L57" s="68"/>
      <c r="UQM57" s="68"/>
      <c r="UQN57" s="68"/>
      <c r="UQO57" s="68"/>
      <c r="UQP57" s="68"/>
      <c r="UQQ57" s="68"/>
      <c r="UQR57" s="68"/>
      <c r="UQS57" s="68"/>
      <c r="UQT57" s="68"/>
      <c r="UQU57" s="68"/>
      <c r="UQV57" s="68"/>
      <c r="UQW57" s="68"/>
      <c r="UQX57" s="68"/>
      <c r="UQY57" s="68"/>
      <c r="UQZ57" s="68"/>
      <c r="URA57" s="68"/>
      <c r="URB57" s="68"/>
      <c r="URC57" s="68"/>
      <c r="URD57" s="68"/>
      <c r="URE57" s="68"/>
      <c r="URF57" s="68"/>
      <c r="URG57" s="68"/>
      <c r="URH57" s="68"/>
      <c r="URI57" s="68"/>
      <c r="URJ57" s="68"/>
      <c r="URK57" s="68"/>
      <c r="URL57" s="68"/>
      <c r="URM57" s="68"/>
      <c r="URN57" s="68"/>
      <c r="URO57" s="68"/>
      <c r="URP57" s="68"/>
      <c r="URQ57" s="68"/>
      <c r="URR57" s="68"/>
      <c r="URS57" s="68"/>
      <c r="URT57" s="68"/>
      <c r="URU57" s="68"/>
      <c r="URV57" s="68"/>
      <c r="URW57" s="68"/>
      <c r="URX57" s="68"/>
      <c r="URY57" s="68"/>
      <c r="URZ57" s="68"/>
      <c r="USA57" s="68"/>
      <c r="USB57" s="68"/>
      <c r="USC57" s="68"/>
      <c r="USD57" s="68"/>
      <c r="USE57" s="68"/>
      <c r="USF57" s="68"/>
      <c r="USG57" s="68"/>
      <c r="USH57" s="68"/>
      <c r="USI57" s="68"/>
      <c r="USJ57" s="68"/>
      <c r="USK57" s="68"/>
      <c r="USL57" s="68"/>
      <c r="USM57" s="68"/>
      <c r="USN57" s="68"/>
      <c r="USO57" s="68"/>
      <c r="USP57" s="68"/>
      <c r="USQ57" s="68"/>
      <c r="USR57" s="68"/>
      <c r="USS57" s="68"/>
      <c r="UST57" s="68"/>
      <c r="USU57" s="68"/>
      <c r="USV57" s="68"/>
      <c r="USW57" s="68"/>
      <c r="USX57" s="68"/>
      <c r="USY57" s="68"/>
      <c r="USZ57" s="68"/>
      <c r="UTA57" s="68"/>
      <c r="UTB57" s="68"/>
      <c r="UTC57" s="68"/>
      <c r="UTD57" s="68"/>
      <c r="UTE57" s="68"/>
      <c r="UTF57" s="68"/>
      <c r="UTG57" s="68"/>
      <c r="UTH57" s="68"/>
      <c r="UTI57" s="68"/>
      <c r="UTJ57" s="68"/>
      <c r="UTK57" s="68"/>
      <c r="UTL57" s="68"/>
      <c r="UTM57" s="68"/>
      <c r="UTN57" s="68"/>
      <c r="UTO57" s="68"/>
      <c r="UTP57" s="68"/>
      <c r="UTQ57" s="68"/>
      <c r="UTR57" s="68"/>
      <c r="UTS57" s="68"/>
      <c r="UTT57" s="68"/>
      <c r="UTU57" s="68"/>
      <c r="UTV57" s="68"/>
      <c r="UTW57" s="68"/>
      <c r="UTX57" s="68"/>
      <c r="UTY57" s="68"/>
      <c r="UTZ57" s="68"/>
      <c r="UUA57" s="68"/>
      <c r="UUB57" s="68"/>
      <c r="UUC57" s="68"/>
      <c r="UUD57" s="68"/>
      <c r="UUE57" s="68"/>
      <c r="UUF57" s="68"/>
      <c r="UUG57" s="68"/>
      <c r="UUH57" s="68"/>
      <c r="UUI57" s="68"/>
      <c r="UUJ57" s="68"/>
      <c r="UUK57" s="68"/>
      <c r="UUL57" s="68"/>
      <c r="UUM57" s="68"/>
      <c r="UUN57" s="68"/>
      <c r="UUO57" s="68"/>
      <c r="UUP57" s="68"/>
      <c r="UUQ57" s="68"/>
      <c r="UUR57" s="68"/>
      <c r="UUS57" s="68"/>
      <c r="UUT57" s="68"/>
      <c r="UUU57" s="68"/>
      <c r="UUV57" s="68"/>
      <c r="UUW57" s="68"/>
      <c r="UUX57" s="68"/>
      <c r="UUY57" s="68"/>
      <c r="UUZ57" s="68"/>
      <c r="UVA57" s="68"/>
      <c r="UVB57" s="68"/>
      <c r="UVC57" s="68"/>
      <c r="UVD57" s="68"/>
      <c r="UVE57" s="68"/>
      <c r="UVF57" s="68"/>
      <c r="UVG57" s="68"/>
      <c r="UVH57" s="68"/>
      <c r="UVI57" s="68"/>
      <c r="UVJ57" s="68"/>
      <c r="UVK57" s="68"/>
      <c r="UVL57" s="68"/>
      <c r="UVM57" s="68"/>
      <c r="UVN57" s="68"/>
      <c r="UVO57" s="68"/>
      <c r="UVP57" s="68"/>
      <c r="UVQ57" s="68"/>
      <c r="UVR57" s="68"/>
      <c r="UVS57" s="68"/>
      <c r="UVT57" s="68"/>
      <c r="UVU57" s="68"/>
      <c r="UVV57" s="68"/>
      <c r="UVW57" s="68"/>
      <c r="UVX57" s="68"/>
      <c r="UVY57" s="68"/>
      <c r="UVZ57" s="68"/>
      <c r="UWA57" s="68"/>
      <c r="UWB57" s="68"/>
      <c r="UWC57" s="68"/>
      <c r="UWD57" s="68"/>
      <c r="UWE57" s="68"/>
      <c r="UWF57" s="68"/>
      <c r="UWG57" s="68"/>
      <c r="UWH57" s="68"/>
      <c r="UWI57" s="68"/>
      <c r="UWJ57" s="68"/>
      <c r="UWK57" s="68"/>
      <c r="UWL57" s="68"/>
      <c r="UWM57" s="68"/>
      <c r="UWN57" s="68"/>
      <c r="UWO57" s="68"/>
      <c r="UWP57" s="68"/>
      <c r="UWQ57" s="68"/>
      <c r="UWR57" s="68"/>
      <c r="UWS57" s="68"/>
      <c r="UWT57" s="68"/>
      <c r="UWU57" s="68"/>
      <c r="UWV57" s="68"/>
      <c r="UWW57" s="68"/>
      <c r="UWX57" s="68"/>
      <c r="UWY57" s="68"/>
      <c r="UWZ57" s="68"/>
      <c r="UXA57" s="68"/>
      <c r="UXB57" s="68"/>
      <c r="UXC57" s="68"/>
      <c r="UXD57" s="68"/>
      <c r="UXE57" s="68"/>
      <c r="UXF57" s="68"/>
      <c r="UXG57" s="68"/>
      <c r="UXH57" s="68"/>
      <c r="UXI57" s="68"/>
      <c r="UXJ57" s="68"/>
      <c r="UXK57" s="68"/>
      <c r="UXL57" s="68"/>
      <c r="UXM57" s="68"/>
      <c r="UXN57" s="68"/>
      <c r="UXO57" s="68"/>
      <c r="UXP57" s="68"/>
      <c r="UXQ57" s="68"/>
      <c r="UXR57" s="68"/>
      <c r="UXS57" s="68"/>
      <c r="UXT57" s="68"/>
      <c r="UXU57" s="68"/>
      <c r="UXV57" s="68"/>
      <c r="UXW57" s="68"/>
      <c r="UXX57" s="68"/>
      <c r="UXY57" s="68"/>
      <c r="UXZ57" s="68"/>
      <c r="UYA57" s="68"/>
      <c r="UYB57" s="68"/>
      <c r="UYC57" s="68"/>
      <c r="UYD57" s="68"/>
      <c r="UYE57" s="68"/>
      <c r="UYF57" s="68"/>
      <c r="UYG57" s="68"/>
      <c r="UYH57" s="68"/>
      <c r="UYI57" s="68"/>
      <c r="UYJ57" s="68"/>
      <c r="UYK57" s="68"/>
      <c r="UYL57" s="68"/>
      <c r="UYM57" s="68"/>
      <c r="UYN57" s="68"/>
      <c r="UYO57" s="68"/>
      <c r="UYP57" s="68"/>
      <c r="UYQ57" s="68"/>
      <c r="UYR57" s="68"/>
      <c r="UYS57" s="68"/>
      <c r="UYT57" s="68"/>
      <c r="UYU57" s="68"/>
      <c r="UYV57" s="68"/>
      <c r="UYW57" s="68"/>
      <c r="UYX57" s="68"/>
      <c r="UYY57" s="68"/>
      <c r="UYZ57" s="68"/>
      <c r="UZA57" s="68"/>
      <c r="UZB57" s="68"/>
      <c r="UZC57" s="68"/>
      <c r="UZD57" s="68"/>
      <c r="UZE57" s="68"/>
      <c r="UZF57" s="68"/>
      <c r="UZG57" s="68"/>
      <c r="UZH57" s="68"/>
      <c r="UZI57" s="68"/>
      <c r="UZJ57" s="68"/>
      <c r="UZK57" s="68"/>
      <c r="UZL57" s="68"/>
      <c r="UZM57" s="68"/>
      <c r="UZN57" s="68"/>
      <c r="UZO57" s="68"/>
      <c r="UZP57" s="68"/>
      <c r="UZQ57" s="68"/>
      <c r="UZR57" s="68"/>
      <c r="UZS57" s="68"/>
      <c r="UZT57" s="68"/>
      <c r="UZU57" s="68"/>
      <c r="UZV57" s="68"/>
      <c r="UZW57" s="68"/>
      <c r="UZX57" s="68"/>
      <c r="UZY57" s="68"/>
      <c r="UZZ57" s="68"/>
      <c r="VAA57" s="68"/>
      <c r="VAB57" s="68"/>
      <c r="VAC57" s="68"/>
      <c r="VAD57" s="68"/>
      <c r="VAE57" s="68"/>
      <c r="VAF57" s="68"/>
      <c r="VAG57" s="68"/>
      <c r="VAH57" s="68"/>
      <c r="VAI57" s="68"/>
      <c r="VAJ57" s="68"/>
      <c r="VAK57" s="68"/>
      <c r="VAL57" s="68"/>
      <c r="VAM57" s="68"/>
      <c r="VAN57" s="68"/>
      <c r="VAO57" s="68"/>
      <c r="VAP57" s="68"/>
      <c r="VAQ57" s="68"/>
      <c r="VAR57" s="68"/>
      <c r="VAS57" s="68"/>
      <c r="VAT57" s="68"/>
      <c r="VAU57" s="68"/>
      <c r="VAV57" s="68"/>
      <c r="VAW57" s="68"/>
      <c r="VAX57" s="68"/>
      <c r="VAY57" s="68"/>
      <c r="VAZ57" s="68"/>
      <c r="VBA57" s="68"/>
      <c r="VBB57" s="68"/>
      <c r="VBC57" s="68"/>
      <c r="VBD57" s="68"/>
      <c r="VBE57" s="68"/>
      <c r="VBF57" s="68"/>
      <c r="VBG57" s="68"/>
      <c r="VBH57" s="68"/>
      <c r="VBI57" s="68"/>
      <c r="VBJ57" s="68"/>
      <c r="VBK57" s="68"/>
      <c r="VBL57" s="68"/>
      <c r="VBM57" s="68"/>
      <c r="VBN57" s="68"/>
      <c r="VBO57" s="68"/>
      <c r="VBP57" s="68"/>
      <c r="VBQ57" s="68"/>
      <c r="VBR57" s="68"/>
      <c r="VBS57" s="68"/>
      <c r="VBT57" s="68"/>
      <c r="VBU57" s="68"/>
      <c r="VBV57" s="68"/>
      <c r="VBW57" s="68"/>
      <c r="VBX57" s="68"/>
      <c r="VBY57" s="68"/>
      <c r="VBZ57" s="68"/>
      <c r="VCA57" s="68"/>
      <c r="VCB57" s="68"/>
      <c r="VCC57" s="68"/>
      <c r="VCD57" s="68"/>
      <c r="VCE57" s="68"/>
      <c r="VCF57" s="68"/>
      <c r="VCG57" s="68"/>
      <c r="VCH57" s="68"/>
      <c r="VCI57" s="68"/>
      <c r="VCJ57" s="68"/>
      <c r="VCK57" s="68"/>
      <c r="VCL57" s="68"/>
      <c r="VCM57" s="68"/>
      <c r="VCN57" s="68"/>
      <c r="VCO57" s="68"/>
      <c r="VCP57" s="68"/>
      <c r="VCQ57" s="68"/>
      <c r="VCR57" s="68"/>
      <c r="VCS57" s="68"/>
      <c r="VCT57" s="68"/>
      <c r="VCU57" s="68"/>
      <c r="VCV57" s="68"/>
      <c r="VCW57" s="68"/>
      <c r="VCX57" s="68"/>
      <c r="VCY57" s="68"/>
      <c r="VCZ57" s="68"/>
      <c r="VDA57" s="68"/>
      <c r="VDB57" s="68"/>
      <c r="VDC57" s="68"/>
      <c r="VDD57" s="68"/>
      <c r="VDE57" s="68"/>
      <c r="VDF57" s="68"/>
      <c r="VDG57" s="68"/>
      <c r="VDH57" s="68"/>
      <c r="VDI57" s="68"/>
      <c r="VDJ57" s="68"/>
      <c r="VDK57" s="68"/>
      <c r="VDL57" s="68"/>
      <c r="VDM57" s="68"/>
      <c r="VDN57" s="68"/>
      <c r="VDO57" s="68"/>
      <c r="VDP57" s="68"/>
      <c r="VDQ57" s="68"/>
      <c r="VDR57" s="68"/>
      <c r="VDS57" s="68"/>
      <c r="VDT57" s="68"/>
      <c r="VDU57" s="68"/>
      <c r="VDV57" s="68"/>
      <c r="VDW57" s="68"/>
      <c r="VDX57" s="68"/>
      <c r="VDY57" s="68"/>
      <c r="VDZ57" s="68"/>
      <c r="VEA57" s="68"/>
      <c r="VEB57" s="68"/>
      <c r="VEC57" s="68"/>
      <c r="VED57" s="68"/>
      <c r="VEE57" s="68"/>
      <c r="VEF57" s="68"/>
      <c r="VEG57" s="68"/>
      <c r="VEH57" s="68"/>
      <c r="VEI57" s="68"/>
      <c r="VEJ57" s="68"/>
      <c r="VEK57" s="68"/>
      <c r="VEL57" s="68"/>
      <c r="VEM57" s="68"/>
      <c r="VEN57" s="68"/>
      <c r="VEO57" s="68"/>
      <c r="VEP57" s="68"/>
      <c r="VEQ57" s="68"/>
      <c r="VER57" s="68"/>
      <c r="VES57" s="68"/>
      <c r="VET57" s="68"/>
      <c r="VEU57" s="68"/>
      <c r="VEV57" s="68"/>
      <c r="VEW57" s="68"/>
      <c r="VEX57" s="68"/>
      <c r="VEY57" s="68"/>
      <c r="VEZ57" s="68"/>
      <c r="VFA57" s="68"/>
      <c r="VFB57" s="68"/>
      <c r="VFC57" s="68"/>
      <c r="VFD57" s="68"/>
      <c r="VFE57" s="68"/>
      <c r="VFF57" s="68"/>
      <c r="VFG57" s="68"/>
      <c r="VFH57" s="68"/>
      <c r="VFI57" s="68"/>
      <c r="VFJ57" s="68"/>
      <c r="VFK57" s="68"/>
      <c r="VFL57" s="68"/>
      <c r="VFM57" s="68"/>
      <c r="VFN57" s="68"/>
      <c r="VFO57" s="68"/>
      <c r="VFP57" s="68"/>
      <c r="VFQ57" s="68"/>
      <c r="VFR57" s="68"/>
      <c r="VFS57" s="68"/>
      <c r="VFT57" s="68"/>
      <c r="VFU57" s="68"/>
      <c r="VFV57" s="68"/>
      <c r="VFW57" s="68"/>
      <c r="VFX57" s="68"/>
      <c r="VFY57" s="68"/>
      <c r="VFZ57" s="68"/>
      <c r="VGA57" s="68"/>
      <c r="VGB57" s="68"/>
      <c r="VGC57" s="68"/>
      <c r="VGD57" s="68"/>
      <c r="VGE57" s="68"/>
      <c r="VGF57" s="68"/>
      <c r="VGG57" s="68"/>
      <c r="VGH57" s="68"/>
      <c r="VGI57" s="68"/>
      <c r="VGJ57" s="68"/>
      <c r="VGK57" s="68"/>
      <c r="VGL57" s="68"/>
      <c r="VGM57" s="68"/>
      <c r="VGN57" s="68"/>
      <c r="VGO57" s="68"/>
      <c r="VGP57" s="68"/>
      <c r="VGQ57" s="68"/>
      <c r="VGR57" s="68"/>
      <c r="VGS57" s="68"/>
      <c r="VGT57" s="68"/>
      <c r="VGU57" s="68"/>
      <c r="VGV57" s="68"/>
      <c r="VGW57" s="68"/>
      <c r="VGX57" s="68"/>
      <c r="VGY57" s="68"/>
      <c r="VGZ57" s="68"/>
      <c r="VHA57" s="68"/>
      <c r="VHB57" s="68"/>
      <c r="VHC57" s="68"/>
      <c r="VHD57" s="68"/>
      <c r="VHE57" s="68"/>
      <c r="VHF57" s="68"/>
      <c r="VHG57" s="68"/>
      <c r="VHH57" s="68"/>
      <c r="VHI57" s="68"/>
      <c r="VHJ57" s="68"/>
      <c r="VHK57" s="68"/>
      <c r="VHL57" s="68"/>
      <c r="VHM57" s="68"/>
      <c r="VHN57" s="68"/>
      <c r="VHO57" s="68"/>
      <c r="VHP57" s="68"/>
      <c r="VHQ57" s="68"/>
      <c r="VHR57" s="68"/>
      <c r="VHS57" s="68"/>
      <c r="VHT57" s="68"/>
      <c r="VHU57" s="68"/>
      <c r="VHV57" s="68"/>
      <c r="VHW57" s="68"/>
      <c r="VHX57" s="68"/>
      <c r="VHY57" s="68"/>
      <c r="VHZ57" s="68"/>
      <c r="VIA57" s="68"/>
      <c r="VIB57" s="68"/>
      <c r="VIC57" s="68"/>
      <c r="VID57" s="68"/>
      <c r="VIE57" s="68"/>
      <c r="VIF57" s="68"/>
      <c r="VIG57" s="68"/>
      <c r="VIH57" s="68"/>
      <c r="VII57" s="68"/>
      <c r="VIJ57" s="68"/>
      <c r="VIK57" s="68"/>
      <c r="VIL57" s="68"/>
      <c r="VIM57" s="68"/>
      <c r="VIN57" s="68"/>
      <c r="VIO57" s="68"/>
      <c r="VIP57" s="68"/>
      <c r="VIQ57" s="68"/>
      <c r="VIR57" s="68"/>
      <c r="VIS57" s="68"/>
      <c r="VIT57" s="68"/>
      <c r="VIU57" s="68"/>
      <c r="VIV57" s="68"/>
      <c r="VIW57" s="68"/>
      <c r="VIX57" s="68"/>
      <c r="VIY57" s="68"/>
      <c r="VIZ57" s="68"/>
      <c r="VJA57" s="68"/>
      <c r="VJB57" s="68"/>
      <c r="VJC57" s="68"/>
      <c r="VJD57" s="68"/>
      <c r="VJE57" s="68"/>
      <c r="VJF57" s="68"/>
      <c r="VJG57" s="68"/>
      <c r="VJH57" s="68"/>
      <c r="VJI57" s="68"/>
      <c r="VJJ57" s="68"/>
      <c r="VJK57" s="68"/>
      <c r="VJL57" s="68"/>
      <c r="VJM57" s="68"/>
      <c r="VJN57" s="68"/>
      <c r="VJO57" s="68"/>
      <c r="VJP57" s="68"/>
      <c r="VJQ57" s="68"/>
      <c r="VJR57" s="68"/>
      <c r="VJS57" s="68"/>
      <c r="VJT57" s="68"/>
      <c r="VJU57" s="68"/>
      <c r="VJV57" s="68"/>
      <c r="VJW57" s="68"/>
      <c r="VJX57" s="68"/>
      <c r="VJY57" s="68"/>
      <c r="VJZ57" s="68"/>
      <c r="VKA57" s="68"/>
      <c r="VKB57" s="68"/>
      <c r="VKC57" s="68"/>
      <c r="VKD57" s="68"/>
      <c r="VKE57" s="68"/>
      <c r="VKF57" s="68"/>
      <c r="VKG57" s="68"/>
      <c r="VKH57" s="68"/>
      <c r="VKI57" s="68"/>
      <c r="VKJ57" s="68"/>
      <c r="VKK57" s="68"/>
      <c r="VKL57" s="68"/>
      <c r="VKM57" s="68"/>
      <c r="VKN57" s="68"/>
      <c r="VKO57" s="68"/>
      <c r="VKP57" s="68"/>
      <c r="VKQ57" s="68"/>
      <c r="VKR57" s="68"/>
      <c r="VKS57" s="68"/>
      <c r="VKT57" s="68"/>
      <c r="VKU57" s="68"/>
      <c r="VKV57" s="68"/>
      <c r="VKW57" s="68"/>
      <c r="VKX57" s="68"/>
      <c r="VKY57" s="68"/>
      <c r="VKZ57" s="68"/>
      <c r="VLA57" s="68"/>
      <c r="VLB57" s="68"/>
      <c r="VLC57" s="68"/>
      <c r="VLD57" s="68"/>
      <c r="VLE57" s="68"/>
      <c r="VLF57" s="68"/>
      <c r="VLG57" s="68"/>
      <c r="VLH57" s="68"/>
      <c r="VLI57" s="68"/>
      <c r="VLJ57" s="68"/>
      <c r="VLK57" s="68"/>
      <c r="VLL57" s="68"/>
      <c r="VLM57" s="68"/>
      <c r="VLN57" s="68"/>
      <c r="VLO57" s="68"/>
      <c r="VLP57" s="68"/>
      <c r="VLQ57" s="68"/>
      <c r="VLR57" s="68"/>
      <c r="VLS57" s="68"/>
      <c r="VLT57" s="68"/>
      <c r="VLU57" s="68"/>
      <c r="VLV57" s="68"/>
      <c r="VLW57" s="68"/>
      <c r="VLX57" s="68"/>
      <c r="VLY57" s="68"/>
      <c r="VLZ57" s="68"/>
      <c r="VMA57" s="68"/>
      <c r="VMB57" s="68"/>
      <c r="VMC57" s="68"/>
      <c r="VMD57" s="68"/>
      <c r="VME57" s="68"/>
      <c r="VMF57" s="68"/>
      <c r="VMG57" s="68"/>
      <c r="VMH57" s="68"/>
      <c r="VMI57" s="68"/>
      <c r="VMJ57" s="68"/>
      <c r="VMK57" s="68"/>
      <c r="VML57" s="68"/>
      <c r="VMM57" s="68"/>
      <c r="VMN57" s="68"/>
      <c r="VMO57" s="68"/>
      <c r="VMP57" s="68"/>
      <c r="VMQ57" s="68"/>
      <c r="VMR57" s="68"/>
      <c r="VMS57" s="68"/>
      <c r="VMT57" s="68"/>
      <c r="VMU57" s="68"/>
      <c r="VMV57" s="68"/>
      <c r="VMW57" s="68"/>
      <c r="VMX57" s="68"/>
      <c r="VMY57" s="68"/>
      <c r="VMZ57" s="68"/>
      <c r="VNA57" s="68"/>
      <c r="VNB57" s="68"/>
      <c r="VNC57" s="68"/>
      <c r="VND57" s="68"/>
      <c r="VNE57" s="68"/>
      <c r="VNF57" s="68"/>
      <c r="VNG57" s="68"/>
      <c r="VNH57" s="68"/>
      <c r="VNI57" s="68"/>
      <c r="VNJ57" s="68"/>
      <c r="VNK57" s="68"/>
      <c r="VNL57" s="68"/>
      <c r="VNM57" s="68"/>
      <c r="VNN57" s="68"/>
      <c r="VNO57" s="68"/>
      <c r="VNP57" s="68"/>
      <c r="VNQ57" s="68"/>
      <c r="VNR57" s="68"/>
      <c r="VNS57" s="68"/>
      <c r="VNT57" s="68"/>
      <c r="VNU57" s="68"/>
      <c r="VNV57" s="68"/>
      <c r="VNW57" s="68"/>
      <c r="VNX57" s="68"/>
      <c r="VNY57" s="68"/>
      <c r="VNZ57" s="68"/>
      <c r="VOA57" s="68"/>
      <c r="VOB57" s="68"/>
      <c r="VOC57" s="68"/>
      <c r="VOD57" s="68"/>
      <c r="VOE57" s="68"/>
      <c r="VOF57" s="68"/>
      <c r="VOG57" s="68"/>
      <c r="VOH57" s="68"/>
      <c r="VOI57" s="68"/>
      <c r="VOJ57" s="68"/>
      <c r="VOK57" s="68"/>
      <c r="VOL57" s="68"/>
      <c r="VOM57" s="68"/>
      <c r="VON57" s="68"/>
      <c r="VOO57" s="68"/>
      <c r="VOP57" s="68"/>
      <c r="VOQ57" s="68"/>
      <c r="VOR57" s="68"/>
      <c r="VOS57" s="68"/>
      <c r="VOT57" s="68"/>
      <c r="VOU57" s="68"/>
      <c r="VOV57" s="68"/>
      <c r="VOW57" s="68"/>
      <c r="VOX57" s="68"/>
      <c r="VOY57" s="68"/>
      <c r="VOZ57" s="68"/>
      <c r="VPA57" s="68"/>
      <c r="VPB57" s="68"/>
      <c r="VPC57" s="68"/>
      <c r="VPD57" s="68"/>
      <c r="VPE57" s="68"/>
      <c r="VPF57" s="68"/>
      <c r="VPG57" s="68"/>
      <c r="VPH57" s="68"/>
      <c r="VPI57" s="68"/>
      <c r="VPJ57" s="68"/>
      <c r="VPK57" s="68"/>
      <c r="VPL57" s="68"/>
      <c r="VPM57" s="68"/>
      <c r="VPN57" s="68"/>
      <c r="VPO57" s="68"/>
      <c r="VPP57" s="68"/>
      <c r="VPQ57" s="68"/>
      <c r="VPR57" s="68"/>
      <c r="VPS57" s="68"/>
      <c r="VPT57" s="68"/>
      <c r="VPU57" s="68"/>
      <c r="VPV57" s="68"/>
      <c r="VPW57" s="68"/>
      <c r="VPX57" s="68"/>
      <c r="VPY57" s="68"/>
      <c r="VPZ57" s="68"/>
      <c r="VQA57" s="68"/>
      <c r="VQB57" s="68"/>
      <c r="VQC57" s="68"/>
      <c r="VQD57" s="68"/>
      <c r="VQE57" s="68"/>
      <c r="VQF57" s="68"/>
      <c r="VQG57" s="68"/>
      <c r="VQH57" s="68"/>
      <c r="VQI57" s="68"/>
      <c r="VQJ57" s="68"/>
      <c r="VQK57" s="68"/>
      <c r="VQL57" s="68"/>
      <c r="VQM57" s="68"/>
      <c r="VQN57" s="68"/>
      <c r="VQO57" s="68"/>
      <c r="VQP57" s="68"/>
      <c r="VQQ57" s="68"/>
      <c r="VQR57" s="68"/>
      <c r="VQS57" s="68"/>
      <c r="VQT57" s="68"/>
      <c r="VQU57" s="68"/>
      <c r="VQV57" s="68"/>
      <c r="VQW57" s="68"/>
      <c r="VQX57" s="68"/>
      <c r="VQY57" s="68"/>
      <c r="VQZ57" s="68"/>
      <c r="VRA57" s="68"/>
      <c r="VRB57" s="68"/>
      <c r="VRC57" s="68"/>
      <c r="VRD57" s="68"/>
      <c r="VRE57" s="68"/>
      <c r="VRF57" s="68"/>
      <c r="VRG57" s="68"/>
      <c r="VRH57" s="68"/>
      <c r="VRI57" s="68"/>
      <c r="VRJ57" s="68"/>
      <c r="VRK57" s="68"/>
      <c r="VRL57" s="68"/>
      <c r="VRM57" s="68"/>
      <c r="VRN57" s="68"/>
      <c r="VRO57" s="68"/>
      <c r="VRP57" s="68"/>
      <c r="VRQ57" s="68"/>
      <c r="VRR57" s="68"/>
      <c r="VRS57" s="68"/>
      <c r="VRT57" s="68"/>
      <c r="VRU57" s="68"/>
      <c r="VRV57" s="68"/>
      <c r="VRW57" s="68"/>
      <c r="VRX57" s="68"/>
      <c r="VRY57" s="68"/>
      <c r="VRZ57" s="68"/>
      <c r="VSA57" s="68"/>
      <c r="VSB57" s="68"/>
      <c r="VSC57" s="68"/>
      <c r="VSD57" s="68"/>
      <c r="VSE57" s="68"/>
      <c r="VSF57" s="68"/>
      <c r="VSG57" s="68"/>
      <c r="VSH57" s="68"/>
      <c r="VSI57" s="68"/>
      <c r="VSJ57" s="68"/>
      <c r="VSK57" s="68"/>
      <c r="VSL57" s="68"/>
      <c r="VSM57" s="68"/>
      <c r="VSN57" s="68"/>
      <c r="VSO57" s="68"/>
      <c r="VSP57" s="68"/>
      <c r="VSQ57" s="68"/>
      <c r="VSR57" s="68"/>
      <c r="VSS57" s="68"/>
      <c r="VST57" s="68"/>
      <c r="VSU57" s="68"/>
      <c r="VSV57" s="68"/>
      <c r="VSW57" s="68"/>
      <c r="VSX57" s="68"/>
      <c r="VSY57" s="68"/>
      <c r="VSZ57" s="68"/>
      <c r="VTA57" s="68"/>
      <c r="VTB57" s="68"/>
      <c r="VTC57" s="68"/>
      <c r="VTD57" s="68"/>
      <c r="VTE57" s="68"/>
      <c r="VTF57" s="68"/>
      <c r="VTG57" s="68"/>
      <c r="VTH57" s="68"/>
      <c r="VTI57" s="68"/>
      <c r="VTJ57" s="68"/>
      <c r="VTK57" s="68"/>
      <c r="VTL57" s="68"/>
      <c r="VTM57" s="68"/>
      <c r="VTN57" s="68"/>
      <c r="VTO57" s="68"/>
      <c r="VTP57" s="68"/>
      <c r="VTQ57" s="68"/>
      <c r="VTR57" s="68"/>
      <c r="VTS57" s="68"/>
      <c r="VTT57" s="68"/>
      <c r="VTU57" s="68"/>
      <c r="VTV57" s="68"/>
      <c r="VTW57" s="68"/>
      <c r="VTX57" s="68"/>
      <c r="VTY57" s="68"/>
      <c r="VTZ57" s="68"/>
      <c r="VUA57" s="68"/>
      <c r="VUB57" s="68"/>
      <c r="VUC57" s="68"/>
      <c r="VUD57" s="68"/>
      <c r="VUE57" s="68"/>
      <c r="VUF57" s="68"/>
      <c r="VUG57" s="68"/>
      <c r="VUH57" s="68"/>
      <c r="VUI57" s="68"/>
      <c r="VUJ57" s="68"/>
      <c r="VUK57" s="68"/>
      <c r="VUL57" s="68"/>
      <c r="VUM57" s="68"/>
      <c r="VUN57" s="68"/>
      <c r="VUO57" s="68"/>
      <c r="VUP57" s="68"/>
      <c r="VUQ57" s="68"/>
      <c r="VUR57" s="68"/>
      <c r="VUS57" s="68"/>
      <c r="VUT57" s="68"/>
      <c r="VUU57" s="68"/>
      <c r="VUV57" s="68"/>
      <c r="VUW57" s="68"/>
      <c r="VUX57" s="68"/>
      <c r="VUY57" s="68"/>
      <c r="VUZ57" s="68"/>
      <c r="VVA57" s="68"/>
      <c r="VVB57" s="68"/>
      <c r="VVC57" s="68"/>
      <c r="VVD57" s="68"/>
      <c r="VVE57" s="68"/>
      <c r="VVF57" s="68"/>
      <c r="VVG57" s="68"/>
      <c r="VVH57" s="68"/>
      <c r="VVI57" s="68"/>
      <c r="VVJ57" s="68"/>
      <c r="VVK57" s="68"/>
      <c r="VVL57" s="68"/>
      <c r="VVM57" s="68"/>
      <c r="VVN57" s="68"/>
      <c r="VVO57" s="68"/>
      <c r="VVP57" s="68"/>
      <c r="VVQ57" s="68"/>
      <c r="VVR57" s="68"/>
      <c r="VVS57" s="68"/>
      <c r="VVT57" s="68"/>
      <c r="VVU57" s="68"/>
      <c r="VVV57" s="68"/>
      <c r="VVW57" s="68"/>
      <c r="VVX57" s="68"/>
      <c r="VVY57" s="68"/>
      <c r="VVZ57" s="68"/>
      <c r="VWA57" s="68"/>
      <c r="VWB57" s="68"/>
      <c r="VWC57" s="68"/>
      <c r="VWD57" s="68"/>
      <c r="VWE57" s="68"/>
      <c r="VWF57" s="68"/>
      <c r="VWG57" s="68"/>
      <c r="VWH57" s="68"/>
      <c r="VWI57" s="68"/>
      <c r="VWJ57" s="68"/>
      <c r="VWK57" s="68"/>
      <c r="VWL57" s="68"/>
      <c r="VWM57" s="68"/>
      <c r="VWN57" s="68"/>
      <c r="VWO57" s="68"/>
      <c r="VWP57" s="68"/>
      <c r="VWQ57" s="68"/>
      <c r="VWR57" s="68"/>
      <c r="VWS57" s="68"/>
      <c r="VWT57" s="68"/>
      <c r="VWU57" s="68"/>
      <c r="VWV57" s="68"/>
      <c r="VWW57" s="68"/>
      <c r="VWX57" s="68"/>
      <c r="VWY57" s="68"/>
      <c r="VWZ57" s="68"/>
      <c r="VXA57" s="68"/>
      <c r="VXB57" s="68"/>
      <c r="VXC57" s="68"/>
      <c r="VXD57" s="68"/>
      <c r="VXE57" s="68"/>
      <c r="VXF57" s="68"/>
      <c r="VXG57" s="68"/>
      <c r="VXH57" s="68"/>
      <c r="VXI57" s="68"/>
      <c r="VXJ57" s="68"/>
      <c r="VXK57" s="68"/>
      <c r="VXL57" s="68"/>
      <c r="VXM57" s="68"/>
      <c r="VXN57" s="68"/>
      <c r="VXO57" s="68"/>
      <c r="VXP57" s="68"/>
      <c r="VXQ57" s="68"/>
      <c r="VXR57" s="68"/>
      <c r="VXS57" s="68"/>
      <c r="VXT57" s="68"/>
      <c r="VXU57" s="68"/>
      <c r="VXV57" s="68"/>
      <c r="VXW57" s="68"/>
      <c r="VXX57" s="68"/>
      <c r="VXY57" s="68"/>
      <c r="VXZ57" s="68"/>
      <c r="VYA57" s="68"/>
      <c r="VYB57" s="68"/>
      <c r="VYC57" s="68"/>
      <c r="VYD57" s="68"/>
      <c r="VYE57" s="68"/>
      <c r="VYF57" s="68"/>
      <c r="VYG57" s="68"/>
      <c r="VYH57" s="68"/>
      <c r="VYI57" s="68"/>
      <c r="VYJ57" s="68"/>
      <c r="VYK57" s="68"/>
      <c r="VYL57" s="68"/>
      <c r="VYM57" s="68"/>
      <c r="VYN57" s="68"/>
      <c r="VYO57" s="68"/>
      <c r="VYP57" s="68"/>
      <c r="VYQ57" s="68"/>
      <c r="VYR57" s="68"/>
      <c r="VYS57" s="68"/>
      <c r="VYT57" s="68"/>
      <c r="VYU57" s="68"/>
      <c r="VYV57" s="68"/>
      <c r="VYW57" s="68"/>
      <c r="VYX57" s="68"/>
      <c r="VYY57" s="68"/>
      <c r="VYZ57" s="68"/>
      <c r="VZA57" s="68"/>
      <c r="VZB57" s="68"/>
      <c r="VZC57" s="68"/>
      <c r="VZD57" s="68"/>
      <c r="VZE57" s="68"/>
      <c r="VZF57" s="68"/>
      <c r="VZG57" s="68"/>
      <c r="VZH57" s="68"/>
      <c r="VZI57" s="68"/>
      <c r="VZJ57" s="68"/>
      <c r="VZK57" s="68"/>
      <c r="VZL57" s="68"/>
      <c r="VZM57" s="68"/>
      <c r="VZN57" s="68"/>
      <c r="VZO57" s="68"/>
      <c r="VZP57" s="68"/>
      <c r="VZQ57" s="68"/>
      <c r="VZR57" s="68"/>
      <c r="VZS57" s="68"/>
      <c r="VZT57" s="68"/>
      <c r="VZU57" s="68"/>
      <c r="VZV57" s="68"/>
      <c r="VZW57" s="68"/>
      <c r="VZX57" s="68"/>
      <c r="VZY57" s="68"/>
      <c r="VZZ57" s="68"/>
      <c r="WAA57" s="68"/>
      <c r="WAB57" s="68"/>
      <c r="WAC57" s="68"/>
      <c r="WAD57" s="68"/>
      <c r="WAE57" s="68"/>
      <c r="WAF57" s="68"/>
      <c r="WAG57" s="68"/>
      <c r="WAH57" s="68"/>
      <c r="WAI57" s="68"/>
      <c r="WAJ57" s="68"/>
      <c r="WAK57" s="68"/>
      <c r="WAL57" s="68"/>
      <c r="WAM57" s="68"/>
      <c r="WAN57" s="68"/>
      <c r="WAO57" s="68"/>
      <c r="WAP57" s="68"/>
      <c r="WAQ57" s="68"/>
      <c r="WAR57" s="68"/>
      <c r="WAS57" s="68"/>
      <c r="WAT57" s="68"/>
      <c r="WAU57" s="68"/>
      <c r="WAV57" s="68"/>
      <c r="WAW57" s="68"/>
      <c r="WAX57" s="68"/>
      <c r="WAY57" s="68"/>
      <c r="WAZ57" s="68"/>
      <c r="WBA57" s="68"/>
      <c r="WBB57" s="68"/>
      <c r="WBC57" s="68"/>
      <c r="WBD57" s="68"/>
      <c r="WBE57" s="68"/>
      <c r="WBF57" s="68"/>
      <c r="WBG57" s="68"/>
      <c r="WBH57" s="68"/>
      <c r="WBI57" s="68"/>
      <c r="WBJ57" s="68"/>
      <c r="WBK57" s="68"/>
      <c r="WBL57" s="68"/>
      <c r="WBM57" s="68"/>
      <c r="WBN57" s="68"/>
      <c r="WBO57" s="68"/>
      <c r="WBP57" s="68"/>
      <c r="WBQ57" s="68"/>
      <c r="WBR57" s="68"/>
      <c r="WBS57" s="68"/>
      <c r="WBT57" s="68"/>
      <c r="WBU57" s="68"/>
      <c r="WBV57" s="68"/>
      <c r="WBW57" s="68"/>
      <c r="WBX57" s="68"/>
      <c r="WBY57" s="68"/>
      <c r="WBZ57" s="68"/>
      <c r="WCA57" s="68"/>
      <c r="WCB57" s="68"/>
      <c r="WCC57" s="68"/>
      <c r="WCD57" s="68"/>
      <c r="WCE57" s="68"/>
      <c r="WCF57" s="68"/>
      <c r="WCG57" s="68"/>
      <c r="WCH57" s="68"/>
      <c r="WCI57" s="68"/>
      <c r="WCJ57" s="68"/>
      <c r="WCK57" s="68"/>
      <c r="WCL57" s="68"/>
      <c r="WCM57" s="68"/>
      <c r="WCN57" s="68"/>
      <c r="WCO57" s="68"/>
      <c r="WCP57" s="68"/>
      <c r="WCQ57" s="68"/>
      <c r="WCR57" s="68"/>
      <c r="WCS57" s="68"/>
      <c r="WCT57" s="68"/>
      <c r="WCU57" s="68"/>
      <c r="WCV57" s="68"/>
      <c r="WCW57" s="68"/>
      <c r="WCX57" s="68"/>
      <c r="WCY57" s="68"/>
      <c r="WCZ57" s="68"/>
      <c r="WDA57" s="68"/>
      <c r="WDB57" s="68"/>
      <c r="WDC57" s="68"/>
      <c r="WDD57" s="68"/>
      <c r="WDE57" s="68"/>
      <c r="WDF57" s="68"/>
      <c r="WDG57" s="68"/>
      <c r="WDH57" s="68"/>
      <c r="WDI57" s="68"/>
      <c r="WDJ57" s="68"/>
      <c r="WDK57" s="68"/>
      <c r="WDL57" s="68"/>
      <c r="WDM57" s="68"/>
      <c r="WDN57" s="68"/>
      <c r="WDO57" s="68"/>
      <c r="WDP57" s="68"/>
      <c r="WDQ57" s="68"/>
      <c r="WDR57" s="68"/>
      <c r="WDS57" s="68"/>
      <c r="WDT57" s="68"/>
      <c r="WDU57" s="68"/>
      <c r="WDV57" s="68"/>
      <c r="WDW57" s="68"/>
      <c r="WDX57" s="68"/>
      <c r="WDY57" s="68"/>
      <c r="WDZ57" s="68"/>
      <c r="WEA57" s="68"/>
      <c r="WEB57" s="68"/>
      <c r="WEC57" s="68"/>
      <c r="WED57" s="68"/>
      <c r="WEE57" s="68"/>
      <c r="WEF57" s="68"/>
      <c r="WEG57" s="68"/>
      <c r="WEH57" s="68"/>
      <c r="WEI57" s="68"/>
      <c r="WEJ57" s="68"/>
      <c r="WEK57" s="68"/>
      <c r="WEL57" s="68"/>
      <c r="WEM57" s="68"/>
      <c r="WEN57" s="68"/>
      <c r="WEO57" s="68"/>
      <c r="WEP57" s="68"/>
      <c r="WEQ57" s="68"/>
      <c r="WER57" s="68"/>
      <c r="WES57" s="68"/>
      <c r="WET57" s="68"/>
      <c r="WEU57" s="68"/>
      <c r="WEV57" s="68"/>
      <c r="WEW57" s="68"/>
      <c r="WEX57" s="68"/>
      <c r="WEY57" s="68"/>
      <c r="WEZ57" s="68"/>
      <c r="WFA57" s="68"/>
      <c r="WFB57" s="68"/>
      <c r="WFC57" s="68"/>
      <c r="WFD57" s="68"/>
      <c r="WFE57" s="68"/>
      <c r="WFF57" s="68"/>
      <c r="WFG57" s="68"/>
      <c r="WFH57" s="68"/>
      <c r="WFI57" s="68"/>
      <c r="WFJ57" s="68"/>
      <c r="WFK57" s="68"/>
      <c r="WFL57" s="68"/>
      <c r="WFM57" s="68"/>
      <c r="WFN57" s="68"/>
      <c r="WFO57" s="68"/>
      <c r="WFP57" s="68"/>
      <c r="WFQ57" s="68"/>
      <c r="WFR57" s="68"/>
      <c r="WFS57" s="68"/>
      <c r="WFT57" s="68"/>
      <c r="WFU57" s="68"/>
      <c r="WFV57" s="68"/>
      <c r="WFW57" s="68"/>
      <c r="WFX57" s="68"/>
      <c r="WFY57" s="68"/>
      <c r="WFZ57" s="68"/>
      <c r="WGA57" s="68"/>
      <c r="WGB57" s="68"/>
      <c r="WGC57" s="68"/>
      <c r="WGD57" s="68"/>
      <c r="WGE57" s="68"/>
      <c r="WGF57" s="68"/>
      <c r="WGG57" s="68"/>
      <c r="WGH57" s="68"/>
      <c r="WGI57" s="68"/>
      <c r="WGJ57" s="68"/>
      <c r="WGK57" s="68"/>
      <c r="WGL57" s="68"/>
      <c r="WGM57" s="68"/>
      <c r="WGN57" s="68"/>
      <c r="WGO57" s="68"/>
      <c r="WGP57" s="68"/>
      <c r="WGQ57" s="68"/>
      <c r="WGR57" s="68"/>
      <c r="WGS57" s="68"/>
      <c r="WGT57" s="68"/>
      <c r="WGU57" s="68"/>
      <c r="WGV57" s="68"/>
      <c r="WGW57" s="68"/>
      <c r="WGX57" s="68"/>
      <c r="WGY57" s="68"/>
      <c r="WGZ57" s="68"/>
      <c r="WHA57" s="68"/>
      <c r="WHB57" s="68"/>
      <c r="WHC57" s="68"/>
      <c r="WHD57" s="68"/>
      <c r="WHE57" s="68"/>
      <c r="WHF57" s="68"/>
      <c r="WHG57" s="68"/>
      <c r="WHH57" s="68"/>
      <c r="WHI57" s="68"/>
      <c r="WHJ57" s="68"/>
      <c r="WHK57" s="68"/>
      <c r="WHL57" s="68"/>
      <c r="WHM57" s="68"/>
      <c r="WHN57" s="68"/>
      <c r="WHO57" s="68"/>
      <c r="WHP57" s="68"/>
      <c r="WHQ57" s="68"/>
      <c r="WHR57" s="68"/>
      <c r="WHS57" s="68"/>
      <c r="WHT57" s="68"/>
      <c r="WHU57" s="68"/>
      <c r="WHV57" s="68"/>
      <c r="WHW57" s="68"/>
      <c r="WHX57" s="68"/>
      <c r="WHY57" s="68"/>
      <c r="WHZ57" s="68"/>
      <c r="WIA57" s="68"/>
      <c r="WIB57" s="68"/>
      <c r="WIC57" s="68"/>
      <c r="WID57" s="68"/>
      <c r="WIE57" s="68"/>
      <c r="WIF57" s="68"/>
      <c r="WIG57" s="68"/>
      <c r="WIH57" s="68"/>
      <c r="WII57" s="68"/>
      <c r="WIJ57" s="68"/>
      <c r="WIK57" s="68"/>
      <c r="WIL57" s="68"/>
      <c r="WIM57" s="68"/>
      <c r="WIN57" s="68"/>
      <c r="WIO57" s="68"/>
      <c r="WIP57" s="68"/>
      <c r="WIQ57" s="68"/>
      <c r="WIR57" s="68"/>
      <c r="WIS57" s="68"/>
      <c r="WIT57" s="68"/>
      <c r="WIU57" s="68"/>
      <c r="WIV57" s="68"/>
      <c r="WIW57" s="68"/>
      <c r="WIX57" s="68"/>
      <c r="WIY57" s="68"/>
      <c r="WIZ57" s="68"/>
      <c r="WJA57" s="68"/>
      <c r="WJB57" s="68"/>
      <c r="WJC57" s="68"/>
      <c r="WJD57" s="68"/>
      <c r="WJE57" s="68"/>
      <c r="WJF57" s="68"/>
      <c r="WJG57" s="68"/>
      <c r="WJH57" s="68"/>
      <c r="WJI57" s="68"/>
      <c r="WJJ57" s="68"/>
      <c r="WJK57" s="68"/>
      <c r="WJL57" s="68"/>
      <c r="WJM57" s="68"/>
      <c r="WJN57" s="68"/>
      <c r="WJO57" s="68"/>
      <c r="WJP57" s="68"/>
      <c r="WJQ57" s="68"/>
      <c r="WJR57" s="68"/>
      <c r="WJS57" s="68"/>
      <c r="WJT57" s="68"/>
      <c r="WJU57" s="68"/>
      <c r="WJV57" s="68"/>
      <c r="WJW57" s="68"/>
      <c r="WJX57" s="68"/>
      <c r="WJY57" s="68"/>
      <c r="WJZ57" s="68"/>
      <c r="WKA57" s="68"/>
      <c r="WKB57" s="68"/>
      <c r="WKC57" s="68"/>
      <c r="WKD57" s="68"/>
      <c r="WKE57" s="68"/>
      <c r="WKF57" s="68"/>
      <c r="WKG57" s="68"/>
      <c r="WKH57" s="68"/>
      <c r="WKI57" s="68"/>
      <c r="WKJ57" s="68"/>
      <c r="WKK57" s="68"/>
      <c r="WKL57" s="68"/>
      <c r="WKM57" s="68"/>
      <c r="WKN57" s="68"/>
      <c r="WKO57" s="68"/>
      <c r="WKP57" s="68"/>
      <c r="WKQ57" s="68"/>
      <c r="WKR57" s="68"/>
      <c r="WKS57" s="68"/>
      <c r="WKT57" s="68"/>
      <c r="WKU57" s="68"/>
      <c r="WKV57" s="68"/>
      <c r="WKW57" s="68"/>
      <c r="WKX57" s="68"/>
      <c r="WKY57" s="68"/>
      <c r="WKZ57" s="68"/>
      <c r="WLA57" s="68"/>
      <c r="WLB57" s="68"/>
      <c r="WLC57" s="68"/>
      <c r="WLD57" s="68"/>
      <c r="WLE57" s="68"/>
      <c r="WLF57" s="68"/>
      <c r="WLG57" s="68"/>
      <c r="WLH57" s="68"/>
      <c r="WLI57" s="68"/>
      <c r="WLJ57" s="68"/>
      <c r="WLK57" s="68"/>
      <c r="WLL57" s="68"/>
      <c r="WLM57" s="68"/>
      <c r="WLN57" s="68"/>
      <c r="WLO57" s="68"/>
      <c r="WLP57" s="68"/>
      <c r="WLQ57" s="68"/>
      <c r="WLR57" s="68"/>
      <c r="WLS57" s="68"/>
      <c r="WLT57" s="68"/>
      <c r="WLU57" s="68"/>
      <c r="WLV57" s="68"/>
      <c r="WLW57" s="68"/>
      <c r="WLX57" s="68"/>
      <c r="WLY57" s="68"/>
      <c r="WLZ57" s="68"/>
      <c r="WMA57" s="68"/>
      <c r="WMB57" s="68"/>
      <c r="WMC57" s="68"/>
      <c r="WMD57" s="68"/>
      <c r="WME57" s="68"/>
      <c r="WMF57" s="68"/>
      <c r="WMG57" s="68"/>
      <c r="WMH57" s="68"/>
      <c r="WMI57" s="68"/>
      <c r="WMJ57" s="68"/>
      <c r="WMK57" s="68"/>
      <c r="WML57" s="68"/>
      <c r="WMM57" s="68"/>
      <c r="WMN57" s="68"/>
      <c r="WMO57" s="68"/>
      <c r="WMP57" s="68"/>
      <c r="WMQ57" s="68"/>
      <c r="WMR57" s="68"/>
      <c r="WMS57" s="68"/>
      <c r="WMT57" s="68"/>
      <c r="WMU57" s="68"/>
      <c r="WMV57" s="68"/>
      <c r="WMW57" s="68"/>
      <c r="WMX57" s="68"/>
      <c r="WMY57" s="68"/>
      <c r="WMZ57" s="68"/>
      <c r="WNA57" s="68"/>
      <c r="WNB57" s="68"/>
      <c r="WNC57" s="68"/>
      <c r="WND57" s="68"/>
      <c r="WNE57" s="68"/>
      <c r="WNF57" s="68"/>
      <c r="WNG57" s="68"/>
      <c r="WNH57" s="68"/>
      <c r="WNI57" s="68"/>
      <c r="WNJ57" s="68"/>
      <c r="WNK57" s="68"/>
      <c r="WNL57" s="68"/>
      <c r="WNM57" s="68"/>
      <c r="WNN57" s="68"/>
      <c r="WNO57" s="68"/>
      <c r="WNP57" s="68"/>
      <c r="WNQ57" s="68"/>
      <c r="WNR57" s="68"/>
      <c r="WNS57" s="68"/>
      <c r="WNT57" s="68"/>
      <c r="WNU57" s="68"/>
      <c r="WNV57" s="68"/>
      <c r="WNW57" s="68"/>
      <c r="WNX57" s="68"/>
      <c r="WNY57" s="68"/>
      <c r="WNZ57" s="68"/>
      <c r="WOA57" s="68"/>
      <c r="WOB57" s="68"/>
      <c r="WOC57" s="68"/>
      <c r="WOD57" s="68"/>
      <c r="WOE57" s="68"/>
      <c r="WOF57" s="68"/>
      <c r="WOG57" s="68"/>
      <c r="WOH57" s="68"/>
      <c r="WOI57" s="68"/>
      <c r="WOJ57" s="68"/>
      <c r="WOK57" s="68"/>
      <c r="WOL57" s="68"/>
      <c r="WOM57" s="68"/>
      <c r="WON57" s="68"/>
      <c r="WOO57" s="68"/>
      <c r="WOP57" s="68"/>
      <c r="WOQ57" s="68"/>
      <c r="WOR57" s="68"/>
      <c r="WOS57" s="68"/>
      <c r="WOT57" s="68"/>
      <c r="WOU57" s="68"/>
      <c r="WOV57" s="68"/>
      <c r="WOW57" s="68"/>
      <c r="WOX57" s="68"/>
      <c r="WOY57" s="68"/>
      <c r="WOZ57" s="68"/>
      <c r="WPA57" s="68"/>
      <c r="WPB57" s="68"/>
      <c r="WPC57" s="68"/>
      <c r="WPD57" s="68"/>
      <c r="WPE57" s="68"/>
      <c r="WPF57" s="68"/>
      <c r="WPG57" s="68"/>
      <c r="WPH57" s="68"/>
      <c r="WPI57" s="68"/>
      <c r="WPJ57" s="68"/>
      <c r="WPK57" s="68"/>
      <c r="WPL57" s="68"/>
      <c r="WPM57" s="68"/>
      <c r="WPN57" s="68"/>
      <c r="WPO57" s="68"/>
      <c r="WPP57" s="68"/>
      <c r="WPQ57" s="68"/>
      <c r="WPR57" s="68"/>
      <c r="WPS57" s="68"/>
      <c r="WPT57" s="68"/>
      <c r="WPU57" s="68"/>
      <c r="WPV57" s="68"/>
      <c r="WPW57" s="68"/>
      <c r="WPX57" s="68"/>
      <c r="WPY57" s="68"/>
      <c r="WPZ57" s="68"/>
      <c r="WQA57" s="68"/>
      <c r="WQB57" s="68"/>
      <c r="WQC57" s="68"/>
      <c r="WQD57" s="68"/>
      <c r="WQE57" s="68"/>
      <c r="WQF57" s="68"/>
      <c r="WQG57" s="68"/>
      <c r="WQH57" s="68"/>
      <c r="WQI57" s="68"/>
      <c r="WQJ57" s="68"/>
      <c r="WQK57" s="68"/>
      <c r="WQL57" s="68"/>
      <c r="WQM57" s="68"/>
      <c r="WQN57" s="68"/>
      <c r="WQO57" s="68"/>
      <c r="WQP57" s="68"/>
      <c r="WQQ57" s="68"/>
      <c r="WQR57" s="68"/>
      <c r="WQS57" s="68"/>
      <c r="WQT57" s="68"/>
      <c r="WQU57" s="68"/>
      <c r="WQV57" s="68"/>
      <c r="WQW57" s="68"/>
      <c r="WQX57" s="68"/>
      <c r="WQY57" s="68"/>
      <c r="WQZ57" s="68"/>
      <c r="WRA57" s="68"/>
      <c r="WRB57" s="68"/>
      <c r="WRC57" s="68"/>
      <c r="WRD57" s="68"/>
      <c r="WRE57" s="68"/>
      <c r="WRF57" s="68"/>
      <c r="WRG57" s="68"/>
      <c r="WRH57" s="68"/>
      <c r="WRI57" s="68"/>
      <c r="WRJ57" s="68"/>
      <c r="WRK57" s="68"/>
      <c r="WRL57" s="68"/>
      <c r="WRM57" s="68"/>
      <c r="WRN57" s="68"/>
      <c r="WRO57" s="68"/>
      <c r="WRP57" s="68"/>
      <c r="WRQ57" s="68"/>
      <c r="WRR57" s="68"/>
      <c r="WRS57" s="68"/>
      <c r="WRT57" s="68"/>
      <c r="WRU57" s="68"/>
      <c r="WRV57" s="68"/>
      <c r="WRW57" s="68"/>
      <c r="WRX57" s="68"/>
      <c r="WRY57" s="68"/>
      <c r="WRZ57" s="68"/>
      <c r="WSA57" s="68"/>
      <c r="WSB57" s="68"/>
      <c r="WSC57" s="68"/>
      <c r="WSD57" s="68"/>
      <c r="WSE57" s="68"/>
      <c r="WSF57" s="68"/>
      <c r="WSG57" s="68"/>
      <c r="WSH57" s="68"/>
      <c r="WSI57" s="68"/>
      <c r="WSJ57" s="68"/>
      <c r="WSK57" s="68"/>
      <c r="WSL57" s="68"/>
      <c r="WSM57" s="68"/>
      <c r="WSN57" s="68"/>
      <c r="WSO57" s="68"/>
      <c r="WSP57" s="68"/>
      <c r="WSQ57" s="68"/>
      <c r="WSR57" s="68"/>
      <c r="WSS57" s="68"/>
      <c r="WST57" s="68"/>
      <c r="WSU57" s="68"/>
      <c r="WSV57" s="68"/>
      <c r="WSW57" s="68"/>
      <c r="WSX57" s="68"/>
      <c r="WSY57" s="68"/>
      <c r="WSZ57" s="68"/>
      <c r="WTA57" s="68"/>
      <c r="WTB57" s="68"/>
      <c r="WTC57" s="68"/>
      <c r="WTD57" s="68"/>
      <c r="WTE57" s="68"/>
      <c r="WTF57" s="68"/>
      <c r="WTG57" s="68"/>
      <c r="WTH57" s="68"/>
      <c r="WTI57" s="68"/>
      <c r="WTJ57" s="68"/>
      <c r="WTK57" s="68"/>
      <c r="WTL57" s="68"/>
      <c r="WTM57" s="68"/>
      <c r="WTN57" s="68"/>
      <c r="WTO57" s="68"/>
      <c r="WTP57" s="68"/>
      <c r="WTQ57" s="68"/>
      <c r="WTR57" s="68"/>
      <c r="WTS57" s="68"/>
      <c r="WTT57" s="68"/>
      <c r="WTU57" s="68"/>
      <c r="WTV57" s="68"/>
      <c r="WTW57" s="68"/>
      <c r="WTX57" s="68"/>
      <c r="WTY57" s="68"/>
      <c r="WTZ57" s="68"/>
      <c r="WUA57" s="68"/>
      <c r="WUB57" s="68"/>
      <c r="WUC57" s="68"/>
      <c r="WUD57" s="68"/>
      <c r="WUE57" s="68"/>
      <c r="WUF57" s="68"/>
      <c r="WUG57" s="68"/>
      <c r="WUH57" s="68"/>
      <c r="WUI57" s="68"/>
      <c r="WUJ57" s="68"/>
      <c r="WUK57" s="68"/>
      <c r="WUL57" s="68"/>
      <c r="WUM57" s="68"/>
      <c r="WUN57" s="68"/>
      <c r="WUO57" s="68"/>
      <c r="WUP57" s="68"/>
      <c r="WUQ57" s="68"/>
      <c r="WUR57" s="68"/>
      <c r="WUS57" s="68"/>
      <c r="WUT57" s="68"/>
      <c r="WUU57" s="68"/>
      <c r="WUV57" s="68"/>
      <c r="WUW57" s="68"/>
      <c r="WUX57" s="68"/>
      <c r="WUY57" s="68"/>
      <c r="WUZ57" s="68"/>
      <c r="WVA57" s="68"/>
      <c r="WVB57" s="68"/>
      <c r="WVC57" s="68"/>
      <c r="WVD57" s="68"/>
      <c r="WVE57" s="68"/>
      <c r="WVF57" s="68"/>
      <c r="WVG57" s="68"/>
      <c r="WVH57" s="68"/>
      <c r="WVI57" s="68"/>
      <c r="WVJ57" s="68"/>
      <c r="WVK57" s="68"/>
      <c r="WVL57" s="68"/>
      <c r="WVM57" s="68"/>
      <c r="WVN57" s="68"/>
      <c r="WVO57" s="68"/>
      <c r="WVP57" s="68"/>
      <c r="WVQ57" s="68"/>
      <c r="WVR57" s="68"/>
      <c r="WVS57" s="68"/>
      <c r="WVT57" s="68"/>
      <c r="WVU57" s="68"/>
      <c r="WVV57" s="68"/>
      <c r="WVW57" s="68"/>
      <c r="WVX57" s="68"/>
      <c r="WVY57" s="68"/>
      <c r="WVZ57" s="68"/>
      <c r="WWA57" s="68"/>
      <c r="WWB57" s="68"/>
      <c r="WWC57" s="68"/>
      <c r="WWD57" s="68"/>
      <c r="WWE57" s="68"/>
      <c r="WWF57" s="68"/>
      <c r="WWG57" s="68"/>
      <c r="WWH57" s="68"/>
      <c r="WWI57" s="68"/>
      <c r="WWJ57" s="68"/>
      <c r="WWK57" s="68"/>
      <c r="WWL57" s="68"/>
      <c r="WWM57" s="68"/>
      <c r="WWN57" s="68"/>
      <c r="WWO57" s="68"/>
      <c r="WWP57" s="68"/>
      <c r="WWQ57" s="68"/>
      <c r="WWR57" s="68"/>
      <c r="WWS57" s="68"/>
      <c r="WWT57" s="68"/>
      <c r="WWU57" s="68"/>
      <c r="WWV57" s="68"/>
      <c r="WWW57" s="68"/>
      <c r="WWX57" s="68"/>
      <c r="WWY57" s="68"/>
      <c r="WWZ57" s="68"/>
      <c r="WXA57" s="68"/>
      <c r="WXB57" s="68"/>
      <c r="WXC57" s="68"/>
      <c r="WXD57" s="68"/>
      <c r="WXE57" s="68"/>
      <c r="WXF57" s="68"/>
      <c r="WXG57" s="68"/>
      <c r="WXH57" s="68"/>
      <c r="WXI57" s="68"/>
      <c r="WXJ57" s="68"/>
      <c r="WXK57" s="68"/>
      <c r="WXL57" s="68"/>
      <c r="WXM57" s="68"/>
      <c r="WXN57" s="68"/>
      <c r="WXO57" s="68"/>
      <c r="WXP57" s="68"/>
      <c r="WXQ57" s="68"/>
      <c r="WXR57" s="68"/>
      <c r="WXS57" s="68"/>
      <c r="WXT57" s="68"/>
      <c r="WXU57" s="68"/>
      <c r="WXV57" s="68"/>
      <c r="WXW57" s="68"/>
      <c r="WXX57" s="68"/>
      <c r="WXY57" s="68"/>
      <c r="WXZ57" s="68"/>
      <c r="WYA57" s="68"/>
      <c r="WYB57" s="68"/>
      <c r="WYC57" s="68"/>
      <c r="WYD57" s="68"/>
      <c r="WYE57" s="68"/>
      <c r="WYF57" s="68"/>
      <c r="WYG57" s="68"/>
      <c r="WYH57" s="68"/>
      <c r="WYI57" s="68"/>
      <c r="WYJ57" s="68"/>
      <c r="WYK57" s="68"/>
      <c r="WYL57" s="68"/>
      <c r="WYM57" s="68"/>
      <c r="WYN57" s="68"/>
      <c r="WYO57" s="68"/>
      <c r="WYP57" s="68"/>
      <c r="WYQ57" s="68"/>
      <c r="WYR57" s="68"/>
      <c r="WYS57" s="68"/>
      <c r="WYT57" s="68"/>
      <c r="WYU57" s="68"/>
      <c r="WYV57" s="68"/>
      <c r="WYW57" s="68"/>
      <c r="WYX57" s="68"/>
      <c r="WYY57" s="68"/>
      <c r="WYZ57" s="68"/>
      <c r="WZA57" s="68"/>
      <c r="WZB57" s="68"/>
      <c r="WZC57" s="68"/>
      <c r="WZD57" s="68"/>
      <c r="WZE57" s="68"/>
      <c r="WZF57" s="68"/>
      <c r="WZG57" s="68"/>
      <c r="WZH57" s="68"/>
      <c r="WZI57" s="68"/>
      <c r="WZJ57" s="68"/>
      <c r="WZK57" s="68"/>
      <c r="WZL57" s="68"/>
      <c r="WZM57" s="68"/>
      <c r="WZN57" s="68"/>
      <c r="WZO57" s="68"/>
      <c r="WZP57" s="68"/>
      <c r="WZQ57" s="68"/>
      <c r="WZR57" s="68"/>
      <c r="WZS57" s="68"/>
      <c r="WZT57" s="68"/>
      <c r="WZU57" s="68"/>
      <c r="WZV57" s="68"/>
      <c r="WZW57" s="68"/>
      <c r="WZX57" s="68"/>
      <c r="WZY57" s="68"/>
      <c r="WZZ57" s="68"/>
      <c r="XAA57" s="68"/>
      <c r="XAB57" s="68"/>
      <c r="XAC57" s="68"/>
      <c r="XAD57" s="68"/>
      <c r="XAE57" s="68"/>
      <c r="XAF57" s="68"/>
      <c r="XAG57" s="68"/>
      <c r="XAH57" s="68"/>
      <c r="XAI57" s="68"/>
      <c r="XAJ57" s="68"/>
      <c r="XAK57" s="68"/>
      <c r="XAL57" s="68"/>
      <c r="XAM57" s="68"/>
      <c r="XAN57" s="68"/>
      <c r="XAO57" s="68"/>
      <c r="XAP57" s="68"/>
      <c r="XAQ57" s="68"/>
      <c r="XAR57" s="68"/>
      <c r="XAS57" s="68"/>
      <c r="XAT57" s="68"/>
      <c r="XAU57" s="68"/>
      <c r="XAV57" s="68"/>
      <c r="XAW57" s="68"/>
      <c r="XAX57" s="68"/>
      <c r="XAY57" s="68"/>
      <c r="XAZ57" s="68"/>
      <c r="XBA57" s="68"/>
      <c r="XBB57" s="68"/>
      <c r="XBC57" s="68"/>
      <c r="XBD57" s="68"/>
      <c r="XBE57" s="68"/>
      <c r="XBF57" s="68"/>
      <c r="XBG57" s="68"/>
      <c r="XBH57" s="68"/>
      <c r="XBI57" s="68"/>
      <c r="XBJ57" s="68"/>
      <c r="XBK57" s="68"/>
      <c r="XBL57" s="68"/>
      <c r="XBM57" s="68"/>
      <c r="XBN57" s="68"/>
      <c r="XBO57" s="68"/>
      <c r="XBP57" s="68"/>
      <c r="XBQ57" s="68"/>
      <c r="XBR57" s="68"/>
      <c r="XBS57" s="68"/>
      <c r="XBT57" s="68"/>
      <c r="XBU57" s="68"/>
      <c r="XBV57" s="68"/>
      <c r="XBW57" s="68"/>
      <c r="XBX57" s="68"/>
      <c r="XBY57" s="68"/>
      <c r="XBZ57" s="68"/>
      <c r="XCA57" s="68"/>
      <c r="XCB57" s="68"/>
      <c r="XCC57" s="68"/>
      <c r="XCD57" s="68"/>
      <c r="XCE57" s="68"/>
      <c r="XCF57" s="68"/>
      <c r="XCG57" s="68"/>
      <c r="XCH57" s="68"/>
      <c r="XCI57" s="68"/>
      <c r="XCJ57" s="68"/>
      <c r="XCK57" s="68"/>
      <c r="XCL57" s="68"/>
      <c r="XCM57" s="68"/>
      <c r="XCN57" s="68"/>
      <c r="XCO57" s="68"/>
      <c r="XCP57" s="68"/>
      <c r="XCQ57" s="68"/>
      <c r="XCR57" s="68"/>
      <c r="XCS57" s="68"/>
      <c r="XCT57" s="68"/>
      <c r="XCU57" s="68"/>
      <c r="XCV57" s="68"/>
      <c r="XCW57" s="68"/>
      <c r="XCX57" s="68"/>
      <c r="XCY57" s="68"/>
      <c r="XCZ57" s="68"/>
      <c r="XDA57" s="68"/>
      <c r="XDB57" s="68"/>
      <c r="XDC57" s="68"/>
      <c r="XDD57" s="68"/>
      <c r="XDE57" s="68"/>
      <c r="XDF57" s="68"/>
      <c r="XDG57" s="68"/>
      <c r="XDH57" s="68"/>
      <c r="XDI57" s="68"/>
      <c r="XDJ57" s="68"/>
      <c r="XDK57" s="68"/>
      <c r="XDL57" s="68"/>
      <c r="XDM57" s="68"/>
      <c r="XDN57" s="68"/>
      <c r="XDO57" s="68"/>
      <c r="XDP57" s="68"/>
      <c r="XDQ57" s="68"/>
      <c r="XDR57" s="68"/>
      <c r="XDS57" s="68"/>
      <c r="XDT57" s="68"/>
      <c r="XDU57" s="68"/>
      <c r="XDV57" s="68"/>
      <c r="XDW57" s="68"/>
      <c r="XDX57" s="68"/>
      <c r="XDY57" s="68"/>
      <c r="XDZ57" s="68"/>
      <c r="XEA57" s="68"/>
      <c r="XEB57" s="68"/>
      <c r="XEC57" s="68"/>
      <c r="XED57" s="68"/>
      <c r="XEE57" s="68"/>
      <c r="XEF57" s="68"/>
      <c r="XEG57" s="68"/>
      <c r="XEH57" s="68"/>
      <c r="XEI57" s="68"/>
      <c r="XEJ57" s="68"/>
      <c r="XEK57" s="68"/>
      <c r="XEL57" s="68"/>
      <c r="XEM57" s="68"/>
      <c r="XEN57" s="68"/>
      <c r="XEO57" s="68"/>
      <c r="XEP57" s="68"/>
      <c r="XEQ57" s="68"/>
      <c r="XER57" s="68"/>
      <c r="XES57" s="68"/>
      <c r="XET57" s="68"/>
      <c r="XEU57" s="68"/>
    </row>
    <row r="58" spans="1:16375" ht="25.5" x14ac:dyDescent="0.2">
      <c r="B58" s="671" t="s">
        <v>121</v>
      </c>
      <c r="C58" s="672" t="s">
        <v>138</v>
      </c>
      <c r="D58" s="195" t="s">
        <v>123</v>
      </c>
      <c r="E58" s="339" t="s">
        <v>139</v>
      </c>
      <c r="F58" s="169" t="s">
        <v>79</v>
      </c>
      <c r="G58" s="169" t="s">
        <v>80</v>
      </c>
      <c r="H58" s="256" t="s">
        <v>50</v>
      </c>
      <c r="I58" s="449">
        <f>IF(ISBLANK(I48),"",I48)</f>
        <v>0.875</v>
      </c>
      <c r="J58" s="446">
        <f>IF(AND(I58="",J48=""),"",IF(I58="",J48,(I58+J48)))</f>
        <v>0.875</v>
      </c>
      <c r="K58" s="299">
        <f t="shared" ref="K58:T58" si="3">IF(AND(J58="",K48=""),"",IF(J58="",K48,(J58+K48)))</f>
        <v>0.875</v>
      </c>
      <c r="L58" s="299">
        <f t="shared" si="3"/>
        <v>1.4769999999999999</v>
      </c>
      <c r="M58" s="299">
        <f t="shared" si="3"/>
        <v>1.7469999999999999</v>
      </c>
      <c r="N58" s="299">
        <f t="shared" si="3"/>
        <v>2.4349999999999996</v>
      </c>
      <c r="O58" s="299">
        <f t="shared" si="3"/>
        <v>3.8389999999999995</v>
      </c>
      <c r="P58" s="299">
        <f t="shared" si="3"/>
        <v>8.3663999999999987</v>
      </c>
      <c r="Q58" s="299">
        <f t="shared" si="3"/>
        <v>13.588594199999999</v>
      </c>
      <c r="R58" s="299">
        <f t="shared" si="3"/>
        <v>19.855227239999998</v>
      </c>
      <c r="S58" s="299">
        <f t="shared" si="3"/>
        <v>32.133686356799998</v>
      </c>
      <c r="T58" s="456">
        <f t="shared" si="3"/>
        <v>48.710005202880012</v>
      </c>
      <c r="U58" s="123"/>
    </row>
    <row r="59" spans="1:16375" ht="25.5" x14ac:dyDescent="0.2">
      <c r="B59" s="671" t="s">
        <v>124</v>
      </c>
      <c r="C59" s="672" t="s">
        <v>140</v>
      </c>
      <c r="D59" s="195" t="s">
        <v>126</v>
      </c>
      <c r="E59" s="339" t="s">
        <v>139</v>
      </c>
      <c r="F59" s="169" t="s">
        <v>79</v>
      </c>
      <c r="G59" s="169" t="s">
        <v>80</v>
      </c>
      <c r="H59" s="256" t="s">
        <v>50</v>
      </c>
      <c r="I59" s="449">
        <f>IF(ISBLANK(I49),"",I49)</f>
        <v>0</v>
      </c>
      <c r="J59" s="446">
        <f>IF(AND(I59="",J49=""),"",IF(I59="",J49,(I59+J49)))</f>
        <v>0</v>
      </c>
      <c r="K59" s="299">
        <f t="shared" ref="K59:T59" si="4">IF(AND(J59="",K49=""),"",IF(J59="",K49,(J59+K49)))</f>
        <v>0</v>
      </c>
      <c r="L59" s="299">
        <f t="shared" si="4"/>
        <v>0.42299999999999999</v>
      </c>
      <c r="M59" s="299">
        <f t="shared" si="4"/>
        <v>3.0060000000000002</v>
      </c>
      <c r="N59" s="299">
        <f t="shared" si="4"/>
        <v>5.3780000000000001</v>
      </c>
      <c r="O59" s="299">
        <f t="shared" si="4"/>
        <v>10.664</v>
      </c>
      <c r="P59" s="299">
        <f t="shared" si="4"/>
        <v>19.164000000000001</v>
      </c>
      <c r="Q59" s="299">
        <f t="shared" si="4"/>
        <v>26.664000000000001</v>
      </c>
      <c r="R59" s="299">
        <f t="shared" si="4"/>
        <v>33.164000000000001</v>
      </c>
      <c r="S59" s="299">
        <f t="shared" si="4"/>
        <v>38.664000000000001</v>
      </c>
      <c r="T59" s="456">
        <f t="shared" si="4"/>
        <v>43.164000000000001</v>
      </c>
      <c r="U59" s="123"/>
    </row>
    <row r="60" spans="1:16375" s="121" customFormat="1" ht="38.25" customHeight="1" x14ac:dyDescent="0.25">
      <c r="A60" s="207"/>
      <c r="B60" s="673" t="s">
        <v>141</v>
      </c>
      <c r="C60" s="340" t="s">
        <v>142</v>
      </c>
      <c r="D60" s="120" t="s">
        <v>143</v>
      </c>
      <c r="E60" s="390" t="s">
        <v>144</v>
      </c>
      <c r="F60" s="340" t="s">
        <v>79</v>
      </c>
      <c r="G60" s="340" t="s">
        <v>80</v>
      </c>
      <c r="H60" s="341" t="s">
        <v>50</v>
      </c>
      <c r="I60" s="450">
        <f>IF(AND(I51="",I50=""),"",I51+I50)</f>
        <v>2.1999999999999999E-2</v>
      </c>
      <c r="J60" s="447">
        <f>IF(AND(J51="",J50="",I60=""),"",IF(I60="",(J50+J51),(J51+I60+J50)))</f>
        <v>2.1999999999999999E-2</v>
      </c>
      <c r="K60" s="455">
        <f>IF(AND(K51="",K50="",J60=""),"",IF(J60="",(K50+K51),(K51+J60+K50)))</f>
        <v>2.1999999999999999E-2</v>
      </c>
      <c r="L60" s="455">
        <f t="shared" ref="L60:T60" si="5">IF(AND(L51="",L50="",K60=""),"",IF(K60="",(L50+L51),(L51+K60+L50)))</f>
        <v>2.7E-2</v>
      </c>
      <c r="M60" s="455">
        <f t="shared" si="5"/>
        <v>3.1E-2</v>
      </c>
      <c r="N60" s="455">
        <f t="shared" si="5"/>
        <v>3.5000000000000003E-2</v>
      </c>
      <c r="O60" s="455">
        <f t="shared" si="5"/>
        <v>6.2E-2</v>
      </c>
      <c r="P60" s="455">
        <f t="shared" si="5"/>
        <v>8.900000000000001E-2</v>
      </c>
      <c r="Q60" s="455">
        <f t="shared" si="5"/>
        <v>0.13616625000000002</v>
      </c>
      <c r="R60" s="455">
        <f t="shared" si="5"/>
        <v>0.19369081250000003</v>
      </c>
      <c r="S60" s="455">
        <f t="shared" si="5"/>
        <v>0.25669081250000003</v>
      </c>
      <c r="T60" s="457">
        <f t="shared" si="5"/>
        <v>0.33269081250000004</v>
      </c>
      <c r="U60" s="453"/>
      <c r="V60" s="207"/>
      <c r="W60" s="207"/>
      <c r="X60" s="207"/>
      <c r="Y60" s="207"/>
      <c r="Z60" s="207"/>
      <c r="AA60" s="207"/>
      <c r="AB60" s="207"/>
      <c r="AC60" s="207"/>
      <c r="AD60" s="207"/>
      <c r="AE60" s="207"/>
      <c r="AF60" s="207"/>
      <c r="AG60" s="207"/>
      <c r="AH60" s="207"/>
      <c r="AI60" s="207"/>
      <c r="AJ60" s="207"/>
      <c r="AK60" s="207"/>
      <c r="AL60" s="207"/>
      <c r="AM60" s="207"/>
      <c r="AN60" s="207"/>
      <c r="AO60" s="207"/>
      <c r="AP60" s="207"/>
      <c r="AQ60" s="207"/>
      <c r="AR60" s="207"/>
      <c r="AS60" s="20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  <c r="BD60" s="207"/>
      <c r="BE60" s="207"/>
      <c r="BF60" s="207"/>
      <c r="BG60" s="207"/>
      <c r="BH60" s="207"/>
      <c r="BI60" s="207"/>
      <c r="BJ60" s="207"/>
      <c r="BK60" s="207"/>
      <c r="BL60" s="207"/>
      <c r="BM60" s="207"/>
      <c r="BN60" s="207"/>
      <c r="BO60" s="207"/>
      <c r="BP60" s="207"/>
      <c r="BQ60" s="207"/>
      <c r="BR60" s="207"/>
      <c r="BS60" s="207"/>
      <c r="BT60" s="207"/>
      <c r="BU60" s="207"/>
      <c r="BV60" s="207"/>
      <c r="BW60" s="207"/>
      <c r="BX60" s="207"/>
      <c r="BY60" s="207"/>
      <c r="BZ60" s="207"/>
      <c r="CA60" s="207"/>
      <c r="CB60" s="207"/>
      <c r="CC60" s="207"/>
      <c r="CD60" s="207"/>
      <c r="CE60" s="207"/>
      <c r="CF60" s="207"/>
      <c r="CG60" s="207"/>
      <c r="CH60" s="207"/>
      <c r="CI60" s="207"/>
      <c r="CJ60" s="207"/>
      <c r="CK60" s="207"/>
      <c r="CL60" s="207"/>
      <c r="CM60" s="207"/>
      <c r="CN60" s="207"/>
      <c r="CO60" s="207"/>
      <c r="CP60" s="207"/>
      <c r="CQ60" s="207"/>
      <c r="CR60" s="207"/>
      <c r="CS60" s="207"/>
      <c r="CT60" s="207"/>
      <c r="CU60" s="207"/>
      <c r="CV60" s="207"/>
      <c r="CW60" s="207"/>
      <c r="CX60" s="207"/>
      <c r="CY60" s="207"/>
      <c r="CZ60" s="207"/>
      <c r="DA60" s="207"/>
      <c r="DB60" s="207"/>
      <c r="DC60" s="207"/>
      <c r="DD60" s="207"/>
      <c r="DE60" s="207"/>
      <c r="DF60" s="207"/>
      <c r="DG60" s="207"/>
      <c r="DH60" s="207"/>
      <c r="DI60" s="207"/>
      <c r="DJ60" s="207"/>
      <c r="DK60" s="207"/>
      <c r="DL60" s="207"/>
      <c r="DM60" s="207"/>
      <c r="DN60" s="207"/>
      <c r="DO60" s="207"/>
      <c r="DP60" s="207"/>
      <c r="DQ60" s="207"/>
      <c r="DR60" s="207"/>
      <c r="DS60" s="207"/>
      <c r="DT60" s="207"/>
      <c r="DU60" s="207"/>
      <c r="DV60" s="207"/>
      <c r="DW60" s="207"/>
      <c r="DX60" s="207"/>
      <c r="DY60" s="207"/>
      <c r="DZ60" s="207"/>
      <c r="EA60" s="207"/>
      <c r="EB60" s="207"/>
      <c r="EC60" s="207"/>
      <c r="ED60" s="207"/>
      <c r="EE60" s="207"/>
      <c r="EF60" s="207"/>
      <c r="EG60" s="207"/>
      <c r="EH60" s="207"/>
      <c r="EI60" s="207"/>
      <c r="EJ60" s="207"/>
      <c r="EK60" s="207"/>
      <c r="EL60" s="207"/>
      <c r="EM60" s="207"/>
      <c r="EN60" s="207"/>
      <c r="EO60" s="207"/>
      <c r="EP60" s="207"/>
      <c r="EQ60" s="207"/>
      <c r="ER60" s="207"/>
      <c r="ES60" s="207"/>
      <c r="ET60" s="207"/>
      <c r="EU60" s="207"/>
      <c r="EV60" s="207"/>
      <c r="EW60" s="207"/>
      <c r="EX60" s="207"/>
      <c r="EY60" s="207"/>
      <c r="EZ60" s="207"/>
      <c r="FA60" s="207"/>
      <c r="FB60" s="207"/>
      <c r="FC60" s="207"/>
      <c r="FD60" s="207"/>
      <c r="FE60" s="207"/>
      <c r="FF60" s="207"/>
      <c r="FG60" s="207"/>
      <c r="FH60" s="207"/>
      <c r="FI60" s="207"/>
      <c r="FJ60" s="207"/>
      <c r="FK60" s="207"/>
      <c r="FL60" s="207"/>
      <c r="FM60" s="207"/>
      <c r="FN60" s="207"/>
      <c r="FO60" s="207"/>
      <c r="FP60" s="207"/>
      <c r="FQ60" s="207"/>
      <c r="FR60" s="207"/>
      <c r="FS60" s="207"/>
      <c r="FT60" s="207"/>
      <c r="FU60" s="207"/>
      <c r="FV60" s="207"/>
      <c r="FW60" s="207"/>
      <c r="FX60" s="207"/>
      <c r="FY60" s="207"/>
      <c r="FZ60" s="207"/>
      <c r="GA60" s="207"/>
      <c r="GB60" s="207"/>
      <c r="GC60" s="207"/>
      <c r="GD60" s="207"/>
      <c r="GE60" s="207"/>
      <c r="GF60" s="207"/>
      <c r="GG60" s="207"/>
      <c r="GH60" s="207"/>
      <c r="GI60" s="207"/>
      <c r="GJ60" s="207"/>
      <c r="GK60" s="207"/>
      <c r="GL60" s="207"/>
      <c r="GM60" s="207"/>
      <c r="GN60" s="207"/>
      <c r="GO60" s="207"/>
      <c r="GP60" s="207"/>
      <c r="GQ60" s="207"/>
      <c r="GR60" s="207"/>
      <c r="GS60" s="207"/>
      <c r="GT60" s="207"/>
      <c r="GU60" s="207"/>
      <c r="GV60" s="207"/>
      <c r="GW60" s="207"/>
      <c r="GX60" s="207"/>
      <c r="GY60" s="207"/>
      <c r="GZ60" s="207"/>
      <c r="HA60" s="207"/>
      <c r="HB60" s="207"/>
      <c r="HC60" s="207"/>
      <c r="HD60" s="207"/>
      <c r="HE60" s="207"/>
      <c r="HF60" s="207"/>
      <c r="HG60" s="207"/>
      <c r="HH60" s="207"/>
      <c r="HI60" s="207"/>
      <c r="HJ60" s="207"/>
      <c r="HK60" s="207"/>
      <c r="HL60" s="207"/>
      <c r="HM60" s="207"/>
      <c r="HN60" s="207"/>
      <c r="HO60" s="207"/>
      <c r="HP60" s="207"/>
      <c r="HQ60" s="207"/>
      <c r="HR60" s="207"/>
      <c r="HS60" s="207"/>
      <c r="HT60" s="207"/>
      <c r="HU60" s="207"/>
      <c r="HV60" s="207"/>
      <c r="HW60" s="207"/>
      <c r="HX60" s="207"/>
      <c r="HY60" s="207"/>
      <c r="HZ60" s="207"/>
      <c r="IA60" s="207"/>
      <c r="IB60" s="207"/>
      <c r="IC60" s="207"/>
      <c r="ID60" s="207"/>
      <c r="IE60" s="207"/>
      <c r="IF60" s="207"/>
      <c r="IG60" s="207"/>
      <c r="IH60" s="207"/>
      <c r="II60" s="207"/>
      <c r="IJ60" s="207"/>
      <c r="IK60" s="207"/>
      <c r="IL60" s="207"/>
      <c r="IM60" s="207"/>
      <c r="IN60" s="207"/>
      <c r="IO60" s="207"/>
      <c r="IP60" s="207"/>
      <c r="IQ60" s="207"/>
      <c r="IR60" s="207"/>
      <c r="IS60" s="207"/>
      <c r="IT60" s="207"/>
      <c r="IU60" s="207"/>
      <c r="IV60" s="207"/>
      <c r="IW60" s="207"/>
      <c r="IX60" s="207"/>
      <c r="IY60" s="207"/>
      <c r="IZ60" s="207"/>
      <c r="JA60" s="207"/>
      <c r="JB60" s="207"/>
      <c r="JC60" s="207"/>
      <c r="JD60" s="207"/>
      <c r="JE60" s="207"/>
      <c r="JF60" s="207"/>
      <c r="JG60" s="207"/>
      <c r="JH60" s="207"/>
      <c r="JI60" s="207"/>
      <c r="JJ60" s="207"/>
      <c r="JK60" s="207"/>
      <c r="JL60" s="207"/>
      <c r="JM60" s="207"/>
      <c r="JN60" s="207"/>
      <c r="JO60" s="207"/>
      <c r="JP60" s="207"/>
      <c r="JQ60" s="207"/>
      <c r="JR60" s="207"/>
      <c r="JS60" s="207"/>
      <c r="JT60" s="207"/>
      <c r="JU60" s="207"/>
      <c r="JV60" s="207"/>
      <c r="JW60" s="207"/>
      <c r="JX60" s="207"/>
      <c r="JY60" s="207"/>
      <c r="JZ60" s="207"/>
      <c r="KA60" s="207"/>
      <c r="KB60" s="207"/>
      <c r="KC60" s="207"/>
      <c r="KD60" s="207"/>
      <c r="KE60" s="207"/>
      <c r="KF60" s="207"/>
      <c r="KG60" s="207"/>
      <c r="KH60" s="207"/>
      <c r="KI60" s="207"/>
      <c r="KJ60" s="207"/>
      <c r="KK60" s="207"/>
      <c r="KL60" s="207"/>
      <c r="KM60" s="207"/>
      <c r="KN60" s="207"/>
      <c r="KO60" s="207"/>
      <c r="KP60" s="207"/>
      <c r="KQ60" s="207"/>
      <c r="KR60" s="207"/>
      <c r="KS60" s="207"/>
      <c r="KT60" s="207"/>
      <c r="KU60" s="207"/>
      <c r="KV60" s="207"/>
      <c r="KW60" s="207"/>
      <c r="KX60" s="207"/>
      <c r="KY60" s="207"/>
      <c r="KZ60" s="207"/>
      <c r="LA60" s="207"/>
      <c r="LB60" s="207"/>
      <c r="LC60" s="207"/>
      <c r="LD60" s="207"/>
      <c r="LE60" s="207"/>
      <c r="LF60" s="207"/>
      <c r="LG60" s="207"/>
      <c r="LH60" s="207"/>
      <c r="LI60" s="207"/>
      <c r="LJ60" s="207"/>
      <c r="LK60" s="207"/>
      <c r="LL60" s="207"/>
      <c r="LM60" s="207"/>
      <c r="LN60" s="207"/>
      <c r="LO60" s="207"/>
      <c r="LP60" s="207"/>
      <c r="LQ60" s="207"/>
      <c r="LR60" s="207"/>
      <c r="LS60" s="207"/>
      <c r="LT60" s="207"/>
      <c r="LU60" s="207"/>
      <c r="LV60" s="207"/>
      <c r="LW60" s="207"/>
      <c r="LX60" s="207"/>
      <c r="LY60" s="207"/>
      <c r="LZ60" s="207"/>
      <c r="MA60" s="207"/>
      <c r="MB60" s="207"/>
      <c r="MC60" s="207"/>
      <c r="MD60" s="207"/>
      <c r="ME60" s="207"/>
      <c r="MF60" s="207"/>
      <c r="MG60" s="207"/>
      <c r="MH60" s="207"/>
      <c r="MI60" s="207"/>
      <c r="MJ60" s="207"/>
      <c r="MK60" s="207"/>
      <c r="ML60" s="207"/>
      <c r="MM60" s="207"/>
      <c r="MN60" s="207"/>
      <c r="MO60" s="207"/>
      <c r="MP60" s="207"/>
      <c r="MQ60" s="207"/>
      <c r="MR60" s="207"/>
      <c r="MS60" s="207"/>
      <c r="MT60" s="207"/>
      <c r="MU60" s="207"/>
      <c r="MV60" s="207"/>
      <c r="MW60" s="207"/>
      <c r="MX60" s="207"/>
      <c r="MY60" s="207"/>
      <c r="MZ60" s="207"/>
      <c r="NA60" s="207"/>
      <c r="NB60" s="207"/>
      <c r="NC60" s="207"/>
      <c r="ND60" s="207"/>
      <c r="NE60" s="207"/>
      <c r="NF60" s="207"/>
      <c r="NG60" s="207"/>
      <c r="NH60" s="207"/>
      <c r="NI60" s="207"/>
      <c r="NJ60" s="207"/>
      <c r="NK60" s="207"/>
      <c r="NL60" s="207"/>
      <c r="NM60" s="207"/>
      <c r="NN60" s="207"/>
      <c r="NO60" s="207"/>
      <c r="NP60" s="207"/>
      <c r="NQ60" s="207"/>
      <c r="NR60" s="207"/>
      <c r="NS60" s="207"/>
      <c r="NT60" s="207"/>
      <c r="NU60" s="207"/>
      <c r="NV60" s="207"/>
      <c r="NW60" s="207"/>
      <c r="NX60" s="207"/>
      <c r="NY60" s="207"/>
      <c r="NZ60" s="207"/>
      <c r="OA60" s="207"/>
      <c r="OB60" s="207"/>
      <c r="OC60" s="207"/>
      <c r="OD60" s="207"/>
      <c r="OE60" s="207"/>
      <c r="OF60" s="207"/>
      <c r="OG60" s="207"/>
      <c r="OH60" s="207"/>
      <c r="OI60" s="207"/>
      <c r="OJ60" s="207"/>
      <c r="OK60" s="207"/>
      <c r="OL60" s="207"/>
      <c r="OM60" s="207"/>
      <c r="ON60" s="207"/>
      <c r="OO60" s="207"/>
      <c r="OP60" s="207"/>
      <c r="OQ60" s="207"/>
      <c r="OR60" s="207"/>
      <c r="OS60" s="207"/>
      <c r="OT60" s="207"/>
      <c r="OU60" s="207"/>
      <c r="OV60" s="207"/>
      <c r="OW60" s="207"/>
      <c r="OX60" s="207"/>
      <c r="OY60" s="207"/>
      <c r="OZ60" s="207"/>
      <c r="PA60" s="207"/>
      <c r="PB60" s="207"/>
      <c r="PC60" s="207"/>
      <c r="PD60" s="207"/>
      <c r="PE60" s="207"/>
      <c r="PF60" s="207"/>
      <c r="PG60" s="207"/>
      <c r="PH60" s="207"/>
      <c r="PI60" s="207"/>
      <c r="PJ60" s="207"/>
      <c r="PK60" s="207"/>
      <c r="PL60" s="207"/>
      <c r="PM60" s="207"/>
      <c r="PN60" s="207"/>
      <c r="PO60" s="207"/>
      <c r="PP60" s="207"/>
      <c r="PQ60" s="207"/>
      <c r="PR60" s="207"/>
      <c r="PS60" s="207"/>
      <c r="PT60" s="207"/>
      <c r="PU60" s="207"/>
      <c r="PV60" s="207"/>
      <c r="PW60" s="207"/>
      <c r="PX60" s="207"/>
      <c r="PY60" s="207"/>
      <c r="PZ60" s="207"/>
      <c r="QA60" s="207"/>
      <c r="QB60" s="207"/>
      <c r="QC60" s="207"/>
      <c r="QD60" s="207"/>
      <c r="QE60" s="207"/>
      <c r="QF60" s="207"/>
      <c r="QG60" s="207"/>
      <c r="QH60" s="207"/>
      <c r="QI60" s="207"/>
      <c r="QJ60" s="207"/>
      <c r="QK60" s="207"/>
      <c r="QL60" s="207"/>
      <c r="QM60" s="207"/>
      <c r="QN60" s="207"/>
      <c r="QO60" s="207"/>
      <c r="QP60" s="207"/>
      <c r="QQ60" s="207"/>
      <c r="QR60" s="207"/>
      <c r="QS60" s="207"/>
      <c r="QT60" s="207"/>
      <c r="QU60" s="207"/>
      <c r="QV60" s="207"/>
      <c r="QW60" s="207"/>
      <c r="QX60" s="207"/>
      <c r="QY60" s="207"/>
      <c r="QZ60" s="207"/>
      <c r="RA60" s="207"/>
      <c r="RB60" s="207"/>
      <c r="RC60" s="207"/>
      <c r="RD60" s="207"/>
      <c r="RE60" s="207"/>
      <c r="RF60" s="207"/>
      <c r="RG60" s="207"/>
      <c r="RH60" s="207"/>
      <c r="RI60" s="207"/>
      <c r="RJ60" s="207"/>
      <c r="RK60" s="207"/>
      <c r="RL60" s="207"/>
      <c r="RM60" s="207"/>
      <c r="RN60" s="207"/>
      <c r="RO60" s="207"/>
      <c r="RP60" s="207"/>
      <c r="RQ60" s="207"/>
      <c r="RR60" s="207"/>
      <c r="RS60" s="207"/>
      <c r="RT60" s="207"/>
      <c r="RU60" s="207"/>
      <c r="RV60" s="207"/>
      <c r="RW60" s="207"/>
      <c r="RX60" s="207"/>
      <c r="RY60" s="207"/>
      <c r="RZ60" s="207"/>
      <c r="SA60" s="207"/>
      <c r="SB60" s="207"/>
      <c r="SC60" s="207"/>
      <c r="SD60" s="207"/>
      <c r="SE60" s="207"/>
      <c r="SF60" s="207"/>
      <c r="SG60" s="207"/>
      <c r="SH60" s="207"/>
      <c r="SI60" s="207"/>
      <c r="SJ60" s="207"/>
      <c r="SK60" s="207"/>
      <c r="SL60" s="207"/>
      <c r="SM60" s="207"/>
      <c r="SN60" s="207"/>
      <c r="SO60" s="207"/>
      <c r="SP60" s="207"/>
      <c r="SQ60" s="207"/>
      <c r="SR60" s="207"/>
      <c r="SS60" s="207"/>
      <c r="ST60" s="207"/>
      <c r="SU60" s="207"/>
      <c r="SV60" s="207"/>
      <c r="SW60" s="207"/>
      <c r="SX60" s="207"/>
      <c r="SY60" s="207"/>
      <c r="SZ60" s="207"/>
      <c r="TA60" s="207"/>
      <c r="TB60" s="207"/>
      <c r="TC60" s="207"/>
      <c r="TD60" s="207"/>
      <c r="TE60" s="207"/>
      <c r="TF60" s="207"/>
      <c r="TG60" s="207"/>
      <c r="TH60" s="207"/>
      <c r="TI60" s="207"/>
      <c r="TJ60" s="207"/>
      <c r="TK60" s="207"/>
      <c r="TL60" s="207"/>
      <c r="TM60" s="207"/>
      <c r="TN60" s="207"/>
      <c r="TO60" s="207"/>
      <c r="TP60" s="207"/>
      <c r="TQ60" s="207"/>
      <c r="TR60" s="207"/>
      <c r="TS60" s="207"/>
      <c r="TT60" s="207"/>
      <c r="TU60" s="207"/>
      <c r="TV60" s="207"/>
      <c r="TW60" s="207"/>
      <c r="TX60" s="207"/>
      <c r="TY60" s="207"/>
      <c r="TZ60" s="207"/>
      <c r="UA60" s="207"/>
      <c r="UB60" s="207"/>
      <c r="UC60" s="207"/>
      <c r="UD60" s="207"/>
      <c r="UE60" s="207"/>
      <c r="UF60" s="207"/>
      <c r="UG60" s="207"/>
      <c r="UH60" s="207"/>
      <c r="UI60" s="207"/>
      <c r="UJ60" s="207"/>
      <c r="UK60" s="207"/>
      <c r="UL60" s="207"/>
      <c r="UM60" s="207"/>
      <c r="UN60" s="207"/>
      <c r="UO60" s="207"/>
      <c r="UP60" s="207"/>
      <c r="UQ60" s="207"/>
      <c r="UR60" s="207"/>
      <c r="US60" s="207"/>
      <c r="UT60" s="207"/>
      <c r="UU60" s="207"/>
      <c r="UV60" s="207"/>
      <c r="UW60" s="207"/>
      <c r="UX60" s="207"/>
      <c r="UY60" s="207"/>
      <c r="UZ60" s="207"/>
      <c r="VA60" s="207"/>
      <c r="VB60" s="207"/>
      <c r="VC60" s="207"/>
      <c r="VD60" s="207"/>
      <c r="VE60" s="207"/>
      <c r="VF60" s="207"/>
      <c r="VG60" s="207"/>
      <c r="VH60" s="207"/>
      <c r="VI60" s="207"/>
      <c r="VJ60" s="207"/>
      <c r="VK60" s="207"/>
      <c r="VL60" s="207"/>
      <c r="VM60" s="207"/>
      <c r="VN60" s="207"/>
      <c r="VO60" s="207"/>
      <c r="VP60" s="207"/>
      <c r="VQ60" s="207"/>
      <c r="VR60" s="207"/>
      <c r="VS60" s="207"/>
      <c r="VT60" s="207"/>
      <c r="VU60" s="207"/>
      <c r="VV60" s="207"/>
      <c r="VW60" s="207"/>
      <c r="VX60" s="207"/>
      <c r="VY60" s="207"/>
      <c r="VZ60" s="207"/>
      <c r="WA60" s="207"/>
      <c r="WB60" s="207"/>
      <c r="WC60" s="207"/>
      <c r="WD60" s="207"/>
      <c r="WE60" s="207"/>
      <c r="WF60" s="207"/>
      <c r="WG60" s="207"/>
      <c r="WH60" s="207"/>
      <c r="WI60" s="207"/>
      <c r="WJ60" s="207"/>
      <c r="WK60" s="207"/>
      <c r="WL60" s="207"/>
      <c r="WM60" s="207"/>
      <c r="WN60" s="207"/>
      <c r="WO60" s="207"/>
      <c r="WP60" s="207"/>
      <c r="WQ60" s="207"/>
      <c r="WR60" s="207"/>
      <c r="WS60" s="207"/>
      <c r="WT60" s="207"/>
      <c r="WU60" s="207"/>
      <c r="WV60" s="207"/>
      <c r="WW60" s="207"/>
      <c r="WX60" s="207"/>
      <c r="WY60" s="207"/>
      <c r="WZ60" s="207"/>
      <c r="XA60" s="207"/>
      <c r="XB60" s="207"/>
      <c r="XC60" s="207"/>
      <c r="XD60" s="207"/>
      <c r="XE60" s="207"/>
      <c r="XF60" s="207"/>
      <c r="XG60" s="207"/>
      <c r="XH60" s="207"/>
      <c r="XI60" s="207"/>
      <c r="XJ60" s="207"/>
      <c r="XK60" s="207"/>
      <c r="XL60" s="207"/>
      <c r="XM60" s="207"/>
      <c r="XN60" s="207"/>
      <c r="XO60" s="207"/>
      <c r="XP60" s="207"/>
      <c r="XQ60" s="207"/>
      <c r="XR60" s="207"/>
      <c r="XS60" s="207"/>
      <c r="XT60" s="207"/>
      <c r="XU60" s="207"/>
      <c r="XV60" s="207"/>
      <c r="XW60" s="207"/>
      <c r="XX60" s="207"/>
      <c r="XY60" s="207"/>
      <c r="XZ60" s="207"/>
      <c r="YA60" s="207"/>
      <c r="YB60" s="207"/>
      <c r="YC60" s="207"/>
      <c r="YD60" s="207"/>
      <c r="YE60" s="207"/>
      <c r="YF60" s="207"/>
      <c r="YG60" s="207"/>
      <c r="YH60" s="207"/>
      <c r="YI60" s="207"/>
      <c r="YJ60" s="207"/>
      <c r="YK60" s="207"/>
      <c r="YL60" s="207"/>
      <c r="YM60" s="207"/>
      <c r="YN60" s="207"/>
      <c r="YO60" s="207"/>
      <c r="YP60" s="207"/>
      <c r="YQ60" s="207"/>
      <c r="YR60" s="207"/>
      <c r="YS60" s="207"/>
      <c r="YT60" s="207"/>
      <c r="YU60" s="207"/>
      <c r="YV60" s="207"/>
      <c r="YW60" s="207"/>
      <c r="YX60" s="207"/>
      <c r="YY60" s="207"/>
      <c r="YZ60" s="207"/>
      <c r="ZA60" s="207"/>
      <c r="ZB60" s="207"/>
      <c r="ZC60" s="207"/>
      <c r="ZD60" s="207"/>
      <c r="ZE60" s="207"/>
      <c r="ZF60" s="207"/>
      <c r="ZG60" s="207"/>
      <c r="ZH60" s="207"/>
      <c r="ZI60" s="207"/>
      <c r="ZJ60" s="207"/>
      <c r="ZK60" s="207"/>
      <c r="ZL60" s="207"/>
      <c r="ZM60" s="207"/>
      <c r="ZN60" s="207"/>
      <c r="ZO60" s="207"/>
      <c r="ZP60" s="207"/>
      <c r="ZQ60" s="207"/>
      <c r="ZR60" s="207"/>
      <c r="ZS60" s="207"/>
      <c r="ZT60" s="207"/>
      <c r="ZU60" s="207"/>
      <c r="ZV60" s="207"/>
      <c r="ZW60" s="207"/>
      <c r="ZX60" s="207"/>
      <c r="ZY60" s="207"/>
      <c r="ZZ60" s="207"/>
      <c r="AAA60" s="207"/>
      <c r="AAB60" s="207"/>
      <c r="AAC60" s="207"/>
      <c r="AAD60" s="207"/>
      <c r="AAE60" s="207"/>
      <c r="AAF60" s="207"/>
      <c r="AAG60" s="207"/>
      <c r="AAH60" s="207"/>
      <c r="AAI60" s="207"/>
      <c r="AAJ60" s="207"/>
      <c r="AAK60" s="207"/>
      <c r="AAL60" s="207"/>
      <c r="AAM60" s="207"/>
      <c r="AAN60" s="207"/>
      <c r="AAO60" s="207"/>
      <c r="AAP60" s="207"/>
      <c r="AAQ60" s="207"/>
      <c r="AAR60" s="207"/>
      <c r="AAS60" s="207"/>
      <c r="AAT60" s="207"/>
      <c r="AAU60" s="207"/>
      <c r="AAV60" s="207"/>
      <c r="AAW60" s="207"/>
      <c r="AAX60" s="207"/>
      <c r="AAY60" s="207"/>
      <c r="AAZ60" s="207"/>
      <c r="ABA60" s="207"/>
      <c r="ABB60" s="207"/>
      <c r="ABC60" s="207"/>
      <c r="ABD60" s="207"/>
      <c r="ABE60" s="207"/>
      <c r="ABF60" s="207"/>
      <c r="ABG60" s="207"/>
      <c r="ABH60" s="207"/>
      <c r="ABI60" s="207"/>
      <c r="ABJ60" s="207"/>
      <c r="ABK60" s="207"/>
      <c r="ABL60" s="207"/>
      <c r="ABM60" s="207"/>
      <c r="ABN60" s="207"/>
      <c r="ABO60" s="207"/>
      <c r="ABP60" s="207"/>
      <c r="ABQ60" s="207"/>
      <c r="ABR60" s="207"/>
      <c r="ABS60" s="207"/>
      <c r="ABT60" s="207"/>
      <c r="ABU60" s="207"/>
      <c r="ABV60" s="207"/>
      <c r="ABW60" s="207"/>
      <c r="ABX60" s="207"/>
      <c r="ABY60" s="207"/>
      <c r="ABZ60" s="207"/>
      <c r="ACA60" s="207"/>
      <c r="ACB60" s="207"/>
      <c r="ACC60" s="207"/>
      <c r="ACD60" s="207"/>
      <c r="ACE60" s="207"/>
      <c r="ACF60" s="207"/>
      <c r="ACG60" s="207"/>
      <c r="ACH60" s="207"/>
      <c r="ACI60" s="207"/>
      <c r="ACJ60" s="207"/>
      <c r="ACK60" s="207"/>
      <c r="ACL60" s="207"/>
      <c r="ACM60" s="207"/>
      <c r="ACN60" s="207"/>
      <c r="ACO60" s="207"/>
      <c r="ACP60" s="207"/>
      <c r="ACQ60" s="207"/>
      <c r="ACR60" s="207"/>
      <c r="ACS60" s="207"/>
      <c r="ACT60" s="207"/>
      <c r="ACU60" s="207"/>
      <c r="ACV60" s="207"/>
      <c r="ACW60" s="207"/>
      <c r="ACX60" s="207"/>
      <c r="ACY60" s="207"/>
      <c r="ACZ60" s="207"/>
      <c r="ADA60" s="207"/>
      <c r="ADB60" s="207"/>
      <c r="ADC60" s="207"/>
      <c r="ADD60" s="207"/>
      <c r="ADE60" s="207"/>
      <c r="ADF60" s="207"/>
      <c r="ADG60" s="207"/>
      <c r="ADH60" s="207"/>
      <c r="ADI60" s="207"/>
      <c r="ADJ60" s="207"/>
      <c r="ADK60" s="207"/>
      <c r="ADL60" s="207"/>
      <c r="ADM60" s="207"/>
      <c r="ADN60" s="207"/>
      <c r="ADO60" s="207"/>
      <c r="ADP60" s="207"/>
      <c r="ADQ60" s="207"/>
      <c r="ADR60" s="207"/>
      <c r="ADS60" s="207"/>
      <c r="ADT60" s="207"/>
      <c r="ADU60" s="207"/>
      <c r="ADV60" s="207"/>
      <c r="ADW60" s="207"/>
      <c r="ADX60" s="207"/>
      <c r="ADY60" s="207"/>
      <c r="ADZ60" s="207"/>
      <c r="AEA60" s="207"/>
      <c r="AEB60" s="207"/>
      <c r="AEC60" s="207"/>
      <c r="AED60" s="207"/>
      <c r="AEE60" s="207"/>
      <c r="AEF60" s="207"/>
      <c r="AEG60" s="207"/>
      <c r="AEH60" s="207"/>
      <c r="AEI60" s="207"/>
      <c r="AEJ60" s="207"/>
      <c r="AEK60" s="207"/>
      <c r="AEL60" s="207"/>
      <c r="AEM60" s="207"/>
      <c r="AEN60" s="207"/>
      <c r="AEO60" s="207"/>
      <c r="AEP60" s="207"/>
      <c r="AEQ60" s="207"/>
      <c r="AER60" s="207"/>
      <c r="AES60" s="207"/>
      <c r="AET60" s="207"/>
      <c r="AEU60" s="207"/>
      <c r="AEV60" s="207"/>
      <c r="AEW60" s="207"/>
      <c r="AEX60" s="207"/>
      <c r="AEY60" s="207"/>
      <c r="AEZ60" s="207"/>
      <c r="AFA60" s="207"/>
      <c r="AFB60" s="207"/>
      <c r="AFC60" s="207"/>
      <c r="AFD60" s="207"/>
      <c r="AFE60" s="207"/>
      <c r="AFF60" s="207"/>
      <c r="AFG60" s="207"/>
      <c r="AFH60" s="207"/>
      <c r="AFI60" s="207"/>
      <c r="AFJ60" s="207"/>
      <c r="AFK60" s="207"/>
      <c r="AFL60" s="207"/>
      <c r="AFM60" s="207"/>
      <c r="AFN60" s="207"/>
      <c r="AFO60" s="207"/>
      <c r="AFP60" s="207"/>
      <c r="AFQ60" s="207"/>
      <c r="AFR60" s="207"/>
      <c r="AFS60" s="207"/>
      <c r="AFT60" s="207"/>
      <c r="AFU60" s="207"/>
      <c r="AFV60" s="207"/>
      <c r="AFW60" s="207"/>
      <c r="AFX60" s="207"/>
      <c r="AFY60" s="207"/>
      <c r="AFZ60" s="207"/>
      <c r="AGA60" s="207"/>
      <c r="AGB60" s="207"/>
      <c r="AGC60" s="207"/>
      <c r="AGD60" s="207"/>
      <c r="AGE60" s="207"/>
      <c r="AGF60" s="207"/>
      <c r="AGG60" s="207"/>
      <c r="AGH60" s="207"/>
      <c r="AGI60" s="207"/>
      <c r="AGJ60" s="207"/>
      <c r="AGK60" s="207"/>
      <c r="AGL60" s="207"/>
      <c r="AGM60" s="207"/>
      <c r="AGN60" s="207"/>
      <c r="AGO60" s="207"/>
      <c r="AGP60" s="207"/>
      <c r="AGQ60" s="207"/>
      <c r="AGR60" s="207"/>
      <c r="AGS60" s="207"/>
      <c r="AGT60" s="207"/>
      <c r="AGU60" s="207"/>
      <c r="AGV60" s="207"/>
      <c r="AGW60" s="207"/>
      <c r="AGX60" s="207"/>
      <c r="AGY60" s="207"/>
      <c r="AGZ60" s="207"/>
      <c r="AHA60" s="207"/>
      <c r="AHB60" s="207"/>
      <c r="AHC60" s="207"/>
      <c r="AHD60" s="207"/>
      <c r="AHE60" s="207"/>
      <c r="AHF60" s="207"/>
      <c r="AHG60" s="207"/>
      <c r="AHH60" s="207"/>
      <c r="AHI60" s="207"/>
      <c r="AHJ60" s="207"/>
      <c r="AHK60" s="207"/>
      <c r="AHL60" s="207"/>
      <c r="AHM60" s="207"/>
      <c r="AHN60" s="207"/>
      <c r="AHO60" s="207"/>
      <c r="AHP60" s="207"/>
      <c r="AHQ60" s="207"/>
      <c r="AHR60" s="207"/>
      <c r="AHS60" s="207"/>
      <c r="AHT60" s="207"/>
      <c r="AHU60" s="207"/>
      <c r="AHV60" s="207"/>
      <c r="AHW60" s="207"/>
      <c r="AHX60" s="207"/>
      <c r="AHY60" s="207"/>
      <c r="AHZ60" s="207"/>
      <c r="AIA60" s="207"/>
      <c r="AIB60" s="207"/>
      <c r="AIC60" s="207"/>
      <c r="AID60" s="207"/>
      <c r="AIE60" s="207"/>
      <c r="AIF60" s="207"/>
      <c r="AIG60" s="207"/>
      <c r="AIH60" s="207"/>
      <c r="AII60" s="207"/>
      <c r="AIJ60" s="207"/>
      <c r="AIK60" s="207"/>
      <c r="AIL60" s="207"/>
      <c r="AIM60" s="207"/>
      <c r="AIN60" s="207"/>
      <c r="AIO60" s="207"/>
      <c r="AIP60" s="207"/>
      <c r="AIQ60" s="207"/>
      <c r="AIR60" s="207"/>
      <c r="AIS60" s="207"/>
      <c r="AIT60" s="207"/>
      <c r="AIU60" s="207"/>
      <c r="AIV60" s="207"/>
      <c r="AIW60" s="207"/>
      <c r="AIX60" s="207"/>
      <c r="AIY60" s="207"/>
      <c r="AIZ60" s="207"/>
      <c r="AJA60" s="207"/>
      <c r="AJB60" s="207"/>
      <c r="AJC60" s="207"/>
      <c r="AJD60" s="207"/>
      <c r="AJE60" s="207"/>
      <c r="AJF60" s="207"/>
      <c r="AJG60" s="207"/>
      <c r="AJH60" s="207"/>
      <c r="AJI60" s="207"/>
      <c r="AJJ60" s="207"/>
      <c r="AJK60" s="207"/>
      <c r="AJL60" s="207"/>
      <c r="AJM60" s="207"/>
      <c r="AJN60" s="207"/>
      <c r="AJO60" s="207"/>
      <c r="AJP60" s="207"/>
      <c r="AJQ60" s="207"/>
      <c r="AJR60" s="207"/>
      <c r="AJS60" s="207"/>
      <c r="AJT60" s="207"/>
      <c r="AJU60" s="207"/>
      <c r="AJV60" s="207"/>
      <c r="AJW60" s="207"/>
      <c r="AJX60" s="207"/>
      <c r="AJY60" s="207"/>
      <c r="AJZ60" s="207"/>
      <c r="AKA60" s="207"/>
      <c r="AKB60" s="207"/>
      <c r="AKC60" s="207"/>
      <c r="AKD60" s="207"/>
      <c r="AKE60" s="207"/>
      <c r="AKF60" s="207"/>
      <c r="AKG60" s="207"/>
      <c r="AKH60" s="207"/>
      <c r="AKI60" s="207"/>
      <c r="AKJ60" s="207"/>
      <c r="AKK60" s="207"/>
      <c r="AKL60" s="207"/>
      <c r="AKM60" s="207"/>
      <c r="AKN60" s="207"/>
      <c r="AKO60" s="207"/>
      <c r="AKP60" s="207"/>
      <c r="AKQ60" s="207"/>
      <c r="AKR60" s="207"/>
      <c r="AKS60" s="207"/>
      <c r="AKT60" s="207"/>
      <c r="AKU60" s="207"/>
      <c r="AKV60" s="207"/>
      <c r="AKW60" s="207"/>
      <c r="AKX60" s="207"/>
      <c r="AKY60" s="207"/>
      <c r="AKZ60" s="207"/>
      <c r="ALA60" s="207"/>
      <c r="ALB60" s="207"/>
      <c r="ALC60" s="207"/>
      <c r="ALD60" s="207"/>
      <c r="ALE60" s="207"/>
      <c r="ALF60" s="207"/>
      <c r="ALG60" s="207"/>
      <c r="ALH60" s="207"/>
      <c r="ALI60" s="207"/>
      <c r="ALJ60" s="207"/>
      <c r="ALK60" s="207"/>
      <c r="ALL60" s="207"/>
      <c r="ALM60" s="207"/>
      <c r="ALN60" s="207"/>
      <c r="ALO60" s="207"/>
      <c r="ALP60" s="207"/>
      <c r="ALQ60" s="207"/>
      <c r="ALR60" s="207"/>
      <c r="ALS60" s="207"/>
      <c r="ALT60" s="207"/>
      <c r="ALU60" s="207"/>
      <c r="ALV60" s="207"/>
      <c r="ALW60" s="207"/>
      <c r="ALX60" s="207"/>
      <c r="ALY60" s="207"/>
      <c r="ALZ60" s="207"/>
      <c r="AMA60" s="207"/>
      <c r="AMB60" s="207"/>
      <c r="AMC60" s="207"/>
      <c r="AMD60" s="207"/>
      <c r="AME60" s="207"/>
      <c r="AMF60" s="207"/>
      <c r="AMG60" s="207"/>
      <c r="AMH60" s="207"/>
      <c r="AMI60" s="207"/>
      <c r="AMJ60" s="207"/>
      <c r="AMK60" s="207"/>
      <c r="AML60" s="207"/>
      <c r="AMM60" s="207"/>
      <c r="AMN60" s="207"/>
      <c r="AMO60" s="207"/>
      <c r="AMP60" s="207"/>
      <c r="AMQ60" s="207"/>
      <c r="AMR60" s="207"/>
      <c r="AMS60" s="207"/>
      <c r="AMT60" s="207"/>
      <c r="AMU60" s="207"/>
      <c r="AMV60" s="207"/>
      <c r="AMW60" s="207"/>
      <c r="AMX60" s="207"/>
      <c r="AMY60" s="207"/>
      <c r="AMZ60" s="207"/>
      <c r="ANA60" s="207"/>
      <c r="ANB60" s="207"/>
      <c r="ANC60" s="207"/>
      <c r="AND60" s="207"/>
      <c r="ANE60" s="207"/>
      <c r="ANF60" s="207"/>
      <c r="ANG60" s="207"/>
      <c r="ANH60" s="207"/>
      <c r="ANI60" s="207"/>
      <c r="ANJ60" s="207"/>
      <c r="ANK60" s="207"/>
      <c r="ANL60" s="207"/>
      <c r="ANM60" s="207"/>
      <c r="ANN60" s="207"/>
      <c r="ANO60" s="207"/>
      <c r="ANP60" s="207"/>
      <c r="ANQ60" s="207"/>
      <c r="ANR60" s="207"/>
      <c r="ANS60" s="207"/>
      <c r="ANT60" s="207"/>
      <c r="ANU60" s="207"/>
      <c r="ANV60" s="207"/>
      <c r="ANW60" s="207"/>
      <c r="ANX60" s="207"/>
      <c r="ANY60" s="207"/>
      <c r="ANZ60" s="207"/>
      <c r="AOA60" s="207"/>
      <c r="AOB60" s="207"/>
      <c r="AOC60" s="207"/>
      <c r="AOD60" s="207"/>
      <c r="AOE60" s="207"/>
      <c r="AOF60" s="207"/>
      <c r="AOG60" s="207"/>
      <c r="AOH60" s="207"/>
      <c r="AOI60" s="207"/>
      <c r="AOJ60" s="207"/>
      <c r="AOK60" s="207"/>
      <c r="AOL60" s="207"/>
      <c r="AOM60" s="207"/>
      <c r="AON60" s="207"/>
      <c r="AOO60" s="207"/>
      <c r="AOP60" s="207"/>
      <c r="AOQ60" s="207"/>
      <c r="AOR60" s="207"/>
      <c r="AOS60" s="207"/>
      <c r="AOT60" s="207"/>
      <c r="AOU60" s="207"/>
      <c r="AOV60" s="207"/>
      <c r="AOW60" s="207"/>
      <c r="AOX60" s="207"/>
      <c r="AOY60" s="207"/>
      <c r="AOZ60" s="207"/>
      <c r="APA60" s="207"/>
      <c r="APB60" s="207"/>
      <c r="APC60" s="207"/>
      <c r="APD60" s="207"/>
      <c r="APE60" s="207"/>
      <c r="APF60" s="207"/>
      <c r="APG60" s="207"/>
      <c r="APH60" s="207"/>
      <c r="API60" s="207"/>
      <c r="APJ60" s="207"/>
      <c r="APK60" s="207"/>
      <c r="APL60" s="207"/>
      <c r="APM60" s="207"/>
      <c r="APN60" s="207"/>
      <c r="APO60" s="207"/>
      <c r="APP60" s="207"/>
      <c r="APQ60" s="207"/>
      <c r="APR60" s="207"/>
      <c r="APS60" s="207"/>
      <c r="APT60" s="207"/>
      <c r="APU60" s="207"/>
      <c r="APV60" s="207"/>
      <c r="APW60" s="207"/>
      <c r="APX60" s="207"/>
      <c r="APY60" s="207"/>
      <c r="APZ60" s="207"/>
      <c r="AQA60" s="207"/>
      <c r="AQB60" s="207"/>
      <c r="AQC60" s="207"/>
      <c r="AQD60" s="207"/>
      <c r="AQE60" s="207"/>
      <c r="AQF60" s="207"/>
      <c r="AQG60" s="207"/>
      <c r="AQH60" s="207"/>
      <c r="AQI60" s="207"/>
      <c r="AQJ60" s="207"/>
      <c r="AQK60" s="207"/>
      <c r="AQL60" s="207"/>
      <c r="AQM60" s="207"/>
      <c r="AQN60" s="207"/>
      <c r="AQO60" s="207"/>
      <c r="AQP60" s="207"/>
      <c r="AQQ60" s="207"/>
      <c r="AQR60" s="207"/>
      <c r="AQS60" s="207"/>
      <c r="AQT60" s="207"/>
      <c r="AQU60" s="207"/>
      <c r="AQV60" s="207"/>
      <c r="AQW60" s="207"/>
      <c r="AQX60" s="207"/>
      <c r="AQY60" s="207"/>
      <c r="AQZ60" s="207"/>
      <c r="ARA60" s="207"/>
      <c r="ARB60" s="207"/>
      <c r="ARC60" s="207"/>
      <c r="ARD60" s="207"/>
      <c r="ARE60" s="207"/>
      <c r="ARF60" s="207"/>
      <c r="ARG60" s="207"/>
      <c r="ARH60" s="207"/>
      <c r="ARI60" s="207"/>
      <c r="ARJ60" s="207"/>
      <c r="ARK60" s="207"/>
      <c r="ARL60" s="207"/>
      <c r="ARM60" s="207"/>
      <c r="ARN60" s="207"/>
      <c r="ARO60" s="207"/>
      <c r="ARP60" s="207"/>
      <c r="ARQ60" s="207"/>
      <c r="ARR60" s="207"/>
      <c r="ARS60" s="207"/>
      <c r="ART60" s="207"/>
      <c r="ARU60" s="207"/>
      <c r="ARV60" s="207"/>
      <c r="ARW60" s="207"/>
      <c r="ARX60" s="207"/>
      <c r="ARY60" s="207"/>
      <c r="ARZ60" s="207"/>
      <c r="ASA60" s="207"/>
      <c r="ASB60" s="207"/>
      <c r="ASC60" s="207"/>
      <c r="ASD60" s="207"/>
      <c r="ASE60" s="207"/>
      <c r="ASF60" s="207"/>
      <c r="ASG60" s="207"/>
      <c r="ASH60" s="207"/>
      <c r="ASI60" s="207"/>
      <c r="ASJ60" s="207"/>
      <c r="ASK60" s="207"/>
      <c r="ASL60" s="207"/>
      <c r="ASM60" s="207"/>
      <c r="ASN60" s="207"/>
      <c r="ASO60" s="207"/>
      <c r="ASP60" s="207"/>
      <c r="ASQ60" s="207"/>
      <c r="ASR60" s="207"/>
      <c r="ASS60" s="207"/>
      <c r="AST60" s="207"/>
      <c r="ASU60" s="207"/>
      <c r="ASV60" s="207"/>
      <c r="ASW60" s="207"/>
      <c r="ASX60" s="207"/>
      <c r="ASY60" s="207"/>
      <c r="ASZ60" s="207"/>
      <c r="ATA60" s="207"/>
      <c r="ATB60" s="207"/>
      <c r="ATC60" s="207"/>
      <c r="ATD60" s="207"/>
      <c r="ATE60" s="207"/>
      <c r="ATF60" s="207"/>
      <c r="ATG60" s="207"/>
      <c r="ATH60" s="207"/>
      <c r="ATI60" s="207"/>
      <c r="ATJ60" s="207"/>
      <c r="ATK60" s="207"/>
      <c r="ATL60" s="207"/>
      <c r="ATM60" s="207"/>
      <c r="ATN60" s="207"/>
      <c r="ATO60" s="207"/>
      <c r="ATP60" s="207"/>
      <c r="ATQ60" s="207"/>
      <c r="ATR60" s="207"/>
      <c r="ATS60" s="207"/>
      <c r="ATT60" s="207"/>
      <c r="ATU60" s="207"/>
      <c r="ATV60" s="207"/>
      <c r="ATW60" s="207"/>
      <c r="ATX60" s="207"/>
      <c r="ATY60" s="207"/>
      <c r="ATZ60" s="207"/>
      <c r="AUA60" s="207"/>
      <c r="AUB60" s="207"/>
      <c r="AUC60" s="207"/>
      <c r="AUD60" s="207"/>
      <c r="AUE60" s="207"/>
      <c r="AUF60" s="207"/>
      <c r="AUG60" s="207"/>
      <c r="AUH60" s="207"/>
      <c r="AUI60" s="207"/>
      <c r="AUJ60" s="207"/>
      <c r="AUK60" s="207"/>
      <c r="AUL60" s="207"/>
      <c r="AUM60" s="207"/>
      <c r="AUN60" s="207"/>
      <c r="AUO60" s="207"/>
      <c r="AUP60" s="207"/>
      <c r="AUQ60" s="207"/>
      <c r="AUR60" s="207"/>
      <c r="AUS60" s="207"/>
      <c r="AUT60" s="207"/>
      <c r="AUU60" s="207"/>
      <c r="AUV60" s="207"/>
      <c r="AUW60" s="207"/>
      <c r="AUX60" s="207"/>
      <c r="AUY60" s="207"/>
      <c r="AUZ60" s="207"/>
      <c r="AVA60" s="207"/>
      <c r="AVB60" s="207"/>
      <c r="AVC60" s="207"/>
      <c r="AVD60" s="207"/>
      <c r="AVE60" s="207"/>
      <c r="AVF60" s="207"/>
      <c r="AVG60" s="207"/>
      <c r="AVH60" s="207"/>
      <c r="AVI60" s="207"/>
      <c r="AVJ60" s="207"/>
      <c r="AVK60" s="207"/>
      <c r="AVL60" s="207"/>
      <c r="AVM60" s="207"/>
      <c r="AVN60" s="207"/>
      <c r="AVO60" s="207"/>
      <c r="AVP60" s="207"/>
      <c r="AVQ60" s="207"/>
      <c r="AVR60" s="207"/>
      <c r="AVS60" s="207"/>
      <c r="AVT60" s="207"/>
      <c r="AVU60" s="207"/>
      <c r="AVV60" s="207"/>
      <c r="AVW60" s="207"/>
      <c r="AVX60" s="207"/>
      <c r="AVY60" s="207"/>
      <c r="AVZ60" s="207"/>
      <c r="AWA60" s="207"/>
      <c r="AWB60" s="207"/>
      <c r="AWC60" s="207"/>
      <c r="AWD60" s="207"/>
      <c r="AWE60" s="207"/>
      <c r="AWF60" s="207"/>
      <c r="AWG60" s="207"/>
      <c r="AWH60" s="207"/>
      <c r="AWI60" s="207"/>
      <c r="AWJ60" s="207"/>
      <c r="AWK60" s="207"/>
      <c r="AWL60" s="207"/>
      <c r="AWM60" s="207"/>
      <c r="AWN60" s="207"/>
      <c r="AWO60" s="207"/>
      <c r="AWP60" s="207"/>
      <c r="AWQ60" s="207"/>
      <c r="AWR60" s="207"/>
      <c r="AWS60" s="207"/>
      <c r="AWT60" s="207"/>
      <c r="AWU60" s="207"/>
      <c r="AWV60" s="207"/>
      <c r="AWW60" s="207"/>
      <c r="AWX60" s="207"/>
      <c r="AWY60" s="207"/>
      <c r="AWZ60" s="207"/>
      <c r="AXA60" s="207"/>
      <c r="AXB60" s="207"/>
      <c r="AXC60" s="207"/>
      <c r="AXD60" s="207"/>
      <c r="AXE60" s="207"/>
      <c r="AXF60" s="207"/>
      <c r="AXG60" s="207"/>
      <c r="AXH60" s="207"/>
      <c r="AXI60" s="207"/>
      <c r="AXJ60" s="207"/>
      <c r="AXK60" s="207"/>
      <c r="AXL60" s="207"/>
      <c r="AXM60" s="207"/>
      <c r="AXN60" s="207"/>
      <c r="AXO60" s="207"/>
      <c r="AXP60" s="207"/>
      <c r="AXQ60" s="207"/>
      <c r="AXR60" s="207"/>
      <c r="AXS60" s="207"/>
      <c r="AXT60" s="207"/>
      <c r="AXU60" s="207"/>
      <c r="AXV60" s="207"/>
      <c r="AXW60" s="207"/>
      <c r="AXX60" s="207"/>
      <c r="AXY60" s="207"/>
      <c r="AXZ60" s="207"/>
      <c r="AYA60" s="207"/>
      <c r="AYB60" s="207"/>
      <c r="AYC60" s="207"/>
      <c r="AYD60" s="207"/>
      <c r="AYE60" s="207"/>
      <c r="AYF60" s="207"/>
      <c r="AYG60" s="207"/>
      <c r="AYH60" s="207"/>
      <c r="AYI60" s="207"/>
      <c r="AYJ60" s="207"/>
      <c r="AYK60" s="207"/>
      <c r="AYL60" s="207"/>
      <c r="AYM60" s="207"/>
      <c r="AYN60" s="207"/>
      <c r="AYO60" s="207"/>
      <c r="AYP60" s="207"/>
      <c r="AYQ60" s="207"/>
      <c r="AYR60" s="207"/>
      <c r="AYS60" s="207"/>
      <c r="AYT60" s="207"/>
      <c r="AYU60" s="207"/>
      <c r="AYV60" s="207"/>
      <c r="AYW60" s="207"/>
      <c r="AYX60" s="207"/>
      <c r="AYY60" s="207"/>
      <c r="AYZ60" s="207"/>
      <c r="AZA60" s="207"/>
      <c r="AZB60" s="207"/>
      <c r="AZC60" s="207"/>
      <c r="AZD60" s="207"/>
      <c r="AZE60" s="207"/>
      <c r="AZF60" s="207"/>
      <c r="AZG60" s="207"/>
      <c r="AZH60" s="207"/>
      <c r="AZI60" s="207"/>
      <c r="AZJ60" s="207"/>
      <c r="AZK60" s="207"/>
      <c r="AZL60" s="207"/>
      <c r="AZM60" s="207"/>
      <c r="AZN60" s="207"/>
      <c r="AZO60" s="207"/>
      <c r="AZP60" s="207"/>
      <c r="AZQ60" s="207"/>
      <c r="AZR60" s="207"/>
      <c r="AZS60" s="207"/>
      <c r="AZT60" s="207"/>
      <c r="AZU60" s="207"/>
      <c r="AZV60" s="207"/>
      <c r="AZW60" s="207"/>
      <c r="AZX60" s="207"/>
      <c r="AZY60" s="207"/>
      <c r="AZZ60" s="207"/>
      <c r="BAA60" s="207"/>
      <c r="BAB60" s="207"/>
      <c r="BAC60" s="207"/>
      <c r="BAD60" s="207"/>
      <c r="BAE60" s="207"/>
      <c r="BAF60" s="207"/>
      <c r="BAG60" s="207"/>
      <c r="BAH60" s="207"/>
      <c r="BAI60" s="207"/>
      <c r="BAJ60" s="207"/>
      <c r="BAK60" s="207"/>
      <c r="BAL60" s="207"/>
      <c r="BAM60" s="207"/>
      <c r="BAN60" s="207"/>
      <c r="BAO60" s="207"/>
      <c r="BAP60" s="207"/>
      <c r="BAQ60" s="207"/>
      <c r="BAR60" s="207"/>
      <c r="BAS60" s="207"/>
      <c r="BAT60" s="207"/>
      <c r="BAU60" s="207"/>
      <c r="BAV60" s="207"/>
      <c r="BAW60" s="207"/>
      <c r="BAX60" s="207"/>
      <c r="BAY60" s="207"/>
      <c r="BAZ60" s="207"/>
      <c r="BBA60" s="207"/>
      <c r="BBB60" s="207"/>
      <c r="BBC60" s="207"/>
      <c r="BBD60" s="207"/>
      <c r="BBE60" s="207"/>
      <c r="BBF60" s="207"/>
      <c r="BBG60" s="207"/>
      <c r="BBH60" s="207"/>
      <c r="BBI60" s="207"/>
      <c r="BBJ60" s="207"/>
      <c r="BBK60" s="207"/>
      <c r="BBL60" s="207"/>
      <c r="BBM60" s="207"/>
      <c r="BBN60" s="207"/>
      <c r="BBO60" s="207"/>
      <c r="BBP60" s="207"/>
      <c r="BBQ60" s="207"/>
      <c r="BBR60" s="207"/>
      <c r="BBS60" s="207"/>
      <c r="BBT60" s="207"/>
      <c r="BBU60" s="207"/>
      <c r="BBV60" s="207"/>
      <c r="BBW60" s="207"/>
      <c r="BBX60" s="207"/>
      <c r="BBY60" s="207"/>
      <c r="BBZ60" s="207"/>
      <c r="BCA60" s="207"/>
      <c r="BCB60" s="207"/>
      <c r="BCC60" s="207"/>
      <c r="BCD60" s="207"/>
      <c r="BCE60" s="207"/>
      <c r="BCF60" s="207"/>
      <c r="BCG60" s="207"/>
      <c r="BCH60" s="207"/>
      <c r="BCI60" s="207"/>
      <c r="BCJ60" s="207"/>
      <c r="BCK60" s="207"/>
      <c r="BCL60" s="207"/>
      <c r="BCM60" s="207"/>
      <c r="BCN60" s="207"/>
      <c r="BCO60" s="207"/>
      <c r="BCP60" s="207"/>
      <c r="BCQ60" s="207"/>
      <c r="BCR60" s="207"/>
      <c r="BCS60" s="207"/>
      <c r="BCT60" s="207"/>
      <c r="BCU60" s="207"/>
      <c r="BCV60" s="207"/>
      <c r="BCW60" s="207"/>
      <c r="BCX60" s="207"/>
      <c r="BCY60" s="207"/>
      <c r="BCZ60" s="207"/>
      <c r="BDA60" s="207"/>
      <c r="BDB60" s="207"/>
      <c r="BDC60" s="207"/>
      <c r="BDD60" s="207"/>
      <c r="BDE60" s="207"/>
      <c r="BDF60" s="207"/>
      <c r="BDG60" s="207"/>
      <c r="BDH60" s="207"/>
      <c r="BDI60" s="207"/>
      <c r="BDJ60" s="207"/>
      <c r="BDK60" s="207"/>
      <c r="BDL60" s="207"/>
      <c r="BDM60" s="207"/>
      <c r="BDN60" s="207"/>
      <c r="BDO60" s="207"/>
      <c r="BDP60" s="207"/>
      <c r="BDQ60" s="207"/>
      <c r="BDR60" s="207"/>
      <c r="BDS60" s="207"/>
      <c r="BDT60" s="207"/>
      <c r="BDU60" s="207"/>
      <c r="BDV60" s="207"/>
      <c r="BDW60" s="207"/>
      <c r="BDX60" s="207"/>
      <c r="BDY60" s="207"/>
      <c r="BDZ60" s="207"/>
      <c r="BEA60" s="207"/>
      <c r="BEB60" s="207"/>
      <c r="BEC60" s="207"/>
      <c r="BED60" s="207"/>
      <c r="BEE60" s="207"/>
      <c r="BEF60" s="207"/>
      <c r="BEG60" s="207"/>
      <c r="BEH60" s="207"/>
      <c r="BEI60" s="207"/>
      <c r="BEJ60" s="207"/>
      <c r="BEK60" s="207"/>
      <c r="BEL60" s="207"/>
      <c r="BEM60" s="207"/>
      <c r="BEN60" s="207"/>
      <c r="BEO60" s="207"/>
      <c r="BEP60" s="207"/>
      <c r="BEQ60" s="207"/>
      <c r="BER60" s="207"/>
      <c r="BES60" s="207"/>
      <c r="BET60" s="207"/>
      <c r="BEU60" s="207"/>
      <c r="BEV60" s="207"/>
      <c r="BEW60" s="207"/>
      <c r="BEX60" s="207"/>
      <c r="BEY60" s="207"/>
      <c r="BEZ60" s="207"/>
      <c r="BFA60" s="207"/>
      <c r="BFB60" s="207"/>
      <c r="BFC60" s="207"/>
      <c r="BFD60" s="207"/>
      <c r="BFE60" s="207"/>
      <c r="BFF60" s="207"/>
      <c r="BFG60" s="207"/>
      <c r="BFH60" s="207"/>
      <c r="BFI60" s="207"/>
      <c r="BFJ60" s="207"/>
      <c r="BFK60" s="207"/>
      <c r="BFL60" s="207"/>
      <c r="BFM60" s="207"/>
      <c r="BFN60" s="207"/>
      <c r="BFO60" s="207"/>
      <c r="BFP60" s="207"/>
      <c r="BFQ60" s="207"/>
      <c r="BFR60" s="207"/>
      <c r="BFS60" s="207"/>
      <c r="BFT60" s="207"/>
      <c r="BFU60" s="207"/>
      <c r="BFV60" s="207"/>
      <c r="BFW60" s="207"/>
      <c r="BFX60" s="207"/>
      <c r="BFY60" s="207"/>
      <c r="BFZ60" s="207"/>
      <c r="BGA60" s="207"/>
      <c r="BGB60" s="207"/>
      <c r="BGC60" s="207"/>
      <c r="BGD60" s="207"/>
      <c r="BGE60" s="207"/>
      <c r="BGF60" s="207"/>
      <c r="BGG60" s="207"/>
      <c r="BGH60" s="207"/>
      <c r="BGI60" s="207"/>
      <c r="BGJ60" s="207"/>
      <c r="BGK60" s="207"/>
      <c r="BGL60" s="207"/>
      <c r="BGM60" s="207"/>
      <c r="BGN60" s="207"/>
      <c r="BGO60" s="207"/>
      <c r="BGP60" s="207"/>
      <c r="BGQ60" s="207"/>
      <c r="BGR60" s="207"/>
      <c r="BGS60" s="207"/>
      <c r="BGT60" s="207"/>
      <c r="BGU60" s="207"/>
      <c r="BGV60" s="207"/>
      <c r="BGW60" s="207"/>
      <c r="BGX60" s="207"/>
      <c r="BGY60" s="207"/>
      <c r="BGZ60" s="207"/>
      <c r="BHA60" s="207"/>
      <c r="BHB60" s="207"/>
      <c r="BHC60" s="207"/>
      <c r="BHD60" s="207"/>
      <c r="BHE60" s="207"/>
      <c r="BHF60" s="207"/>
      <c r="BHG60" s="207"/>
      <c r="BHH60" s="207"/>
      <c r="BHI60" s="207"/>
      <c r="BHJ60" s="207"/>
      <c r="BHK60" s="207"/>
      <c r="BHL60" s="207"/>
      <c r="BHM60" s="207"/>
      <c r="BHN60" s="207"/>
      <c r="BHO60" s="207"/>
      <c r="BHP60" s="207"/>
      <c r="BHQ60" s="207"/>
      <c r="BHR60" s="207"/>
      <c r="BHS60" s="207"/>
      <c r="BHT60" s="207"/>
      <c r="BHU60" s="207"/>
      <c r="BHV60" s="207"/>
      <c r="BHW60" s="207"/>
      <c r="BHX60" s="207"/>
      <c r="BHY60" s="207"/>
      <c r="BHZ60" s="207"/>
      <c r="BIA60" s="207"/>
      <c r="BIB60" s="207"/>
      <c r="BIC60" s="207"/>
      <c r="BID60" s="207"/>
      <c r="BIE60" s="207"/>
      <c r="BIF60" s="207"/>
      <c r="BIG60" s="207"/>
      <c r="BIH60" s="207"/>
      <c r="BII60" s="207"/>
      <c r="BIJ60" s="207"/>
      <c r="BIK60" s="207"/>
      <c r="BIL60" s="207"/>
      <c r="BIM60" s="207"/>
      <c r="BIN60" s="207"/>
      <c r="BIO60" s="207"/>
      <c r="BIP60" s="207"/>
      <c r="BIQ60" s="207"/>
      <c r="BIR60" s="207"/>
      <c r="BIS60" s="207"/>
      <c r="BIT60" s="207"/>
      <c r="BIU60" s="207"/>
      <c r="BIV60" s="207"/>
      <c r="BIW60" s="207"/>
      <c r="BIX60" s="207"/>
      <c r="BIY60" s="207"/>
      <c r="BIZ60" s="207"/>
      <c r="BJA60" s="207"/>
      <c r="BJB60" s="207"/>
      <c r="BJC60" s="207"/>
      <c r="BJD60" s="207"/>
      <c r="BJE60" s="207"/>
      <c r="BJF60" s="207"/>
      <c r="BJG60" s="207"/>
      <c r="BJH60" s="207"/>
      <c r="BJI60" s="207"/>
      <c r="BJJ60" s="207"/>
      <c r="BJK60" s="207"/>
      <c r="BJL60" s="207"/>
      <c r="BJM60" s="207"/>
      <c r="BJN60" s="207"/>
      <c r="BJO60" s="207"/>
      <c r="BJP60" s="207"/>
      <c r="BJQ60" s="207"/>
      <c r="BJR60" s="207"/>
      <c r="BJS60" s="207"/>
      <c r="BJT60" s="207"/>
      <c r="BJU60" s="207"/>
      <c r="BJV60" s="207"/>
      <c r="BJW60" s="207"/>
      <c r="BJX60" s="207"/>
      <c r="BJY60" s="207"/>
      <c r="BJZ60" s="207"/>
      <c r="BKA60" s="207"/>
      <c r="BKB60" s="207"/>
      <c r="BKC60" s="207"/>
      <c r="BKD60" s="207"/>
      <c r="BKE60" s="207"/>
      <c r="BKF60" s="207"/>
      <c r="BKG60" s="207"/>
      <c r="BKH60" s="207"/>
      <c r="BKI60" s="207"/>
      <c r="BKJ60" s="207"/>
      <c r="BKK60" s="207"/>
      <c r="BKL60" s="207"/>
      <c r="BKM60" s="207"/>
      <c r="BKN60" s="207"/>
      <c r="BKO60" s="207"/>
      <c r="BKP60" s="207"/>
      <c r="BKQ60" s="207"/>
      <c r="BKR60" s="207"/>
      <c r="BKS60" s="207"/>
      <c r="BKT60" s="207"/>
      <c r="BKU60" s="207"/>
      <c r="BKV60" s="207"/>
      <c r="BKW60" s="207"/>
      <c r="BKX60" s="207"/>
      <c r="BKY60" s="207"/>
      <c r="BKZ60" s="207"/>
      <c r="BLA60" s="207"/>
      <c r="BLB60" s="207"/>
      <c r="BLC60" s="207"/>
      <c r="BLD60" s="207"/>
      <c r="BLE60" s="207"/>
      <c r="BLF60" s="207"/>
      <c r="BLG60" s="207"/>
      <c r="BLH60" s="207"/>
      <c r="BLI60" s="207"/>
      <c r="BLJ60" s="207"/>
      <c r="BLK60" s="207"/>
      <c r="BLL60" s="207"/>
      <c r="BLM60" s="207"/>
      <c r="BLN60" s="207"/>
      <c r="BLO60" s="207"/>
      <c r="BLP60" s="207"/>
      <c r="BLQ60" s="207"/>
      <c r="BLR60" s="207"/>
      <c r="BLS60" s="207"/>
      <c r="BLT60" s="207"/>
      <c r="BLU60" s="207"/>
      <c r="BLV60" s="207"/>
      <c r="BLW60" s="207"/>
      <c r="BLX60" s="207"/>
      <c r="BLY60" s="207"/>
      <c r="BLZ60" s="207"/>
      <c r="BMA60" s="207"/>
      <c r="BMB60" s="207"/>
      <c r="BMC60" s="207"/>
      <c r="BMD60" s="207"/>
      <c r="BME60" s="207"/>
      <c r="BMF60" s="207"/>
      <c r="BMG60" s="207"/>
      <c r="BMH60" s="207"/>
      <c r="BMI60" s="207"/>
      <c r="BMJ60" s="207"/>
      <c r="BMK60" s="207"/>
      <c r="BML60" s="207"/>
      <c r="BMM60" s="207"/>
      <c r="BMN60" s="207"/>
      <c r="BMO60" s="207"/>
      <c r="BMP60" s="207"/>
      <c r="BMQ60" s="207"/>
      <c r="BMR60" s="207"/>
      <c r="BMS60" s="207"/>
      <c r="BMT60" s="207"/>
      <c r="BMU60" s="207"/>
      <c r="BMV60" s="207"/>
      <c r="BMW60" s="207"/>
      <c r="BMX60" s="207"/>
      <c r="BMY60" s="207"/>
      <c r="BMZ60" s="207"/>
      <c r="BNA60" s="207"/>
      <c r="BNB60" s="207"/>
      <c r="BNC60" s="207"/>
      <c r="BND60" s="207"/>
      <c r="BNE60" s="207"/>
      <c r="BNF60" s="207"/>
      <c r="BNG60" s="207"/>
      <c r="BNH60" s="207"/>
      <c r="BNI60" s="207"/>
      <c r="BNJ60" s="207"/>
      <c r="BNK60" s="207"/>
      <c r="BNL60" s="207"/>
      <c r="BNM60" s="207"/>
      <c r="BNN60" s="207"/>
      <c r="BNO60" s="207"/>
      <c r="BNP60" s="207"/>
      <c r="BNQ60" s="207"/>
      <c r="BNR60" s="207"/>
      <c r="BNS60" s="207"/>
      <c r="BNT60" s="207"/>
      <c r="BNU60" s="207"/>
      <c r="BNV60" s="207"/>
      <c r="BNW60" s="207"/>
      <c r="BNX60" s="207"/>
      <c r="BNY60" s="207"/>
      <c r="BNZ60" s="207"/>
      <c r="BOA60" s="207"/>
      <c r="BOB60" s="207"/>
      <c r="BOC60" s="207"/>
      <c r="BOD60" s="207"/>
      <c r="BOE60" s="207"/>
      <c r="BOF60" s="207"/>
      <c r="BOG60" s="207"/>
      <c r="BOH60" s="207"/>
      <c r="BOI60" s="207"/>
      <c r="BOJ60" s="207"/>
      <c r="BOK60" s="207"/>
      <c r="BOL60" s="207"/>
      <c r="BOM60" s="207"/>
      <c r="BON60" s="207"/>
      <c r="BOO60" s="207"/>
      <c r="BOP60" s="207"/>
      <c r="BOQ60" s="207"/>
      <c r="BOR60" s="207"/>
      <c r="BOS60" s="207"/>
      <c r="BOT60" s="207"/>
      <c r="BOU60" s="207"/>
      <c r="BOV60" s="207"/>
      <c r="BOW60" s="207"/>
      <c r="BOX60" s="207"/>
      <c r="BOY60" s="207"/>
      <c r="BOZ60" s="207"/>
      <c r="BPA60" s="207"/>
      <c r="BPB60" s="207"/>
      <c r="BPC60" s="207"/>
      <c r="BPD60" s="207"/>
      <c r="BPE60" s="207"/>
      <c r="BPF60" s="207"/>
      <c r="BPG60" s="207"/>
      <c r="BPH60" s="207"/>
      <c r="BPI60" s="207"/>
      <c r="BPJ60" s="207"/>
      <c r="BPK60" s="207"/>
      <c r="BPL60" s="207"/>
      <c r="BPM60" s="207"/>
      <c r="BPN60" s="207"/>
      <c r="BPO60" s="207"/>
      <c r="BPP60" s="207"/>
      <c r="BPQ60" s="207"/>
      <c r="BPR60" s="207"/>
      <c r="BPS60" s="207"/>
      <c r="BPT60" s="207"/>
      <c r="BPU60" s="207"/>
      <c r="BPV60" s="207"/>
      <c r="BPW60" s="207"/>
      <c r="BPX60" s="207"/>
      <c r="BPY60" s="207"/>
      <c r="BPZ60" s="207"/>
      <c r="BQA60" s="207"/>
      <c r="BQB60" s="207"/>
      <c r="BQC60" s="207"/>
      <c r="BQD60" s="207"/>
      <c r="BQE60" s="207"/>
      <c r="BQF60" s="207"/>
      <c r="BQG60" s="207"/>
      <c r="BQH60" s="207"/>
      <c r="BQI60" s="207"/>
      <c r="BQJ60" s="207"/>
      <c r="BQK60" s="207"/>
      <c r="BQL60" s="207"/>
      <c r="BQM60" s="207"/>
      <c r="BQN60" s="207"/>
      <c r="BQO60" s="207"/>
      <c r="BQP60" s="207"/>
      <c r="BQQ60" s="207"/>
      <c r="BQR60" s="207"/>
      <c r="BQS60" s="207"/>
      <c r="BQT60" s="207"/>
      <c r="BQU60" s="207"/>
      <c r="BQV60" s="207"/>
      <c r="BQW60" s="207"/>
      <c r="BQX60" s="207"/>
      <c r="BQY60" s="207"/>
      <c r="BQZ60" s="207"/>
      <c r="BRA60" s="207"/>
      <c r="BRB60" s="207"/>
      <c r="BRC60" s="207"/>
      <c r="BRD60" s="207"/>
      <c r="BRE60" s="207"/>
      <c r="BRF60" s="207"/>
      <c r="BRG60" s="207"/>
      <c r="BRH60" s="207"/>
      <c r="BRI60" s="207"/>
      <c r="BRJ60" s="207"/>
      <c r="BRK60" s="207"/>
      <c r="BRL60" s="207"/>
      <c r="BRM60" s="207"/>
      <c r="BRN60" s="207"/>
      <c r="BRO60" s="207"/>
      <c r="BRP60" s="207"/>
      <c r="BRQ60" s="207"/>
      <c r="BRR60" s="207"/>
      <c r="BRS60" s="207"/>
      <c r="BRT60" s="207"/>
      <c r="BRU60" s="207"/>
      <c r="BRV60" s="207"/>
      <c r="BRW60" s="207"/>
      <c r="BRX60" s="207"/>
      <c r="BRY60" s="207"/>
      <c r="BRZ60" s="207"/>
      <c r="BSA60" s="207"/>
      <c r="BSB60" s="207"/>
      <c r="BSC60" s="207"/>
      <c r="BSD60" s="207"/>
      <c r="BSE60" s="207"/>
      <c r="BSF60" s="207"/>
      <c r="BSG60" s="207"/>
      <c r="BSH60" s="207"/>
      <c r="BSI60" s="207"/>
      <c r="BSJ60" s="207"/>
      <c r="BSK60" s="207"/>
      <c r="BSL60" s="207"/>
      <c r="BSM60" s="207"/>
      <c r="BSN60" s="207"/>
      <c r="BSO60" s="207"/>
      <c r="BSP60" s="207"/>
      <c r="BSQ60" s="207"/>
      <c r="BSR60" s="207"/>
      <c r="BSS60" s="207"/>
      <c r="BST60" s="207"/>
      <c r="BSU60" s="207"/>
      <c r="BSV60" s="207"/>
      <c r="BSW60" s="207"/>
      <c r="BSX60" s="207"/>
      <c r="BSY60" s="207"/>
      <c r="BSZ60" s="207"/>
      <c r="BTA60" s="207"/>
      <c r="BTB60" s="207"/>
      <c r="BTC60" s="207"/>
      <c r="BTD60" s="207"/>
      <c r="BTE60" s="207"/>
      <c r="BTF60" s="207"/>
      <c r="BTG60" s="207"/>
      <c r="BTH60" s="207"/>
      <c r="BTI60" s="207"/>
      <c r="BTJ60" s="207"/>
      <c r="BTK60" s="207"/>
      <c r="BTL60" s="207"/>
      <c r="BTM60" s="207"/>
      <c r="BTN60" s="207"/>
      <c r="BTO60" s="207"/>
      <c r="BTP60" s="207"/>
      <c r="BTQ60" s="207"/>
      <c r="BTR60" s="207"/>
      <c r="BTS60" s="207"/>
      <c r="BTT60" s="207"/>
      <c r="BTU60" s="207"/>
      <c r="BTV60" s="207"/>
      <c r="BTW60" s="207"/>
      <c r="BTX60" s="207"/>
      <c r="BTY60" s="207"/>
      <c r="BTZ60" s="207"/>
      <c r="BUA60" s="207"/>
      <c r="BUB60" s="207"/>
      <c r="BUC60" s="207"/>
      <c r="BUD60" s="207"/>
      <c r="BUE60" s="207"/>
      <c r="BUF60" s="207"/>
      <c r="BUG60" s="207"/>
      <c r="BUH60" s="207"/>
      <c r="BUI60" s="207"/>
      <c r="BUJ60" s="207"/>
      <c r="BUK60" s="207"/>
      <c r="BUL60" s="207"/>
      <c r="BUM60" s="207"/>
      <c r="BUN60" s="207"/>
      <c r="BUO60" s="207"/>
      <c r="BUP60" s="207"/>
      <c r="BUQ60" s="207"/>
      <c r="BUR60" s="207"/>
      <c r="BUS60" s="207"/>
      <c r="BUT60" s="207"/>
      <c r="BUU60" s="207"/>
      <c r="BUV60" s="207"/>
      <c r="BUW60" s="207"/>
      <c r="BUX60" s="207"/>
      <c r="BUY60" s="207"/>
      <c r="BUZ60" s="207"/>
      <c r="BVA60" s="207"/>
      <c r="BVB60" s="207"/>
      <c r="BVC60" s="207"/>
      <c r="BVD60" s="207"/>
      <c r="BVE60" s="207"/>
      <c r="BVF60" s="207"/>
      <c r="BVG60" s="207"/>
      <c r="BVH60" s="207"/>
      <c r="BVI60" s="207"/>
      <c r="BVJ60" s="207"/>
      <c r="BVK60" s="207"/>
      <c r="BVL60" s="207"/>
      <c r="BVM60" s="207"/>
      <c r="BVN60" s="207"/>
      <c r="BVO60" s="207"/>
      <c r="BVP60" s="207"/>
      <c r="BVQ60" s="207"/>
      <c r="BVR60" s="207"/>
      <c r="BVS60" s="207"/>
      <c r="BVT60" s="207"/>
      <c r="BVU60" s="207"/>
      <c r="BVV60" s="207"/>
      <c r="BVW60" s="207"/>
      <c r="BVX60" s="207"/>
      <c r="BVY60" s="207"/>
      <c r="BVZ60" s="207"/>
      <c r="BWA60" s="207"/>
      <c r="BWB60" s="207"/>
      <c r="BWC60" s="207"/>
      <c r="BWD60" s="207"/>
      <c r="BWE60" s="207"/>
      <c r="BWF60" s="207"/>
      <c r="BWG60" s="207"/>
      <c r="BWH60" s="207"/>
      <c r="BWI60" s="207"/>
      <c r="BWJ60" s="207"/>
      <c r="BWK60" s="207"/>
      <c r="BWL60" s="207"/>
      <c r="BWM60" s="207"/>
      <c r="BWN60" s="207"/>
      <c r="BWO60" s="207"/>
      <c r="BWP60" s="207"/>
      <c r="BWQ60" s="207"/>
      <c r="BWR60" s="207"/>
      <c r="BWS60" s="207"/>
      <c r="BWT60" s="207"/>
      <c r="BWU60" s="207"/>
      <c r="BWV60" s="207"/>
      <c r="BWW60" s="207"/>
      <c r="BWX60" s="207"/>
      <c r="BWY60" s="207"/>
      <c r="BWZ60" s="207"/>
      <c r="BXA60" s="207"/>
      <c r="BXB60" s="207"/>
      <c r="BXC60" s="207"/>
      <c r="BXD60" s="207"/>
      <c r="BXE60" s="207"/>
      <c r="BXF60" s="207"/>
      <c r="BXG60" s="207"/>
      <c r="BXH60" s="207"/>
      <c r="BXI60" s="207"/>
      <c r="BXJ60" s="207"/>
      <c r="BXK60" s="207"/>
      <c r="BXL60" s="207"/>
      <c r="BXM60" s="207"/>
      <c r="BXN60" s="207"/>
      <c r="BXO60" s="207"/>
      <c r="BXP60" s="207"/>
      <c r="BXQ60" s="207"/>
      <c r="BXR60" s="207"/>
      <c r="BXS60" s="207"/>
      <c r="BXT60" s="207"/>
      <c r="BXU60" s="207"/>
      <c r="BXV60" s="207"/>
      <c r="BXW60" s="207"/>
      <c r="BXX60" s="207"/>
      <c r="BXY60" s="207"/>
      <c r="BXZ60" s="207"/>
      <c r="BYA60" s="207"/>
      <c r="BYB60" s="207"/>
      <c r="BYC60" s="207"/>
      <c r="BYD60" s="207"/>
      <c r="BYE60" s="207"/>
      <c r="BYF60" s="207"/>
      <c r="BYG60" s="207"/>
      <c r="BYH60" s="207"/>
      <c r="BYI60" s="207"/>
      <c r="BYJ60" s="207"/>
      <c r="BYK60" s="207"/>
      <c r="BYL60" s="207"/>
      <c r="BYM60" s="207"/>
      <c r="BYN60" s="207"/>
      <c r="BYO60" s="207"/>
      <c r="BYP60" s="207"/>
      <c r="BYQ60" s="207"/>
      <c r="BYR60" s="207"/>
      <c r="BYS60" s="207"/>
      <c r="BYT60" s="207"/>
      <c r="BYU60" s="207"/>
      <c r="BYV60" s="207"/>
      <c r="BYW60" s="207"/>
      <c r="BYX60" s="207"/>
      <c r="BYY60" s="207"/>
      <c r="BYZ60" s="207"/>
      <c r="BZA60" s="207"/>
      <c r="BZB60" s="207"/>
      <c r="BZC60" s="207"/>
      <c r="BZD60" s="207"/>
      <c r="BZE60" s="207"/>
      <c r="BZF60" s="207"/>
      <c r="BZG60" s="207"/>
      <c r="BZH60" s="207"/>
      <c r="BZI60" s="207"/>
      <c r="BZJ60" s="207"/>
      <c r="BZK60" s="207"/>
      <c r="BZL60" s="207"/>
      <c r="BZM60" s="207"/>
      <c r="BZN60" s="207"/>
      <c r="BZO60" s="207"/>
      <c r="BZP60" s="207"/>
      <c r="BZQ60" s="207"/>
      <c r="BZR60" s="207"/>
      <c r="BZS60" s="207"/>
      <c r="BZT60" s="207"/>
      <c r="BZU60" s="207"/>
      <c r="BZV60" s="207"/>
      <c r="BZW60" s="207"/>
      <c r="BZX60" s="207"/>
      <c r="BZY60" s="207"/>
      <c r="BZZ60" s="207"/>
      <c r="CAA60" s="207"/>
      <c r="CAB60" s="207"/>
      <c r="CAC60" s="207"/>
      <c r="CAD60" s="207"/>
      <c r="CAE60" s="207"/>
      <c r="CAF60" s="207"/>
      <c r="CAG60" s="207"/>
      <c r="CAH60" s="207"/>
      <c r="CAI60" s="207"/>
      <c r="CAJ60" s="207"/>
      <c r="CAK60" s="207"/>
      <c r="CAL60" s="207"/>
      <c r="CAM60" s="207"/>
      <c r="CAN60" s="207"/>
      <c r="CAO60" s="207"/>
      <c r="CAP60" s="207"/>
      <c r="CAQ60" s="207"/>
      <c r="CAR60" s="207"/>
      <c r="CAS60" s="207"/>
      <c r="CAT60" s="207"/>
      <c r="CAU60" s="207"/>
      <c r="CAV60" s="207"/>
      <c r="CAW60" s="207"/>
      <c r="CAX60" s="207"/>
      <c r="CAY60" s="207"/>
      <c r="CAZ60" s="207"/>
      <c r="CBA60" s="207"/>
      <c r="CBB60" s="207"/>
      <c r="CBC60" s="207"/>
      <c r="CBD60" s="207"/>
      <c r="CBE60" s="207"/>
      <c r="CBF60" s="207"/>
      <c r="CBG60" s="207"/>
      <c r="CBH60" s="207"/>
      <c r="CBI60" s="207"/>
      <c r="CBJ60" s="207"/>
      <c r="CBK60" s="207"/>
      <c r="CBL60" s="207"/>
      <c r="CBM60" s="207"/>
      <c r="CBN60" s="207"/>
      <c r="CBO60" s="207"/>
      <c r="CBP60" s="207"/>
      <c r="CBQ60" s="207"/>
      <c r="CBR60" s="207"/>
      <c r="CBS60" s="207"/>
      <c r="CBT60" s="207"/>
      <c r="CBU60" s="207"/>
      <c r="CBV60" s="207"/>
      <c r="CBW60" s="207"/>
      <c r="CBX60" s="207"/>
      <c r="CBY60" s="207"/>
      <c r="CBZ60" s="207"/>
      <c r="CCA60" s="207"/>
      <c r="CCB60" s="207"/>
      <c r="CCC60" s="207"/>
      <c r="CCD60" s="207"/>
      <c r="CCE60" s="207"/>
      <c r="CCF60" s="207"/>
      <c r="CCG60" s="207"/>
      <c r="CCH60" s="207"/>
      <c r="CCI60" s="207"/>
      <c r="CCJ60" s="207"/>
      <c r="CCK60" s="207"/>
      <c r="CCL60" s="207"/>
      <c r="CCM60" s="207"/>
      <c r="CCN60" s="207"/>
      <c r="CCO60" s="207"/>
      <c r="CCP60" s="207"/>
      <c r="CCQ60" s="207"/>
      <c r="CCR60" s="207"/>
      <c r="CCS60" s="207"/>
      <c r="CCT60" s="207"/>
      <c r="CCU60" s="207"/>
      <c r="CCV60" s="207"/>
      <c r="CCW60" s="207"/>
      <c r="CCX60" s="207"/>
      <c r="CCY60" s="207"/>
      <c r="CCZ60" s="207"/>
      <c r="CDA60" s="207"/>
      <c r="CDB60" s="207"/>
      <c r="CDC60" s="207"/>
      <c r="CDD60" s="207"/>
      <c r="CDE60" s="207"/>
      <c r="CDF60" s="207"/>
      <c r="CDG60" s="207"/>
      <c r="CDH60" s="207"/>
      <c r="CDI60" s="207"/>
      <c r="CDJ60" s="207"/>
      <c r="CDK60" s="207"/>
      <c r="CDL60" s="207"/>
      <c r="CDM60" s="207"/>
      <c r="CDN60" s="207"/>
      <c r="CDO60" s="207"/>
      <c r="CDP60" s="207"/>
      <c r="CDQ60" s="207"/>
      <c r="CDR60" s="207"/>
      <c r="CDS60" s="207"/>
      <c r="CDT60" s="207"/>
      <c r="CDU60" s="207"/>
      <c r="CDV60" s="207"/>
      <c r="CDW60" s="207"/>
      <c r="CDX60" s="207"/>
      <c r="CDY60" s="207"/>
      <c r="CDZ60" s="207"/>
      <c r="CEA60" s="207"/>
      <c r="CEB60" s="207"/>
      <c r="CEC60" s="207"/>
      <c r="CED60" s="207"/>
      <c r="CEE60" s="207"/>
      <c r="CEF60" s="207"/>
      <c r="CEG60" s="207"/>
      <c r="CEH60" s="207"/>
      <c r="CEI60" s="207"/>
      <c r="CEJ60" s="207"/>
      <c r="CEK60" s="207"/>
      <c r="CEL60" s="207"/>
      <c r="CEM60" s="207"/>
      <c r="CEN60" s="207"/>
      <c r="CEO60" s="207"/>
      <c r="CEP60" s="207"/>
      <c r="CEQ60" s="207"/>
      <c r="CER60" s="207"/>
      <c r="CES60" s="207"/>
      <c r="CET60" s="207"/>
      <c r="CEU60" s="207"/>
      <c r="CEV60" s="207"/>
      <c r="CEW60" s="207"/>
      <c r="CEX60" s="207"/>
      <c r="CEY60" s="207"/>
      <c r="CEZ60" s="207"/>
      <c r="CFA60" s="207"/>
      <c r="CFB60" s="207"/>
      <c r="CFC60" s="207"/>
      <c r="CFD60" s="207"/>
      <c r="CFE60" s="207"/>
      <c r="CFF60" s="207"/>
      <c r="CFG60" s="207"/>
      <c r="CFH60" s="207"/>
      <c r="CFI60" s="207"/>
      <c r="CFJ60" s="207"/>
      <c r="CFK60" s="207"/>
      <c r="CFL60" s="207"/>
      <c r="CFM60" s="207"/>
      <c r="CFN60" s="207"/>
      <c r="CFO60" s="207"/>
      <c r="CFP60" s="207"/>
      <c r="CFQ60" s="207"/>
      <c r="CFR60" s="207"/>
      <c r="CFS60" s="207"/>
      <c r="CFT60" s="207"/>
      <c r="CFU60" s="207"/>
      <c r="CFV60" s="207"/>
      <c r="CFW60" s="207"/>
      <c r="CFX60" s="207"/>
      <c r="CFY60" s="207"/>
      <c r="CFZ60" s="207"/>
      <c r="CGA60" s="207"/>
      <c r="CGB60" s="207"/>
      <c r="CGC60" s="207"/>
      <c r="CGD60" s="207"/>
      <c r="CGE60" s="207"/>
      <c r="CGF60" s="207"/>
      <c r="CGG60" s="207"/>
      <c r="CGH60" s="207"/>
      <c r="CGI60" s="207"/>
      <c r="CGJ60" s="207"/>
      <c r="CGK60" s="207"/>
      <c r="CGL60" s="207"/>
      <c r="CGM60" s="207"/>
      <c r="CGN60" s="207"/>
      <c r="CGO60" s="207"/>
      <c r="CGP60" s="207"/>
      <c r="CGQ60" s="207"/>
      <c r="CGR60" s="207"/>
      <c r="CGS60" s="207"/>
      <c r="CGT60" s="207"/>
      <c r="CGU60" s="207"/>
      <c r="CGV60" s="207"/>
      <c r="CGW60" s="207"/>
      <c r="CGX60" s="207"/>
      <c r="CGY60" s="207"/>
      <c r="CGZ60" s="207"/>
      <c r="CHA60" s="207"/>
      <c r="CHB60" s="207"/>
      <c r="CHC60" s="207"/>
      <c r="CHD60" s="207"/>
      <c r="CHE60" s="207"/>
      <c r="CHF60" s="207"/>
      <c r="CHG60" s="207"/>
      <c r="CHH60" s="207"/>
      <c r="CHI60" s="207"/>
      <c r="CHJ60" s="207"/>
      <c r="CHK60" s="207"/>
      <c r="CHL60" s="207"/>
      <c r="CHM60" s="207"/>
      <c r="CHN60" s="207"/>
      <c r="CHO60" s="207"/>
      <c r="CHP60" s="207"/>
      <c r="CHQ60" s="207"/>
      <c r="CHR60" s="207"/>
      <c r="CHS60" s="207"/>
      <c r="CHT60" s="207"/>
      <c r="CHU60" s="207"/>
      <c r="CHV60" s="207"/>
      <c r="CHW60" s="207"/>
      <c r="CHX60" s="207"/>
      <c r="CHY60" s="207"/>
      <c r="CHZ60" s="207"/>
      <c r="CIA60" s="207"/>
      <c r="CIB60" s="207"/>
      <c r="CIC60" s="207"/>
      <c r="CID60" s="207"/>
      <c r="CIE60" s="207"/>
      <c r="CIF60" s="207"/>
      <c r="CIG60" s="207"/>
      <c r="CIH60" s="207"/>
      <c r="CII60" s="207"/>
      <c r="CIJ60" s="207"/>
      <c r="CIK60" s="207"/>
      <c r="CIL60" s="207"/>
      <c r="CIM60" s="207"/>
      <c r="CIN60" s="207"/>
      <c r="CIO60" s="207"/>
      <c r="CIP60" s="207"/>
      <c r="CIQ60" s="207"/>
      <c r="CIR60" s="207"/>
      <c r="CIS60" s="207"/>
      <c r="CIT60" s="207"/>
      <c r="CIU60" s="207"/>
      <c r="CIV60" s="207"/>
      <c r="CIW60" s="207"/>
      <c r="CIX60" s="207"/>
      <c r="CIY60" s="207"/>
      <c r="CIZ60" s="207"/>
      <c r="CJA60" s="207"/>
      <c r="CJB60" s="207"/>
      <c r="CJC60" s="207"/>
      <c r="CJD60" s="207"/>
      <c r="CJE60" s="207"/>
      <c r="CJF60" s="207"/>
      <c r="CJG60" s="207"/>
      <c r="CJH60" s="207"/>
      <c r="CJI60" s="207"/>
      <c r="CJJ60" s="207"/>
      <c r="CJK60" s="207"/>
      <c r="CJL60" s="207"/>
      <c r="CJM60" s="207"/>
      <c r="CJN60" s="207"/>
      <c r="CJO60" s="207"/>
      <c r="CJP60" s="207"/>
      <c r="CJQ60" s="207"/>
      <c r="CJR60" s="207"/>
      <c r="CJS60" s="207"/>
      <c r="CJT60" s="207"/>
      <c r="CJU60" s="207"/>
      <c r="CJV60" s="207"/>
      <c r="CJW60" s="207"/>
      <c r="CJX60" s="207"/>
      <c r="CJY60" s="207"/>
      <c r="CJZ60" s="207"/>
      <c r="CKA60" s="207"/>
      <c r="CKB60" s="207"/>
      <c r="CKC60" s="207"/>
      <c r="CKD60" s="207"/>
      <c r="CKE60" s="207"/>
      <c r="CKF60" s="207"/>
      <c r="CKG60" s="207"/>
      <c r="CKH60" s="207"/>
      <c r="CKI60" s="207"/>
      <c r="CKJ60" s="207"/>
      <c r="CKK60" s="207"/>
      <c r="CKL60" s="207"/>
      <c r="CKM60" s="207"/>
      <c r="CKN60" s="207"/>
      <c r="CKO60" s="207"/>
      <c r="CKP60" s="207"/>
      <c r="CKQ60" s="207"/>
      <c r="CKR60" s="207"/>
      <c r="CKS60" s="207"/>
      <c r="CKT60" s="207"/>
      <c r="CKU60" s="207"/>
      <c r="CKV60" s="207"/>
      <c r="CKW60" s="207"/>
      <c r="CKX60" s="207"/>
      <c r="CKY60" s="207"/>
      <c r="CKZ60" s="207"/>
      <c r="CLA60" s="207"/>
      <c r="CLB60" s="207"/>
      <c r="CLC60" s="207"/>
      <c r="CLD60" s="207"/>
      <c r="CLE60" s="207"/>
      <c r="CLF60" s="207"/>
      <c r="CLG60" s="207"/>
      <c r="CLH60" s="207"/>
      <c r="CLI60" s="207"/>
      <c r="CLJ60" s="207"/>
      <c r="CLK60" s="207"/>
      <c r="CLL60" s="207"/>
      <c r="CLM60" s="207"/>
      <c r="CLN60" s="207"/>
      <c r="CLO60" s="207"/>
      <c r="CLP60" s="207"/>
      <c r="CLQ60" s="207"/>
      <c r="CLR60" s="207"/>
      <c r="CLS60" s="207"/>
      <c r="CLT60" s="207"/>
      <c r="CLU60" s="207"/>
      <c r="CLV60" s="207"/>
      <c r="CLW60" s="207"/>
      <c r="CLX60" s="207"/>
      <c r="CLY60" s="207"/>
      <c r="CLZ60" s="207"/>
      <c r="CMA60" s="207"/>
      <c r="CMB60" s="207"/>
      <c r="CMC60" s="207"/>
      <c r="CMD60" s="207"/>
      <c r="CME60" s="207"/>
      <c r="CMF60" s="207"/>
      <c r="CMG60" s="207"/>
      <c r="CMH60" s="207"/>
      <c r="CMI60" s="207"/>
      <c r="CMJ60" s="207"/>
      <c r="CMK60" s="207"/>
      <c r="CML60" s="207"/>
      <c r="CMM60" s="207"/>
      <c r="CMN60" s="207"/>
      <c r="CMO60" s="207"/>
      <c r="CMP60" s="207"/>
      <c r="CMQ60" s="207"/>
      <c r="CMR60" s="207"/>
      <c r="CMS60" s="207"/>
      <c r="CMT60" s="207"/>
      <c r="CMU60" s="207"/>
      <c r="CMV60" s="207"/>
      <c r="CMW60" s="207"/>
      <c r="CMX60" s="207"/>
      <c r="CMY60" s="207"/>
      <c r="CMZ60" s="207"/>
      <c r="CNA60" s="207"/>
      <c r="CNB60" s="207"/>
      <c r="CNC60" s="207"/>
      <c r="CND60" s="207"/>
      <c r="CNE60" s="207"/>
      <c r="CNF60" s="207"/>
      <c r="CNG60" s="207"/>
      <c r="CNH60" s="207"/>
      <c r="CNI60" s="207"/>
      <c r="CNJ60" s="207"/>
      <c r="CNK60" s="207"/>
      <c r="CNL60" s="207"/>
      <c r="CNM60" s="207"/>
      <c r="CNN60" s="207"/>
      <c r="CNO60" s="207"/>
      <c r="CNP60" s="207"/>
      <c r="CNQ60" s="207"/>
      <c r="CNR60" s="207"/>
      <c r="CNS60" s="207"/>
      <c r="CNT60" s="207"/>
      <c r="CNU60" s="207"/>
      <c r="CNV60" s="207"/>
      <c r="CNW60" s="207"/>
      <c r="CNX60" s="207"/>
      <c r="CNY60" s="207"/>
      <c r="CNZ60" s="207"/>
      <c r="COA60" s="207"/>
      <c r="COB60" s="207"/>
      <c r="COC60" s="207"/>
      <c r="COD60" s="207"/>
      <c r="COE60" s="207"/>
      <c r="COF60" s="207"/>
      <c r="COG60" s="207"/>
      <c r="COH60" s="207"/>
      <c r="COI60" s="207"/>
      <c r="COJ60" s="207"/>
      <c r="COK60" s="207"/>
      <c r="COL60" s="207"/>
      <c r="COM60" s="207"/>
      <c r="CON60" s="207"/>
      <c r="COO60" s="207"/>
      <c r="COP60" s="207"/>
      <c r="COQ60" s="207"/>
      <c r="COR60" s="207"/>
      <c r="COS60" s="207"/>
      <c r="COT60" s="207"/>
      <c r="COU60" s="207"/>
      <c r="COV60" s="207"/>
      <c r="COW60" s="207"/>
      <c r="COX60" s="207"/>
      <c r="COY60" s="207"/>
      <c r="COZ60" s="207"/>
      <c r="CPA60" s="207"/>
      <c r="CPB60" s="207"/>
      <c r="CPC60" s="207"/>
      <c r="CPD60" s="207"/>
      <c r="CPE60" s="207"/>
      <c r="CPF60" s="207"/>
      <c r="CPG60" s="207"/>
      <c r="CPH60" s="207"/>
      <c r="CPI60" s="207"/>
      <c r="CPJ60" s="207"/>
      <c r="CPK60" s="207"/>
      <c r="CPL60" s="207"/>
      <c r="CPM60" s="207"/>
      <c r="CPN60" s="207"/>
      <c r="CPO60" s="207"/>
      <c r="CPP60" s="207"/>
      <c r="CPQ60" s="207"/>
      <c r="CPR60" s="207"/>
      <c r="CPS60" s="207"/>
      <c r="CPT60" s="207"/>
      <c r="CPU60" s="207"/>
      <c r="CPV60" s="207"/>
      <c r="CPW60" s="207"/>
      <c r="CPX60" s="207"/>
      <c r="CPY60" s="207"/>
      <c r="CPZ60" s="207"/>
      <c r="CQA60" s="207"/>
      <c r="CQB60" s="207"/>
      <c r="CQC60" s="207"/>
      <c r="CQD60" s="207"/>
      <c r="CQE60" s="207"/>
      <c r="CQF60" s="207"/>
      <c r="CQG60" s="207"/>
      <c r="CQH60" s="207"/>
      <c r="CQI60" s="207"/>
      <c r="CQJ60" s="207"/>
      <c r="CQK60" s="207"/>
      <c r="CQL60" s="207"/>
      <c r="CQM60" s="207"/>
      <c r="CQN60" s="207"/>
      <c r="CQO60" s="207"/>
      <c r="CQP60" s="207"/>
      <c r="CQQ60" s="207"/>
      <c r="CQR60" s="207"/>
      <c r="CQS60" s="207"/>
      <c r="CQT60" s="207"/>
      <c r="CQU60" s="207"/>
      <c r="CQV60" s="207"/>
      <c r="CQW60" s="207"/>
      <c r="CQX60" s="207"/>
      <c r="CQY60" s="207"/>
      <c r="CQZ60" s="207"/>
      <c r="CRA60" s="207"/>
      <c r="CRB60" s="207"/>
      <c r="CRC60" s="207"/>
      <c r="CRD60" s="207"/>
      <c r="CRE60" s="207"/>
      <c r="CRF60" s="207"/>
      <c r="CRG60" s="207"/>
      <c r="CRH60" s="207"/>
      <c r="CRI60" s="207"/>
      <c r="CRJ60" s="207"/>
      <c r="CRK60" s="207"/>
      <c r="CRL60" s="207"/>
      <c r="CRM60" s="207"/>
      <c r="CRN60" s="207"/>
      <c r="CRO60" s="207"/>
      <c r="CRP60" s="207"/>
      <c r="CRQ60" s="207"/>
      <c r="CRR60" s="207"/>
      <c r="CRS60" s="207"/>
      <c r="CRT60" s="207"/>
      <c r="CRU60" s="207"/>
      <c r="CRV60" s="207"/>
      <c r="CRW60" s="207"/>
      <c r="CRX60" s="207"/>
      <c r="CRY60" s="207"/>
      <c r="CRZ60" s="207"/>
      <c r="CSA60" s="207"/>
      <c r="CSB60" s="207"/>
      <c r="CSC60" s="207"/>
      <c r="CSD60" s="207"/>
      <c r="CSE60" s="207"/>
      <c r="CSF60" s="207"/>
      <c r="CSG60" s="207"/>
      <c r="CSH60" s="207"/>
      <c r="CSI60" s="207"/>
      <c r="CSJ60" s="207"/>
      <c r="CSK60" s="207"/>
      <c r="CSL60" s="207"/>
      <c r="CSM60" s="207"/>
      <c r="CSN60" s="207"/>
      <c r="CSO60" s="207"/>
      <c r="CSP60" s="207"/>
      <c r="CSQ60" s="207"/>
      <c r="CSR60" s="207"/>
      <c r="CSS60" s="207"/>
      <c r="CST60" s="207"/>
      <c r="CSU60" s="207"/>
      <c r="CSV60" s="207"/>
      <c r="CSW60" s="207"/>
      <c r="CSX60" s="207"/>
      <c r="CSY60" s="207"/>
      <c r="CSZ60" s="207"/>
      <c r="CTA60" s="207"/>
      <c r="CTB60" s="207"/>
      <c r="CTC60" s="207"/>
      <c r="CTD60" s="207"/>
      <c r="CTE60" s="207"/>
      <c r="CTF60" s="207"/>
      <c r="CTG60" s="207"/>
      <c r="CTH60" s="207"/>
      <c r="CTI60" s="207"/>
      <c r="CTJ60" s="207"/>
      <c r="CTK60" s="207"/>
      <c r="CTL60" s="207"/>
      <c r="CTM60" s="207"/>
      <c r="CTN60" s="207"/>
      <c r="CTO60" s="207"/>
      <c r="CTP60" s="207"/>
      <c r="CTQ60" s="207"/>
      <c r="CTR60" s="207"/>
      <c r="CTS60" s="207"/>
      <c r="CTT60" s="207"/>
      <c r="CTU60" s="207"/>
      <c r="CTV60" s="207"/>
      <c r="CTW60" s="207"/>
      <c r="CTX60" s="207"/>
      <c r="CTY60" s="207"/>
      <c r="CTZ60" s="207"/>
      <c r="CUA60" s="207"/>
      <c r="CUB60" s="207"/>
      <c r="CUC60" s="207"/>
      <c r="CUD60" s="207"/>
      <c r="CUE60" s="207"/>
      <c r="CUF60" s="207"/>
      <c r="CUG60" s="207"/>
      <c r="CUH60" s="207"/>
      <c r="CUI60" s="207"/>
      <c r="CUJ60" s="207"/>
      <c r="CUK60" s="207"/>
      <c r="CUL60" s="207"/>
      <c r="CUM60" s="207"/>
      <c r="CUN60" s="207"/>
      <c r="CUO60" s="207"/>
      <c r="CUP60" s="207"/>
      <c r="CUQ60" s="207"/>
      <c r="CUR60" s="207"/>
      <c r="CUS60" s="207"/>
      <c r="CUT60" s="207"/>
      <c r="CUU60" s="207"/>
      <c r="CUV60" s="207"/>
      <c r="CUW60" s="207"/>
      <c r="CUX60" s="207"/>
      <c r="CUY60" s="207"/>
      <c r="CUZ60" s="207"/>
      <c r="CVA60" s="207"/>
      <c r="CVB60" s="207"/>
      <c r="CVC60" s="207"/>
      <c r="CVD60" s="207"/>
      <c r="CVE60" s="207"/>
      <c r="CVF60" s="207"/>
      <c r="CVG60" s="207"/>
      <c r="CVH60" s="207"/>
      <c r="CVI60" s="207"/>
      <c r="CVJ60" s="207"/>
      <c r="CVK60" s="207"/>
      <c r="CVL60" s="207"/>
      <c r="CVM60" s="207"/>
      <c r="CVN60" s="207"/>
      <c r="CVO60" s="207"/>
      <c r="CVP60" s="207"/>
      <c r="CVQ60" s="207"/>
      <c r="CVR60" s="207"/>
      <c r="CVS60" s="207"/>
      <c r="CVT60" s="207"/>
      <c r="CVU60" s="207"/>
      <c r="CVV60" s="207"/>
      <c r="CVW60" s="207"/>
      <c r="CVX60" s="207"/>
      <c r="CVY60" s="207"/>
      <c r="CVZ60" s="207"/>
      <c r="CWA60" s="207"/>
      <c r="CWB60" s="207"/>
      <c r="CWC60" s="207"/>
      <c r="CWD60" s="207"/>
      <c r="CWE60" s="207"/>
      <c r="CWF60" s="207"/>
      <c r="CWG60" s="207"/>
      <c r="CWH60" s="207"/>
      <c r="CWI60" s="207"/>
      <c r="CWJ60" s="207"/>
      <c r="CWK60" s="207"/>
      <c r="CWL60" s="207"/>
      <c r="CWM60" s="207"/>
      <c r="CWN60" s="207"/>
      <c r="CWO60" s="207"/>
      <c r="CWP60" s="207"/>
      <c r="CWQ60" s="207"/>
      <c r="CWR60" s="207"/>
      <c r="CWS60" s="207"/>
      <c r="CWT60" s="207"/>
      <c r="CWU60" s="207"/>
      <c r="CWV60" s="207"/>
      <c r="CWW60" s="207"/>
      <c r="CWX60" s="207"/>
      <c r="CWY60" s="207"/>
      <c r="CWZ60" s="207"/>
      <c r="CXA60" s="207"/>
      <c r="CXB60" s="207"/>
      <c r="CXC60" s="207"/>
      <c r="CXD60" s="207"/>
      <c r="CXE60" s="207"/>
      <c r="CXF60" s="207"/>
      <c r="CXG60" s="207"/>
      <c r="CXH60" s="207"/>
      <c r="CXI60" s="207"/>
      <c r="CXJ60" s="207"/>
      <c r="CXK60" s="207"/>
      <c r="CXL60" s="207"/>
      <c r="CXM60" s="207"/>
      <c r="CXN60" s="207"/>
      <c r="CXO60" s="207"/>
      <c r="CXP60" s="207"/>
      <c r="CXQ60" s="207"/>
      <c r="CXR60" s="207"/>
      <c r="CXS60" s="207"/>
      <c r="CXT60" s="207"/>
      <c r="CXU60" s="207"/>
      <c r="CXV60" s="207"/>
      <c r="CXW60" s="207"/>
      <c r="CXX60" s="207"/>
      <c r="CXY60" s="207"/>
      <c r="CXZ60" s="207"/>
      <c r="CYA60" s="207"/>
      <c r="CYB60" s="207"/>
      <c r="CYC60" s="207"/>
      <c r="CYD60" s="207"/>
      <c r="CYE60" s="207"/>
      <c r="CYF60" s="207"/>
      <c r="CYG60" s="207"/>
      <c r="CYH60" s="207"/>
      <c r="CYI60" s="207"/>
      <c r="CYJ60" s="207"/>
      <c r="CYK60" s="207"/>
      <c r="CYL60" s="207"/>
      <c r="CYM60" s="207"/>
      <c r="CYN60" s="207"/>
      <c r="CYO60" s="207"/>
      <c r="CYP60" s="207"/>
      <c r="CYQ60" s="207"/>
      <c r="CYR60" s="207"/>
      <c r="CYS60" s="207"/>
      <c r="CYT60" s="207"/>
      <c r="CYU60" s="207"/>
      <c r="CYV60" s="207"/>
      <c r="CYW60" s="207"/>
      <c r="CYX60" s="207"/>
      <c r="CYY60" s="207"/>
      <c r="CYZ60" s="207"/>
      <c r="CZA60" s="207"/>
      <c r="CZB60" s="207"/>
      <c r="CZC60" s="207"/>
      <c r="CZD60" s="207"/>
      <c r="CZE60" s="207"/>
      <c r="CZF60" s="207"/>
      <c r="CZG60" s="207"/>
      <c r="CZH60" s="207"/>
      <c r="CZI60" s="207"/>
      <c r="CZJ60" s="207"/>
      <c r="CZK60" s="207"/>
      <c r="CZL60" s="207"/>
      <c r="CZM60" s="207"/>
      <c r="CZN60" s="207"/>
      <c r="CZO60" s="207"/>
      <c r="CZP60" s="207"/>
      <c r="CZQ60" s="207"/>
      <c r="CZR60" s="207"/>
      <c r="CZS60" s="207"/>
      <c r="CZT60" s="207"/>
      <c r="CZU60" s="207"/>
      <c r="CZV60" s="207"/>
      <c r="CZW60" s="207"/>
      <c r="CZX60" s="207"/>
      <c r="CZY60" s="207"/>
      <c r="CZZ60" s="207"/>
      <c r="DAA60" s="207"/>
      <c r="DAB60" s="207"/>
      <c r="DAC60" s="207"/>
      <c r="DAD60" s="207"/>
      <c r="DAE60" s="207"/>
      <c r="DAF60" s="207"/>
      <c r="DAG60" s="207"/>
      <c r="DAH60" s="207"/>
      <c r="DAI60" s="207"/>
      <c r="DAJ60" s="207"/>
      <c r="DAK60" s="207"/>
      <c r="DAL60" s="207"/>
      <c r="DAM60" s="207"/>
      <c r="DAN60" s="207"/>
      <c r="DAO60" s="207"/>
      <c r="DAP60" s="207"/>
      <c r="DAQ60" s="207"/>
      <c r="DAR60" s="207"/>
      <c r="DAS60" s="207"/>
      <c r="DAT60" s="207"/>
      <c r="DAU60" s="207"/>
      <c r="DAV60" s="207"/>
      <c r="DAW60" s="207"/>
      <c r="DAX60" s="207"/>
      <c r="DAY60" s="207"/>
      <c r="DAZ60" s="207"/>
      <c r="DBA60" s="207"/>
      <c r="DBB60" s="207"/>
      <c r="DBC60" s="207"/>
      <c r="DBD60" s="207"/>
      <c r="DBE60" s="207"/>
      <c r="DBF60" s="207"/>
      <c r="DBG60" s="207"/>
      <c r="DBH60" s="207"/>
      <c r="DBI60" s="207"/>
      <c r="DBJ60" s="207"/>
      <c r="DBK60" s="207"/>
      <c r="DBL60" s="207"/>
      <c r="DBM60" s="207"/>
      <c r="DBN60" s="207"/>
      <c r="DBO60" s="207"/>
      <c r="DBP60" s="207"/>
      <c r="DBQ60" s="207"/>
      <c r="DBR60" s="207"/>
      <c r="DBS60" s="207"/>
      <c r="DBT60" s="207"/>
      <c r="DBU60" s="207"/>
      <c r="DBV60" s="207"/>
      <c r="DBW60" s="207"/>
      <c r="DBX60" s="207"/>
      <c r="DBY60" s="207"/>
      <c r="DBZ60" s="207"/>
      <c r="DCA60" s="207"/>
      <c r="DCB60" s="207"/>
      <c r="DCC60" s="207"/>
      <c r="DCD60" s="207"/>
      <c r="DCE60" s="207"/>
      <c r="DCF60" s="207"/>
      <c r="DCG60" s="207"/>
      <c r="DCH60" s="207"/>
      <c r="DCI60" s="207"/>
      <c r="DCJ60" s="207"/>
      <c r="DCK60" s="207"/>
      <c r="DCL60" s="207"/>
      <c r="DCM60" s="207"/>
      <c r="DCN60" s="207"/>
      <c r="DCO60" s="207"/>
      <c r="DCP60" s="207"/>
      <c r="DCQ60" s="207"/>
      <c r="DCR60" s="207"/>
      <c r="DCS60" s="207"/>
      <c r="DCT60" s="207"/>
      <c r="DCU60" s="207"/>
      <c r="DCV60" s="207"/>
      <c r="DCW60" s="207"/>
      <c r="DCX60" s="207"/>
      <c r="DCY60" s="207"/>
      <c r="DCZ60" s="207"/>
      <c r="DDA60" s="207"/>
      <c r="DDB60" s="207"/>
      <c r="DDC60" s="207"/>
      <c r="DDD60" s="207"/>
      <c r="DDE60" s="207"/>
      <c r="DDF60" s="207"/>
      <c r="DDG60" s="207"/>
      <c r="DDH60" s="207"/>
      <c r="DDI60" s="207"/>
      <c r="DDJ60" s="207"/>
      <c r="DDK60" s="207"/>
      <c r="DDL60" s="207"/>
      <c r="DDM60" s="207"/>
      <c r="DDN60" s="207"/>
      <c r="DDO60" s="207"/>
      <c r="DDP60" s="207"/>
      <c r="DDQ60" s="207"/>
      <c r="DDR60" s="207"/>
      <c r="DDS60" s="207"/>
      <c r="DDT60" s="207"/>
      <c r="DDU60" s="207"/>
      <c r="DDV60" s="207"/>
      <c r="DDW60" s="207"/>
      <c r="DDX60" s="207"/>
      <c r="DDY60" s="207"/>
      <c r="DDZ60" s="207"/>
      <c r="DEA60" s="207"/>
      <c r="DEB60" s="207"/>
      <c r="DEC60" s="207"/>
      <c r="DED60" s="207"/>
      <c r="DEE60" s="207"/>
      <c r="DEF60" s="207"/>
      <c r="DEG60" s="207"/>
      <c r="DEH60" s="207"/>
      <c r="DEI60" s="207"/>
      <c r="DEJ60" s="207"/>
      <c r="DEK60" s="207"/>
      <c r="DEL60" s="207"/>
      <c r="DEM60" s="207"/>
      <c r="DEN60" s="207"/>
      <c r="DEO60" s="207"/>
      <c r="DEP60" s="207"/>
      <c r="DEQ60" s="207"/>
      <c r="DER60" s="207"/>
      <c r="DES60" s="207"/>
      <c r="DET60" s="207"/>
      <c r="DEU60" s="207"/>
      <c r="DEV60" s="207"/>
      <c r="DEW60" s="207"/>
      <c r="DEX60" s="207"/>
      <c r="DEY60" s="207"/>
      <c r="DEZ60" s="207"/>
      <c r="DFA60" s="207"/>
      <c r="DFB60" s="207"/>
      <c r="DFC60" s="207"/>
      <c r="DFD60" s="207"/>
      <c r="DFE60" s="207"/>
      <c r="DFF60" s="207"/>
      <c r="DFG60" s="207"/>
      <c r="DFH60" s="207"/>
      <c r="DFI60" s="207"/>
      <c r="DFJ60" s="207"/>
      <c r="DFK60" s="207"/>
      <c r="DFL60" s="207"/>
      <c r="DFM60" s="207"/>
      <c r="DFN60" s="207"/>
      <c r="DFO60" s="207"/>
      <c r="DFP60" s="207"/>
      <c r="DFQ60" s="207"/>
      <c r="DFR60" s="207"/>
      <c r="DFS60" s="207"/>
      <c r="DFT60" s="207"/>
      <c r="DFU60" s="207"/>
      <c r="DFV60" s="207"/>
      <c r="DFW60" s="207"/>
      <c r="DFX60" s="207"/>
      <c r="DFY60" s="207"/>
      <c r="DFZ60" s="207"/>
      <c r="DGA60" s="207"/>
      <c r="DGB60" s="207"/>
      <c r="DGC60" s="207"/>
      <c r="DGD60" s="207"/>
      <c r="DGE60" s="207"/>
      <c r="DGF60" s="207"/>
      <c r="DGG60" s="207"/>
      <c r="DGH60" s="207"/>
      <c r="DGI60" s="207"/>
      <c r="DGJ60" s="207"/>
      <c r="DGK60" s="207"/>
      <c r="DGL60" s="207"/>
      <c r="DGM60" s="207"/>
      <c r="DGN60" s="207"/>
      <c r="DGO60" s="207"/>
      <c r="DGP60" s="207"/>
      <c r="DGQ60" s="207"/>
      <c r="DGR60" s="207"/>
      <c r="DGS60" s="207"/>
      <c r="DGT60" s="207"/>
      <c r="DGU60" s="207"/>
      <c r="DGV60" s="207"/>
      <c r="DGW60" s="207"/>
      <c r="DGX60" s="207"/>
      <c r="DGY60" s="207"/>
      <c r="DGZ60" s="207"/>
      <c r="DHA60" s="207"/>
      <c r="DHB60" s="207"/>
      <c r="DHC60" s="207"/>
      <c r="DHD60" s="207"/>
      <c r="DHE60" s="207"/>
      <c r="DHF60" s="207"/>
      <c r="DHG60" s="207"/>
      <c r="DHH60" s="207"/>
      <c r="DHI60" s="207"/>
      <c r="DHJ60" s="207"/>
      <c r="DHK60" s="207"/>
      <c r="DHL60" s="207"/>
      <c r="DHM60" s="207"/>
      <c r="DHN60" s="207"/>
      <c r="DHO60" s="207"/>
      <c r="DHP60" s="207"/>
      <c r="DHQ60" s="207"/>
      <c r="DHR60" s="207"/>
      <c r="DHS60" s="207"/>
      <c r="DHT60" s="207"/>
      <c r="DHU60" s="207"/>
      <c r="DHV60" s="207"/>
      <c r="DHW60" s="207"/>
      <c r="DHX60" s="207"/>
      <c r="DHY60" s="207"/>
      <c r="DHZ60" s="207"/>
      <c r="DIA60" s="207"/>
      <c r="DIB60" s="207"/>
      <c r="DIC60" s="207"/>
      <c r="DID60" s="207"/>
      <c r="DIE60" s="207"/>
      <c r="DIF60" s="207"/>
      <c r="DIG60" s="207"/>
      <c r="DIH60" s="207"/>
      <c r="DII60" s="207"/>
      <c r="DIJ60" s="207"/>
      <c r="DIK60" s="207"/>
      <c r="DIL60" s="207"/>
      <c r="DIM60" s="207"/>
      <c r="DIN60" s="207"/>
      <c r="DIO60" s="207"/>
      <c r="DIP60" s="207"/>
      <c r="DIQ60" s="207"/>
      <c r="DIR60" s="207"/>
      <c r="DIS60" s="207"/>
      <c r="DIT60" s="207"/>
      <c r="DIU60" s="207"/>
      <c r="DIV60" s="207"/>
      <c r="DIW60" s="207"/>
      <c r="DIX60" s="207"/>
      <c r="DIY60" s="207"/>
      <c r="DIZ60" s="207"/>
      <c r="DJA60" s="207"/>
      <c r="DJB60" s="207"/>
      <c r="DJC60" s="207"/>
      <c r="DJD60" s="207"/>
      <c r="DJE60" s="207"/>
      <c r="DJF60" s="207"/>
      <c r="DJG60" s="207"/>
      <c r="DJH60" s="207"/>
      <c r="DJI60" s="207"/>
      <c r="DJJ60" s="207"/>
      <c r="DJK60" s="207"/>
      <c r="DJL60" s="207"/>
      <c r="DJM60" s="207"/>
      <c r="DJN60" s="207"/>
      <c r="DJO60" s="207"/>
      <c r="DJP60" s="207"/>
      <c r="DJQ60" s="207"/>
      <c r="DJR60" s="207"/>
      <c r="DJS60" s="207"/>
      <c r="DJT60" s="207"/>
      <c r="DJU60" s="207"/>
      <c r="DJV60" s="207"/>
      <c r="DJW60" s="207"/>
      <c r="DJX60" s="207"/>
      <c r="DJY60" s="207"/>
      <c r="DJZ60" s="207"/>
      <c r="DKA60" s="207"/>
      <c r="DKB60" s="207"/>
      <c r="DKC60" s="207"/>
      <c r="DKD60" s="207"/>
      <c r="DKE60" s="207"/>
      <c r="DKF60" s="207"/>
      <c r="DKG60" s="207"/>
      <c r="DKH60" s="207"/>
      <c r="DKI60" s="207"/>
      <c r="DKJ60" s="207"/>
      <c r="DKK60" s="207"/>
      <c r="DKL60" s="207"/>
      <c r="DKM60" s="207"/>
      <c r="DKN60" s="207"/>
      <c r="DKO60" s="207"/>
      <c r="DKP60" s="207"/>
      <c r="DKQ60" s="207"/>
      <c r="DKR60" s="207"/>
      <c r="DKS60" s="207"/>
      <c r="DKT60" s="207"/>
      <c r="DKU60" s="207"/>
      <c r="DKV60" s="207"/>
      <c r="DKW60" s="207"/>
      <c r="DKX60" s="207"/>
      <c r="DKY60" s="207"/>
      <c r="DKZ60" s="207"/>
      <c r="DLA60" s="207"/>
      <c r="DLB60" s="207"/>
      <c r="DLC60" s="207"/>
      <c r="DLD60" s="207"/>
      <c r="DLE60" s="207"/>
      <c r="DLF60" s="207"/>
      <c r="DLG60" s="207"/>
      <c r="DLH60" s="207"/>
      <c r="DLI60" s="207"/>
      <c r="DLJ60" s="207"/>
      <c r="DLK60" s="207"/>
      <c r="DLL60" s="207"/>
      <c r="DLM60" s="207"/>
      <c r="DLN60" s="207"/>
      <c r="DLO60" s="207"/>
      <c r="DLP60" s="207"/>
      <c r="DLQ60" s="207"/>
      <c r="DLR60" s="207"/>
      <c r="DLS60" s="207"/>
      <c r="DLT60" s="207"/>
      <c r="DLU60" s="207"/>
      <c r="DLV60" s="207"/>
      <c r="DLW60" s="207"/>
      <c r="DLX60" s="207"/>
      <c r="DLY60" s="207"/>
      <c r="DLZ60" s="207"/>
      <c r="DMA60" s="207"/>
      <c r="DMB60" s="207"/>
      <c r="DMC60" s="207"/>
      <c r="DMD60" s="207"/>
      <c r="DME60" s="207"/>
      <c r="DMF60" s="207"/>
      <c r="DMG60" s="207"/>
      <c r="DMH60" s="207"/>
      <c r="DMI60" s="207"/>
      <c r="DMJ60" s="207"/>
      <c r="DMK60" s="207"/>
      <c r="DML60" s="207"/>
      <c r="DMM60" s="207"/>
      <c r="DMN60" s="207"/>
      <c r="DMO60" s="207"/>
      <c r="DMP60" s="207"/>
      <c r="DMQ60" s="207"/>
      <c r="DMR60" s="207"/>
      <c r="DMS60" s="207"/>
      <c r="DMT60" s="207"/>
      <c r="DMU60" s="207"/>
      <c r="DMV60" s="207"/>
      <c r="DMW60" s="207"/>
      <c r="DMX60" s="207"/>
      <c r="DMY60" s="207"/>
      <c r="DMZ60" s="207"/>
      <c r="DNA60" s="207"/>
      <c r="DNB60" s="207"/>
      <c r="DNC60" s="207"/>
      <c r="DND60" s="207"/>
      <c r="DNE60" s="207"/>
      <c r="DNF60" s="207"/>
      <c r="DNG60" s="207"/>
      <c r="DNH60" s="207"/>
      <c r="DNI60" s="207"/>
      <c r="DNJ60" s="207"/>
      <c r="DNK60" s="207"/>
      <c r="DNL60" s="207"/>
      <c r="DNM60" s="207"/>
      <c r="DNN60" s="207"/>
      <c r="DNO60" s="207"/>
      <c r="DNP60" s="207"/>
      <c r="DNQ60" s="207"/>
      <c r="DNR60" s="207"/>
      <c r="DNS60" s="207"/>
      <c r="DNT60" s="207"/>
      <c r="DNU60" s="207"/>
      <c r="DNV60" s="207"/>
      <c r="DNW60" s="207"/>
      <c r="DNX60" s="207"/>
      <c r="DNY60" s="207"/>
      <c r="DNZ60" s="207"/>
      <c r="DOA60" s="207"/>
      <c r="DOB60" s="207"/>
      <c r="DOC60" s="207"/>
      <c r="DOD60" s="207"/>
      <c r="DOE60" s="207"/>
      <c r="DOF60" s="207"/>
      <c r="DOG60" s="207"/>
      <c r="DOH60" s="207"/>
      <c r="DOI60" s="207"/>
      <c r="DOJ60" s="207"/>
      <c r="DOK60" s="207"/>
      <c r="DOL60" s="207"/>
      <c r="DOM60" s="207"/>
      <c r="DON60" s="207"/>
      <c r="DOO60" s="207"/>
      <c r="DOP60" s="207"/>
      <c r="DOQ60" s="207"/>
      <c r="DOR60" s="207"/>
      <c r="DOS60" s="207"/>
      <c r="DOT60" s="207"/>
      <c r="DOU60" s="207"/>
      <c r="DOV60" s="207"/>
      <c r="DOW60" s="207"/>
      <c r="DOX60" s="207"/>
      <c r="DOY60" s="207"/>
      <c r="DOZ60" s="207"/>
      <c r="DPA60" s="207"/>
      <c r="DPB60" s="207"/>
      <c r="DPC60" s="207"/>
      <c r="DPD60" s="207"/>
      <c r="DPE60" s="207"/>
      <c r="DPF60" s="207"/>
      <c r="DPG60" s="207"/>
      <c r="DPH60" s="207"/>
      <c r="DPI60" s="207"/>
      <c r="DPJ60" s="207"/>
      <c r="DPK60" s="207"/>
      <c r="DPL60" s="207"/>
      <c r="DPM60" s="207"/>
      <c r="DPN60" s="207"/>
      <c r="DPO60" s="207"/>
      <c r="DPP60" s="207"/>
      <c r="DPQ60" s="207"/>
      <c r="DPR60" s="207"/>
      <c r="DPS60" s="207"/>
      <c r="DPT60" s="207"/>
      <c r="DPU60" s="207"/>
      <c r="DPV60" s="207"/>
      <c r="DPW60" s="207"/>
      <c r="DPX60" s="207"/>
      <c r="DPY60" s="207"/>
      <c r="DPZ60" s="207"/>
      <c r="DQA60" s="207"/>
      <c r="DQB60" s="207"/>
      <c r="DQC60" s="207"/>
      <c r="DQD60" s="207"/>
      <c r="DQE60" s="207"/>
      <c r="DQF60" s="207"/>
      <c r="DQG60" s="207"/>
      <c r="DQH60" s="207"/>
      <c r="DQI60" s="207"/>
      <c r="DQJ60" s="207"/>
      <c r="DQK60" s="207"/>
      <c r="DQL60" s="207"/>
      <c r="DQM60" s="207"/>
      <c r="DQN60" s="207"/>
      <c r="DQO60" s="207"/>
      <c r="DQP60" s="207"/>
      <c r="DQQ60" s="207"/>
      <c r="DQR60" s="207"/>
      <c r="DQS60" s="207"/>
      <c r="DQT60" s="207"/>
      <c r="DQU60" s="207"/>
      <c r="DQV60" s="207"/>
      <c r="DQW60" s="207"/>
      <c r="DQX60" s="207"/>
      <c r="DQY60" s="207"/>
      <c r="DQZ60" s="207"/>
      <c r="DRA60" s="207"/>
      <c r="DRB60" s="207"/>
      <c r="DRC60" s="207"/>
      <c r="DRD60" s="207"/>
      <c r="DRE60" s="207"/>
      <c r="DRF60" s="207"/>
      <c r="DRG60" s="207"/>
      <c r="DRH60" s="207"/>
      <c r="DRI60" s="207"/>
      <c r="DRJ60" s="207"/>
      <c r="DRK60" s="207"/>
      <c r="DRL60" s="207"/>
      <c r="DRM60" s="207"/>
      <c r="DRN60" s="207"/>
      <c r="DRO60" s="207"/>
      <c r="DRP60" s="207"/>
      <c r="DRQ60" s="207"/>
      <c r="DRR60" s="207"/>
      <c r="DRS60" s="207"/>
      <c r="DRT60" s="207"/>
      <c r="DRU60" s="207"/>
      <c r="DRV60" s="207"/>
      <c r="DRW60" s="207"/>
      <c r="DRX60" s="207"/>
      <c r="DRY60" s="207"/>
      <c r="DRZ60" s="207"/>
      <c r="DSA60" s="207"/>
      <c r="DSB60" s="207"/>
      <c r="DSC60" s="207"/>
      <c r="DSD60" s="207"/>
      <c r="DSE60" s="207"/>
      <c r="DSF60" s="207"/>
      <c r="DSG60" s="207"/>
      <c r="DSH60" s="207"/>
      <c r="DSI60" s="207"/>
      <c r="DSJ60" s="207"/>
      <c r="DSK60" s="207"/>
      <c r="DSL60" s="207"/>
      <c r="DSM60" s="207"/>
      <c r="DSN60" s="207"/>
      <c r="DSO60" s="207"/>
      <c r="DSP60" s="207"/>
      <c r="DSQ60" s="207"/>
      <c r="DSR60" s="207"/>
      <c r="DSS60" s="207"/>
      <c r="DST60" s="207"/>
      <c r="DSU60" s="207"/>
      <c r="DSV60" s="207"/>
      <c r="DSW60" s="207"/>
      <c r="DSX60" s="207"/>
      <c r="DSY60" s="207"/>
      <c r="DSZ60" s="207"/>
      <c r="DTA60" s="207"/>
      <c r="DTB60" s="207"/>
      <c r="DTC60" s="207"/>
      <c r="DTD60" s="207"/>
      <c r="DTE60" s="207"/>
      <c r="DTF60" s="207"/>
      <c r="DTG60" s="207"/>
      <c r="DTH60" s="207"/>
      <c r="DTI60" s="207"/>
      <c r="DTJ60" s="207"/>
      <c r="DTK60" s="207"/>
      <c r="DTL60" s="207"/>
      <c r="DTM60" s="207"/>
      <c r="DTN60" s="207"/>
      <c r="DTO60" s="207"/>
      <c r="DTP60" s="207"/>
      <c r="DTQ60" s="207"/>
      <c r="DTR60" s="207"/>
      <c r="DTS60" s="207"/>
      <c r="DTT60" s="207"/>
      <c r="DTU60" s="207"/>
      <c r="DTV60" s="207"/>
      <c r="DTW60" s="207"/>
      <c r="DTX60" s="207"/>
      <c r="DTY60" s="207"/>
      <c r="DTZ60" s="207"/>
      <c r="DUA60" s="207"/>
      <c r="DUB60" s="207"/>
      <c r="DUC60" s="207"/>
      <c r="DUD60" s="207"/>
      <c r="DUE60" s="207"/>
      <c r="DUF60" s="207"/>
      <c r="DUG60" s="207"/>
      <c r="DUH60" s="207"/>
      <c r="DUI60" s="207"/>
      <c r="DUJ60" s="207"/>
      <c r="DUK60" s="207"/>
      <c r="DUL60" s="207"/>
      <c r="DUM60" s="207"/>
      <c r="DUN60" s="207"/>
      <c r="DUO60" s="207"/>
      <c r="DUP60" s="207"/>
      <c r="DUQ60" s="207"/>
      <c r="DUR60" s="207"/>
      <c r="DUS60" s="207"/>
      <c r="DUT60" s="207"/>
      <c r="DUU60" s="207"/>
      <c r="DUV60" s="207"/>
      <c r="DUW60" s="207"/>
      <c r="DUX60" s="207"/>
      <c r="DUY60" s="207"/>
      <c r="DUZ60" s="207"/>
      <c r="DVA60" s="207"/>
      <c r="DVB60" s="207"/>
      <c r="DVC60" s="207"/>
      <c r="DVD60" s="207"/>
      <c r="DVE60" s="207"/>
      <c r="DVF60" s="207"/>
      <c r="DVG60" s="207"/>
      <c r="DVH60" s="207"/>
      <c r="DVI60" s="207"/>
      <c r="DVJ60" s="207"/>
      <c r="DVK60" s="207"/>
      <c r="DVL60" s="207"/>
      <c r="DVM60" s="207"/>
      <c r="DVN60" s="207"/>
      <c r="DVO60" s="207"/>
      <c r="DVP60" s="207"/>
      <c r="DVQ60" s="207"/>
      <c r="DVR60" s="207"/>
      <c r="DVS60" s="207"/>
      <c r="DVT60" s="207"/>
      <c r="DVU60" s="207"/>
      <c r="DVV60" s="207"/>
      <c r="DVW60" s="207"/>
      <c r="DVX60" s="207"/>
      <c r="DVY60" s="207"/>
      <c r="DVZ60" s="207"/>
      <c r="DWA60" s="207"/>
      <c r="DWB60" s="207"/>
      <c r="DWC60" s="207"/>
      <c r="DWD60" s="207"/>
      <c r="DWE60" s="207"/>
      <c r="DWF60" s="207"/>
      <c r="DWG60" s="207"/>
      <c r="DWH60" s="207"/>
      <c r="DWI60" s="207"/>
      <c r="DWJ60" s="207"/>
      <c r="DWK60" s="207"/>
      <c r="DWL60" s="207"/>
      <c r="DWM60" s="207"/>
      <c r="DWN60" s="207"/>
      <c r="DWO60" s="207"/>
      <c r="DWP60" s="207"/>
      <c r="DWQ60" s="207"/>
      <c r="DWR60" s="207"/>
      <c r="DWS60" s="207"/>
      <c r="DWT60" s="207"/>
      <c r="DWU60" s="207"/>
      <c r="DWV60" s="207"/>
      <c r="DWW60" s="207"/>
      <c r="DWX60" s="207"/>
      <c r="DWY60" s="207"/>
      <c r="DWZ60" s="207"/>
      <c r="DXA60" s="207"/>
      <c r="DXB60" s="207"/>
      <c r="DXC60" s="207"/>
      <c r="DXD60" s="207"/>
      <c r="DXE60" s="207"/>
      <c r="DXF60" s="207"/>
      <c r="DXG60" s="207"/>
      <c r="DXH60" s="207"/>
      <c r="DXI60" s="207"/>
      <c r="DXJ60" s="207"/>
      <c r="DXK60" s="207"/>
      <c r="DXL60" s="207"/>
      <c r="DXM60" s="207"/>
      <c r="DXN60" s="207"/>
      <c r="DXO60" s="207"/>
      <c r="DXP60" s="207"/>
      <c r="DXQ60" s="207"/>
      <c r="DXR60" s="207"/>
      <c r="DXS60" s="207"/>
      <c r="DXT60" s="207"/>
      <c r="DXU60" s="207"/>
      <c r="DXV60" s="207"/>
      <c r="DXW60" s="207"/>
      <c r="DXX60" s="207"/>
      <c r="DXY60" s="207"/>
      <c r="DXZ60" s="207"/>
      <c r="DYA60" s="207"/>
      <c r="DYB60" s="207"/>
      <c r="DYC60" s="207"/>
      <c r="DYD60" s="207"/>
      <c r="DYE60" s="207"/>
      <c r="DYF60" s="207"/>
      <c r="DYG60" s="207"/>
      <c r="DYH60" s="207"/>
      <c r="DYI60" s="207"/>
      <c r="DYJ60" s="207"/>
      <c r="DYK60" s="207"/>
      <c r="DYL60" s="207"/>
      <c r="DYM60" s="207"/>
      <c r="DYN60" s="207"/>
      <c r="DYO60" s="207"/>
      <c r="DYP60" s="207"/>
      <c r="DYQ60" s="207"/>
      <c r="DYR60" s="207"/>
      <c r="DYS60" s="207"/>
      <c r="DYT60" s="207"/>
      <c r="DYU60" s="207"/>
      <c r="DYV60" s="207"/>
      <c r="DYW60" s="207"/>
      <c r="DYX60" s="207"/>
      <c r="DYY60" s="207"/>
      <c r="DYZ60" s="207"/>
      <c r="DZA60" s="207"/>
      <c r="DZB60" s="207"/>
      <c r="DZC60" s="207"/>
      <c r="DZD60" s="207"/>
      <c r="DZE60" s="207"/>
      <c r="DZF60" s="207"/>
      <c r="DZG60" s="207"/>
      <c r="DZH60" s="207"/>
      <c r="DZI60" s="207"/>
      <c r="DZJ60" s="207"/>
      <c r="DZK60" s="207"/>
      <c r="DZL60" s="207"/>
      <c r="DZM60" s="207"/>
      <c r="DZN60" s="207"/>
      <c r="DZO60" s="207"/>
      <c r="DZP60" s="207"/>
      <c r="DZQ60" s="207"/>
      <c r="DZR60" s="207"/>
      <c r="DZS60" s="207"/>
      <c r="DZT60" s="207"/>
      <c r="DZU60" s="207"/>
      <c r="DZV60" s="207"/>
      <c r="DZW60" s="207"/>
      <c r="DZX60" s="207"/>
      <c r="DZY60" s="207"/>
      <c r="DZZ60" s="207"/>
      <c r="EAA60" s="207"/>
      <c r="EAB60" s="207"/>
      <c r="EAC60" s="207"/>
      <c r="EAD60" s="207"/>
      <c r="EAE60" s="207"/>
      <c r="EAF60" s="207"/>
      <c r="EAG60" s="207"/>
      <c r="EAH60" s="207"/>
      <c r="EAI60" s="207"/>
      <c r="EAJ60" s="207"/>
      <c r="EAK60" s="207"/>
      <c r="EAL60" s="207"/>
      <c r="EAM60" s="207"/>
      <c r="EAN60" s="207"/>
      <c r="EAO60" s="207"/>
      <c r="EAP60" s="207"/>
      <c r="EAQ60" s="207"/>
      <c r="EAR60" s="207"/>
      <c r="EAS60" s="207"/>
      <c r="EAT60" s="207"/>
      <c r="EAU60" s="207"/>
      <c r="EAV60" s="207"/>
      <c r="EAW60" s="207"/>
      <c r="EAX60" s="207"/>
      <c r="EAY60" s="207"/>
      <c r="EAZ60" s="207"/>
      <c r="EBA60" s="207"/>
      <c r="EBB60" s="207"/>
      <c r="EBC60" s="207"/>
      <c r="EBD60" s="207"/>
      <c r="EBE60" s="207"/>
      <c r="EBF60" s="207"/>
      <c r="EBG60" s="207"/>
      <c r="EBH60" s="207"/>
      <c r="EBI60" s="207"/>
      <c r="EBJ60" s="207"/>
      <c r="EBK60" s="207"/>
      <c r="EBL60" s="207"/>
      <c r="EBM60" s="207"/>
      <c r="EBN60" s="207"/>
      <c r="EBO60" s="207"/>
      <c r="EBP60" s="207"/>
      <c r="EBQ60" s="207"/>
      <c r="EBR60" s="207"/>
      <c r="EBS60" s="207"/>
      <c r="EBT60" s="207"/>
      <c r="EBU60" s="207"/>
      <c r="EBV60" s="207"/>
      <c r="EBW60" s="207"/>
      <c r="EBX60" s="207"/>
      <c r="EBY60" s="207"/>
      <c r="EBZ60" s="207"/>
      <c r="ECA60" s="207"/>
      <c r="ECB60" s="207"/>
      <c r="ECC60" s="207"/>
      <c r="ECD60" s="207"/>
      <c r="ECE60" s="207"/>
      <c r="ECF60" s="207"/>
      <c r="ECG60" s="207"/>
      <c r="ECH60" s="207"/>
      <c r="ECI60" s="207"/>
      <c r="ECJ60" s="207"/>
      <c r="ECK60" s="207"/>
      <c r="ECL60" s="207"/>
      <c r="ECM60" s="207"/>
      <c r="ECN60" s="207"/>
      <c r="ECO60" s="207"/>
      <c r="ECP60" s="207"/>
      <c r="ECQ60" s="207"/>
      <c r="ECR60" s="207"/>
      <c r="ECS60" s="207"/>
      <c r="ECT60" s="207"/>
      <c r="ECU60" s="207"/>
      <c r="ECV60" s="207"/>
      <c r="ECW60" s="207"/>
      <c r="ECX60" s="207"/>
      <c r="ECY60" s="207"/>
      <c r="ECZ60" s="207"/>
      <c r="EDA60" s="207"/>
      <c r="EDB60" s="207"/>
      <c r="EDC60" s="207"/>
      <c r="EDD60" s="207"/>
      <c r="EDE60" s="207"/>
      <c r="EDF60" s="207"/>
      <c r="EDG60" s="207"/>
      <c r="EDH60" s="207"/>
      <c r="EDI60" s="207"/>
      <c r="EDJ60" s="207"/>
      <c r="EDK60" s="207"/>
      <c r="EDL60" s="207"/>
      <c r="EDM60" s="207"/>
      <c r="EDN60" s="207"/>
      <c r="EDO60" s="207"/>
      <c r="EDP60" s="207"/>
      <c r="EDQ60" s="207"/>
      <c r="EDR60" s="207"/>
      <c r="EDS60" s="207"/>
      <c r="EDT60" s="207"/>
      <c r="EDU60" s="207"/>
      <c r="EDV60" s="207"/>
      <c r="EDW60" s="207"/>
      <c r="EDX60" s="207"/>
      <c r="EDY60" s="207"/>
      <c r="EDZ60" s="207"/>
      <c r="EEA60" s="207"/>
      <c r="EEB60" s="207"/>
      <c r="EEC60" s="207"/>
      <c r="EED60" s="207"/>
      <c r="EEE60" s="207"/>
      <c r="EEF60" s="207"/>
      <c r="EEG60" s="207"/>
      <c r="EEH60" s="207"/>
      <c r="EEI60" s="207"/>
      <c r="EEJ60" s="207"/>
      <c r="EEK60" s="207"/>
      <c r="EEL60" s="207"/>
      <c r="EEM60" s="207"/>
      <c r="EEN60" s="207"/>
      <c r="EEO60" s="207"/>
      <c r="EEP60" s="207"/>
      <c r="EEQ60" s="207"/>
      <c r="EER60" s="207"/>
      <c r="EES60" s="207"/>
      <c r="EET60" s="207"/>
      <c r="EEU60" s="207"/>
      <c r="EEV60" s="207"/>
      <c r="EEW60" s="207"/>
      <c r="EEX60" s="207"/>
      <c r="EEY60" s="207"/>
      <c r="EEZ60" s="207"/>
      <c r="EFA60" s="207"/>
      <c r="EFB60" s="207"/>
      <c r="EFC60" s="207"/>
      <c r="EFD60" s="207"/>
      <c r="EFE60" s="207"/>
      <c r="EFF60" s="207"/>
      <c r="EFG60" s="207"/>
      <c r="EFH60" s="207"/>
      <c r="EFI60" s="207"/>
      <c r="EFJ60" s="207"/>
      <c r="EFK60" s="207"/>
      <c r="EFL60" s="207"/>
      <c r="EFM60" s="207"/>
      <c r="EFN60" s="207"/>
      <c r="EFO60" s="207"/>
      <c r="EFP60" s="207"/>
      <c r="EFQ60" s="207"/>
      <c r="EFR60" s="207"/>
      <c r="EFS60" s="207"/>
      <c r="EFT60" s="207"/>
      <c r="EFU60" s="207"/>
      <c r="EFV60" s="207"/>
      <c r="EFW60" s="207"/>
      <c r="EFX60" s="207"/>
      <c r="EFY60" s="207"/>
      <c r="EFZ60" s="207"/>
      <c r="EGA60" s="207"/>
      <c r="EGB60" s="207"/>
      <c r="EGC60" s="207"/>
      <c r="EGD60" s="207"/>
      <c r="EGE60" s="207"/>
      <c r="EGF60" s="207"/>
      <c r="EGG60" s="207"/>
      <c r="EGH60" s="207"/>
      <c r="EGI60" s="207"/>
      <c r="EGJ60" s="207"/>
      <c r="EGK60" s="207"/>
      <c r="EGL60" s="207"/>
      <c r="EGM60" s="207"/>
      <c r="EGN60" s="207"/>
      <c r="EGO60" s="207"/>
      <c r="EGP60" s="207"/>
      <c r="EGQ60" s="207"/>
      <c r="EGR60" s="207"/>
      <c r="EGS60" s="207"/>
      <c r="EGT60" s="207"/>
      <c r="EGU60" s="207"/>
      <c r="EGV60" s="207"/>
      <c r="EGW60" s="207"/>
      <c r="EGX60" s="207"/>
      <c r="EGY60" s="207"/>
      <c r="EGZ60" s="207"/>
      <c r="EHA60" s="207"/>
      <c r="EHB60" s="207"/>
      <c r="EHC60" s="207"/>
      <c r="EHD60" s="207"/>
      <c r="EHE60" s="207"/>
      <c r="EHF60" s="207"/>
      <c r="EHG60" s="207"/>
      <c r="EHH60" s="207"/>
      <c r="EHI60" s="207"/>
      <c r="EHJ60" s="207"/>
      <c r="EHK60" s="207"/>
      <c r="EHL60" s="207"/>
      <c r="EHM60" s="207"/>
      <c r="EHN60" s="207"/>
      <c r="EHO60" s="207"/>
      <c r="EHP60" s="207"/>
      <c r="EHQ60" s="207"/>
      <c r="EHR60" s="207"/>
      <c r="EHS60" s="207"/>
      <c r="EHT60" s="207"/>
      <c r="EHU60" s="207"/>
      <c r="EHV60" s="207"/>
      <c r="EHW60" s="207"/>
      <c r="EHX60" s="207"/>
      <c r="EHY60" s="207"/>
      <c r="EHZ60" s="207"/>
      <c r="EIA60" s="207"/>
      <c r="EIB60" s="207"/>
      <c r="EIC60" s="207"/>
      <c r="EID60" s="207"/>
      <c r="EIE60" s="207"/>
      <c r="EIF60" s="207"/>
      <c r="EIG60" s="207"/>
      <c r="EIH60" s="207"/>
      <c r="EII60" s="207"/>
      <c r="EIJ60" s="207"/>
      <c r="EIK60" s="207"/>
      <c r="EIL60" s="207"/>
      <c r="EIM60" s="207"/>
      <c r="EIN60" s="207"/>
      <c r="EIO60" s="207"/>
      <c r="EIP60" s="207"/>
      <c r="EIQ60" s="207"/>
      <c r="EIR60" s="207"/>
      <c r="EIS60" s="207"/>
      <c r="EIT60" s="207"/>
      <c r="EIU60" s="207"/>
      <c r="EIV60" s="207"/>
      <c r="EIW60" s="207"/>
      <c r="EIX60" s="207"/>
      <c r="EIY60" s="207"/>
      <c r="EIZ60" s="207"/>
      <c r="EJA60" s="207"/>
      <c r="EJB60" s="207"/>
      <c r="EJC60" s="207"/>
      <c r="EJD60" s="207"/>
      <c r="EJE60" s="207"/>
      <c r="EJF60" s="207"/>
      <c r="EJG60" s="207"/>
      <c r="EJH60" s="207"/>
      <c r="EJI60" s="207"/>
      <c r="EJJ60" s="207"/>
      <c r="EJK60" s="207"/>
      <c r="EJL60" s="207"/>
      <c r="EJM60" s="207"/>
      <c r="EJN60" s="207"/>
      <c r="EJO60" s="207"/>
      <c r="EJP60" s="207"/>
      <c r="EJQ60" s="207"/>
      <c r="EJR60" s="207"/>
      <c r="EJS60" s="207"/>
      <c r="EJT60" s="207"/>
      <c r="EJU60" s="207"/>
      <c r="EJV60" s="207"/>
      <c r="EJW60" s="207"/>
      <c r="EJX60" s="207"/>
      <c r="EJY60" s="207"/>
      <c r="EJZ60" s="207"/>
      <c r="EKA60" s="207"/>
      <c r="EKB60" s="207"/>
      <c r="EKC60" s="207"/>
      <c r="EKD60" s="207"/>
      <c r="EKE60" s="207"/>
      <c r="EKF60" s="207"/>
      <c r="EKG60" s="207"/>
      <c r="EKH60" s="207"/>
      <c r="EKI60" s="207"/>
      <c r="EKJ60" s="207"/>
      <c r="EKK60" s="207"/>
      <c r="EKL60" s="207"/>
      <c r="EKM60" s="207"/>
      <c r="EKN60" s="207"/>
      <c r="EKO60" s="207"/>
      <c r="EKP60" s="207"/>
      <c r="EKQ60" s="207"/>
      <c r="EKR60" s="207"/>
      <c r="EKS60" s="207"/>
      <c r="EKT60" s="207"/>
      <c r="EKU60" s="207"/>
      <c r="EKV60" s="207"/>
      <c r="EKW60" s="207"/>
      <c r="EKX60" s="207"/>
      <c r="EKY60" s="207"/>
      <c r="EKZ60" s="207"/>
      <c r="ELA60" s="207"/>
      <c r="ELB60" s="207"/>
      <c r="ELC60" s="207"/>
      <c r="ELD60" s="207"/>
      <c r="ELE60" s="207"/>
      <c r="ELF60" s="207"/>
      <c r="ELG60" s="207"/>
      <c r="ELH60" s="207"/>
      <c r="ELI60" s="207"/>
      <c r="ELJ60" s="207"/>
      <c r="ELK60" s="207"/>
      <c r="ELL60" s="207"/>
      <c r="ELM60" s="207"/>
      <c r="ELN60" s="207"/>
      <c r="ELO60" s="207"/>
      <c r="ELP60" s="207"/>
      <c r="ELQ60" s="207"/>
      <c r="ELR60" s="207"/>
      <c r="ELS60" s="207"/>
      <c r="ELT60" s="207"/>
      <c r="ELU60" s="207"/>
      <c r="ELV60" s="207"/>
      <c r="ELW60" s="207"/>
      <c r="ELX60" s="207"/>
      <c r="ELY60" s="207"/>
      <c r="ELZ60" s="207"/>
      <c r="EMA60" s="207"/>
      <c r="EMB60" s="207"/>
      <c r="EMC60" s="207"/>
      <c r="EMD60" s="207"/>
      <c r="EME60" s="207"/>
      <c r="EMF60" s="207"/>
      <c r="EMG60" s="207"/>
      <c r="EMH60" s="207"/>
      <c r="EMI60" s="207"/>
      <c r="EMJ60" s="207"/>
      <c r="EMK60" s="207"/>
      <c r="EML60" s="207"/>
      <c r="EMM60" s="207"/>
      <c r="EMN60" s="207"/>
      <c r="EMO60" s="207"/>
      <c r="EMP60" s="207"/>
      <c r="EMQ60" s="207"/>
      <c r="EMR60" s="207"/>
      <c r="EMS60" s="207"/>
      <c r="EMT60" s="207"/>
      <c r="EMU60" s="207"/>
      <c r="EMV60" s="207"/>
      <c r="EMW60" s="207"/>
      <c r="EMX60" s="207"/>
      <c r="EMY60" s="207"/>
      <c r="EMZ60" s="207"/>
      <c r="ENA60" s="207"/>
      <c r="ENB60" s="207"/>
      <c r="ENC60" s="207"/>
      <c r="END60" s="207"/>
      <c r="ENE60" s="207"/>
      <c r="ENF60" s="207"/>
      <c r="ENG60" s="207"/>
      <c r="ENH60" s="207"/>
      <c r="ENI60" s="207"/>
      <c r="ENJ60" s="207"/>
      <c r="ENK60" s="207"/>
      <c r="ENL60" s="207"/>
      <c r="ENM60" s="207"/>
      <c r="ENN60" s="207"/>
      <c r="ENO60" s="207"/>
      <c r="ENP60" s="207"/>
      <c r="ENQ60" s="207"/>
      <c r="ENR60" s="207"/>
      <c r="ENS60" s="207"/>
      <c r="ENT60" s="207"/>
      <c r="ENU60" s="207"/>
      <c r="ENV60" s="207"/>
      <c r="ENW60" s="207"/>
      <c r="ENX60" s="207"/>
      <c r="ENY60" s="207"/>
      <c r="ENZ60" s="207"/>
      <c r="EOA60" s="207"/>
      <c r="EOB60" s="207"/>
      <c r="EOC60" s="207"/>
      <c r="EOD60" s="207"/>
      <c r="EOE60" s="207"/>
      <c r="EOF60" s="207"/>
      <c r="EOG60" s="207"/>
      <c r="EOH60" s="207"/>
      <c r="EOI60" s="207"/>
      <c r="EOJ60" s="207"/>
      <c r="EOK60" s="207"/>
      <c r="EOL60" s="207"/>
      <c r="EOM60" s="207"/>
      <c r="EON60" s="207"/>
      <c r="EOO60" s="207"/>
      <c r="EOP60" s="207"/>
      <c r="EOQ60" s="207"/>
      <c r="EOR60" s="207"/>
      <c r="EOS60" s="207"/>
      <c r="EOT60" s="207"/>
      <c r="EOU60" s="207"/>
      <c r="EOV60" s="207"/>
      <c r="EOW60" s="207"/>
      <c r="EOX60" s="207"/>
      <c r="EOY60" s="207"/>
      <c r="EOZ60" s="207"/>
      <c r="EPA60" s="207"/>
      <c r="EPB60" s="207"/>
      <c r="EPC60" s="207"/>
      <c r="EPD60" s="207"/>
      <c r="EPE60" s="207"/>
      <c r="EPF60" s="207"/>
      <c r="EPG60" s="207"/>
      <c r="EPH60" s="207"/>
      <c r="EPI60" s="207"/>
      <c r="EPJ60" s="207"/>
      <c r="EPK60" s="207"/>
      <c r="EPL60" s="207"/>
      <c r="EPM60" s="207"/>
      <c r="EPN60" s="207"/>
      <c r="EPO60" s="207"/>
      <c r="EPP60" s="207"/>
      <c r="EPQ60" s="207"/>
      <c r="EPR60" s="207"/>
      <c r="EPS60" s="207"/>
      <c r="EPT60" s="207"/>
      <c r="EPU60" s="207"/>
      <c r="EPV60" s="207"/>
      <c r="EPW60" s="207"/>
      <c r="EPX60" s="207"/>
      <c r="EPY60" s="207"/>
      <c r="EPZ60" s="207"/>
      <c r="EQA60" s="207"/>
      <c r="EQB60" s="207"/>
      <c r="EQC60" s="207"/>
      <c r="EQD60" s="207"/>
      <c r="EQE60" s="207"/>
      <c r="EQF60" s="207"/>
      <c r="EQG60" s="207"/>
      <c r="EQH60" s="207"/>
      <c r="EQI60" s="207"/>
      <c r="EQJ60" s="207"/>
      <c r="EQK60" s="207"/>
      <c r="EQL60" s="207"/>
      <c r="EQM60" s="207"/>
      <c r="EQN60" s="207"/>
      <c r="EQO60" s="207"/>
      <c r="EQP60" s="207"/>
      <c r="EQQ60" s="207"/>
      <c r="EQR60" s="207"/>
      <c r="EQS60" s="207"/>
      <c r="EQT60" s="207"/>
      <c r="EQU60" s="207"/>
      <c r="EQV60" s="207"/>
      <c r="EQW60" s="207"/>
      <c r="EQX60" s="207"/>
      <c r="EQY60" s="207"/>
      <c r="EQZ60" s="207"/>
      <c r="ERA60" s="207"/>
      <c r="ERB60" s="207"/>
      <c r="ERC60" s="207"/>
      <c r="ERD60" s="207"/>
      <c r="ERE60" s="207"/>
      <c r="ERF60" s="207"/>
      <c r="ERG60" s="207"/>
      <c r="ERH60" s="207"/>
      <c r="ERI60" s="207"/>
      <c r="ERJ60" s="207"/>
      <c r="ERK60" s="207"/>
      <c r="ERL60" s="207"/>
      <c r="ERM60" s="207"/>
      <c r="ERN60" s="207"/>
      <c r="ERO60" s="207"/>
      <c r="ERP60" s="207"/>
      <c r="ERQ60" s="207"/>
      <c r="ERR60" s="207"/>
      <c r="ERS60" s="207"/>
      <c r="ERT60" s="207"/>
      <c r="ERU60" s="207"/>
      <c r="ERV60" s="207"/>
      <c r="ERW60" s="207"/>
      <c r="ERX60" s="207"/>
      <c r="ERY60" s="207"/>
      <c r="ERZ60" s="207"/>
      <c r="ESA60" s="207"/>
      <c r="ESB60" s="207"/>
      <c r="ESC60" s="207"/>
      <c r="ESD60" s="207"/>
      <c r="ESE60" s="207"/>
      <c r="ESF60" s="207"/>
      <c r="ESG60" s="207"/>
      <c r="ESH60" s="207"/>
      <c r="ESI60" s="207"/>
      <c r="ESJ60" s="207"/>
      <c r="ESK60" s="207"/>
      <c r="ESL60" s="207"/>
      <c r="ESM60" s="207"/>
      <c r="ESN60" s="207"/>
      <c r="ESO60" s="207"/>
      <c r="ESP60" s="207"/>
      <c r="ESQ60" s="207"/>
      <c r="ESR60" s="207"/>
      <c r="ESS60" s="207"/>
      <c r="EST60" s="207"/>
      <c r="ESU60" s="207"/>
      <c r="ESV60" s="207"/>
      <c r="ESW60" s="207"/>
      <c r="ESX60" s="207"/>
      <c r="ESY60" s="207"/>
      <c r="ESZ60" s="207"/>
      <c r="ETA60" s="207"/>
      <c r="ETB60" s="207"/>
      <c r="ETC60" s="207"/>
      <c r="ETD60" s="207"/>
      <c r="ETE60" s="207"/>
      <c r="ETF60" s="207"/>
      <c r="ETG60" s="207"/>
      <c r="ETH60" s="207"/>
      <c r="ETI60" s="207"/>
      <c r="ETJ60" s="207"/>
      <c r="ETK60" s="207"/>
      <c r="ETL60" s="207"/>
      <c r="ETM60" s="207"/>
      <c r="ETN60" s="207"/>
      <c r="ETO60" s="207"/>
      <c r="ETP60" s="207"/>
      <c r="ETQ60" s="207"/>
      <c r="ETR60" s="207"/>
      <c r="ETS60" s="207"/>
      <c r="ETT60" s="207"/>
      <c r="ETU60" s="207"/>
      <c r="ETV60" s="207"/>
      <c r="ETW60" s="207"/>
      <c r="ETX60" s="207"/>
      <c r="ETY60" s="207"/>
      <c r="ETZ60" s="207"/>
      <c r="EUA60" s="207"/>
      <c r="EUB60" s="207"/>
      <c r="EUC60" s="207"/>
      <c r="EUD60" s="207"/>
      <c r="EUE60" s="207"/>
      <c r="EUF60" s="207"/>
      <c r="EUG60" s="207"/>
      <c r="EUH60" s="207"/>
      <c r="EUI60" s="207"/>
      <c r="EUJ60" s="207"/>
      <c r="EUK60" s="207"/>
      <c r="EUL60" s="207"/>
      <c r="EUM60" s="207"/>
      <c r="EUN60" s="207"/>
      <c r="EUO60" s="207"/>
      <c r="EUP60" s="207"/>
      <c r="EUQ60" s="207"/>
      <c r="EUR60" s="207"/>
      <c r="EUS60" s="207"/>
      <c r="EUT60" s="207"/>
      <c r="EUU60" s="207"/>
      <c r="EUV60" s="207"/>
      <c r="EUW60" s="207"/>
      <c r="EUX60" s="207"/>
      <c r="EUY60" s="207"/>
      <c r="EUZ60" s="207"/>
      <c r="EVA60" s="207"/>
      <c r="EVB60" s="207"/>
      <c r="EVC60" s="207"/>
      <c r="EVD60" s="207"/>
      <c r="EVE60" s="207"/>
      <c r="EVF60" s="207"/>
      <c r="EVG60" s="207"/>
      <c r="EVH60" s="207"/>
      <c r="EVI60" s="207"/>
      <c r="EVJ60" s="207"/>
      <c r="EVK60" s="207"/>
      <c r="EVL60" s="207"/>
      <c r="EVM60" s="207"/>
      <c r="EVN60" s="207"/>
      <c r="EVO60" s="207"/>
      <c r="EVP60" s="207"/>
      <c r="EVQ60" s="207"/>
      <c r="EVR60" s="207"/>
      <c r="EVS60" s="207"/>
      <c r="EVT60" s="207"/>
      <c r="EVU60" s="207"/>
      <c r="EVV60" s="207"/>
      <c r="EVW60" s="207"/>
      <c r="EVX60" s="207"/>
      <c r="EVY60" s="207"/>
      <c r="EVZ60" s="207"/>
      <c r="EWA60" s="207"/>
      <c r="EWB60" s="207"/>
      <c r="EWC60" s="207"/>
      <c r="EWD60" s="207"/>
      <c r="EWE60" s="207"/>
      <c r="EWF60" s="207"/>
      <c r="EWG60" s="207"/>
      <c r="EWH60" s="207"/>
      <c r="EWI60" s="207"/>
      <c r="EWJ60" s="207"/>
      <c r="EWK60" s="207"/>
      <c r="EWL60" s="207"/>
      <c r="EWM60" s="207"/>
      <c r="EWN60" s="207"/>
      <c r="EWO60" s="207"/>
      <c r="EWP60" s="207"/>
      <c r="EWQ60" s="207"/>
      <c r="EWR60" s="207"/>
      <c r="EWS60" s="207"/>
      <c r="EWT60" s="207"/>
      <c r="EWU60" s="207"/>
      <c r="EWV60" s="207"/>
      <c r="EWW60" s="207"/>
      <c r="EWX60" s="207"/>
      <c r="EWY60" s="207"/>
      <c r="EWZ60" s="207"/>
      <c r="EXA60" s="207"/>
      <c r="EXB60" s="207"/>
      <c r="EXC60" s="207"/>
      <c r="EXD60" s="207"/>
      <c r="EXE60" s="207"/>
      <c r="EXF60" s="207"/>
      <c r="EXG60" s="207"/>
      <c r="EXH60" s="207"/>
      <c r="EXI60" s="207"/>
      <c r="EXJ60" s="207"/>
      <c r="EXK60" s="207"/>
      <c r="EXL60" s="207"/>
      <c r="EXM60" s="207"/>
      <c r="EXN60" s="207"/>
      <c r="EXO60" s="207"/>
      <c r="EXP60" s="207"/>
      <c r="EXQ60" s="207"/>
      <c r="EXR60" s="207"/>
      <c r="EXS60" s="207"/>
      <c r="EXT60" s="207"/>
      <c r="EXU60" s="207"/>
      <c r="EXV60" s="207"/>
      <c r="EXW60" s="207"/>
      <c r="EXX60" s="207"/>
      <c r="EXY60" s="207"/>
      <c r="EXZ60" s="207"/>
      <c r="EYA60" s="207"/>
      <c r="EYB60" s="207"/>
      <c r="EYC60" s="207"/>
      <c r="EYD60" s="207"/>
      <c r="EYE60" s="207"/>
      <c r="EYF60" s="207"/>
      <c r="EYG60" s="207"/>
      <c r="EYH60" s="207"/>
      <c r="EYI60" s="207"/>
      <c r="EYJ60" s="207"/>
      <c r="EYK60" s="207"/>
      <c r="EYL60" s="207"/>
      <c r="EYM60" s="207"/>
      <c r="EYN60" s="207"/>
      <c r="EYO60" s="207"/>
      <c r="EYP60" s="207"/>
      <c r="EYQ60" s="207"/>
      <c r="EYR60" s="207"/>
      <c r="EYS60" s="207"/>
      <c r="EYT60" s="207"/>
      <c r="EYU60" s="207"/>
      <c r="EYV60" s="207"/>
      <c r="EYW60" s="207"/>
      <c r="EYX60" s="207"/>
      <c r="EYY60" s="207"/>
      <c r="EYZ60" s="207"/>
      <c r="EZA60" s="207"/>
      <c r="EZB60" s="207"/>
      <c r="EZC60" s="207"/>
      <c r="EZD60" s="207"/>
      <c r="EZE60" s="207"/>
      <c r="EZF60" s="207"/>
      <c r="EZG60" s="207"/>
      <c r="EZH60" s="207"/>
      <c r="EZI60" s="207"/>
      <c r="EZJ60" s="207"/>
      <c r="EZK60" s="207"/>
      <c r="EZL60" s="207"/>
      <c r="EZM60" s="207"/>
      <c r="EZN60" s="207"/>
      <c r="EZO60" s="207"/>
      <c r="EZP60" s="207"/>
      <c r="EZQ60" s="207"/>
      <c r="EZR60" s="207"/>
      <c r="EZS60" s="207"/>
      <c r="EZT60" s="207"/>
      <c r="EZU60" s="207"/>
      <c r="EZV60" s="207"/>
      <c r="EZW60" s="207"/>
      <c r="EZX60" s="207"/>
      <c r="EZY60" s="207"/>
      <c r="EZZ60" s="207"/>
      <c r="FAA60" s="207"/>
      <c r="FAB60" s="207"/>
      <c r="FAC60" s="207"/>
      <c r="FAD60" s="207"/>
      <c r="FAE60" s="207"/>
      <c r="FAF60" s="207"/>
      <c r="FAG60" s="207"/>
      <c r="FAH60" s="207"/>
      <c r="FAI60" s="207"/>
      <c r="FAJ60" s="207"/>
      <c r="FAK60" s="207"/>
      <c r="FAL60" s="207"/>
      <c r="FAM60" s="207"/>
      <c r="FAN60" s="207"/>
      <c r="FAO60" s="207"/>
      <c r="FAP60" s="207"/>
      <c r="FAQ60" s="207"/>
      <c r="FAR60" s="207"/>
      <c r="FAS60" s="207"/>
      <c r="FAT60" s="207"/>
      <c r="FAU60" s="207"/>
      <c r="FAV60" s="207"/>
      <c r="FAW60" s="207"/>
      <c r="FAX60" s="207"/>
      <c r="FAY60" s="207"/>
      <c r="FAZ60" s="207"/>
      <c r="FBA60" s="207"/>
      <c r="FBB60" s="207"/>
      <c r="FBC60" s="207"/>
      <c r="FBD60" s="207"/>
      <c r="FBE60" s="207"/>
      <c r="FBF60" s="207"/>
      <c r="FBG60" s="207"/>
      <c r="FBH60" s="207"/>
      <c r="FBI60" s="207"/>
      <c r="FBJ60" s="207"/>
      <c r="FBK60" s="207"/>
      <c r="FBL60" s="207"/>
      <c r="FBM60" s="207"/>
      <c r="FBN60" s="207"/>
      <c r="FBO60" s="207"/>
      <c r="FBP60" s="207"/>
      <c r="FBQ60" s="207"/>
      <c r="FBR60" s="207"/>
      <c r="FBS60" s="207"/>
      <c r="FBT60" s="207"/>
      <c r="FBU60" s="207"/>
      <c r="FBV60" s="207"/>
      <c r="FBW60" s="207"/>
      <c r="FBX60" s="207"/>
      <c r="FBY60" s="207"/>
      <c r="FBZ60" s="207"/>
      <c r="FCA60" s="207"/>
      <c r="FCB60" s="207"/>
      <c r="FCC60" s="207"/>
      <c r="FCD60" s="207"/>
      <c r="FCE60" s="207"/>
      <c r="FCF60" s="207"/>
      <c r="FCG60" s="207"/>
      <c r="FCH60" s="207"/>
      <c r="FCI60" s="207"/>
      <c r="FCJ60" s="207"/>
      <c r="FCK60" s="207"/>
      <c r="FCL60" s="207"/>
      <c r="FCM60" s="207"/>
      <c r="FCN60" s="207"/>
      <c r="FCO60" s="207"/>
      <c r="FCP60" s="207"/>
      <c r="FCQ60" s="207"/>
      <c r="FCR60" s="207"/>
      <c r="FCS60" s="207"/>
      <c r="FCT60" s="207"/>
      <c r="FCU60" s="207"/>
      <c r="FCV60" s="207"/>
      <c r="FCW60" s="207"/>
      <c r="FCX60" s="207"/>
      <c r="FCY60" s="207"/>
      <c r="FCZ60" s="207"/>
      <c r="FDA60" s="207"/>
      <c r="FDB60" s="207"/>
      <c r="FDC60" s="207"/>
      <c r="FDD60" s="207"/>
      <c r="FDE60" s="207"/>
      <c r="FDF60" s="207"/>
      <c r="FDG60" s="207"/>
      <c r="FDH60" s="207"/>
      <c r="FDI60" s="207"/>
      <c r="FDJ60" s="207"/>
      <c r="FDK60" s="207"/>
      <c r="FDL60" s="207"/>
      <c r="FDM60" s="207"/>
      <c r="FDN60" s="207"/>
      <c r="FDO60" s="207"/>
      <c r="FDP60" s="207"/>
      <c r="FDQ60" s="207"/>
      <c r="FDR60" s="207"/>
      <c r="FDS60" s="207"/>
      <c r="FDT60" s="207"/>
      <c r="FDU60" s="207"/>
      <c r="FDV60" s="207"/>
      <c r="FDW60" s="207"/>
      <c r="FDX60" s="207"/>
      <c r="FDY60" s="207"/>
      <c r="FDZ60" s="207"/>
      <c r="FEA60" s="207"/>
      <c r="FEB60" s="207"/>
      <c r="FEC60" s="207"/>
      <c r="FED60" s="207"/>
      <c r="FEE60" s="207"/>
      <c r="FEF60" s="207"/>
      <c r="FEG60" s="207"/>
      <c r="FEH60" s="207"/>
      <c r="FEI60" s="207"/>
      <c r="FEJ60" s="207"/>
      <c r="FEK60" s="207"/>
      <c r="FEL60" s="207"/>
      <c r="FEM60" s="207"/>
      <c r="FEN60" s="207"/>
      <c r="FEO60" s="207"/>
      <c r="FEP60" s="207"/>
      <c r="FEQ60" s="207"/>
      <c r="FER60" s="207"/>
      <c r="FES60" s="207"/>
      <c r="FET60" s="207"/>
      <c r="FEU60" s="207"/>
      <c r="FEV60" s="207"/>
      <c r="FEW60" s="207"/>
      <c r="FEX60" s="207"/>
      <c r="FEY60" s="207"/>
      <c r="FEZ60" s="207"/>
      <c r="FFA60" s="207"/>
      <c r="FFB60" s="207"/>
      <c r="FFC60" s="207"/>
      <c r="FFD60" s="207"/>
      <c r="FFE60" s="207"/>
      <c r="FFF60" s="207"/>
      <c r="FFG60" s="207"/>
      <c r="FFH60" s="207"/>
      <c r="FFI60" s="207"/>
      <c r="FFJ60" s="207"/>
      <c r="FFK60" s="207"/>
      <c r="FFL60" s="207"/>
      <c r="FFM60" s="207"/>
      <c r="FFN60" s="207"/>
      <c r="FFO60" s="207"/>
      <c r="FFP60" s="207"/>
      <c r="FFQ60" s="207"/>
      <c r="FFR60" s="207"/>
      <c r="FFS60" s="207"/>
      <c r="FFT60" s="207"/>
      <c r="FFU60" s="207"/>
      <c r="FFV60" s="207"/>
      <c r="FFW60" s="207"/>
      <c r="FFX60" s="207"/>
      <c r="FFY60" s="207"/>
      <c r="FFZ60" s="207"/>
      <c r="FGA60" s="207"/>
      <c r="FGB60" s="207"/>
      <c r="FGC60" s="207"/>
      <c r="FGD60" s="207"/>
      <c r="FGE60" s="207"/>
      <c r="FGF60" s="207"/>
      <c r="FGG60" s="207"/>
      <c r="FGH60" s="207"/>
      <c r="FGI60" s="207"/>
      <c r="FGJ60" s="207"/>
      <c r="FGK60" s="207"/>
      <c r="FGL60" s="207"/>
      <c r="FGM60" s="207"/>
      <c r="FGN60" s="207"/>
      <c r="FGO60" s="207"/>
      <c r="FGP60" s="207"/>
      <c r="FGQ60" s="207"/>
      <c r="FGR60" s="207"/>
      <c r="FGS60" s="207"/>
      <c r="FGT60" s="207"/>
      <c r="FGU60" s="207"/>
      <c r="FGV60" s="207"/>
      <c r="FGW60" s="207"/>
      <c r="FGX60" s="207"/>
      <c r="FGY60" s="207"/>
      <c r="FGZ60" s="207"/>
      <c r="FHA60" s="207"/>
      <c r="FHB60" s="207"/>
      <c r="FHC60" s="207"/>
      <c r="FHD60" s="207"/>
      <c r="FHE60" s="207"/>
      <c r="FHF60" s="207"/>
      <c r="FHG60" s="207"/>
      <c r="FHH60" s="207"/>
      <c r="FHI60" s="207"/>
      <c r="FHJ60" s="207"/>
      <c r="FHK60" s="207"/>
      <c r="FHL60" s="207"/>
      <c r="FHM60" s="207"/>
      <c r="FHN60" s="207"/>
      <c r="FHO60" s="207"/>
      <c r="FHP60" s="207"/>
      <c r="FHQ60" s="207"/>
      <c r="FHR60" s="207"/>
      <c r="FHS60" s="207"/>
      <c r="FHT60" s="207"/>
      <c r="FHU60" s="207"/>
      <c r="FHV60" s="207"/>
      <c r="FHW60" s="207"/>
      <c r="FHX60" s="207"/>
      <c r="FHY60" s="207"/>
      <c r="FHZ60" s="207"/>
      <c r="FIA60" s="207"/>
      <c r="FIB60" s="207"/>
      <c r="FIC60" s="207"/>
      <c r="FID60" s="207"/>
      <c r="FIE60" s="207"/>
      <c r="FIF60" s="207"/>
      <c r="FIG60" s="207"/>
      <c r="FIH60" s="207"/>
      <c r="FII60" s="207"/>
      <c r="FIJ60" s="207"/>
      <c r="FIK60" s="207"/>
      <c r="FIL60" s="207"/>
      <c r="FIM60" s="207"/>
      <c r="FIN60" s="207"/>
      <c r="FIO60" s="207"/>
      <c r="FIP60" s="207"/>
      <c r="FIQ60" s="207"/>
      <c r="FIR60" s="207"/>
      <c r="FIS60" s="207"/>
      <c r="FIT60" s="207"/>
      <c r="FIU60" s="207"/>
      <c r="FIV60" s="207"/>
      <c r="FIW60" s="207"/>
      <c r="FIX60" s="207"/>
      <c r="FIY60" s="207"/>
      <c r="FIZ60" s="207"/>
      <c r="FJA60" s="207"/>
      <c r="FJB60" s="207"/>
      <c r="FJC60" s="207"/>
      <c r="FJD60" s="207"/>
      <c r="FJE60" s="207"/>
      <c r="FJF60" s="207"/>
      <c r="FJG60" s="207"/>
      <c r="FJH60" s="207"/>
      <c r="FJI60" s="207"/>
      <c r="FJJ60" s="207"/>
      <c r="FJK60" s="207"/>
      <c r="FJL60" s="207"/>
      <c r="FJM60" s="207"/>
      <c r="FJN60" s="207"/>
      <c r="FJO60" s="207"/>
      <c r="FJP60" s="207"/>
      <c r="FJQ60" s="207"/>
      <c r="FJR60" s="207"/>
      <c r="FJS60" s="207"/>
      <c r="FJT60" s="207"/>
      <c r="FJU60" s="207"/>
      <c r="FJV60" s="207"/>
      <c r="FJW60" s="207"/>
      <c r="FJX60" s="207"/>
      <c r="FJY60" s="207"/>
      <c r="FJZ60" s="207"/>
      <c r="FKA60" s="207"/>
      <c r="FKB60" s="207"/>
      <c r="FKC60" s="207"/>
      <c r="FKD60" s="207"/>
      <c r="FKE60" s="207"/>
      <c r="FKF60" s="207"/>
      <c r="FKG60" s="207"/>
      <c r="FKH60" s="207"/>
      <c r="FKI60" s="207"/>
      <c r="FKJ60" s="207"/>
      <c r="FKK60" s="207"/>
      <c r="FKL60" s="207"/>
      <c r="FKM60" s="207"/>
      <c r="FKN60" s="207"/>
      <c r="FKO60" s="207"/>
      <c r="FKP60" s="207"/>
      <c r="FKQ60" s="207"/>
      <c r="FKR60" s="207"/>
      <c r="FKS60" s="207"/>
      <c r="FKT60" s="207"/>
      <c r="FKU60" s="207"/>
      <c r="FKV60" s="207"/>
      <c r="FKW60" s="207"/>
      <c r="FKX60" s="207"/>
      <c r="FKY60" s="207"/>
      <c r="FKZ60" s="207"/>
      <c r="FLA60" s="207"/>
      <c r="FLB60" s="207"/>
      <c r="FLC60" s="207"/>
      <c r="FLD60" s="207"/>
      <c r="FLE60" s="207"/>
      <c r="FLF60" s="207"/>
      <c r="FLG60" s="207"/>
      <c r="FLH60" s="207"/>
      <c r="FLI60" s="207"/>
      <c r="FLJ60" s="207"/>
      <c r="FLK60" s="207"/>
      <c r="FLL60" s="207"/>
      <c r="FLM60" s="207"/>
      <c r="FLN60" s="207"/>
      <c r="FLO60" s="207"/>
      <c r="FLP60" s="207"/>
      <c r="FLQ60" s="207"/>
      <c r="FLR60" s="207"/>
      <c r="FLS60" s="207"/>
      <c r="FLT60" s="207"/>
      <c r="FLU60" s="207"/>
      <c r="FLV60" s="207"/>
      <c r="FLW60" s="207"/>
      <c r="FLX60" s="207"/>
      <c r="FLY60" s="207"/>
      <c r="FLZ60" s="207"/>
      <c r="FMA60" s="207"/>
      <c r="FMB60" s="207"/>
      <c r="FMC60" s="207"/>
      <c r="FMD60" s="207"/>
      <c r="FME60" s="207"/>
      <c r="FMF60" s="207"/>
      <c r="FMG60" s="207"/>
      <c r="FMH60" s="207"/>
      <c r="FMI60" s="207"/>
      <c r="FMJ60" s="207"/>
      <c r="FMK60" s="207"/>
      <c r="FML60" s="207"/>
      <c r="FMM60" s="207"/>
      <c r="FMN60" s="207"/>
      <c r="FMO60" s="207"/>
      <c r="FMP60" s="207"/>
      <c r="FMQ60" s="207"/>
      <c r="FMR60" s="207"/>
      <c r="FMS60" s="207"/>
      <c r="FMT60" s="207"/>
      <c r="FMU60" s="207"/>
      <c r="FMV60" s="207"/>
      <c r="FMW60" s="207"/>
      <c r="FMX60" s="207"/>
      <c r="FMY60" s="207"/>
      <c r="FMZ60" s="207"/>
      <c r="FNA60" s="207"/>
      <c r="FNB60" s="207"/>
      <c r="FNC60" s="207"/>
      <c r="FND60" s="207"/>
      <c r="FNE60" s="207"/>
      <c r="FNF60" s="207"/>
      <c r="FNG60" s="207"/>
      <c r="FNH60" s="207"/>
      <c r="FNI60" s="207"/>
      <c r="FNJ60" s="207"/>
      <c r="FNK60" s="207"/>
      <c r="FNL60" s="207"/>
      <c r="FNM60" s="207"/>
      <c r="FNN60" s="207"/>
      <c r="FNO60" s="207"/>
      <c r="FNP60" s="207"/>
      <c r="FNQ60" s="207"/>
      <c r="FNR60" s="207"/>
      <c r="FNS60" s="207"/>
      <c r="FNT60" s="207"/>
      <c r="FNU60" s="207"/>
      <c r="FNV60" s="207"/>
      <c r="FNW60" s="207"/>
      <c r="FNX60" s="207"/>
      <c r="FNY60" s="207"/>
      <c r="FNZ60" s="207"/>
      <c r="FOA60" s="207"/>
      <c r="FOB60" s="207"/>
      <c r="FOC60" s="207"/>
      <c r="FOD60" s="207"/>
      <c r="FOE60" s="207"/>
      <c r="FOF60" s="207"/>
      <c r="FOG60" s="207"/>
      <c r="FOH60" s="207"/>
      <c r="FOI60" s="207"/>
      <c r="FOJ60" s="207"/>
      <c r="FOK60" s="207"/>
      <c r="FOL60" s="207"/>
      <c r="FOM60" s="207"/>
      <c r="FON60" s="207"/>
      <c r="FOO60" s="207"/>
      <c r="FOP60" s="207"/>
      <c r="FOQ60" s="207"/>
      <c r="FOR60" s="207"/>
      <c r="FOS60" s="207"/>
      <c r="FOT60" s="207"/>
      <c r="FOU60" s="207"/>
      <c r="FOV60" s="207"/>
      <c r="FOW60" s="207"/>
      <c r="FOX60" s="207"/>
      <c r="FOY60" s="207"/>
      <c r="FOZ60" s="207"/>
      <c r="FPA60" s="207"/>
      <c r="FPB60" s="207"/>
      <c r="FPC60" s="207"/>
      <c r="FPD60" s="207"/>
      <c r="FPE60" s="207"/>
      <c r="FPF60" s="207"/>
      <c r="FPG60" s="207"/>
      <c r="FPH60" s="207"/>
      <c r="FPI60" s="207"/>
      <c r="FPJ60" s="207"/>
      <c r="FPK60" s="207"/>
      <c r="FPL60" s="207"/>
      <c r="FPM60" s="207"/>
      <c r="FPN60" s="207"/>
      <c r="FPO60" s="207"/>
      <c r="FPP60" s="207"/>
      <c r="FPQ60" s="207"/>
      <c r="FPR60" s="207"/>
      <c r="FPS60" s="207"/>
      <c r="FPT60" s="207"/>
      <c r="FPU60" s="207"/>
      <c r="FPV60" s="207"/>
      <c r="FPW60" s="207"/>
      <c r="FPX60" s="207"/>
      <c r="FPY60" s="207"/>
      <c r="FPZ60" s="207"/>
      <c r="FQA60" s="207"/>
      <c r="FQB60" s="207"/>
      <c r="FQC60" s="207"/>
      <c r="FQD60" s="207"/>
      <c r="FQE60" s="207"/>
      <c r="FQF60" s="207"/>
      <c r="FQG60" s="207"/>
      <c r="FQH60" s="207"/>
      <c r="FQI60" s="207"/>
      <c r="FQJ60" s="207"/>
      <c r="FQK60" s="207"/>
      <c r="FQL60" s="207"/>
      <c r="FQM60" s="207"/>
      <c r="FQN60" s="207"/>
      <c r="FQO60" s="207"/>
      <c r="FQP60" s="207"/>
      <c r="FQQ60" s="207"/>
      <c r="FQR60" s="207"/>
      <c r="FQS60" s="207"/>
      <c r="FQT60" s="207"/>
      <c r="FQU60" s="207"/>
      <c r="FQV60" s="207"/>
      <c r="FQW60" s="207"/>
      <c r="FQX60" s="207"/>
      <c r="FQY60" s="207"/>
      <c r="FQZ60" s="207"/>
      <c r="FRA60" s="207"/>
      <c r="FRB60" s="207"/>
      <c r="FRC60" s="207"/>
      <c r="FRD60" s="207"/>
      <c r="FRE60" s="207"/>
      <c r="FRF60" s="207"/>
      <c r="FRG60" s="207"/>
      <c r="FRH60" s="207"/>
      <c r="FRI60" s="207"/>
      <c r="FRJ60" s="207"/>
      <c r="FRK60" s="207"/>
      <c r="FRL60" s="207"/>
      <c r="FRM60" s="207"/>
      <c r="FRN60" s="207"/>
      <c r="FRO60" s="207"/>
      <c r="FRP60" s="207"/>
      <c r="FRQ60" s="207"/>
      <c r="FRR60" s="207"/>
      <c r="FRS60" s="207"/>
      <c r="FRT60" s="207"/>
      <c r="FRU60" s="207"/>
      <c r="FRV60" s="207"/>
      <c r="FRW60" s="207"/>
      <c r="FRX60" s="207"/>
      <c r="FRY60" s="207"/>
      <c r="FRZ60" s="207"/>
      <c r="FSA60" s="207"/>
      <c r="FSB60" s="207"/>
      <c r="FSC60" s="207"/>
      <c r="FSD60" s="207"/>
      <c r="FSE60" s="207"/>
      <c r="FSF60" s="207"/>
      <c r="FSG60" s="207"/>
      <c r="FSH60" s="207"/>
      <c r="FSI60" s="207"/>
      <c r="FSJ60" s="207"/>
      <c r="FSK60" s="207"/>
      <c r="FSL60" s="207"/>
      <c r="FSM60" s="207"/>
      <c r="FSN60" s="207"/>
      <c r="FSO60" s="207"/>
      <c r="FSP60" s="207"/>
      <c r="FSQ60" s="207"/>
      <c r="FSR60" s="207"/>
      <c r="FSS60" s="207"/>
      <c r="FST60" s="207"/>
      <c r="FSU60" s="207"/>
      <c r="FSV60" s="207"/>
      <c r="FSW60" s="207"/>
      <c r="FSX60" s="207"/>
      <c r="FSY60" s="207"/>
      <c r="FSZ60" s="207"/>
      <c r="FTA60" s="207"/>
      <c r="FTB60" s="207"/>
      <c r="FTC60" s="207"/>
      <c r="FTD60" s="207"/>
      <c r="FTE60" s="207"/>
      <c r="FTF60" s="207"/>
      <c r="FTG60" s="207"/>
      <c r="FTH60" s="207"/>
      <c r="FTI60" s="207"/>
      <c r="FTJ60" s="207"/>
      <c r="FTK60" s="207"/>
      <c r="FTL60" s="207"/>
      <c r="FTM60" s="207"/>
      <c r="FTN60" s="207"/>
      <c r="FTO60" s="207"/>
      <c r="FTP60" s="207"/>
      <c r="FTQ60" s="207"/>
      <c r="FTR60" s="207"/>
      <c r="FTS60" s="207"/>
      <c r="FTT60" s="207"/>
      <c r="FTU60" s="207"/>
      <c r="FTV60" s="207"/>
      <c r="FTW60" s="207"/>
      <c r="FTX60" s="207"/>
      <c r="FTY60" s="207"/>
      <c r="FTZ60" s="207"/>
      <c r="FUA60" s="207"/>
      <c r="FUB60" s="207"/>
      <c r="FUC60" s="207"/>
      <c r="FUD60" s="207"/>
      <c r="FUE60" s="207"/>
      <c r="FUF60" s="207"/>
      <c r="FUG60" s="207"/>
      <c r="FUH60" s="207"/>
      <c r="FUI60" s="207"/>
      <c r="FUJ60" s="207"/>
      <c r="FUK60" s="207"/>
      <c r="FUL60" s="207"/>
      <c r="FUM60" s="207"/>
      <c r="FUN60" s="207"/>
      <c r="FUO60" s="207"/>
      <c r="FUP60" s="207"/>
      <c r="FUQ60" s="207"/>
      <c r="FUR60" s="207"/>
      <c r="FUS60" s="207"/>
      <c r="FUT60" s="207"/>
      <c r="FUU60" s="207"/>
      <c r="FUV60" s="207"/>
      <c r="FUW60" s="207"/>
      <c r="FUX60" s="207"/>
      <c r="FUY60" s="207"/>
      <c r="FUZ60" s="207"/>
      <c r="FVA60" s="207"/>
      <c r="FVB60" s="207"/>
      <c r="FVC60" s="207"/>
      <c r="FVD60" s="207"/>
      <c r="FVE60" s="207"/>
      <c r="FVF60" s="207"/>
      <c r="FVG60" s="207"/>
      <c r="FVH60" s="207"/>
      <c r="FVI60" s="207"/>
      <c r="FVJ60" s="207"/>
      <c r="FVK60" s="207"/>
      <c r="FVL60" s="207"/>
      <c r="FVM60" s="207"/>
      <c r="FVN60" s="207"/>
      <c r="FVO60" s="207"/>
      <c r="FVP60" s="207"/>
      <c r="FVQ60" s="207"/>
      <c r="FVR60" s="207"/>
      <c r="FVS60" s="207"/>
      <c r="FVT60" s="207"/>
      <c r="FVU60" s="207"/>
      <c r="FVV60" s="207"/>
      <c r="FVW60" s="207"/>
      <c r="FVX60" s="207"/>
      <c r="FVY60" s="207"/>
      <c r="FVZ60" s="207"/>
      <c r="FWA60" s="207"/>
      <c r="FWB60" s="207"/>
      <c r="FWC60" s="207"/>
      <c r="FWD60" s="207"/>
      <c r="FWE60" s="207"/>
      <c r="FWF60" s="207"/>
      <c r="FWG60" s="207"/>
      <c r="FWH60" s="207"/>
      <c r="FWI60" s="207"/>
      <c r="FWJ60" s="207"/>
      <c r="FWK60" s="207"/>
      <c r="FWL60" s="207"/>
      <c r="FWM60" s="207"/>
      <c r="FWN60" s="207"/>
      <c r="FWO60" s="207"/>
      <c r="FWP60" s="207"/>
      <c r="FWQ60" s="207"/>
      <c r="FWR60" s="207"/>
      <c r="FWS60" s="207"/>
      <c r="FWT60" s="207"/>
      <c r="FWU60" s="207"/>
      <c r="FWV60" s="207"/>
      <c r="FWW60" s="207"/>
      <c r="FWX60" s="207"/>
      <c r="FWY60" s="207"/>
      <c r="FWZ60" s="207"/>
      <c r="FXA60" s="207"/>
      <c r="FXB60" s="207"/>
      <c r="FXC60" s="207"/>
      <c r="FXD60" s="207"/>
      <c r="FXE60" s="207"/>
      <c r="FXF60" s="207"/>
      <c r="FXG60" s="207"/>
      <c r="FXH60" s="207"/>
      <c r="FXI60" s="207"/>
      <c r="FXJ60" s="207"/>
      <c r="FXK60" s="207"/>
      <c r="FXL60" s="207"/>
      <c r="FXM60" s="207"/>
      <c r="FXN60" s="207"/>
      <c r="FXO60" s="207"/>
      <c r="FXP60" s="207"/>
      <c r="FXQ60" s="207"/>
      <c r="FXR60" s="207"/>
      <c r="FXS60" s="207"/>
      <c r="FXT60" s="207"/>
      <c r="FXU60" s="207"/>
      <c r="FXV60" s="207"/>
      <c r="FXW60" s="207"/>
      <c r="FXX60" s="207"/>
      <c r="FXY60" s="207"/>
      <c r="FXZ60" s="207"/>
      <c r="FYA60" s="207"/>
      <c r="FYB60" s="207"/>
      <c r="FYC60" s="207"/>
      <c r="FYD60" s="207"/>
      <c r="FYE60" s="207"/>
      <c r="FYF60" s="207"/>
      <c r="FYG60" s="207"/>
      <c r="FYH60" s="207"/>
      <c r="FYI60" s="207"/>
      <c r="FYJ60" s="207"/>
      <c r="FYK60" s="207"/>
      <c r="FYL60" s="207"/>
      <c r="FYM60" s="207"/>
      <c r="FYN60" s="207"/>
      <c r="FYO60" s="207"/>
      <c r="FYP60" s="207"/>
      <c r="FYQ60" s="207"/>
      <c r="FYR60" s="207"/>
      <c r="FYS60" s="207"/>
      <c r="FYT60" s="207"/>
      <c r="FYU60" s="207"/>
      <c r="FYV60" s="207"/>
      <c r="FYW60" s="207"/>
      <c r="FYX60" s="207"/>
      <c r="FYY60" s="207"/>
      <c r="FYZ60" s="207"/>
      <c r="FZA60" s="207"/>
      <c r="FZB60" s="207"/>
      <c r="FZC60" s="207"/>
      <c r="FZD60" s="207"/>
      <c r="FZE60" s="207"/>
      <c r="FZF60" s="207"/>
      <c r="FZG60" s="207"/>
      <c r="FZH60" s="207"/>
      <c r="FZI60" s="207"/>
      <c r="FZJ60" s="207"/>
      <c r="FZK60" s="207"/>
      <c r="FZL60" s="207"/>
      <c r="FZM60" s="207"/>
      <c r="FZN60" s="207"/>
      <c r="FZO60" s="207"/>
      <c r="FZP60" s="207"/>
      <c r="FZQ60" s="207"/>
      <c r="FZR60" s="207"/>
      <c r="FZS60" s="207"/>
      <c r="FZT60" s="207"/>
      <c r="FZU60" s="207"/>
      <c r="FZV60" s="207"/>
      <c r="FZW60" s="207"/>
      <c r="FZX60" s="207"/>
      <c r="FZY60" s="207"/>
      <c r="FZZ60" s="207"/>
      <c r="GAA60" s="207"/>
      <c r="GAB60" s="207"/>
      <c r="GAC60" s="207"/>
      <c r="GAD60" s="207"/>
      <c r="GAE60" s="207"/>
      <c r="GAF60" s="207"/>
      <c r="GAG60" s="207"/>
      <c r="GAH60" s="207"/>
      <c r="GAI60" s="207"/>
      <c r="GAJ60" s="207"/>
      <c r="GAK60" s="207"/>
      <c r="GAL60" s="207"/>
      <c r="GAM60" s="207"/>
      <c r="GAN60" s="207"/>
      <c r="GAO60" s="207"/>
      <c r="GAP60" s="207"/>
      <c r="GAQ60" s="207"/>
      <c r="GAR60" s="207"/>
      <c r="GAS60" s="207"/>
      <c r="GAT60" s="207"/>
      <c r="GAU60" s="207"/>
      <c r="GAV60" s="207"/>
      <c r="GAW60" s="207"/>
      <c r="GAX60" s="207"/>
      <c r="GAY60" s="207"/>
      <c r="GAZ60" s="207"/>
      <c r="GBA60" s="207"/>
      <c r="GBB60" s="207"/>
      <c r="GBC60" s="207"/>
      <c r="GBD60" s="207"/>
      <c r="GBE60" s="207"/>
      <c r="GBF60" s="207"/>
      <c r="GBG60" s="207"/>
      <c r="GBH60" s="207"/>
      <c r="GBI60" s="207"/>
      <c r="GBJ60" s="207"/>
      <c r="GBK60" s="207"/>
      <c r="GBL60" s="207"/>
      <c r="GBM60" s="207"/>
      <c r="GBN60" s="207"/>
      <c r="GBO60" s="207"/>
      <c r="GBP60" s="207"/>
      <c r="GBQ60" s="207"/>
      <c r="GBR60" s="207"/>
      <c r="GBS60" s="207"/>
      <c r="GBT60" s="207"/>
      <c r="GBU60" s="207"/>
      <c r="GBV60" s="207"/>
      <c r="GBW60" s="207"/>
      <c r="GBX60" s="207"/>
      <c r="GBY60" s="207"/>
      <c r="GBZ60" s="207"/>
      <c r="GCA60" s="207"/>
      <c r="GCB60" s="207"/>
      <c r="GCC60" s="207"/>
      <c r="GCD60" s="207"/>
      <c r="GCE60" s="207"/>
      <c r="GCF60" s="207"/>
      <c r="GCG60" s="207"/>
      <c r="GCH60" s="207"/>
      <c r="GCI60" s="207"/>
      <c r="GCJ60" s="207"/>
      <c r="GCK60" s="207"/>
      <c r="GCL60" s="207"/>
      <c r="GCM60" s="207"/>
      <c r="GCN60" s="207"/>
      <c r="GCO60" s="207"/>
      <c r="GCP60" s="207"/>
      <c r="GCQ60" s="207"/>
      <c r="GCR60" s="207"/>
      <c r="GCS60" s="207"/>
      <c r="GCT60" s="207"/>
      <c r="GCU60" s="207"/>
      <c r="GCV60" s="207"/>
      <c r="GCW60" s="207"/>
      <c r="GCX60" s="207"/>
      <c r="GCY60" s="207"/>
      <c r="GCZ60" s="207"/>
      <c r="GDA60" s="207"/>
      <c r="GDB60" s="207"/>
      <c r="GDC60" s="207"/>
      <c r="GDD60" s="207"/>
      <c r="GDE60" s="207"/>
      <c r="GDF60" s="207"/>
      <c r="GDG60" s="207"/>
      <c r="GDH60" s="207"/>
      <c r="GDI60" s="207"/>
      <c r="GDJ60" s="207"/>
      <c r="GDK60" s="207"/>
      <c r="GDL60" s="207"/>
      <c r="GDM60" s="207"/>
      <c r="GDN60" s="207"/>
      <c r="GDO60" s="207"/>
      <c r="GDP60" s="207"/>
      <c r="GDQ60" s="207"/>
      <c r="GDR60" s="207"/>
      <c r="GDS60" s="207"/>
      <c r="GDT60" s="207"/>
      <c r="GDU60" s="207"/>
      <c r="GDV60" s="207"/>
      <c r="GDW60" s="207"/>
      <c r="GDX60" s="207"/>
      <c r="GDY60" s="207"/>
      <c r="GDZ60" s="207"/>
      <c r="GEA60" s="207"/>
      <c r="GEB60" s="207"/>
      <c r="GEC60" s="207"/>
      <c r="GED60" s="207"/>
      <c r="GEE60" s="207"/>
      <c r="GEF60" s="207"/>
      <c r="GEG60" s="207"/>
      <c r="GEH60" s="207"/>
      <c r="GEI60" s="207"/>
      <c r="GEJ60" s="207"/>
      <c r="GEK60" s="207"/>
      <c r="GEL60" s="207"/>
      <c r="GEM60" s="207"/>
      <c r="GEN60" s="207"/>
      <c r="GEO60" s="207"/>
      <c r="GEP60" s="207"/>
      <c r="GEQ60" s="207"/>
      <c r="GER60" s="207"/>
      <c r="GES60" s="207"/>
      <c r="GET60" s="207"/>
      <c r="GEU60" s="207"/>
      <c r="GEV60" s="207"/>
      <c r="GEW60" s="207"/>
      <c r="GEX60" s="207"/>
      <c r="GEY60" s="207"/>
      <c r="GEZ60" s="207"/>
      <c r="GFA60" s="207"/>
      <c r="GFB60" s="207"/>
      <c r="GFC60" s="207"/>
      <c r="GFD60" s="207"/>
      <c r="GFE60" s="207"/>
      <c r="GFF60" s="207"/>
      <c r="GFG60" s="207"/>
      <c r="GFH60" s="207"/>
      <c r="GFI60" s="207"/>
      <c r="GFJ60" s="207"/>
      <c r="GFK60" s="207"/>
      <c r="GFL60" s="207"/>
      <c r="GFM60" s="207"/>
      <c r="GFN60" s="207"/>
      <c r="GFO60" s="207"/>
      <c r="GFP60" s="207"/>
      <c r="GFQ60" s="207"/>
      <c r="GFR60" s="207"/>
      <c r="GFS60" s="207"/>
      <c r="GFT60" s="207"/>
      <c r="GFU60" s="207"/>
      <c r="GFV60" s="207"/>
      <c r="GFW60" s="207"/>
      <c r="GFX60" s="207"/>
      <c r="GFY60" s="207"/>
      <c r="GFZ60" s="207"/>
      <c r="GGA60" s="207"/>
      <c r="GGB60" s="207"/>
      <c r="GGC60" s="207"/>
      <c r="GGD60" s="207"/>
      <c r="GGE60" s="207"/>
      <c r="GGF60" s="207"/>
      <c r="GGG60" s="207"/>
      <c r="GGH60" s="207"/>
      <c r="GGI60" s="207"/>
      <c r="GGJ60" s="207"/>
      <c r="GGK60" s="207"/>
      <c r="GGL60" s="207"/>
      <c r="GGM60" s="207"/>
      <c r="GGN60" s="207"/>
      <c r="GGO60" s="207"/>
      <c r="GGP60" s="207"/>
      <c r="GGQ60" s="207"/>
      <c r="GGR60" s="207"/>
      <c r="GGS60" s="207"/>
      <c r="GGT60" s="207"/>
      <c r="GGU60" s="207"/>
      <c r="GGV60" s="207"/>
      <c r="GGW60" s="207"/>
      <c r="GGX60" s="207"/>
      <c r="GGY60" s="207"/>
      <c r="GGZ60" s="207"/>
      <c r="GHA60" s="207"/>
      <c r="GHB60" s="207"/>
      <c r="GHC60" s="207"/>
      <c r="GHD60" s="207"/>
      <c r="GHE60" s="207"/>
      <c r="GHF60" s="207"/>
      <c r="GHG60" s="207"/>
      <c r="GHH60" s="207"/>
      <c r="GHI60" s="207"/>
      <c r="GHJ60" s="207"/>
      <c r="GHK60" s="207"/>
      <c r="GHL60" s="207"/>
      <c r="GHM60" s="207"/>
      <c r="GHN60" s="207"/>
      <c r="GHO60" s="207"/>
      <c r="GHP60" s="207"/>
      <c r="GHQ60" s="207"/>
      <c r="GHR60" s="207"/>
      <c r="GHS60" s="207"/>
      <c r="GHT60" s="207"/>
      <c r="GHU60" s="207"/>
      <c r="GHV60" s="207"/>
      <c r="GHW60" s="207"/>
      <c r="GHX60" s="207"/>
      <c r="GHY60" s="207"/>
      <c r="GHZ60" s="207"/>
      <c r="GIA60" s="207"/>
      <c r="GIB60" s="207"/>
      <c r="GIC60" s="207"/>
      <c r="GID60" s="207"/>
      <c r="GIE60" s="207"/>
      <c r="GIF60" s="207"/>
      <c r="GIG60" s="207"/>
      <c r="GIH60" s="207"/>
      <c r="GII60" s="207"/>
      <c r="GIJ60" s="207"/>
      <c r="GIK60" s="207"/>
      <c r="GIL60" s="207"/>
      <c r="GIM60" s="207"/>
      <c r="GIN60" s="207"/>
      <c r="GIO60" s="207"/>
      <c r="GIP60" s="207"/>
      <c r="GIQ60" s="207"/>
      <c r="GIR60" s="207"/>
      <c r="GIS60" s="207"/>
      <c r="GIT60" s="207"/>
      <c r="GIU60" s="207"/>
      <c r="GIV60" s="207"/>
      <c r="GIW60" s="207"/>
      <c r="GIX60" s="207"/>
      <c r="GIY60" s="207"/>
      <c r="GIZ60" s="207"/>
      <c r="GJA60" s="207"/>
      <c r="GJB60" s="207"/>
      <c r="GJC60" s="207"/>
      <c r="GJD60" s="207"/>
      <c r="GJE60" s="207"/>
      <c r="GJF60" s="207"/>
      <c r="GJG60" s="207"/>
      <c r="GJH60" s="207"/>
      <c r="GJI60" s="207"/>
      <c r="GJJ60" s="207"/>
      <c r="GJK60" s="207"/>
      <c r="GJL60" s="207"/>
      <c r="GJM60" s="207"/>
      <c r="GJN60" s="207"/>
      <c r="GJO60" s="207"/>
      <c r="GJP60" s="207"/>
      <c r="GJQ60" s="207"/>
      <c r="GJR60" s="207"/>
      <c r="GJS60" s="207"/>
      <c r="GJT60" s="207"/>
      <c r="GJU60" s="207"/>
      <c r="GJV60" s="207"/>
      <c r="GJW60" s="207"/>
      <c r="GJX60" s="207"/>
      <c r="GJY60" s="207"/>
      <c r="GJZ60" s="207"/>
      <c r="GKA60" s="207"/>
      <c r="GKB60" s="207"/>
      <c r="GKC60" s="207"/>
      <c r="GKD60" s="207"/>
      <c r="GKE60" s="207"/>
      <c r="GKF60" s="207"/>
      <c r="GKG60" s="207"/>
      <c r="GKH60" s="207"/>
      <c r="GKI60" s="207"/>
      <c r="GKJ60" s="207"/>
      <c r="GKK60" s="207"/>
      <c r="GKL60" s="207"/>
      <c r="GKM60" s="207"/>
      <c r="GKN60" s="207"/>
      <c r="GKO60" s="207"/>
      <c r="GKP60" s="207"/>
      <c r="GKQ60" s="207"/>
      <c r="GKR60" s="207"/>
      <c r="GKS60" s="207"/>
      <c r="GKT60" s="207"/>
      <c r="GKU60" s="207"/>
      <c r="GKV60" s="207"/>
      <c r="GKW60" s="207"/>
      <c r="GKX60" s="207"/>
      <c r="GKY60" s="207"/>
      <c r="GKZ60" s="207"/>
      <c r="GLA60" s="207"/>
      <c r="GLB60" s="207"/>
      <c r="GLC60" s="207"/>
      <c r="GLD60" s="207"/>
      <c r="GLE60" s="207"/>
      <c r="GLF60" s="207"/>
      <c r="GLG60" s="207"/>
      <c r="GLH60" s="207"/>
      <c r="GLI60" s="207"/>
      <c r="GLJ60" s="207"/>
      <c r="GLK60" s="207"/>
      <c r="GLL60" s="207"/>
      <c r="GLM60" s="207"/>
      <c r="GLN60" s="207"/>
      <c r="GLO60" s="207"/>
      <c r="GLP60" s="207"/>
      <c r="GLQ60" s="207"/>
      <c r="GLR60" s="207"/>
      <c r="GLS60" s="207"/>
      <c r="GLT60" s="207"/>
      <c r="GLU60" s="207"/>
      <c r="GLV60" s="207"/>
      <c r="GLW60" s="207"/>
      <c r="GLX60" s="207"/>
      <c r="GLY60" s="207"/>
      <c r="GLZ60" s="207"/>
      <c r="GMA60" s="207"/>
      <c r="GMB60" s="207"/>
      <c r="GMC60" s="207"/>
      <c r="GMD60" s="207"/>
      <c r="GME60" s="207"/>
      <c r="GMF60" s="207"/>
      <c r="GMG60" s="207"/>
      <c r="GMH60" s="207"/>
      <c r="GMI60" s="207"/>
      <c r="GMJ60" s="207"/>
      <c r="GMK60" s="207"/>
      <c r="GML60" s="207"/>
      <c r="GMM60" s="207"/>
      <c r="GMN60" s="207"/>
      <c r="GMO60" s="207"/>
      <c r="GMP60" s="207"/>
      <c r="GMQ60" s="207"/>
      <c r="GMR60" s="207"/>
      <c r="GMS60" s="207"/>
      <c r="GMT60" s="207"/>
      <c r="GMU60" s="207"/>
      <c r="GMV60" s="207"/>
      <c r="GMW60" s="207"/>
      <c r="GMX60" s="207"/>
      <c r="GMY60" s="207"/>
      <c r="GMZ60" s="207"/>
      <c r="GNA60" s="207"/>
      <c r="GNB60" s="207"/>
      <c r="GNC60" s="207"/>
      <c r="GND60" s="207"/>
      <c r="GNE60" s="207"/>
      <c r="GNF60" s="207"/>
      <c r="GNG60" s="207"/>
      <c r="GNH60" s="207"/>
      <c r="GNI60" s="207"/>
      <c r="GNJ60" s="207"/>
      <c r="GNK60" s="207"/>
      <c r="GNL60" s="207"/>
      <c r="GNM60" s="207"/>
      <c r="GNN60" s="207"/>
      <c r="GNO60" s="207"/>
      <c r="GNP60" s="207"/>
      <c r="GNQ60" s="207"/>
      <c r="GNR60" s="207"/>
      <c r="GNS60" s="207"/>
      <c r="GNT60" s="207"/>
      <c r="GNU60" s="207"/>
      <c r="GNV60" s="207"/>
      <c r="GNW60" s="207"/>
      <c r="GNX60" s="207"/>
      <c r="GNY60" s="207"/>
      <c r="GNZ60" s="207"/>
      <c r="GOA60" s="207"/>
      <c r="GOB60" s="207"/>
      <c r="GOC60" s="207"/>
      <c r="GOD60" s="207"/>
      <c r="GOE60" s="207"/>
      <c r="GOF60" s="207"/>
      <c r="GOG60" s="207"/>
      <c r="GOH60" s="207"/>
      <c r="GOI60" s="207"/>
      <c r="GOJ60" s="207"/>
      <c r="GOK60" s="207"/>
      <c r="GOL60" s="207"/>
      <c r="GOM60" s="207"/>
      <c r="GON60" s="207"/>
      <c r="GOO60" s="207"/>
      <c r="GOP60" s="207"/>
      <c r="GOQ60" s="207"/>
      <c r="GOR60" s="207"/>
      <c r="GOS60" s="207"/>
      <c r="GOT60" s="207"/>
      <c r="GOU60" s="207"/>
      <c r="GOV60" s="207"/>
      <c r="GOW60" s="207"/>
      <c r="GOX60" s="207"/>
      <c r="GOY60" s="207"/>
      <c r="GOZ60" s="207"/>
      <c r="GPA60" s="207"/>
      <c r="GPB60" s="207"/>
      <c r="GPC60" s="207"/>
      <c r="GPD60" s="207"/>
      <c r="GPE60" s="207"/>
      <c r="GPF60" s="207"/>
      <c r="GPG60" s="207"/>
      <c r="GPH60" s="207"/>
      <c r="GPI60" s="207"/>
      <c r="GPJ60" s="207"/>
      <c r="GPK60" s="207"/>
      <c r="GPL60" s="207"/>
      <c r="GPM60" s="207"/>
      <c r="GPN60" s="207"/>
      <c r="GPO60" s="207"/>
      <c r="GPP60" s="207"/>
      <c r="GPQ60" s="207"/>
      <c r="GPR60" s="207"/>
      <c r="GPS60" s="207"/>
      <c r="GPT60" s="207"/>
      <c r="GPU60" s="207"/>
      <c r="GPV60" s="207"/>
      <c r="GPW60" s="207"/>
      <c r="GPX60" s="207"/>
      <c r="GPY60" s="207"/>
      <c r="GPZ60" s="207"/>
      <c r="GQA60" s="207"/>
      <c r="GQB60" s="207"/>
      <c r="GQC60" s="207"/>
      <c r="GQD60" s="207"/>
      <c r="GQE60" s="207"/>
      <c r="GQF60" s="207"/>
      <c r="GQG60" s="207"/>
      <c r="GQH60" s="207"/>
      <c r="GQI60" s="207"/>
      <c r="GQJ60" s="207"/>
      <c r="GQK60" s="207"/>
      <c r="GQL60" s="207"/>
      <c r="GQM60" s="207"/>
      <c r="GQN60" s="207"/>
      <c r="GQO60" s="207"/>
      <c r="GQP60" s="207"/>
      <c r="GQQ60" s="207"/>
      <c r="GQR60" s="207"/>
      <c r="GQS60" s="207"/>
      <c r="GQT60" s="207"/>
      <c r="GQU60" s="207"/>
      <c r="GQV60" s="207"/>
      <c r="GQW60" s="207"/>
      <c r="GQX60" s="207"/>
      <c r="GQY60" s="207"/>
      <c r="GQZ60" s="207"/>
      <c r="GRA60" s="207"/>
      <c r="GRB60" s="207"/>
      <c r="GRC60" s="207"/>
      <c r="GRD60" s="207"/>
      <c r="GRE60" s="207"/>
      <c r="GRF60" s="207"/>
      <c r="GRG60" s="207"/>
      <c r="GRH60" s="207"/>
      <c r="GRI60" s="207"/>
      <c r="GRJ60" s="207"/>
      <c r="GRK60" s="207"/>
      <c r="GRL60" s="207"/>
      <c r="GRM60" s="207"/>
      <c r="GRN60" s="207"/>
      <c r="GRO60" s="207"/>
      <c r="GRP60" s="207"/>
      <c r="GRQ60" s="207"/>
      <c r="GRR60" s="207"/>
      <c r="GRS60" s="207"/>
      <c r="GRT60" s="207"/>
      <c r="GRU60" s="207"/>
      <c r="GRV60" s="207"/>
      <c r="GRW60" s="207"/>
      <c r="GRX60" s="207"/>
      <c r="GRY60" s="207"/>
      <c r="GRZ60" s="207"/>
      <c r="GSA60" s="207"/>
      <c r="GSB60" s="207"/>
      <c r="GSC60" s="207"/>
      <c r="GSD60" s="207"/>
      <c r="GSE60" s="207"/>
      <c r="GSF60" s="207"/>
      <c r="GSG60" s="207"/>
      <c r="GSH60" s="207"/>
      <c r="GSI60" s="207"/>
      <c r="GSJ60" s="207"/>
      <c r="GSK60" s="207"/>
      <c r="GSL60" s="207"/>
      <c r="GSM60" s="207"/>
      <c r="GSN60" s="207"/>
      <c r="GSO60" s="207"/>
      <c r="GSP60" s="207"/>
      <c r="GSQ60" s="207"/>
      <c r="GSR60" s="207"/>
      <c r="GSS60" s="207"/>
      <c r="GST60" s="207"/>
      <c r="GSU60" s="207"/>
      <c r="GSV60" s="207"/>
      <c r="GSW60" s="207"/>
      <c r="GSX60" s="207"/>
      <c r="GSY60" s="207"/>
      <c r="GSZ60" s="207"/>
      <c r="GTA60" s="207"/>
      <c r="GTB60" s="207"/>
      <c r="GTC60" s="207"/>
      <c r="GTD60" s="207"/>
      <c r="GTE60" s="207"/>
      <c r="GTF60" s="207"/>
      <c r="GTG60" s="207"/>
      <c r="GTH60" s="207"/>
      <c r="GTI60" s="207"/>
      <c r="GTJ60" s="207"/>
      <c r="GTK60" s="207"/>
      <c r="GTL60" s="207"/>
      <c r="GTM60" s="207"/>
      <c r="GTN60" s="207"/>
      <c r="GTO60" s="207"/>
      <c r="GTP60" s="207"/>
      <c r="GTQ60" s="207"/>
      <c r="GTR60" s="207"/>
      <c r="GTS60" s="207"/>
      <c r="GTT60" s="207"/>
      <c r="GTU60" s="207"/>
      <c r="GTV60" s="207"/>
      <c r="GTW60" s="207"/>
      <c r="GTX60" s="207"/>
      <c r="GTY60" s="207"/>
      <c r="GTZ60" s="207"/>
      <c r="GUA60" s="207"/>
      <c r="GUB60" s="207"/>
      <c r="GUC60" s="207"/>
      <c r="GUD60" s="207"/>
      <c r="GUE60" s="207"/>
      <c r="GUF60" s="207"/>
      <c r="GUG60" s="207"/>
      <c r="GUH60" s="207"/>
      <c r="GUI60" s="207"/>
      <c r="GUJ60" s="207"/>
      <c r="GUK60" s="207"/>
      <c r="GUL60" s="207"/>
      <c r="GUM60" s="207"/>
      <c r="GUN60" s="207"/>
      <c r="GUO60" s="207"/>
      <c r="GUP60" s="207"/>
      <c r="GUQ60" s="207"/>
      <c r="GUR60" s="207"/>
      <c r="GUS60" s="207"/>
      <c r="GUT60" s="207"/>
      <c r="GUU60" s="207"/>
      <c r="GUV60" s="207"/>
      <c r="GUW60" s="207"/>
      <c r="GUX60" s="207"/>
      <c r="GUY60" s="207"/>
      <c r="GUZ60" s="207"/>
      <c r="GVA60" s="207"/>
      <c r="GVB60" s="207"/>
      <c r="GVC60" s="207"/>
      <c r="GVD60" s="207"/>
      <c r="GVE60" s="207"/>
      <c r="GVF60" s="207"/>
      <c r="GVG60" s="207"/>
      <c r="GVH60" s="207"/>
      <c r="GVI60" s="207"/>
      <c r="GVJ60" s="207"/>
      <c r="GVK60" s="207"/>
      <c r="GVL60" s="207"/>
      <c r="GVM60" s="207"/>
      <c r="GVN60" s="207"/>
      <c r="GVO60" s="207"/>
      <c r="GVP60" s="207"/>
      <c r="GVQ60" s="207"/>
      <c r="GVR60" s="207"/>
      <c r="GVS60" s="207"/>
      <c r="GVT60" s="207"/>
      <c r="GVU60" s="207"/>
      <c r="GVV60" s="207"/>
      <c r="GVW60" s="207"/>
      <c r="GVX60" s="207"/>
      <c r="GVY60" s="207"/>
      <c r="GVZ60" s="207"/>
      <c r="GWA60" s="207"/>
      <c r="GWB60" s="207"/>
      <c r="GWC60" s="207"/>
      <c r="GWD60" s="207"/>
      <c r="GWE60" s="207"/>
      <c r="GWF60" s="207"/>
      <c r="GWG60" s="207"/>
      <c r="GWH60" s="207"/>
      <c r="GWI60" s="207"/>
      <c r="GWJ60" s="207"/>
      <c r="GWK60" s="207"/>
      <c r="GWL60" s="207"/>
      <c r="GWM60" s="207"/>
      <c r="GWN60" s="207"/>
      <c r="GWO60" s="207"/>
      <c r="GWP60" s="207"/>
      <c r="GWQ60" s="207"/>
      <c r="GWR60" s="207"/>
      <c r="GWS60" s="207"/>
      <c r="GWT60" s="207"/>
      <c r="GWU60" s="207"/>
      <c r="GWV60" s="207"/>
      <c r="GWW60" s="207"/>
      <c r="GWX60" s="207"/>
      <c r="GWY60" s="207"/>
      <c r="GWZ60" s="207"/>
      <c r="GXA60" s="207"/>
      <c r="GXB60" s="207"/>
      <c r="GXC60" s="207"/>
      <c r="GXD60" s="207"/>
      <c r="GXE60" s="207"/>
      <c r="GXF60" s="207"/>
      <c r="GXG60" s="207"/>
      <c r="GXH60" s="207"/>
      <c r="GXI60" s="207"/>
      <c r="GXJ60" s="207"/>
      <c r="GXK60" s="207"/>
      <c r="GXL60" s="207"/>
      <c r="GXM60" s="207"/>
      <c r="GXN60" s="207"/>
      <c r="GXO60" s="207"/>
      <c r="GXP60" s="207"/>
      <c r="GXQ60" s="207"/>
      <c r="GXR60" s="207"/>
      <c r="GXS60" s="207"/>
      <c r="GXT60" s="207"/>
      <c r="GXU60" s="207"/>
      <c r="GXV60" s="207"/>
      <c r="GXW60" s="207"/>
      <c r="GXX60" s="207"/>
      <c r="GXY60" s="207"/>
      <c r="GXZ60" s="207"/>
      <c r="GYA60" s="207"/>
      <c r="GYB60" s="207"/>
      <c r="GYC60" s="207"/>
      <c r="GYD60" s="207"/>
      <c r="GYE60" s="207"/>
      <c r="GYF60" s="207"/>
      <c r="GYG60" s="207"/>
      <c r="GYH60" s="207"/>
      <c r="GYI60" s="207"/>
      <c r="GYJ60" s="207"/>
      <c r="GYK60" s="207"/>
      <c r="GYL60" s="207"/>
      <c r="GYM60" s="207"/>
      <c r="GYN60" s="207"/>
      <c r="GYO60" s="207"/>
      <c r="GYP60" s="207"/>
      <c r="GYQ60" s="207"/>
      <c r="GYR60" s="207"/>
      <c r="GYS60" s="207"/>
      <c r="GYT60" s="207"/>
      <c r="GYU60" s="207"/>
      <c r="GYV60" s="207"/>
      <c r="GYW60" s="207"/>
      <c r="GYX60" s="207"/>
      <c r="GYY60" s="207"/>
      <c r="GYZ60" s="207"/>
      <c r="GZA60" s="207"/>
      <c r="GZB60" s="207"/>
      <c r="GZC60" s="207"/>
      <c r="GZD60" s="207"/>
      <c r="GZE60" s="207"/>
      <c r="GZF60" s="207"/>
      <c r="GZG60" s="207"/>
      <c r="GZH60" s="207"/>
      <c r="GZI60" s="207"/>
      <c r="GZJ60" s="207"/>
      <c r="GZK60" s="207"/>
      <c r="GZL60" s="207"/>
      <c r="GZM60" s="207"/>
      <c r="GZN60" s="207"/>
      <c r="GZO60" s="207"/>
      <c r="GZP60" s="207"/>
      <c r="GZQ60" s="207"/>
      <c r="GZR60" s="207"/>
      <c r="GZS60" s="207"/>
      <c r="GZT60" s="207"/>
      <c r="GZU60" s="207"/>
      <c r="GZV60" s="207"/>
      <c r="GZW60" s="207"/>
      <c r="GZX60" s="207"/>
      <c r="GZY60" s="207"/>
      <c r="GZZ60" s="207"/>
      <c r="HAA60" s="207"/>
      <c r="HAB60" s="207"/>
      <c r="HAC60" s="207"/>
      <c r="HAD60" s="207"/>
      <c r="HAE60" s="207"/>
      <c r="HAF60" s="207"/>
      <c r="HAG60" s="207"/>
      <c r="HAH60" s="207"/>
      <c r="HAI60" s="207"/>
      <c r="HAJ60" s="207"/>
      <c r="HAK60" s="207"/>
      <c r="HAL60" s="207"/>
      <c r="HAM60" s="207"/>
      <c r="HAN60" s="207"/>
      <c r="HAO60" s="207"/>
      <c r="HAP60" s="207"/>
      <c r="HAQ60" s="207"/>
      <c r="HAR60" s="207"/>
      <c r="HAS60" s="207"/>
      <c r="HAT60" s="207"/>
      <c r="HAU60" s="207"/>
      <c r="HAV60" s="207"/>
      <c r="HAW60" s="207"/>
      <c r="HAX60" s="207"/>
      <c r="HAY60" s="207"/>
      <c r="HAZ60" s="207"/>
      <c r="HBA60" s="207"/>
      <c r="HBB60" s="207"/>
      <c r="HBC60" s="207"/>
      <c r="HBD60" s="207"/>
      <c r="HBE60" s="207"/>
      <c r="HBF60" s="207"/>
      <c r="HBG60" s="207"/>
      <c r="HBH60" s="207"/>
      <c r="HBI60" s="207"/>
      <c r="HBJ60" s="207"/>
      <c r="HBK60" s="207"/>
      <c r="HBL60" s="207"/>
      <c r="HBM60" s="207"/>
      <c r="HBN60" s="207"/>
      <c r="HBO60" s="207"/>
      <c r="HBP60" s="207"/>
      <c r="HBQ60" s="207"/>
      <c r="HBR60" s="207"/>
      <c r="HBS60" s="207"/>
      <c r="HBT60" s="207"/>
      <c r="HBU60" s="207"/>
      <c r="HBV60" s="207"/>
      <c r="HBW60" s="207"/>
      <c r="HBX60" s="207"/>
      <c r="HBY60" s="207"/>
      <c r="HBZ60" s="207"/>
      <c r="HCA60" s="207"/>
      <c r="HCB60" s="207"/>
      <c r="HCC60" s="207"/>
      <c r="HCD60" s="207"/>
      <c r="HCE60" s="207"/>
      <c r="HCF60" s="207"/>
      <c r="HCG60" s="207"/>
      <c r="HCH60" s="207"/>
      <c r="HCI60" s="207"/>
      <c r="HCJ60" s="207"/>
      <c r="HCK60" s="207"/>
      <c r="HCL60" s="207"/>
      <c r="HCM60" s="207"/>
      <c r="HCN60" s="207"/>
      <c r="HCO60" s="207"/>
      <c r="HCP60" s="207"/>
      <c r="HCQ60" s="207"/>
      <c r="HCR60" s="207"/>
      <c r="HCS60" s="207"/>
      <c r="HCT60" s="207"/>
      <c r="HCU60" s="207"/>
      <c r="HCV60" s="207"/>
      <c r="HCW60" s="207"/>
      <c r="HCX60" s="207"/>
      <c r="HCY60" s="207"/>
      <c r="HCZ60" s="207"/>
      <c r="HDA60" s="207"/>
      <c r="HDB60" s="207"/>
      <c r="HDC60" s="207"/>
      <c r="HDD60" s="207"/>
      <c r="HDE60" s="207"/>
      <c r="HDF60" s="207"/>
      <c r="HDG60" s="207"/>
      <c r="HDH60" s="207"/>
      <c r="HDI60" s="207"/>
      <c r="HDJ60" s="207"/>
      <c r="HDK60" s="207"/>
      <c r="HDL60" s="207"/>
      <c r="HDM60" s="207"/>
      <c r="HDN60" s="207"/>
      <c r="HDO60" s="207"/>
      <c r="HDP60" s="207"/>
      <c r="HDQ60" s="207"/>
      <c r="HDR60" s="207"/>
      <c r="HDS60" s="207"/>
      <c r="HDT60" s="207"/>
      <c r="HDU60" s="207"/>
      <c r="HDV60" s="207"/>
      <c r="HDW60" s="207"/>
      <c r="HDX60" s="207"/>
      <c r="HDY60" s="207"/>
      <c r="HDZ60" s="207"/>
      <c r="HEA60" s="207"/>
      <c r="HEB60" s="207"/>
      <c r="HEC60" s="207"/>
      <c r="HED60" s="207"/>
      <c r="HEE60" s="207"/>
      <c r="HEF60" s="207"/>
      <c r="HEG60" s="207"/>
      <c r="HEH60" s="207"/>
      <c r="HEI60" s="207"/>
      <c r="HEJ60" s="207"/>
      <c r="HEK60" s="207"/>
      <c r="HEL60" s="207"/>
      <c r="HEM60" s="207"/>
      <c r="HEN60" s="207"/>
      <c r="HEO60" s="207"/>
      <c r="HEP60" s="207"/>
      <c r="HEQ60" s="207"/>
      <c r="HER60" s="207"/>
      <c r="HES60" s="207"/>
      <c r="HET60" s="207"/>
      <c r="HEU60" s="207"/>
      <c r="HEV60" s="207"/>
      <c r="HEW60" s="207"/>
      <c r="HEX60" s="207"/>
      <c r="HEY60" s="207"/>
      <c r="HEZ60" s="207"/>
      <c r="HFA60" s="207"/>
      <c r="HFB60" s="207"/>
      <c r="HFC60" s="207"/>
      <c r="HFD60" s="207"/>
      <c r="HFE60" s="207"/>
      <c r="HFF60" s="207"/>
      <c r="HFG60" s="207"/>
      <c r="HFH60" s="207"/>
      <c r="HFI60" s="207"/>
      <c r="HFJ60" s="207"/>
      <c r="HFK60" s="207"/>
      <c r="HFL60" s="207"/>
      <c r="HFM60" s="207"/>
      <c r="HFN60" s="207"/>
      <c r="HFO60" s="207"/>
      <c r="HFP60" s="207"/>
      <c r="HFQ60" s="207"/>
      <c r="HFR60" s="207"/>
      <c r="HFS60" s="207"/>
      <c r="HFT60" s="207"/>
      <c r="HFU60" s="207"/>
      <c r="HFV60" s="207"/>
      <c r="HFW60" s="207"/>
      <c r="HFX60" s="207"/>
      <c r="HFY60" s="207"/>
      <c r="HFZ60" s="207"/>
      <c r="HGA60" s="207"/>
      <c r="HGB60" s="207"/>
      <c r="HGC60" s="207"/>
      <c r="HGD60" s="207"/>
      <c r="HGE60" s="207"/>
      <c r="HGF60" s="207"/>
      <c r="HGG60" s="207"/>
      <c r="HGH60" s="207"/>
      <c r="HGI60" s="207"/>
      <c r="HGJ60" s="207"/>
      <c r="HGK60" s="207"/>
      <c r="HGL60" s="207"/>
      <c r="HGM60" s="207"/>
      <c r="HGN60" s="207"/>
      <c r="HGO60" s="207"/>
      <c r="HGP60" s="207"/>
      <c r="HGQ60" s="207"/>
      <c r="HGR60" s="207"/>
      <c r="HGS60" s="207"/>
      <c r="HGT60" s="207"/>
      <c r="HGU60" s="207"/>
      <c r="HGV60" s="207"/>
      <c r="HGW60" s="207"/>
      <c r="HGX60" s="207"/>
      <c r="HGY60" s="207"/>
      <c r="HGZ60" s="207"/>
      <c r="HHA60" s="207"/>
      <c r="HHB60" s="207"/>
      <c r="HHC60" s="207"/>
      <c r="HHD60" s="207"/>
      <c r="HHE60" s="207"/>
      <c r="HHF60" s="207"/>
      <c r="HHG60" s="207"/>
      <c r="HHH60" s="207"/>
      <c r="HHI60" s="207"/>
      <c r="HHJ60" s="207"/>
      <c r="HHK60" s="207"/>
      <c r="HHL60" s="207"/>
      <c r="HHM60" s="207"/>
      <c r="HHN60" s="207"/>
      <c r="HHO60" s="207"/>
      <c r="HHP60" s="207"/>
      <c r="HHQ60" s="207"/>
      <c r="HHR60" s="207"/>
      <c r="HHS60" s="207"/>
      <c r="HHT60" s="207"/>
      <c r="HHU60" s="207"/>
      <c r="HHV60" s="207"/>
      <c r="HHW60" s="207"/>
      <c r="HHX60" s="207"/>
      <c r="HHY60" s="207"/>
      <c r="HHZ60" s="207"/>
      <c r="HIA60" s="207"/>
      <c r="HIB60" s="207"/>
      <c r="HIC60" s="207"/>
      <c r="HID60" s="207"/>
      <c r="HIE60" s="207"/>
      <c r="HIF60" s="207"/>
      <c r="HIG60" s="207"/>
      <c r="HIH60" s="207"/>
      <c r="HII60" s="207"/>
      <c r="HIJ60" s="207"/>
      <c r="HIK60" s="207"/>
      <c r="HIL60" s="207"/>
      <c r="HIM60" s="207"/>
      <c r="HIN60" s="207"/>
      <c r="HIO60" s="207"/>
      <c r="HIP60" s="207"/>
      <c r="HIQ60" s="207"/>
      <c r="HIR60" s="207"/>
      <c r="HIS60" s="207"/>
      <c r="HIT60" s="207"/>
      <c r="HIU60" s="207"/>
      <c r="HIV60" s="207"/>
      <c r="HIW60" s="207"/>
      <c r="HIX60" s="207"/>
      <c r="HIY60" s="207"/>
      <c r="HIZ60" s="207"/>
      <c r="HJA60" s="207"/>
      <c r="HJB60" s="207"/>
      <c r="HJC60" s="207"/>
      <c r="HJD60" s="207"/>
      <c r="HJE60" s="207"/>
      <c r="HJF60" s="207"/>
      <c r="HJG60" s="207"/>
      <c r="HJH60" s="207"/>
      <c r="HJI60" s="207"/>
      <c r="HJJ60" s="207"/>
      <c r="HJK60" s="207"/>
      <c r="HJL60" s="207"/>
      <c r="HJM60" s="207"/>
      <c r="HJN60" s="207"/>
      <c r="HJO60" s="207"/>
      <c r="HJP60" s="207"/>
      <c r="HJQ60" s="207"/>
      <c r="HJR60" s="207"/>
      <c r="HJS60" s="207"/>
      <c r="HJT60" s="207"/>
      <c r="HJU60" s="207"/>
      <c r="HJV60" s="207"/>
      <c r="HJW60" s="207"/>
      <c r="HJX60" s="207"/>
      <c r="HJY60" s="207"/>
      <c r="HJZ60" s="207"/>
      <c r="HKA60" s="207"/>
      <c r="HKB60" s="207"/>
      <c r="HKC60" s="207"/>
      <c r="HKD60" s="207"/>
      <c r="HKE60" s="207"/>
      <c r="HKF60" s="207"/>
      <c r="HKG60" s="207"/>
      <c r="HKH60" s="207"/>
      <c r="HKI60" s="207"/>
      <c r="HKJ60" s="207"/>
      <c r="HKK60" s="207"/>
      <c r="HKL60" s="207"/>
      <c r="HKM60" s="207"/>
      <c r="HKN60" s="207"/>
      <c r="HKO60" s="207"/>
      <c r="HKP60" s="207"/>
      <c r="HKQ60" s="207"/>
      <c r="HKR60" s="207"/>
      <c r="HKS60" s="207"/>
      <c r="HKT60" s="207"/>
      <c r="HKU60" s="207"/>
      <c r="HKV60" s="207"/>
      <c r="HKW60" s="207"/>
      <c r="HKX60" s="207"/>
      <c r="HKY60" s="207"/>
      <c r="HKZ60" s="207"/>
      <c r="HLA60" s="207"/>
      <c r="HLB60" s="207"/>
      <c r="HLC60" s="207"/>
      <c r="HLD60" s="207"/>
      <c r="HLE60" s="207"/>
      <c r="HLF60" s="207"/>
      <c r="HLG60" s="207"/>
      <c r="HLH60" s="207"/>
      <c r="HLI60" s="207"/>
      <c r="HLJ60" s="207"/>
      <c r="HLK60" s="207"/>
      <c r="HLL60" s="207"/>
      <c r="HLM60" s="207"/>
      <c r="HLN60" s="207"/>
      <c r="HLO60" s="207"/>
      <c r="HLP60" s="207"/>
      <c r="HLQ60" s="207"/>
      <c r="HLR60" s="207"/>
      <c r="HLS60" s="207"/>
      <c r="HLT60" s="207"/>
      <c r="HLU60" s="207"/>
      <c r="HLV60" s="207"/>
      <c r="HLW60" s="207"/>
      <c r="HLX60" s="207"/>
      <c r="HLY60" s="207"/>
      <c r="HLZ60" s="207"/>
      <c r="HMA60" s="207"/>
      <c r="HMB60" s="207"/>
      <c r="HMC60" s="207"/>
      <c r="HMD60" s="207"/>
      <c r="HME60" s="207"/>
      <c r="HMF60" s="207"/>
      <c r="HMG60" s="207"/>
      <c r="HMH60" s="207"/>
      <c r="HMI60" s="207"/>
      <c r="HMJ60" s="207"/>
      <c r="HMK60" s="207"/>
      <c r="HML60" s="207"/>
      <c r="HMM60" s="207"/>
      <c r="HMN60" s="207"/>
      <c r="HMO60" s="207"/>
      <c r="HMP60" s="207"/>
      <c r="HMQ60" s="207"/>
      <c r="HMR60" s="207"/>
      <c r="HMS60" s="207"/>
      <c r="HMT60" s="207"/>
      <c r="HMU60" s="207"/>
      <c r="HMV60" s="207"/>
      <c r="HMW60" s="207"/>
      <c r="HMX60" s="207"/>
      <c r="HMY60" s="207"/>
      <c r="HMZ60" s="207"/>
      <c r="HNA60" s="207"/>
      <c r="HNB60" s="207"/>
      <c r="HNC60" s="207"/>
      <c r="HND60" s="207"/>
      <c r="HNE60" s="207"/>
      <c r="HNF60" s="207"/>
      <c r="HNG60" s="207"/>
      <c r="HNH60" s="207"/>
      <c r="HNI60" s="207"/>
      <c r="HNJ60" s="207"/>
      <c r="HNK60" s="207"/>
      <c r="HNL60" s="207"/>
      <c r="HNM60" s="207"/>
      <c r="HNN60" s="207"/>
      <c r="HNO60" s="207"/>
      <c r="HNP60" s="207"/>
      <c r="HNQ60" s="207"/>
      <c r="HNR60" s="207"/>
      <c r="HNS60" s="207"/>
      <c r="HNT60" s="207"/>
      <c r="HNU60" s="207"/>
      <c r="HNV60" s="207"/>
      <c r="HNW60" s="207"/>
      <c r="HNX60" s="207"/>
      <c r="HNY60" s="207"/>
      <c r="HNZ60" s="207"/>
      <c r="HOA60" s="207"/>
      <c r="HOB60" s="207"/>
      <c r="HOC60" s="207"/>
      <c r="HOD60" s="207"/>
      <c r="HOE60" s="207"/>
      <c r="HOF60" s="207"/>
      <c r="HOG60" s="207"/>
      <c r="HOH60" s="207"/>
      <c r="HOI60" s="207"/>
      <c r="HOJ60" s="207"/>
      <c r="HOK60" s="207"/>
      <c r="HOL60" s="207"/>
      <c r="HOM60" s="207"/>
      <c r="HON60" s="207"/>
      <c r="HOO60" s="207"/>
      <c r="HOP60" s="207"/>
      <c r="HOQ60" s="207"/>
      <c r="HOR60" s="207"/>
      <c r="HOS60" s="207"/>
      <c r="HOT60" s="207"/>
      <c r="HOU60" s="207"/>
      <c r="HOV60" s="207"/>
      <c r="HOW60" s="207"/>
      <c r="HOX60" s="207"/>
      <c r="HOY60" s="207"/>
      <c r="HOZ60" s="207"/>
      <c r="HPA60" s="207"/>
      <c r="HPB60" s="207"/>
      <c r="HPC60" s="207"/>
      <c r="HPD60" s="207"/>
      <c r="HPE60" s="207"/>
      <c r="HPF60" s="207"/>
      <c r="HPG60" s="207"/>
      <c r="HPH60" s="207"/>
      <c r="HPI60" s="207"/>
      <c r="HPJ60" s="207"/>
      <c r="HPK60" s="207"/>
      <c r="HPL60" s="207"/>
      <c r="HPM60" s="207"/>
      <c r="HPN60" s="207"/>
      <c r="HPO60" s="207"/>
      <c r="HPP60" s="207"/>
      <c r="HPQ60" s="207"/>
      <c r="HPR60" s="207"/>
      <c r="HPS60" s="207"/>
      <c r="HPT60" s="207"/>
      <c r="HPU60" s="207"/>
      <c r="HPV60" s="207"/>
      <c r="HPW60" s="207"/>
      <c r="HPX60" s="207"/>
      <c r="HPY60" s="207"/>
      <c r="HPZ60" s="207"/>
      <c r="HQA60" s="207"/>
      <c r="HQB60" s="207"/>
      <c r="HQC60" s="207"/>
      <c r="HQD60" s="207"/>
      <c r="HQE60" s="207"/>
      <c r="HQF60" s="207"/>
      <c r="HQG60" s="207"/>
      <c r="HQH60" s="207"/>
      <c r="HQI60" s="207"/>
      <c r="HQJ60" s="207"/>
      <c r="HQK60" s="207"/>
      <c r="HQL60" s="207"/>
      <c r="HQM60" s="207"/>
      <c r="HQN60" s="207"/>
      <c r="HQO60" s="207"/>
      <c r="HQP60" s="207"/>
      <c r="HQQ60" s="207"/>
      <c r="HQR60" s="207"/>
      <c r="HQS60" s="207"/>
      <c r="HQT60" s="207"/>
      <c r="HQU60" s="207"/>
      <c r="HQV60" s="207"/>
      <c r="HQW60" s="207"/>
      <c r="HQX60" s="207"/>
      <c r="HQY60" s="207"/>
      <c r="HQZ60" s="207"/>
      <c r="HRA60" s="207"/>
      <c r="HRB60" s="207"/>
      <c r="HRC60" s="207"/>
      <c r="HRD60" s="207"/>
      <c r="HRE60" s="207"/>
      <c r="HRF60" s="207"/>
      <c r="HRG60" s="207"/>
      <c r="HRH60" s="207"/>
      <c r="HRI60" s="207"/>
      <c r="HRJ60" s="207"/>
      <c r="HRK60" s="207"/>
      <c r="HRL60" s="207"/>
      <c r="HRM60" s="207"/>
      <c r="HRN60" s="207"/>
      <c r="HRO60" s="207"/>
      <c r="HRP60" s="207"/>
      <c r="HRQ60" s="207"/>
      <c r="HRR60" s="207"/>
      <c r="HRS60" s="207"/>
      <c r="HRT60" s="207"/>
      <c r="HRU60" s="207"/>
      <c r="HRV60" s="207"/>
      <c r="HRW60" s="207"/>
      <c r="HRX60" s="207"/>
      <c r="HRY60" s="207"/>
      <c r="HRZ60" s="207"/>
      <c r="HSA60" s="207"/>
      <c r="HSB60" s="207"/>
      <c r="HSC60" s="207"/>
      <c r="HSD60" s="207"/>
      <c r="HSE60" s="207"/>
      <c r="HSF60" s="207"/>
      <c r="HSG60" s="207"/>
      <c r="HSH60" s="207"/>
      <c r="HSI60" s="207"/>
      <c r="HSJ60" s="207"/>
      <c r="HSK60" s="207"/>
      <c r="HSL60" s="207"/>
      <c r="HSM60" s="207"/>
      <c r="HSN60" s="207"/>
      <c r="HSO60" s="207"/>
      <c r="HSP60" s="207"/>
      <c r="HSQ60" s="207"/>
      <c r="HSR60" s="207"/>
      <c r="HSS60" s="207"/>
      <c r="HST60" s="207"/>
      <c r="HSU60" s="207"/>
      <c r="HSV60" s="207"/>
      <c r="HSW60" s="207"/>
      <c r="HSX60" s="207"/>
      <c r="HSY60" s="207"/>
      <c r="HSZ60" s="207"/>
      <c r="HTA60" s="207"/>
      <c r="HTB60" s="207"/>
      <c r="HTC60" s="207"/>
      <c r="HTD60" s="207"/>
      <c r="HTE60" s="207"/>
      <c r="HTF60" s="207"/>
      <c r="HTG60" s="207"/>
      <c r="HTH60" s="207"/>
      <c r="HTI60" s="207"/>
      <c r="HTJ60" s="207"/>
      <c r="HTK60" s="207"/>
      <c r="HTL60" s="207"/>
      <c r="HTM60" s="207"/>
      <c r="HTN60" s="207"/>
      <c r="HTO60" s="207"/>
      <c r="HTP60" s="207"/>
      <c r="HTQ60" s="207"/>
      <c r="HTR60" s="207"/>
      <c r="HTS60" s="207"/>
      <c r="HTT60" s="207"/>
      <c r="HTU60" s="207"/>
      <c r="HTV60" s="207"/>
      <c r="HTW60" s="207"/>
      <c r="HTX60" s="207"/>
      <c r="HTY60" s="207"/>
      <c r="HTZ60" s="207"/>
      <c r="HUA60" s="207"/>
      <c r="HUB60" s="207"/>
      <c r="HUC60" s="207"/>
      <c r="HUD60" s="207"/>
      <c r="HUE60" s="207"/>
      <c r="HUF60" s="207"/>
      <c r="HUG60" s="207"/>
      <c r="HUH60" s="207"/>
      <c r="HUI60" s="207"/>
      <c r="HUJ60" s="207"/>
      <c r="HUK60" s="207"/>
      <c r="HUL60" s="207"/>
      <c r="HUM60" s="207"/>
      <c r="HUN60" s="207"/>
      <c r="HUO60" s="207"/>
      <c r="HUP60" s="207"/>
      <c r="HUQ60" s="207"/>
      <c r="HUR60" s="207"/>
      <c r="HUS60" s="207"/>
      <c r="HUT60" s="207"/>
      <c r="HUU60" s="207"/>
      <c r="HUV60" s="207"/>
      <c r="HUW60" s="207"/>
      <c r="HUX60" s="207"/>
      <c r="HUY60" s="207"/>
      <c r="HUZ60" s="207"/>
      <c r="HVA60" s="207"/>
      <c r="HVB60" s="207"/>
      <c r="HVC60" s="207"/>
      <c r="HVD60" s="207"/>
      <c r="HVE60" s="207"/>
      <c r="HVF60" s="207"/>
      <c r="HVG60" s="207"/>
      <c r="HVH60" s="207"/>
      <c r="HVI60" s="207"/>
      <c r="HVJ60" s="207"/>
      <c r="HVK60" s="207"/>
      <c r="HVL60" s="207"/>
      <c r="HVM60" s="207"/>
      <c r="HVN60" s="207"/>
      <c r="HVO60" s="207"/>
      <c r="HVP60" s="207"/>
      <c r="HVQ60" s="207"/>
      <c r="HVR60" s="207"/>
      <c r="HVS60" s="207"/>
      <c r="HVT60" s="207"/>
      <c r="HVU60" s="207"/>
      <c r="HVV60" s="207"/>
      <c r="HVW60" s="207"/>
      <c r="HVX60" s="207"/>
      <c r="HVY60" s="207"/>
      <c r="HVZ60" s="207"/>
      <c r="HWA60" s="207"/>
      <c r="HWB60" s="207"/>
      <c r="HWC60" s="207"/>
      <c r="HWD60" s="207"/>
      <c r="HWE60" s="207"/>
      <c r="HWF60" s="207"/>
      <c r="HWG60" s="207"/>
      <c r="HWH60" s="207"/>
      <c r="HWI60" s="207"/>
      <c r="HWJ60" s="207"/>
      <c r="HWK60" s="207"/>
      <c r="HWL60" s="207"/>
      <c r="HWM60" s="207"/>
      <c r="HWN60" s="207"/>
      <c r="HWO60" s="207"/>
      <c r="HWP60" s="207"/>
      <c r="HWQ60" s="207"/>
      <c r="HWR60" s="207"/>
      <c r="HWS60" s="207"/>
      <c r="HWT60" s="207"/>
      <c r="HWU60" s="207"/>
      <c r="HWV60" s="207"/>
      <c r="HWW60" s="207"/>
      <c r="HWX60" s="207"/>
      <c r="HWY60" s="207"/>
      <c r="HWZ60" s="207"/>
      <c r="HXA60" s="207"/>
      <c r="HXB60" s="207"/>
      <c r="HXC60" s="207"/>
      <c r="HXD60" s="207"/>
      <c r="HXE60" s="207"/>
      <c r="HXF60" s="207"/>
      <c r="HXG60" s="207"/>
      <c r="HXH60" s="207"/>
      <c r="HXI60" s="207"/>
      <c r="HXJ60" s="207"/>
      <c r="HXK60" s="207"/>
      <c r="HXL60" s="207"/>
      <c r="HXM60" s="207"/>
      <c r="HXN60" s="207"/>
      <c r="HXO60" s="207"/>
      <c r="HXP60" s="207"/>
      <c r="HXQ60" s="207"/>
      <c r="HXR60" s="207"/>
      <c r="HXS60" s="207"/>
      <c r="HXT60" s="207"/>
      <c r="HXU60" s="207"/>
      <c r="HXV60" s="207"/>
      <c r="HXW60" s="207"/>
      <c r="HXX60" s="207"/>
      <c r="HXY60" s="207"/>
      <c r="HXZ60" s="207"/>
      <c r="HYA60" s="207"/>
      <c r="HYB60" s="207"/>
      <c r="HYC60" s="207"/>
      <c r="HYD60" s="207"/>
      <c r="HYE60" s="207"/>
      <c r="HYF60" s="207"/>
      <c r="HYG60" s="207"/>
      <c r="HYH60" s="207"/>
      <c r="HYI60" s="207"/>
      <c r="HYJ60" s="207"/>
      <c r="HYK60" s="207"/>
      <c r="HYL60" s="207"/>
      <c r="HYM60" s="207"/>
      <c r="HYN60" s="207"/>
      <c r="HYO60" s="207"/>
      <c r="HYP60" s="207"/>
      <c r="HYQ60" s="207"/>
      <c r="HYR60" s="207"/>
      <c r="HYS60" s="207"/>
      <c r="HYT60" s="207"/>
      <c r="HYU60" s="207"/>
      <c r="HYV60" s="207"/>
      <c r="HYW60" s="207"/>
      <c r="HYX60" s="207"/>
      <c r="HYY60" s="207"/>
      <c r="HYZ60" s="207"/>
      <c r="HZA60" s="207"/>
      <c r="HZB60" s="207"/>
      <c r="HZC60" s="207"/>
      <c r="HZD60" s="207"/>
      <c r="HZE60" s="207"/>
      <c r="HZF60" s="207"/>
      <c r="HZG60" s="207"/>
      <c r="HZH60" s="207"/>
      <c r="HZI60" s="207"/>
      <c r="HZJ60" s="207"/>
      <c r="HZK60" s="207"/>
      <c r="HZL60" s="207"/>
      <c r="HZM60" s="207"/>
      <c r="HZN60" s="207"/>
      <c r="HZO60" s="207"/>
      <c r="HZP60" s="207"/>
      <c r="HZQ60" s="207"/>
      <c r="HZR60" s="207"/>
      <c r="HZS60" s="207"/>
      <c r="HZT60" s="207"/>
      <c r="HZU60" s="207"/>
      <c r="HZV60" s="207"/>
      <c r="HZW60" s="207"/>
      <c r="HZX60" s="207"/>
      <c r="HZY60" s="207"/>
      <c r="HZZ60" s="207"/>
      <c r="IAA60" s="207"/>
      <c r="IAB60" s="207"/>
      <c r="IAC60" s="207"/>
      <c r="IAD60" s="207"/>
      <c r="IAE60" s="207"/>
      <c r="IAF60" s="207"/>
      <c r="IAG60" s="207"/>
      <c r="IAH60" s="207"/>
      <c r="IAI60" s="207"/>
      <c r="IAJ60" s="207"/>
      <c r="IAK60" s="207"/>
      <c r="IAL60" s="207"/>
      <c r="IAM60" s="207"/>
      <c r="IAN60" s="207"/>
      <c r="IAO60" s="207"/>
      <c r="IAP60" s="207"/>
      <c r="IAQ60" s="207"/>
      <c r="IAR60" s="207"/>
      <c r="IAS60" s="207"/>
      <c r="IAT60" s="207"/>
      <c r="IAU60" s="207"/>
      <c r="IAV60" s="207"/>
      <c r="IAW60" s="207"/>
      <c r="IAX60" s="207"/>
      <c r="IAY60" s="207"/>
      <c r="IAZ60" s="207"/>
      <c r="IBA60" s="207"/>
      <c r="IBB60" s="207"/>
      <c r="IBC60" s="207"/>
      <c r="IBD60" s="207"/>
      <c r="IBE60" s="207"/>
      <c r="IBF60" s="207"/>
      <c r="IBG60" s="207"/>
      <c r="IBH60" s="207"/>
      <c r="IBI60" s="207"/>
      <c r="IBJ60" s="207"/>
      <c r="IBK60" s="207"/>
      <c r="IBL60" s="207"/>
      <c r="IBM60" s="207"/>
      <c r="IBN60" s="207"/>
      <c r="IBO60" s="207"/>
      <c r="IBP60" s="207"/>
      <c r="IBQ60" s="207"/>
      <c r="IBR60" s="207"/>
      <c r="IBS60" s="207"/>
      <c r="IBT60" s="207"/>
      <c r="IBU60" s="207"/>
      <c r="IBV60" s="207"/>
      <c r="IBW60" s="207"/>
      <c r="IBX60" s="207"/>
      <c r="IBY60" s="207"/>
      <c r="IBZ60" s="207"/>
      <c r="ICA60" s="207"/>
      <c r="ICB60" s="207"/>
      <c r="ICC60" s="207"/>
      <c r="ICD60" s="207"/>
      <c r="ICE60" s="207"/>
      <c r="ICF60" s="207"/>
      <c r="ICG60" s="207"/>
      <c r="ICH60" s="207"/>
      <c r="ICI60" s="207"/>
      <c r="ICJ60" s="207"/>
      <c r="ICK60" s="207"/>
      <c r="ICL60" s="207"/>
      <c r="ICM60" s="207"/>
      <c r="ICN60" s="207"/>
      <c r="ICO60" s="207"/>
      <c r="ICP60" s="207"/>
      <c r="ICQ60" s="207"/>
      <c r="ICR60" s="207"/>
      <c r="ICS60" s="207"/>
      <c r="ICT60" s="207"/>
      <c r="ICU60" s="207"/>
      <c r="ICV60" s="207"/>
      <c r="ICW60" s="207"/>
      <c r="ICX60" s="207"/>
      <c r="ICY60" s="207"/>
      <c r="ICZ60" s="207"/>
      <c r="IDA60" s="207"/>
      <c r="IDB60" s="207"/>
      <c r="IDC60" s="207"/>
      <c r="IDD60" s="207"/>
      <c r="IDE60" s="207"/>
      <c r="IDF60" s="207"/>
      <c r="IDG60" s="207"/>
      <c r="IDH60" s="207"/>
      <c r="IDI60" s="207"/>
      <c r="IDJ60" s="207"/>
      <c r="IDK60" s="207"/>
      <c r="IDL60" s="207"/>
      <c r="IDM60" s="207"/>
      <c r="IDN60" s="207"/>
      <c r="IDO60" s="207"/>
      <c r="IDP60" s="207"/>
      <c r="IDQ60" s="207"/>
      <c r="IDR60" s="207"/>
      <c r="IDS60" s="207"/>
      <c r="IDT60" s="207"/>
      <c r="IDU60" s="207"/>
      <c r="IDV60" s="207"/>
      <c r="IDW60" s="207"/>
      <c r="IDX60" s="207"/>
      <c r="IDY60" s="207"/>
      <c r="IDZ60" s="207"/>
      <c r="IEA60" s="207"/>
      <c r="IEB60" s="207"/>
      <c r="IEC60" s="207"/>
      <c r="IED60" s="207"/>
      <c r="IEE60" s="207"/>
      <c r="IEF60" s="207"/>
      <c r="IEG60" s="207"/>
      <c r="IEH60" s="207"/>
      <c r="IEI60" s="207"/>
      <c r="IEJ60" s="207"/>
      <c r="IEK60" s="207"/>
      <c r="IEL60" s="207"/>
      <c r="IEM60" s="207"/>
      <c r="IEN60" s="207"/>
      <c r="IEO60" s="207"/>
      <c r="IEP60" s="207"/>
      <c r="IEQ60" s="207"/>
      <c r="IER60" s="207"/>
      <c r="IES60" s="207"/>
      <c r="IET60" s="207"/>
      <c r="IEU60" s="207"/>
      <c r="IEV60" s="207"/>
      <c r="IEW60" s="207"/>
      <c r="IEX60" s="207"/>
      <c r="IEY60" s="207"/>
      <c r="IEZ60" s="207"/>
      <c r="IFA60" s="207"/>
      <c r="IFB60" s="207"/>
      <c r="IFC60" s="207"/>
      <c r="IFD60" s="207"/>
      <c r="IFE60" s="207"/>
      <c r="IFF60" s="207"/>
      <c r="IFG60" s="207"/>
      <c r="IFH60" s="207"/>
      <c r="IFI60" s="207"/>
      <c r="IFJ60" s="207"/>
      <c r="IFK60" s="207"/>
      <c r="IFL60" s="207"/>
      <c r="IFM60" s="207"/>
      <c r="IFN60" s="207"/>
      <c r="IFO60" s="207"/>
      <c r="IFP60" s="207"/>
      <c r="IFQ60" s="207"/>
      <c r="IFR60" s="207"/>
      <c r="IFS60" s="207"/>
      <c r="IFT60" s="207"/>
      <c r="IFU60" s="207"/>
      <c r="IFV60" s="207"/>
      <c r="IFW60" s="207"/>
      <c r="IFX60" s="207"/>
      <c r="IFY60" s="207"/>
      <c r="IFZ60" s="207"/>
      <c r="IGA60" s="207"/>
      <c r="IGB60" s="207"/>
      <c r="IGC60" s="207"/>
      <c r="IGD60" s="207"/>
      <c r="IGE60" s="207"/>
      <c r="IGF60" s="207"/>
      <c r="IGG60" s="207"/>
      <c r="IGH60" s="207"/>
      <c r="IGI60" s="207"/>
      <c r="IGJ60" s="207"/>
      <c r="IGK60" s="207"/>
      <c r="IGL60" s="207"/>
      <c r="IGM60" s="207"/>
      <c r="IGN60" s="207"/>
      <c r="IGO60" s="207"/>
      <c r="IGP60" s="207"/>
      <c r="IGQ60" s="207"/>
      <c r="IGR60" s="207"/>
      <c r="IGS60" s="207"/>
      <c r="IGT60" s="207"/>
      <c r="IGU60" s="207"/>
      <c r="IGV60" s="207"/>
      <c r="IGW60" s="207"/>
      <c r="IGX60" s="207"/>
      <c r="IGY60" s="207"/>
      <c r="IGZ60" s="207"/>
      <c r="IHA60" s="207"/>
      <c r="IHB60" s="207"/>
      <c r="IHC60" s="207"/>
      <c r="IHD60" s="207"/>
      <c r="IHE60" s="207"/>
      <c r="IHF60" s="207"/>
      <c r="IHG60" s="207"/>
      <c r="IHH60" s="207"/>
      <c r="IHI60" s="207"/>
      <c r="IHJ60" s="207"/>
      <c r="IHK60" s="207"/>
      <c r="IHL60" s="207"/>
      <c r="IHM60" s="207"/>
      <c r="IHN60" s="207"/>
      <c r="IHO60" s="207"/>
      <c r="IHP60" s="207"/>
      <c r="IHQ60" s="207"/>
      <c r="IHR60" s="207"/>
      <c r="IHS60" s="207"/>
      <c r="IHT60" s="207"/>
      <c r="IHU60" s="207"/>
      <c r="IHV60" s="207"/>
      <c r="IHW60" s="207"/>
      <c r="IHX60" s="207"/>
      <c r="IHY60" s="207"/>
      <c r="IHZ60" s="207"/>
      <c r="IIA60" s="207"/>
      <c r="IIB60" s="207"/>
      <c r="IIC60" s="207"/>
      <c r="IID60" s="207"/>
      <c r="IIE60" s="207"/>
      <c r="IIF60" s="207"/>
      <c r="IIG60" s="207"/>
      <c r="IIH60" s="207"/>
      <c r="III60" s="207"/>
      <c r="IIJ60" s="207"/>
      <c r="IIK60" s="207"/>
      <c r="IIL60" s="207"/>
      <c r="IIM60" s="207"/>
      <c r="IIN60" s="207"/>
      <c r="IIO60" s="207"/>
      <c r="IIP60" s="207"/>
      <c r="IIQ60" s="207"/>
      <c r="IIR60" s="207"/>
      <c r="IIS60" s="207"/>
      <c r="IIT60" s="207"/>
      <c r="IIU60" s="207"/>
      <c r="IIV60" s="207"/>
      <c r="IIW60" s="207"/>
      <c r="IIX60" s="207"/>
      <c r="IIY60" s="207"/>
      <c r="IIZ60" s="207"/>
      <c r="IJA60" s="207"/>
      <c r="IJB60" s="207"/>
      <c r="IJC60" s="207"/>
      <c r="IJD60" s="207"/>
      <c r="IJE60" s="207"/>
      <c r="IJF60" s="207"/>
      <c r="IJG60" s="207"/>
      <c r="IJH60" s="207"/>
      <c r="IJI60" s="207"/>
      <c r="IJJ60" s="207"/>
      <c r="IJK60" s="207"/>
      <c r="IJL60" s="207"/>
      <c r="IJM60" s="207"/>
      <c r="IJN60" s="207"/>
      <c r="IJO60" s="207"/>
      <c r="IJP60" s="207"/>
      <c r="IJQ60" s="207"/>
      <c r="IJR60" s="207"/>
      <c r="IJS60" s="207"/>
      <c r="IJT60" s="207"/>
      <c r="IJU60" s="207"/>
      <c r="IJV60" s="207"/>
      <c r="IJW60" s="207"/>
      <c r="IJX60" s="207"/>
      <c r="IJY60" s="207"/>
      <c r="IJZ60" s="207"/>
      <c r="IKA60" s="207"/>
      <c r="IKB60" s="207"/>
      <c r="IKC60" s="207"/>
      <c r="IKD60" s="207"/>
      <c r="IKE60" s="207"/>
      <c r="IKF60" s="207"/>
      <c r="IKG60" s="207"/>
      <c r="IKH60" s="207"/>
      <c r="IKI60" s="207"/>
      <c r="IKJ60" s="207"/>
      <c r="IKK60" s="207"/>
      <c r="IKL60" s="207"/>
      <c r="IKM60" s="207"/>
      <c r="IKN60" s="207"/>
      <c r="IKO60" s="207"/>
      <c r="IKP60" s="207"/>
      <c r="IKQ60" s="207"/>
      <c r="IKR60" s="207"/>
      <c r="IKS60" s="207"/>
      <c r="IKT60" s="207"/>
      <c r="IKU60" s="207"/>
      <c r="IKV60" s="207"/>
      <c r="IKW60" s="207"/>
      <c r="IKX60" s="207"/>
      <c r="IKY60" s="207"/>
      <c r="IKZ60" s="207"/>
      <c r="ILA60" s="207"/>
      <c r="ILB60" s="207"/>
      <c r="ILC60" s="207"/>
      <c r="ILD60" s="207"/>
      <c r="ILE60" s="207"/>
      <c r="ILF60" s="207"/>
      <c r="ILG60" s="207"/>
      <c r="ILH60" s="207"/>
      <c r="ILI60" s="207"/>
      <c r="ILJ60" s="207"/>
      <c r="ILK60" s="207"/>
      <c r="ILL60" s="207"/>
      <c r="ILM60" s="207"/>
      <c r="ILN60" s="207"/>
      <c r="ILO60" s="207"/>
      <c r="ILP60" s="207"/>
      <c r="ILQ60" s="207"/>
      <c r="ILR60" s="207"/>
      <c r="ILS60" s="207"/>
      <c r="ILT60" s="207"/>
      <c r="ILU60" s="207"/>
      <c r="ILV60" s="207"/>
      <c r="ILW60" s="207"/>
      <c r="ILX60" s="207"/>
      <c r="ILY60" s="207"/>
      <c r="ILZ60" s="207"/>
      <c r="IMA60" s="207"/>
      <c r="IMB60" s="207"/>
      <c r="IMC60" s="207"/>
      <c r="IMD60" s="207"/>
      <c r="IME60" s="207"/>
      <c r="IMF60" s="207"/>
      <c r="IMG60" s="207"/>
      <c r="IMH60" s="207"/>
      <c r="IMI60" s="207"/>
      <c r="IMJ60" s="207"/>
      <c r="IMK60" s="207"/>
      <c r="IML60" s="207"/>
      <c r="IMM60" s="207"/>
      <c r="IMN60" s="207"/>
      <c r="IMO60" s="207"/>
      <c r="IMP60" s="207"/>
      <c r="IMQ60" s="207"/>
      <c r="IMR60" s="207"/>
      <c r="IMS60" s="207"/>
      <c r="IMT60" s="207"/>
      <c r="IMU60" s="207"/>
      <c r="IMV60" s="207"/>
      <c r="IMW60" s="207"/>
      <c r="IMX60" s="207"/>
      <c r="IMY60" s="207"/>
      <c r="IMZ60" s="207"/>
      <c r="INA60" s="207"/>
      <c r="INB60" s="207"/>
      <c r="INC60" s="207"/>
      <c r="IND60" s="207"/>
      <c r="INE60" s="207"/>
      <c r="INF60" s="207"/>
      <c r="ING60" s="207"/>
      <c r="INH60" s="207"/>
      <c r="INI60" s="207"/>
      <c r="INJ60" s="207"/>
      <c r="INK60" s="207"/>
      <c r="INL60" s="207"/>
      <c r="INM60" s="207"/>
      <c r="INN60" s="207"/>
      <c r="INO60" s="207"/>
      <c r="INP60" s="207"/>
      <c r="INQ60" s="207"/>
      <c r="INR60" s="207"/>
      <c r="INS60" s="207"/>
      <c r="INT60" s="207"/>
      <c r="INU60" s="207"/>
      <c r="INV60" s="207"/>
      <c r="INW60" s="207"/>
      <c r="INX60" s="207"/>
      <c r="INY60" s="207"/>
      <c r="INZ60" s="207"/>
      <c r="IOA60" s="207"/>
      <c r="IOB60" s="207"/>
      <c r="IOC60" s="207"/>
      <c r="IOD60" s="207"/>
      <c r="IOE60" s="207"/>
      <c r="IOF60" s="207"/>
      <c r="IOG60" s="207"/>
      <c r="IOH60" s="207"/>
      <c r="IOI60" s="207"/>
      <c r="IOJ60" s="207"/>
      <c r="IOK60" s="207"/>
      <c r="IOL60" s="207"/>
      <c r="IOM60" s="207"/>
      <c r="ION60" s="207"/>
      <c r="IOO60" s="207"/>
      <c r="IOP60" s="207"/>
      <c r="IOQ60" s="207"/>
      <c r="IOR60" s="207"/>
      <c r="IOS60" s="207"/>
      <c r="IOT60" s="207"/>
      <c r="IOU60" s="207"/>
      <c r="IOV60" s="207"/>
      <c r="IOW60" s="207"/>
      <c r="IOX60" s="207"/>
      <c r="IOY60" s="207"/>
      <c r="IOZ60" s="207"/>
      <c r="IPA60" s="207"/>
      <c r="IPB60" s="207"/>
      <c r="IPC60" s="207"/>
      <c r="IPD60" s="207"/>
      <c r="IPE60" s="207"/>
      <c r="IPF60" s="207"/>
      <c r="IPG60" s="207"/>
      <c r="IPH60" s="207"/>
      <c r="IPI60" s="207"/>
      <c r="IPJ60" s="207"/>
      <c r="IPK60" s="207"/>
      <c r="IPL60" s="207"/>
      <c r="IPM60" s="207"/>
      <c r="IPN60" s="207"/>
      <c r="IPO60" s="207"/>
      <c r="IPP60" s="207"/>
      <c r="IPQ60" s="207"/>
      <c r="IPR60" s="207"/>
      <c r="IPS60" s="207"/>
      <c r="IPT60" s="207"/>
      <c r="IPU60" s="207"/>
      <c r="IPV60" s="207"/>
      <c r="IPW60" s="207"/>
      <c r="IPX60" s="207"/>
      <c r="IPY60" s="207"/>
      <c r="IPZ60" s="207"/>
      <c r="IQA60" s="207"/>
      <c r="IQB60" s="207"/>
      <c r="IQC60" s="207"/>
      <c r="IQD60" s="207"/>
      <c r="IQE60" s="207"/>
      <c r="IQF60" s="207"/>
      <c r="IQG60" s="207"/>
      <c r="IQH60" s="207"/>
      <c r="IQI60" s="207"/>
      <c r="IQJ60" s="207"/>
      <c r="IQK60" s="207"/>
      <c r="IQL60" s="207"/>
      <c r="IQM60" s="207"/>
      <c r="IQN60" s="207"/>
      <c r="IQO60" s="207"/>
      <c r="IQP60" s="207"/>
      <c r="IQQ60" s="207"/>
      <c r="IQR60" s="207"/>
      <c r="IQS60" s="207"/>
      <c r="IQT60" s="207"/>
      <c r="IQU60" s="207"/>
      <c r="IQV60" s="207"/>
      <c r="IQW60" s="207"/>
      <c r="IQX60" s="207"/>
      <c r="IQY60" s="207"/>
      <c r="IQZ60" s="207"/>
      <c r="IRA60" s="207"/>
      <c r="IRB60" s="207"/>
      <c r="IRC60" s="207"/>
      <c r="IRD60" s="207"/>
      <c r="IRE60" s="207"/>
      <c r="IRF60" s="207"/>
      <c r="IRG60" s="207"/>
      <c r="IRH60" s="207"/>
      <c r="IRI60" s="207"/>
      <c r="IRJ60" s="207"/>
      <c r="IRK60" s="207"/>
      <c r="IRL60" s="207"/>
      <c r="IRM60" s="207"/>
      <c r="IRN60" s="207"/>
      <c r="IRO60" s="207"/>
      <c r="IRP60" s="207"/>
      <c r="IRQ60" s="207"/>
      <c r="IRR60" s="207"/>
      <c r="IRS60" s="207"/>
      <c r="IRT60" s="207"/>
      <c r="IRU60" s="207"/>
      <c r="IRV60" s="207"/>
      <c r="IRW60" s="207"/>
      <c r="IRX60" s="207"/>
      <c r="IRY60" s="207"/>
      <c r="IRZ60" s="207"/>
      <c r="ISA60" s="207"/>
      <c r="ISB60" s="207"/>
      <c r="ISC60" s="207"/>
      <c r="ISD60" s="207"/>
      <c r="ISE60" s="207"/>
      <c r="ISF60" s="207"/>
      <c r="ISG60" s="207"/>
      <c r="ISH60" s="207"/>
      <c r="ISI60" s="207"/>
      <c r="ISJ60" s="207"/>
      <c r="ISK60" s="207"/>
      <c r="ISL60" s="207"/>
      <c r="ISM60" s="207"/>
      <c r="ISN60" s="207"/>
      <c r="ISO60" s="207"/>
      <c r="ISP60" s="207"/>
      <c r="ISQ60" s="207"/>
      <c r="ISR60" s="207"/>
      <c r="ISS60" s="207"/>
      <c r="IST60" s="207"/>
      <c r="ISU60" s="207"/>
      <c r="ISV60" s="207"/>
      <c r="ISW60" s="207"/>
      <c r="ISX60" s="207"/>
      <c r="ISY60" s="207"/>
      <c r="ISZ60" s="207"/>
      <c r="ITA60" s="207"/>
      <c r="ITB60" s="207"/>
      <c r="ITC60" s="207"/>
      <c r="ITD60" s="207"/>
      <c r="ITE60" s="207"/>
      <c r="ITF60" s="207"/>
      <c r="ITG60" s="207"/>
      <c r="ITH60" s="207"/>
      <c r="ITI60" s="207"/>
      <c r="ITJ60" s="207"/>
      <c r="ITK60" s="207"/>
      <c r="ITL60" s="207"/>
      <c r="ITM60" s="207"/>
      <c r="ITN60" s="207"/>
      <c r="ITO60" s="207"/>
      <c r="ITP60" s="207"/>
      <c r="ITQ60" s="207"/>
      <c r="ITR60" s="207"/>
      <c r="ITS60" s="207"/>
      <c r="ITT60" s="207"/>
      <c r="ITU60" s="207"/>
      <c r="ITV60" s="207"/>
      <c r="ITW60" s="207"/>
      <c r="ITX60" s="207"/>
      <c r="ITY60" s="207"/>
      <c r="ITZ60" s="207"/>
      <c r="IUA60" s="207"/>
      <c r="IUB60" s="207"/>
      <c r="IUC60" s="207"/>
      <c r="IUD60" s="207"/>
      <c r="IUE60" s="207"/>
      <c r="IUF60" s="207"/>
      <c r="IUG60" s="207"/>
      <c r="IUH60" s="207"/>
      <c r="IUI60" s="207"/>
      <c r="IUJ60" s="207"/>
      <c r="IUK60" s="207"/>
      <c r="IUL60" s="207"/>
      <c r="IUM60" s="207"/>
      <c r="IUN60" s="207"/>
      <c r="IUO60" s="207"/>
      <c r="IUP60" s="207"/>
      <c r="IUQ60" s="207"/>
      <c r="IUR60" s="207"/>
      <c r="IUS60" s="207"/>
      <c r="IUT60" s="207"/>
      <c r="IUU60" s="207"/>
      <c r="IUV60" s="207"/>
      <c r="IUW60" s="207"/>
      <c r="IUX60" s="207"/>
      <c r="IUY60" s="207"/>
      <c r="IUZ60" s="207"/>
      <c r="IVA60" s="207"/>
      <c r="IVB60" s="207"/>
      <c r="IVC60" s="207"/>
      <c r="IVD60" s="207"/>
      <c r="IVE60" s="207"/>
      <c r="IVF60" s="207"/>
      <c r="IVG60" s="207"/>
      <c r="IVH60" s="207"/>
      <c r="IVI60" s="207"/>
      <c r="IVJ60" s="207"/>
      <c r="IVK60" s="207"/>
      <c r="IVL60" s="207"/>
      <c r="IVM60" s="207"/>
      <c r="IVN60" s="207"/>
      <c r="IVO60" s="207"/>
      <c r="IVP60" s="207"/>
      <c r="IVQ60" s="207"/>
      <c r="IVR60" s="207"/>
      <c r="IVS60" s="207"/>
      <c r="IVT60" s="207"/>
      <c r="IVU60" s="207"/>
      <c r="IVV60" s="207"/>
      <c r="IVW60" s="207"/>
      <c r="IVX60" s="207"/>
      <c r="IVY60" s="207"/>
      <c r="IVZ60" s="207"/>
      <c r="IWA60" s="207"/>
      <c r="IWB60" s="207"/>
      <c r="IWC60" s="207"/>
      <c r="IWD60" s="207"/>
      <c r="IWE60" s="207"/>
      <c r="IWF60" s="207"/>
      <c r="IWG60" s="207"/>
      <c r="IWH60" s="207"/>
      <c r="IWI60" s="207"/>
      <c r="IWJ60" s="207"/>
      <c r="IWK60" s="207"/>
      <c r="IWL60" s="207"/>
      <c r="IWM60" s="207"/>
      <c r="IWN60" s="207"/>
      <c r="IWO60" s="207"/>
      <c r="IWP60" s="207"/>
      <c r="IWQ60" s="207"/>
      <c r="IWR60" s="207"/>
      <c r="IWS60" s="207"/>
      <c r="IWT60" s="207"/>
      <c r="IWU60" s="207"/>
      <c r="IWV60" s="207"/>
      <c r="IWW60" s="207"/>
      <c r="IWX60" s="207"/>
      <c r="IWY60" s="207"/>
      <c r="IWZ60" s="207"/>
      <c r="IXA60" s="207"/>
      <c r="IXB60" s="207"/>
      <c r="IXC60" s="207"/>
      <c r="IXD60" s="207"/>
      <c r="IXE60" s="207"/>
      <c r="IXF60" s="207"/>
      <c r="IXG60" s="207"/>
      <c r="IXH60" s="207"/>
      <c r="IXI60" s="207"/>
      <c r="IXJ60" s="207"/>
      <c r="IXK60" s="207"/>
      <c r="IXL60" s="207"/>
      <c r="IXM60" s="207"/>
      <c r="IXN60" s="207"/>
      <c r="IXO60" s="207"/>
      <c r="IXP60" s="207"/>
      <c r="IXQ60" s="207"/>
      <c r="IXR60" s="207"/>
      <c r="IXS60" s="207"/>
      <c r="IXT60" s="207"/>
      <c r="IXU60" s="207"/>
      <c r="IXV60" s="207"/>
      <c r="IXW60" s="207"/>
      <c r="IXX60" s="207"/>
      <c r="IXY60" s="207"/>
      <c r="IXZ60" s="207"/>
      <c r="IYA60" s="207"/>
      <c r="IYB60" s="207"/>
      <c r="IYC60" s="207"/>
      <c r="IYD60" s="207"/>
      <c r="IYE60" s="207"/>
      <c r="IYF60" s="207"/>
      <c r="IYG60" s="207"/>
      <c r="IYH60" s="207"/>
      <c r="IYI60" s="207"/>
      <c r="IYJ60" s="207"/>
      <c r="IYK60" s="207"/>
      <c r="IYL60" s="207"/>
      <c r="IYM60" s="207"/>
      <c r="IYN60" s="207"/>
      <c r="IYO60" s="207"/>
      <c r="IYP60" s="207"/>
      <c r="IYQ60" s="207"/>
      <c r="IYR60" s="207"/>
      <c r="IYS60" s="207"/>
      <c r="IYT60" s="207"/>
      <c r="IYU60" s="207"/>
      <c r="IYV60" s="207"/>
      <c r="IYW60" s="207"/>
      <c r="IYX60" s="207"/>
      <c r="IYY60" s="207"/>
      <c r="IYZ60" s="207"/>
      <c r="IZA60" s="207"/>
      <c r="IZB60" s="207"/>
      <c r="IZC60" s="207"/>
      <c r="IZD60" s="207"/>
      <c r="IZE60" s="207"/>
      <c r="IZF60" s="207"/>
      <c r="IZG60" s="207"/>
      <c r="IZH60" s="207"/>
      <c r="IZI60" s="207"/>
      <c r="IZJ60" s="207"/>
      <c r="IZK60" s="207"/>
      <c r="IZL60" s="207"/>
      <c r="IZM60" s="207"/>
      <c r="IZN60" s="207"/>
      <c r="IZO60" s="207"/>
      <c r="IZP60" s="207"/>
      <c r="IZQ60" s="207"/>
      <c r="IZR60" s="207"/>
      <c r="IZS60" s="207"/>
      <c r="IZT60" s="207"/>
      <c r="IZU60" s="207"/>
      <c r="IZV60" s="207"/>
      <c r="IZW60" s="207"/>
      <c r="IZX60" s="207"/>
      <c r="IZY60" s="207"/>
      <c r="IZZ60" s="207"/>
      <c r="JAA60" s="207"/>
      <c r="JAB60" s="207"/>
      <c r="JAC60" s="207"/>
      <c r="JAD60" s="207"/>
      <c r="JAE60" s="207"/>
      <c r="JAF60" s="207"/>
      <c r="JAG60" s="207"/>
      <c r="JAH60" s="207"/>
      <c r="JAI60" s="207"/>
      <c r="JAJ60" s="207"/>
      <c r="JAK60" s="207"/>
      <c r="JAL60" s="207"/>
      <c r="JAM60" s="207"/>
      <c r="JAN60" s="207"/>
      <c r="JAO60" s="207"/>
      <c r="JAP60" s="207"/>
      <c r="JAQ60" s="207"/>
      <c r="JAR60" s="207"/>
      <c r="JAS60" s="207"/>
      <c r="JAT60" s="207"/>
      <c r="JAU60" s="207"/>
      <c r="JAV60" s="207"/>
      <c r="JAW60" s="207"/>
      <c r="JAX60" s="207"/>
      <c r="JAY60" s="207"/>
      <c r="JAZ60" s="207"/>
      <c r="JBA60" s="207"/>
      <c r="JBB60" s="207"/>
      <c r="JBC60" s="207"/>
      <c r="JBD60" s="207"/>
      <c r="JBE60" s="207"/>
      <c r="JBF60" s="207"/>
      <c r="JBG60" s="207"/>
      <c r="JBH60" s="207"/>
      <c r="JBI60" s="207"/>
      <c r="JBJ60" s="207"/>
      <c r="JBK60" s="207"/>
      <c r="JBL60" s="207"/>
      <c r="JBM60" s="207"/>
      <c r="JBN60" s="207"/>
      <c r="JBO60" s="207"/>
      <c r="JBP60" s="207"/>
      <c r="JBQ60" s="207"/>
      <c r="JBR60" s="207"/>
      <c r="JBS60" s="207"/>
      <c r="JBT60" s="207"/>
      <c r="JBU60" s="207"/>
      <c r="JBV60" s="207"/>
      <c r="JBW60" s="207"/>
      <c r="JBX60" s="207"/>
      <c r="JBY60" s="207"/>
      <c r="JBZ60" s="207"/>
      <c r="JCA60" s="207"/>
      <c r="JCB60" s="207"/>
      <c r="JCC60" s="207"/>
      <c r="JCD60" s="207"/>
      <c r="JCE60" s="207"/>
      <c r="JCF60" s="207"/>
      <c r="JCG60" s="207"/>
      <c r="JCH60" s="207"/>
      <c r="JCI60" s="207"/>
      <c r="JCJ60" s="207"/>
      <c r="JCK60" s="207"/>
      <c r="JCL60" s="207"/>
      <c r="JCM60" s="207"/>
      <c r="JCN60" s="207"/>
      <c r="JCO60" s="207"/>
      <c r="JCP60" s="207"/>
      <c r="JCQ60" s="207"/>
      <c r="JCR60" s="207"/>
      <c r="JCS60" s="207"/>
      <c r="JCT60" s="207"/>
      <c r="JCU60" s="207"/>
      <c r="JCV60" s="207"/>
      <c r="JCW60" s="207"/>
      <c r="JCX60" s="207"/>
      <c r="JCY60" s="207"/>
      <c r="JCZ60" s="207"/>
      <c r="JDA60" s="207"/>
      <c r="JDB60" s="207"/>
      <c r="JDC60" s="207"/>
      <c r="JDD60" s="207"/>
      <c r="JDE60" s="207"/>
      <c r="JDF60" s="207"/>
      <c r="JDG60" s="207"/>
      <c r="JDH60" s="207"/>
      <c r="JDI60" s="207"/>
      <c r="JDJ60" s="207"/>
      <c r="JDK60" s="207"/>
      <c r="JDL60" s="207"/>
      <c r="JDM60" s="207"/>
      <c r="JDN60" s="207"/>
      <c r="JDO60" s="207"/>
      <c r="JDP60" s="207"/>
      <c r="JDQ60" s="207"/>
      <c r="JDR60" s="207"/>
      <c r="JDS60" s="207"/>
      <c r="JDT60" s="207"/>
      <c r="JDU60" s="207"/>
      <c r="JDV60" s="207"/>
      <c r="JDW60" s="207"/>
      <c r="JDX60" s="207"/>
      <c r="JDY60" s="207"/>
      <c r="JDZ60" s="207"/>
      <c r="JEA60" s="207"/>
      <c r="JEB60" s="207"/>
      <c r="JEC60" s="207"/>
      <c r="JED60" s="207"/>
      <c r="JEE60" s="207"/>
      <c r="JEF60" s="207"/>
      <c r="JEG60" s="207"/>
      <c r="JEH60" s="207"/>
      <c r="JEI60" s="207"/>
      <c r="JEJ60" s="207"/>
      <c r="JEK60" s="207"/>
      <c r="JEL60" s="207"/>
      <c r="JEM60" s="207"/>
      <c r="JEN60" s="207"/>
      <c r="JEO60" s="207"/>
      <c r="JEP60" s="207"/>
      <c r="JEQ60" s="207"/>
      <c r="JER60" s="207"/>
      <c r="JES60" s="207"/>
      <c r="JET60" s="207"/>
      <c r="JEU60" s="207"/>
      <c r="JEV60" s="207"/>
      <c r="JEW60" s="207"/>
      <c r="JEX60" s="207"/>
      <c r="JEY60" s="207"/>
      <c r="JEZ60" s="207"/>
      <c r="JFA60" s="207"/>
      <c r="JFB60" s="207"/>
      <c r="JFC60" s="207"/>
      <c r="JFD60" s="207"/>
      <c r="JFE60" s="207"/>
      <c r="JFF60" s="207"/>
      <c r="JFG60" s="207"/>
      <c r="JFH60" s="207"/>
      <c r="JFI60" s="207"/>
      <c r="JFJ60" s="207"/>
      <c r="JFK60" s="207"/>
      <c r="JFL60" s="207"/>
      <c r="JFM60" s="207"/>
      <c r="JFN60" s="207"/>
      <c r="JFO60" s="207"/>
      <c r="JFP60" s="207"/>
      <c r="JFQ60" s="207"/>
      <c r="JFR60" s="207"/>
      <c r="JFS60" s="207"/>
      <c r="JFT60" s="207"/>
      <c r="JFU60" s="207"/>
      <c r="JFV60" s="207"/>
      <c r="JFW60" s="207"/>
      <c r="JFX60" s="207"/>
      <c r="JFY60" s="207"/>
      <c r="JFZ60" s="207"/>
      <c r="JGA60" s="207"/>
      <c r="JGB60" s="207"/>
      <c r="JGC60" s="207"/>
      <c r="JGD60" s="207"/>
      <c r="JGE60" s="207"/>
      <c r="JGF60" s="207"/>
      <c r="JGG60" s="207"/>
      <c r="JGH60" s="207"/>
      <c r="JGI60" s="207"/>
      <c r="JGJ60" s="207"/>
      <c r="JGK60" s="207"/>
      <c r="JGL60" s="207"/>
      <c r="JGM60" s="207"/>
      <c r="JGN60" s="207"/>
      <c r="JGO60" s="207"/>
      <c r="JGP60" s="207"/>
      <c r="JGQ60" s="207"/>
      <c r="JGR60" s="207"/>
      <c r="JGS60" s="207"/>
      <c r="JGT60" s="207"/>
      <c r="JGU60" s="207"/>
      <c r="JGV60" s="207"/>
      <c r="JGW60" s="207"/>
      <c r="JGX60" s="207"/>
      <c r="JGY60" s="207"/>
      <c r="JGZ60" s="207"/>
      <c r="JHA60" s="207"/>
      <c r="JHB60" s="207"/>
      <c r="JHC60" s="207"/>
      <c r="JHD60" s="207"/>
      <c r="JHE60" s="207"/>
      <c r="JHF60" s="207"/>
      <c r="JHG60" s="207"/>
      <c r="JHH60" s="207"/>
      <c r="JHI60" s="207"/>
      <c r="JHJ60" s="207"/>
      <c r="JHK60" s="207"/>
      <c r="JHL60" s="207"/>
      <c r="JHM60" s="207"/>
      <c r="JHN60" s="207"/>
      <c r="JHO60" s="207"/>
      <c r="JHP60" s="207"/>
      <c r="JHQ60" s="207"/>
      <c r="JHR60" s="207"/>
      <c r="JHS60" s="207"/>
      <c r="JHT60" s="207"/>
      <c r="JHU60" s="207"/>
      <c r="JHV60" s="207"/>
      <c r="JHW60" s="207"/>
      <c r="JHX60" s="207"/>
      <c r="JHY60" s="207"/>
      <c r="JHZ60" s="207"/>
      <c r="JIA60" s="207"/>
      <c r="JIB60" s="207"/>
      <c r="JIC60" s="207"/>
      <c r="JID60" s="207"/>
      <c r="JIE60" s="207"/>
      <c r="JIF60" s="207"/>
      <c r="JIG60" s="207"/>
      <c r="JIH60" s="207"/>
      <c r="JII60" s="207"/>
      <c r="JIJ60" s="207"/>
      <c r="JIK60" s="207"/>
      <c r="JIL60" s="207"/>
      <c r="JIM60" s="207"/>
      <c r="JIN60" s="207"/>
      <c r="JIO60" s="207"/>
      <c r="JIP60" s="207"/>
      <c r="JIQ60" s="207"/>
      <c r="JIR60" s="207"/>
      <c r="JIS60" s="207"/>
      <c r="JIT60" s="207"/>
      <c r="JIU60" s="207"/>
      <c r="JIV60" s="207"/>
      <c r="JIW60" s="207"/>
      <c r="JIX60" s="207"/>
      <c r="JIY60" s="207"/>
      <c r="JIZ60" s="207"/>
      <c r="JJA60" s="207"/>
      <c r="JJB60" s="207"/>
      <c r="JJC60" s="207"/>
      <c r="JJD60" s="207"/>
      <c r="JJE60" s="207"/>
      <c r="JJF60" s="207"/>
      <c r="JJG60" s="207"/>
      <c r="JJH60" s="207"/>
      <c r="JJI60" s="207"/>
      <c r="JJJ60" s="207"/>
      <c r="JJK60" s="207"/>
      <c r="JJL60" s="207"/>
      <c r="JJM60" s="207"/>
      <c r="JJN60" s="207"/>
      <c r="JJO60" s="207"/>
      <c r="JJP60" s="207"/>
      <c r="JJQ60" s="207"/>
      <c r="JJR60" s="207"/>
      <c r="JJS60" s="207"/>
      <c r="JJT60" s="207"/>
      <c r="JJU60" s="207"/>
      <c r="JJV60" s="207"/>
      <c r="JJW60" s="207"/>
      <c r="JJX60" s="207"/>
      <c r="JJY60" s="207"/>
      <c r="JJZ60" s="207"/>
      <c r="JKA60" s="207"/>
      <c r="JKB60" s="207"/>
      <c r="JKC60" s="207"/>
      <c r="JKD60" s="207"/>
      <c r="JKE60" s="207"/>
      <c r="JKF60" s="207"/>
      <c r="JKG60" s="207"/>
      <c r="JKH60" s="207"/>
      <c r="JKI60" s="207"/>
      <c r="JKJ60" s="207"/>
      <c r="JKK60" s="207"/>
      <c r="JKL60" s="207"/>
      <c r="JKM60" s="207"/>
      <c r="JKN60" s="207"/>
      <c r="JKO60" s="207"/>
      <c r="JKP60" s="207"/>
      <c r="JKQ60" s="207"/>
      <c r="JKR60" s="207"/>
      <c r="JKS60" s="207"/>
      <c r="JKT60" s="207"/>
      <c r="JKU60" s="207"/>
      <c r="JKV60" s="207"/>
      <c r="JKW60" s="207"/>
      <c r="JKX60" s="207"/>
      <c r="JKY60" s="207"/>
      <c r="JKZ60" s="207"/>
      <c r="JLA60" s="207"/>
      <c r="JLB60" s="207"/>
      <c r="JLC60" s="207"/>
      <c r="JLD60" s="207"/>
      <c r="JLE60" s="207"/>
      <c r="JLF60" s="207"/>
      <c r="JLG60" s="207"/>
      <c r="JLH60" s="207"/>
      <c r="JLI60" s="207"/>
      <c r="JLJ60" s="207"/>
      <c r="JLK60" s="207"/>
      <c r="JLL60" s="207"/>
      <c r="JLM60" s="207"/>
      <c r="JLN60" s="207"/>
      <c r="JLO60" s="207"/>
      <c r="JLP60" s="207"/>
      <c r="JLQ60" s="207"/>
      <c r="JLR60" s="207"/>
      <c r="JLS60" s="207"/>
      <c r="JLT60" s="207"/>
      <c r="JLU60" s="207"/>
      <c r="JLV60" s="207"/>
      <c r="JLW60" s="207"/>
      <c r="JLX60" s="207"/>
      <c r="JLY60" s="207"/>
      <c r="JLZ60" s="207"/>
      <c r="JMA60" s="207"/>
      <c r="JMB60" s="207"/>
      <c r="JMC60" s="207"/>
      <c r="JMD60" s="207"/>
      <c r="JME60" s="207"/>
      <c r="JMF60" s="207"/>
      <c r="JMG60" s="207"/>
      <c r="JMH60" s="207"/>
      <c r="JMI60" s="207"/>
      <c r="JMJ60" s="207"/>
      <c r="JMK60" s="207"/>
      <c r="JML60" s="207"/>
      <c r="JMM60" s="207"/>
      <c r="JMN60" s="207"/>
      <c r="JMO60" s="207"/>
      <c r="JMP60" s="207"/>
      <c r="JMQ60" s="207"/>
      <c r="JMR60" s="207"/>
      <c r="JMS60" s="207"/>
      <c r="JMT60" s="207"/>
      <c r="JMU60" s="207"/>
      <c r="JMV60" s="207"/>
      <c r="JMW60" s="207"/>
      <c r="JMX60" s="207"/>
      <c r="JMY60" s="207"/>
      <c r="JMZ60" s="207"/>
      <c r="JNA60" s="207"/>
      <c r="JNB60" s="207"/>
      <c r="JNC60" s="207"/>
      <c r="JND60" s="207"/>
      <c r="JNE60" s="207"/>
      <c r="JNF60" s="207"/>
      <c r="JNG60" s="207"/>
      <c r="JNH60" s="207"/>
      <c r="JNI60" s="207"/>
      <c r="JNJ60" s="207"/>
      <c r="JNK60" s="207"/>
      <c r="JNL60" s="207"/>
      <c r="JNM60" s="207"/>
      <c r="JNN60" s="207"/>
      <c r="JNO60" s="207"/>
      <c r="JNP60" s="207"/>
      <c r="JNQ60" s="207"/>
      <c r="JNR60" s="207"/>
      <c r="JNS60" s="207"/>
      <c r="JNT60" s="207"/>
      <c r="JNU60" s="207"/>
      <c r="JNV60" s="207"/>
      <c r="JNW60" s="207"/>
      <c r="JNX60" s="207"/>
      <c r="JNY60" s="207"/>
      <c r="JNZ60" s="207"/>
      <c r="JOA60" s="207"/>
      <c r="JOB60" s="207"/>
      <c r="JOC60" s="207"/>
      <c r="JOD60" s="207"/>
      <c r="JOE60" s="207"/>
      <c r="JOF60" s="207"/>
      <c r="JOG60" s="207"/>
      <c r="JOH60" s="207"/>
      <c r="JOI60" s="207"/>
      <c r="JOJ60" s="207"/>
      <c r="JOK60" s="207"/>
      <c r="JOL60" s="207"/>
      <c r="JOM60" s="207"/>
      <c r="JON60" s="207"/>
      <c r="JOO60" s="207"/>
      <c r="JOP60" s="207"/>
      <c r="JOQ60" s="207"/>
      <c r="JOR60" s="207"/>
      <c r="JOS60" s="207"/>
      <c r="JOT60" s="207"/>
      <c r="JOU60" s="207"/>
      <c r="JOV60" s="207"/>
      <c r="JOW60" s="207"/>
      <c r="JOX60" s="207"/>
      <c r="JOY60" s="207"/>
      <c r="JOZ60" s="207"/>
      <c r="JPA60" s="207"/>
      <c r="JPB60" s="207"/>
      <c r="JPC60" s="207"/>
      <c r="JPD60" s="207"/>
      <c r="JPE60" s="207"/>
      <c r="JPF60" s="207"/>
      <c r="JPG60" s="207"/>
      <c r="JPH60" s="207"/>
      <c r="JPI60" s="207"/>
      <c r="JPJ60" s="207"/>
      <c r="JPK60" s="207"/>
      <c r="JPL60" s="207"/>
      <c r="JPM60" s="207"/>
      <c r="JPN60" s="207"/>
      <c r="JPO60" s="207"/>
      <c r="JPP60" s="207"/>
      <c r="JPQ60" s="207"/>
      <c r="JPR60" s="207"/>
      <c r="JPS60" s="207"/>
      <c r="JPT60" s="207"/>
      <c r="JPU60" s="207"/>
      <c r="JPV60" s="207"/>
      <c r="JPW60" s="207"/>
      <c r="JPX60" s="207"/>
      <c r="JPY60" s="207"/>
      <c r="JPZ60" s="207"/>
      <c r="JQA60" s="207"/>
      <c r="JQB60" s="207"/>
      <c r="JQC60" s="207"/>
      <c r="JQD60" s="207"/>
      <c r="JQE60" s="207"/>
      <c r="JQF60" s="207"/>
      <c r="JQG60" s="207"/>
      <c r="JQH60" s="207"/>
      <c r="JQI60" s="207"/>
      <c r="JQJ60" s="207"/>
      <c r="JQK60" s="207"/>
      <c r="JQL60" s="207"/>
      <c r="JQM60" s="207"/>
      <c r="JQN60" s="207"/>
      <c r="JQO60" s="207"/>
      <c r="JQP60" s="207"/>
      <c r="JQQ60" s="207"/>
      <c r="JQR60" s="207"/>
      <c r="JQS60" s="207"/>
      <c r="JQT60" s="207"/>
      <c r="JQU60" s="207"/>
      <c r="JQV60" s="207"/>
      <c r="JQW60" s="207"/>
      <c r="JQX60" s="207"/>
      <c r="JQY60" s="207"/>
      <c r="JQZ60" s="207"/>
      <c r="JRA60" s="207"/>
      <c r="JRB60" s="207"/>
      <c r="JRC60" s="207"/>
      <c r="JRD60" s="207"/>
      <c r="JRE60" s="207"/>
      <c r="JRF60" s="207"/>
      <c r="JRG60" s="207"/>
      <c r="JRH60" s="207"/>
      <c r="JRI60" s="207"/>
      <c r="JRJ60" s="207"/>
      <c r="JRK60" s="207"/>
      <c r="JRL60" s="207"/>
      <c r="JRM60" s="207"/>
      <c r="JRN60" s="207"/>
      <c r="JRO60" s="207"/>
      <c r="JRP60" s="207"/>
      <c r="JRQ60" s="207"/>
      <c r="JRR60" s="207"/>
      <c r="JRS60" s="207"/>
      <c r="JRT60" s="207"/>
      <c r="JRU60" s="207"/>
      <c r="JRV60" s="207"/>
      <c r="JRW60" s="207"/>
      <c r="JRX60" s="207"/>
      <c r="JRY60" s="207"/>
      <c r="JRZ60" s="207"/>
      <c r="JSA60" s="207"/>
      <c r="JSB60" s="207"/>
      <c r="JSC60" s="207"/>
      <c r="JSD60" s="207"/>
      <c r="JSE60" s="207"/>
      <c r="JSF60" s="207"/>
      <c r="JSG60" s="207"/>
      <c r="JSH60" s="207"/>
      <c r="JSI60" s="207"/>
      <c r="JSJ60" s="207"/>
      <c r="JSK60" s="207"/>
      <c r="JSL60" s="207"/>
      <c r="JSM60" s="207"/>
      <c r="JSN60" s="207"/>
      <c r="JSO60" s="207"/>
      <c r="JSP60" s="207"/>
      <c r="JSQ60" s="207"/>
      <c r="JSR60" s="207"/>
      <c r="JSS60" s="207"/>
      <c r="JST60" s="207"/>
      <c r="JSU60" s="207"/>
      <c r="JSV60" s="207"/>
      <c r="JSW60" s="207"/>
      <c r="JSX60" s="207"/>
      <c r="JSY60" s="207"/>
      <c r="JSZ60" s="207"/>
      <c r="JTA60" s="207"/>
      <c r="JTB60" s="207"/>
      <c r="JTC60" s="207"/>
      <c r="JTD60" s="207"/>
      <c r="JTE60" s="207"/>
      <c r="JTF60" s="207"/>
      <c r="JTG60" s="207"/>
      <c r="JTH60" s="207"/>
      <c r="JTI60" s="207"/>
      <c r="JTJ60" s="207"/>
      <c r="JTK60" s="207"/>
      <c r="JTL60" s="207"/>
      <c r="JTM60" s="207"/>
      <c r="JTN60" s="207"/>
      <c r="JTO60" s="207"/>
      <c r="JTP60" s="207"/>
      <c r="JTQ60" s="207"/>
      <c r="JTR60" s="207"/>
      <c r="JTS60" s="207"/>
      <c r="JTT60" s="207"/>
      <c r="JTU60" s="207"/>
      <c r="JTV60" s="207"/>
      <c r="JTW60" s="207"/>
      <c r="JTX60" s="207"/>
      <c r="JTY60" s="207"/>
      <c r="JTZ60" s="207"/>
      <c r="JUA60" s="207"/>
      <c r="JUB60" s="207"/>
      <c r="JUC60" s="207"/>
      <c r="JUD60" s="207"/>
      <c r="JUE60" s="207"/>
      <c r="JUF60" s="207"/>
      <c r="JUG60" s="207"/>
      <c r="JUH60" s="207"/>
      <c r="JUI60" s="207"/>
      <c r="JUJ60" s="207"/>
      <c r="JUK60" s="207"/>
      <c r="JUL60" s="207"/>
      <c r="JUM60" s="207"/>
      <c r="JUN60" s="207"/>
      <c r="JUO60" s="207"/>
      <c r="JUP60" s="207"/>
      <c r="JUQ60" s="207"/>
      <c r="JUR60" s="207"/>
      <c r="JUS60" s="207"/>
      <c r="JUT60" s="207"/>
      <c r="JUU60" s="207"/>
      <c r="JUV60" s="207"/>
      <c r="JUW60" s="207"/>
      <c r="JUX60" s="207"/>
      <c r="JUY60" s="207"/>
      <c r="JUZ60" s="207"/>
      <c r="JVA60" s="207"/>
      <c r="JVB60" s="207"/>
      <c r="JVC60" s="207"/>
      <c r="JVD60" s="207"/>
      <c r="JVE60" s="207"/>
      <c r="JVF60" s="207"/>
      <c r="JVG60" s="207"/>
      <c r="JVH60" s="207"/>
      <c r="JVI60" s="207"/>
      <c r="JVJ60" s="207"/>
      <c r="JVK60" s="207"/>
      <c r="JVL60" s="207"/>
      <c r="JVM60" s="207"/>
      <c r="JVN60" s="207"/>
      <c r="JVO60" s="207"/>
      <c r="JVP60" s="207"/>
      <c r="JVQ60" s="207"/>
      <c r="JVR60" s="207"/>
      <c r="JVS60" s="207"/>
      <c r="JVT60" s="207"/>
      <c r="JVU60" s="207"/>
      <c r="JVV60" s="207"/>
      <c r="JVW60" s="207"/>
      <c r="JVX60" s="207"/>
      <c r="JVY60" s="207"/>
      <c r="JVZ60" s="207"/>
      <c r="JWA60" s="207"/>
      <c r="JWB60" s="207"/>
      <c r="JWC60" s="207"/>
      <c r="JWD60" s="207"/>
      <c r="JWE60" s="207"/>
      <c r="JWF60" s="207"/>
      <c r="JWG60" s="207"/>
      <c r="JWH60" s="207"/>
      <c r="JWI60" s="207"/>
      <c r="JWJ60" s="207"/>
      <c r="JWK60" s="207"/>
      <c r="JWL60" s="207"/>
      <c r="JWM60" s="207"/>
      <c r="JWN60" s="207"/>
      <c r="JWO60" s="207"/>
      <c r="JWP60" s="207"/>
      <c r="JWQ60" s="207"/>
      <c r="JWR60" s="207"/>
      <c r="JWS60" s="207"/>
      <c r="JWT60" s="207"/>
      <c r="JWU60" s="207"/>
      <c r="JWV60" s="207"/>
      <c r="JWW60" s="207"/>
      <c r="JWX60" s="207"/>
      <c r="JWY60" s="207"/>
      <c r="JWZ60" s="207"/>
      <c r="JXA60" s="207"/>
      <c r="JXB60" s="207"/>
      <c r="JXC60" s="207"/>
      <c r="JXD60" s="207"/>
      <c r="JXE60" s="207"/>
      <c r="JXF60" s="207"/>
      <c r="JXG60" s="207"/>
      <c r="JXH60" s="207"/>
      <c r="JXI60" s="207"/>
      <c r="JXJ60" s="207"/>
      <c r="JXK60" s="207"/>
      <c r="JXL60" s="207"/>
      <c r="JXM60" s="207"/>
      <c r="JXN60" s="207"/>
      <c r="JXO60" s="207"/>
      <c r="JXP60" s="207"/>
      <c r="JXQ60" s="207"/>
      <c r="JXR60" s="207"/>
      <c r="JXS60" s="207"/>
      <c r="JXT60" s="207"/>
      <c r="JXU60" s="207"/>
      <c r="JXV60" s="207"/>
      <c r="JXW60" s="207"/>
      <c r="JXX60" s="207"/>
      <c r="JXY60" s="207"/>
      <c r="JXZ60" s="207"/>
      <c r="JYA60" s="207"/>
      <c r="JYB60" s="207"/>
      <c r="JYC60" s="207"/>
      <c r="JYD60" s="207"/>
      <c r="JYE60" s="207"/>
      <c r="JYF60" s="207"/>
      <c r="JYG60" s="207"/>
      <c r="JYH60" s="207"/>
      <c r="JYI60" s="207"/>
      <c r="JYJ60" s="207"/>
      <c r="JYK60" s="207"/>
      <c r="JYL60" s="207"/>
      <c r="JYM60" s="207"/>
      <c r="JYN60" s="207"/>
      <c r="JYO60" s="207"/>
      <c r="JYP60" s="207"/>
      <c r="JYQ60" s="207"/>
      <c r="JYR60" s="207"/>
      <c r="JYS60" s="207"/>
      <c r="JYT60" s="207"/>
      <c r="JYU60" s="207"/>
      <c r="JYV60" s="207"/>
      <c r="JYW60" s="207"/>
      <c r="JYX60" s="207"/>
      <c r="JYY60" s="207"/>
      <c r="JYZ60" s="207"/>
      <c r="JZA60" s="207"/>
      <c r="JZB60" s="207"/>
      <c r="JZC60" s="207"/>
      <c r="JZD60" s="207"/>
      <c r="JZE60" s="207"/>
      <c r="JZF60" s="207"/>
      <c r="JZG60" s="207"/>
      <c r="JZH60" s="207"/>
      <c r="JZI60" s="207"/>
      <c r="JZJ60" s="207"/>
      <c r="JZK60" s="207"/>
      <c r="JZL60" s="207"/>
      <c r="JZM60" s="207"/>
      <c r="JZN60" s="207"/>
      <c r="JZO60" s="207"/>
      <c r="JZP60" s="207"/>
      <c r="JZQ60" s="207"/>
      <c r="JZR60" s="207"/>
      <c r="JZS60" s="207"/>
      <c r="JZT60" s="207"/>
      <c r="JZU60" s="207"/>
      <c r="JZV60" s="207"/>
      <c r="JZW60" s="207"/>
      <c r="JZX60" s="207"/>
      <c r="JZY60" s="207"/>
      <c r="JZZ60" s="207"/>
      <c r="KAA60" s="207"/>
      <c r="KAB60" s="207"/>
      <c r="KAC60" s="207"/>
      <c r="KAD60" s="207"/>
      <c r="KAE60" s="207"/>
      <c r="KAF60" s="207"/>
      <c r="KAG60" s="207"/>
      <c r="KAH60" s="207"/>
      <c r="KAI60" s="207"/>
      <c r="KAJ60" s="207"/>
      <c r="KAK60" s="207"/>
      <c r="KAL60" s="207"/>
      <c r="KAM60" s="207"/>
      <c r="KAN60" s="207"/>
      <c r="KAO60" s="207"/>
      <c r="KAP60" s="207"/>
      <c r="KAQ60" s="207"/>
      <c r="KAR60" s="207"/>
      <c r="KAS60" s="207"/>
      <c r="KAT60" s="207"/>
      <c r="KAU60" s="207"/>
      <c r="KAV60" s="207"/>
      <c r="KAW60" s="207"/>
      <c r="KAX60" s="207"/>
      <c r="KAY60" s="207"/>
      <c r="KAZ60" s="207"/>
      <c r="KBA60" s="207"/>
      <c r="KBB60" s="207"/>
      <c r="KBC60" s="207"/>
      <c r="KBD60" s="207"/>
      <c r="KBE60" s="207"/>
      <c r="KBF60" s="207"/>
      <c r="KBG60" s="207"/>
      <c r="KBH60" s="207"/>
      <c r="KBI60" s="207"/>
      <c r="KBJ60" s="207"/>
      <c r="KBK60" s="207"/>
      <c r="KBL60" s="207"/>
      <c r="KBM60" s="207"/>
      <c r="KBN60" s="207"/>
      <c r="KBO60" s="207"/>
      <c r="KBP60" s="207"/>
      <c r="KBQ60" s="207"/>
      <c r="KBR60" s="207"/>
      <c r="KBS60" s="207"/>
      <c r="KBT60" s="207"/>
      <c r="KBU60" s="207"/>
      <c r="KBV60" s="207"/>
      <c r="KBW60" s="207"/>
      <c r="KBX60" s="207"/>
      <c r="KBY60" s="207"/>
      <c r="KBZ60" s="207"/>
      <c r="KCA60" s="207"/>
      <c r="KCB60" s="207"/>
      <c r="KCC60" s="207"/>
      <c r="KCD60" s="207"/>
      <c r="KCE60" s="207"/>
      <c r="KCF60" s="207"/>
      <c r="KCG60" s="207"/>
      <c r="KCH60" s="207"/>
      <c r="KCI60" s="207"/>
      <c r="KCJ60" s="207"/>
      <c r="KCK60" s="207"/>
      <c r="KCL60" s="207"/>
      <c r="KCM60" s="207"/>
      <c r="KCN60" s="207"/>
      <c r="KCO60" s="207"/>
      <c r="KCP60" s="207"/>
      <c r="KCQ60" s="207"/>
      <c r="KCR60" s="207"/>
      <c r="KCS60" s="207"/>
      <c r="KCT60" s="207"/>
      <c r="KCU60" s="207"/>
      <c r="KCV60" s="207"/>
      <c r="KCW60" s="207"/>
      <c r="KCX60" s="207"/>
      <c r="KCY60" s="207"/>
      <c r="KCZ60" s="207"/>
      <c r="KDA60" s="207"/>
      <c r="KDB60" s="207"/>
      <c r="KDC60" s="207"/>
      <c r="KDD60" s="207"/>
      <c r="KDE60" s="207"/>
      <c r="KDF60" s="207"/>
      <c r="KDG60" s="207"/>
      <c r="KDH60" s="207"/>
      <c r="KDI60" s="207"/>
      <c r="KDJ60" s="207"/>
      <c r="KDK60" s="207"/>
      <c r="KDL60" s="207"/>
      <c r="KDM60" s="207"/>
      <c r="KDN60" s="207"/>
      <c r="KDO60" s="207"/>
      <c r="KDP60" s="207"/>
      <c r="KDQ60" s="207"/>
      <c r="KDR60" s="207"/>
      <c r="KDS60" s="207"/>
      <c r="KDT60" s="207"/>
      <c r="KDU60" s="207"/>
      <c r="KDV60" s="207"/>
      <c r="KDW60" s="207"/>
      <c r="KDX60" s="207"/>
      <c r="KDY60" s="207"/>
      <c r="KDZ60" s="207"/>
      <c r="KEA60" s="207"/>
      <c r="KEB60" s="207"/>
      <c r="KEC60" s="207"/>
      <c r="KED60" s="207"/>
      <c r="KEE60" s="207"/>
      <c r="KEF60" s="207"/>
      <c r="KEG60" s="207"/>
      <c r="KEH60" s="207"/>
      <c r="KEI60" s="207"/>
      <c r="KEJ60" s="207"/>
      <c r="KEK60" s="207"/>
      <c r="KEL60" s="207"/>
      <c r="KEM60" s="207"/>
      <c r="KEN60" s="207"/>
      <c r="KEO60" s="207"/>
      <c r="KEP60" s="207"/>
      <c r="KEQ60" s="207"/>
      <c r="KER60" s="207"/>
      <c r="KES60" s="207"/>
      <c r="KET60" s="207"/>
      <c r="KEU60" s="207"/>
      <c r="KEV60" s="207"/>
      <c r="KEW60" s="207"/>
      <c r="KEX60" s="207"/>
      <c r="KEY60" s="207"/>
      <c r="KEZ60" s="207"/>
      <c r="KFA60" s="207"/>
      <c r="KFB60" s="207"/>
      <c r="KFC60" s="207"/>
      <c r="KFD60" s="207"/>
      <c r="KFE60" s="207"/>
      <c r="KFF60" s="207"/>
      <c r="KFG60" s="207"/>
      <c r="KFH60" s="207"/>
      <c r="KFI60" s="207"/>
      <c r="KFJ60" s="207"/>
      <c r="KFK60" s="207"/>
      <c r="KFL60" s="207"/>
      <c r="KFM60" s="207"/>
      <c r="KFN60" s="207"/>
      <c r="KFO60" s="207"/>
      <c r="KFP60" s="207"/>
      <c r="KFQ60" s="207"/>
      <c r="KFR60" s="207"/>
      <c r="KFS60" s="207"/>
      <c r="KFT60" s="207"/>
      <c r="KFU60" s="207"/>
      <c r="KFV60" s="207"/>
      <c r="KFW60" s="207"/>
      <c r="KFX60" s="207"/>
      <c r="KFY60" s="207"/>
      <c r="KFZ60" s="207"/>
      <c r="KGA60" s="207"/>
      <c r="KGB60" s="207"/>
      <c r="KGC60" s="207"/>
      <c r="KGD60" s="207"/>
      <c r="KGE60" s="207"/>
      <c r="KGF60" s="207"/>
      <c r="KGG60" s="207"/>
      <c r="KGH60" s="207"/>
      <c r="KGI60" s="207"/>
      <c r="KGJ60" s="207"/>
      <c r="KGK60" s="207"/>
      <c r="KGL60" s="207"/>
      <c r="KGM60" s="207"/>
      <c r="KGN60" s="207"/>
      <c r="KGO60" s="207"/>
      <c r="KGP60" s="207"/>
      <c r="KGQ60" s="207"/>
      <c r="KGR60" s="207"/>
      <c r="KGS60" s="207"/>
      <c r="KGT60" s="207"/>
      <c r="KGU60" s="207"/>
      <c r="KGV60" s="207"/>
      <c r="KGW60" s="207"/>
      <c r="KGX60" s="207"/>
      <c r="KGY60" s="207"/>
      <c r="KGZ60" s="207"/>
      <c r="KHA60" s="207"/>
      <c r="KHB60" s="207"/>
      <c r="KHC60" s="207"/>
      <c r="KHD60" s="207"/>
      <c r="KHE60" s="207"/>
      <c r="KHF60" s="207"/>
      <c r="KHG60" s="207"/>
      <c r="KHH60" s="207"/>
      <c r="KHI60" s="207"/>
      <c r="KHJ60" s="207"/>
      <c r="KHK60" s="207"/>
      <c r="KHL60" s="207"/>
      <c r="KHM60" s="207"/>
      <c r="KHN60" s="207"/>
      <c r="KHO60" s="207"/>
      <c r="KHP60" s="207"/>
      <c r="KHQ60" s="207"/>
      <c r="KHR60" s="207"/>
      <c r="KHS60" s="207"/>
      <c r="KHT60" s="207"/>
      <c r="KHU60" s="207"/>
      <c r="KHV60" s="207"/>
      <c r="KHW60" s="207"/>
      <c r="KHX60" s="207"/>
      <c r="KHY60" s="207"/>
      <c r="KHZ60" s="207"/>
      <c r="KIA60" s="207"/>
      <c r="KIB60" s="207"/>
      <c r="KIC60" s="207"/>
      <c r="KID60" s="207"/>
      <c r="KIE60" s="207"/>
      <c r="KIF60" s="207"/>
      <c r="KIG60" s="207"/>
      <c r="KIH60" s="207"/>
      <c r="KII60" s="207"/>
      <c r="KIJ60" s="207"/>
      <c r="KIK60" s="207"/>
      <c r="KIL60" s="207"/>
      <c r="KIM60" s="207"/>
      <c r="KIN60" s="207"/>
      <c r="KIO60" s="207"/>
      <c r="KIP60" s="207"/>
      <c r="KIQ60" s="207"/>
      <c r="KIR60" s="207"/>
      <c r="KIS60" s="207"/>
      <c r="KIT60" s="207"/>
      <c r="KIU60" s="207"/>
      <c r="KIV60" s="207"/>
      <c r="KIW60" s="207"/>
      <c r="KIX60" s="207"/>
      <c r="KIY60" s="207"/>
      <c r="KIZ60" s="207"/>
      <c r="KJA60" s="207"/>
      <c r="KJB60" s="207"/>
      <c r="KJC60" s="207"/>
      <c r="KJD60" s="207"/>
      <c r="KJE60" s="207"/>
      <c r="KJF60" s="207"/>
      <c r="KJG60" s="207"/>
      <c r="KJH60" s="207"/>
      <c r="KJI60" s="207"/>
      <c r="KJJ60" s="207"/>
      <c r="KJK60" s="207"/>
      <c r="KJL60" s="207"/>
      <c r="KJM60" s="207"/>
      <c r="KJN60" s="207"/>
      <c r="KJO60" s="207"/>
      <c r="KJP60" s="207"/>
      <c r="KJQ60" s="207"/>
      <c r="KJR60" s="207"/>
      <c r="KJS60" s="207"/>
      <c r="KJT60" s="207"/>
      <c r="KJU60" s="207"/>
      <c r="KJV60" s="207"/>
      <c r="KJW60" s="207"/>
      <c r="KJX60" s="207"/>
      <c r="KJY60" s="207"/>
      <c r="KJZ60" s="207"/>
      <c r="KKA60" s="207"/>
      <c r="KKB60" s="207"/>
      <c r="KKC60" s="207"/>
      <c r="KKD60" s="207"/>
      <c r="KKE60" s="207"/>
      <c r="KKF60" s="207"/>
      <c r="KKG60" s="207"/>
      <c r="KKH60" s="207"/>
      <c r="KKI60" s="207"/>
      <c r="KKJ60" s="207"/>
      <c r="KKK60" s="207"/>
      <c r="KKL60" s="207"/>
      <c r="KKM60" s="207"/>
      <c r="KKN60" s="207"/>
      <c r="KKO60" s="207"/>
      <c r="KKP60" s="207"/>
      <c r="KKQ60" s="207"/>
      <c r="KKR60" s="207"/>
      <c r="KKS60" s="207"/>
      <c r="KKT60" s="207"/>
      <c r="KKU60" s="207"/>
      <c r="KKV60" s="207"/>
      <c r="KKW60" s="207"/>
      <c r="KKX60" s="207"/>
      <c r="KKY60" s="207"/>
      <c r="KKZ60" s="207"/>
      <c r="KLA60" s="207"/>
      <c r="KLB60" s="207"/>
      <c r="KLC60" s="207"/>
      <c r="KLD60" s="207"/>
      <c r="KLE60" s="207"/>
      <c r="KLF60" s="207"/>
      <c r="KLG60" s="207"/>
      <c r="KLH60" s="207"/>
      <c r="KLI60" s="207"/>
      <c r="KLJ60" s="207"/>
      <c r="KLK60" s="207"/>
      <c r="KLL60" s="207"/>
      <c r="KLM60" s="207"/>
      <c r="KLN60" s="207"/>
      <c r="KLO60" s="207"/>
      <c r="KLP60" s="207"/>
      <c r="KLQ60" s="207"/>
      <c r="KLR60" s="207"/>
      <c r="KLS60" s="207"/>
      <c r="KLT60" s="207"/>
      <c r="KLU60" s="207"/>
      <c r="KLV60" s="207"/>
      <c r="KLW60" s="207"/>
      <c r="KLX60" s="207"/>
      <c r="KLY60" s="207"/>
      <c r="KLZ60" s="207"/>
      <c r="KMA60" s="207"/>
      <c r="KMB60" s="207"/>
      <c r="KMC60" s="207"/>
      <c r="KMD60" s="207"/>
      <c r="KME60" s="207"/>
      <c r="KMF60" s="207"/>
      <c r="KMG60" s="207"/>
      <c r="KMH60" s="207"/>
      <c r="KMI60" s="207"/>
      <c r="KMJ60" s="207"/>
      <c r="KMK60" s="207"/>
      <c r="KML60" s="207"/>
      <c r="KMM60" s="207"/>
      <c r="KMN60" s="207"/>
      <c r="KMO60" s="207"/>
      <c r="KMP60" s="207"/>
      <c r="KMQ60" s="207"/>
      <c r="KMR60" s="207"/>
      <c r="KMS60" s="207"/>
      <c r="KMT60" s="207"/>
      <c r="KMU60" s="207"/>
      <c r="KMV60" s="207"/>
      <c r="KMW60" s="207"/>
      <c r="KMX60" s="207"/>
      <c r="KMY60" s="207"/>
      <c r="KMZ60" s="207"/>
      <c r="KNA60" s="207"/>
      <c r="KNB60" s="207"/>
      <c r="KNC60" s="207"/>
      <c r="KND60" s="207"/>
      <c r="KNE60" s="207"/>
      <c r="KNF60" s="207"/>
      <c r="KNG60" s="207"/>
      <c r="KNH60" s="207"/>
      <c r="KNI60" s="207"/>
      <c r="KNJ60" s="207"/>
      <c r="KNK60" s="207"/>
      <c r="KNL60" s="207"/>
      <c r="KNM60" s="207"/>
      <c r="KNN60" s="207"/>
      <c r="KNO60" s="207"/>
      <c r="KNP60" s="207"/>
      <c r="KNQ60" s="207"/>
      <c r="KNR60" s="207"/>
      <c r="KNS60" s="207"/>
      <c r="KNT60" s="207"/>
      <c r="KNU60" s="207"/>
      <c r="KNV60" s="207"/>
      <c r="KNW60" s="207"/>
      <c r="KNX60" s="207"/>
      <c r="KNY60" s="207"/>
      <c r="KNZ60" s="207"/>
      <c r="KOA60" s="207"/>
      <c r="KOB60" s="207"/>
      <c r="KOC60" s="207"/>
      <c r="KOD60" s="207"/>
      <c r="KOE60" s="207"/>
      <c r="KOF60" s="207"/>
      <c r="KOG60" s="207"/>
      <c r="KOH60" s="207"/>
      <c r="KOI60" s="207"/>
      <c r="KOJ60" s="207"/>
      <c r="KOK60" s="207"/>
      <c r="KOL60" s="207"/>
      <c r="KOM60" s="207"/>
      <c r="KON60" s="207"/>
      <c r="KOO60" s="207"/>
      <c r="KOP60" s="207"/>
      <c r="KOQ60" s="207"/>
      <c r="KOR60" s="207"/>
      <c r="KOS60" s="207"/>
      <c r="KOT60" s="207"/>
      <c r="KOU60" s="207"/>
      <c r="KOV60" s="207"/>
      <c r="KOW60" s="207"/>
      <c r="KOX60" s="207"/>
      <c r="KOY60" s="207"/>
      <c r="KOZ60" s="207"/>
      <c r="KPA60" s="207"/>
      <c r="KPB60" s="207"/>
      <c r="KPC60" s="207"/>
      <c r="KPD60" s="207"/>
      <c r="KPE60" s="207"/>
      <c r="KPF60" s="207"/>
      <c r="KPG60" s="207"/>
      <c r="KPH60" s="207"/>
      <c r="KPI60" s="207"/>
      <c r="KPJ60" s="207"/>
      <c r="KPK60" s="207"/>
      <c r="KPL60" s="207"/>
      <c r="KPM60" s="207"/>
      <c r="KPN60" s="207"/>
      <c r="KPO60" s="207"/>
      <c r="KPP60" s="207"/>
      <c r="KPQ60" s="207"/>
      <c r="KPR60" s="207"/>
      <c r="KPS60" s="207"/>
      <c r="KPT60" s="207"/>
      <c r="KPU60" s="207"/>
      <c r="KPV60" s="207"/>
      <c r="KPW60" s="207"/>
      <c r="KPX60" s="207"/>
      <c r="KPY60" s="207"/>
      <c r="KPZ60" s="207"/>
      <c r="KQA60" s="207"/>
      <c r="KQB60" s="207"/>
      <c r="KQC60" s="207"/>
      <c r="KQD60" s="207"/>
      <c r="KQE60" s="207"/>
      <c r="KQF60" s="207"/>
      <c r="KQG60" s="207"/>
      <c r="KQH60" s="207"/>
      <c r="KQI60" s="207"/>
      <c r="KQJ60" s="207"/>
      <c r="KQK60" s="207"/>
      <c r="KQL60" s="207"/>
      <c r="KQM60" s="207"/>
      <c r="KQN60" s="207"/>
      <c r="KQO60" s="207"/>
      <c r="KQP60" s="207"/>
      <c r="KQQ60" s="207"/>
      <c r="KQR60" s="207"/>
      <c r="KQS60" s="207"/>
      <c r="KQT60" s="207"/>
      <c r="KQU60" s="207"/>
      <c r="KQV60" s="207"/>
      <c r="KQW60" s="207"/>
      <c r="KQX60" s="207"/>
      <c r="KQY60" s="207"/>
      <c r="KQZ60" s="207"/>
      <c r="KRA60" s="207"/>
      <c r="KRB60" s="207"/>
      <c r="KRC60" s="207"/>
      <c r="KRD60" s="207"/>
      <c r="KRE60" s="207"/>
      <c r="KRF60" s="207"/>
      <c r="KRG60" s="207"/>
      <c r="KRH60" s="207"/>
      <c r="KRI60" s="207"/>
      <c r="KRJ60" s="207"/>
      <c r="KRK60" s="207"/>
      <c r="KRL60" s="207"/>
      <c r="KRM60" s="207"/>
      <c r="KRN60" s="207"/>
      <c r="KRO60" s="207"/>
      <c r="KRP60" s="207"/>
      <c r="KRQ60" s="207"/>
      <c r="KRR60" s="207"/>
      <c r="KRS60" s="207"/>
      <c r="KRT60" s="207"/>
      <c r="KRU60" s="207"/>
      <c r="KRV60" s="207"/>
      <c r="KRW60" s="207"/>
      <c r="KRX60" s="207"/>
      <c r="KRY60" s="207"/>
      <c r="KRZ60" s="207"/>
      <c r="KSA60" s="207"/>
      <c r="KSB60" s="207"/>
      <c r="KSC60" s="207"/>
      <c r="KSD60" s="207"/>
      <c r="KSE60" s="207"/>
      <c r="KSF60" s="207"/>
      <c r="KSG60" s="207"/>
      <c r="KSH60" s="207"/>
      <c r="KSI60" s="207"/>
      <c r="KSJ60" s="207"/>
      <c r="KSK60" s="207"/>
      <c r="KSL60" s="207"/>
      <c r="KSM60" s="207"/>
      <c r="KSN60" s="207"/>
      <c r="KSO60" s="207"/>
      <c r="KSP60" s="207"/>
      <c r="KSQ60" s="207"/>
      <c r="KSR60" s="207"/>
      <c r="KSS60" s="207"/>
      <c r="KST60" s="207"/>
      <c r="KSU60" s="207"/>
      <c r="KSV60" s="207"/>
      <c r="KSW60" s="207"/>
      <c r="KSX60" s="207"/>
      <c r="KSY60" s="207"/>
      <c r="KSZ60" s="207"/>
      <c r="KTA60" s="207"/>
      <c r="KTB60" s="207"/>
      <c r="KTC60" s="207"/>
      <c r="KTD60" s="207"/>
      <c r="KTE60" s="207"/>
      <c r="KTF60" s="207"/>
      <c r="KTG60" s="207"/>
      <c r="KTH60" s="207"/>
      <c r="KTI60" s="207"/>
      <c r="KTJ60" s="207"/>
      <c r="KTK60" s="207"/>
      <c r="KTL60" s="207"/>
      <c r="KTM60" s="207"/>
      <c r="KTN60" s="207"/>
      <c r="KTO60" s="207"/>
      <c r="KTP60" s="207"/>
      <c r="KTQ60" s="207"/>
      <c r="KTR60" s="207"/>
      <c r="KTS60" s="207"/>
      <c r="KTT60" s="207"/>
      <c r="KTU60" s="207"/>
      <c r="KTV60" s="207"/>
      <c r="KTW60" s="207"/>
      <c r="KTX60" s="207"/>
      <c r="KTY60" s="207"/>
      <c r="KTZ60" s="207"/>
      <c r="KUA60" s="207"/>
      <c r="KUB60" s="207"/>
      <c r="KUC60" s="207"/>
      <c r="KUD60" s="207"/>
      <c r="KUE60" s="207"/>
      <c r="KUF60" s="207"/>
      <c r="KUG60" s="207"/>
      <c r="KUH60" s="207"/>
      <c r="KUI60" s="207"/>
      <c r="KUJ60" s="207"/>
      <c r="KUK60" s="207"/>
      <c r="KUL60" s="207"/>
      <c r="KUM60" s="207"/>
      <c r="KUN60" s="207"/>
      <c r="KUO60" s="207"/>
      <c r="KUP60" s="207"/>
      <c r="KUQ60" s="207"/>
      <c r="KUR60" s="207"/>
      <c r="KUS60" s="207"/>
      <c r="KUT60" s="207"/>
      <c r="KUU60" s="207"/>
      <c r="KUV60" s="207"/>
      <c r="KUW60" s="207"/>
      <c r="KUX60" s="207"/>
      <c r="KUY60" s="207"/>
      <c r="KUZ60" s="207"/>
      <c r="KVA60" s="207"/>
      <c r="KVB60" s="207"/>
      <c r="KVC60" s="207"/>
      <c r="KVD60" s="207"/>
      <c r="KVE60" s="207"/>
      <c r="KVF60" s="207"/>
      <c r="KVG60" s="207"/>
      <c r="KVH60" s="207"/>
      <c r="KVI60" s="207"/>
      <c r="KVJ60" s="207"/>
      <c r="KVK60" s="207"/>
      <c r="KVL60" s="207"/>
      <c r="KVM60" s="207"/>
      <c r="KVN60" s="207"/>
      <c r="KVO60" s="207"/>
      <c r="KVP60" s="207"/>
      <c r="KVQ60" s="207"/>
      <c r="KVR60" s="207"/>
      <c r="KVS60" s="207"/>
      <c r="KVT60" s="207"/>
      <c r="KVU60" s="207"/>
      <c r="KVV60" s="207"/>
      <c r="KVW60" s="207"/>
      <c r="KVX60" s="207"/>
      <c r="KVY60" s="207"/>
      <c r="KVZ60" s="207"/>
      <c r="KWA60" s="207"/>
      <c r="KWB60" s="207"/>
      <c r="KWC60" s="207"/>
      <c r="KWD60" s="207"/>
      <c r="KWE60" s="207"/>
      <c r="KWF60" s="207"/>
      <c r="KWG60" s="207"/>
      <c r="KWH60" s="207"/>
      <c r="KWI60" s="207"/>
      <c r="KWJ60" s="207"/>
      <c r="KWK60" s="207"/>
      <c r="KWL60" s="207"/>
      <c r="KWM60" s="207"/>
      <c r="KWN60" s="207"/>
      <c r="KWO60" s="207"/>
      <c r="KWP60" s="207"/>
      <c r="KWQ60" s="207"/>
      <c r="KWR60" s="207"/>
      <c r="KWS60" s="207"/>
      <c r="KWT60" s="207"/>
      <c r="KWU60" s="207"/>
      <c r="KWV60" s="207"/>
      <c r="KWW60" s="207"/>
      <c r="KWX60" s="207"/>
      <c r="KWY60" s="207"/>
      <c r="KWZ60" s="207"/>
      <c r="KXA60" s="207"/>
      <c r="KXB60" s="207"/>
      <c r="KXC60" s="207"/>
      <c r="KXD60" s="207"/>
      <c r="KXE60" s="207"/>
      <c r="KXF60" s="207"/>
      <c r="KXG60" s="207"/>
      <c r="KXH60" s="207"/>
      <c r="KXI60" s="207"/>
      <c r="KXJ60" s="207"/>
      <c r="KXK60" s="207"/>
      <c r="KXL60" s="207"/>
      <c r="KXM60" s="207"/>
      <c r="KXN60" s="207"/>
      <c r="KXO60" s="207"/>
      <c r="KXP60" s="207"/>
      <c r="KXQ60" s="207"/>
      <c r="KXR60" s="207"/>
      <c r="KXS60" s="207"/>
      <c r="KXT60" s="207"/>
      <c r="KXU60" s="207"/>
      <c r="KXV60" s="207"/>
      <c r="KXW60" s="207"/>
      <c r="KXX60" s="207"/>
      <c r="KXY60" s="207"/>
      <c r="KXZ60" s="207"/>
      <c r="KYA60" s="207"/>
      <c r="KYB60" s="207"/>
      <c r="KYC60" s="207"/>
      <c r="KYD60" s="207"/>
      <c r="KYE60" s="207"/>
      <c r="KYF60" s="207"/>
      <c r="KYG60" s="207"/>
      <c r="KYH60" s="207"/>
      <c r="KYI60" s="207"/>
      <c r="KYJ60" s="207"/>
      <c r="KYK60" s="207"/>
      <c r="KYL60" s="207"/>
      <c r="KYM60" s="207"/>
      <c r="KYN60" s="207"/>
      <c r="KYO60" s="207"/>
      <c r="KYP60" s="207"/>
      <c r="KYQ60" s="207"/>
      <c r="KYR60" s="207"/>
      <c r="KYS60" s="207"/>
      <c r="KYT60" s="207"/>
      <c r="KYU60" s="207"/>
      <c r="KYV60" s="207"/>
      <c r="KYW60" s="207"/>
      <c r="KYX60" s="207"/>
      <c r="KYY60" s="207"/>
      <c r="KYZ60" s="207"/>
      <c r="KZA60" s="207"/>
      <c r="KZB60" s="207"/>
      <c r="KZC60" s="207"/>
      <c r="KZD60" s="207"/>
      <c r="KZE60" s="207"/>
      <c r="KZF60" s="207"/>
      <c r="KZG60" s="207"/>
      <c r="KZH60" s="207"/>
      <c r="KZI60" s="207"/>
      <c r="KZJ60" s="207"/>
      <c r="KZK60" s="207"/>
      <c r="KZL60" s="207"/>
      <c r="KZM60" s="207"/>
      <c r="KZN60" s="207"/>
      <c r="KZO60" s="207"/>
      <c r="KZP60" s="207"/>
      <c r="KZQ60" s="207"/>
      <c r="KZR60" s="207"/>
      <c r="KZS60" s="207"/>
      <c r="KZT60" s="207"/>
      <c r="KZU60" s="207"/>
      <c r="KZV60" s="207"/>
      <c r="KZW60" s="207"/>
      <c r="KZX60" s="207"/>
      <c r="KZY60" s="207"/>
      <c r="KZZ60" s="207"/>
      <c r="LAA60" s="207"/>
      <c r="LAB60" s="207"/>
      <c r="LAC60" s="207"/>
      <c r="LAD60" s="207"/>
      <c r="LAE60" s="207"/>
      <c r="LAF60" s="207"/>
      <c r="LAG60" s="207"/>
      <c r="LAH60" s="207"/>
      <c r="LAI60" s="207"/>
      <c r="LAJ60" s="207"/>
      <c r="LAK60" s="207"/>
      <c r="LAL60" s="207"/>
      <c r="LAM60" s="207"/>
      <c r="LAN60" s="207"/>
      <c r="LAO60" s="207"/>
      <c r="LAP60" s="207"/>
      <c r="LAQ60" s="207"/>
      <c r="LAR60" s="207"/>
      <c r="LAS60" s="207"/>
      <c r="LAT60" s="207"/>
      <c r="LAU60" s="207"/>
      <c r="LAV60" s="207"/>
      <c r="LAW60" s="207"/>
      <c r="LAX60" s="207"/>
      <c r="LAY60" s="207"/>
      <c r="LAZ60" s="207"/>
      <c r="LBA60" s="207"/>
      <c r="LBB60" s="207"/>
      <c r="LBC60" s="207"/>
      <c r="LBD60" s="207"/>
      <c r="LBE60" s="207"/>
      <c r="LBF60" s="207"/>
      <c r="LBG60" s="207"/>
      <c r="LBH60" s="207"/>
      <c r="LBI60" s="207"/>
      <c r="LBJ60" s="207"/>
      <c r="LBK60" s="207"/>
      <c r="LBL60" s="207"/>
      <c r="LBM60" s="207"/>
      <c r="LBN60" s="207"/>
      <c r="LBO60" s="207"/>
      <c r="LBP60" s="207"/>
      <c r="LBQ60" s="207"/>
      <c r="LBR60" s="207"/>
      <c r="LBS60" s="207"/>
      <c r="LBT60" s="207"/>
      <c r="LBU60" s="207"/>
      <c r="LBV60" s="207"/>
      <c r="LBW60" s="207"/>
      <c r="LBX60" s="207"/>
      <c r="LBY60" s="207"/>
      <c r="LBZ60" s="207"/>
      <c r="LCA60" s="207"/>
      <c r="LCB60" s="207"/>
      <c r="LCC60" s="207"/>
      <c r="LCD60" s="207"/>
      <c r="LCE60" s="207"/>
      <c r="LCF60" s="207"/>
      <c r="LCG60" s="207"/>
      <c r="LCH60" s="207"/>
      <c r="LCI60" s="207"/>
      <c r="LCJ60" s="207"/>
      <c r="LCK60" s="207"/>
      <c r="LCL60" s="207"/>
      <c r="LCM60" s="207"/>
      <c r="LCN60" s="207"/>
      <c r="LCO60" s="68"/>
      <c r="LCP60" s="68"/>
      <c r="LCQ60" s="68"/>
      <c r="LCR60" s="68"/>
      <c r="LCS60" s="68"/>
      <c r="LCT60" s="68"/>
      <c r="LCU60" s="68"/>
      <c r="LCV60" s="68"/>
      <c r="LCW60" s="68"/>
      <c r="LCX60" s="68"/>
      <c r="LCY60" s="68"/>
      <c r="LCZ60" s="68"/>
      <c r="LDA60" s="68"/>
      <c r="LDB60" s="68"/>
      <c r="LDC60" s="68"/>
      <c r="LDD60" s="68"/>
      <c r="LDE60" s="68"/>
      <c r="LDF60" s="68"/>
      <c r="LDG60" s="68"/>
      <c r="LDH60" s="68"/>
      <c r="LDI60" s="68"/>
      <c r="LDJ60" s="68"/>
      <c r="LDK60" s="68"/>
      <c r="LDL60" s="68"/>
      <c r="LDM60" s="68"/>
      <c r="LDN60" s="68"/>
      <c r="LDO60" s="68"/>
      <c r="LDP60" s="68"/>
      <c r="LDQ60" s="68"/>
      <c r="LDR60" s="68"/>
      <c r="LDS60" s="68"/>
      <c r="LDT60" s="68"/>
      <c r="LDU60" s="68"/>
      <c r="LDV60" s="68"/>
      <c r="LDW60" s="68"/>
      <c r="LDX60" s="68"/>
      <c r="LDY60" s="68"/>
      <c r="LDZ60" s="68"/>
      <c r="LEA60" s="68"/>
      <c r="LEB60" s="68"/>
      <c r="LEC60" s="68"/>
      <c r="LED60" s="68"/>
      <c r="LEE60" s="68"/>
      <c r="LEF60" s="68"/>
      <c r="LEG60" s="68"/>
      <c r="LEH60" s="68"/>
      <c r="LEI60" s="68"/>
      <c r="LEJ60" s="68"/>
      <c r="LEK60" s="68"/>
      <c r="LEL60" s="68"/>
      <c r="LEM60" s="68"/>
      <c r="LEN60" s="68"/>
      <c r="LEO60" s="68"/>
      <c r="LEP60" s="68"/>
      <c r="LEQ60" s="68"/>
      <c r="LER60" s="68"/>
      <c r="LES60" s="68"/>
      <c r="LET60" s="68"/>
      <c r="LEU60" s="68"/>
      <c r="LEV60" s="68"/>
      <c r="LEW60" s="68"/>
      <c r="LEX60" s="68"/>
      <c r="LEY60" s="68"/>
      <c r="LEZ60" s="68"/>
      <c r="LFA60" s="68"/>
      <c r="LFB60" s="68"/>
      <c r="LFC60" s="68"/>
      <c r="LFD60" s="68"/>
      <c r="LFE60" s="68"/>
      <c r="LFF60" s="68"/>
      <c r="LFG60" s="68"/>
      <c r="LFH60" s="68"/>
      <c r="LFI60" s="68"/>
      <c r="LFJ60" s="68"/>
      <c r="LFK60" s="68"/>
      <c r="LFL60" s="68"/>
      <c r="LFM60" s="68"/>
      <c r="LFN60" s="68"/>
      <c r="LFO60" s="68"/>
      <c r="LFP60" s="68"/>
      <c r="LFQ60" s="68"/>
      <c r="LFR60" s="68"/>
      <c r="LFS60" s="68"/>
      <c r="LFT60" s="68"/>
      <c r="LFU60" s="68"/>
      <c r="LFV60" s="68"/>
      <c r="LFW60" s="68"/>
      <c r="LFX60" s="68"/>
      <c r="LFY60" s="68"/>
      <c r="LFZ60" s="68"/>
      <c r="LGA60" s="68"/>
      <c r="LGB60" s="68"/>
      <c r="LGC60" s="68"/>
      <c r="LGD60" s="68"/>
      <c r="LGE60" s="68"/>
      <c r="LGF60" s="68"/>
      <c r="LGG60" s="68"/>
      <c r="LGH60" s="68"/>
      <c r="LGI60" s="68"/>
      <c r="LGJ60" s="68"/>
      <c r="LGK60" s="68"/>
      <c r="LGL60" s="68"/>
      <c r="LGM60" s="68"/>
      <c r="LGN60" s="68"/>
      <c r="LGO60" s="68"/>
      <c r="LGP60" s="68"/>
      <c r="LGQ60" s="68"/>
      <c r="LGR60" s="68"/>
      <c r="LGS60" s="68"/>
      <c r="LGT60" s="68"/>
      <c r="LGU60" s="68"/>
      <c r="LGV60" s="68"/>
      <c r="LGW60" s="68"/>
      <c r="LGX60" s="68"/>
      <c r="LGY60" s="68"/>
      <c r="LGZ60" s="68"/>
      <c r="LHA60" s="68"/>
      <c r="LHB60" s="68"/>
      <c r="LHC60" s="68"/>
      <c r="LHD60" s="68"/>
      <c r="LHE60" s="68"/>
      <c r="LHF60" s="68"/>
      <c r="LHG60" s="68"/>
      <c r="LHH60" s="68"/>
      <c r="LHI60" s="68"/>
      <c r="LHJ60" s="68"/>
      <c r="LHK60" s="68"/>
      <c r="LHL60" s="68"/>
      <c r="LHM60" s="68"/>
      <c r="LHN60" s="68"/>
      <c r="LHO60" s="68"/>
      <c r="LHP60" s="68"/>
      <c r="LHQ60" s="68"/>
      <c r="LHR60" s="68"/>
      <c r="LHS60" s="68"/>
      <c r="LHT60" s="68"/>
      <c r="LHU60" s="68"/>
      <c r="LHV60" s="68"/>
      <c r="LHW60" s="68"/>
      <c r="LHX60" s="68"/>
      <c r="LHY60" s="68"/>
      <c r="LHZ60" s="68"/>
      <c r="LIA60" s="68"/>
      <c r="LIB60" s="68"/>
      <c r="LIC60" s="68"/>
      <c r="LID60" s="68"/>
      <c r="LIE60" s="68"/>
      <c r="LIF60" s="68"/>
      <c r="LIG60" s="68"/>
      <c r="LIH60" s="68"/>
      <c r="LII60" s="68"/>
      <c r="LIJ60" s="68"/>
      <c r="LIK60" s="68"/>
      <c r="LIL60" s="68"/>
      <c r="LIM60" s="68"/>
      <c r="LIN60" s="68"/>
      <c r="LIO60" s="68"/>
      <c r="LIP60" s="68"/>
      <c r="LIQ60" s="68"/>
      <c r="LIR60" s="68"/>
      <c r="LIS60" s="68"/>
      <c r="LIT60" s="68"/>
      <c r="LIU60" s="68"/>
      <c r="LIV60" s="68"/>
      <c r="LIW60" s="68"/>
      <c r="LIX60" s="68"/>
      <c r="LIY60" s="68"/>
      <c r="LIZ60" s="68"/>
      <c r="LJA60" s="68"/>
      <c r="LJB60" s="68"/>
      <c r="LJC60" s="68"/>
      <c r="LJD60" s="68"/>
      <c r="LJE60" s="68"/>
      <c r="LJF60" s="68"/>
      <c r="LJG60" s="68"/>
      <c r="LJH60" s="68"/>
      <c r="LJI60" s="68"/>
      <c r="LJJ60" s="68"/>
      <c r="LJK60" s="68"/>
      <c r="LJL60" s="68"/>
      <c r="LJM60" s="68"/>
      <c r="LJN60" s="68"/>
      <c r="LJO60" s="68"/>
      <c r="LJP60" s="68"/>
      <c r="LJQ60" s="68"/>
      <c r="LJR60" s="68"/>
      <c r="LJS60" s="68"/>
      <c r="LJT60" s="68"/>
      <c r="LJU60" s="68"/>
      <c r="LJV60" s="68"/>
      <c r="LJW60" s="68"/>
      <c r="LJX60" s="68"/>
      <c r="LJY60" s="68"/>
      <c r="LJZ60" s="68"/>
      <c r="LKA60" s="68"/>
      <c r="LKB60" s="68"/>
      <c r="LKC60" s="68"/>
      <c r="LKD60" s="68"/>
      <c r="LKE60" s="68"/>
      <c r="LKF60" s="68"/>
      <c r="LKG60" s="68"/>
      <c r="LKH60" s="68"/>
      <c r="LKI60" s="68"/>
      <c r="LKJ60" s="68"/>
      <c r="LKK60" s="68"/>
      <c r="LKL60" s="68"/>
      <c r="LKM60" s="68"/>
      <c r="LKN60" s="68"/>
      <c r="LKO60" s="68"/>
      <c r="LKP60" s="68"/>
      <c r="LKQ60" s="68"/>
      <c r="LKR60" s="68"/>
      <c r="LKS60" s="68"/>
      <c r="LKT60" s="68"/>
      <c r="LKU60" s="68"/>
      <c r="LKV60" s="68"/>
      <c r="LKW60" s="68"/>
      <c r="LKX60" s="68"/>
      <c r="LKY60" s="68"/>
      <c r="LKZ60" s="68"/>
      <c r="LLA60" s="68"/>
      <c r="LLB60" s="68"/>
      <c r="LLC60" s="68"/>
      <c r="LLD60" s="68"/>
      <c r="LLE60" s="68"/>
      <c r="LLF60" s="68"/>
      <c r="LLG60" s="68"/>
      <c r="LLH60" s="68"/>
      <c r="LLI60" s="68"/>
      <c r="LLJ60" s="68"/>
      <c r="LLK60" s="68"/>
      <c r="LLL60" s="68"/>
      <c r="LLM60" s="68"/>
      <c r="LLN60" s="68"/>
      <c r="LLO60" s="68"/>
      <c r="LLP60" s="68"/>
      <c r="LLQ60" s="68"/>
      <c r="LLR60" s="68"/>
      <c r="LLS60" s="68"/>
      <c r="LLT60" s="68"/>
      <c r="LLU60" s="68"/>
      <c r="LLV60" s="68"/>
      <c r="LLW60" s="68"/>
      <c r="LLX60" s="68"/>
      <c r="LLY60" s="68"/>
      <c r="LLZ60" s="68"/>
      <c r="LMA60" s="68"/>
      <c r="LMB60" s="68"/>
      <c r="LMC60" s="68"/>
      <c r="LMD60" s="68"/>
      <c r="LME60" s="68"/>
      <c r="LMF60" s="68"/>
      <c r="LMG60" s="68"/>
      <c r="LMH60" s="68"/>
      <c r="LMI60" s="68"/>
      <c r="LMJ60" s="68"/>
      <c r="LMK60" s="68"/>
      <c r="LML60" s="68"/>
      <c r="LMM60" s="68"/>
      <c r="LMN60" s="68"/>
      <c r="LMO60" s="68"/>
      <c r="LMP60" s="68"/>
      <c r="LMQ60" s="68"/>
      <c r="LMR60" s="68"/>
      <c r="LMS60" s="68"/>
      <c r="LMT60" s="68"/>
      <c r="LMU60" s="68"/>
      <c r="LMV60" s="68"/>
      <c r="LMW60" s="68"/>
      <c r="LMX60" s="68"/>
      <c r="LMY60" s="68"/>
      <c r="LMZ60" s="68"/>
      <c r="LNA60" s="68"/>
      <c r="LNB60" s="68"/>
      <c r="LNC60" s="68"/>
      <c r="LND60" s="68"/>
      <c r="LNE60" s="68"/>
      <c r="LNF60" s="68"/>
      <c r="LNG60" s="68"/>
      <c r="LNH60" s="68"/>
      <c r="LNI60" s="68"/>
      <c r="LNJ60" s="68"/>
      <c r="LNK60" s="68"/>
      <c r="LNL60" s="68"/>
      <c r="LNM60" s="68"/>
      <c r="LNN60" s="68"/>
      <c r="LNO60" s="68"/>
      <c r="LNP60" s="68"/>
      <c r="LNQ60" s="68"/>
      <c r="LNR60" s="68"/>
      <c r="LNS60" s="68"/>
      <c r="LNT60" s="68"/>
      <c r="LNU60" s="68"/>
      <c r="LNV60" s="68"/>
      <c r="LNW60" s="68"/>
      <c r="LNX60" s="68"/>
      <c r="LNY60" s="68"/>
      <c r="LNZ60" s="68"/>
      <c r="LOA60" s="68"/>
      <c r="LOB60" s="68"/>
      <c r="LOC60" s="68"/>
      <c r="LOD60" s="68"/>
      <c r="LOE60" s="68"/>
      <c r="LOF60" s="68"/>
      <c r="LOG60" s="68"/>
      <c r="LOH60" s="68"/>
      <c r="LOI60" s="68"/>
      <c r="LOJ60" s="68"/>
      <c r="LOK60" s="68"/>
      <c r="LOL60" s="68"/>
      <c r="LOM60" s="68"/>
      <c r="LON60" s="68"/>
      <c r="LOO60" s="68"/>
      <c r="LOP60" s="68"/>
      <c r="LOQ60" s="68"/>
      <c r="LOR60" s="68"/>
      <c r="LOS60" s="68"/>
      <c r="LOT60" s="68"/>
      <c r="LOU60" s="68"/>
      <c r="LOV60" s="68"/>
      <c r="LOW60" s="68"/>
      <c r="LOX60" s="68"/>
      <c r="LOY60" s="68"/>
      <c r="LOZ60" s="68"/>
      <c r="LPA60" s="68"/>
      <c r="LPB60" s="68"/>
      <c r="LPC60" s="68"/>
      <c r="LPD60" s="68"/>
      <c r="LPE60" s="68"/>
      <c r="LPF60" s="68"/>
      <c r="LPG60" s="68"/>
      <c r="LPH60" s="68"/>
      <c r="LPI60" s="68"/>
      <c r="LPJ60" s="68"/>
      <c r="LPK60" s="68"/>
      <c r="LPL60" s="68"/>
      <c r="LPM60" s="68"/>
      <c r="LPN60" s="68"/>
      <c r="LPO60" s="68"/>
      <c r="LPP60" s="68"/>
      <c r="LPQ60" s="68"/>
      <c r="LPR60" s="68"/>
      <c r="LPS60" s="68"/>
      <c r="LPT60" s="68"/>
      <c r="LPU60" s="68"/>
      <c r="LPV60" s="68"/>
      <c r="LPW60" s="68"/>
      <c r="LPX60" s="68"/>
      <c r="LPY60" s="68"/>
      <c r="LPZ60" s="68"/>
      <c r="LQA60" s="68"/>
      <c r="LQB60" s="68"/>
      <c r="LQC60" s="68"/>
      <c r="LQD60" s="68"/>
      <c r="LQE60" s="68"/>
      <c r="LQF60" s="68"/>
      <c r="LQG60" s="68"/>
      <c r="LQH60" s="68"/>
      <c r="LQI60" s="68"/>
      <c r="LQJ60" s="68"/>
      <c r="LQK60" s="68"/>
      <c r="LQL60" s="68"/>
      <c r="LQM60" s="68"/>
      <c r="LQN60" s="68"/>
      <c r="LQO60" s="68"/>
      <c r="LQP60" s="68"/>
      <c r="LQQ60" s="68"/>
      <c r="LQR60" s="68"/>
      <c r="LQS60" s="68"/>
      <c r="LQT60" s="68"/>
      <c r="LQU60" s="68"/>
      <c r="LQV60" s="68"/>
      <c r="LQW60" s="68"/>
      <c r="LQX60" s="68"/>
      <c r="LQY60" s="68"/>
      <c r="LQZ60" s="68"/>
      <c r="LRA60" s="68"/>
      <c r="LRB60" s="68"/>
      <c r="LRC60" s="68"/>
      <c r="LRD60" s="68"/>
      <c r="LRE60" s="68"/>
      <c r="LRF60" s="68"/>
      <c r="LRG60" s="68"/>
      <c r="LRH60" s="68"/>
      <c r="LRI60" s="68"/>
      <c r="LRJ60" s="68"/>
      <c r="LRK60" s="68"/>
      <c r="LRL60" s="68"/>
      <c r="LRM60" s="68"/>
      <c r="LRN60" s="68"/>
      <c r="LRO60" s="68"/>
      <c r="LRP60" s="68"/>
      <c r="LRQ60" s="68"/>
      <c r="LRR60" s="68"/>
      <c r="LRS60" s="68"/>
      <c r="LRT60" s="68"/>
      <c r="LRU60" s="68"/>
      <c r="LRV60" s="68"/>
      <c r="LRW60" s="68"/>
      <c r="LRX60" s="68"/>
      <c r="LRY60" s="68"/>
      <c r="LRZ60" s="68"/>
      <c r="LSA60" s="68"/>
      <c r="LSB60" s="68"/>
      <c r="LSC60" s="68"/>
      <c r="LSD60" s="68"/>
      <c r="LSE60" s="68"/>
      <c r="LSF60" s="68"/>
      <c r="LSG60" s="68"/>
      <c r="LSH60" s="68"/>
      <c r="LSI60" s="68"/>
      <c r="LSJ60" s="68"/>
      <c r="LSK60" s="68"/>
      <c r="LSL60" s="68"/>
      <c r="LSM60" s="68"/>
      <c r="LSN60" s="68"/>
      <c r="LSO60" s="68"/>
      <c r="LSP60" s="68"/>
      <c r="LSQ60" s="68"/>
      <c r="LSR60" s="68"/>
      <c r="LSS60" s="68"/>
      <c r="LST60" s="68"/>
      <c r="LSU60" s="68"/>
      <c r="LSV60" s="68"/>
      <c r="LSW60" s="68"/>
      <c r="LSX60" s="68"/>
      <c r="LSY60" s="68"/>
      <c r="LSZ60" s="68"/>
      <c r="LTA60" s="68"/>
      <c r="LTB60" s="68"/>
      <c r="LTC60" s="68"/>
      <c r="LTD60" s="68"/>
      <c r="LTE60" s="68"/>
      <c r="LTF60" s="68"/>
      <c r="LTG60" s="68"/>
      <c r="LTH60" s="68"/>
      <c r="LTI60" s="68"/>
      <c r="LTJ60" s="68"/>
      <c r="LTK60" s="68"/>
      <c r="LTL60" s="68"/>
      <c r="LTM60" s="68"/>
      <c r="LTN60" s="68"/>
      <c r="LTO60" s="68"/>
      <c r="LTP60" s="68"/>
      <c r="LTQ60" s="68"/>
      <c r="LTR60" s="68"/>
      <c r="LTS60" s="68"/>
      <c r="LTT60" s="68"/>
      <c r="LTU60" s="68"/>
      <c r="LTV60" s="68"/>
      <c r="LTW60" s="68"/>
      <c r="LTX60" s="68"/>
      <c r="LTY60" s="68"/>
      <c r="LTZ60" s="68"/>
      <c r="LUA60" s="68"/>
      <c r="LUB60" s="68"/>
      <c r="LUC60" s="68"/>
      <c r="LUD60" s="68"/>
      <c r="LUE60" s="68"/>
      <c r="LUF60" s="68"/>
      <c r="LUG60" s="68"/>
      <c r="LUH60" s="68"/>
      <c r="LUI60" s="68"/>
      <c r="LUJ60" s="68"/>
      <c r="LUK60" s="68"/>
      <c r="LUL60" s="68"/>
      <c r="LUM60" s="68"/>
      <c r="LUN60" s="68"/>
      <c r="LUO60" s="68"/>
      <c r="LUP60" s="68"/>
      <c r="LUQ60" s="68"/>
      <c r="LUR60" s="68"/>
      <c r="LUS60" s="68"/>
      <c r="LUT60" s="68"/>
      <c r="LUU60" s="68"/>
      <c r="LUV60" s="68"/>
      <c r="LUW60" s="68"/>
      <c r="LUX60" s="68"/>
      <c r="LUY60" s="68"/>
      <c r="LUZ60" s="68"/>
      <c r="LVA60" s="68"/>
      <c r="LVB60" s="68"/>
      <c r="LVC60" s="68"/>
      <c r="LVD60" s="68"/>
      <c r="LVE60" s="68"/>
      <c r="LVF60" s="68"/>
      <c r="LVG60" s="68"/>
      <c r="LVH60" s="68"/>
      <c r="LVI60" s="68"/>
      <c r="LVJ60" s="68"/>
      <c r="LVK60" s="68"/>
      <c r="LVL60" s="68"/>
      <c r="LVM60" s="68"/>
      <c r="LVN60" s="68"/>
      <c r="LVO60" s="68"/>
      <c r="LVP60" s="68"/>
      <c r="LVQ60" s="68"/>
      <c r="LVR60" s="68"/>
      <c r="LVS60" s="68"/>
      <c r="LVT60" s="68"/>
      <c r="LVU60" s="68"/>
      <c r="LVV60" s="68"/>
      <c r="LVW60" s="68"/>
      <c r="LVX60" s="68"/>
      <c r="LVY60" s="68"/>
      <c r="LVZ60" s="68"/>
      <c r="LWA60" s="68"/>
      <c r="LWB60" s="68"/>
      <c r="LWC60" s="68"/>
      <c r="LWD60" s="68"/>
      <c r="LWE60" s="68"/>
      <c r="LWF60" s="68"/>
      <c r="LWG60" s="68"/>
      <c r="LWH60" s="68"/>
      <c r="LWI60" s="68"/>
      <c r="LWJ60" s="68"/>
      <c r="LWK60" s="68"/>
      <c r="LWL60" s="68"/>
      <c r="LWM60" s="68"/>
      <c r="LWN60" s="68"/>
      <c r="LWO60" s="68"/>
      <c r="LWP60" s="68"/>
      <c r="LWQ60" s="68"/>
      <c r="LWR60" s="68"/>
      <c r="LWS60" s="68"/>
      <c r="LWT60" s="68"/>
      <c r="LWU60" s="68"/>
      <c r="LWV60" s="68"/>
      <c r="LWW60" s="68"/>
      <c r="LWX60" s="68"/>
      <c r="LWY60" s="68"/>
      <c r="LWZ60" s="68"/>
      <c r="LXA60" s="68"/>
      <c r="LXB60" s="68"/>
      <c r="LXC60" s="68"/>
      <c r="LXD60" s="68"/>
      <c r="LXE60" s="68"/>
      <c r="LXF60" s="68"/>
      <c r="LXG60" s="68"/>
      <c r="LXH60" s="68"/>
      <c r="LXI60" s="68"/>
      <c r="LXJ60" s="68"/>
      <c r="LXK60" s="68"/>
      <c r="LXL60" s="68"/>
      <c r="LXM60" s="68"/>
      <c r="LXN60" s="68"/>
      <c r="LXO60" s="68"/>
      <c r="LXP60" s="68"/>
      <c r="LXQ60" s="68"/>
      <c r="LXR60" s="68"/>
      <c r="LXS60" s="68"/>
      <c r="LXT60" s="68"/>
      <c r="LXU60" s="68"/>
      <c r="LXV60" s="68"/>
      <c r="LXW60" s="68"/>
      <c r="LXX60" s="68"/>
      <c r="LXY60" s="68"/>
      <c r="LXZ60" s="68"/>
      <c r="LYA60" s="68"/>
      <c r="LYB60" s="68"/>
      <c r="LYC60" s="68"/>
      <c r="LYD60" s="68"/>
      <c r="LYE60" s="68"/>
      <c r="LYF60" s="68"/>
      <c r="LYG60" s="68"/>
      <c r="LYH60" s="68"/>
      <c r="LYI60" s="68"/>
      <c r="LYJ60" s="68"/>
      <c r="LYK60" s="68"/>
      <c r="LYL60" s="68"/>
      <c r="LYM60" s="68"/>
      <c r="LYN60" s="68"/>
      <c r="LYO60" s="68"/>
      <c r="LYP60" s="68"/>
      <c r="LYQ60" s="68"/>
      <c r="LYR60" s="68"/>
      <c r="LYS60" s="68"/>
      <c r="LYT60" s="68"/>
      <c r="LYU60" s="68"/>
      <c r="LYV60" s="68"/>
      <c r="LYW60" s="68"/>
      <c r="LYX60" s="68"/>
      <c r="LYY60" s="68"/>
      <c r="LYZ60" s="68"/>
      <c r="LZA60" s="68"/>
      <c r="LZB60" s="68"/>
      <c r="LZC60" s="68"/>
      <c r="LZD60" s="68"/>
      <c r="LZE60" s="68"/>
      <c r="LZF60" s="68"/>
      <c r="LZG60" s="68"/>
      <c r="LZH60" s="68"/>
      <c r="LZI60" s="68"/>
      <c r="LZJ60" s="68"/>
      <c r="LZK60" s="68"/>
      <c r="LZL60" s="68"/>
      <c r="LZM60" s="68"/>
      <c r="LZN60" s="68"/>
      <c r="LZO60" s="68"/>
      <c r="LZP60" s="68"/>
      <c r="LZQ60" s="68"/>
      <c r="LZR60" s="68"/>
      <c r="LZS60" s="68"/>
      <c r="LZT60" s="68"/>
      <c r="LZU60" s="68"/>
      <c r="LZV60" s="68"/>
      <c r="LZW60" s="68"/>
      <c r="LZX60" s="68"/>
      <c r="LZY60" s="68"/>
      <c r="LZZ60" s="68"/>
      <c r="MAA60" s="68"/>
      <c r="MAB60" s="68"/>
      <c r="MAC60" s="68"/>
      <c r="MAD60" s="68"/>
      <c r="MAE60" s="68"/>
      <c r="MAF60" s="68"/>
      <c r="MAG60" s="68"/>
      <c r="MAH60" s="68"/>
      <c r="MAI60" s="68"/>
      <c r="MAJ60" s="68"/>
      <c r="MAK60" s="68"/>
      <c r="MAL60" s="68"/>
      <c r="MAM60" s="68"/>
      <c r="MAN60" s="68"/>
      <c r="MAO60" s="68"/>
      <c r="MAP60" s="68"/>
      <c r="MAQ60" s="68"/>
      <c r="MAR60" s="68"/>
      <c r="MAS60" s="68"/>
      <c r="MAT60" s="68"/>
      <c r="MAU60" s="68"/>
      <c r="MAV60" s="68"/>
      <c r="MAW60" s="68"/>
      <c r="MAX60" s="68"/>
      <c r="MAY60" s="68"/>
      <c r="MAZ60" s="68"/>
      <c r="MBA60" s="68"/>
      <c r="MBB60" s="68"/>
      <c r="MBC60" s="68"/>
      <c r="MBD60" s="68"/>
      <c r="MBE60" s="68"/>
      <c r="MBF60" s="68"/>
      <c r="MBG60" s="68"/>
      <c r="MBH60" s="68"/>
      <c r="MBI60" s="68"/>
      <c r="MBJ60" s="68"/>
      <c r="MBK60" s="68"/>
      <c r="MBL60" s="68"/>
      <c r="MBM60" s="68"/>
      <c r="MBN60" s="68"/>
      <c r="MBO60" s="68"/>
      <c r="MBP60" s="68"/>
      <c r="MBQ60" s="68"/>
      <c r="MBR60" s="68"/>
      <c r="MBS60" s="68"/>
      <c r="MBT60" s="68"/>
      <c r="MBU60" s="68"/>
      <c r="MBV60" s="68"/>
      <c r="MBW60" s="68"/>
      <c r="MBX60" s="68"/>
      <c r="MBY60" s="68"/>
      <c r="MBZ60" s="68"/>
      <c r="MCA60" s="68"/>
      <c r="MCB60" s="68"/>
      <c r="MCC60" s="68"/>
      <c r="MCD60" s="68"/>
      <c r="MCE60" s="68"/>
      <c r="MCF60" s="68"/>
      <c r="MCG60" s="68"/>
      <c r="MCH60" s="68"/>
      <c r="MCI60" s="68"/>
      <c r="MCJ60" s="68"/>
      <c r="MCK60" s="68"/>
      <c r="MCL60" s="68"/>
      <c r="MCM60" s="68"/>
      <c r="MCN60" s="68"/>
      <c r="MCO60" s="68"/>
      <c r="MCP60" s="68"/>
      <c r="MCQ60" s="68"/>
      <c r="MCR60" s="68"/>
      <c r="MCS60" s="68"/>
      <c r="MCT60" s="68"/>
      <c r="MCU60" s="68"/>
      <c r="MCV60" s="68"/>
      <c r="MCW60" s="68"/>
      <c r="MCX60" s="68"/>
      <c r="MCY60" s="68"/>
      <c r="MCZ60" s="68"/>
      <c r="MDA60" s="68"/>
      <c r="MDB60" s="68"/>
      <c r="MDC60" s="68"/>
      <c r="MDD60" s="68"/>
      <c r="MDE60" s="68"/>
      <c r="MDF60" s="68"/>
      <c r="MDG60" s="68"/>
      <c r="MDH60" s="68"/>
      <c r="MDI60" s="68"/>
      <c r="MDJ60" s="68"/>
      <c r="MDK60" s="68"/>
      <c r="MDL60" s="68"/>
      <c r="MDM60" s="68"/>
      <c r="MDN60" s="68"/>
      <c r="MDO60" s="68"/>
      <c r="MDP60" s="68"/>
      <c r="MDQ60" s="68"/>
      <c r="MDR60" s="68"/>
      <c r="MDS60" s="68"/>
      <c r="MDT60" s="68"/>
      <c r="MDU60" s="68"/>
      <c r="MDV60" s="68"/>
      <c r="MDW60" s="68"/>
      <c r="MDX60" s="68"/>
      <c r="MDY60" s="68"/>
      <c r="MDZ60" s="68"/>
      <c r="MEA60" s="68"/>
      <c r="MEB60" s="68"/>
      <c r="MEC60" s="68"/>
      <c r="MED60" s="68"/>
      <c r="MEE60" s="68"/>
      <c r="MEF60" s="68"/>
      <c r="MEG60" s="68"/>
      <c r="MEH60" s="68"/>
      <c r="MEI60" s="68"/>
      <c r="MEJ60" s="68"/>
      <c r="MEK60" s="68"/>
      <c r="MEL60" s="68"/>
      <c r="MEM60" s="68"/>
      <c r="MEN60" s="68"/>
      <c r="MEO60" s="68"/>
      <c r="MEP60" s="68"/>
      <c r="MEQ60" s="68"/>
      <c r="MER60" s="68"/>
      <c r="MES60" s="68"/>
      <c r="MET60" s="68"/>
      <c r="MEU60" s="68"/>
      <c r="MEV60" s="68"/>
      <c r="MEW60" s="68"/>
      <c r="MEX60" s="68"/>
      <c r="MEY60" s="68"/>
      <c r="MEZ60" s="68"/>
      <c r="MFA60" s="68"/>
      <c r="MFB60" s="68"/>
      <c r="MFC60" s="68"/>
      <c r="MFD60" s="68"/>
      <c r="MFE60" s="68"/>
      <c r="MFF60" s="68"/>
      <c r="MFG60" s="68"/>
      <c r="MFH60" s="68"/>
      <c r="MFI60" s="68"/>
      <c r="MFJ60" s="68"/>
      <c r="MFK60" s="68"/>
      <c r="MFL60" s="68"/>
      <c r="MFM60" s="68"/>
      <c r="MFN60" s="68"/>
      <c r="MFO60" s="68"/>
      <c r="MFP60" s="68"/>
      <c r="MFQ60" s="68"/>
      <c r="MFR60" s="68"/>
      <c r="MFS60" s="68"/>
      <c r="MFT60" s="68"/>
      <c r="MFU60" s="68"/>
      <c r="MFV60" s="68"/>
      <c r="MFW60" s="68"/>
      <c r="MFX60" s="68"/>
      <c r="MFY60" s="68"/>
      <c r="MFZ60" s="68"/>
      <c r="MGA60" s="68"/>
      <c r="MGB60" s="68"/>
      <c r="MGC60" s="68"/>
      <c r="MGD60" s="68"/>
      <c r="MGE60" s="68"/>
      <c r="MGF60" s="68"/>
      <c r="MGG60" s="68"/>
      <c r="MGH60" s="68"/>
      <c r="MGI60" s="68"/>
      <c r="MGJ60" s="68"/>
      <c r="MGK60" s="68"/>
      <c r="MGL60" s="68"/>
      <c r="MGM60" s="68"/>
      <c r="MGN60" s="68"/>
      <c r="MGO60" s="68"/>
      <c r="MGP60" s="68"/>
      <c r="MGQ60" s="68"/>
      <c r="MGR60" s="68"/>
      <c r="MGS60" s="68"/>
      <c r="MGT60" s="68"/>
      <c r="MGU60" s="68"/>
      <c r="MGV60" s="68"/>
      <c r="MGW60" s="68"/>
      <c r="MGX60" s="68"/>
      <c r="MGY60" s="68"/>
      <c r="MGZ60" s="68"/>
      <c r="MHA60" s="68"/>
      <c r="MHB60" s="68"/>
      <c r="MHC60" s="68"/>
      <c r="MHD60" s="68"/>
      <c r="MHE60" s="68"/>
      <c r="MHF60" s="68"/>
      <c r="MHG60" s="68"/>
      <c r="MHH60" s="68"/>
      <c r="MHI60" s="68"/>
      <c r="MHJ60" s="68"/>
      <c r="MHK60" s="68"/>
      <c r="MHL60" s="68"/>
      <c r="MHM60" s="68"/>
      <c r="MHN60" s="68"/>
      <c r="MHO60" s="68"/>
      <c r="MHP60" s="68"/>
      <c r="MHQ60" s="68"/>
      <c r="MHR60" s="68"/>
      <c r="MHS60" s="68"/>
      <c r="MHT60" s="68"/>
      <c r="MHU60" s="68"/>
      <c r="MHV60" s="68"/>
      <c r="MHW60" s="68"/>
      <c r="MHX60" s="68"/>
      <c r="MHY60" s="68"/>
      <c r="MHZ60" s="68"/>
      <c r="MIA60" s="68"/>
      <c r="MIB60" s="68"/>
      <c r="MIC60" s="68"/>
      <c r="MID60" s="68"/>
      <c r="MIE60" s="68"/>
      <c r="MIF60" s="68"/>
      <c r="MIG60" s="68"/>
      <c r="MIH60" s="68"/>
      <c r="MII60" s="68"/>
      <c r="MIJ60" s="68"/>
      <c r="MIK60" s="68"/>
      <c r="MIL60" s="68"/>
      <c r="MIM60" s="68"/>
      <c r="MIN60" s="68"/>
      <c r="MIO60" s="68"/>
      <c r="MIP60" s="68"/>
      <c r="MIQ60" s="68"/>
      <c r="MIR60" s="68"/>
      <c r="MIS60" s="68"/>
      <c r="MIT60" s="68"/>
      <c r="MIU60" s="68"/>
      <c r="MIV60" s="68"/>
      <c r="MIW60" s="68"/>
      <c r="MIX60" s="68"/>
      <c r="MIY60" s="68"/>
      <c r="MIZ60" s="68"/>
      <c r="MJA60" s="68"/>
      <c r="MJB60" s="68"/>
      <c r="MJC60" s="68"/>
      <c r="MJD60" s="68"/>
      <c r="MJE60" s="68"/>
      <c r="MJF60" s="68"/>
      <c r="MJG60" s="68"/>
      <c r="MJH60" s="68"/>
      <c r="MJI60" s="68"/>
      <c r="MJJ60" s="68"/>
      <c r="MJK60" s="68"/>
      <c r="MJL60" s="68"/>
      <c r="MJM60" s="68"/>
      <c r="MJN60" s="68"/>
      <c r="MJO60" s="68"/>
      <c r="MJP60" s="68"/>
      <c r="MJQ60" s="68"/>
      <c r="MJR60" s="68"/>
      <c r="MJS60" s="68"/>
      <c r="MJT60" s="68"/>
      <c r="MJU60" s="68"/>
      <c r="MJV60" s="68"/>
      <c r="MJW60" s="68"/>
      <c r="MJX60" s="68"/>
      <c r="MJY60" s="68"/>
      <c r="MJZ60" s="68"/>
      <c r="MKA60" s="68"/>
      <c r="MKB60" s="68"/>
      <c r="MKC60" s="68"/>
      <c r="MKD60" s="68"/>
      <c r="MKE60" s="68"/>
      <c r="MKF60" s="68"/>
      <c r="MKG60" s="68"/>
      <c r="MKH60" s="68"/>
      <c r="MKI60" s="68"/>
      <c r="MKJ60" s="68"/>
      <c r="MKK60" s="68"/>
      <c r="MKL60" s="68"/>
      <c r="MKM60" s="68"/>
      <c r="MKN60" s="68"/>
      <c r="MKO60" s="68"/>
      <c r="MKP60" s="68"/>
      <c r="MKQ60" s="68"/>
      <c r="MKR60" s="68"/>
      <c r="MKS60" s="68"/>
      <c r="MKT60" s="68"/>
      <c r="MKU60" s="68"/>
      <c r="MKV60" s="68"/>
      <c r="MKW60" s="68"/>
      <c r="MKX60" s="68"/>
      <c r="MKY60" s="68"/>
      <c r="MKZ60" s="68"/>
      <c r="MLA60" s="68"/>
      <c r="MLB60" s="68"/>
      <c r="MLC60" s="68"/>
      <c r="MLD60" s="68"/>
      <c r="MLE60" s="68"/>
      <c r="MLF60" s="68"/>
      <c r="MLG60" s="68"/>
      <c r="MLH60" s="68"/>
      <c r="MLI60" s="68"/>
      <c r="MLJ60" s="68"/>
      <c r="MLK60" s="68"/>
      <c r="MLL60" s="68"/>
      <c r="MLM60" s="68"/>
      <c r="MLN60" s="68"/>
      <c r="MLO60" s="68"/>
      <c r="MLP60" s="68"/>
      <c r="MLQ60" s="68"/>
      <c r="MLR60" s="68"/>
      <c r="MLS60" s="68"/>
      <c r="MLT60" s="68"/>
      <c r="MLU60" s="68"/>
      <c r="MLV60" s="68"/>
      <c r="MLW60" s="68"/>
      <c r="MLX60" s="68"/>
      <c r="MLY60" s="68"/>
      <c r="MLZ60" s="68"/>
      <c r="MMA60" s="68"/>
      <c r="MMB60" s="68"/>
      <c r="MMC60" s="68"/>
      <c r="MMD60" s="68"/>
      <c r="MME60" s="68"/>
      <c r="MMF60" s="68"/>
      <c r="MMG60" s="68"/>
      <c r="MMH60" s="68"/>
      <c r="MMI60" s="68"/>
      <c r="MMJ60" s="68"/>
      <c r="MMK60" s="68"/>
      <c r="MML60" s="68"/>
      <c r="MMM60" s="68"/>
      <c r="MMN60" s="68"/>
      <c r="MMO60" s="68"/>
      <c r="MMP60" s="68"/>
      <c r="MMQ60" s="68"/>
      <c r="MMR60" s="68"/>
      <c r="MMS60" s="68"/>
      <c r="MMT60" s="68"/>
      <c r="MMU60" s="68"/>
      <c r="MMV60" s="68"/>
      <c r="MMW60" s="68"/>
      <c r="MMX60" s="68"/>
      <c r="MMY60" s="68"/>
      <c r="MMZ60" s="68"/>
      <c r="MNA60" s="68"/>
      <c r="MNB60" s="68"/>
      <c r="MNC60" s="68"/>
      <c r="MND60" s="68"/>
      <c r="MNE60" s="68"/>
      <c r="MNF60" s="68"/>
      <c r="MNG60" s="68"/>
      <c r="MNH60" s="68"/>
      <c r="MNI60" s="68"/>
      <c r="MNJ60" s="68"/>
      <c r="MNK60" s="68"/>
      <c r="MNL60" s="68"/>
      <c r="MNM60" s="68"/>
      <c r="MNN60" s="68"/>
      <c r="MNO60" s="68"/>
      <c r="MNP60" s="68"/>
      <c r="MNQ60" s="68"/>
      <c r="MNR60" s="68"/>
      <c r="MNS60" s="68"/>
      <c r="MNT60" s="68"/>
      <c r="MNU60" s="68"/>
      <c r="MNV60" s="68"/>
      <c r="MNW60" s="68"/>
      <c r="MNX60" s="68"/>
      <c r="MNY60" s="68"/>
      <c r="MNZ60" s="68"/>
      <c r="MOA60" s="68"/>
      <c r="MOB60" s="68"/>
      <c r="MOC60" s="68"/>
      <c r="MOD60" s="68"/>
      <c r="MOE60" s="68"/>
      <c r="MOF60" s="68"/>
      <c r="MOG60" s="68"/>
      <c r="MOH60" s="68"/>
      <c r="MOI60" s="68"/>
      <c r="MOJ60" s="68"/>
      <c r="MOK60" s="68"/>
      <c r="MOL60" s="68"/>
      <c r="MOM60" s="68"/>
      <c r="MON60" s="68"/>
      <c r="MOO60" s="68"/>
      <c r="MOP60" s="68"/>
      <c r="MOQ60" s="68"/>
      <c r="MOR60" s="68"/>
      <c r="MOS60" s="68"/>
      <c r="MOT60" s="68"/>
      <c r="MOU60" s="68"/>
      <c r="MOV60" s="68"/>
      <c r="MOW60" s="68"/>
      <c r="MOX60" s="68"/>
      <c r="MOY60" s="68"/>
      <c r="MOZ60" s="68"/>
      <c r="MPA60" s="68"/>
      <c r="MPB60" s="68"/>
      <c r="MPC60" s="68"/>
      <c r="MPD60" s="68"/>
      <c r="MPE60" s="68"/>
      <c r="MPF60" s="68"/>
      <c r="MPG60" s="68"/>
      <c r="MPH60" s="68"/>
      <c r="MPI60" s="68"/>
      <c r="MPJ60" s="68"/>
      <c r="MPK60" s="68"/>
      <c r="MPL60" s="68"/>
      <c r="MPM60" s="68"/>
      <c r="MPN60" s="68"/>
      <c r="MPO60" s="68"/>
      <c r="MPP60" s="68"/>
      <c r="MPQ60" s="68"/>
      <c r="MPR60" s="68"/>
      <c r="MPS60" s="68"/>
      <c r="MPT60" s="68"/>
      <c r="MPU60" s="68"/>
      <c r="MPV60" s="68"/>
      <c r="MPW60" s="68"/>
      <c r="MPX60" s="68"/>
      <c r="MPY60" s="68"/>
      <c r="MPZ60" s="68"/>
      <c r="MQA60" s="68"/>
      <c r="MQB60" s="68"/>
      <c r="MQC60" s="68"/>
      <c r="MQD60" s="68"/>
      <c r="MQE60" s="68"/>
      <c r="MQF60" s="68"/>
      <c r="MQG60" s="68"/>
      <c r="MQH60" s="68"/>
      <c r="MQI60" s="68"/>
      <c r="MQJ60" s="68"/>
      <c r="MQK60" s="68"/>
      <c r="MQL60" s="68"/>
      <c r="MQM60" s="68"/>
      <c r="MQN60" s="68"/>
      <c r="MQO60" s="68"/>
      <c r="MQP60" s="68"/>
      <c r="MQQ60" s="68"/>
      <c r="MQR60" s="68"/>
      <c r="MQS60" s="68"/>
      <c r="MQT60" s="68"/>
      <c r="MQU60" s="68"/>
      <c r="MQV60" s="68"/>
      <c r="MQW60" s="68"/>
      <c r="MQX60" s="68"/>
      <c r="MQY60" s="68"/>
      <c r="MQZ60" s="68"/>
      <c r="MRA60" s="68"/>
      <c r="MRB60" s="68"/>
      <c r="MRC60" s="68"/>
      <c r="MRD60" s="68"/>
      <c r="MRE60" s="68"/>
      <c r="MRF60" s="68"/>
      <c r="MRG60" s="68"/>
      <c r="MRH60" s="68"/>
      <c r="MRI60" s="68"/>
      <c r="MRJ60" s="68"/>
      <c r="MRK60" s="68"/>
      <c r="MRL60" s="68"/>
      <c r="MRM60" s="68"/>
      <c r="MRN60" s="68"/>
      <c r="MRO60" s="68"/>
      <c r="MRP60" s="68"/>
      <c r="MRQ60" s="68"/>
      <c r="MRR60" s="68"/>
      <c r="MRS60" s="68"/>
      <c r="MRT60" s="68"/>
      <c r="MRU60" s="68"/>
      <c r="MRV60" s="68"/>
      <c r="MRW60" s="68"/>
      <c r="MRX60" s="68"/>
      <c r="MRY60" s="68"/>
      <c r="MRZ60" s="68"/>
      <c r="MSA60" s="68"/>
      <c r="MSB60" s="68"/>
      <c r="MSC60" s="68"/>
      <c r="MSD60" s="68"/>
      <c r="MSE60" s="68"/>
      <c r="MSF60" s="68"/>
      <c r="MSG60" s="68"/>
      <c r="MSH60" s="68"/>
      <c r="MSI60" s="68"/>
      <c r="MSJ60" s="68"/>
      <c r="MSK60" s="68"/>
      <c r="MSL60" s="68"/>
      <c r="MSM60" s="68"/>
      <c r="MSN60" s="68"/>
      <c r="MSO60" s="68"/>
      <c r="MSP60" s="68"/>
      <c r="MSQ60" s="68"/>
      <c r="MSR60" s="68"/>
      <c r="MSS60" s="68"/>
      <c r="MST60" s="68"/>
      <c r="MSU60" s="68"/>
      <c r="MSV60" s="68"/>
      <c r="MSW60" s="68"/>
      <c r="MSX60" s="68"/>
      <c r="MSY60" s="68"/>
      <c r="MSZ60" s="68"/>
      <c r="MTA60" s="68"/>
      <c r="MTB60" s="68"/>
      <c r="MTC60" s="68"/>
      <c r="MTD60" s="68"/>
      <c r="MTE60" s="68"/>
      <c r="MTF60" s="68"/>
      <c r="MTG60" s="68"/>
      <c r="MTH60" s="68"/>
      <c r="MTI60" s="68"/>
      <c r="MTJ60" s="68"/>
      <c r="MTK60" s="68"/>
      <c r="MTL60" s="68"/>
      <c r="MTM60" s="68"/>
      <c r="MTN60" s="68"/>
      <c r="MTO60" s="68"/>
      <c r="MTP60" s="68"/>
      <c r="MTQ60" s="68"/>
      <c r="MTR60" s="68"/>
      <c r="MTS60" s="68"/>
      <c r="MTT60" s="68"/>
      <c r="MTU60" s="68"/>
      <c r="MTV60" s="68"/>
      <c r="MTW60" s="68"/>
      <c r="MTX60" s="68"/>
      <c r="MTY60" s="68"/>
      <c r="MTZ60" s="68"/>
      <c r="MUA60" s="68"/>
      <c r="MUB60" s="68"/>
      <c r="MUC60" s="68"/>
      <c r="MUD60" s="68"/>
      <c r="MUE60" s="68"/>
      <c r="MUF60" s="68"/>
      <c r="MUG60" s="68"/>
      <c r="MUH60" s="68"/>
      <c r="MUI60" s="68"/>
      <c r="MUJ60" s="68"/>
      <c r="MUK60" s="68"/>
      <c r="MUL60" s="68"/>
      <c r="MUM60" s="68"/>
      <c r="MUN60" s="68"/>
      <c r="MUO60" s="68"/>
      <c r="MUP60" s="68"/>
      <c r="MUQ60" s="68"/>
      <c r="MUR60" s="68"/>
      <c r="MUS60" s="68"/>
      <c r="MUT60" s="68"/>
      <c r="MUU60" s="68"/>
      <c r="MUV60" s="68"/>
      <c r="MUW60" s="68"/>
      <c r="MUX60" s="68"/>
      <c r="MUY60" s="68"/>
      <c r="MUZ60" s="68"/>
      <c r="MVA60" s="68"/>
      <c r="MVB60" s="68"/>
      <c r="MVC60" s="68"/>
      <c r="MVD60" s="68"/>
      <c r="MVE60" s="68"/>
      <c r="MVF60" s="68"/>
      <c r="MVG60" s="68"/>
      <c r="MVH60" s="68"/>
      <c r="MVI60" s="68"/>
      <c r="MVJ60" s="68"/>
      <c r="MVK60" s="68"/>
      <c r="MVL60" s="68"/>
      <c r="MVM60" s="68"/>
      <c r="MVN60" s="68"/>
      <c r="MVO60" s="68"/>
      <c r="MVP60" s="68"/>
      <c r="MVQ60" s="68"/>
      <c r="MVR60" s="68"/>
      <c r="MVS60" s="68"/>
      <c r="MVT60" s="68"/>
      <c r="MVU60" s="68"/>
      <c r="MVV60" s="68"/>
      <c r="MVW60" s="68"/>
      <c r="MVX60" s="68"/>
      <c r="MVY60" s="68"/>
      <c r="MVZ60" s="68"/>
      <c r="MWA60" s="68"/>
      <c r="MWB60" s="68"/>
      <c r="MWC60" s="68"/>
      <c r="MWD60" s="68"/>
      <c r="MWE60" s="68"/>
      <c r="MWF60" s="68"/>
      <c r="MWG60" s="68"/>
      <c r="MWH60" s="68"/>
      <c r="MWI60" s="68"/>
      <c r="MWJ60" s="68"/>
      <c r="MWK60" s="68"/>
      <c r="MWL60" s="68"/>
      <c r="MWM60" s="68"/>
      <c r="MWN60" s="68"/>
      <c r="MWO60" s="68"/>
      <c r="MWP60" s="68"/>
      <c r="MWQ60" s="68"/>
      <c r="MWR60" s="68"/>
      <c r="MWS60" s="68"/>
      <c r="MWT60" s="68"/>
      <c r="MWU60" s="68"/>
      <c r="MWV60" s="68"/>
      <c r="MWW60" s="68"/>
      <c r="MWX60" s="68"/>
      <c r="MWY60" s="68"/>
      <c r="MWZ60" s="68"/>
      <c r="MXA60" s="68"/>
      <c r="MXB60" s="68"/>
      <c r="MXC60" s="68"/>
      <c r="MXD60" s="68"/>
      <c r="MXE60" s="68"/>
      <c r="MXF60" s="68"/>
      <c r="MXG60" s="68"/>
      <c r="MXH60" s="68"/>
      <c r="MXI60" s="68"/>
      <c r="MXJ60" s="68"/>
      <c r="MXK60" s="68"/>
      <c r="MXL60" s="68"/>
      <c r="MXM60" s="68"/>
      <c r="MXN60" s="68"/>
      <c r="MXO60" s="68"/>
      <c r="MXP60" s="68"/>
      <c r="MXQ60" s="68"/>
      <c r="MXR60" s="68"/>
      <c r="MXS60" s="68"/>
      <c r="MXT60" s="68"/>
      <c r="MXU60" s="68"/>
      <c r="MXV60" s="68"/>
      <c r="MXW60" s="68"/>
      <c r="MXX60" s="68"/>
      <c r="MXY60" s="68"/>
      <c r="MXZ60" s="68"/>
      <c r="MYA60" s="68"/>
      <c r="MYB60" s="68"/>
      <c r="MYC60" s="68"/>
      <c r="MYD60" s="68"/>
      <c r="MYE60" s="68"/>
      <c r="MYF60" s="68"/>
      <c r="MYG60" s="68"/>
      <c r="MYH60" s="68"/>
      <c r="MYI60" s="68"/>
      <c r="MYJ60" s="68"/>
      <c r="MYK60" s="68"/>
      <c r="MYL60" s="68"/>
      <c r="MYM60" s="68"/>
      <c r="MYN60" s="68"/>
      <c r="MYO60" s="68"/>
      <c r="MYP60" s="68"/>
      <c r="MYQ60" s="68"/>
      <c r="MYR60" s="68"/>
      <c r="MYS60" s="68"/>
      <c r="MYT60" s="68"/>
      <c r="MYU60" s="68"/>
      <c r="MYV60" s="68"/>
      <c r="MYW60" s="68"/>
      <c r="MYX60" s="68"/>
      <c r="MYY60" s="68"/>
      <c r="MYZ60" s="68"/>
      <c r="MZA60" s="68"/>
      <c r="MZB60" s="68"/>
      <c r="MZC60" s="68"/>
      <c r="MZD60" s="68"/>
      <c r="MZE60" s="68"/>
      <c r="MZF60" s="68"/>
      <c r="MZG60" s="68"/>
      <c r="MZH60" s="68"/>
      <c r="MZI60" s="68"/>
      <c r="MZJ60" s="68"/>
      <c r="MZK60" s="68"/>
      <c r="MZL60" s="68"/>
      <c r="MZM60" s="68"/>
      <c r="MZN60" s="68"/>
      <c r="MZO60" s="68"/>
      <c r="MZP60" s="68"/>
      <c r="MZQ60" s="68"/>
      <c r="MZR60" s="68"/>
      <c r="MZS60" s="68"/>
      <c r="MZT60" s="68"/>
      <c r="MZU60" s="68"/>
      <c r="MZV60" s="68"/>
      <c r="MZW60" s="68"/>
      <c r="MZX60" s="68"/>
      <c r="MZY60" s="68"/>
      <c r="MZZ60" s="68"/>
      <c r="NAA60" s="68"/>
      <c r="NAB60" s="68"/>
      <c r="NAC60" s="68"/>
      <c r="NAD60" s="68"/>
      <c r="NAE60" s="68"/>
      <c r="NAF60" s="68"/>
      <c r="NAG60" s="68"/>
      <c r="NAH60" s="68"/>
      <c r="NAI60" s="68"/>
      <c r="NAJ60" s="68"/>
      <c r="NAK60" s="68"/>
      <c r="NAL60" s="68"/>
      <c r="NAM60" s="68"/>
      <c r="NAN60" s="68"/>
      <c r="NAO60" s="68"/>
      <c r="NAP60" s="68"/>
      <c r="NAQ60" s="68"/>
      <c r="NAR60" s="68"/>
      <c r="NAS60" s="68"/>
      <c r="NAT60" s="68"/>
      <c r="NAU60" s="68"/>
      <c r="NAV60" s="68"/>
      <c r="NAW60" s="68"/>
      <c r="NAX60" s="68"/>
      <c r="NAY60" s="68"/>
      <c r="NAZ60" s="68"/>
      <c r="NBA60" s="68"/>
      <c r="NBB60" s="68"/>
      <c r="NBC60" s="68"/>
      <c r="NBD60" s="68"/>
      <c r="NBE60" s="68"/>
      <c r="NBF60" s="68"/>
      <c r="NBG60" s="68"/>
      <c r="NBH60" s="68"/>
      <c r="NBI60" s="68"/>
      <c r="NBJ60" s="68"/>
      <c r="NBK60" s="68"/>
      <c r="NBL60" s="68"/>
      <c r="NBM60" s="68"/>
      <c r="NBN60" s="68"/>
      <c r="NBO60" s="68"/>
      <c r="NBP60" s="68"/>
      <c r="NBQ60" s="68"/>
      <c r="NBR60" s="68"/>
      <c r="NBS60" s="68"/>
      <c r="NBT60" s="68"/>
      <c r="NBU60" s="68"/>
      <c r="NBV60" s="68"/>
      <c r="NBW60" s="68"/>
      <c r="NBX60" s="68"/>
      <c r="NBY60" s="68"/>
      <c r="NBZ60" s="68"/>
      <c r="NCA60" s="68"/>
      <c r="NCB60" s="68"/>
      <c r="NCC60" s="68"/>
      <c r="NCD60" s="68"/>
      <c r="NCE60" s="68"/>
      <c r="NCF60" s="68"/>
      <c r="NCG60" s="68"/>
      <c r="NCH60" s="68"/>
      <c r="NCI60" s="68"/>
      <c r="NCJ60" s="68"/>
      <c r="NCK60" s="68"/>
      <c r="NCL60" s="68"/>
      <c r="NCM60" s="68"/>
      <c r="NCN60" s="68"/>
      <c r="NCO60" s="68"/>
      <c r="NCP60" s="68"/>
      <c r="NCQ60" s="68"/>
      <c r="NCR60" s="68"/>
      <c r="NCS60" s="68"/>
      <c r="NCT60" s="68"/>
      <c r="NCU60" s="68"/>
      <c r="NCV60" s="68"/>
      <c r="NCW60" s="68"/>
      <c r="NCX60" s="68"/>
      <c r="NCY60" s="68"/>
      <c r="NCZ60" s="68"/>
      <c r="NDA60" s="68"/>
      <c r="NDB60" s="68"/>
      <c r="NDC60" s="68"/>
      <c r="NDD60" s="68"/>
      <c r="NDE60" s="68"/>
      <c r="NDF60" s="68"/>
      <c r="NDG60" s="68"/>
      <c r="NDH60" s="68"/>
      <c r="NDI60" s="68"/>
      <c r="NDJ60" s="68"/>
      <c r="NDK60" s="68"/>
      <c r="NDL60" s="68"/>
      <c r="NDM60" s="68"/>
      <c r="NDN60" s="68"/>
      <c r="NDO60" s="68"/>
      <c r="NDP60" s="68"/>
      <c r="NDQ60" s="68"/>
      <c r="NDR60" s="68"/>
      <c r="NDS60" s="68"/>
      <c r="NDT60" s="68"/>
      <c r="NDU60" s="68"/>
      <c r="NDV60" s="68"/>
      <c r="NDW60" s="68"/>
      <c r="NDX60" s="68"/>
      <c r="NDY60" s="68"/>
      <c r="NDZ60" s="68"/>
      <c r="NEA60" s="68"/>
      <c r="NEB60" s="68"/>
      <c r="NEC60" s="68"/>
      <c r="NED60" s="68"/>
      <c r="NEE60" s="68"/>
      <c r="NEF60" s="68"/>
      <c r="NEG60" s="68"/>
      <c r="NEH60" s="68"/>
      <c r="NEI60" s="68"/>
      <c r="NEJ60" s="68"/>
      <c r="NEK60" s="68"/>
      <c r="NEL60" s="68"/>
      <c r="NEM60" s="68"/>
      <c r="NEN60" s="68"/>
      <c r="NEO60" s="68"/>
      <c r="NEP60" s="68"/>
      <c r="NEQ60" s="68"/>
      <c r="NER60" s="68"/>
      <c r="NES60" s="68"/>
      <c r="NET60" s="68"/>
      <c r="NEU60" s="68"/>
      <c r="NEV60" s="68"/>
      <c r="NEW60" s="68"/>
      <c r="NEX60" s="68"/>
      <c r="NEY60" s="68"/>
      <c r="NEZ60" s="68"/>
      <c r="NFA60" s="68"/>
      <c r="NFB60" s="68"/>
      <c r="NFC60" s="68"/>
      <c r="NFD60" s="68"/>
      <c r="NFE60" s="68"/>
      <c r="NFF60" s="68"/>
      <c r="NFG60" s="68"/>
      <c r="NFH60" s="68"/>
      <c r="NFI60" s="68"/>
      <c r="NFJ60" s="68"/>
      <c r="NFK60" s="68"/>
      <c r="NFL60" s="68"/>
      <c r="NFM60" s="68"/>
      <c r="NFN60" s="68"/>
      <c r="NFO60" s="68"/>
      <c r="NFP60" s="68"/>
      <c r="NFQ60" s="68"/>
      <c r="NFR60" s="68"/>
      <c r="NFS60" s="68"/>
      <c r="NFT60" s="68"/>
      <c r="NFU60" s="68"/>
      <c r="NFV60" s="68"/>
      <c r="NFW60" s="68"/>
      <c r="NFX60" s="68"/>
      <c r="NFY60" s="68"/>
      <c r="NFZ60" s="68"/>
      <c r="NGA60" s="68"/>
      <c r="NGB60" s="68"/>
      <c r="NGC60" s="68"/>
      <c r="NGD60" s="68"/>
      <c r="NGE60" s="68"/>
      <c r="NGF60" s="68"/>
      <c r="NGG60" s="68"/>
      <c r="NGH60" s="68"/>
      <c r="NGI60" s="68"/>
      <c r="NGJ60" s="68"/>
      <c r="NGK60" s="68"/>
      <c r="NGL60" s="68"/>
      <c r="NGM60" s="68"/>
      <c r="NGN60" s="68"/>
      <c r="NGO60" s="68"/>
      <c r="NGP60" s="68"/>
      <c r="NGQ60" s="68"/>
      <c r="NGR60" s="68"/>
      <c r="NGS60" s="68"/>
      <c r="NGT60" s="68"/>
      <c r="NGU60" s="68"/>
      <c r="NGV60" s="68"/>
      <c r="NGW60" s="68"/>
      <c r="NGX60" s="68"/>
      <c r="NGY60" s="68"/>
      <c r="NGZ60" s="68"/>
      <c r="NHA60" s="68"/>
      <c r="NHB60" s="68"/>
      <c r="NHC60" s="68"/>
      <c r="NHD60" s="68"/>
      <c r="NHE60" s="68"/>
      <c r="NHF60" s="68"/>
      <c r="NHG60" s="68"/>
      <c r="NHH60" s="68"/>
      <c r="NHI60" s="68"/>
      <c r="NHJ60" s="68"/>
      <c r="NHK60" s="68"/>
      <c r="NHL60" s="68"/>
      <c r="NHM60" s="68"/>
      <c r="NHN60" s="68"/>
      <c r="NHO60" s="68"/>
      <c r="NHP60" s="68"/>
      <c r="NHQ60" s="68"/>
      <c r="NHR60" s="68"/>
      <c r="NHS60" s="68"/>
      <c r="NHT60" s="68"/>
      <c r="NHU60" s="68"/>
      <c r="NHV60" s="68"/>
      <c r="NHW60" s="68"/>
      <c r="NHX60" s="68"/>
      <c r="NHY60" s="68"/>
      <c r="NHZ60" s="68"/>
      <c r="NIA60" s="68"/>
      <c r="NIB60" s="68"/>
      <c r="NIC60" s="68"/>
      <c r="NID60" s="68"/>
      <c r="NIE60" s="68"/>
      <c r="NIF60" s="68"/>
      <c r="NIG60" s="68"/>
      <c r="NIH60" s="68"/>
      <c r="NII60" s="68"/>
      <c r="NIJ60" s="68"/>
      <c r="NIK60" s="68"/>
      <c r="NIL60" s="68"/>
      <c r="NIM60" s="68"/>
      <c r="NIN60" s="68"/>
      <c r="NIO60" s="68"/>
      <c r="NIP60" s="68"/>
      <c r="NIQ60" s="68"/>
      <c r="NIR60" s="68"/>
      <c r="NIS60" s="68"/>
      <c r="NIT60" s="68"/>
      <c r="NIU60" s="68"/>
      <c r="NIV60" s="68"/>
      <c r="NIW60" s="68"/>
      <c r="NIX60" s="68"/>
      <c r="NIY60" s="68"/>
      <c r="NIZ60" s="68"/>
      <c r="NJA60" s="68"/>
      <c r="NJB60" s="68"/>
      <c r="NJC60" s="68"/>
      <c r="NJD60" s="68"/>
      <c r="NJE60" s="68"/>
      <c r="NJF60" s="68"/>
      <c r="NJG60" s="68"/>
      <c r="NJH60" s="68"/>
      <c r="NJI60" s="68"/>
      <c r="NJJ60" s="68"/>
      <c r="NJK60" s="68"/>
      <c r="NJL60" s="68"/>
      <c r="NJM60" s="68"/>
      <c r="NJN60" s="68"/>
      <c r="NJO60" s="68"/>
      <c r="NJP60" s="68"/>
      <c r="NJQ60" s="68"/>
      <c r="NJR60" s="68"/>
      <c r="NJS60" s="68"/>
      <c r="NJT60" s="68"/>
      <c r="NJU60" s="68"/>
      <c r="NJV60" s="68"/>
      <c r="NJW60" s="68"/>
      <c r="NJX60" s="68"/>
      <c r="NJY60" s="68"/>
      <c r="NJZ60" s="68"/>
      <c r="NKA60" s="68"/>
      <c r="NKB60" s="68"/>
      <c r="NKC60" s="68"/>
      <c r="NKD60" s="68"/>
      <c r="NKE60" s="68"/>
      <c r="NKF60" s="68"/>
      <c r="NKG60" s="68"/>
      <c r="NKH60" s="68"/>
      <c r="NKI60" s="68"/>
      <c r="NKJ60" s="68"/>
      <c r="NKK60" s="68"/>
      <c r="NKL60" s="68"/>
      <c r="NKM60" s="68"/>
      <c r="NKN60" s="68"/>
      <c r="NKO60" s="68"/>
      <c r="NKP60" s="68"/>
      <c r="NKQ60" s="68"/>
      <c r="NKR60" s="68"/>
      <c r="NKS60" s="68"/>
      <c r="NKT60" s="68"/>
      <c r="NKU60" s="68"/>
      <c r="NKV60" s="68"/>
      <c r="NKW60" s="68"/>
      <c r="NKX60" s="68"/>
      <c r="NKY60" s="68"/>
      <c r="NKZ60" s="68"/>
      <c r="NLA60" s="68"/>
      <c r="NLB60" s="68"/>
      <c r="NLC60" s="68"/>
      <c r="NLD60" s="68"/>
      <c r="NLE60" s="68"/>
      <c r="NLF60" s="68"/>
      <c r="NLG60" s="68"/>
      <c r="NLH60" s="68"/>
      <c r="NLI60" s="68"/>
      <c r="NLJ60" s="68"/>
      <c r="NLK60" s="68"/>
      <c r="NLL60" s="68"/>
      <c r="NLM60" s="68"/>
      <c r="NLN60" s="68"/>
      <c r="NLO60" s="68"/>
      <c r="NLP60" s="68"/>
      <c r="NLQ60" s="68"/>
      <c r="NLR60" s="68"/>
      <c r="NLS60" s="68"/>
      <c r="NLT60" s="68"/>
      <c r="NLU60" s="68"/>
      <c r="NLV60" s="68"/>
      <c r="NLW60" s="68"/>
      <c r="NLX60" s="68"/>
      <c r="NLY60" s="68"/>
      <c r="NLZ60" s="68"/>
      <c r="NMA60" s="68"/>
      <c r="NMB60" s="68"/>
      <c r="NMC60" s="68"/>
      <c r="NMD60" s="68"/>
      <c r="NME60" s="68"/>
      <c r="NMF60" s="68"/>
      <c r="NMG60" s="68"/>
      <c r="NMH60" s="68"/>
      <c r="NMI60" s="68"/>
      <c r="NMJ60" s="68"/>
      <c r="NMK60" s="68"/>
      <c r="NML60" s="68"/>
      <c r="NMM60" s="68"/>
      <c r="NMN60" s="68"/>
      <c r="NMO60" s="68"/>
      <c r="NMP60" s="68"/>
      <c r="NMQ60" s="68"/>
      <c r="NMR60" s="68"/>
      <c r="NMS60" s="68"/>
      <c r="NMT60" s="68"/>
      <c r="NMU60" s="68"/>
      <c r="NMV60" s="68"/>
      <c r="NMW60" s="68"/>
      <c r="NMX60" s="68"/>
      <c r="NMY60" s="68"/>
      <c r="NMZ60" s="68"/>
      <c r="NNA60" s="68"/>
      <c r="NNB60" s="68"/>
      <c r="NNC60" s="68"/>
      <c r="NND60" s="68"/>
      <c r="NNE60" s="68"/>
      <c r="NNF60" s="68"/>
      <c r="NNG60" s="68"/>
      <c r="NNH60" s="68"/>
      <c r="NNI60" s="68"/>
      <c r="NNJ60" s="68"/>
      <c r="NNK60" s="68"/>
      <c r="NNL60" s="68"/>
      <c r="NNM60" s="68"/>
      <c r="NNN60" s="68"/>
      <c r="NNO60" s="68"/>
      <c r="NNP60" s="68"/>
      <c r="NNQ60" s="68"/>
      <c r="NNR60" s="68"/>
      <c r="NNS60" s="68"/>
      <c r="NNT60" s="68"/>
      <c r="NNU60" s="68"/>
      <c r="NNV60" s="68"/>
      <c r="NNW60" s="68"/>
      <c r="NNX60" s="68"/>
      <c r="NNY60" s="68"/>
      <c r="NNZ60" s="68"/>
      <c r="NOA60" s="68"/>
      <c r="NOB60" s="68"/>
      <c r="NOC60" s="68"/>
      <c r="NOD60" s="68"/>
      <c r="NOE60" s="68"/>
      <c r="NOF60" s="68"/>
      <c r="NOG60" s="68"/>
      <c r="NOH60" s="68"/>
      <c r="NOI60" s="68"/>
      <c r="NOJ60" s="68"/>
      <c r="NOK60" s="68"/>
      <c r="NOL60" s="68"/>
      <c r="NOM60" s="68"/>
      <c r="NON60" s="68"/>
      <c r="NOO60" s="68"/>
      <c r="NOP60" s="68"/>
      <c r="NOQ60" s="68"/>
      <c r="NOR60" s="68"/>
      <c r="NOS60" s="68"/>
      <c r="NOT60" s="68"/>
      <c r="NOU60" s="68"/>
      <c r="NOV60" s="68"/>
      <c r="NOW60" s="68"/>
      <c r="NOX60" s="68"/>
      <c r="NOY60" s="68"/>
      <c r="NOZ60" s="68"/>
      <c r="NPA60" s="68"/>
      <c r="NPB60" s="68"/>
      <c r="NPC60" s="68"/>
      <c r="NPD60" s="68"/>
      <c r="NPE60" s="68"/>
      <c r="NPF60" s="68"/>
      <c r="NPG60" s="68"/>
      <c r="NPH60" s="68"/>
      <c r="NPI60" s="68"/>
      <c r="NPJ60" s="68"/>
      <c r="NPK60" s="68"/>
      <c r="NPL60" s="68"/>
      <c r="NPM60" s="68"/>
      <c r="NPN60" s="68"/>
      <c r="NPO60" s="68"/>
      <c r="NPP60" s="68"/>
      <c r="NPQ60" s="68"/>
      <c r="NPR60" s="68"/>
      <c r="NPS60" s="68"/>
      <c r="NPT60" s="68"/>
      <c r="NPU60" s="68"/>
      <c r="NPV60" s="68"/>
      <c r="NPW60" s="68"/>
      <c r="NPX60" s="68"/>
      <c r="NPY60" s="68"/>
      <c r="NPZ60" s="68"/>
      <c r="NQA60" s="68"/>
      <c r="NQB60" s="68"/>
      <c r="NQC60" s="68"/>
      <c r="NQD60" s="68"/>
      <c r="NQE60" s="68"/>
      <c r="NQF60" s="68"/>
      <c r="NQG60" s="68"/>
      <c r="NQH60" s="68"/>
      <c r="NQI60" s="68"/>
      <c r="NQJ60" s="68"/>
      <c r="NQK60" s="68"/>
      <c r="NQL60" s="68"/>
      <c r="NQM60" s="68"/>
      <c r="NQN60" s="68"/>
      <c r="NQO60" s="68"/>
      <c r="NQP60" s="68"/>
      <c r="NQQ60" s="68"/>
      <c r="NQR60" s="68"/>
      <c r="NQS60" s="68"/>
      <c r="NQT60" s="68"/>
      <c r="NQU60" s="68"/>
      <c r="NQV60" s="68"/>
      <c r="NQW60" s="68"/>
      <c r="NQX60" s="68"/>
      <c r="NQY60" s="68"/>
      <c r="NQZ60" s="68"/>
      <c r="NRA60" s="68"/>
      <c r="NRB60" s="68"/>
      <c r="NRC60" s="68"/>
      <c r="NRD60" s="68"/>
      <c r="NRE60" s="68"/>
      <c r="NRF60" s="68"/>
      <c r="NRG60" s="68"/>
      <c r="NRH60" s="68"/>
      <c r="NRI60" s="68"/>
      <c r="NRJ60" s="68"/>
      <c r="NRK60" s="68"/>
      <c r="NRL60" s="68"/>
      <c r="NRM60" s="68"/>
      <c r="NRN60" s="68"/>
      <c r="NRO60" s="68"/>
      <c r="NRP60" s="68"/>
      <c r="NRQ60" s="68"/>
      <c r="NRR60" s="68"/>
      <c r="NRS60" s="68"/>
      <c r="NRT60" s="68"/>
      <c r="NRU60" s="68"/>
      <c r="NRV60" s="68"/>
      <c r="NRW60" s="68"/>
      <c r="NRX60" s="68"/>
      <c r="NRY60" s="68"/>
      <c r="NRZ60" s="68"/>
      <c r="NSA60" s="68"/>
      <c r="NSB60" s="68"/>
      <c r="NSC60" s="68"/>
      <c r="NSD60" s="68"/>
      <c r="NSE60" s="68"/>
      <c r="NSF60" s="68"/>
      <c r="NSG60" s="68"/>
      <c r="NSH60" s="68"/>
      <c r="NSI60" s="68"/>
      <c r="NSJ60" s="68"/>
      <c r="NSK60" s="68"/>
      <c r="NSL60" s="68"/>
      <c r="NSM60" s="68"/>
      <c r="NSN60" s="68"/>
      <c r="NSO60" s="68"/>
      <c r="NSP60" s="68"/>
      <c r="NSQ60" s="68"/>
      <c r="NSR60" s="68"/>
      <c r="NSS60" s="68"/>
      <c r="NST60" s="68"/>
      <c r="NSU60" s="68"/>
      <c r="NSV60" s="68"/>
      <c r="NSW60" s="68"/>
      <c r="NSX60" s="68"/>
      <c r="NSY60" s="68"/>
      <c r="NSZ60" s="68"/>
      <c r="NTA60" s="68"/>
      <c r="NTB60" s="68"/>
      <c r="NTC60" s="68"/>
      <c r="NTD60" s="68"/>
      <c r="NTE60" s="68"/>
      <c r="NTF60" s="68"/>
      <c r="NTG60" s="68"/>
      <c r="NTH60" s="68"/>
      <c r="NTI60" s="68"/>
      <c r="NTJ60" s="68"/>
      <c r="NTK60" s="68"/>
      <c r="NTL60" s="68"/>
      <c r="NTM60" s="68"/>
      <c r="NTN60" s="68"/>
      <c r="NTO60" s="68"/>
      <c r="NTP60" s="68"/>
      <c r="NTQ60" s="68"/>
      <c r="NTR60" s="68"/>
      <c r="NTS60" s="68"/>
      <c r="NTT60" s="68"/>
      <c r="NTU60" s="68"/>
      <c r="NTV60" s="68"/>
      <c r="NTW60" s="68"/>
      <c r="NTX60" s="68"/>
      <c r="NTY60" s="68"/>
      <c r="NTZ60" s="68"/>
      <c r="NUA60" s="68"/>
      <c r="NUB60" s="68"/>
      <c r="NUC60" s="68"/>
      <c r="NUD60" s="68"/>
      <c r="NUE60" s="68"/>
      <c r="NUF60" s="68"/>
      <c r="NUG60" s="68"/>
      <c r="NUH60" s="68"/>
      <c r="NUI60" s="68"/>
      <c r="NUJ60" s="68"/>
      <c r="NUK60" s="68"/>
      <c r="NUL60" s="68"/>
      <c r="NUM60" s="68"/>
      <c r="NUN60" s="68"/>
      <c r="NUO60" s="68"/>
      <c r="NUP60" s="68"/>
      <c r="NUQ60" s="68"/>
      <c r="NUR60" s="68"/>
      <c r="NUS60" s="68"/>
      <c r="NUT60" s="68"/>
      <c r="NUU60" s="68"/>
      <c r="NUV60" s="68"/>
      <c r="NUW60" s="68"/>
      <c r="NUX60" s="68"/>
      <c r="NUY60" s="68"/>
      <c r="NUZ60" s="68"/>
      <c r="NVA60" s="68"/>
      <c r="NVB60" s="68"/>
      <c r="NVC60" s="68"/>
      <c r="NVD60" s="68"/>
      <c r="NVE60" s="68"/>
      <c r="NVF60" s="68"/>
      <c r="NVG60" s="68"/>
      <c r="NVH60" s="68"/>
      <c r="NVI60" s="68"/>
      <c r="NVJ60" s="68"/>
      <c r="NVK60" s="68"/>
      <c r="NVL60" s="68"/>
      <c r="NVM60" s="68"/>
      <c r="NVN60" s="68"/>
      <c r="NVO60" s="68"/>
      <c r="NVP60" s="68"/>
      <c r="NVQ60" s="68"/>
      <c r="NVR60" s="68"/>
      <c r="NVS60" s="68"/>
      <c r="NVT60" s="68"/>
      <c r="NVU60" s="68"/>
      <c r="NVV60" s="68"/>
      <c r="NVW60" s="68"/>
      <c r="NVX60" s="68"/>
      <c r="NVY60" s="68"/>
      <c r="NVZ60" s="68"/>
      <c r="NWA60" s="68"/>
      <c r="NWB60" s="68"/>
      <c r="NWC60" s="68"/>
      <c r="NWD60" s="68"/>
      <c r="NWE60" s="68"/>
      <c r="NWF60" s="68"/>
      <c r="NWG60" s="68"/>
      <c r="NWH60" s="68"/>
      <c r="NWI60" s="68"/>
      <c r="NWJ60" s="68"/>
      <c r="NWK60" s="68"/>
      <c r="NWL60" s="68"/>
      <c r="NWM60" s="68"/>
      <c r="NWN60" s="68"/>
      <c r="NWO60" s="68"/>
      <c r="NWP60" s="68"/>
      <c r="NWQ60" s="68"/>
      <c r="NWR60" s="68"/>
      <c r="NWS60" s="68"/>
      <c r="NWT60" s="68"/>
      <c r="NWU60" s="68"/>
      <c r="NWV60" s="68"/>
      <c r="NWW60" s="68"/>
      <c r="NWX60" s="68"/>
      <c r="NWY60" s="68"/>
      <c r="NWZ60" s="68"/>
      <c r="NXA60" s="68"/>
      <c r="NXB60" s="68"/>
      <c r="NXC60" s="68"/>
      <c r="NXD60" s="68"/>
      <c r="NXE60" s="68"/>
      <c r="NXF60" s="68"/>
      <c r="NXG60" s="68"/>
      <c r="NXH60" s="68"/>
      <c r="NXI60" s="68"/>
      <c r="NXJ60" s="68"/>
      <c r="NXK60" s="68"/>
      <c r="NXL60" s="68"/>
      <c r="NXM60" s="68"/>
      <c r="NXN60" s="68"/>
      <c r="NXO60" s="68"/>
      <c r="NXP60" s="68"/>
      <c r="NXQ60" s="68"/>
      <c r="NXR60" s="68"/>
      <c r="NXS60" s="68"/>
      <c r="NXT60" s="68"/>
      <c r="NXU60" s="68"/>
      <c r="NXV60" s="68"/>
      <c r="NXW60" s="68"/>
      <c r="NXX60" s="68"/>
      <c r="NXY60" s="68"/>
      <c r="NXZ60" s="68"/>
      <c r="NYA60" s="68"/>
      <c r="NYB60" s="68"/>
      <c r="NYC60" s="68"/>
      <c r="NYD60" s="68"/>
      <c r="NYE60" s="68"/>
      <c r="NYF60" s="68"/>
      <c r="NYG60" s="68"/>
      <c r="NYH60" s="68"/>
      <c r="NYI60" s="68"/>
      <c r="NYJ60" s="68"/>
      <c r="NYK60" s="68"/>
      <c r="NYL60" s="68"/>
      <c r="NYM60" s="68"/>
      <c r="NYN60" s="68"/>
      <c r="NYO60" s="68"/>
      <c r="NYP60" s="68"/>
      <c r="NYQ60" s="68"/>
      <c r="NYR60" s="68"/>
      <c r="NYS60" s="68"/>
      <c r="NYT60" s="68"/>
      <c r="NYU60" s="68"/>
      <c r="NYV60" s="68"/>
      <c r="NYW60" s="68"/>
      <c r="NYX60" s="68"/>
      <c r="NYY60" s="68"/>
      <c r="NYZ60" s="68"/>
      <c r="NZA60" s="68"/>
      <c r="NZB60" s="68"/>
      <c r="NZC60" s="68"/>
      <c r="NZD60" s="68"/>
      <c r="NZE60" s="68"/>
      <c r="NZF60" s="68"/>
      <c r="NZG60" s="68"/>
      <c r="NZH60" s="68"/>
      <c r="NZI60" s="68"/>
      <c r="NZJ60" s="68"/>
      <c r="NZK60" s="68"/>
      <c r="NZL60" s="68"/>
      <c r="NZM60" s="68"/>
      <c r="NZN60" s="68"/>
      <c r="NZO60" s="68"/>
      <c r="NZP60" s="68"/>
      <c r="NZQ60" s="68"/>
      <c r="NZR60" s="68"/>
      <c r="NZS60" s="68"/>
      <c r="NZT60" s="68"/>
      <c r="NZU60" s="68"/>
      <c r="NZV60" s="68"/>
      <c r="NZW60" s="68"/>
      <c r="NZX60" s="68"/>
      <c r="NZY60" s="68"/>
      <c r="NZZ60" s="68"/>
      <c r="OAA60" s="68"/>
      <c r="OAB60" s="68"/>
      <c r="OAC60" s="68"/>
      <c r="OAD60" s="68"/>
      <c r="OAE60" s="68"/>
      <c r="OAF60" s="68"/>
      <c r="OAG60" s="68"/>
      <c r="OAH60" s="68"/>
      <c r="OAI60" s="68"/>
      <c r="OAJ60" s="68"/>
      <c r="OAK60" s="68"/>
      <c r="OAL60" s="68"/>
      <c r="OAM60" s="68"/>
      <c r="OAN60" s="68"/>
      <c r="OAO60" s="68"/>
      <c r="OAP60" s="68"/>
      <c r="OAQ60" s="68"/>
      <c r="OAR60" s="68"/>
      <c r="OAS60" s="68"/>
      <c r="OAT60" s="68"/>
      <c r="OAU60" s="68"/>
      <c r="OAV60" s="68"/>
      <c r="OAW60" s="68"/>
      <c r="OAX60" s="68"/>
      <c r="OAY60" s="68"/>
      <c r="OAZ60" s="68"/>
      <c r="OBA60" s="68"/>
      <c r="OBB60" s="68"/>
      <c r="OBC60" s="68"/>
      <c r="OBD60" s="68"/>
      <c r="OBE60" s="68"/>
      <c r="OBF60" s="68"/>
      <c r="OBG60" s="68"/>
      <c r="OBH60" s="68"/>
      <c r="OBI60" s="68"/>
      <c r="OBJ60" s="68"/>
      <c r="OBK60" s="68"/>
      <c r="OBL60" s="68"/>
      <c r="OBM60" s="68"/>
      <c r="OBN60" s="68"/>
      <c r="OBO60" s="68"/>
      <c r="OBP60" s="68"/>
      <c r="OBQ60" s="68"/>
      <c r="OBR60" s="68"/>
      <c r="OBS60" s="68"/>
      <c r="OBT60" s="68"/>
      <c r="OBU60" s="68"/>
      <c r="OBV60" s="68"/>
      <c r="OBW60" s="68"/>
      <c r="OBX60" s="68"/>
      <c r="OBY60" s="68"/>
      <c r="OBZ60" s="68"/>
      <c r="OCA60" s="68"/>
      <c r="OCB60" s="68"/>
      <c r="OCC60" s="68"/>
      <c r="OCD60" s="68"/>
      <c r="OCE60" s="68"/>
      <c r="OCF60" s="68"/>
      <c r="OCG60" s="68"/>
      <c r="OCH60" s="68"/>
      <c r="OCI60" s="68"/>
      <c r="OCJ60" s="68"/>
      <c r="OCK60" s="68"/>
      <c r="OCL60" s="68"/>
      <c r="OCM60" s="68"/>
      <c r="OCN60" s="68"/>
      <c r="OCO60" s="68"/>
      <c r="OCP60" s="68"/>
      <c r="OCQ60" s="68"/>
      <c r="OCR60" s="68"/>
      <c r="OCS60" s="68"/>
      <c r="OCT60" s="68"/>
      <c r="OCU60" s="68"/>
      <c r="OCV60" s="68"/>
      <c r="OCW60" s="68"/>
      <c r="OCX60" s="68"/>
      <c r="OCY60" s="68"/>
      <c r="OCZ60" s="68"/>
      <c r="ODA60" s="68"/>
      <c r="ODB60" s="68"/>
      <c r="ODC60" s="68"/>
      <c r="ODD60" s="68"/>
      <c r="ODE60" s="68"/>
      <c r="ODF60" s="68"/>
      <c r="ODG60" s="68"/>
      <c r="ODH60" s="68"/>
      <c r="ODI60" s="68"/>
      <c r="ODJ60" s="68"/>
      <c r="ODK60" s="68"/>
      <c r="ODL60" s="68"/>
      <c r="ODM60" s="68"/>
      <c r="ODN60" s="68"/>
      <c r="ODO60" s="68"/>
      <c r="ODP60" s="68"/>
      <c r="ODQ60" s="68"/>
      <c r="ODR60" s="68"/>
      <c r="ODS60" s="68"/>
      <c r="ODT60" s="68"/>
      <c r="ODU60" s="68"/>
      <c r="ODV60" s="68"/>
      <c r="ODW60" s="68"/>
      <c r="ODX60" s="68"/>
      <c r="ODY60" s="68"/>
      <c r="ODZ60" s="68"/>
      <c r="OEA60" s="68"/>
      <c r="OEB60" s="68"/>
      <c r="OEC60" s="68"/>
      <c r="OED60" s="68"/>
      <c r="OEE60" s="68"/>
      <c r="OEF60" s="68"/>
      <c r="OEG60" s="68"/>
      <c r="OEH60" s="68"/>
      <c r="OEI60" s="68"/>
      <c r="OEJ60" s="68"/>
      <c r="OEK60" s="68"/>
      <c r="OEL60" s="68"/>
      <c r="OEM60" s="68"/>
      <c r="OEN60" s="68"/>
      <c r="OEO60" s="68"/>
      <c r="OEP60" s="68"/>
      <c r="OEQ60" s="68"/>
      <c r="OER60" s="68"/>
      <c r="OES60" s="68"/>
      <c r="OET60" s="68"/>
      <c r="OEU60" s="68"/>
      <c r="OEV60" s="68"/>
      <c r="OEW60" s="68"/>
      <c r="OEX60" s="68"/>
      <c r="OEY60" s="68"/>
      <c r="OEZ60" s="68"/>
      <c r="OFA60" s="68"/>
      <c r="OFB60" s="68"/>
      <c r="OFC60" s="68"/>
      <c r="OFD60" s="68"/>
      <c r="OFE60" s="68"/>
      <c r="OFF60" s="68"/>
      <c r="OFG60" s="68"/>
      <c r="OFH60" s="68"/>
      <c r="OFI60" s="68"/>
      <c r="OFJ60" s="68"/>
      <c r="OFK60" s="68"/>
      <c r="OFL60" s="68"/>
      <c r="OFM60" s="68"/>
      <c r="OFN60" s="68"/>
      <c r="OFO60" s="68"/>
      <c r="OFP60" s="68"/>
      <c r="OFQ60" s="68"/>
      <c r="OFR60" s="68"/>
      <c r="OFS60" s="68"/>
      <c r="OFT60" s="68"/>
      <c r="OFU60" s="68"/>
      <c r="OFV60" s="68"/>
      <c r="OFW60" s="68"/>
      <c r="OFX60" s="68"/>
      <c r="OFY60" s="68"/>
      <c r="OFZ60" s="68"/>
      <c r="OGA60" s="68"/>
      <c r="OGB60" s="68"/>
      <c r="OGC60" s="68"/>
      <c r="OGD60" s="68"/>
      <c r="OGE60" s="68"/>
      <c r="OGF60" s="68"/>
      <c r="OGG60" s="68"/>
      <c r="OGH60" s="68"/>
      <c r="OGI60" s="68"/>
      <c r="OGJ60" s="68"/>
      <c r="OGK60" s="68"/>
      <c r="OGL60" s="68"/>
      <c r="OGM60" s="68"/>
      <c r="OGN60" s="68"/>
      <c r="OGO60" s="68"/>
      <c r="OGP60" s="68"/>
      <c r="OGQ60" s="68"/>
      <c r="OGR60" s="68"/>
      <c r="OGS60" s="68"/>
      <c r="OGT60" s="68"/>
      <c r="OGU60" s="68"/>
      <c r="OGV60" s="68"/>
      <c r="OGW60" s="68"/>
      <c r="OGX60" s="68"/>
      <c r="OGY60" s="68"/>
      <c r="OGZ60" s="68"/>
      <c r="OHA60" s="68"/>
      <c r="OHB60" s="68"/>
      <c r="OHC60" s="68"/>
      <c r="OHD60" s="68"/>
      <c r="OHE60" s="68"/>
      <c r="OHF60" s="68"/>
      <c r="OHG60" s="68"/>
      <c r="OHH60" s="68"/>
      <c r="OHI60" s="68"/>
      <c r="OHJ60" s="68"/>
      <c r="OHK60" s="68"/>
      <c r="OHL60" s="68"/>
      <c r="OHM60" s="68"/>
      <c r="OHN60" s="68"/>
      <c r="OHO60" s="68"/>
      <c r="OHP60" s="68"/>
      <c r="OHQ60" s="68"/>
      <c r="OHR60" s="68"/>
      <c r="OHS60" s="68"/>
      <c r="OHT60" s="68"/>
      <c r="OHU60" s="68"/>
      <c r="OHV60" s="68"/>
      <c r="OHW60" s="68"/>
      <c r="OHX60" s="68"/>
      <c r="OHY60" s="68"/>
      <c r="OHZ60" s="68"/>
      <c r="OIA60" s="68"/>
      <c r="OIB60" s="68"/>
      <c r="OIC60" s="68"/>
      <c r="OID60" s="68"/>
      <c r="OIE60" s="68"/>
      <c r="OIF60" s="68"/>
      <c r="OIG60" s="68"/>
      <c r="OIH60" s="68"/>
      <c r="OII60" s="68"/>
      <c r="OIJ60" s="68"/>
      <c r="OIK60" s="68"/>
      <c r="OIL60" s="68"/>
      <c r="OIM60" s="68"/>
      <c r="OIN60" s="68"/>
      <c r="OIO60" s="68"/>
      <c r="OIP60" s="68"/>
      <c r="OIQ60" s="68"/>
      <c r="OIR60" s="68"/>
      <c r="OIS60" s="68"/>
      <c r="OIT60" s="68"/>
      <c r="OIU60" s="68"/>
      <c r="OIV60" s="68"/>
      <c r="OIW60" s="68"/>
      <c r="OIX60" s="68"/>
      <c r="OIY60" s="68"/>
      <c r="OIZ60" s="68"/>
      <c r="OJA60" s="68"/>
      <c r="OJB60" s="68"/>
      <c r="OJC60" s="68"/>
      <c r="OJD60" s="68"/>
      <c r="OJE60" s="68"/>
      <c r="OJF60" s="68"/>
      <c r="OJG60" s="68"/>
      <c r="OJH60" s="68"/>
      <c r="OJI60" s="68"/>
      <c r="OJJ60" s="68"/>
      <c r="OJK60" s="68"/>
      <c r="OJL60" s="68"/>
      <c r="OJM60" s="68"/>
      <c r="OJN60" s="68"/>
      <c r="OJO60" s="68"/>
      <c r="OJP60" s="68"/>
      <c r="OJQ60" s="68"/>
      <c r="OJR60" s="68"/>
      <c r="OJS60" s="68"/>
      <c r="OJT60" s="68"/>
      <c r="OJU60" s="68"/>
      <c r="OJV60" s="68"/>
      <c r="OJW60" s="68"/>
      <c r="OJX60" s="68"/>
      <c r="OJY60" s="68"/>
      <c r="OJZ60" s="68"/>
      <c r="OKA60" s="68"/>
      <c r="OKB60" s="68"/>
      <c r="OKC60" s="68"/>
      <c r="OKD60" s="68"/>
      <c r="OKE60" s="68"/>
      <c r="OKF60" s="68"/>
      <c r="OKG60" s="68"/>
      <c r="OKH60" s="68"/>
      <c r="OKI60" s="68"/>
      <c r="OKJ60" s="68"/>
      <c r="OKK60" s="68"/>
      <c r="OKL60" s="68"/>
      <c r="OKM60" s="68"/>
      <c r="OKN60" s="68"/>
      <c r="OKO60" s="68"/>
      <c r="OKP60" s="68"/>
      <c r="OKQ60" s="68"/>
      <c r="OKR60" s="68"/>
      <c r="OKS60" s="68"/>
      <c r="OKT60" s="68"/>
      <c r="OKU60" s="68"/>
      <c r="OKV60" s="68"/>
      <c r="OKW60" s="68"/>
      <c r="OKX60" s="68"/>
      <c r="OKY60" s="68"/>
      <c r="OKZ60" s="68"/>
      <c r="OLA60" s="68"/>
      <c r="OLB60" s="68"/>
      <c r="OLC60" s="68"/>
      <c r="OLD60" s="68"/>
      <c r="OLE60" s="68"/>
      <c r="OLF60" s="68"/>
      <c r="OLG60" s="68"/>
      <c r="OLH60" s="68"/>
      <c r="OLI60" s="68"/>
      <c r="OLJ60" s="68"/>
      <c r="OLK60" s="68"/>
      <c r="OLL60" s="68"/>
      <c r="OLM60" s="68"/>
      <c r="OLN60" s="68"/>
      <c r="OLO60" s="68"/>
      <c r="OLP60" s="68"/>
      <c r="OLQ60" s="68"/>
      <c r="OLR60" s="68"/>
      <c r="OLS60" s="68"/>
      <c r="OLT60" s="68"/>
      <c r="OLU60" s="68"/>
      <c r="OLV60" s="68"/>
      <c r="OLW60" s="68"/>
      <c r="OLX60" s="68"/>
      <c r="OLY60" s="68"/>
      <c r="OLZ60" s="68"/>
      <c r="OMA60" s="68"/>
      <c r="OMB60" s="68"/>
      <c r="OMC60" s="68"/>
      <c r="OMD60" s="68"/>
      <c r="OME60" s="68"/>
      <c r="OMF60" s="68"/>
      <c r="OMG60" s="68"/>
      <c r="OMH60" s="68"/>
      <c r="OMI60" s="68"/>
      <c r="OMJ60" s="68"/>
      <c r="OMK60" s="68"/>
      <c r="OML60" s="68"/>
      <c r="OMM60" s="68"/>
      <c r="OMN60" s="68"/>
      <c r="OMO60" s="68"/>
      <c r="OMP60" s="68"/>
      <c r="OMQ60" s="68"/>
      <c r="OMR60" s="68"/>
      <c r="OMS60" s="68"/>
      <c r="OMT60" s="68"/>
      <c r="OMU60" s="68"/>
      <c r="OMV60" s="68"/>
      <c r="OMW60" s="68"/>
      <c r="OMX60" s="68"/>
      <c r="OMY60" s="68"/>
      <c r="OMZ60" s="68"/>
      <c r="ONA60" s="68"/>
      <c r="ONB60" s="68"/>
      <c r="ONC60" s="68"/>
      <c r="OND60" s="68"/>
      <c r="ONE60" s="68"/>
      <c r="ONF60" s="68"/>
      <c r="ONG60" s="68"/>
      <c r="ONH60" s="68"/>
      <c r="ONI60" s="68"/>
      <c r="ONJ60" s="68"/>
      <c r="ONK60" s="68"/>
      <c r="ONL60" s="68"/>
      <c r="ONM60" s="68"/>
      <c r="ONN60" s="68"/>
      <c r="ONO60" s="68"/>
      <c r="ONP60" s="68"/>
      <c r="ONQ60" s="68"/>
      <c r="ONR60" s="68"/>
      <c r="ONS60" s="68"/>
      <c r="ONT60" s="68"/>
      <c r="ONU60" s="68"/>
      <c r="ONV60" s="68"/>
      <c r="ONW60" s="68"/>
      <c r="ONX60" s="68"/>
      <c r="ONY60" s="68"/>
      <c r="ONZ60" s="68"/>
      <c r="OOA60" s="68"/>
      <c r="OOB60" s="68"/>
      <c r="OOC60" s="68"/>
      <c r="OOD60" s="68"/>
      <c r="OOE60" s="68"/>
      <c r="OOF60" s="68"/>
      <c r="OOG60" s="68"/>
      <c r="OOH60" s="68"/>
      <c r="OOI60" s="68"/>
      <c r="OOJ60" s="68"/>
      <c r="OOK60" s="68"/>
      <c r="OOL60" s="68"/>
      <c r="OOM60" s="68"/>
      <c r="OON60" s="68"/>
      <c r="OOO60" s="68"/>
      <c r="OOP60" s="68"/>
      <c r="OOQ60" s="68"/>
      <c r="OOR60" s="68"/>
      <c r="OOS60" s="68"/>
      <c r="OOT60" s="68"/>
      <c r="OOU60" s="68"/>
      <c r="OOV60" s="68"/>
      <c r="OOW60" s="68"/>
      <c r="OOX60" s="68"/>
      <c r="OOY60" s="68"/>
      <c r="OOZ60" s="68"/>
      <c r="OPA60" s="68"/>
      <c r="OPB60" s="68"/>
      <c r="OPC60" s="68"/>
      <c r="OPD60" s="68"/>
      <c r="OPE60" s="68"/>
      <c r="OPF60" s="68"/>
      <c r="OPG60" s="68"/>
      <c r="OPH60" s="68"/>
      <c r="OPI60" s="68"/>
      <c r="OPJ60" s="68"/>
      <c r="OPK60" s="68"/>
      <c r="OPL60" s="68"/>
      <c r="OPM60" s="68"/>
      <c r="OPN60" s="68"/>
      <c r="OPO60" s="68"/>
      <c r="OPP60" s="68"/>
      <c r="OPQ60" s="68"/>
      <c r="OPR60" s="68"/>
      <c r="OPS60" s="68"/>
      <c r="OPT60" s="68"/>
      <c r="OPU60" s="68"/>
      <c r="OPV60" s="68"/>
      <c r="OPW60" s="68"/>
      <c r="OPX60" s="68"/>
      <c r="OPY60" s="68"/>
      <c r="OPZ60" s="68"/>
      <c r="OQA60" s="68"/>
      <c r="OQB60" s="68"/>
      <c r="OQC60" s="68"/>
      <c r="OQD60" s="68"/>
      <c r="OQE60" s="68"/>
      <c r="OQF60" s="68"/>
      <c r="OQG60" s="68"/>
      <c r="OQH60" s="68"/>
      <c r="OQI60" s="68"/>
      <c r="OQJ60" s="68"/>
      <c r="OQK60" s="68"/>
      <c r="OQL60" s="68"/>
      <c r="OQM60" s="68"/>
      <c r="OQN60" s="68"/>
      <c r="OQO60" s="68"/>
      <c r="OQP60" s="68"/>
      <c r="OQQ60" s="68"/>
      <c r="OQR60" s="68"/>
      <c r="OQS60" s="68"/>
      <c r="OQT60" s="68"/>
      <c r="OQU60" s="68"/>
      <c r="OQV60" s="68"/>
      <c r="OQW60" s="68"/>
      <c r="OQX60" s="68"/>
      <c r="OQY60" s="68"/>
      <c r="OQZ60" s="68"/>
      <c r="ORA60" s="68"/>
      <c r="ORB60" s="68"/>
      <c r="ORC60" s="68"/>
      <c r="ORD60" s="68"/>
      <c r="ORE60" s="68"/>
      <c r="ORF60" s="68"/>
      <c r="ORG60" s="68"/>
      <c r="ORH60" s="68"/>
      <c r="ORI60" s="68"/>
      <c r="ORJ60" s="68"/>
      <c r="ORK60" s="68"/>
      <c r="ORL60" s="68"/>
      <c r="ORM60" s="68"/>
      <c r="ORN60" s="68"/>
      <c r="ORO60" s="68"/>
      <c r="ORP60" s="68"/>
      <c r="ORQ60" s="68"/>
      <c r="ORR60" s="68"/>
      <c r="ORS60" s="68"/>
      <c r="ORT60" s="68"/>
      <c r="ORU60" s="68"/>
      <c r="ORV60" s="68"/>
      <c r="ORW60" s="68"/>
      <c r="ORX60" s="68"/>
      <c r="ORY60" s="68"/>
      <c r="ORZ60" s="68"/>
      <c r="OSA60" s="68"/>
      <c r="OSB60" s="68"/>
      <c r="OSC60" s="68"/>
      <c r="OSD60" s="68"/>
      <c r="OSE60" s="68"/>
      <c r="OSF60" s="68"/>
      <c r="OSG60" s="68"/>
      <c r="OSH60" s="68"/>
      <c r="OSI60" s="68"/>
      <c r="OSJ60" s="68"/>
      <c r="OSK60" s="68"/>
      <c r="OSL60" s="68"/>
      <c r="OSM60" s="68"/>
      <c r="OSN60" s="68"/>
      <c r="OSO60" s="68"/>
      <c r="OSP60" s="68"/>
      <c r="OSQ60" s="68"/>
      <c r="OSR60" s="68"/>
      <c r="OSS60" s="68"/>
      <c r="OST60" s="68"/>
      <c r="OSU60" s="68"/>
      <c r="OSV60" s="68"/>
      <c r="OSW60" s="68"/>
      <c r="OSX60" s="68"/>
      <c r="OSY60" s="68"/>
      <c r="OSZ60" s="68"/>
      <c r="OTA60" s="68"/>
      <c r="OTB60" s="68"/>
      <c r="OTC60" s="68"/>
      <c r="OTD60" s="68"/>
      <c r="OTE60" s="68"/>
      <c r="OTF60" s="68"/>
      <c r="OTG60" s="68"/>
      <c r="OTH60" s="68"/>
      <c r="OTI60" s="68"/>
      <c r="OTJ60" s="68"/>
      <c r="OTK60" s="68"/>
      <c r="OTL60" s="68"/>
      <c r="OTM60" s="68"/>
      <c r="OTN60" s="68"/>
      <c r="OTO60" s="68"/>
      <c r="OTP60" s="68"/>
      <c r="OTQ60" s="68"/>
      <c r="OTR60" s="68"/>
      <c r="OTS60" s="68"/>
      <c r="OTT60" s="68"/>
      <c r="OTU60" s="68"/>
      <c r="OTV60" s="68"/>
      <c r="OTW60" s="68"/>
      <c r="OTX60" s="68"/>
      <c r="OTY60" s="68"/>
      <c r="OTZ60" s="68"/>
      <c r="OUA60" s="68"/>
      <c r="OUB60" s="68"/>
      <c r="OUC60" s="68"/>
      <c r="OUD60" s="68"/>
      <c r="OUE60" s="68"/>
      <c r="OUF60" s="68"/>
      <c r="OUG60" s="68"/>
      <c r="OUH60" s="68"/>
      <c r="OUI60" s="68"/>
      <c r="OUJ60" s="68"/>
      <c r="OUK60" s="68"/>
      <c r="OUL60" s="68"/>
      <c r="OUM60" s="68"/>
      <c r="OUN60" s="68"/>
      <c r="OUO60" s="68"/>
      <c r="OUP60" s="68"/>
      <c r="OUQ60" s="68"/>
      <c r="OUR60" s="68"/>
      <c r="OUS60" s="68"/>
      <c r="OUT60" s="68"/>
      <c r="OUU60" s="68"/>
      <c r="OUV60" s="68"/>
      <c r="OUW60" s="68"/>
      <c r="OUX60" s="68"/>
      <c r="OUY60" s="68"/>
      <c r="OUZ60" s="68"/>
      <c r="OVA60" s="68"/>
      <c r="OVB60" s="68"/>
      <c r="OVC60" s="68"/>
      <c r="OVD60" s="68"/>
      <c r="OVE60" s="68"/>
      <c r="OVF60" s="68"/>
      <c r="OVG60" s="68"/>
      <c r="OVH60" s="68"/>
      <c r="OVI60" s="68"/>
      <c r="OVJ60" s="68"/>
      <c r="OVK60" s="68"/>
      <c r="OVL60" s="68"/>
      <c r="OVM60" s="68"/>
      <c r="OVN60" s="68"/>
      <c r="OVO60" s="68"/>
      <c r="OVP60" s="68"/>
      <c r="OVQ60" s="68"/>
      <c r="OVR60" s="68"/>
      <c r="OVS60" s="68"/>
      <c r="OVT60" s="68"/>
      <c r="OVU60" s="68"/>
      <c r="OVV60" s="68"/>
      <c r="OVW60" s="68"/>
      <c r="OVX60" s="68"/>
      <c r="OVY60" s="68"/>
      <c r="OVZ60" s="68"/>
      <c r="OWA60" s="68"/>
      <c r="OWB60" s="68"/>
      <c r="OWC60" s="68"/>
      <c r="OWD60" s="68"/>
      <c r="OWE60" s="68"/>
      <c r="OWF60" s="68"/>
      <c r="OWG60" s="68"/>
      <c r="OWH60" s="68"/>
      <c r="OWI60" s="68"/>
      <c r="OWJ60" s="68"/>
      <c r="OWK60" s="68"/>
      <c r="OWL60" s="68"/>
      <c r="OWM60" s="68"/>
      <c r="OWN60" s="68"/>
      <c r="OWO60" s="68"/>
      <c r="OWP60" s="68"/>
      <c r="OWQ60" s="68"/>
      <c r="OWR60" s="68"/>
      <c r="OWS60" s="68"/>
      <c r="OWT60" s="68"/>
      <c r="OWU60" s="68"/>
      <c r="OWV60" s="68"/>
      <c r="OWW60" s="68"/>
      <c r="OWX60" s="68"/>
      <c r="OWY60" s="68"/>
      <c r="OWZ60" s="68"/>
      <c r="OXA60" s="68"/>
      <c r="OXB60" s="68"/>
      <c r="OXC60" s="68"/>
      <c r="OXD60" s="68"/>
      <c r="OXE60" s="68"/>
      <c r="OXF60" s="68"/>
      <c r="OXG60" s="68"/>
      <c r="OXH60" s="68"/>
      <c r="OXI60" s="68"/>
      <c r="OXJ60" s="68"/>
      <c r="OXK60" s="68"/>
      <c r="OXL60" s="68"/>
      <c r="OXM60" s="68"/>
      <c r="OXN60" s="68"/>
      <c r="OXO60" s="68"/>
      <c r="OXP60" s="68"/>
      <c r="OXQ60" s="68"/>
      <c r="OXR60" s="68"/>
      <c r="OXS60" s="68"/>
      <c r="OXT60" s="68"/>
      <c r="OXU60" s="68"/>
      <c r="OXV60" s="68"/>
      <c r="OXW60" s="68"/>
      <c r="OXX60" s="68"/>
      <c r="OXY60" s="68"/>
      <c r="OXZ60" s="68"/>
      <c r="OYA60" s="68"/>
      <c r="OYB60" s="68"/>
      <c r="OYC60" s="68"/>
      <c r="OYD60" s="68"/>
      <c r="OYE60" s="68"/>
      <c r="OYF60" s="68"/>
      <c r="OYG60" s="68"/>
      <c r="OYH60" s="68"/>
      <c r="OYI60" s="68"/>
      <c r="OYJ60" s="68"/>
      <c r="OYK60" s="68"/>
      <c r="OYL60" s="68"/>
      <c r="OYM60" s="68"/>
      <c r="OYN60" s="68"/>
      <c r="OYO60" s="68"/>
      <c r="OYP60" s="68"/>
      <c r="OYQ60" s="68"/>
      <c r="OYR60" s="68"/>
      <c r="OYS60" s="68"/>
      <c r="OYT60" s="68"/>
      <c r="OYU60" s="68"/>
      <c r="OYV60" s="68"/>
      <c r="OYW60" s="68"/>
      <c r="OYX60" s="68"/>
      <c r="OYY60" s="68"/>
      <c r="OYZ60" s="68"/>
      <c r="OZA60" s="68"/>
      <c r="OZB60" s="68"/>
      <c r="OZC60" s="68"/>
      <c r="OZD60" s="68"/>
      <c r="OZE60" s="68"/>
      <c r="OZF60" s="68"/>
      <c r="OZG60" s="68"/>
      <c r="OZH60" s="68"/>
      <c r="OZI60" s="68"/>
      <c r="OZJ60" s="68"/>
      <c r="OZK60" s="68"/>
      <c r="OZL60" s="68"/>
      <c r="OZM60" s="68"/>
      <c r="OZN60" s="68"/>
      <c r="OZO60" s="68"/>
      <c r="OZP60" s="68"/>
      <c r="OZQ60" s="68"/>
      <c r="OZR60" s="68"/>
      <c r="OZS60" s="68"/>
      <c r="OZT60" s="68"/>
      <c r="OZU60" s="68"/>
      <c r="OZV60" s="68"/>
      <c r="OZW60" s="68"/>
      <c r="OZX60" s="68"/>
      <c r="OZY60" s="68"/>
      <c r="OZZ60" s="68"/>
      <c r="PAA60" s="68"/>
      <c r="PAB60" s="68"/>
      <c r="PAC60" s="68"/>
      <c r="PAD60" s="68"/>
      <c r="PAE60" s="68"/>
      <c r="PAF60" s="68"/>
      <c r="PAG60" s="68"/>
      <c r="PAH60" s="68"/>
      <c r="PAI60" s="68"/>
      <c r="PAJ60" s="68"/>
      <c r="PAK60" s="68"/>
      <c r="PAL60" s="68"/>
      <c r="PAM60" s="68"/>
      <c r="PAN60" s="68"/>
      <c r="PAO60" s="68"/>
      <c r="PAP60" s="68"/>
      <c r="PAQ60" s="68"/>
      <c r="PAR60" s="68"/>
      <c r="PAS60" s="68"/>
      <c r="PAT60" s="68"/>
      <c r="PAU60" s="68"/>
      <c r="PAV60" s="68"/>
      <c r="PAW60" s="68"/>
      <c r="PAX60" s="68"/>
      <c r="PAY60" s="68"/>
      <c r="PAZ60" s="68"/>
      <c r="PBA60" s="68"/>
      <c r="PBB60" s="68"/>
      <c r="PBC60" s="68"/>
      <c r="PBD60" s="68"/>
      <c r="PBE60" s="68"/>
      <c r="PBF60" s="68"/>
      <c r="PBG60" s="68"/>
      <c r="PBH60" s="68"/>
      <c r="PBI60" s="68"/>
      <c r="PBJ60" s="68"/>
      <c r="PBK60" s="68"/>
      <c r="PBL60" s="68"/>
      <c r="PBM60" s="68"/>
      <c r="PBN60" s="68"/>
      <c r="PBO60" s="68"/>
      <c r="PBP60" s="68"/>
      <c r="PBQ60" s="68"/>
      <c r="PBR60" s="68"/>
      <c r="PBS60" s="68"/>
      <c r="PBT60" s="68"/>
      <c r="PBU60" s="68"/>
      <c r="PBV60" s="68"/>
      <c r="PBW60" s="68"/>
      <c r="PBX60" s="68"/>
      <c r="PBY60" s="68"/>
      <c r="PBZ60" s="68"/>
      <c r="PCA60" s="68"/>
      <c r="PCB60" s="68"/>
      <c r="PCC60" s="68"/>
      <c r="PCD60" s="68"/>
      <c r="PCE60" s="68"/>
      <c r="PCF60" s="68"/>
      <c r="PCG60" s="68"/>
      <c r="PCH60" s="68"/>
      <c r="PCI60" s="68"/>
      <c r="PCJ60" s="68"/>
      <c r="PCK60" s="68"/>
      <c r="PCL60" s="68"/>
      <c r="PCM60" s="68"/>
      <c r="PCN60" s="68"/>
      <c r="PCO60" s="68"/>
      <c r="PCP60" s="68"/>
      <c r="PCQ60" s="68"/>
      <c r="PCR60" s="68"/>
      <c r="PCS60" s="68"/>
      <c r="PCT60" s="68"/>
      <c r="PCU60" s="68"/>
      <c r="PCV60" s="68"/>
      <c r="PCW60" s="68"/>
      <c r="PCX60" s="68"/>
      <c r="PCY60" s="68"/>
      <c r="PCZ60" s="68"/>
      <c r="PDA60" s="68"/>
      <c r="PDB60" s="68"/>
      <c r="PDC60" s="68"/>
      <c r="PDD60" s="68"/>
      <c r="PDE60" s="68"/>
      <c r="PDF60" s="68"/>
      <c r="PDG60" s="68"/>
      <c r="PDH60" s="68"/>
      <c r="PDI60" s="68"/>
      <c r="PDJ60" s="68"/>
      <c r="PDK60" s="68"/>
      <c r="PDL60" s="68"/>
      <c r="PDM60" s="68"/>
      <c r="PDN60" s="68"/>
      <c r="PDO60" s="68"/>
      <c r="PDP60" s="68"/>
      <c r="PDQ60" s="68"/>
      <c r="PDR60" s="68"/>
      <c r="PDS60" s="68"/>
      <c r="PDT60" s="68"/>
      <c r="PDU60" s="68"/>
      <c r="PDV60" s="68"/>
      <c r="PDW60" s="68"/>
      <c r="PDX60" s="68"/>
      <c r="PDY60" s="68"/>
      <c r="PDZ60" s="68"/>
      <c r="PEA60" s="68"/>
      <c r="PEB60" s="68"/>
      <c r="PEC60" s="68"/>
      <c r="PED60" s="68"/>
      <c r="PEE60" s="68"/>
      <c r="PEF60" s="68"/>
      <c r="PEG60" s="68"/>
      <c r="PEH60" s="68"/>
      <c r="PEI60" s="68"/>
      <c r="PEJ60" s="68"/>
      <c r="PEK60" s="68"/>
      <c r="PEL60" s="68"/>
      <c r="PEM60" s="68"/>
      <c r="PEN60" s="68"/>
      <c r="PEO60" s="68"/>
      <c r="PEP60" s="68"/>
      <c r="PEQ60" s="68"/>
      <c r="PER60" s="68"/>
      <c r="PES60" s="68"/>
      <c r="PET60" s="68"/>
      <c r="PEU60" s="68"/>
      <c r="PEV60" s="68"/>
      <c r="PEW60" s="68"/>
      <c r="PEX60" s="68"/>
      <c r="PEY60" s="68"/>
      <c r="PEZ60" s="68"/>
      <c r="PFA60" s="68"/>
      <c r="PFB60" s="68"/>
      <c r="PFC60" s="68"/>
      <c r="PFD60" s="68"/>
      <c r="PFE60" s="68"/>
      <c r="PFF60" s="68"/>
      <c r="PFG60" s="68"/>
      <c r="PFH60" s="68"/>
      <c r="PFI60" s="68"/>
      <c r="PFJ60" s="68"/>
      <c r="PFK60" s="68"/>
      <c r="PFL60" s="68"/>
      <c r="PFM60" s="68"/>
      <c r="PFN60" s="68"/>
      <c r="PFO60" s="68"/>
      <c r="PFP60" s="68"/>
      <c r="PFQ60" s="68"/>
      <c r="PFR60" s="68"/>
      <c r="PFS60" s="68"/>
      <c r="PFT60" s="68"/>
      <c r="PFU60" s="68"/>
      <c r="PFV60" s="68"/>
      <c r="PFW60" s="68"/>
      <c r="PFX60" s="68"/>
      <c r="PFY60" s="68"/>
      <c r="PFZ60" s="68"/>
      <c r="PGA60" s="68"/>
      <c r="PGB60" s="68"/>
      <c r="PGC60" s="68"/>
      <c r="PGD60" s="68"/>
      <c r="PGE60" s="68"/>
      <c r="PGF60" s="68"/>
      <c r="PGG60" s="68"/>
      <c r="PGH60" s="68"/>
      <c r="PGI60" s="68"/>
      <c r="PGJ60" s="68"/>
      <c r="PGK60" s="68"/>
      <c r="PGL60" s="68"/>
      <c r="PGM60" s="68"/>
      <c r="PGN60" s="68"/>
      <c r="PGO60" s="68"/>
      <c r="PGP60" s="68"/>
      <c r="PGQ60" s="68"/>
      <c r="PGR60" s="68"/>
      <c r="PGS60" s="68"/>
      <c r="PGT60" s="68"/>
      <c r="PGU60" s="68"/>
      <c r="PGV60" s="68"/>
      <c r="PGW60" s="68"/>
      <c r="PGX60" s="68"/>
      <c r="PGY60" s="68"/>
      <c r="PGZ60" s="68"/>
      <c r="PHA60" s="68"/>
      <c r="PHB60" s="68"/>
      <c r="PHC60" s="68"/>
      <c r="PHD60" s="68"/>
      <c r="PHE60" s="68"/>
      <c r="PHF60" s="68"/>
      <c r="PHG60" s="68"/>
      <c r="PHH60" s="68"/>
      <c r="PHI60" s="68"/>
      <c r="PHJ60" s="68"/>
      <c r="PHK60" s="68"/>
      <c r="PHL60" s="68"/>
      <c r="PHM60" s="68"/>
      <c r="PHN60" s="68"/>
      <c r="PHO60" s="68"/>
      <c r="PHP60" s="68"/>
      <c r="PHQ60" s="68"/>
      <c r="PHR60" s="68"/>
      <c r="PHS60" s="68"/>
      <c r="PHT60" s="68"/>
      <c r="PHU60" s="68"/>
      <c r="PHV60" s="68"/>
      <c r="PHW60" s="68"/>
      <c r="PHX60" s="68"/>
      <c r="PHY60" s="68"/>
      <c r="PHZ60" s="68"/>
      <c r="PIA60" s="68"/>
      <c r="PIB60" s="68"/>
      <c r="PIC60" s="68"/>
      <c r="PID60" s="68"/>
      <c r="PIE60" s="68"/>
      <c r="PIF60" s="68"/>
      <c r="PIG60" s="68"/>
      <c r="PIH60" s="68"/>
      <c r="PII60" s="68"/>
      <c r="PIJ60" s="68"/>
      <c r="PIK60" s="68"/>
      <c r="PIL60" s="68"/>
      <c r="PIM60" s="68"/>
      <c r="PIN60" s="68"/>
      <c r="PIO60" s="68"/>
      <c r="PIP60" s="68"/>
      <c r="PIQ60" s="68"/>
      <c r="PIR60" s="68"/>
      <c r="PIS60" s="68"/>
      <c r="PIT60" s="68"/>
      <c r="PIU60" s="68"/>
      <c r="PIV60" s="68"/>
      <c r="PIW60" s="68"/>
      <c r="PIX60" s="68"/>
      <c r="PIY60" s="68"/>
      <c r="PIZ60" s="68"/>
      <c r="PJA60" s="68"/>
      <c r="PJB60" s="68"/>
      <c r="PJC60" s="68"/>
      <c r="PJD60" s="68"/>
      <c r="PJE60" s="68"/>
      <c r="PJF60" s="68"/>
      <c r="PJG60" s="68"/>
      <c r="PJH60" s="68"/>
      <c r="PJI60" s="68"/>
      <c r="PJJ60" s="68"/>
      <c r="PJK60" s="68"/>
      <c r="PJL60" s="68"/>
      <c r="PJM60" s="68"/>
      <c r="PJN60" s="68"/>
      <c r="PJO60" s="68"/>
      <c r="PJP60" s="68"/>
      <c r="PJQ60" s="68"/>
      <c r="PJR60" s="68"/>
      <c r="PJS60" s="68"/>
      <c r="PJT60" s="68"/>
      <c r="PJU60" s="68"/>
      <c r="PJV60" s="68"/>
      <c r="PJW60" s="68"/>
      <c r="PJX60" s="68"/>
      <c r="PJY60" s="68"/>
      <c r="PJZ60" s="68"/>
      <c r="PKA60" s="68"/>
      <c r="PKB60" s="68"/>
      <c r="PKC60" s="68"/>
      <c r="PKD60" s="68"/>
      <c r="PKE60" s="68"/>
      <c r="PKF60" s="68"/>
      <c r="PKG60" s="68"/>
      <c r="PKH60" s="68"/>
      <c r="PKI60" s="68"/>
      <c r="PKJ60" s="68"/>
      <c r="PKK60" s="68"/>
      <c r="PKL60" s="68"/>
      <c r="PKM60" s="68"/>
      <c r="PKN60" s="68"/>
      <c r="PKO60" s="68"/>
      <c r="PKP60" s="68"/>
      <c r="PKQ60" s="68"/>
      <c r="PKR60" s="68"/>
      <c r="PKS60" s="68"/>
      <c r="PKT60" s="68"/>
      <c r="PKU60" s="68"/>
      <c r="PKV60" s="68"/>
      <c r="PKW60" s="68"/>
      <c r="PKX60" s="68"/>
      <c r="PKY60" s="68"/>
      <c r="PKZ60" s="68"/>
      <c r="PLA60" s="68"/>
      <c r="PLB60" s="68"/>
      <c r="PLC60" s="68"/>
      <c r="PLD60" s="68"/>
      <c r="PLE60" s="68"/>
      <c r="PLF60" s="68"/>
      <c r="PLG60" s="68"/>
      <c r="PLH60" s="68"/>
      <c r="PLI60" s="68"/>
      <c r="PLJ60" s="68"/>
      <c r="PLK60" s="68"/>
      <c r="PLL60" s="68"/>
      <c r="PLM60" s="68"/>
      <c r="PLN60" s="68"/>
      <c r="PLO60" s="68"/>
      <c r="PLP60" s="68"/>
      <c r="PLQ60" s="68"/>
      <c r="PLR60" s="68"/>
      <c r="PLS60" s="68"/>
      <c r="PLT60" s="68"/>
      <c r="PLU60" s="68"/>
      <c r="PLV60" s="68"/>
      <c r="PLW60" s="68"/>
      <c r="PLX60" s="68"/>
      <c r="PLY60" s="68"/>
      <c r="PLZ60" s="68"/>
      <c r="PMA60" s="68"/>
      <c r="PMB60" s="68"/>
      <c r="PMC60" s="68"/>
      <c r="PMD60" s="68"/>
      <c r="PME60" s="68"/>
      <c r="PMF60" s="68"/>
      <c r="PMG60" s="68"/>
      <c r="PMH60" s="68"/>
      <c r="PMI60" s="68"/>
      <c r="PMJ60" s="68"/>
      <c r="PMK60" s="68"/>
      <c r="PML60" s="68"/>
      <c r="PMM60" s="68"/>
      <c r="PMN60" s="68"/>
      <c r="PMO60" s="68"/>
      <c r="PMP60" s="68"/>
      <c r="PMQ60" s="68"/>
      <c r="PMR60" s="68"/>
      <c r="PMS60" s="68"/>
      <c r="PMT60" s="68"/>
      <c r="PMU60" s="68"/>
      <c r="PMV60" s="68"/>
      <c r="PMW60" s="68"/>
      <c r="PMX60" s="68"/>
      <c r="PMY60" s="68"/>
      <c r="PMZ60" s="68"/>
      <c r="PNA60" s="68"/>
      <c r="PNB60" s="68"/>
      <c r="PNC60" s="68"/>
      <c r="PND60" s="68"/>
      <c r="PNE60" s="68"/>
      <c r="PNF60" s="68"/>
      <c r="PNG60" s="68"/>
      <c r="PNH60" s="68"/>
      <c r="PNI60" s="68"/>
      <c r="PNJ60" s="68"/>
      <c r="PNK60" s="68"/>
      <c r="PNL60" s="68"/>
      <c r="PNM60" s="68"/>
      <c r="PNN60" s="68"/>
      <c r="PNO60" s="68"/>
      <c r="PNP60" s="68"/>
      <c r="PNQ60" s="68"/>
      <c r="PNR60" s="68"/>
      <c r="PNS60" s="68"/>
      <c r="PNT60" s="68"/>
      <c r="PNU60" s="68"/>
      <c r="PNV60" s="68"/>
      <c r="PNW60" s="68"/>
      <c r="PNX60" s="68"/>
      <c r="PNY60" s="68"/>
      <c r="PNZ60" s="68"/>
      <c r="POA60" s="68"/>
      <c r="POB60" s="68"/>
      <c r="POC60" s="68"/>
      <c r="POD60" s="68"/>
      <c r="POE60" s="68"/>
      <c r="POF60" s="68"/>
      <c r="POG60" s="68"/>
      <c r="POH60" s="68"/>
      <c r="POI60" s="68"/>
      <c r="POJ60" s="68"/>
      <c r="POK60" s="68"/>
      <c r="POL60" s="68"/>
      <c r="POM60" s="68"/>
      <c r="PON60" s="68"/>
      <c r="POO60" s="68"/>
      <c r="POP60" s="68"/>
      <c r="POQ60" s="68"/>
      <c r="POR60" s="68"/>
      <c r="POS60" s="68"/>
      <c r="POT60" s="68"/>
      <c r="POU60" s="68"/>
      <c r="POV60" s="68"/>
      <c r="POW60" s="68"/>
      <c r="POX60" s="68"/>
      <c r="POY60" s="68"/>
      <c r="POZ60" s="68"/>
      <c r="PPA60" s="68"/>
      <c r="PPB60" s="68"/>
      <c r="PPC60" s="68"/>
      <c r="PPD60" s="68"/>
      <c r="PPE60" s="68"/>
      <c r="PPF60" s="68"/>
      <c r="PPG60" s="68"/>
      <c r="PPH60" s="68"/>
      <c r="PPI60" s="68"/>
      <c r="PPJ60" s="68"/>
      <c r="PPK60" s="68"/>
      <c r="PPL60" s="68"/>
      <c r="PPM60" s="68"/>
      <c r="PPN60" s="68"/>
      <c r="PPO60" s="68"/>
      <c r="PPP60" s="68"/>
      <c r="PPQ60" s="68"/>
      <c r="PPR60" s="68"/>
      <c r="PPS60" s="68"/>
      <c r="PPT60" s="68"/>
      <c r="PPU60" s="68"/>
      <c r="PPV60" s="68"/>
      <c r="PPW60" s="68"/>
      <c r="PPX60" s="68"/>
      <c r="PPY60" s="68"/>
      <c r="PPZ60" s="68"/>
      <c r="PQA60" s="68"/>
      <c r="PQB60" s="68"/>
      <c r="PQC60" s="68"/>
      <c r="PQD60" s="68"/>
      <c r="PQE60" s="68"/>
      <c r="PQF60" s="68"/>
      <c r="PQG60" s="68"/>
      <c r="PQH60" s="68"/>
      <c r="PQI60" s="68"/>
      <c r="PQJ60" s="68"/>
      <c r="PQK60" s="68"/>
      <c r="PQL60" s="68"/>
      <c r="PQM60" s="68"/>
      <c r="PQN60" s="68"/>
      <c r="PQO60" s="68"/>
      <c r="PQP60" s="68"/>
      <c r="PQQ60" s="68"/>
      <c r="PQR60" s="68"/>
      <c r="PQS60" s="68"/>
      <c r="PQT60" s="68"/>
      <c r="PQU60" s="68"/>
      <c r="PQV60" s="68"/>
      <c r="PQW60" s="68"/>
      <c r="PQX60" s="68"/>
      <c r="PQY60" s="68"/>
      <c r="PQZ60" s="68"/>
      <c r="PRA60" s="68"/>
      <c r="PRB60" s="68"/>
      <c r="PRC60" s="68"/>
      <c r="PRD60" s="68"/>
      <c r="PRE60" s="68"/>
      <c r="PRF60" s="68"/>
      <c r="PRG60" s="68"/>
      <c r="PRH60" s="68"/>
      <c r="PRI60" s="68"/>
      <c r="PRJ60" s="68"/>
      <c r="PRK60" s="68"/>
      <c r="PRL60" s="68"/>
      <c r="PRM60" s="68"/>
      <c r="PRN60" s="68"/>
      <c r="PRO60" s="68"/>
      <c r="PRP60" s="68"/>
      <c r="PRQ60" s="68"/>
      <c r="PRR60" s="68"/>
      <c r="PRS60" s="68"/>
      <c r="PRT60" s="68"/>
      <c r="PRU60" s="68"/>
      <c r="PRV60" s="68"/>
      <c r="PRW60" s="68"/>
      <c r="PRX60" s="68"/>
      <c r="PRY60" s="68"/>
      <c r="PRZ60" s="68"/>
      <c r="PSA60" s="68"/>
      <c r="PSB60" s="68"/>
      <c r="PSC60" s="68"/>
      <c r="PSD60" s="68"/>
      <c r="PSE60" s="68"/>
      <c r="PSF60" s="68"/>
      <c r="PSG60" s="68"/>
      <c r="PSH60" s="68"/>
      <c r="PSI60" s="68"/>
      <c r="PSJ60" s="68"/>
      <c r="PSK60" s="68"/>
      <c r="PSL60" s="68"/>
      <c r="PSM60" s="68"/>
      <c r="PSN60" s="68"/>
      <c r="PSO60" s="68"/>
      <c r="PSP60" s="68"/>
      <c r="PSQ60" s="68"/>
      <c r="PSR60" s="68"/>
      <c r="PSS60" s="68"/>
      <c r="PST60" s="68"/>
      <c r="PSU60" s="68"/>
      <c r="PSV60" s="68"/>
      <c r="PSW60" s="68"/>
      <c r="PSX60" s="68"/>
      <c r="PSY60" s="68"/>
      <c r="PSZ60" s="68"/>
      <c r="PTA60" s="68"/>
      <c r="PTB60" s="68"/>
      <c r="PTC60" s="68"/>
      <c r="PTD60" s="68"/>
      <c r="PTE60" s="68"/>
      <c r="PTF60" s="68"/>
      <c r="PTG60" s="68"/>
      <c r="PTH60" s="68"/>
      <c r="PTI60" s="68"/>
      <c r="PTJ60" s="68"/>
      <c r="PTK60" s="68"/>
      <c r="PTL60" s="68"/>
      <c r="PTM60" s="68"/>
      <c r="PTN60" s="68"/>
      <c r="PTO60" s="68"/>
      <c r="PTP60" s="68"/>
      <c r="PTQ60" s="68"/>
      <c r="PTR60" s="68"/>
      <c r="PTS60" s="68"/>
      <c r="PTT60" s="68"/>
      <c r="PTU60" s="68"/>
      <c r="PTV60" s="68"/>
      <c r="PTW60" s="68"/>
      <c r="PTX60" s="68"/>
      <c r="PTY60" s="68"/>
      <c r="PTZ60" s="68"/>
      <c r="PUA60" s="68"/>
      <c r="PUB60" s="68"/>
      <c r="PUC60" s="68"/>
      <c r="PUD60" s="68"/>
      <c r="PUE60" s="68"/>
      <c r="PUF60" s="68"/>
      <c r="PUG60" s="68"/>
      <c r="PUH60" s="68"/>
      <c r="PUI60" s="68"/>
      <c r="PUJ60" s="68"/>
      <c r="PUK60" s="68"/>
      <c r="PUL60" s="68"/>
      <c r="PUM60" s="68"/>
      <c r="PUN60" s="68"/>
      <c r="PUO60" s="68"/>
      <c r="PUP60" s="68"/>
      <c r="PUQ60" s="68"/>
      <c r="PUR60" s="68"/>
      <c r="PUS60" s="68"/>
      <c r="PUT60" s="68"/>
      <c r="PUU60" s="68"/>
      <c r="PUV60" s="68"/>
      <c r="PUW60" s="68"/>
      <c r="PUX60" s="68"/>
      <c r="PUY60" s="68"/>
      <c r="PUZ60" s="68"/>
      <c r="PVA60" s="68"/>
      <c r="PVB60" s="68"/>
      <c r="PVC60" s="68"/>
      <c r="PVD60" s="68"/>
      <c r="PVE60" s="68"/>
      <c r="PVF60" s="68"/>
      <c r="PVG60" s="68"/>
      <c r="PVH60" s="68"/>
      <c r="PVI60" s="68"/>
      <c r="PVJ60" s="68"/>
      <c r="PVK60" s="68"/>
      <c r="PVL60" s="68"/>
      <c r="PVM60" s="68"/>
      <c r="PVN60" s="68"/>
      <c r="PVO60" s="68"/>
      <c r="PVP60" s="68"/>
      <c r="PVQ60" s="68"/>
      <c r="PVR60" s="68"/>
      <c r="PVS60" s="68"/>
      <c r="PVT60" s="68"/>
      <c r="PVU60" s="68"/>
      <c r="PVV60" s="68"/>
      <c r="PVW60" s="68"/>
      <c r="PVX60" s="68"/>
      <c r="PVY60" s="68"/>
      <c r="PVZ60" s="68"/>
      <c r="PWA60" s="68"/>
      <c r="PWB60" s="68"/>
      <c r="PWC60" s="68"/>
      <c r="PWD60" s="68"/>
      <c r="PWE60" s="68"/>
      <c r="PWF60" s="68"/>
      <c r="PWG60" s="68"/>
      <c r="PWH60" s="68"/>
      <c r="PWI60" s="68"/>
      <c r="PWJ60" s="68"/>
      <c r="PWK60" s="68"/>
      <c r="PWL60" s="68"/>
      <c r="PWM60" s="68"/>
      <c r="PWN60" s="68"/>
      <c r="PWO60" s="68"/>
      <c r="PWP60" s="68"/>
      <c r="PWQ60" s="68"/>
      <c r="PWR60" s="68"/>
      <c r="PWS60" s="68"/>
      <c r="PWT60" s="68"/>
      <c r="PWU60" s="68"/>
      <c r="PWV60" s="68"/>
      <c r="PWW60" s="68"/>
      <c r="PWX60" s="68"/>
      <c r="PWY60" s="68"/>
      <c r="PWZ60" s="68"/>
      <c r="PXA60" s="68"/>
      <c r="PXB60" s="68"/>
      <c r="PXC60" s="68"/>
      <c r="PXD60" s="68"/>
      <c r="PXE60" s="68"/>
      <c r="PXF60" s="68"/>
      <c r="PXG60" s="68"/>
      <c r="PXH60" s="68"/>
      <c r="PXI60" s="68"/>
      <c r="PXJ60" s="68"/>
      <c r="PXK60" s="68"/>
      <c r="PXL60" s="68"/>
      <c r="PXM60" s="68"/>
      <c r="PXN60" s="68"/>
      <c r="PXO60" s="68"/>
      <c r="PXP60" s="68"/>
      <c r="PXQ60" s="68"/>
      <c r="PXR60" s="68"/>
      <c r="PXS60" s="68"/>
      <c r="PXT60" s="68"/>
      <c r="PXU60" s="68"/>
      <c r="PXV60" s="68"/>
      <c r="PXW60" s="68"/>
      <c r="PXX60" s="68"/>
      <c r="PXY60" s="68"/>
      <c r="PXZ60" s="68"/>
      <c r="PYA60" s="68"/>
      <c r="PYB60" s="68"/>
      <c r="PYC60" s="68"/>
      <c r="PYD60" s="68"/>
      <c r="PYE60" s="68"/>
      <c r="PYF60" s="68"/>
      <c r="PYG60" s="68"/>
      <c r="PYH60" s="68"/>
      <c r="PYI60" s="68"/>
      <c r="PYJ60" s="68"/>
      <c r="PYK60" s="68"/>
      <c r="PYL60" s="68"/>
      <c r="PYM60" s="68"/>
      <c r="PYN60" s="68"/>
      <c r="PYO60" s="68"/>
      <c r="PYP60" s="68"/>
      <c r="PYQ60" s="68"/>
      <c r="PYR60" s="68"/>
      <c r="PYS60" s="68"/>
      <c r="PYT60" s="68"/>
      <c r="PYU60" s="68"/>
      <c r="PYV60" s="68"/>
      <c r="PYW60" s="68"/>
      <c r="PYX60" s="68"/>
      <c r="PYY60" s="68"/>
      <c r="PYZ60" s="68"/>
      <c r="PZA60" s="68"/>
      <c r="PZB60" s="68"/>
      <c r="PZC60" s="68"/>
      <c r="PZD60" s="68"/>
      <c r="PZE60" s="68"/>
      <c r="PZF60" s="68"/>
      <c r="PZG60" s="68"/>
      <c r="PZH60" s="68"/>
      <c r="PZI60" s="68"/>
      <c r="PZJ60" s="68"/>
      <c r="PZK60" s="68"/>
      <c r="PZL60" s="68"/>
      <c r="PZM60" s="68"/>
      <c r="PZN60" s="68"/>
      <c r="PZO60" s="68"/>
      <c r="PZP60" s="68"/>
      <c r="PZQ60" s="68"/>
      <c r="PZR60" s="68"/>
      <c r="PZS60" s="68"/>
      <c r="PZT60" s="68"/>
      <c r="PZU60" s="68"/>
      <c r="PZV60" s="68"/>
      <c r="PZW60" s="68"/>
      <c r="PZX60" s="68"/>
      <c r="PZY60" s="68"/>
      <c r="PZZ60" s="68"/>
      <c r="QAA60" s="68"/>
      <c r="QAB60" s="68"/>
      <c r="QAC60" s="68"/>
      <c r="QAD60" s="68"/>
      <c r="QAE60" s="68"/>
      <c r="QAF60" s="68"/>
      <c r="QAG60" s="68"/>
      <c r="QAH60" s="68"/>
      <c r="QAI60" s="68"/>
      <c r="QAJ60" s="68"/>
      <c r="QAK60" s="68"/>
      <c r="QAL60" s="68"/>
      <c r="QAM60" s="68"/>
      <c r="QAN60" s="68"/>
      <c r="QAO60" s="68"/>
      <c r="QAP60" s="68"/>
      <c r="QAQ60" s="68"/>
      <c r="QAR60" s="68"/>
      <c r="QAS60" s="68"/>
      <c r="QAT60" s="68"/>
      <c r="QAU60" s="68"/>
      <c r="QAV60" s="68"/>
      <c r="QAW60" s="68"/>
      <c r="QAX60" s="68"/>
      <c r="QAY60" s="68"/>
      <c r="QAZ60" s="68"/>
      <c r="QBA60" s="68"/>
      <c r="QBB60" s="68"/>
      <c r="QBC60" s="68"/>
      <c r="QBD60" s="68"/>
      <c r="QBE60" s="68"/>
      <c r="QBF60" s="68"/>
      <c r="QBG60" s="68"/>
      <c r="QBH60" s="68"/>
      <c r="QBI60" s="68"/>
      <c r="QBJ60" s="68"/>
      <c r="QBK60" s="68"/>
      <c r="QBL60" s="68"/>
      <c r="QBM60" s="68"/>
      <c r="QBN60" s="68"/>
      <c r="QBO60" s="68"/>
      <c r="QBP60" s="68"/>
      <c r="QBQ60" s="68"/>
      <c r="QBR60" s="68"/>
      <c r="QBS60" s="68"/>
      <c r="QBT60" s="68"/>
      <c r="QBU60" s="68"/>
      <c r="QBV60" s="68"/>
      <c r="QBW60" s="68"/>
      <c r="QBX60" s="68"/>
      <c r="QBY60" s="68"/>
      <c r="QBZ60" s="68"/>
      <c r="QCA60" s="68"/>
      <c r="QCB60" s="68"/>
      <c r="QCC60" s="68"/>
      <c r="QCD60" s="68"/>
      <c r="QCE60" s="68"/>
      <c r="QCF60" s="68"/>
      <c r="QCG60" s="68"/>
      <c r="QCH60" s="68"/>
      <c r="QCI60" s="68"/>
      <c r="QCJ60" s="68"/>
      <c r="QCK60" s="68"/>
      <c r="QCL60" s="68"/>
      <c r="QCM60" s="68"/>
      <c r="QCN60" s="68"/>
      <c r="QCO60" s="68"/>
      <c r="QCP60" s="68"/>
      <c r="QCQ60" s="68"/>
      <c r="QCR60" s="68"/>
      <c r="QCS60" s="68"/>
      <c r="QCT60" s="68"/>
      <c r="QCU60" s="68"/>
      <c r="QCV60" s="68"/>
      <c r="QCW60" s="68"/>
      <c r="QCX60" s="68"/>
      <c r="QCY60" s="68"/>
      <c r="QCZ60" s="68"/>
      <c r="QDA60" s="68"/>
      <c r="QDB60" s="68"/>
      <c r="QDC60" s="68"/>
      <c r="QDD60" s="68"/>
      <c r="QDE60" s="68"/>
      <c r="QDF60" s="68"/>
      <c r="QDG60" s="68"/>
      <c r="QDH60" s="68"/>
      <c r="QDI60" s="68"/>
      <c r="QDJ60" s="68"/>
      <c r="QDK60" s="68"/>
      <c r="QDL60" s="68"/>
      <c r="QDM60" s="68"/>
      <c r="QDN60" s="68"/>
      <c r="QDO60" s="68"/>
      <c r="QDP60" s="68"/>
      <c r="QDQ60" s="68"/>
      <c r="QDR60" s="68"/>
      <c r="QDS60" s="68"/>
      <c r="QDT60" s="68"/>
      <c r="QDU60" s="68"/>
      <c r="QDV60" s="68"/>
      <c r="QDW60" s="68"/>
      <c r="QDX60" s="68"/>
      <c r="QDY60" s="68"/>
      <c r="QDZ60" s="68"/>
      <c r="QEA60" s="68"/>
      <c r="QEB60" s="68"/>
      <c r="QEC60" s="68"/>
      <c r="QED60" s="68"/>
      <c r="QEE60" s="68"/>
      <c r="QEF60" s="68"/>
      <c r="QEG60" s="68"/>
      <c r="QEH60" s="68"/>
      <c r="QEI60" s="68"/>
      <c r="QEJ60" s="68"/>
      <c r="QEK60" s="68"/>
      <c r="QEL60" s="68"/>
      <c r="QEM60" s="68"/>
      <c r="QEN60" s="68"/>
      <c r="QEO60" s="68"/>
      <c r="QEP60" s="68"/>
      <c r="QEQ60" s="68"/>
      <c r="QER60" s="68"/>
      <c r="QES60" s="68"/>
      <c r="QET60" s="68"/>
      <c r="QEU60" s="68"/>
      <c r="QEV60" s="68"/>
      <c r="QEW60" s="68"/>
      <c r="QEX60" s="68"/>
      <c r="QEY60" s="68"/>
      <c r="QEZ60" s="68"/>
      <c r="QFA60" s="68"/>
      <c r="QFB60" s="68"/>
      <c r="QFC60" s="68"/>
      <c r="QFD60" s="68"/>
      <c r="QFE60" s="68"/>
      <c r="QFF60" s="68"/>
      <c r="QFG60" s="68"/>
      <c r="QFH60" s="68"/>
      <c r="QFI60" s="68"/>
      <c r="QFJ60" s="68"/>
      <c r="QFK60" s="68"/>
      <c r="QFL60" s="68"/>
      <c r="QFM60" s="68"/>
      <c r="QFN60" s="68"/>
      <c r="QFO60" s="68"/>
      <c r="QFP60" s="68"/>
      <c r="QFQ60" s="68"/>
      <c r="QFR60" s="68"/>
      <c r="QFS60" s="68"/>
      <c r="QFT60" s="68"/>
      <c r="QFU60" s="68"/>
      <c r="QFV60" s="68"/>
      <c r="QFW60" s="68"/>
      <c r="QFX60" s="68"/>
      <c r="QFY60" s="68"/>
      <c r="QFZ60" s="68"/>
      <c r="QGA60" s="68"/>
      <c r="QGB60" s="68"/>
      <c r="QGC60" s="68"/>
      <c r="QGD60" s="68"/>
      <c r="QGE60" s="68"/>
      <c r="QGF60" s="68"/>
      <c r="QGG60" s="68"/>
      <c r="QGH60" s="68"/>
      <c r="QGI60" s="68"/>
      <c r="QGJ60" s="68"/>
      <c r="QGK60" s="68"/>
      <c r="QGL60" s="68"/>
      <c r="QGM60" s="68"/>
      <c r="QGN60" s="68"/>
      <c r="QGO60" s="68"/>
      <c r="QGP60" s="68"/>
      <c r="QGQ60" s="68"/>
      <c r="QGR60" s="68"/>
      <c r="QGS60" s="68"/>
      <c r="QGT60" s="68"/>
      <c r="QGU60" s="68"/>
      <c r="QGV60" s="68"/>
      <c r="QGW60" s="68"/>
      <c r="QGX60" s="68"/>
      <c r="QGY60" s="68"/>
      <c r="QGZ60" s="68"/>
      <c r="QHA60" s="68"/>
      <c r="QHB60" s="68"/>
      <c r="QHC60" s="68"/>
      <c r="QHD60" s="68"/>
      <c r="QHE60" s="68"/>
      <c r="QHF60" s="68"/>
      <c r="QHG60" s="68"/>
      <c r="QHH60" s="68"/>
      <c r="QHI60" s="68"/>
      <c r="QHJ60" s="68"/>
      <c r="QHK60" s="68"/>
      <c r="QHL60" s="68"/>
      <c r="QHM60" s="68"/>
      <c r="QHN60" s="68"/>
      <c r="QHO60" s="68"/>
      <c r="QHP60" s="68"/>
      <c r="QHQ60" s="68"/>
      <c r="QHR60" s="68"/>
      <c r="QHS60" s="68"/>
      <c r="QHT60" s="68"/>
      <c r="QHU60" s="68"/>
      <c r="QHV60" s="68"/>
      <c r="QHW60" s="68"/>
      <c r="QHX60" s="68"/>
      <c r="QHY60" s="68"/>
      <c r="QHZ60" s="68"/>
      <c r="QIA60" s="68"/>
      <c r="QIB60" s="68"/>
      <c r="QIC60" s="68"/>
      <c r="QID60" s="68"/>
      <c r="QIE60" s="68"/>
      <c r="QIF60" s="68"/>
      <c r="QIG60" s="68"/>
      <c r="QIH60" s="68"/>
      <c r="QII60" s="68"/>
      <c r="QIJ60" s="68"/>
      <c r="QIK60" s="68"/>
      <c r="QIL60" s="68"/>
      <c r="QIM60" s="68"/>
      <c r="QIN60" s="68"/>
      <c r="QIO60" s="68"/>
      <c r="QIP60" s="68"/>
      <c r="QIQ60" s="68"/>
      <c r="QIR60" s="68"/>
      <c r="QIS60" s="68"/>
      <c r="QIT60" s="68"/>
      <c r="QIU60" s="68"/>
      <c r="QIV60" s="68"/>
      <c r="QIW60" s="68"/>
      <c r="QIX60" s="68"/>
      <c r="QIY60" s="68"/>
      <c r="QIZ60" s="68"/>
      <c r="QJA60" s="68"/>
      <c r="QJB60" s="68"/>
      <c r="QJC60" s="68"/>
      <c r="QJD60" s="68"/>
      <c r="QJE60" s="68"/>
      <c r="QJF60" s="68"/>
      <c r="QJG60" s="68"/>
      <c r="QJH60" s="68"/>
      <c r="QJI60" s="68"/>
      <c r="QJJ60" s="68"/>
      <c r="QJK60" s="68"/>
      <c r="QJL60" s="68"/>
      <c r="QJM60" s="68"/>
      <c r="QJN60" s="68"/>
      <c r="QJO60" s="68"/>
      <c r="QJP60" s="68"/>
      <c r="QJQ60" s="68"/>
      <c r="QJR60" s="68"/>
      <c r="QJS60" s="68"/>
      <c r="QJT60" s="68"/>
      <c r="QJU60" s="68"/>
      <c r="QJV60" s="68"/>
      <c r="QJW60" s="68"/>
      <c r="QJX60" s="68"/>
      <c r="QJY60" s="68"/>
      <c r="QJZ60" s="68"/>
      <c r="QKA60" s="68"/>
      <c r="QKB60" s="68"/>
      <c r="QKC60" s="68"/>
      <c r="QKD60" s="68"/>
      <c r="QKE60" s="68"/>
      <c r="QKF60" s="68"/>
      <c r="QKG60" s="68"/>
      <c r="QKH60" s="68"/>
      <c r="QKI60" s="68"/>
      <c r="QKJ60" s="68"/>
      <c r="QKK60" s="68"/>
      <c r="QKL60" s="68"/>
      <c r="QKM60" s="68"/>
      <c r="QKN60" s="68"/>
      <c r="QKO60" s="68"/>
      <c r="QKP60" s="68"/>
      <c r="QKQ60" s="68"/>
      <c r="QKR60" s="68"/>
      <c r="QKS60" s="68"/>
      <c r="QKT60" s="68"/>
      <c r="QKU60" s="68"/>
      <c r="QKV60" s="68"/>
      <c r="QKW60" s="68"/>
      <c r="QKX60" s="68"/>
      <c r="QKY60" s="68"/>
      <c r="QKZ60" s="68"/>
      <c r="QLA60" s="68"/>
      <c r="QLB60" s="68"/>
      <c r="QLC60" s="68"/>
      <c r="QLD60" s="68"/>
      <c r="QLE60" s="68"/>
      <c r="QLF60" s="68"/>
      <c r="QLG60" s="68"/>
      <c r="QLH60" s="68"/>
      <c r="QLI60" s="68"/>
      <c r="QLJ60" s="68"/>
      <c r="QLK60" s="68"/>
      <c r="QLL60" s="68"/>
      <c r="QLM60" s="68"/>
      <c r="QLN60" s="68"/>
      <c r="QLO60" s="68"/>
      <c r="QLP60" s="68"/>
      <c r="QLQ60" s="68"/>
      <c r="QLR60" s="68"/>
      <c r="QLS60" s="68"/>
      <c r="QLT60" s="68"/>
      <c r="QLU60" s="68"/>
      <c r="QLV60" s="68"/>
      <c r="QLW60" s="68"/>
      <c r="QLX60" s="68"/>
      <c r="QLY60" s="68"/>
      <c r="QLZ60" s="68"/>
      <c r="QMA60" s="68"/>
      <c r="QMB60" s="68"/>
      <c r="QMC60" s="68"/>
      <c r="QMD60" s="68"/>
      <c r="QME60" s="68"/>
      <c r="QMF60" s="68"/>
      <c r="QMG60" s="68"/>
      <c r="QMH60" s="68"/>
      <c r="QMI60" s="68"/>
      <c r="QMJ60" s="68"/>
      <c r="QMK60" s="68"/>
      <c r="QML60" s="68"/>
      <c r="QMM60" s="68"/>
      <c r="QMN60" s="68"/>
      <c r="QMO60" s="68"/>
      <c r="QMP60" s="68"/>
      <c r="QMQ60" s="68"/>
      <c r="QMR60" s="68"/>
      <c r="QMS60" s="68"/>
      <c r="QMT60" s="68"/>
      <c r="QMU60" s="68"/>
      <c r="QMV60" s="68"/>
      <c r="QMW60" s="68"/>
      <c r="QMX60" s="68"/>
      <c r="QMY60" s="68"/>
      <c r="QMZ60" s="68"/>
      <c r="QNA60" s="68"/>
      <c r="QNB60" s="68"/>
      <c r="QNC60" s="68"/>
      <c r="QND60" s="68"/>
      <c r="QNE60" s="68"/>
      <c r="QNF60" s="68"/>
      <c r="QNG60" s="68"/>
      <c r="QNH60" s="68"/>
      <c r="QNI60" s="68"/>
      <c r="QNJ60" s="68"/>
      <c r="QNK60" s="68"/>
      <c r="QNL60" s="68"/>
      <c r="QNM60" s="68"/>
      <c r="QNN60" s="68"/>
      <c r="QNO60" s="68"/>
      <c r="QNP60" s="68"/>
      <c r="QNQ60" s="68"/>
      <c r="QNR60" s="68"/>
      <c r="QNS60" s="68"/>
      <c r="QNT60" s="68"/>
      <c r="QNU60" s="68"/>
      <c r="QNV60" s="68"/>
      <c r="QNW60" s="68"/>
      <c r="QNX60" s="68"/>
      <c r="QNY60" s="68"/>
      <c r="QNZ60" s="68"/>
      <c r="QOA60" s="68"/>
      <c r="QOB60" s="68"/>
      <c r="QOC60" s="68"/>
      <c r="QOD60" s="68"/>
      <c r="QOE60" s="68"/>
      <c r="QOF60" s="68"/>
      <c r="QOG60" s="68"/>
      <c r="QOH60" s="68"/>
      <c r="QOI60" s="68"/>
      <c r="QOJ60" s="68"/>
      <c r="QOK60" s="68"/>
      <c r="QOL60" s="68"/>
      <c r="QOM60" s="68"/>
      <c r="QON60" s="68"/>
      <c r="QOO60" s="68"/>
      <c r="QOP60" s="68"/>
      <c r="QOQ60" s="68"/>
      <c r="QOR60" s="68"/>
      <c r="QOS60" s="68"/>
      <c r="QOT60" s="68"/>
      <c r="QOU60" s="68"/>
      <c r="QOV60" s="68"/>
      <c r="QOW60" s="68"/>
      <c r="QOX60" s="68"/>
      <c r="QOY60" s="68"/>
      <c r="QOZ60" s="68"/>
      <c r="QPA60" s="68"/>
      <c r="QPB60" s="68"/>
      <c r="QPC60" s="68"/>
      <c r="QPD60" s="68"/>
      <c r="QPE60" s="68"/>
      <c r="QPF60" s="68"/>
      <c r="QPG60" s="68"/>
      <c r="QPH60" s="68"/>
      <c r="QPI60" s="68"/>
      <c r="QPJ60" s="68"/>
      <c r="QPK60" s="68"/>
      <c r="QPL60" s="68"/>
      <c r="QPM60" s="68"/>
      <c r="QPN60" s="68"/>
      <c r="QPO60" s="68"/>
      <c r="QPP60" s="68"/>
      <c r="QPQ60" s="68"/>
      <c r="QPR60" s="68"/>
      <c r="QPS60" s="68"/>
      <c r="QPT60" s="68"/>
      <c r="QPU60" s="68"/>
      <c r="QPV60" s="68"/>
      <c r="QPW60" s="68"/>
      <c r="QPX60" s="68"/>
      <c r="QPY60" s="68"/>
      <c r="QPZ60" s="68"/>
      <c r="QQA60" s="68"/>
      <c r="QQB60" s="68"/>
      <c r="QQC60" s="68"/>
      <c r="QQD60" s="68"/>
      <c r="QQE60" s="68"/>
      <c r="QQF60" s="68"/>
      <c r="QQG60" s="68"/>
      <c r="QQH60" s="68"/>
      <c r="QQI60" s="68"/>
      <c r="QQJ60" s="68"/>
      <c r="QQK60" s="68"/>
      <c r="QQL60" s="68"/>
      <c r="QQM60" s="68"/>
      <c r="QQN60" s="68"/>
      <c r="QQO60" s="68"/>
      <c r="QQP60" s="68"/>
      <c r="QQQ60" s="68"/>
      <c r="QQR60" s="68"/>
      <c r="QQS60" s="68"/>
      <c r="QQT60" s="68"/>
      <c r="QQU60" s="68"/>
      <c r="QQV60" s="68"/>
      <c r="QQW60" s="68"/>
      <c r="QQX60" s="68"/>
      <c r="QQY60" s="68"/>
      <c r="QQZ60" s="68"/>
      <c r="QRA60" s="68"/>
      <c r="QRB60" s="68"/>
      <c r="QRC60" s="68"/>
      <c r="QRD60" s="68"/>
      <c r="QRE60" s="68"/>
      <c r="QRF60" s="68"/>
      <c r="QRG60" s="68"/>
      <c r="QRH60" s="68"/>
      <c r="QRI60" s="68"/>
      <c r="QRJ60" s="68"/>
      <c r="QRK60" s="68"/>
      <c r="QRL60" s="68"/>
      <c r="QRM60" s="68"/>
      <c r="QRN60" s="68"/>
      <c r="QRO60" s="68"/>
      <c r="QRP60" s="68"/>
      <c r="QRQ60" s="68"/>
      <c r="QRR60" s="68"/>
      <c r="QRS60" s="68"/>
      <c r="QRT60" s="68"/>
      <c r="QRU60" s="68"/>
      <c r="QRV60" s="68"/>
      <c r="QRW60" s="68"/>
      <c r="QRX60" s="68"/>
      <c r="QRY60" s="68"/>
      <c r="QRZ60" s="68"/>
      <c r="QSA60" s="68"/>
      <c r="QSB60" s="68"/>
      <c r="QSC60" s="68"/>
      <c r="QSD60" s="68"/>
      <c r="QSE60" s="68"/>
      <c r="QSF60" s="68"/>
      <c r="QSG60" s="68"/>
      <c r="QSH60" s="68"/>
      <c r="QSI60" s="68"/>
      <c r="QSJ60" s="68"/>
      <c r="QSK60" s="68"/>
      <c r="QSL60" s="68"/>
      <c r="QSM60" s="68"/>
      <c r="QSN60" s="68"/>
      <c r="QSO60" s="68"/>
      <c r="QSP60" s="68"/>
      <c r="QSQ60" s="68"/>
      <c r="QSR60" s="68"/>
      <c r="QSS60" s="68"/>
      <c r="QST60" s="68"/>
      <c r="QSU60" s="68"/>
      <c r="QSV60" s="68"/>
      <c r="QSW60" s="68"/>
      <c r="QSX60" s="68"/>
      <c r="QSY60" s="68"/>
      <c r="QSZ60" s="68"/>
      <c r="QTA60" s="68"/>
      <c r="QTB60" s="68"/>
      <c r="QTC60" s="68"/>
      <c r="QTD60" s="68"/>
      <c r="QTE60" s="68"/>
      <c r="QTF60" s="68"/>
      <c r="QTG60" s="68"/>
      <c r="QTH60" s="68"/>
      <c r="QTI60" s="68"/>
      <c r="QTJ60" s="68"/>
      <c r="QTK60" s="68"/>
      <c r="QTL60" s="68"/>
      <c r="QTM60" s="68"/>
      <c r="QTN60" s="68"/>
      <c r="QTO60" s="68"/>
      <c r="QTP60" s="68"/>
      <c r="QTQ60" s="68"/>
      <c r="QTR60" s="68"/>
      <c r="QTS60" s="68"/>
      <c r="QTT60" s="68"/>
      <c r="QTU60" s="68"/>
      <c r="QTV60" s="68"/>
      <c r="QTW60" s="68"/>
      <c r="QTX60" s="68"/>
      <c r="QTY60" s="68"/>
      <c r="QTZ60" s="68"/>
      <c r="QUA60" s="68"/>
      <c r="QUB60" s="68"/>
      <c r="QUC60" s="68"/>
      <c r="QUD60" s="68"/>
      <c r="QUE60" s="68"/>
      <c r="QUF60" s="68"/>
      <c r="QUG60" s="68"/>
      <c r="QUH60" s="68"/>
      <c r="QUI60" s="68"/>
      <c r="QUJ60" s="68"/>
      <c r="QUK60" s="68"/>
      <c r="QUL60" s="68"/>
      <c r="QUM60" s="68"/>
      <c r="QUN60" s="68"/>
      <c r="QUO60" s="68"/>
      <c r="QUP60" s="68"/>
      <c r="QUQ60" s="68"/>
      <c r="QUR60" s="68"/>
      <c r="QUS60" s="68"/>
      <c r="QUT60" s="68"/>
      <c r="QUU60" s="68"/>
      <c r="QUV60" s="68"/>
      <c r="QUW60" s="68"/>
      <c r="QUX60" s="68"/>
      <c r="QUY60" s="68"/>
      <c r="QUZ60" s="68"/>
      <c r="QVA60" s="68"/>
      <c r="QVB60" s="68"/>
      <c r="QVC60" s="68"/>
      <c r="QVD60" s="68"/>
      <c r="QVE60" s="68"/>
      <c r="QVF60" s="68"/>
      <c r="QVG60" s="68"/>
      <c r="QVH60" s="68"/>
      <c r="QVI60" s="68"/>
      <c r="QVJ60" s="68"/>
      <c r="QVK60" s="68"/>
      <c r="QVL60" s="68"/>
      <c r="QVM60" s="68"/>
      <c r="QVN60" s="68"/>
      <c r="QVO60" s="68"/>
      <c r="QVP60" s="68"/>
      <c r="QVQ60" s="68"/>
      <c r="QVR60" s="68"/>
      <c r="QVS60" s="68"/>
      <c r="QVT60" s="68"/>
      <c r="QVU60" s="68"/>
      <c r="QVV60" s="68"/>
      <c r="QVW60" s="68"/>
      <c r="QVX60" s="68"/>
      <c r="QVY60" s="68"/>
      <c r="QVZ60" s="68"/>
      <c r="QWA60" s="68"/>
      <c r="QWB60" s="68"/>
      <c r="QWC60" s="68"/>
      <c r="QWD60" s="68"/>
      <c r="QWE60" s="68"/>
      <c r="QWF60" s="68"/>
      <c r="QWG60" s="68"/>
      <c r="QWH60" s="68"/>
      <c r="QWI60" s="68"/>
      <c r="QWJ60" s="68"/>
      <c r="QWK60" s="68"/>
      <c r="QWL60" s="68"/>
      <c r="QWM60" s="68"/>
      <c r="QWN60" s="68"/>
      <c r="QWO60" s="68"/>
      <c r="QWP60" s="68"/>
      <c r="QWQ60" s="68"/>
      <c r="QWR60" s="68"/>
      <c r="QWS60" s="68"/>
      <c r="QWT60" s="68"/>
      <c r="QWU60" s="68"/>
      <c r="QWV60" s="68"/>
      <c r="QWW60" s="68"/>
      <c r="QWX60" s="68"/>
      <c r="QWY60" s="68"/>
      <c r="QWZ60" s="68"/>
      <c r="QXA60" s="68"/>
      <c r="QXB60" s="68"/>
      <c r="QXC60" s="68"/>
      <c r="QXD60" s="68"/>
      <c r="QXE60" s="68"/>
      <c r="QXF60" s="68"/>
      <c r="QXG60" s="68"/>
      <c r="QXH60" s="68"/>
      <c r="QXI60" s="68"/>
      <c r="QXJ60" s="68"/>
      <c r="QXK60" s="68"/>
      <c r="QXL60" s="68"/>
      <c r="QXM60" s="68"/>
      <c r="QXN60" s="68"/>
      <c r="QXO60" s="68"/>
      <c r="QXP60" s="68"/>
      <c r="QXQ60" s="68"/>
      <c r="QXR60" s="68"/>
      <c r="QXS60" s="68"/>
      <c r="QXT60" s="68"/>
      <c r="QXU60" s="68"/>
      <c r="QXV60" s="68"/>
      <c r="QXW60" s="68"/>
      <c r="QXX60" s="68"/>
      <c r="QXY60" s="68"/>
      <c r="QXZ60" s="68"/>
      <c r="QYA60" s="68"/>
      <c r="QYB60" s="68"/>
      <c r="QYC60" s="68"/>
      <c r="QYD60" s="68"/>
      <c r="QYE60" s="68"/>
      <c r="QYF60" s="68"/>
      <c r="QYG60" s="68"/>
      <c r="QYH60" s="68"/>
      <c r="QYI60" s="68"/>
      <c r="QYJ60" s="68"/>
      <c r="QYK60" s="68"/>
      <c r="QYL60" s="68"/>
      <c r="QYM60" s="68"/>
      <c r="QYN60" s="68"/>
      <c r="QYO60" s="68"/>
      <c r="QYP60" s="68"/>
      <c r="QYQ60" s="68"/>
      <c r="QYR60" s="68"/>
      <c r="QYS60" s="68"/>
      <c r="QYT60" s="68"/>
      <c r="QYU60" s="68"/>
      <c r="QYV60" s="68"/>
      <c r="QYW60" s="68"/>
      <c r="QYX60" s="68"/>
      <c r="QYY60" s="68"/>
      <c r="QYZ60" s="68"/>
      <c r="QZA60" s="68"/>
      <c r="QZB60" s="68"/>
      <c r="QZC60" s="68"/>
      <c r="QZD60" s="68"/>
      <c r="QZE60" s="68"/>
      <c r="QZF60" s="68"/>
      <c r="QZG60" s="68"/>
      <c r="QZH60" s="68"/>
      <c r="QZI60" s="68"/>
      <c r="QZJ60" s="68"/>
      <c r="QZK60" s="68"/>
      <c r="QZL60" s="68"/>
      <c r="QZM60" s="68"/>
      <c r="QZN60" s="68"/>
      <c r="QZO60" s="68"/>
      <c r="QZP60" s="68"/>
      <c r="QZQ60" s="68"/>
      <c r="QZR60" s="68"/>
      <c r="QZS60" s="68"/>
      <c r="QZT60" s="68"/>
      <c r="QZU60" s="68"/>
      <c r="QZV60" s="68"/>
      <c r="QZW60" s="68"/>
      <c r="QZX60" s="68"/>
      <c r="QZY60" s="68"/>
      <c r="QZZ60" s="68"/>
      <c r="RAA60" s="68"/>
      <c r="RAB60" s="68"/>
      <c r="RAC60" s="68"/>
      <c r="RAD60" s="68"/>
      <c r="RAE60" s="68"/>
      <c r="RAF60" s="68"/>
      <c r="RAG60" s="68"/>
      <c r="RAH60" s="68"/>
      <c r="RAI60" s="68"/>
      <c r="RAJ60" s="68"/>
      <c r="RAK60" s="68"/>
      <c r="RAL60" s="68"/>
      <c r="RAM60" s="68"/>
      <c r="RAN60" s="68"/>
      <c r="RAO60" s="68"/>
      <c r="RAP60" s="68"/>
      <c r="RAQ60" s="68"/>
      <c r="RAR60" s="68"/>
      <c r="RAS60" s="68"/>
      <c r="RAT60" s="68"/>
      <c r="RAU60" s="68"/>
      <c r="RAV60" s="68"/>
      <c r="RAW60" s="68"/>
      <c r="RAX60" s="68"/>
      <c r="RAY60" s="68"/>
      <c r="RAZ60" s="68"/>
      <c r="RBA60" s="68"/>
      <c r="RBB60" s="68"/>
      <c r="RBC60" s="68"/>
      <c r="RBD60" s="68"/>
      <c r="RBE60" s="68"/>
      <c r="RBF60" s="68"/>
      <c r="RBG60" s="68"/>
      <c r="RBH60" s="68"/>
      <c r="RBI60" s="68"/>
      <c r="RBJ60" s="68"/>
      <c r="RBK60" s="68"/>
      <c r="RBL60" s="68"/>
      <c r="RBM60" s="68"/>
      <c r="RBN60" s="68"/>
      <c r="RBO60" s="68"/>
      <c r="RBP60" s="68"/>
      <c r="RBQ60" s="68"/>
      <c r="RBR60" s="68"/>
      <c r="RBS60" s="68"/>
      <c r="RBT60" s="68"/>
      <c r="RBU60" s="68"/>
      <c r="RBV60" s="68"/>
      <c r="RBW60" s="68"/>
      <c r="RBX60" s="68"/>
      <c r="RBY60" s="68"/>
      <c r="RBZ60" s="68"/>
      <c r="RCA60" s="68"/>
      <c r="RCB60" s="68"/>
      <c r="RCC60" s="68"/>
      <c r="RCD60" s="68"/>
      <c r="RCE60" s="68"/>
      <c r="RCF60" s="68"/>
      <c r="RCG60" s="68"/>
      <c r="RCH60" s="68"/>
      <c r="RCI60" s="68"/>
      <c r="RCJ60" s="68"/>
      <c r="RCK60" s="68"/>
      <c r="RCL60" s="68"/>
      <c r="RCM60" s="68"/>
      <c r="RCN60" s="68"/>
      <c r="RCO60" s="68"/>
      <c r="RCP60" s="68"/>
      <c r="RCQ60" s="68"/>
      <c r="RCR60" s="68"/>
      <c r="RCS60" s="68"/>
      <c r="RCT60" s="68"/>
      <c r="RCU60" s="68"/>
      <c r="RCV60" s="68"/>
      <c r="RCW60" s="68"/>
      <c r="RCX60" s="68"/>
      <c r="RCY60" s="68"/>
      <c r="RCZ60" s="68"/>
      <c r="RDA60" s="68"/>
      <c r="RDB60" s="68"/>
      <c r="RDC60" s="68"/>
      <c r="RDD60" s="68"/>
      <c r="RDE60" s="68"/>
      <c r="RDF60" s="68"/>
      <c r="RDG60" s="68"/>
      <c r="RDH60" s="68"/>
      <c r="RDI60" s="68"/>
      <c r="RDJ60" s="68"/>
      <c r="RDK60" s="68"/>
      <c r="RDL60" s="68"/>
      <c r="RDM60" s="68"/>
      <c r="RDN60" s="68"/>
      <c r="RDO60" s="68"/>
      <c r="RDP60" s="68"/>
      <c r="RDQ60" s="68"/>
      <c r="RDR60" s="68"/>
      <c r="RDS60" s="68"/>
      <c r="RDT60" s="68"/>
      <c r="RDU60" s="68"/>
      <c r="RDV60" s="68"/>
      <c r="RDW60" s="68"/>
      <c r="RDX60" s="68"/>
      <c r="RDY60" s="68"/>
      <c r="RDZ60" s="68"/>
      <c r="REA60" s="68"/>
      <c r="REB60" s="68"/>
      <c r="REC60" s="68"/>
      <c r="RED60" s="68"/>
      <c r="REE60" s="68"/>
      <c r="REF60" s="68"/>
      <c r="REG60" s="68"/>
      <c r="REH60" s="68"/>
      <c r="REI60" s="68"/>
      <c r="REJ60" s="68"/>
      <c r="REK60" s="68"/>
      <c r="REL60" s="68"/>
      <c r="REM60" s="68"/>
      <c r="REN60" s="68"/>
      <c r="REO60" s="68"/>
      <c r="REP60" s="68"/>
      <c r="REQ60" s="68"/>
      <c r="RER60" s="68"/>
      <c r="RES60" s="68"/>
      <c r="RET60" s="68"/>
      <c r="REU60" s="68"/>
      <c r="REV60" s="68"/>
      <c r="REW60" s="68"/>
      <c r="REX60" s="68"/>
      <c r="REY60" s="68"/>
      <c r="REZ60" s="68"/>
      <c r="RFA60" s="68"/>
      <c r="RFB60" s="68"/>
      <c r="RFC60" s="68"/>
      <c r="RFD60" s="68"/>
      <c r="RFE60" s="68"/>
      <c r="RFF60" s="68"/>
      <c r="RFG60" s="68"/>
      <c r="RFH60" s="68"/>
      <c r="RFI60" s="68"/>
      <c r="RFJ60" s="68"/>
      <c r="RFK60" s="68"/>
      <c r="RFL60" s="68"/>
      <c r="RFM60" s="68"/>
      <c r="RFN60" s="68"/>
      <c r="RFO60" s="68"/>
      <c r="RFP60" s="68"/>
      <c r="RFQ60" s="68"/>
      <c r="RFR60" s="68"/>
      <c r="RFS60" s="68"/>
      <c r="RFT60" s="68"/>
      <c r="RFU60" s="68"/>
      <c r="RFV60" s="68"/>
      <c r="RFW60" s="68"/>
      <c r="RFX60" s="68"/>
      <c r="RFY60" s="68"/>
      <c r="RFZ60" s="68"/>
      <c r="RGA60" s="68"/>
      <c r="RGB60" s="68"/>
      <c r="RGC60" s="68"/>
      <c r="RGD60" s="68"/>
      <c r="RGE60" s="68"/>
      <c r="RGF60" s="68"/>
      <c r="RGG60" s="68"/>
      <c r="RGH60" s="68"/>
      <c r="RGI60" s="68"/>
      <c r="RGJ60" s="68"/>
      <c r="RGK60" s="68"/>
      <c r="RGL60" s="68"/>
      <c r="RGM60" s="68"/>
      <c r="RGN60" s="68"/>
      <c r="RGO60" s="68"/>
      <c r="RGP60" s="68"/>
      <c r="RGQ60" s="68"/>
      <c r="RGR60" s="68"/>
      <c r="RGS60" s="68"/>
      <c r="RGT60" s="68"/>
      <c r="RGU60" s="68"/>
      <c r="RGV60" s="68"/>
      <c r="RGW60" s="68"/>
      <c r="RGX60" s="68"/>
      <c r="RGY60" s="68"/>
      <c r="RGZ60" s="68"/>
      <c r="RHA60" s="68"/>
      <c r="RHB60" s="68"/>
      <c r="RHC60" s="68"/>
      <c r="RHD60" s="68"/>
      <c r="RHE60" s="68"/>
      <c r="RHF60" s="68"/>
      <c r="RHG60" s="68"/>
      <c r="RHH60" s="68"/>
      <c r="RHI60" s="68"/>
      <c r="RHJ60" s="68"/>
      <c r="RHK60" s="68"/>
      <c r="RHL60" s="68"/>
      <c r="RHM60" s="68"/>
      <c r="RHN60" s="68"/>
      <c r="RHO60" s="68"/>
      <c r="RHP60" s="68"/>
      <c r="RHQ60" s="68"/>
      <c r="RHR60" s="68"/>
      <c r="RHS60" s="68"/>
      <c r="RHT60" s="68"/>
      <c r="RHU60" s="68"/>
      <c r="RHV60" s="68"/>
      <c r="RHW60" s="68"/>
      <c r="RHX60" s="68"/>
      <c r="RHY60" s="68"/>
      <c r="RHZ60" s="68"/>
      <c r="RIA60" s="68"/>
      <c r="RIB60" s="68"/>
      <c r="RIC60" s="68"/>
      <c r="RID60" s="68"/>
      <c r="RIE60" s="68"/>
      <c r="RIF60" s="68"/>
      <c r="RIG60" s="68"/>
      <c r="RIH60" s="68"/>
      <c r="RII60" s="68"/>
      <c r="RIJ60" s="68"/>
      <c r="RIK60" s="68"/>
      <c r="RIL60" s="68"/>
      <c r="RIM60" s="68"/>
      <c r="RIN60" s="68"/>
      <c r="RIO60" s="68"/>
      <c r="RIP60" s="68"/>
      <c r="RIQ60" s="68"/>
      <c r="RIR60" s="68"/>
      <c r="RIS60" s="68"/>
      <c r="RIT60" s="68"/>
      <c r="RIU60" s="68"/>
      <c r="RIV60" s="68"/>
      <c r="RIW60" s="68"/>
      <c r="RIX60" s="68"/>
      <c r="RIY60" s="68"/>
      <c r="RIZ60" s="68"/>
      <c r="RJA60" s="68"/>
      <c r="RJB60" s="68"/>
      <c r="RJC60" s="68"/>
      <c r="RJD60" s="68"/>
      <c r="RJE60" s="68"/>
      <c r="RJF60" s="68"/>
      <c r="RJG60" s="68"/>
      <c r="RJH60" s="68"/>
      <c r="RJI60" s="68"/>
      <c r="RJJ60" s="68"/>
      <c r="RJK60" s="68"/>
      <c r="RJL60" s="68"/>
      <c r="RJM60" s="68"/>
      <c r="RJN60" s="68"/>
      <c r="RJO60" s="68"/>
      <c r="RJP60" s="68"/>
      <c r="RJQ60" s="68"/>
      <c r="RJR60" s="68"/>
      <c r="RJS60" s="68"/>
      <c r="RJT60" s="68"/>
      <c r="RJU60" s="68"/>
      <c r="RJV60" s="68"/>
      <c r="RJW60" s="68"/>
      <c r="RJX60" s="68"/>
      <c r="RJY60" s="68"/>
      <c r="RJZ60" s="68"/>
      <c r="RKA60" s="68"/>
      <c r="RKB60" s="68"/>
      <c r="RKC60" s="68"/>
      <c r="RKD60" s="68"/>
      <c r="RKE60" s="68"/>
      <c r="RKF60" s="68"/>
      <c r="RKG60" s="68"/>
      <c r="RKH60" s="68"/>
      <c r="RKI60" s="68"/>
      <c r="RKJ60" s="68"/>
      <c r="RKK60" s="68"/>
      <c r="RKL60" s="68"/>
      <c r="RKM60" s="68"/>
      <c r="RKN60" s="68"/>
      <c r="RKO60" s="68"/>
      <c r="RKP60" s="68"/>
      <c r="RKQ60" s="68"/>
      <c r="RKR60" s="68"/>
      <c r="RKS60" s="68"/>
      <c r="RKT60" s="68"/>
      <c r="RKU60" s="68"/>
      <c r="RKV60" s="68"/>
      <c r="RKW60" s="68"/>
      <c r="RKX60" s="68"/>
      <c r="RKY60" s="68"/>
      <c r="RKZ60" s="68"/>
      <c r="RLA60" s="68"/>
      <c r="RLB60" s="68"/>
      <c r="RLC60" s="68"/>
      <c r="RLD60" s="68"/>
      <c r="RLE60" s="68"/>
      <c r="RLF60" s="68"/>
      <c r="RLG60" s="68"/>
      <c r="RLH60" s="68"/>
      <c r="RLI60" s="68"/>
      <c r="RLJ60" s="68"/>
      <c r="RLK60" s="68"/>
      <c r="RLL60" s="68"/>
      <c r="RLM60" s="68"/>
      <c r="RLN60" s="68"/>
      <c r="RLO60" s="68"/>
      <c r="RLP60" s="68"/>
      <c r="RLQ60" s="68"/>
      <c r="RLR60" s="68"/>
      <c r="RLS60" s="68"/>
      <c r="RLT60" s="68"/>
      <c r="RLU60" s="68"/>
      <c r="RLV60" s="68"/>
      <c r="RLW60" s="68"/>
      <c r="RLX60" s="68"/>
      <c r="RLY60" s="68"/>
      <c r="RLZ60" s="68"/>
      <c r="RMA60" s="68"/>
      <c r="RMB60" s="68"/>
      <c r="RMC60" s="68"/>
      <c r="RMD60" s="68"/>
      <c r="RME60" s="68"/>
      <c r="RMF60" s="68"/>
      <c r="RMG60" s="68"/>
      <c r="RMH60" s="68"/>
      <c r="RMI60" s="68"/>
      <c r="RMJ60" s="68"/>
      <c r="RMK60" s="68"/>
      <c r="RML60" s="68"/>
      <c r="RMM60" s="68"/>
      <c r="RMN60" s="68"/>
      <c r="RMO60" s="68"/>
      <c r="RMP60" s="68"/>
      <c r="RMQ60" s="68"/>
      <c r="RMR60" s="68"/>
      <c r="RMS60" s="68"/>
      <c r="RMT60" s="68"/>
      <c r="RMU60" s="68"/>
      <c r="RMV60" s="68"/>
      <c r="RMW60" s="68"/>
      <c r="RMX60" s="68"/>
      <c r="RMY60" s="68"/>
      <c r="RMZ60" s="68"/>
      <c r="RNA60" s="68"/>
      <c r="RNB60" s="68"/>
      <c r="RNC60" s="68"/>
      <c r="RND60" s="68"/>
      <c r="RNE60" s="68"/>
      <c r="RNF60" s="68"/>
      <c r="RNG60" s="68"/>
      <c r="RNH60" s="68"/>
      <c r="RNI60" s="68"/>
      <c r="RNJ60" s="68"/>
      <c r="RNK60" s="68"/>
      <c r="RNL60" s="68"/>
      <c r="RNM60" s="68"/>
      <c r="RNN60" s="68"/>
      <c r="RNO60" s="68"/>
      <c r="RNP60" s="68"/>
      <c r="RNQ60" s="68"/>
      <c r="RNR60" s="68"/>
      <c r="RNS60" s="68"/>
      <c r="RNT60" s="68"/>
      <c r="RNU60" s="68"/>
      <c r="RNV60" s="68"/>
      <c r="RNW60" s="68"/>
      <c r="RNX60" s="68"/>
      <c r="RNY60" s="68"/>
      <c r="RNZ60" s="68"/>
      <c r="ROA60" s="68"/>
      <c r="ROB60" s="68"/>
      <c r="ROC60" s="68"/>
      <c r="ROD60" s="68"/>
      <c r="ROE60" s="68"/>
      <c r="ROF60" s="68"/>
      <c r="ROG60" s="68"/>
      <c r="ROH60" s="68"/>
      <c r="ROI60" s="68"/>
      <c r="ROJ60" s="68"/>
      <c r="ROK60" s="68"/>
      <c r="ROL60" s="68"/>
      <c r="ROM60" s="68"/>
      <c r="RON60" s="68"/>
      <c r="ROO60" s="68"/>
      <c r="ROP60" s="68"/>
      <c r="ROQ60" s="68"/>
      <c r="ROR60" s="68"/>
      <c r="ROS60" s="68"/>
      <c r="ROT60" s="68"/>
      <c r="ROU60" s="68"/>
      <c r="ROV60" s="68"/>
      <c r="ROW60" s="68"/>
      <c r="ROX60" s="68"/>
      <c r="ROY60" s="68"/>
      <c r="ROZ60" s="68"/>
      <c r="RPA60" s="68"/>
      <c r="RPB60" s="68"/>
      <c r="RPC60" s="68"/>
      <c r="RPD60" s="68"/>
      <c r="RPE60" s="68"/>
      <c r="RPF60" s="68"/>
      <c r="RPG60" s="68"/>
      <c r="RPH60" s="68"/>
      <c r="RPI60" s="68"/>
      <c r="RPJ60" s="68"/>
      <c r="RPK60" s="68"/>
      <c r="RPL60" s="68"/>
      <c r="RPM60" s="68"/>
      <c r="RPN60" s="68"/>
      <c r="RPO60" s="68"/>
      <c r="RPP60" s="68"/>
      <c r="RPQ60" s="68"/>
      <c r="RPR60" s="68"/>
      <c r="RPS60" s="68"/>
      <c r="RPT60" s="68"/>
      <c r="RPU60" s="68"/>
      <c r="RPV60" s="68"/>
      <c r="RPW60" s="68"/>
      <c r="RPX60" s="68"/>
      <c r="RPY60" s="68"/>
      <c r="RPZ60" s="68"/>
      <c r="RQA60" s="68"/>
      <c r="RQB60" s="68"/>
      <c r="RQC60" s="68"/>
      <c r="RQD60" s="68"/>
      <c r="RQE60" s="68"/>
      <c r="RQF60" s="68"/>
      <c r="RQG60" s="68"/>
      <c r="RQH60" s="68"/>
      <c r="RQI60" s="68"/>
      <c r="RQJ60" s="68"/>
      <c r="RQK60" s="68"/>
      <c r="RQL60" s="68"/>
      <c r="RQM60" s="68"/>
      <c r="RQN60" s="68"/>
      <c r="RQO60" s="68"/>
      <c r="RQP60" s="68"/>
      <c r="RQQ60" s="68"/>
      <c r="RQR60" s="68"/>
      <c r="RQS60" s="68"/>
      <c r="RQT60" s="68"/>
      <c r="RQU60" s="68"/>
      <c r="RQV60" s="68"/>
      <c r="RQW60" s="68"/>
      <c r="RQX60" s="68"/>
      <c r="RQY60" s="68"/>
      <c r="RQZ60" s="68"/>
      <c r="RRA60" s="68"/>
      <c r="RRB60" s="68"/>
      <c r="RRC60" s="68"/>
      <c r="RRD60" s="68"/>
      <c r="RRE60" s="68"/>
      <c r="RRF60" s="68"/>
      <c r="RRG60" s="68"/>
      <c r="RRH60" s="68"/>
      <c r="RRI60" s="68"/>
      <c r="RRJ60" s="68"/>
      <c r="RRK60" s="68"/>
      <c r="RRL60" s="68"/>
      <c r="RRM60" s="68"/>
      <c r="RRN60" s="68"/>
      <c r="RRO60" s="68"/>
      <c r="RRP60" s="68"/>
      <c r="RRQ60" s="68"/>
      <c r="RRR60" s="68"/>
      <c r="RRS60" s="68"/>
      <c r="RRT60" s="68"/>
      <c r="RRU60" s="68"/>
      <c r="RRV60" s="68"/>
      <c r="RRW60" s="68"/>
      <c r="RRX60" s="68"/>
      <c r="RRY60" s="68"/>
      <c r="RRZ60" s="68"/>
      <c r="RSA60" s="68"/>
      <c r="RSB60" s="68"/>
      <c r="RSC60" s="68"/>
      <c r="RSD60" s="68"/>
      <c r="RSE60" s="68"/>
      <c r="RSF60" s="68"/>
      <c r="RSG60" s="68"/>
      <c r="RSH60" s="68"/>
      <c r="RSI60" s="68"/>
      <c r="RSJ60" s="68"/>
      <c r="RSK60" s="68"/>
      <c r="RSL60" s="68"/>
      <c r="RSM60" s="68"/>
      <c r="RSN60" s="68"/>
      <c r="RSO60" s="68"/>
      <c r="RSP60" s="68"/>
      <c r="RSQ60" s="68"/>
      <c r="RSR60" s="68"/>
      <c r="RSS60" s="68"/>
      <c r="RST60" s="68"/>
      <c r="RSU60" s="68"/>
      <c r="RSV60" s="68"/>
      <c r="RSW60" s="68"/>
      <c r="RSX60" s="68"/>
      <c r="RSY60" s="68"/>
      <c r="RSZ60" s="68"/>
      <c r="RTA60" s="68"/>
      <c r="RTB60" s="68"/>
      <c r="RTC60" s="68"/>
      <c r="RTD60" s="68"/>
      <c r="RTE60" s="68"/>
      <c r="RTF60" s="68"/>
      <c r="RTG60" s="68"/>
      <c r="RTH60" s="68"/>
      <c r="RTI60" s="68"/>
      <c r="RTJ60" s="68"/>
      <c r="RTK60" s="68"/>
      <c r="RTL60" s="68"/>
      <c r="RTM60" s="68"/>
      <c r="RTN60" s="68"/>
      <c r="RTO60" s="68"/>
      <c r="RTP60" s="68"/>
      <c r="RTQ60" s="68"/>
      <c r="RTR60" s="68"/>
      <c r="RTS60" s="68"/>
      <c r="RTT60" s="68"/>
      <c r="RTU60" s="68"/>
      <c r="RTV60" s="68"/>
      <c r="RTW60" s="68"/>
      <c r="RTX60" s="68"/>
      <c r="RTY60" s="68"/>
      <c r="RTZ60" s="68"/>
      <c r="RUA60" s="68"/>
      <c r="RUB60" s="68"/>
      <c r="RUC60" s="68"/>
      <c r="RUD60" s="68"/>
      <c r="RUE60" s="68"/>
      <c r="RUF60" s="68"/>
      <c r="RUG60" s="68"/>
      <c r="RUH60" s="68"/>
      <c r="RUI60" s="68"/>
      <c r="RUJ60" s="68"/>
      <c r="RUK60" s="68"/>
      <c r="RUL60" s="68"/>
      <c r="RUM60" s="68"/>
      <c r="RUN60" s="68"/>
      <c r="RUO60" s="68"/>
      <c r="RUP60" s="68"/>
      <c r="RUQ60" s="68"/>
      <c r="RUR60" s="68"/>
      <c r="RUS60" s="68"/>
      <c r="RUT60" s="68"/>
      <c r="RUU60" s="68"/>
      <c r="RUV60" s="68"/>
      <c r="RUW60" s="68"/>
      <c r="RUX60" s="68"/>
      <c r="RUY60" s="68"/>
      <c r="RUZ60" s="68"/>
      <c r="RVA60" s="68"/>
      <c r="RVB60" s="68"/>
      <c r="RVC60" s="68"/>
      <c r="RVD60" s="68"/>
      <c r="RVE60" s="68"/>
      <c r="RVF60" s="68"/>
      <c r="RVG60" s="68"/>
      <c r="RVH60" s="68"/>
      <c r="RVI60" s="68"/>
      <c r="RVJ60" s="68"/>
      <c r="RVK60" s="68"/>
      <c r="RVL60" s="68"/>
      <c r="RVM60" s="68"/>
      <c r="RVN60" s="68"/>
      <c r="RVO60" s="68"/>
      <c r="RVP60" s="68"/>
      <c r="RVQ60" s="68"/>
      <c r="RVR60" s="68"/>
      <c r="RVS60" s="68"/>
      <c r="RVT60" s="68"/>
      <c r="RVU60" s="68"/>
      <c r="RVV60" s="68"/>
      <c r="RVW60" s="68"/>
      <c r="RVX60" s="68"/>
      <c r="RVY60" s="68"/>
      <c r="RVZ60" s="68"/>
      <c r="RWA60" s="68"/>
      <c r="RWB60" s="68"/>
      <c r="RWC60" s="68"/>
      <c r="RWD60" s="68"/>
      <c r="RWE60" s="68"/>
      <c r="RWF60" s="68"/>
      <c r="RWG60" s="68"/>
      <c r="RWH60" s="68"/>
      <c r="RWI60" s="68"/>
      <c r="RWJ60" s="68"/>
      <c r="RWK60" s="68"/>
      <c r="RWL60" s="68"/>
      <c r="RWM60" s="68"/>
      <c r="RWN60" s="68"/>
      <c r="RWO60" s="68"/>
      <c r="RWP60" s="68"/>
      <c r="RWQ60" s="68"/>
      <c r="RWR60" s="68"/>
      <c r="RWS60" s="68"/>
      <c r="RWT60" s="68"/>
      <c r="RWU60" s="68"/>
      <c r="RWV60" s="68"/>
      <c r="RWW60" s="68"/>
      <c r="RWX60" s="68"/>
      <c r="RWY60" s="68"/>
      <c r="RWZ60" s="68"/>
      <c r="RXA60" s="68"/>
      <c r="RXB60" s="68"/>
      <c r="RXC60" s="68"/>
      <c r="RXD60" s="68"/>
      <c r="RXE60" s="68"/>
      <c r="RXF60" s="68"/>
      <c r="RXG60" s="68"/>
      <c r="RXH60" s="68"/>
      <c r="RXI60" s="68"/>
      <c r="RXJ60" s="68"/>
      <c r="RXK60" s="68"/>
      <c r="RXL60" s="68"/>
      <c r="RXM60" s="68"/>
      <c r="RXN60" s="68"/>
      <c r="RXO60" s="68"/>
      <c r="RXP60" s="68"/>
      <c r="RXQ60" s="68"/>
      <c r="RXR60" s="68"/>
      <c r="RXS60" s="68"/>
      <c r="RXT60" s="68"/>
      <c r="RXU60" s="68"/>
      <c r="RXV60" s="68"/>
      <c r="RXW60" s="68"/>
      <c r="RXX60" s="68"/>
      <c r="RXY60" s="68"/>
      <c r="RXZ60" s="68"/>
      <c r="RYA60" s="68"/>
      <c r="RYB60" s="68"/>
      <c r="RYC60" s="68"/>
      <c r="RYD60" s="68"/>
      <c r="RYE60" s="68"/>
      <c r="RYF60" s="68"/>
      <c r="RYG60" s="68"/>
      <c r="RYH60" s="68"/>
      <c r="RYI60" s="68"/>
      <c r="RYJ60" s="68"/>
      <c r="RYK60" s="68"/>
      <c r="RYL60" s="68"/>
      <c r="RYM60" s="68"/>
      <c r="RYN60" s="68"/>
      <c r="RYO60" s="68"/>
      <c r="RYP60" s="68"/>
      <c r="RYQ60" s="68"/>
      <c r="RYR60" s="68"/>
      <c r="RYS60" s="68"/>
      <c r="RYT60" s="68"/>
      <c r="RYU60" s="68"/>
      <c r="RYV60" s="68"/>
      <c r="RYW60" s="68"/>
      <c r="RYX60" s="68"/>
      <c r="RYY60" s="68"/>
      <c r="RYZ60" s="68"/>
      <c r="RZA60" s="68"/>
      <c r="RZB60" s="68"/>
      <c r="RZC60" s="68"/>
      <c r="RZD60" s="68"/>
      <c r="RZE60" s="68"/>
      <c r="RZF60" s="68"/>
      <c r="RZG60" s="68"/>
      <c r="RZH60" s="68"/>
      <c r="RZI60" s="68"/>
      <c r="RZJ60" s="68"/>
      <c r="RZK60" s="68"/>
      <c r="RZL60" s="68"/>
      <c r="RZM60" s="68"/>
      <c r="RZN60" s="68"/>
      <c r="RZO60" s="68"/>
      <c r="RZP60" s="68"/>
      <c r="RZQ60" s="68"/>
      <c r="RZR60" s="68"/>
      <c r="RZS60" s="68"/>
      <c r="RZT60" s="68"/>
      <c r="RZU60" s="68"/>
      <c r="RZV60" s="68"/>
      <c r="RZW60" s="68"/>
      <c r="RZX60" s="68"/>
      <c r="RZY60" s="68"/>
      <c r="RZZ60" s="68"/>
      <c r="SAA60" s="68"/>
      <c r="SAB60" s="68"/>
      <c r="SAC60" s="68"/>
      <c r="SAD60" s="68"/>
      <c r="SAE60" s="68"/>
      <c r="SAF60" s="68"/>
      <c r="SAG60" s="68"/>
      <c r="SAH60" s="68"/>
      <c r="SAI60" s="68"/>
      <c r="SAJ60" s="68"/>
      <c r="SAK60" s="68"/>
      <c r="SAL60" s="68"/>
      <c r="SAM60" s="68"/>
      <c r="SAN60" s="68"/>
      <c r="SAO60" s="68"/>
      <c r="SAP60" s="68"/>
      <c r="SAQ60" s="68"/>
      <c r="SAR60" s="68"/>
      <c r="SAS60" s="68"/>
      <c r="SAT60" s="68"/>
      <c r="SAU60" s="68"/>
      <c r="SAV60" s="68"/>
      <c r="SAW60" s="68"/>
      <c r="SAX60" s="68"/>
      <c r="SAY60" s="68"/>
      <c r="SAZ60" s="68"/>
      <c r="SBA60" s="68"/>
      <c r="SBB60" s="68"/>
      <c r="SBC60" s="68"/>
      <c r="SBD60" s="68"/>
      <c r="SBE60" s="68"/>
      <c r="SBF60" s="68"/>
      <c r="SBG60" s="68"/>
      <c r="SBH60" s="68"/>
      <c r="SBI60" s="68"/>
      <c r="SBJ60" s="68"/>
      <c r="SBK60" s="68"/>
      <c r="SBL60" s="68"/>
      <c r="SBM60" s="68"/>
      <c r="SBN60" s="68"/>
      <c r="SBO60" s="68"/>
      <c r="SBP60" s="68"/>
      <c r="SBQ60" s="68"/>
      <c r="SBR60" s="68"/>
      <c r="SBS60" s="68"/>
      <c r="SBT60" s="68"/>
      <c r="SBU60" s="68"/>
      <c r="SBV60" s="68"/>
      <c r="SBW60" s="68"/>
      <c r="SBX60" s="68"/>
      <c r="SBY60" s="68"/>
      <c r="SBZ60" s="68"/>
      <c r="SCA60" s="68"/>
      <c r="SCB60" s="68"/>
      <c r="SCC60" s="68"/>
      <c r="SCD60" s="68"/>
      <c r="SCE60" s="68"/>
      <c r="SCF60" s="68"/>
      <c r="SCG60" s="68"/>
      <c r="SCH60" s="68"/>
      <c r="SCI60" s="68"/>
      <c r="SCJ60" s="68"/>
      <c r="SCK60" s="68"/>
      <c r="SCL60" s="68"/>
      <c r="SCM60" s="68"/>
      <c r="SCN60" s="68"/>
      <c r="SCO60" s="68"/>
      <c r="SCP60" s="68"/>
      <c r="SCQ60" s="68"/>
      <c r="SCR60" s="68"/>
      <c r="SCS60" s="68"/>
      <c r="SCT60" s="68"/>
      <c r="SCU60" s="68"/>
      <c r="SCV60" s="68"/>
      <c r="SCW60" s="68"/>
      <c r="SCX60" s="68"/>
      <c r="SCY60" s="68"/>
      <c r="SCZ60" s="68"/>
      <c r="SDA60" s="68"/>
      <c r="SDB60" s="68"/>
      <c r="SDC60" s="68"/>
      <c r="SDD60" s="68"/>
      <c r="SDE60" s="68"/>
      <c r="SDF60" s="68"/>
      <c r="SDG60" s="68"/>
      <c r="SDH60" s="68"/>
      <c r="SDI60" s="68"/>
      <c r="SDJ60" s="68"/>
      <c r="SDK60" s="68"/>
      <c r="SDL60" s="68"/>
      <c r="SDM60" s="68"/>
      <c r="SDN60" s="68"/>
      <c r="SDO60" s="68"/>
      <c r="SDP60" s="68"/>
      <c r="SDQ60" s="68"/>
      <c r="SDR60" s="68"/>
      <c r="SDS60" s="68"/>
      <c r="SDT60" s="68"/>
      <c r="SDU60" s="68"/>
      <c r="SDV60" s="68"/>
      <c r="SDW60" s="68"/>
      <c r="SDX60" s="68"/>
      <c r="SDY60" s="68"/>
      <c r="SDZ60" s="68"/>
      <c r="SEA60" s="68"/>
      <c r="SEB60" s="68"/>
      <c r="SEC60" s="68"/>
      <c r="SED60" s="68"/>
      <c r="SEE60" s="68"/>
      <c r="SEF60" s="68"/>
      <c r="SEG60" s="68"/>
      <c r="SEH60" s="68"/>
      <c r="SEI60" s="68"/>
      <c r="SEJ60" s="68"/>
      <c r="SEK60" s="68"/>
      <c r="SEL60" s="68"/>
      <c r="SEM60" s="68"/>
      <c r="SEN60" s="68"/>
      <c r="SEO60" s="68"/>
      <c r="SEP60" s="68"/>
      <c r="SEQ60" s="68"/>
      <c r="SER60" s="68"/>
      <c r="SES60" s="68"/>
      <c r="SET60" s="68"/>
      <c r="SEU60" s="68"/>
      <c r="SEV60" s="68"/>
      <c r="SEW60" s="68"/>
      <c r="SEX60" s="68"/>
      <c r="SEY60" s="68"/>
      <c r="SEZ60" s="68"/>
      <c r="SFA60" s="68"/>
      <c r="SFB60" s="68"/>
      <c r="SFC60" s="68"/>
      <c r="SFD60" s="68"/>
      <c r="SFE60" s="68"/>
      <c r="SFF60" s="68"/>
      <c r="SFG60" s="68"/>
      <c r="SFH60" s="68"/>
      <c r="SFI60" s="68"/>
      <c r="SFJ60" s="68"/>
      <c r="SFK60" s="68"/>
      <c r="SFL60" s="68"/>
      <c r="SFM60" s="68"/>
      <c r="SFN60" s="68"/>
      <c r="SFO60" s="68"/>
      <c r="SFP60" s="68"/>
      <c r="SFQ60" s="68"/>
      <c r="SFR60" s="68"/>
      <c r="SFS60" s="68"/>
      <c r="SFT60" s="68"/>
      <c r="SFU60" s="68"/>
      <c r="SFV60" s="68"/>
      <c r="SFW60" s="68"/>
      <c r="SFX60" s="68"/>
      <c r="SFY60" s="68"/>
      <c r="SFZ60" s="68"/>
      <c r="SGA60" s="68"/>
      <c r="SGB60" s="68"/>
      <c r="SGC60" s="68"/>
      <c r="SGD60" s="68"/>
      <c r="SGE60" s="68"/>
      <c r="SGF60" s="68"/>
      <c r="SGG60" s="68"/>
      <c r="SGH60" s="68"/>
      <c r="SGI60" s="68"/>
      <c r="SGJ60" s="68"/>
      <c r="SGK60" s="68"/>
      <c r="SGL60" s="68"/>
      <c r="SGM60" s="68"/>
      <c r="SGN60" s="68"/>
      <c r="SGO60" s="68"/>
      <c r="SGP60" s="68"/>
      <c r="SGQ60" s="68"/>
      <c r="SGR60" s="68"/>
      <c r="SGS60" s="68"/>
      <c r="SGT60" s="68"/>
      <c r="SGU60" s="68"/>
      <c r="SGV60" s="68"/>
      <c r="SGW60" s="68"/>
      <c r="SGX60" s="68"/>
      <c r="SGY60" s="68"/>
      <c r="SGZ60" s="68"/>
      <c r="SHA60" s="68"/>
      <c r="SHB60" s="68"/>
      <c r="SHC60" s="68"/>
      <c r="SHD60" s="68"/>
      <c r="SHE60" s="68"/>
      <c r="SHF60" s="68"/>
      <c r="SHG60" s="68"/>
      <c r="SHH60" s="68"/>
      <c r="SHI60" s="68"/>
      <c r="SHJ60" s="68"/>
      <c r="SHK60" s="68"/>
      <c r="SHL60" s="68"/>
      <c r="SHM60" s="68"/>
      <c r="SHN60" s="68"/>
      <c r="SHO60" s="68"/>
      <c r="SHP60" s="68"/>
      <c r="SHQ60" s="68"/>
      <c r="SHR60" s="68"/>
      <c r="SHS60" s="68"/>
      <c r="SHT60" s="68"/>
      <c r="SHU60" s="68"/>
      <c r="SHV60" s="68"/>
      <c r="SHW60" s="68"/>
      <c r="SHX60" s="68"/>
      <c r="SHY60" s="68"/>
      <c r="SHZ60" s="68"/>
      <c r="SIA60" s="68"/>
      <c r="SIB60" s="68"/>
      <c r="SIC60" s="68"/>
      <c r="SID60" s="68"/>
      <c r="SIE60" s="68"/>
      <c r="SIF60" s="68"/>
      <c r="SIG60" s="68"/>
      <c r="SIH60" s="68"/>
      <c r="SII60" s="68"/>
      <c r="SIJ60" s="68"/>
      <c r="SIK60" s="68"/>
      <c r="SIL60" s="68"/>
      <c r="SIM60" s="68"/>
      <c r="SIN60" s="68"/>
      <c r="SIO60" s="68"/>
      <c r="SIP60" s="68"/>
      <c r="SIQ60" s="68"/>
      <c r="SIR60" s="68"/>
      <c r="SIS60" s="68"/>
      <c r="SIT60" s="68"/>
      <c r="SIU60" s="68"/>
      <c r="SIV60" s="68"/>
      <c r="SIW60" s="68"/>
      <c r="SIX60" s="68"/>
      <c r="SIY60" s="68"/>
      <c r="SIZ60" s="68"/>
      <c r="SJA60" s="68"/>
      <c r="SJB60" s="68"/>
      <c r="SJC60" s="68"/>
      <c r="SJD60" s="68"/>
      <c r="SJE60" s="68"/>
      <c r="SJF60" s="68"/>
      <c r="SJG60" s="68"/>
      <c r="SJH60" s="68"/>
      <c r="SJI60" s="68"/>
      <c r="SJJ60" s="68"/>
      <c r="SJK60" s="68"/>
      <c r="SJL60" s="68"/>
      <c r="SJM60" s="68"/>
      <c r="SJN60" s="68"/>
      <c r="SJO60" s="68"/>
      <c r="SJP60" s="68"/>
      <c r="SJQ60" s="68"/>
      <c r="SJR60" s="68"/>
      <c r="SJS60" s="68"/>
      <c r="SJT60" s="68"/>
      <c r="SJU60" s="68"/>
      <c r="SJV60" s="68"/>
      <c r="SJW60" s="68"/>
      <c r="SJX60" s="68"/>
      <c r="SJY60" s="68"/>
      <c r="SJZ60" s="68"/>
      <c r="SKA60" s="68"/>
      <c r="SKB60" s="68"/>
      <c r="SKC60" s="68"/>
      <c r="SKD60" s="68"/>
      <c r="SKE60" s="68"/>
      <c r="SKF60" s="68"/>
      <c r="SKG60" s="68"/>
      <c r="SKH60" s="68"/>
      <c r="SKI60" s="68"/>
      <c r="SKJ60" s="68"/>
      <c r="SKK60" s="68"/>
      <c r="SKL60" s="68"/>
      <c r="SKM60" s="68"/>
      <c r="SKN60" s="68"/>
      <c r="SKO60" s="68"/>
      <c r="SKP60" s="68"/>
      <c r="SKQ60" s="68"/>
      <c r="SKR60" s="68"/>
      <c r="SKS60" s="68"/>
      <c r="SKT60" s="68"/>
      <c r="SKU60" s="68"/>
      <c r="SKV60" s="68"/>
      <c r="SKW60" s="68"/>
      <c r="SKX60" s="68"/>
      <c r="SKY60" s="68"/>
      <c r="SKZ60" s="68"/>
      <c r="SLA60" s="68"/>
      <c r="SLB60" s="68"/>
      <c r="SLC60" s="68"/>
      <c r="SLD60" s="68"/>
      <c r="SLE60" s="68"/>
      <c r="SLF60" s="68"/>
      <c r="SLG60" s="68"/>
      <c r="SLH60" s="68"/>
      <c r="SLI60" s="68"/>
      <c r="SLJ60" s="68"/>
      <c r="SLK60" s="68"/>
      <c r="SLL60" s="68"/>
      <c r="SLM60" s="68"/>
      <c r="SLN60" s="68"/>
      <c r="SLO60" s="68"/>
      <c r="SLP60" s="68"/>
      <c r="SLQ60" s="68"/>
      <c r="SLR60" s="68"/>
      <c r="SLS60" s="68"/>
      <c r="SLT60" s="68"/>
      <c r="SLU60" s="68"/>
      <c r="SLV60" s="68"/>
      <c r="SLW60" s="68"/>
      <c r="SLX60" s="68"/>
      <c r="SLY60" s="68"/>
      <c r="SLZ60" s="68"/>
      <c r="SMA60" s="68"/>
      <c r="SMB60" s="68"/>
      <c r="SMC60" s="68"/>
      <c r="SMD60" s="68"/>
      <c r="SME60" s="68"/>
      <c r="SMF60" s="68"/>
      <c r="SMG60" s="68"/>
      <c r="SMH60" s="68"/>
      <c r="SMI60" s="68"/>
      <c r="SMJ60" s="68"/>
      <c r="SMK60" s="68"/>
      <c r="SML60" s="68"/>
      <c r="SMM60" s="68"/>
      <c r="SMN60" s="68"/>
      <c r="SMO60" s="68"/>
      <c r="SMP60" s="68"/>
      <c r="SMQ60" s="68"/>
      <c r="SMR60" s="68"/>
      <c r="SMS60" s="68"/>
      <c r="SMT60" s="68"/>
      <c r="SMU60" s="68"/>
      <c r="SMV60" s="68"/>
      <c r="SMW60" s="68"/>
      <c r="SMX60" s="68"/>
      <c r="SMY60" s="68"/>
      <c r="SMZ60" s="68"/>
      <c r="SNA60" s="68"/>
      <c r="SNB60" s="68"/>
      <c r="SNC60" s="68"/>
      <c r="SND60" s="68"/>
      <c r="SNE60" s="68"/>
      <c r="SNF60" s="68"/>
      <c r="SNG60" s="68"/>
      <c r="SNH60" s="68"/>
      <c r="SNI60" s="68"/>
      <c r="SNJ60" s="68"/>
      <c r="SNK60" s="68"/>
      <c r="SNL60" s="68"/>
      <c r="SNM60" s="68"/>
      <c r="SNN60" s="68"/>
      <c r="SNO60" s="68"/>
      <c r="SNP60" s="68"/>
      <c r="SNQ60" s="68"/>
      <c r="SNR60" s="68"/>
      <c r="SNS60" s="68"/>
      <c r="SNT60" s="68"/>
      <c r="SNU60" s="68"/>
      <c r="SNV60" s="68"/>
      <c r="SNW60" s="68"/>
      <c r="SNX60" s="68"/>
      <c r="SNY60" s="68"/>
      <c r="SNZ60" s="68"/>
      <c r="SOA60" s="68"/>
      <c r="SOB60" s="68"/>
      <c r="SOC60" s="68"/>
      <c r="SOD60" s="68"/>
      <c r="SOE60" s="68"/>
      <c r="SOF60" s="68"/>
      <c r="SOG60" s="68"/>
      <c r="SOH60" s="68"/>
      <c r="SOI60" s="68"/>
      <c r="SOJ60" s="68"/>
      <c r="SOK60" s="68"/>
      <c r="SOL60" s="68"/>
      <c r="SOM60" s="68"/>
      <c r="SON60" s="68"/>
      <c r="SOO60" s="68"/>
      <c r="SOP60" s="68"/>
      <c r="SOQ60" s="68"/>
      <c r="SOR60" s="68"/>
      <c r="SOS60" s="68"/>
      <c r="SOT60" s="68"/>
      <c r="SOU60" s="68"/>
      <c r="SOV60" s="68"/>
      <c r="SOW60" s="68"/>
      <c r="SOX60" s="68"/>
      <c r="SOY60" s="68"/>
      <c r="SOZ60" s="68"/>
      <c r="SPA60" s="68"/>
      <c r="SPB60" s="68"/>
      <c r="SPC60" s="68"/>
      <c r="SPD60" s="68"/>
      <c r="SPE60" s="68"/>
      <c r="SPF60" s="68"/>
      <c r="SPG60" s="68"/>
      <c r="SPH60" s="68"/>
      <c r="SPI60" s="68"/>
      <c r="SPJ60" s="68"/>
      <c r="SPK60" s="68"/>
      <c r="SPL60" s="68"/>
      <c r="SPM60" s="68"/>
      <c r="SPN60" s="68"/>
      <c r="SPO60" s="68"/>
      <c r="SPP60" s="68"/>
      <c r="SPQ60" s="68"/>
      <c r="SPR60" s="68"/>
      <c r="SPS60" s="68"/>
      <c r="SPT60" s="68"/>
      <c r="SPU60" s="68"/>
      <c r="SPV60" s="68"/>
      <c r="SPW60" s="68"/>
      <c r="SPX60" s="68"/>
      <c r="SPY60" s="68"/>
      <c r="SPZ60" s="68"/>
      <c r="SQA60" s="68"/>
      <c r="SQB60" s="68"/>
      <c r="SQC60" s="68"/>
      <c r="SQD60" s="68"/>
      <c r="SQE60" s="68"/>
      <c r="SQF60" s="68"/>
      <c r="SQG60" s="68"/>
      <c r="SQH60" s="68"/>
      <c r="SQI60" s="68"/>
      <c r="SQJ60" s="68"/>
      <c r="SQK60" s="68"/>
      <c r="SQL60" s="68"/>
      <c r="SQM60" s="68"/>
      <c r="SQN60" s="68"/>
      <c r="SQO60" s="68"/>
      <c r="SQP60" s="68"/>
      <c r="SQQ60" s="68"/>
      <c r="SQR60" s="68"/>
      <c r="SQS60" s="68"/>
      <c r="SQT60" s="68"/>
      <c r="SQU60" s="68"/>
      <c r="SQV60" s="68"/>
      <c r="SQW60" s="68"/>
      <c r="SQX60" s="68"/>
      <c r="SQY60" s="68"/>
      <c r="SQZ60" s="68"/>
      <c r="SRA60" s="68"/>
      <c r="SRB60" s="68"/>
      <c r="SRC60" s="68"/>
      <c r="SRD60" s="68"/>
      <c r="SRE60" s="68"/>
      <c r="SRF60" s="68"/>
      <c r="SRG60" s="68"/>
      <c r="SRH60" s="68"/>
      <c r="SRI60" s="68"/>
      <c r="SRJ60" s="68"/>
      <c r="SRK60" s="68"/>
      <c r="SRL60" s="68"/>
      <c r="SRM60" s="68"/>
      <c r="SRN60" s="68"/>
      <c r="SRO60" s="68"/>
      <c r="SRP60" s="68"/>
      <c r="SRQ60" s="68"/>
      <c r="SRR60" s="68"/>
      <c r="SRS60" s="68"/>
      <c r="SRT60" s="68"/>
      <c r="SRU60" s="68"/>
      <c r="SRV60" s="68"/>
      <c r="SRW60" s="68"/>
      <c r="SRX60" s="68"/>
      <c r="SRY60" s="68"/>
      <c r="SRZ60" s="68"/>
      <c r="SSA60" s="68"/>
      <c r="SSB60" s="68"/>
      <c r="SSC60" s="68"/>
      <c r="SSD60" s="68"/>
      <c r="SSE60" s="68"/>
      <c r="SSF60" s="68"/>
      <c r="SSG60" s="68"/>
      <c r="SSH60" s="68"/>
      <c r="SSI60" s="68"/>
      <c r="SSJ60" s="68"/>
      <c r="SSK60" s="68"/>
      <c r="SSL60" s="68"/>
      <c r="SSM60" s="68"/>
      <c r="SSN60" s="68"/>
      <c r="SSO60" s="68"/>
      <c r="SSP60" s="68"/>
      <c r="SSQ60" s="68"/>
      <c r="SSR60" s="68"/>
      <c r="SSS60" s="68"/>
      <c r="SST60" s="68"/>
      <c r="SSU60" s="68"/>
      <c r="SSV60" s="68"/>
      <c r="SSW60" s="68"/>
      <c r="SSX60" s="68"/>
      <c r="SSY60" s="68"/>
      <c r="SSZ60" s="68"/>
      <c r="STA60" s="68"/>
      <c r="STB60" s="68"/>
      <c r="STC60" s="68"/>
      <c r="STD60" s="68"/>
      <c r="STE60" s="68"/>
      <c r="STF60" s="68"/>
      <c r="STG60" s="68"/>
      <c r="STH60" s="68"/>
      <c r="STI60" s="68"/>
      <c r="STJ60" s="68"/>
      <c r="STK60" s="68"/>
      <c r="STL60" s="68"/>
      <c r="STM60" s="68"/>
      <c r="STN60" s="68"/>
      <c r="STO60" s="68"/>
      <c r="STP60" s="68"/>
      <c r="STQ60" s="68"/>
      <c r="STR60" s="68"/>
      <c r="STS60" s="68"/>
      <c r="STT60" s="68"/>
      <c r="STU60" s="68"/>
      <c r="STV60" s="68"/>
      <c r="STW60" s="68"/>
      <c r="STX60" s="68"/>
      <c r="STY60" s="68"/>
      <c r="STZ60" s="68"/>
      <c r="SUA60" s="68"/>
      <c r="SUB60" s="68"/>
      <c r="SUC60" s="68"/>
      <c r="SUD60" s="68"/>
      <c r="SUE60" s="68"/>
      <c r="SUF60" s="68"/>
      <c r="SUG60" s="68"/>
      <c r="SUH60" s="68"/>
      <c r="SUI60" s="68"/>
      <c r="SUJ60" s="68"/>
      <c r="SUK60" s="68"/>
      <c r="SUL60" s="68"/>
      <c r="SUM60" s="68"/>
      <c r="SUN60" s="68"/>
      <c r="SUO60" s="68"/>
      <c r="SUP60" s="68"/>
      <c r="SUQ60" s="68"/>
      <c r="SUR60" s="68"/>
      <c r="SUS60" s="68"/>
      <c r="SUT60" s="68"/>
      <c r="SUU60" s="68"/>
      <c r="SUV60" s="68"/>
      <c r="SUW60" s="68"/>
      <c r="SUX60" s="68"/>
      <c r="SUY60" s="68"/>
      <c r="SUZ60" s="68"/>
      <c r="SVA60" s="68"/>
      <c r="SVB60" s="68"/>
      <c r="SVC60" s="68"/>
      <c r="SVD60" s="68"/>
      <c r="SVE60" s="68"/>
      <c r="SVF60" s="68"/>
      <c r="SVG60" s="68"/>
      <c r="SVH60" s="68"/>
      <c r="SVI60" s="68"/>
      <c r="SVJ60" s="68"/>
      <c r="SVK60" s="68"/>
      <c r="SVL60" s="68"/>
      <c r="SVM60" s="68"/>
      <c r="SVN60" s="68"/>
      <c r="SVO60" s="68"/>
      <c r="SVP60" s="68"/>
      <c r="SVQ60" s="68"/>
      <c r="SVR60" s="68"/>
      <c r="SVS60" s="68"/>
      <c r="SVT60" s="68"/>
      <c r="SVU60" s="68"/>
      <c r="SVV60" s="68"/>
      <c r="SVW60" s="68"/>
      <c r="SVX60" s="68"/>
      <c r="SVY60" s="68"/>
      <c r="SVZ60" s="68"/>
      <c r="SWA60" s="68"/>
      <c r="SWB60" s="68"/>
      <c r="SWC60" s="68"/>
      <c r="SWD60" s="68"/>
      <c r="SWE60" s="68"/>
      <c r="SWF60" s="68"/>
      <c r="SWG60" s="68"/>
      <c r="SWH60" s="68"/>
      <c r="SWI60" s="68"/>
      <c r="SWJ60" s="68"/>
      <c r="SWK60" s="68"/>
      <c r="SWL60" s="68"/>
      <c r="SWM60" s="68"/>
      <c r="SWN60" s="68"/>
      <c r="SWO60" s="68"/>
      <c r="SWP60" s="68"/>
      <c r="SWQ60" s="68"/>
      <c r="SWR60" s="68"/>
      <c r="SWS60" s="68"/>
      <c r="SWT60" s="68"/>
      <c r="SWU60" s="68"/>
      <c r="SWV60" s="68"/>
      <c r="SWW60" s="68"/>
      <c r="SWX60" s="68"/>
      <c r="SWY60" s="68"/>
      <c r="SWZ60" s="68"/>
      <c r="SXA60" s="68"/>
      <c r="SXB60" s="68"/>
      <c r="SXC60" s="68"/>
      <c r="SXD60" s="68"/>
      <c r="SXE60" s="68"/>
      <c r="SXF60" s="68"/>
      <c r="SXG60" s="68"/>
      <c r="SXH60" s="68"/>
      <c r="SXI60" s="68"/>
      <c r="SXJ60" s="68"/>
      <c r="SXK60" s="68"/>
      <c r="SXL60" s="68"/>
      <c r="SXM60" s="68"/>
      <c r="SXN60" s="68"/>
      <c r="SXO60" s="68"/>
      <c r="SXP60" s="68"/>
      <c r="SXQ60" s="68"/>
      <c r="SXR60" s="68"/>
      <c r="SXS60" s="68"/>
      <c r="SXT60" s="68"/>
      <c r="SXU60" s="68"/>
      <c r="SXV60" s="68"/>
      <c r="SXW60" s="68"/>
      <c r="SXX60" s="68"/>
      <c r="SXY60" s="68"/>
      <c r="SXZ60" s="68"/>
      <c r="SYA60" s="68"/>
      <c r="SYB60" s="68"/>
      <c r="SYC60" s="68"/>
      <c r="SYD60" s="68"/>
      <c r="SYE60" s="68"/>
      <c r="SYF60" s="68"/>
      <c r="SYG60" s="68"/>
      <c r="SYH60" s="68"/>
      <c r="SYI60" s="68"/>
      <c r="SYJ60" s="68"/>
      <c r="SYK60" s="68"/>
      <c r="SYL60" s="68"/>
      <c r="SYM60" s="68"/>
      <c r="SYN60" s="68"/>
      <c r="SYO60" s="68"/>
      <c r="SYP60" s="68"/>
      <c r="SYQ60" s="68"/>
      <c r="SYR60" s="68"/>
      <c r="SYS60" s="68"/>
      <c r="SYT60" s="68"/>
      <c r="SYU60" s="68"/>
      <c r="SYV60" s="68"/>
      <c r="SYW60" s="68"/>
      <c r="SYX60" s="68"/>
      <c r="SYY60" s="68"/>
      <c r="SYZ60" s="68"/>
      <c r="SZA60" s="68"/>
      <c r="SZB60" s="68"/>
      <c r="SZC60" s="68"/>
      <c r="SZD60" s="68"/>
      <c r="SZE60" s="68"/>
      <c r="SZF60" s="68"/>
      <c r="SZG60" s="68"/>
      <c r="SZH60" s="68"/>
      <c r="SZI60" s="68"/>
      <c r="SZJ60" s="68"/>
      <c r="SZK60" s="68"/>
      <c r="SZL60" s="68"/>
      <c r="SZM60" s="68"/>
      <c r="SZN60" s="68"/>
      <c r="SZO60" s="68"/>
      <c r="SZP60" s="68"/>
      <c r="SZQ60" s="68"/>
      <c r="SZR60" s="68"/>
      <c r="SZS60" s="68"/>
      <c r="SZT60" s="68"/>
      <c r="SZU60" s="68"/>
      <c r="SZV60" s="68"/>
      <c r="SZW60" s="68"/>
      <c r="SZX60" s="68"/>
      <c r="SZY60" s="68"/>
      <c r="SZZ60" s="68"/>
      <c r="TAA60" s="68"/>
      <c r="TAB60" s="68"/>
      <c r="TAC60" s="68"/>
      <c r="TAD60" s="68"/>
      <c r="TAE60" s="68"/>
      <c r="TAF60" s="68"/>
      <c r="TAG60" s="68"/>
      <c r="TAH60" s="68"/>
      <c r="TAI60" s="68"/>
      <c r="TAJ60" s="68"/>
      <c r="TAK60" s="68"/>
      <c r="TAL60" s="68"/>
      <c r="TAM60" s="68"/>
      <c r="TAN60" s="68"/>
      <c r="TAO60" s="68"/>
      <c r="TAP60" s="68"/>
      <c r="TAQ60" s="68"/>
      <c r="TAR60" s="68"/>
      <c r="TAS60" s="68"/>
      <c r="TAT60" s="68"/>
      <c r="TAU60" s="68"/>
      <c r="TAV60" s="68"/>
      <c r="TAW60" s="68"/>
      <c r="TAX60" s="68"/>
      <c r="TAY60" s="68"/>
      <c r="TAZ60" s="68"/>
      <c r="TBA60" s="68"/>
      <c r="TBB60" s="68"/>
      <c r="TBC60" s="68"/>
      <c r="TBD60" s="68"/>
      <c r="TBE60" s="68"/>
      <c r="TBF60" s="68"/>
      <c r="TBG60" s="68"/>
      <c r="TBH60" s="68"/>
      <c r="TBI60" s="68"/>
      <c r="TBJ60" s="68"/>
      <c r="TBK60" s="68"/>
      <c r="TBL60" s="68"/>
      <c r="TBM60" s="68"/>
      <c r="TBN60" s="68"/>
      <c r="TBO60" s="68"/>
      <c r="TBP60" s="68"/>
      <c r="TBQ60" s="68"/>
      <c r="TBR60" s="68"/>
      <c r="TBS60" s="68"/>
      <c r="TBT60" s="68"/>
      <c r="TBU60" s="68"/>
      <c r="TBV60" s="68"/>
      <c r="TBW60" s="68"/>
      <c r="TBX60" s="68"/>
      <c r="TBY60" s="68"/>
      <c r="TBZ60" s="68"/>
      <c r="TCA60" s="68"/>
      <c r="TCB60" s="68"/>
      <c r="TCC60" s="68"/>
      <c r="TCD60" s="68"/>
      <c r="TCE60" s="68"/>
      <c r="TCF60" s="68"/>
      <c r="TCG60" s="68"/>
      <c r="TCH60" s="68"/>
      <c r="TCI60" s="68"/>
      <c r="TCJ60" s="68"/>
      <c r="TCK60" s="68"/>
      <c r="TCL60" s="68"/>
      <c r="TCM60" s="68"/>
      <c r="TCN60" s="68"/>
      <c r="TCO60" s="68"/>
      <c r="TCP60" s="68"/>
      <c r="TCQ60" s="68"/>
      <c r="TCR60" s="68"/>
      <c r="TCS60" s="68"/>
      <c r="TCT60" s="68"/>
      <c r="TCU60" s="68"/>
      <c r="TCV60" s="68"/>
      <c r="TCW60" s="68"/>
      <c r="TCX60" s="68"/>
      <c r="TCY60" s="68"/>
      <c r="TCZ60" s="68"/>
      <c r="TDA60" s="68"/>
      <c r="TDB60" s="68"/>
      <c r="TDC60" s="68"/>
      <c r="TDD60" s="68"/>
      <c r="TDE60" s="68"/>
      <c r="TDF60" s="68"/>
      <c r="TDG60" s="68"/>
      <c r="TDH60" s="68"/>
      <c r="TDI60" s="68"/>
      <c r="TDJ60" s="68"/>
      <c r="TDK60" s="68"/>
      <c r="TDL60" s="68"/>
      <c r="TDM60" s="68"/>
      <c r="TDN60" s="68"/>
      <c r="TDO60" s="68"/>
      <c r="TDP60" s="68"/>
      <c r="TDQ60" s="68"/>
      <c r="TDR60" s="68"/>
      <c r="TDS60" s="68"/>
      <c r="TDT60" s="68"/>
      <c r="TDU60" s="68"/>
      <c r="TDV60" s="68"/>
      <c r="TDW60" s="68"/>
      <c r="TDX60" s="68"/>
      <c r="TDY60" s="68"/>
      <c r="TDZ60" s="68"/>
      <c r="TEA60" s="68"/>
      <c r="TEB60" s="68"/>
      <c r="TEC60" s="68"/>
      <c r="TED60" s="68"/>
      <c r="TEE60" s="68"/>
      <c r="TEF60" s="68"/>
      <c r="TEG60" s="68"/>
      <c r="TEH60" s="68"/>
      <c r="TEI60" s="68"/>
      <c r="TEJ60" s="68"/>
      <c r="TEK60" s="68"/>
      <c r="TEL60" s="68"/>
      <c r="TEM60" s="68"/>
      <c r="TEN60" s="68"/>
      <c r="TEO60" s="68"/>
      <c r="TEP60" s="68"/>
      <c r="TEQ60" s="68"/>
      <c r="TER60" s="68"/>
      <c r="TES60" s="68"/>
      <c r="TET60" s="68"/>
      <c r="TEU60" s="68"/>
      <c r="TEV60" s="68"/>
      <c r="TEW60" s="68"/>
      <c r="TEX60" s="68"/>
      <c r="TEY60" s="68"/>
      <c r="TEZ60" s="68"/>
      <c r="TFA60" s="68"/>
      <c r="TFB60" s="68"/>
      <c r="TFC60" s="68"/>
      <c r="TFD60" s="68"/>
      <c r="TFE60" s="68"/>
      <c r="TFF60" s="68"/>
      <c r="TFG60" s="68"/>
      <c r="TFH60" s="68"/>
      <c r="TFI60" s="68"/>
      <c r="TFJ60" s="68"/>
      <c r="TFK60" s="68"/>
      <c r="TFL60" s="68"/>
      <c r="TFM60" s="68"/>
      <c r="TFN60" s="68"/>
      <c r="TFO60" s="68"/>
      <c r="TFP60" s="68"/>
      <c r="TFQ60" s="68"/>
      <c r="TFR60" s="68"/>
      <c r="TFS60" s="68"/>
      <c r="TFT60" s="68"/>
      <c r="TFU60" s="68"/>
      <c r="TFV60" s="68"/>
      <c r="TFW60" s="68"/>
      <c r="TFX60" s="68"/>
      <c r="TFY60" s="68"/>
      <c r="TFZ60" s="68"/>
      <c r="TGA60" s="68"/>
      <c r="TGB60" s="68"/>
      <c r="TGC60" s="68"/>
      <c r="TGD60" s="68"/>
      <c r="TGE60" s="68"/>
      <c r="TGF60" s="68"/>
      <c r="TGG60" s="68"/>
      <c r="TGH60" s="68"/>
      <c r="TGI60" s="68"/>
      <c r="TGJ60" s="68"/>
      <c r="TGK60" s="68"/>
      <c r="TGL60" s="68"/>
      <c r="TGM60" s="68"/>
      <c r="TGN60" s="68"/>
      <c r="TGO60" s="68"/>
      <c r="TGP60" s="68"/>
      <c r="TGQ60" s="68"/>
      <c r="TGR60" s="68"/>
      <c r="TGS60" s="68"/>
      <c r="TGT60" s="68"/>
      <c r="TGU60" s="68"/>
      <c r="TGV60" s="68"/>
      <c r="TGW60" s="68"/>
      <c r="TGX60" s="68"/>
      <c r="TGY60" s="68"/>
      <c r="TGZ60" s="68"/>
      <c r="THA60" s="68"/>
      <c r="THB60" s="68"/>
      <c r="THC60" s="68"/>
      <c r="THD60" s="68"/>
      <c r="THE60" s="68"/>
      <c r="THF60" s="68"/>
      <c r="THG60" s="68"/>
      <c r="THH60" s="68"/>
      <c r="THI60" s="68"/>
      <c r="THJ60" s="68"/>
      <c r="THK60" s="68"/>
      <c r="THL60" s="68"/>
      <c r="THM60" s="68"/>
      <c r="THN60" s="68"/>
      <c r="THO60" s="68"/>
      <c r="THP60" s="68"/>
      <c r="THQ60" s="68"/>
      <c r="THR60" s="68"/>
      <c r="THS60" s="68"/>
      <c r="THT60" s="68"/>
      <c r="THU60" s="68"/>
      <c r="THV60" s="68"/>
      <c r="THW60" s="68"/>
      <c r="THX60" s="68"/>
      <c r="THY60" s="68"/>
      <c r="THZ60" s="68"/>
      <c r="TIA60" s="68"/>
      <c r="TIB60" s="68"/>
      <c r="TIC60" s="68"/>
      <c r="TID60" s="68"/>
      <c r="TIE60" s="68"/>
      <c r="TIF60" s="68"/>
      <c r="TIG60" s="68"/>
      <c r="TIH60" s="68"/>
      <c r="TII60" s="68"/>
      <c r="TIJ60" s="68"/>
      <c r="TIK60" s="68"/>
      <c r="TIL60" s="68"/>
      <c r="TIM60" s="68"/>
      <c r="TIN60" s="68"/>
      <c r="TIO60" s="68"/>
      <c r="TIP60" s="68"/>
      <c r="TIQ60" s="68"/>
      <c r="TIR60" s="68"/>
      <c r="TIS60" s="68"/>
      <c r="TIT60" s="68"/>
      <c r="TIU60" s="68"/>
      <c r="TIV60" s="68"/>
      <c r="TIW60" s="68"/>
      <c r="TIX60" s="68"/>
      <c r="TIY60" s="68"/>
      <c r="TIZ60" s="68"/>
      <c r="TJA60" s="68"/>
      <c r="TJB60" s="68"/>
      <c r="TJC60" s="68"/>
      <c r="TJD60" s="68"/>
      <c r="TJE60" s="68"/>
      <c r="TJF60" s="68"/>
      <c r="TJG60" s="68"/>
      <c r="TJH60" s="68"/>
      <c r="TJI60" s="68"/>
      <c r="TJJ60" s="68"/>
      <c r="TJK60" s="68"/>
      <c r="TJL60" s="68"/>
      <c r="TJM60" s="68"/>
      <c r="TJN60" s="68"/>
      <c r="TJO60" s="68"/>
      <c r="TJP60" s="68"/>
      <c r="TJQ60" s="68"/>
      <c r="TJR60" s="68"/>
      <c r="TJS60" s="68"/>
      <c r="TJT60" s="68"/>
      <c r="TJU60" s="68"/>
      <c r="TJV60" s="68"/>
      <c r="TJW60" s="68"/>
      <c r="TJX60" s="68"/>
      <c r="TJY60" s="68"/>
      <c r="TJZ60" s="68"/>
      <c r="TKA60" s="68"/>
      <c r="TKB60" s="68"/>
      <c r="TKC60" s="68"/>
      <c r="TKD60" s="68"/>
      <c r="TKE60" s="68"/>
      <c r="TKF60" s="68"/>
      <c r="TKG60" s="68"/>
      <c r="TKH60" s="68"/>
      <c r="TKI60" s="68"/>
      <c r="TKJ60" s="68"/>
      <c r="TKK60" s="68"/>
      <c r="TKL60" s="68"/>
      <c r="TKM60" s="68"/>
      <c r="TKN60" s="68"/>
      <c r="TKO60" s="68"/>
      <c r="TKP60" s="68"/>
      <c r="TKQ60" s="68"/>
      <c r="TKR60" s="68"/>
      <c r="TKS60" s="68"/>
      <c r="TKT60" s="68"/>
      <c r="TKU60" s="68"/>
      <c r="TKV60" s="68"/>
      <c r="TKW60" s="68"/>
      <c r="TKX60" s="68"/>
      <c r="TKY60" s="68"/>
      <c r="TKZ60" s="68"/>
      <c r="TLA60" s="68"/>
      <c r="TLB60" s="68"/>
      <c r="TLC60" s="68"/>
      <c r="TLD60" s="68"/>
      <c r="TLE60" s="68"/>
      <c r="TLF60" s="68"/>
      <c r="TLG60" s="68"/>
      <c r="TLH60" s="68"/>
      <c r="TLI60" s="68"/>
      <c r="TLJ60" s="68"/>
      <c r="TLK60" s="68"/>
      <c r="TLL60" s="68"/>
      <c r="TLM60" s="68"/>
      <c r="TLN60" s="68"/>
      <c r="TLO60" s="68"/>
      <c r="TLP60" s="68"/>
      <c r="TLQ60" s="68"/>
      <c r="TLR60" s="68"/>
      <c r="TLS60" s="68"/>
      <c r="TLT60" s="68"/>
      <c r="TLU60" s="68"/>
      <c r="TLV60" s="68"/>
      <c r="TLW60" s="68"/>
      <c r="TLX60" s="68"/>
      <c r="TLY60" s="68"/>
      <c r="TLZ60" s="68"/>
      <c r="TMA60" s="68"/>
      <c r="TMB60" s="68"/>
      <c r="TMC60" s="68"/>
      <c r="TMD60" s="68"/>
      <c r="TME60" s="68"/>
      <c r="TMF60" s="68"/>
      <c r="TMG60" s="68"/>
      <c r="TMH60" s="68"/>
      <c r="TMI60" s="68"/>
      <c r="TMJ60" s="68"/>
      <c r="TMK60" s="68"/>
      <c r="TML60" s="68"/>
      <c r="TMM60" s="68"/>
      <c r="TMN60" s="68"/>
      <c r="TMO60" s="68"/>
      <c r="TMP60" s="68"/>
      <c r="TMQ60" s="68"/>
      <c r="TMR60" s="68"/>
      <c r="TMS60" s="68"/>
      <c r="TMT60" s="68"/>
      <c r="TMU60" s="68"/>
      <c r="TMV60" s="68"/>
      <c r="TMW60" s="68"/>
      <c r="TMX60" s="68"/>
      <c r="TMY60" s="68"/>
      <c r="TMZ60" s="68"/>
      <c r="TNA60" s="68"/>
      <c r="TNB60" s="68"/>
      <c r="TNC60" s="68"/>
      <c r="TND60" s="68"/>
      <c r="TNE60" s="68"/>
      <c r="TNF60" s="68"/>
      <c r="TNG60" s="68"/>
      <c r="TNH60" s="68"/>
      <c r="TNI60" s="68"/>
      <c r="TNJ60" s="68"/>
      <c r="TNK60" s="68"/>
      <c r="TNL60" s="68"/>
      <c r="TNM60" s="68"/>
      <c r="TNN60" s="68"/>
      <c r="TNO60" s="68"/>
      <c r="TNP60" s="68"/>
      <c r="TNQ60" s="68"/>
      <c r="TNR60" s="68"/>
      <c r="TNS60" s="68"/>
      <c r="TNT60" s="68"/>
      <c r="TNU60" s="68"/>
      <c r="TNV60" s="68"/>
      <c r="TNW60" s="68"/>
      <c r="TNX60" s="68"/>
      <c r="TNY60" s="68"/>
      <c r="TNZ60" s="68"/>
      <c r="TOA60" s="68"/>
      <c r="TOB60" s="68"/>
      <c r="TOC60" s="68"/>
      <c r="TOD60" s="68"/>
      <c r="TOE60" s="68"/>
      <c r="TOF60" s="68"/>
      <c r="TOG60" s="68"/>
      <c r="TOH60" s="68"/>
      <c r="TOI60" s="68"/>
      <c r="TOJ60" s="68"/>
      <c r="TOK60" s="68"/>
      <c r="TOL60" s="68"/>
      <c r="TOM60" s="68"/>
      <c r="TON60" s="68"/>
      <c r="TOO60" s="68"/>
      <c r="TOP60" s="68"/>
      <c r="TOQ60" s="68"/>
      <c r="TOR60" s="68"/>
      <c r="TOS60" s="68"/>
      <c r="TOT60" s="68"/>
      <c r="TOU60" s="68"/>
      <c r="TOV60" s="68"/>
      <c r="TOW60" s="68"/>
      <c r="TOX60" s="68"/>
      <c r="TOY60" s="68"/>
      <c r="TOZ60" s="68"/>
      <c r="TPA60" s="68"/>
      <c r="TPB60" s="68"/>
      <c r="TPC60" s="68"/>
      <c r="TPD60" s="68"/>
      <c r="TPE60" s="68"/>
      <c r="TPF60" s="68"/>
      <c r="TPG60" s="68"/>
      <c r="TPH60" s="68"/>
      <c r="TPI60" s="68"/>
      <c r="TPJ60" s="68"/>
      <c r="TPK60" s="68"/>
      <c r="TPL60" s="68"/>
      <c r="TPM60" s="68"/>
      <c r="TPN60" s="68"/>
      <c r="TPO60" s="68"/>
      <c r="TPP60" s="68"/>
      <c r="TPQ60" s="68"/>
      <c r="TPR60" s="68"/>
      <c r="TPS60" s="68"/>
      <c r="TPT60" s="68"/>
      <c r="TPU60" s="68"/>
      <c r="TPV60" s="68"/>
      <c r="TPW60" s="68"/>
      <c r="TPX60" s="68"/>
      <c r="TPY60" s="68"/>
      <c r="TPZ60" s="68"/>
      <c r="TQA60" s="68"/>
      <c r="TQB60" s="68"/>
      <c r="TQC60" s="68"/>
      <c r="TQD60" s="68"/>
      <c r="TQE60" s="68"/>
      <c r="TQF60" s="68"/>
      <c r="TQG60" s="68"/>
      <c r="TQH60" s="68"/>
      <c r="TQI60" s="68"/>
      <c r="TQJ60" s="68"/>
      <c r="TQK60" s="68"/>
      <c r="TQL60" s="68"/>
      <c r="TQM60" s="68"/>
      <c r="TQN60" s="68"/>
      <c r="TQO60" s="68"/>
      <c r="TQP60" s="68"/>
      <c r="TQQ60" s="68"/>
      <c r="TQR60" s="68"/>
      <c r="TQS60" s="68"/>
      <c r="TQT60" s="68"/>
      <c r="TQU60" s="68"/>
      <c r="TQV60" s="68"/>
      <c r="TQW60" s="68"/>
      <c r="TQX60" s="68"/>
      <c r="TQY60" s="68"/>
      <c r="TQZ60" s="68"/>
      <c r="TRA60" s="68"/>
      <c r="TRB60" s="68"/>
      <c r="TRC60" s="68"/>
      <c r="TRD60" s="68"/>
      <c r="TRE60" s="68"/>
      <c r="TRF60" s="68"/>
      <c r="TRG60" s="68"/>
      <c r="TRH60" s="68"/>
      <c r="TRI60" s="68"/>
      <c r="TRJ60" s="68"/>
      <c r="TRK60" s="68"/>
      <c r="TRL60" s="68"/>
      <c r="TRM60" s="68"/>
      <c r="TRN60" s="68"/>
      <c r="TRO60" s="68"/>
      <c r="TRP60" s="68"/>
      <c r="TRQ60" s="68"/>
      <c r="TRR60" s="68"/>
      <c r="TRS60" s="68"/>
      <c r="TRT60" s="68"/>
      <c r="TRU60" s="68"/>
      <c r="TRV60" s="68"/>
      <c r="TRW60" s="68"/>
      <c r="TRX60" s="68"/>
      <c r="TRY60" s="68"/>
      <c r="TRZ60" s="68"/>
      <c r="TSA60" s="68"/>
      <c r="TSB60" s="68"/>
      <c r="TSC60" s="68"/>
      <c r="TSD60" s="68"/>
      <c r="TSE60" s="68"/>
      <c r="TSF60" s="68"/>
      <c r="TSG60" s="68"/>
      <c r="TSH60" s="68"/>
      <c r="TSI60" s="68"/>
      <c r="TSJ60" s="68"/>
      <c r="TSK60" s="68"/>
      <c r="TSL60" s="68"/>
      <c r="TSM60" s="68"/>
      <c r="TSN60" s="68"/>
      <c r="TSO60" s="68"/>
      <c r="TSP60" s="68"/>
      <c r="TSQ60" s="68"/>
      <c r="TSR60" s="68"/>
      <c r="TSS60" s="68"/>
      <c r="TST60" s="68"/>
      <c r="TSU60" s="68"/>
      <c r="TSV60" s="68"/>
      <c r="TSW60" s="68"/>
      <c r="TSX60" s="68"/>
      <c r="TSY60" s="68"/>
      <c r="TSZ60" s="68"/>
      <c r="TTA60" s="68"/>
      <c r="TTB60" s="68"/>
      <c r="TTC60" s="68"/>
      <c r="TTD60" s="68"/>
      <c r="TTE60" s="68"/>
      <c r="TTF60" s="68"/>
      <c r="TTG60" s="68"/>
      <c r="TTH60" s="68"/>
      <c r="TTI60" s="68"/>
      <c r="TTJ60" s="68"/>
      <c r="TTK60" s="68"/>
      <c r="TTL60" s="68"/>
      <c r="TTM60" s="68"/>
      <c r="TTN60" s="68"/>
      <c r="TTO60" s="68"/>
      <c r="TTP60" s="68"/>
      <c r="TTQ60" s="68"/>
      <c r="TTR60" s="68"/>
      <c r="TTS60" s="68"/>
      <c r="TTT60" s="68"/>
      <c r="TTU60" s="68"/>
      <c r="TTV60" s="68"/>
      <c r="TTW60" s="68"/>
      <c r="TTX60" s="68"/>
      <c r="TTY60" s="68"/>
      <c r="TTZ60" s="68"/>
      <c r="TUA60" s="68"/>
      <c r="TUB60" s="68"/>
      <c r="TUC60" s="68"/>
      <c r="TUD60" s="68"/>
      <c r="TUE60" s="68"/>
      <c r="TUF60" s="68"/>
      <c r="TUG60" s="68"/>
      <c r="TUH60" s="68"/>
      <c r="TUI60" s="68"/>
      <c r="TUJ60" s="68"/>
      <c r="TUK60" s="68"/>
      <c r="TUL60" s="68"/>
      <c r="TUM60" s="68"/>
      <c r="TUN60" s="68"/>
      <c r="TUO60" s="68"/>
      <c r="TUP60" s="68"/>
      <c r="TUQ60" s="68"/>
      <c r="TUR60" s="68"/>
      <c r="TUS60" s="68"/>
      <c r="TUT60" s="68"/>
      <c r="TUU60" s="68"/>
      <c r="TUV60" s="68"/>
      <c r="TUW60" s="68"/>
      <c r="TUX60" s="68"/>
      <c r="TUY60" s="68"/>
      <c r="TUZ60" s="68"/>
      <c r="TVA60" s="68"/>
      <c r="TVB60" s="68"/>
      <c r="TVC60" s="68"/>
      <c r="TVD60" s="68"/>
      <c r="TVE60" s="68"/>
      <c r="TVF60" s="68"/>
      <c r="TVG60" s="68"/>
      <c r="TVH60" s="68"/>
      <c r="TVI60" s="68"/>
      <c r="TVJ60" s="68"/>
      <c r="TVK60" s="68"/>
      <c r="TVL60" s="68"/>
      <c r="TVM60" s="68"/>
      <c r="TVN60" s="68"/>
      <c r="TVO60" s="68"/>
      <c r="TVP60" s="68"/>
      <c r="TVQ60" s="68"/>
      <c r="TVR60" s="68"/>
      <c r="TVS60" s="68"/>
      <c r="TVT60" s="68"/>
      <c r="TVU60" s="68"/>
      <c r="TVV60" s="68"/>
      <c r="TVW60" s="68"/>
      <c r="TVX60" s="68"/>
      <c r="TVY60" s="68"/>
      <c r="TVZ60" s="68"/>
      <c r="TWA60" s="68"/>
      <c r="TWB60" s="68"/>
      <c r="TWC60" s="68"/>
      <c r="TWD60" s="68"/>
      <c r="TWE60" s="68"/>
      <c r="TWF60" s="68"/>
      <c r="TWG60" s="68"/>
      <c r="TWH60" s="68"/>
      <c r="TWI60" s="68"/>
      <c r="TWJ60" s="68"/>
      <c r="TWK60" s="68"/>
      <c r="TWL60" s="68"/>
      <c r="TWM60" s="68"/>
      <c r="TWN60" s="68"/>
      <c r="TWO60" s="68"/>
      <c r="TWP60" s="68"/>
      <c r="TWQ60" s="68"/>
      <c r="TWR60" s="68"/>
      <c r="TWS60" s="68"/>
      <c r="TWT60" s="68"/>
      <c r="TWU60" s="68"/>
      <c r="TWV60" s="68"/>
      <c r="TWW60" s="68"/>
      <c r="TWX60" s="68"/>
      <c r="TWY60" s="68"/>
      <c r="TWZ60" s="68"/>
      <c r="TXA60" s="68"/>
      <c r="TXB60" s="68"/>
      <c r="TXC60" s="68"/>
      <c r="TXD60" s="68"/>
      <c r="TXE60" s="68"/>
      <c r="TXF60" s="68"/>
      <c r="TXG60" s="68"/>
      <c r="TXH60" s="68"/>
      <c r="TXI60" s="68"/>
      <c r="TXJ60" s="68"/>
      <c r="TXK60" s="68"/>
      <c r="TXL60" s="68"/>
      <c r="TXM60" s="68"/>
      <c r="TXN60" s="68"/>
      <c r="TXO60" s="68"/>
      <c r="TXP60" s="68"/>
      <c r="TXQ60" s="68"/>
      <c r="TXR60" s="68"/>
      <c r="TXS60" s="68"/>
      <c r="TXT60" s="68"/>
      <c r="TXU60" s="68"/>
      <c r="TXV60" s="68"/>
      <c r="TXW60" s="68"/>
      <c r="TXX60" s="68"/>
      <c r="TXY60" s="68"/>
      <c r="TXZ60" s="68"/>
      <c r="TYA60" s="68"/>
      <c r="TYB60" s="68"/>
      <c r="TYC60" s="68"/>
      <c r="TYD60" s="68"/>
      <c r="TYE60" s="68"/>
      <c r="TYF60" s="68"/>
      <c r="TYG60" s="68"/>
      <c r="TYH60" s="68"/>
      <c r="TYI60" s="68"/>
      <c r="TYJ60" s="68"/>
      <c r="TYK60" s="68"/>
      <c r="TYL60" s="68"/>
      <c r="TYM60" s="68"/>
      <c r="TYN60" s="68"/>
      <c r="TYO60" s="68"/>
      <c r="TYP60" s="68"/>
      <c r="TYQ60" s="68"/>
      <c r="TYR60" s="68"/>
      <c r="TYS60" s="68"/>
      <c r="TYT60" s="68"/>
      <c r="TYU60" s="68"/>
      <c r="TYV60" s="68"/>
      <c r="TYW60" s="68"/>
      <c r="TYX60" s="68"/>
      <c r="TYY60" s="68"/>
      <c r="TYZ60" s="68"/>
      <c r="TZA60" s="68"/>
      <c r="TZB60" s="68"/>
      <c r="TZC60" s="68"/>
      <c r="TZD60" s="68"/>
      <c r="TZE60" s="68"/>
      <c r="TZF60" s="68"/>
      <c r="TZG60" s="68"/>
      <c r="TZH60" s="68"/>
      <c r="TZI60" s="68"/>
      <c r="TZJ60" s="68"/>
      <c r="TZK60" s="68"/>
      <c r="TZL60" s="68"/>
      <c r="TZM60" s="68"/>
      <c r="TZN60" s="68"/>
      <c r="TZO60" s="68"/>
      <c r="TZP60" s="68"/>
      <c r="TZQ60" s="68"/>
      <c r="TZR60" s="68"/>
      <c r="TZS60" s="68"/>
      <c r="TZT60" s="68"/>
      <c r="TZU60" s="68"/>
      <c r="TZV60" s="68"/>
      <c r="TZW60" s="68"/>
      <c r="TZX60" s="68"/>
      <c r="TZY60" s="68"/>
      <c r="TZZ60" s="68"/>
      <c r="UAA60" s="68"/>
      <c r="UAB60" s="68"/>
      <c r="UAC60" s="68"/>
      <c r="UAD60" s="68"/>
      <c r="UAE60" s="68"/>
      <c r="UAF60" s="68"/>
      <c r="UAG60" s="68"/>
      <c r="UAH60" s="68"/>
      <c r="UAI60" s="68"/>
      <c r="UAJ60" s="68"/>
      <c r="UAK60" s="68"/>
      <c r="UAL60" s="68"/>
      <c r="UAM60" s="68"/>
      <c r="UAN60" s="68"/>
      <c r="UAO60" s="68"/>
      <c r="UAP60" s="68"/>
      <c r="UAQ60" s="68"/>
      <c r="UAR60" s="68"/>
      <c r="UAS60" s="68"/>
      <c r="UAT60" s="68"/>
      <c r="UAU60" s="68"/>
      <c r="UAV60" s="68"/>
      <c r="UAW60" s="68"/>
      <c r="UAX60" s="68"/>
      <c r="UAY60" s="68"/>
      <c r="UAZ60" s="68"/>
      <c r="UBA60" s="68"/>
      <c r="UBB60" s="68"/>
      <c r="UBC60" s="68"/>
      <c r="UBD60" s="68"/>
      <c r="UBE60" s="68"/>
      <c r="UBF60" s="68"/>
      <c r="UBG60" s="68"/>
      <c r="UBH60" s="68"/>
      <c r="UBI60" s="68"/>
      <c r="UBJ60" s="68"/>
      <c r="UBK60" s="68"/>
      <c r="UBL60" s="68"/>
      <c r="UBM60" s="68"/>
      <c r="UBN60" s="68"/>
      <c r="UBO60" s="68"/>
      <c r="UBP60" s="68"/>
      <c r="UBQ60" s="68"/>
      <c r="UBR60" s="68"/>
      <c r="UBS60" s="68"/>
      <c r="UBT60" s="68"/>
      <c r="UBU60" s="68"/>
      <c r="UBV60" s="68"/>
      <c r="UBW60" s="68"/>
      <c r="UBX60" s="68"/>
      <c r="UBY60" s="68"/>
      <c r="UBZ60" s="68"/>
      <c r="UCA60" s="68"/>
      <c r="UCB60" s="68"/>
      <c r="UCC60" s="68"/>
      <c r="UCD60" s="68"/>
      <c r="UCE60" s="68"/>
      <c r="UCF60" s="68"/>
      <c r="UCG60" s="68"/>
      <c r="UCH60" s="68"/>
      <c r="UCI60" s="68"/>
      <c r="UCJ60" s="68"/>
      <c r="UCK60" s="68"/>
      <c r="UCL60" s="68"/>
      <c r="UCM60" s="68"/>
      <c r="UCN60" s="68"/>
      <c r="UCO60" s="68"/>
      <c r="UCP60" s="68"/>
      <c r="UCQ60" s="68"/>
      <c r="UCR60" s="68"/>
      <c r="UCS60" s="68"/>
      <c r="UCT60" s="68"/>
      <c r="UCU60" s="68"/>
      <c r="UCV60" s="68"/>
      <c r="UCW60" s="68"/>
      <c r="UCX60" s="68"/>
      <c r="UCY60" s="68"/>
      <c r="UCZ60" s="68"/>
      <c r="UDA60" s="68"/>
      <c r="UDB60" s="68"/>
      <c r="UDC60" s="68"/>
      <c r="UDD60" s="68"/>
      <c r="UDE60" s="68"/>
      <c r="UDF60" s="68"/>
      <c r="UDG60" s="68"/>
      <c r="UDH60" s="68"/>
      <c r="UDI60" s="68"/>
      <c r="UDJ60" s="68"/>
      <c r="UDK60" s="68"/>
      <c r="UDL60" s="68"/>
      <c r="UDM60" s="68"/>
      <c r="UDN60" s="68"/>
      <c r="UDO60" s="68"/>
      <c r="UDP60" s="68"/>
      <c r="UDQ60" s="68"/>
      <c r="UDR60" s="68"/>
      <c r="UDS60" s="68"/>
      <c r="UDT60" s="68"/>
      <c r="UDU60" s="68"/>
      <c r="UDV60" s="68"/>
      <c r="UDW60" s="68"/>
      <c r="UDX60" s="68"/>
      <c r="UDY60" s="68"/>
      <c r="UDZ60" s="68"/>
      <c r="UEA60" s="68"/>
      <c r="UEB60" s="68"/>
      <c r="UEC60" s="68"/>
      <c r="UED60" s="68"/>
      <c r="UEE60" s="68"/>
      <c r="UEF60" s="68"/>
      <c r="UEG60" s="68"/>
      <c r="UEH60" s="68"/>
      <c r="UEI60" s="68"/>
      <c r="UEJ60" s="68"/>
      <c r="UEK60" s="68"/>
      <c r="UEL60" s="68"/>
      <c r="UEM60" s="68"/>
      <c r="UEN60" s="68"/>
      <c r="UEO60" s="68"/>
      <c r="UEP60" s="68"/>
      <c r="UEQ60" s="68"/>
      <c r="UER60" s="68"/>
      <c r="UES60" s="68"/>
      <c r="UET60" s="68"/>
      <c r="UEU60" s="68"/>
      <c r="UEV60" s="68"/>
      <c r="UEW60" s="68"/>
      <c r="UEX60" s="68"/>
      <c r="UEY60" s="68"/>
      <c r="UEZ60" s="68"/>
      <c r="UFA60" s="68"/>
      <c r="UFB60" s="68"/>
      <c r="UFC60" s="68"/>
      <c r="UFD60" s="68"/>
      <c r="UFE60" s="68"/>
      <c r="UFF60" s="68"/>
      <c r="UFG60" s="68"/>
      <c r="UFH60" s="68"/>
      <c r="UFI60" s="68"/>
      <c r="UFJ60" s="68"/>
      <c r="UFK60" s="68"/>
      <c r="UFL60" s="68"/>
      <c r="UFM60" s="68"/>
      <c r="UFN60" s="68"/>
      <c r="UFO60" s="68"/>
      <c r="UFP60" s="68"/>
      <c r="UFQ60" s="68"/>
      <c r="UFR60" s="68"/>
      <c r="UFS60" s="68"/>
      <c r="UFT60" s="68"/>
      <c r="UFU60" s="68"/>
      <c r="UFV60" s="68"/>
      <c r="UFW60" s="68"/>
      <c r="UFX60" s="68"/>
      <c r="UFY60" s="68"/>
      <c r="UFZ60" s="68"/>
      <c r="UGA60" s="68"/>
      <c r="UGB60" s="68"/>
      <c r="UGC60" s="68"/>
      <c r="UGD60" s="68"/>
      <c r="UGE60" s="68"/>
      <c r="UGF60" s="68"/>
      <c r="UGG60" s="68"/>
      <c r="UGH60" s="68"/>
      <c r="UGI60" s="68"/>
      <c r="UGJ60" s="68"/>
      <c r="UGK60" s="68"/>
      <c r="UGL60" s="68"/>
      <c r="UGM60" s="68"/>
      <c r="UGN60" s="68"/>
      <c r="UGO60" s="68"/>
      <c r="UGP60" s="68"/>
      <c r="UGQ60" s="68"/>
      <c r="UGR60" s="68"/>
      <c r="UGS60" s="68"/>
      <c r="UGT60" s="68"/>
      <c r="UGU60" s="68"/>
      <c r="UGV60" s="68"/>
      <c r="UGW60" s="68"/>
      <c r="UGX60" s="68"/>
      <c r="UGY60" s="68"/>
      <c r="UGZ60" s="68"/>
      <c r="UHA60" s="68"/>
      <c r="UHB60" s="68"/>
      <c r="UHC60" s="68"/>
      <c r="UHD60" s="68"/>
      <c r="UHE60" s="68"/>
      <c r="UHF60" s="68"/>
      <c r="UHG60" s="68"/>
      <c r="UHH60" s="68"/>
      <c r="UHI60" s="68"/>
      <c r="UHJ60" s="68"/>
      <c r="UHK60" s="68"/>
      <c r="UHL60" s="68"/>
      <c r="UHM60" s="68"/>
      <c r="UHN60" s="68"/>
      <c r="UHO60" s="68"/>
      <c r="UHP60" s="68"/>
      <c r="UHQ60" s="68"/>
      <c r="UHR60" s="68"/>
      <c r="UHS60" s="68"/>
      <c r="UHT60" s="68"/>
      <c r="UHU60" s="68"/>
      <c r="UHV60" s="68"/>
      <c r="UHW60" s="68"/>
      <c r="UHX60" s="68"/>
      <c r="UHY60" s="68"/>
      <c r="UHZ60" s="68"/>
      <c r="UIA60" s="68"/>
      <c r="UIB60" s="68"/>
      <c r="UIC60" s="68"/>
      <c r="UID60" s="68"/>
      <c r="UIE60" s="68"/>
      <c r="UIF60" s="68"/>
      <c r="UIG60" s="68"/>
      <c r="UIH60" s="68"/>
      <c r="UII60" s="68"/>
      <c r="UIJ60" s="68"/>
      <c r="UIK60" s="68"/>
      <c r="UIL60" s="68"/>
      <c r="UIM60" s="68"/>
      <c r="UIN60" s="68"/>
      <c r="UIO60" s="68"/>
      <c r="UIP60" s="68"/>
      <c r="UIQ60" s="68"/>
      <c r="UIR60" s="68"/>
      <c r="UIS60" s="68"/>
      <c r="UIT60" s="68"/>
      <c r="UIU60" s="68"/>
      <c r="UIV60" s="68"/>
      <c r="UIW60" s="68"/>
      <c r="UIX60" s="68"/>
      <c r="UIY60" s="68"/>
      <c r="UIZ60" s="68"/>
      <c r="UJA60" s="68"/>
      <c r="UJB60" s="68"/>
      <c r="UJC60" s="68"/>
      <c r="UJD60" s="68"/>
      <c r="UJE60" s="68"/>
      <c r="UJF60" s="68"/>
      <c r="UJG60" s="68"/>
      <c r="UJH60" s="68"/>
      <c r="UJI60" s="68"/>
      <c r="UJJ60" s="68"/>
      <c r="UJK60" s="68"/>
      <c r="UJL60" s="68"/>
      <c r="UJM60" s="68"/>
      <c r="UJN60" s="68"/>
      <c r="UJO60" s="68"/>
      <c r="UJP60" s="68"/>
      <c r="UJQ60" s="68"/>
      <c r="UJR60" s="68"/>
      <c r="UJS60" s="68"/>
      <c r="UJT60" s="68"/>
      <c r="UJU60" s="68"/>
      <c r="UJV60" s="68"/>
      <c r="UJW60" s="68"/>
      <c r="UJX60" s="68"/>
      <c r="UJY60" s="68"/>
      <c r="UJZ60" s="68"/>
      <c r="UKA60" s="68"/>
      <c r="UKB60" s="68"/>
      <c r="UKC60" s="68"/>
      <c r="UKD60" s="68"/>
      <c r="UKE60" s="68"/>
      <c r="UKF60" s="68"/>
      <c r="UKG60" s="68"/>
      <c r="UKH60" s="68"/>
      <c r="UKI60" s="68"/>
      <c r="UKJ60" s="68"/>
      <c r="UKK60" s="68"/>
      <c r="UKL60" s="68"/>
      <c r="UKM60" s="68"/>
      <c r="UKN60" s="68"/>
      <c r="UKO60" s="68"/>
      <c r="UKP60" s="68"/>
      <c r="UKQ60" s="68"/>
      <c r="UKR60" s="68"/>
      <c r="UKS60" s="68"/>
      <c r="UKT60" s="68"/>
      <c r="UKU60" s="68"/>
      <c r="UKV60" s="68"/>
      <c r="UKW60" s="68"/>
      <c r="UKX60" s="68"/>
      <c r="UKY60" s="68"/>
      <c r="UKZ60" s="68"/>
      <c r="ULA60" s="68"/>
      <c r="ULB60" s="68"/>
      <c r="ULC60" s="68"/>
      <c r="ULD60" s="68"/>
      <c r="ULE60" s="68"/>
      <c r="ULF60" s="68"/>
      <c r="ULG60" s="68"/>
      <c r="ULH60" s="68"/>
      <c r="ULI60" s="68"/>
      <c r="ULJ60" s="68"/>
      <c r="ULK60" s="68"/>
      <c r="ULL60" s="68"/>
      <c r="ULM60" s="68"/>
      <c r="ULN60" s="68"/>
      <c r="ULO60" s="68"/>
      <c r="ULP60" s="68"/>
      <c r="ULQ60" s="68"/>
      <c r="ULR60" s="68"/>
      <c r="ULS60" s="68"/>
      <c r="ULT60" s="68"/>
      <c r="ULU60" s="68"/>
      <c r="ULV60" s="68"/>
      <c r="ULW60" s="68"/>
      <c r="ULX60" s="68"/>
      <c r="ULY60" s="68"/>
      <c r="ULZ60" s="68"/>
      <c r="UMA60" s="68"/>
      <c r="UMB60" s="68"/>
      <c r="UMC60" s="68"/>
      <c r="UMD60" s="68"/>
      <c r="UME60" s="68"/>
      <c r="UMF60" s="68"/>
      <c r="UMG60" s="68"/>
      <c r="UMH60" s="68"/>
      <c r="UMI60" s="68"/>
      <c r="UMJ60" s="68"/>
      <c r="UMK60" s="68"/>
      <c r="UML60" s="68"/>
      <c r="UMM60" s="68"/>
      <c r="UMN60" s="68"/>
      <c r="UMO60" s="68"/>
      <c r="UMP60" s="68"/>
      <c r="UMQ60" s="68"/>
      <c r="UMR60" s="68"/>
      <c r="UMS60" s="68"/>
      <c r="UMT60" s="68"/>
      <c r="UMU60" s="68"/>
      <c r="UMV60" s="68"/>
      <c r="UMW60" s="68"/>
      <c r="UMX60" s="68"/>
      <c r="UMY60" s="68"/>
      <c r="UMZ60" s="68"/>
      <c r="UNA60" s="68"/>
      <c r="UNB60" s="68"/>
      <c r="UNC60" s="68"/>
      <c r="UND60" s="68"/>
      <c r="UNE60" s="68"/>
      <c r="UNF60" s="68"/>
      <c r="UNG60" s="68"/>
      <c r="UNH60" s="68"/>
      <c r="UNI60" s="68"/>
      <c r="UNJ60" s="68"/>
      <c r="UNK60" s="68"/>
      <c r="UNL60" s="68"/>
      <c r="UNM60" s="68"/>
      <c r="UNN60" s="68"/>
      <c r="UNO60" s="68"/>
      <c r="UNP60" s="68"/>
      <c r="UNQ60" s="68"/>
      <c r="UNR60" s="68"/>
      <c r="UNS60" s="68"/>
      <c r="UNT60" s="68"/>
      <c r="UNU60" s="68"/>
      <c r="UNV60" s="68"/>
      <c r="UNW60" s="68"/>
      <c r="UNX60" s="68"/>
      <c r="UNY60" s="68"/>
      <c r="UNZ60" s="68"/>
      <c r="UOA60" s="68"/>
      <c r="UOB60" s="68"/>
      <c r="UOC60" s="68"/>
      <c r="UOD60" s="68"/>
      <c r="UOE60" s="68"/>
      <c r="UOF60" s="68"/>
      <c r="UOG60" s="68"/>
      <c r="UOH60" s="68"/>
      <c r="UOI60" s="68"/>
      <c r="UOJ60" s="68"/>
      <c r="UOK60" s="68"/>
      <c r="UOL60" s="68"/>
      <c r="UOM60" s="68"/>
      <c r="UON60" s="68"/>
      <c r="UOO60" s="68"/>
      <c r="UOP60" s="68"/>
      <c r="UOQ60" s="68"/>
      <c r="UOR60" s="68"/>
      <c r="UOS60" s="68"/>
      <c r="UOT60" s="68"/>
      <c r="UOU60" s="68"/>
      <c r="UOV60" s="68"/>
      <c r="UOW60" s="68"/>
      <c r="UOX60" s="68"/>
      <c r="UOY60" s="68"/>
      <c r="UOZ60" s="68"/>
      <c r="UPA60" s="68"/>
      <c r="UPB60" s="68"/>
      <c r="UPC60" s="68"/>
      <c r="UPD60" s="68"/>
      <c r="UPE60" s="68"/>
      <c r="UPF60" s="68"/>
      <c r="UPG60" s="68"/>
      <c r="UPH60" s="68"/>
      <c r="UPI60" s="68"/>
      <c r="UPJ60" s="68"/>
      <c r="UPK60" s="68"/>
      <c r="UPL60" s="68"/>
      <c r="UPM60" s="68"/>
      <c r="UPN60" s="68"/>
      <c r="UPO60" s="68"/>
      <c r="UPP60" s="68"/>
      <c r="UPQ60" s="68"/>
      <c r="UPR60" s="68"/>
      <c r="UPS60" s="68"/>
      <c r="UPT60" s="68"/>
      <c r="UPU60" s="68"/>
      <c r="UPV60" s="68"/>
      <c r="UPW60" s="68"/>
      <c r="UPX60" s="68"/>
      <c r="UPY60" s="68"/>
      <c r="UPZ60" s="68"/>
      <c r="UQA60" s="68"/>
      <c r="UQB60" s="68"/>
      <c r="UQC60" s="68"/>
      <c r="UQD60" s="68"/>
      <c r="UQE60" s="68"/>
      <c r="UQF60" s="68"/>
      <c r="UQG60" s="68"/>
      <c r="UQH60" s="68"/>
      <c r="UQI60" s="68"/>
      <c r="UQJ60" s="68"/>
      <c r="UQK60" s="68"/>
      <c r="UQL60" s="68"/>
      <c r="UQM60" s="68"/>
      <c r="UQN60" s="68"/>
      <c r="UQO60" s="68"/>
      <c r="UQP60" s="68"/>
      <c r="UQQ60" s="68"/>
      <c r="UQR60" s="68"/>
      <c r="UQS60" s="68"/>
      <c r="UQT60" s="68"/>
      <c r="UQU60" s="68"/>
      <c r="UQV60" s="68"/>
      <c r="UQW60" s="68"/>
      <c r="UQX60" s="68"/>
      <c r="UQY60" s="68"/>
      <c r="UQZ60" s="68"/>
      <c r="URA60" s="68"/>
      <c r="URB60" s="68"/>
      <c r="URC60" s="68"/>
      <c r="URD60" s="68"/>
      <c r="URE60" s="68"/>
      <c r="URF60" s="68"/>
      <c r="URG60" s="68"/>
      <c r="URH60" s="68"/>
      <c r="URI60" s="68"/>
      <c r="URJ60" s="68"/>
      <c r="URK60" s="68"/>
      <c r="URL60" s="68"/>
      <c r="URM60" s="68"/>
      <c r="URN60" s="68"/>
      <c r="URO60" s="68"/>
      <c r="URP60" s="68"/>
      <c r="URQ60" s="68"/>
      <c r="URR60" s="68"/>
      <c r="URS60" s="68"/>
      <c r="URT60" s="68"/>
      <c r="URU60" s="68"/>
      <c r="URV60" s="68"/>
      <c r="URW60" s="68"/>
      <c r="URX60" s="68"/>
      <c r="URY60" s="68"/>
      <c r="URZ60" s="68"/>
      <c r="USA60" s="68"/>
      <c r="USB60" s="68"/>
      <c r="USC60" s="68"/>
      <c r="USD60" s="68"/>
      <c r="USE60" s="68"/>
      <c r="USF60" s="68"/>
      <c r="USG60" s="68"/>
      <c r="USH60" s="68"/>
      <c r="USI60" s="68"/>
      <c r="USJ60" s="68"/>
      <c r="USK60" s="68"/>
      <c r="USL60" s="68"/>
      <c r="USM60" s="68"/>
      <c r="USN60" s="68"/>
      <c r="USO60" s="68"/>
      <c r="USP60" s="68"/>
      <c r="USQ60" s="68"/>
      <c r="USR60" s="68"/>
      <c r="USS60" s="68"/>
      <c r="UST60" s="68"/>
      <c r="USU60" s="68"/>
      <c r="USV60" s="68"/>
      <c r="USW60" s="68"/>
      <c r="USX60" s="68"/>
      <c r="USY60" s="68"/>
      <c r="USZ60" s="68"/>
      <c r="UTA60" s="68"/>
      <c r="UTB60" s="68"/>
      <c r="UTC60" s="68"/>
      <c r="UTD60" s="68"/>
      <c r="UTE60" s="68"/>
      <c r="UTF60" s="68"/>
      <c r="UTG60" s="68"/>
      <c r="UTH60" s="68"/>
      <c r="UTI60" s="68"/>
      <c r="UTJ60" s="68"/>
      <c r="UTK60" s="68"/>
      <c r="UTL60" s="68"/>
      <c r="UTM60" s="68"/>
      <c r="UTN60" s="68"/>
      <c r="UTO60" s="68"/>
      <c r="UTP60" s="68"/>
      <c r="UTQ60" s="68"/>
      <c r="UTR60" s="68"/>
      <c r="UTS60" s="68"/>
      <c r="UTT60" s="68"/>
      <c r="UTU60" s="68"/>
      <c r="UTV60" s="68"/>
      <c r="UTW60" s="68"/>
      <c r="UTX60" s="68"/>
      <c r="UTY60" s="68"/>
      <c r="UTZ60" s="68"/>
      <c r="UUA60" s="68"/>
      <c r="UUB60" s="68"/>
      <c r="UUC60" s="68"/>
      <c r="UUD60" s="68"/>
      <c r="UUE60" s="68"/>
      <c r="UUF60" s="68"/>
      <c r="UUG60" s="68"/>
      <c r="UUH60" s="68"/>
      <c r="UUI60" s="68"/>
      <c r="UUJ60" s="68"/>
      <c r="UUK60" s="68"/>
      <c r="UUL60" s="68"/>
      <c r="UUM60" s="68"/>
      <c r="UUN60" s="68"/>
      <c r="UUO60" s="68"/>
      <c r="UUP60" s="68"/>
      <c r="UUQ60" s="68"/>
      <c r="UUR60" s="68"/>
      <c r="UUS60" s="68"/>
      <c r="UUT60" s="68"/>
      <c r="UUU60" s="68"/>
      <c r="UUV60" s="68"/>
      <c r="UUW60" s="68"/>
      <c r="UUX60" s="68"/>
      <c r="UUY60" s="68"/>
      <c r="UUZ60" s="68"/>
      <c r="UVA60" s="68"/>
      <c r="UVB60" s="68"/>
      <c r="UVC60" s="68"/>
      <c r="UVD60" s="68"/>
      <c r="UVE60" s="68"/>
      <c r="UVF60" s="68"/>
      <c r="UVG60" s="68"/>
      <c r="UVH60" s="68"/>
      <c r="UVI60" s="68"/>
      <c r="UVJ60" s="68"/>
      <c r="UVK60" s="68"/>
      <c r="UVL60" s="68"/>
      <c r="UVM60" s="68"/>
      <c r="UVN60" s="68"/>
      <c r="UVO60" s="68"/>
      <c r="UVP60" s="68"/>
      <c r="UVQ60" s="68"/>
      <c r="UVR60" s="68"/>
      <c r="UVS60" s="68"/>
      <c r="UVT60" s="68"/>
      <c r="UVU60" s="68"/>
      <c r="UVV60" s="68"/>
      <c r="UVW60" s="68"/>
      <c r="UVX60" s="68"/>
      <c r="UVY60" s="68"/>
      <c r="UVZ60" s="68"/>
      <c r="UWA60" s="68"/>
      <c r="UWB60" s="68"/>
      <c r="UWC60" s="68"/>
      <c r="UWD60" s="68"/>
      <c r="UWE60" s="68"/>
      <c r="UWF60" s="68"/>
      <c r="UWG60" s="68"/>
      <c r="UWH60" s="68"/>
      <c r="UWI60" s="68"/>
      <c r="UWJ60" s="68"/>
      <c r="UWK60" s="68"/>
      <c r="UWL60" s="68"/>
      <c r="UWM60" s="68"/>
      <c r="UWN60" s="68"/>
      <c r="UWO60" s="68"/>
      <c r="UWP60" s="68"/>
      <c r="UWQ60" s="68"/>
      <c r="UWR60" s="68"/>
      <c r="UWS60" s="68"/>
      <c r="UWT60" s="68"/>
      <c r="UWU60" s="68"/>
      <c r="UWV60" s="68"/>
      <c r="UWW60" s="68"/>
      <c r="UWX60" s="68"/>
      <c r="UWY60" s="68"/>
      <c r="UWZ60" s="68"/>
      <c r="UXA60" s="68"/>
      <c r="UXB60" s="68"/>
      <c r="UXC60" s="68"/>
      <c r="UXD60" s="68"/>
      <c r="UXE60" s="68"/>
      <c r="UXF60" s="68"/>
      <c r="UXG60" s="68"/>
      <c r="UXH60" s="68"/>
      <c r="UXI60" s="68"/>
      <c r="UXJ60" s="68"/>
      <c r="UXK60" s="68"/>
      <c r="UXL60" s="68"/>
      <c r="UXM60" s="68"/>
      <c r="UXN60" s="68"/>
      <c r="UXO60" s="68"/>
      <c r="UXP60" s="68"/>
      <c r="UXQ60" s="68"/>
      <c r="UXR60" s="68"/>
      <c r="UXS60" s="68"/>
      <c r="UXT60" s="68"/>
      <c r="UXU60" s="68"/>
      <c r="UXV60" s="68"/>
      <c r="UXW60" s="68"/>
      <c r="UXX60" s="68"/>
      <c r="UXY60" s="68"/>
      <c r="UXZ60" s="68"/>
      <c r="UYA60" s="68"/>
      <c r="UYB60" s="68"/>
      <c r="UYC60" s="68"/>
      <c r="UYD60" s="68"/>
      <c r="UYE60" s="68"/>
      <c r="UYF60" s="68"/>
      <c r="UYG60" s="68"/>
      <c r="UYH60" s="68"/>
      <c r="UYI60" s="68"/>
      <c r="UYJ60" s="68"/>
      <c r="UYK60" s="68"/>
      <c r="UYL60" s="68"/>
      <c r="UYM60" s="68"/>
      <c r="UYN60" s="68"/>
      <c r="UYO60" s="68"/>
      <c r="UYP60" s="68"/>
      <c r="UYQ60" s="68"/>
      <c r="UYR60" s="68"/>
      <c r="UYS60" s="68"/>
      <c r="UYT60" s="68"/>
      <c r="UYU60" s="68"/>
      <c r="UYV60" s="68"/>
      <c r="UYW60" s="68"/>
      <c r="UYX60" s="68"/>
      <c r="UYY60" s="68"/>
      <c r="UYZ60" s="68"/>
      <c r="UZA60" s="68"/>
      <c r="UZB60" s="68"/>
      <c r="UZC60" s="68"/>
      <c r="UZD60" s="68"/>
      <c r="UZE60" s="68"/>
      <c r="UZF60" s="68"/>
      <c r="UZG60" s="68"/>
      <c r="UZH60" s="68"/>
      <c r="UZI60" s="68"/>
      <c r="UZJ60" s="68"/>
      <c r="UZK60" s="68"/>
      <c r="UZL60" s="68"/>
      <c r="UZM60" s="68"/>
      <c r="UZN60" s="68"/>
      <c r="UZO60" s="68"/>
      <c r="UZP60" s="68"/>
      <c r="UZQ60" s="68"/>
      <c r="UZR60" s="68"/>
      <c r="UZS60" s="68"/>
      <c r="UZT60" s="68"/>
      <c r="UZU60" s="68"/>
      <c r="UZV60" s="68"/>
      <c r="UZW60" s="68"/>
      <c r="UZX60" s="68"/>
      <c r="UZY60" s="68"/>
      <c r="UZZ60" s="68"/>
      <c r="VAA60" s="68"/>
      <c r="VAB60" s="68"/>
      <c r="VAC60" s="68"/>
      <c r="VAD60" s="68"/>
      <c r="VAE60" s="68"/>
      <c r="VAF60" s="68"/>
      <c r="VAG60" s="68"/>
      <c r="VAH60" s="68"/>
      <c r="VAI60" s="68"/>
      <c r="VAJ60" s="68"/>
      <c r="VAK60" s="68"/>
      <c r="VAL60" s="68"/>
      <c r="VAM60" s="68"/>
      <c r="VAN60" s="68"/>
      <c r="VAO60" s="68"/>
      <c r="VAP60" s="68"/>
      <c r="VAQ60" s="68"/>
      <c r="VAR60" s="68"/>
      <c r="VAS60" s="68"/>
      <c r="VAT60" s="68"/>
      <c r="VAU60" s="68"/>
      <c r="VAV60" s="68"/>
      <c r="VAW60" s="68"/>
      <c r="VAX60" s="68"/>
      <c r="VAY60" s="68"/>
      <c r="VAZ60" s="68"/>
      <c r="VBA60" s="68"/>
      <c r="VBB60" s="68"/>
      <c r="VBC60" s="68"/>
      <c r="VBD60" s="68"/>
      <c r="VBE60" s="68"/>
      <c r="VBF60" s="68"/>
      <c r="VBG60" s="68"/>
      <c r="VBH60" s="68"/>
      <c r="VBI60" s="68"/>
      <c r="VBJ60" s="68"/>
      <c r="VBK60" s="68"/>
      <c r="VBL60" s="68"/>
      <c r="VBM60" s="68"/>
      <c r="VBN60" s="68"/>
      <c r="VBO60" s="68"/>
      <c r="VBP60" s="68"/>
      <c r="VBQ60" s="68"/>
      <c r="VBR60" s="68"/>
      <c r="VBS60" s="68"/>
      <c r="VBT60" s="68"/>
      <c r="VBU60" s="68"/>
      <c r="VBV60" s="68"/>
      <c r="VBW60" s="68"/>
      <c r="VBX60" s="68"/>
      <c r="VBY60" s="68"/>
      <c r="VBZ60" s="68"/>
      <c r="VCA60" s="68"/>
      <c r="VCB60" s="68"/>
      <c r="VCC60" s="68"/>
      <c r="VCD60" s="68"/>
      <c r="VCE60" s="68"/>
      <c r="VCF60" s="68"/>
      <c r="VCG60" s="68"/>
      <c r="VCH60" s="68"/>
      <c r="VCI60" s="68"/>
      <c r="VCJ60" s="68"/>
      <c r="VCK60" s="68"/>
      <c r="VCL60" s="68"/>
      <c r="VCM60" s="68"/>
      <c r="VCN60" s="68"/>
      <c r="VCO60" s="68"/>
      <c r="VCP60" s="68"/>
      <c r="VCQ60" s="68"/>
      <c r="VCR60" s="68"/>
      <c r="VCS60" s="68"/>
      <c r="VCT60" s="68"/>
      <c r="VCU60" s="68"/>
      <c r="VCV60" s="68"/>
      <c r="VCW60" s="68"/>
      <c r="VCX60" s="68"/>
      <c r="VCY60" s="68"/>
      <c r="VCZ60" s="68"/>
      <c r="VDA60" s="68"/>
      <c r="VDB60" s="68"/>
      <c r="VDC60" s="68"/>
      <c r="VDD60" s="68"/>
      <c r="VDE60" s="68"/>
      <c r="VDF60" s="68"/>
      <c r="VDG60" s="68"/>
      <c r="VDH60" s="68"/>
      <c r="VDI60" s="68"/>
      <c r="VDJ60" s="68"/>
      <c r="VDK60" s="68"/>
      <c r="VDL60" s="68"/>
      <c r="VDM60" s="68"/>
      <c r="VDN60" s="68"/>
      <c r="VDO60" s="68"/>
      <c r="VDP60" s="68"/>
      <c r="VDQ60" s="68"/>
      <c r="VDR60" s="68"/>
      <c r="VDS60" s="68"/>
      <c r="VDT60" s="68"/>
      <c r="VDU60" s="68"/>
      <c r="VDV60" s="68"/>
      <c r="VDW60" s="68"/>
      <c r="VDX60" s="68"/>
      <c r="VDY60" s="68"/>
      <c r="VDZ60" s="68"/>
      <c r="VEA60" s="68"/>
      <c r="VEB60" s="68"/>
      <c r="VEC60" s="68"/>
      <c r="VED60" s="68"/>
      <c r="VEE60" s="68"/>
      <c r="VEF60" s="68"/>
      <c r="VEG60" s="68"/>
      <c r="VEH60" s="68"/>
      <c r="VEI60" s="68"/>
      <c r="VEJ60" s="68"/>
      <c r="VEK60" s="68"/>
      <c r="VEL60" s="68"/>
      <c r="VEM60" s="68"/>
      <c r="VEN60" s="68"/>
      <c r="VEO60" s="68"/>
      <c r="VEP60" s="68"/>
      <c r="VEQ60" s="68"/>
      <c r="VER60" s="68"/>
      <c r="VES60" s="68"/>
      <c r="VET60" s="68"/>
      <c r="VEU60" s="68"/>
      <c r="VEV60" s="68"/>
      <c r="VEW60" s="68"/>
      <c r="VEX60" s="68"/>
      <c r="VEY60" s="68"/>
      <c r="VEZ60" s="68"/>
      <c r="VFA60" s="68"/>
      <c r="VFB60" s="68"/>
      <c r="VFC60" s="68"/>
      <c r="VFD60" s="68"/>
      <c r="VFE60" s="68"/>
      <c r="VFF60" s="68"/>
      <c r="VFG60" s="68"/>
      <c r="VFH60" s="68"/>
      <c r="VFI60" s="68"/>
      <c r="VFJ60" s="68"/>
      <c r="VFK60" s="68"/>
      <c r="VFL60" s="68"/>
      <c r="VFM60" s="68"/>
      <c r="VFN60" s="68"/>
      <c r="VFO60" s="68"/>
      <c r="VFP60" s="68"/>
      <c r="VFQ60" s="68"/>
      <c r="VFR60" s="68"/>
      <c r="VFS60" s="68"/>
      <c r="VFT60" s="68"/>
      <c r="VFU60" s="68"/>
      <c r="VFV60" s="68"/>
      <c r="VFW60" s="68"/>
      <c r="VFX60" s="68"/>
      <c r="VFY60" s="68"/>
      <c r="VFZ60" s="68"/>
      <c r="VGA60" s="68"/>
      <c r="VGB60" s="68"/>
      <c r="VGC60" s="68"/>
      <c r="VGD60" s="68"/>
      <c r="VGE60" s="68"/>
      <c r="VGF60" s="68"/>
      <c r="VGG60" s="68"/>
      <c r="VGH60" s="68"/>
      <c r="VGI60" s="68"/>
      <c r="VGJ60" s="68"/>
      <c r="VGK60" s="68"/>
      <c r="VGL60" s="68"/>
      <c r="VGM60" s="68"/>
      <c r="VGN60" s="68"/>
      <c r="VGO60" s="68"/>
      <c r="VGP60" s="68"/>
      <c r="VGQ60" s="68"/>
      <c r="VGR60" s="68"/>
      <c r="VGS60" s="68"/>
      <c r="VGT60" s="68"/>
      <c r="VGU60" s="68"/>
      <c r="VGV60" s="68"/>
      <c r="VGW60" s="68"/>
      <c r="VGX60" s="68"/>
      <c r="VGY60" s="68"/>
      <c r="VGZ60" s="68"/>
      <c r="VHA60" s="68"/>
      <c r="VHB60" s="68"/>
      <c r="VHC60" s="68"/>
      <c r="VHD60" s="68"/>
      <c r="VHE60" s="68"/>
      <c r="VHF60" s="68"/>
      <c r="VHG60" s="68"/>
      <c r="VHH60" s="68"/>
      <c r="VHI60" s="68"/>
      <c r="VHJ60" s="68"/>
      <c r="VHK60" s="68"/>
      <c r="VHL60" s="68"/>
      <c r="VHM60" s="68"/>
      <c r="VHN60" s="68"/>
      <c r="VHO60" s="68"/>
      <c r="VHP60" s="68"/>
      <c r="VHQ60" s="68"/>
      <c r="VHR60" s="68"/>
      <c r="VHS60" s="68"/>
      <c r="VHT60" s="68"/>
      <c r="VHU60" s="68"/>
      <c r="VHV60" s="68"/>
      <c r="VHW60" s="68"/>
      <c r="VHX60" s="68"/>
      <c r="VHY60" s="68"/>
      <c r="VHZ60" s="68"/>
      <c r="VIA60" s="68"/>
      <c r="VIB60" s="68"/>
      <c r="VIC60" s="68"/>
      <c r="VID60" s="68"/>
      <c r="VIE60" s="68"/>
      <c r="VIF60" s="68"/>
      <c r="VIG60" s="68"/>
      <c r="VIH60" s="68"/>
      <c r="VII60" s="68"/>
      <c r="VIJ60" s="68"/>
      <c r="VIK60" s="68"/>
      <c r="VIL60" s="68"/>
      <c r="VIM60" s="68"/>
      <c r="VIN60" s="68"/>
      <c r="VIO60" s="68"/>
      <c r="VIP60" s="68"/>
      <c r="VIQ60" s="68"/>
      <c r="VIR60" s="68"/>
      <c r="VIS60" s="68"/>
      <c r="VIT60" s="68"/>
      <c r="VIU60" s="68"/>
      <c r="VIV60" s="68"/>
      <c r="VIW60" s="68"/>
      <c r="VIX60" s="68"/>
      <c r="VIY60" s="68"/>
      <c r="VIZ60" s="68"/>
      <c r="VJA60" s="68"/>
      <c r="VJB60" s="68"/>
      <c r="VJC60" s="68"/>
      <c r="VJD60" s="68"/>
      <c r="VJE60" s="68"/>
      <c r="VJF60" s="68"/>
      <c r="VJG60" s="68"/>
      <c r="VJH60" s="68"/>
      <c r="VJI60" s="68"/>
      <c r="VJJ60" s="68"/>
      <c r="VJK60" s="68"/>
      <c r="VJL60" s="68"/>
      <c r="VJM60" s="68"/>
      <c r="VJN60" s="68"/>
      <c r="VJO60" s="68"/>
      <c r="VJP60" s="68"/>
      <c r="VJQ60" s="68"/>
      <c r="VJR60" s="68"/>
      <c r="VJS60" s="68"/>
      <c r="VJT60" s="68"/>
      <c r="VJU60" s="68"/>
      <c r="VJV60" s="68"/>
      <c r="VJW60" s="68"/>
      <c r="VJX60" s="68"/>
      <c r="VJY60" s="68"/>
      <c r="VJZ60" s="68"/>
      <c r="VKA60" s="68"/>
      <c r="VKB60" s="68"/>
      <c r="VKC60" s="68"/>
      <c r="VKD60" s="68"/>
      <c r="VKE60" s="68"/>
      <c r="VKF60" s="68"/>
      <c r="VKG60" s="68"/>
      <c r="VKH60" s="68"/>
      <c r="VKI60" s="68"/>
      <c r="VKJ60" s="68"/>
      <c r="VKK60" s="68"/>
      <c r="VKL60" s="68"/>
      <c r="VKM60" s="68"/>
      <c r="VKN60" s="68"/>
      <c r="VKO60" s="68"/>
      <c r="VKP60" s="68"/>
      <c r="VKQ60" s="68"/>
      <c r="VKR60" s="68"/>
      <c r="VKS60" s="68"/>
      <c r="VKT60" s="68"/>
      <c r="VKU60" s="68"/>
      <c r="VKV60" s="68"/>
      <c r="VKW60" s="68"/>
      <c r="VKX60" s="68"/>
      <c r="VKY60" s="68"/>
      <c r="VKZ60" s="68"/>
      <c r="VLA60" s="68"/>
      <c r="VLB60" s="68"/>
      <c r="VLC60" s="68"/>
      <c r="VLD60" s="68"/>
      <c r="VLE60" s="68"/>
      <c r="VLF60" s="68"/>
      <c r="VLG60" s="68"/>
      <c r="VLH60" s="68"/>
      <c r="VLI60" s="68"/>
      <c r="VLJ60" s="68"/>
      <c r="VLK60" s="68"/>
      <c r="VLL60" s="68"/>
      <c r="VLM60" s="68"/>
      <c r="VLN60" s="68"/>
      <c r="VLO60" s="68"/>
      <c r="VLP60" s="68"/>
      <c r="VLQ60" s="68"/>
      <c r="VLR60" s="68"/>
      <c r="VLS60" s="68"/>
      <c r="VLT60" s="68"/>
      <c r="VLU60" s="68"/>
      <c r="VLV60" s="68"/>
      <c r="VLW60" s="68"/>
      <c r="VLX60" s="68"/>
      <c r="VLY60" s="68"/>
      <c r="VLZ60" s="68"/>
      <c r="VMA60" s="68"/>
      <c r="VMB60" s="68"/>
      <c r="VMC60" s="68"/>
      <c r="VMD60" s="68"/>
      <c r="VME60" s="68"/>
      <c r="VMF60" s="68"/>
      <c r="VMG60" s="68"/>
      <c r="VMH60" s="68"/>
      <c r="VMI60" s="68"/>
      <c r="VMJ60" s="68"/>
      <c r="VMK60" s="68"/>
      <c r="VML60" s="68"/>
      <c r="VMM60" s="68"/>
      <c r="VMN60" s="68"/>
      <c r="VMO60" s="68"/>
      <c r="VMP60" s="68"/>
      <c r="VMQ60" s="68"/>
      <c r="VMR60" s="68"/>
      <c r="VMS60" s="68"/>
      <c r="VMT60" s="68"/>
      <c r="VMU60" s="68"/>
      <c r="VMV60" s="68"/>
      <c r="VMW60" s="68"/>
      <c r="VMX60" s="68"/>
      <c r="VMY60" s="68"/>
      <c r="VMZ60" s="68"/>
      <c r="VNA60" s="68"/>
      <c r="VNB60" s="68"/>
      <c r="VNC60" s="68"/>
      <c r="VND60" s="68"/>
      <c r="VNE60" s="68"/>
      <c r="VNF60" s="68"/>
      <c r="VNG60" s="68"/>
      <c r="VNH60" s="68"/>
      <c r="VNI60" s="68"/>
      <c r="VNJ60" s="68"/>
      <c r="VNK60" s="68"/>
      <c r="VNL60" s="68"/>
      <c r="VNM60" s="68"/>
      <c r="VNN60" s="68"/>
      <c r="VNO60" s="68"/>
      <c r="VNP60" s="68"/>
      <c r="VNQ60" s="68"/>
      <c r="VNR60" s="68"/>
      <c r="VNS60" s="68"/>
      <c r="VNT60" s="68"/>
      <c r="VNU60" s="68"/>
      <c r="VNV60" s="68"/>
      <c r="VNW60" s="68"/>
      <c r="VNX60" s="68"/>
      <c r="VNY60" s="68"/>
      <c r="VNZ60" s="68"/>
      <c r="VOA60" s="68"/>
      <c r="VOB60" s="68"/>
      <c r="VOC60" s="68"/>
      <c r="VOD60" s="68"/>
      <c r="VOE60" s="68"/>
      <c r="VOF60" s="68"/>
      <c r="VOG60" s="68"/>
      <c r="VOH60" s="68"/>
      <c r="VOI60" s="68"/>
      <c r="VOJ60" s="68"/>
      <c r="VOK60" s="68"/>
      <c r="VOL60" s="68"/>
      <c r="VOM60" s="68"/>
      <c r="VON60" s="68"/>
      <c r="VOO60" s="68"/>
      <c r="VOP60" s="68"/>
      <c r="VOQ60" s="68"/>
      <c r="VOR60" s="68"/>
      <c r="VOS60" s="68"/>
      <c r="VOT60" s="68"/>
      <c r="VOU60" s="68"/>
      <c r="VOV60" s="68"/>
      <c r="VOW60" s="68"/>
      <c r="VOX60" s="68"/>
      <c r="VOY60" s="68"/>
      <c r="VOZ60" s="68"/>
      <c r="VPA60" s="68"/>
      <c r="VPB60" s="68"/>
      <c r="VPC60" s="68"/>
      <c r="VPD60" s="68"/>
      <c r="VPE60" s="68"/>
      <c r="VPF60" s="68"/>
      <c r="VPG60" s="68"/>
      <c r="VPH60" s="68"/>
      <c r="VPI60" s="68"/>
      <c r="VPJ60" s="68"/>
      <c r="VPK60" s="68"/>
      <c r="VPL60" s="68"/>
      <c r="VPM60" s="68"/>
      <c r="VPN60" s="68"/>
      <c r="VPO60" s="68"/>
      <c r="VPP60" s="68"/>
      <c r="VPQ60" s="68"/>
      <c r="VPR60" s="68"/>
      <c r="VPS60" s="68"/>
      <c r="VPT60" s="68"/>
      <c r="VPU60" s="68"/>
      <c r="VPV60" s="68"/>
      <c r="VPW60" s="68"/>
      <c r="VPX60" s="68"/>
      <c r="VPY60" s="68"/>
      <c r="VPZ60" s="68"/>
      <c r="VQA60" s="68"/>
      <c r="VQB60" s="68"/>
      <c r="VQC60" s="68"/>
      <c r="VQD60" s="68"/>
      <c r="VQE60" s="68"/>
      <c r="VQF60" s="68"/>
      <c r="VQG60" s="68"/>
      <c r="VQH60" s="68"/>
      <c r="VQI60" s="68"/>
      <c r="VQJ60" s="68"/>
      <c r="VQK60" s="68"/>
      <c r="VQL60" s="68"/>
      <c r="VQM60" s="68"/>
      <c r="VQN60" s="68"/>
      <c r="VQO60" s="68"/>
      <c r="VQP60" s="68"/>
      <c r="VQQ60" s="68"/>
      <c r="VQR60" s="68"/>
      <c r="VQS60" s="68"/>
      <c r="VQT60" s="68"/>
      <c r="VQU60" s="68"/>
      <c r="VQV60" s="68"/>
      <c r="VQW60" s="68"/>
      <c r="VQX60" s="68"/>
      <c r="VQY60" s="68"/>
      <c r="VQZ60" s="68"/>
      <c r="VRA60" s="68"/>
      <c r="VRB60" s="68"/>
      <c r="VRC60" s="68"/>
      <c r="VRD60" s="68"/>
      <c r="VRE60" s="68"/>
      <c r="VRF60" s="68"/>
      <c r="VRG60" s="68"/>
      <c r="VRH60" s="68"/>
      <c r="VRI60" s="68"/>
      <c r="VRJ60" s="68"/>
      <c r="VRK60" s="68"/>
      <c r="VRL60" s="68"/>
      <c r="VRM60" s="68"/>
      <c r="VRN60" s="68"/>
      <c r="VRO60" s="68"/>
      <c r="VRP60" s="68"/>
      <c r="VRQ60" s="68"/>
      <c r="VRR60" s="68"/>
      <c r="VRS60" s="68"/>
      <c r="VRT60" s="68"/>
      <c r="VRU60" s="68"/>
      <c r="VRV60" s="68"/>
      <c r="VRW60" s="68"/>
      <c r="VRX60" s="68"/>
      <c r="VRY60" s="68"/>
      <c r="VRZ60" s="68"/>
      <c r="VSA60" s="68"/>
      <c r="VSB60" s="68"/>
      <c r="VSC60" s="68"/>
      <c r="VSD60" s="68"/>
      <c r="VSE60" s="68"/>
      <c r="VSF60" s="68"/>
      <c r="VSG60" s="68"/>
      <c r="VSH60" s="68"/>
      <c r="VSI60" s="68"/>
      <c r="VSJ60" s="68"/>
      <c r="VSK60" s="68"/>
      <c r="VSL60" s="68"/>
      <c r="VSM60" s="68"/>
      <c r="VSN60" s="68"/>
      <c r="VSO60" s="68"/>
      <c r="VSP60" s="68"/>
      <c r="VSQ60" s="68"/>
      <c r="VSR60" s="68"/>
      <c r="VSS60" s="68"/>
      <c r="VST60" s="68"/>
      <c r="VSU60" s="68"/>
      <c r="VSV60" s="68"/>
      <c r="VSW60" s="68"/>
      <c r="VSX60" s="68"/>
      <c r="VSY60" s="68"/>
      <c r="VSZ60" s="68"/>
      <c r="VTA60" s="68"/>
      <c r="VTB60" s="68"/>
      <c r="VTC60" s="68"/>
      <c r="VTD60" s="68"/>
      <c r="VTE60" s="68"/>
      <c r="VTF60" s="68"/>
      <c r="VTG60" s="68"/>
      <c r="VTH60" s="68"/>
      <c r="VTI60" s="68"/>
      <c r="VTJ60" s="68"/>
      <c r="VTK60" s="68"/>
      <c r="VTL60" s="68"/>
      <c r="VTM60" s="68"/>
      <c r="VTN60" s="68"/>
      <c r="VTO60" s="68"/>
      <c r="VTP60" s="68"/>
      <c r="VTQ60" s="68"/>
      <c r="VTR60" s="68"/>
      <c r="VTS60" s="68"/>
      <c r="VTT60" s="68"/>
      <c r="VTU60" s="68"/>
      <c r="VTV60" s="68"/>
      <c r="VTW60" s="68"/>
      <c r="VTX60" s="68"/>
      <c r="VTY60" s="68"/>
      <c r="VTZ60" s="68"/>
      <c r="VUA60" s="68"/>
      <c r="VUB60" s="68"/>
      <c r="VUC60" s="68"/>
      <c r="VUD60" s="68"/>
      <c r="VUE60" s="68"/>
      <c r="VUF60" s="68"/>
      <c r="VUG60" s="68"/>
      <c r="VUH60" s="68"/>
      <c r="VUI60" s="68"/>
      <c r="VUJ60" s="68"/>
      <c r="VUK60" s="68"/>
      <c r="VUL60" s="68"/>
      <c r="VUM60" s="68"/>
      <c r="VUN60" s="68"/>
      <c r="VUO60" s="68"/>
      <c r="VUP60" s="68"/>
      <c r="VUQ60" s="68"/>
      <c r="VUR60" s="68"/>
      <c r="VUS60" s="68"/>
      <c r="VUT60" s="68"/>
      <c r="VUU60" s="68"/>
      <c r="VUV60" s="68"/>
      <c r="VUW60" s="68"/>
      <c r="VUX60" s="68"/>
      <c r="VUY60" s="68"/>
      <c r="VUZ60" s="68"/>
      <c r="VVA60" s="68"/>
      <c r="VVB60" s="68"/>
      <c r="VVC60" s="68"/>
      <c r="VVD60" s="68"/>
      <c r="VVE60" s="68"/>
      <c r="VVF60" s="68"/>
      <c r="VVG60" s="68"/>
      <c r="VVH60" s="68"/>
      <c r="VVI60" s="68"/>
      <c r="VVJ60" s="68"/>
      <c r="VVK60" s="68"/>
      <c r="VVL60" s="68"/>
      <c r="VVM60" s="68"/>
      <c r="VVN60" s="68"/>
      <c r="VVO60" s="68"/>
      <c r="VVP60" s="68"/>
      <c r="VVQ60" s="68"/>
      <c r="VVR60" s="68"/>
      <c r="VVS60" s="68"/>
      <c r="VVT60" s="68"/>
      <c r="VVU60" s="68"/>
      <c r="VVV60" s="68"/>
      <c r="VVW60" s="68"/>
      <c r="VVX60" s="68"/>
      <c r="VVY60" s="68"/>
      <c r="VVZ60" s="68"/>
      <c r="VWA60" s="68"/>
      <c r="VWB60" s="68"/>
      <c r="VWC60" s="68"/>
      <c r="VWD60" s="68"/>
      <c r="VWE60" s="68"/>
      <c r="VWF60" s="68"/>
      <c r="VWG60" s="68"/>
      <c r="VWH60" s="68"/>
      <c r="VWI60" s="68"/>
      <c r="VWJ60" s="68"/>
      <c r="VWK60" s="68"/>
      <c r="VWL60" s="68"/>
      <c r="VWM60" s="68"/>
      <c r="VWN60" s="68"/>
      <c r="VWO60" s="68"/>
      <c r="VWP60" s="68"/>
      <c r="VWQ60" s="68"/>
      <c r="VWR60" s="68"/>
      <c r="VWS60" s="68"/>
      <c r="VWT60" s="68"/>
      <c r="VWU60" s="68"/>
      <c r="VWV60" s="68"/>
      <c r="VWW60" s="68"/>
      <c r="VWX60" s="68"/>
      <c r="VWY60" s="68"/>
      <c r="VWZ60" s="68"/>
      <c r="VXA60" s="68"/>
      <c r="VXB60" s="68"/>
      <c r="VXC60" s="68"/>
      <c r="VXD60" s="68"/>
      <c r="VXE60" s="68"/>
      <c r="VXF60" s="68"/>
      <c r="VXG60" s="68"/>
      <c r="VXH60" s="68"/>
      <c r="VXI60" s="68"/>
      <c r="VXJ60" s="68"/>
      <c r="VXK60" s="68"/>
      <c r="VXL60" s="68"/>
      <c r="VXM60" s="68"/>
      <c r="VXN60" s="68"/>
      <c r="VXO60" s="68"/>
      <c r="VXP60" s="68"/>
      <c r="VXQ60" s="68"/>
      <c r="VXR60" s="68"/>
      <c r="VXS60" s="68"/>
      <c r="VXT60" s="68"/>
      <c r="VXU60" s="68"/>
      <c r="VXV60" s="68"/>
      <c r="VXW60" s="68"/>
      <c r="VXX60" s="68"/>
      <c r="VXY60" s="68"/>
      <c r="VXZ60" s="68"/>
      <c r="VYA60" s="68"/>
      <c r="VYB60" s="68"/>
      <c r="VYC60" s="68"/>
      <c r="VYD60" s="68"/>
      <c r="VYE60" s="68"/>
      <c r="VYF60" s="68"/>
      <c r="VYG60" s="68"/>
      <c r="VYH60" s="68"/>
      <c r="VYI60" s="68"/>
      <c r="VYJ60" s="68"/>
      <c r="VYK60" s="68"/>
      <c r="VYL60" s="68"/>
      <c r="VYM60" s="68"/>
      <c r="VYN60" s="68"/>
      <c r="VYO60" s="68"/>
      <c r="VYP60" s="68"/>
      <c r="VYQ60" s="68"/>
      <c r="VYR60" s="68"/>
      <c r="VYS60" s="68"/>
      <c r="VYT60" s="68"/>
      <c r="VYU60" s="68"/>
      <c r="VYV60" s="68"/>
      <c r="VYW60" s="68"/>
      <c r="VYX60" s="68"/>
      <c r="VYY60" s="68"/>
      <c r="VYZ60" s="68"/>
      <c r="VZA60" s="68"/>
      <c r="VZB60" s="68"/>
      <c r="VZC60" s="68"/>
      <c r="VZD60" s="68"/>
      <c r="VZE60" s="68"/>
      <c r="VZF60" s="68"/>
      <c r="VZG60" s="68"/>
      <c r="VZH60" s="68"/>
      <c r="VZI60" s="68"/>
      <c r="VZJ60" s="68"/>
      <c r="VZK60" s="68"/>
      <c r="VZL60" s="68"/>
      <c r="VZM60" s="68"/>
      <c r="VZN60" s="68"/>
      <c r="VZO60" s="68"/>
      <c r="VZP60" s="68"/>
      <c r="VZQ60" s="68"/>
      <c r="VZR60" s="68"/>
      <c r="VZS60" s="68"/>
      <c r="VZT60" s="68"/>
      <c r="VZU60" s="68"/>
      <c r="VZV60" s="68"/>
      <c r="VZW60" s="68"/>
      <c r="VZX60" s="68"/>
      <c r="VZY60" s="68"/>
      <c r="VZZ60" s="68"/>
      <c r="WAA60" s="68"/>
      <c r="WAB60" s="68"/>
      <c r="WAC60" s="68"/>
      <c r="WAD60" s="68"/>
      <c r="WAE60" s="68"/>
      <c r="WAF60" s="68"/>
      <c r="WAG60" s="68"/>
      <c r="WAH60" s="68"/>
      <c r="WAI60" s="68"/>
      <c r="WAJ60" s="68"/>
      <c r="WAK60" s="68"/>
      <c r="WAL60" s="68"/>
      <c r="WAM60" s="68"/>
      <c r="WAN60" s="68"/>
      <c r="WAO60" s="68"/>
      <c r="WAP60" s="68"/>
      <c r="WAQ60" s="68"/>
      <c r="WAR60" s="68"/>
      <c r="WAS60" s="68"/>
      <c r="WAT60" s="68"/>
      <c r="WAU60" s="68"/>
      <c r="WAV60" s="68"/>
      <c r="WAW60" s="68"/>
      <c r="WAX60" s="68"/>
      <c r="WAY60" s="68"/>
      <c r="WAZ60" s="68"/>
      <c r="WBA60" s="68"/>
      <c r="WBB60" s="68"/>
      <c r="WBC60" s="68"/>
      <c r="WBD60" s="68"/>
      <c r="WBE60" s="68"/>
      <c r="WBF60" s="68"/>
      <c r="WBG60" s="68"/>
      <c r="WBH60" s="68"/>
      <c r="WBI60" s="68"/>
      <c r="WBJ60" s="68"/>
      <c r="WBK60" s="68"/>
      <c r="WBL60" s="68"/>
      <c r="WBM60" s="68"/>
      <c r="WBN60" s="68"/>
      <c r="WBO60" s="68"/>
      <c r="WBP60" s="68"/>
      <c r="WBQ60" s="68"/>
      <c r="WBR60" s="68"/>
      <c r="WBS60" s="68"/>
      <c r="WBT60" s="68"/>
      <c r="WBU60" s="68"/>
      <c r="WBV60" s="68"/>
      <c r="WBW60" s="68"/>
      <c r="WBX60" s="68"/>
      <c r="WBY60" s="68"/>
      <c r="WBZ60" s="68"/>
      <c r="WCA60" s="68"/>
      <c r="WCB60" s="68"/>
      <c r="WCC60" s="68"/>
      <c r="WCD60" s="68"/>
      <c r="WCE60" s="68"/>
      <c r="WCF60" s="68"/>
      <c r="WCG60" s="68"/>
      <c r="WCH60" s="68"/>
      <c r="WCI60" s="68"/>
      <c r="WCJ60" s="68"/>
      <c r="WCK60" s="68"/>
      <c r="WCL60" s="68"/>
      <c r="WCM60" s="68"/>
      <c r="WCN60" s="68"/>
      <c r="WCO60" s="68"/>
      <c r="WCP60" s="68"/>
      <c r="WCQ60" s="68"/>
      <c r="WCR60" s="68"/>
      <c r="WCS60" s="68"/>
      <c r="WCT60" s="68"/>
      <c r="WCU60" s="68"/>
      <c r="WCV60" s="68"/>
      <c r="WCW60" s="68"/>
      <c r="WCX60" s="68"/>
      <c r="WCY60" s="68"/>
      <c r="WCZ60" s="68"/>
      <c r="WDA60" s="68"/>
      <c r="WDB60" s="68"/>
      <c r="WDC60" s="68"/>
      <c r="WDD60" s="68"/>
      <c r="WDE60" s="68"/>
      <c r="WDF60" s="68"/>
      <c r="WDG60" s="68"/>
      <c r="WDH60" s="68"/>
      <c r="WDI60" s="68"/>
      <c r="WDJ60" s="68"/>
      <c r="WDK60" s="68"/>
      <c r="WDL60" s="68"/>
      <c r="WDM60" s="68"/>
      <c r="WDN60" s="68"/>
      <c r="WDO60" s="68"/>
      <c r="WDP60" s="68"/>
      <c r="WDQ60" s="68"/>
      <c r="WDR60" s="68"/>
      <c r="WDS60" s="68"/>
      <c r="WDT60" s="68"/>
      <c r="WDU60" s="68"/>
      <c r="WDV60" s="68"/>
      <c r="WDW60" s="68"/>
      <c r="WDX60" s="68"/>
      <c r="WDY60" s="68"/>
      <c r="WDZ60" s="68"/>
      <c r="WEA60" s="68"/>
      <c r="WEB60" s="68"/>
      <c r="WEC60" s="68"/>
      <c r="WED60" s="68"/>
      <c r="WEE60" s="68"/>
      <c r="WEF60" s="68"/>
      <c r="WEG60" s="68"/>
      <c r="WEH60" s="68"/>
      <c r="WEI60" s="68"/>
      <c r="WEJ60" s="68"/>
      <c r="WEK60" s="68"/>
      <c r="WEL60" s="68"/>
      <c r="WEM60" s="68"/>
      <c r="WEN60" s="68"/>
      <c r="WEO60" s="68"/>
      <c r="WEP60" s="68"/>
      <c r="WEQ60" s="68"/>
      <c r="WER60" s="68"/>
      <c r="WES60" s="68"/>
      <c r="WET60" s="68"/>
      <c r="WEU60" s="68"/>
      <c r="WEV60" s="68"/>
      <c r="WEW60" s="68"/>
      <c r="WEX60" s="68"/>
      <c r="WEY60" s="68"/>
      <c r="WEZ60" s="68"/>
      <c r="WFA60" s="68"/>
      <c r="WFB60" s="68"/>
      <c r="WFC60" s="68"/>
      <c r="WFD60" s="68"/>
      <c r="WFE60" s="68"/>
      <c r="WFF60" s="68"/>
      <c r="WFG60" s="68"/>
      <c r="WFH60" s="68"/>
      <c r="WFI60" s="68"/>
      <c r="WFJ60" s="68"/>
      <c r="WFK60" s="68"/>
      <c r="WFL60" s="68"/>
      <c r="WFM60" s="68"/>
      <c r="WFN60" s="68"/>
      <c r="WFO60" s="68"/>
      <c r="WFP60" s="68"/>
      <c r="WFQ60" s="68"/>
      <c r="WFR60" s="68"/>
      <c r="WFS60" s="68"/>
      <c r="WFT60" s="68"/>
      <c r="WFU60" s="68"/>
      <c r="WFV60" s="68"/>
      <c r="WFW60" s="68"/>
      <c r="WFX60" s="68"/>
      <c r="WFY60" s="68"/>
      <c r="WFZ60" s="68"/>
      <c r="WGA60" s="68"/>
      <c r="WGB60" s="68"/>
      <c r="WGC60" s="68"/>
      <c r="WGD60" s="68"/>
      <c r="WGE60" s="68"/>
      <c r="WGF60" s="68"/>
      <c r="WGG60" s="68"/>
      <c r="WGH60" s="68"/>
      <c r="WGI60" s="68"/>
      <c r="WGJ60" s="68"/>
      <c r="WGK60" s="68"/>
      <c r="WGL60" s="68"/>
      <c r="WGM60" s="68"/>
      <c r="WGN60" s="68"/>
      <c r="WGO60" s="68"/>
      <c r="WGP60" s="68"/>
      <c r="WGQ60" s="68"/>
      <c r="WGR60" s="68"/>
      <c r="WGS60" s="68"/>
      <c r="WGT60" s="68"/>
      <c r="WGU60" s="68"/>
      <c r="WGV60" s="68"/>
      <c r="WGW60" s="68"/>
      <c r="WGX60" s="68"/>
      <c r="WGY60" s="68"/>
      <c r="WGZ60" s="68"/>
      <c r="WHA60" s="68"/>
      <c r="WHB60" s="68"/>
      <c r="WHC60" s="68"/>
      <c r="WHD60" s="68"/>
      <c r="WHE60" s="68"/>
      <c r="WHF60" s="68"/>
      <c r="WHG60" s="68"/>
      <c r="WHH60" s="68"/>
      <c r="WHI60" s="68"/>
      <c r="WHJ60" s="68"/>
      <c r="WHK60" s="68"/>
      <c r="WHL60" s="68"/>
      <c r="WHM60" s="68"/>
      <c r="WHN60" s="68"/>
      <c r="WHO60" s="68"/>
      <c r="WHP60" s="68"/>
      <c r="WHQ60" s="68"/>
      <c r="WHR60" s="68"/>
      <c r="WHS60" s="68"/>
      <c r="WHT60" s="68"/>
      <c r="WHU60" s="68"/>
      <c r="WHV60" s="68"/>
      <c r="WHW60" s="68"/>
      <c r="WHX60" s="68"/>
      <c r="WHY60" s="68"/>
      <c r="WHZ60" s="68"/>
      <c r="WIA60" s="68"/>
      <c r="WIB60" s="68"/>
      <c r="WIC60" s="68"/>
      <c r="WID60" s="68"/>
      <c r="WIE60" s="68"/>
      <c r="WIF60" s="68"/>
      <c r="WIG60" s="68"/>
      <c r="WIH60" s="68"/>
      <c r="WII60" s="68"/>
      <c r="WIJ60" s="68"/>
      <c r="WIK60" s="68"/>
      <c r="WIL60" s="68"/>
      <c r="WIM60" s="68"/>
      <c r="WIN60" s="68"/>
      <c r="WIO60" s="68"/>
      <c r="WIP60" s="68"/>
      <c r="WIQ60" s="68"/>
      <c r="WIR60" s="68"/>
      <c r="WIS60" s="68"/>
      <c r="WIT60" s="68"/>
      <c r="WIU60" s="68"/>
      <c r="WIV60" s="68"/>
      <c r="WIW60" s="68"/>
      <c r="WIX60" s="68"/>
      <c r="WIY60" s="68"/>
      <c r="WIZ60" s="68"/>
      <c r="WJA60" s="68"/>
      <c r="WJB60" s="68"/>
      <c r="WJC60" s="68"/>
      <c r="WJD60" s="68"/>
      <c r="WJE60" s="68"/>
      <c r="WJF60" s="68"/>
      <c r="WJG60" s="68"/>
      <c r="WJH60" s="68"/>
      <c r="WJI60" s="68"/>
      <c r="WJJ60" s="68"/>
      <c r="WJK60" s="68"/>
      <c r="WJL60" s="68"/>
      <c r="WJM60" s="68"/>
      <c r="WJN60" s="68"/>
      <c r="WJO60" s="68"/>
      <c r="WJP60" s="68"/>
      <c r="WJQ60" s="68"/>
      <c r="WJR60" s="68"/>
      <c r="WJS60" s="68"/>
      <c r="WJT60" s="68"/>
      <c r="WJU60" s="68"/>
      <c r="WJV60" s="68"/>
      <c r="WJW60" s="68"/>
      <c r="WJX60" s="68"/>
      <c r="WJY60" s="68"/>
      <c r="WJZ60" s="68"/>
      <c r="WKA60" s="68"/>
      <c r="WKB60" s="68"/>
      <c r="WKC60" s="68"/>
      <c r="WKD60" s="68"/>
      <c r="WKE60" s="68"/>
      <c r="WKF60" s="68"/>
      <c r="WKG60" s="68"/>
      <c r="WKH60" s="68"/>
      <c r="WKI60" s="68"/>
      <c r="WKJ60" s="68"/>
      <c r="WKK60" s="68"/>
      <c r="WKL60" s="68"/>
      <c r="WKM60" s="68"/>
      <c r="WKN60" s="68"/>
      <c r="WKO60" s="68"/>
      <c r="WKP60" s="68"/>
      <c r="WKQ60" s="68"/>
      <c r="WKR60" s="68"/>
      <c r="WKS60" s="68"/>
      <c r="WKT60" s="68"/>
      <c r="WKU60" s="68"/>
      <c r="WKV60" s="68"/>
      <c r="WKW60" s="68"/>
      <c r="WKX60" s="68"/>
      <c r="WKY60" s="68"/>
      <c r="WKZ60" s="68"/>
      <c r="WLA60" s="68"/>
      <c r="WLB60" s="68"/>
      <c r="WLC60" s="68"/>
      <c r="WLD60" s="68"/>
      <c r="WLE60" s="68"/>
      <c r="WLF60" s="68"/>
      <c r="WLG60" s="68"/>
      <c r="WLH60" s="68"/>
      <c r="WLI60" s="68"/>
      <c r="WLJ60" s="68"/>
      <c r="WLK60" s="68"/>
      <c r="WLL60" s="68"/>
      <c r="WLM60" s="68"/>
      <c r="WLN60" s="68"/>
      <c r="WLO60" s="68"/>
      <c r="WLP60" s="68"/>
      <c r="WLQ60" s="68"/>
      <c r="WLR60" s="68"/>
      <c r="WLS60" s="68"/>
      <c r="WLT60" s="68"/>
      <c r="WLU60" s="68"/>
      <c r="WLV60" s="68"/>
      <c r="WLW60" s="68"/>
      <c r="WLX60" s="68"/>
      <c r="WLY60" s="68"/>
      <c r="WLZ60" s="68"/>
      <c r="WMA60" s="68"/>
      <c r="WMB60" s="68"/>
      <c r="WMC60" s="68"/>
      <c r="WMD60" s="68"/>
      <c r="WME60" s="68"/>
      <c r="WMF60" s="68"/>
      <c r="WMG60" s="68"/>
      <c r="WMH60" s="68"/>
      <c r="WMI60" s="68"/>
      <c r="WMJ60" s="68"/>
      <c r="WMK60" s="68"/>
      <c r="WML60" s="68"/>
      <c r="WMM60" s="68"/>
      <c r="WMN60" s="68"/>
      <c r="WMO60" s="68"/>
      <c r="WMP60" s="68"/>
      <c r="WMQ60" s="68"/>
      <c r="WMR60" s="68"/>
      <c r="WMS60" s="68"/>
      <c r="WMT60" s="68"/>
      <c r="WMU60" s="68"/>
      <c r="WMV60" s="68"/>
      <c r="WMW60" s="68"/>
      <c r="WMX60" s="68"/>
      <c r="WMY60" s="68"/>
      <c r="WMZ60" s="68"/>
      <c r="WNA60" s="68"/>
      <c r="WNB60" s="68"/>
      <c r="WNC60" s="68"/>
      <c r="WND60" s="68"/>
      <c r="WNE60" s="68"/>
      <c r="WNF60" s="68"/>
      <c r="WNG60" s="68"/>
      <c r="WNH60" s="68"/>
      <c r="WNI60" s="68"/>
      <c r="WNJ60" s="68"/>
      <c r="WNK60" s="68"/>
      <c r="WNL60" s="68"/>
      <c r="WNM60" s="68"/>
      <c r="WNN60" s="68"/>
      <c r="WNO60" s="68"/>
      <c r="WNP60" s="68"/>
      <c r="WNQ60" s="68"/>
      <c r="WNR60" s="68"/>
      <c r="WNS60" s="68"/>
      <c r="WNT60" s="68"/>
      <c r="WNU60" s="68"/>
      <c r="WNV60" s="68"/>
      <c r="WNW60" s="68"/>
      <c r="WNX60" s="68"/>
      <c r="WNY60" s="68"/>
      <c r="WNZ60" s="68"/>
      <c r="WOA60" s="68"/>
      <c r="WOB60" s="68"/>
      <c r="WOC60" s="68"/>
      <c r="WOD60" s="68"/>
      <c r="WOE60" s="68"/>
      <c r="WOF60" s="68"/>
      <c r="WOG60" s="68"/>
      <c r="WOH60" s="68"/>
      <c r="WOI60" s="68"/>
      <c r="WOJ60" s="68"/>
      <c r="WOK60" s="68"/>
      <c r="WOL60" s="68"/>
      <c r="WOM60" s="68"/>
      <c r="WON60" s="68"/>
      <c r="WOO60" s="68"/>
      <c r="WOP60" s="68"/>
      <c r="WOQ60" s="68"/>
      <c r="WOR60" s="68"/>
      <c r="WOS60" s="68"/>
      <c r="WOT60" s="68"/>
      <c r="WOU60" s="68"/>
      <c r="WOV60" s="68"/>
      <c r="WOW60" s="68"/>
      <c r="WOX60" s="68"/>
      <c r="WOY60" s="68"/>
      <c r="WOZ60" s="68"/>
      <c r="WPA60" s="68"/>
      <c r="WPB60" s="68"/>
      <c r="WPC60" s="68"/>
      <c r="WPD60" s="68"/>
      <c r="WPE60" s="68"/>
      <c r="WPF60" s="68"/>
      <c r="WPG60" s="68"/>
      <c r="WPH60" s="68"/>
      <c r="WPI60" s="68"/>
      <c r="WPJ60" s="68"/>
      <c r="WPK60" s="68"/>
      <c r="WPL60" s="68"/>
      <c r="WPM60" s="68"/>
      <c r="WPN60" s="68"/>
      <c r="WPO60" s="68"/>
      <c r="WPP60" s="68"/>
      <c r="WPQ60" s="68"/>
      <c r="WPR60" s="68"/>
      <c r="WPS60" s="68"/>
      <c r="WPT60" s="68"/>
      <c r="WPU60" s="68"/>
      <c r="WPV60" s="68"/>
      <c r="WPW60" s="68"/>
      <c r="WPX60" s="68"/>
      <c r="WPY60" s="68"/>
      <c r="WPZ60" s="68"/>
      <c r="WQA60" s="68"/>
      <c r="WQB60" s="68"/>
      <c r="WQC60" s="68"/>
      <c r="WQD60" s="68"/>
      <c r="WQE60" s="68"/>
      <c r="WQF60" s="68"/>
      <c r="WQG60" s="68"/>
      <c r="WQH60" s="68"/>
      <c r="WQI60" s="68"/>
      <c r="WQJ60" s="68"/>
      <c r="WQK60" s="68"/>
      <c r="WQL60" s="68"/>
      <c r="WQM60" s="68"/>
      <c r="WQN60" s="68"/>
      <c r="WQO60" s="68"/>
      <c r="WQP60" s="68"/>
      <c r="WQQ60" s="68"/>
      <c r="WQR60" s="68"/>
      <c r="WQS60" s="68"/>
      <c r="WQT60" s="68"/>
      <c r="WQU60" s="68"/>
      <c r="WQV60" s="68"/>
      <c r="WQW60" s="68"/>
      <c r="WQX60" s="68"/>
      <c r="WQY60" s="68"/>
      <c r="WQZ60" s="68"/>
      <c r="WRA60" s="68"/>
      <c r="WRB60" s="68"/>
      <c r="WRC60" s="68"/>
      <c r="WRD60" s="68"/>
      <c r="WRE60" s="68"/>
      <c r="WRF60" s="68"/>
      <c r="WRG60" s="68"/>
      <c r="WRH60" s="68"/>
      <c r="WRI60" s="68"/>
      <c r="WRJ60" s="68"/>
      <c r="WRK60" s="68"/>
      <c r="WRL60" s="68"/>
      <c r="WRM60" s="68"/>
      <c r="WRN60" s="68"/>
      <c r="WRO60" s="68"/>
      <c r="WRP60" s="68"/>
      <c r="WRQ60" s="68"/>
      <c r="WRR60" s="68"/>
      <c r="WRS60" s="68"/>
      <c r="WRT60" s="68"/>
      <c r="WRU60" s="68"/>
      <c r="WRV60" s="68"/>
      <c r="WRW60" s="68"/>
      <c r="WRX60" s="68"/>
      <c r="WRY60" s="68"/>
      <c r="WRZ60" s="68"/>
      <c r="WSA60" s="68"/>
      <c r="WSB60" s="68"/>
      <c r="WSC60" s="68"/>
      <c r="WSD60" s="68"/>
      <c r="WSE60" s="68"/>
      <c r="WSF60" s="68"/>
      <c r="WSG60" s="68"/>
      <c r="WSH60" s="68"/>
      <c r="WSI60" s="68"/>
      <c r="WSJ60" s="68"/>
      <c r="WSK60" s="68"/>
      <c r="WSL60" s="68"/>
      <c r="WSM60" s="68"/>
      <c r="WSN60" s="68"/>
      <c r="WSO60" s="68"/>
      <c r="WSP60" s="68"/>
      <c r="WSQ60" s="68"/>
      <c r="WSR60" s="68"/>
      <c r="WSS60" s="68"/>
      <c r="WST60" s="68"/>
      <c r="WSU60" s="68"/>
      <c r="WSV60" s="68"/>
      <c r="WSW60" s="68"/>
      <c r="WSX60" s="68"/>
      <c r="WSY60" s="68"/>
      <c r="WSZ60" s="68"/>
      <c r="WTA60" s="68"/>
      <c r="WTB60" s="68"/>
      <c r="WTC60" s="68"/>
      <c r="WTD60" s="68"/>
      <c r="WTE60" s="68"/>
      <c r="WTF60" s="68"/>
      <c r="WTG60" s="68"/>
      <c r="WTH60" s="68"/>
      <c r="WTI60" s="68"/>
      <c r="WTJ60" s="68"/>
      <c r="WTK60" s="68"/>
      <c r="WTL60" s="68"/>
      <c r="WTM60" s="68"/>
      <c r="WTN60" s="68"/>
      <c r="WTO60" s="68"/>
      <c r="WTP60" s="68"/>
      <c r="WTQ60" s="68"/>
      <c r="WTR60" s="68"/>
      <c r="WTS60" s="68"/>
      <c r="WTT60" s="68"/>
      <c r="WTU60" s="68"/>
      <c r="WTV60" s="68"/>
      <c r="WTW60" s="68"/>
      <c r="WTX60" s="68"/>
      <c r="WTY60" s="68"/>
      <c r="WTZ60" s="68"/>
      <c r="WUA60" s="68"/>
      <c r="WUB60" s="68"/>
      <c r="WUC60" s="68"/>
      <c r="WUD60" s="68"/>
      <c r="WUE60" s="68"/>
      <c r="WUF60" s="68"/>
      <c r="WUG60" s="68"/>
      <c r="WUH60" s="68"/>
      <c r="WUI60" s="68"/>
      <c r="WUJ60" s="68"/>
      <c r="WUK60" s="68"/>
      <c r="WUL60" s="68"/>
      <c r="WUM60" s="68"/>
      <c r="WUN60" s="68"/>
      <c r="WUO60" s="68"/>
      <c r="WUP60" s="68"/>
      <c r="WUQ60" s="68"/>
      <c r="WUR60" s="68"/>
      <c r="WUS60" s="68"/>
      <c r="WUT60" s="68"/>
      <c r="WUU60" s="68"/>
      <c r="WUV60" s="68"/>
      <c r="WUW60" s="68"/>
      <c r="WUX60" s="68"/>
      <c r="WUY60" s="68"/>
      <c r="WUZ60" s="68"/>
      <c r="WVA60" s="68"/>
      <c r="WVB60" s="68"/>
      <c r="WVC60" s="68"/>
      <c r="WVD60" s="68"/>
      <c r="WVE60" s="68"/>
      <c r="WVF60" s="68"/>
      <c r="WVG60" s="68"/>
      <c r="WVH60" s="68"/>
      <c r="WVI60" s="68"/>
      <c r="WVJ60" s="68"/>
      <c r="WVK60" s="68"/>
      <c r="WVL60" s="68"/>
      <c r="WVM60" s="68"/>
      <c r="WVN60" s="68"/>
      <c r="WVO60" s="68"/>
      <c r="WVP60" s="68"/>
      <c r="WVQ60" s="68"/>
      <c r="WVR60" s="68"/>
      <c r="WVS60" s="68"/>
      <c r="WVT60" s="68"/>
      <c r="WVU60" s="68"/>
      <c r="WVV60" s="68"/>
      <c r="WVW60" s="68"/>
      <c r="WVX60" s="68"/>
      <c r="WVY60" s="68"/>
      <c r="WVZ60" s="68"/>
      <c r="WWA60" s="68"/>
      <c r="WWB60" s="68"/>
      <c r="WWC60" s="68"/>
      <c r="WWD60" s="68"/>
      <c r="WWE60" s="68"/>
      <c r="WWF60" s="68"/>
      <c r="WWG60" s="68"/>
      <c r="WWH60" s="68"/>
      <c r="WWI60" s="68"/>
      <c r="WWJ60" s="68"/>
      <c r="WWK60" s="68"/>
      <c r="WWL60" s="68"/>
      <c r="WWM60" s="68"/>
      <c r="WWN60" s="68"/>
      <c r="WWO60" s="68"/>
      <c r="WWP60" s="68"/>
      <c r="WWQ60" s="68"/>
      <c r="WWR60" s="68"/>
      <c r="WWS60" s="68"/>
      <c r="WWT60" s="68"/>
      <c r="WWU60" s="68"/>
      <c r="WWV60" s="68"/>
      <c r="WWW60" s="68"/>
      <c r="WWX60" s="68"/>
      <c r="WWY60" s="68"/>
      <c r="WWZ60" s="68"/>
      <c r="WXA60" s="68"/>
      <c r="WXB60" s="68"/>
      <c r="WXC60" s="68"/>
      <c r="WXD60" s="68"/>
      <c r="WXE60" s="68"/>
      <c r="WXF60" s="68"/>
      <c r="WXG60" s="68"/>
      <c r="WXH60" s="68"/>
      <c r="WXI60" s="68"/>
      <c r="WXJ60" s="68"/>
      <c r="WXK60" s="68"/>
      <c r="WXL60" s="68"/>
      <c r="WXM60" s="68"/>
      <c r="WXN60" s="68"/>
      <c r="WXO60" s="68"/>
      <c r="WXP60" s="68"/>
      <c r="WXQ60" s="68"/>
      <c r="WXR60" s="68"/>
      <c r="WXS60" s="68"/>
      <c r="WXT60" s="68"/>
      <c r="WXU60" s="68"/>
      <c r="WXV60" s="68"/>
      <c r="WXW60" s="68"/>
      <c r="WXX60" s="68"/>
      <c r="WXY60" s="68"/>
      <c r="WXZ60" s="68"/>
      <c r="WYA60" s="68"/>
      <c r="WYB60" s="68"/>
      <c r="WYC60" s="68"/>
      <c r="WYD60" s="68"/>
      <c r="WYE60" s="68"/>
      <c r="WYF60" s="68"/>
      <c r="WYG60" s="68"/>
      <c r="WYH60" s="68"/>
      <c r="WYI60" s="68"/>
      <c r="WYJ60" s="68"/>
      <c r="WYK60" s="68"/>
      <c r="WYL60" s="68"/>
      <c r="WYM60" s="68"/>
      <c r="WYN60" s="68"/>
      <c r="WYO60" s="68"/>
      <c r="WYP60" s="68"/>
      <c r="WYQ60" s="68"/>
      <c r="WYR60" s="68"/>
      <c r="WYS60" s="68"/>
      <c r="WYT60" s="68"/>
      <c r="WYU60" s="68"/>
      <c r="WYV60" s="68"/>
      <c r="WYW60" s="68"/>
      <c r="WYX60" s="68"/>
      <c r="WYY60" s="68"/>
      <c r="WYZ60" s="68"/>
      <c r="WZA60" s="68"/>
      <c r="WZB60" s="68"/>
      <c r="WZC60" s="68"/>
      <c r="WZD60" s="68"/>
      <c r="WZE60" s="68"/>
      <c r="WZF60" s="68"/>
      <c r="WZG60" s="68"/>
      <c r="WZH60" s="68"/>
      <c r="WZI60" s="68"/>
      <c r="WZJ60" s="68"/>
      <c r="WZK60" s="68"/>
      <c r="WZL60" s="68"/>
      <c r="WZM60" s="68"/>
      <c r="WZN60" s="68"/>
      <c r="WZO60" s="68"/>
      <c r="WZP60" s="68"/>
      <c r="WZQ60" s="68"/>
      <c r="WZR60" s="68"/>
      <c r="WZS60" s="68"/>
      <c r="WZT60" s="68"/>
      <c r="WZU60" s="68"/>
      <c r="WZV60" s="68"/>
      <c r="WZW60" s="68"/>
      <c r="WZX60" s="68"/>
      <c r="WZY60" s="68"/>
      <c r="WZZ60" s="68"/>
      <c r="XAA60" s="68"/>
      <c r="XAB60" s="68"/>
      <c r="XAC60" s="68"/>
      <c r="XAD60" s="68"/>
      <c r="XAE60" s="68"/>
      <c r="XAF60" s="68"/>
      <c r="XAG60" s="68"/>
      <c r="XAH60" s="68"/>
      <c r="XAI60" s="68"/>
      <c r="XAJ60" s="68"/>
      <c r="XAK60" s="68"/>
      <c r="XAL60" s="68"/>
      <c r="XAM60" s="68"/>
      <c r="XAN60" s="68"/>
      <c r="XAO60" s="68"/>
      <c r="XAP60" s="68"/>
      <c r="XAQ60" s="68"/>
      <c r="XAR60" s="68"/>
      <c r="XAS60" s="68"/>
      <c r="XAT60" s="68"/>
      <c r="XAU60" s="68"/>
      <c r="XAV60" s="68"/>
      <c r="XAW60" s="68"/>
      <c r="XAX60" s="68"/>
      <c r="XAY60" s="68"/>
      <c r="XAZ60" s="68"/>
      <c r="XBA60" s="68"/>
      <c r="XBB60" s="68"/>
      <c r="XBC60" s="68"/>
      <c r="XBD60" s="68"/>
      <c r="XBE60" s="68"/>
      <c r="XBF60" s="68"/>
      <c r="XBG60" s="68"/>
      <c r="XBH60" s="68"/>
      <c r="XBI60" s="68"/>
      <c r="XBJ60" s="68"/>
      <c r="XBK60" s="68"/>
      <c r="XBL60" s="68"/>
      <c r="XBM60" s="68"/>
      <c r="XBN60" s="68"/>
      <c r="XBO60" s="68"/>
      <c r="XBP60" s="68"/>
      <c r="XBQ60" s="68"/>
      <c r="XBR60" s="68"/>
      <c r="XBS60" s="68"/>
      <c r="XBT60" s="68"/>
      <c r="XBU60" s="68"/>
      <c r="XBV60" s="68"/>
      <c r="XBW60" s="68"/>
      <c r="XBX60" s="68"/>
      <c r="XBY60" s="68"/>
      <c r="XBZ60" s="68"/>
      <c r="XCA60" s="68"/>
      <c r="XCB60" s="68"/>
      <c r="XCC60" s="68"/>
      <c r="XCD60" s="68"/>
      <c r="XCE60" s="68"/>
      <c r="XCF60" s="68"/>
      <c r="XCG60" s="68"/>
      <c r="XCH60" s="68"/>
      <c r="XCI60" s="68"/>
      <c r="XCJ60" s="68"/>
      <c r="XCK60" s="68"/>
      <c r="XCL60" s="68"/>
      <c r="XCM60" s="68"/>
      <c r="XCN60" s="68"/>
      <c r="XCO60" s="68"/>
      <c r="XCP60" s="68"/>
      <c r="XCQ60" s="68"/>
      <c r="XCR60" s="68"/>
      <c r="XCS60" s="68"/>
      <c r="XCT60" s="68"/>
      <c r="XCU60" s="68"/>
      <c r="XCV60" s="68"/>
      <c r="XCW60" s="68"/>
      <c r="XCX60" s="68"/>
      <c r="XCY60" s="68"/>
      <c r="XCZ60" s="68"/>
      <c r="XDA60" s="68"/>
      <c r="XDB60" s="68"/>
      <c r="XDC60" s="68"/>
      <c r="XDD60" s="68"/>
      <c r="XDE60" s="68"/>
      <c r="XDF60" s="68"/>
      <c r="XDG60" s="68"/>
      <c r="XDH60" s="68"/>
      <c r="XDI60" s="68"/>
      <c r="XDJ60" s="68"/>
      <c r="XDK60" s="68"/>
      <c r="XDL60" s="68"/>
      <c r="XDM60" s="68"/>
      <c r="XDN60" s="68"/>
      <c r="XDO60" s="68"/>
      <c r="XDP60" s="68"/>
      <c r="XDQ60" s="68"/>
      <c r="XDR60" s="68"/>
      <c r="XDS60" s="68"/>
      <c r="XDT60" s="68"/>
      <c r="XDU60" s="68"/>
      <c r="XDV60" s="68"/>
      <c r="XDW60" s="68"/>
      <c r="XDX60" s="68"/>
      <c r="XDY60" s="68"/>
      <c r="XDZ60" s="68"/>
      <c r="XEA60" s="68"/>
      <c r="XEB60" s="68"/>
      <c r="XEC60" s="68"/>
      <c r="XED60" s="68"/>
      <c r="XEE60" s="68"/>
      <c r="XEF60" s="68"/>
      <c r="XEG60" s="68"/>
      <c r="XEH60" s="68"/>
      <c r="XEI60" s="68"/>
      <c r="XEJ60" s="68"/>
      <c r="XEK60" s="68"/>
      <c r="XEL60" s="68"/>
      <c r="XEM60" s="68"/>
      <c r="XEN60" s="68"/>
      <c r="XEO60" s="68"/>
      <c r="XEP60" s="68"/>
      <c r="XEQ60" s="68"/>
      <c r="XER60" s="68"/>
      <c r="XES60" s="68"/>
      <c r="XET60" s="68"/>
      <c r="XEU60" s="68"/>
    </row>
    <row r="61" spans="1:16375" ht="27.75" customHeight="1" x14ac:dyDescent="0.2">
      <c r="B61" s="671" t="s">
        <v>127</v>
      </c>
      <c r="C61" s="672" t="s">
        <v>145</v>
      </c>
      <c r="D61" s="195" t="s">
        <v>146</v>
      </c>
      <c r="E61" s="339" t="s">
        <v>139</v>
      </c>
      <c r="F61" s="169" t="s">
        <v>79</v>
      </c>
      <c r="G61" s="169" t="s">
        <v>80</v>
      </c>
      <c r="H61" s="256" t="s">
        <v>50</v>
      </c>
      <c r="I61" s="449">
        <f>IF(ISBLANK(I50),"",I50)</f>
        <v>2.1999999999999999E-2</v>
      </c>
      <c r="J61" s="446">
        <f>IF(AND(I61="",J50=""),"",IF(I61="",J50,(I61+J50)))</f>
        <v>2.1999999999999999E-2</v>
      </c>
      <c r="K61" s="299">
        <f t="shared" ref="K61:T61" si="6">IF(AND(J61="",K50=""),"",IF(J61="",K50,(J61+K50)))</f>
        <v>2.1999999999999999E-2</v>
      </c>
      <c r="L61" s="299">
        <f t="shared" si="6"/>
        <v>2.7E-2</v>
      </c>
      <c r="M61" s="299">
        <f t="shared" si="6"/>
        <v>3.1E-2</v>
      </c>
      <c r="N61" s="299">
        <f t="shared" si="6"/>
        <v>3.5000000000000003E-2</v>
      </c>
      <c r="O61" s="299">
        <f t="shared" si="6"/>
        <v>4.7E-2</v>
      </c>
      <c r="P61" s="299">
        <f t="shared" si="6"/>
        <v>5.3999999999999999E-2</v>
      </c>
      <c r="Q61" s="299">
        <f t="shared" si="6"/>
        <v>6.1166250000000012E-2</v>
      </c>
      <c r="R61" s="299">
        <f t="shared" si="6"/>
        <v>6.8690812500000004E-2</v>
      </c>
      <c r="S61" s="299">
        <f t="shared" si="6"/>
        <v>8.1690812500000001E-2</v>
      </c>
      <c r="T61" s="456">
        <f t="shared" si="6"/>
        <v>9.56908125E-2</v>
      </c>
      <c r="U61" s="123"/>
    </row>
    <row r="62" spans="1:16375" s="209" customFormat="1" ht="28.5" customHeight="1" x14ac:dyDescent="0.2">
      <c r="B62" s="674" t="s">
        <v>130</v>
      </c>
      <c r="C62" s="675" t="s">
        <v>147</v>
      </c>
      <c r="D62" s="342" t="s">
        <v>132</v>
      </c>
      <c r="E62" s="343" t="s">
        <v>139</v>
      </c>
      <c r="F62" s="179" t="s">
        <v>79</v>
      </c>
      <c r="G62" s="179" t="s">
        <v>80</v>
      </c>
      <c r="H62" s="254" t="s">
        <v>50</v>
      </c>
      <c r="I62" s="451">
        <f>IF(ISBLANK(I51),"",I51)</f>
        <v>0</v>
      </c>
      <c r="J62" s="448">
        <f>IF(AND(I62="",J51=""),"",IF(I62="",J51,(I62+J51)))</f>
        <v>0</v>
      </c>
      <c r="K62" s="391">
        <f t="shared" ref="K62:T62" si="7">IF(AND(J62="",K51=""),"",IF(J62="",K51,(J62+K51)))</f>
        <v>0</v>
      </c>
      <c r="L62" s="391">
        <f t="shared" si="7"/>
        <v>0</v>
      </c>
      <c r="M62" s="391">
        <f t="shared" si="7"/>
        <v>0</v>
      </c>
      <c r="N62" s="391">
        <f t="shared" si="7"/>
        <v>0</v>
      </c>
      <c r="O62" s="391">
        <f t="shared" si="7"/>
        <v>1.4999999999999999E-2</v>
      </c>
      <c r="P62" s="391">
        <f t="shared" si="7"/>
        <v>3.5000000000000003E-2</v>
      </c>
      <c r="Q62" s="391">
        <f t="shared" si="7"/>
        <v>7.5000000000000011E-2</v>
      </c>
      <c r="R62" s="391">
        <f t="shared" si="7"/>
        <v>0.125</v>
      </c>
      <c r="S62" s="391">
        <f t="shared" si="7"/>
        <v>0.17499999999999999</v>
      </c>
      <c r="T62" s="458">
        <f t="shared" si="7"/>
        <v>0.23699999999999999</v>
      </c>
      <c r="U62" s="124"/>
    </row>
    <row r="63" spans="1:16375" s="209" customFormat="1" x14ac:dyDescent="0.2">
      <c r="B63" s="344"/>
      <c r="D63" s="344"/>
      <c r="E63" s="345"/>
      <c r="F63" s="235"/>
      <c r="G63" s="235"/>
      <c r="H63" s="246"/>
      <c r="I63" s="210"/>
      <c r="J63" s="210"/>
      <c r="K63" s="210"/>
      <c r="L63" s="210"/>
      <c r="M63" s="210"/>
      <c r="N63" s="210"/>
      <c r="O63" s="210"/>
      <c r="P63" s="210"/>
      <c r="Q63" s="210"/>
      <c r="R63" s="210"/>
      <c r="S63" s="210"/>
      <c r="T63" s="210"/>
    </row>
    <row r="64" spans="1:16375" s="209" customFormat="1" x14ac:dyDescent="0.2">
      <c r="E64" s="249"/>
    </row>
    <row r="65" spans="1:16375" ht="29.25" customHeight="1" thickBot="1" x14ac:dyDescent="0.25">
      <c r="B65" s="1033" t="s">
        <v>148</v>
      </c>
      <c r="C65" s="1034"/>
      <c r="D65" s="1034"/>
      <c r="E65" s="1034"/>
      <c r="F65" s="1034"/>
      <c r="G65" s="1034"/>
      <c r="H65" s="1034"/>
      <c r="I65" s="1035"/>
      <c r="J65" s="1036" t="s">
        <v>53</v>
      </c>
      <c r="K65" s="1037"/>
      <c r="L65" s="1037"/>
      <c r="M65" s="1037"/>
      <c r="N65" s="1037"/>
      <c r="O65" s="1037"/>
      <c r="P65" s="1037" t="s">
        <v>54</v>
      </c>
      <c r="Q65" s="1037"/>
      <c r="R65" s="1037"/>
      <c r="S65" s="1037"/>
      <c r="T65" s="1038"/>
    </row>
    <row r="66" spans="1:16375" ht="52.5" customHeight="1" x14ac:dyDescent="0.2">
      <c r="B66" s="346" t="s">
        <v>149</v>
      </c>
      <c r="C66" s="347" t="s">
        <v>56</v>
      </c>
      <c r="D66" s="347" t="s">
        <v>57</v>
      </c>
      <c r="E66" s="348" t="s">
        <v>58</v>
      </c>
      <c r="F66" s="349" t="s">
        <v>59</v>
      </c>
      <c r="G66" s="349" t="s">
        <v>60</v>
      </c>
      <c r="H66" s="350" t="s">
        <v>61</v>
      </c>
      <c r="I66" s="262" t="s">
        <v>62</v>
      </c>
      <c r="J66" s="263" t="s">
        <v>63</v>
      </c>
      <c r="K66" s="264" t="s">
        <v>64</v>
      </c>
      <c r="L66" s="265" t="s">
        <v>65</v>
      </c>
      <c r="M66" s="266" t="s">
        <v>66</v>
      </c>
      <c r="N66" s="266" t="s">
        <v>67</v>
      </c>
      <c r="O66" s="266" t="s">
        <v>68</v>
      </c>
      <c r="P66" s="266" t="s">
        <v>69</v>
      </c>
      <c r="Q66" s="266" t="s">
        <v>70</v>
      </c>
      <c r="R66" s="266" t="s">
        <v>71</v>
      </c>
      <c r="S66" s="266" t="s">
        <v>72</v>
      </c>
      <c r="T66" s="267" t="s">
        <v>73</v>
      </c>
      <c r="U66" s="351" t="s">
        <v>74</v>
      </c>
    </row>
    <row r="67" spans="1:16375" ht="24.75" customHeight="1" x14ac:dyDescent="0.2">
      <c r="B67" s="1025" t="s">
        <v>150</v>
      </c>
      <c r="C67" s="1026"/>
      <c r="D67" s="1026"/>
      <c r="E67" s="1026"/>
      <c r="F67" s="1026"/>
      <c r="G67" s="1026"/>
      <c r="H67" s="1026"/>
      <c r="I67" s="1027"/>
      <c r="J67" s="1027"/>
      <c r="K67" s="1027"/>
      <c r="L67" s="1027"/>
      <c r="M67" s="1027"/>
      <c r="N67" s="1027"/>
      <c r="O67" s="1027"/>
      <c r="P67" s="1027"/>
      <c r="Q67" s="1027"/>
      <c r="R67" s="1027"/>
      <c r="S67" s="1027"/>
      <c r="T67" s="1027"/>
      <c r="U67" s="1028"/>
    </row>
    <row r="68" spans="1:16375" ht="29.25" customHeight="1" x14ac:dyDescent="0.2">
      <c r="B68" s="676" t="s">
        <v>151</v>
      </c>
      <c r="C68" s="175" t="s">
        <v>152</v>
      </c>
      <c r="D68" s="352" t="s">
        <v>153</v>
      </c>
      <c r="E68" s="174" t="s">
        <v>154</v>
      </c>
      <c r="F68" s="175" t="s">
        <v>79</v>
      </c>
      <c r="G68" s="175" t="s">
        <v>80</v>
      </c>
      <c r="H68" s="353" t="s">
        <v>50</v>
      </c>
      <c r="I68" s="486">
        <f>IF(AND(I57="",I41=""),"",IF(I57="",I41,IF(I41="",I57,I57+I41)))</f>
        <v>18.341999999999999</v>
      </c>
      <c r="J68" s="487">
        <f t="shared" ref="J68:T68" si="8">IF(AND(J57="",J41=""),"",IF(J57="",J41,IF(J41="",J57,J57+J41)))</f>
        <v>20.538</v>
      </c>
      <c r="K68" s="487">
        <f t="shared" si="8"/>
        <v>22.762</v>
      </c>
      <c r="L68" s="487">
        <f t="shared" si="8"/>
        <v>25.90924</v>
      </c>
      <c r="M68" s="487">
        <f t="shared" si="8"/>
        <v>29.565670000000004</v>
      </c>
      <c r="N68" s="487">
        <f t="shared" si="8"/>
        <v>35.196915000000011</v>
      </c>
      <c r="O68" s="487">
        <f t="shared" si="8"/>
        <v>44.707915000000007</v>
      </c>
      <c r="P68" s="487">
        <f t="shared" si="8"/>
        <v>53.762715000000007</v>
      </c>
      <c r="Q68" s="487">
        <f t="shared" si="8"/>
        <v>64.207103400000008</v>
      </c>
      <c r="R68" s="487">
        <f t="shared" si="8"/>
        <v>76.740369480000012</v>
      </c>
      <c r="S68" s="487">
        <f t="shared" si="8"/>
        <v>92.088443376000015</v>
      </c>
      <c r="T68" s="488">
        <f t="shared" si="8"/>
        <v>110.50657542720002</v>
      </c>
      <c r="U68" s="396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  <c r="AF68" s="244"/>
      <c r="AG68" s="244"/>
      <c r="AH68" s="244"/>
      <c r="AI68" s="244"/>
      <c r="AJ68" s="244"/>
      <c r="AK68" s="244"/>
      <c r="AL68" s="244"/>
      <c r="AM68" s="225"/>
      <c r="AN68" s="212"/>
      <c r="AO68" s="212"/>
      <c r="AP68" s="212"/>
      <c r="AQ68" s="212"/>
      <c r="AR68" s="212"/>
      <c r="AS68" s="212"/>
      <c r="AT68" s="212"/>
      <c r="AU68" s="212"/>
      <c r="AV68" s="212"/>
      <c r="AW68" s="212"/>
      <c r="AX68" s="212"/>
      <c r="AY68" s="212"/>
      <c r="AZ68" s="212"/>
      <c r="BA68" s="212"/>
      <c r="BB68" s="212"/>
      <c r="BC68" s="212"/>
      <c r="BD68" s="212"/>
      <c r="BE68" s="212"/>
      <c r="BF68" s="212"/>
      <c r="BG68" s="212"/>
      <c r="BH68" s="212"/>
      <c r="BI68" s="212"/>
      <c r="BJ68" s="212"/>
      <c r="BK68" s="212"/>
      <c r="BL68" s="212"/>
      <c r="BM68" s="212"/>
      <c r="BN68" s="212"/>
      <c r="BO68" s="212"/>
      <c r="BP68" s="212"/>
      <c r="BQ68" s="212"/>
      <c r="BR68" s="212"/>
      <c r="BS68" s="212"/>
      <c r="BT68" s="212"/>
      <c r="BU68" s="212"/>
      <c r="BV68" s="212"/>
      <c r="BW68" s="212"/>
      <c r="BX68" s="212"/>
      <c r="BY68" s="212"/>
      <c r="BZ68" s="212"/>
      <c r="CA68" s="212"/>
      <c r="CB68" s="212"/>
      <c r="CC68" s="212"/>
      <c r="CD68" s="212"/>
      <c r="CE68" s="212"/>
      <c r="CF68" s="212"/>
      <c r="CG68" s="212"/>
      <c r="CH68" s="212"/>
      <c r="CI68" s="212"/>
      <c r="CJ68" s="212"/>
      <c r="CK68" s="212"/>
      <c r="CL68" s="212"/>
      <c r="CM68" s="212"/>
      <c r="CN68" s="212"/>
      <c r="CO68" s="212"/>
      <c r="CP68" s="212"/>
      <c r="CQ68" s="212"/>
      <c r="CR68" s="212"/>
      <c r="CS68" s="212"/>
      <c r="CT68" s="212"/>
      <c r="CU68" s="212"/>
      <c r="CV68" s="212"/>
      <c r="CW68" s="212"/>
      <c r="CX68" s="212"/>
      <c r="CY68" s="212"/>
      <c r="CZ68" s="212"/>
      <c r="DA68" s="212"/>
      <c r="DB68" s="212"/>
      <c r="DC68" s="212"/>
      <c r="DD68" s="212"/>
      <c r="DE68" s="212"/>
      <c r="DF68" s="212"/>
      <c r="DG68" s="212"/>
      <c r="DH68" s="212"/>
      <c r="DI68" s="212"/>
      <c r="DJ68" s="212"/>
      <c r="DK68" s="212"/>
      <c r="DL68" s="212"/>
      <c r="DM68" s="212"/>
      <c r="DN68" s="212"/>
      <c r="DO68" s="212"/>
      <c r="DP68" s="212"/>
      <c r="DQ68" s="212"/>
      <c r="DR68" s="212"/>
      <c r="DS68" s="212"/>
      <c r="DT68" s="212"/>
      <c r="DU68" s="212"/>
      <c r="DV68" s="212"/>
      <c r="DW68" s="212"/>
      <c r="DX68" s="212"/>
      <c r="DY68" s="212"/>
      <c r="DZ68" s="212"/>
      <c r="EA68" s="212"/>
      <c r="EB68" s="212"/>
      <c r="EC68" s="212"/>
      <c r="ED68" s="212"/>
      <c r="EE68" s="212"/>
      <c r="EF68" s="212"/>
      <c r="EG68" s="212"/>
      <c r="EH68" s="212"/>
      <c r="EI68" s="212"/>
      <c r="EJ68" s="212"/>
      <c r="EK68" s="212"/>
      <c r="EL68" s="212"/>
      <c r="EM68" s="212"/>
      <c r="EN68" s="212"/>
      <c r="EO68" s="212"/>
      <c r="EP68" s="212"/>
      <c r="EQ68" s="212"/>
      <c r="ER68" s="212"/>
      <c r="ES68" s="212"/>
      <c r="ET68" s="212"/>
      <c r="EU68" s="212"/>
      <c r="EV68" s="212"/>
      <c r="EW68" s="212"/>
      <c r="EX68" s="212"/>
      <c r="EY68" s="212"/>
      <c r="EZ68" s="212"/>
      <c r="FA68" s="212"/>
      <c r="FB68" s="212"/>
      <c r="FC68" s="212"/>
      <c r="FD68" s="212"/>
      <c r="FE68" s="212"/>
      <c r="FF68" s="212"/>
      <c r="FG68" s="212"/>
      <c r="FH68" s="212"/>
      <c r="FI68" s="212"/>
      <c r="FJ68" s="212"/>
      <c r="FK68" s="212"/>
      <c r="FL68" s="212"/>
      <c r="FM68" s="212"/>
      <c r="FN68" s="212"/>
      <c r="FO68" s="212"/>
      <c r="FP68" s="212"/>
      <c r="FQ68" s="212"/>
      <c r="FR68" s="212"/>
      <c r="FS68" s="212"/>
      <c r="FT68" s="212"/>
      <c r="FU68" s="212"/>
      <c r="FV68" s="212"/>
      <c r="FW68" s="212"/>
      <c r="FX68" s="212"/>
      <c r="FY68" s="212"/>
      <c r="FZ68" s="212"/>
      <c r="GA68" s="212"/>
      <c r="GB68" s="212"/>
      <c r="GC68" s="212"/>
      <c r="GD68" s="212"/>
      <c r="GE68" s="212"/>
      <c r="GF68" s="212"/>
      <c r="GG68" s="212"/>
      <c r="GH68" s="212"/>
      <c r="GI68" s="212"/>
      <c r="GJ68" s="212"/>
      <c r="GK68" s="212"/>
      <c r="GL68" s="212"/>
      <c r="GM68" s="212"/>
      <c r="GN68" s="212"/>
      <c r="GO68" s="212"/>
      <c r="GP68" s="212"/>
      <c r="GQ68" s="212"/>
      <c r="GR68" s="212"/>
      <c r="GS68" s="212"/>
      <c r="GT68" s="212"/>
      <c r="GU68" s="212"/>
      <c r="GV68" s="212"/>
      <c r="GW68" s="212"/>
      <c r="GX68" s="212"/>
      <c r="GY68" s="212"/>
      <c r="GZ68" s="212"/>
      <c r="HA68" s="212"/>
      <c r="HB68" s="212"/>
      <c r="HC68" s="212"/>
      <c r="HD68" s="212"/>
      <c r="HE68" s="212"/>
      <c r="HF68" s="212"/>
      <c r="HG68" s="212"/>
      <c r="HH68" s="212"/>
      <c r="HI68" s="212"/>
      <c r="HJ68" s="212"/>
      <c r="HK68" s="212"/>
      <c r="HL68" s="212"/>
      <c r="HM68" s="212"/>
      <c r="HN68" s="212"/>
      <c r="HO68" s="212"/>
      <c r="HP68" s="212"/>
      <c r="HQ68" s="212"/>
      <c r="HR68" s="212"/>
      <c r="HS68" s="212"/>
      <c r="HT68" s="212"/>
      <c r="HU68" s="212"/>
      <c r="HV68" s="212"/>
      <c r="HW68" s="212"/>
      <c r="HX68" s="212"/>
      <c r="HY68" s="212"/>
      <c r="HZ68" s="212"/>
      <c r="IA68" s="212"/>
      <c r="IB68" s="212"/>
      <c r="IC68" s="212"/>
      <c r="ID68" s="212"/>
      <c r="IE68" s="212"/>
      <c r="IF68" s="212"/>
      <c r="IG68" s="212"/>
      <c r="IH68" s="212"/>
      <c r="II68" s="212"/>
      <c r="IJ68" s="212"/>
      <c r="IK68" s="212"/>
      <c r="IL68" s="212"/>
      <c r="IM68" s="212"/>
      <c r="IN68" s="212"/>
      <c r="IO68" s="212"/>
      <c r="IP68" s="212"/>
      <c r="IQ68" s="212"/>
      <c r="IR68" s="212"/>
      <c r="IS68" s="212"/>
      <c r="IT68" s="212"/>
      <c r="IU68" s="212"/>
      <c r="IV68" s="212"/>
      <c r="IW68" s="212"/>
      <c r="IX68" s="212"/>
      <c r="IY68" s="212"/>
      <c r="IZ68" s="212"/>
      <c r="JA68" s="212"/>
      <c r="JB68" s="212"/>
      <c r="JC68" s="212"/>
      <c r="JD68" s="212"/>
      <c r="JE68" s="212"/>
      <c r="JF68" s="212"/>
      <c r="JG68" s="212"/>
      <c r="JH68" s="212"/>
      <c r="JI68" s="212"/>
      <c r="JJ68" s="212"/>
      <c r="JK68" s="212"/>
      <c r="JL68" s="212"/>
      <c r="JM68" s="212"/>
      <c r="JN68" s="212"/>
      <c r="JO68" s="212"/>
      <c r="JP68" s="212"/>
      <c r="JQ68" s="212"/>
      <c r="JR68" s="212"/>
      <c r="JS68" s="212"/>
      <c r="JT68" s="212"/>
      <c r="JU68" s="212"/>
      <c r="JV68" s="212"/>
      <c r="JW68" s="212"/>
      <c r="JX68" s="212"/>
      <c r="JY68" s="212"/>
      <c r="JZ68" s="212"/>
      <c r="KA68" s="212"/>
      <c r="KB68" s="212"/>
      <c r="KC68" s="212"/>
      <c r="KD68" s="212"/>
      <c r="KE68" s="212"/>
      <c r="KF68" s="212"/>
      <c r="KG68" s="212"/>
      <c r="KH68" s="212"/>
      <c r="KI68" s="212"/>
      <c r="KJ68" s="212"/>
      <c r="KK68" s="212"/>
      <c r="KL68" s="212"/>
      <c r="KM68" s="212"/>
      <c r="KN68" s="212"/>
      <c r="KO68" s="212"/>
      <c r="KP68" s="212"/>
      <c r="KQ68" s="212"/>
      <c r="KR68" s="212"/>
      <c r="KS68" s="212"/>
      <c r="KT68" s="212"/>
      <c r="KU68" s="212"/>
      <c r="KV68" s="212"/>
      <c r="KW68" s="212"/>
      <c r="KX68" s="212"/>
      <c r="KY68" s="212"/>
      <c r="KZ68" s="212"/>
      <c r="LA68" s="212"/>
      <c r="LB68" s="212"/>
      <c r="LC68" s="212"/>
      <c r="LD68" s="212"/>
      <c r="LE68" s="212"/>
      <c r="LF68" s="212"/>
      <c r="LG68" s="212"/>
      <c r="LH68" s="212"/>
      <c r="LI68" s="212"/>
      <c r="LJ68" s="212"/>
      <c r="LK68" s="212"/>
      <c r="LL68" s="212"/>
      <c r="LM68" s="212"/>
      <c r="LN68" s="212"/>
      <c r="LO68" s="212"/>
      <c r="LP68" s="212"/>
      <c r="LQ68" s="212"/>
      <c r="LR68" s="212"/>
      <c r="LS68" s="212"/>
      <c r="LT68" s="212"/>
      <c r="LU68" s="212"/>
      <c r="LV68" s="212"/>
      <c r="LW68" s="212"/>
      <c r="LX68" s="212"/>
      <c r="LY68" s="212"/>
      <c r="LZ68" s="212"/>
      <c r="MA68" s="212"/>
      <c r="MB68" s="212"/>
      <c r="MC68" s="212"/>
      <c r="MD68" s="212"/>
      <c r="ME68" s="212"/>
      <c r="MF68" s="212"/>
      <c r="MG68" s="212"/>
      <c r="MH68" s="212"/>
      <c r="MI68" s="212"/>
      <c r="MJ68" s="212"/>
      <c r="MK68" s="212"/>
      <c r="ML68" s="212"/>
      <c r="MM68" s="212"/>
      <c r="MN68" s="212"/>
      <c r="MO68" s="212"/>
      <c r="MP68" s="212"/>
      <c r="MQ68" s="212"/>
      <c r="MR68" s="212"/>
      <c r="MS68" s="212"/>
      <c r="MT68" s="212"/>
      <c r="MU68" s="212"/>
      <c r="MV68" s="212"/>
      <c r="MW68" s="212"/>
      <c r="MX68" s="212"/>
      <c r="MY68" s="212"/>
      <c r="MZ68" s="212"/>
      <c r="NA68" s="212"/>
      <c r="NB68" s="212"/>
      <c r="NC68" s="212"/>
      <c r="ND68" s="212"/>
      <c r="NE68" s="212"/>
      <c r="NF68" s="212"/>
      <c r="NG68" s="212"/>
      <c r="NH68" s="212"/>
      <c r="NI68" s="212"/>
      <c r="NJ68" s="212"/>
      <c r="NK68" s="212"/>
      <c r="NL68" s="212"/>
      <c r="NM68" s="212"/>
      <c r="NN68" s="212"/>
      <c r="NO68" s="212"/>
      <c r="NP68" s="212"/>
      <c r="NQ68" s="212"/>
      <c r="NR68" s="212"/>
      <c r="NS68" s="212"/>
      <c r="NT68" s="212"/>
      <c r="NU68" s="212"/>
      <c r="NV68" s="212"/>
      <c r="NW68" s="212"/>
      <c r="NX68" s="212"/>
      <c r="NY68" s="212"/>
      <c r="NZ68" s="212"/>
      <c r="OA68" s="212"/>
      <c r="OB68" s="212"/>
      <c r="OC68" s="212"/>
      <c r="OD68" s="212"/>
      <c r="OE68" s="212"/>
      <c r="OF68" s="212"/>
      <c r="OG68" s="212"/>
      <c r="OH68" s="212"/>
      <c r="OI68" s="212"/>
      <c r="OJ68" s="212"/>
      <c r="OK68" s="212"/>
      <c r="OL68" s="212"/>
      <c r="OM68" s="212"/>
      <c r="ON68" s="212"/>
      <c r="OO68" s="212"/>
      <c r="OP68" s="212"/>
      <c r="OQ68" s="212"/>
      <c r="OR68" s="212"/>
      <c r="OS68" s="212"/>
      <c r="OT68" s="212"/>
      <c r="OU68" s="212"/>
      <c r="OV68" s="212"/>
      <c r="OW68" s="212"/>
      <c r="OX68" s="212"/>
      <c r="OY68" s="212"/>
      <c r="OZ68" s="212"/>
      <c r="PA68" s="212"/>
      <c r="PB68" s="212"/>
      <c r="PC68" s="212"/>
      <c r="PD68" s="212"/>
      <c r="PE68" s="212"/>
      <c r="PF68" s="212"/>
      <c r="PG68" s="212"/>
      <c r="PH68" s="212"/>
      <c r="PI68" s="212"/>
      <c r="PJ68" s="212"/>
      <c r="PK68" s="212"/>
      <c r="PL68" s="212"/>
      <c r="PM68" s="212"/>
      <c r="PN68" s="212"/>
      <c r="PO68" s="212"/>
      <c r="PP68" s="212"/>
      <c r="PQ68" s="212"/>
      <c r="PR68" s="212"/>
      <c r="PS68" s="212"/>
      <c r="PT68" s="212"/>
      <c r="PU68" s="212"/>
      <c r="PV68" s="212"/>
      <c r="PW68" s="212"/>
      <c r="PX68" s="212"/>
      <c r="PY68" s="212"/>
      <c r="PZ68" s="212"/>
      <c r="QA68" s="212"/>
      <c r="QB68" s="212"/>
      <c r="QC68" s="212"/>
      <c r="QD68" s="212"/>
      <c r="QE68" s="212"/>
      <c r="QF68" s="212"/>
      <c r="QG68" s="212"/>
      <c r="QH68" s="212"/>
      <c r="QI68" s="212"/>
      <c r="QJ68" s="212"/>
      <c r="QK68" s="212"/>
      <c r="QL68" s="212"/>
      <c r="QM68" s="212"/>
      <c r="QN68" s="212"/>
      <c r="QO68" s="212"/>
      <c r="QP68" s="212"/>
      <c r="QQ68" s="212"/>
      <c r="QR68" s="212"/>
      <c r="QS68" s="212"/>
      <c r="QT68" s="212"/>
      <c r="QU68" s="212"/>
      <c r="QV68" s="212"/>
      <c r="QW68" s="212"/>
      <c r="QX68" s="212"/>
      <c r="QY68" s="212"/>
      <c r="QZ68" s="212"/>
      <c r="RA68" s="212"/>
      <c r="RB68" s="212"/>
      <c r="RC68" s="212"/>
      <c r="RD68" s="212"/>
      <c r="RE68" s="212"/>
      <c r="RF68" s="212"/>
      <c r="RG68" s="212"/>
      <c r="RH68" s="212"/>
      <c r="RI68" s="212"/>
      <c r="RJ68" s="212"/>
      <c r="RK68" s="212"/>
      <c r="RL68" s="212"/>
      <c r="RM68" s="212"/>
      <c r="RN68" s="212"/>
      <c r="RO68" s="212"/>
      <c r="RP68" s="212"/>
      <c r="RQ68" s="212"/>
      <c r="RR68" s="212"/>
      <c r="RS68" s="212"/>
      <c r="RT68" s="212"/>
      <c r="RU68" s="212"/>
      <c r="RV68" s="212"/>
      <c r="RW68" s="212"/>
      <c r="RX68" s="212"/>
      <c r="RY68" s="212"/>
      <c r="RZ68" s="212"/>
      <c r="SA68" s="212"/>
      <c r="SB68" s="212"/>
      <c r="SC68" s="212"/>
      <c r="SD68" s="212"/>
      <c r="SE68" s="212"/>
      <c r="SF68" s="212"/>
      <c r="SG68" s="212"/>
      <c r="SH68" s="212"/>
      <c r="SI68" s="212"/>
      <c r="SJ68" s="212"/>
      <c r="SK68" s="212"/>
      <c r="SL68" s="212"/>
      <c r="SM68" s="212"/>
      <c r="SN68" s="212"/>
      <c r="SO68" s="212"/>
      <c r="SP68" s="212"/>
      <c r="SQ68" s="212"/>
      <c r="SR68" s="212"/>
      <c r="SS68" s="212"/>
      <c r="ST68" s="212"/>
      <c r="SU68" s="212"/>
      <c r="SV68" s="212"/>
      <c r="SW68" s="212"/>
      <c r="SX68" s="212"/>
      <c r="SY68" s="212"/>
      <c r="SZ68" s="212"/>
      <c r="TA68" s="212"/>
      <c r="TB68" s="212"/>
      <c r="TC68" s="212"/>
      <c r="TD68" s="212"/>
      <c r="TE68" s="212"/>
      <c r="TF68" s="212"/>
      <c r="TG68" s="212"/>
      <c r="TH68" s="212"/>
      <c r="TI68" s="212"/>
      <c r="TJ68" s="212"/>
      <c r="TK68" s="212"/>
      <c r="TL68" s="212"/>
      <c r="TM68" s="212"/>
      <c r="TN68" s="212"/>
      <c r="TO68" s="212"/>
      <c r="TP68" s="212"/>
      <c r="TQ68" s="212"/>
      <c r="TR68" s="212"/>
      <c r="TS68" s="212"/>
      <c r="TT68" s="212"/>
      <c r="TU68" s="212"/>
      <c r="TV68" s="212"/>
      <c r="TW68" s="212"/>
      <c r="TX68" s="212"/>
      <c r="TY68" s="212"/>
      <c r="TZ68" s="212"/>
      <c r="UA68" s="212"/>
      <c r="UB68" s="212"/>
      <c r="UC68" s="212"/>
      <c r="UD68" s="212"/>
      <c r="UE68" s="212"/>
      <c r="UF68" s="212"/>
      <c r="UG68" s="212"/>
      <c r="UH68" s="212"/>
      <c r="UI68" s="212"/>
      <c r="UJ68" s="212"/>
      <c r="UK68" s="212"/>
      <c r="UL68" s="212"/>
      <c r="UM68" s="212"/>
      <c r="UN68" s="212"/>
      <c r="UO68" s="212"/>
      <c r="UP68" s="212"/>
      <c r="UQ68" s="212"/>
      <c r="UR68" s="212"/>
      <c r="US68" s="212"/>
      <c r="UT68" s="212"/>
      <c r="UU68" s="212"/>
      <c r="UV68" s="212"/>
      <c r="UW68" s="212"/>
      <c r="UX68" s="212"/>
      <c r="UY68" s="212"/>
      <c r="UZ68" s="212"/>
      <c r="VA68" s="212"/>
      <c r="VB68" s="212"/>
      <c r="VC68" s="212"/>
      <c r="VD68" s="212"/>
      <c r="VE68" s="212"/>
      <c r="VF68" s="212"/>
      <c r="VG68" s="212"/>
      <c r="VH68" s="212"/>
      <c r="VI68" s="212"/>
      <c r="VJ68" s="212"/>
      <c r="VK68" s="212"/>
      <c r="VL68" s="212"/>
      <c r="VM68" s="212"/>
      <c r="VN68" s="212"/>
      <c r="VO68" s="212"/>
      <c r="VP68" s="212"/>
      <c r="VQ68" s="212"/>
      <c r="VR68" s="212"/>
      <c r="VS68" s="212"/>
      <c r="VT68" s="212"/>
      <c r="VU68" s="212"/>
      <c r="VV68" s="212"/>
      <c r="VW68" s="212"/>
      <c r="VX68" s="212"/>
      <c r="VY68" s="212"/>
      <c r="VZ68" s="212"/>
      <c r="WA68" s="212"/>
      <c r="WB68" s="212"/>
      <c r="WC68" s="212"/>
      <c r="WD68" s="212"/>
      <c r="WE68" s="212"/>
      <c r="WF68" s="212"/>
      <c r="WG68" s="212"/>
      <c r="WH68" s="212"/>
      <c r="WI68" s="212"/>
      <c r="WJ68" s="212"/>
      <c r="WK68" s="212"/>
      <c r="WL68" s="212"/>
      <c r="WM68" s="212"/>
      <c r="WN68" s="212"/>
      <c r="WO68" s="212"/>
      <c r="WP68" s="212"/>
      <c r="WQ68" s="212"/>
      <c r="WR68" s="212"/>
      <c r="WS68" s="212"/>
      <c r="WT68" s="212"/>
      <c r="WU68" s="212"/>
      <c r="WV68" s="212"/>
      <c r="WW68" s="212"/>
      <c r="WX68" s="212"/>
      <c r="WY68" s="212"/>
      <c r="WZ68" s="212"/>
      <c r="XA68" s="212"/>
      <c r="XB68" s="212"/>
      <c r="XC68" s="212"/>
      <c r="XD68" s="212"/>
      <c r="XE68" s="212"/>
      <c r="XF68" s="212"/>
      <c r="XG68" s="212"/>
      <c r="XH68" s="212"/>
      <c r="XI68" s="212"/>
      <c r="XJ68" s="212"/>
      <c r="XK68" s="212"/>
      <c r="XL68" s="212"/>
      <c r="XM68" s="212"/>
      <c r="XN68" s="212"/>
      <c r="XO68" s="212"/>
      <c r="XP68" s="212"/>
      <c r="XQ68" s="212"/>
      <c r="XR68" s="212"/>
      <c r="XS68" s="212"/>
      <c r="XT68" s="212"/>
      <c r="XU68" s="212"/>
      <c r="XV68" s="212"/>
      <c r="XW68" s="212"/>
      <c r="XX68" s="212"/>
      <c r="XY68" s="212"/>
      <c r="XZ68" s="212"/>
      <c r="YA68" s="212"/>
      <c r="YB68" s="212"/>
      <c r="YC68" s="212"/>
      <c r="YD68" s="212"/>
      <c r="YE68" s="212"/>
      <c r="YF68" s="212"/>
      <c r="YG68" s="212"/>
      <c r="YH68" s="212"/>
      <c r="YI68" s="212"/>
      <c r="YJ68" s="212"/>
      <c r="YK68" s="212"/>
      <c r="YL68" s="212"/>
      <c r="YM68" s="212"/>
      <c r="YN68" s="212"/>
      <c r="YO68" s="212"/>
      <c r="YP68" s="212"/>
      <c r="YQ68" s="212"/>
      <c r="YR68" s="212"/>
      <c r="YS68" s="212"/>
      <c r="YT68" s="212"/>
      <c r="YU68" s="212"/>
      <c r="YV68" s="212"/>
      <c r="YW68" s="212"/>
      <c r="YX68" s="212"/>
      <c r="YY68" s="212"/>
      <c r="YZ68" s="212"/>
      <c r="ZA68" s="212"/>
      <c r="ZB68" s="212"/>
      <c r="ZC68" s="212"/>
      <c r="ZD68" s="212"/>
      <c r="ZE68" s="212"/>
      <c r="ZF68" s="212"/>
      <c r="ZG68" s="212"/>
      <c r="ZH68" s="212"/>
      <c r="ZI68" s="212"/>
      <c r="ZJ68" s="212"/>
      <c r="ZK68" s="212"/>
      <c r="ZL68" s="212"/>
      <c r="ZM68" s="212"/>
      <c r="ZN68" s="212"/>
      <c r="ZO68" s="212"/>
      <c r="ZP68" s="212"/>
      <c r="ZQ68" s="212"/>
      <c r="ZR68" s="212"/>
      <c r="ZS68" s="212"/>
      <c r="ZT68" s="212"/>
      <c r="ZU68" s="212"/>
      <c r="ZV68" s="212"/>
      <c r="ZW68" s="212"/>
      <c r="ZX68" s="212"/>
      <c r="ZY68" s="212"/>
      <c r="ZZ68" s="212"/>
      <c r="AAA68" s="212"/>
      <c r="AAB68" s="212"/>
      <c r="AAC68" s="212"/>
      <c r="AAD68" s="212"/>
      <c r="AAE68" s="212"/>
      <c r="AAF68" s="212"/>
      <c r="AAG68" s="212"/>
      <c r="AAH68" s="212"/>
      <c r="AAI68" s="212"/>
      <c r="AAJ68" s="212"/>
      <c r="AAK68" s="212"/>
      <c r="AAL68" s="212"/>
      <c r="AAM68" s="212"/>
      <c r="AAN68" s="212"/>
      <c r="AAO68" s="212"/>
      <c r="AAP68" s="212"/>
      <c r="AAQ68" s="212"/>
      <c r="AAR68" s="212"/>
      <c r="AAS68" s="212"/>
      <c r="AAT68" s="212"/>
      <c r="AAU68" s="212"/>
      <c r="AAV68" s="212"/>
      <c r="AAW68" s="212"/>
      <c r="AAX68" s="212"/>
      <c r="AAY68" s="212"/>
      <c r="AAZ68" s="212"/>
      <c r="ABA68" s="212"/>
      <c r="ABB68" s="212"/>
      <c r="ABC68" s="212"/>
      <c r="ABD68" s="212"/>
      <c r="ABE68" s="212"/>
      <c r="ABF68" s="212"/>
      <c r="ABG68" s="212"/>
      <c r="ABH68" s="212"/>
      <c r="ABI68" s="212"/>
      <c r="ABJ68" s="212"/>
      <c r="ABK68" s="212"/>
      <c r="ABL68" s="212"/>
      <c r="ABM68" s="212"/>
      <c r="ABN68" s="212"/>
      <c r="ABO68" s="212"/>
      <c r="ABP68" s="212"/>
      <c r="ABQ68" s="212"/>
      <c r="ABR68" s="212"/>
      <c r="ABS68" s="212"/>
      <c r="ABT68" s="212"/>
      <c r="ABU68" s="212"/>
      <c r="ABV68" s="212"/>
      <c r="ABW68" s="212"/>
      <c r="ABX68" s="212"/>
      <c r="ABY68" s="212"/>
      <c r="ABZ68" s="212"/>
      <c r="ACA68" s="212"/>
      <c r="ACB68" s="212"/>
      <c r="ACC68" s="212"/>
      <c r="ACD68" s="212"/>
      <c r="ACE68" s="212"/>
      <c r="ACF68" s="212"/>
      <c r="ACG68" s="212"/>
      <c r="ACH68" s="212"/>
      <c r="ACI68" s="212"/>
      <c r="ACJ68" s="212"/>
      <c r="ACK68" s="212"/>
      <c r="ACL68" s="212"/>
      <c r="ACM68" s="212"/>
      <c r="ACN68" s="212"/>
      <c r="ACO68" s="212"/>
      <c r="ACP68" s="212"/>
      <c r="ACQ68" s="212"/>
      <c r="ACR68" s="212"/>
      <c r="ACS68" s="212"/>
      <c r="ACT68" s="212"/>
      <c r="ACU68" s="212"/>
      <c r="ACV68" s="212"/>
      <c r="ACW68" s="212"/>
      <c r="ACX68" s="212"/>
      <c r="ACY68" s="212"/>
      <c r="ACZ68" s="212"/>
      <c r="ADA68" s="212"/>
      <c r="ADB68" s="212"/>
      <c r="ADC68" s="212"/>
      <c r="ADD68" s="212"/>
      <c r="ADE68" s="212"/>
      <c r="ADF68" s="212"/>
      <c r="ADG68" s="212"/>
      <c r="ADH68" s="212"/>
      <c r="ADI68" s="212"/>
      <c r="ADJ68" s="212"/>
      <c r="ADK68" s="212"/>
      <c r="ADL68" s="212"/>
      <c r="ADM68" s="212"/>
      <c r="ADN68" s="212"/>
      <c r="ADO68" s="212"/>
      <c r="ADP68" s="212"/>
      <c r="ADQ68" s="212"/>
      <c r="ADR68" s="212"/>
      <c r="ADS68" s="212"/>
      <c r="ADT68" s="212"/>
      <c r="ADU68" s="212"/>
      <c r="ADV68" s="212"/>
      <c r="ADW68" s="212"/>
      <c r="ADX68" s="212"/>
      <c r="ADY68" s="212"/>
      <c r="ADZ68" s="212"/>
      <c r="AEA68" s="212"/>
      <c r="AEB68" s="212"/>
      <c r="AEC68" s="212"/>
      <c r="AED68" s="212"/>
      <c r="AEE68" s="212"/>
      <c r="AEF68" s="212"/>
      <c r="AEG68" s="212"/>
      <c r="AEH68" s="212"/>
      <c r="AEI68" s="212"/>
      <c r="AEJ68" s="212"/>
      <c r="AEK68" s="212"/>
      <c r="AEL68" s="212"/>
      <c r="AEM68" s="212"/>
      <c r="AEN68" s="212"/>
      <c r="AEO68" s="212"/>
      <c r="AEP68" s="212"/>
      <c r="AEQ68" s="212"/>
      <c r="AER68" s="212"/>
      <c r="AES68" s="212"/>
      <c r="AET68" s="212"/>
      <c r="AEU68" s="212"/>
      <c r="AEV68" s="212"/>
      <c r="AEW68" s="212"/>
      <c r="AEX68" s="212"/>
      <c r="AEY68" s="212"/>
      <c r="AEZ68" s="212"/>
      <c r="AFA68" s="212"/>
      <c r="AFB68" s="212"/>
      <c r="AFC68" s="212"/>
      <c r="AFD68" s="212"/>
      <c r="AFE68" s="212"/>
      <c r="AFF68" s="212"/>
      <c r="AFG68" s="212"/>
      <c r="AFH68" s="212"/>
      <c r="AFI68" s="212"/>
      <c r="AFJ68" s="212"/>
      <c r="AFK68" s="212"/>
      <c r="AFL68" s="212"/>
      <c r="AFM68" s="212"/>
      <c r="AFN68" s="212"/>
      <c r="AFO68" s="212"/>
      <c r="AFP68" s="212"/>
      <c r="AFQ68" s="212"/>
      <c r="AFR68" s="212"/>
      <c r="AFS68" s="212"/>
      <c r="AFT68" s="212"/>
      <c r="AFU68" s="212"/>
      <c r="AFV68" s="212"/>
      <c r="AFW68" s="212"/>
      <c r="AFX68" s="212"/>
      <c r="AFY68" s="212"/>
      <c r="AFZ68" s="212"/>
      <c r="AGA68" s="212"/>
      <c r="AGB68" s="212"/>
      <c r="AGC68" s="212"/>
      <c r="AGD68" s="212"/>
      <c r="AGE68" s="212"/>
      <c r="AGF68" s="212"/>
      <c r="AGG68" s="212"/>
      <c r="AGH68" s="212"/>
      <c r="AGI68" s="212"/>
      <c r="AGJ68" s="212"/>
      <c r="AGK68" s="212"/>
      <c r="AGL68" s="212"/>
      <c r="AGM68" s="212"/>
      <c r="AGN68" s="212"/>
      <c r="AGO68" s="212"/>
      <c r="AGP68" s="212"/>
      <c r="AGQ68" s="212"/>
      <c r="AGR68" s="212"/>
      <c r="AGS68" s="212"/>
      <c r="AGT68" s="212"/>
      <c r="AGU68" s="212"/>
      <c r="AGV68" s="212"/>
      <c r="AGW68" s="212"/>
      <c r="AGX68" s="212"/>
      <c r="AGY68" s="212"/>
      <c r="AGZ68" s="212"/>
      <c r="AHA68" s="212"/>
      <c r="AHB68" s="212"/>
      <c r="AHC68" s="212"/>
      <c r="AHD68" s="212"/>
      <c r="AHE68" s="212"/>
      <c r="AHF68" s="212"/>
      <c r="AHG68" s="212"/>
      <c r="AHH68" s="212"/>
      <c r="AHI68" s="212"/>
      <c r="AHJ68" s="212"/>
      <c r="AHK68" s="212"/>
      <c r="AHL68" s="212"/>
      <c r="AHM68" s="212"/>
      <c r="AHN68" s="212"/>
      <c r="AHO68" s="212"/>
      <c r="AHP68" s="212"/>
      <c r="AHQ68" s="212"/>
      <c r="AHR68" s="212"/>
      <c r="AHS68" s="212"/>
      <c r="AHT68" s="212"/>
      <c r="AHU68" s="212"/>
      <c r="AHV68" s="212"/>
      <c r="AHW68" s="212"/>
      <c r="AHX68" s="212"/>
      <c r="AHY68" s="212"/>
      <c r="AHZ68" s="212"/>
      <c r="AIA68" s="212"/>
      <c r="AIB68" s="212"/>
      <c r="AIC68" s="212"/>
      <c r="AID68" s="212"/>
      <c r="AIE68" s="212"/>
      <c r="AIF68" s="212"/>
      <c r="AIG68" s="212"/>
      <c r="AIH68" s="212"/>
      <c r="AII68" s="212"/>
      <c r="AIJ68" s="212"/>
      <c r="AIK68" s="212"/>
      <c r="AIL68" s="212"/>
      <c r="AIM68" s="212"/>
      <c r="AIN68" s="212"/>
      <c r="AIO68" s="212"/>
      <c r="AIP68" s="212"/>
      <c r="AIQ68" s="212"/>
      <c r="AIR68" s="212"/>
      <c r="AIS68" s="212"/>
      <c r="AIT68" s="212"/>
      <c r="AIU68" s="212"/>
      <c r="AIV68" s="212"/>
      <c r="AIW68" s="212"/>
      <c r="AIX68" s="212"/>
      <c r="AIY68" s="212"/>
      <c r="AIZ68" s="212"/>
      <c r="AJA68" s="212"/>
      <c r="AJB68" s="212"/>
      <c r="AJC68" s="212"/>
      <c r="AJD68" s="212"/>
      <c r="AJE68" s="212"/>
      <c r="AJF68" s="212"/>
      <c r="AJG68" s="212"/>
      <c r="AJH68" s="212"/>
      <c r="AJI68" s="212"/>
      <c r="AJJ68" s="212"/>
      <c r="AJK68" s="212"/>
      <c r="AJL68" s="212"/>
      <c r="AJM68" s="212"/>
      <c r="AJN68" s="212"/>
      <c r="AJO68" s="212"/>
      <c r="AJP68" s="212"/>
      <c r="AJQ68" s="212"/>
      <c r="AJR68" s="212"/>
      <c r="AJS68" s="212"/>
      <c r="AJT68" s="212"/>
      <c r="AJU68" s="212"/>
      <c r="AJV68" s="212"/>
      <c r="AJW68" s="212"/>
      <c r="AJX68" s="212"/>
      <c r="AJY68" s="212"/>
      <c r="AJZ68" s="212"/>
      <c r="AKA68" s="212"/>
      <c r="AKB68" s="212"/>
      <c r="AKC68" s="212"/>
      <c r="AKD68" s="212"/>
      <c r="AKE68" s="212"/>
      <c r="AKF68" s="212"/>
      <c r="AKG68" s="212"/>
      <c r="AKH68" s="212"/>
      <c r="AKI68" s="212"/>
      <c r="AKJ68" s="212"/>
      <c r="AKK68" s="212"/>
      <c r="AKL68" s="212"/>
      <c r="AKM68" s="212"/>
      <c r="AKN68" s="212"/>
      <c r="AKO68" s="212"/>
      <c r="AKP68" s="212"/>
      <c r="AKQ68" s="212"/>
      <c r="AKR68" s="212"/>
      <c r="AKS68" s="212"/>
      <c r="AKT68" s="212"/>
      <c r="AKU68" s="212"/>
      <c r="AKV68" s="212"/>
      <c r="AKW68" s="212"/>
      <c r="AKX68" s="212"/>
      <c r="AKY68" s="212"/>
      <c r="AKZ68" s="212"/>
      <c r="ALA68" s="212"/>
      <c r="ALB68" s="212"/>
      <c r="ALC68" s="212"/>
      <c r="ALD68" s="212"/>
      <c r="ALE68" s="212"/>
      <c r="ALF68" s="212"/>
      <c r="ALG68" s="212"/>
      <c r="ALH68" s="212"/>
      <c r="ALI68" s="212"/>
      <c r="ALJ68" s="212"/>
      <c r="ALK68" s="212"/>
      <c r="ALL68" s="212"/>
      <c r="ALM68" s="212"/>
      <c r="ALN68" s="212"/>
      <c r="ALO68" s="212"/>
      <c r="ALP68" s="212"/>
      <c r="ALQ68" s="212"/>
      <c r="ALR68" s="212"/>
      <c r="ALS68" s="212"/>
      <c r="ALT68" s="212"/>
      <c r="ALU68" s="212"/>
      <c r="ALV68" s="212"/>
      <c r="ALW68" s="212"/>
      <c r="ALX68" s="212"/>
      <c r="ALY68" s="212"/>
      <c r="ALZ68" s="212"/>
      <c r="AMA68" s="212"/>
      <c r="AMB68" s="212"/>
      <c r="AMC68" s="212"/>
      <c r="AMD68" s="212"/>
      <c r="AME68" s="212"/>
      <c r="AMF68" s="212"/>
      <c r="AMG68" s="212"/>
      <c r="AMH68" s="212"/>
      <c r="AMI68" s="212"/>
      <c r="AMJ68" s="212"/>
      <c r="AMK68" s="212"/>
      <c r="AML68" s="212"/>
      <c r="AMM68" s="212"/>
      <c r="AMN68" s="212"/>
      <c r="AMO68" s="212"/>
      <c r="AMP68" s="212"/>
      <c r="AMQ68" s="212"/>
      <c r="AMR68" s="212"/>
      <c r="AMS68" s="212"/>
      <c r="AMT68" s="212"/>
      <c r="AMU68" s="212"/>
      <c r="AMV68" s="212"/>
      <c r="AMW68" s="212"/>
      <c r="AMX68" s="212"/>
      <c r="AMY68" s="212"/>
      <c r="AMZ68" s="212"/>
      <c r="ANA68" s="212"/>
      <c r="ANB68" s="212"/>
      <c r="ANC68" s="212"/>
      <c r="AND68" s="212"/>
      <c r="ANE68" s="212"/>
      <c r="ANF68" s="212"/>
      <c r="ANG68" s="212"/>
      <c r="ANH68" s="212"/>
      <c r="ANI68" s="212"/>
      <c r="ANJ68" s="212"/>
      <c r="ANK68" s="212"/>
      <c r="ANL68" s="212"/>
      <c r="ANM68" s="212"/>
      <c r="ANN68" s="212"/>
      <c r="ANO68" s="212"/>
      <c r="ANP68" s="212"/>
      <c r="ANQ68" s="212"/>
      <c r="ANR68" s="212"/>
      <c r="ANS68" s="212"/>
      <c r="ANT68" s="212"/>
      <c r="ANU68" s="212"/>
      <c r="ANV68" s="212"/>
      <c r="ANW68" s="212"/>
      <c r="ANX68" s="212"/>
      <c r="ANY68" s="212"/>
      <c r="ANZ68" s="212"/>
      <c r="AOA68" s="212"/>
      <c r="AOB68" s="212"/>
      <c r="AOC68" s="212"/>
      <c r="AOD68" s="212"/>
      <c r="AOE68" s="212"/>
      <c r="AOF68" s="212"/>
      <c r="AOG68" s="212"/>
      <c r="AOH68" s="212"/>
      <c r="AOI68" s="212"/>
      <c r="AOJ68" s="212"/>
      <c r="AOK68" s="212"/>
      <c r="AOL68" s="212"/>
      <c r="AOM68" s="212"/>
      <c r="AON68" s="212"/>
      <c r="AOO68" s="212"/>
      <c r="AOP68" s="212"/>
      <c r="AOQ68" s="212"/>
      <c r="AOR68" s="212"/>
      <c r="AOS68" s="212"/>
      <c r="AOT68" s="212"/>
      <c r="AOU68" s="212"/>
      <c r="AOV68" s="212"/>
      <c r="AOW68" s="212"/>
      <c r="AOX68" s="212"/>
      <c r="AOY68" s="212"/>
      <c r="AOZ68" s="212"/>
      <c r="APA68" s="212"/>
      <c r="APB68" s="212"/>
      <c r="APC68" s="212"/>
      <c r="APD68" s="212"/>
      <c r="APE68" s="212"/>
      <c r="APF68" s="212"/>
      <c r="APG68" s="212"/>
      <c r="APH68" s="212"/>
      <c r="API68" s="212"/>
      <c r="APJ68" s="212"/>
      <c r="APK68" s="212"/>
      <c r="APL68" s="212"/>
      <c r="APM68" s="212"/>
      <c r="APN68" s="212"/>
      <c r="APO68" s="212"/>
      <c r="APP68" s="212"/>
      <c r="APQ68" s="212"/>
      <c r="APR68" s="212"/>
      <c r="APS68" s="212"/>
      <c r="APT68" s="212"/>
      <c r="APU68" s="212"/>
      <c r="APV68" s="212"/>
      <c r="APW68" s="212"/>
      <c r="APX68" s="212"/>
      <c r="APY68" s="212"/>
      <c r="APZ68" s="212"/>
      <c r="AQA68" s="212"/>
      <c r="AQB68" s="212"/>
      <c r="AQC68" s="212"/>
      <c r="AQD68" s="212"/>
      <c r="AQE68" s="212"/>
      <c r="AQF68" s="212"/>
      <c r="AQG68" s="212"/>
      <c r="AQH68" s="212"/>
      <c r="AQI68" s="212"/>
      <c r="AQJ68" s="212"/>
      <c r="AQK68" s="212"/>
      <c r="AQL68" s="212"/>
      <c r="AQM68" s="212"/>
      <c r="AQN68" s="212"/>
      <c r="AQO68" s="212"/>
      <c r="AQP68" s="212"/>
      <c r="AQQ68" s="212"/>
      <c r="AQR68" s="212"/>
      <c r="AQS68" s="212"/>
      <c r="AQT68" s="212"/>
      <c r="AQU68" s="212"/>
      <c r="AQV68" s="212"/>
      <c r="AQW68" s="212"/>
      <c r="AQX68" s="212"/>
      <c r="AQY68" s="212"/>
      <c r="AQZ68" s="212"/>
      <c r="ARA68" s="212"/>
      <c r="ARB68" s="212"/>
      <c r="ARC68" s="212"/>
      <c r="ARD68" s="212"/>
      <c r="ARE68" s="212"/>
      <c r="ARF68" s="212"/>
      <c r="ARG68" s="212"/>
      <c r="ARH68" s="212"/>
      <c r="ARI68" s="212"/>
      <c r="ARJ68" s="212"/>
      <c r="ARK68" s="212"/>
      <c r="ARL68" s="212"/>
      <c r="ARM68" s="212"/>
      <c r="ARN68" s="212"/>
      <c r="ARO68" s="212"/>
      <c r="ARP68" s="212"/>
      <c r="ARQ68" s="212"/>
      <c r="ARR68" s="212"/>
      <c r="ARS68" s="212"/>
      <c r="ART68" s="212"/>
      <c r="ARU68" s="212"/>
      <c r="ARV68" s="212"/>
      <c r="ARW68" s="212"/>
      <c r="ARX68" s="212"/>
      <c r="ARY68" s="212"/>
      <c r="ARZ68" s="212"/>
      <c r="ASA68" s="212"/>
      <c r="ASB68" s="212"/>
      <c r="ASC68" s="212"/>
      <c r="ASD68" s="212"/>
      <c r="ASE68" s="212"/>
      <c r="ASF68" s="212"/>
      <c r="ASG68" s="212"/>
      <c r="ASH68" s="212"/>
      <c r="ASI68" s="212"/>
      <c r="ASJ68" s="212"/>
      <c r="ASK68" s="212"/>
      <c r="ASL68" s="212"/>
      <c r="ASM68" s="212"/>
      <c r="ASN68" s="212"/>
      <c r="ASO68" s="212"/>
      <c r="ASP68" s="212"/>
      <c r="ASQ68" s="212"/>
      <c r="ASR68" s="212"/>
      <c r="ASS68" s="212"/>
      <c r="AST68" s="212"/>
      <c r="ASU68" s="212"/>
      <c r="ASV68" s="212"/>
      <c r="ASW68" s="212"/>
      <c r="ASX68" s="212"/>
      <c r="ASY68" s="212"/>
      <c r="ASZ68" s="212"/>
      <c r="ATA68" s="212"/>
      <c r="ATB68" s="212"/>
      <c r="ATC68" s="212"/>
      <c r="ATD68" s="212"/>
      <c r="ATE68" s="212"/>
      <c r="ATF68" s="212"/>
      <c r="ATG68" s="212"/>
      <c r="ATH68" s="212"/>
      <c r="ATI68" s="212"/>
      <c r="ATJ68" s="212"/>
      <c r="ATK68" s="212"/>
      <c r="ATL68" s="212"/>
      <c r="ATM68" s="212"/>
      <c r="ATN68" s="212"/>
      <c r="ATO68" s="212"/>
      <c r="ATP68" s="212"/>
      <c r="ATQ68" s="212"/>
      <c r="ATR68" s="212"/>
      <c r="ATS68" s="212"/>
      <c r="ATT68" s="212"/>
      <c r="ATU68" s="212"/>
      <c r="ATV68" s="212"/>
      <c r="ATW68" s="212"/>
      <c r="ATX68" s="212"/>
      <c r="ATY68" s="212"/>
      <c r="ATZ68" s="212"/>
      <c r="AUA68" s="212"/>
      <c r="AUB68" s="212"/>
      <c r="AUC68" s="212"/>
      <c r="AUD68" s="212"/>
      <c r="AUE68" s="212"/>
      <c r="AUF68" s="212"/>
      <c r="AUG68" s="212"/>
      <c r="AUH68" s="212"/>
      <c r="AUI68" s="212"/>
      <c r="AUJ68" s="212"/>
      <c r="AUK68" s="212"/>
      <c r="AUL68" s="212"/>
      <c r="AUM68" s="212"/>
      <c r="AUN68" s="212"/>
      <c r="AUO68" s="212"/>
      <c r="AUP68" s="212"/>
      <c r="AUQ68" s="212"/>
      <c r="AUR68" s="212"/>
      <c r="AUS68" s="212"/>
      <c r="AUT68" s="212"/>
      <c r="AUU68" s="212"/>
      <c r="AUV68" s="212"/>
      <c r="AUW68" s="212"/>
      <c r="AUX68" s="212"/>
      <c r="AUY68" s="212"/>
      <c r="AUZ68" s="212"/>
      <c r="AVA68" s="212"/>
      <c r="AVB68" s="212"/>
      <c r="AVC68" s="212"/>
      <c r="AVD68" s="212"/>
      <c r="AVE68" s="212"/>
      <c r="AVF68" s="212"/>
      <c r="AVG68" s="212"/>
      <c r="AVH68" s="212"/>
      <c r="AVI68" s="212"/>
      <c r="AVJ68" s="212"/>
      <c r="AVK68" s="212"/>
      <c r="AVL68" s="212"/>
      <c r="AVM68" s="212"/>
      <c r="AVN68" s="212"/>
      <c r="AVO68" s="212"/>
      <c r="AVP68" s="212"/>
      <c r="AVQ68" s="212"/>
      <c r="AVR68" s="212"/>
      <c r="AVS68" s="212"/>
      <c r="AVT68" s="212"/>
      <c r="AVU68" s="212"/>
      <c r="AVV68" s="212"/>
      <c r="AVW68" s="212"/>
      <c r="AVX68" s="212"/>
      <c r="AVY68" s="212"/>
      <c r="AVZ68" s="212"/>
      <c r="AWA68" s="212"/>
      <c r="AWB68" s="212"/>
      <c r="AWC68" s="212"/>
      <c r="AWD68" s="212"/>
      <c r="AWE68" s="212"/>
      <c r="AWF68" s="212"/>
      <c r="AWG68" s="212"/>
      <c r="AWH68" s="212"/>
      <c r="AWI68" s="212"/>
      <c r="AWJ68" s="212"/>
      <c r="AWK68" s="212"/>
      <c r="AWL68" s="212"/>
      <c r="AWM68" s="212"/>
      <c r="AWN68" s="212"/>
      <c r="AWO68" s="212"/>
      <c r="AWP68" s="212"/>
      <c r="AWQ68" s="212"/>
      <c r="AWR68" s="212"/>
      <c r="AWS68" s="212"/>
      <c r="AWT68" s="212"/>
      <c r="AWU68" s="212"/>
      <c r="AWV68" s="212"/>
      <c r="AWW68" s="212"/>
      <c r="AWX68" s="212"/>
      <c r="AWY68" s="212"/>
      <c r="AWZ68" s="212"/>
      <c r="AXA68" s="212"/>
      <c r="AXB68" s="212"/>
      <c r="AXC68" s="212"/>
      <c r="AXD68" s="212"/>
      <c r="AXE68" s="212"/>
      <c r="AXF68" s="212"/>
      <c r="AXG68" s="212"/>
      <c r="AXH68" s="212"/>
      <c r="AXI68" s="212"/>
      <c r="AXJ68" s="212"/>
      <c r="AXK68" s="212"/>
      <c r="AXL68" s="212"/>
      <c r="AXM68" s="212"/>
      <c r="AXN68" s="212"/>
      <c r="AXO68" s="212"/>
      <c r="AXP68" s="212"/>
      <c r="AXQ68" s="212"/>
      <c r="AXR68" s="212"/>
      <c r="AXS68" s="212"/>
      <c r="AXT68" s="212"/>
      <c r="AXU68" s="212"/>
      <c r="AXV68" s="212"/>
      <c r="AXW68" s="212"/>
      <c r="AXX68" s="212"/>
      <c r="AXY68" s="212"/>
      <c r="AXZ68" s="212"/>
      <c r="AYA68" s="212"/>
      <c r="AYB68" s="212"/>
      <c r="AYC68" s="212"/>
      <c r="AYD68" s="212"/>
      <c r="AYE68" s="212"/>
      <c r="AYF68" s="212"/>
      <c r="AYG68" s="212"/>
      <c r="AYH68" s="212"/>
      <c r="AYI68" s="212"/>
      <c r="AYJ68" s="212"/>
      <c r="AYK68" s="212"/>
      <c r="AYL68" s="212"/>
      <c r="AYM68" s="212"/>
      <c r="AYN68" s="212"/>
      <c r="AYO68" s="212"/>
      <c r="AYP68" s="212"/>
      <c r="AYQ68" s="212"/>
      <c r="AYR68" s="212"/>
      <c r="AYS68" s="212"/>
      <c r="AYT68" s="212"/>
      <c r="AYU68" s="212"/>
      <c r="AYV68" s="212"/>
      <c r="AYW68" s="212"/>
      <c r="AYX68" s="212"/>
      <c r="AYY68" s="212"/>
      <c r="AYZ68" s="212"/>
      <c r="AZA68" s="212"/>
      <c r="AZB68" s="212"/>
      <c r="AZC68" s="212"/>
      <c r="AZD68" s="212"/>
      <c r="AZE68" s="212"/>
      <c r="AZF68" s="212"/>
      <c r="AZG68" s="212"/>
      <c r="AZH68" s="212"/>
      <c r="AZI68" s="212"/>
      <c r="AZJ68" s="212"/>
      <c r="AZK68" s="212"/>
      <c r="AZL68" s="212"/>
      <c r="AZM68" s="212"/>
      <c r="AZN68" s="212"/>
      <c r="AZO68" s="212"/>
      <c r="AZP68" s="212"/>
      <c r="AZQ68" s="212"/>
      <c r="AZR68" s="212"/>
      <c r="AZS68" s="212"/>
      <c r="AZT68" s="212"/>
      <c r="AZU68" s="212"/>
      <c r="AZV68" s="212"/>
      <c r="AZW68" s="212"/>
      <c r="AZX68" s="212"/>
      <c r="AZY68" s="212"/>
      <c r="AZZ68" s="212"/>
      <c r="BAA68" s="212"/>
      <c r="BAB68" s="212"/>
      <c r="BAC68" s="212"/>
      <c r="BAD68" s="212"/>
      <c r="BAE68" s="212"/>
      <c r="BAF68" s="212"/>
      <c r="BAG68" s="212"/>
      <c r="BAH68" s="212"/>
      <c r="BAI68" s="212"/>
      <c r="BAJ68" s="212"/>
      <c r="BAK68" s="212"/>
      <c r="BAL68" s="212"/>
      <c r="BAM68" s="212"/>
      <c r="BAN68" s="212"/>
      <c r="BAO68" s="212"/>
      <c r="BAP68" s="212"/>
      <c r="BAQ68" s="212"/>
      <c r="BAR68" s="212"/>
      <c r="BAS68" s="212"/>
      <c r="BAT68" s="212"/>
      <c r="BAU68" s="212"/>
      <c r="BAV68" s="212"/>
      <c r="BAW68" s="212"/>
      <c r="BAX68" s="212"/>
      <c r="BAY68" s="212"/>
      <c r="BAZ68" s="212"/>
      <c r="BBA68" s="212"/>
      <c r="BBB68" s="212"/>
      <c r="BBC68" s="212"/>
      <c r="BBD68" s="212"/>
      <c r="BBE68" s="212"/>
      <c r="BBF68" s="212"/>
      <c r="BBG68" s="212"/>
      <c r="BBH68" s="212"/>
      <c r="BBI68" s="212"/>
      <c r="BBJ68" s="212"/>
      <c r="BBK68" s="212"/>
      <c r="BBL68" s="212"/>
      <c r="BBM68" s="212"/>
      <c r="BBN68" s="212"/>
      <c r="BBO68" s="212"/>
      <c r="BBP68" s="212"/>
      <c r="BBQ68" s="212"/>
      <c r="BBR68" s="212"/>
      <c r="BBS68" s="212"/>
      <c r="BBT68" s="212"/>
      <c r="BBU68" s="212"/>
      <c r="BBV68" s="212"/>
      <c r="BBW68" s="212"/>
      <c r="BBX68" s="212"/>
      <c r="BBY68" s="212"/>
      <c r="BBZ68" s="212"/>
      <c r="BCA68" s="212"/>
      <c r="BCB68" s="212"/>
      <c r="BCC68" s="212"/>
      <c r="BCD68" s="212"/>
      <c r="BCE68" s="212"/>
      <c r="BCF68" s="212"/>
      <c r="BCG68" s="212"/>
      <c r="BCH68" s="212"/>
      <c r="BCI68" s="212"/>
      <c r="BCJ68" s="212"/>
      <c r="BCK68" s="212"/>
      <c r="BCL68" s="212"/>
      <c r="BCM68" s="212"/>
      <c r="BCN68" s="212"/>
      <c r="BCO68" s="212"/>
      <c r="BCP68" s="212"/>
      <c r="BCQ68" s="212"/>
      <c r="BCR68" s="212"/>
      <c r="BCS68" s="212"/>
      <c r="BCT68" s="212"/>
      <c r="BCU68" s="212"/>
      <c r="BCV68" s="212"/>
      <c r="BCW68" s="212"/>
      <c r="BCX68" s="212"/>
      <c r="BCY68" s="212"/>
      <c r="BCZ68" s="212"/>
      <c r="BDA68" s="212"/>
      <c r="BDB68" s="212"/>
      <c r="BDC68" s="212"/>
      <c r="BDD68" s="212"/>
      <c r="BDE68" s="212"/>
      <c r="BDF68" s="212"/>
      <c r="BDG68" s="212"/>
      <c r="BDH68" s="212"/>
      <c r="BDI68" s="212"/>
      <c r="BDJ68" s="212"/>
      <c r="BDK68" s="212"/>
      <c r="BDL68" s="212"/>
      <c r="BDM68" s="212"/>
      <c r="BDN68" s="212"/>
      <c r="BDO68" s="212"/>
      <c r="BDP68" s="212"/>
      <c r="BDQ68" s="212"/>
      <c r="BDR68" s="212"/>
      <c r="BDS68" s="212"/>
      <c r="BDT68" s="212"/>
      <c r="BDU68" s="212"/>
      <c r="BDV68" s="212"/>
      <c r="BDW68" s="212"/>
      <c r="BDX68" s="212"/>
      <c r="BDY68" s="212"/>
      <c r="BDZ68" s="212"/>
      <c r="BEA68" s="212"/>
      <c r="BEB68" s="212"/>
      <c r="BEC68" s="212"/>
      <c r="BED68" s="212"/>
      <c r="BEE68" s="212"/>
      <c r="BEF68" s="212"/>
      <c r="BEG68" s="212"/>
      <c r="BEH68" s="212"/>
      <c r="BEI68" s="212"/>
      <c r="BEJ68" s="212"/>
      <c r="BEK68" s="212"/>
      <c r="BEL68" s="212"/>
      <c r="BEM68" s="212"/>
      <c r="BEN68" s="212"/>
      <c r="BEO68" s="212"/>
      <c r="BEP68" s="212"/>
      <c r="BEQ68" s="212"/>
      <c r="BER68" s="212"/>
      <c r="BES68" s="212"/>
      <c r="BET68" s="212"/>
      <c r="BEU68" s="212"/>
      <c r="BEV68" s="212"/>
      <c r="BEW68" s="212"/>
      <c r="BEX68" s="212"/>
      <c r="BEY68" s="212"/>
      <c r="BEZ68" s="212"/>
      <c r="BFA68" s="212"/>
      <c r="BFB68" s="212"/>
      <c r="BFC68" s="212"/>
      <c r="BFD68" s="212"/>
      <c r="BFE68" s="212"/>
      <c r="BFF68" s="212"/>
      <c r="BFG68" s="212"/>
      <c r="BFH68" s="212"/>
      <c r="BFI68" s="212"/>
      <c r="BFJ68" s="212"/>
      <c r="BFK68" s="212"/>
      <c r="BFL68" s="212"/>
      <c r="BFM68" s="212"/>
      <c r="BFN68" s="212"/>
      <c r="BFO68" s="212"/>
      <c r="BFP68" s="212"/>
      <c r="BFQ68" s="212"/>
      <c r="BFR68" s="212"/>
      <c r="BFS68" s="212"/>
      <c r="BFT68" s="212"/>
      <c r="BFU68" s="212"/>
      <c r="BFV68" s="212"/>
      <c r="BFW68" s="212"/>
      <c r="BFX68" s="212"/>
      <c r="BFY68" s="212"/>
      <c r="BFZ68" s="212"/>
      <c r="BGA68" s="212"/>
      <c r="BGB68" s="212"/>
      <c r="BGC68" s="212"/>
      <c r="BGD68" s="212"/>
      <c r="BGE68" s="212"/>
      <c r="BGF68" s="212"/>
      <c r="BGG68" s="212"/>
      <c r="BGH68" s="212"/>
      <c r="BGI68" s="212"/>
      <c r="BGJ68" s="212"/>
      <c r="BGK68" s="212"/>
      <c r="BGL68" s="212"/>
      <c r="BGM68" s="212"/>
      <c r="BGN68" s="212"/>
      <c r="BGO68" s="212"/>
      <c r="BGP68" s="212"/>
      <c r="BGQ68" s="212"/>
      <c r="BGR68" s="212"/>
      <c r="BGS68" s="212"/>
      <c r="BGT68" s="212"/>
      <c r="BGU68" s="212"/>
      <c r="BGV68" s="212"/>
      <c r="BGW68" s="212"/>
      <c r="BGX68" s="212"/>
      <c r="BGY68" s="212"/>
      <c r="BGZ68" s="212"/>
      <c r="BHA68" s="212"/>
      <c r="BHB68" s="212"/>
      <c r="BHC68" s="212"/>
      <c r="BHD68" s="212"/>
      <c r="BHE68" s="212"/>
      <c r="BHF68" s="212"/>
      <c r="BHG68" s="212"/>
      <c r="BHH68" s="212"/>
      <c r="BHI68" s="212"/>
      <c r="BHJ68" s="212"/>
      <c r="BHK68" s="212"/>
      <c r="BHL68" s="212"/>
      <c r="BHM68" s="212"/>
      <c r="BHN68" s="212"/>
      <c r="BHO68" s="212"/>
      <c r="BHP68" s="212"/>
      <c r="BHQ68" s="212"/>
      <c r="BHR68" s="212"/>
      <c r="BHS68" s="212"/>
      <c r="BHT68" s="212"/>
      <c r="BHU68" s="212"/>
      <c r="BHV68" s="212"/>
      <c r="BHW68" s="212"/>
      <c r="BHX68" s="212"/>
      <c r="BHY68" s="212"/>
      <c r="BHZ68" s="212"/>
      <c r="BIA68" s="212"/>
      <c r="BIB68" s="212"/>
      <c r="BIC68" s="212"/>
      <c r="BID68" s="212"/>
      <c r="BIE68" s="212"/>
      <c r="BIF68" s="212"/>
      <c r="BIG68" s="212"/>
      <c r="BIH68" s="212"/>
      <c r="BII68" s="212"/>
      <c r="BIJ68" s="212"/>
      <c r="BIK68" s="212"/>
      <c r="BIL68" s="212"/>
      <c r="BIM68" s="212"/>
      <c r="BIN68" s="212"/>
      <c r="BIO68" s="212"/>
      <c r="BIP68" s="212"/>
      <c r="BIQ68" s="212"/>
      <c r="BIR68" s="212"/>
      <c r="BIS68" s="212"/>
      <c r="BIT68" s="212"/>
      <c r="BIU68" s="212"/>
      <c r="BIV68" s="212"/>
      <c r="BIW68" s="212"/>
      <c r="BIX68" s="212"/>
      <c r="BIY68" s="212"/>
      <c r="BIZ68" s="212"/>
      <c r="BJA68" s="212"/>
      <c r="BJB68" s="212"/>
      <c r="BJC68" s="212"/>
      <c r="BJD68" s="212"/>
      <c r="BJE68" s="212"/>
      <c r="BJF68" s="212"/>
      <c r="BJG68" s="212"/>
      <c r="BJH68" s="212"/>
      <c r="BJI68" s="212"/>
      <c r="BJJ68" s="212"/>
      <c r="BJK68" s="212"/>
      <c r="BJL68" s="212"/>
      <c r="BJM68" s="212"/>
      <c r="BJN68" s="212"/>
      <c r="BJO68" s="212"/>
      <c r="BJP68" s="212"/>
      <c r="BJQ68" s="212"/>
      <c r="BJR68" s="212"/>
      <c r="BJS68" s="212"/>
      <c r="BJT68" s="212"/>
      <c r="BJU68" s="212"/>
      <c r="BJV68" s="212"/>
      <c r="BJW68" s="212"/>
      <c r="BJX68" s="212"/>
      <c r="BJY68" s="212"/>
      <c r="BJZ68" s="212"/>
      <c r="BKA68" s="212"/>
      <c r="BKB68" s="212"/>
      <c r="BKC68" s="212"/>
      <c r="BKD68" s="212"/>
      <c r="BKE68" s="212"/>
      <c r="BKF68" s="212"/>
      <c r="BKG68" s="212"/>
      <c r="BKH68" s="212"/>
      <c r="BKI68" s="212"/>
      <c r="BKJ68" s="212"/>
      <c r="BKK68" s="212"/>
      <c r="BKL68" s="212"/>
      <c r="BKM68" s="212"/>
      <c r="BKN68" s="212"/>
      <c r="BKO68" s="212"/>
      <c r="BKP68" s="212"/>
      <c r="BKQ68" s="212"/>
      <c r="BKR68" s="212"/>
      <c r="BKS68" s="212"/>
      <c r="BKT68" s="212"/>
      <c r="BKU68" s="212"/>
      <c r="BKV68" s="212"/>
      <c r="BKW68" s="212"/>
      <c r="BKX68" s="212"/>
      <c r="BKY68" s="212"/>
      <c r="BKZ68" s="212"/>
      <c r="BLA68" s="212"/>
      <c r="BLB68" s="212"/>
      <c r="BLC68" s="212"/>
      <c r="BLD68" s="212"/>
      <c r="BLE68" s="212"/>
      <c r="BLF68" s="212"/>
      <c r="BLG68" s="212"/>
      <c r="BLH68" s="212"/>
      <c r="BLI68" s="212"/>
      <c r="BLJ68" s="212"/>
      <c r="BLK68" s="212"/>
      <c r="BLL68" s="212"/>
      <c r="BLM68" s="212"/>
      <c r="BLN68" s="212"/>
      <c r="BLO68" s="212"/>
      <c r="BLP68" s="212"/>
      <c r="BLQ68" s="212"/>
      <c r="BLR68" s="212"/>
      <c r="BLS68" s="212"/>
      <c r="BLT68" s="212"/>
      <c r="BLU68" s="212"/>
      <c r="BLV68" s="212"/>
      <c r="BLW68" s="212"/>
      <c r="BLX68" s="212"/>
      <c r="BLY68" s="212"/>
      <c r="BLZ68" s="212"/>
      <c r="BMA68" s="212"/>
      <c r="BMB68" s="212"/>
      <c r="BMC68" s="212"/>
      <c r="BMD68" s="212"/>
      <c r="BME68" s="212"/>
      <c r="BMF68" s="212"/>
      <c r="BMG68" s="212"/>
      <c r="BMH68" s="212"/>
      <c r="BMI68" s="212"/>
      <c r="BMJ68" s="212"/>
      <c r="BMK68" s="212"/>
      <c r="BML68" s="212"/>
      <c r="BMM68" s="212"/>
      <c r="BMN68" s="212"/>
      <c r="BMO68" s="212"/>
      <c r="BMP68" s="212"/>
      <c r="BMQ68" s="212"/>
      <c r="BMR68" s="212"/>
      <c r="BMS68" s="212"/>
      <c r="BMT68" s="212"/>
      <c r="BMU68" s="212"/>
      <c r="BMV68" s="212"/>
      <c r="BMW68" s="212"/>
      <c r="BMX68" s="212"/>
      <c r="BMY68" s="212"/>
      <c r="BMZ68" s="212"/>
      <c r="BNA68" s="212"/>
      <c r="BNB68" s="212"/>
      <c r="BNC68" s="212"/>
      <c r="BND68" s="212"/>
      <c r="BNE68" s="212"/>
      <c r="BNF68" s="212"/>
      <c r="BNG68" s="212"/>
      <c r="BNH68" s="212"/>
      <c r="BNI68" s="212"/>
      <c r="BNJ68" s="212"/>
      <c r="BNK68" s="212"/>
      <c r="BNL68" s="212"/>
      <c r="BNM68" s="212"/>
      <c r="BNN68" s="212"/>
      <c r="BNO68" s="212"/>
      <c r="BNP68" s="212"/>
      <c r="BNQ68" s="212"/>
      <c r="BNR68" s="212"/>
      <c r="BNS68" s="212"/>
      <c r="BNT68" s="212"/>
      <c r="BNU68" s="212"/>
      <c r="BNV68" s="212"/>
      <c r="BNW68" s="212"/>
      <c r="BNX68" s="212"/>
      <c r="BNY68" s="212"/>
      <c r="BNZ68" s="212"/>
      <c r="BOA68" s="212"/>
      <c r="BOB68" s="212"/>
      <c r="BOC68" s="212"/>
      <c r="BOD68" s="212"/>
      <c r="BOE68" s="212"/>
      <c r="BOF68" s="212"/>
      <c r="BOG68" s="212"/>
      <c r="BOH68" s="212"/>
      <c r="BOI68" s="212"/>
      <c r="BOJ68" s="212"/>
      <c r="BOK68" s="212"/>
      <c r="BOL68" s="212"/>
      <c r="BOM68" s="212"/>
      <c r="BON68" s="212"/>
      <c r="BOO68" s="212"/>
      <c r="BOP68" s="212"/>
      <c r="BOQ68" s="212"/>
      <c r="BOR68" s="212"/>
      <c r="BOS68" s="212"/>
      <c r="BOT68" s="212"/>
      <c r="BOU68" s="212"/>
      <c r="BOV68" s="212"/>
      <c r="BOW68" s="212"/>
      <c r="BOX68" s="212"/>
      <c r="BOY68" s="212"/>
      <c r="BOZ68" s="212"/>
      <c r="BPA68" s="212"/>
      <c r="BPB68" s="212"/>
      <c r="BPC68" s="212"/>
      <c r="BPD68" s="212"/>
      <c r="BPE68" s="212"/>
      <c r="BPF68" s="212"/>
      <c r="BPG68" s="212"/>
      <c r="BPH68" s="212"/>
      <c r="BPI68" s="212"/>
      <c r="BPJ68" s="212"/>
      <c r="BPK68" s="212"/>
      <c r="BPL68" s="212"/>
      <c r="BPM68" s="212"/>
      <c r="BPN68" s="212"/>
      <c r="BPO68" s="212"/>
      <c r="BPP68" s="212"/>
      <c r="BPQ68" s="212"/>
      <c r="BPR68" s="212"/>
      <c r="BPS68" s="212"/>
      <c r="BPT68" s="212"/>
      <c r="BPU68" s="212"/>
      <c r="BPV68" s="212"/>
      <c r="BPW68" s="212"/>
      <c r="BPX68" s="212"/>
      <c r="BPY68" s="212"/>
      <c r="BPZ68" s="212"/>
      <c r="BQA68" s="212"/>
      <c r="BQB68" s="212"/>
      <c r="BQC68" s="212"/>
      <c r="BQD68" s="212"/>
      <c r="BQE68" s="212"/>
      <c r="BQF68" s="212"/>
      <c r="BQG68" s="212"/>
      <c r="BQH68" s="212"/>
      <c r="BQI68" s="212"/>
      <c r="BQJ68" s="212"/>
      <c r="BQK68" s="212"/>
      <c r="BQL68" s="212"/>
      <c r="BQM68" s="212"/>
      <c r="BQN68" s="212"/>
      <c r="BQO68" s="212"/>
      <c r="BQP68" s="212"/>
      <c r="BQQ68" s="212"/>
      <c r="BQR68" s="212"/>
      <c r="BQS68" s="212"/>
      <c r="BQT68" s="212"/>
      <c r="BQU68" s="212"/>
      <c r="BQV68" s="212"/>
      <c r="BQW68" s="212"/>
      <c r="BQX68" s="212"/>
      <c r="BQY68" s="212"/>
      <c r="BQZ68" s="212"/>
      <c r="BRA68" s="212"/>
      <c r="BRB68" s="212"/>
      <c r="BRC68" s="212"/>
      <c r="BRD68" s="212"/>
      <c r="BRE68" s="212"/>
      <c r="BRF68" s="212"/>
      <c r="BRG68" s="212"/>
      <c r="BRH68" s="212"/>
      <c r="BRI68" s="212"/>
      <c r="BRJ68" s="212"/>
      <c r="BRK68" s="212"/>
      <c r="BRL68" s="212"/>
      <c r="BRM68" s="212"/>
      <c r="BRN68" s="212"/>
      <c r="BRO68" s="212"/>
      <c r="BRP68" s="212"/>
      <c r="BRQ68" s="212"/>
      <c r="BRR68" s="212"/>
      <c r="BRS68" s="212"/>
      <c r="BRT68" s="212"/>
      <c r="BRU68" s="212"/>
      <c r="BRV68" s="212"/>
      <c r="BRW68" s="212"/>
      <c r="BRX68" s="212"/>
      <c r="BRY68" s="212"/>
      <c r="BRZ68" s="212"/>
      <c r="BSA68" s="212"/>
      <c r="BSB68" s="212"/>
      <c r="BSC68" s="212"/>
      <c r="BSD68" s="212"/>
      <c r="BSE68" s="212"/>
      <c r="BSF68" s="212"/>
      <c r="BSG68" s="212"/>
      <c r="BSH68" s="212"/>
      <c r="BSI68" s="212"/>
      <c r="BSJ68" s="212"/>
      <c r="BSK68" s="212"/>
      <c r="BSL68" s="212"/>
      <c r="BSM68" s="212"/>
      <c r="BSN68" s="212"/>
      <c r="BSO68" s="212"/>
      <c r="BSP68" s="212"/>
      <c r="BSQ68" s="212"/>
      <c r="BSR68" s="212"/>
      <c r="BSS68" s="212"/>
      <c r="BST68" s="212"/>
      <c r="BSU68" s="212"/>
      <c r="BSV68" s="212"/>
      <c r="BSW68" s="212"/>
      <c r="BSX68" s="212"/>
      <c r="BSY68" s="212"/>
      <c r="BSZ68" s="212"/>
      <c r="BTA68" s="212"/>
      <c r="BTB68" s="212"/>
      <c r="BTC68" s="212"/>
      <c r="BTD68" s="212"/>
      <c r="BTE68" s="212"/>
      <c r="BTF68" s="212"/>
      <c r="BTG68" s="212"/>
      <c r="BTH68" s="212"/>
      <c r="BTI68" s="212"/>
      <c r="BTJ68" s="212"/>
      <c r="BTK68" s="212"/>
      <c r="BTL68" s="212"/>
      <c r="BTM68" s="212"/>
      <c r="BTN68" s="212"/>
      <c r="BTO68" s="212"/>
      <c r="BTP68" s="212"/>
      <c r="BTQ68" s="212"/>
      <c r="BTR68" s="212"/>
      <c r="BTS68" s="212"/>
      <c r="BTT68" s="212"/>
      <c r="BTU68" s="212"/>
      <c r="BTV68" s="212"/>
      <c r="BTW68" s="212"/>
      <c r="BTX68" s="212"/>
      <c r="BTY68" s="212"/>
      <c r="BTZ68" s="212"/>
      <c r="BUA68" s="212"/>
      <c r="BUB68" s="212"/>
      <c r="BUC68" s="212"/>
      <c r="BUD68" s="212"/>
      <c r="BUE68" s="212"/>
      <c r="BUF68" s="212"/>
      <c r="BUG68" s="212"/>
      <c r="BUH68" s="212"/>
      <c r="BUI68" s="212"/>
      <c r="BUJ68" s="212"/>
      <c r="BUK68" s="212"/>
      <c r="BUL68" s="212"/>
      <c r="BUM68" s="212"/>
      <c r="BUN68" s="212"/>
      <c r="BUO68" s="212"/>
      <c r="BUP68" s="212"/>
      <c r="BUQ68" s="212"/>
      <c r="BUR68" s="212"/>
      <c r="BUS68" s="212"/>
      <c r="BUT68" s="212"/>
      <c r="BUU68" s="212"/>
      <c r="BUV68" s="212"/>
      <c r="BUW68" s="212"/>
      <c r="BUX68" s="212"/>
      <c r="BUY68" s="212"/>
      <c r="BUZ68" s="212"/>
      <c r="BVA68" s="212"/>
      <c r="BVB68" s="212"/>
      <c r="BVC68" s="212"/>
      <c r="BVD68" s="212"/>
      <c r="BVE68" s="212"/>
      <c r="BVF68" s="212"/>
      <c r="BVG68" s="212"/>
      <c r="BVH68" s="212"/>
      <c r="BVI68" s="212"/>
      <c r="BVJ68" s="212"/>
      <c r="BVK68" s="212"/>
      <c r="BVL68" s="212"/>
      <c r="BVM68" s="212"/>
      <c r="BVN68" s="212"/>
      <c r="BVO68" s="212"/>
      <c r="BVP68" s="212"/>
      <c r="BVQ68" s="212"/>
      <c r="BVR68" s="212"/>
      <c r="BVS68" s="212"/>
      <c r="BVT68" s="212"/>
      <c r="BVU68" s="212"/>
      <c r="BVV68" s="212"/>
      <c r="BVW68" s="212"/>
      <c r="BVX68" s="212"/>
      <c r="BVY68" s="212"/>
      <c r="BVZ68" s="212"/>
      <c r="BWA68" s="212"/>
      <c r="BWB68" s="212"/>
      <c r="BWC68" s="212"/>
      <c r="BWD68" s="212"/>
      <c r="BWE68" s="212"/>
      <c r="BWF68" s="212"/>
      <c r="BWG68" s="212"/>
      <c r="BWH68" s="212"/>
      <c r="BWI68" s="212"/>
      <c r="BWJ68" s="212"/>
      <c r="BWK68" s="212"/>
      <c r="BWL68" s="212"/>
      <c r="BWM68" s="212"/>
      <c r="BWN68" s="212"/>
      <c r="BWO68" s="212"/>
      <c r="BWP68" s="212"/>
      <c r="BWQ68" s="212"/>
      <c r="BWR68" s="212"/>
      <c r="BWS68" s="212"/>
      <c r="BWT68" s="212"/>
      <c r="BWU68" s="212"/>
      <c r="BWV68" s="212"/>
      <c r="BWW68" s="212"/>
      <c r="BWX68" s="212"/>
      <c r="BWY68" s="212"/>
      <c r="BWZ68" s="212"/>
      <c r="BXA68" s="212"/>
      <c r="BXB68" s="212"/>
      <c r="BXC68" s="212"/>
      <c r="BXD68" s="212"/>
      <c r="BXE68" s="212"/>
      <c r="BXF68" s="212"/>
      <c r="BXG68" s="212"/>
      <c r="BXH68" s="212"/>
      <c r="BXI68" s="212"/>
      <c r="BXJ68" s="212"/>
      <c r="BXK68" s="212"/>
      <c r="BXL68" s="212"/>
      <c r="BXM68" s="212"/>
      <c r="BXN68" s="212"/>
      <c r="BXO68" s="212"/>
      <c r="BXP68" s="212"/>
      <c r="BXQ68" s="212"/>
      <c r="BXR68" s="212"/>
      <c r="BXS68" s="212"/>
      <c r="BXT68" s="212"/>
      <c r="BXU68" s="212"/>
      <c r="BXV68" s="212"/>
      <c r="BXW68" s="212"/>
      <c r="BXX68" s="212"/>
      <c r="BXY68" s="212"/>
      <c r="BXZ68" s="212"/>
      <c r="BYA68" s="212"/>
      <c r="BYB68" s="212"/>
      <c r="BYC68" s="212"/>
      <c r="BYD68" s="212"/>
      <c r="BYE68" s="212"/>
      <c r="BYF68" s="212"/>
      <c r="BYG68" s="212"/>
      <c r="BYH68" s="212"/>
      <c r="BYI68" s="212"/>
      <c r="BYJ68" s="212"/>
      <c r="BYK68" s="212"/>
      <c r="BYL68" s="212"/>
      <c r="BYM68" s="212"/>
      <c r="BYN68" s="212"/>
      <c r="BYO68" s="212"/>
      <c r="BYP68" s="212"/>
      <c r="BYQ68" s="212"/>
      <c r="BYR68" s="212"/>
      <c r="BYS68" s="212"/>
      <c r="BYT68" s="212"/>
      <c r="BYU68" s="212"/>
      <c r="BYV68" s="212"/>
      <c r="BYW68" s="212"/>
      <c r="BYX68" s="212"/>
      <c r="BYY68" s="212"/>
      <c r="BYZ68" s="212"/>
      <c r="BZA68" s="212"/>
      <c r="BZB68" s="212"/>
      <c r="BZC68" s="212"/>
      <c r="BZD68" s="212"/>
      <c r="BZE68" s="212"/>
      <c r="BZF68" s="212"/>
      <c r="BZG68" s="212"/>
      <c r="BZH68" s="212"/>
      <c r="BZI68" s="212"/>
      <c r="BZJ68" s="212"/>
      <c r="BZK68" s="212"/>
      <c r="BZL68" s="212"/>
      <c r="BZM68" s="212"/>
      <c r="BZN68" s="212"/>
      <c r="BZO68" s="212"/>
      <c r="BZP68" s="212"/>
      <c r="BZQ68" s="212"/>
      <c r="BZR68" s="212"/>
      <c r="BZS68" s="212"/>
      <c r="BZT68" s="212"/>
      <c r="BZU68" s="212"/>
      <c r="BZV68" s="212"/>
      <c r="BZW68" s="212"/>
      <c r="BZX68" s="212"/>
      <c r="BZY68" s="212"/>
      <c r="BZZ68" s="212"/>
      <c r="CAA68" s="212"/>
      <c r="CAB68" s="212"/>
      <c r="CAC68" s="212"/>
      <c r="CAD68" s="212"/>
      <c r="CAE68" s="212"/>
      <c r="CAF68" s="212"/>
      <c r="CAG68" s="212"/>
      <c r="CAH68" s="212"/>
      <c r="CAI68" s="212"/>
      <c r="CAJ68" s="212"/>
      <c r="CAK68" s="212"/>
      <c r="CAL68" s="212"/>
      <c r="CAM68" s="212"/>
      <c r="CAN68" s="212"/>
      <c r="CAO68" s="212"/>
      <c r="CAP68" s="212"/>
      <c r="CAQ68" s="212"/>
      <c r="CAR68" s="212"/>
      <c r="CAS68" s="212"/>
      <c r="CAT68" s="212"/>
      <c r="CAU68" s="212"/>
      <c r="CAV68" s="212"/>
      <c r="CAW68" s="212"/>
      <c r="CAX68" s="212"/>
      <c r="CAY68" s="212"/>
      <c r="CAZ68" s="212"/>
      <c r="CBA68" s="212"/>
      <c r="CBB68" s="212"/>
      <c r="CBC68" s="212"/>
      <c r="CBD68" s="212"/>
      <c r="CBE68" s="212"/>
      <c r="CBF68" s="212"/>
      <c r="CBG68" s="212"/>
      <c r="CBH68" s="212"/>
      <c r="CBI68" s="212"/>
      <c r="CBJ68" s="212"/>
      <c r="CBK68" s="212"/>
      <c r="CBL68" s="212"/>
      <c r="CBM68" s="212"/>
      <c r="CBN68" s="212"/>
      <c r="CBO68" s="212"/>
      <c r="CBP68" s="212"/>
      <c r="CBQ68" s="212"/>
      <c r="CBR68" s="212"/>
      <c r="CBS68" s="212"/>
      <c r="CBT68" s="212"/>
      <c r="CBU68" s="212"/>
      <c r="CBV68" s="212"/>
      <c r="CBW68" s="212"/>
      <c r="CBX68" s="212"/>
      <c r="CBY68" s="212"/>
      <c r="CBZ68" s="212"/>
      <c r="CCA68" s="212"/>
      <c r="CCB68" s="212"/>
      <c r="CCC68" s="212"/>
      <c r="CCD68" s="212"/>
      <c r="CCE68" s="212"/>
      <c r="CCF68" s="212"/>
      <c r="CCG68" s="212"/>
      <c r="CCH68" s="212"/>
      <c r="CCI68" s="212"/>
      <c r="CCJ68" s="212"/>
      <c r="CCK68" s="212"/>
      <c r="CCL68" s="212"/>
      <c r="CCM68" s="212"/>
      <c r="CCN68" s="212"/>
      <c r="CCO68" s="212"/>
      <c r="CCP68" s="212"/>
      <c r="CCQ68" s="212"/>
      <c r="CCR68" s="212"/>
      <c r="CCS68" s="212"/>
      <c r="CCT68" s="212"/>
      <c r="CCU68" s="212"/>
      <c r="CCV68" s="212"/>
      <c r="CCW68" s="212"/>
      <c r="CCX68" s="212"/>
      <c r="CCY68" s="212"/>
      <c r="CCZ68" s="212"/>
      <c r="CDA68" s="212"/>
      <c r="CDB68" s="212"/>
      <c r="CDC68" s="212"/>
      <c r="CDD68" s="212"/>
      <c r="CDE68" s="212"/>
      <c r="CDF68" s="212"/>
      <c r="CDG68" s="212"/>
      <c r="CDH68" s="212"/>
      <c r="CDI68" s="212"/>
      <c r="CDJ68" s="212"/>
      <c r="CDK68" s="212"/>
      <c r="CDL68" s="212"/>
      <c r="CDM68" s="212"/>
      <c r="CDN68" s="212"/>
      <c r="CDO68" s="212"/>
      <c r="CDP68" s="212"/>
      <c r="CDQ68" s="212"/>
      <c r="CDR68" s="212"/>
      <c r="CDS68" s="212"/>
      <c r="CDT68" s="212"/>
      <c r="CDU68" s="212"/>
      <c r="CDV68" s="212"/>
      <c r="CDW68" s="212"/>
      <c r="CDX68" s="212"/>
      <c r="CDY68" s="212"/>
      <c r="CDZ68" s="212"/>
      <c r="CEA68" s="212"/>
      <c r="CEB68" s="212"/>
      <c r="CEC68" s="212"/>
      <c r="CED68" s="212"/>
      <c r="CEE68" s="212"/>
      <c r="CEF68" s="212"/>
      <c r="CEG68" s="212"/>
      <c r="CEH68" s="212"/>
      <c r="CEI68" s="212"/>
      <c r="CEJ68" s="212"/>
      <c r="CEK68" s="212"/>
      <c r="CEL68" s="212"/>
      <c r="CEM68" s="212"/>
      <c r="CEN68" s="212"/>
      <c r="CEO68" s="212"/>
      <c r="CEP68" s="212"/>
      <c r="CEQ68" s="212"/>
      <c r="CER68" s="212"/>
      <c r="CES68" s="212"/>
      <c r="CET68" s="212"/>
      <c r="CEU68" s="212"/>
      <c r="CEV68" s="212"/>
      <c r="CEW68" s="212"/>
      <c r="CEX68" s="212"/>
      <c r="CEY68" s="212"/>
      <c r="CEZ68" s="212"/>
      <c r="CFA68" s="212"/>
      <c r="CFB68" s="212"/>
      <c r="CFC68" s="212"/>
      <c r="CFD68" s="212"/>
      <c r="CFE68" s="212"/>
      <c r="CFF68" s="212"/>
      <c r="CFG68" s="212"/>
      <c r="CFH68" s="212"/>
      <c r="CFI68" s="212"/>
      <c r="CFJ68" s="212"/>
      <c r="CFK68" s="212"/>
      <c r="CFL68" s="212"/>
      <c r="CFM68" s="212"/>
      <c r="CFN68" s="212"/>
      <c r="CFO68" s="212"/>
      <c r="CFP68" s="212"/>
      <c r="CFQ68" s="212"/>
      <c r="CFR68" s="212"/>
      <c r="CFS68" s="212"/>
      <c r="CFT68" s="212"/>
      <c r="CFU68" s="212"/>
      <c r="CFV68" s="212"/>
      <c r="CFW68" s="212"/>
      <c r="CFX68" s="212"/>
      <c r="CFY68" s="212"/>
      <c r="CFZ68" s="212"/>
      <c r="CGA68" s="212"/>
      <c r="CGB68" s="212"/>
      <c r="CGC68" s="212"/>
      <c r="CGD68" s="212"/>
      <c r="CGE68" s="212"/>
      <c r="CGF68" s="212"/>
      <c r="CGG68" s="212"/>
      <c r="CGH68" s="212"/>
      <c r="CGI68" s="212"/>
      <c r="CGJ68" s="212"/>
      <c r="CGK68" s="212"/>
      <c r="CGL68" s="212"/>
      <c r="CGM68" s="212"/>
      <c r="CGN68" s="212"/>
      <c r="CGO68" s="212"/>
      <c r="CGP68" s="212"/>
      <c r="CGQ68" s="212"/>
      <c r="CGR68" s="212"/>
      <c r="CGS68" s="212"/>
      <c r="CGT68" s="212"/>
      <c r="CGU68" s="212"/>
      <c r="CGV68" s="212"/>
      <c r="CGW68" s="212"/>
      <c r="CGX68" s="212"/>
      <c r="CGY68" s="212"/>
      <c r="CGZ68" s="212"/>
      <c r="CHA68" s="212"/>
      <c r="CHB68" s="212"/>
      <c r="CHC68" s="212"/>
      <c r="CHD68" s="212"/>
      <c r="CHE68" s="212"/>
      <c r="CHF68" s="212"/>
      <c r="CHG68" s="212"/>
      <c r="CHH68" s="212"/>
      <c r="CHI68" s="212"/>
      <c r="CHJ68" s="212"/>
      <c r="CHK68" s="212"/>
      <c r="CHL68" s="212"/>
      <c r="CHM68" s="212"/>
      <c r="CHN68" s="212"/>
      <c r="CHO68" s="212"/>
      <c r="CHP68" s="212"/>
      <c r="CHQ68" s="212"/>
      <c r="CHR68" s="212"/>
      <c r="CHS68" s="212"/>
      <c r="CHT68" s="212"/>
      <c r="CHU68" s="212"/>
      <c r="CHV68" s="212"/>
      <c r="CHW68" s="212"/>
      <c r="CHX68" s="212"/>
      <c r="CHY68" s="212"/>
      <c r="CHZ68" s="212"/>
      <c r="CIA68" s="212"/>
      <c r="CIB68" s="212"/>
      <c r="CIC68" s="212"/>
      <c r="CID68" s="212"/>
      <c r="CIE68" s="212"/>
      <c r="CIF68" s="212"/>
      <c r="CIG68" s="212"/>
      <c r="CIH68" s="212"/>
      <c r="CII68" s="212"/>
      <c r="CIJ68" s="212"/>
      <c r="CIK68" s="212"/>
      <c r="CIL68" s="212"/>
      <c r="CIM68" s="212"/>
      <c r="CIN68" s="212"/>
      <c r="CIO68" s="212"/>
      <c r="CIP68" s="212"/>
      <c r="CIQ68" s="212"/>
      <c r="CIR68" s="212"/>
      <c r="CIS68" s="212"/>
      <c r="CIT68" s="212"/>
      <c r="CIU68" s="212"/>
      <c r="CIV68" s="212"/>
      <c r="CIW68" s="212"/>
      <c r="CIX68" s="212"/>
      <c r="CIY68" s="212"/>
      <c r="CIZ68" s="212"/>
      <c r="CJA68" s="212"/>
      <c r="CJB68" s="212"/>
      <c r="CJC68" s="212"/>
      <c r="CJD68" s="212"/>
      <c r="CJE68" s="212"/>
      <c r="CJF68" s="212"/>
      <c r="CJG68" s="212"/>
      <c r="CJH68" s="212"/>
      <c r="CJI68" s="212"/>
      <c r="CJJ68" s="212"/>
      <c r="CJK68" s="212"/>
      <c r="CJL68" s="212"/>
      <c r="CJM68" s="212"/>
      <c r="CJN68" s="212"/>
      <c r="CJO68" s="212"/>
      <c r="CJP68" s="212"/>
      <c r="CJQ68" s="212"/>
      <c r="CJR68" s="212"/>
      <c r="CJS68" s="212"/>
      <c r="CJT68" s="212"/>
      <c r="CJU68" s="212"/>
      <c r="CJV68" s="212"/>
      <c r="CJW68" s="212"/>
      <c r="CJX68" s="212"/>
      <c r="CJY68" s="212"/>
      <c r="CJZ68" s="212"/>
      <c r="CKA68" s="212"/>
      <c r="CKB68" s="212"/>
      <c r="CKC68" s="212"/>
      <c r="CKD68" s="212"/>
      <c r="CKE68" s="212"/>
      <c r="CKF68" s="212"/>
      <c r="CKG68" s="212"/>
      <c r="CKH68" s="212"/>
      <c r="CKI68" s="212"/>
      <c r="CKJ68" s="212"/>
      <c r="CKK68" s="212"/>
      <c r="CKL68" s="212"/>
      <c r="CKM68" s="212"/>
      <c r="CKN68" s="212"/>
      <c r="CKO68" s="212"/>
      <c r="CKP68" s="212"/>
      <c r="CKQ68" s="212"/>
      <c r="CKR68" s="212"/>
      <c r="CKS68" s="212"/>
      <c r="CKT68" s="212"/>
      <c r="CKU68" s="212"/>
      <c r="CKV68" s="212"/>
      <c r="CKW68" s="212"/>
      <c r="CKX68" s="212"/>
      <c r="CKY68" s="212"/>
      <c r="CKZ68" s="212"/>
      <c r="CLA68" s="212"/>
      <c r="CLB68" s="212"/>
      <c r="CLC68" s="212"/>
      <c r="CLD68" s="212"/>
      <c r="CLE68" s="212"/>
      <c r="CLF68" s="212"/>
      <c r="CLG68" s="212"/>
      <c r="CLH68" s="212"/>
      <c r="CLI68" s="212"/>
      <c r="CLJ68" s="212"/>
      <c r="CLK68" s="212"/>
      <c r="CLL68" s="212"/>
      <c r="CLM68" s="212"/>
      <c r="CLN68" s="212"/>
      <c r="CLO68" s="212"/>
      <c r="CLP68" s="212"/>
      <c r="CLQ68" s="212"/>
      <c r="CLR68" s="212"/>
      <c r="CLS68" s="212"/>
      <c r="CLT68" s="212"/>
      <c r="CLU68" s="212"/>
      <c r="CLV68" s="212"/>
      <c r="CLW68" s="212"/>
      <c r="CLX68" s="212"/>
      <c r="CLY68" s="212"/>
      <c r="CLZ68" s="212"/>
      <c r="CMA68" s="212"/>
      <c r="CMB68" s="212"/>
      <c r="CMC68" s="212"/>
      <c r="CMD68" s="212"/>
      <c r="CME68" s="212"/>
      <c r="CMF68" s="212"/>
      <c r="CMG68" s="212"/>
      <c r="CMH68" s="212"/>
      <c r="CMI68" s="212"/>
      <c r="CMJ68" s="212"/>
      <c r="CMK68" s="212"/>
      <c r="CML68" s="212"/>
      <c r="CMM68" s="212"/>
      <c r="CMN68" s="212"/>
      <c r="CMO68" s="212"/>
      <c r="CMP68" s="212"/>
      <c r="CMQ68" s="212"/>
      <c r="CMR68" s="212"/>
      <c r="CMS68" s="212"/>
      <c r="CMT68" s="212"/>
      <c r="CMU68" s="212"/>
      <c r="CMV68" s="212"/>
      <c r="CMW68" s="212"/>
      <c r="CMX68" s="212"/>
      <c r="CMY68" s="212"/>
      <c r="CMZ68" s="212"/>
      <c r="CNA68" s="212"/>
      <c r="CNB68" s="212"/>
      <c r="CNC68" s="212"/>
      <c r="CND68" s="212"/>
      <c r="CNE68" s="212"/>
      <c r="CNF68" s="212"/>
      <c r="CNG68" s="212"/>
      <c r="CNH68" s="212"/>
      <c r="CNI68" s="212"/>
      <c r="CNJ68" s="212"/>
      <c r="CNK68" s="212"/>
      <c r="CNL68" s="212"/>
      <c r="CNM68" s="212"/>
      <c r="CNN68" s="212"/>
      <c r="CNO68" s="212"/>
      <c r="CNP68" s="212"/>
      <c r="CNQ68" s="212"/>
      <c r="CNR68" s="212"/>
      <c r="CNS68" s="212"/>
      <c r="CNT68" s="212"/>
      <c r="CNU68" s="212"/>
      <c r="CNV68" s="212"/>
      <c r="CNW68" s="212"/>
      <c r="CNX68" s="212"/>
      <c r="CNY68" s="212"/>
      <c r="CNZ68" s="212"/>
      <c r="COA68" s="212"/>
      <c r="COB68" s="212"/>
      <c r="COC68" s="212"/>
      <c r="COD68" s="212"/>
      <c r="COE68" s="212"/>
      <c r="COF68" s="212"/>
      <c r="COG68" s="212"/>
      <c r="COH68" s="212"/>
      <c r="COI68" s="212"/>
      <c r="COJ68" s="212"/>
      <c r="COK68" s="212"/>
      <c r="COL68" s="212"/>
      <c r="COM68" s="212"/>
      <c r="CON68" s="212"/>
      <c r="COO68" s="212"/>
      <c r="COP68" s="212"/>
      <c r="COQ68" s="212"/>
      <c r="COR68" s="212"/>
      <c r="COS68" s="212"/>
      <c r="COT68" s="212"/>
      <c r="COU68" s="212"/>
      <c r="COV68" s="212"/>
      <c r="COW68" s="212"/>
      <c r="COX68" s="212"/>
      <c r="COY68" s="212"/>
      <c r="COZ68" s="212"/>
      <c r="CPA68" s="212"/>
      <c r="CPB68" s="212"/>
      <c r="CPC68" s="212"/>
      <c r="CPD68" s="212"/>
      <c r="CPE68" s="212"/>
      <c r="CPF68" s="212"/>
      <c r="CPG68" s="212"/>
      <c r="CPH68" s="212"/>
      <c r="CPI68" s="212"/>
      <c r="CPJ68" s="212"/>
      <c r="CPK68" s="212"/>
      <c r="CPL68" s="212"/>
      <c r="CPM68" s="212"/>
      <c r="CPN68" s="212"/>
      <c r="CPO68" s="212"/>
      <c r="CPP68" s="212"/>
      <c r="CPQ68" s="212"/>
      <c r="CPR68" s="212"/>
      <c r="CPS68" s="212"/>
      <c r="CPT68" s="212"/>
      <c r="CPU68" s="212"/>
      <c r="CPV68" s="212"/>
      <c r="CPW68" s="212"/>
      <c r="CPX68" s="212"/>
      <c r="CPY68" s="212"/>
      <c r="CPZ68" s="212"/>
      <c r="CQA68" s="212"/>
      <c r="CQB68" s="212"/>
      <c r="CQC68" s="212"/>
      <c r="CQD68" s="212"/>
      <c r="CQE68" s="212"/>
      <c r="CQF68" s="212"/>
      <c r="CQG68" s="212"/>
      <c r="CQH68" s="212"/>
      <c r="CQI68" s="212"/>
      <c r="CQJ68" s="212"/>
      <c r="CQK68" s="212"/>
      <c r="CQL68" s="212"/>
      <c r="CQM68" s="212"/>
      <c r="CQN68" s="212"/>
      <c r="CQO68" s="212"/>
      <c r="CQP68" s="212"/>
      <c r="CQQ68" s="212"/>
      <c r="CQR68" s="212"/>
      <c r="CQS68" s="212"/>
      <c r="CQT68" s="212"/>
      <c r="CQU68" s="212"/>
      <c r="CQV68" s="212"/>
      <c r="CQW68" s="212"/>
      <c r="CQX68" s="212"/>
      <c r="CQY68" s="212"/>
      <c r="CQZ68" s="212"/>
      <c r="CRA68" s="212"/>
      <c r="CRB68" s="212"/>
      <c r="CRC68" s="212"/>
      <c r="CRD68" s="212"/>
      <c r="CRE68" s="212"/>
      <c r="CRF68" s="212"/>
      <c r="CRG68" s="212"/>
      <c r="CRH68" s="212"/>
      <c r="CRI68" s="212"/>
      <c r="CRJ68" s="212"/>
      <c r="CRK68" s="212"/>
      <c r="CRL68" s="212"/>
      <c r="CRM68" s="212"/>
      <c r="CRN68" s="212"/>
      <c r="CRO68" s="212"/>
      <c r="CRP68" s="212"/>
      <c r="CRQ68" s="212"/>
      <c r="CRR68" s="212"/>
      <c r="CRS68" s="212"/>
      <c r="CRT68" s="212"/>
      <c r="CRU68" s="212"/>
      <c r="CRV68" s="212"/>
      <c r="CRW68" s="212"/>
      <c r="CRX68" s="212"/>
      <c r="CRY68" s="212"/>
      <c r="CRZ68" s="212"/>
      <c r="CSA68" s="212"/>
      <c r="CSB68" s="212"/>
      <c r="CSC68" s="212"/>
      <c r="CSD68" s="212"/>
      <c r="CSE68" s="212"/>
      <c r="CSF68" s="212"/>
      <c r="CSG68" s="212"/>
      <c r="CSH68" s="212"/>
      <c r="CSI68" s="212"/>
      <c r="CSJ68" s="212"/>
      <c r="CSK68" s="212"/>
      <c r="CSL68" s="212"/>
      <c r="CSM68" s="212"/>
      <c r="CSN68" s="212"/>
      <c r="CSO68" s="212"/>
      <c r="CSP68" s="212"/>
      <c r="CSQ68" s="212"/>
      <c r="CSR68" s="212"/>
      <c r="CSS68" s="212"/>
      <c r="CST68" s="212"/>
      <c r="CSU68" s="212"/>
      <c r="CSV68" s="212"/>
      <c r="CSW68" s="212"/>
      <c r="CSX68" s="212"/>
      <c r="CSY68" s="212"/>
      <c r="CSZ68" s="212"/>
      <c r="CTA68" s="212"/>
      <c r="CTB68" s="212"/>
      <c r="CTC68" s="212"/>
      <c r="CTD68" s="212"/>
      <c r="CTE68" s="212"/>
      <c r="CTF68" s="212"/>
      <c r="CTG68" s="212"/>
      <c r="CTH68" s="212"/>
      <c r="CTI68" s="212"/>
      <c r="CTJ68" s="212"/>
      <c r="CTK68" s="212"/>
      <c r="CTL68" s="212"/>
      <c r="CTM68" s="212"/>
      <c r="CTN68" s="212"/>
      <c r="CTO68" s="212"/>
      <c r="CTP68" s="212"/>
      <c r="CTQ68" s="212"/>
      <c r="CTR68" s="212"/>
      <c r="CTS68" s="212"/>
      <c r="CTT68" s="212"/>
      <c r="CTU68" s="212"/>
      <c r="CTV68" s="212"/>
      <c r="CTW68" s="212"/>
      <c r="CTX68" s="212"/>
      <c r="CTY68" s="212"/>
      <c r="CTZ68" s="212"/>
      <c r="CUA68" s="212"/>
      <c r="CUB68" s="212"/>
      <c r="CUC68" s="212"/>
      <c r="CUD68" s="212"/>
      <c r="CUE68" s="212"/>
      <c r="CUF68" s="212"/>
      <c r="CUG68" s="212"/>
      <c r="CUH68" s="212"/>
      <c r="CUI68" s="212"/>
      <c r="CUJ68" s="212"/>
      <c r="CUK68" s="212"/>
      <c r="CUL68" s="212"/>
      <c r="CUM68" s="212"/>
      <c r="CUN68" s="212"/>
      <c r="CUO68" s="212"/>
      <c r="CUP68" s="212"/>
      <c r="CUQ68" s="212"/>
      <c r="CUR68" s="212"/>
      <c r="CUS68" s="212"/>
      <c r="CUT68" s="212"/>
      <c r="CUU68" s="212"/>
      <c r="CUV68" s="212"/>
      <c r="CUW68" s="212"/>
      <c r="CUX68" s="212"/>
      <c r="CUY68" s="212"/>
      <c r="CUZ68" s="212"/>
      <c r="CVA68" s="212"/>
      <c r="CVB68" s="212"/>
      <c r="CVC68" s="212"/>
      <c r="CVD68" s="212"/>
      <c r="CVE68" s="212"/>
      <c r="CVF68" s="212"/>
      <c r="CVG68" s="212"/>
      <c r="CVH68" s="212"/>
      <c r="CVI68" s="212"/>
      <c r="CVJ68" s="212"/>
      <c r="CVK68" s="212"/>
      <c r="CVL68" s="212"/>
      <c r="CVM68" s="212"/>
      <c r="CVN68" s="212"/>
      <c r="CVO68" s="212"/>
      <c r="CVP68" s="212"/>
      <c r="CVQ68" s="212"/>
      <c r="CVR68" s="212"/>
      <c r="CVS68" s="212"/>
      <c r="CVT68" s="212"/>
      <c r="CVU68" s="212"/>
      <c r="CVV68" s="212"/>
      <c r="CVW68" s="212"/>
      <c r="CVX68" s="212"/>
      <c r="CVY68" s="212"/>
      <c r="CVZ68" s="212"/>
      <c r="CWA68" s="212"/>
      <c r="CWB68" s="212"/>
      <c r="CWC68" s="212"/>
      <c r="CWD68" s="212"/>
      <c r="CWE68" s="212"/>
      <c r="CWF68" s="212"/>
      <c r="CWG68" s="212"/>
      <c r="CWH68" s="212"/>
      <c r="CWI68" s="212"/>
      <c r="CWJ68" s="212"/>
      <c r="CWK68" s="212"/>
      <c r="CWL68" s="212"/>
      <c r="CWM68" s="212"/>
      <c r="CWN68" s="212"/>
      <c r="CWO68" s="212"/>
      <c r="CWP68" s="212"/>
      <c r="CWQ68" s="212"/>
      <c r="CWR68" s="212"/>
      <c r="CWS68" s="212"/>
      <c r="CWT68" s="212"/>
      <c r="CWU68" s="212"/>
      <c r="CWV68" s="212"/>
      <c r="CWW68" s="212"/>
      <c r="CWX68" s="212"/>
      <c r="CWY68" s="212"/>
      <c r="CWZ68" s="212"/>
      <c r="CXA68" s="212"/>
      <c r="CXB68" s="212"/>
      <c r="CXC68" s="212"/>
      <c r="CXD68" s="212"/>
      <c r="CXE68" s="212"/>
      <c r="CXF68" s="212"/>
      <c r="CXG68" s="212"/>
      <c r="CXH68" s="212"/>
      <c r="CXI68" s="212"/>
      <c r="CXJ68" s="212"/>
      <c r="CXK68" s="212"/>
      <c r="CXL68" s="212"/>
      <c r="CXM68" s="212"/>
      <c r="CXN68" s="212"/>
      <c r="CXO68" s="212"/>
      <c r="CXP68" s="212"/>
      <c r="CXQ68" s="212"/>
      <c r="CXR68" s="212"/>
      <c r="CXS68" s="212"/>
      <c r="CXT68" s="212"/>
      <c r="CXU68" s="212"/>
      <c r="CXV68" s="212"/>
      <c r="CXW68" s="212"/>
      <c r="CXX68" s="212"/>
      <c r="CXY68" s="212"/>
      <c r="CXZ68" s="212"/>
      <c r="CYA68" s="212"/>
      <c r="CYB68" s="212"/>
      <c r="CYC68" s="212"/>
      <c r="CYD68" s="212"/>
      <c r="CYE68" s="212"/>
      <c r="CYF68" s="212"/>
      <c r="CYG68" s="212"/>
      <c r="CYH68" s="212"/>
      <c r="CYI68" s="212"/>
      <c r="CYJ68" s="212"/>
      <c r="CYK68" s="212"/>
      <c r="CYL68" s="212"/>
      <c r="CYM68" s="212"/>
      <c r="CYN68" s="212"/>
      <c r="CYO68" s="212"/>
      <c r="CYP68" s="212"/>
      <c r="CYQ68" s="212"/>
      <c r="CYR68" s="212"/>
      <c r="CYS68" s="212"/>
      <c r="CYT68" s="212"/>
      <c r="CYU68" s="212"/>
      <c r="CYV68" s="212"/>
      <c r="CYW68" s="212"/>
      <c r="CYX68" s="212"/>
      <c r="CYY68" s="212"/>
      <c r="CYZ68" s="212"/>
      <c r="CZA68" s="212"/>
      <c r="CZB68" s="212"/>
      <c r="CZC68" s="212"/>
      <c r="CZD68" s="212"/>
      <c r="CZE68" s="212"/>
      <c r="CZF68" s="212"/>
      <c r="CZG68" s="212"/>
      <c r="CZH68" s="212"/>
      <c r="CZI68" s="212"/>
      <c r="CZJ68" s="212"/>
      <c r="CZK68" s="212"/>
      <c r="CZL68" s="212"/>
      <c r="CZM68" s="212"/>
      <c r="CZN68" s="212"/>
      <c r="CZO68" s="212"/>
      <c r="CZP68" s="212"/>
      <c r="CZQ68" s="212"/>
      <c r="CZR68" s="212"/>
      <c r="CZS68" s="212"/>
      <c r="CZT68" s="212"/>
      <c r="CZU68" s="212"/>
      <c r="CZV68" s="212"/>
      <c r="CZW68" s="212"/>
      <c r="CZX68" s="212"/>
      <c r="CZY68" s="212"/>
      <c r="CZZ68" s="212"/>
      <c r="DAA68" s="212"/>
      <c r="DAB68" s="212"/>
      <c r="DAC68" s="212"/>
      <c r="DAD68" s="212"/>
      <c r="DAE68" s="212"/>
      <c r="DAF68" s="212"/>
      <c r="DAG68" s="212"/>
      <c r="DAH68" s="212"/>
      <c r="DAI68" s="212"/>
      <c r="DAJ68" s="212"/>
      <c r="DAK68" s="212"/>
      <c r="DAL68" s="212"/>
      <c r="DAM68" s="212"/>
      <c r="DAN68" s="212"/>
      <c r="DAO68" s="212"/>
      <c r="DAP68" s="212"/>
      <c r="DAQ68" s="212"/>
      <c r="DAR68" s="212"/>
      <c r="DAS68" s="212"/>
      <c r="DAT68" s="212"/>
      <c r="DAU68" s="212"/>
      <c r="DAV68" s="212"/>
      <c r="DAW68" s="212"/>
      <c r="DAX68" s="212"/>
      <c r="DAY68" s="212"/>
      <c r="DAZ68" s="212"/>
      <c r="DBA68" s="212"/>
      <c r="DBB68" s="212"/>
      <c r="DBC68" s="212"/>
      <c r="DBD68" s="212"/>
      <c r="DBE68" s="212"/>
      <c r="DBF68" s="212"/>
      <c r="DBG68" s="212"/>
      <c r="DBH68" s="212"/>
      <c r="DBI68" s="212"/>
      <c r="DBJ68" s="212"/>
      <c r="DBK68" s="212"/>
      <c r="DBL68" s="212"/>
      <c r="DBM68" s="212"/>
      <c r="DBN68" s="212"/>
      <c r="DBO68" s="212"/>
      <c r="DBP68" s="212"/>
      <c r="DBQ68" s="212"/>
      <c r="DBR68" s="212"/>
      <c r="DBS68" s="212"/>
      <c r="DBT68" s="212"/>
      <c r="DBU68" s="212"/>
      <c r="DBV68" s="212"/>
      <c r="DBW68" s="212"/>
      <c r="DBX68" s="212"/>
      <c r="DBY68" s="212"/>
      <c r="DBZ68" s="212"/>
      <c r="DCA68" s="212"/>
      <c r="DCB68" s="212"/>
      <c r="DCC68" s="212"/>
      <c r="DCD68" s="212"/>
      <c r="DCE68" s="212"/>
      <c r="DCF68" s="212"/>
      <c r="DCG68" s="212"/>
      <c r="DCH68" s="212"/>
      <c r="DCI68" s="212"/>
      <c r="DCJ68" s="212"/>
      <c r="DCK68" s="212"/>
      <c r="DCL68" s="212"/>
      <c r="DCM68" s="212"/>
      <c r="DCN68" s="212"/>
      <c r="DCO68" s="212"/>
      <c r="DCP68" s="212"/>
      <c r="DCQ68" s="212"/>
      <c r="DCR68" s="212"/>
      <c r="DCS68" s="212"/>
      <c r="DCT68" s="212"/>
      <c r="DCU68" s="212"/>
      <c r="DCV68" s="212"/>
      <c r="DCW68" s="212"/>
      <c r="DCX68" s="212"/>
      <c r="DCY68" s="212"/>
      <c r="DCZ68" s="212"/>
      <c r="DDA68" s="212"/>
      <c r="DDB68" s="212"/>
      <c r="DDC68" s="212"/>
      <c r="DDD68" s="212"/>
      <c r="DDE68" s="212"/>
      <c r="DDF68" s="212"/>
      <c r="DDG68" s="212"/>
      <c r="DDH68" s="212"/>
      <c r="DDI68" s="212"/>
      <c r="DDJ68" s="212"/>
      <c r="DDK68" s="212"/>
      <c r="DDL68" s="212"/>
      <c r="DDM68" s="212"/>
      <c r="DDN68" s="212"/>
      <c r="DDO68" s="212"/>
      <c r="DDP68" s="212"/>
      <c r="DDQ68" s="212"/>
      <c r="DDR68" s="212"/>
      <c r="DDS68" s="212"/>
      <c r="DDT68" s="212"/>
      <c r="DDU68" s="212"/>
      <c r="DDV68" s="212"/>
      <c r="DDW68" s="212"/>
      <c r="DDX68" s="212"/>
      <c r="DDY68" s="212"/>
      <c r="DDZ68" s="212"/>
      <c r="DEA68" s="212"/>
      <c r="DEB68" s="212"/>
      <c r="DEC68" s="212"/>
      <c r="DED68" s="212"/>
      <c r="DEE68" s="212"/>
      <c r="DEF68" s="212"/>
      <c r="DEG68" s="212"/>
      <c r="DEH68" s="212"/>
      <c r="DEI68" s="212"/>
      <c r="DEJ68" s="212"/>
      <c r="DEK68" s="212"/>
      <c r="DEL68" s="212"/>
      <c r="DEM68" s="212"/>
      <c r="DEN68" s="212"/>
      <c r="DEO68" s="212"/>
      <c r="DEP68" s="212"/>
      <c r="DEQ68" s="212"/>
      <c r="DER68" s="212"/>
      <c r="DES68" s="212"/>
      <c r="DET68" s="212"/>
      <c r="DEU68" s="212"/>
      <c r="DEV68" s="212"/>
      <c r="DEW68" s="212"/>
      <c r="DEX68" s="212"/>
      <c r="DEY68" s="212"/>
      <c r="DEZ68" s="212"/>
      <c r="DFA68" s="212"/>
      <c r="DFB68" s="212"/>
      <c r="DFC68" s="212"/>
      <c r="DFD68" s="212"/>
      <c r="DFE68" s="212"/>
      <c r="DFF68" s="212"/>
      <c r="DFG68" s="212"/>
      <c r="DFH68" s="212"/>
      <c r="DFI68" s="212"/>
      <c r="DFJ68" s="212"/>
      <c r="DFK68" s="212"/>
      <c r="DFL68" s="212"/>
      <c r="DFM68" s="212"/>
      <c r="DFN68" s="212"/>
      <c r="DFO68" s="212"/>
      <c r="DFP68" s="212"/>
      <c r="DFQ68" s="212"/>
      <c r="DFR68" s="212"/>
      <c r="DFS68" s="212"/>
      <c r="DFT68" s="212"/>
      <c r="DFU68" s="212"/>
      <c r="DFV68" s="212"/>
      <c r="DFW68" s="212"/>
      <c r="DFX68" s="212"/>
      <c r="DFY68" s="212"/>
      <c r="DFZ68" s="212"/>
      <c r="DGA68" s="212"/>
      <c r="DGB68" s="212"/>
      <c r="DGC68" s="212"/>
      <c r="DGD68" s="212"/>
      <c r="DGE68" s="212"/>
      <c r="DGF68" s="212"/>
      <c r="DGG68" s="212"/>
      <c r="DGH68" s="212"/>
      <c r="DGI68" s="212"/>
      <c r="DGJ68" s="212"/>
      <c r="DGK68" s="212"/>
      <c r="DGL68" s="212"/>
      <c r="DGM68" s="212"/>
      <c r="DGN68" s="212"/>
      <c r="DGO68" s="212"/>
      <c r="DGP68" s="212"/>
      <c r="DGQ68" s="212"/>
      <c r="DGR68" s="212"/>
      <c r="DGS68" s="212"/>
      <c r="DGT68" s="212"/>
      <c r="DGU68" s="212"/>
      <c r="DGV68" s="212"/>
      <c r="DGW68" s="212"/>
      <c r="DGX68" s="212"/>
      <c r="DGY68" s="212"/>
      <c r="DGZ68" s="212"/>
      <c r="DHA68" s="212"/>
      <c r="DHB68" s="212"/>
      <c r="DHC68" s="212"/>
      <c r="DHD68" s="212"/>
      <c r="DHE68" s="212"/>
      <c r="DHF68" s="212"/>
      <c r="DHG68" s="212"/>
      <c r="DHH68" s="212"/>
      <c r="DHI68" s="212"/>
      <c r="DHJ68" s="212"/>
      <c r="DHK68" s="212"/>
      <c r="DHL68" s="212"/>
      <c r="DHM68" s="212"/>
      <c r="DHN68" s="212"/>
      <c r="DHO68" s="212"/>
      <c r="DHP68" s="212"/>
      <c r="DHQ68" s="212"/>
      <c r="DHR68" s="212"/>
      <c r="DHS68" s="212"/>
      <c r="DHT68" s="212"/>
      <c r="DHU68" s="212"/>
      <c r="DHV68" s="212"/>
      <c r="DHW68" s="212"/>
      <c r="DHX68" s="212"/>
      <c r="DHY68" s="212"/>
      <c r="DHZ68" s="212"/>
      <c r="DIA68" s="212"/>
      <c r="DIB68" s="212"/>
      <c r="DIC68" s="212"/>
      <c r="DID68" s="212"/>
      <c r="DIE68" s="212"/>
      <c r="DIF68" s="212"/>
      <c r="DIG68" s="212"/>
      <c r="DIH68" s="212"/>
      <c r="DII68" s="212"/>
      <c r="DIJ68" s="212"/>
      <c r="DIK68" s="212"/>
      <c r="DIL68" s="212"/>
      <c r="DIM68" s="212"/>
      <c r="DIN68" s="212"/>
      <c r="DIO68" s="212"/>
      <c r="DIP68" s="212"/>
      <c r="DIQ68" s="212"/>
      <c r="DIR68" s="212"/>
      <c r="DIS68" s="212"/>
      <c r="DIT68" s="212"/>
      <c r="DIU68" s="212"/>
      <c r="DIV68" s="212"/>
      <c r="DIW68" s="212"/>
      <c r="DIX68" s="212"/>
      <c r="DIY68" s="212"/>
      <c r="DIZ68" s="212"/>
      <c r="DJA68" s="212"/>
      <c r="DJB68" s="212"/>
      <c r="DJC68" s="212"/>
      <c r="DJD68" s="212"/>
      <c r="DJE68" s="212"/>
      <c r="DJF68" s="212"/>
      <c r="DJG68" s="212"/>
      <c r="DJH68" s="212"/>
      <c r="DJI68" s="212"/>
      <c r="DJJ68" s="212"/>
      <c r="DJK68" s="212"/>
      <c r="DJL68" s="212"/>
      <c r="DJM68" s="212"/>
      <c r="DJN68" s="212"/>
      <c r="DJO68" s="212"/>
      <c r="DJP68" s="212"/>
      <c r="DJQ68" s="212"/>
      <c r="DJR68" s="212"/>
      <c r="DJS68" s="212"/>
      <c r="DJT68" s="212"/>
      <c r="DJU68" s="212"/>
      <c r="DJV68" s="212"/>
      <c r="DJW68" s="212"/>
      <c r="DJX68" s="212"/>
      <c r="DJY68" s="212"/>
      <c r="DJZ68" s="212"/>
      <c r="DKA68" s="212"/>
      <c r="DKB68" s="212"/>
      <c r="DKC68" s="212"/>
      <c r="DKD68" s="212"/>
      <c r="DKE68" s="212"/>
      <c r="DKF68" s="212"/>
      <c r="DKG68" s="212"/>
      <c r="DKH68" s="212"/>
      <c r="DKI68" s="212"/>
      <c r="DKJ68" s="212"/>
      <c r="DKK68" s="212"/>
      <c r="DKL68" s="212"/>
      <c r="DKM68" s="212"/>
      <c r="DKN68" s="212"/>
      <c r="DKO68" s="212"/>
      <c r="DKP68" s="212"/>
      <c r="DKQ68" s="212"/>
      <c r="DKR68" s="212"/>
      <c r="DKS68" s="212"/>
      <c r="DKT68" s="212"/>
      <c r="DKU68" s="212"/>
      <c r="DKV68" s="212"/>
      <c r="DKW68" s="212"/>
      <c r="DKX68" s="212"/>
      <c r="DKY68" s="212"/>
      <c r="DKZ68" s="212"/>
      <c r="DLA68" s="212"/>
      <c r="DLB68" s="212"/>
      <c r="DLC68" s="212"/>
      <c r="DLD68" s="212"/>
      <c r="DLE68" s="212"/>
      <c r="DLF68" s="212"/>
      <c r="DLG68" s="212"/>
      <c r="DLH68" s="212"/>
      <c r="DLI68" s="212"/>
      <c r="DLJ68" s="212"/>
      <c r="DLK68" s="212"/>
      <c r="DLL68" s="212"/>
      <c r="DLM68" s="212"/>
      <c r="DLN68" s="212"/>
      <c r="DLO68" s="212"/>
      <c r="DLP68" s="212"/>
      <c r="DLQ68" s="212"/>
      <c r="DLR68" s="212"/>
      <c r="DLS68" s="212"/>
      <c r="DLT68" s="212"/>
      <c r="DLU68" s="212"/>
      <c r="DLV68" s="212"/>
      <c r="DLW68" s="212"/>
      <c r="DLX68" s="212"/>
      <c r="DLY68" s="212"/>
      <c r="DLZ68" s="212"/>
      <c r="DMA68" s="212"/>
      <c r="DMB68" s="212"/>
      <c r="DMC68" s="212"/>
      <c r="DMD68" s="212"/>
      <c r="DME68" s="212"/>
      <c r="DMF68" s="212"/>
      <c r="DMG68" s="212"/>
      <c r="DMH68" s="212"/>
      <c r="DMI68" s="212"/>
      <c r="DMJ68" s="212"/>
      <c r="DMK68" s="212"/>
      <c r="DML68" s="212"/>
      <c r="DMM68" s="212"/>
      <c r="DMN68" s="212"/>
      <c r="DMO68" s="212"/>
      <c r="DMP68" s="212"/>
      <c r="DMQ68" s="212"/>
      <c r="DMR68" s="212"/>
      <c r="DMS68" s="212"/>
      <c r="DMT68" s="212"/>
      <c r="DMU68" s="212"/>
      <c r="DMV68" s="212"/>
      <c r="DMW68" s="212"/>
      <c r="DMX68" s="212"/>
      <c r="DMY68" s="212"/>
      <c r="DMZ68" s="212"/>
      <c r="DNA68" s="212"/>
      <c r="DNB68" s="212"/>
      <c r="DNC68" s="212"/>
      <c r="DND68" s="212"/>
      <c r="DNE68" s="212"/>
      <c r="DNF68" s="212"/>
      <c r="DNG68" s="212"/>
      <c r="DNH68" s="212"/>
      <c r="DNI68" s="212"/>
      <c r="DNJ68" s="212"/>
      <c r="DNK68" s="212"/>
      <c r="DNL68" s="212"/>
      <c r="DNM68" s="212"/>
      <c r="DNN68" s="212"/>
      <c r="DNO68" s="212"/>
      <c r="DNP68" s="212"/>
      <c r="DNQ68" s="212"/>
      <c r="DNR68" s="212"/>
      <c r="DNS68" s="212"/>
      <c r="DNT68" s="212"/>
      <c r="DNU68" s="212"/>
      <c r="DNV68" s="212"/>
      <c r="DNW68" s="212"/>
      <c r="DNX68" s="212"/>
      <c r="DNY68" s="212"/>
      <c r="DNZ68" s="212"/>
      <c r="DOA68" s="212"/>
      <c r="DOB68" s="212"/>
      <c r="DOC68" s="212"/>
      <c r="DOD68" s="212"/>
      <c r="DOE68" s="212"/>
      <c r="DOF68" s="212"/>
      <c r="DOG68" s="212"/>
      <c r="DOH68" s="212"/>
      <c r="DOI68" s="212"/>
      <c r="DOJ68" s="212"/>
      <c r="DOK68" s="212"/>
      <c r="DOL68" s="212"/>
      <c r="DOM68" s="212"/>
      <c r="DON68" s="212"/>
      <c r="DOO68" s="212"/>
      <c r="DOP68" s="212"/>
      <c r="DOQ68" s="212"/>
      <c r="DOR68" s="212"/>
      <c r="DOS68" s="212"/>
      <c r="DOT68" s="212"/>
      <c r="DOU68" s="212"/>
      <c r="DOV68" s="212"/>
      <c r="DOW68" s="212"/>
      <c r="DOX68" s="212"/>
      <c r="DOY68" s="212"/>
      <c r="DOZ68" s="212"/>
      <c r="DPA68" s="212"/>
      <c r="DPB68" s="212"/>
      <c r="DPC68" s="212"/>
      <c r="DPD68" s="212"/>
      <c r="DPE68" s="212"/>
      <c r="DPF68" s="212"/>
      <c r="DPG68" s="212"/>
      <c r="DPH68" s="212"/>
      <c r="DPI68" s="212"/>
      <c r="DPJ68" s="212"/>
      <c r="DPK68" s="212"/>
      <c r="DPL68" s="212"/>
      <c r="DPM68" s="212"/>
      <c r="DPN68" s="212"/>
      <c r="DPO68" s="212"/>
      <c r="DPP68" s="212"/>
      <c r="DPQ68" s="212"/>
      <c r="DPR68" s="212"/>
      <c r="DPS68" s="212"/>
      <c r="DPT68" s="212"/>
      <c r="DPU68" s="212"/>
      <c r="DPV68" s="212"/>
      <c r="DPW68" s="212"/>
      <c r="DPX68" s="212"/>
      <c r="DPY68" s="212"/>
      <c r="DPZ68" s="212"/>
      <c r="DQA68" s="212"/>
      <c r="DQB68" s="212"/>
      <c r="DQC68" s="212"/>
      <c r="DQD68" s="212"/>
      <c r="DQE68" s="212"/>
      <c r="DQF68" s="212"/>
      <c r="DQG68" s="212"/>
      <c r="DQH68" s="212"/>
      <c r="DQI68" s="212"/>
      <c r="DQJ68" s="212"/>
      <c r="DQK68" s="212"/>
      <c r="DQL68" s="212"/>
      <c r="DQM68" s="212"/>
      <c r="DQN68" s="212"/>
      <c r="DQO68" s="212"/>
      <c r="DQP68" s="212"/>
      <c r="DQQ68" s="212"/>
      <c r="DQR68" s="212"/>
      <c r="DQS68" s="212"/>
      <c r="DQT68" s="212"/>
      <c r="DQU68" s="212"/>
      <c r="DQV68" s="212"/>
      <c r="DQW68" s="212"/>
      <c r="DQX68" s="212"/>
      <c r="DQY68" s="212"/>
      <c r="DQZ68" s="212"/>
      <c r="DRA68" s="212"/>
      <c r="DRB68" s="212"/>
      <c r="DRC68" s="212"/>
      <c r="DRD68" s="212"/>
      <c r="DRE68" s="212"/>
      <c r="DRF68" s="212"/>
      <c r="DRG68" s="212"/>
      <c r="DRH68" s="212"/>
      <c r="DRI68" s="212"/>
      <c r="DRJ68" s="212"/>
      <c r="DRK68" s="212"/>
      <c r="DRL68" s="212"/>
      <c r="DRM68" s="212"/>
      <c r="DRN68" s="212"/>
      <c r="DRO68" s="212"/>
      <c r="DRP68" s="212"/>
      <c r="DRQ68" s="212"/>
      <c r="DRR68" s="212"/>
      <c r="DRS68" s="212"/>
      <c r="DRT68" s="212"/>
      <c r="DRU68" s="212"/>
      <c r="DRV68" s="212"/>
      <c r="DRW68" s="212"/>
      <c r="DRX68" s="212"/>
      <c r="DRY68" s="212"/>
      <c r="DRZ68" s="212"/>
      <c r="DSA68" s="212"/>
      <c r="DSB68" s="212"/>
      <c r="DSC68" s="212"/>
      <c r="DSD68" s="212"/>
      <c r="DSE68" s="212"/>
      <c r="DSF68" s="212"/>
      <c r="DSG68" s="212"/>
      <c r="DSH68" s="212"/>
      <c r="DSI68" s="212"/>
      <c r="DSJ68" s="212"/>
      <c r="DSK68" s="212"/>
      <c r="DSL68" s="212"/>
      <c r="DSM68" s="212"/>
      <c r="DSN68" s="212"/>
      <c r="DSO68" s="212"/>
      <c r="DSP68" s="212"/>
      <c r="DSQ68" s="212"/>
      <c r="DSR68" s="212"/>
      <c r="DSS68" s="212"/>
      <c r="DST68" s="212"/>
      <c r="DSU68" s="212"/>
      <c r="DSV68" s="212"/>
      <c r="DSW68" s="212"/>
      <c r="DSX68" s="212"/>
      <c r="DSY68" s="212"/>
      <c r="DSZ68" s="212"/>
      <c r="DTA68" s="212"/>
      <c r="DTB68" s="212"/>
      <c r="DTC68" s="212"/>
      <c r="DTD68" s="212"/>
      <c r="DTE68" s="212"/>
      <c r="DTF68" s="212"/>
      <c r="DTG68" s="212"/>
      <c r="DTH68" s="212"/>
      <c r="DTI68" s="212"/>
      <c r="DTJ68" s="212"/>
      <c r="DTK68" s="212"/>
      <c r="DTL68" s="212"/>
      <c r="DTM68" s="212"/>
      <c r="DTN68" s="212"/>
      <c r="DTO68" s="212"/>
      <c r="DTP68" s="212"/>
      <c r="DTQ68" s="212"/>
      <c r="DTR68" s="212"/>
      <c r="DTS68" s="212"/>
      <c r="DTT68" s="212"/>
      <c r="DTU68" s="212"/>
      <c r="DTV68" s="212"/>
      <c r="DTW68" s="212"/>
      <c r="DTX68" s="212"/>
      <c r="DTY68" s="212"/>
      <c r="DTZ68" s="212"/>
      <c r="DUA68" s="212"/>
      <c r="DUB68" s="212"/>
      <c r="DUC68" s="212"/>
      <c r="DUD68" s="212"/>
      <c r="DUE68" s="212"/>
      <c r="DUF68" s="212"/>
      <c r="DUG68" s="212"/>
      <c r="DUH68" s="212"/>
      <c r="DUI68" s="212"/>
      <c r="DUJ68" s="212"/>
      <c r="DUK68" s="212"/>
      <c r="DUL68" s="212"/>
      <c r="DUM68" s="212"/>
      <c r="DUN68" s="212"/>
      <c r="DUO68" s="212"/>
      <c r="DUP68" s="212"/>
      <c r="DUQ68" s="212"/>
      <c r="DUR68" s="212"/>
      <c r="DUS68" s="212"/>
      <c r="DUT68" s="212"/>
      <c r="DUU68" s="212"/>
      <c r="DUV68" s="212"/>
      <c r="DUW68" s="212"/>
      <c r="DUX68" s="212"/>
      <c r="DUY68" s="212"/>
      <c r="DUZ68" s="212"/>
      <c r="DVA68" s="212"/>
      <c r="DVB68" s="212"/>
      <c r="DVC68" s="212"/>
      <c r="DVD68" s="212"/>
      <c r="DVE68" s="212"/>
      <c r="DVF68" s="212"/>
      <c r="DVG68" s="212"/>
      <c r="DVH68" s="212"/>
      <c r="DVI68" s="212"/>
      <c r="DVJ68" s="212"/>
      <c r="DVK68" s="212"/>
      <c r="DVL68" s="212"/>
      <c r="DVM68" s="212"/>
      <c r="DVN68" s="212"/>
      <c r="DVO68" s="212"/>
      <c r="DVP68" s="212"/>
      <c r="DVQ68" s="212"/>
      <c r="DVR68" s="212"/>
      <c r="DVS68" s="212"/>
      <c r="DVT68" s="212"/>
      <c r="DVU68" s="212"/>
      <c r="DVV68" s="212"/>
      <c r="DVW68" s="212"/>
      <c r="DVX68" s="212"/>
      <c r="DVY68" s="212"/>
      <c r="DVZ68" s="212"/>
      <c r="DWA68" s="212"/>
      <c r="DWB68" s="212"/>
      <c r="DWC68" s="212"/>
      <c r="DWD68" s="212"/>
      <c r="DWE68" s="212"/>
      <c r="DWF68" s="212"/>
      <c r="DWG68" s="212"/>
      <c r="DWH68" s="212"/>
      <c r="DWI68" s="212"/>
      <c r="DWJ68" s="212"/>
      <c r="DWK68" s="212"/>
      <c r="DWL68" s="212"/>
      <c r="DWM68" s="212"/>
      <c r="DWN68" s="212"/>
      <c r="DWO68" s="212"/>
      <c r="DWP68" s="212"/>
      <c r="DWQ68" s="212"/>
      <c r="DWR68" s="212"/>
      <c r="DWS68" s="212"/>
      <c r="DWT68" s="212"/>
      <c r="DWU68" s="212"/>
      <c r="DWV68" s="212"/>
      <c r="DWW68" s="212"/>
      <c r="DWX68" s="212"/>
      <c r="DWY68" s="212"/>
      <c r="DWZ68" s="212"/>
      <c r="DXA68" s="212"/>
      <c r="DXB68" s="212"/>
      <c r="DXC68" s="212"/>
      <c r="DXD68" s="212"/>
      <c r="DXE68" s="212"/>
      <c r="DXF68" s="212"/>
      <c r="DXG68" s="212"/>
      <c r="DXH68" s="212"/>
      <c r="DXI68" s="212"/>
      <c r="DXJ68" s="212"/>
      <c r="DXK68" s="212"/>
      <c r="DXL68" s="212"/>
      <c r="DXM68" s="212"/>
      <c r="DXN68" s="212"/>
      <c r="DXO68" s="212"/>
      <c r="DXP68" s="212"/>
      <c r="DXQ68" s="212"/>
      <c r="DXR68" s="212"/>
      <c r="DXS68" s="212"/>
      <c r="DXT68" s="212"/>
      <c r="DXU68" s="212"/>
      <c r="DXV68" s="212"/>
      <c r="DXW68" s="212"/>
      <c r="DXX68" s="212"/>
      <c r="DXY68" s="212"/>
      <c r="DXZ68" s="212"/>
      <c r="DYA68" s="212"/>
      <c r="DYB68" s="212"/>
      <c r="DYC68" s="212"/>
      <c r="DYD68" s="212"/>
      <c r="DYE68" s="212"/>
      <c r="DYF68" s="212"/>
      <c r="DYG68" s="212"/>
      <c r="DYH68" s="212"/>
      <c r="DYI68" s="212"/>
      <c r="DYJ68" s="212"/>
      <c r="DYK68" s="212"/>
      <c r="DYL68" s="212"/>
      <c r="DYM68" s="212"/>
      <c r="DYN68" s="212"/>
      <c r="DYO68" s="212"/>
      <c r="DYP68" s="212"/>
      <c r="DYQ68" s="212"/>
      <c r="DYR68" s="212"/>
      <c r="DYS68" s="212"/>
      <c r="DYT68" s="212"/>
      <c r="DYU68" s="212"/>
      <c r="DYV68" s="212"/>
      <c r="DYW68" s="212"/>
      <c r="DYX68" s="212"/>
      <c r="DYY68" s="212"/>
      <c r="DYZ68" s="212"/>
      <c r="DZA68" s="212"/>
      <c r="DZB68" s="212"/>
      <c r="DZC68" s="212"/>
      <c r="DZD68" s="212"/>
      <c r="DZE68" s="212"/>
      <c r="DZF68" s="212"/>
      <c r="DZG68" s="212"/>
      <c r="DZH68" s="212"/>
      <c r="DZI68" s="212"/>
      <c r="DZJ68" s="212"/>
      <c r="DZK68" s="212"/>
      <c r="DZL68" s="212"/>
      <c r="DZM68" s="212"/>
      <c r="DZN68" s="212"/>
      <c r="DZO68" s="212"/>
      <c r="DZP68" s="212"/>
      <c r="DZQ68" s="212"/>
      <c r="DZR68" s="212"/>
      <c r="DZS68" s="212"/>
      <c r="DZT68" s="212"/>
      <c r="DZU68" s="212"/>
      <c r="DZV68" s="212"/>
      <c r="DZW68" s="212"/>
      <c r="DZX68" s="212"/>
      <c r="DZY68" s="212"/>
      <c r="DZZ68" s="212"/>
      <c r="EAA68" s="212"/>
      <c r="EAB68" s="212"/>
      <c r="EAC68" s="212"/>
      <c r="EAD68" s="212"/>
      <c r="EAE68" s="212"/>
      <c r="EAF68" s="212"/>
      <c r="EAG68" s="212"/>
      <c r="EAH68" s="212"/>
      <c r="EAI68" s="212"/>
      <c r="EAJ68" s="212"/>
      <c r="EAK68" s="212"/>
      <c r="EAL68" s="212"/>
      <c r="EAM68" s="212"/>
      <c r="EAN68" s="212"/>
      <c r="EAO68" s="212"/>
      <c r="EAP68" s="212"/>
      <c r="EAQ68" s="212"/>
      <c r="EAR68" s="212"/>
      <c r="EAS68" s="212"/>
      <c r="EAT68" s="212"/>
      <c r="EAU68" s="212"/>
      <c r="EAV68" s="212"/>
      <c r="EAW68" s="212"/>
      <c r="EAX68" s="212"/>
      <c r="EAY68" s="212"/>
      <c r="EAZ68" s="212"/>
      <c r="EBA68" s="212"/>
      <c r="EBB68" s="212"/>
      <c r="EBC68" s="212"/>
      <c r="EBD68" s="212"/>
      <c r="EBE68" s="212"/>
      <c r="EBF68" s="212"/>
      <c r="EBG68" s="212"/>
      <c r="EBH68" s="212"/>
      <c r="EBI68" s="212"/>
      <c r="EBJ68" s="212"/>
      <c r="EBK68" s="212"/>
      <c r="EBL68" s="212"/>
      <c r="EBM68" s="212"/>
      <c r="EBN68" s="212"/>
      <c r="EBO68" s="212"/>
      <c r="EBP68" s="212"/>
      <c r="EBQ68" s="212"/>
      <c r="EBR68" s="212"/>
      <c r="EBS68" s="212"/>
      <c r="EBT68" s="212"/>
      <c r="EBU68" s="212"/>
      <c r="EBV68" s="212"/>
      <c r="EBW68" s="212"/>
      <c r="EBX68" s="212"/>
      <c r="EBY68" s="212"/>
      <c r="EBZ68" s="212"/>
      <c r="ECA68" s="212"/>
      <c r="ECB68" s="212"/>
      <c r="ECC68" s="212"/>
      <c r="ECD68" s="212"/>
      <c r="ECE68" s="212"/>
      <c r="ECF68" s="212"/>
      <c r="ECG68" s="212"/>
      <c r="ECH68" s="212"/>
      <c r="ECI68" s="212"/>
      <c r="ECJ68" s="212"/>
      <c r="ECK68" s="212"/>
      <c r="ECL68" s="212"/>
      <c r="ECM68" s="212"/>
      <c r="ECN68" s="212"/>
      <c r="ECO68" s="212"/>
      <c r="ECP68" s="212"/>
      <c r="ECQ68" s="212"/>
      <c r="ECR68" s="212"/>
      <c r="ECS68" s="212"/>
      <c r="ECT68" s="212"/>
      <c r="ECU68" s="212"/>
      <c r="ECV68" s="212"/>
      <c r="ECW68" s="212"/>
      <c r="ECX68" s="212"/>
      <c r="ECY68" s="212"/>
      <c r="ECZ68" s="212"/>
      <c r="EDA68" s="212"/>
      <c r="EDB68" s="212"/>
      <c r="EDC68" s="212"/>
      <c r="EDD68" s="212"/>
      <c r="EDE68" s="212"/>
      <c r="EDF68" s="212"/>
      <c r="EDG68" s="212"/>
      <c r="EDH68" s="212"/>
      <c r="EDI68" s="212"/>
      <c r="EDJ68" s="212"/>
      <c r="EDK68" s="212"/>
      <c r="EDL68" s="212"/>
      <c r="EDM68" s="212"/>
      <c r="EDN68" s="212"/>
      <c r="EDO68" s="212"/>
      <c r="EDP68" s="212"/>
      <c r="EDQ68" s="212"/>
      <c r="EDR68" s="212"/>
      <c r="EDS68" s="212"/>
      <c r="EDT68" s="212"/>
      <c r="EDU68" s="212"/>
      <c r="EDV68" s="212"/>
      <c r="EDW68" s="212"/>
      <c r="EDX68" s="212"/>
      <c r="EDY68" s="212"/>
      <c r="EDZ68" s="212"/>
      <c r="EEA68" s="212"/>
      <c r="EEB68" s="212"/>
      <c r="EEC68" s="212"/>
      <c r="EED68" s="212"/>
      <c r="EEE68" s="212"/>
      <c r="EEF68" s="212"/>
      <c r="EEG68" s="212"/>
      <c r="EEH68" s="212"/>
      <c r="EEI68" s="212"/>
      <c r="EEJ68" s="212"/>
      <c r="EEK68" s="212"/>
      <c r="EEL68" s="212"/>
      <c r="EEM68" s="212"/>
      <c r="EEN68" s="212"/>
      <c r="EEO68" s="212"/>
      <c r="EEP68" s="212"/>
      <c r="EEQ68" s="212"/>
      <c r="EER68" s="212"/>
      <c r="EES68" s="212"/>
      <c r="EET68" s="212"/>
      <c r="EEU68" s="212"/>
      <c r="EEV68" s="212"/>
      <c r="EEW68" s="212"/>
      <c r="EEX68" s="212"/>
      <c r="EEY68" s="212"/>
      <c r="EEZ68" s="212"/>
      <c r="EFA68" s="212"/>
      <c r="EFB68" s="212"/>
      <c r="EFC68" s="212"/>
      <c r="EFD68" s="212"/>
      <c r="EFE68" s="212"/>
      <c r="EFF68" s="212"/>
      <c r="EFG68" s="212"/>
      <c r="EFH68" s="212"/>
      <c r="EFI68" s="212"/>
      <c r="EFJ68" s="212"/>
      <c r="EFK68" s="212"/>
      <c r="EFL68" s="212"/>
      <c r="EFM68" s="212"/>
      <c r="EFN68" s="212"/>
      <c r="EFO68" s="212"/>
      <c r="EFP68" s="212"/>
      <c r="EFQ68" s="212"/>
      <c r="EFR68" s="212"/>
      <c r="EFS68" s="212"/>
      <c r="EFT68" s="212"/>
      <c r="EFU68" s="212"/>
      <c r="EFV68" s="212"/>
      <c r="EFW68" s="212"/>
      <c r="EFX68" s="212"/>
      <c r="EFY68" s="212"/>
      <c r="EFZ68" s="212"/>
      <c r="EGA68" s="212"/>
      <c r="EGB68" s="212"/>
      <c r="EGC68" s="212"/>
      <c r="EGD68" s="212"/>
      <c r="EGE68" s="212"/>
      <c r="EGF68" s="212"/>
      <c r="EGG68" s="212"/>
      <c r="EGH68" s="212"/>
      <c r="EGI68" s="212"/>
      <c r="EGJ68" s="212"/>
      <c r="EGK68" s="212"/>
      <c r="EGL68" s="212"/>
      <c r="EGM68" s="212"/>
      <c r="EGN68" s="212"/>
      <c r="EGO68" s="212"/>
      <c r="EGP68" s="212"/>
      <c r="EGQ68" s="212"/>
      <c r="EGR68" s="212"/>
      <c r="EGS68" s="212"/>
      <c r="EGT68" s="212"/>
      <c r="EGU68" s="212"/>
      <c r="EGV68" s="212"/>
      <c r="EGW68" s="212"/>
      <c r="EGX68" s="212"/>
      <c r="EGY68" s="212"/>
      <c r="EGZ68" s="212"/>
      <c r="EHA68" s="212"/>
      <c r="EHB68" s="212"/>
      <c r="EHC68" s="212"/>
      <c r="EHD68" s="212"/>
      <c r="EHE68" s="212"/>
      <c r="EHF68" s="212"/>
      <c r="EHG68" s="212"/>
      <c r="EHH68" s="212"/>
      <c r="EHI68" s="212"/>
      <c r="EHJ68" s="212"/>
      <c r="EHK68" s="212"/>
      <c r="EHL68" s="212"/>
      <c r="EHM68" s="212"/>
      <c r="EHN68" s="212"/>
      <c r="EHO68" s="212"/>
      <c r="EHP68" s="212"/>
      <c r="EHQ68" s="212"/>
      <c r="EHR68" s="212"/>
      <c r="EHS68" s="212"/>
      <c r="EHT68" s="212"/>
      <c r="EHU68" s="212"/>
      <c r="EHV68" s="212"/>
      <c r="EHW68" s="212"/>
      <c r="EHX68" s="212"/>
      <c r="EHY68" s="212"/>
      <c r="EHZ68" s="212"/>
      <c r="EIA68" s="212"/>
      <c r="EIB68" s="212"/>
      <c r="EIC68" s="212"/>
      <c r="EID68" s="212"/>
      <c r="EIE68" s="212"/>
      <c r="EIF68" s="212"/>
      <c r="EIG68" s="212"/>
      <c r="EIH68" s="212"/>
      <c r="EII68" s="212"/>
      <c r="EIJ68" s="212"/>
      <c r="EIK68" s="212"/>
      <c r="EIL68" s="212"/>
      <c r="EIM68" s="212"/>
      <c r="EIN68" s="212"/>
      <c r="EIO68" s="212"/>
      <c r="EIP68" s="212"/>
      <c r="EIQ68" s="212"/>
      <c r="EIR68" s="212"/>
      <c r="EIS68" s="212"/>
      <c r="EIT68" s="212"/>
      <c r="EIU68" s="212"/>
      <c r="EIV68" s="212"/>
      <c r="EIW68" s="212"/>
      <c r="EIX68" s="212"/>
      <c r="EIY68" s="212"/>
      <c r="EIZ68" s="212"/>
      <c r="EJA68" s="212"/>
      <c r="EJB68" s="212"/>
      <c r="EJC68" s="212"/>
      <c r="EJD68" s="212"/>
      <c r="EJE68" s="212"/>
      <c r="EJF68" s="212"/>
      <c r="EJG68" s="212"/>
      <c r="EJH68" s="212"/>
      <c r="EJI68" s="212"/>
      <c r="EJJ68" s="212"/>
      <c r="EJK68" s="212"/>
      <c r="EJL68" s="212"/>
      <c r="EJM68" s="212"/>
      <c r="EJN68" s="212"/>
      <c r="EJO68" s="212"/>
      <c r="EJP68" s="212"/>
      <c r="EJQ68" s="212"/>
      <c r="EJR68" s="212"/>
      <c r="EJS68" s="212"/>
      <c r="EJT68" s="212"/>
      <c r="EJU68" s="212"/>
      <c r="EJV68" s="212"/>
      <c r="EJW68" s="212"/>
      <c r="EJX68" s="212"/>
      <c r="EJY68" s="212"/>
      <c r="EJZ68" s="212"/>
      <c r="EKA68" s="212"/>
      <c r="EKB68" s="212"/>
      <c r="EKC68" s="212"/>
      <c r="EKD68" s="212"/>
      <c r="EKE68" s="212"/>
      <c r="EKF68" s="212"/>
      <c r="EKG68" s="212"/>
      <c r="EKH68" s="212"/>
      <c r="EKI68" s="212"/>
      <c r="EKJ68" s="212"/>
      <c r="EKK68" s="212"/>
      <c r="EKL68" s="212"/>
      <c r="EKM68" s="212"/>
      <c r="EKN68" s="212"/>
      <c r="EKO68" s="212"/>
      <c r="EKP68" s="212"/>
      <c r="EKQ68" s="212"/>
      <c r="EKR68" s="212"/>
      <c r="EKS68" s="212"/>
      <c r="EKT68" s="212"/>
      <c r="EKU68" s="212"/>
      <c r="EKV68" s="212"/>
      <c r="EKW68" s="212"/>
      <c r="EKX68" s="212"/>
      <c r="EKY68" s="212"/>
      <c r="EKZ68" s="212"/>
      <c r="ELA68" s="212"/>
      <c r="ELB68" s="212"/>
      <c r="ELC68" s="212"/>
      <c r="ELD68" s="212"/>
      <c r="ELE68" s="212"/>
      <c r="ELF68" s="212"/>
      <c r="ELG68" s="212"/>
      <c r="ELH68" s="212"/>
      <c r="ELI68" s="212"/>
      <c r="ELJ68" s="212"/>
      <c r="ELK68" s="212"/>
      <c r="ELL68" s="212"/>
      <c r="ELM68" s="212"/>
      <c r="ELN68" s="212"/>
      <c r="ELO68" s="212"/>
      <c r="ELP68" s="212"/>
      <c r="ELQ68" s="212"/>
      <c r="ELR68" s="212"/>
      <c r="ELS68" s="212"/>
      <c r="ELT68" s="212"/>
      <c r="ELU68" s="212"/>
      <c r="ELV68" s="212"/>
      <c r="ELW68" s="212"/>
      <c r="ELX68" s="212"/>
      <c r="ELY68" s="212"/>
      <c r="ELZ68" s="212"/>
      <c r="EMA68" s="212"/>
      <c r="EMB68" s="212"/>
      <c r="EMC68" s="212"/>
      <c r="EMD68" s="212"/>
      <c r="EME68" s="212"/>
      <c r="EMF68" s="212"/>
      <c r="EMG68" s="212"/>
      <c r="EMH68" s="212"/>
      <c r="EMI68" s="212"/>
      <c r="EMJ68" s="212"/>
      <c r="EMK68" s="212"/>
      <c r="EML68" s="212"/>
      <c r="EMM68" s="212"/>
      <c r="EMN68" s="212"/>
      <c r="EMO68" s="212"/>
      <c r="EMP68" s="212"/>
      <c r="EMQ68" s="212"/>
      <c r="EMR68" s="212"/>
      <c r="EMS68" s="212"/>
      <c r="EMT68" s="212"/>
      <c r="EMU68" s="212"/>
      <c r="EMV68" s="212"/>
      <c r="EMW68" s="212"/>
      <c r="EMX68" s="212"/>
      <c r="EMY68" s="212"/>
      <c r="EMZ68" s="212"/>
      <c r="ENA68" s="212"/>
      <c r="ENB68" s="212"/>
      <c r="ENC68" s="212"/>
      <c r="END68" s="212"/>
      <c r="ENE68" s="212"/>
      <c r="ENF68" s="212"/>
      <c r="ENG68" s="212"/>
      <c r="ENH68" s="212"/>
      <c r="ENI68" s="212"/>
      <c r="ENJ68" s="212"/>
      <c r="ENK68" s="212"/>
      <c r="ENL68" s="212"/>
      <c r="ENM68" s="212"/>
      <c r="ENN68" s="212"/>
      <c r="ENO68" s="212"/>
      <c r="ENP68" s="212"/>
      <c r="ENQ68" s="212"/>
      <c r="ENR68" s="212"/>
      <c r="ENS68" s="212"/>
      <c r="ENT68" s="212"/>
      <c r="ENU68" s="212"/>
      <c r="ENV68" s="212"/>
      <c r="ENW68" s="212"/>
      <c r="ENX68" s="212"/>
      <c r="ENY68" s="212"/>
      <c r="ENZ68" s="212"/>
      <c r="EOA68" s="212"/>
      <c r="EOB68" s="212"/>
      <c r="EOC68" s="212"/>
      <c r="EOD68" s="212"/>
      <c r="EOE68" s="212"/>
      <c r="EOF68" s="212"/>
      <c r="EOG68" s="212"/>
      <c r="EOH68" s="212"/>
      <c r="EOI68" s="212"/>
      <c r="EOJ68" s="212"/>
      <c r="EOK68" s="212"/>
      <c r="EOL68" s="212"/>
      <c r="EOM68" s="212"/>
      <c r="EON68" s="212"/>
      <c r="EOO68" s="212"/>
      <c r="EOP68" s="212"/>
      <c r="EOQ68" s="212"/>
      <c r="EOR68" s="212"/>
      <c r="EOS68" s="212"/>
      <c r="EOT68" s="212"/>
      <c r="EOU68" s="212"/>
      <c r="EOV68" s="212"/>
      <c r="EOW68" s="212"/>
      <c r="EOX68" s="212"/>
      <c r="EOY68" s="212"/>
      <c r="EOZ68" s="212"/>
      <c r="EPA68" s="212"/>
      <c r="EPB68" s="212"/>
      <c r="EPC68" s="212"/>
      <c r="EPD68" s="212"/>
      <c r="EPE68" s="212"/>
      <c r="EPF68" s="212"/>
      <c r="EPG68" s="212"/>
      <c r="EPH68" s="212"/>
      <c r="EPI68" s="212"/>
      <c r="EPJ68" s="212"/>
      <c r="EPK68" s="212"/>
      <c r="EPL68" s="212"/>
      <c r="EPM68" s="212"/>
      <c r="EPN68" s="212"/>
      <c r="EPO68" s="212"/>
      <c r="EPP68" s="212"/>
      <c r="EPQ68" s="212"/>
      <c r="EPR68" s="212"/>
      <c r="EPS68" s="212"/>
      <c r="EPT68" s="212"/>
      <c r="EPU68" s="212"/>
      <c r="EPV68" s="212"/>
      <c r="EPW68" s="212"/>
      <c r="EPX68" s="212"/>
      <c r="EPY68" s="212"/>
      <c r="EPZ68" s="212"/>
      <c r="EQA68" s="212"/>
      <c r="EQB68" s="212"/>
      <c r="EQC68" s="212"/>
      <c r="EQD68" s="212"/>
      <c r="EQE68" s="212"/>
      <c r="EQF68" s="212"/>
      <c r="EQG68" s="212"/>
      <c r="EQH68" s="212"/>
      <c r="EQI68" s="212"/>
      <c r="EQJ68" s="212"/>
      <c r="EQK68" s="212"/>
      <c r="EQL68" s="212"/>
      <c r="EQM68" s="212"/>
      <c r="EQN68" s="212"/>
      <c r="EQO68" s="212"/>
      <c r="EQP68" s="212"/>
      <c r="EQQ68" s="212"/>
      <c r="EQR68" s="212"/>
      <c r="EQS68" s="212"/>
      <c r="EQT68" s="212"/>
      <c r="EQU68" s="212"/>
      <c r="EQV68" s="212"/>
      <c r="EQW68" s="212"/>
      <c r="EQX68" s="212"/>
      <c r="EQY68" s="212"/>
      <c r="EQZ68" s="212"/>
      <c r="ERA68" s="212"/>
      <c r="ERB68" s="212"/>
      <c r="ERC68" s="212"/>
      <c r="ERD68" s="212"/>
      <c r="ERE68" s="212"/>
      <c r="ERF68" s="212"/>
      <c r="ERG68" s="212"/>
      <c r="ERH68" s="212"/>
      <c r="ERI68" s="212"/>
      <c r="ERJ68" s="212"/>
      <c r="ERK68" s="212"/>
      <c r="ERL68" s="212"/>
      <c r="ERM68" s="212"/>
      <c r="ERN68" s="212"/>
      <c r="ERO68" s="212"/>
      <c r="ERP68" s="212"/>
      <c r="ERQ68" s="212"/>
      <c r="ERR68" s="212"/>
      <c r="ERS68" s="212"/>
      <c r="ERT68" s="212"/>
      <c r="ERU68" s="212"/>
      <c r="ERV68" s="212"/>
      <c r="ERW68" s="212"/>
      <c r="ERX68" s="212"/>
      <c r="ERY68" s="212"/>
      <c r="ERZ68" s="212"/>
      <c r="ESA68" s="212"/>
      <c r="ESB68" s="212"/>
      <c r="ESC68" s="212"/>
      <c r="ESD68" s="212"/>
      <c r="ESE68" s="212"/>
      <c r="ESF68" s="212"/>
      <c r="ESG68" s="212"/>
      <c r="ESH68" s="212"/>
      <c r="ESI68" s="212"/>
      <c r="ESJ68" s="212"/>
      <c r="ESK68" s="212"/>
      <c r="ESL68" s="212"/>
      <c r="ESM68" s="212"/>
      <c r="ESN68" s="212"/>
      <c r="ESO68" s="212"/>
      <c r="ESP68" s="212"/>
      <c r="ESQ68" s="212"/>
      <c r="ESR68" s="212"/>
      <c r="ESS68" s="212"/>
      <c r="EST68" s="212"/>
      <c r="ESU68" s="212"/>
      <c r="ESV68" s="212"/>
      <c r="ESW68" s="212"/>
      <c r="ESX68" s="212"/>
      <c r="ESY68" s="212"/>
      <c r="ESZ68" s="212"/>
      <c r="ETA68" s="212"/>
      <c r="ETB68" s="212"/>
      <c r="ETC68" s="212"/>
      <c r="ETD68" s="212"/>
      <c r="ETE68" s="212"/>
      <c r="ETF68" s="212"/>
      <c r="ETG68" s="212"/>
      <c r="ETH68" s="212"/>
      <c r="ETI68" s="212"/>
      <c r="ETJ68" s="212"/>
      <c r="ETK68" s="212"/>
      <c r="ETL68" s="212"/>
      <c r="ETM68" s="212"/>
      <c r="ETN68" s="212"/>
      <c r="ETO68" s="212"/>
      <c r="ETP68" s="212"/>
      <c r="ETQ68" s="212"/>
      <c r="ETR68" s="212"/>
      <c r="ETS68" s="212"/>
      <c r="ETT68" s="212"/>
      <c r="ETU68" s="212"/>
      <c r="ETV68" s="212"/>
      <c r="ETW68" s="212"/>
      <c r="ETX68" s="212"/>
      <c r="ETY68" s="212"/>
      <c r="ETZ68" s="212"/>
      <c r="EUA68" s="212"/>
      <c r="EUB68" s="212"/>
      <c r="EUC68" s="212"/>
      <c r="EUD68" s="212"/>
      <c r="EUE68" s="212"/>
      <c r="EUF68" s="212"/>
      <c r="EUG68" s="212"/>
      <c r="EUH68" s="212"/>
      <c r="EUI68" s="212"/>
      <c r="EUJ68" s="212"/>
      <c r="EUK68" s="212"/>
      <c r="EUL68" s="212"/>
      <c r="EUM68" s="212"/>
      <c r="EUN68" s="212"/>
      <c r="EUO68" s="212"/>
      <c r="EUP68" s="212"/>
      <c r="EUQ68" s="212"/>
      <c r="EUR68" s="212"/>
      <c r="EUS68" s="212"/>
      <c r="EUT68" s="212"/>
      <c r="EUU68" s="212"/>
      <c r="EUV68" s="212"/>
      <c r="EUW68" s="212"/>
      <c r="EUX68" s="212"/>
      <c r="EUY68" s="212"/>
      <c r="EUZ68" s="212"/>
      <c r="EVA68" s="212"/>
      <c r="EVB68" s="212"/>
      <c r="EVC68" s="212"/>
      <c r="EVD68" s="212"/>
      <c r="EVE68" s="212"/>
      <c r="EVF68" s="212"/>
      <c r="EVG68" s="212"/>
      <c r="EVH68" s="212"/>
      <c r="EVI68" s="212"/>
      <c r="EVJ68" s="212"/>
      <c r="EVK68" s="212"/>
      <c r="EVL68" s="212"/>
      <c r="EVM68" s="212"/>
      <c r="EVN68" s="212"/>
      <c r="EVO68" s="212"/>
      <c r="EVP68" s="212"/>
      <c r="EVQ68" s="212"/>
      <c r="EVR68" s="212"/>
      <c r="EVS68" s="212"/>
      <c r="EVT68" s="212"/>
      <c r="EVU68" s="212"/>
      <c r="EVV68" s="212"/>
      <c r="EVW68" s="212"/>
      <c r="EVX68" s="212"/>
      <c r="EVY68" s="212"/>
      <c r="EVZ68" s="212"/>
      <c r="EWA68" s="212"/>
      <c r="EWB68" s="212"/>
      <c r="EWC68" s="212"/>
      <c r="EWD68" s="212"/>
      <c r="EWE68" s="212"/>
      <c r="EWF68" s="212"/>
      <c r="EWG68" s="212"/>
      <c r="EWH68" s="212"/>
      <c r="EWI68" s="212"/>
      <c r="EWJ68" s="212"/>
      <c r="EWK68" s="212"/>
      <c r="EWL68" s="212"/>
      <c r="EWM68" s="212"/>
      <c r="EWN68" s="212"/>
      <c r="EWO68" s="212"/>
      <c r="EWP68" s="212"/>
      <c r="EWQ68" s="212"/>
      <c r="EWR68" s="212"/>
      <c r="EWS68" s="212"/>
      <c r="EWT68" s="212"/>
      <c r="EWU68" s="212"/>
      <c r="EWV68" s="212"/>
      <c r="EWW68" s="212"/>
      <c r="EWX68" s="212"/>
      <c r="EWY68" s="212"/>
      <c r="EWZ68" s="212"/>
      <c r="EXA68" s="212"/>
      <c r="EXB68" s="212"/>
      <c r="EXC68" s="212"/>
      <c r="EXD68" s="212"/>
      <c r="EXE68" s="212"/>
      <c r="EXF68" s="212"/>
      <c r="EXG68" s="212"/>
      <c r="EXH68" s="212"/>
      <c r="EXI68" s="212"/>
      <c r="EXJ68" s="212"/>
      <c r="EXK68" s="212"/>
      <c r="EXL68" s="212"/>
      <c r="EXM68" s="212"/>
      <c r="EXN68" s="212"/>
      <c r="EXO68" s="212"/>
      <c r="EXP68" s="212"/>
      <c r="EXQ68" s="212"/>
      <c r="EXR68" s="212"/>
      <c r="EXS68" s="212"/>
      <c r="EXT68" s="212"/>
      <c r="EXU68" s="212"/>
      <c r="EXV68" s="212"/>
      <c r="EXW68" s="212"/>
      <c r="EXX68" s="212"/>
      <c r="EXY68" s="212"/>
      <c r="EXZ68" s="212"/>
      <c r="EYA68" s="212"/>
      <c r="EYB68" s="212"/>
      <c r="EYC68" s="212"/>
      <c r="EYD68" s="212"/>
      <c r="EYE68" s="212"/>
      <c r="EYF68" s="212"/>
      <c r="EYG68" s="212"/>
      <c r="EYH68" s="212"/>
      <c r="EYI68" s="212"/>
      <c r="EYJ68" s="212"/>
      <c r="EYK68" s="212"/>
      <c r="EYL68" s="212"/>
      <c r="EYM68" s="212"/>
      <c r="EYN68" s="212"/>
      <c r="EYO68" s="212"/>
      <c r="EYP68" s="212"/>
      <c r="EYQ68" s="212"/>
      <c r="EYR68" s="212"/>
      <c r="EYS68" s="212"/>
      <c r="EYT68" s="212"/>
      <c r="EYU68" s="212"/>
      <c r="EYV68" s="212"/>
      <c r="EYW68" s="212"/>
      <c r="EYX68" s="212"/>
      <c r="EYY68" s="212"/>
      <c r="EYZ68" s="212"/>
      <c r="EZA68" s="212"/>
      <c r="EZB68" s="212"/>
      <c r="EZC68" s="212"/>
      <c r="EZD68" s="212"/>
      <c r="EZE68" s="212"/>
      <c r="EZF68" s="212"/>
      <c r="EZG68" s="212"/>
      <c r="EZH68" s="212"/>
      <c r="EZI68" s="212"/>
      <c r="EZJ68" s="212"/>
      <c r="EZK68" s="212"/>
      <c r="EZL68" s="212"/>
      <c r="EZM68" s="212"/>
      <c r="EZN68" s="212"/>
      <c r="EZO68" s="212"/>
      <c r="EZP68" s="212"/>
      <c r="EZQ68" s="212"/>
      <c r="EZR68" s="212"/>
      <c r="EZS68" s="212"/>
      <c r="EZT68" s="212"/>
      <c r="EZU68" s="212"/>
      <c r="EZV68" s="212"/>
      <c r="EZW68" s="212"/>
      <c r="EZX68" s="212"/>
      <c r="EZY68" s="212"/>
      <c r="EZZ68" s="212"/>
      <c r="FAA68" s="212"/>
      <c r="FAB68" s="212"/>
      <c r="FAC68" s="212"/>
      <c r="FAD68" s="212"/>
      <c r="FAE68" s="212"/>
      <c r="FAF68" s="212"/>
      <c r="FAG68" s="212"/>
      <c r="FAH68" s="212"/>
      <c r="FAI68" s="212"/>
      <c r="FAJ68" s="212"/>
      <c r="FAK68" s="212"/>
      <c r="FAL68" s="212"/>
      <c r="FAM68" s="212"/>
      <c r="FAN68" s="212"/>
      <c r="FAO68" s="212"/>
      <c r="FAP68" s="212"/>
      <c r="FAQ68" s="212"/>
      <c r="FAR68" s="212"/>
      <c r="FAS68" s="212"/>
      <c r="FAT68" s="212"/>
      <c r="FAU68" s="212"/>
      <c r="FAV68" s="212"/>
      <c r="FAW68" s="212"/>
      <c r="FAX68" s="212"/>
      <c r="FAY68" s="212"/>
      <c r="FAZ68" s="212"/>
      <c r="FBA68" s="212"/>
      <c r="FBB68" s="212"/>
      <c r="FBC68" s="212"/>
      <c r="FBD68" s="212"/>
      <c r="FBE68" s="212"/>
      <c r="FBF68" s="212"/>
      <c r="FBG68" s="212"/>
      <c r="FBH68" s="212"/>
      <c r="FBI68" s="212"/>
      <c r="FBJ68" s="212"/>
      <c r="FBK68" s="212"/>
      <c r="FBL68" s="212"/>
      <c r="FBM68" s="212"/>
      <c r="FBN68" s="212"/>
      <c r="FBO68" s="212"/>
      <c r="FBP68" s="212"/>
      <c r="FBQ68" s="212"/>
      <c r="FBR68" s="212"/>
      <c r="FBS68" s="212"/>
      <c r="FBT68" s="212"/>
      <c r="FBU68" s="212"/>
      <c r="FBV68" s="212"/>
      <c r="FBW68" s="212"/>
      <c r="FBX68" s="212"/>
      <c r="FBY68" s="212"/>
      <c r="FBZ68" s="212"/>
      <c r="FCA68" s="212"/>
      <c r="FCB68" s="212"/>
      <c r="FCC68" s="212"/>
      <c r="FCD68" s="212"/>
      <c r="FCE68" s="212"/>
      <c r="FCF68" s="212"/>
      <c r="FCG68" s="212"/>
      <c r="FCH68" s="212"/>
      <c r="FCI68" s="212"/>
      <c r="FCJ68" s="212"/>
      <c r="FCK68" s="212"/>
      <c r="FCL68" s="212"/>
      <c r="FCM68" s="212"/>
      <c r="FCN68" s="212"/>
      <c r="FCO68" s="212"/>
      <c r="FCP68" s="212"/>
      <c r="FCQ68" s="212"/>
      <c r="FCR68" s="212"/>
      <c r="FCS68" s="212"/>
      <c r="FCT68" s="212"/>
      <c r="FCU68" s="212"/>
      <c r="FCV68" s="212"/>
      <c r="FCW68" s="212"/>
      <c r="FCX68" s="212"/>
      <c r="FCY68" s="212"/>
      <c r="FCZ68" s="212"/>
      <c r="FDA68" s="212"/>
      <c r="FDB68" s="212"/>
      <c r="FDC68" s="212"/>
      <c r="FDD68" s="212"/>
      <c r="FDE68" s="212"/>
      <c r="FDF68" s="212"/>
      <c r="FDG68" s="212"/>
      <c r="FDH68" s="212"/>
      <c r="FDI68" s="212"/>
      <c r="FDJ68" s="212"/>
      <c r="FDK68" s="212"/>
      <c r="FDL68" s="212"/>
      <c r="FDM68" s="212"/>
      <c r="FDN68" s="212"/>
      <c r="FDO68" s="212"/>
      <c r="FDP68" s="212"/>
      <c r="FDQ68" s="212"/>
      <c r="FDR68" s="212"/>
      <c r="FDS68" s="212"/>
      <c r="FDT68" s="212"/>
      <c r="FDU68" s="212"/>
      <c r="FDV68" s="212"/>
      <c r="FDW68" s="212"/>
      <c r="FDX68" s="212"/>
      <c r="FDY68" s="212"/>
      <c r="FDZ68" s="212"/>
      <c r="FEA68" s="212"/>
      <c r="FEB68" s="212"/>
      <c r="FEC68" s="212"/>
      <c r="FED68" s="212"/>
      <c r="FEE68" s="212"/>
      <c r="FEF68" s="212"/>
      <c r="FEG68" s="212"/>
      <c r="FEH68" s="212"/>
      <c r="FEI68" s="212"/>
      <c r="FEJ68" s="212"/>
      <c r="FEK68" s="212"/>
      <c r="FEL68" s="212"/>
      <c r="FEM68" s="212"/>
      <c r="FEN68" s="212"/>
      <c r="FEO68" s="212"/>
      <c r="FEP68" s="212"/>
      <c r="FEQ68" s="212"/>
      <c r="FER68" s="212"/>
      <c r="FES68" s="212"/>
      <c r="FET68" s="212"/>
      <c r="FEU68" s="212"/>
      <c r="FEV68" s="212"/>
      <c r="FEW68" s="212"/>
      <c r="FEX68" s="212"/>
      <c r="FEY68" s="212"/>
      <c r="FEZ68" s="212"/>
      <c r="FFA68" s="212"/>
      <c r="FFB68" s="212"/>
      <c r="FFC68" s="212"/>
      <c r="FFD68" s="212"/>
      <c r="FFE68" s="212"/>
      <c r="FFF68" s="212"/>
      <c r="FFG68" s="212"/>
      <c r="FFH68" s="212"/>
      <c r="FFI68" s="212"/>
      <c r="FFJ68" s="212"/>
      <c r="FFK68" s="212"/>
      <c r="FFL68" s="212"/>
      <c r="FFM68" s="212"/>
      <c r="FFN68" s="212"/>
      <c r="FFO68" s="212"/>
      <c r="FFP68" s="212"/>
      <c r="FFQ68" s="212"/>
      <c r="FFR68" s="212"/>
      <c r="FFS68" s="212"/>
      <c r="FFT68" s="212"/>
      <c r="FFU68" s="212"/>
      <c r="FFV68" s="212"/>
      <c r="FFW68" s="212"/>
      <c r="FFX68" s="212"/>
      <c r="FFY68" s="212"/>
      <c r="FFZ68" s="212"/>
      <c r="FGA68" s="212"/>
      <c r="FGB68" s="212"/>
      <c r="FGC68" s="212"/>
      <c r="FGD68" s="212"/>
      <c r="FGE68" s="212"/>
      <c r="FGF68" s="212"/>
      <c r="FGG68" s="212"/>
      <c r="FGH68" s="212"/>
      <c r="FGI68" s="212"/>
      <c r="FGJ68" s="212"/>
      <c r="FGK68" s="212"/>
      <c r="FGL68" s="212"/>
      <c r="FGM68" s="212"/>
      <c r="FGN68" s="212"/>
      <c r="FGO68" s="212"/>
      <c r="FGP68" s="212"/>
      <c r="FGQ68" s="212"/>
      <c r="FGR68" s="212"/>
      <c r="FGS68" s="212"/>
      <c r="FGT68" s="212"/>
      <c r="FGU68" s="212"/>
      <c r="FGV68" s="212"/>
      <c r="FGW68" s="212"/>
      <c r="FGX68" s="212"/>
      <c r="FGY68" s="212"/>
      <c r="FGZ68" s="212"/>
      <c r="FHA68" s="212"/>
      <c r="FHB68" s="212"/>
      <c r="FHC68" s="212"/>
      <c r="FHD68" s="212"/>
      <c r="FHE68" s="212"/>
      <c r="FHF68" s="212"/>
      <c r="FHG68" s="212"/>
      <c r="FHH68" s="212"/>
      <c r="FHI68" s="212"/>
      <c r="FHJ68" s="212"/>
      <c r="FHK68" s="212"/>
      <c r="FHL68" s="212"/>
      <c r="FHM68" s="212"/>
      <c r="FHN68" s="212"/>
      <c r="FHO68" s="212"/>
      <c r="FHP68" s="212"/>
      <c r="FHQ68" s="212"/>
      <c r="FHR68" s="212"/>
      <c r="FHS68" s="212"/>
      <c r="FHT68" s="212"/>
      <c r="FHU68" s="212"/>
      <c r="FHV68" s="212"/>
      <c r="FHW68" s="212"/>
      <c r="FHX68" s="212"/>
      <c r="FHY68" s="212"/>
      <c r="FHZ68" s="212"/>
      <c r="FIA68" s="212"/>
      <c r="FIB68" s="212"/>
      <c r="FIC68" s="212"/>
      <c r="FID68" s="212"/>
      <c r="FIE68" s="212"/>
      <c r="FIF68" s="212"/>
      <c r="FIG68" s="212"/>
      <c r="FIH68" s="212"/>
      <c r="FII68" s="212"/>
      <c r="FIJ68" s="212"/>
      <c r="FIK68" s="212"/>
      <c r="FIL68" s="212"/>
      <c r="FIM68" s="212"/>
      <c r="FIN68" s="212"/>
      <c r="FIO68" s="212"/>
      <c r="FIP68" s="212"/>
      <c r="FIQ68" s="212"/>
      <c r="FIR68" s="212"/>
      <c r="FIS68" s="212"/>
      <c r="FIT68" s="212"/>
      <c r="FIU68" s="212"/>
      <c r="FIV68" s="212"/>
      <c r="FIW68" s="212"/>
      <c r="FIX68" s="212"/>
      <c r="FIY68" s="212"/>
      <c r="FIZ68" s="212"/>
      <c r="FJA68" s="212"/>
      <c r="FJB68" s="212"/>
      <c r="FJC68" s="212"/>
      <c r="FJD68" s="212"/>
      <c r="FJE68" s="212"/>
      <c r="FJF68" s="212"/>
      <c r="FJG68" s="212"/>
      <c r="FJH68" s="212"/>
      <c r="FJI68" s="212"/>
      <c r="FJJ68" s="212"/>
      <c r="FJK68" s="212"/>
      <c r="FJL68" s="212"/>
      <c r="FJM68" s="212"/>
      <c r="FJN68" s="212"/>
      <c r="FJO68" s="212"/>
      <c r="FJP68" s="212"/>
      <c r="FJQ68" s="212"/>
      <c r="FJR68" s="212"/>
      <c r="FJS68" s="212"/>
      <c r="FJT68" s="212"/>
      <c r="FJU68" s="212"/>
      <c r="FJV68" s="212"/>
      <c r="FJW68" s="212"/>
      <c r="FJX68" s="212"/>
      <c r="FJY68" s="212"/>
      <c r="FJZ68" s="212"/>
      <c r="FKA68" s="212"/>
      <c r="FKB68" s="212"/>
      <c r="FKC68" s="212"/>
      <c r="FKD68" s="212"/>
      <c r="FKE68" s="212"/>
      <c r="FKF68" s="212"/>
      <c r="FKG68" s="212"/>
      <c r="FKH68" s="212"/>
      <c r="FKI68" s="212"/>
      <c r="FKJ68" s="212"/>
      <c r="FKK68" s="212"/>
      <c r="FKL68" s="212"/>
      <c r="FKM68" s="212"/>
      <c r="FKN68" s="212"/>
      <c r="FKO68" s="212"/>
      <c r="FKP68" s="212"/>
      <c r="FKQ68" s="212"/>
      <c r="FKR68" s="212"/>
      <c r="FKS68" s="212"/>
      <c r="FKT68" s="212"/>
      <c r="FKU68" s="212"/>
      <c r="FKV68" s="212"/>
      <c r="FKW68" s="212"/>
      <c r="FKX68" s="212"/>
      <c r="FKY68" s="212"/>
      <c r="FKZ68" s="212"/>
      <c r="FLA68" s="212"/>
      <c r="FLB68" s="212"/>
      <c r="FLC68" s="212"/>
      <c r="FLD68" s="212"/>
      <c r="FLE68" s="212"/>
      <c r="FLF68" s="212"/>
      <c r="FLG68" s="212"/>
      <c r="FLH68" s="212"/>
      <c r="FLI68" s="212"/>
      <c r="FLJ68" s="212"/>
      <c r="FLK68" s="212"/>
      <c r="FLL68" s="212"/>
      <c r="FLM68" s="212"/>
      <c r="FLN68" s="212"/>
      <c r="FLO68" s="212"/>
      <c r="FLP68" s="212"/>
      <c r="FLQ68" s="212"/>
      <c r="FLR68" s="212"/>
      <c r="FLS68" s="212"/>
      <c r="FLT68" s="212"/>
      <c r="FLU68" s="212"/>
      <c r="FLV68" s="212"/>
      <c r="FLW68" s="212"/>
      <c r="FLX68" s="212"/>
      <c r="FLY68" s="212"/>
      <c r="FLZ68" s="212"/>
      <c r="FMA68" s="212"/>
      <c r="FMB68" s="212"/>
      <c r="FMC68" s="212"/>
      <c r="FMD68" s="212"/>
      <c r="FME68" s="212"/>
      <c r="FMF68" s="212"/>
      <c r="FMG68" s="212"/>
      <c r="FMH68" s="212"/>
      <c r="FMI68" s="212"/>
      <c r="FMJ68" s="212"/>
      <c r="FMK68" s="212"/>
      <c r="FML68" s="212"/>
      <c r="FMM68" s="212"/>
      <c r="FMN68" s="212"/>
      <c r="FMO68" s="212"/>
      <c r="FMP68" s="212"/>
      <c r="FMQ68" s="212"/>
      <c r="FMR68" s="212"/>
      <c r="FMS68" s="212"/>
      <c r="FMT68" s="212"/>
      <c r="FMU68" s="212"/>
      <c r="FMV68" s="212"/>
      <c r="FMW68" s="212"/>
      <c r="FMX68" s="212"/>
      <c r="FMY68" s="212"/>
      <c r="FMZ68" s="212"/>
      <c r="FNA68" s="212"/>
      <c r="FNB68" s="212"/>
      <c r="FNC68" s="212"/>
      <c r="FND68" s="212"/>
      <c r="FNE68" s="212"/>
      <c r="FNF68" s="212"/>
      <c r="FNG68" s="212"/>
      <c r="FNH68" s="212"/>
      <c r="FNI68" s="212"/>
      <c r="FNJ68" s="212"/>
      <c r="FNK68" s="212"/>
      <c r="FNL68" s="212"/>
      <c r="FNM68" s="212"/>
      <c r="FNN68" s="212"/>
      <c r="FNO68" s="212"/>
      <c r="FNP68" s="212"/>
      <c r="FNQ68" s="212"/>
      <c r="FNR68" s="212"/>
      <c r="FNS68" s="212"/>
      <c r="FNT68" s="212"/>
      <c r="FNU68" s="212"/>
      <c r="FNV68" s="212"/>
      <c r="FNW68" s="212"/>
      <c r="FNX68" s="212"/>
      <c r="FNY68" s="212"/>
      <c r="FNZ68" s="212"/>
      <c r="FOA68" s="212"/>
      <c r="FOB68" s="212"/>
      <c r="FOC68" s="212"/>
      <c r="FOD68" s="212"/>
      <c r="FOE68" s="212"/>
      <c r="FOF68" s="212"/>
      <c r="FOG68" s="212"/>
      <c r="FOH68" s="212"/>
      <c r="FOI68" s="212"/>
      <c r="FOJ68" s="212"/>
      <c r="FOK68" s="212"/>
      <c r="FOL68" s="212"/>
      <c r="FOM68" s="212"/>
      <c r="FON68" s="212"/>
      <c r="FOO68" s="212"/>
      <c r="FOP68" s="212"/>
      <c r="FOQ68" s="212"/>
      <c r="FOR68" s="212"/>
      <c r="FOS68" s="212"/>
      <c r="FOT68" s="212"/>
      <c r="FOU68" s="212"/>
      <c r="FOV68" s="212"/>
      <c r="FOW68" s="212"/>
      <c r="FOX68" s="212"/>
      <c r="FOY68" s="212"/>
      <c r="FOZ68" s="212"/>
      <c r="FPA68" s="212"/>
      <c r="FPB68" s="212"/>
      <c r="FPC68" s="212"/>
      <c r="FPD68" s="212"/>
      <c r="FPE68" s="212"/>
      <c r="FPF68" s="212"/>
      <c r="FPG68" s="212"/>
      <c r="FPH68" s="212"/>
      <c r="FPI68" s="212"/>
      <c r="FPJ68" s="212"/>
      <c r="FPK68" s="212"/>
      <c r="FPL68" s="212"/>
      <c r="FPM68" s="212"/>
      <c r="FPN68" s="212"/>
      <c r="FPO68" s="212"/>
      <c r="FPP68" s="212"/>
      <c r="FPQ68" s="212"/>
      <c r="FPR68" s="212"/>
      <c r="FPS68" s="212"/>
      <c r="FPT68" s="212"/>
      <c r="FPU68" s="212"/>
      <c r="FPV68" s="212"/>
      <c r="FPW68" s="212"/>
      <c r="FPX68" s="212"/>
      <c r="FPY68" s="212"/>
      <c r="FPZ68" s="212"/>
      <c r="FQA68" s="212"/>
      <c r="FQB68" s="212"/>
      <c r="FQC68" s="212"/>
      <c r="FQD68" s="212"/>
      <c r="FQE68" s="212"/>
      <c r="FQF68" s="212"/>
      <c r="FQG68" s="212"/>
      <c r="FQH68" s="212"/>
      <c r="FQI68" s="212"/>
      <c r="FQJ68" s="212"/>
      <c r="FQK68" s="212"/>
      <c r="FQL68" s="212"/>
      <c r="FQM68" s="212"/>
      <c r="FQN68" s="212"/>
      <c r="FQO68" s="212"/>
      <c r="FQP68" s="212"/>
      <c r="FQQ68" s="212"/>
      <c r="FQR68" s="212"/>
      <c r="FQS68" s="212"/>
      <c r="FQT68" s="212"/>
      <c r="FQU68" s="212"/>
      <c r="FQV68" s="212"/>
      <c r="FQW68" s="212"/>
      <c r="FQX68" s="212"/>
      <c r="FQY68" s="212"/>
      <c r="FQZ68" s="212"/>
      <c r="FRA68" s="212"/>
      <c r="FRB68" s="212"/>
      <c r="FRC68" s="212"/>
      <c r="FRD68" s="212"/>
      <c r="FRE68" s="212"/>
      <c r="FRF68" s="212"/>
      <c r="FRG68" s="212"/>
      <c r="FRH68" s="212"/>
      <c r="FRI68" s="212"/>
      <c r="FRJ68" s="212"/>
      <c r="FRK68" s="212"/>
      <c r="FRL68" s="212"/>
      <c r="FRM68" s="212"/>
      <c r="FRN68" s="212"/>
      <c r="FRO68" s="212"/>
      <c r="FRP68" s="212"/>
      <c r="FRQ68" s="212"/>
      <c r="FRR68" s="212"/>
      <c r="FRS68" s="212"/>
      <c r="FRT68" s="212"/>
      <c r="FRU68" s="212"/>
      <c r="FRV68" s="212"/>
      <c r="FRW68" s="212"/>
      <c r="FRX68" s="212"/>
      <c r="FRY68" s="212"/>
      <c r="FRZ68" s="212"/>
      <c r="FSA68" s="212"/>
      <c r="FSB68" s="212"/>
      <c r="FSC68" s="212"/>
      <c r="FSD68" s="212"/>
      <c r="FSE68" s="212"/>
      <c r="FSF68" s="212"/>
      <c r="FSG68" s="212"/>
      <c r="FSH68" s="212"/>
      <c r="FSI68" s="212"/>
      <c r="FSJ68" s="212"/>
      <c r="FSK68" s="212"/>
      <c r="FSL68" s="212"/>
      <c r="FSM68" s="212"/>
      <c r="FSN68" s="212"/>
      <c r="FSO68" s="212"/>
      <c r="FSP68" s="212"/>
      <c r="FSQ68" s="212"/>
      <c r="FSR68" s="212"/>
      <c r="FSS68" s="212"/>
      <c r="FST68" s="212"/>
      <c r="FSU68" s="212"/>
      <c r="FSV68" s="212"/>
      <c r="FSW68" s="212"/>
      <c r="FSX68" s="212"/>
      <c r="FSY68" s="212"/>
      <c r="FSZ68" s="212"/>
      <c r="FTA68" s="212"/>
      <c r="FTB68" s="212"/>
      <c r="FTC68" s="212"/>
      <c r="FTD68" s="212"/>
      <c r="FTE68" s="212"/>
      <c r="FTF68" s="212"/>
      <c r="FTG68" s="212"/>
      <c r="FTH68" s="212"/>
      <c r="FTI68" s="212"/>
      <c r="FTJ68" s="212"/>
      <c r="FTK68" s="212"/>
      <c r="FTL68" s="212"/>
      <c r="FTM68" s="212"/>
      <c r="FTN68" s="212"/>
      <c r="FTO68" s="212"/>
      <c r="FTP68" s="212"/>
      <c r="FTQ68" s="212"/>
      <c r="FTR68" s="212"/>
      <c r="FTS68" s="212"/>
      <c r="FTT68" s="212"/>
      <c r="FTU68" s="212"/>
      <c r="FTV68" s="212"/>
      <c r="FTW68" s="212"/>
      <c r="FTX68" s="212"/>
      <c r="FTY68" s="212"/>
      <c r="FTZ68" s="212"/>
      <c r="FUA68" s="212"/>
      <c r="FUB68" s="212"/>
      <c r="FUC68" s="212"/>
      <c r="FUD68" s="212"/>
      <c r="FUE68" s="212"/>
      <c r="FUF68" s="212"/>
      <c r="FUG68" s="212"/>
      <c r="FUH68" s="212"/>
      <c r="FUI68" s="212"/>
      <c r="FUJ68" s="212"/>
      <c r="FUK68" s="212"/>
      <c r="FUL68" s="212"/>
      <c r="FUM68" s="212"/>
      <c r="FUN68" s="212"/>
      <c r="FUO68" s="212"/>
      <c r="FUP68" s="212"/>
      <c r="FUQ68" s="212"/>
      <c r="FUR68" s="212"/>
      <c r="FUS68" s="212"/>
      <c r="FUT68" s="212"/>
      <c r="FUU68" s="212"/>
      <c r="FUV68" s="212"/>
      <c r="FUW68" s="212"/>
      <c r="FUX68" s="212"/>
      <c r="FUY68" s="212"/>
      <c r="FUZ68" s="212"/>
      <c r="FVA68" s="212"/>
      <c r="FVB68" s="212"/>
      <c r="FVC68" s="212"/>
      <c r="FVD68" s="212"/>
      <c r="FVE68" s="212"/>
      <c r="FVF68" s="212"/>
      <c r="FVG68" s="212"/>
      <c r="FVH68" s="212"/>
      <c r="FVI68" s="212"/>
      <c r="FVJ68" s="212"/>
      <c r="FVK68" s="212"/>
      <c r="FVL68" s="212"/>
      <c r="FVM68" s="212"/>
      <c r="FVN68" s="212"/>
      <c r="FVO68" s="212"/>
      <c r="FVP68" s="212"/>
      <c r="FVQ68" s="212"/>
      <c r="FVR68" s="212"/>
      <c r="FVS68" s="212"/>
      <c r="FVT68" s="212"/>
      <c r="FVU68" s="212"/>
      <c r="FVV68" s="212"/>
      <c r="FVW68" s="212"/>
      <c r="FVX68" s="212"/>
      <c r="FVY68" s="212"/>
      <c r="FVZ68" s="212"/>
      <c r="FWA68" s="212"/>
      <c r="FWB68" s="212"/>
      <c r="FWC68" s="212"/>
      <c r="FWD68" s="212"/>
      <c r="FWE68" s="212"/>
      <c r="FWF68" s="212"/>
      <c r="FWG68" s="212"/>
      <c r="FWH68" s="212"/>
      <c r="FWI68" s="212"/>
      <c r="FWJ68" s="212"/>
      <c r="FWK68" s="212"/>
      <c r="FWL68" s="212"/>
      <c r="FWM68" s="212"/>
      <c r="FWN68" s="212"/>
      <c r="FWO68" s="212"/>
      <c r="FWP68" s="212"/>
      <c r="FWQ68" s="212"/>
      <c r="FWR68" s="212"/>
      <c r="FWS68" s="212"/>
      <c r="FWT68" s="212"/>
      <c r="FWU68" s="212"/>
      <c r="FWV68" s="212"/>
      <c r="FWW68" s="212"/>
      <c r="FWX68" s="212"/>
      <c r="FWY68" s="212"/>
      <c r="FWZ68" s="212"/>
      <c r="FXA68" s="212"/>
      <c r="FXB68" s="212"/>
      <c r="FXC68" s="212"/>
      <c r="FXD68" s="212"/>
      <c r="FXE68" s="212"/>
      <c r="FXF68" s="212"/>
      <c r="FXG68" s="212"/>
      <c r="FXH68" s="212"/>
      <c r="FXI68" s="212"/>
      <c r="FXJ68" s="212"/>
      <c r="FXK68" s="212"/>
      <c r="FXL68" s="212"/>
      <c r="FXM68" s="212"/>
      <c r="FXN68" s="212"/>
      <c r="FXO68" s="212"/>
      <c r="FXP68" s="212"/>
      <c r="FXQ68" s="212"/>
      <c r="FXR68" s="212"/>
      <c r="FXS68" s="212"/>
      <c r="FXT68" s="212"/>
      <c r="FXU68" s="212"/>
      <c r="FXV68" s="212"/>
      <c r="FXW68" s="212"/>
      <c r="FXX68" s="212"/>
      <c r="FXY68" s="212"/>
      <c r="FXZ68" s="212"/>
      <c r="FYA68" s="212"/>
      <c r="FYB68" s="212"/>
      <c r="FYC68" s="212"/>
      <c r="FYD68" s="212"/>
      <c r="FYE68" s="212"/>
      <c r="FYF68" s="212"/>
      <c r="FYG68" s="212"/>
      <c r="FYH68" s="212"/>
      <c r="FYI68" s="212"/>
      <c r="FYJ68" s="212"/>
      <c r="FYK68" s="212"/>
      <c r="FYL68" s="212"/>
      <c r="FYM68" s="212"/>
      <c r="FYN68" s="212"/>
      <c r="FYO68" s="212"/>
      <c r="FYP68" s="212"/>
      <c r="FYQ68" s="212"/>
      <c r="FYR68" s="212"/>
      <c r="FYS68" s="212"/>
      <c r="FYT68" s="212"/>
      <c r="FYU68" s="212"/>
      <c r="FYV68" s="212"/>
      <c r="FYW68" s="212"/>
      <c r="FYX68" s="212"/>
      <c r="FYY68" s="212"/>
      <c r="FYZ68" s="212"/>
      <c r="FZA68" s="212"/>
      <c r="FZB68" s="212"/>
      <c r="FZC68" s="212"/>
      <c r="FZD68" s="212"/>
      <c r="FZE68" s="212"/>
      <c r="FZF68" s="212"/>
      <c r="FZG68" s="212"/>
      <c r="FZH68" s="212"/>
      <c r="FZI68" s="212"/>
      <c r="FZJ68" s="212"/>
      <c r="FZK68" s="212"/>
      <c r="FZL68" s="212"/>
      <c r="FZM68" s="212"/>
      <c r="FZN68" s="212"/>
      <c r="FZO68" s="212"/>
      <c r="FZP68" s="212"/>
      <c r="FZQ68" s="212"/>
      <c r="FZR68" s="212"/>
      <c r="FZS68" s="212"/>
      <c r="FZT68" s="212"/>
      <c r="FZU68" s="212"/>
      <c r="FZV68" s="212"/>
      <c r="FZW68" s="212"/>
      <c r="FZX68" s="212"/>
      <c r="FZY68" s="212"/>
      <c r="FZZ68" s="212"/>
      <c r="GAA68" s="212"/>
      <c r="GAB68" s="212"/>
      <c r="GAC68" s="212"/>
      <c r="GAD68" s="212"/>
      <c r="GAE68" s="212"/>
      <c r="GAF68" s="212"/>
      <c r="GAG68" s="212"/>
      <c r="GAH68" s="212"/>
      <c r="GAI68" s="212"/>
      <c r="GAJ68" s="212"/>
      <c r="GAK68" s="212"/>
      <c r="GAL68" s="212"/>
      <c r="GAM68" s="212"/>
      <c r="GAN68" s="212"/>
      <c r="GAO68" s="212"/>
      <c r="GAP68" s="212"/>
      <c r="GAQ68" s="212"/>
      <c r="GAR68" s="212"/>
      <c r="GAS68" s="212"/>
      <c r="GAT68" s="212"/>
      <c r="GAU68" s="212"/>
      <c r="GAV68" s="212"/>
      <c r="GAW68" s="212"/>
      <c r="GAX68" s="212"/>
      <c r="GAY68" s="212"/>
      <c r="GAZ68" s="212"/>
      <c r="GBA68" s="212"/>
      <c r="GBB68" s="212"/>
      <c r="GBC68" s="212"/>
      <c r="GBD68" s="212"/>
      <c r="GBE68" s="212"/>
      <c r="GBF68" s="212"/>
      <c r="GBG68" s="212"/>
      <c r="GBH68" s="212"/>
      <c r="GBI68" s="212"/>
      <c r="GBJ68" s="212"/>
      <c r="GBK68" s="212"/>
      <c r="GBL68" s="212"/>
      <c r="GBM68" s="212"/>
      <c r="GBN68" s="212"/>
      <c r="GBO68" s="212"/>
      <c r="GBP68" s="212"/>
      <c r="GBQ68" s="212"/>
      <c r="GBR68" s="212"/>
      <c r="GBS68" s="212"/>
      <c r="GBT68" s="212"/>
      <c r="GBU68" s="212"/>
      <c r="GBV68" s="212"/>
      <c r="GBW68" s="212"/>
      <c r="GBX68" s="212"/>
      <c r="GBY68" s="212"/>
      <c r="GBZ68" s="212"/>
      <c r="GCA68" s="212"/>
      <c r="GCB68" s="212"/>
      <c r="GCC68" s="212"/>
      <c r="GCD68" s="212"/>
      <c r="GCE68" s="212"/>
      <c r="GCF68" s="212"/>
      <c r="GCG68" s="212"/>
      <c r="GCH68" s="212"/>
      <c r="GCI68" s="212"/>
      <c r="GCJ68" s="212"/>
      <c r="GCK68" s="212"/>
      <c r="GCL68" s="212"/>
      <c r="GCM68" s="212"/>
      <c r="GCN68" s="212"/>
      <c r="GCO68" s="212"/>
      <c r="GCP68" s="212"/>
      <c r="GCQ68" s="212"/>
      <c r="GCR68" s="212"/>
      <c r="GCS68" s="212"/>
      <c r="GCT68" s="212"/>
      <c r="GCU68" s="212"/>
      <c r="GCV68" s="212"/>
      <c r="GCW68" s="212"/>
      <c r="GCX68" s="212"/>
      <c r="GCY68" s="212"/>
      <c r="GCZ68" s="212"/>
      <c r="GDA68" s="212"/>
      <c r="GDB68" s="212"/>
      <c r="GDC68" s="212"/>
      <c r="GDD68" s="212"/>
      <c r="GDE68" s="212"/>
      <c r="GDF68" s="212"/>
      <c r="GDG68" s="212"/>
      <c r="GDH68" s="212"/>
      <c r="GDI68" s="212"/>
      <c r="GDJ68" s="212"/>
      <c r="GDK68" s="212"/>
      <c r="GDL68" s="212"/>
      <c r="GDM68" s="212"/>
      <c r="GDN68" s="212"/>
      <c r="GDO68" s="212"/>
      <c r="GDP68" s="212"/>
      <c r="GDQ68" s="212"/>
      <c r="GDR68" s="212"/>
      <c r="GDS68" s="212"/>
      <c r="GDT68" s="212"/>
      <c r="GDU68" s="212"/>
      <c r="GDV68" s="212"/>
      <c r="GDW68" s="212"/>
      <c r="GDX68" s="212"/>
      <c r="GDY68" s="212"/>
      <c r="GDZ68" s="212"/>
      <c r="GEA68" s="212"/>
      <c r="GEB68" s="212"/>
      <c r="GEC68" s="212"/>
      <c r="GED68" s="212"/>
      <c r="GEE68" s="212"/>
      <c r="GEF68" s="212"/>
      <c r="GEG68" s="212"/>
      <c r="GEH68" s="212"/>
      <c r="GEI68" s="212"/>
      <c r="GEJ68" s="212"/>
      <c r="GEK68" s="212"/>
      <c r="GEL68" s="212"/>
      <c r="GEM68" s="212"/>
      <c r="GEN68" s="212"/>
      <c r="GEO68" s="212"/>
      <c r="GEP68" s="212"/>
      <c r="GEQ68" s="212"/>
      <c r="GER68" s="212"/>
      <c r="GES68" s="212"/>
      <c r="GET68" s="212"/>
      <c r="GEU68" s="212"/>
      <c r="GEV68" s="212"/>
      <c r="GEW68" s="212"/>
      <c r="GEX68" s="212"/>
      <c r="GEY68" s="212"/>
      <c r="GEZ68" s="212"/>
      <c r="GFA68" s="212"/>
      <c r="GFB68" s="212"/>
      <c r="GFC68" s="212"/>
      <c r="GFD68" s="212"/>
      <c r="GFE68" s="212"/>
      <c r="GFF68" s="212"/>
      <c r="GFG68" s="212"/>
      <c r="GFH68" s="212"/>
      <c r="GFI68" s="212"/>
      <c r="GFJ68" s="212"/>
      <c r="GFK68" s="212"/>
      <c r="GFL68" s="212"/>
      <c r="GFM68" s="212"/>
      <c r="GFN68" s="212"/>
      <c r="GFO68" s="212"/>
      <c r="GFP68" s="212"/>
      <c r="GFQ68" s="212"/>
      <c r="GFR68" s="212"/>
      <c r="GFS68" s="212"/>
      <c r="GFT68" s="212"/>
      <c r="GFU68" s="212"/>
      <c r="GFV68" s="212"/>
      <c r="GFW68" s="212"/>
      <c r="GFX68" s="212"/>
      <c r="GFY68" s="212"/>
      <c r="GFZ68" s="212"/>
      <c r="GGA68" s="212"/>
      <c r="GGB68" s="212"/>
      <c r="GGC68" s="212"/>
      <c r="GGD68" s="212"/>
      <c r="GGE68" s="212"/>
      <c r="GGF68" s="212"/>
      <c r="GGG68" s="212"/>
      <c r="GGH68" s="212"/>
      <c r="GGI68" s="212"/>
      <c r="GGJ68" s="212"/>
      <c r="GGK68" s="212"/>
      <c r="GGL68" s="212"/>
      <c r="GGM68" s="212"/>
      <c r="GGN68" s="212"/>
      <c r="GGO68" s="212"/>
      <c r="GGP68" s="212"/>
      <c r="GGQ68" s="212"/>
      <c r="GGR68" s="212"/>
      <c r="GGS68" s="212"/>
      <c r="GGT68" s="212"/>
      <c r="GGU68" s="212"/>
      <c r="GGV68" s="212"/>
      <c r="GGW68" s="212"/>
      <c r="GGX68" s="212"/>
      <c r="GGY68" s="212"/>
      <c r="GGZ68" s="212"/>
      <c r="GHA68" s="212"/>
      <c r="GHB68" s="212"/>
      <c r="GHC68" s="212"/>
      <c r="GHD68" s="212"/>
      <c r="GHE68" s="212"/>
      <c r="GHF68" s="212"/>
      <c r="GHG68" s="212"/>
      <c r="GHH68" s="212"/>
      <c r="GHI68" s="212"/>
      <c r="GHJ68" s="212"/>
      <c r="GHK68" s="212"/>
      <c r="GHL68" s="212"/>
      <c r="GHM68" s="212"/>
      <c r="GHN68" s="212"/>
      <c r="GHO68" s="212"/>
      <c r="GHP68" s="212"/>
      <c r="GHQ68" s="212"/>
      <c r="GHR68" s="212"/>
      <c r="GHS68" s="212"/>
      <c r="GHT68" s="212"/>
      <c r="GHU68" s="212"/>
      <c r="GHV68" s="212"/>
      <c r="GHW68" s="212"/>
      <c r="GHX68" s="212"/>
      <c r="GHY68" s="212"/>
      <c r="GHZ68" s="212"/>
      <c r="GIA68" s="212"/>
      <c r="GIB68" s="212"/>
      <c r="GIC68" s="212"/>
      <c r="GID68" s="212"/>
      <c r="GIE68" s="212"/>
      <c r="GIF68" s="212"/>
      <c r="GIG68" s="212"/>
      <c r="GIH68" s="212"/>
      <c r="GII68" s="212"/>
      <c r="GIJ68" s="212"/>
      <c r="GIK68" s="212"/>
      <c r="GIL68" s="212"/>
      <c r="GIM68" s="212"/>
      <c r="GIN68" s="212"/>
      <c r="GIO68" s="212"/>
      <c r="GIP68" s="212"/>
      <c r="GIQ68" s="212"/>
      <c r="GIR68" s="212"/>
      <c r="GIS68" s="212"/>
      <c r="GIT68" s="212"/>
      <c r="GIU68" s="212"/>
      <c r="GIV68" s="212"/>
      <c r="GIW68" s="212"/>
      <c r="GIX68" s="212"/>
      <c r="GIY68" s="212"/>
      <c r="GIZ68" s="212"/>
      <c r="GJA68" s="212"/>
      <c r="GJB68" s="212"/>
      <c r="GJC68" s="212"/>
      <c r="GJD68" s="212"/>
      <c r="GJE68" s="212"/>
      <c r="GJF68" s="212"/>
      <c r="GJG68" s="212"/>
      <c r="GJH68" s="212"/>
      <c r="GJI68" s="212"/>
      <c r="GJJ68" s="212"/>
      <c r="GJK68" s="212"/>
      <c r="GJL68" s="212"/>
      <c r="GJM68" s="212"/>
      <c r="GJN68" s="212"/>
      <c r="GJO68" s="212"/>
      <c r="GJP68" s="212"/>
      <c r="GJQ68" s="212"/>
      <c r="GJR68" s="212"/>
      <c r="GJS68" s="212"/>
      <c r="GJT68" s="212"/>
      <c r="GJU68" s="212"/>
      <c r="GJV68" s="212"/>
      <c r="GJW68" s="212"/>
      <c r="GJX68" s="212"/>
      <c r="GJY68" s="212"/>
      <c r="GJZ68" s="212"/>
      <c r="GKA68" s="212"/>
      <c r="GKB68" s="212"/>
      <c r="GKC68" s="212"/>
      <c r="GKD68" s="212"/>
      <c r="GKE68" s="212"/>
      <c r="GKF68" s="212"/>
      <c r="GKG68" s="212"/>
      <c r="GKH68" s="212"/>
      <c r="GKI68" s="212"/>
      <c r="GKJ68" s="212"/>
      <c r="GKK68" s="212"/>
      <c r="GKL68" s="212"/>
      <c r="GKM68" s="212"/>
      <c r="GKN68" s="212"/>
      <c r="GKO68" s="212"/>
      <c r="GKP68" s="212"/>
      <c r="GKQ68" s="212"/>
      <c r="GKR68" s="212"/>
      <c r="GKS68" s="212"/>
      <c r="GKT68" s="212"/>
      <c r="GKU68" s="212"/>
      <c r="GKV68" s="212"/>
      <c r="GKW68" s="212"/>
      <c r="GKX68" s="212"/>
      <c r="GKY68" s="212"/>
      <c r="GKZ68" s="212"/>
      <c r="GLA68" s="212"/>
      <c r="GLB68" s="212"/>
      <c r="GLC68" s="212"/>
      <c r="GLD68" s="212"/>
      <c r="GLE68" s="212"/>
      <c r="GLF68" s="212"/>
      <c r="GLG68" s="212"/>
      <c r="GLH68" s="212"/>
      <c r="GLI68" s="212"/>
      <c r="GLJ68" s="212"/>
      <c r="GLK68" s="212"/>
      <c r="GLL68" s="212"/>
      <c r="GLM68" s="212"/>
      <c r="GLN68" s="212"/>
      <c r="GLO68" s="212"/>
      <c r="GLP68" s="212"/>
      <c r="GLQ68" s="212"/>
      <c r="GLR68" s="212"/>
      <c r="GLS68" s="212"/>
      <c r="GLT68" s="212"/>
      <c r="GLU68" s="212"/>
      <c r="GLV68" s="212"/>
      <c r="GLW68" s="212"/>
      <c r="GLX68" s="212"/>
      <c r="GLY68" s="212"/>
      <c r="GLZ68" s="212"/>
      <c r="GMA68" s="212"/>
      <c r="GMB68" s="212"/>
      <c r="GMC68" s="212"/>
      <c r="GMD68" s="212"/>
      <c r="GME68" s="212"/>
      <c r="GMF68" s="212"/>
      <c r="GMG68" s="212"/>
      <c r="GMH68" s="212"/>
      <c r="GMI68" s="212"/>
      <c r="GMJ68" s="212"/>
      <c r="GMK68" s="212"/>
      <c r="GML68" s="212"/>
      <c r="GMM68" s="212"/>
      <c r="GMN68" s="212"/>
      <c r="GMO68" s="212"/>
      <c r="GMP68" s="212"/>
      <c r="GMQ68" s="212"/>
      <c r="GMR68" s="212"/>
      <c r="GMS68" s="212"/>
      <c r="GMT68" s="212"/>
      <c r="GMU68" s="212"/>
      <c r="GMV68" s="212"/>
      <c r="GMW68" s="212"/>
      <c r="GMX68" s="212"/>
      <c r="GMY68" s="212"/>
      <c r="GMZ68" s="212"/>
      <c r="GNA68" s="212"/>
      <c r="GNB68" s="212"/>
      <c r="GNC68" s="212"/>
      <c r="GND68" s="212"/>
      <c r="GNE68" s="212"/>
      <c r="GNF68" s="212"/>
      <c r="GNG68" s="212"/>
      <c r="GNH68" s="212"/>
      <c r="GNI68" s="212"/>
      <c r="GNJ68" s="212"/>
      <c r="GNK68" s="212"/>
      <c r="GNL68" s="212"/>
      <c r="GNM68" s="212"/>
      <c r="GNN68" s="212"/>
      <c r="GNO68" s="212"/>
      <c r="GNP68" s="212"/>
      <c r="GNQ68" s="212"/>
      <c r="GNR68" s="212"/>
      <c r="GNS68" s="212"/>
      <c r="GNT68" s="212"/>
      <c r="GNU68" s="212"/>
      <c r="GNV68" s="212"/>
      <c r="GNW68" s="212"/>
      <c r="GNX68" s="212"/>
      <c r="GNY68" s="212"/>
      <c r="GNZ68" s="212"/>
      <c r="GOA68" s="212"/>
      <c r="GOB68" s="212"/>
      <c r="GOC68" s="212"/>
      <c r="GOD68" s="212"/>
      <c r="GOE68" s="212"/>
      <c r="GOF68" s="212"/>
      <c r="GOG68" s="212"/>
      <c r="GOH68" s="212"/>
      <c r="GOI68" s="212"/>
      <c r="GOJ68" s="212"/>
      <c r="GOK68" s="212"/>
      <c r="GOL68" s="212"/>
      <c r="GOM68" s="212"/>
      <c r="GON68" s="212"/>
      <c r="GOO68" s="212"/>
      <c r="GOP68" s="212"/>
      <c r="GOQ68" s="212"/>
      <c r="GOR68" s="212"/>
      <c r="GOS68" s="212"/>
      <c r="GOT68" s="212"/>
      <c r="GOU68" s="212"/>
      <c r="GOV68" s="212"/>
      <c r="GOW68" s="212"/>
      <c r="GOX68" s="212"/>
      <c r="GOY68" s="212"/>
      <c r="GOZ68" s="212"/>
      <c r="GPA68" s="212"/>
      <c r="GPB68" s="212"/>
      <c r="GPC68" s="212"/>
      <c r="GPD68" s="212"/>
      <c r="GPE68" s="212"/>
      <c r="GPF68" s="212"/>
      <c r="GPG68" s="212"/>
      <c r="GPH68" s="212"/>
      <c r="GPI68" s="212"/>
      <c r="GPJ68" s="212"/>
      <c r="GPK68" s="212"/>
      <c r="GPL68" s="212"/>
      <c r="GPM68" s="212"/>
      <c r="GPN68" s="212"/>
      <c r="GPO68" s="212"/>
      <c r="GPP68" s="212"/>
      <c r="GPQ68" s="212"/>
      <c r="GPR68" s="212"/>
      <c r="GPS68" s="212"/>
      <c r="GPT68" s="212"/>
      <c r="GPU68" s="212"/>
      <c r="GPV68" s="212"/>
      <c r="GPW68" s="212"/>
      <c r="GPX68" s="212"/>
      <c r="GPY68" s="212"/>
      <c r="GPZ68" s="212"/>
      <c r="GQA68" s="212"/>
      <c r="GQB68" s="212"/>
      <c r="GQC68" s="212"/>
      <c r="GQD68" s="212"/>
      <c r="GQE68" s="212"/>
      <c r="GQF68" s="212"/>
      <c r="GQG68" s="212"/>
      <c r="GQH68" s="212"/>
      <c r="GQI68" s="212"/>
      <c r="GQJ68" s="212"/>
      <c r="GQK68" s="212"/>
      <c r="GQL68" s="212"/>
      <c r="GQM68" s="212"/>
      <c r="GQN68" s="212"/>
      <c r="GQO68" s="212"/>
      <c r="GQP68" s="212"/>
      <c r="GQQ68" s="212"/>
      <c r="GQR68" s="212"/>
      <c r="GQS68" s="212"/>
      <c r="GQT68" s="212"/>
      <c r="GQU68" s="212"/>
      <c r="GQV68" s="212"/>
      <c r="GQW68" s="212"/>
      <c r="GQX68" s="212"/>
      <c r="GQY68" s="212"/>
      <c r="GQZ68" s="212"/>
      <c r="GRA68" s="212"/>
      <c r="GRB68" s="212"/>
      <c r="GRC68" s="212"/>
      <c r="GRD68" s="212"/>
      <c r="GRE68" s="212"/>
      <c r="GRF68" s="212"/>
      <c r="GRG68" s="212"/>
      <c r="GRH68" s="212"/>
      <c r="GRI68" s="212"/>
      <c r="GRJ68" s="212"/>
      <c r="GRK68" s="212"/>
      <c r="GRL68" s="212"/>
      <c r="GRM68" s="212"/>
      <c r="GRN68" s="212"/>
      <c r="GRO68" s="212"/>
      <c r="GRP68" s="212"/>
      <c r="GRQ68" s="212"/>
      <c r="GRR68" s="212"/>
      <c r="GRS68" s="212"/>
      <c r="GRT68" s="212"/>
      <c r="GRU68" s="212"/>
      <c r="GRV68" s="212"/>
      <c r="GRW68" s="212"/>
      <c r="GRX68" s="212"/>
      <c r="GRY68" s="212"/>
      <c r="GRZ68" s="212"/>
      <c r="GSA68" s="212"/>
      <c r="GSB68" s="212"/>
      <c r="GSC68" s="212"/>
      <c r="GSD68" s="212"/>
      <c r="GSE68" s="212"/>
      <c r="GSF68" s="212"/>
      <c r="GSG68" s="212"/>
      <c r="GSH68" s="212"/>
      <c r="GSI68" s="212"/>
      <c r="GSJ68" s="212"/>
      <c r="GSK68" s="212"/>
      <c r="GSL68" s="212"/>
      <c r="GSM68" s="212"/>
      <c r="GSN68" s="212"/>
      <c r="GSO68" s="212"/>
      <c r="GSP68" s="212"/>
      <c r="GSQ68" s="212"/>
      <c r="GSR68" s="212"/>
      <c r="GSS68" s="212"/>
      <c r="GST68" s="212"/>
      <c r="GSU68" s="212"/>
      <c r="GSV68" s="212"/>
      <c r="GSW68" s="212"/>
      <c r="GSX68" s="212"/>
      <c r="GSY68" s="212"/>
      <c r="GSZ68" s="212"/>
      <c r="GTA68" s="212"/>
      <c r="GTB68" s="212"/>
      <c r="GTC68" s="212"/>
      <c r="GTD68" s="212"/>
      <c r="GTE68" s="212"/>
      <c r="GTF68" s="212"/>
      <c r="GTG68" s="212"/>
      <c r="GTH68" s="212"/>
      <c r="GTI68" s="212"/>
      <c r="GTJ68" s="212"/>
      <c r="GTK68" s="212"/>
      <c r="GTL68" s="212"/>
      <c r="GTM68" s="212"/>
      <c r="GTN68" s="212"/>
      <c r="GTO68" s="212"/>
      <c r="GTP68" s="212"/>
      <c r="GTQ68" s="212"/>
      <c r="GTR68" s="212"/>
      <c r="GTS68" s="212"/>
      <c r="GTT68" s="212"/>
      <c r="GTU68" s="212"/>
      <c r="GTV68" s="212"/>
      <c r="GTW68" s="212"/>
      <c r="GTX68" s="212"/>
      <c r="GTY68" s="212"/>
      <c r="GTZ68" s="212"/>
      <c r="GUA68" s="212"/>
      <c r="GUB68" s="212"/>
      <c r="GUC68" s="212"/>
      <c r="GUD68" s="212"/>
      <c r="GUE68" s="212"/>
      <c r="GUF68" s="212"/>
      <c r="GUG68" s="212"/>
      <c r="GUH68" s="212"/>
      <c r="GUI68" s="212"/>
      <c r="GUJ68" s="212"/>
      <c r="GUK68" s="212"/>
      <c r="GUL68" s="212"/>
      <c r="GUM68" s="212"/>
      <c r="GUN68" s="212"/>
      <c r="GUO68" s="212"/>
      <c r="GUP68" s="212"/>
      <c r="GUQ68" s="212"/>
      <c r="GUR68" s="212"/>
      <c r="GUS68" s="212"/>
      <c r="GUT68" s="212"/>
      <c r="GUU68" s="212"/>
      <c r="GUV68" s="212"/>
      <c r="GUW68" s="212"/>
      <c r="GUX68" s="212"/>
      <c r="GUY68" s="212"/>
      <c r="GUZ68" s="212"/>
      <c r="GVA68" s="212"/>
      <c r="GVB68" s="212"/>
      <c r="GVC68" s="212"/>
      <c r="GVD68" s="212"/>
      <c r="GVE68" s="212"/>
      <c r="GVF68" s="212"/>
      <c r="GVG68" s="212"/>
      <c r="GVH68" s="212"/>
      <c r="GVI68" s="212"/>
      <c r="GVJ68" s="212"/>
      <c r="GVK68" s="212"/>
      <c r="GVL68" s="212"/>
      <c r="GVM68" s="212"/>
      <c r="GVN68" s="212"/>
      <c r="GVO68" s="212"/>
      <c r="GVP68" s="212"/>
      <c r="GVQ68" s="212"/>
      <c r="GVR68" s="212"/>
      <c r="GVS68" s="212"/>
      <c r="GVT68" s="212"/>
      <c r="GVU68" s="212"/>
      <c r="GVV68" s="212"/>
      <c r="GVW68" s="212"/>
      <c r="GVX68" s="212"/>
      <c r="GVY68" s="212"/>
      <c r="GVZ68" s="212"/>
      <c r="GWA68" s="212"/>
      <c r="GWB68" s="212"/>
      <c r="GWC68" s="212"/>
      <c r="GWD68" s="212"/>
      <c r="GWE68" s="212"/>
      <c r="GWF68" s="212"/>
      <c r="GWG68" s="212"/>
      <c r="GWH68" s="212"/>
      <c r="GWI68" s="212"/>
      <c r="GWJ68" s="212"/>
      <c r="GWK68" s="212"/>
      <c r="GWL68" s="212"/>
      <c r="GWM68" s="212"/>
      <c r="GWN68" s="212"/>
      <c r="GWO68" s="212"/>
      <c r="GWP68" s="212"/>
      <c r="GWQ68" s="212"/>
      <c r="GWR68" s="212"/>
      <c r="GWS68" s="212"/>
      <c r="GWT68" s="212"/>
      <c r="GWU68" s="212"/>
      <c r="GWV68" s="212"/>
      <c r="GWW68" s="212"/>
      <c r="GWX68" s="212"/>
      <c r="GWY68" s="212"/>
      <c r="GWZ68" s="212"/>
      <c r="GXA68" s="212"/>
      <c r="GXB68" s="212"/>
      <c r="GXC68" s="212"/>
      <c r="GXD68" s="212"/>
      <c r="GXE68" s="212"/>
      <c r="GXF68" s="212"/>
      <c r="GXG68" s="212"/>
      <c r="GXH68" s="212"/>
      <c r="GXI68" s="212"/>
      <c r="GXJ68" s="212"/>
      <c r="GXK68" s="212"/>
      <c r="GXL68" s="212"/>
      <c r="GXM68" s="212"/>
      <c r="GXN68" s="212"/>
      <c r="GXO68" s="212"/>
      <c r="GXP68" s="212"/>
      <c r="GXQ68" s="212"/>
      <c r="GXR68" s="212"/>
      <c r="GXS68" s="212"/>
      <c r="GXT68" s="212"/>
      <c r="GXU68" s="212"/>
      <c r="GXV68" s="212"/>
      <c r="GXW68" s="212"/>
      <c r="GXX68" s="212"/>
      <c r="GXY68" s="212"/>
      <c r="GXZ68" s="212"/>
      <c r="GYA68" s="212"/>
      <c r="GYB68" s="212"/>
      <c r="GYC68" s="212"/>
      <c r="GYD68" s="212"/>
      <c r="GYE68" s="212"/>
      <c r="GYF68" s="212"/>
      <c r="GYG68" s="212"/>
      <c r="GYH68" s="212"/>
      <c r="GYI68" s="212"/>
      <c r="GYJ68" s="212"/>
      <c r="GYK68" s="212"/>
      <c r="GYL68" s="212"/>
      <c r="GYM68" s="212"/>
      <c r="GYN68" s="212"/>
      <c r="GYO68" s="212"/>
      <c r="GYP68" s="212"/>
      <c r="GYQ68" s="212"/>
      <c r="GYR68" s="212"/>
      <c r="GYS68" s="212"/>
      <c r="GYT68" s="212"/>
      <c r="GYU68" s="212"/>
      <c r="GYV68" s="212"/>
      <c r="GYW68" s="212"/>
      <c r="GYX68" s="212"/>
      <c r="GYY68" s="212"/>
      <c r="GYZ68" s="212"/>
      <c r="GZA68" s="212"/>
      <c r="GZB68" s="212"/>
      <c r="GZC68" s="212"/>
      <c r="GZD68" s="212"/>
      <c r="GZE68" s="212"/>
      <c r="GZF68" s="212"/>
      <c r="GZG68" s="212"/>
      <c r="GZH68" s="212"/>
      <c r="GZI68" s="212"/>
      <c r="GZJ68" s="212"/>
      <c r="GZK68" s="212"/>
      <c r="GZL68" s="212"/>
      <c r="GZM68" s="212"/>
      <c r="GZN68" s="212"/>
      <c r="GZO68" s="212"/>
      <c r="GZP68" s="212"/>
      <c r="GZQ68" s="212"/>
      <c r="GZR68" s="212"/>
      <c r="GZS68" s="212"/>
      <c r="GZT68" s="212"/>
      <c r="GZU68" s="212"/>
      <c r="GZV68" s="212"/>
      <c r="GZW68" s="212"/>
      <c r="GZX68" s="212"/>
      <c r="GZY68" s="212"/>
      <c r="GZZ68" s="212"/>
      <c r="HAA68" s="212"/>
      <c r="HAB68" s="212"/>
      <c r="HAC68" s="212"/>
      <c r="HAD68" s="212"/>
      <c r="HAE68" s="212"/>
      <c r="HAF68" s="212"/>
      <c r="HAG68" s="212"/>
      <c r="HAH68" s="212"/>
      <c r="HAI68" s="212"/>
      <c r="HAJ68" s="212"/>
      <c r="HAK68" s="212"/>
      <c r="HAL68" s="212"/>
      <c r="HAM68" s="212"/>
      <c r="HAN68" s="212"/>
      <c r="HAO68" s="212"/>
      <c r="HAP68" s="212"/>
      <c r="HAQ68" s="212"/>
      <c r="HAR68" s="212"/>
      <c r="HAS68" s="212"/>
      <c r="HAT68" s="212"/>
      <c r="HAU68" s="212"/>
      <c r="HAV68" s="212"/>
      <c r="HAW68" s="212"/>
      <c r="HAX68" s="212"/>
      <c r="HAY68" s="212"/>
      <c r="HAZ68" s="212"/>
      <c r="HBA68" s="212"/>
      <c r="HBB68" s="212"/>
      <c r="HBC68" s="212"/>
      <c r="HBD68" s="212"/>
      <c r="HBE68" s="212"/>
      <c r="HBF68" s="212"/>
      <c r="HBG68" s="212"/>
      <c r="HBH68" s="212"/>
      <c r="HBI68" s="212"/>
      <c r="HBJ68" s="212"/>
      <c r="HBK68" s="212"/>
      <c r="HBL68" s="212"/>
      <c r="HBM68" s="212"/>
      <c r="HBN68" s="212"/>
      <c r="HBO68" s="212"/>
      <c r="HBP68" s="212"/>
      <c r="HBQ68" s="212"/>
      <c r="HBR68" s="212"/>
      <c r="HBS68" s="212"/>
      <c r="HBT68" s="212"/>
      <c r="HBU68" s="212"/>
      <c r="HBV68" s="212"/>
      <c r="HBW68" s="212"/>
      <c r="HBX68" s="212"/>
      <c r="HBY68" s="212"/>
      <c r="HBZ68" s="212"/>
      <c r="HCA68" s="212"/>
      <c r="HCB68" s="212"/>
      <c r="HCC68" s="212"/>
      <c r="HCD68" s="212"/>
      <c r="HCE68" s="212"/>
      <c r="HCF68" s="212"/>
      <c r="HCG68" s="212"/>
      <c r="HCH68" s="212"/>
      <c r="HCI68" s="212"/>
      <c r="HCJ68" s="212"/>
      <c r="HCK68" s="212"/>
      <c r="HCL68" s="212"/>
      <c r="HCM68" s="212"/>
      <c r="HCN68" s="212"/>
      <c r="HCO68" s="212"/>
      <c r="HCP68" s="212"/>
      <c r="HCQ68" s="212"/>
      <c r="HCR68" s="212"/>
      <c r="HCS68" s="212"/>
      <c r="HCT68" s="212"/>
      <c r="HCU68" s="212"/>
      <c r="HCV68" s="212"/>
      <c r="HCW68" s="212"/>
      <c r="HCX68" s="212"/>
      <c r="HCY68" s="212"/>
      <c r="HCZ68" s="212"/>
      <c r="HDA68" s="212"/>
      <c r="HDB68" s="212"/>
      <c r="HDC68" s="212"/>
      <c r="HDD68" s="212"/>
      <c r="HDE68" s="212"/>
      <c r="HDF68" s="212"/>
      <c r="HDG68" s="212"/>
      <c r="HDH68" s="212"/>
      <c r="HDI68" s="212"/>
      <c r="HDJ68" s="212"/>
      <c r="HDK68" s="212"/>
      <c r="HDL68" s="212"/>
      <c r="HDM68" s="212"/>
      <c r="HDN68" s="212"/>
      <c r="HDO68" s="212"/>
      <c r="HDP68" s="212"/>
      <c r="HDQ68" s="212"/>
      <c r="HDR68" s="212"/>
      <c r="HDS68" s="212"/>
      <c r="HDT68" s="212"/>
      <c r="HDU68" s="212"/>
      <c r="HDV68" s="212"/>
      <c r="HDW68" s="212"/>
      <c r="HDX68" s="212"/>
      <c r="HDY68" s="212"/>
      <c r="HDZ68" s="212"/>
      <c r="HEA68" s="212"/>
      <c r="HEB68" s="212"/>
      <c r="HEC68" s="212"/>
      <c r="HED68" s="212"/>
      <c r="HEE68" s="212"/>
      <c r="HEF68" s="212"/>
      <c r="HEG68" s="212"/>
      <c r="HEH68" s="212"/>
      <c r="HEI68" s="212"/>
      <c r="HEJ68" s="212"/>
      <c r="HEK68" s="212"/>
      <c r="HEL68" s="212"/>
      <c r="HEM68" s="212"/>
      <c r="HEN68" s="212"/>
      <c r="HEO68" s="212"/>
      <c r="HEP68" s="212"/>
      <c r="HEQ68" s="212"/>
      <c r="HER68" s="212"/>
      <c r="HES68" s="212"/>
      <c r="HET68" s="212"/>
      <c r="HEU68" s="212"/>
      <c r="HEV68" s="212"/>
      <c r="HEW68" s="212"/>
      <c r="HEX68" s="212"/>
      <c r="HEY68" s="212"/>
      <c r="HEZ68" s="212"/>
      <c r="HFA68" s="212"/>
      <c r="HFB68" s="212"/>
      <c r="HFC68" s="212"/>
      <c r="HFD68" s="212"/>
      <c r="HFE68" s="212"/>
      <c r="HFF68" s="212"/>
      <c r="HFG68" s="212"/>
      <c r="HFH68" s="212"/>
      <c r="HFI68" s="212"/>
      <c r="HFJ68" s="212"/>
      <c r="HFK68" s="212"/>
      <c r="HFL68" s="212"/>
      <c r="HFM68" s="212"/>
      <c r="HFN68" s="212"/>
      <c r="HFO68" s="212"/>
      <c r="HFP68" s="212"/>
      <c r="HFQ68" s="212"/>
      <c r="HFR68" s="212"/>
      <c r="HFS68" s="212"/>
      <c r="HFT68" s="212"/>
      <c r="HFU68" s="212"/>
      <c r="HFV68" s="212"/>
      <c r="HFW68" s="212"/>
      <c r="HFX68" s="212"/>
      <c r="HFY68" s="212"/>
      <c r="HFZ68" s="212"/>
      <c r="HGA68" s="212"/>
      <c r="HGB68" s="212"/>
      <c r="HGC68" s="212"/>
      <c r="HGD68" s="212"/>
      <c r="HGE68" s="212"/>
      <c r="HGF68" s="212"/>
      <c r="HGG68" s="212"/>
      <c r="HGH68" s="212"/>
      <c r="HGI68" s="212"/>
      <c r="HGJ68" s="212"/>
      <c r="HGK68" s="212"/>
      <c r="HGL68" s="212"/>
      <c r="HGM68" s="212"/>
      <c r="HGN68" s="212"/>
      <c r="HGO68" s="212"/>
      <c r="HGP68" s="212"/>
      <c r="HGQ68" s="212"/>
      <c r="HGR68" s="212"/>
      <c r="HGS68" s="212"/>
      <c r="HGT68" s="212"/>
      <c r="HGU68" s="212"/>
      <c r="HGV68" s="212"/>
      <c r="HGW68" s="212"/>
      <c r="HGX68" s="212"/>
      <c r="HGY68" s="212"/>
      <c r="HGZ68" s="212"/>
      <c r="HHA68" s="212"/>
      <c r="HHB68" s="212"/>
      <c r="HHC68" s="212"/>
      <c r="HHD68" s="212"/>
      <c r="HHE68" s="212"/>
      <c r="HHF68" s="212"/>
      <c r="HHG68" s="212"/>
      <c r="HHH68" s="212"/>
      <c r="HHI68" s="212"/>
      <c r="HHJ68" s="212"/>
      <c r="HHK68" s="212"/>
      <c r="HHL68" s="212"/>
      <c r="HHM68" s="212"/>
      <c r="HHN68" s="212"/>
      <c r="HHO68" s="212"/>
      <c r="HHP68" s="212"/>
      <c r="HHQ68" s="212"/>
      <c r="HHR68" s="212"/>
      <c r="HHS68" s="212"/>
      <c r="HHT68" s="212"/>
      <c r="HHU68" s="212"/>
      <c r="HHV68" s="212"/>
      <c r="HHW68" s="212"/>
      <c r="HHX68" s="212"/>
      <c r="HHY68" s="212"/>
      <c r="HHZ68" s="212"/>
      <c r="HIA68" s="212"/>
      <c r="HIB68" s="212"/>
      <c r="HIC68" s="212"/>
      <c r="HID68" s="212"/>
      <c r="HIE68" s="212"/>
      <c r="HIF68" s="212"/>
      <c r="HIG68" s="212"/>
      <c r="HIH68" s="212"/>
      <c r="HII68" s="212"/>
      <c r="HIJ68" s="212"/>
      <c r="HIK68" s="212"/>
      <c r="HIL68" s="212"/>
      <c r="HIM68" s="212"/>
      <c r="HIN68" s="212"/>
      <c r="HIO68" s="212"/>
      <c r="HIP68" s="212"/>
      <c r="HIQ68" s="212"/>
      <c r="HIR68" s="212"/>
      <c r="HIS68" s="212"/>
      <c r="HIT68" s="212"/>
      <c r="HIU68" s="212"/>
      <c r="HIV68" s="212"/>
      <c r="HIW68" s="212"/>
      <c r="HIX68" s="212"/>
      <c r="HIY68" s="212"/>
      <c r="HIZ68" s="212"/>
      <c r="HJA68" s="212"/>
      <c r="HJB68" s="212"/>
      <c r="HJC68" s="212"/>
      <c r="HJD68" s="212"/>
      <c r="HJE68" s="212"/>
      <c r="HJF68" s="212"/>
      <c r="HJG68" s="212"/>
      <c r="HJH68" s="212"/>
      <c r="HJI68" s="212"/>
      <c r="HJJ68" s="212"/>
      <c r="HJK68" s="212"/>
      <c r="HJL68" s="212"/>
      <c r="HJM68" s="212"/>
      <c r="HJN68" s="212"/>
      <c r="HJO68" s="212"/>
      <c r="HJP68" s="212"/>
      <c r="HJQ68" s="212"/>
      <c r="HJR68" s="212"/>
      <c r="HJS68" s="212"/>
      <c r="HJT68" s="212"/>
      <c r="HJU68" s="212"/>
      <c r="HJV68" s="212"/>
      <c r="HJW68" s="212"/>
      <c r="HJX68" s="212"/>
      <c r="HJY68" s="212"/>
      <c r="HJZ68" s="212"/>
      <c r="HKA68" s="212"/>
      <c r="HKB68" s="212"/>
      <c r="HKC68" s="212"/>
      <c r="HKD68" s="212"/>
      <c r="HKE68" s="212"/>
      <c r="HKF68" s="212"/>
      <c r="HKG68" s="212"/>
      <c r="HKH68" s="212"/>
      <c r="HKI68" s="212"/>
      <c r="HKJ68" s="212"/>
      <c r="HKK68" s="212"/>
      <c r="HKL68" s="212"/>
      <c r="HKM68" s="212"/>
      <c r="HKN68" s="212"/>
      <c r="HKO68" s="212"/>
      <c r="HKP68" s="212"/>
      <c r="HKQ68" s="212"/>
      <c r="HKR68" s="212"/>
      <c r="HKS68" s="212"/>
      <c r="HKT68" s="212"/>
      <c r="HKU68" s="212"/>
      <c r="HKV68" s="212"/>
      <c r="HKW68" s="212"/>
      <c r="HKX68" s="212"/>
      <c r="HKY68" s="212"/>
      <c r="HKZ68" s="212"/>
      <c r="HLA68" s="212"/>
      <c r="HLB68" s="212"/>
      <c r="HLC68" s="212"/>
      <c r="HLD68" s="212"/>
      <c r="HLE68" s="212"/>
      <c r="HLF68" s="212"/>
      <c r="HLG68" s="212"/>
      <c r="HLH68" s="212"/>
      <c r="HLI68" s="212"/>
      <c r="HLJ68" s="212"/>
      <c r="HLK68" s="212"/>
      <c r="HLL68" s="212"/>
      <c r="HLM68" s="212"/>
      <c r="HLN68" s="212"/>
      <c r="HLO68" s="212"/>
      <c r="HLP68" s="212"/>
      <c r="HLQ68" s="212"/>
      <c r="HLR68" s="212"/>
      <c r="HLS68" s="212"/>
      <c r="HLT68" s="212"/>
      <c r="HLU68" s="212"/>
      <c r="HLV68" s="212"/>
      <c r="HLW68" s="212"/>
      <c r="HLX68" s="212"/>
      <c r="HLY68" s="212"/>
      <c r="HLZ68" s="212"/>
      <c r="HMA68" s="212"/>
      <c r="HMB68" s="212"/>
      <c r="HMC68" s="212"/>
      <c r="HMD68" s="212"/>
      <c r="HME68" s="212"/>
      <c r="HMF68" s="212"/>
      <c r="HMG68" s="212"/>
      <c r="HMH68" s="212"/>
      <c r="HMI68" s="212"/>
      <c r="HMJ68" s="212"/>
      <c r="HMK68" s="212"/>
      <c r="HML68" s="212"/>
      <c r="HMM68" s="212"/>
      <c r="HMN68" s="212"/>
      <c r="HMO68" s="212"/>
      <c r="HMP68" s="212"/>
      <c r="HMQ68" s="212"/>
      <c r="HMR68" s="212"/>
      <c r="HMS68" s="212"/>
      <c r="HMT68" s="212"/>
      <c r="HMU68" s="212"/>
      <c r="HMV68" s="212"/>
      <c r="HMW68" s="212"/>
      <c r="HMX68" s="212"/>
      <c r="HMY68" s="212"/>
      <c r="HMZ68" s="212"/>
      <c r="HNA68" s="212"/>
      <c r="HNB68" s="212"/>
      <c r="HNC68" s="212"/>
      <c r="HND68" s="212"/>
      <c r="HNE68" s="212"/>
      <c r="HNF68" s="212"/>
      <c r="HNG68" s="212"/>
      <c r="HNH68" s="212"/>
      <c r="HNI68" s="212"/>
      <c r="HNJ68" s="212"/>
      <c r="HNK68" s="212"/>
      <c r="HNL68" s="212"/>
      <c r="HNM68" s="212"/>
      <c r="HNN68" s="212"/>
      <c r="HNO68" s="212"/>
      <c r="HNP68" s="212"/>
      <c r="HNQ68" s="212"/>
      <c r="HNR68" s="212"/>
      <c r="HNS68" s="212"/>
      <c r="HNT68" s="212"/>
      <c r="HNU68" s="212"/>
      <c r="HNV68" s="212"/>
      <c r="HNW68" s="212"/>
      <c r="HNX68" s="212"/>
      <c r="HNY68" s="212"/>
      <c r="HNZ68" s="212"/>
      <c r="HOA68" s="212"/>
      <c r="HOB68" s="212"/>
      <c r="HOC68" s="212"/>
      <c r="HOD68" s="212"/>
      <c r="HOE68" s="212"/>
      <c r="HOF68" s="212"/>
      <c r="HOG68" s="212"/>
      <c r="HOH68" s="212"/>
      <c r="HOI68" s="212"/>
      <c r="HOJ68" s="212"/>
      <c r="HOK68" s="212"/>
      <c r="HOL68" s="212"/>
      <c r="HOM68" s="212"/>
      <c r="HON68" s="212"/>
      <c r="HOO68" s="212"/>
      <c r="HOP68" s="212"/>
      <c r="HOQ68" s="212"/>
      <c r="HOR68" s="212"/>
      <c r="HOS68" s="212"/>
      <c r="HOT68" s="212"/>
      <c r="HOU68" s="212"/>
      <c r="HOV68" s="212"/>
      <c r="HOW68" s="212"/>
      <c r="HOX68" s="212"/>
      <c r="HOY68" s="212"/>
      <c r="HOZ68" s="212"/>
      <c r="HPA68" s="212"/>
      <c r="HPB68" s="212"/>
      <c r="HPC68" s="212"/>
      <c r="HPD68" s="212"/>
      <c r="HPE68" s="212"/>
      <c r="HPF68" s="212"/>
      <c r="HPG68" s="212"/>
      <c r="HPH68" s="212"/>
      <c r="HPI68" s="212"/>
      <c r="HPJ68" s="212"/>
      <c r="HPK68" s="212"/>
      <c r="HPL68" s="212"/>
      <c r="HPM68" s="212"/>
      <c r="HPN68" s="212"/>
      <c r="HPO68" s="212"/>
      <c r="HPP68" s="212"/>
      <c r="HPQ68" s="212"/>
      <c r="HPR68" s="212"/>
      <c r="HPS68" s="212"/>
      <c r="HPT68" s="212"/>
      <c r="HPU68" s="212"/>
      <c r="HPV68" s="212"/>
      <c r="HPW68" s="212"/>
      <c r="HPX68" s="212"/>
      <c r="HPY68" s="212"/>
      <c r="HPZ68" s="212"/>
      <c r="HQA68" s="212"/>
      <c r="HQB68" s="212"/>
      <c r="HQC68" s="212"/>
      <c r="HQD68" s="212"/>
      <c r="HQE68" s="212"/>
      <c r="HQF68" s="212"/>
      <c r="HQG68" s="212"/>
      <c r="HQH68" s="212"/>
      <c r="HQI68" s="212"/>
      <c r="HQJ68" s="212"/>
      <c r="HQK68" s="212"/>
      <c r="HQL68" s="212"/>
      <c r="HQM68" s="212"/>
      <c r="HQN68" s="212"/>
      <c r="HQO68" s="212"/>
      <c r="HQP68" s="212"/>
      <c r="HQQ68" s="212"/>
      <c r="HQR68" s="212"/>
      <c r="HQS68" s="212"/>
      <c r="HQT68" s="212"/>
      <c r="HQU68" s="212"/>
      <c r="HQV68" s="212"/>
      <c r="HQW68" s="212"/>
      <c r="HQX68" s="212"/>
      <c r="HQY68" s="212"/>
      <c r="HQZ68" s="212"/>
      <c r="HRA68" s="212"/>
      <c r="HRB68" s="212"/>
      <c r="HRC68" s="212"/>
      <c r="HRD68" s="212"/>
      <c r="HRE68" s="212"/>
      <c r="HRF68" s="212"/>
      <c r="HRG68" s="212"/>
      <c r="HRH68" s="212"/>
      <c r="HRI68" s="212"/>
      <c r="HRJ68" s="212"/>
      <c r="HRK68" s="212"/>
      <c r="HRL68" s="212"/>
      <c r="HRM68" s="212"/>
      <c r="HRN68" s="212"/>
      <c r="HRO68" s="212"/>
      <c r="HRP68" s="212"/>
      <c r="HRQ68" s="212"/>
      <c r="HRR68" s="212"/>
      <c r="HRS68" s="212"/>
      <c r="HRT68" s="212"/>
      <c r="HRU68" s="212"/>
      <c r="HRV68" s="212"/>
      <c r="HRW68" s="212"/>
      <c r="HRX68" s="212"/>
      <c r="HRY68" s="212"/>
      <c r="HRZ68" s="212"/>
      <c r="HSA68" s="212"/>
      <c r="HSB68" s="212"/>
      <c r="HSC68" s="212"/>
      <c r="HSD68" s="212"/>
      <c r="HSE68" s="212"/>
      <c r="HSF68" s="212"/>
      <c r="HSG68" s="212"/>
      <c r="HSH68" s="212"/>
      <c r="HSI68" s="212"/>
      <c r="HSJ68" s="212"/>
      <c r="HSK68" s="212"/>
      <c r="HSL68" s="212"/>
      <c r="HSM68" s="212"/>
      <c r="HSN68" s="212"/>
      <c r="HSO68" s="212"/>
      <c r="HSP68" s="212"/>
      <c r="HSQ68" s="212"/>
      <c r="HSR68" s="212"/>
      <c r="HSS68" s="212"/>
      <c r="HST68" s="212"/>
      <c r="HSU68" s="212"/>
      <c r="HSV68" s="212"/>
      <c r="HSW68" s="212"/>
      <c r="HSX68" s="212"/>
      <c r="HSY68" s="212"/>
      <c r="HSZ68" s="212"/>
      <c r="HTA68" s="212"/>
      <c r="HTB68" s="212"/>
      <c r="HTC68" s="212"/>
      <c r="HTD68" s="212"/>
      <c r="HTE68" s="212"/>
      <c r="HTF68" s="212"/>
      <c r="HTG68" s="212"/>
      <c r="HTH68" s="212"/>
      <c r="HTI68" s="212"/>
      <c r="HTJ68" s="212"/>
      <c r="HTK68" s="212"/>
      <c r="HTL68" s="212"/>
      <c r="HTM68" s="212"/>
      <c r="HTN68" s="212"/>
      <c r="HTO68" s="212"/>
      <c r="HTP68" s="212"/>
      <c r="HTQ68" s="212"/>
      <c r="HTR68" s="212"/>
      <c r="HTS68" s="212"/>
      <c r="HTT68" s="212"/>
      <c r="HTU68" s="212"/>
      <c r="HTV68" s="212"/>
      <c r="HTW68" s="212"/>
      <c r="HTX68" s="212"/>
      <c r="HTY68" s="212"/>
      <c r="HTZ68" s="212"/>
      <c r="HUA68" s="212"/>
      <c r="HUB68" s="212"/>
      <c r="HUC68" s="212"/>
      <c r="HUD68" s="212"/>
      <c r="HUE68" s="212"/>
      <c r="HUF68" s="212"/>
      <c r="HUG68" s="212"/>
      <c r="HUH68" s="212"/>
      <c r="HUI68" s="212"/>
      <c r="HUJ68" s="212"/>
      <c r="HUK68" s="212"/>
      <c r="HUL68" s="212"/>
      <c r="HUM68" s="212"/>
      <c r="HUN68" s="212"/>
      <c r="HUO68" s="212"/>
      <c r="HUP68" s="212"/>
      <c r="HUQ68" s="212"/>
      <c r="HUR68" s="212"/>
      <c r="HUS68" s="212"/>
      <c r="HUT68" s="212"/>
      <c r="HUU68" s="212"/>
      <c r="HUV68" s="212"/>
      <c r="HUW68" s="212"/>
      <c r="HUX68" s="212"/>
      <c r="HUY68" s="212"/>
      <c r="HUZ68" s="212"/>
      <c r="HVA68" s="212"/>
      <c r="HVB68" s="212"/>
      <c r="HVC68" s="212"/>
      <c r="HVD68" s="212"/>
      <c r="HVE68" s="212"/>
      <c r="HVF68" s="212"/>
      <c r="HVG68" s="212"/>
      <c r="HVH68" s="212"/>
      <c r="HVI68" s="212"/>
      <c r="HVJ68" s="212"/>
      <c r="HVK68" s="212"/>
      <c r="HVL68" s="212"/>
      <c r="HVM68" s="212"/>
      <c r="HVN68" s="212"/>
      <c r="HVO68" s="212"/>
      <c r="HVP68" s="212"/>
      <c r="HVQ68" s="212"/>
      <c r="HVR68" s="212"/>
      <c r="HVS68" s="212"/>
      <c r="HVT68" s="212"/>
      <c r="HVU68" s="212"/>
      <c r="HVV68" s="212"/>
      <c r="HVW68" s="212"/>
      <c r="HVX68" s="212"/>
      <c r="HVY68" s="212"/>
      <c r="HVZ68" s="212"/>
      <c r="HWA68" s="212"/>
      <c r="HWB68" s="212"/>
      <c r="HWC68" s="212"/>
      <c r="HWD68" s="212"/>
      <c r="HWE68" s="212"/>
      <c r="HWF68" s="212"/>
      <c r="HWG68" s="212"/>
      <c r="HWH68" s="212"/>
      <c r="HWI68" s="212"/>
      <c r="HWJ68" s="212"/>
      <c r="HWK68" s="212"/>
      <c r="HWL68" s="212"/>
      <c r="HWM68" s="212"/>
      <c r="HWN68" s="212"/>
      <c r="HWO68" s="212"/>
      <c r="HWP68" s="212"/>
      <c r="HWQ68" s="212"/>
      <c r="HWR68" s="212"/>
      <c r="HWS68" s="212"/>
      <c r="HWT68" s="212"/>
      <c r="HWU68" s="212"/>
      <c r="HWV68" s="212"/>
      <c r="HWW68" s="212"/>
      <c r="HWX68" s="212"/>
      <c r="HWY68" s="212"/>
      <c r="HWZ68" s="212"/>
      <c r="HXA68" s="212"/>
      <c r="HXB68" s="212"/>
      <c r="HXC68" s="212"/>
      <c r="HXD68" s="212"/>
      <c r="HXE68" s="212"/>
      <c r="HXF68" s="212"/>
      <c r="HXG68" s="212"/>
      <c r="HXH68" s="212"/>
      <c r="HXI68" s="212"/>
      <c r="HXJ68" s="212"/>
      <c r="HXK68" s="212"/>
      <c r="HXL68" s="212"/>
      <c r="HXM68" s="212"/>
      <c r="HXN68" s="212"/>
      <c r="HXO68" s="212"/>
      <c r="HXP68" s="212"/>
      <c r="HXQ68" s="212"/>
      <c r="HXR68" s="212"/>
      <c r="HXS68" s="212"/>
      <c r="HXT68" s="212"/>
      <c r="HXU68" s="212"/>
      <c r="HXV68" s="212"/>
      <c r="HXW68" s="212"/>
      <c r="HXX68" s="212"/>
      <c r="HXY68" s="212"/>
      <c r="HXZ68" s="212"/>
      <c r="HYA68" s="212"/>
      <c r="HYB68" s="212"/>
      <c r="HYC68" s="212"/>
      <c r="HYD68" s="212"/>
      <c r="HYE68" s="212"/>
      <c r="HYF68" s="212"/>
      <c r="HYG68" s="212"/>
      <c r="HYH68" s="212"/>
      <c r="HYI68" s="212"/>
      <c r="HYJ68" s="212"/>
      <c r="HYK68" s="212"/>
      <c r="HYL68" s="212"/>
      <c r="HYM68" s="212"/>
      <c r="HYN68" s="212"/>
      <c r="HYO68" s="212"/>
      <c r="HYP68" s="212"/>
      <c r="HYQ68" s="212"/>
      <c r="HYR68" s="212"/>
      <c r="HYS68" s="212"/>
      <c r="HYT68" s="212"/>
      <c r="HYU68" s="212"/>
      <c r="HYV68" s="212"/>
      <c r="HYW68" s="212"/>
      <c r="HYX68" s="212"/>
      <c r="HYY68" s="212"/>
      <c r="HYZ68" s="212"/>
      <c r="HZA68" s="212"/>
      <c r="HZB68" s="212"/>
      <c r="HZC68" s="212"/>
      <c r="HZD68" s="212"/>
      <c r="HZE68" s="212"/>
      <c r="HZF68" s="212"/>
      <c r="HZG68" s="212"/>
      <c r="HZH68" s="212"/>
      <c r="HZI68" s="212"/>
      <c r="HZJ68" s="212"/>
      <c r="HZK68" s="212"/>
      <c r="HZL68" s="212"/>
      <c r="HZM68" s="212"/>
      <c r="HZN68" s="212"/>
      <c r="HZO68" s="212"/>
      <c r="HZP68" s="212"/>
      <c r="HZQ68" s="212"/>
      <c r="HZR68" s="212"/>
      <c r="HZS68" s="212"/>
      <c r="HZT68" s="212"/>
      <c r="HZU68" s="212"/>
      <c r="HZV68" s="212"/>
      <c r="HZW68" s="212"/>
      <c r="HZX68" s="212"/>
      <c r="HZY68" s="212"/>
      <c r="HZZ68" s="212"/>
      <c r="IAA68" s="212"/>
      <c r="IAB68" s="212"/>
      <c r="IAC68" s="212"/>
      <c r="IAD68" s="212"/>
      <c r="IAE68" s="212"/>
      <c r="IAF68" s="212"/>
      <c r="IAG68" s="212"/>
      <c r="IAH68" s="212"/>
      <c r="IAI68" s="212"/>
      <c r="IAJ68" s="212"/>
      <c r="IAK68" s="212"/>
      <c r="IAL68" s="212"/>
      <c r="IAM68" s="212"/>
      <c r="IAN68" s="212"/>
      <c r="IAO68" s="212"/>
      <c r="IAP68" s="212"/>
      <c r="IAQ68" s="212"/>
      <c r="IAR68" s="212"/>
      <c r="IAS68" s="212"/>
      <c r="IAT68" s="212"/>
      <c r="IAU68" s="212"/>
      <c r="IAV68" s="212"/>
      <c r="IAW68" s="212"/>
      <c r="IAX68" s="212"/>
      <c r="IAY68" s="212"/>
      <c r="IAZ68" s="212"/>
      <c r="IBA68" s="212"/>
      <c r="IBB68" s="212"/>
      <c r="IBC68" s="212"/>
      <c r="IBD68" s="212"/>
      <c r="IBE68" s="212"/>
      <c r="IBF68" s="212"/>
      <c r="IBG68" s="212"/>
      <c r="IBH68" s="212"/>
      <c r="IBI68" s="212"/>
      <c r="IBJ68" s="212"/>
      <c r="IBK68" s="212"/>
      <c r="IBL68" s="212"/>
      <c r="IBM68" s="212"/>
      <c r="IBN68" s="212"/>
      <c r="IBO68" s="212"/>
      <c r="IBP68" s="212"/>
      <c r="IBQ68" s="212"/>
      <c r="IBR68" s="212"/>
      <c r="IBS68" s="212"/>
      <c r="IBT68" s="212"/>
      <c r="IBU68" s="212"/>
      <c r="IBV68" s="212"/>
      <c r="IBW68" s="212"/>
      <c r="IBX68" s="212"/>
      <c r="IBY68" s="212"/>
      <c r="IBZ68" s="212"/>
      <c r="ICA68" s="212"/>
      <c r="ICB68" s="212"/>
      <c r="ICC68" s="212"/>
      <c r="ICD68" s="212"/>
      <c r="ICE68" s="212"/>
      <c r="ICF68" s="212"/>
      <c r="ICG68" s="212"/>
      <c r="ICH68" s="212"/>
      <c r="ICI68" s="212"/>
      <c r="ICJ68" s="212"/>
      <c r="ICK68" s="212"/>
      <c r="ICL68" s="212"/>
      <c r="ICM68" s="212"/>
      <c r="ICN68" s="212"/>
      <c r="ICO68" s="212"/>
      <c r="ICP68" s="212"/>
      <c r="ICQ68" s="212"/>
      <c r="ICR68" s="212"/>
      <c r="ICS68" s="212"/>
      <c r="ICT68" s="212"/>
      <c r="ICU68" s="212"/>
      <c r="ICV68" s="212"/>
      <c r="ICW68" s="212"/>
      <c r="ICX68" s="212"/>
      <c r="ICY68" s="212"/>
      <c r="ICZ68" s="212"/>
      <c r="IDA68" s="212"/>
      <c r="IDB68" s="212"/>
      <c r="IDC68" s="212"/>
      <c r="IDD68" s="212"/>
      <c r="IDE68" s="212"/>
      <c r="IDF68" s="212"/>
      <c r="IDG68" s="212"/>
      <c r="IDH68" s="212"/>
      <c r="IDI68" s="212"/>
      <c r="IDJ68" s="212"/>
      <c r="IDK68" s="212"/>
      <c r="IDL68" s="212"/>
      <c r="IDM68" s="212"/>
      <c r="IDN68" s="212"/>
      <c r="IDO68" s="212"/>
      <c r="IDP68" s="212"/>
      <c r="IDQ68" s="212"/>
      <c r="IDR68" s="212"/>
      <c r="IDS68" s="212"/>
      <c r="IDT68" s="212"/>
      <c r="IDU68" s="212"/>
      <c r="IDV68" s="212"/>
      <c r="IDW68" s="212"/>
      <c r="IDX68" s="212"/>
      <c r="IDY68" s="212"/>
      <c r="IDZ68" s="212"/>
      <c r="IEA68" s="212"/>
      <c r="IEB68" s="212"/>
      <c r="IEC68" s="212"/>
      <c r="IED68" s="212"/>
      <c r="IEE68" s="212"/>
      <c r="IEF68" s="212"/>
      <c r="IEG68" s="212"/>
      <c r="IEH68" s="212"/>
      <c r="IEI68" s="212"/>
      <c r="IEJ68" s="212"/>
      <c r="IEK68" s="212"/>
      <c r="IEL68" s="212"/>
      <c r="IEM68" s="212"/>
      <c r="IEN68" s="212"/>
      <c r="IEO68" s="212"/>
      <c r="IEP68" s="212"/>
      <c r="IEQ68" s="212"/>
      <c r="IER68" s="212"/>
      <c r="IES68" s="212"/>
      <c r="IET68" s="212"/>
      <c r="IEU68" s="212"/>
      <c r="IEV68" s="212"/>
      <c r="IEW68" s="212"/>
      <c r="IEX68" s="212"/>
      <c r="IEY68" s="212"/>
      <c r="IEZ68" s="212"/>
      <c r="IFA68" s="212"/>
      <c r="IFB68" s="212"/>
      <c r="IFC68" s="212"/>
      <c r="IFD68" s="212"/>
      <c r="IFE68" s="212"/>
      <c r="IFF68" s="212"/>
      <c r="IFG68" s="212"/>
      <c r="IFH68" s="212"/>
      <c r="IFI68" s="212"/>
      <c r="IFJ68" s="212"/>
      <c r="IFK68" s="212"/>
      <c r="IFL68" s="212"/>
      <c r="IFM68" s="212"/>
      <c r="IFN68" s="212"/>
      <c r="IFO68" s="212"/>
      <c r="IFP68" s="212"/>
      <c r="IFQ68" s="212"/>
      <c r="IFR68" s="212"/>
      <c r="IFS68" s="212"/>
      <c r="IFT68" s="212"/>
      <c r="IFU68" s="212"/>
      <c r="IFV68" s="212"/>
      <c r="IFW68" s="212"/>
      <c r="IFX68" s="212"/>
      <c r="IFY68" s="212"/>
      <c r="IFZ68" s="212"/>
      <c r="IGA68" s="212"/>
      <c r="IGB68" s="212"/>
      <c r="IGC68" s="212"/>
      <c r="IGD68" s="212"/>
      <c r="IGE68" s="212"/>
      <c r="IGF68" s="212"/>
      <c r="IGG68" s="212"/>
      <c r="IGH68" s="212"/>
      <c r="IGI68" s="212"/>
      <c r="IGJ68" s="212"/>
      <c r="IGK68" s="212"/>
      <c r="IGL68" s="212"/>
      <c r="IGM68" s="212"/>
      <c r="IGN68" s="212"/>
      <c r="IGO68" s="212"/>
      <c r="IGP68" s="212"/>
      <c r="IGQ68" s="212"/>
      <c r="IGR68" s="212"/>
      <c r="IGS68" s="212"/>
      <c r="IGT68" s="212"/>
      <c r="IGU68" s="212"/>
      <c r="IGV68" s="212"/>
      <c r="IGW68" s="212"/>
      <c r="IGX68" s="212"/>
      <c r="IGY68" s="212"/>
      <c r="IGZ68" s="212"/>
      <c r="IHA68" s="212"/>
      <c r="IHB68" s="212"/>
      <c r="IHC68" s="212"/>
      <c r="IHD68" s="212"/>
      <c r="IHE68" s="212"/>
      <c r="IHF68" s="212"/>
      <c r="IHG68" s="212"/>
      <c r="IHH68" s="212"/>
      <c r="IHI68" s="212"/>
      <c r="IHJ68" s="212"/>
      <c r="IHK68" s="212"/>
      <c r="IHL68" s="212"/>
      <c r="IHM68" s="212"/>
      <c r="IHN68" s="212"/>
      <c r="IHO68" s="212"/>
      <c r="IHP68" s="212"/>
      <c r="IHQ68" s="212"/>
      <c r="IHR68" s="212"/>
      <c r="IHS68" s="212"/>
      <c r="IHT68" s="212"/>
      <c r="IHU68" s="212"/>
      <c r="IHV68" s="212"/>
      <c r="IHW68" s="212"/>
      <c r="IHX68" s="212"/>
      <c r="IHY68" s="212"/>
      <c r="IHZ68" s="212"/>
      <c r="IIA68" s="212"/>
      <c r="IIB68" s="212"/>
      <c r="IIC68" s="212"/>
      <c r="IID68" s="212"/>
      <c r="IIE68" s="212"/>
      <c r="IIF68" s="212"/>
      <c r="IIG68" s="212"/>
      <c r="IIH68" s="212"/>
      <c r="III68" s="212"/>
      <c r="IIJ68" s="212"/>
      <c r="IIK68" s="212"/>
      <c r="IIL68" s="212"/>
      <c r="IIM68" s="212"/>
      <c r="IIN68" s="212"/>
      <c r="IIO68" s="212"/>
      <c r="IIP68" s="212"/>
      <c r="IIQ68" s="212"/>
      <c r="IIR68" s="212"/>
      <c r="IIS68" s="212"/>
      <c r="IIT68" s="212"/>
      <c r="IIU68" s="212"/>
      <c r="IIV68" s="212"/>
      <c r="IIW68" s="212"/>
      <c r="IIX68" s="212"/>
      <c r="IIY68" s="212"/>
      <c r="IIZ68" s="212"/>
      <c r="IJA68" s="212"/>
      <c r="IJB68" s="212"/>
      <c r="IJC68" s="212"/>
      <c r="IJD68" s="212"/>
      <c r="IJE68" s="212"/>
      <c r="IJF68" s="212"/>
      <c r="IJG68" s="212"/>
      <c r="IJH68" s="212"/>
      <c r="IJI68" s="212"/>
      <c r="IJJ68" s="212"/>
      <c r="IJK68" s="212"/>
      <c r="IJL68" s="212"/>
      <c r="IJM68" s="212"/>
      <c r="IJN68" s="212"/>
      <c r="IJO68" s="212"/>
      <c r="IJP68" s="212"/>
      <c r="IJQ68" s="212"/>
      <c r="IJR68" s="212"/>
      <c r="IJS68" s="212"/>
      <c r="IJT68" s="212"/>
      <c r="IJU68" s="212"/>
      <c r="IJV68" s="212"/>
      <c r="IJW68" s="212"/>
      <c r="IJX68" s="212"/>
      <c r="IJY68" s="212"/>
      <c r="IJZ68" s="212"/>
      <c r="IKA68" s="212"/>
      <c r="IKB68" s="212"/>
      <c r="IKC68" s="212"/>
      <c r="IKD68" s="212"/>
      <c r="IKE68" s="212"/>
      <c r="IKF68" s="212"/>
      <c r="IKG68" s="212"/>
      <c r="IKH68" s="212"/>
      <c r="IKI68" s="212"/>
      <c r="IKJ68" s="212"/>
      <c r="IKK68" s="212"/>
      <c r="IKL68" s="212"/>
      <c r="IKM68" s="212"/>
      <c r="IKN68" s="212"/>
      <c r="IKO68" s="212"/>
      <c r="IKP68" s="212"/>
      <c r="IKQ68" s="212"/>
      <c r="IKR68" s="212"/>
      <c r="IKS68" s="212"/>
      <c r="IKT68" s="212"/>
      <c r="IKU68" s="212"/>
      <c r="IKV68" s="212"/>
      <c r="IKW68" s="212"/>
      <c r="IKX68" s="212"/>
      <c r="IKY68" s="212"/>
      <c r="IKZ68" s="212"/>
      <c r="ILA68" s="212"/>
      <c r="ILB68" s="212"/>
      <c r="ILC68" s="212"/>
      <c r="ILD68" s="212"/>
      <c r="ILE68" s="212"/>
      <c r="ILF68" s="212"/>
      <c r="ILG68" s="212"/>
      <c r="ILH68" s="212"/>
      <c r="ILI68" s="212"/>
      <c r="ILJ68" s="212"/>
      <c r="ILK68" s="212"/>
      <c r="ILL68" s="212"/>
      <c r="ILM68" s="212"/>
      <c r="ILN68" s="212"/>
      <c r="ILO68" s="212"/>
      <c r="ILP68" s="212"/>
      <c r="ILQ68" s="212"/>
      <c r="ILR68" s="212"/>
      <c r="ILS68" s="212"/>
      <c r="ILT68" s="212"/>
      <c r="ILU68" s="212"/>
      <c r="ILV68" s="212"/>
      <c r="ILW68" s="212"/>
      <c r="ILX68" s="212"/>
      <c r="ILY68" s="212"/>
      <c r="ILZ68" s="212"/>
      <c r="IMA68" s="212"/>
      <c r="IMB68" s="212"/>
      <c r="IMC68" s="212"/>
      <c r="IMD68" s="212"/>
      <c r="IME68" s="212"/>
      <c r="IMF68" s="212"/>
      <c r="IMG68" s="212"/>
      <c r="IMH68" s="212"/>
      <c r="IMI68" s="212"/>
      <c r="IMJ68" s="212"/>
      <c r="IMK68" s="212"/>
      <c r="IML68" s="212"/>
      <c r="IMM68" s="212"/>
      <c r="IMN68" s="212"/>
      <c r="IMO68" s="212"/>
      <c r="IMP68" s="212"/>
      <c r="IMQ68" s="212"/>
      <c r="IMR68" s="212"/>
      <c r="IMS68" s="212"/>
      <c r="IMT68" s="212"/>
      <c r="IMU68" s="212"/>
      <c r="IMV68" s="212"/>
      <c r="IMW68" s="212"/>
      <c r="IMX68" s="212"/>
      <c r="IMY68" s="212"/>
      <c r="IMZ68" s="212"/>
      <c r="INA68" s="212"/>
      <c r="INB68" s="212"/>
      <c r="INC68" s="212"/>
      <c r="IND68" s="212"/>
      <c r="INE68" s="212"/>
      <c r="INF68" s="212"/>
      <c r="ING68" s="212"/>
      <c r="INH68" s="212"/>
      <c r="INI68" s="212"/>
      <c r="INJ68" s="212"/>
      <c r="INK68" s="212"/>
      <c r="INL68" s="212"/>
      <c r="INM68" s="212"/>
      <c r="INN68" s="212"/>
      <c r="INO68" s="212"/>
      <c r="INP68" s="212"/>
      <c r="INQ68" s="212"/>
      <c r="INR68" s="212"/>
      <c r="INS68" s="212"/>
      <c r="INT68" s="212"/>
      <c r="INU68" s="212"/>
      <c r="INV68" s="212"/>
      <c r="INW68" s="212"/>
      <c r="INX68" s="212"/>
      <c r="INY68" s="212"/>
      <c r="INZ68" s="212"/>
      <c r="IOA68" s="212"/>
      <c r="IOB68" s="212"/>
      <c r="IOC68" s="212"/>
      <c r="IOD68" s="212"/>
      <c r="IOE68" s="212"/>
      <c r="IOF68" s="212"/>
      <c r="IOG68" s="212"/>
      <c r="IOH68" s="212"/>
      <c r="IOI68" s="212"/>
      <c r="IOJ68" s="212"/>
      <c r="IOK68" s="212"/>
      <c r="IOL68" s="212"/>
      <c r="IOM68" s="212"/>
      <c r="ION68" s="212"/>
      <c r="IOO68" s="212"/>
      <c r="IOP68" s="212"/>
      <c r="IOQ68" s="212"/>
      <c r="IOR68" s="212"/>
      <c r="IOS68" s="212"/>
      <c r="IOT68" s="212"/>
      <c r="IOU68" s="212"/>
      <c r="IOV68" s="212"/>
      <c r="IOW68" s="212"/>
      <c r="IOX68" s="212"/>
      <c r="IOY68" s="212"/>
      <c r="IOZ68" s="212"/>
      <c r="IPA68" s="212"/>
      <c r="IPB68" s="212"/>
      <c r="IPC68" s="212"/>
      <c r="IPD68" s="212"/>
      <c r="IPE68" s="212"/>
      <c r="IPF68" s="212"/>
      <c r="IPG68" s="212"/>
      <c r="IPH68" s="212"/>
      <c r="IPI68" s="212"/>
      <c r="IPJ68" s="212"/>
      <c r="IPK68" s="212"/>
      <c r="IPL68" s="212"/>
      <c r="IPM68" s="212"/>
      <c r="IPN68" s="212"/>
      <c r="IPO68" s="212"/>
      <c r="IPP68" s="212"/>
      <c r="IPQ68" s="212"/>
      <c r="IPR68" s="212"/>
      <c r="IPS68" s="212"/>
      <c r="IPT68" s="212"/>
      <c r="IPU68" s="212"/>
      <c r="IPV68" s="212"/>
      <c r="IPW68" s="212"/>
      <c r="IPX68" s="212"/>
      <c r="IPY68" s="212"/>
      <c r="IPZ68" s="212"/>
      <c r="IQA68" s="212"/>
      <c r="IQB68" s="212"/>
      <c r="IQC68" s="212"/>
      <c r="IQD68" s="212"/>
      <c r="IQE68" s="212"/>
      <c r="IQF68" s="212"/>
      <c r="IQG68" s="212"/>
      <c r="IQH68" s="212"/>
      <c r="IQI68" s="212"/>
      <c r="IQJ68" s="212"/>
      <c r="IQK68" s="212"/>
      <c r="IQL68" s="212"/>
      <c r="IQM68" s="212"/>
      <c r="IQN68" s="212"/>
      <c r="IQO68" s="212"/>
      <c r="IQP68" s="212"/>
      <c r="IQQ68" s="212"/>
      <c r="IQR68" s="212"/>
      <c r="IQS68" s="212"/>
      <c r="IQT68" s="212"/>
      <c r="IQU68" s="212"/>
      <c r="IQV68" s="212"/>
      <c r="IQW68" s="212"/>
      <c r="IQX68" s="212"/>
      <c r="IQY68" s="212"/>
      <c r="IQZ68" s="212"/>
      <c r="IRA68" s="212"/>
      <c r="IRB68" s="212"/>
      <c r="IRC68" s="212"/>
      <c r="IRD68" s="212"/>
      <c r="IRE68" s="212"/>
      <c r="IRF68" s="212"/>
      <c r="IRG68" s="212"/>
      <c r="IRH68" s="212"/>
      <c r="IRI68" s="212"/>
      <c r="IRJ68" s="212"/>
      <c r="IRK68" s="212"/>
      <c r="IRL68" s="212"/>
      <c r="IRM68" s="212"/>
      <c r="IRN68" s="212"/>
      <c r="IRO68" s="212"/>
      <c r="IRP68" s="212"/>
      <c r="IRQ68" s="212"/>
      <c r="IRR68" s="212"/>
      <c r="IRS68" s="212"/>
      <c r="IRT68" s="212"/>
      <c r="IRU68" s="212"/>
      <c r="IRV68" s="212"/>
      <c r="IRW68" s="212"/>
      <c r="IRX68" s="212"/>
      <c r="IRY68" s="212"/>
      <c r="IRZ68" s="212"/>
      <c r="ISA68" s="212"/>
      <c r="ISB68" s="212"/>
      <c r="ISC68" s="212"/>
      <c r="ISD68" s="212"/>
      <c r="ISE68" s="212"/>
      <c r="ISF68" s="212"/>
      <c r="ISG68" s="212"/>
      <c r="ISH68" s="212"/>
      <c r="ISI68" s="212"/>
      <c r="ISJ68" s="212"/>
      <c r="ISK68" s="212"/>
      <c r="ISL68" s="212"/>
      <c r="ISM68" s="212"/>
      <c r="ISN68" s="212"/>
      <c r="ISO68" s="212"/>
      <c r="ISP68" s="212"/>
      <c r="ISQ68" s="212"/>
      <c r="ISR68" s="212"/>
      <c r="ISS68" s="212"/>
      <c r="IST68" s="212"/>
      <c r="ISU68" s="212"/>
      <c r="ISV68" s="212"/>
      <c r="ISW68" s="212"/>
      <c r="ISX68" s="212"/>
      <c r="ISY68" s="212"/>
      <c r="ISZ68" s="212"/>
      <c r="ITA68" s="212"/>
      <c r="ITB68" s="212"/>
      <c r="ITC68" s="212"/>
      <c r="ITD68" s="212"/>
      <c r="ITE68" s="212"/>
      <c r="ITF68" s="212"/>
      <c r="ITG68" s="212"/>
      <c r="ITH68" s="212"/>
      <c r="ITI68" s="212"/>
      <c r="ITJ68" s="212"/>
      <c r="ITK68" s="212"/>
      <c r="ITL68" s="212"/>
      <c r="ITM68" s="212"/>
      <c r="ITN68" s="212"/>
      <c r="ITO68" s="212"/>
      <c r="ITP68" s="212"/>
      <c r="ITQ68" s="212"/>
      <c r="ITR68" s="212"/>
      <c r="ITS68" s="212"/>
      <c r="ITT68" s="212"/>
      <c r="ITU68" s="212"/>
      <c r="ITV68" s="212"/>
      <c r="ITW68" s="212"/>
      <c r="ITX68" s="212"/>
      <c r="ITY68" s="212"/>
      <c r="ITZ68" s="212"/>
      <c r="IUA68" s="212"/>
      <c r="IUB68" s="212"/>
      <c r="IUC68" s="212"/>
      <c r="IUD68" s="212"/>
      <c r="IUE68" s="212"/>
      <c r="IUF68" s="212"/>
      <c r="IUG68" s="212"/>
      <c r="IUH68" s="212"/>
      <c r="IUI68" s="212"/>
      <c r="IUJ68" s="212"/>
      <c r="IUK68" s="212"/>
      <c r="IUL68" s="212"/>
      <c r="IUM68" s="212"/>
      <c r="IUN68" s="212"/>
      <c r="IUO68" s="212"/>
      <c r="IUP68" s="212"/>
      <c r="IUQ68" s="212"/>
      <c r="IUR68" s="212"/>
      <c r="IUS68" s="212"/>
      <c r="IUT68" s="212"/>
      <c r="IUU68" s="212"/>
      <c r="IUV68" s="212"/>
      <c r="IUW68" s="212"/>
      <c r="IUX68" s="212"/>
      <c r="IUY68" s="212"/>
      <c r="IUZ68" s="212"/>
      <c r="IVA68" s="212"/>
      <c r="IVB68" s="212"/>
      <c r="IVC68" s="212"/>
      <c r="IVD68" s="212"/>
      <c r="IVE68" s="212"/>
      <c r="IVF68" s="212"/>
      <c r="IVG68" s="212"/>
      <c r="IVH68" s="212"/>
      <c r="IVI68" s="212"/>
      <c r="IVJ68" s="212"/>
      <c r="IVK68" s="212"/>
      <c r="IVL68" s="212"/>
      <c r="IVM68" s="212"/>
      <c r="IVN68" s="212"/>
      <c r="IVO68" s="212"/>
      <c r="IVP68" s="212"/>
      <c r="IVQ68" s="212"/>
      <c r="IVR68" s="212"/>
      <c r="IVS68" s="212"/>
      <c r="IVT68" s="212"/>
      <c r="IVU68" s="212"/>
      <c r="IVV68" s="212"/>
      <c r="IVW68" s="212"/>
      <c r="IVX68" s="212"/>
      <c r="IVY68" s="212"/>
      <c r="IVZ68" s="212"/>
      <c r="IWA68" s="212"/>
      <c r="IWB68" s="212"/>
      <c r="IWC68" s="212"/>
      <c r="IWD68" s="212"/>
      <c r="IWE68" s="212"/>
      <c r="IWF68" s="212"/>
      <c r="IWG68" s="212"/>
      <c r="IWH68" s="212"/>
      <c r="IWI68" s="212"/>
      <c r="IWJ68" s="212"/>
      <c r="IWK68" s="212"/>
      <c r="IWL68" s="212"/>
      <c r="IWM68" s="212"/>
      <c r="IWN68" s="212"/>
      <c r="IWO68" s="212"/>
      <c r="IWP68" s="212"/>
      <c r="IWQ68" s="212"/>
      <c r="IWR68" s="212"/>
      <c r="IWS68" s="212"/>
      <c r="IWT68" s="212"/>
      <c r="IWU68" s="212"/>
      <c r="IWV68" s="212"/>
      <c r="IWW68" s="212"/>
      <c r="IWX68" s="212"/>
      <c r="IWY68" s="212"/>
      <c r="IWZ68" s="212"/>
      <c r="IXA68" s="212"/>
      <c r="IXB68" s="212"/>
      <c r="IXC68" s="212"/>
      <c r="IXD68" s="212"/>
      <c r="IXE68" s="212"/>
      <c r="IXF68" s="212"/>
      <c r="IXG68" s="212"/>
      <c r="IXH68" s="212"/>
      <c r="IXI68" s="212"/>
      <c r="IXJ68" s="212"/>
      <c r="IXK68" s="212"/>
      <c r="IXL68" s="212"/>
      <c r="IXM68" s="212"/>
      <c r="IXN68" s="212"/>
      <c r="IXO68" s="212"/>
      <c r="IXP68" s="212"/>
      <c r="IXQ68" s="212"/>
      <c r="IXR68" s="212"/>
      <c r="IXS68" s="212"/>
      <c r="IXT68" s="212"/>
      <c r="IXU68" s="212"/>
      <c r="IXV68" s="212"/>
      <c r="IXW68" s="212"/>
      <c r="IXX68" s="212"/>
      <c r="IXY68" s="212"/>
      <c r="IXZ68" s="212"/>
      <c r="IYA68" s="212"/>
      <c r="IYB68" s="212"/>
      <c r="IYC68" s="212"/>
      <c r="IYD68" s="212"/>
      <c r="IYE68" s="212"/>
      <c r="IYF68" s="212"/>
      <c r="IYG68" s="212"/>
      <c r="IYH68" s="212"/>
      <c r="IYI68" s="212"/>
      <c r="IYJ68" s="212"/>
      <c r="IYK68" s="212"/>
      <c r="IYL68" s="212"/>
      <c r="IYM68" s="212"/>
      <c r="IYN68" s="212"/>
      <c r="IYO68" s="212"/>
      <c r="IYP68" s="212"/>
      <c r="IYQ68" s="212"/>
      <c r="IYR68" s="212"/>
      <c r="IYS68" s="212"/>
      <c r="IYT68" s="212"/>
      <c r="IYU68" s="212"/>
      <c r="IYV68" s="212"/>
      <c r="IYW68" s="212"/>
      <c r="IYX68" s="212"/>
      <c r="IYY68" s="212"/>
      <c r="IYZ68" s="212"/>
      <c r="IZA68" s="212"/>
      <c r="IZB68" s="212"/>
      <c r="IZC68" s="212"/>
      <c r="IZD68" s="212"/>
      <c r="IZE68" s="212"/>
      <c r="IZF68" s="212"/>
      <c r="IZG68" s="212"/>
      <c r="IZH68" s="212"/>
      <c r="IZI68" s="212"/>
      <c r="IZJ68" s="212"/>
      <c r="IZK68" s="212"/>
      <c r="IZL68" s="212"/>
      <c r="IZM68" s="212"/>
      <c r="IZN68" s="212"/>
      <c r="IZO68" s="212"/>
      <c r="IZP68" s="212"/>
      <c r="IZQ68" s="212"/>
      <c r="IZR68" s="212"/>
      <c r="IZS68" s="212"/>
      <c r="IZT68" s="212"/>
      <c r="IZU68" s="212"/>
      <c r="IZV68" s="212"/>
      <c r="IZW68" s="212"/>
      <c r="IZX68" s="212"/>
      <c r="IZY68" s="212"/>
      <c r="IZZ68" s="212"/>
      <c r="JAA68" s="212"/>
      <c r="JAB68" s="212"/>
      <c r="JAC68" s="212"/>
      <c r="JAD68" s="212"/>
      <c r="JAE68" s="212"/>
      <c r="JAF68" s="212"/>
      <c r="JAG68" s="212"/>
      <c r="JAH68" s="212"/>
      <c r="JAI68" s="212"/>
      <c r="JAJ68" s="212"/>
      <c r="JAK68" s="212"/>
      <c r="JAL68" s="212"/>
      <c r="JAM68" s="212"/>
      <c r="JAN68" s="212"/>
      <c r="JAO68" s="212"/>
      <c r="JAP68" s="212"/>
      <c r="JAQ68" s="212"/>
      <c r="JAR68" s="212"/>
      <c r="JAS68" s="212"/>
      <c r="JAT68" s="212"/>
      <c r="JAU68" s="212"/>
      <c r="JAV68" s="212"/>
      <c r="JAW68" s="212"/>
      <c r="JAX68" s="212"/>
      <c r="JAY68" s="212"/>
      <c r="JAZ68" s="212"/>
      <c r="JBA68" s="212"/>
      <c r="JBB68" s="212"/>
      <c r="JBC68" s="212"/>
      <c r="JBD68" s="212"/>
      <c r="JBE68" s="212"/>
      <c r="JBF68" s="212"/>
      <c r="JBG68" s="212"/>
      <c r="JBH68" s="212"/>
      <c r="JBI68" s="212"/>
      <c r="JBJ68" s="212"/>
      <c r="JBK68" s="212"/>
      <c r="JBL68" s="212"/>
      <c r="JBM68" s="212"/>
      <c r="JBN68" s="212"/>
      <c r="JBO68" s="212"/>
      <c r="JBP68" s="212"/>
      <c r="JBQ68" s="212"/>
      <c r="JBR68" s="212"/>
      <c r="JBS68" s="212"/>
      <c r="JBT68" s="212"/>
      <c r="JBU68" s="212"/>
      <c r="JBV68" s="212"/>
      <c r="JBW68" s="212"/>
      <c r="JBX68" s="212"/>
      <c r="JBY68" s="212"/>
      <c r="JBZ68" s="212"/>
      <c r="JCA68" s="212"/>
      <c r="JCB68" s="212"/>
      <c r="JCC68" s="212"/>
      <c r="JCD68" s="212"/>
      <c r="JCE68" s="212"/>
      <c r="JCF68" s="212"/>
      <c r="JCG68" s="212"/>
      <c r="JCH68" s="212"/>
      <c r="JCI68" s="212"/>
      <c r="JCJ68" s="212"/>
      <c r="JCK68" s="212"/>
      <c r="JCL68" s="212"/>
      <c r="JCM68" s="212"/>
      <c r="JCN68" s="212"/>
      <c r="JCO68" s="212"/>
      <c r="JCP68" s="212"/>
      <c r="JCQ68" s="212"/>
      <c r="JCR68" s="212"/>
      <c r="JCS68" s="212"/>
      <c r="JCT68" s="212"/>
      <c r="JCU68" s="212"/>
      <c r="JCV68" s="212"/>
      <c r="JCW68" s="212"/>
      <c r="JCX68" s="212"/>
      <c r="JCY68" s="212"/>
      <c r="JCZ68" s="212"/>
      <c r="JDA68" s="212"/>
      <c r="JDB68" s="212"/>
      <c r="JDC68" s="212"/>
      <c r="JDD68" s="212"/>
      <c r="JDE68" s="212"/>
      <c r="JDF68" s="212"/>
      <c r="JDG68" s="212"/>
      <c r="JDH68" s="212"/>
      <c r="JDI68" s="212"/>
      <c r="JDJ68" s="212"/>
      <c r="JDK68" s="212"/>
      <c r="JDL68" s="212"/>
      <c r="JDM68" s="212"/>
      <c r="JDN68" s="212"/>
      <c r="JDO68" s="212"/>
      <c r="JDP68" s="212"/>
      <c r="JDQ68" s="212"/>
      <c r="JDR68" s="212"/>
      <c r="JDS68" s="212"/>
      <c r="JDT68" s="212"/>
      <c r="JDU68" s="212"/>
      <c r="JDV68" s="212"/>
      <c r="JDW68" s="212"/>
      <c r="JDX68" s="212"/>
      <c r="JDY68" s="212"/>
      <c r="JDZ68" s="212"/>
      <c r="JEA68" s="212"/>
      <c r="JEB68" s="212"/>
      <c r="JEC68" s="212"/>
      <c r="JED68" s="212"/>
      <c r="JEE68" s="212"/>
      <c r="JEF68" s="212"/>
      <c r="JEG68" s="212"/>
      <c r="JEH68" s="212"/>
      <c r="JEI68" s="212"/>
      <c r="JEJ68" s="212"/>
      <c r="JEK68" s="212"/>
      <c r="JEL68" s="212"/>
      <c r="JEM68" s="212"/>
      <c r="JEN68" s="212"/>
      <c r="JEO68" s="212"/>
      <c r="JEP68" s="212"/>
      <c r="JEQ68" s="212"/>
      <c r="JER68" s="212"/>
      <c r="JES68" s="212"/>
      <c r="JET68" s="212"/>
      <c r="JEU68" s="212"/>
      <c r="JEV68" s="212"/>
      <c r="JEW68" s="212"/>
      <c r="JEX68" s="212"/>
      <c r="JEY68" s="212"/>
      <c r="JEZ68" s="212"/>
      <c r="JFA68" s="212"/>
      <c r="JFB68" s="212"/>
      <c r="JFC68" s="212"/>
      <c r="JFD68" s="212"/>
      <c r="JFE68" s="212"/>
      <c r="JFF68" s="212"/>
      <c r="JFG68" s="212"/>
      <c r="JFH68" s="212"/>
      <c r="JFI68" s="212"/>
      <c r="JFJ68" s="212"/>
      <c r="JFK68" s="212"/>
      <c r="JFL68" s="212"/>
      <c r="JFM68" s="212"/>
      <c r="JFN68" s="212"/>
      <c r="JFO68" s="212"/>
      <c r="JFP68" s="212"/>
      <c r="JFQ68" s="212"/>
      <c r="JFR68" s="212"/>
      <c r="JFS68" s="212"/>
      <c r="JFT68" s="212"/>
      <c r="JFU68" s="212"/>
      <c r="JFV68" s="212"/>
      <c r="JFW68" s="212"/>
      <c r="JFX68" s="212"/>
      <c r="JFY68" s="212"/>
      <c r="JFZ68" s="212"/>
      <c r="JGA68" s="212"/>
      <c r="JGB68" s="212"/>
      <c r="JGC68" s="212"/>
      <c r="JGD68" s="212"/>
      <c r="JGE68" s="212"/>
      <c r="JGF68" s="212"/>
      <c r="JGG68" s="212"/>
      <c r="JGH68" s="212"/>
      <c r="JGI68" s="212"/>
      <c r="JGJ68" s="212"/>
      <c r="JGK68" s="212"/>
      <c r="JGL68" s="212"/>
      <c r="JGM68" s="212"/>
      <c r="JGN68" s="212"/>
      <c r="JGO68" s="212"/>
      <c r="JGP68" s="212"/>
      <c r="JGQ68" s="212"/>
      <c r="JGR68" s="212"/>
      <c r="JGS68" s="212"/>
      <c r="JGT68" s="212"/>
      <c r="JGU68" s="212"/>
      <c r="JGV68" s="212"/>
      <c r="JGW68" s="212"/>
      <c r="JGX68" s="212"/>
      <c r="JGY68" s="212"/>
      <c r="JGZ68" s="212"/>
      <c r="JHA68" s="212"/>
      <c r="JHB68" s="212"/>
      <c r="JHC68" s="212"/>
      <c r="JHD68" s="212"/>
      <c r="JHE68" s="212"/>
      <c r="JHF68" s="212"/>
      <c r="JHG68" s="212"/>
      <c r="JHH68" s="212"/>
      <c r="JHI68" s="212"/>
      <c r="JHJ68" s="212"/>
      <c r="JHK68" s="212"/>
      <c r="JHL68" s="212"/>
      <c r="JHM68" s="212"/>
      <c r="JHN68" s="212"/>
      <c r="JHO68" s="212"/>
      <c r="JHP68" s="212"/>
      <c r="JHQ68" s="212"/>
      <c r="JHR68" s="212"/>
      <c r="JHS68" s="212"/>
      <c r="JHT68" s="212"/>
      <c r="JHU68" s="212"/>
      <c r="JHV68" s="212"/>
      <c r="JHW68" s="212"/>
      <c r="JHX68" s="212"/>
      <c r="JHY68" s="212"/>
      <c r="JHZ68" s="212"/>
      <c r="JIA68" s="212"/>
      <c r="JIB68" s="212"/>
      <c r="JIC68" s="212"/>
      <c r="JID68" s="212"/>
      <c r="JIE68" s="212"/>
      <c r="JIF68" s="212"/>
      <c r="JIG68" s="212"/>
      <c r="JIH68" s="212"/>
      <c r="JII68" s="212"/>
      <c r="JIJ68" s="212"/>
      <c r="JIK68" s="212"/>
      <c r="JIL68" s="212"/>
      <c r="JIM68" s="212"/>
      <c r="JIN68" s="212"/>
      <c r="JIO68" s="212"/>
      <c r="JIP68" s="212"/>
      <c r="JIQ68" s="212"/>
      <c r="JIR68" s="212"/>
      <c r="JIS68" s="212"/>
      <c r="JIT68" s="212"/>
      <c r="JIU68" s="212"/>
      <c r="JIV68" s="212"/>
      <c r="JIW68" s="212"/>
      <c r="JIX68" s="212"/>
      <c r="JIY68" s="212"/>
      <c r="JIZ68" s="212"/>
      <c r="JJA68" s="212"/>
      <c r="JJB68" s="212"/>
      <c r="JJC68" s="212"/>
      <c r="JJD68" s="212"/>
      <c r="JJE68" s="212"/>
      <c r="JJF68" s="212"/>
      <c r="JJG68" s="212"/>
      <c r="JJH68" s="212"/>
      <c r="JJI68" s="212"/>
      <c r="JJJ68" s="212"/>
      <c r="JJK68" s="212"/>
      <c r="JJL68" s="212"/>
      <c r="JJM68" s="212"/>
      <c r="JJN68" s="212"/>
      <c r="JJO68" s="212"/>
      <c r="JJP68" s="212"/>
      <c r="JJQ68" s="212"/>
      <c r="JJR68" s="212"/>
      <c r="JJS68" s="212"/>
      <c r="JJT68" s="212"/>
      <c r="JJU68" s="212"/>
      <c r="JJV68" s="212"/>
      <c r="JJW68" s="212"/>
      <c r="JJX68" s="212"/>
      <c r="JJY68" s="212"/>
      <c r="JJZ68" s="212"/>
      <c r="JKA68" s="212"/>
      <c r="JKB68" s="212"/>
      <c r="JKC68" s="212"/>
      <c r="JKD68" s="212"/>
      <c r="JKE68" s="212"/>
      <c r="JKF68" s="212"/>
      <c r="JKG68" s="212"/>
      <c r="JKH68" s="212"/>
      <c r="JKI68" s="212"/>
      <c r="JKJ68" s="212"/>
      <c r="JKK68" s="212"/>
      <c r="JKL68" s="212"/>
      <c r="JKM68" s="212"/>
      <c r="JKN68" s="212"/>
      <c r="JKO68" s="212"/>
      <c r="JKP68" s="212"/>
      <c r="JKQ68" s="212"/>
      <c r="JKR68" s="212"/>
      <c r="JKS68" s="212"/>
      <c r="JKT68" s="212"/>
      <c r="JKU68" s="212"/>
      <c r="JKV68" s="212"/>
      <c r="JKW68" s="212"/>
      <c r="JKX68" s="212"/>
      <c r="JKY68" s="212"/>
      <c r="JKZ68" s="212"/>
      <c r="JLA68" s="212"/>
      <c r="JLB68" s="212"/>
      <c r="JLC68" s="212"/>
      <c r="JLD68" s="212"/>
      <c r="JLE68" s="212"/>
      <c r="JLF68" s="212"/>
      <c r="JLG68" s="212"/>
      <c r="JLH68" s="212"/>
      <c r="JLI68" s="212"/>
      <c r="JLJ68" s="212"/>
      <c r="JLK68" s="212"/>
      <c r="JLL68" s="212"/>
      <c r="JLM68" s="212"/>
      <c r="JLN68" s="212"/>
      <c r="JLO68" s="212"/>
      <c r="JLP68" s="212"/>
      <c r="JLQ68" s="212"/>
      <c r="JLR68" s="212"/>
      <c r="JLS68" s="212"/>
      <c r="JLT68" s="212"/>
      <c r="JLU68" s="212"/>
      <c r="JLV68" s="212"/>
      <c r="JLW68" s="212"/>
      <c r="JLX68" s="212"/>
      <c r="JLY68" s="212"/>
      <c r="JLZ68" s="212"/>
      <c r="JMA68" s="212"/>
      <c r="JMB68" s="212"/>
      <c r="JMC68" s="212"/>
      <c r="JMD68" s="212"/>
      <c r="JME68" s="212"/>
      <c r="JMF68" s="212"/>
      <c r="JMG68" s="212"/>
      <c r="JMH68" s="212"/>
      <c r="JMI68" s="212"/>
      <c r="JMJ68" s="212"/>
      <c r="JMK68" s="212"/>
      <c r="JML68" s="212"/>
      <c r="JMM68" s="212"/>
      <c r="JMN68" s="212"/>
      <c r="JMO68" s="212"/>
      <c r="JMP68" s="212"/>
      <c r="JMQ68" s="212"/>
      <c r="JMR68" s="212"/>
      <c r="JMS68" s="212"/>
      <c r="JMT68" s="212"/>
      <c r="JMU68" s="212"/>
      <c r="JMV68" s="212"/>
      <c r="JMW68" s="212"/>
      <c r="JMX68" s="212"/>
      <c r="JMY68" s="212"/>
      <c r="JMZ68" s="212"/>
      <c r="JNA68" s="212"/>
      <c r="JNB68" s="212"/>
      <c r="JNC68" s="212"/>
      <c r="JND68" s="212"/>
      <c r="JNE68" s="212"/>
      <c r="JNF68" s="212"/>
      <c r="JNG68" s="212"/>
      <c r="JNH68" s="212"/>
      <c r="JNI68" s="212"/>
      <c r="JNJ68" s="212"/>
      <c r="JNK68" s="212"/>
      <c r="JNL68" s="212"/>
      <c r="JNM68" s="212"/>
      <c r="JNN68" s="212"/>
      <c r="JNO68" s="212"/>
      <c r="JNP68" s="212"/>
      <c r="JNQ68" s="212"/>
      <c r="JNR68" s="212"/>
      <c r="JNS68" s="212"/>
      <c r="JNT68" s="212"/>
      <c r="JNU68" s="212"/>
      <c r="JNV68" s="212"/>
      <c r="JNW68" s="212"/>
      <c r="JNX68" s="212"/>
      <c r="JNY68" s="212"/>
      <c r="JNZ68" s="212"/>
      <c r="JOA68" s="212"/>
      <c r="JOB68" s="212"/>
      <c r="JOC68" s="212"/>
      <c r="JOD68" s="212"/>
      <c r="JOE68" s="212"/>
      <c r="JOF68" s="212"/>
      <c r="JOG68" s="212"/>
      <c r="JOH68" s="212"/>
      <c r="JOI68" s="212"/>
      <c r="JOJ68" s="212"/>
      <c r="JOK68" s="212"/>
      <c r="JOL68" s="212"/>
      <c r="JOM68" s="212"/>
      <c r="JON68" s="212"/>
      <c r="JOO68" s="212"/>
      <c r="JOP68" s="212"/>
      <c r="JOQ68" s="212"/>
      <c r="JOR68" s="212"/>
      <c r="JOS68" s="212"/>
      <c r="JOT68" s="212"/>
      <c r="JOU68" s="212"/>
      <c r="JOV68" s="212"/>
      <c r="JOW68" s="212"/>
      <c r="JOX68" s="212"/>
      <c r="JOY68" s="212"/>
      <c r="JOZ68" s="212"/>
      <c r="JPA68" s="212"/>
      <c r="JPB68" s="212"/>
      <c r="JPC68" s="212"/>
      <c r="JPD68" s="212"/>
      <c r="JPE68" s="212"/>
      <c r="JPF68" s="212"/>
      <c r="JPG68" s="212"/>
      <c r="JPH68" s="212"/>
      <c r="JPI68" s="212"/>
      <c r="JPJ68" s="212"/>
      <c r="JPK68" s="212"/>
      <c r="JPL68" s="212"/>
      <c r="JPM68" s="212"/>
      <c r="JPN68" s="212"/>
      <c r="JPO68" s="212"/>
      <c r="JPP68" s="212"/>
      <c r="JPQ68" s="212"/>
      <c r="JPR68" s="212"/>
      <c r="JPS68" s="212"/>
      <c r="JPT68" s="212"/>
      <c r="JPU68" s="212"/>
      <c r="JPV68" s="212"/>
      <c r="JPW68" s="212"/>
      <c r="JPX68" s="212"/>
      <c r="JPY68" s="212"/>
      <c r="JPZ68" s="212"/>
      <c r="JQA68" s="212"/>
      <c r="JQB68" s="212"/>
      <c r="JQC68" s="212"/>
      <c r="JQD68" s="212"/>
      <c r="JQE68" s="212"/>
      <c r="JQF68" s="212"/>
      <c r="JQG68" s="212"/>
      <c r="JQH68" s="212"/>
      <c r="JQI68" s="212"/>
      <c r="JQJ68" s="212"/>
      <c r="JQK68" s="212"/>
      <c r="JQL68" s="212"/>
      <c r="JQM68" s="212"/>
      <c r="JQN68" s="212"/>
      <c r="JQO68" s="212"/>
      <c r="JQP68" s="212"/>
      <c r="JQQ68" s="212"/>
      <c r="JQR68" s="212"/>
      <c r="JQS68" s="212"/>
      <c r="JQT68" s="212"/>
      <c r="JQU68" s="212"/>
      <c r="JQV68" s="212"/>
      <c r="JQW68" s="212"/>
      <c r="JQX68" s="212"/>
      <c r="JQY68" s="212"/>
      <c r="JQZ68" s="212"/>
      <c r="JRA68" s="212"/>
      <c r="JRB68" s="212"/>
      <c r="JRC68" s="212"/>
      <c r="JRD68" s="212"/>
      <c r="JRE68" s="212"/>
      <c r="JRF68" s="212"/>
      <c r="JRG68" s="212"/>
      <c r="JRH68" s="212"/>
      <c r="JRI68" s="212"/>
      <c r="JRJ68" s="212"/>
      <c r="JRK68" s="212"/>
      <c r="JRL68" s="212"/>
      <c r="JRM68" s="212"/>
      <c r="JRN68" s="212"/>
      <c r="JRO68" s="212"/>
      <c r="JRP68" s="212"/>
      <c r="JRQ68" s="212"/>
      <c r="JRR68" s="212"/>
      <c r="JRS68" s="212"/>
      <c r="JRT68" s="212"/>
      <c r="JRU68" s="212"/>
      <c r="JRV68" s="212"/>
      <c r="JRW68" s="212"/>
      <c r="JRX68" s="212"/>
      <c r="JRY68" s="212"/>
      <c r="JRZ68" s="212"/>
      <c r="JSA68" s="212"/>
      <c r="JSB68" s="212"/>
      <c r="JSC68" s="212"/>
      <c r="JSD68" s="212"/>
      <c r="JSE68" s="212"/>
      <c r="JSF68" s="212"/>
      <c r="JSG68" s="212"/>
      <c r="JSH68" s="212"/>
      <c r="JSI68" s="212"/>
      <c r="JSJ68" s="212"/>
      <c r="JSK68" s="212"/>
      <c r="JSL68" s="212"/>
      <c r="JSM68" s="212"/>
      <c r="JSN68" s="212"/>
      <c r="JSO68" s="212"/>
      <c r="JSP68" s="212"/>
      <c r="JSQ68" s="212"/>
      <c r="JSR68" s="212"/>
      <c r="JSS68" s="212"/>
      <c r="JST68" s="212"/>
      <c r="JSU68" s="212"/>
      <c r="JSV68" s="212"/>
      <c r="JSW68" s="212"/>
      <c r="JSX68" s="212"/>
      <c r="JSY68" s="212"/>
      <c r="JSZ68" s="212"/>
      <c r="JTA68" s="212"/>
      <c r="JTB68" s="212"/>
      <c r="JTC68" s="212"/>
      <c r="JTD68" s="212"/>
      <c r="JTE68" s="212"/>
      <c r="JTF68" s="212"/>
      <c r="JTG68" s="212"/>
      <c r="JTH68" s="212"/>
      <c r="JTI68" s="212"/>
      <c r="JTJ68" s="212"/>
      <c r="JTK68" s="212"/>
      <c r="JTL68" s="212"/>
      <c r="JTM68" s="212"/>
      <c r="JTN68" s="212"/>
      <c r="JTO68" s="212"/>
      <c r="JTP68" s="212"/>
      <c r="JTQ68" s="212"/>
      <c r="JTR68" s="212"/>
      <c r="JTS68" s="212"/>
      <c r="JTT68" s="212"/>
      <c r="JTU68" s="212"/>
      <c r="JTV68" s="212"/>
      <c r="JTW68" s="212"/>
      <c r="JTX68" s="212"/>
      <c r="JTY68" s="212"/>
      <c r="JTZ68" s="212"/>
      <c r="JUA68" s="212"/>
      <c r="JUB68" s="212"/>
      <c r="JUC68" s="212"/>
      <c r="JUD68" s="212"/>
      <c r="JUE68" s="212"/>
      <c r="JUF68" s="212"/>
      <c r="JUG68" s="212"/>
      <c r="JUH68" s="212"/>
      <c r="JUI68" s="212"/>
      <c r="JUJ68" s="212"/>
      <c r="JUK68" s="212"/>
      <c r="JUL68" s="212"/>
      <c r="JUM68" s="212"/>
      <c r="JUN68" s="212"/>
      <c r="JUO68" s="212"/>
      <c r="JUP68" s="212"/>
      <c r="JUQ68" s="212"/>
      <c r="JUR68" s="212"/>
      <c r="JUS68" s="212"/>
      <c r="JUT68" s="212"/>
      <c r="JUU68" s="212"/>
      <c r="JUV68" s="212"/>
      <c r="JUW68" s="212"/>
      <c r="JUX68" s="212"/>
      <c r="JUY68" s="212"/>
      <c r="JUZ68" s="212"/>
      <c r="JVA68" s="212"/>
      <c r="JVB68" s="212"/>
      <c r="JVC68" s="212"/>
      <c r="JVD68" s="212"/>
      <c r="JVE68" s="212"/>
      <c r="JVF68" s="212"/>
      <c r="JVG68" s="212"/>
      <c r="JVH68" s="212"/>
      <c r="JVI68" s="212"/>
      <c r="JVJ68" s="212"/>
      <c r="JVK68" s="212"/>
      <c r="JVL68" s="212"/>
      <c r="JVM68" s="212"/>
      <c r="JVN68" s="212"/>
      <c r="JVO68" s="212"/>
      <c r="JVP68" s="212"/>
      <c r="JVQ68" s="212"/>
      <c r="JVR68" s="212"/>
      <c r="JVS68" s="212"/>
      <c r="JVT68" s="212"/>
      <c r="JVU68" s="212"/>
      <c r="JVV68" s="212"/>
      <c r="JVW68" s="212"/>
      <c r="JVX68" s="212"/>
      <c r="JVY68" s="212"/>
      <c r="JVZ68" s="212"/>
      <c r="JWA68" s="212"/>
      <c r="JWB68" s="212"/>
      <c r="JWC68" s="212"/>
      <c r="JWD68" s="212"/>
      <c r="JWE68" s="212"/>
      <c r="JWF68" s="212"/>
      <c r="JWG68" s="212"/>
      <c r="JWH68" s="212"/>
      <c r="JWI68" s="212"/>
      <c r="JWJ68" s="212"/>
      <c r="JWK68" s="212"/>
      <c r="JWL68" s="212"/>
      <c r="JWM68" s="212"/>
      <c r="JWN68" s="212"/>
      <c r="JWO68" s="212"/>
      <c r="JWP68" s="212"/>
      <c r="JWQ68" s="212"/>
      <c r="JWR68" s="212"/>
      <c r="JWS68" s="212"/>
      <c r="JWT68" s="212"/>
      <c r="JWU68" s="212"/>
      <c r="JWV68" s="212"/>
      <c r="JWW68" s="212"/>
      <c r="JWX68" s="212"/>
      <c r="JWY68" s="212"/>
      <c r="JWZ68" s="212"/>
      <c r="JXA68" s="212"/>
      <c r="JXB68" s="212"/>
      <c r="JXC68" s="212"/>
      <c r="JXD68" s="212"/>
      <c r="JXE68" s="212"/>
      <c r="JXF68" s="212"/>
      <c r="JXG68" s="212"/>
      <c r="JXH68" s="212"/>
      <c r="JXI68" s="212"/>
      <c r="JXJ68" s="212"/>
      <c r="JXK68" s="212"/>
      <c r="JXL68" s="212"/>
      <c r="JXM68" s="212"/>
      <c r="JXN68" s="212"/>
      <c r="JXO68" s="212"/>
      <c r="JXP68" s="212"/>
      <c r="JXQ68" s="212"/>
      <c r="JXR68" s="212"/>
      <c r="JXS68" s="212"/>
      <c r="JXT68" s="212"/>
      <c r="JXU68" s="212"/>
      <c r="JXV68" s="212"/>
      <c r="JXW68" s="212"/>
      <c r="JXX68" s="212"/>
      <c r="JXY68" s="212"/>
      <c r="JXZ68" s="212"/>
      <c r="JYA68" s="212"/>
      <c r="JYB68" s="212"/>
      <c r="JYC68" s="212"/>
      <c r="JYD68" s="212"/>
      <c r="JYE68" s="212"/>
      <c r="JYF68" s="212"/>
      <c r="JYG68" s="212"/>
      <c r="JYH68" s="212"/>
      <c r="JYI68" s="212"/>
      <c r="JYJ68" s="212"/>
      <c r="JYK68" s="212"/>
      <c r="JYL68" s="212"/>
      <c r="JYM68" s="212"/>
      <c r="JYN68" s="212"/>
      <c r="JYO68" s="212"/>
      <c r="JYP68" s="212"/>
      <c r="JYQ68" s="212"/>
      <c r="JYR68" s="212"/>
      <c r="JYS68" s="212"/>
      <c r="JYT68" s="212"/>
      <c r="JYU68" s="212"/>
      <c r="JYV68" s="212"/>
      <c r="JYW68" s="212"/>
      <c r="JYX68" s="212"/>
      <c r="JYY68" s="212"/>
      <c r="JYZ68" s="212"/>
      <c r="JZA68" s="212"/>
      <c r="JZB68" s="212"/>
      <c r="JZC68" s="212"/>
      <c r="JZD68" s="212"/>
      <c r="JZE68" s="212"/>
      <c r="JZF68" s="212"/>
      <c r="JZG68" s="212"/>
      <c r="JZH68" s="212"/>
      <c r="JZI68" s="212"/>
      <c r="JZJ68" s="212"/>
      <c r="JZK68" s="212"/>
      <c r="JZL68" s="212"/>
      <c r="JZM68" s="212"/>
      <c r="JZN68" s="212"/>
      <c r="JZO68" s="212"/>
      <c r="JZP68" s="212"/>
      <c r="JZQ68" s="212"/>
      <c r="JZR68" s="212"/>
      <c r="JZS68" s="212"/>
      <c r="JZT68" s="212"/>
      <c r="JZU68" s="212"/>
      <c r="JZV68" s="212"/>
      <c r="JZW68" s="212"/>
      <c r="JZX68" s="212"/>
      <c r="JZY68" s="212"/>
      <c r="JZZ68" s="212"/>
      <c r="KAA68" s="212"/>
      <c r="KAB68" s="212"/>
      <c r="KAC68" s="212"/>
      <c r="KAD68" s="212"/>
      <c r="KAE68" s="212"/>
      <c r="KAF68" s="212"/>
      <c r="KAG68" s="212"/>
      <c r="KAH68" s="212"/>
      <c r="KAI68" s="212"/>
      <c r="KAJ68" s="212"/>
      <c r="KAK68" s="212"/>
      <c r="KAL68" s="212"/>
      <c r="KAM68" s="212"/>
      <c r="KAN68" s="212"/>
      <c r="KAO68" s="212"/>
      <c r="KAP68" s="212"/>
      <c r="KAQ68" s="212"/>
      <c r="KAR68" s="212"/>
      <c r="KAS68" s="212"/>
      <c r="KAT68" s="212"/>
      <c r="KAU68" s="212"/>
      <c r="KAV68" s="212"/>
      <c r="KAW68" s="212"/>
      <c r="KAX68" s="212"/>
      <c r="KAY68" s="212"/>
      <c r="KAZ68" s="212"/>
      <c r="KBA68" s="212"/>
      <c r="KBB68" s="212"/>
      <c r="KBC68" s="212"/>
      <c r="KBD68" s="212"/>
      <c r="KBE68" s="212"/>
      <c r="KBF68" s="212"/>
      <c r="KBG68" s="212"/>
      <c r="KBH68" s="212"/>
      <c r="KBI68" s="212"/>
      <c r="KBJ68" s="212"/>
      <c r="KBK68" s="212"/>
      <c r="KBL68" s="212"/>
      <c r="KBM68" s="212"/>
      <c r="KBN68" s="212"/>
      <c r="KBO68" s="212"/>
      <c r="KBP68" s="212"/>
      <c r="KBQ68" s="212"/>
      <c r="KBR68" s="212"/>
      <c r="KBS68" s="212"/>
      <c r="KBT68" s="212"/>
      <c r="KBU68" s="212"/>
      <c r="KBV68" s="212"/>
      <c r="KBW68" s="212"/>
      <c r="KBX68" s="212"/>
      <c r="KBY68" s="212"/>
      <c r="KBZ68" s="212"/>
      <c r="KCA68" s="212"/>
      <c r="KCB68" s="212"/>
      <c r="KCC68" s="212"/>
      <c r="KCD68" s="212"/>
      <c r="KCE68" s="212"/>
      <c r="KCF68" s="212"/>
      <c r="KCG68" s="212"/>
      <c r="KCH68" s="212"/>
      <c r="KCI68" s="212"/>
      <c r="KCJ68" s="212"/>
      <c r="KCK68" s="212"/>
      <c r="KCL68" s="212"/>
      <c r="KCM68" s="212"/>
      <c r="KCN68" s="212"/>
      <c r="KCO68" s="212"/>
      <c r="KCP68" s="212"/>
      <c r="KCQ68" s="212"/>
      <c r="KCR68" s="212"/>
      <c r="KCS68" s="212"/>
      <c r="KCT68" s="212"/>
      <c r="KCU68" s="212"/>
      <c r="KCV68" s="212"/>
      <c r="KCW68" s="212"/>
      <c r="KCX68" s="212"/>
      <c r="KCY68" s="212"/>
      <c r="KCZ68" s="212"/>
      <c r="KDA68" s="212"/>
      <c r="KDB68" s="212"/>
      <c r="KDC68" s="212"/>
      <c r="KDD68" s="212"/>
      <c r="KDE68" s="212"/>
      <c r="KDF68" s="212"/>
      <c r="KDG68" s="212"/>
      <c r="KDH68" s="212"/>
      <c r="KDI68" s="212"/>
      <c r="KDJ68" s="212"/>
      <c r="KDK68" s="212"/>
      <c r="KDL68" s="212"/>
      <c r="KDM68" s="212"/>
      <c r="KDN68" s="212"/>
      <c r="KDO68" s="212"/>
      <c r="KDP68" s="212"/>
      <c r="KDQ68" s="212"/>
      <c r="KDR68" s="212"/>
      <c r="KDS68" s="212"/>
      <c r="KDT68" s="212"/>
      <c r="KDU68" s="212"/>
      <c r="KDV68" s="212"/>
      <c r="KDW68" s="212"/>
      <c r="KDX68" s="212"/>
      <c r="KDY68" s="212"/>
      <c r="KDZ68" s="212"/>
      <c r="KEA68" s="212"/>
      <c r="KEB68" s="212"/>
      <c r="KEC68" s="212"/>
      <c r="KED68" s="212"/>
      <c r="KEE68" s="212"/>
      <c r="KEF68" s="212"/>
      <c r="KEG68" s="212"/>
      <c r="KEH68" s="212"/>
      <c r="KEI68" s="212"/>
      <c r="KEJ68" s="212"/>
      <c r="KEK68" s="212"/>
      <c r="KEL68" s="212"/>
      <c r="KEM68" s="212"/>
      <c r="KEN68" s="212"/>
      <c r="KEO68" s="212"/>
      <c r="KEP68" s="212"/>
      <c r="KEQ68" s="212"/>
      <c r="KER68" s="212"/>
      <c r="KES68" s="212"/>
      <c r="KET68" s="212"/>
      <c r="KEU68" s="212"/>
      <c r="KEV68" s="212"/>
      <c r="KEW68" s="212"/>
      <c r="KEX68" s="212"/>
      <c r="KEY68" s="212"/>
      <c r="KEZ68" s="212"/>
      <c r="KFA68" s="212"/>
      <c r="KFB68" s="212"/>
      <c r="KFC68" s="212"/>
      <c r="KFD68" s="212"/>
      <c r="KFE68" s="212"/>
      <c r="KFF68" s="212"/>
      <c r="KFG68" s="212"/>
      <c r="KFH68" s="212"/>
      <c r="KFI68" s="212"/>
      <c r="KFJ68" s="212"/>
      <c r="KFK68" s="212"/>
      <c r="KFL68" s="212"/>
      <c r="KFM68" s="212"/>
      <c r="KFN68" s="212"/>
      <c r="KFO68" s="212"/>
      <c r="KFP68" s="212"/>
      <c r="KFQ68" s="212"/>
      <c r="KFR68" s="212"/>
      <c r="KFS68" s="212"/>
      <c r="KFT68" s="212"/>
      <c r="KFU68" s="212"/>
      <c r="KFV68" s="212"/>
      <c r="KFW68" s="212"/>
      <c r="KFX68" s="212"/>
      <c r="KFY68" s="212"/>
      <c r="KFZ68" s="212"/>
      <c r="KGA68" s="212"/>
      <c r="KGB68" s="212"/>
      <c r="KGC68" s="212"/>
      <c r="KGD68" s="212"/>
      <c r="KGE68" s="212"/>
      <c r="KGF68" s="212"/>
      <c r="KGG68" s="212"/>
      <c r="KGH68" s="212"/>
      <c r="KGI68" s="212"/>
      <c r="KGJ68" s="212"/>
      <c r="KGK68" s="212"/>
      <c r="KGL68" s="212"/>
      <c r="KGM68" s="212"/>
      <c r="KGN68" s="212"/>
      <c r="KGO68" s="212"/>
      <c r="KGP68" s="212"/>
      <c r="KGQ68" s="212"/>
      <c r="KGR68" s="212"/>
      <c r="KGS68" s="212"/>
      <c r="KGT68" s="212"/>
      <c r="KGU68" s="212"/>
      <c r="KGV68" s="212"/>
      <c r="KGW68" s="212"/>
      <c r="KGX68" s="212"/>
      <c r="KGY68" s="212"/>
      <c r="KGZ68" s="212"/>
      <c r="KHA68" s="212"/>
      <c r="KHB68" s="212"/>
      <c r="KHC68" s="212"/>
      <c r="KHD68" s="212"/>
      <c r="KHE68" s="212"/>
      <c r="KHF68" s="212"/>
      <c r="KHG68" s="212"/>
      <c r="KHH68" s="212"/>
      <c r="KHI68" s="212"/>
      <c r="KHJ68" s="212"/>
      <c r="KHK68" s="212"/>
      <c r="KHL68" s="212"/>
      <c r="KHM68" s="212"/>
      <c r="KHN68" s="212"/>
      <c r="KHO68" s="212"/>
      <c r="KHP68" s="212"/>
      <c r="KHQ68" s="212"/>
      <c r="KHR68" s="212"/>
      <c r="KHS68" s="212"/>
      <c r="KHT68" s="212"/>
      <c r="KHU68" s="212"/>
      <c r="KHV68" s="212"/>
      <c r="KHW68" s="212"/>
      <c r="KHX68" s="212"/>
      <c r="KHY68" s="212"/>
      <c r="KHZ68" s="212"/>
      <c r="KIA68" s="212"/>
      <c r="KIB68" s="212"/>
      <c r="KIC68" s="212"/>
      <c r="KID68" s="212"/>
      <c r="KIE68" s="212"/>
      <c r="KIF68" s="212"/>
      <c r="KIG68" s="212"/>
      <c r="KIH68" s="212"/>
      <c r="KII68" s="212"/>
      <c r="KIJ68" s="212"/>
      <c r="KIK68" s="212"/>
      <c r="KIL68" s="212"/>
      <c r="KIM68" s="212"/>
      <c r="KIN68" s="212"/>
      <c r="KIO68" s="212"/>
      <c r="KIP68" s="212"/>
      <c r="KIQ68" s="212"/>
      <c r="KIR68" s="212"/>
      <c r="KIS68" s="212"/>
      <c r="KIT68" s="212"/>
      <c r="KIU68" s="212"/>
      <c r="KIV68" s="212"/>
      <c r="KIW68" s="212"/>
      <c r="KIX68" s="212"/>
      <c r="KIY68" s="212"/>
      <c r="KIZ68" s="212"/>
      <c r="KJA68" s="212"/>
      <c r="KJB68" s="212"/>
      <c r="KJC68" s="212"/>
      <c r="KJD68" s="212"/>
      <c r="KJE68" s="212"/>
      <c r="KJF68" s="212"/>
      <c r="KJG68" s="212"/>
      <c r="KJH68" s="212"/>
      <c r="KJI68" s="212"/>
      <c r="KJJ68" s="212"/>
      <c r="KJK68" s="212"/>
      <c r="KJL68" s="212"/>
      <c r="KJM68" s="212"/>
      <c r="KJN68" s="212"/>
      <c r="KJO68" s="212"/>
      <c r="KJP68" s="212"/>
      <c r="KJQ68" s="212"/>
      <c r="KJR68" s="212"/>
      <c r="KJS68" s="212"/>
      <c r="KJT68" s="212"/>
      <c r="KJU68" s="212"/>
      <c r="KJV68" s="212"/>
      <c r="KJW68" s="212"/>
      <c r="KJX68" s="212"/>
      <c r="KJY68" s="212"/>
      <c r="KJZ68" s="212"/>
      <c r="KKA68" s="212"/>
      <c r="KKB68" s="212"/>
      <c r="KKC68" s="212"/>
      <c r="KKD68" s="212"/>
      <c r="KKE68" s="212"/>
      <c r="KKF68" s="212"/>
      <c r="KKG68" s="212"/>
      <c r="KKH68" s="212"/>
      <c r="KKI68" s="212"/>
      <c r="KKJ68" s="212"/>
      <c r="KKK68" s="212"/>
      <c r="KKL68" s="212"/>
      <c r="KKM68" s="212"/>
      <c r="KKN68" s="212"/>
      <c r="KKO68" s="212"/>
      <c r="KKP68" s="212"/>
      <c r="KKQ68" s="212"/>
      <c r="KKR68" s="212"/>
      <c r="KKS68" s="212"/>
      <c r="KKT68" s="212"/>
      <c r="KKU68" s="212"/>
      <c r="KKV68" s="212"/>
      <c r="KKW68" s="212"/>
      <c r="KKX68" s="212"/>
      <c r="KKY68" s="212"/>
      <c r="KKZ68" s="212"/>
      <c r="KLA68" s="212"/>
      <c r="KLB68" s="212"/>
      <c r="KLC68" s="212"/>
      <c r="KLD68" s="212"/>
      <c r="KLE68" s="212"/>
      <c r="KLF68" s="212"/>
      <c r="KLG68" s="212"/>
      <c r="KLH68" s="212"/>
      <c r="KLI68" s="212"/>
      <c r="KLJ68" s="212"/>
      <c r="KLK68" s="212"/>
      <c r="KLL68" s="212"/>
      <c r="KLM68" s="212"/>
      <c r="KLN68" s="212"/>
      <c r="KLO68" s="212"/>
      <c r="KLP68" s="212"/>
      <c r="KLQ68" s="212"/>
      <c r="KLR68" s="212"/>
      <c r="KLS68" s="212"/>
      <c r="KLT68" s="212"/>
      <c r="KLU68" s="212"/>
      <c r="KLV68" s="212"/>
      <c r="KLW68" s="212"/>
      <c r="KLX68" s="212"/>
      <c r="KLY68" s="212"/>
      <c r="KLZ68" s="212"/>
      <c r="KMA68" s="212"/>
      <c r="KMB68" s="212"/>
      <c r="KMC68" s="212"/>
      <c r="KMD68" s="212"/>
      <c r="KME68" s="212"/>
      <c r="KMF68" s="212"/>
      <c r="KMG68" s="212"/>
      <c r="KMH68" s="212"/>
      <c r="KMI68" s="212"/>
      <c r="KMJ68" s="212"/>
      <c r="KMK68" s="212"/>
      <c r="KML68" s="212"/>
      <c r="KMM68" s="212"/>
      <c r="KMN68" s="212"/>
      <c r="KMO68" s="212"/>
      <c r="KMP68" s="212"/>
      <c r="KMQ68" s="212"/>
      <c r="KMR68" s="212"/>
      <c r="KMS68" s="212"/>
      <c r="KMT68" s="212"/>
      <c r="KMU68" s="212"/>
      <c r="KMV68" s="212"/>
      <c r="KMW68" s="212"/>
      <c r="KMX68" s="212"/>
      <c r="KMY68" s="212"/>
      <c r="KMZ68" s="212"/>
      <c r="KNA68" s="212"/>
      <c r="KNB68" s="212"/>
      <c r="KNC68" s="212"/>
      <c r="KND68" s="212"/>
      <c r="KNE68" s="212"/>
      <c r="KNF68" s="212"/>
      <c r="KNG68" s="212"/>
      <c r="KNH68" s="212"/>
      <c r="KNI68" s="212"/>
      <c r="KNJ68" s="212"/>
      <c r="KNK68" s="212"/>
      <c r="KNL68" s="212"/>
      <c r="KNM68" s="212"/>
      <c r="KNN68" s="212"/>
      <c r="KNO68" s="212"/>
      <c r="KNP68" s="212"/>
      <c r="KNQ68" s="212"/>
      <c r="KNR68" s="212"/>
      <c r="KNS68" s="212"/>
      <c r="KNT68" s="212"/>
      <c r="KNU68" s="212"/>
      <c r="KNV68" s="212"/>
      <c r="KNW68" s="212"/>
      <c r="KNX68" s="212"/>
      <c r="KNY68" s="212"/>
      <c r="KNZ68" s="212"/>
      <c r="KOA68" s="212"/>
      <c r="KOB68" s="212"/>
      <c r="KOC68" s="212"/>
      <c r="KOD68" s="212"/>
      <c r="KOE68" s="212"/>
      <c r="KOF68" s="212"/>
      <c r="KOG68" s="212"/>
      <c r="KOH68" s="212"/>
      <c r="KOI68" s="212"/>
      <c r="KOJ68" s="212"/>
      <c r="KOK68" s="212"/>
      <c r="KOL68" s="212"/>
      <c r="KOM68" s="212"/>
      <c r="KON68" s="212"/>
      <c r="KOO68" s="212"/>
      <c r="KOP68" s="212"/>
      <c r="KOQ68" s="212"/>
      <c r="KOR68" s="212"/>
      <c r="KOS68" s="212"/>
      <c r="KOT68" s="212"/>
      <c r="KOU68" s="212"/>
      <c r="KOV68" s="212"/>
      <c r="KOW68" s="212"/>
      <c r="KOX68" s="212"/>
      <c r="KOY68" s="212"/>
      <c r="KOZ68" s="212"/>
      <c r="KPA68" s="212"/>
      <c r="KPB68" s="212"/>
      <c r="KPC68" s="212"/>
      <c r="KPD68" s="212"/>
      <c r="KPE68" s="212"/>
      <c r="KPF68" s="212"/>
      <c r="KPG68" s="212"/>
      <c r="KPH68" s="212"/>
      <c r="KPI68" s="212"/>
      <c r="KPJ68" s="212"/>
      <c r="KPK68" s="212"/>
      <c r="KPL68" s="212"/>
      <c r="KPM68" s="212"/>
      <c r="KPN68" s="212"/>
      <c r="KPO68" s="212"/>
      <c r="KPP68" s="212"/>
      <c r="KPQ68" s="212"/>
      <c r="KPR68" s="212"/>
      <c r="KPS68" s="212"/>
      <c r="KPT68" s="212"/>
      <c r="KPU68" s="212"/>
      <c r="KPV68" s="212"/>
      <c r="KPW68" s="212"/>
      <c r="KPX68" s="212"/>
      <c r="KPY68" s="212"/>
      <c r="KPZ68" s="212"/>
      <c r="KQA68" s="212"/>
      <c r="KQB68" s="212"/>
      <c r="KQC68" s="212"/>
      <c r="KQD68" s="212"/>
      <c r="KQE68" s="212"/>
      <c r="KQF68" s="212"/>
      <c r="KQG68" s="212"/>
      <c r="KQH68" s="212"/>
      <c r="KQI68" s="212"/>
      <c r="KQJ68" s="212"/>
      <c r="KQK68" s="212"/>
      <c r="KQL68" s="212"/>
      <c r="KQM68" s="212"/>
      <c r="KQN68" s="212"/>
      <c r="KQO68" s="212"/>
      <c r="KQP68" s="212"/>
      <c r="KQQ68" s="212"/>
      <c r="KQR68" s="212"/>
      <c r="KQS68" s="212"/>
      <c r="KQT68" s="212"/>
      <c r="KQU68" s="212"/>
      <c r="KQV68" s="212"/>
      <c r="KQW68" s="212"/>
      <c r="KQX68" s="212"/>
      <c r="KQY68" s="212"/>
      <c r="KQZ68" s="212"/>
      <c r="KRA68" s="212"/>
      <c r="KRB68" s="212"/>
      <c r="KRC68" s="212"/>
      <c r="KRD68" s="212"/>
      <c r="KRE68" s="212"/>
      <c r="KRF68" s="212"/>
      <c r="KRG68" s="212"/>
      <c r="KRH68" s="212"/>
      <c r="KRI68" s="212"/>
      <c r="KRJ68" s="212"/>
      <c r="KRK68" s="212"/>
      <c r="KRL68" s="212"/>
      <c r="KRM68" s="212"/>
      <c r="KRN68" s="212"/>
      <c r="KRO68" s="212"/>
      <c r="KRP68" s="212"/>
      <c r="KRQ68" s="212"/>
      <c r="KRR68" s="212"/>
      <c r="KRS68" s="212"/>
      <c r="KRT68" s="212"/>
      <c r="KRU68" s="212"/>
      <c r="KRV68" s="212"/>
      <c r="KRW68" s="212"/>
      <c r="KRX68" s="212"/>
      <c r="KRY68" s="212"/>
      <c r="KRZ68" s="212"/>
      <c r="KSA68" s="212"/>
      <c r="KSB68" s="212"/>
      <c r="KSC68" s="212"/>
      <c r="KSD68" s="212"/>
      <c r="KSE68" s="212"/>
      <c r="KSF68" s="212"/>
      <c r="KSG68" s="212"/>
      <c r="KSH68" s="212"/>
      <c r="KSI68" s="212"/>
      <c r="KSJ68" s="212"/>
      <c r="KSK68" s="212"/>
      <c r="KSL68" s="212"/>
      <c r="KSM68" s="212"/>
      <c r="KSN68" s="212"/>
      <c r="KSO68" s="212"/>
      <c r="KSP68" s="212"/>
      <c r="KSQ68" s="212"/>
      <c r="KSR68" s="212"/>
      <c r="KSS68" s="212"/>
      <c r="KST68" s="212"/>
      <c r="KSU68" s="212"/>
      <c r="KSV68" s="212"/>
      <c r="KSW68" s="212"/>
      <c r="KSX68" s="212"/>
      <c r="KSY68" s="212"/>
      <c r="KSZ68" s="212"/>
      <c r="KTA68" s="212"/>
      <c r="KTB68" s="212"/>
      <c r="KTC68" s="212"/>
      <c r="KTD68" s="212"/>
      <c r="KTE68" s="212"/>
      <c r="KTF68" s="212"/>
      <c r="KTG68" s="212"/>
      <c r="KTH68" s="212"/>
      <c r="KTI68" s="212"/>
      <c r="KTJ68" s="212"/>
      <c r="KTK68" s="212"/>
      <c r="KTL68" s="212"/>
      <c r="KTM68" s="212"/>
      <c r="KTN68" s="212"/>
      <c r="KTO68" s="212"/>
      <c r="KTP68" s="212"/>
      <c r="KTQ68" s="212"/>
      <c r="KTR68" s="212"/>
      <c r="KTS68" s="212"/>
      <c r="KTT68" s="212"/>
      <c r="KTU68" s="212"/>
      <c r="KTV68" s="212"/>
      <c r="KTW68" s="212"/>
      <c r="KTX68" s="212"/>
      <c r="KTY68" s="212"/>
      <c r="KTZ68" s="212"/>
      <c r="KUA68" s="212"/>
      <c r="KUB68" s="212"/>
      <c r="KUC68" s="212"/>
      <c r="KUD68" s="212"/>
      <c r="KUE68" s="212"/>
      <c r="KUF68" s="212"/>
      <c r="KUG68" s="212"/>
      <c r="KUH68" s="212"/>
      <c r="KUI68" s="212"/>
      <c r="KUJ68" s="212"/>
      <c r="KUK68" s="212"/>
      <c r="KUL68" s="212"/>
      <c r="KUM68" s="212"/>
      <c r="KUN68" s="212"/>
      <c r="KUO68" s="212"/>
      <c r="KUP68" s="212"/>
      <c r="KUQ68" s="212"/>
      <c r="KUR68" s="212"/>
      <c r="KUS68" s="212"/>
      <c r="KUT68" s="212"/>
      <c r="KUU68" s="212"/>
      <c r="KUV68" s="212"/>
      <c r="KUW68" s="212"/>
      <c r="KUX68" s="212"/>
      <c r="KUY68" s="212"/>
      <c r="KUZ68" s="212"/>
      <c r="KVA68" s="212"/>
      <c r="KVB68" s="212"/>
      <c r="KVC68" s="212"/>
      <c r="KVD68" s="212"/>
      <c r="KVE68" s="212"/>
      <c r="KVF68" s="212"/>
      <c r="KVG68" s="212"/>
      <c r="KVH68" s="212"/>
      <c r="KVI68" s="212"/>
      <c r="KVJ68" s="212"/>
      <c r="KVK68" s="212"/>
      <c r="KVL68" s="212"/>
      <c r="KVM68" s="212"/>
      <c r="KVN68" s="212"/>
      <c r="KVO68" s="212"/>
      <c r="KVP68" s="212"/>
      <c r="KVQ68" s="212"/>
      <c r="KVR68" s="212"/>
      <c r="KVS68" s="212"/>
      <c r="KVT68" s="212"/>
      <c r="KVU68" s="212"/>
      <c r="KVV68" s="212"/>
      <c r="KVW68" s="212"/>
      <c r="KVX68" s="212"/>
      <c r="KVY68" s="212"/>
      <c r="KVZ68" s="212"/>
      <c r="KWA68" s="212"/>
      <c r="KWB68" s="212"/>
      <c r="KWC68" s="212"/>
      <c r="KWD68" s="212"/>
      <c r="KWE68" s="212"/>
      <c r="KWF68" s="212"/>
      <c r="KWG68" s="212"/>
      <c r="KWH68" s="212"/>
      <c r="KWI68" s="212"/>
      <c r="KWJ68" s="212"/>
      <c r="KWK68" s="212"/>
      <c r="KWL68" s="212"/>
      <c r="KWM68" s="212"/>
      <c r="KWN68" s="212"/>
      <c r="KWO68" s="212"/>
      <c r="KWP68" s="212"/>
      <c r="KWQ68" s="212"/>
      <c r="KWR68" s="212"/>
      <c r="KWS68" s="212"/>
      <c r="KWT68" s="212"/>
      <c r="KWU68" s="212"/>
      <c r="KWV68" s="212"/>
      <c r="KWW68" s="212"/>
      <c r="KWX68" s="212"/>
      <c r="KWY68" s="212"/>
      <c r="KWZ68" s="212"/>
      <c r="KXA68" s="212"/>
      <c r="KXB68" s="212"/>
      <c r="KXC68" s="212"/>
      <c r="KXD68" s="212"/>
      <c r="KXE68" s="212"/>
      <c r="KXF68" s="212"/>
      <c r="KXG68" s="212"/>
      <c r="KXH68" s="212"/>
      <c r="KXI68" s="212"/>
      <c r="KXJ68" s="212"/>
      <c r="KXK68" s="212"/>
      <c r="KXL68" s="212"/>
      <c r="KXM68" s="212"/>
      <c r="KXN68" s="212"/>
      <c r="KXO68" s="212"/>
      <c r="KXP68" s="212"/>
      <c r="KXQ68" s="212"/>
      <c r="KXR68" s="212"/>
      <c r="KXS68" s="212"/>
      <c r="KXT68" s="212"/>
      <c r="KXU68" s="212"/>
      <c r="KXV68" s="212"/>
      <c r="KXW68" s="212"/>
      <c r="KXX68" s="212"/>
      <c r="KXY68" s="212"/>
      <c r="KXZ68" s="212"/>
      <c r="KYA68" s="212"/>
      <c r="KYB68" s="212"/>
      <c r="KYC68" s="212"/>
      <c r="KYD68" s="212"/>
      <c r="KYE68" s="212"/>
      <c r="KYF68" s="212"/>
      <c r="KYG68" s="212"/>
      <c r="KYH68" s="212"/>
      <c r="KYI68" s="212"/>
      <c r="KYJ68" s="212"/>
      <c r="KYK68" s="212"/>
      <c r="KYL68" s="212"/>
      <c r="KYM68" s="212"/>
      <c r="KYN68" s="212"/>
      <c r="KYO68" s="212"/>
      <c r="KYP68" s="212"/>
      <c r="KYQ68" s="212"/>
      <c r="KYR68" s="212"/>
      <c r="KYS68" s="212"/>
      <c r="KYT68" s="212"/>
      <c r="KYU68" s="212"/>
      <c r="KYV68" s="212"/>
      <c r="KYW68" s="212"/>
      <c r="KYX68" s="212"/>
      <c r="KYY68" s="212"/>
      <c r="KYZ68" s="212"/>
      <c r="KZA68" s="212"/>
      <c r="KZB68" s="212"/>
      <c r="KZC68" s="212"/>
      <c r="KZD68" s="212"/>
      <c r="KZE68" s="212"/>
      <c r="KZF68" s="212"/>
      <c r="KZG68" s="212"/>
      <c r="KZH68" s="212"/>
      <c r="KZI68" s="212"/>
      <c r="KZJ68" s="212"/>
      <c r="KZK68" s="212"/>
      <c r="KZL68" s="212"/>
      <c r="KZM68" s="212"/>
      <c r="KZN68" s="212"/>
      <c r="KZO68" s="212"/>
      <c r="KZP68" s="212"/>
      <c r="KZQ68" s="212"/>
      <c r="KZR68" s="212"/>
      <c r="KZS68" s="212"/>
      <c r="KZT68" s="212"/>
      <c r="KZU68" s="212"/>
      <c r="KZV68" s="212"/>
      <c r="KZW68" s="212"/>
      <c r="KZX68" s="212"/>
      <c r="KZY68" s="212"/>
      <c r="KZZ68" s="212"/>
      <c r="LAA68" s="212"/>
      <c r="LAB68" s="212"/>
      <c r="LAC68" s="212"/>
      <c r="LAD68" s="212"/>
      <c r="LAE68" s="212"/>
      <c r="LAF68" s="212"/>
      <c r="LAG68" s="212"/>
      <c r="LAH68" s="212"/>
      <c r="LAI68" s="212"/>
      <c r="LAJ68" s="212"/>
      <c r="LAK68" s="212"/>
      <c r="LAL68" s="212"/>
      <c r="LAM68" s="212"/>
      <c r="LAN68" s="212"/>
      <c r="LAO68" s="212"/>
      <c r="LAP68" s="212"/>
      <c r="LAQ68" s="212"/>
      <c r="LAR68" s="212"/>
      <c r="LAS68" s="212"/>
      <c r="LAT68" s="212"/>
      <c r="LAU68" s="212"/>
      <c r="LAV68" s="212"/>
      <c r="LAW68" s="212"/>
      <c r="LAX68" s="212"/>
      <c r="LAY68" s="212"/>
      <c r="LAZ68" s="212"/>
      <c r="LBA68" s="212"/>
      <c r="LBB68" s="212"/>
      <c r="LBC68" s="212"/>
      <c r="LBD68" s="212"/>
      <c r="LBE68" s="212"/>
      <c r="LBF68" s="212"/>
      <c r="LBG68" s="212"/>
      <c r="LBH68" s="212"/>
      <c r="LBI68" s="212"/>
      <c r="LBJ68" s="212"/>
      <c r="LBK68" s="212"/>
      <c r="LBL68" s="212"/>
      <c r="LBM68" s="212"/>
      <c r="LBN68" s="212"/>
      <c r="LBO68" s="212"/>
      <c r="LBP68" s="212"/>
      <c r="LBQ68" s="212"/>
      <c r="LBR68" s="212"/>
      <c r="LBS68" s="212"/>
      <c r="LBT68" s="212"/>
      <c r="LBU68" s="212"/>
      <c r="LBV68" s="212"/>
      <c r="LBW68" s="212"/>
      <c r="LBX68" s="212"/>
      <c r="LBY68" s="212"/>
      <c r="LBZ68" s="212"/>
      <c r="LCA68" s="212"/>
      <c r="LCB68" s="212"/>
      <c r="LCC68" s="212"/>
      <c r="LCD68" s="212"/>
      <c r="LCE68" s="212"/>
      <c r="LCF68" s="212"/>
      <c r="LCG68" s="212"/>
      <c r="LCH68" s="212"/>
      <c r="LCI68" s="212"/>
      <c r="LCJ68" s="212"/>
      <c r="LCK68" s="212"/>
      <c r="LCL68" s="212"/>
      <c r="LCM68" s="212"/>
      <c r="LCN68" s="212"/>
      <c r="LCO68" s="92"/>
      <c r="LCP68" s="92"/>
      <c r="LCQ68" s="92"/>
      <c r="LCR68" s="92"/>
      <c r="LCS68" s="92"/>
      <c r="LCT68" s="92"/>
      <c r="LCU68" s="92"/>
      <c r="LCV68" s="92"/>
      <c r="LCW68" s="92"/>
      <c r="LCX68" s="92"/>
      <c r="LCY68" s="92"/>
      <c r="LCZ68" s="92"/>
      <c r="LDA68" s="92"/>
      <c r="LDB68" s="92"/>
      <c r="LDC68" s="92"/>
      <c r="LDD68" s="92"/>
      <c r="LDE68" s="92"/>
      <c r="LDF68" s="92"/>
      <c r="LDG68" s="92"/>
      <c r="LDH68" s="92"/>
      <c r="LDI68" s="92"/>
      <c r="LDJ68" s="92"/>
      <c r="LDK68" s="92"/>
      <c r="LDL68" s="92"/>
      <c r="LDM68" s="92"/>
      <c r="LDN68" s="92"/>
      <c r="LDO68" s="92"/>
      <c r="LDP68" s="92"/>
      <c r="LDQ68" s="92"/>
      <c r="LDR68" s="92"/>
      <c r="LDS68" s="92"/>
      <c r="LDT68" s="92"/>
      <c r="LDU68" s="92"/>
      <c r="LDV68" s="92"/>
      <c r="LDW68" s="92"/>
      <c r="LDX68" s="92"/>
      <c r="LDY68" s="92"/>
      <c r="LDZ68" s="92"/>
      <c r="LEA68" s="92"/>
      <c r="LEB68" s="92"/>
      <c r="LEC68" s="92"/>
      <c r="LED68" s="92"/>
      <c r="LEE68" s="92"/>
      <c r="LEF68" s="92"/>
      <c r="LEG68" s="92"/>
      <c r="LEH68" s="92"/>
      <c r="LEI68" s="92"/>
      <c r="LEJ68" s="92"/>
      <c r="LEK68" s="92"/>
      <c r="LEL68" s="92"/>
      <c r="LEM68" s="92"/>
      <c r="LEN68" s="92"/>
      <c r="LEO68" s="92"/>
      <c r="LEP68" s="92"/>
      <c r="LEQ68" s="92"/>
      <c r="LER68" s="92"/>
      <c r="LES68" s="92"/>
      <c r="LET68" s="92"/>
      <c r="LEU68" s="92"/>
      <c r="LEV68" s="92"/>
      <c r="LEW68" s="92"/>
      <c r="LEX68" s="92"/>
      <c r="LEY68" s="92"/>
      <c r="LEZ68" s="92"/>
      <c r="LFA68" s="92"/>
      <c r="LFB68" s="92"/>
      <c r="LFC68" s="92"/>
      <c r="LFD68" s="92"/>
      <c r="LFE68" s="92"/>
      <c r="LFF68" s="92"/>
      <c r="LFG68" s="92"/>
      <c r="LFH68" s="92"/>
      <c r="LFI68" s="92"/>
      <c r="LFJ68" s="92"/>
      <c r="LFK68" s="92"/>
      <c r="LFL68" s="92"/>
      <c r="LFM68" s="92"/>
      <c r="LFN68" s="92"/>
      <c r="LFO68" s="92"/>
      <c r="LFP68" s="92"/>
      <c r="LFQ68" s="92"/>
      <c r="LFR68" s="92"/>
      <c r="LFS68" s="92"/>
      <c r="LFT68" s="92"/>
      <c r="LFU68" s="92"/>
      <c r="LFV68" s="92"/>
      <c r="LFW68" s="92"/>
      <c r="LFX68" s="92"/>
      <c r="LFY68" s="92"/>
      <c r="LFZ68" s="92"/>
      <c r="LGA68" s="92"/>
      <c r="LGB68" s="92"/>
      <c r="LGC68" s="92"/>
      <c r="LGD68" s="92"/>
      <c r="LGE68" s="92"/>
      <c r="LGF68" s="92"/>
      <c r="LGG68" s="92"/>
      <c r="LGH68" s="92"/>
      <c r="LGI68" s="92"/>
      <c r="LGJ68" s="92"/>
      <c r="LGK68" s="92"/>
      <c r="LGL68" s="92"/>
      <c r="LGM68" s="92"/>
      <c r="LGN68" s="92"/>
      <c r="LGO68" s="92"/>
      <c r="LGP68" s="92"/>
      <c r="LGQ68" s="92"/>
      <c r="LGR68" s="92"/>
      <c r="LGS68" s="92"/>
      <c r="LGT68" s="92"/>
      <c r="LGU68" s="92"/>
      <c r="LGV68" s="92"/>
      <c r="LGW68" s="92"/>
      <c r="LGX68" s="92"/>
      <c r="LGY68" s="92"/>
      <c r="LGZ68" s="92"/>
      <c r="LHA68" s="92"/>
      <c r="LHB68" s="92"/>
      <c r="LHC68" s="92"/>
      <c r="LHD68" s="92"/>
      <c r="LHE68" s="92"/>
      <c r="LHF68" s="92"/>
      <c r="LHG68" s="92"/>
      <c r="LHH68" s="92"/>
      <c r="LHI68" s="92"/>
      <c r="LHJ68" s="92"/>
      <c r="LHK68" s="92"/>
      <c r="LHL68" s="92"/>
      <c r="LHM68" s="92"/>
      <c r="LHN68" s="92"/>
      <c r="LHO68" s="92"/>
      <c r="LHP68" s="92"/>
      <c r="LHQ68" s="92"/>
      <c r="LHR68" s="92"/>
      <c r="LHS68" s="92"/>
      <c r="LHT68" s="92"/>
      <c r="LHU68" s="92"/>
      <c r="LHV68" s="92"/>
      <c r="LHW68" s="92"/>
      <c r="LHX68" s="92"/>
      <c r="LHY68" s="92"/>
      <c r="LHZ68" s="92"/>
      <c r="LIA68" s="92"/>
      <c r="LIB68" s="92"/>
      <c r="LIC68" s="92"/>
      <c r="LID68" s="92"/>
      <c r="LIE68" s="92"/>
      <c r="LIF68" s="92"/>
      <c r="LIG68" s="92"/>
      <c r="LIH68" s="92"/>
      <c r="LII68" s="92"/>
      <c r="LIJ68" s="92"/>
      <c r="LIK68" s="92"/>
      <c r="LIL68" s="92"/>
      <c r="LIM68" s="92"/>
      <c r="LIN68" s="92"/>
      <c r="LIO68" s="92"/>
      <c r="LIP68" s="92"/>
      <c r="LIQ68" s="92"/>
      <c r="LIR68" s="92"/>
      <c r="LIS68" s="92"/>
      <c r="LIT68" s="92"/>
      <c r="LIU68" s="92"/>
      <c r="LIV68" s="92"/>
      <c r="LIW68" s="92"/>
      <c r="LIX68" s="92"/>
      <c r="LIY68" s="92"/>
      <c r="LIZ68" s="92"/>
      <c r="LJA68" s="92"/>
      <c r="LJB68" s="92"/>
      <c r="LJC68" s="92"/>
      <c r="LJD68" s="92"/>
      <c r="LJE68" s="92"/>
      <c r="LJF68" s="92"/>
      <c r="LJG68" s="92"/>
      <c r="LJH68" s="92"/>
      <c r="LJI68" s="92"/>
      <c r="LJJ68" s="92"/>
      <c r="LJK68" s="92"/>
      <c r="LJL68" s="92"/>
      <c r="LJM68" s="92"/>
      <c r="LJN68" s="92"/>
      <c r="LJO68" s="92"/>
      <c r="LJP68" s="92"/>
      <c r="LJQ68" s="92"/>
      <c r="LJR68" s="92"/>
      <c r="LJS68" s="92"/>
      <c r="LJT68" s="92"/>
      <c r="LJU68" s="92"/>
      <c r="LJV68" s="92"/>
      <c r="LJW68" s="92"/>
      <c r="LJX68" s="92"/>
      <c r="LJY68" s="92"/>
      <c r="LJZ68" s="92"/>
      <c r="LKA68" s="92"/>
      <c r="LKB68" s="92"/>
      <c r="LKC68" s="92"/>
      <c r="LKD68" s="92"/>
      <c r="LKE68" s="92"/>
      <c r="LKF68" s="92"/>
      <c r="LKG68" s="92"/>
      <c r="LKH68" s="92"/>
      <c r="LKI68" s="92"/>
      <c r="LKJ68" s="92"/>
      <c r="LKK68" s="92"/>
      <c r="LKL68" s="92"/>
      <c r="LKM68" s="92"/>
      <c r="LKN68" s="92"/>
      <c r="LKO68" s="92"/>
      <c r="LKP68" s="92"/>
      <c r="LKQ68" s="92"/>
      <c r="LKR68" s="92"/>
      <c r="LKS68" s="92"/>
      <c r="LKT68" s="92"/>
      <c r="LKU68" s="92"/>
      <c r="LKV68" s="92"/>
      <c r="LKW68" s="92"/>
      <c r="LKX68" s="92"/>
      <c r="LKY68" s="92"/>
      <c r="LKZ68" s="92"/>
      <c r="LLA68" s="92"/>
      <c r="LLB68" s="92"/>
      <c r="LLC68" s="92"/>
      <c r="LLD68" s="92"/>
      <c r="LLE68" s="92"/>
      <c r="LLF68" s="92"/>
      <c r="LLG68" s="92"/>
      <c r="LLH68" s="92"/>
      <c r="LLI68" s="92"/>
      <c r="LLJ68" s="92"/>
      <c r="LLK68" s="92"/>
      <c r="LLL68" s="92"/>
      <c r="LLM68" s="92"/>
      <c r="LLN68" s="92"/>
      <c r="LLO68" s="92"/>
      <c r="LLP68" s="92"/>
      <c r="LLQ68" s="92"/>
      <c r="LLR68" s="92"/>
      <c r="LLS68" s="92"/>
      <c r="LLT68" s="92"/>
      <c r="LLU68" s="92"/>
      <c r="LLV68" s="92"/>
      <c r="LLW68" s="92"/>
      <c r="LLX68" s="92"/>
      <c r="LLY68" s="92"/>
      <c r="LLZ68" s="92"/>
      <c r="LMA68" s="92"/>
      <c r="LMB68" s="92"/>
      <c r="LMC68" s="92"/>
      <c r="LMD68" s="92"/>
      <c r="LME68" s="92"/>
      <c r="LMF68" s="92"/>
      <c r="LMG68" s="92"/>
      <c r="LMH68" s="92"/>
      <c r="LMI68" s="92"/>
      <c r="LMJ68" s="92"/>
      <c r="LMK68" s="92"/>
      <c r="LML68" s="92"/>
      <c r="LMM68" s="92"/>
      <c r="LMN68" s="92"/>
      <c r="LMO68" s="92"/>
      <c r="LMP68" s="92"/>
      <c r="LMQ68" s="92"/>
      <c r="LMR68" s="92"/>
      <c r="LMS68" s="92"/>
      <c r="LMT68" s="92"/>
      <c r="LMU68" s="92"/>
      <c r="LMV68" s="92"/>
      <c r="LMW68" s="92"/>
      <c r="LMX68" s="92"/>
      <c r="LMY68" s="92"/>
      <c r="LMZ68" s="92"/>
      <c r="LNA68" s="92"/>
      <c r="LNB68" s="92"/>
      <c r="LNC68" s="92"/>
      <c r="LND68" s="92"/>
      <c r="LNE68" s="92"/>
      <c r="LNF68" s="92"/>
      <c r="LNG68" s="92"/>
      <c r="LNH68" s="92"/>
      <c r="LNI68" s="92"/>
      <c r="LNJ68" s="92"/>
      <c r="LNK68" s="92"/>
      <c r="LNL68" s="92"/>
      <c r="LNM68" s="92"/>
      <c r="LNN68" s="92"/>
      <c r="LNO68" s="92"/>
      <c r="LNP68" s="92"/>
      <c r="LNQ68" s="92"/>
      <c r="LNR68" s="92"/>
      <c r="LNS68" s="92"/>
      <c r="LNT68" s="92"/>
      <c r="LNU68" s="92"/>
      <c r="LNV68" s="92"/>
      <c r="LNW68" s="92"/>
      <c r="LNX68" s="92"/>
      <c r="LNY68" s="92"/>
      <c r="LNZ68" s="92"/>
      <c r="LOA68" s="92"/>
      <c r="LOB68" s="92"/>
      <c r="LOC68" s="92"/>
      <c r="LOD68" s="92"/>
      <c r="LOE68" s="92"/>
      <c r="LOF68" s="92"/>
      <c r="LOG68" s="92"/>
      <c r="LOH68" s="92"/>
      <c r="LOI68" s="92"/>
      <c r="LOJ68" s="92"/>
      <c r="LOK68" s="92"/>
      <c r="LOL68" s="92"/>
      <c r="LOM68" s="92"/>
      <c r="LON68" s="92"/>
      <c r="LOO68" s="92"/>
      <c r="LOP68" s="92"/>
      <c r="LOQ68" s="92"/>
      <c r="LOR68" s="92"/>
      <c r="LOS68" s="92"/>
      <c r="LOT68" s="92"/>
      <c r="LOU68" s="92"/>
      <c r="LOV68" s="92"/>
      <c r="LOW68" s="92"/>
      <c r="LOX68" s="92"/>
      <c r="LOY68" s="92"/>
      <c r="LOZ68" s="92"/>
      <c r="LPA68" s="92"/>
      <c r="LPB68" s="92"/>
      <c r="LPC68" s="92"/>
      <c r="LPD68" s="92"/>
      <c r="LPE68" s="92"/>
      <c r="LPF68" s="92"/>
      <c r="LPG68" s="92"/>
      <c r="LPH68" s="92"/>
      <c r="LPI68" s="92"/>
      <c r="LPJ68" s="92"/>
      <c r="LPK68" s="92"/>
      <c r="LPL68" s="92"/>
      <c r="LPM68" s="92"/>
      <c r="LPN68" s="92"/>
      <c r="LPO68" s="92"/>
      <c r="LPP68" s="92"/>
      <c r="LPQ68" s="92"/>
      <c r="LPR68" s="92"/>
      <c r="LPS68" s="92"/>
      <c r="LPT68" s="92"/>
      <c r="LPU68" s="92"/>
      <c r="LPV68" s="92"/>
      <c r="LPW68" s="92"/>
      <c r="LPX68" s="92"/>
      <c r="LPY68" s="92"/>
      <c r="LPZ68" s="92"/>
      <c r="LQA68" s="92"/>
      <c r="LQB68" s="92"/>
      <c r="LQC68" s="92"/>
      <c r="LQD68" s="92"/>
      <c r="LQE68" s="92"/>
      <c r="LQF68" s="92"/>
      <c r="LQG68" s="92"/>
      <c r="LQH68" s="92"/>
      <c r="LQI68" s="92"/>
      <c r="LQJ68" s="92"/>
      <c r="LQK68" s="92"/>
      <c r="LQL68" s="92"/>
      <c r="LQM68" s="92"/>
      <c r="LQN68" s="92"/>
      <c r="LQO68" s="92"/>
      <c r="LQP68" s="92"/>
      <c r="LQQ68" s="92"/>
      <c r="LQR68" s="92"/>
      <c r="LQS68" s="92"/>
      <c r="LQT68" s="92"/>
      <c r="LQU68" s="92"/>
      <c r="LQV68" s="92"/>
      <c r="LQW68" s="92"/>
      <c r="LQX68" s="92"/>
      <c r="LQY68" s="92"/>
      <c r="LQZ68" s="92"/>
      <c r="LRA68" s="92"/>
      <c r="LRB68" s="92"/>
      <c r="LRC68" s="92"/>
      <c r="LRD68" s="92"/>
      <c r="LRE68" s="92"/>
      <c r="LRF68" s="92"/>
      <c r="LRG68" s="92"/>
      <c r="LRH68" s="92"/>
      <c r="LRI68" s="92"/>
      <c r="LRJ68" s="92"/>
      <c r="LRK68" s="92"/>
      <c r="LRL68" s="92"/>
      <c r="LRM68" s="92"/>
      <c r="LRN68" s="92"/>
      <c r="LRO68" s="92"/>
      <c r="LRP68" s="92"/>
      <c r="LRQ68" s="92"/>
      <c r="LRR68" s="92"/>
      <c r="LRS68" s="92"/>
      <c r="LRT68" s="92"/>
      <c r="LRU68" s="92"/>
      <c r="LRV68" s="92"/>
      <c r="LRW68" s="92"/>
      <c r="LRX68" s="92"/>
      <c r="LRY68" s="92"/>
      <c r="LRZ68" s="92"/>
      <c r="LSA68" s="92"/>
      <c r="LSB68" s="92"/>
      <c r="LSC68" s="92"/>
      <c r="LSD68" s="92"/>
      <c r="LSE68" s="92"/>
      <c r="LSF68" s="92"/>
      <c r="LSG68" s="92"/>
      <c r="LSH68" s="92"/>
      <c r="LSI68" s="92"/>
      <c r="LSJ68" s="92"/>
      <c r="LSK68" s="92"/>
      <c r="LSL68" s="92"/>
      <c r="LSM68" s="92"/>
      <c r="LSN68" s="92"/>
      <c r="LSO68" s="92"/>
      <c r="LSP68" s="92"/>
      <c r="LSQ68" s="92"/>
      <c r="LSR68" s="92"/>
      <c r="LSS68" s="92"/>
      <c r="LST68" s="92"/>
      <c r="LSU68" s="92"/>
      <c r="LSV68" s="92"/>
      <c r="LSW68" s="92"/>
      <c r="LSX68" s="92"/>
      <c r="LSY68" s="92"/>
      <c r="LSZ68" s="92"/>
      <c r="LTA68" s="92"/>
      <c r="LTB68" s="92"/>
      <c r="LTC68" s="92"/>
      <c r="LTD68" s="92"/>
      <c r="LTE68" s="92"/>
      <c r="LTF68" s="92"/>
      <c r="LTG68" s="92"/>
      <c r="LTH68" s="92"/>
      <c r="LTI68" s="92"/>
      <c r="LTJ68" s="92"/>
      <c r="LTK68" s="92"/>
      <c r="LTL68" s="92"/>
      <c r="LTM68" s="92"/>
      <c r="LTN68" s="92"/>
      <c r="LTO68" s="92"/>
      <c r="LTP68" s="92"/>
      <c r="LTQ68" s="92"/>
      <c r="LTR68" s="92"/>
      <c r="LTS68" s="92"/>
      <c r="LTT68" s="92"/>
      <c r="LTU68" s="92"/>
      <c r="LTV68" s="92"/>
      <c r="LTW68" s="92"/>
      <c r="LTX68" s="92"/>
      <c r="LTY68" s="92"/>
      <c r="LTZ68" s="92"/>
      <c r="LUA68" s="92"/>
      <c r="LUB68" s="92"/>
      <c r="LUC68" s="92"/>
      <c r="LUD68" s="92"/>
      <c r="LUE68" s="92"/>
      <c r="LUF68" s="92"/>
      <c r="LUG68" s="92"/>
      <c r="LUH68" s="92"/>
      <c r="LUI68" s="92"/>
      <c r="LUJ68" s="92"/>
      <c r="LUK68" s="92"/>
      <c r="LUL68" s="92"/>
      <c r="LUM68" s="92"/>
      <c r="LUN68" s="92"/>
      <c r="LUO68" s="92"/>
      <c r="LUP68" s="92"/>
      <c r="LUQ68" s="92"/>
      <c r="LUR68" s="92"/>
      <c r="LUS68" s="92"/>
      <c r="LUT68" s="92"/>
      <c r="LUU68" s="92"/>
      <c r="LUV68" s="92"/>
      <c r="LUW68" s="92"/>
      <c r="LUX68" s="92"/>
      <c r="LUY68" s="92"/>
      <c r="LUZ68" s="92"/>
      <c r="LVA68" s="92"/>
      <c r="LVB68" s="92"/>
      <c r="LVC68" s="92"/>
      <c r="LVD68" s="92"/>
      <c r="LVE68" s="92"/>
      <c r="LVF68" s="92"/>
      <c r="LVG68" s="92"/>
      <c r="LVH68" s="92"/>
      <c r="LVI68" s="92"/>
      <c r="LVJ68" s="92"/>
      <c r="LVK68" s="92"/>
      <c r="LVL68" s="92"/>
      <c r="LVM68" s="92"/>
      <c r="LVN68" s="92"/>
      <c r="LVO68" s="92"/>
      <c r="LVP68" s="92"/>
      <c r="LVQ68" s="92"/>
      <c r="LVR68" s="92"/>
      <c r="LVS68" s="92"/>
      <c r="LVT68" s="92"/>
      <c r="LVU68" s="92"/>
      <c r="LVV68" s="92"/>
      <c r="LVW68" s="92"/>
      <c r="LVX68" s="92"/>
      <c r="LVY68" s="92"/>
      <c r="LVZ68" s="92"/>
      <c r="LWA68" s="92"/>
      <c r="LWB68" s="92"/>
      <c r="LWC68" s="92"/>
      <c r="LWD68" s="92"/>
      <c r="LWE68" s="92"/>
      <c r="LWF68" s="92"/>
      <c r="LWG68" s="92"/>
      <c r="LWH68" s="92"/>
      <c r="LWI68" s="92"/>
      <c r="LWJ68" s="92"/>
      <c r="LWK68" s="92"/>
      <c r="LWL68" s="92"/>
      <c r="LWM68" s="92"/>
      <c r="LWN68" s="92"/>
      <c r="LWO68" s="92"/>
      <c r="LWP68" s="92"/>
      <c r="LWQ68" s="92"/>
      <c r="LWR68" s="92"/>
      <c r="LWS68" s="92"/>
      <c r="LWT68" s="92"/>
      <c r="LWU68" s="92"/>
      <c r="LWV68" s="92"/>
      <c r="LWW68" s="92"/>
      <c r="LWX68" s="92"/>
      <c r="LWY68" s="92"/>
      <c r="LWZ68" s="92"/>
      <c r="LXA68" s="92"/>
      <c r="LXB68" s="92"/>
      <c r="LXC68" s="92"/>
      <c r="LXD68" s="92"/>
      <c r="LXE68" s="92"/>
      <c r="LXF68" s="92"/>
      <c r="LXG68" s="92"/>
      <c r="LXH68" s="92"/>
      <c r="LXI68" s="92"/>
      <c r="LXJ68" s="92"/>
      <c r="LXK68" s="92"/>
      <c r="LXL68" s="92"/>
      <c r="LXM68" s="92"/>
      <c r="LXN68" s="92"/>
      <c r="LXO68" s="92"/>
      <c r="LXP68" s="92"/>
      <c r="LXQ68" s="92"/>
      <c r="LXR68" s="92"/>
      <c r="LXS68" s="92"/>
      <c r="LXT68" s="92"/>
      <c r="LXU68" s="92"/>
      <c r="LXV68" s="92"/>
      <c r="LXW68" s="92"/>
      <c r="LXX68" s="92"/>
      <c r="LXY68" s="92"/>
      <c r="LXZ68" s="92"/>
      <c r="LYA68" s="92"/>
      <c r="LYB68" s="92"/>
      <c r="LYC68" s="92"/>
      <c r="LYD68" s="92"/>
      <c r="LYE68" s="92"/>
      <c r="LYF68" s="92"/>
      <c r="LYG68" s="92"/>
      <c r="LYH68" s="92"/>
      <c r="LYI68" s="92"/>
      <c r="LYJ68" s="92"/>
      <c r="LYK68" s="92"/>
      <c r="LYL68" s="92"/>
      <c r="LYM68" s="92"/>
      <c r="LYN68" s="92"/>
      <c r="LYO68" s="92"/>
      <c r="LYP68" s="92"/>
      <c r="LYQ68" s="92"/>
      <c r="LYR68" s="92"/>
      <c r="LYS68" s="92"/>
      <c r="LYT68" s="92"/>
      <c r="LYU68" s="92"/>
      <c r="LYV68" s="92"/>
      <c r="LYW68" s="92"/>
      <c r="LYX68" s="92"/>
      <c r="LYY68" s="92"/>
      <c r="LYZ68" s="92"/>
      <c r="LZA68" s="92"/>
      <c r="LZB68" s="92"/>
      <c r="LZC68" s="92"/>
      <c r="LZD68" s="92"/>
      <c r="LZE68" s="92"/>
      <c r="LZF68" s="92"/>
      <c r="LZG68" s="92"/>
      <c r="LZH68" s="92"/>
      <c r="LZI68" s="92"/>
      <c r="LZJ68" s="92"/>
      <c r="LZK68" s="92"/>
      <c r="LZL68" s="92"/>
      <c r="LZM68" s="92"/>
      <c r="LZN68" s="92"/>
      <c r="LZO68" s="92"/>
      <c r="LZP68" s="92"/>
      <c r="LZQ68" s="92"/>
      <c r="LZR68" s="92"/>
      <c r="LZS68" s="92"/>
      <c r="LZT68" s="92"/>
      <c r="LZU68" s="92"/>
      <c r="LZV68" s="92"/>
      <c r="LZW68" s="92"/>
      <c r="LZX68" s="92"/>
      <c r="LZY68" s="92"/>
      <c r="LZZ68" s="92"/>
      <c r="MAA68" s="92"/>
      <c r="MAB68" s="92"/>
      <c r="MAC68" s="92"/>
      <c r="MAD68" s="92"/>
      <c r="MAE68" s="92"/>
      <c r="MAF68" s="92"/>
      <c r="MAG68" s="92"/>
      <c r="MAH68" s="92"/>
      <c r="MAI68" s="92"/>
      <c r="MAJ68" s="92"/>
      <c r="MAK68" s="92"/>
      <c r="MAL68" s="92"/>
      <c r="MAM68" s="92"/>
      <c r="MAN68" s="92"/>
      <c r="MAO68" s="92"/>
      <c r="MAP68" s="92"/>
      <c r="MAQ68" s="92"/>
      <c r="MAR68" s="92"/>
      <c r="MAS68" s="92"/>
      <c r="MAT68" s="92"/>
      <c r="MAU68" s="92"/>
      <c r="MAV68" s="92"/>
      <c r="MAW68" s="92"/>
      <c r="MAX68" s="92"/>
      <c r="MAY68" s="92"/>
      <c r="MAZ68" s="92"/>
      <c r="MBA68" s="92"/>
      <c r="MBB68" s="92"/>
      <c r="MBC68" s="92"/>
      <c r="MBD68" s="92"/>
      <c r="MBE68" s="92"/>
      <c r="MBF68" s="92"/>
      <c r="MBG68" s="92"/>
      <c r="MBH68" s="92"/>
      <c r="MBI68" s="92"/>
      <c r="MBJ68" s="92"/>
      <c r="MBK68" s="92"/>
      <c r="MBL68" s="92"/>
      <c r="MBM68" s="92"/>
      <c r="MBN68" s="92"/>
      <c r="MBO68" s="92"/>
      <c r="MBP68" s="92"/>
      <c r="MBQ68" s="92"/>
      <c r="MBR68" s="92"/>
      <c r="MBS68" s="92"/>
      <c r="MBT68" s="92"/>
      <c r="MBU68" s="92"/>
      <c r="MBV68" s="92"/>
      <c r="MBW68" s="92"/>
      <c r="MBX68" s="92"/>
      <c r="MBY68" s="92"/>
      <c r="MBZ68" s="92"/>
      <c r="MCA68" s="92"/>
      <c r="MCB68" s="92"/>
      <c r="MCC68" s="92"/>
      <c r="MCD68" s="92"/>
      <c r="MCE68" s="92"/>
      <c r="MCF68" s="92"/>
      <c r="MCG68" s="92"/>
      <c r="MCH68" s="92"/>
      <c r="MCI68" s="92"/>
      <c r="MCJ68" s="92"/>
      <c r="MCK68" s="92"/>
      <c r="MCL68" s="92"/>
      <c r="MCM68" s="92"/>
      <c r="MCN68" s="92"/>
      <c r="MCO68" s="92"/>
      <c r="MCP68" s="92"/>
      <c r="MCQ68" s="92"/>
      <c r="MCR68" s="92"/>
      <c r="MCS68" s="92"/>
      <c r="MCT68" s="92"/>
      <c r="MCU68" s="92"/>
      <c r="MCV68" s="92"/>
      <c r="MCW68" s="92"/>
      <c r="MCX68" s="92"/>
      <c r="MCY68" s="92"/>
      <c r="MCZ68" s="92"/>
      <c r="MDA68" s="92"/>
      <c r="MDB68" s="92"/>
      <c r="MDC68" s="92"/>
      <c r="MDD68" s="92"/>
      <c r="MDE68" s="92"/>
      <c r="MDF68" s="92"/>
      <c r="MDG68" s="92"/>
      <c r="MDH68" s="92"/>
      <c r="MDI68" s="92"/>
      <c r="MDJ68" s="92"/>
      <c r="MDK68" s="92"/>
      <c r="MDL68" s="92"/>
      <c r="MDM68" s="92"/>
      <c r="MDN68" s="92"/>
      <c r="MDO68" s="92"/>
      <c r="MDP68" s="92"/>
      <c r="MDQ68" s="92"/>
      <c r="MDR68" s="92"/>
      <c r="MDS68" s="92"/>
      <c r="MDT68" s="92"/>
      <c r="MDU68" s="92"/>
      <c r="MDV68" s="92"/>
      <c r="MDW68" s="92"/>
      <c r="MDX68" s="92"/>
      <c r="MDY68" s="92"/>
      <c r="MDZ68" s="92"/>
      <c r="MEA68" s="92"/>
      <c r="MEB68" s="92"/>
      <c r="MEC68" s="92"/>
      <c r="MED68" s="92"/>
      <c r="MEE68" s="92"/>
      <c r="MEF68" s="92"/>
      <c r="MEG68" s="92"/>
      <c r="MEH68" s="92"/>
      <c r="MEI68" s="92"/>
      <c r="MEJ68" s="92"/>
      <c r="MEK68" s="92"/>
      <c r="MEL68" s="92"/>
      <c r="MEM68" s="92"/>
      <c r="MEN68" s="92"/>
      <c r="MEO68" s="92"/>
      <c r="MEP68" s="92"/>
      <c r="MEQ68" s="92"/>
      <c r="MER68" s="92"/>
      <c r="MES68" s="92"/>
      <c r="MET68" s="92"/>
      <c r="MEU68" s="92"/>
      <c r="MEV68" s="92"/>
      <c r="MEW68" s="92"/>
      <c r="MEX68" s="92"/>
      <c r="MEY68" s="92"/>
      <c r="MEZ68" s="92"/>
      <c r="MFA68" s="92"/>
      <c r="MFB68" s="92"/>
      <c r="MFC68" s="92"/>
      <c r="MFD68" s="92"/>
      <c r="MFE68" s="92"/>
      <c r="MFF68" s="92"/>
      <c r="MFG68" s="92"/>
      <c r="MFH68" s="92"/>
      <c r="MFI68" s="92"/>
      <c r="MFJ68" s="92"/>
      <c r="MFK68" s="92"/>
      <c r="MFL68" s="92"/>
      <c r="MFM68" s="92"/>
      <c r="MFN68" s="92"/>
      <c r="MFO68" s="92"/>
      <c r="MFP68" s="92"/>
      <c r="MFQ68" s="92"/>
      <c r="MFR68" s="92"/>
      <c r="MFS68" s="92"/>
      <c r="MFT68" s="92"/>
      <c r="MFU68" s="92"/>
      <c r="MFV68" s="92"/>
      <c r="MFW68" s="92"/>
      <c r="MFX68" s="92"/>
      <c r="MFY68" s="92"/>
      <c r="MFZ68" s="92"/>
      <c r="MGA68" s="92"/>
      <c r="MGB68" s="92"/>
      <c r="MGC68" s="92"/>
      <c r="MGD68" s="92"/>
      <c r="MGE68" s="92"/>
      <c r="MGF68" s="92"/>
      <c r="MGG68" s="92"/>
      <c r="MGH68" s="92"/>
      <c r="MGI68" s="92"/>
      <c r="MGJ68" s="92"/>
      <c r="MGK68" s="92"/>
      <c r="MGL68" s="92"/>
      <c r="MGM68" s="92"/>
      <c r="MGN68" s="92"/>
      <c r="MGO68" s="92"/>
      <c r="MGP68" s="92"/>
      <c r="MGQ68" s="92"/>
      <c r="MGR68" s="92"/>
      <c r="MGS68" s="92"/>
      <c r="MGT68" s="92"/>
      <c r="MGU68" s="92"/>
      <c r="MGV68" s="92"/>
      <c r="MGW68" s="92"/>
      <c r="MGX68" s="92"/>
      <c r="MGY68" s="92"/>
      <c r="MGZ68" s="92"/>
      <c r="MHA68" s="92"/>
      <c r="MHB68" s="92"/>
      <c r="MHC68" s="92"/>
      <c r="MHD68" s="92"/>
      <c r="MHE68" s="92"/>
      <c r="MHF68" s="92"/>
      <c r="MHG68" s="92"/>
      <c r="MHH68" s="92"/>
      <c r="MHI68" s="92"/>
      <c r="MHJ68" s="92"/>
      <c r="MHK68" s="92"/>
      <c r="MHL68" s="92"/>
      <c r="MHM68" s="92"/>
      <c r="MHN68" s="92"/>
      <c r="MHO68" s="92"/>
      <c r="MHP68" s="92"/>
      <c r="MHQ68" s="92"/>
      <c r="MHR68" s="92"/>
      <c r="MHS68" s="92"/>
      <c r="MHT68" s="92"/>
      <c r="MHU68" s="92"/>
      <c r="MHV68" s="92"/>
      <c r="MHW68" s="92"/>
      <c r="MHX68" s="92"/>
      <c r="MHY68" s="92"/>
      <c r="MHZ68" s="92"/>
      <c r="MIA68" s="92"/>
      <c r="MIB68" s="92"/>
      <c r="MIC68" s="92"/>
      <c r="MID68" s="92"/>
      <c r="MIE68" s="92"/>
      <c r="MIF68" s="92"/>
      <c r="MIG68" s="92"/>
      <c r="MIH68" s="92"/>
      <c r="MII68" s="92"/>
      <c r="MIJ68" s="92"/>
      <c r="MIK68" s="92"/>
      <c r="MIL68" s="92"/>
      <c r="MIM68" s="92"/>
      <c r="MIN68" s="92"/>
      <c r="MIO68" s="92"/>
      <c r="MIP68" s="92"/>
      <c r="MIQ68" s="92"/>
      <c r="MIR68" s="92"/>
      <c r="MIS68" s="92"/>
      <c r="MIT68" s="92"/>
      <c r="MIU68" s="92"/>
      <c r="MIV68" s="92"/>
      <c r="MIW68" s="92"/>
      <c r="MIX68" s="92"/>
      <c r="MIY68" s="92"/>
      <c r="MIZ68" s="92"/>
      <c r="MJA68" s="92"/>
      <c r="MJB68" s="92"/>
      <c r="MJC68" s="92"/>
      <c r="MJD68" s="92"/>
      <c r="MJE68" s="92"/>
      <c r="MJF68" s="92"/>
      <c r="MJG68" s="92"/>
      <c r="MJH68" s="92"/>
      <c r="MJI68" s="92"/>
      <c r="MJJ68" s="92"/>
      <c r="MJK68" s="92"/>
      <c r="MJL68" s="92"/>
      <c r="MJM68" s="92"/>
      <c r="MJN68" s="92"/>
      <c r="MJO68" s="92"/>
      <c r="MJP68" s="92"/>
      <c r="MJQ68" s="92"/>
      <c r="MJR68" s="92"/>
      <c r="MJS68" s="92"/>
      <c r="MJT68" s="92"/>
      <c r="MJU68" s="92"/>
      <c r="MJV68" s="92"/>
      <c r="MJW68" s="92"/>
      <c r="MJX68" s="92"/>
      <c r="MJY68" s="92"/>
      <c r="MJZ68" s="92"/>
      <c r="MKA68" s="92"/>
      <c r="MKB68" s="92"/>
      <c r="MKC68" s="92"/>
      <c r="MKD68" s="92"/>
      <c r="MKE68" s="92"/>
      <c r="MKF68" s="92"/>
      <c r="MKG68" s="92"/>
      <c r="MKH68" s="92"/>
      <c r="MKI68" s="92"/>
      <c r="MKJ68" s="92"/>
      <c r="MKK68" s="92"/>
      <c r="MKL68" s="92"/>
      <c r="MKM68" s="92"/>
      <c r="MKN68" s="92"/>
      <c r="MKO68" s="92"/>
      <c r="MKP68" s="92"/>
      <c r="MKQ68" s="92"/>
      <c r="MKR68" s="92"/>
      <c r="MKS68" s="92"/>
      <c r="MKT68" s="92"/>
      <c r="MKU68" s="92"/>
      <c r="MKV68" s="92"/>
      <c r="MKW68" s="92"/>
      <c r="MKX68" s="92"/>
      <c r="MKY68" s="92"/>
      <c r="MKZ68" s="92"/>
      <c r="MLA68" s="92"/>
      <c r="MLB68" s="92"/>
      <c r="MLC68" s="92"/>
      <c r="MLD68" s="92"/>
      <c r="MLE68" s="92"/>
      <c r="MLF68" s="92"/>
      <c r="MLG68" s="92"/>
      <c r="MLH68" s="92"/>
      <c r="MLI68" s="92"/>
      <c r="MLJ68" s="92"/>
      <c r="MLK68" s="92"/>
      <c r="MLL68" s="92"/>
      <c r="MLM68" s="92"/>
      <c r="MLN68" s="92"/>
      <c r="MLO68" s="92"/>
      <c r="MLP68" s="92"/>
      <c r="MLQ68" s="92"/>
      <c r="MLR68" s="92"/>
      <c r="MLS68" s="92"/>
      <c r="MLT68" s="92"/>
      <c r="MLU68" s="92"/>
      <c r="MLV68" s="92"/>
      <c r="MLW68" s="92"/>
      <c r="MLX68" s="92"/>
      <c r="MLY68" s="92"/>
      <c r="MLZ68" s="92"/>
      <c r="MMA68" s="92"/>
      <c r="MMB68" s="92"/>
      <c r="MMC68" s="92"/>
      <c r="MMD68" s="92"/>
      <c r="MME68" s="92"/>
      <c r="MMF68" s="92"/>
      <c r="MMG68" s="92"/>
      <c r="MMH68" s="92"/>
      <c r="MMI68" s="92"/>
      <c r="MMJ68" s="92"/>
      <c r="MMK68" s="92"/>
      <c r="MML68" s="92"/>
      <c r="MMM68" s="92"/>
      <c r="MMN68" s="92"/>
      <c r="MMO68" s="92"/>
      <c r="MMP68" s="92"/>
      <c r="MMQ68" s="92"/>
      <c r="MMR68" s="92"/>
      <c r="MMS68" s="92"/>
      <c r="MMT68" s="92"/>
      <c r="MMU68" s="92"/>
      <c r="MMV68" s="92"/>
      <c r="MMW68" s="92"/>
      <c r="MMX68" s="92"/>
      <c r="MMY68" s="92"/>
      <c r="MMZ68" s="92"/>
      <c r="MNA68" s="92"/>
      <c r="MNB68" s="92"/>
      <c r="MNC68" s="92"/>
      <c r="MND68" s="92"/>
      <c r="MNE68" s="92"/>
      <c r="MNF68" s="92"/>
      <c r="MNG68" s="92"/>
      <c r="MNH68" s="92"/>
      <c r="MNI68" s="92"/>
      <c r="MNJ68" s="92"/>
      <c r="MNK68" s="92"/>
      <c r="MNL68" s="92"/>
      <c r="MNM68" s="92"/>
      <c r="MNN68" s="92"/>
      <c r="MNO68" s="92"/>
      <c r="MNP68" s="92"/>
      <c r="MNQ68" s="92"/>
      <c r="MNR68" s="92"/>
      <c r="MNS68" s="92"/>
      <c r="MNT68" s="92"/>
      <c r="MNU68" s="92"/>
      <c r="MNV68" s="92"/>
      <c r="MNW68" s="92"/>
      <c r="MNX68" s="92"/>
      <c r="MNY68" s="92"/>
      <c r="MNZ68" s="92"/>
      <c r="MOA68" s="92"/>
      <c r="MOB68" s="92"/>
      <c r="MOC68" s="92"/>
      <c r="MOD68" s="92"/>
      <c r="MOE68" s="92"/>
      <c r="MOF68" s="92"/>
      <c r="MOG68" s="92"/>
      <c r="MOH68" s="92"/>
      <c r="MOI68" s="92"/>
      <c r="MOJ68" s="92"/>
      <c r="MOK68" s="92"/>
      <c r="MOL68" s="92"/>
      <c r="MOM68" s="92"/>
      <c r="MON68" s="92"/>
      <c r="MOO68" s="92"/>
      <c r="MOP68" s="92"/>
      <c r="MOQ68" s="92"/>
      <c r="MOR68" s="92"/>
      <c r="MOS68" s="92"/>
      <c r="MOT68" s="92"/>
      <c r="MOU68" s="92"/>
      <c r="MOV68" s="92"/>
      <c r="MOW68" s="92"/>
      <c r="MOX68" s="92"/>
      <c r="MOY68" s="92"/>
      <c r="MOZ68" s="92"/>
      <c r="MPA68" s="92"/>
      <c r="MPB68" s="92"/>
      <c r="MPC68" s="92"/>
      <c r="MPD68" s="92"/>
      <c r="MPE68" s="92"/>
      <c r="MPF68" s="92"/>
      <c r="MPG68" s="92"/>
      <c r="MPH68" s="92"/>
      <c r="MPI68" s="92"/>
      <c r="MPJ68" s="92"/>
      <c r="MPK68" s="92"/>
      <c r="MPL68" s="92"/>
      <c r="MPM68" s="92"/>
      <c r="MPN68" s="92"/>
      <c r="MPO68" s="92"/>
      <c r="MPP68" s="92"/>
      <c r="MPQ68" s="92"/>
      <c r="MPR68" s="92"/>
      <c r="MPS68" s="92"/>
      <c r="MPT68" s="92"/>
      <c r="MPU68" s="92"/>
      <c r="MPV68" s="92"/>
      <c r="MPW68" s="92"/>
      <c r="MPX68" s="92"/>
      <c r="MPY68" s="92"/>
      <c r="MPZ68" s="92"/>
      <c r="MQA68" s="92"/>
      <c r="MQB68" s="92"/>
      <c r="MQC68" s="92"/>
      <c r="MQD68" s="92"/>
      <c r="MQE68" s="92"/>
      <c r="MQF68" s="92"/>
      <c r="MQG68" s="92"/>
      <c r="MQH68" s="92"/>
      <c r="MQI68" s="92"/>
      <c r="MQJ68" s="92"/>
      <c r="MQK68" s="92"/>
      <c r="MQL68" s="92"/>
      <c r="MQM68" s="92"/>
      <c r="MQN68" s="92"/>
      <c r="MQO68" s="92"/>
      <c r="MQP68" s="92"/>
      <c r="MQQ68" s="92"/>
      <c r="MQR68" s="92"/>
      <c r="MQS68" s="92"/>
      <c r="MQT68" s="92"/>
      <c r="MQU68" s="92"/>
      <c r="MQV68" s="92"/>
      <c r="MQW68" s="92"/>
      <c r="MQX68" s="92"/>
      <c r="MQY68" s="92"/>
      <c r="MQZ68" s="92"/>
      <c r="MRA68" s="92"/>
      <c r="MRB68" s="92"/>
      <c r="MRC68" s="92"/>
      <c r="MRD68" s="92"/>
      <c r="MRE68" s="92"/>
      <c r="MRF68" s="92"/>
      <c r="MRG68" s="92"/>
      <c r="MRH68" s="92"/>
      <c r="MRI68" s="92"/>
      <c r="MRJ68" s="92"/>
      <c r="MRK68" s="92"/>
      <c r="MRL68" s="92"/>
      <c r="MRM68" s="92"/>
      <c r="MRN68" s="92"/>
      <c r="MRO68" s="92"/>
      <c r="MRP68" s="92"/>
      <c r="MRQ68" s="92"/>
      <c r="MRR68" s="92"/>
      <c r="MRS68" s="92"/>
      <c r="MRT68" s="92"/>
      <c r="MRU68" s="92"/>
      <c r="MRV68" s="92"/>
      <c r="MRW68" s="92"/>
      <c r="MRX68" s="92"/>
      <c r="MRY68" s="92"/>
      <c r="MRZ68" s="92"/>
      <c r="MSA68" s="92"/>
      <c r="MSB68" s="92"/>
      <c r="MSC68" s="92"/>
      <c r="MSD68" s="92"/>
      <c r="MSE68" s="92"/>
      <c r="MSF68" s="92"/>
      <c r="MSG68" s="92"/>
      <c r="MSH68" s="92"/>
      <c r="MSI68" s="92"/>
      <c r="MSJ68" s="92"/>
      <c r="MSK68" s="92"/>
      <c r="MSL68" s="92"/>
      <c r="MSM68" s="92"/>
      <c r="MSN68" s="92"/>
      <c r="MSO68" s="92"/>
      <c r="MSP68" s="92"/>
      <c r="MSQ68" s="92"/>
      <c r="MSR68" s="92"/>
      <c r="MSS68" s="92"/>
      <c r="MST68" s="92"/>
      <c r="MSU68" s="92"/>
      <c r="MSV68" s="92"/>
      <c r="MSW68" s="92"/>
      <c r="MSX68" s="92"/>
      <c r="MSY68" s="92"/>
      <c r="MSZ68" s="92"/>
      <c r="MTA68" s="92"/>
      <c r="MTB68" s="92"/>
      <c r="MTC68" s="92"/>
      <c r="MTD68" s="92"/>
      <c r="MTE68" s="92"/>
      <c r="MTF68" s="92"/>
      <c r="MTG68" s="92"/>
      <c r="MTH68" s="92"/>
      <c r="MTI68" s="92"/>
      <c r="MTJ68" s="92"/>
      <c r="MTK68" s="92"/>
      <c r="MTL68" s="92"/>
      <c r="MTM68" s="92"/>
      <c r="MTN68" s="92"/>
      <c r="MTO68" s="92"/>
      <c r="MTP68" s="92"/>
      <c r="MTQ68" s="92"/>
      <c r="MTR68" s="92"/>
      <c r="MTS68" s="92"/>
      <c r="MTT68" s="92"/>
      <c r="MTU68" s="92"/>
      <c r="MTV68" s="92"/>
      <c r="MTW68" s="92"/>
      <c r="MTX68" s="92"/>
      <c r="MTY68" s="92"/>
      <c r="MTZ68" s="92"/>
      <c r="MUA68" s="92"/>
      <c r="MUB68" s="92"/>
      <c r="MUC68" s="92"/>
      <c r="MUD68" s="92"/>
      <c r="MUE68" s="92"/>
      <c r="MUF68" s="92"/>
      <c r="MUG68" s="92"/>
      <c r="MUH68" s="92"/>
      <c r="MUI68" s="92"/>
      <c r="MUJ68" s="92"/>
      <c r="MUK68" s="92"/>
      <c r="MUL68" s="92"/>
      <c r="MUM68" s="92"/>
      <c r="MUN68" s="92"/>
      <c r="MUO68" s="92"/>
      <c r="MUP68" s="92"/>
      <c r="MUQ68" s="92"/>
      <c r="MUR68" s="92"/>
      <c r="MUS68" s="92"/>
      <c r="MUT68" s="92"/>
      <c r="MUU68" s="92"/>
      <c r="MUV68" s="92"/>
      <c r="MUW68" s="92"/>
      <c r="MUX68" s="92"/>
      <c r="MUY68" s="92"/>
      <c r="MUZ68" s="92"/>
      <c r="MVA68" s="92"/>
      <c r="MVB68" s="92"/>
      <c r="MVC68" s="92"/>
      <c r="MVD68" s="92"/>
      <c r="MVE68" s="92"/>
      <c r="MVF68" s="92"/>
      <c r="MVG68" s="92"/>
      <c r="MVH68" s="92"/>
      <c r="MVI68" s="92"/>
      <c r="MVJ68" s="92"/>
      <c r="MVK68" s="92"/>
      <c r="MVL68" s="92"/>
      <c r="MVM68" s="92"/>
      <c r="MVN68" s="92"/>
      <c r="MVO68" s="92"/>
      <c r="MVP68" s="92"/>
      <c r="MVQ68" s="92"/>
      <c r="MVR68" s="92"/>
      <c r="MVS68" s="92"/>
      <c r="MVT68" s="92"/>
      <c r="MVU68" s="92"/>
      <c r="MVV68" s="92"/>
      <c r="MVW68" s="92"/>
      <c r="MVX68" s="92"/>
      <c r="MVY68" s="92"/>
      <c r="MVZ68" s="92"/>
      <c r="MWA68" s="92"/>
      <c r="MWB68" s="92"/>
      <c r="MWC68" s="92"/>
      <c r="MWD68" s="92"/>
      <c r="MWE68" s="92"/>
      <c r="MWF68" s="92"/>
      <c r="MWG68" s="92"/>
      <c r="MWH68" s="92"/>
      <c r="MWI68" s="92"/>
      <c r="MWJ68" s="92"/>
      <c r="MWK68" s="92"/>
      <c r="MWL68" s="92"/>
      <c r="MWM68" s="92"/>
      <c r="MWN68" s="92"/>
      <c r="MWO68" s="92"/>
      <c r="MWP68" s="92"/>
      <c r="MWQ68" s="92"/>
      <c r="MWR68" s="92"/>
      <c r="MWS68" s="92"/>
      <c r="MWT68" s="92"/>
      <c r="MWU68" s="92"/>
      <c r="MWV68" s="92"/>
      <c r="MWW68" s="92"/>
      <c r="MWX68" s="92"/>
      <c r="MWY68" s="92"/>
      <c r="MWZ68" s="92"/>
      <c r="MXA68" s="92"/>
      <c r="MXB68" s="92"/>
      <c r="MXC68" s="92"/>
      <c r="MXD68" s="92"/>
      <c r="MXE68" s="92"/>
      <c r="MXF68" s="92"/>
      <c r="MXG68" s="92"/>
      <c r="MXH68" s="92"/>
      <c r="MXI68" s="92"/>
      <c r="MXJ68" s="92"/>
      <c r="MXK68" s="92"/>
      <c r="MXL68" s="92"/>
      <c r="MXM68" s="92"/>
      <c r="MXN68" s="92"/>
      <c r="MXO68" s="92"/>
      <c r="MXP68" s="92"/>
      <c r="MXQ68" s="92"/>
      <c r="MXR68" s="92"/>
      <c r="MXS68" s="92"/>
      <c r="MXT68" s="92"/>
      <c r="MXU68" s="92"/>
      <c r="MXV68" s="92"/>
      <c r="MXW68" s="92"/>
      <c r="MXX68" s="92"/>
      <c r="MXY68" s="92"/>
      <c r="MXZ68" s="92"/>
      <c r="MYA68" s="92"/>
      <c r="MYB68" s="92"/>
      <c r="MYC68" s="92"/>
      <c r="MYD68" s="92"/>
      <c r="MYE68" s="92"/>
      <c r="MYF68" s="92"/>
      <c r="MYG68" s="92"/>
      <c r="MYH68" s="92"/>
      <c r="MYI68" s="92"/>
      <c r="MYJ68" s="92"/>
      <c r="MYK68" s="92"/>
      <c r="MYL68" s="92"/>
      <c r="MYM68" s="92"/>
      <c r="MYN68" s="92"/>
      <c r="MYO68" s="92"/>
      <c r="MYP68" s="92"/>
      <c r="MYQ68" s="92"/>
      <c r="MYR68" s="92"/>
      <c r="MYS68" s="92"/>
      <c r="MYT68" s="92"/>
      <c r="MYU68" s="92"/>
      <c r="MYV68" s="92"/>
      <c r="MYW68" s="92"/>
      <c r="MYX68" s="92"/>
      <c r="MYY68" s="92"/>
      <c r="MYZ68" s="92"/>
      <c r="MZA68" s="92"/>
      <c r="MZB68" s="92"/>
      <c r="MZC68" s="92"/>
      <c r="MZD68" s="92"/>
      <c r="MZE68" s="92"/>
      <c r="MZF68" s="92"/>
      <c r="MZG68" s="92"/>
      <c r="MZH68" s="92"/>
      <c r="MZI68" s="92"/>
      <c r="MZJ68" s="92"/>
      <c r="MZK68" s="92"/>
      <c r="MZL68" s="92"/>
      <c r="MZM68" s="92"/>
      <c r="MZN68" s="92"/>
      <c r="MZO68" s="92"/>
      <c r="MZP68" s="92"/>
      <c r="MZQ68" s="92"/>
      <c r="MZR68" s="92"/>
      <c r="MZS68" s="92"/>
      <c r="MZT68" s="92"/>
      <c r="MZU68" s="92"/>
      <c r="MZV68" s="92"/>
      <c r="MZW68" s="92"/>
      <c r="MZX68" s="92"/>
      <c r="MZY68" s="92"/>
      <c r="MZZ68" s="92"/>
      <c r="NAA68" s="92"/>
      <c r="NAB68" s="92"/>
      <c r="NAC68" s="92"/>
      <c r="NAD68" s="92"/>
      <c r="NAE68" s="92"/>
      <c r="NAF68" s="92"/>
      <c r="NAG68" s="92"/>
      <c r="NAH68" s="92"/>
      <c r="NAI68" s="92"/>
      <c r="NAJ68" s="92"/>
      <c r="NAK68" s="92"/>
      <c r="NAL68" s="92"/>
      <c r="NAM68" s="92"/>
      <c r="NAN68" s="92"/>
      <c r="NAO68" s="92"/>
      <c r="NAP68" s="92"/>
      <c r="NAQ68" s="92"/>
      <c r="NAR68" s="92"/>
      <c r="NAS68" s="92"/>
      <c r="NAT68" s="92"/>
      <c r="NAU68" s="92"/>
      <c r="NAV68" s="92"/>
      <c r="NAW68" s="92"/>
      <c r="NAX68" s="92"/>
      <c r="NAY68" s="92"/>
      <c r="NAZ68" s="92"/>
      <c r="NBA68" s="92"/>
      <c r="NBB68" s="92"/>
      <c r="NBC68" s="92"/>
      <c r="NBD68" s="92"/>
      <c r="NBE68" s="92"/>
      <c r="NBF68" s="92"/>
      <c r="NBG68" s="92"/>
      <c r="NBH68" s="92"/>
      <c r="NBI68" s="92"/>
      <c r="NBJ68" s="92"/>
      <c r="NBK68" s="92"/>
      <c r="NBL68" s="92"/>
      <c r="NBM68" s="92"/>
      <c r="NBN68" s="92"/>
      <c r="NBO68" s="92"/>
      <c r="NBP68" s="92"/>
      <c r="NBQ68" s="92"/>
      <c r="NBR68" s="92"/>
      <c r="NBS68" s="92"/>
      <c r="NBT68" s="92"/>
      <c r="NBU68" s="92"/>
      <c r="NBV68" s="92"/>
      <c r="NBW68" s="92"/>
      <c r="NBX68" s="92"/>
      <c r="NBY68" s="92"/>
      <c r="NBZ68" s="92"/>
      <c r="NCA68" s="92"/>
      <c r="NCB68" s="92"/>
      <c r="NCC68" s="92"/>
      <c r="NCD68" s="92"/>
      <c r="NCE68" s="92"/>
      <c r="NCF68" s="92"/>
      <c r="NCG68" s="92"/>
      <c r="NCH68" s="92"/>
      <c r="NCI68" s="92"/>
      <c r="NCJ68" s="92"/>
      <c r="NCK68" s="92"/>
      <c r="NCL68" s="92"/>
      <c r="NCM68" s="92"/>
      <c r="NCN68" s="92"/>
      <c r="NCO68" s="92"/>
      <c r="NCP68" s="92"/>
      <c r="NCQ68" s="92"/>
      <c r="NCR68" s="92"/>
      <c r="NCS68" s="92"/>
      <c r="NCT68" s="92"/>
      <c r="NCU68" s="92"/>
      <c r="NCV68" s="92"/>
      <c r="NCW68" s="92"/>
      <c r="NCX68" s="92"/>
      <c r="NCY68" s="92"/>
      <c r="NCZ68" s="92"/>
      <c r="NDA68" s="92"/>
      <c r="NDB68" s="92"/>
      <c r="NDC68" s="92"/>
      <c r="NDD68" s="92"/>
      <c r="NDE68" s="92"/>
      <c r="NDF68" s="92"/>
      <c r="NDG68" s="92"/>
      <c r="NDH68" s="92"/>
      <c r="NDI68" s="92"/>
      <c r="NDJ68" s="92"/>
      <c r="NDK68" s="92"/>
      <c r="NDL68" s="92"/>
      <c r="NDM68" s="92"/>
      <c r="NDN68" s="92"/>
      <c r="NDO68" s="92"/>
      <c r="NDP68" s="92"/>
      <c r="NDQ68" s="92"/>
      <c r="NDR68" s="92"/>
      <c r="NDS68" s="92"/>
      <c r="NDT68" s="92"/>
      <c r="NDU68" s="92"/>
      <c r="NDV68" s="92"/>
      <c r="NDW68" s="92"/>
      <c r="NDX68" s="92"/>
      <c r="NDY68" s="92"/>
      <c r="NDZ68" s="92"/>
      <c r="NEA68" s="92"/>
      <c r="NEB68" s="92"/>
      <c r="NEC68" s="92"/>
      <c r="NED68" s="92"/>
      <c r="NEE68" s="92"/>
      <c r="NEF68" s="92"/>
      <c r="NEG68" s="92"/>
      <c r="NEH68" s="92"/>
      <c r="NEI68" s="92"/>
      <c r="NEJ68" s="92"/>
      <c r="NEK68" s="92"/>
      <c r="NEL68" s="92"/>
      <c r="NEM68" s="92"/>
      <c r="NEN68" s="92"/>
      <c r="NEO68" s="92"/>
      <c r="NEP68" s="92"/>
      <c r="NEQ68" s="92"/>
      <c r="NER68" s="92"/>
      <c r="NES68" s="92"/>
      <c r="NET68" s="92"/>
      <c r="NEU68" s="92"/>
      <c r="NEV68" s="92"/>
      <c r="NEW68" s="92"/>
      <c r="NEX68" s="92"/>
      <c r="NEY68" s="92"/>
      <c r="NEZ68" s="92"/>
      <c r="NFA68" s="92"/>
      <c r="NFB68" s="92"/>
      <c r="NFC68" s="92"/>
      <c r="NFD68" s="92"/>
      <c r="NFE68" s="92"/>
      <c r="NFF68" s="92"/>
      <c r="NFG68" s="92"/>
      <c r="NFH68" s="92"/>
      <c r="NFI68" s="92"/>
      <c r="NFJ68" s="92"/>
      <c r="NFK68" s="92"/>
      <c r="NFL68" s="92"/>
      <c r="NFM68" s="92"/>
      <c r="NFN68" s="92"/>
      <c r="NFO68" s="92"/>
      <c r="NFP68" s="92"/>
      <c r="NFQ68" s="92"/>
      <c r="NFR68" s="92"/>
      <c r="NFS68" s="92"/>
      <c r="NFT68" s="92"/>
      <c r="NFU68" s="92"/>
      <c r="NFV68" s="92"/>
      <c r="NFW68" s="92"/>
      <c r="NFX68" s="92"/>
      <c r="NFY68" s="92"/>
      <c r="NFZ68" s="92"/>
      <c r="NGA68" s="92"/>
      <c r="NGB68" s="92"/>
      <c r="NGC68" s="92"/>
      <c r="NGD68" s="92"/>
      <c r="NGE68" s="92"/>
      <c r="NGF68" s="92"/>
      <c r="NGG68" s="92"/>
      <c r="NGH68" s="92"/>
      <c r="NGI68" s="92"/>
      <c r="NGJ68" s="92"/>
      <c r="NGK68" s="92"/>
      <c r="NGL68" s="92"/>
      <c r="NGM68" s="92"/>
      <c r="NGN68" s="92"/>
      <c r="NGO68" s="92"/>
      <c r="NGP68" s="92"/>
      <c r="NGQ68" s="92"/>
      <c r="NGR68" s="92"/>
      <c r="NGS68" s="92"/>
      <c r="NGT68" s="92"/>
      <c r="NGU68" s="92"/>
      <c r="NGV68" s="92"/>
      <c r="NGW68" s="92"/>
      <c r="NGX68" s="92"/>
      <c r="NGY68" s="92"/>
      <c r="NGZ68" s="92"/>
      <c r="NHA68" s="92"/>
      <c r="NHB68" s="92"/>
      <c r="NHC68" s="92"/>
      <c r="NHD68" s="92"/>
      <c r="NHE68" s="92"/>
      <c r="NHF68" s="92"/>
      <c r="NHG68" s="92"/>
      <c r="NHH68" s="92"/>
      <c r="NHI68" s="92"/>
      <c r="NHJ68" s="92"/>
      <c r="NHK68" s="92"/>
      <c r="NHL68" s="92"/>
      <c r="NHM68" s="92"/>
      <c r="NHN68" s="92"/>
      <c r="NHO68" s="92"/>
      <c r="NHP68" s="92"/>
      <c r="NHQ68" s="92"/>
      <c r="NHR68" s="92"/>
      <c r="NHS68" s="92"/>
      <c r="NHT68" s="92"/>
      <c r="NHU68" s="92"/>
      <c r="NHV68" s="92"/>
      <c r="NHW68" s="92"/>
      <c r="NHX68" s="92"/>
      <c r="NHY68" s="92"/>
      <c r="NHZ68" s="92"/>
      <c r="NIA68" s="92"/>
      <c r="NIB68" s="92"/>
      <c r="NIC68" s="92"/>
      <c r="NID68" s="92"/>
      <c r="NIE68" s="92"/>
      <c r="NIF68" s="92"/>
      <c r="NIG68" s="92"/>
      <c r="NIH68" s="92"/>
      <c r="NII68" s="92"/>
      <c r="NIJ68" s="92"/>
      <c r="NIK68" s="92"/>
      <c r="NIL68" s="92"/>
      <c r="NIM68" s="92"/>
      <c r="NIN68" s="92"/>
      <c r="NIO68" s="92"/>
      <c r="NIP68" s="92"/>
      <c r="NIQ68" s="92"/>
      <c r="NIR68" s="92"/>
      <c r="NIS68" s="92"/>
      <c r="NIT68" s="92"/>
      <c r="NIU68" s="92"/>
      <c r="NIV68" s="92"/>
      <c r="NIW68" s="92"/>
      <c r="NIX68" s="92"/>
      <c r="NIY68" s="92"/>
      <c r="NIZ68" s="92"/>
      <c r="NJA68" s="92"/>
      <c r="NJB68" s="92"/>
      <c r="NJC68" s="92"/>
      <c r="NJD68" s="92"/>
      <c r="NJE68" s="92"/>
      <c r="NJF68" s="92"/>
      <c r="NJG68" s="92"/>
      <c r="NJH68" s="92"/>
      <c r="NJI68" s="92"/>
      <c r="NJJ68" s="92"/>
      <c r="NJK68" s="92"/>
      <c r="NJL68" s="92"/>
      <c r="NJM68" s="92"/>
      <c r="NJN68" s="92"/>
      <c r="NJO68" s="92"/>
      <c r="NJP68" s="92"/>
      <c r="NJQ68" s="92"/>
      <c r="NJR68" s="92"/>
      <c r="NJS68" s="92"/>
      <c r="NJT68" s="92"/>
      <c r="NJU68" s="92"/>
      <c r="NJV68" s="92"/>
      <c r="NJW68" s="92"/>
      <c r="NJX68" s="92"/>
      <c r="NJY68" s="92"/>
      <c r="NJZ68" s="92"/>
      <c r="NKA68" s="92"/>
      <c r="NKB68" s="92"/>
      <c r="NKC68" s="92"/>
      <c r="NKD68" s="92"/>
      <c r="NKE68" s="92"/>
      <c r="NKF68" s="92"/>
      <c r="NKG68" s="92"/>
      <c r="NKH68" s="92"/>
      <c r="NKI68" s="92"/>
      <c r="NKJ68" s="92"/>
      <c r="NKK68" s="92"/>
      <c r="NKL68" s="92"/>
      <c r="NKM68" s="92"/>
      <c r="NKN68" s="92"/>
      <c r="NKO68" s="92"/>
      <c r="NKP68" s="92"/>
      <c r="NKQ68" s="92"/>
      <c r="NKR68" s="92"/>
      <c r="NKS68" s="92"/>
      <c r="NKT68" s="92"/>
      <c r="NKU68" s="92"/>
      <c r="NKV68" s="92"/>
      <c r="NKW68" s="92"/>
      <c r="NKX68" s="92"/>
      <c r="NKY68" s="92"/>
      <c r="NKZ68" s="92"/>
      <c r="NLA68" s="92"/>
      <c r="NLB68" s="92"/>
      <c r="NLC68" s="92"/>
      <c r="NLD68" s="92"/>
      <c r="NLE68" s="92"/>
      <c r="NLF68" s="92"/>
      <c r="NLG68" s="92"/>
      <c r="NLH68" s="92"/>
      <c r="NLI68" s="92"/>
      <c r="NLJ68" s="92"/>
      <c r="NLK68" s="92"/>
      <c r="NLL68" s="92"/>
      <c r="NLM68" s="92"/>
      <c r="NLN68" s="92"/>
      <c r="NLO68" s="92"/>
      <c r="NLP68" s="92"/>
      <c r="NLQ68" s="92"/>
      <c r="NLR68" s="92"/>
      <c r="NLS68" s="92"/>
      <c r="NLT68" s="92"/>
      <c r="NLU68" s="92"/>
      <c r="NLV68" s="92"/>
      <c r="NLW68" s="92"/>
      <c r="NLX68" s="92"/>
      <c r="NLY68" s="92"/>
      <c r="NLZ68" s="92"/>
      <c r="NMA68" s="92"/>
      <c r="NMB68" s="92"/>
      <c r="NMC68" s="92"/>
      <c r="NMD68" s="92"/>
      <c r="NME68" s="92"/>
      <c r="NMF68" s="92"/>
      <c r="NMG68" s="92"/>
      <c r="NMH68" s="92"/>
      <c r="NMI68" s="92"/>
      <c r="NMJ68" s="92"/>
      <c r="NMK68" s="92"/>
      <c r="NML68" s="92"/>
      <c r="NMM68" s="92"/>
      <c r="NMN68" s="92"/>
      <c r="NMO68" s="92"/>
      <c r="NMP68" s="92"/>
      <c r="NMQ68" s="92"/>
      <c r="NMR68" s="92"/>
      <c r="NMS68" s="92"/>
      <c r="NMT68" s="92"/>
      <c r="NMU68" s="92"/>
      <c r="NMV68" s="92"/>
      <c r="NMW68" s="92"/>
      <c r="NMX68" s="92"/>
      <c r="NMY68" s="92"/>
      <c r="NMZ68" s="92"/>
      <c r="NNA68" s="92"/>
      <c r="NNB68" s="92"/>
      <c r="NNC68" s="92"/>
      <c r="NND68" s="92"/>
      <c r="NNE68" s="92"/>
      <c r="NNF68" s="92"/>
      <c r="NNG68" s="92"/>
      <c r="NNH68" s="92"/>
      <c r="NNI68" s="92"/>
      <c r="NNJ68" s="92"/>
      <c r="NNK68" s="92"/>
      <c r="NNL68" s="92"/>
      <c r="NNM68" s="92"/>
      <c r="NNN68" s="92"/>
      <c r="NNO68" s="92"/>
      <c r="NNP68" s="92"/>
      <c r="NNQ68" s="92"/>
      <c r="NNR68" s="92"/>
      <c r="NNS68" s="92"/>
      <c r="NNT68" s="92"/>
      <c r="NNU68" s="92"/>
      <c r="NNV68" s="92"/>
      <c r="NNW68" s="92"/>
      <c r="NNX68" s="92"/>
      <c r="NNY68" s="92"/>
      <c r="NNZ68" s="92"/>
      <c r="NOA68" s="92"/>
      <c r="NOB68" s="92"/>
      <c r="NOC68" s="92"/>
      <c r="NOD68" s="92"/>
      <c r="NOE68" s="92"/>
      <c r="NOF68" s="92"/>
      <c r="NOG68" s="92"/>
      <c r="NOH68" s="92"/>
      <c r="NOI68" s="92"/>
      <c r="NOJ68" s="92"/>
      <c r="NOK68" s="92"/>
      <c r="NOL68" s="92"/>
      <c r="NOM68" s="92"/>
      <c r="NON68" s="92"/>
      <c r="NOO68" s="92"/>
      <c r="NOP68" s="92"/>
      <c r="NOQ68" s="92"/>
      <c r="NOR68" s="92"/>
      <c r="NOS68" s="92"/>
      <c r="NOT68" s="92"/>
      <c r="NOU68" s="92"/>
      <c r="NOV68" s="92"/>
      <c r="NOW68" s="92"/>
      <c r="NOX68" s="92"/>
      <c r="NOY68" s="92"/>
      <c r="NOZ68" s="92"/>
      <c r="NPA68" s="92"/>
      <c r="NPB68" s="92"/>
      <c r="NPC68" s="92"/>
      <c r="NPD68" s="92"/>
      <c r="NPE68" s="92"/>
      <c r="NPF68" s="92"/>
      <c r="NPG68" s="92"/>
      <c r="NPH68" s="92"/>
      <c r="NPI68" s="92"/>
      <c r="NPJ68" s="92"/>
      <c r="NPK68" s="92"/>
      <c r="NPL68" s="92"/>
      <c r="NPM68" s="92"/>
      <c r="NPN68" s="92"/>
      <c r="NPO68" s="92"/>
      <c r="NPP68" s="92"/>
      <c r="NPQ68" s="92"/>
      <c r="NPR68" s="92"/>
      <c r="NPS68" s="92"/>
      <c r="NPT68" s="92"/>
      <c r="NPU68" s="92"/>
      <c r="NPV68" s="92"/>
      <c r="NPW68" s="92"/>
      <c r="NPX68" s="92"/>
      <c r="NPY68" s="92"/>
      <c r="NPZ68" s="92"/>
      <c r="NQA68" s="92"/>
      <c r="NQB68" s="92"/>
      <c r="NQC68" s="92"/>
      <c r="NQD68" s="92"/>
      <c r="NQE68" s="92"/>
      <c r="NQF68" s="92"/>
      <c r="NQG68" s="92"/>
      <c r="NQH68" s="92"/>
      <c r="NQI68" s="92"/>
      <c r="NQJ68" s="92"/>
      <c r="NQK68" s="92"/>
      <c r="NQL68" s="92"/>
      <c r="NQM68" s="92"/>
      <c r="NQN68" s="92"/>
      <c r="NQO68" s="92"/>
      <c r="NQP68" s="92"/>
      <c r="NQQ68" s="92"/>
      <c r="NQR68" s="92"/>
      <c r="NQS68" s="92"/>
      <c r="NQT68" s="92"/>
      <c r="NQU68" s="92"/>
      <c r="NQV68" s="92"/>
      <c r="NQW68" s="92"/>
      <c r="NQX68" s="92"/>
      <c r="NQY68" s="92"/>
      <c r="NQZ68" s="92"/>
      <c r="NRA68" s="92"/>
      <c r="NRB68" s="92"/>
      <c r="NRC68" s="92"/>
      <c r="NRD68" s="92"/>
      <c r="NRE68" s="92"/>
      <c r="NRF68" s="92"/>
      <c r="NRG68" s="92"/>
      <c r="NRH68" s="92"/>
      <c r="NRI68" s="92"/>
      <c r="NRJ68" s="92"/>
      <c r="NRK68" s="92"/>
      <c r="NRL68" s="92"/>
      <c r="NRM68" s="92"/>
      <c r="NRN68" s="92"/>
      <c r="NRO68" s="92"/>
      <c r="NRP68" s="92"/>
      <c r="NRQ68" s="92"/>
      <c r="NRR68" s="92"/>
      <c r="NRS68" s="92"/>
      <c r="NRT68" s="92"/>
      <c r="NRU68" s="92"/>
      <c r="NRV68" s="92"/>
      <c r="NRW68" s="92"/>
      <c r="NRX68" s="92"/>
      <c r="NRY68" s="92"/>
      <c r="NRZ68" s="92"/>
      <c r="NSA68" s="92"/>
      <c r="NSB68" s="92"/>
      <c r="NSC68" s="92"/>
      <c r="NSD68" s="92"/>
      <c r="NSE68" s="92"/>
      <c r="NSF68" s="92"/>
      <c r="NSG68" s="92"/>
      <c r="NSH68" s="92"/>
      <c r="NSI68" s="92"/>
      <c r="NSJ68" s="92"/>
      <c r="NSK68" s="92"/>
      <c r="NSL68" s="92"/>
      <c r="NSM68" s="92"/>
      <c r="NSN68" s="92"/>
      <c r="NSO68" s="92"/>
      <c r="NSP68" s="92"/>
      <c r="NSQ68" s="92"/>
      <c r="NSR68" s="92"/>
      <c r="NSS68" s="92"/>
      <c r="NST68" s="92"/>
      <c r="NSU68" s="92"/>
      <c r="NSV68" s="92"/>
      <c r="NSW68" s="92"/>
      <c r="NSX68" s="92"/>
      <c r="NSY68" s="92"/>
      <c r="NSZ68" s="92"/>
      <c r="NTA68" s="92"/>
      <c r="NTB68" s="92"/>
      <c r="NTC68" s="92"/>
      <c r="NTD68" s="92"/>
      <c r="NTE68" s="92"/>
      <c r="NTF68" s="92"/>
      <c r="NTG68" s="92"/>
      <c r="NTH68" s="92"/>
      <c r="NTI68" s="92"/>
      <c r="NTJ68" s="92"/>
      <c r="NTK68" s="92"/>
      <c r="NTL68" s="92"/>
      <c r="NTM68" s="92"/>
      <c r="NTN68" s="92"/>
      <c r="NTO68" s="92"/>
      <c r="NTP68" s="92"/>
      <c r="NTQ68" s="92"/>
      <c r="NTR68" s="92"/>
      <c r="NTS68" s="92"/>
      <c r="NTT68" s="92"/>
      <c r="NTU68" s="92"/>
      <c r="NTV68" s="92"/>
      <c r="NTW68" s="92"/>
      <c r="NTX68" s="92"/>
      <c r="NTY68" s="92"/>
      <c r="NTZ68" s="92"/>
      <c r="NUA68" s="92"/>
      <c r="NUB68" s="92"/>
      <c r="NUC68" s="92"/>
      <c r="NUD68" s="92"/>
      <c r="NUE68" s="92"/>
      <c r="NUF68" s="92"/>
      <c r="NUG68" s="92"/>
      <c r="NUH68" s="92"/>
      <c r="NUI68" s="92"/>
      <c r="NUJ68" s="92"/>
      <c r="NUK68" s="92"/>
      <c r="NUL68" s="92"/>
      <c r="NUM68" s="92"/>
      <c r="NUN68" s="92"/>
      <c r="NUO68" s="92"/>
      <c r="NUP68" s="92"/>
      <c r="NUQ68" s="92"/>
      <c r="NUR68" s="92"/>
      <c r="NUS68" s="92"/>
      <c r="NUT68" s="92"/>
      <c r="NUU68" s="92"/>
      <c r="NUV68" s="92"/>
      <c r="NUW68" s="92"/>
      <c r="NUX68" s="92"/>
      <c r="NUY68" s="92"/>
      <c r="NUZ68" s="92"/>
      <c r="NVA68" s="92"/>
      <c r="NVB68" s="92"/>
      <c r="NVC68" s="92"/>
      <c r="NVD68" s="92"/>
      <c r="NVE68" s="92"/>
      <c r="NVF68" s="92"/>
      <c r="NVG68" s="92"/>
      <c r="NVH68" s="92"/>
      <c r="NVI68" s="92"/>
      <c r="NVJ68" s="92"/>
      <c r="NVK68" s="92"/>
      <c r="NVL68" s="92"/>
      <c r="NVM68" s="92"/>
      <c r="NVN68" s="92"/>
      <c r="NVO68" s="92"/>
      <c r="NVP68" s="92"/>
      <c r="NVQ68" s="92"/>
      <c r="NVR68" s="92"/>
      <c r="NVS68" s="92"/>
      <c r="NVT68" s="92"/>
      <c r="NVU68" s="92"/>
      <c r="NVV68" s="92"/>
      <c r="NVW68" s="92"/>
      <c r="NVX68" s="92"/>
      <c r="NVY68" s="92"/>
      <c r="NVZ68" s="92"/>
      <c r="NWA68" s="92"/>
      <c r="NWB68" s="92"/>
      <c r="NWC68" s="92"/>
      <c r="NWD68" s="92"/>
      <c r="NWE68" s="92"/>
      <c r="NWF68" s="92"/>
      <c r="NWG68" s="92"/>
      <c r="NWH68" s="92"/>
      <c r="NWI68" s="92"/>
      <c r="NWJ68" s="92"/>
      <c r="NWK68" s="92"/>
      <c r="NWL68" s="92"/>
      <c r="NWM68" s="92"/>
      <c r="NWN68" s="92"/>
      <c r="NWO68" s="92"/>
      <c r="NWP68" s="92"/>
      <c r="NWQ68" s="92"/>
      <c r="NWR68" s="92"/>
      <c r="NWS68" s="92"/>
      <c r="NWT68" s="92"/>
      <c r="NWU68" s="92"/>
      <c r="NWV68" s="92"/>
      <c r="NWW68" s="92"/>
      <c r="NWX68" s="92"/>
      <c r="NWY68" s="92"/>
      <c r="NWZ68" s="92"/>
      <c r="NXA68" s="92"/>
      <c r="NXB68" s="92"/>
      <c r="NXC68" s="92"/>
      <c r="NXD68" s="92"/>
      <c r="NXE68" s="92"/>
      <c r="NXF68" s="92"/>
      <c r="NXG68" s="92"/>
      <c r="NXH68" s="92"/>
      <c r="NXI68" s="92"/>
      <c r="NXJ68" s="92"/>
      <c r="NXK68" s="92"/>
      <c r="NXL68" s="92"/>
      <c r="NXM68" s="92"/>
      <c r="NXN68" s="92"/>
      <c r="NXO68" s="92"/>
      <c r="NXP68" s="92"/>
      <c r="NXQ68" s="92"/>
      <c r="NXR68" s="92"/>
      <c r="NXS68" s="92"/>
      <c r="NXT68" s="92"/>
      <c r="NXU68" s="92"/>
      <c r="NXV68" s="92"/>
      <c r="NXW68" s="92"/>
      <c r="NXX68" s="92"/>
      <c r="NXY68" s="92"/>
      <c r="NXZ68" s="92"/>
      <c r="NYA68" s="92"/>
      <c r="NYB68" s="92"/>
      <c r="NYC68" s="92"/>
      <c r="NYD68" s="92"/>
      <c r="NYE68" s="92"/>
      <c r="NYF68" s="92"/>
      <c r="NYG68" s="92"/>
      <c r="NYH68" s="92"/>
      <c r="NYI68" s="92"/>
      <c r="NYJ68" s="92"/>
      <c r="NYK68" s="92"/>
      <c r="NYL68" s="92"/>
      <c r="NYM68" s="92"/>
      <c r="NYN68" s="92"/>
      <c r="NYO68" s="92"/>
      <c r="NYP68" s="92"/>
      <c r="NYQ68" s="92"/>
      <c r="NYR68" s="92"/>
      <c r="NYS68" s="92"/>
      <c r="NYT68" s="92"/>
      <c r="NYU68" s="92"/>
      <c r="NYV68" s="92"/>
      <c r="NYW68" s="92"/>
      <c r="NYX68" s="92"/>
      <c r="NYY68" s="92"/>
      <c r="NYZ68" s="92"/>
      <c r="NZA68" s="92"/>
      <c r="NZB68" s="92"/>
      <c r="NZC68" s="92"/>
      <c r="NZD68" s="92"/>
      <c r="NZE68" s="92"/>
      <c r="NZF68" s="92"/>
      <c r="NZG68" s="92"/>
      <c r="NZH68" s="92"/>
      <c r="NZI68" s="92"/>
      <c r="NZJ68" s="92"/>
      <c r="NZK68" s="92"/>
      <c r="NZL68" s="92"/>
      <c r="NZM68" s="92"/>
      <c r="NZN68" s="92"/>
      <c r="NZO68" s="92"/>
      <c r="NZP68" s="92"/>
      <c r="NZQ68" s="92"/>
      <c r="NZR68" s="92"/>
      <c r="NZS68" s="92"/>
      <c r="NZT68" s="92"/>
      <c r="NZU68" s="92"/>
      <c r="NZV68" s="92"/>
      <c r="NZW68" s="92"/>
      <c r="NZX68" s="92"/>
      <c r="NZY68" s="92"/>
      <c r="NZZ68" s="92"/>
      <c r="OAA68" s="92"/>
      <c r="OAB68" s="92"/>
      <c r="OAC68" s="92"/>
      <c r="OAD68" s="92"/>
      <c r="OAE68" s="92"/>
      <c r="OAF68" s="92"/>
      <c r="OAG68" s="92"/>
      <c r="OAH68" s="92"/>
      <c r="OAI68" s="92"/>
      <c r="OAJ68" s="92"/>
      <c r="OAK68" s="92"/>
      <c r="OAL68" s="92"/>
      <c r="OAM68" s="92"/>
      <c r="OAN68" s="92"/>
      <c r="OAO68" s="92"/>
      <c r="OAP68" s="92"/>
      <c r="OAQ68" s="92"/>
      <c r="OAR68" s="92"/>
      <c r="OAS68" s="92"/>
      <c r="OAT68" s="92"/>
      <c r="OAU68" s="92"/>
      <c r="OAV68" s="92"/>
      <c r="OAW68" s="92"/>
      <c r="OAX68" s="92"/>
      <c r="OAY68" s="92"/>
      <c r="OAZ68" s="92"/>
      <c r="OBA68" s="92"/>
      <c r="OBB68" s="92"/>
      <c r="OBC68" s="92"/>
      <c r="OBD68" s="92"/>
      <c r="OBE68" s="92"/>
      <c r="OBF68" s="92"/>
      <c r="OBG68" s="92"/>
      <c r="OBH68" s="92"/>
      <c r="OBI68" s="92"/>
      <c r="OBJ68" s="92"/>
      <c r="OBK68" s="92"/>
      <c r="OBL68" s="92"/>
      <c r="OBM68" s="92"/>
      <c r="OBN68" s="92"/>
      <c r="OBO68" s="92"/>
      <c r="OBP68" s="92"/>
      <c r="OBQ68" s="92"/>
      <c r="OBR68" s="92"/>
      <c r="OBS68" s="92"/>
      <c r="OBT68" s="92"/>
      <c r="OBU68" s="92"/>
      <c r="OBV68" s="92"/>
      <c r="OBW68" s="92"/>
      <c r="OBX68" s="92"/>
      <c r="OBY68" s="92"/>
      <c r="OBZ68" s="92"/>
      <c r="OCA68" s="92"/>
      <c r="OCB68" s="92"/>
      <c r="OCC68" s="92"/>
      <c r="OCD68" s="92"/>
      <c r="OCE68" s="92"/>
      <c r="OCF68" s="92"/>
      <c r="OCG68" s="92"/>
      <c r="OCH68" s="92"/>
      <c r="OCI68" s="92"/>
      <c r="OCJ68" s="92"/>
      <c r="OCK68" s="92"/>
      <c r="OCL68" s="92"/>
      <c r="OCM68" s="92"/>
      <c r="OCN68" s="92"/>
      <c r="OCO68" s="92"/>
      <c r="OCP68" s="92"/>
      <c r="OCQ68" s="92"/>
      <c r="OCR68" s="92"/>
      <c r="OCS68" s="92"/>
      <c r="OCT68" s="92"/>
      <c r="OCU68" s="92"/>
      <c r="OCV68" s="92"/>
      <c r="OCW68" s="92"/>
      <c r="OCX68" s="92"/>
      <c r="OCY68" s="92"/>
      <c r="OCZ68" s="92"/>
      <c r="ODA68" s="92"/>
      <c r="ODB68" s="92"/>
      <c r="ODC68" s="92"/>
      <c r="ODD68" s="92"/>
      <c r="ODE68" s="92"/>
      <c r="ODF68" s="92"/>
      <c r="ODG68" s="92"/>
      <c r="ODH68" s="92"/>
      <c r="ODI68" s="92"/>
      <c r="ODJ68" s="92"/>
      <c r="ODK68" s="92"/>
      <c r="ODL68" s="92"/>
      <c r="ODM68" s="92"/>
      <c r="ODN68" s="92"/>
      <c r="ODO68" s="92"/>
      <c r="ODP68" s="92"/>
      <c r="ODQ68" s="92"/>
      <c r="ODR68" s="92"/>
      <c r="ODS68" s="92"/>
      <c r="ODT68" s="92"/>
      <c r="ODU68" s="92"/>
      <c r="ODV68" s="92"/>
      <c r="ODW68" s="92"/>
      <c r="ODX68" s="92"/>
      <c r="ODY68" s="92"/>
      <c r="ODZ68" s="92"/>
      <c r="OEA68" s="92"/>
      <c r="OEB68" s="92"/>
      <c r="OEC68" s="92"/>
      <c r="OED68" s="92"/>
      <c r="OEE68" s="92"/>
      <c r="OEF68" s="92"/>
      <c r="OEG68" s="92"/>
      <c r="OEH68" s="92"/>
      <c r="OEI68" s="92"/>
      <c r="OEJ68" s="92"/>
      <c r="OEK68" s="92"/>
      <c r="OEL68" s="92"/>
      <c r="OEM68" s="92"/>
      <c r="OEN68" s="92"/>
      <c r="OEO68" s="92"/>
      <c r="OEP68" s="92"/>
      <c r="OEQ68" s="92"/>
      <c r="OER68" s="92"/>
      <c r="OES68" s="92"/>
      <c r="OET68" s="92"/>
      <c r="OEU68" s="92"/>
      <c r="OEV68" s="92"/>
      <c r="OEW68" s="92"/>
      <c r="OEX68" s="92"/>
      <c r="OEY68" s="92"/>
      <c r="OEZ68" s="92"/>
      <c r="OFA68" s="92"/>
      <c r="OFB68" s="92"/>
      <c r="OFC68" s="92"/>
      <c r="OFD68" s="92"/>
      <c r="OFE68" s="92"/>
      <c r="OFF68" s="92"/>
      <c r="OFG68" s="92"/>
      <c r="OFH68" s="92"/>
      <c r="OFI68" s="92"/>
      <c r="OFJ68" s="92"/>
      <c r="OFK68" s="92"/>
      <c r="OFL68" s="92"/>
      <c r="OFM68" s="92"/>
      <c r="OFN68" s="92"/>
      <c r="OFO68" s="92"/>
      <c r="OFP68" s="92"/>
      <c r="OFQ68" s="92"/>
      <c r="OFR68" s="92"/>
      <c r="OFS68" s="92"/>
      <c r="OFT68" s="92"/>
      <c r="OFU68" s="92"/>
      <c r="OFV68" s="92"/>
      <c r="OFW68" s="92"/>
      <c r="OFX68" s="92"/>
      <c r="OFY68" s="92"/>
      <c r="OFZ68" s="92"/>
      <c r="OGA68" s="92"/>
      <c r="OGB68" s="92"/>
      <c r="OGC68" s="92"/>
      <c r="OGD68" s="92"/>
      <c r="OGE68" s="92"/>
      <c r="OGF68" s="92"/>
      <c r="OGG68" s="92"/>
      <c r="OGH68" s="92"/>
      <c r="OGI68" s="92"/>
      <c r="OGJ68" s="92"/>
      <c r="OGK68" s="92"/>
      <c r="OGL68" s="92"/>
      <c r="OGM68" s="92"/>
      <c r="OGN68" s="92"/>
      <c r="OGO68" s="92"/>
      <c r="OGP68" s="92"/>
      <c r="OGQ68" s="92"/>
      <c r="OGR68" s="92"/>
      <c r="OGS68" s="92"/>
      <c r="OGT68" s="92"/>
      <c r="OGU68" s="92"/>
      <c r="OGV68" s="92"/>
      <c r="OGW68" s="92"/>
      <c r="OGX68" s="92"/>
      <c r="OGY68" s="92"/>
      <c r="OGZ68" s="92"/>
      <c r="OHA68" s="92"/>
      <c r="OHB68" s="92"/>
      <c r="OHC68" s="92"/>
      <c r="OHD68" s="92"/>
      <c r="OHE68" s="92"/>
      <c r="OHF68" s="92"/>
      <c r="OHG68" s="92"/>
      <c r="OHH68" s="92"/>
      <c r="OHI68" s="92"/>
      <c r="OHJ68" s="92"/>
      <c r="OHK68" s="92"/>
      <c r="OHL68" s="92"/>
      <c r="OHM68" s="92"/>
      <c r="OHN68" s="92"/>
      <c r="OHO68" s="92"/>
      <c r="OHP68" s="92"/>
      <c r="OHQ68" s="92"/>
      <c r="OHR68" s="92"/>
      <c r="OHS68" s="92"/>
      <c r="OHT68" s="92"/>
      <c r="OHU68" s="92"/>
      <c r="OHV68" s="92"/>
      <c r="OHW68" s="92"/>
      <c r="OHX68" s="92"/>
      <c r="OHY68" s="92"/>
      <c r="OHZ68" s="92"/>
      <c r="OIA68" s="92"/>
      <c r="OIB68" s="92"/>
      <c r="OIC68" s="92"/>
      <c r="OID68" s="92"/>
      <c r="OIE68" s="92"/>
      <c r="OIF68" s="92"/>
      <c r="OIG68" s="92"/>
      <c r="OIH68" s="92"/>
      <c r="OII68" s="92"/>
      <c r="OIJ68" s="92"/>
      <c r="OIK68" s="92"/>
      <c r="OIL68" s="92"/>
      <c r="OIM68" s="92"/>
      <c r="OIN68" s="92"/>
      <c r="OIO68" s="92"/>
      <c r="OIP68" s="92"/>
      <c r="OIQ68" s="92"/>
      <c r="OIR68" s="92"/>
      <c r="OIS68" s="92"/>
      <c r="OIT68" s="92"/>
      <c r="OIU68" s="92"/>
      <c r="OIV68" s="92"/>
      <c r="OIW68" s="92"/>
      <c r="OIX68" s="92"/>
      <c r="OIY68" s="92"/>
      <c r="OIZ68" s="92"/>
      <c r="OJA68" s="92"/>
      <c r="OJB68" s="92"/>
      <c r="OJC68" s="92"/>
      <c r="OJD68" s="92"/>
      <c r="OJE68" s="92"/>
      <c r="OJF68" s="92"/>
      <c r="OJG68" s="92"/>
      <c r="OJH68" s="92"/>
      <c r="OJI68" s="92"/>
      <c r="OJJ68" s="92"/>
      <c r="OJK68" s="92"/>
      <c r="OJL68" s="92"/>
      <c r="OJM68" s="92"/>
      <c r="OJN68" s="92"/>
      <c r="OJO68" s="92"/>
      <c r="OJP68" s="92"/>
      <c r="OJQ68" s="92"/>
      <c r="OJR68" s="92"/>
      <c r="OJS68" s="92"/>
      <c r="OJT68" s="92"/>
      <c r="OJU68" s="92"/>
      <c r="OJV68" s="92"/>
      <c r="OJW68" s="92"/>
      <c r="OJX68" s="92"/>
      <c r="OJY68" s="92"/>
      <c r="OJZ68" s="92"/>
      <c r="OKA68" s="92"/>
      <c r="OKB68" s="92"/>
      <c r="OKC68" s="92"/>
      <c r="OKD68" s="92"/>
      <c r="OKE68" s="92"/>
      <c r="OKF68" s="92"/>
      <c r="OKG68" s="92"/>
      <c r="OKH68" s="92"/>
      <c r="OKI68" s="92"/>
      <c r="OKJ68" s="92"/>
      <c r="OKK68" s="92"/>
      <c r="OKL68" s="92"/>
      <c r="OKM68" s="92"/>
      <c r="OKN68" s="92"/>
      <c r="OKO68" s="92"/>
      <c r="OKP68" s="92"/>
      <c r="OKQ68" s="92"/>
      <c r="OKR68" s="92"/>
      <c r="OKS68" s="92"/>
      <c r="OKT68" s="92"/>
      <c r="OKU68" s="92"/>
      <c r="OKV68" s="92"/>
      <c r="OKW68" s="92"/>
      <c r="OKX68" s="92"/>
      <c r="OKY68" s="92"/>
      <c r="OKZ68" s="92"/>
      <c r="OLA68" s="92"/>
      <c r="OLB68" s="92"/>
      <c r="OLC68" s="92"/>
      <c r="OLD68" s="92"/>
      <c r="OLE68" s="92"/>
      <c r="OLF68" s="92"/>
      <c r="OLG68" s="92"/>
      <c r="OLH68" s="92"/>
      <c r="OLI68" s="92"/>
      <c r="OLJ68" s="92"/>
      <c r="OLK68" s="92"/>
      <c r="OLL68" s="92"/>
      <c r="OLM68" s="92"/>
      <c r="OLN68" s="92"/>
      <c r="OLO68" s="92"/>
      <c r="OLP68" s="92"/>
      <c r="OLQ68" s="92"/>
      <c r="OLR68" s="92"/>
      <c r="OLS68" s="92"/>
      <c r="OLT68" s="92"/>
      <c r="OLU68" s="92"/>
      <c r="OLV68" s="92"/>
      <c r="OLW68" s="92"/>
      <c r="OLX68" s="92"/>
      <c r="OLY68" s="92"/>
      <c r="OLZ68" s="92"/>
      <c r="OMA68" s="92"/>
      <c r="OMB68" s="92"/>
      <c r="OMC68" s="92"/>
      <c r="OMD68" s="92"/>
      <c r="OME68" s="92"/>
      <c r="OMF68" s="92"/>
      <c r="OMG68" s="92"/>
      <c r="OMH68" s="92"/>
      <c r="OMI68" s="92"/>
      <c r="OMJ68" s="92"/>
      <c r="OMK68" s="92"/>
      <c r="OML68" s="92"/>
      <c r="OMM68" s="92"/>
      <c r="OMN68" s="92"/>
      <c r="OMO68" s="92"/>
      <c r="OMP68" s="92"/>
      <c r="OMQ68" s="92"/>
      <c r="OMR68" s="92"/>
      <c r="OMS68" s="92"/>
      <c r="OMT68" s="92"/>
      <c r="OMU68" s="92"/>
      <c r="OMV68" s="92"/>
      <c r="OMW68" s="92"/>
      <c r="OMX68" s="92"/>
      <c r="OMY68" s="92"/>
      <c r="OMZ68" s="92"/>
      <c r="ONA68" s="92"/>
      <c r="ONB68" s="92"/>
      <c r="ONC68" s="92"/>
      <c r="OND68" s="92"/>
      <c r="ONE68" s="92"/>
      <c r="ONF68" s="92"/>
      <c r="ONG68" s="92"/>
      <c r="ONH68" s="92"/>
      <c r="ONI68" s="92"/>
      <c r="ONJ68" s="92"/>
      <c r="ONK68" s="92"/>
      <c r="ONL68" s="92"/>
      <c r="ONM68" s="92"/>
      <c r="ONN68" s="92"/>
      <c r="ONO68" s="92"/>
      <c r="ONP68" s="92"/>
      <c r="ONQ68" s="92"/>
      <c r="ONR68" s="92"/>
      <c r="ONS68" s="92"/>
      <c r="ONT68" s="92"/>
      <c r="ONU68" s="92"/>
      <c r="ONV68" s="92"/>
      <c r="ONW68" s="92"/>
      <c r="ONX68" s="92"/>
      <c r="ONY68" s="92"/>
      <c r="ONZ68" s="92"/>
      <c r="OOA68" s="92"/>
      <c r="OOB68" s="92"/>
      <c r="OOC68" s="92"/>
      <c r="OOD68" s="92"/>
      <c r="OOE68" s="92"/>
      <c r="OOF68" s="92"/>
      <c r="OOG68" s="92"/>
      <c r="OOH68" s="92"/>
      <c r="OOI68" s="92"/>
      <c r="OOJ68" s="92"/>
      <c r="OOK68" s="92"/>
      <c r="OOL68" s="92"/>
      <c r="OOM68" s="92"/>
      <c r="OON68" s="92"/>
      <c r="OOO68" s="92"/>
      <c r="OOP68" s="92"/>
      <c r="OOQ68" s="92"/>
      <c r="OOR68" s="92"/>
      <c r="OOS68" s="92"/>
      <c r="OOT68" s="92"/>
      <c r="OOU68" s="92"/>
      <c r="OOV68" s="92"/>
      <c r="OOW68" s="92"/>
      <c r="OOX68" s="92"/>
      <c r="OOY68" s="92"/>
      <c r="OOZ68" s="92"/>
      <c r="OPA68" s="92"/>
      <c r="OPB68" s="92"/>
      <c r="OPC68" s="92"/>
      <c r="OPD68" s="92"/>
      <c r="OPE68" s="92"/>
      <c r="OPF68" s="92"/>
      <c r="OPG68" s="92"/>
      <c r="OPH68" s="92"/>
      <c r="OPI68" s="92"/>
      <c r="OPJ68" s="92"/>
      <c r="OPK68" s="92"/>
      <c r="OPL68" s="92"/>
      <c r="OPM68" s="92"/>
      <c r="OPN68" s="92"/>
      <c r="OPO68" s="92"/>
      <c r="OPP68" s="92"/>
      <c r="OPQ68" s="92"/>
      <c r="OPR68" s="92"/>
      <c r="OPS68" s="92"/>
      <c r="OPT68" s="92"/>
      <c r="OPU68" s="92"/>
      <c r="OPV68" s="92"/>
      <c r="OPW68" s="92"/>
      <c r="OPX68" s="92"/>
      <c r="OPY68" s="92"/>
      <c r="OPZ68" s="92"/>
      <c r="OQA68" s="92"/>
      <c r="OQB68" s="92"/>
      <c r="OQC68" s="92"/>
      <c r="OQD68" s="92"/>
      <c r="OQE68" s="92"/>
      <c r="OQF68" s="92"/>
      <c r="OQG68" s="92"/>
      <c r="OQH68" s="92"/>
      <c r="OQI68" s="92"/>
      <c r="OQJ68" s="92"/>
      <c r="OQK68" s="92"/>
      <c r="OQL68" s="92"/>
      <c r="OQM68" s="92"/>
      <c r="OQN68" s="92"/>
      <c r="OQO68" s="92"/>
      <c r="OQP68" s="92"/>
      <c r="OQQ68" s="92"/>
      <c r="OQR68" s="92"/>
      <c r="OQS68" s="92"/>
      <c r="OQT68" s="92"/>
      <c r="OQU68" s="92"/>
      <c r="OQV68" s="92"/>
      <c r="OQW68" s="92"/>
      <c r="OQX68" s="92"/>
      <c r="OQY68" s="92"/>
      <c r="OQZ68" s="92"/>
      <c r="ORA68" s="92"/>
      <c r="ORB68" s="92"/>
      <c r="ORC68" s="92"/>
      <c r="ORD68" s="92"/>
      <c r="ORE68" s="92"/>
      <c r="ORF68" s="92"/>
      <c r="ORG68" s="92"/>
      <c r="ORH68" s="92"/>
      <c r="ORI68" s="92"/>
      <c r="ORJ68" s="92"/>
      <c r="ORK68" s="92"/>
      <c r="ORL68" s="92"/>
      <c r="ORM68" s="92"/>
      <c r="ORN68" s="92"/>
      <c r="ORO68" s="92"/>
      <c r="ORP68" s="92"/>
      <c r="ORQ68" s="92"/>
      <c r="ORR68" s="92"/>
      <c r="ORS68" s="92"/>
      <c r="ORT68" s="92"/>
      <c r="ORU68" s="92"/>
      <c r="ORV68" s="92"/>
      <c r="ORW68" s="92"/>
      <c r="ORX68" s="92"/>
      <c r="ORY68" s="92"/>
      <c r="ORZ68" s="92"/>
      <c r="OSA68" s="92"/>
      <c r="OSB68" s="92"/>
      <c r="OSC68" s="92"/>
      <c r="OSD68" s="92"/>
      <c r="OSE68" s="92"/>
      <c r="OSF68" s="92"/>
      <c r="OSG68" s="92"/>
      <c r="OSH68" s="92"/>
      <c r="OSI68" s="92"/>
      <c r="OSJ68" s="92"/>
      <c r="OSK68" s="92"/>
      <c r="OSL68" s="92"/>
      <c r="OSM68" s="92"/>
      <c r="OSN68" s="92"/>
      <c r="OSO68" s="92"/>
      <c r="OSP68" s="92"/>
      <c r="OSQ68" s="92"/>
      <c r="OSR68" s="92"/>
      <c r="OSS68" s="92"/>
      <c r="OST68" s="92"/>
      <c r="OSU68" s="92"/>
      <c r="OSV68" s="92"/>
      <c r="OSW68" s="92"/>
      <c r="OSX68" s="92"/>
      <c r="OSY68" s="92"/>
      <c r="OSZ68" s="92"/>
      <c r="OTA68" s="92"/>
      <c r="OTB68" s="92"/>
      <c r="OTC68" s="92"/>
      <c r="OTD68" s="92"/>
      <c r="OTE68" s="92"/>
      <c r="OTF68" s="92"/>
      <c r="OTG68" s="92"/>
      <c r="OTH68" s="92"/>
      <c r="OTI68" s="92"/>
      <c r="OTJ68" s="92"/>
      <c r="OTK68" s="92"/>
      <c r="OTL68" s="92"/>
      <c r="OTM68" s="92"/>
      <c r="OTN68" s="92"/>
      <c r="OTO68" s="92"/>
      <c r="OTP68" s="92"/>
      <c r="OTQ68" s="92"/>
      <c r="OTR68" s="92"/>
      <c r="OTS68" s="92"/>
      <c r="OTT68" s="92"/>
      <c r="OTU68" s="92"/>
      <c r="OTV68" s="92"/>
      <c r="OTW68" s="92"/>
      <c r="OTX68" s="92"/>
      <c r="OTY68" s="92"/>
      <c r="OTZ68" s="92"/>
      <c r="OUA68" s="92"/>
      <c r="OUB68" s="92"/>
      <c r="OUC68" s="92"/>
      <c r="OUD68" s="92"/>
      <c r="OUE68" s="92"/>
      <c r="OUF68" s="92"/>
      <c r="OUG68" s="92"/>
      <c r="OUH68" s="92"/>
      <c r="OUI68" s="92"/>
      <c r="OUJ68" s="92"/>
      <c r="OUK68" s="92"/>
      <c r="OUL68" s="92"/>
      <c r="OUM68" s="92"/>
      <c r="OUN68" s="92"/>
      <c r="OUO68" s="92"/>
      <c r="OUP68" s="92"/>
      <c r="OUQ68" s="92"/>
      <c r="OUR68" s="92"/>
      <c r="OUS68" s="92"/>
      <c r="OUT68" s="92"/>
      <c r="OUU68" s="92"/>
      <c r="OUV68" s="92"/>
      <c r="OUW68" s="92"/>
      <c r="OUX68" s="92"/>
      <c r="OUY68" s="92"/>
      <c r="OUZ68" s="92"/>
      <c r="OVA68" s="92"/>
      <c r="OVB68" s="92"/>
      <c r="OVC68" s="92"/>
      <c r="OVD68" s="92"/>
      <c r="OVE68" s="92"/>
      <c r="OVF68" s="92"/>
      <c r="OVG68" s="92"/>
      <c r="OVH68" s="92"/>
      <c r="OVI68" s="92"/>
      <c r="OVJ68" s="92"/>
      <c r="OVK68" s="92"/>
      <c r="OVL68" s="92"/>
      <c r="OVM68" s="92"/>
      <c r="OVN68" s="92"/>
      <c r="OVO68" s="92"/>
      <c r="OVP68" s="92"/>
      <c r="OVQ68" s="92"/>
      <c r="OVR68" s="92"/>
      <c r="OVS68" s="92"/>
      <c r="OVT68" s="92"/>
      <c r="OVU68" s="92"/>
      <c r="OVV68" s="92"/>
      <c r="OVW68" s="92"/>
      <c r="OVX68" s="92"/>
      <c r="OVY68" s="92"/>
      <c r="OVZ68" s="92"/>
      <c r="OWA68" s="92"/>
      <c r="OWB68" s="92"/>
      <c r="OWC68" s="92"/>
      <c r="OWD68" s="92"/>
      <c r="OWE68" s="92"/>
      <c r="OWF68" s="92"/>
      <c r="OWG68" s="92"/>
      <c r="OWH68" s="92"/>
      <c r="OWI68" s="92"/>
      <c r="OWJ68" s="92"/>
      <c r="OWK68" s="92"/>
      <c r="OWL68" s="92"/>
      <c r="OWM68" s="92"/>
      <c r="OWN68" s="92"/>
      <c r="OWO68" s="92"/>
      <c r="OWP68" s="92"/>
      <c r="OWQ68" s="92"/>
      <c r="OWR68" s="92"/>
      <c r="OWS68" s="92"/>
      <c r="OWT68" s="92"/>
      <c r="OWU68" s="92"/>
      <c r="OWV68" s="92"/>
      <c r="OWW68" s="92"/>
      <c r="OWX68" s="92"/>
      <c r="OWY68" s="92"/>
      <c r="OWZ68" s="92"/>
      <c r="OXA68" s="92"/>
      <c r="OXB68" s="92"/>
      <c r="OXC68" s="92"/>
      <c r="OXD68" s="92"/>
      <c r="OXE68" s="92"/>
      <c r="OXF68" s="92"/>
      <c r="OXG68" s="92"/>
      <c r="OXH68" s="92"/>
      <c r="OXI68" s="92"/>
      <c r="OXJ68" s="92"/>
      <c r="OXK68" s="92"/>
      <c r="OXL68" s="92"/>
      <c r="OXM68" s="92"/>
      <c r="OXN68" s="92"/>
      <c r="OXO68" s="92"/>
      <c r="OXP68" s="92"/>
      <c r="OXQ68" s="92"/>
      <c r="OXR68" s="92"/>
      <c r="OXS68" s="92"/>
      <c r="OXT68" s="92"/>
      <c r="OXU68" s="92"/>
      <c r="OXV68" s="92"/>
      <c r="OXW68" s="92"/>
      <c r="OXX68" s="92"/>
      <c r="OXY68" s="92"/>
      <c r="OXZ68" s="92"/>
      <c r="OYA68" s="92"/>
      <c r="OYB68" s="92"/>
      <c r="OYC68" s="92"/>
      <c r="OYD68" s="92"/>
      <c r="OYE68" s="92"/>
      <c r="OYF68" s="92"/>
      <c r="OYG68" s="92"/>
      <c r="OYH68" s="92"/>
      <c r="OYI68" s="92"/>
      <c r="OYJ68" s="92"/>
      <c r="OYK68" s="92"/>
      <c r="OYL68" s="92"/>
      <c r="OYM68" s="92"/>
      <c r="OYN68" s="92"/>
      <c r="OYO68" s="92"/>
      <c r="OYP68" s="92"/>
      <c r="OYQ68" s="92"/>
      <c r="OYR68" s="92"/>
      <c r="OYS68" s="92"/>
      <c r="OYT68" s="92"/>
      <c r="OYU68" s="92"/>
      <c r="OYV68" s="92"/>
      <c r="OYW68" s="92"/>
      <c r="OYX68" s="92"/>
      <c r="OYY68" s="92"/>
      <c r="OYZ68" s="92"/>
      <c r="OZA68" s="92"/>
      <c r="OZB68" s="92"/>
      <c r="OZC68" s="92"/>
      <c r="OZD68" s="92"/>
      <c r="OZE68" s="92"/>
      <c r="OZF68" s="92"/>
      <c r="OZG68" s="92"/>
      <c r="OZH68" s="92"/>
      <c r="OZI68" s="92"/>
      <c r="OZJ68" s="92"/>
      <c r="OZK68" s="92"/>
      <c r="OZL68" s="92"/>
      <c r="OZM68" s="92"/>
      <c r="OZN68" s="92"/>
      <c r="OZO68" s="92"/>
      <c r="OZP68" s="92"/>
      <c r="OZQ68" s="92"/>
      <c r="OZR68" s="92"/>
      <c r="OZS68" s="92"/>
      <c r="OZT68" s="92"/>
      <c r="OZU68" s="92"/>
      <c r="OZV68" s="92"/>
      <c r="OZW68" s="92"/>
      <c r="OZX68" s="92"/>
      <c r="OZY68" s="92"/>
      <c r="OZZ68" s="92"/>
      <c r="PAA68" s="92"/>
      <c r="PAB68" s="92"/>
      <c r="PAC68" s="92"/>
      <c r="PAD68" s="92"/>
      <c r="PAE68" s="92"/>
      <c r="PAF68" s="92"/>
      <c r="PAG68" s="92"/>
      <c r="PAH68" s="92"/>
      <c r="PAI68" s="92"/>
      <c r="PAJ68" s="92"/>
      <c r="PAK68" s="92"/>
      <c r="PAL68" s="92"/>
      <c r="PAM68" s="92"/>
      <c r="PAN68" s="92"/>
      <c r="PAO68" s="92"/>
      <c r="PAP68" s="92"/>
      <c r="PAQ68" s="92"/>
      <c r="PAR68" s="92"/>
      <c r="PAS68" s="92"/>
      <c r="PAT68" s="92"/>
      <c r="PAU68" s="92"/>
      <c r="PAV68" s="92"/>
      <c r="PAW68" s="92"/>
      <c r="PAX68" s="92"/>
      <c r="PAY68" s="92"/>
      <c r="PAZ68" s="92"/>
      <c r="PBA68" s="92"/>
      <c r="PBB68" s="92"/>
      <c r="PBC68" s="92"/>
      <c r="PBD68" s="92"/>
      <c r="PBE68" s="92"/>
      <c r="PBF68" s="92"/>
      <c r="PBG68" s="92"/>
      <c r="PBH68" s="92"/>
      <c r="PBI68" s="92"/>
      <c r="PBJ68" s="92"/>
      <c r="PBK68" s="92"/>
      <c r="PBL68" s="92"/>
      <c r="PBM68" s="92"/>
      <c r="PBN68" s="92"/>
      <c r="PBO68" s="92"/>
      <c r="PBP68" s="92"/>
      <c r="PBQ68" s="92"/>
      <c r="PBR68" s="92"/>
      <c r="PBS68" s="92"/>
      <c r="PBT68" s="92"/>
      <c r="PBU68" s="92"/>
      <c r="PBV68" s="92"/>
      <c r="PBW68" s="92"/>
      <c r="PBX68" s="92"/>
      <c r="PBY68" s="92"/>
      <c r="PBZ68" s="92"/>
      <c r="PCA68" s="92"/>
      <c r="PCB68" s="92"/>
      <c r="PCC68" s="92"/>
      <c r="PCD68" s="92"/>
      <c r="PCE68" s="92"/>
      <c r="PCF68" s="92"/>
      <c r="PCG68" s="92"/>
      <c r="PCH68" s="92"/>
      <c r="PCI68" s="92"/>
      <c r="PCJ68" s="92"/>
      <c r="PCK68" s="92"/>
      <c r="PCL68" s="92"/>
      <c r="PCM68" s="92"/>
      <c r="PCN68" s="92"/>
      <c r="PCO68" s="92"/>
      <c r="PCP68" s="92"/>
      <c r="PCQ68" s="92"/>
      <c r="PCR68" s="92"/>
      <c r="PCS68" s="92"/>
      <c r="PCT68" s="92"/>
      <c r="PCU68" s="92"/>
      <c r="PCV68" s="92"/>
      <c r="PCW68" s="92"/>
      <c r="PCX68" s="92"/>
      <c r="PCY68" s="92"/>
      <c r="PCZ68" s="92"/>
      <c r="PDA68" s="92"/>
      <c r="PDB68" s="92"/>
      <c r="PDC68" s="92"/>
      <c r="PDD68" s="92"/>
      <c r="PDE68" s="92"/>
      <c r="PDF68" s="92"/>
      <c r="PDG68" s="92"/>
      <c r="PDH68" s="92"/>
      <c r="PDI68" s="92"/>
      <c r="PDJ68" s="92"/>
      <c r="PDK68" s="92"/>
      <c r="PDL68" s="92"/>
      <c r="PDM68" s="92"/>
      <c r="PDN68" s="92"/>
      <c r="PDO68" s="92"/>
      <c r="PDP68" s="92"/>
      <c r="PDQ68" s="92"/>
      <c r="PDR68" s="92"/>
      <c r="PDS68" s="92"/>
      <c r="PDT68" s="92"/>
      <c r="PDU68" s="92"/>
      <c r="PDV68" s="92"/>
      <c r="PDW68" s="92"/>
      <c r="PDX68" s="92"/>
      <c r="PDY68" s="92"/>
      <c r="PDZ68" s="92"/>
      <c r="PEA68" s="92"/>
      <c r="PEB68" s="92"/>
      <c r="PEC68" s="92"/>
      <c r="PED68" s="92"/>
      <c r="PEE68" s="92"/>
      <c r="PEF68" s="92"/>
      <c r="PEG68" s="92"/>
      <c r="PEH68" s="92"/>
      <c r="PEI68" s="92"/>
      <c r="PEJ68" s="92"/>
      <c r="PEK68" s="92"/>
      <c r="PEL68" s="92"/>
      <c r="PEM68" s="92"/>
      <c r="PEN68" s="92"/>
      <c r="PEO68" s="92"/>
      <c r="PEP68" s="92"/>
      <c r="PEQ68" s="92"/>
      <c r="PER68" s="92"/>
      <c r="PES68" s="92"/>
      <c r="PET68" s="92"/>
      <c r="PEU68" s="92"/>
      <c r="PEV68" s="92"/>
      <c r="PEW68" s="92"/>
      <c r="PEX68" s="92"/>
      <c r="PEY68" s="92"/>
      <c r="PEZ68" s="92"/>
      <c r="PFA68" s="92"/>
      <c r="PFB68" s="92"/>
      <c r="PFC68" s="92"/>
      <c r="PFD68" s="92"/>
      <c r="PFE68" s="92"/>
      <c r="PFF68" s="92"/>
      <c r="PFG68" s="92"/>
      <c r="PFH68" s="92"/>
      <c r="PFI68" s="92"/>
      <c r="PFJ68" s="92"/>
      <c r="PFK68" s="92"/>
      <c r="PFL68" s="92"/>
      <c r="PFM68" s="92"/>
      <c r="PFN68" s="92"/>
      <c r="PFO68" s="92"/>
      <c r="PFP68" s="92"/>
      <c r="PFQ68" s="92"/>
      <c r="PFR68" s="92"/>
      <c r="PFS68" s="92"/>
      <c r="PFT68" s="92"/>
      <c r="PFU68" s="92"/>
      <c r="PFV68" s="92"/>
      <c r="PFW68" s="92"/>
      <c r="PFX68" s="92"/>
      <c r="PFY68" s="92"/>
      <c r="PFZ68" s="92"/>
      <c r="PGA68" s="92"/>
      <c r="PGB68" s="92"/>
      <c r="PGC68" s="92"/>
      <c r="PGD68" s="92"/>
      <c r="PGE68" s="92"/>
      <c r="PGF68" s="92"/>
      <c r="PGG68" s="92"/>
      <c r="PGH68" s="92"/>
      <c r="PGI68" s="92"/>
      <c r="PGJ68" s="92"/>
      <c r="PGK68" s="92"/>
      <c r="PGL68" s="92"/>
      <c r="PGM68" s="92"/>
      <c r="PGN68" s="92"/>
      <c r="PGO68" s="92"/>
      <c r="PGP68" s="92"/>
      <c r="PGQ68" s="92"/>
      <c r="PGR68" s="92"/>
      <c r="PGS68" s="92"/>
      <c r="PGT68" s="92"/>
      <c r="PGU68" s="92"/>
      <c r="PGV68" s="92"/>
      <c r="PGW68" s="92"/>
      <c r="PGX68" s="92"/>
      <c r="PGY68" s="92"/>
      <c r="PGZ68" s="92"/>
      <c r="PHA68" s="92"/>
      <c r="PHB68" s="92"/>
      <c r="PHC68" s="92"/>
      <c r="PHD68" s="92"/>
      <c r="PHE68" s="92"/>
      <c r="PHF68" s="92"/>
      <c r="PHG68" s="92"/>
      <c r="PHH68" s="92"/>
      <c r="PHI68" s="92"/>
      <c r="PHJ68" s="92"/>
      <c r="PHK68" s="92"/>
      <c r="PHL68" s="92"/>
      <c r="PHM68" s="92"/>
      <c r="PHN68" s="92"/>
      <c r="PHO68" s="92"/>
      <c r="PHP68" s="92"/>
      <c r="PHQ68" s="92"/>
      <c r="PHR68" s="92"/>
      <c r="PHS68" s="92"/>
      <c r="PHT68" s="92"/>
      <c r="PHU68" s="92"/>
      <c r="PHV68" s="92"/>
      <c r="PHW68" s="92"/>
      <c r="PHX68" s="92"/>
      <c r="PHY68" s="92"/>
      <c r="PHZ68" s="92"/>
      <c r="PIA68" s="92"/>
      <c r="PIB68" s="92"/>
      <c r="PIC68" s="92"/>
      <c r="PID68" s="92"/>
      <c r="PIE68" s="92"/>
      <c r="PIF68" s="92"/>
      <c r="PIG68" s="92"/>
      <c r="PIH68" s="92"/>
      <c r="PII68" s="92"/>
      <c r="PIJ68" s="92"/>
      <c r="PIK68" s="92"/>
      <c r="PIL68" s="92"/>
      <c r="PIM68" s="92"/>
      <c r="PIN68" s="92"/>
      <c r="PIO68" s="92"/>
      <c r="PIP68" s="92"/>
      <c r="PIQ68" s="92"/>
      <c r="PIR68" s="92"/>
      <c r="PIS68" s="92"/>
      <c r="PIT68" s="92"/>
      <c r="PIU68" s="92"/>
      <c r="PIV68" s="92"/>
      <c r="PIW68" s="92"/>
      <c r="PIX68" s="92"/>
      <c r="PIY68" s="92"/>
      <c r="PIZ68" s="92"/>
      <c r="PJA68" s="92"/>
      <c r="PJB68" s="92"/>
      <c r="PJC68" s="92"/>
      <c r="PJD68" s="92"/>
      <c r="PJE68" s="92"/>
      <c r="PJF68" s="92"/>
      <c r="PJG68" s="92"/>
      <c r="PJH68" s="92"/>
      <c r="PJI68" s="92"/>
      <c r="PJJ68" s="92"/>
      <c r="PJK68" s="92"/>
      <c r="PJL68" s="92"/>
      <c r="PJM68" s="92"/>
      <c r="PJN68" s="92"/>
      <c r="PJO68" s="92"/>
      <c r="PJP68" s="92"/>
      <c r="PJQ68" s="92"/>
      <c r="PJR68" s="92"/>
      <c r="PJS68" s="92"/>
      <c r="PJT68" s="92"/>
      <c r="PJU68" s="92"/>
      <c r="PJV68" s="92"/>
      <c r="PJW68" s="92"/>
      <c r="PJX68" s="92"/>
      <c r="PJY68" s="92"/>
      <c r="PJZ68" s="92"/>
      <c r="PKA68" s="92"/>
      <c r="PKB68" s="92"/>
      <c r="PKC68" s="92"/>
      <c r="PKD68" s="92"/>
      <c r="PKE68" s="92"/>
      <c r="PKF68" s="92"/>
      <c r="PKG68" s="92"/>
      <c r="PKH68" s="92"/>
      <c r="PKI68" s="92"/>
      <c r="PKJ68" s="92"/>
      <c r="PKK68" s="92"/>
      <c r="PKL68" s="92"/>
      <c r="PKM68" s="92"/>
      <c r="PKN68" s="92"/>
      <c r="PKO68" s="92"/>
      <c r="PKP68" s="92"/>
      <c r="PKQ68" s="92"/>
      <c r="PKR68" s="92"/>
      <c r="PKS68" s="92"/>
      <c r="PKT68" s="92"/>
      <c r="PKU68" s="92"/>
      <c r="PKV68" s="92"/>
      <c r="PKW68" s="92"/>
      <c r="PKX68" s="92"/>
      <c r="PKY68" s="92"/>
      <c r="PKZ68" s="92"/>
      <c r="PLA68" s="92"/>
      <c r="PLB68" s="92"/>
      <c r="PLC68" s="92"/>
      <c r="PLD68" s="92"/>
      <c r="PLE68" s="92"/>
      <c r="PLF68" s="92"/>
      <c r="PLG68" s="92"/>
      <c r="PLH68" s="92"/>
      <c r="PLI68" s="92"/>
      <c r="PLJ68" s="92"/>
      <c r="PLK68" s="92"/>
      <c r="PLL68" s="92"/>
      <c r="PLM68" s="92"/>
      <c r="PLN68" s="92"/>
      <c r="PLO68" s="92"/>
      <c r="PLP68" s="92"/>
      <c r="PLQ68" s="92"/>
      <c r="PLR68" s="92"/>
      <c r="PLS68" s="92"/>
      <c r="PLT68" s="92"/>
      <c r="PLU68" s="92"/>
      <c r="PLV68" s="92"/>
      <c r="PLW68" s="92"/>
      <c r="PLX68" s="92"/>
      <c r="PLY68" s="92"/>
      <c r="PLZ68" s="92"/>
      <c r="PMA68" s="92"/>
      <c r="PMB68" s="92"/>
      <c r="PMC68" s="92"/>
      <c r="PMD68" s="92"/>
      <c r="PME68" s="92"/>
      <c r="PMF68" s="92"/>
      <c r="PMG68" s="92"/>
      <c r="PMH68" s="92"/>
      <c r="PMI68" s="92"/>
      <c r="PMJ68" s="92"/>
      <c r="PMK68" s="92"/>
      <c r="PML68" s="92"/>
      <c r="PMM68" s="92"/>
      <c r="PMN68" s="92"/>
      <c r="PMO68" s="92"/>
      <c r="PMP68" s="92"/>
      <c r="PMQ68" s="92"/>
      <c r="PMR68" s="92"/>
      <c r="PMS68" s="92"/>
      <c r="PMT68" s="92"/>
      <c r="PMU68" s="92"/>
      <c r="PMV68" s="92"/>
      <c r="PMW68" s="92"/>
      <c r="PMX68" s="92"/>
      <c r="PMY68" s="92"/>
      <c r="PMZ68" s="92"/>
      <c r="PNA68" s="92"/>
      <c r="PNB68" s="92"/>
      <c r="PNC68" s="92"/>
      <c r="PND68" s="92"/>
      <c r="PNE68" s="92"/>
      <c r="PNF68" s="92"/>
      <c r="PNG68" s="92"/>
      <c r="PNH68" s="92"/>
      <c r="PNI68" s="92"/>
      <c r="PNJ68" s="92"/>
      <c r="PNK68" s="92"/>
      <c r="PNL68" s="92"/>
      <c r="PNM68" s="92"/>
      <c r="PNN68" s="92"/>
      <c r="PNO68" s="92"/>
      <c r="PNP68" s="92"/>
      <c r="PNQ68" s="92"/>
      <c r="PNR68" s="92"/>
      <c r="PNS68" s="92"/>
      <c r="PNT68" s="92"/>
      <c r="PNU68" s="92"/>
      <c r="PNV68" s="92"/>
      <c r="PNW68" s="92"/>
      <c r="PNX68" s="92"/>
      <c r="PNY68" s="92"/>
      <c r="PNZ68" s="92"/>
      <c r="POA68" s="92"/>
      <c r="POB68" s="92"/>
      <c r="POC68" s="92"/>
      <c r="POD68" s="92"/>
      <c r="POE68" s="92"/>
      <c r="POF68" s="92"/>
      <c r="POG68" s="92"/>
      <c r="POH68" s="92"/>
      <c r="POI68" s="92"/>
      <c r="POJ68" s="92"/>
      <c r="POK68" s="92"/>
      <c r="POL68" s="92"/>
      <c r="POM68" s="92"/>
      <c r="PON68" s="92"/>
      <c r="POO68" s="92"/>
      <c r="POP68" s="92"/>
      <c r="POQ68" s="92"/>
      <c r="POR68" s="92"/>
      <c r="POS68" s="92"/>
      <c r="POT68" s="92"/>
      <c r="POU68" s="92"/>
      <c r="POV68" s="92"/>
      <c r="POW68" s="92"/>
      <c r="POX68" s="92"/>
      <c r="POY68" s="92"/>
      <c r="POZ68" s="92"/>
      <c r="PPA68" s="92"/>
      <c r="PPB68" s="92"/>
      <c r="PPC68" s="92"/>
      <c r="PPD68" s="92"/>
      <c r="PPE68" s="92"/>
      <c r="PPF68" s="92"/>
      <c r="PPG68" s="92"/>
      <c r="PPH68" s="92"/>
      <c r="PPI68" s="92"/>
      <c r="PPJ68" s="92"/>
      <c r="PPK68" s="92"/>
      <c r="PPL68" s="92"/>
      <c r="PPM68" s="92"/>
      <c r="PPN68" s="92"/>
      <c r="PPO68" s="92"/>
      <c r="PPP68" s="92"/>
      <c r="PPQ68" s="92"/>
      <c r="PPR68" s="92"/>
      <c r="PPS68" s="92"/>
      <c r="PPT68" s="92"/>
      <c r="PPU68" s="92"/>
      <c r="PPV68" s="92"/>
      <c r="PPW68" s="92"/>
      <c r="PPX68" s="92"/>
      <c r="PPY68" s="92"/>
      <c r="PPZ68" s="92"/>
      <c r="PQA68" s="92"/>
      <c r="PQB68" s="92"/>
      <c r="PQC68" s="92"/>
      <c r="PQD68" s="92"/>
      <c r="PQE68" s="92"/>
      <c r="PQF68" s="92"/>
      <c r="PQG68" s="92"/>
      <c r="PQH68" s="92"/>
      <c r="PQI68" s="92"/>
      <c r="PQJ68" s="92"/>
      <c r="PQK68" s="92"/>
      <c r="PQL68" s="92"/>
      <c r="PQM68" s="92"/>
      <c r="PQN68" s="92"/>
      <c r="PQO68" s="92"/>
      <c r="PQP68" s="92"/>
      <c r="PQQ68" s="92"/>
      <c r="PQR68" s="92"/>
      <c r="PQS68" s="92"/>
      <c r="PQT68" s="92"/>
      <c r="PQU68" s="92"/>
      <c r="PQV68" s="92"/>
      <c r="PQW68" s="92"/>
      <c r="PQX68" s="92"/>
      <c r="PQY68" s="92"/>
      <c r="PQZ68" s="92"/>
      <c r="PRA68" s="92"/>
      <c r="PRB68" s="92"/>
      <c r="PRC68" s="92"/>
      <c r="PRD68" s="92"/>
      <c r="PRE68" s="92"/>
      <c r="PRF68" s="92"/>
      <c r="PRG68" s="92"/>
      <c r="PRH68" s="92"/>
      <c r="PRI68" s="92"/>
      <c r="PRJ68" s="92"/>
      <c r="PRK68" s="92"/>
      <c r="PRL68" s="92"/>
      <c r="PRM68" s="92"/>
      <c r="PRN68" s="92"/>
      <c r="PRO68" s="92"/>
      <c r="PRP68" s="92"/>
      <c r="PRQ68" s="92"/>
      <c r="PRR68" s="92"/>
      <c r="PRS68" s="92"/>
      <c r="PRT68" s="92"/>
      <c r="PRU68" s="92"/>
      <c r="PRV68" s="92"/>
      <c r="PRW68" s="92"/>
      <c r="PRX68" s="92"/>
      <c r="PRY68" s="92"/>
      <c r="PRZ68" s="92"/>
      <c r="PSA68" s="92"/>
      <c r="PSB68" s="92"/>
      <c r="PSC68" s="92"/>
      <c r="PSD68" s="92"/>
      <c r="PSE68" s="92"/>
      <c r="PSF68" s="92"/>
      <c r="PSG68" s="92"/>
      <c r="PSH68" s="92"/>
      <c r="PSI68" s="92"/>
      <c r="PSJ68" s="92"/>
      <c r="PSK68" s="92"/>
      <c r="PSL68" s="92"/>
      <c r="PSM68" s="92"/>
      <c r="PSN68" s="92"/>
      <c r="PSO68" s="92"/>
      <c r="PSP68" s="92"/>
      <c r="PSQ68" s="92"/>
      <c r="PSR68" s="92"/>
      <c r="PSS68" s="92"/>
      <c r="PST68" s="92"/>
      <c r="PSU68" s="92"/>
      <c r="PSV68" s="92"/>
      <c r="PSW68" s="92"/>
      <c r="PSX68" s="92"/>
      <c r="PSY68" s="92"/>
      <c r="PSZ68" s="92"/>
      <c r="PTA68" s="92"/>
      <c r="PTB68" s="92"/>
      <c r="PTC68" s="92"/>
      <c r="PTD68" s="92"/>
      <c r="PTE68" s="92"/>
      <c r="PTF68" s="92"/>
      <c r="PTG68" s="92"/>
      <c r="PTH68" s="92"/>
      <c r="PTI68" s="92"/>
      <c r="PTJ68" s="92"/>
      <c r="PTK68" s="92"/>
      <c r="PTL68" s="92"/>
      <c r="PTM68" s="92"/>
      <c r="PTN68" s="92"/>
      <c r="PTO68" s="92"/>
      <c r="PTP68" s="92"/>
      <c r="PTQ68" s="92"/>
      <c r="PTR68" s="92"/>
      <c r="PTS68" s="92"/>
      <c r="PTT68" s="92"/>
      <c r="PTU68" s="92"/>
      <c r="PTV68" s="92"/>
      <c r="PTW68" s="92"/>
      <c r="PTX68" s="92"/>
      <c r="PTY68" s="92"/>
      <c r="PTZ68" s="92"/>
      <c r="PUA68" s="92"/>
      <c r="PUB68" s="92"/>
      <c r="PUC68" s="92"/>
      <c r="PUD68" s="92"/>
      <c r="PUE68" s="92"/>
      <c r="PUF68" s="92"/>
      <c r="PUG68" s="92"/>
      <c r="PUH68" s="92"/>
      <c r="PUI68" s="92"/>
      <c r="PUJ68" s="92"/>
      <c r="PUK68" s="92"/>
      <c r="PUL68" s="92"/>
      <c r="PUM68" s="92"/>
      <c r="PUN68" s="92"/>
      <c r="PUO68" s="92"/>
      <c r="PUP68" s="92"/>
      <c r="PUQ68" s="92"/>
      <c r="PUR68" s="92"/>
      <c r="PUS68" s="92"/>
      <c r="PUT68" s="92"/>
      <c r="PUU68" s="92"/>
      <c r="PUV68" s="92"/>
      <c r="PUW68" s="92"/>
      <c r="PUX68" s="92"/>
      <c r="PUY68" s="92"/>
      <c r="PUZ68" s="92"/>
      <c r="PVA68" s="92"/>
      <c r="PVB68" s="92"/>
      <c r="PVC68" s="92"/>
      <c r="PVD68" s="92"/>
      <c r="PVE68" s="92"/>
      <c r="PVF68" s="92"/>
      <c r="PVG68" s="92"/>
      <c r="PVH68" s="92"/>
      <c r="PVI68" s="92"/>
      <c r="PVJ68" s="92"/>
      <c r="PVK68" s="92"/>
      <c r="PVL68" s="92"/>
      <c r="PVM68" s="92"/>
      <c r="PVN68" s="92"/>
      <c r="PVO68" s="92"/>
      <c r="PVP68" s="92"/>
      <c r="PVQ68" s="92"/>
      <c r="PVR68" s="92"/>
      <c r="PVS68" s="92"/>
      <c r="PVT68" s="92"/>
      <c r="PVU68" s="92"/>
      <c r="PVV68" s="92"/>
      <c r="PVW68" s="92"/>
      <c r="PVX68" s="92"/>
      <c r="PVY68" s="92"/>
      <c r="PVZ68" s="92"/>
      <c r="PWA68" s="92"/>
      <c r="PWB68" s="92"/>
      <c r="PWC68" s="92"/>
      <c r="PWD68" s="92"/>
      <c r="PWE68" s="92"/>
      <c r="PWF68" s="92"/>
      <c r="PWG68" s="92"/>
      <c r="PWH68" s="92"/>
      <c r="PWI68" s="92"/>
      <c r="PWJ68" s="92"/>
      <c r="PWK68" s="92"/>
      <c r="PWL68" s="92"/>
      <c r="PWM68" s="92"/>
      <c r="PWN68" s="92"/>
      <c r="PWO68" s="92"/>
      <c r="PWP68" s="92"/>
      <c r="PWQ68" s="92"/>
      <c r="PWR68" s="92"/>
      <c r="PWS68" s="92"/>
      <c r="PWT68" s="92"/>
      <c r="PWU68" s="92"/>
      <c r="PWV68" s="92"/>
      <c r="PWW68" s="92"/>
      <c r="PWX68" s="92"/>
      <c r="PWY68" s="92"/>
      <c r="PWZ68" s="92"/>
      <c r="PXA68" s="92"/>
      <c r="PXB68" s="92"/>
      <c r="PXC68" s="92"/>
      <c r="PXD68" s="92"/>
      <c r="PXE68" s="92"/>
      <c r="PXF68" s="92"/>
      <c r="PXG68" s="92"/>
      <c r="PXH68" s="92"/>
      <c r="PXI68" s="92"/>
      <c r="PXJ68" s="92"/>
      <c r="PXK68" s="92"/>
      <c r="PXL68" s="92"/>
      <c r="PXM68" s="92"/>
      <c r="PXN68" s="92"/>
      <c r="PXO68" s="92"/>
      <c r="PXP68" s="92"/>
      <c r="PXQ68" s="92"/>
      <c r="PXR68" s="92"/>
      <c r="PXS68" s="92"/>
      <c r="PXT68" s="92"/>
      <c r="PXU68" s="92"/>
      <c r="PXV68" s="92"/>
      <c r="PXW68" s="92"/>
      <c r="PXX68" s="92"/>
      <c r="PXY68" s="92"/>
      <c r="PXZ68" s="92"/>
      <c r="PYA68" s="92"/>
      <c r="PYB68" s="92"/>
      <c r="PYC68" s="92"/>
      <c r="PYD68" s="92"/>
      <c r="PYE68" s="92"/>
      <c r="PYF68" s="92"/>
      <c r="PYG68" s="92"/>
      <c r="PYH68" s="92"/>
      <c r="PYI68" s="92"/>
      <c r="PYJ68" s="92"/>
      <c r="PYK68" s="92"/>
      <c r="PYL68" s="92"/>
      <c r="PYM68" s="92"/>
      <c r="PYN68" s="92"/>
      <c r="PYO68" s="92"/>
      <c r="PYP68" s="92"/>
      <c r="PYQ68" s="92"/>
      <c r="PYR68" s="92"/>
      <c r="PYS68" s="92"/>
      <c r="PYT68" s="92"/>
      <c r="PYU68" s="92"/>
      <c r="PYV68" s="92"/>
      <c r="PYW68" s="92"/>
      <c r="PYX68" s="92"/>
      <c r="PYY68" s="92"/>
      <c r="PYZ68" s="92"/>
      <c r="PZA68" s="92"/>
      <c r="PZB68" s="92"/>
      <c r="PZC68" s="92"/>
      <c r="PZD68" s="92"/>
      <c r="PZE68" s="92"/>
      <c r="PZF68" s="92"/>
      <c r="PZG68" s="92"/>
      <c r="PZH68" s="92"/>
      <c r="PZI68" s="92"/>
      <c r="PZJ68" s="92"/>
      <c r="PZK68" s="92"/>
      <c r="PZL68" s="92"/>
      <c r="PZM68" s="92"/>
      <c r="PZN68" s="92"/>
      <c r="PZO68" s="92"/>
      <c r="PZP68" s="92"/>
      <c r="PZQ68" s="92"/>
      <c r="PZR68" s="92"/>
      <c r="PZS68" s="92"/>
      <c r="PZT68" s="92"/>
      <c r="PZU68" s="92"/>
      <c r="PZV68" s="92"/>
      <c r="PZW68" s="92"/>
      <c r="PZX68" s="92"/>
      <c r="PZY68" s="92"/>
      <c r="PZZ68" s="92"/>
      <c r="QAA68" s="92"/>
      <c r="QAB68" s="92"/>
      <c r="QAC68" s="92"/>
      <c r="QAD68" s="92"/>
      <c r="QAE68" s="92"/>
      <c r="QAF68" s="92"/>
      <c r="QAG68" s="92"/>
      <c r="QAH68" s="92"/>
      <c r="QAI68" s="92"/>
      <c r="QAJ68" s="92"/>
      <c r="QAK68" s="92"/>
      <c r="QAL68" s="92"/>
      <c r="QAM68" s="92"/>
      <c r="QAN68" s="92"/>
      <c r="QAO68" s="92"/>
      <c r="QAP68" s="92"/>
      <c r="QAQ68" s="92"/>
      <c r="QAR68" s="92"/>
      <c r="QAS68" s="92"/>
      <c r="QAT68" s="92"/>
      <c r="QAU68" s="92"/>
      <c r="QAV68" s="92"/>
      <c r="QAW68" s="92"/>
      <c r="QAX68" s="92"/>
      <c r="QAY68" s="92"/>
      <c r="QAZ68" s="92"/>
      <c r="QBA68" s="92"/>
      <c r="QBB68" s="92"/>
      <c r="QBC68" s="92"/>
      <c r="QBD68" s="92"/>
      <c r="QBE68" s="92"/>
      <c r="QBF68" s="92"/>
      <c r="QBG68" s="92"/>
      <c r="QBH68" s="92"/>
      <c r="QBI68" s="92"/>
      <c r="QBJ68" s="92"/>
      <c r="QBK68" s="92"/>
      <c r="QBL68" s="92"/>
      <c r="QBM68" s="92"/>
      <c r="QBN68" s="92"/>
      <c r="QBO68" s="92"/>
      <c r="QBP68" s="92"/>
      <c r="QBQ68" s="92"/>
      <c r="QBR68" s="92"/>
      <c r="QBS68" s="92"/>
      <c r="QBT68" s="92"/>
      <c r="QBU68" s="92"/>
      <c r="QBV68" s="92"/>
      <c r="QBW68" s="92"/>
      <c r="QBX68" s="92"/>
      <c r="QBY68" s="92"/>
      <c r="QBZ68" s="92"/>
      <c r="QCA68" s="92"/>
      <c r="QCB68" s="92"/>
      <c r="QCC68" s="92"/>
      <c r="QCD68" s="92"/>
      <c r="QCE68" s="92"/>
      <c r="QCF68" s="92"/>
      <c r="QCG68" s="92"/>
      <c r="QCH68" s="92"/>
      <c r="QCI68" s="92"/>
      <c r="QCJ68" s="92"/>
      <c r="QCK68" s="92"/>
      <c r="QCL68" s="92"/>
      <c r="QCM68" s="92"/>
      <c r="QCN68" s="92"/>
      <c r="QCO68" s="92"/>
      <c r="QCP68" s="92"/>
      <c r="QCQ68" s="92"/>
      <c r="QCR68" s="92"/>
      <c r="QCS68" s="92"/>
      <c r="QCT68" s="92"/>
      <c r="QCU68" s="92"/>
      <c r="QCV68" s="92"/>
      <c r="QCW68" s="92"/>
      <c r="QCX68" s="92"/>
      <c r="QCY68" s="92"/>
      <c r="QCZ68" s="92"/>
      <c r="QDA68" s="92"/>
      <c r="QDB68" s="92"/>
      <c r="QDC68" s="92"/>
      <c r="QDD68" s="92"/>
      <c r="QDE68" s="92"/>
      <c r="QDF68" s="92"/>
      <c r="QDG68" s="92"/>
      <c r="QDH68" s="92"/>
      <c r="QDI68" s="92"/>
      <c r="QDJ68" s="92"/>
      <c r="QDK68" s="92"/>
      <c r="QDL68" s="92"/>
      <c r="QDM68" s="92"/>
      <c r="QDN68" s="92"/>
      <c r="QDO68" s="92"/>
      <c r="QDP68" s="92"/>
      <c r="QDQ68" s="92"/>
      <c r="QDR68" s="92"/>
      <c r="QDS68" s="92"/>
      <c r="QDT68" s="92"/>
      <c r="QDU68" s="92"/>
      <c r="QDV68" s="92"/>
      <c r="QDW68" s="92"/>
      <c r="QDX68" s="92"/>
      <c r="QDY68" s="92"/>
      <c r="QDZ68" s="92"/>
      <c r="QEA68" s="92"/>
      <c r="QEB68" s="92"/>
      <c r="QEC68" s="92"/>
      <c r="QED68" s="92"/>
      <c r="QEE68" s="92"/>
      <c r="QEF68" s="92"/>
      <c r="QEG68" s="92"/>
      <c r="QEH68" s="92"/>
      <c r="QEI68" s="92"/>
      <c r="QEJ68" s="92"/>
      <c r="QEK68" s="92"/>
      <c r="QEL68" s="92"/>
      <c r="QEM68" s="92"/>
      <c r="QEN68" s="92"/>
      <c r="QEO68" s="92"/>
      <c r="QEP68" s="92"/>
      <c r="QEQ68" s="92"/>
      <c r="QER68" s="92"/>
      <c r="QES68" s="92"/>
      <c r="QET68" s="92"/>
      <c r="QEU68" s="92"/>
      <c r="QEV68" s="92"/>
      <c r="QEW68" s="92"/>
      <c r="QEX68" s="92"/>
      <c r="QEY68" s="92"/>
      <c r="QEZ68" s="92"/>
      <c r="QFA68" s="92"/>
      <c r="QFB68" s="92"/>
      <c r="QFC68" s="92"/>
      <c r="QFD68" s="92"/>
      <c r="QFE68" s="92"/>
      <c r="QFF68" s="92"/>
      <c r="QFG68" s="92"/>
      <c r="QFH68" s="92"/>
      <c r="QFI68" s="92"/>
      <c r="QFJ68" s="92"/>
      <c r="QFK68" s="92"/>
      <c r="QFL68" s="92"/>
      <c r="QFM68" s="92"/>
      <c r="QFN68" s="92"/>
      <c r="QFO68" s="92"/>
      <c r="QFP68" s="92"/>
      <c r="QFQ68" s="92"/>
      <c r="QFR68" s="92"/>
      <c r="QFS68" s="92"/>
      <c r="QFT68" s="92"/>
      <c r="QFU68" s="92"/>
      <c r="QFV68" s="92"/>
      <c r="QFW68" s="92"/>
      <c r="QFX68" s="92"/>
      <c r="QFY68" s="92"/>
      <c r="QFZ68" s="92"/>
      <c r="QGA68" s="92"/>
      <c r="QGB68" s="92"/>
      <c r="QGC68" s="92"/>
      <c r="QGD68" s="92"/>
      <c r="QGE68" s="92"/>
      <c r="QGF68" s="92"/>
      <c r="QGG68" s="92"/>
      <c r="QGH68" s="92"/>
      <c r="QGI68" s="92"/>
      <c r="QGJ68" s="92"/>
      <c r="QGK68" s="92"/>
      <c r="QGL68" s="92"/>
      <c r="QGM68" s="92"/>
      <c r="QGN68" s="92"/>
      <c r="QGO68" s="92"/>
      <c r="QGP68" s="92"/>
      <c r="QGQ68" s="92"/>
      <c r="QGR68" s="92"/>
      <c r="QGS68" s="92"/>
      <c r="QGT68" s="92"/>
      <c r="QGU68" s="92"/>
      <c r="QGV68" s="92"/>
      <c r="QGW68" s="92"/>
      <c r="QGX68" s="92"/>
      <c r="QGY68" s="92"/>
      <c r="QGZ68" s="92"/>
      <c r="QHA68" s="92"/>
      <c r="QHB68" s="92"/>
      <c r="QHC68" s="92"/>
      <c r="QHD68" s="92"/>
      <c r="QHE68" s="92"/>
      <c r="QHF68" s="92"/>
      <c r="QHG68" s="92"/>
      <c r="QHH68" s="92"/>
      <c r="QHI68" s="92"/>
      <c r="QHJ68" s="92"/>
      <c r="QHK68" s="92"/>
      <c r="QHL68" s="92"/>
      <c r="QHM68" s="92"/>
      <c r="QHN68" s="92"/>
      <c r="QHO68" s="92"/>
      <c r="QHP68" s="92"/>
      <c r="QHQ68" s="92"/>
      <c r="QHR68" s="92"/>
      <c r="QHS68" s="92"/>
      <c r="QHT68" s="92"/>
      <c r="QHU68" s="92"/>
      <c r="QHV68" s="92"/>
      <c r="QHW68" s="92"/>
      <c r="QHX68" s="92"/>
      <c r="QHY68" s="92"/>
      <c r="QHZ68" s="92"/>
      <c r="QIA68" s="92"/>
      <c r="QIB68" s="92"/>
      <c r="QIC68" s="92"/>
      <c r="QID68" s="92"/>
      <c r="QIE68" s="92"/>
      <c r="QIF68" s="92"/>
      <c r="QIG68" s="92"/>
      <c r="QIH68" s="92"/>
      <c r="QII68" s="92"/>
      <c r="QIJ68" s="92"/>
      <c r="QIK68" s="92"/>
      <c r="QIL68" s="92"/>
      <c r="QIM68" s="92"/>
      <c r="QIN68" s="92"/>
      <c r="QIO68" s="92"/>
      <c r="QIP68" s="92"/>
      <c r="QIQ68" s="92"/>
      <c r="QIR68" s="92"/>
      <c r="QIS68" s="92"/>
      <c r="QIT68" s="92"/>
      <c r="QIU68" s="92"/>
      <c r="QIV68" s="92"/>
      <c r="QIW68" s="92"/>
      <c r="QIX68" s="92"/>
      <c r="QIY68" s="92"/>
      <c r="QIZ68" s="92"/>
      <c r="QJA68" s="92"/>
      <c r="QJB68" s="92"/>
      <c r="QJC68" s="92"/>
      <c r="QJD68" s="92"/>
      <c r="QJE68" s="92"/>
      <c r="QJF68" s="92"/>
      <c r="QJG68" s="92"/>
      <c r="QJH68" s="92"/>
      <c r="QJI68" s="92"/>
      <c r="QJJ68" s="92"/>
      <c r="QJK68" s="92"/>
      <c r="QJL68" s="92"/>
      <c r="QJM68" s="92"/>
      <c r="QJN68" s="92"/>
      <c r="QJO68" s="92"/>
      <c r="QJP68" s="92"/>
      <c r="QJQ68" s="92"/>
      <c r="QJR68" s="92"/>
      <c r="QJS68" s="92"/>
      <c r="QJT68" s="92"/>
      <c r="QJU68" s="92"/>
      <c r="QJV68" s="92"/>
      <c r="QJW68" s="92"/>
      <c r="QJX68" s="92"/>
      <c r="QJY68" s="92"/>
      <c r="QJZ68" s="92"/>
      <c r="QKA68" s="92"/>
      <c r="QKB68" s="92"/>
      <c r="QKC68" s="92"/>
      <c r="QKD68" s="92"/>
      <c r="QKE68" s="92"/>
      <c r="QKF68" s="92"/>
      <c r="QKG68" s="92"/>
      <c r="QKH68" s="92"/>
      <c r="QKI68" s="92"/>
      <c r="QKJ68" s="92"/>
      <c r="QKK68" s="92"/>
      <c r="QKL68" s="92"/>
      <c r="QKM68" s="92"/>
      <c r="QKN68" s="92"/>
      <c r="QKO68" s="92"/>
      <c r="QKP68" s="92"/>
      <c r="QKQ68" s="92"/>
      <c r="QKR68" s="92"/>
      <c r="QKS68" s="92"/>
      <c r="QKT68" s="92"/>
      <c r="QKU68" s="92"/>
      <c r="QKV68" s="92"/>
      <c r="QKW68" s="92"/>
      <c r="QKX68" s="92"/>
      <c r="QKY68" s="92"/>
      <c r="QKZ68" s="92"/>
      <c r="QLA68" s="92"/>
      <c r="QLB68" s="92"/>
      <c r="QLC68" s="92"/>
      <c r="QLD68" s="92"/>
      <c r="QLE68" s="92"/>
      <c r="QLF68" s="92"/>
      <c r="QLG68" s="92"/>
      <c r="QLH68" s="92"/>
      <c r="QLI68" s="92"/>
      <c r="QLJ68" s="92"/>
      <c r="QLK68" s="92"/>
      <c r="QLL68" s="92"/>
      <c r="QLM68" s="92"/>
      <c r="QLN68" s="92"/>
      <c r="QLO68" s="92"/>
      <c r="QLP68" s="92"/>
      <c r="QLQ68" s="92"/>
      <c r="QLR68" s="92"/>
      <c r="QLS68" s="92"/>
      <c r="QLT68" s="92"/>
      <c r="QLU68" s="92"/>
      <c r="QLV68" s="92"/>
      <c r="QLW68" s="92"/>
      <c r="QLX68" s="92"/>
      <c r="QLY68" s="92"/>
      <c r="QLZ68" s="92"/>
      <c r="QMA68" s="92"/>
      <c r="QMB68" s="92"/>
      <c r="QMC68" s="92"/>
      <c r="QMD68" s="92"/>
      <c r="QME68" s="92"/>
      <c r="QMF68" s="92"/>
      <c r="QMG68" s="92"/>
      <c r="QMH68" s="92"/>
      <c r="QMI68" s="92"/>
      <c r="QMJ68" s="92"/>
      <c r="QMK68" s="92"/>
      <c r="QML68" s="92"/>
      <c r="QMM68" s="92"/>
      <c r="QMN68" s="92"/>
      <c r="QMO68" s="92"/>
      <c r="QMP68" s="92"/>
      <c r="QMQ68" s="92"/>
      <c r="QMR68" s="92"/>
      <c r="QMS68" s="92"/>
      <c r="QMT68" s="92"/>
      <c r="QMU68" s="92"/>
      <c r="QMV68" s="92"/>
      <c r="QMW68" s="92"/>
      <c r="QMX68" s="92"/>
      <c r="QMY68" s="92"/>
      <c r="QMZ68" s="92"/>
      <c r="QNA68" s="92"/>
      <c r="QNB68" s="92"/>
      <c r="QNC68" s="92"/>
      <c r="QND68" s="92"/>
      <c r="QNE68" s="92"/>
      <c r="QNF68" s="92"/>
      <c r="QNG68" s="92"/>
      <c r="QNH68" s="92"/>
      <c r="QNI68" s="92"/>
      <c r="QNJ68" s="92"/>
      <c r="QNK68" s="92"/>
      <c r="QNL68" s="92"/>
      <c r="QNM68" s="92"/>
      <c r="QNN68" s="92"/>
      <c r="QNO68" s="92"/>
      <c r="QNP68" s="92"/>
      <c r="QNQ68" s="92"/>
      <c r="QNR68" s="92"/>
      <c r="QNS68" s="92"/>
      <c r="QNT68" s="92"/>
      <c r="QNU68" s="92"/>
      <c r="QNV68" s="92"/>
      <c r="QNW68" s="92"/>
      <c r="QNX68" s="92"/>
      <c r="QNY68" s="92"/>
      <c r="QNZ68" s="92"/>
      <c r="QOA68" s="92"/>
      <c r="QOB68" s="92"/>
      <c r="QOC68" s="92"/>
      <c r="QOD68" s="92"/>
      <c r="QOE68" s="92"/>
      <c r="QOF68" s="92"/>
      <c r="QOG68" s="92"/>
      <c r="QOH68" s="92"/>
      <c r="QOI68" s="92"/>
      <c r="QOJ68" s="92"/>
      <c r="QOK68" s="92"/>
      <c r="QOL68" s="92"/>
      <c r="QOM68" s="92"/>
      <c r="QON68" s="92"/>
      <c r="QOO68" s="92"/>
      <c r="QOP68" s="92"/>
      <c r="QOQ68" s="92"/>
      <c r="QOR68" s="92"/>
      <c r="QOS68" s="92"/>
      <c r="QOT68" s="92"/>
      <c r="QOU68" s="92"/>
      <c r="QOV68" s="92"/>
      <c r="QOW68" s="92"/>
      <c r="QOX68" s="92"/>
      <c r="QOY68" s="92"/>
      <c r="QOZ68" s="92"/>
      <c r="QPA68" s="92"/>
      <c r="QPB68" s="92"/>
      <c r="QPC68" s="92"/>
      <c r="QPD68" s="92"/>
      <c r="QPE68" s="92"/>
      <c r="QPF68" s="92"/>
      <c r="QPG68" s="92"/>
      <c r="QPH68" s="92"/>
      <c r="QPI68" s="92"/>
      <c r="QPJ68" s="92"/>
      <c r="QPK68" s="92"/>
      <c r="QPL68" s="92"/>
      <c r="QPM68" s="92"/>
      <c r="QPN68" s="92"/>
      <c r="QPO68" s="92"/>
      <c r="QPP68" s="92"/>
      <c r="QPQ68" s="92"/>
      <c r="QPR68" s="92"/>
      <c r="QPS68" s="92"/>
      <c r="QPT68" s="92"/>
      <c r="QPU68" s="92"/>
      <c r="QPV68" s="92"/>
      <c r="QPW68" s="92"/>
      <c r="QPX68" s="92"/>
      <c r="QPY68" s="92"/>
      <c r="QPZ68" s="92"/>
      <c r="QQA68" s="92"/>
      <c r="QQB68" s="92"/>
      <c r="QQC68" s="92"/>
      <c r="QQD68" s="92"/>
      <c r="QQE68" s="92"/>
      <c r="QQF68" s="92"/>
      <c r="QQG68" s="92"/>
      <c r="QQH68" s="92"/>
      <c r="QQI68" s="92"/>
      <c r="QQJ68" s="92"/>
      <c r="QQK68" s="92"/>
      <c r="QQL68" s="92"/>
      <c r="QQM68" s="92"/>
      <c r="QQN68" s="92"/>
      <c r="QQO68" s="92"/>
      <c r="QQP68" s="92"/>
      <c r="QQQ68" s="92"/>
      <c r="QQR68" s="92"/>
      <c r="QQS68" s="92"/>
      <c r="QQT68" s="92"/>
      <c r="QQU68" s="92"/>
      <c r="QQV68" s="92"/>
      <c r="QQW68" s="92"/>
      <c r="QQX68" s="92"/>
      <c r="QQY68" s="92"/>
      <c r="QQZ68" s="92"/>
      <c r="QRA68" s="92"/>
      <c r="QRB68" s="92"/>
      <c r="QRC68" s="92"/>
      <c r="QRD68" s="92"/>
      <c r="QRE68" s="92"/>
      <c r="QRF68" s="92"/>
      <c r="QRG68" s="92"/>
      <c r="QRH68" s="92"/>
      <c r="QRI68" s="92"/>
      <c r="QRJ68" s="92"/>
      <c r="QRK68" s="92"/>
      <c r="QRL68" s="92"/>
      <c r="QRM68" s="92"/>
      <c r="QRN68" s="92"/>
      <c r="QRO68" s="92"/>
      <c r="QRP68" s="92"/>
      <c r="QRQ68" s="92"/>
      <c r="QRR68" s="92"/>
      <c r="QRS68" s="92"/>
      <c r="QRT68" s="92"/>
      <c r="QRU68" s="92"/>
      <c r="QRV68" s="92"/>
      <c r="QRW68" s="92"/>
      <c r="QRX68" s="92"/>
      <c r="QRY68" s="92"/>
      <c r="QRZ68" s="92"/>
      <c r="QSA68" s="92"/>
      <c r="QSB68" s="92"/>
      <c r="QSC68" s="92"/>
      <c r="QSD68" s="92"/>
      <c r="QSE68" s="92"/>
      <c r="QSF68" s="92"/>
      <c r="QSG68" s="92"/>
      <c r="QSH68" s="92"/>
      <c r="QSI68" s="92"/>
      <c r="QSJ68" s="92"/>
      <c r="QSK68" s="92"/>
      <c r="QSL68" s="92"/>
      <c r="QSM68" s="92"/>
      <c r="QSN68" s="92"/>
      <c r="QSO68" s="92"/>
      <c r="QSP68" s="92"/>
      <c r="QSQ68" s="92"/>
      <c r="QSR68" s="92"/>
      <c r="QSS68" s="92"/>
      <c r="QST68" s="92"/>
      <c r="QSU68" s="92"/>
      <c r="QSV68" s="92"/>
      <c r="QSW68" s="92"/>
      <c r="QSX68" s="92"/>
      <c r="QSY68" s="92"/>
      <c r="QSZ68" s="92"/>
      <c r="QTA68" s="92"/>
      <c r="QTB68" s="92"/>
      <c r="QTC68" s="92"/>
      <c r="QTD68" s="92"/>
      <c r="QTE68" s="92"/>
      <c r="QTF68" s="92"/>
      <c r="QTG68" s="92"/>
      <c r="QTH68" s="92"/>
      <c r="QTI68" s="92"/>
      <c r="QTJ68" s="92"/>
      <c r="QTK68" s="92"/>
      <c r="QTL68" s="92"/>
      <c r="QTM68" s="92"/>
      <c r="QTN68" s="92"/>
      <c r="QTO68" s="92"/>
      <c r="QTP68" s="92"/>
      <c r="QTQ68" s="92"/>
      <c r="QTR68" s="92"/>
      <c r="QTS68" s="92"/>
      <c r="QTT68" s="92"/>
      <c r="QTU68" s="92"/>
      <c r="QTV68" s="92"/>
      <c r="QTW68" s="92"/>
      <c r="QTX68" s="92"/>
      <c r="QTY68" s="92"/>
      <c r="QTZ68" s="92"/>
      <c r="QUA68" s="92"/>
      <c r="QUB68" s="92"/>
      <c r="QUC68" s="92"/>
      <c r="QUD68" s="92"/>
      <c r="QUE68" s="92"/>
      <c r="QUF68" s="92"/>
      <c r="QUG68" s="92"/>
      <c r="QUH68" s="92"/>
      <c r="QUI68" s="92"/>
      <c r="QUJ68" s="92"/>
      <c r="QUK68" s="92"/>
      <c r="QUL68" s="92"/>
      <c r="QUM68" s="92"/>
      <c r="QUN68" s="92"/>
      <c r="QUO68" s="92"/>
      <c r="QUP68" s="92"/>
      <c r="QUQ68" s="92"/>
      <c r="QUR68" s="92"/>
      <c r="QUS68" s="92"/>
      <c r="QUT68" s="92"/>
      <c r="QUU68" s="92"/>
      <c r="QUV68" s="92"/>
      <c r="QUW68" s="92"/>
      <c r="QUX68" s="92"/>
      <c r="QUY68" s="92"/>
      <c r="QUZ68" s="92"/>
      <c r="QVA68" s="92"/>
      <c r="QVB68" s="92"/>
      <c r="QVC68" s="92"/>
      <c r="QVD68" s="92"/>
      <c r="QVE68" s="92"/>
      <c r="QVF68" s="92"/>
      <c r="QVG68" s="92"/>
      <c r="QVH68" s="92"/>
      <c r="QVI68" s="92"/>
      <c r="QVJ68" s="92"/>
      <c r="QVK68" s="92"/>
      <c r="QVL68" s="92"/>
      <c r="QVM68" s="92"/>
      <c r="QVN68" s="92"/>
      <c r="QVO68" s="92"/>
      <c r="QVP68" s="92"/>
      <c r="QVQ68" s="92"/>
      <c r="QVR68" s="92"/>
      <c r="QVS68" s="92"/>
      <c r="QVT68" s="92"/>
      <c r="QVU68" s="92"/>
      <c r="QVV68" s="92"/>
      <c r="QVW68" s="92"/>
      <c r="QVX68" s="92"/>
      <c r="QVY68" s="92"/>
      <c r="QVZ68" s="92"/>
      <c r="QWA68" s="92"/>
      <c r="QWB68" s="92"/>
      <c r="QWC68" s="92"/>
      <c r="QWD68" s="92"/>
      <c r="QWE68" s="92"/>
      <c r="QWF68" s="92"/>
      <c r="QWG68" s="92"/>
      <c r="QWH68" s="92"/>
      <c r="QWI68" s="92"/>
      <c r="QWJ68" s="92"/>
      <c r="QWK68" s="92"/>
      <c r="QWL68" s="92"/>
      <c r="QWM68" s="92"/>
      <c r="QWN68" s="92"/>
      <c r="QWO68" s="92"/>
      <c r="QWP68" s="92"/>
      <c r="QWQ68" s="92"/>
      <c r="QWR68" s="92"/>
      <c r="QWS68" s="92"/>
      <c r="QWT68" s="92"/>
      <c r="QWU68" s="92"/>
      <c r="QWV68" s="92"/>
      <c r="QWW68" s="92"/>
      <c r="QWX68" s="92"/>
      <c r="QWY68" s="92"/>
      <c r="QWZ68" s="92"/>
      <c r="QXA68" s="92"/>
      <c r="QXB68" s="92"/>
      <c r="QXC68" s="92"/>
      <c r="QXD68" s="92"/>
      <c r="QXE68" s="92"/>
      <c r="QXF68" s="92"/>
      <c r="QXG68" s="92"/>
      <c r="QXH68" s="92"/>
      <c r="QXI68" s="92"/>
      <c r="QXJ68" s="92"/>
      <c r="QXK68" s="92"/>
      <c r="QXL68" s="92"/>
      <c r="QXM68" s="92"/>
      <c r="QXN68" s="92"/>
      <c r="QXO68" s="92"/>
      <c r="QXP68" s="92"/>
      <c r="QXQ68" s="92"/>
      <c r="QXR68" s="92"/>
      <c r="QXS68" s="92"/>
      <c r="QXT68" s="92"/>
      <c r="QXU68" s="92"/>
      <c r="QXV68" s="92"/>
      <c r="QXW68" s="92"/>
      <c r="QXX68" s="92"/>
      <c r="QXY68" s="92"/>
      <c r="QXZ68" s="92"/>
      <c r="QYA68" s="92"/>
      <c r="QYB68" s="92"/>
      <c r="QYC68" s="92"/>
      <c r="QYD68" s="92"/>
      <c r="QYE68" s="92"/>
      <c r="QYF68" s="92"/>
      <c r="QYG68" s="92"/>
      <c r="QYH68" s="92"/>
      <c r="QYI68" s="92"/>
      <c r="QYJ68" s="92"/>
      <c r="QYK68" s="92"/>
      <c r="QYL68" s="92"/>
      <c r="QYM68" s="92"/>
      <c r="QYN68" s="92"/>
      <c r="QYO68" s="92"/>
      <c r="QYP68" s="92"/>
      <c r="QYQ68" s="92"/>
      <c r="QYR68" s="92"/>
      <c r="QYS68" s="92"/>
      <c r="QYT68" s="92"/>
      <c r="QYU68" s="92"/>
      <c r="QYV68" s="92"/>
      <c r="QYW68" s="92"/>
      <c r="QYX68" s="92"/>
      <c r="QYY68" s="92"/>
      <c r="QYZ68" s="92"/>
      <c r="QZA68" s="92"/>
      <c r="QZB68" s="92"/>
      <c r="QZC68" s="92"/>
      <c r="QZD68" s="92"/>
      <c r="QZE68" s="92"/>
      <c r="QZF68" s="92"/>
      <c r="QZG68" s="92"/>
      <c r="QZH68" s="92"/>
      <c r="QZI68" s="92"/>
      <c r="QZJ68" s="92"/>
      <c r="QZK68" s="92"/>
      <c r="QZL68" s="92"/>
      <c r="QZM68" s="92"/>
      <c r="QZN68" s="92"/>
      <c r="QZO68" s="92"/>
      <c r="QZP68" s="92"/>
      <c r="QZQ68" s="92"/>
      <c r="QZR68" s="92"/>
      <c r="QZS68" s="92"/>
      <c r="QZT68" s="92"/>
      <c r="QZU68" s="92"/>
      <c r="QZV68" s="92"/>
      <c r="QZW68" s="92"/>
      <c r="QZX68" s="92"/>
      <c r="QZY68" s="92"/>
      <c r="QZZ68" s="92"/>
      <c r="RAA68" s="92"/>
      <c r="RAB68" s="92"/>
      <c r="RAC68" s="92"/>
      <c r="RAD68" s="92"/>
      <c r="RAE68" s="92"/>
      <c r="RAF68" s="92"/>
      <c r="RAG68" s="92"/>
      <c r="RAH68" s="92"/>
      <c r="RAI68" s="92"/>
      <c r="RAJ68" s="92"/>
      <c r="RAK68" s="92"/>
      <c r="RAL68" s="92"/>
      <c r="RAM68" s="92"/>
      <c r="RAN68" s="92"/>
      <c r="RAO68" s="92"/>
      <c r="RAP68" s="92"/>
      <c r="RAQ68" s="92"/>
      <c r="RAR68" s="92"/>
      <c r="RAS68" s="92"/>
      <c r="RAT68" s="92"/>
      <c r="RAU68" s="92"/>
      <c r="RAV68" s="92"/>
      <c r="RAW68" s="92"/>
      <c r="RAX68" s="92"/>
      <c r="RAY68" s="92"/>
      <c r="RAZ68" s="92"/>
      <c r="RBA68" s="92"/>
      <c r="RBB68" s="92"/>
      <c r="RBC68" s="92"/>
      <c r="RBD68" s="92"/>
      <c r="RBE68" s="92"/>
      <c r="RBF68" s="92"/>
      <c r="RBG68" s="92"/>
      <c r="RBH68" s="92"/>
      <c r="RBI68" s="92"/>
      <c r="RBJ68" s="92"/>
      <c r="RBK68" s="92"/>
      <c r="RBL68" s="92"/>
      <c r="RBM68" s="92"/>
      <c r="RBN68" s="92"/>
      <c r="RBO68" s="92"/>
      <c r="RBP68" s="92"/>
      <c r="RBQ68" s="92"/>
      <c r="RBR68" s="92"/>
      <c r="RBS68" s="92"/>
      <c r="RBT68" s="92"/>
      <c r="RBU68" s="92"/>
      <c r="RBV68" s="92"/>
      <c r="RBW68" s="92"/>
      <c r="RBX68" s="92"/>
      <c r="RBY68" s="92"/>
      <c r="RBZ68" s="92"/>
      <c r="RCA68" s="92"/>
      <c r="RCB68" s="92"/>
      <c r="RCC68" s="92"/>
      <c r="RCD68" s="92"/>
      <c r="RCE68" s="92"/>
      <c r="RCF68" s="92"/>
      <c r="RCG68" s="92"/>
      <c r="RCH68" s="92"/>
      <c r="RCI68" s="92"/>
      <c r="RCJ68" s="92"/>
      <c r="RCK68" s="92"/>
      <c r="RCL68" s="92"/>
      <c r="RCM68" s="92"/>
      <c r="RCN68" s="92"/>
      <c r="RCO68" s="92"/>
      <c r="RCP68" s="92"/>
      <c r="RCQ68" s="92"/>
      <c r="RCR68" s="92"/>
      <c r="RCS68" s="92"/>
      <c r="RCT68" s="92"/>
      <c r="RCU68" s="92"/>
      <c r="RCV68" s="92"/>
      <c r="RCW68" s="92"/>
      <c r="RCX68" s="92"/>
      <c r="RCY68" s="92"/>
      <c r="RCZ68" s="92"/>
      <c r="RDA68" s="92"/>
      <c r="RDB68" s="92"/>
      <c r="RDC68" s="92"/>
      <c r="RDD68" s="92"/>
      <c r="RDE68" s="92"/>
      <c r="RDF68" s="92"/>
      <c r="RDG68" s="92"/>
      <c r="RDH68" s="92"/>
      <c r="RDI68" s="92"/>
      <c r="RDJ68" s="92"/>
      <c r="RDK68" s="92"/>
      <c r="RDL68" s="92"/>
      <c r="RDM68" s="92"/>
      <c r="RDN68" s="92"/>
      <c r="RDO68" s="92"/>
      <c r="RDP68" s="92"/>
      <c r="RDQ68" s="92"/>
      <c r="RDR68" s="92"/>
      <c r="RDS68" s="92"/>
      <c r="RDT68" s="92"/>
      <c r="RDU68" s="92"/>
      <c r="RDV68" s="92"/>
      <c r="RDW68" s="92"/>
      <c r="RDX68" s="92"/>
      <c r="RDY68" s="92"/>
      <c r="RDZ68" s="92"/>
      <c r="REA68" s="92"/>
      <c r="REB68" s="92"/>
      <c r="REC68" s="92"/>
      <c r="RED68" s="92"/>
      <c r="REE68" s="92"/>
      <c r="REF68" s="92"/>
      <c r="REG68" s="92"/>
      <c r="REH68" s="92"/>
      <c r="REI68" s="92"/>
      <c r="REJ68" s="92"/>
      <c r="REK68" s="92"/>
      <c r="REL68" s="92"/>
      <c r="REM68" s="92"/>
      <c r="REN68" s="92"/>
      <c r="REO68" s="92"/>
      <c r="REP68" s="92"/>
      <c r="REQ68" s="92"/>
      <c r="RER68" s="92"/>
      <c r="RES68" s="92"/>
      <c r="RET68" s="92"/>
      <c r="REU68" s="92"/>
      <c r="REV68" s="92"/>
      <c r="REW68" s="92"/>
      <c r="REX68" s="92"/>
      <c r="REY68" s="92"/>
      <c r="REZ68" s="92"/>
      <c r="RFA68" s="92"/>
      <c r="RFB68" s="92"/>
      <c r="RFC68" s="92"/>
      <c r="RFD68" s="92"/>
      <c r="RFE68" s="92"/>
      <c r="RFF68" s="92"/>
      <c r="RFG68" s="92"/>
      <c r="RFH68" s="92"/>
      <c r="RFI68" s="92"/>
      <c r="RFJ68" s="92"/>
      <c r="RFK68" s="92"/>
      <c r="RFL68" s="92"/>
      <c r="RFM68" s="92"/>
      <c r="RFN68" s="92"/>
      <c r="RFO68" s="92"/>
      <c r="RFP68" s="92"/>
      <c r="RFQ68" s="92"/>
      <c r="RFR68" s="92"/>
      <c r="RFS68" s="92"/>
      <c r="RFT68" s="92"/>
      <c r="RFU68" s="92"/>
      <c r="RFV68" s="92"/>
      <c r="RFW68" s="92"/>
      <c r="RFX68" s="92"/>
      <c r="RFY68" s="92"/>
      <c r="RFZ68" s="92"/>
      <c r="RGA68" s="92"/>
      <c r="RGB68" s="92"/>
      <c r="RGC68" s="92"/>
      <c r="RGD68" s="92"/>
      <c r="RGE68" s="92"/>
      <c r="RGF68" s="92"/>
      <c r="RGG68" s="92"/>
      <c r="RGH68" s="92"/>
      <c r="RGI68" s="92"/>
      <c r="RGJ68" s="92"/>
      <c r="RGK68" s="92"/>
      <c r="RGL68" s="92"/>
      <c r="RGM68" s="92"/>
      <c r="RGN68" s="92"/>
      <c r="RGO68" s="92"/>
      <c r="RGP68" s="92"/>
      <c r="RGQ68" s="92"/>
      <c r="RGR68" s="92"/>
      <c r="RGS68" s="92"/>
      <c r="RGT68" s="92"/>
      <c r="RGU68" s="92"/>
      <c r="RGV68" s="92"/>
      <c r="RGW68" s="92"/>
      <c r="RGX68" s="92"/>
      <c r="RGY68" s="92"/>
      <c r="RGZ68" s="92"/>
      <c r="RHA68" s="92"/>
      <c r="RHB68" s="92"/>
      <c r="RHC68" s="92"/>
      <c r="RHD68" s="92"/>
      <c r="RHE68" s="92"/>
      <c r="RHF68" s="92"/>
      <c r="RHG68" s="92"/>
      <c r="RHH68" s="92"/>
      <c r="RHI68" s="92"/>
      <c r="RHJ68" s="92"/>
      <c r="RHK68" s="92"/>
      <c r="RHL68" s="92"/>
      <c r="RHM68" s="92"/>
      <c r="RHN68" s="92"/>
      <c r="RHO68" s="92"/>
      <c r="RHP68" s="92"/>
      <c r="RHQ68" s="92"/>
      <c r="RHR68" s="92"/>
      <c r="RHS68" s="92"/>
      <c r="RHT68" s="92"/>
      <c r="RHU68" s="92"/>
      <c r="RHV68" s="92"/>
      <c r="RHW68" s="92"/>
      <c r="RHX68" s="92"/>
      <c r="RHY68" s="92"/>
      <c r="RHZ68" s="92"/>
      <c r="RIA68" s="92"/>
      <c r="RIB68" s="92"/>
      <c r="RIC68" s="92"/>
      <c r="RID68" s="92"/>
      <c r="RIE68" s="92"/>
      <c r="RIF68" s="92"/>
      <c r="RIG68" s="92"/>
      <c r="RIH68" s="92"/>
      <c r="RII68" s="92"/>
      <c r="RIJ68" s="92"/>
      <c r="RIK68" s="92"/>
      <c r="RIL68" s="92"/>
      <c r="RIM68" s="92"/>
      <c r="RIN68" s="92"/>
      <c r="RIO68" s="92"/>
      <c r="RIP68" s="92"/>
      <c r="RIQ68" s="92"/>
      <c r="RIR68" s="92"/>
      <c r="RIS68" s="92"/>
      <c r="RIT68" s="92"/>
      <c r="RIU68" s="92"/>
      <c r="RIV68" s="92"/>
      <c r="RIW68" s="92"/>
      <c r="RIX68" s="92"/>
      <c r="RIY68" s="92"/>
      <c r="RIZ68" s="92"/>
      <c r="RJA68" s="92"/>
      <c r="RJB68" s="92"/>
      <c r="RJC68" s="92"/>
      <c r="RJD68" s="92"/>
      <c r="RJE68" s="92"/>
      <c r="RJF68" s="92"/>
      <c r="RJG68" s="92"/>
      <c r="RJH68" s="92"/>
      <c r="RJI68" s="92"/>
      <c r="RJJ68" s="92"/>
      <c r="RJK68" s="92"/>
      <c r="RJL68" s="92"/>
      <c r="RJM68" s="92"/>
      <c r="RJN68" s="92"/>
      <c r="RJO68" s="92"/>
      <c r="RJP68" s="92"/>
      <c r="RJQ68" s="92"/>
      <c r="RJR68" s="92"/>
      <c r="RJS68" s="92"/>
      <c r="RJT68" s="92"/>
      <c r="RJU68" s="92"/>
      <c r="RJV68" s="92"/>
      <c r="RJW68" s="92"/>
      <c r="RJX68" s="92"/>
      <c r="RJY68" s="92"/>
      <c r="RJZ68" s="92"/>
      <c r="RKA68" s="92"/>
      <c r="RKB68" s="92"/>
      <c r="RKC68" s="92"/>
      <c r="RKD68" s="92"/>
      <c r="RKE68" s="92"/>
      <c r="RKF68" s="92"/>
      <c r="RKG68" s="92"/>
      <c r="RKH68" s="92"/>
      <c r="RKI68" s="92"/>
      <c r="RKJ68" s="92"/>
      <c r="RKK68" s="92"/>
      <c r="RKL68" s="92"/>
      <c r="RKM68" s="92"/>
      <c r="RKN68" s="92"/>
      <c r="RKO68" s="92"/>
      <c r="RKP68" s="92"/>
      <c r="RKQ68" s="92"/>
      <c r="RKR68" s="92"/>
      <c r="RKS68" s="92"/>
      <c r="RKT68" s="92"/>
      <c r="RKU68" s="92"/>
      <c r="RKV68" s="92"/>
      <c r="RKW68" s="92"/>
      <c r="RKX68" s="92"/>
      <c r="RKY68" s="92"/>
      <c r="RKZ68" s="92"/>
      <c r="RLA68" s="92"/>
      <c r="RLB68" s="92"/>
      <c r="RLC68" s="92"/>
      <c r="RLD68" s="92"/>
      <c r="RLE68" s="92"/>
      <c r="RLF68" s="92"/>
      <c r="RLG68" s="92"/>
      <c r="RLH68" s="92"/>
      <c r="RLI68" s="92"/>
      <c r="RLJ68" s="92"/>
      <c r="RLK68" s="92"/>
      <c r="RLL68" s="92"/>
      <c r="RLM68" s="92"/>
      <c r="RLN68" s="92"/>
      <c r="RLO68" s="92"/>
      <c r="RLP68" s="92"/>
      <c r="RLQ68" s="92"/>
      <c r="RLR68" s="92"/>
      <c r="RLS68" s="92"/>
      <c r="RLT68" s="92"/>
      <c r="RLU68" s="92"/>
      <c r="RLV68" s="92"/>
      <c r="RLW68" s="92"/>
      <c r="RLX68" s="92"/>
      <c r="RLY68" s="92"/>
      <c r="RLZ68" s="92"/>
      <c r="RMA68" s="92"/>
      <c r="RMB68" s="92"/>
      <c r="RMC68" s="92"/>
      <c r="RMD68" s="92"/>
      <c r="RME68" s="92"/>
      <c r="RMF68" s="92"/>
      <c r="RMG68" s="92"/>
      <c r="RMH68" s="92"/>
      <c r="RMI68" s="92"/>
      <c r="RMJ68" s="92"/>
      <c r="RMK68" s="92"/>
      <c r="RML68" s="92"/>
      <c r="RMM68" s="92"/>
      <c r="RMN68" s="92"/>
      <c r="RMO68" s="92"/>
      <c r="RMP68" s="92"/>
      <c r="RMQ68" s="92"/>
      <c r="RMR68" s="92"/>
      <c r="RMS68" s="92"/>
      <c r="RMT68" s="92"/>
      <c r="RMU68" s="92"/>
      <c r="RMV68" s="92"/>
      <c r="RMW68" s="92"/>
      <c r="RMX68" s="92"/>
      <c r="RMY68" s="92"/>
      <c r="RMZ68" s="92"/>
      <c r="RNA68" s="92"/>
      <c r="RNB68" s="92"/>
      <c r="RNC68" s="92"/>
      <c r="RND68" s="92"/>
      <c r="RNE68" s="92"/>
      <c r="RNF68" s="92"/>
      <c r="RNG68" s="92"/>
      <c r="RNH68" s="92"/>
      <c r="RNI68" s="92"/>
      <c r="RNJ68" s="92"/>
      <c r="RNK68" s="92"/>
      <c r="RNL68" s="92"/>
      <c r="RNM68" s="92"/>
      <c r="RNN68" s="92"/>
      <c r="RNO68" s="92"/>
      <c r="RNP68" s="92"/>
      <c r="RNQ68" s="92"/>
      <c r="RNR68" s="92"/>
      <c r="RNS68" s="92"/>
      <c r="RNT68" s="92"/>
      <c r="RNU68" s="92"/>
      <c r="RNV68" s="92"/>
      <c r="RNW68" s="92"/>
      <c r="RNX68" s="92"/>
      <c r="RNY68" s="92"/>
      <c r="RNZ68" s="92"/>
      <c r="ROA68" s="92"/>
      <c r="ROB68" s="92"/>
      <c r="ROC68" s="92"/>
      <c r="ROD68" s="92"/>
      <c r="ROE68" s="92"/>
      <c r="ROF68" s="92"/>
      <c r="ROG68" s="92"/>
      <c r="ROH68" s="92"/>
      <c r="ROI68" s="92"/>
      <c r="ROJ68" s="92"/>
      <c r="ROK68" s="92"/>
      <c r="ROL68" s="92"/>
      <c r="ROM68" s="92"/>
      <c r="RON68" s="92"/>
      <c r="ROO68" s="92"/>
      <c r="ROP68" s="92"/>
      <c r="ROQ68" s="92"/>
      <c r="ROR68" s="92"/>
      <c r="ROS68" s="92"/>
      <c r="ROT68" s="92"/>
      <c r="ROU68" s="92"/>
      <c r="ROV68" s="92"/>
      <c r="ROW68" s="92"/>
      <c r="ROX68" s="92"/>
      <c r="ROY68" s="92"/>
      <c r="ROZ68" s="92"/>
      <c r="RPA68" s="92"/>
      <c r="RPB68" s="92"/>
      <c r="RPC68" s="92"/>
      <c r="RPD68" s="92"/>
      <c r="RPE68" s="92"/>
      <c r="RPF68" s="92"/>
      <c r="RPG68" s="92"/>
      <c r="RPH68" s="92"/>
      <c r="RPI68" s="92"/>
      <c r="RPJ68" s="92"/>
      <c r="RPK68" s="92"/>
      <c r="RPL68" s="92"/>
      <c r="RPM68" s="92"/>
      <c r="RPN68" s="92"/>
      <c r="RPO68" s="92"/>
      <c r="RPP68" s="92"/>
      <c r="RPQ68" s="92"/>
      <c r="RPR68" s="92"/>
      <c r="RPS68" s="92"/>
      <c r="RPT68" s="92"/>
      <c r="RPU68" s="92"/>
      <c r="RPV68" s="92"/>
      <c r="RPW68" s="92"/>
      <c r="RPX68" s="92"/>
      <c r="RPY68" s="92"/>
      <c r="RPZ68" s="92"/>
      <c r="RQA68" s="92"/>
      <c r="RQB68" s="92"/>
      <c r="RQC68" s="92"/>
      <c r="RQD68" s="92"/>
      <c r="RQE68" s="92"/>
      <c r="RQF68" s="92"/>
      <c r="RQG68" s="92"/>
      <c r="RQH68" s="92"/>
      <c r="RQI68" s="92"/>
      <c r="RQJ68" s="92"/>
      <c r="RQK68" s="92"/>
      <c r="RQL68" s="92"/>
      <c r="RQM68" s="92"/>
      <c r="RQN68" s="92"/>
      <c r="RQO68" s="92"/>
      <c r="RQP68" s="92"/>
      <c r="RQQ68" s="92"/>
      <c r="RQR68" s="92"/>
      <c r="RQS68" s="92"/>
      <c r="RQT68" s="92"/>
      <c r="RQU68" s="92"/>
      <c r="RQV68" s="92"/>
      <c r="RQW68" s="92"/>
      <c r="RQX68" s="92"/>
      <c r="RQY68" s="92"/>
      <c r="RQZ68" s="92"/>
      <c r="RRA68" s="92"/>
      <c r="RRB68" s="92"/>
      <c r="RRC68" s="92"/>
      <c r="RRD68" s="92"/>
      <c r="RRE68" s="92"/>
      <c r="RRF68" s="92"/>
      <c r="RRG68" s="92"/>
      <c r="RRH68" s="92"/>
      <c r="RRI68" s="92"/>
      <c r="RRJ68" s="92"/>
      <c r="RRK68" s="92"/>
      <c r="RRL68" s="92"/>
      <c r="RRM68" s="92"/>
      <c r="RRN68" s="92"/>
      <c r="RRO68" s="92"/>
      <c r="RRP68" s="92"/>
      <c r="RRQ68" s="92"/>
      <c r="RRR68" s="92"/>
      <c r="RRS68" s="92"/>
      <c r="RRT68" s="92"/>
      <c r="RRU68" s="92"/>
      <c r="RRV68" s="92"/>
      <c r="RRW68" s="92"/>
      <c r="RRX68" s="92"/>
      <c r="RRY68" s="92"/>
      <c r="RRZ68" s="92"/>
      <c r="RSA68" s="92"/>
      <c r="RSB68" s="92"/>
      <c r="RSC68" s="92"/>
      <c r="RSD68" s="92"/>
      <c r="RSE68" s="92"/>
      <c r="RSF68" s="92"/>
      <c r="RSG68" s="92"/>
      <c r="RSH68" s="92"/>
      <c r="RSI68" s="92"/>
      <c r="RSJ68" s="92"/>
      <c r="RSK68" s="92"/>
      <c r="RSL68" s="92"/>
      <c r="RSM68" s="92"/>
      <c r="RSN68" s="92"/>
      <c r="RSO68" s="92"/>
      <c r="RSP68" s="92"/>
      <c r="RSQ68" s="92"/>
      <c r="RSR68" s="92"/>
      <c r="RSS68" s="92"/>
      <c r="RST68" s="92"/>
      <c r="RSU68" s="92"/>
      <c r="RSV68" s="92"/>
      <c r="RSW68" s="92"/>
      <c r="RSX68" s="92"/>
      <c r="RSY68" s="92"/>
      <c r="RSZ68" s="92"/>
      <c r="RTA68" s="92"/>
      <c r="RTB68" s="92"/>
      <c r="RTC68" s="92"/>
      <c r="RTD68" s="92"/>
      <c r="RTE68" s="92"/>
      <c r="RTF68" s="92"/>
      <c r="RTG68" s="92"/>
      <c r="RTH68" s="92"/>
      <c r="RTI68" s="92"/>
      <c r="RTJ68" s="92"/>
      <c r="RTK68" s="92"/>
      <c r="RTL68" s="92"/>
      <c r="RTM68" s="92"/>
      <c r="RTN68" s="92"/>
      <c r="RTO68" s="92"/>
      <c r="RTP68" s="92"/>
      <c r="RTQ68" s="92"/>
      <c r="RTR68" s="92"/>
      <c r="RTS68" s="92"/>
      <c r="RTT68" s="92"/>
      <c r="RTU68" s="92"/>
      <c r="RTV68" s="92"/>
      <c r="RTW68" s="92"/>
      <c r="RTX68" s="92"/>
      <c r="RTY68" s="92"/>
      <c r="RTZ68" s="92"/>
      <c r="RUA68" s="92"/>
      <c r="RUB68" s="92"/>
      <c r="RUC68" s="92"/>
      <c r="RUD68" s="92"/>
      <c r="RUE68" s="92"/>
      <c r="RUF68" s="92"/>
      <c r="RUG68" s="92"/>
      <c r="RUH68" s="92"/>
      <c r="RUI68" s="92"/>
      <c r="RUJ68" s="92"/>
      <c r="RUK68" s="92"/>
      <c r="RUL68" s="92"/>
      <c r="RUM68" s="92"/>
      <c r="RUN68" s="92"/>
      <c r="RUO68" s="92"/>
      <c r="RUP68" s="92"/>
      <c r="RUQ68" s="92"/>
      <c r="RUR68" s="92"/>
      <c r="RUS68" s="92"/>
      <c r="RUT68" s="92"/>
      <c r="RUU68" s="92"/>
      <c r="RUV68" s="92"/>
      <c r="RUW68" s="92"/>
      <c r="RUX68" s="92"/>
      <c r="RUY68" s="92"/>
      <c r="RUZ68" s="92"/>
      <c r="RVA68" s="92"/>
      <c r="RVB68" s="92"/>
      <c r="RVC68" s="92"/>
      <c r="RVD68" s="92"/>
      <c r="RVE68" s="92"/>
      <c r="RVF68" s="92"/>
      <c r="RVG68" s="92"/>
      <c r="RVH68" s="92"/>
      <c r="RVI68" s="92"/>
      <c r="RVJ68" s="92"/>
      <c r="RVK68" s="92"/>
      <c r="RVL68" s="92"/>
      <c r="RVM68" s="92"/>
      <c r="RVN68" s="92"/>
      <c r="RVO68" s="92"/>
      <c r="RVP68" s="92"/>
      <c r="RVQ68" s="92"/>
      <c r="RVR68" s="92"/>
      <c r="RVS68" s="92"/>
      <c r="RVT68" s="92"/>
      <c r="RVU68" s="92"/>
      <c r="RVV68" s="92"/>
      <c r="RVW68" s="92"/>
      <c r="RVX68" s="92"/>
      <c r="RVY68" s="92"/>
      <c r="RVZ68" s="92"/>
      <c r="RWA68" s="92"/>
      <c r="RWB68" s="92"/>
      <c r="RWC68" s="92"/>
      <c r="RWD68" s="92"/>
      <c r="RWE68" s="92"/>
      <c r="RWF68" s="92"/>
      <c r="RWG68" s="92"/>
      <c r="RWH68" s="92"/>
      <c r="RWI68" s="92"/>
      <c r="RWJ68" s="92"/>
      <c r="RWK68" s="92"/>
      <c r="RWL68" s="92"/>
      <c r="RWM68" s="92"/>
      <c r="RWN68" s="92"/>
      <c r="RWO68" s="92"/>
      <c r="RWP68" s="92"/>
      <c r="RWQ68" s="92"/>
      <c r="RWR68" s="92"/>
      <c r="RWS68" s="92"/>
      <c r="RWT68" s="92"/>
      <c r="RWU68" s="92"/>
      <c r="RWV68" s="92"/>
      <c r="RWW68" s="92"/>
      <c r="RWX68" s="92"/>
      <c r="RWY68" s="92"/>
      <c r="RWZ68" s="92"/>
      <c r="RXA68" s="92"/>
      <c r="RXB68" s="92"/>
      <c r="RXC68" s="92"/>
      <c r="RXD68" s="92"/>
      <c r="RXE68" s="92"/>
      <c r="RXF68" s="92"/>
      <c r="RXG68" s="92"/>
      <c r="RXH68" s="92"/>
      <c r="RXI68" s="92"/>
      <c r="RXJ68" s="92"/>
      <c r="RXK68" s="92"/>
      <c r="RXL68" s="92"/>
      <c r="RXM68" s="92"/>
      <c r="RXN68" s="92"/>
      <c r="RXO68" s="92"/>
      <c r="RXP68" s="92"/>
      <c r="RXQ68" s="92"/>
      <c r="RXR68" s="92"/>
      <c r="RXS68" s="92"/>
      <c r="RXT68" s="92"/>
      <c r="RXU68" s="92"/>
      <c r="RXV68" s="92"/>
      <c r="RXW68" s="92"/>
      <c r="RXX68" s="92"/>
      <c r="RXY68" s="92"/>
      <c r="RXZ68" s="92"/>
      <c r="RYA68" s="92"/>
      <c r="RYB68" s="92"/>
      <c r="RYC68" s="92"/>
      <c r="RYD68" s="92"/>
      <c r="RYE68" s="92"/>
      <c r="RYF68" s="92"/>
      <c r="RYG68" s="92"/>
      <c r="RYH68" s="92"/>
      <c r="RYI68" s="92"/>
      <c r="RYJ68" s="92"/>
      <c r="RYK68" s="92"/>
      <c r="RYL68" s="92"/>
      <c r="RYM68" s="92"/>
      <c r="RYN68" s="92"/>
      <c r="RYO68" s="92"/>
      <c r="RYP68" s="92"/>
      <c r="RYQ68" s="92"/>
      <c r="RYR68" s="92"/>
      <c r="RYS68" s="92"/>
      <c r="RYT68" s="92"/>
      <c r="RYU68" s="92"/>
      <c r="RYV68" s="92"/>
      <c r="RYW68" s="92"/>
      <c r="RYX68" s="92"/>
      <c r="RYY68" s="92"/>
      <c r="RYZ68" s="92"/>
      <c r="RZA68" s="92"/>
      <c r="RZB68" s="92"/>
      <c r="RZC68" s="92"/>
      <c r="RZD68" s="92"/>
      <c r="RZE68" s="92"/>
      <c r="RZF68" s="92"/>
      <c r="RZG68" s="92"/>
      <c r="RZH68" s="92"/>
      <c r="RZI68" s="92"/>
      <c r="RZJ68" s="92"/>
      <c r="RZK68" s="92"/>
      <c r="RZL68" s="92"/>
      <c r="RZM68" s="92"/>
      <c r="RZN68" s="92"/>
      <c r="RZO68" s="92"/>
      <c r="RZP68" s="92"/>
      <c r="RZQ68" s="92"/>
      <c r="RZR68" s="92"/>
      <c r="RZS68" s="92"/>
      <c r="RZT68" s="92"/>
      <c r="RZU68" s="92"/>
      <c r="RZV68" s="92"/>
      <c r="RZW68" s="92"/>
      <c r="RZX68" s="92"/>
      <c r="RZY68" s="92"/>
      <c r="RZZ68" s="92"/>
      <c r="SAA68" s="92"/>
      <c r="SAB68" s="92"/>
      <c r="SAC68" s="92"/>
      <c r="SAD68" s="92"/>
      <c r="SAE68" s="92"/>
      <c r="SAF68" s="92"/>
      <c r="SAG68" s="92"/>
      <c r="SAH68" s="92"/>
      <c r="SAI68" s="92"/>
      <c r="SAJ68" s="92"/>
      <c r="SAK68" s="92"/>
      <c r="SAL68" s="92"/>
      <c r="SAM68" s="92"/>
      <c r="SAN68" s="92"/>
      <c r="SAO68" s="92"/>
      <c r="SAP68" s="92"/>
      <c r="SAQ68" s="92"/>
      <c r="SAR68" s="92"/>
      <c r="SAS68" s="92"/>
      <c r="SAT68" s="92"/>
      <c r="SAU68" s="92"/>
      <c r="SAV68" s="92"/>
      <c r="SAW68" s="92"/>
      <c r="SAX68" s="92"/>
      <c r="SAY68" s="92"/>
      <c r="SAZ68" s="92"/>
      <c r="SBA68" s="92"/>
      <c r="SBB68" s="92"/>
      <c r="SBC68" s="92"/>
      <c r="SBD68" s="92"/>
      <c r="SBE68" s="92"/>
      <c r="SBF68" s="92"/>
      <c r="SBG68" s="92"/>
      <c r="SBH68" s="92"/>
      <c r="SBI68" s="92"/>
      <c r="SBJ68" s="92"/>
      <c r="SBK68" s="92"/>
      <c r="SBL68" s="92"/>
      <c r="SBM68" s="92"/>
      <c r="SBN68" s="92"/>
      <c r="SBO68" s="92"/>
      <c r="SBP68" s="92"/>
      <c r="SBQ68" s="92"/>
      <c r="SBR68" s="92"/>
      <c r="SBS68" s="92"/>
      <c r="SBT68" s="92"/>
      <c r="SBU68" s="92"/>
      <c r="SBV68" s="92"/>
      <c r="SBW68" s="92"/>
      <c r="SBX68" s="92"/>
      <c r="SBY68" s="92"/>
      <c r="SBZ68" s="92"/>
      <c r="SCA68" s="92"/>
      <c r="SCB68" s="92"/>
      <c r="SCC68" s="92"/>
      <c r="SCD68" s="92"/>
      <c r="SCE68" s="92"/>
      <c r="SCF68" s="92"/>
      <c r="SCG68" s="92"/>
      <c r="SCH68" s="92"/>
      <c r="SCI68" s="92"/>
      <c r="SCJ68" s="92"/>
      <c r="SCK68" s="92"/>
      <c r="SCL68" s="92"/>
      <c r="SCM68" s="92"/>
      <c r="SCN68" s="92"/>
      <c r="SCO68" s="92"/>
      <c r="SCP68" s="92"/>
      <c r="SCQ68" s="92"/>
      <c r="SCR68" s="92"/>
      <c r="SCS68" s="92"/>
      <c r="SCT68" s="92"/>
      <c r="SCU68" s="92"/>
      <c r="SCV68" s="92"/>
      <c r="SCW68" s="92"/>
      <c r="SCX68" s="92"/>
      <c r="SCY68" s="92"/>
      <c r="SCZ68" s="92"/>
      <c r="SDA68" s="92"/>
      <c r="SDB68" s="92"/>
      <c r="SDC68" s="92"/>
      <c r="SDD68" s="92"/>
      <c r="SDE68" s="92"/>
      <c r="SDF68" s="92"/>
      <c r="SDG68" s="92"/>
      <c r="SDH68" s="92"/>
      <c r="SDI68" s="92"/>
      <c r="SDJ68" s="92"/>
      <c r="SDK68" s="92"/>
      <c r="SDL68" s="92"/>
      <c r="SDM68" s="92"/>
      <c r="SDN68" s="92"/>
      <c r="SDO68" s="92"/>
      <c r="SDP68" s="92"/>
      <c r="SDQ68" s="92"/>
      <c r="SDR68" s="92"/>
      <c r="SDS68" s="92"/>
      <c r="SDT68" s="92"/>
      <c r="SDU68" s="92"/>
      <c r="SDV68" s="92"/>
      <c r="SDW68" s="92"/>
      <c r="SDX68" s="92"/>
      <c r="SDY68" s="92"/>
      <c r="SDZ68" s="92"/>
      <c r="SEA68" s="92"/>
      <c r="SEB68" s="92"/>
      <c r="SEC68" s="92"/>
      <c r="SED68" s="92"/>
      <c r="SEE68" s="92"/>
      <c r="SEF68" s="92"/>
      <c r="SEG68" s="92"/>
      <c r="SEH68" s="92"/>
      <c r="SEI68" s="92"/>
      <c r="SEJ68" s="92"/>
      <c r="SEK68" s="92"/>
      <c r="SEL68" s="92"/>
      <c r="SEM68" s="92"/>
      <c r="SEN68" s="92"/>
      <c r="SEO68" s="92"/>
      <c r="SEP68" s="92"/>
      <c r="SEQ68" s="92"/>
      <c r="SER68" s="92"/>
      <c r="SES68" s="92"/>
      <c r="SET68" s="92"/>
      <c r="SEU68" s="92"/>
      <c r="SEV68" s="92"/>
      <c r="SEW68" s="92"/>
      <c r="SEX68" s="92"/>
      <c r="SEY68" s="92"/>
      <c r="SEZ68" s="92"/>
      <c r="SFA68" s="92"/>
      <c r="SFB68" s="92"/>
      <c r="SFC68" s="92"/>
      <c r="SFD68" s="92"/>
      <c r="SFE68" s="92"/>
      <c r="SFF68" s="92"/>
      <c r="SFG68" s="92"/>
      <c r="SFH68" s="92"/>
      <c r="SFI68" s="92"/>
      <c r="SFJ68" s="92"/>
      <c r="SFK68" s="92"/>
      <c r="SFL68" s="92"/>
      <c r="SFM68" s="92"/>
      <c r="SFN68" s="92"/>
      <c r="SFO68" s="92"/>
      <c r="SFP68" s="92"/>
      <c r="SFQ68" s="92"/>
      <c r="SFR68" s="92"/>
      <c r="SFS68" s="92"/>
      <c r="SFT68" s="92"/>
      <c r="SFU68" s="92"/>
      <c r="SFV68" s="92"/>
      <c r="SFW68" s="92"/>
      <c r="SFX68" s="92"/>
      <c r="SFY68" s="92"/>
      <c r="SFZ68" s="92"/>
      <c r="SGA68" s="92"/>
      <c r="SGB68" s="92"/>
      <c r="SGC68" s="92"/>
      <c r="SGD68" s="92"/>
      <c r="SGE68" s="92"/>
      <c r="SGF68" s="92"/>
      <c r="SGG68" s="92"/>
      <c r="SGH68" s="92"/>
      <c r="SGI68" s="92"/>
      <c r="SGJ68" s="92"/>
      <c r="SGK68" s="92"/>
      <c r="SGL68" s="92"/>
      <c r="SGM68" s="92"/>
      <c r="SGN68" s="92"/>
      <c r="SGO68" s="92"/>
      <c r="SGP68" s="92"/>
      <c r="SGQ68" s="92"/>
      <c r="SGR68" s="92"/>
      <c r="SGS68" s="92"/>
      <c r="SGT68" s="92"/>
      <c r="SGU68" s="92"/>
      <c r="SGV68" s="92"/>
      <c r="SGW68" s="92"/>
      <c r="SGX68" s="92"/>
      <c r="SGY68" s="92"/>
      <c r="SGZ68" s="92"/>
      <c r="SHA68" s="92"/>
      <c r="SHB68" s="92"/>
      <c r="SHC68" s="92"/>
      <c r="SHD68" s="92"/>
      <c r="SHE68" s="92"/>
      <c r="SHF68" s="92"/>
      <c r="SHG68" s="92"/>
      <c r="SHH68" s="92"/>
      <c r="SHI68" s="92"/>
      <c r="SHJ68" s="92"/>
      <c r="SHK68" s="92"/>
      <c r="SHL68" s="92"/>
      <c r="SHM68" s="92"/>
      <c r="SHN68" s="92"/>
      <c r="SHO68" s="92"/>
      <c r="SHP68" s="92"/>
      <c r="SHQ68" s="92"/>
      <c r="SHR68" s="92"/>
      <c r="SHS68" s="92"/>
      <c r="SHT68" s="92"/>
      <c r="SHU68" s="92"/>
      <c r="SHV68" s="92"/>
      <c r="SHW68" s="92"/>
      <c r="SHX68" s="92"/>
      <c r="SHY68" s="92"/>
      <c r="SHZ68" s="92"/>
      <c r="SIA68" s="92"/>
      <c r="SIB68" s="92"/>
      <c r="SIC68" s="92"/>
      <c r="SID68" s="92"/>
      <c r="SIE68" s="92"/>
      <c r="SIF68" s="92"/>
      <c r="SIG68" s="92"/>
      <c r="SIH68" s="92"/>
      <c r="SII68" s="92"/>
      <c r="SIJ68" s="92"/>
      <c r="SIK68" s="92"/>
      <c r="SIL68" s="92"/>
      <c r="SIM68" s="92"/>
      <c r="SIN68" s="92"/>
      <c r="SIO68" s="92"/>
      <c r="SIP68" s="92"/>
      <c r="SIQ68" s="92"/>
      <c r="SIR68" s="92"/>
      <c r="SIS68" s="92"/>
      <c r="SIT68" s="92"/>
      <c r="SIU68" s="92"/>
      <c r="SIV68" s="92"/>
      <c r="SIW68" s="92"/>
      <c r="SIX68" s="92"/>
      <c r="SIY68" s="92"/>
      <c r="SIZ68" s="92"/>
      <c r="SJA68" s="92"/>
      <c r="SJB68" s="92"/>
      <c r="SJC68" s="92"/>
      <c r="SJD68" s="92"/>
      <c r="SJE68" s="92"/>
      <c r="SJF68" s="92"/>
      <c r="SJG68" s="92"/>
      <c r="SJH68" s="92"/>
      <c r="SJI68" s="92"/>
      <c r="SJJ68" s="92"/>
      <c r="SJK68" s="92"/>
      <c r="SJL68" s="92"/>
      <c r="SJM68" s="92"/>
      <c r="SJN68" s="92"/>
      <c r="SJO68" s="92"/>
      <c r="SJP68" s="92"/>
      <c r="SJQ68" s="92"/>
      <c r="SJR68" s="92"/>
      <c r="SJS68" s="92"/>
      <c r="SJT68" s="92"/>
      <c r="SJU68" s="92"/>
      <c r="SJV68" s="92"/>
      <c r="SJW68" s="92"/>
      <c r="SJX68" s="92"/>
      <c r="SJY68" s="92"/>
      <c r="SJZ68" s="92"/>
      <c r="SKA68" s="92"/>
      <c r="SKB68" s="92"/>
      <c r="SKC68" s="92"/>
      <c r="SKD68" s="92"/>
      <c r="SKE68" s="92"/>
      <c r="SKF68" s="92"/>
      <c r="SKG68" s="92"/>
      <c r="SKH68" s="92"/>
      <c r="SKI68" s="92"/>
      <c r="SKJ68" s="92"/>
      <c r="SKK68" s="92"/>
      <c r="SKL68" s="92"/>
      <c r="SKM68" s="92"/>
      <c r="SKN68" s="92"/>
      <c r="SKO68" s="92"/>
      <c r="SKP68" s="92"/>
      <c r="SKQ68" s="92"/>
      <c r="SKR68" s="92"/>
      <c r="SKS68" s="92"/>
      <c r="SKT68" s="92"/>
      <c r="SKU68" s="92"/>
      <c r="SKV68" s="92"/>
      <c r="SKW68" s="92"/>
      <c r="SKX68" s="92"/>
      <c r="SKY68" s="92"/>
      <c r="SKZ68" s="92"/>
      <c r="SLA68" s="92"/>
      <c r="SLB68" s="92"/>
      <c r="SLC68" s="92"/>
      <c r="SLD68" s="92"/>
      <c r="SLE68" s="92"/>
      <c r="SLF68" s="92"/>
      <c r="SLG68" s="92"/>
      <c r="SLH68" s="92"/>
      <c r="SLI68" s="92"/>
      <c r="SLJ68" s="92"/>
      <c r="SLK68" s="92"/>
      <c r="SLL68" s="92"/>
      <c r="SLM68" s="92"/>
      <c r="SLN68" s="92"/>
      <c r="SLO68" s="92"/>
      <c r="SLP68" s="92"/>
      <c r="SLQ68" s="92"/>
      <c r="SLR68" s="92"/>
      <c r="SLS68" s="92"/>
      <c r="SLT68" s="92"/>
      <c r="SLU68" s="92"/>
      <c r="SLV68" s="92"/>
      <c r="SLW68" s="92"/>
      <c r="SLX68" s="92"/>
      <c r="SLY68" s="92"/>
      <c r="SLZ68" s="92"/>
      <c r="SMA68" s="92"/>
      <c r="SMB68" s="92"/>
      <c r="SMC68" s="92"/>
      <c r="SMD68" s="92"/>
      <c r="SME68" s="92"/>
      <c r="SMF68" s="92"/>
      <c r="SMG68" s="92"/>
      <c r="SMH68" s="92"/>
      <c r="SMI68" s="92"/>
      <c r="SMJ68" s="92"/>
      <c r="SMK68" s="92"/>
      <c r="SML68" s="92"/>
      <c r="SMM68" s="92"/>
      <c r="SMN68" s="92"/>
      <c r="SMO68" s="92"/>
      <c r="SMP68" s="92"/>
      <c r="SMQ68" s="92"/>
      <c r="SMR68" s="92"/>
      <c r="SMS68" s="92"/>
      <c r="SMT68" s="92"/>
      <c r="SMU68" s="92"/>
      <c r="SMV68" s="92"/>
      <c r="SMW68" s="92"/>
      <c r="SMX68" s="92"/>
      <c r="SMY68" s="92"/>
      <c r="SMZ68" s="92"/>
      <c r="SNA68" s="92"/>
      <c r="SNB68" s="92"/>
      <c r="SNC68" s="92"/>
      <c r="SND68" s="92"/>
      <c r="SNE68" s="92"/>
      <c r="SNF68" s="92"/>
      <c r="SNG68" s="92"/>
      <c r="SNH68" s="92"/>
      <c r="SNI68" s="92"/>
      <c r="SNJ68" s="92"/>
      <c r="SNK68" s="92"/>
      <c r="SNL68" s="92"/>
      <c r="SNM68" s="92"/>
      <c r="SNN68" s="92"/>
      <c r="SNO68" s="92"/>
      <c r="SNP68" s="92"/>
      <c r="SNQ68" s="92"/>
      <c r="SNR68" s="92"/>
      <c r="SNS68" s="92"/>
      <c r="SNT68" s="92"/>
      <c r="SNU68" s="92"/>
      <c r="SNV68" s="92"/>
      <c r="SNW68" s="92"/>
      <c r="SNX68" s="92"/>
      <c r="SNY68" s="92"/>
      <c r="SNZ68" s="92"/>
      <c r="SOA68" s="92"/>
      <c r="SOB68" s="92"/>
      <c r="SOC68" s="92"/>
      <c r="SOD68" s="92"/>
      <c r="SOE68" s="92"/>
      <c r="SOF68" s="92"/>
      <c r="SOG68" s="92"/>
      <c r="SOH68" s="92"/>
      <c r="SOI68" s="92"/>
      <c r="SOJ68" s="92"/>
      <c r="SOK68" s="92"/>
      <c r="SOL68" s="92"/>
      <c r="SOM68" s="92"/>
      <c r="SON68" s="92"/>
      <c r="SOO68" s="92"/>
      <c r="SOP68" s="92"/>
      <c r="SOQ68" s="92"/>
      <c r="SOR68" s="92"/>
      <c r="SOS68" s="92"/>
      <c r="SOT68" s="92"/>
      <c r="SOU68" s="92"/>
      <c r="SOV68" s="92"/>
      <c r="SOW68" s="92"/>
      <c r="SOX68" s="92"/>
      <c r="SOY68" s="92"/>
      <c r="SOZ68" s="92"/>
      <c r="SPA68" s="92"/>
      <c r="SPB68" s="92"/>
      <c r="SPC68" s="92"/>
      <c r="SPD68" s="92"/>
      <c r="SPE68" s="92"/>
      <c r="SPF68" s="92"/>
      <c r="SPG68" s="92"/>
      <c r="SPH68" s="92"/>
      <c r="SPI68" s="92"/>
      <c r="SPJ68" s="92"/>
      <c r="SPK68" s="92"/>
      <c r="SPL68" s="92"/>
      <c r="SPM68" s="92"/>
      <c r="SPN68" s="92"/>
      <c r="SPO68" s="92"/>
      <c r="SPP68" s="92"/>
      <c r="SPQ68" s="92"/>
      <c r="SPR68" s="92"/>
      <c r="SPS68" s="92"/>
      <c r="SPT68" s="92"/>
      <c r="SPU68" s="92"/>
      <c r="SPV68" s="92"/>
      <c r="SPW68" s="92"/>
      <c r="SPX68" s="92"/>
      <c r="SPY68" s="92"/>
      <c r="SPZ68" s="92"/>
      <c r="SQA68" s="92"/>
      <c r="SQB68" s="92"/>
      <c r="SQC68" s="92"/>
      <c r="SQD68" s="92"/>
      <c r="SQE68" s="92"/>
      <c r="SQF68" s="92"/>
      <c r="SQG68" s="92"/>
      <c r="SQH68" s="92"/>
      <c r="SQI68" s="92"/>
      <c r="SQJ68" s="92"/>
      <c r="SQK68" s="92"/>
      <c r="SQL68" s="92"/>
      <c r="SQM68" s="92"/>
      <c r="SQN68" s="92"/>
      <c r="SQO68" s="92"/>
      <c r="SQP68" s="92"/>
      <c r="SQQ68" s="92"/>
      <c r="SQR68" s="92"/>
      <c r="SQS68" s="92"/>
      <c r="SQT68" s="92"/>
      <c r="SQU68" s="92"/>
      <c r="SQV68" s="92"/>
      <c r="SQW68" s="92"/>
      <c r="SQX68" s="92"/>
      <c r="SQY68" s="92"/>
      <c r="SQZ68" s="92"/>
      <c r="SRA68" s="92"/>
      <c r="SRB68" s="92"/>
      <c r="SRC68" s="92"/>
      <c r="SRD68" s="92"/>
      <c r="SRE68" s="92"/>
      <c r="SRF68" s="92"/>
      <c r="SRG68" s="92"/>
      <c r="SRH68" s="92"/>
      <c r="SRI68" s="92"/>
      <c r="SRJ68" s="92"/>
      <c r="SRK68" s="92"/>
      <c r="SRL68" s="92"/>
      <c r="SRM68" s="92"/>
      <c r="SRN68" s="92"/>
      <c r="SRO68" s="92"/>
      <c r="SRP68" s="92"/>
      <c r="SRQ68" s="92"/>
      <c r="SRR68" s="92"/>
      <c r="SRS68" s="92"/>
      <c r="SRT68" s="92"/>
      <c r="SRU68" s="92"/>
      <c r="SRV68" s="92"/>
      <c r="SRW68" s="92"/>
      <c r="SRX68" s="92"/>
      <c r="SRY68" s="92"/>
      <c r="SRZ68" s="92"/>
      <c r="SSA68" s="92"/>
      <c r="SSB68" s="92"/>
      <c r="SSC68" s="92"/>
      <c r="SSD68" s="92"/>
      <c r="SSE68" s="92"/>
      <c r="SSF68" s="92"/>
      <c r="SSG68" s="92"/>
      <c r="SSH68" s="92"/>
      <c r="SSI68" s="92"/>
      <c r="SSJ68" s="92"/>
      <c r="SSK68" s="92"/>
      <c r="SSL68" s="92"/>
      <c r="SSM68" s="92"/>
      <c r="SSN68" s="92"/>
      <c r="SSO68" s="92"/>
      <c r="SSP68" s="92"/>
      <c r="SSQ68" s="92"/>
      <c r="SSR68" s="92"/>
      <c r="SSS68" s="92"/>
      <c r="SST68" s="92"/>
      <c r="SSU68" s="92"/>
      <c r="SSV68" s="92"/>
      <c r="SSW68" s="92"/>
      <c r="SSX68" s="92"/>
      <c r="SSY68" s="92"/>
      <c r="SSZ68" s="92"/>
      <c r="STA68" s="92"/>
      <c r="STB68" s="92"/>
      <c r="STC68" s="92"/>
      <c r="STD68" s="92"/>
      <c r="STE68" s="92"/>
      <c r="STF68" s="92"/>
      <c r="STG68" s="92"/>
      <c r="STH68" s="92"/>
      <c r="STI68" s="92"/>
      <c r="STJ68" s="92"/>
      <c r="STK68" s="92"/>
      <c r="STL68" s="92"/>
      <c r="STM68" s="92"/>
      <c r="STN68" s="92"/>
      <c r="STO68" s="92"/>
      <c r="STP68" s="92"/>
      <c r="STQ68" s="92"/>
      <c r="STR68" s="92"/>
      <c r="STS68" s="92"/>
      <c r="STT68" s="92"/>
      <c r="STU68" s="92"/>
      <c r="STV68" s="92"/>
      <c r="STW68" s="92"/>
      <c r="STX68" s="92"/>
      <c r="STY68" s="92"/>
      <c r="STZ68" s="92"/>
      <c r="SUA68" s="92"/>
      <c r="SUB68" s="92"/>
      <c r="SUC68" s="92"/>
      <c r="SUD68" s="92"/>
      <c r="SUE68" s="92"/>
      <c r="SUF68" s="92"/>
      <c r="SUG68" s="92"/>
      <c r="SUH68" s="92"/>
      <c r="SUI68" s="92"/>
      <c r="SUJ68" s="92"/>
      <c r="SUK68" s="92"/>
      <c r="SUL68" s="92"/>
      <c r="SUM68" s="92"/>
      <c r="SUN68" s="92"/>
      <c r="SUO68" s="92"/>
      <c r="SUP68" s="92"/>
      <c r="SUQ68" s="92"/>
      <c r="SUR68" s="92"/>
      <c r="SUS68" s="92"/>
      <c r="SUT68" s="92"/>
      <c r="SUU68" s="92"/>
      <c r="SUV68" s="92"/>
      <c r="SUW68" s="92"/>
      <c r="SUX68" s="92"/>
      <c r="SUY68" s="92"/>
      <c r="SUZ68" s="92"/>
      <c r="SVA68" s="92"/>
      <c r="SVB68" s="92"/>
      <c r="SVC68" s="92"/>
      <c r="SVD68" s="92"/>
      <c r="SVE68" s="92"/>
      <c r="SVF68" s="92"/>
      <c r="SVG68" s="92"/>
      <c r="SVH68" s="92"/>
      <c r="SVI68" s="92"/>
      <c r="SVJ68" s="92"/>
      <c r="SVK68" s="92"/>
      <c r="SVL68" s="92"/>
      <c r="SVM68" s="92"/>
      <c r="SVN68" s="92"/>
      <c r="SVO68" s="92"/>
      <c r="SVP68" s="92"/>
      <c r="SVQ68" s="92"/>
      <c r="SVR68" s="92"/>
      <c r="SVS68" s="92"/>
      <c r="SVT68" s="92"/>
      <c r="SVU68" s="92"/>
      <c r="SVV68" s="92"/>
      <c r="SVW68" s="92"/>
      <c r="SVX68" s="92"/>
      <c r="SVY68" s="92"/>
      <c r="SVZ68" s="92"/>
      <c r="SWA68" s="92"/>
      <c r="SWB68" s="92"/>
      <c r="SWC68" s="92"/>
      <c r="SWD68" s="92"/>
      <c r="SWE68" s="92"/>
      <c r="SWF68" s="92"/>
      <c r="SWG68" s="92"/>
      <c r="SWH68" s="92"/>
      <c r="SWI68" s="92"/>
      <c r="SWJ68" s="92"/>
      <c r="SWK68" s="92"/>
      <c r="SWL68" s="92"/>
      <c r="SWM68" s="92"/>
      <c r="SWN68" s="92"/>
      <c r="SWO68" s="92"/>
      <c r="SWP68" s="92"/>
      <c r="SWQ68" s="92"/>
      <c r="SWR68" s="92"/>
      <c r="SWS68" s="92"/>
      <c r="SWT68" s="92"/>
      <c r="SWU68" s="92"/>
      <c r="SWV68" s="92"/>
      <c r="SWW68" s="92"/>
      <c r="SWX68" s="92"/>
      <c r="SWY68" s="92"/>
      <c r="SWZ68" s="92"/>
      <c r="SXA68" s="92"/>
      <c r="SXB68" s="92"/>
      <c r="SXC68" s="92"/>
      <c r="SXD68" s="92"/>
      <c r="SXE68" s="92"/>
      <c r="SXF68" s="92"/>
      <c r="SXG68" s="92"/>
      <c r="SXH68" s="92"/>
      <c r="SXI68" s="92"/>
      <c r="SXJ68" s="92"/>
      <c r="SXK68" s="92"/>
      <c r="SXL68" s="92"/>
      <c r="SXM68" s="92"/>
      <c r="SXN68" s="92"/>
      <c r="SXO68" s="92"/>
      <c r="SXP68" s="92"/>
      <c r="SXQ68" s="92"/>
      <c r="SXR68" s="92"/>
      <c r="SXS68" s="92"/>
      <c r="SXT68" s="92"/>
      <c r="SXU68" s="92"/>
      <c r="SXV68" s="92"/>
      <c r="SXW68" s="92"/>
      <c r="SXX68" s="92"/>
      <c r="SXY68" s="92"/>
      <c r="SXZ68" s="92"/>
      <c r="SYA68" s="92"/>
      <c r="SYB68" s="92"/>
      <c r="SYC68" s="92"/>
      <c r="SYD68" s="92"/>
      <c r="SYE68" s="92"/>
      <c r="SYF68" s="92"/>
      <c r="SYG68" s="92"/>
      <c r="SYH68" s="92"/>
      <c r="SYI68" s="92"/>
      <c r="SYJ68" s="92"/>
      <c r="SYK68" s="92"/>
      <c r="SYL68" s="92"/>
      <c r="SYM68" s="92"/>
      <c r="SYN68" s="92"/>
      <c r="SYO68" s="92"/>
      <c r="SYP68" s="92"/>
      <c r="SYQ68" s="92"/>
      <c r="SYR68" s="92"/>
      <c r="SYS68" s="92"/>
      <c r="SYT68" s="92"/>
      <c r="SYU68" s="92"/>
      <c r="SYV68" s="92"/>
      <c r="SYW68" s="92"/>
      <c r="SYX68" s="92"/>
      <c r="SYY68" s="92"/>
      <c r="SYZ68" s="92"/>
      <c r="SZA68" s="92"/>
      <c r="SZB68" s="92"/>
      <c r="SZC68" s="92"/>
      <c r="SZD68" s="92"/>
      <c r="SZE68" s="92"/>
      <c r="SZF68" s="92"/>
      <c r="SZG68" s="92"/>
      <c r="SZH68" s="92"/>
      <c r="SZI68" s="92"/>
      <c r="SZJ68" s="92"/>
      <c r="SZK68" s="92"/>
      <c r="SZL68" s="92"/>
      <c r="SZM68" s="92"/>
      <c r="SZN68" s="92"/>
      <c r="SZO68" s="92"/>
      <c r="SZP68" s="92"/>
      <c r="SZQ68" s="92"/>
      <c r="SZR68" s="92"/>
      <c r="SZS68" s="92"/>
      <c r="SZT68" s="92"/>
      <c r="SZU68" s="92"/>
      <c r="SZV68" s="92"/>
      <c r="SZW68" s="92"/>
      <c r="SZX68" s="92"/>
      <c r="SZY68" s="92"/>
      <c r="SZZ68" s="92"/>
      <c r="TAA68" s="92"/>
      <c r="TAB68" s="92"/>
      <c r="TAC68" s="92"/>
      <c r="TAD68" s="92"/>
      <c r="TAE68" s="92"/>
      <c r="TAF68" s="92"/>
      <c r="TAG68" s="92"/>
      <c r="TAH68" s="92"/>
      <c r="TAI68" s="92"/>
      <c r="TAJ68" s="92"/>
      <c r="TAK68" s="92"/>
      <c r="TAL68" s="92"/>
      <c r="TAM68" s="92"/>
      <c r="TAN68" s="92"/>
      <c r="TAO68" s="92"/>
      <c r="TAP68" s="92"/>
      <c r="TAQ68" s="92"/>
      <c r="TAR68" s="92"/>
      <c r="TAS68" s="92"/>
      <c r="TAT68" s="92"/>
      <c r="TAU68" s="92"/>
      <c r="TAV68" s="92"/>
      <c r="TAW68" s="92"/>
      <c r="TAX68" s="92"/>
      <c r="TAY68" s="92"/>
      <c r="TAZ68" s="92"/>
      <c r="TBA68" s="92"/>
      <c r="TBB68" s="92"/>
      <c r="TBC68" s="92"/>
      <c r="TBD68" s="92"/>
      <c r="TBE68" s="92"/>
      <c r="TBF68" s="92"/>
      <c r="TBG68" s="92"/>
      <c r="TBH68" s="92"/>
      <c r="TBI68" s="92"/>
      <c r="TBJ68" s="92"/>
      <c r="TBK68" s="92"/>
      <c r="TBL68" s="92"/>
      <c r="TBM68" s="92"/>
      <c r="TBN68" s="92"/>
      <c r="TBO68" s="92"/>
      <c r="TBP68" s="92"/>
      <c r="TBQ68" s="92"/>
      <c r="TBR68" s="92"/>
      <c r="TBS68" s="92"/>
      <c r="TBT68" s="92"/>
      <c r="TBU68" s="92"/>
      <c r="TBV68" s="92"/>
      <c r="TBW68" s="92"/>
      <c r="TBX68" s="92"/>
      <c r="TBY68" s="92"/>
      <c r="TBZ68" s="92"/>
      <c r="TCA68" s="92"/>
      <c r="TCB68" s="92"/>
      <c r="TCC68" s="92"/>
      <c r="TCD68" s="92"/>
      <c r="TCE68" s="92"/>
      <c r="TCF68" s="92"/>
      <c r="TCG68" s="92"/>
      <c r="TCH68" s="92"/>
      <c r="TCI68" s="92"/>
      <c r="TCJ68" s="92"/>
      <c r="TCK68" s="92"/>
      <c r="TCL68" s="92"/>
      <c r="TCM68" s="92"/>
      <c r="TCN68" s="92"/>
      <c r="TCO68" s="92"/>
      <c r="TCP68" s="92"/>
      <c r="TCQ68" s="92"/>
      <c r="TCR68" s="92"/>
      <c r="TCS68" s="92"/>
      <c r="TCT68" s="92"/>
      <c r="TCU68" s="92"/>
      <c r="TCV68" s="92"/>
      <c r="TCW68" s="92"/>
      <c r="TCX68" s="92"/>
      <c r="TCY68" s="92"/>
      <c r="TCZ68" s="92"/>
      <c r="TDA68" s="92"/>
      <c r="TDB68" s="92"/>
      <c r="TDC68" s="92"/>
      <c r="TDD68" s="92"/>
      <c r="TDE68" s="92"/>
      <c r="TDF68" s="92"/>
      <c r="TDG68" s="92"/>
      <c r="TDH68" s="92"/>
      <c r="TDI68" s="92"/>
      <c r="TDJ68" s="92"/>
      <c r="TDK68" s="92"/>
      <c r="TDL68" s="92"/>
      <c r="TDM68" s="92"/>
      <c r="TDN68" s="92"/>
      <c r="TDO68" s="92"/>
      <c r="TDP68" s="92"/>
      <c r="TDQ68" s="92"/>
      <c r="TDR68" s="92"/>
      <c r="TDS68" s="92"/>
      <c r="TDT68" s="92"/>
      <c r="TDU68" s="92"/>
      <c r="TDV68" s="92"/>
      <c r="TDW68" s="92"/>
      <c r="TDX68" s="92"/>
      <c r="TDY68" s="92"/>
      <c r="TDZ68" s="92"/>
      <c r="TEA68" s="92"/>
      <c r="TEB68" s="92"/>
      <c r="TEC68" s="92"/>
      <c r="TED68" s="92"/>
      <c r="TEE68" s="92"/>
      <c r="TEF68" s="92"/>
      <c r="TEG68" s="92"/>
      <c r="TEH68" s="92"/>
      <c r="TEI68" s="92"/>
      <c r="TEJ68" s="92"/>
      <c r="TEK68" s="92"/>
      <c r="TEL68" s="92"/>
      <c r="TEM68" s="92"/>
      <c r="TEN68" s="92"/>
      <c r="TEO68" s="92"/>
      <c r="TEP68" s="92"/>
      <c r="TEQ68" s="92"/>
      <c r="TER68" s="92"/>
      <c r="TES68" s="92"/>
      <c r="TET68" s="92"/>
      <c r="TEU68" s="92"/>
      <c r="TEV68" s="92"/>
      <c r="TEW68" s="92"/>
      <c r="TEX68" s="92"/>
      <c r="TEY68" s="92"/>
      <c r="TEZ68" s="92"/>
      <c r="TFA68" s="92"/>
      <c r="TFB68" s="92"/>
      <c r="TFC68" s="92"/>
      <c r="TFD68" s="92"/>
      <c r="TFE68" s="92"/>
      <c r="TFF68" s="92"/>
      <c r="TFG68" s="92"/>
      <c r="TFH68" s="92"/>
      <c r="TFI68" s="92"/>
      <c r="TFJ68" s="92"/>
      <c r="TFK68" s="92"/>
      <c r="TFL68" s="92"/>
      <c r="TFM68" s="92"/>
      <c r="TFN68" s="92"/>
      <c r="TFO68" s="92"/>
      <c r="TFP68" s="92"/>
      <c r="TFQ68" s="92"/>
      <c r="TFR68" s="92"/>
      <c r="TFS68" s="92"/>
      <c r="TFT68" s="92"/>
      <c r="TFU68" s="92"/>
      <c r="TFV68" s="92"/>
      <c r="TFW68" s="92"/>
      <c r="TFX68" s="92"/>
      <c r="TFY68" s="92"/>
      <c r="TFZ68" s="92"/>
      <c r="TGA68" s="92"/>
      <c r="TGB68" s="92"/>
      <c r="TGC68" s="92"/>
      <c r="TGD68" s="92"/>
      <c r="TGE68" s="92"/>
      <c r="TGF68" s="92"/>
      <c r="TGG68" s="92"/>
      <c r="TGH68" s="92"/>
      <c r="TGI68" s="92"/>
      <c r="TGJ68" s="92"/>
      <c r="TGK68" s="92"/>
      <c r="TGL68" s="92"/>
      <c r="TGM68" s="92"/>
      <c r="TGN68" s="92"/>
      <c r="TGO68" s="92"/>
      <c r="TGP68" s="92"/>
      <c r="TGQ68" s="92"/>
      <c r="TGR68" s="92"/>
      <c r="TGS68" s="92"/>
      <c r="TGT68" s="92"/>
      <c r="TGU68" s="92"/>
      <c r="TGV68" s="92"/>
      <c r="TGW68" s="92"/>
      <c r="TGX68" s="92"/>
      <c r="TGY68" s="92"/>
      <c r="TGZ68" s="92"/>
      <c r="THA68" s="92"/>
      <c r="THB68" s="92"/>
      <c r="THC68" s="92"/>
      <c r="THD68" s="92"/>
      <c r="THE68" s="92"/>
      <c r="THF68" s="92"/>
      <c r="THG68" s="92"/>
      <c r="THH68" s="92"/>
      <c r="THI68" s="92"/>
      <c r="THJ68" s="92"/>
      <c r="THK68" s="92"/>
      <c r="THL68" s="92"/>
      <c r="THM68" s="92"/>
      <c r="THN68" s="92"/>
      <c r="THO68" s="92"/>
      <c r="THP68" s="92"/>
      <c r="THQ68" s="92"/>
      <c r="THR68" s="92"/>
      <c r="THS68" s="92"/>
      <c r="THT68" s="92"/>
      <c r="THU68" s="92"/>
      <c r="THV68" s="92"/>
      <c r="THW68" s="92"/>
      <c r="THX68" s="92"/>
      <c r="THY68" s="92"/>
      <c r="THZ68" s="92"/>
      <c r="TIA68" s="92"/>
      <c r="TIB68" s="92"/>
      <c r="TIC68" s="92"/>
      <c r="TID68" s="92"/>
      <c r="TIE68" s="92"/>
      <c r="TIF68" s="92"/>
      <c r="TIG68" s="92"/>
      <c r="TIH68" s="92"/>
      <c r="TII68" s="92"/>
      <c r="TIJ68" s="92"/>
      <c r="TIK68" s="92"/>
      <c r="TIL68" s="92"/>
      <c r="TIM68" s="92"/>
      <c r="TIN68" s="92"/>
      <c r="TIO68" s="92"/>
      <c r="TIP68" s="92"/>
      <c r="TIQ68" s="92"/>
      <c r="TIR68" s="92"/>
      <c r="TIS68" s="92"/>
      <c r="TIT68" s="92"/>
      <c r="TIU68" s="92"/>
      <c r="TIV68" s="92"/>
      <c r="TIW68" s="92"/>
      <c r="TIX68" s="92"/>
      <c r="TIY68" s="92"/>
      <c r="TIZ68" s="92"/>
      <c r="TJA68" s="92"/>
      <c r="TJB68" s="92"/>
      <c r="TJC68" s="92"/>
      <c r="TJD68" s="92"/>
      <c r="TJE68" s="92"/>
      <c r="TJF68" s="92"/>
      <c r="TJG68" s="92"/>
      <c r="TJH68" s="92"/>
      <c r="TJI68" s="92"/>
      <c r="TJJ68" s="92"/>
      <c r="TJK68" s="92"/>
      <c r="TJL68" s="92"/>
      <c r="TJM68" s="92"/>
      <c r="TJN68" s="92"/>
      <c r="TJO68" s="92"/>
      <c r="TJP68" s="92"/>
      <c r="TJQ68" s="92"/>
      <c r="TJR68" s="92"/>
      <c r="TJS68" s="92"/>
      <c r="TJT68" s="92"/>
      <c r="TJU68" s="92"/>
      <c r="TJV68" s="92"/>
      <c r="TJW68" s="92"/>
      <c r="TJX68" s="92"/>
      <c r="TJY68" s="92"/>
      <c r="TJZ68" s="92"/>
      <c r="TKA68" s="92"/>
      <c r="TKB68" s="92"/>
      <c r="TKC68" s="92"/>
      <c r="TKD68" s="92"/>
      <c r="TKE68" s="92"/>
      <c r="TKF68" s="92"/>
      <c r="TKG68" s="92"/>
      <c r="TKH68" s="92"/>
      <c r="TKI68" s="92"/>
      <c r="TKJ68" s="92"/>
      <c r="TKK68" s="92"/>
      <c r="TKL68" s="92"/>
      <c r="TKM68" s="92"/>
      <c r="TKN68" s="92"/>
      <c r="TKO68" s="92"/>
      <c r="TKP68" s="92"/>
      <c r="TKQ68" s="92"/>
      <c r="TKR68" s="92"/>
      <c r="TKS68" s="92"/>
      <c r="TKT68" s="92"/>
      <c r="TKU68" s="92"/>
      <c r="TKV68" s="92"/>
      <c r="TKW68" s="92"/>
      <c r="TKX68" s="92"/>
      <c r="TKY68" s="92"/>
      <c r="TKZ68" s="92"/>
      <c r="TLA68" s="92"/>
      <c r="TLB68" s="92"/>
      <c r="TLC68" s="92"/>
      <c r="TLD68" s="92"/>
      <c r="TLE68" s="92"/>
      <c r="TLF68" s="92"/>
      <c r="TLG68" s="92"/>
      <c r="TLH68" s="92"/>
      <c r="TLI68" s="92"/>
      <c r="TLJ68" s="92"/>
      <c r="TLK68" s="92"/>
      <c r="TLL68" s="92"/>
      <c r="TLM68" s="92"/>
      <c r="TLN68" s="92"/>
      <c r="TLO68" s="92"/>
      <c r="TLP68" s="92"/>
      <c r="TLQ68" s="92"/>
      <c r="TLR68" s="92"/>
      <c r="TLS68" s="92"/>
      <c r="TLT68" s="92"/>
      <c r="TLU68" s="92"/>
      <c r="TLV68" s="92"/>
      <c r="TLW68" s="92"/>
      <c r="TLX68" s="92"/>
      <c r="TLY68" s="92"/>
      <c r="TLZ68" s="92"/>
      <c r="TMA68" s="92"/>
      <c r="TMB68" s="92"/>
      <c r="TMC68" s="92"/>
      <c r="TMD68" s="92"/>
      <c r="TME68" s="92"/>
      <c r="TMF68" s="92"/>
      <c r="TMG68" s="92"/>
      <c r="TMH68" s="92"/>
      <c r="TMI68" s="92"/>
      <c r="TMJ68" s="92"/>
      <c r="TMK68" s="92"/>
      <c r="TML68" s="92"/>
      <c r="TMM68" s="92"/>
      <c r="TMN68" s="92"/>
      <c r="TMO68" s="92"/>
      <c r="TMP68" s="92"/>
      <c r="TMQ68" s="92"/>
      <c r="TMR68" s="92"/>
      <c r="TMS68" s="92"/>
      <c r="TMT68" s="92"/>
      <c r="TMU68" s="92"/>
      <c r="TMV68" s="92"/>
      <c r="TMW68" s="92"/>
      <c r="TMX68" s="92"/>
      <c r="TMY68" s="92"/>
      <c r="TMZ68" s="92"/>
      <c r="TNA68" s="92"/>
      <c r="TNB68" s="92"/>
      <c r="TNC68" s="92"/>
      <c r="TND68" s="92"/>
      <c r="TNE68" s="92"/>
      <c r="TNF68" s="92"/>
      <c r="TNG68" s="92"/>
      <c r="TNH68" s="92"/>
      <c r="TNI68" s="92"/>
      <c r="TNJ68" s="92"/>
      <c r="TNK68" s="92"/>
      <c r="TNL68" s="92"/>
      <c r="TNM68" s="92"/>
      <c r="TNN68" s="92"/>
      <c r="TNO68" s="92"/>
      <c r="TNP68" s="92"/>
      <c r="TNQ68" s="92"/>
      <c r="TNR68" s="92"/>
      <c r="TNS68" s="92"/>
      <c r="TNT68" s="92"/>
      <c r="TNU68" s="92"/>
      <c r="TNV68" s="92"/>
      <c r="TNW68" s="92"/>
      <c r="TNX68" s="92"/>
      <c r="TNY68" s="92"/>
      <c r="TNZ68" s="92"/>
      <c r="TOA68" s="92"/>
      <c r="TOB68" s="92"/>
      <c r="TOC68" s="92"/>
      <c r="TOD68" s="92"/>
      <c r="TOE68" s="92"/>
      <c r="TOF68" s="92"/>
      <c r="TOG68" s="92"/>
      <c r="TOH68" s="92"/>
      <c r="TOI68" s="92"/>
      <c r="TOJ68" s="92"/>
      <c r="TOK68" s="92"/>
      <c r="TOL68" s="92"/>
      <c r="TOM68" s="92"/>
      <c r="TON68" s="92"/>
      <c r="TOO68" s="92"/>
      <c r="TOP68" s="92"/>
      <c r="TOQ68" s="92"/>
      <c r="TOR68" s="92"/>
      <c r="TOS68" s="92"/>
      <c r="TOT68" s="92"/>
      <c r="TOU68" s="92"/>
      <c r="TOV68" s="92"/>
      <c r="TOW68" s="92"/>
      <c r="TOX68" s="92"/>
      <c r="TOY68" s="92"/>
      <c r="TOZ68" s="92"/>
      <c r="TPA68" s="92"/>
      <c r="TPB68" s="92"/>
      <c r="TPC68" s="92"/>
      <c r="TPD68" s="92"/>
      <c r="TPE68" s="92"/>
      <c r="TPF68" s="92"/>
      <c r="TPG68" s="92"/>
      <c r="TPH68" s="92"/>
      <c r="TPI68" s="92"/>
      <c r="TPJ68" s="92"/>
      <c r="TPK68" s="92"/>
      <c r="TPL68" s="92"/>
      <c r="TPM68" s="92"/>
      <c r="TPN68" s="92"/>
      <c r="TPO68" s="92"/>
      <c r="TPP68" s="92"/>
      <c r="TPQ68" s="92"/>
      <c r="TPR68" s="92"/>
      <c r="TPS68" s="92"/>
      <c r="TPT68" s="92"/>
      <c r="TPU68" s="92"/>
      <c r="TPV68" s="92"/>
      <c r="TPW68" s="92"/>
      <c r="TPX68" s="92"/>
      <c r="TPY68" s="92"/>
      <c r="TPZ68" s="92"/>
      <c r="TQA68" s="92"/>
      <c r="TQB68" s="92"/>
      <c r="TQC68" s="92"/>
      <c r="TQD68" s="92"/>
      <c r="TQE68" s="92"/>
      <c r="TQF68" s="92"/>
      <c r="TQG68" s="92"/>
      <c r="TQH68" s="92"/>
      <c r="TQI68" s="92"/>
      <c r="TQJ68" s="92"/>
      <c r="TQK68" s="92"/>
      <c r="TQL68" s="92"/>
      <c r="TQM68" s="92"/>
      <c r="TQN68" s="92"/>
      <c r="TQO68" s="92"/>
      <c r="TQP68" s="92"/>
      <c r="TQQ68" s="92"/>
      <c r="TQR68" s="92"/>
      <c r="TQS68" s="92"/>
      <c r="TQT68" s="92"/>
      <c r="TQU68" s="92"/>
      <c r="TQV68" s="92"/>
      <c r="TQW68" s="92"/>
      <c r="TQX68" s="92"/>
      <c r="TQY68" s="92"/>
      <c r="TQZ68" s="92"/>
      <c r="TRA68" s="92"/>
      <c r="TRB68" s="92"/>
      <c r="TRC68" s="92"/>
      <c r="TRD68" s="92"/>
      <c r="TRE68" s="92"/>
      <c r="TRF68" s="92"/>
      <c r="TRG68" s="92"/>
      <c r="TRH68" s="92"/>
      <c r="TRI68" s="92"/>
      <c r="TRJ68" s="92"/>
      <c r="TRK68" s="92"/>
      <c r="TRL68" s="92"/>
      <c r="TRM68" s="92"/>
      <c r="TRN68" s="92"/>
      <c r="TRO68" s="92"/>
      <c r="TRP68" s="92"/>
      <c r="TRQ68" s="92"/>
      <c r="TRR68" s="92"/>
      <c r="TRS68" s="92"/>
      <c r="TRT68" s="92"/>
      <c r="TRU68" s="92"/>
      <c r="TRV68" s="92"/>
      <c r="TRW68" s="92"/>
      <c r="TRX68" s="92"/>
      <c r="TRY68" s="92"/>
      <c r="TRZ68" s="92"/>
      <c r="TSA68" s="92"/>
      <c r="TSB68" s="92"/>
      <c r="TSC68" s="92"/>
      <c r="TSD68" s="92"/>
      <c r="TSE68" s="92"/>
      <c r="TSF68" s="92"/>
      <c r="TSG68" s="92"/>
      <c r="TSH68" s="92"/>
      <c r="TSI68" s="92"/>
      <c r="TSJ68" s="92"/>
      <c r="TSK68" s="92"/>
      <c r="TSL68" s="92"/>
      <c r="TSM68" s="92"/>
      <c r="TSN68" s="92"/>
      <c r="TSO68" s="92"/>
      <c r="TSP68" s="92"/>
      <c r="TSQ68" s="92"/>
      <c r="TSR68" s="92"/>
      <c r="TSS68" s="92"/>
      <c r="TST68" s="92"/>
      <c r="TSU68" s="92"/>
      <c r="TSV68" s="92"/>
      <c r="TSW68" s="92"/>
      <c r="TSX68" s="92"/>
      <c r="TSY68" s="92"/>
      <c r="TSZ68" s="92"/>
      <c r="TTA68" s="92"/>
      <c r="TTB68" s="92"/>
      <c r="TTC68" s="92"/>
      <c r="TTD68" s="92"/>
      <c r="TTE68" s="92"/>
      <c r="TTF68" s="92"/>
      <c r="TTG68" s="92"/>
      <c r="TTH68" s="92"/>
      <c r="TTI68" s="92"/>
      <c r="TTJ68" s="92"/>
      <c r="TTK68" s="92"/>
      <c r="TTL68" s="92"/>
      <c r="TTM68" s="92"/>
      <c r="TTN68" s="92"/>
      <c r="TTO68" s="92"/>
      <c r="TTP68" s="92"/>
      <c r="TTQ68" s="92"/>
      <c r="TTR68" s="92"/>
      <c r="TTS68" s="92"/>
      <c r="TTT68" s="92"/>
      <c r="TTU68" s="92"/>
      <c r="TTV68" s="92"/>
      <c r="TTW68" s="92"/>
      <c r="TTX68" s="92"/>
      <c r="TTY68" s="92"/>
      <c r="TTZ68" s="92"/>
      <c r="TUA68" s="92"/>
      <c r="TUB68" s="92"/>
      <c r="TUC68" s="92"/>
      <c r="TUD68" s="92"/>
      <c r="TUE68" s="92"/>
      <c r="TUF68" s="92"/>
      <c r="TUG68" s="92"/>
      <c r="TUH68" s="92"/>
      <c r="TUI68" s="92"/>
      <c r="TUJ68" s="92"/>
      <c r="TUK68" s="92"/>
      <c r="TUL68" s="92"/>
      <c r="TUM68" s="92"/>
      <c r="TUN68" s="92"/>
      <c r="TUO68" s="92"/>
      <c r="TUP68" s="92"/>
      <c r="TUQ68" s="92"/>
      <c r="TUR68" s="92"/>
      <c r="TUS68" s="92"/>
      <c r="TUT68" s="92"/>
      <c r="TUU68" s="92"/>
      <c r="TUV68" s="92"/>
      <c r="TUW68" s="92"/>
      <c r="TUX68" s="92"/>
      <c r="TUY68" s="92"/>
      <c r="TUZ68" s="92"/>
      <c r="TVA68" s="92"/>
      <c r="TVB68" s="92"/>
      <c r="TVC68" s="92"/>
      <c r="TVD68" s="92"/>
      <c r="TVE68" s="92"/>
      <c r="TVF68" s="92"/>
      <c r="TVG68" s="92"/>
      <c r="TVH68" s="92"/>
      <c r="TVI68" s="92"/>
      <c r="TVJ68" s="92"/>
      <c r="TVK68" s="92"/>
      <c r="TVL68" s="92"/>
      <c r="TVM68" s="92"/>
      <c r="TVN68" s="92"/>
      <c r="TVO68" s="92"/>
      <c r="TVP68" s="92"/>
      <c r="TVQ68" s="92"/>
      <c r="TVR68" s="92"/>
      <c r="TVS68" s="92"/>
      <c r="TVT68" s="92"/>
      <c r="TVU68" s="92"/>
      <c r="TVV68" s="92"/>
      <c r="TVW68" s="92"/>
      <c r="TVX68" s="92"/>
      <c r="TVY68" s="92"/>
      <c r="TVZ68" s="92"/>
      <c r="TWA68" s="92"/>
      <c r="TWB68" s="92"/>
      <c r="TWC68" s="92"/>
      <c r="TWD68" s="92"/>
      <c r="TWE68" s="92"/>
      <c r="TWF68" s="92"/>
      <c r="TWG68" s="92"/>
      <c r="TWH68" s="92"/>
      <c r="TWI68" s="92"/>
      <c r="TWJ68" s="92"/>
      <c r="TWK68" s="92"/>
      <c r="TWL68" s="92"/>
      <c r="TWM68" s="92"/>
      <c r="TWN68" s="92"/>
      <c r="TWO68" s="92"/>
      <c r="TWP68" s="92"/>
      <c r="TWQ68" s="92"/>
      <c r="TWR68" s="92"/>
      <c r="TWS68" s="92"/>
      <c r="TWT68" s="92"/>
      <c r="TWU68" s="92"/>
      <c r="TWV68" s="92"/>
      <c r="TWW68" s="92"/>
      <c r="TWX68" s="92"/>
      <c r="TWY68" s="92"/>
      <c r="TWZ68" s="92"/>
      <c r="TXA68" s="92"/>
      <c r="TXB68" s="92"/>
      <c r="TXC68" s="92"/>
      <c r="TXD68" s="92"/>
      <c r="TXE68" s="92"/>
      <c r="TXF68" s="92"/>
      <c r="TXG68" s="92"/>
      <c r="TXH68" s="92"/>
      <c r="TXI68" s="92"/>
      <c r="TXJ68" s="92"/>
      <c r="TXK68" s="92"/>
      <c r="TXL68" s="92"/>
      <c r="TXM68" s="92"/>
      <c r="TXN68" s="92"/>
      <c r="TXO68" s="92"/>
      <c r="TXP68" s="92"/>
      <c r="TXQ68" s="92"/>
      <c r="TXR68" s="92"/>
      <c r="TXS68" s="92"/>
      <c r="TXT68" s="92"/>
      <c r="TXU68" s="92"/>
      <c r="TXV68" s="92"/>
      <c r="TXW68" s="92"/>
      <c r="TXX68" s="92"/>
      <c r="TXY68" s="92"/>
      <c r="TXZ68" s="92"/>
      <c r="TYA68" s="92"/>
      <c r="TYB68" s="92"/>
      <c r="TYC68" s="92"/>
      <c r="TYD68" s="92"/>
      <c r="TYE68" s="92"/>
      <c r="TYF68" s="92"/>
      <c r="TYG68" s="92"/>
      <c r="TYH68" s="92"/>
      <c r="TYI68" s="92"/>
      <c r="TYJ68" s="92"/>
      <c r="TYK68" s="92"/>
      <c r="TYL68" s="92"/>
      <c r="TYM68" s="92"/>
      <c r="TYN68" s="92"/>
      <c r="TYO68" s="92"/>
      <c r="TYP68" s="92"/>
      <c r="TYQ68" s="92"/>
      <c r="TYR68" s="92"/>
      <c r="TYS68" s="92"/>
      <c r="TYT68" s="92"/>
      <c r="TYU68" s="92"/>
      <c r="TYV68" s="92"/>
      <c r="TYW68" s="92"/>
      <c r="TYX68" s="92"/>
      <c r="TYY68" s="92"/>
      <c r="TYZ68" s="92"/>
      <c r="TZA68" s="92"/>
      <c r="TZB68" s="92"/>
      <c r="TZC68" s="92"/>
      <c r="TZD68" s="92"/>
      <c r="TZE68" s="92"/>
      <c r="TZF68" s="92"/>
      <c r="TZG68" s="92"/>
      <c r="TZH68" s="92"/>
      <c r="TZI68" s="92"/>
      <c r="TZJ68" s="92"/>
      <c r="TZK68" s="92"/>
      <c r="TZL68" s="92"/>
      <c r="TZM68" s="92"/>
      <c r="TZN68" s="92"/>
      <c r="TZO68" s="92"/>
      <c r="TZP68" s="92"/>
      <c r="TZQ68" s="92"/>
      <c r="TZR68" s="92"/>
      <c r="TZS68" s="92"/>
      <c r="TZT68" s="92"/>
      <c r="TZU68" s="92"/>
      <c r="TZV68" s="92"/>
      <c r="TZW68" s="92"/>
      <c r="TZX68" s="92"/>
      <c r="TZY68" s="92"/>
      <c r="TZZ68" s="92"/>
      <c r="UAA68" s="92"/>
      <c r="UAB68" s="92"/>
      <c r="UAC68" s="92"/>
      <c r="UAD68" s="92"/>
      <c r="UAE68" s="92"/>
      <c r="UAF68" s="92"/>
      <c r="UAG68" s="92"/>
      <c r="UAH68" s="92"/>
      <c r="UAI68" s="92"/>
      <c r="UAJ68" s="92"/>
      <c r="UAK68" s="92"/>
      <c r="UAL68" s="92"/>
      <c r="UAM68" s="92"/>
      <c r="UAN68" s="92"/>
      <c r="UAO68" s="92"/>
      <c r="UAP68" s="92"/>
      <c r="UAQ68" s="92"/>
      <c r="UAR68" s="92"/>
      <c r="UAS68" s="92"/>
      <c r="UAT68" s="92"/>
      <c r="UAU68" s="92"/>
      <c r="UAV68" s="92"/>
      <c r="UAW68" s="92"/>
      <c r="UAX68" s="92"/>
      <c r="UAY68" s="92"/>
      <c r="UAZ68" s="92"/>
      <c r="UBA68" s="92"/>
      <c r="UBB68" s="92"/>
      <c r="UBC68" s="92"/>
      <c r="UBD68" s="92"/>
      <c r="UBE68" s="92"/>
      <c r="UBF68" s="92"/>
      <c r="UBG68" s="92"/>
      <c r="UBH68" s="92"/>
      <c r="UBI68" s="92"/>
      <c r="UBJ68" s="92"/>
      <c r="UBK68" s="92"/>
      <c r="UBL68" s="92"/>
      <c r="UBM68" s="92"/>
      <c r="UBN68" s="92"/>
      <c r="UBO68" s="92"/>
      <c r="UBP68" s="92"/>
      <c r="UBQ68" s="92"/>
      <c r="UBR68" s="92"/>
      <c r="UBS68" s="92"/>
      <c r="UBT68" s="92"/>
      <c r="UBU68" s="92"/>
      <c r="UBV68" s="92"/>
      <c r="UBW68" s="92"/>
      <c r="UBX68" s="92"/>
      <c r="UBY68" s="92"/>
      <c r="UBZ68" s="92"/>
      <c r="UCA68" s="92"/>
      <c r="UCB68" s="92"/>
      <c r="UCC68" s="92"/>
      <c r="UCD68" s="92"/>
      <c r="UCE68" s="92"/>
      <c r="UCF68" s="92"/>
      <c r="UCG68" s="92"/>
      <c r="UCH68" s="92"/>
      <c r="UCI68" s="92"/>
      <c r="UCJ68" s="92"/>
      <c r="UCK68" s="92"/>
      <c r="UCL68" s="92"/>
      <c r="UCM68" s="92"/>
      <c r="UCN68" s="92"/>
      <c r="UCO68" s="92"/>
      <c r="UCP68" s="92"/>
      <c r="UCQ68" s="92"/>
      <c r="UCR68" s="92"/>
      <c r="UCS68" s="92"/>
      <c r="UCT68" s="92"/>
      <c r="UCU68" s="92"/>
      <c r="UCV68" s="92"/>
      <c r="UCW68" s="92"/>
      <c r="UCX68" s="92"/>
      <c r="UCY68" s="92"/>
      <c r="UCZ68" s="92"/>
      <c r="UDA68" s="92"/>
      <c r="UDB68" s="92"/>
      <c r="UDC68" s="92"/>
      <c r="UDD68" s="92"/>
      <c r="UDE68" s="92"/>
      <c r="UDF68" s="92"/>
      <c r="UDG68" s="92"/>
      <c r="UDH68" s="92"/>
      <c r="UDI68" s="92"/>
      <c r="UDJ68" s="92"/>
      <c r="UDK68" s="92"/>
      <c r="UDL68" s="92"/>
      <c r="UDM68" s="92"/>
      <c r="UDN68" s="92"/>
      <c r="UDO68" s="92"/>
      <c r="UDP68" s="92"/>
      <c r="UDQ68" s="92"/>
      <c r="UDR68" s="92"/>
      <c r="UDS68" s="92"/>
      <c r="UDT68" s="92"/>
      <c r="UDU68" s="92"/>
      <c r="UDV68" s="92"/>
      <c r="UDW68" s="92"/>
      <c r="UDX68" s="92"/>
      <c r="UDY68" s="92"/>
      <c r="UDZ68" s="92"/>
      <c r="UEA68" s="92"/>
      <c r="UEB68" s="92"/>
      <c r="UEC68" s="92"/>
      <c r="UED68" s="92"/>
      <c r="UEE68" s="92"/>
      <c r="UEF68" s="92"/>
      <c r="UEG68" s="92"/>
      <c r="UEH68" s="92"/>
      <c r="UEI68" s="92"/>
      <c r="UEJ68" s="92"/>
      <c r="UEK68" s="92"/>
      <c r="UEL68" s="92"/>
      <c r="UEM68" s="92"/>
      <c r="UEN68" s="92"/>
      <c r="UEO68" s="92"/>
      <c r="UEP68" s="92"/>
      <c r="UEQ68" s="92"/>
      <c r="UER68" s="92"/>
      <c r="UES68" s="92"/>
      <c r="UET68" s="92"/>
      <c r="UEU68" s="92"/>
      <c r="UEV68" s="92"/>
      <c r="UEW68" s="92"/>
      <c r="UEX68" s="92"/>
      <c r="UEY68" s="92"/>
      <c r="UEZ68" s="92"/>
      <c r="UFA68" s="92"/>
      <c r="UFB68" s="92"/>
      <c r="UFC68" s="92"/>
      <c r="UFD68" s="92"/>
      <c r="UFE68" s="92"/>
      <c r="UFF68" s="92"/>
      <c r="UFG68" s="92"/>
      <c r="UFH68" s="92"/>
      <c r="UFI68" s="92"/>
      <c r="UFJ68" s="92"/>
      <c r="UFK68" s="92"/>
      <c r="UFL68" s="92"/>
      <c r="UFM68" s="92"/>
      <c r="UFN68" s="92"/>
      <c r="UFO68" s="92"/>
      <c r="UFP68" s="92"/>
      <c r="UFQ68" s="92"/>
      <c r="UFR68" s="92"/>
      <c r="UFS68" s="92"/>
      <c r="UFT68" s="92"/>
      <c r="UFU68" s="92"/>
      <c r="UFV68" s="92"/>
      <c r="UFW68" s="92"/>
      <c r="UFX68" s="92"/>
      <c r="UFY68" s="92"/>
      <c r="UFZ68" s="92"/>
      <c r="UGA68" s="92"/>
      <c r="UGB68" s="92"/>
      <c r="UGC68" s="92"/>
      <c r="UGD68" s="92"/>
      <c r="UGE68" s="92"/>
      <c r="UGF68" s="92"/>
      <c r="UGG68" s="92"/>
      <c r="UGH68" s="92"/>
      <c r="UGI68" s="92"/>
      <c r="UGJ68" s="92"/>
      <c r="UGK68" s="92"/>
      <c r="UGL68" s="92"/>
      <c r="UGM68" s="92"/>
      <c r="UGN68" s="92"/>
      <c r="UGO68" s="92"/>
      <c r="UGP68" s="92"/>
      <c r="UGQ68" s="92"/>
      <c r="UGR68" s="92"/>
      <c r="UGS68" s="92"/>
      <c r="UGT68" s="92"/>
      <c r="UGU68" s="92"/>
      <c r="UGV68" s="92"/>
      <c r="UGW68" s="92"/>
      <c r="UGX68" s="92"/>
      <c r="UGY68" s="92"/>
      <c r="UGZ68" s="92"/>
      <c r="UHA68" s="92"/>
      <c r="UHB68" s="92"/>
      <c r="UHC68" s="92"/>
      <c r="UHD68" s="92"/>
      <c r="UHE68" s="92"/>
      <c r="UHF68" s="92"/>
      <c r="UHG68" s="92"/>
      <c r="UHH68" s="92"/>
      <c r="UHI68" s="92"/>
      <c r="UHJ68" s="92"/>
      <c r="UHK68" s="92"/>
      <c r="UHL68" s="92"/>
      <c r="UHM68" s="92"/>
      <c r="UHN68" s="92"/>
      <c r="UHO68" s="92"/>
      <c r="UHP68" s="92"/>
      <c r="UHQ68" s="92"/>
      <c r="UHR68" s="92"/>
      <c r="UHS68" s="92"/>
      <c r="UHT68" s="92"/>
      <c r="UHU68" s="92"/>
      <c r="UHV68" s="92"/>
      <c r="UHW68" s="92"/>
      <c r="UHX68" s="92"/>
      <c r="UHY68" s="92"/>
      <c r="UHZ68" s="92"/>
      <c r="UIA68" s="92"/>
      <c r="UIB68" s="92"/>
      <c r="UIC68" s="92"/>
      <c r="UID68" s="92"/>
      <c r="UIE68" s="92"/>
      <c r="UIF68" s="92"/>
      <c r="UIG68" s="92"/>
      <c r="UIH68" s="92"/>
      <c r="UII68" s="92"/>
      <c r="UIJ68" s="92"/>
      <c r="UIK68" s="92"/>
      <c r="UIL68" s="92"/>
      <c r="UIM68" s="92"/>
      <c r="UIN68" s="92"/>
      <c r="UIO68" s="92"/>
      <c r="UIP68" s="92"/>
      <c r="UIQ68" s="92"/>
      <c r="UIR68" s="92"/>
      <c r="UIS68" s="92"/>
      <c r="UIT68" s="92"/>
      <c r="UIU68" s="92"/>
      <c r="UIV68" s="92"/>
      <c r="UIW68" s="92"/>
      <c r="UIX68" s="92"/>
      <c r="UIY68" s="92"/>
      <c r="UIZ68" s="92"/>
      <c r="UJA68" s="92"/>
      <c r="UJB68" s="92"/>
      <c r="UJC68" s="92"/>
      <c r="UJD68" s="92"/>
      <c r="UJE68" s="92"/>
      <c r="UJF68" s="92"/>
      <c r="UJG68" s="92"/>
      <c r="UJH68" s="92"/>
      <c r="UJI68" s="92"/>
      <c r="UJJ68" s="92"/>
      <c r="UJK68" s="92"/>
      <c r="UJL68" s="92"/>
      <c r="UJM68" s="92"/>
      <c r="UJN68" s="92"/>
      <c r="UJO68" s="92"/>
      <c r="UJP68" s="92"/>
      <c r="UJQ68" s="92"/>
      <c r="UJR68" s="92"/>
      <c r="UJS68" s="92"/>
      <c r="UJT68" s="92"/>
      <c r="UJU68" s="92"/>
      <c r="UJV68" s="92"/>
      <c r="UJW68" s="92"/>
      <c r="UJX68" s="92"/>
      <c r="UJY68" s="92"/>
      <c r="UJZ68" s="92"/>
      <c r="UKA68" s="92"/>
      <c r="UKB68" s="92"/>
      <c r="UKC68" s="92"/>
      <c r="UKD68" s="92"/>
      <c r="UKE68" s="92"/>
      <c r="UKF68" s="92"/>
      <c r="UKG68" s="92"/>
      <c r="UKH68" s="92"/>
      <c r="UKI68" s="92"/>
      <c r="UKJ68" s="92"/>
      <c r="UKK68" s="92"/>
      <c r="UKL68" s="92"/>
      <c r="UKM68" s="92"/>
      <c r="UKN68" s="92"/>
      <c r="UKO68" s="92"/>
      <c r="UKP68" s="92"/>
      <c r="UKQ68" s="92"/>
      <c r="UKR68" s="92"/>
      <c r="UKS68" s="92"/>
      <c r="UKT68" s="92"/>
      <c r="UKU68" s="92"/>
      <c r="UKV68" s="92"/>
      <c r="UKW68" s="92"/>
      <c r="UKX68" s="92"/>
      <c r="UKY68" s="92"/>
      <c r="UKZ68" s="92"/>
      <c r="ULA68" s="92"/>
      <c r="ULB68" s="92"/>
      <c r="ULC68" s="92"/>
      <c r="ULD68" s="92"/>
      <c r="ULE68" s="92"/>
      <c r="ULF68" s="92"/>
      <c r="ULG68" s="92"/>
      <c r="ULH68" s="92"/>
      <c r="ULI68" s="92"/>
      <c r="ULJ68" s="92"/>
      <c r="ULK68" s="92"/>
      <c r="ULL68" s="92"/>
      <c r="ULM68" s="92"/>
      <c r="ULN68" s="92"/>
      <c r="ULO68" s="92"/>
      <c r="ULP68" s="92"/>
      <c r="ULQ68" s="92"/>
      <c r="ULR68" s="92"/>
      <c r="ULS68" s="92"/>
      <c r="ULT68" s="92"/>
      <c r="ULU68" s="92"/>
      <c r="ULV68" s="92"/>
      <c r="ULW68" s="92"/>
      <c r="ULX68" s="92"/>
      <c r="ULY68" s="92"/>
      <c r="ULZ68" s="92"/>
      <c r="UMA68" s="92"/>
      <c r="UMB68" s="92"/>
      <c r="UMC68" s="92"/>
      <c r="UMD68" s="92"/>
      <c r="UME68" s="92"/>
      <c r="UMF68" s="92"/>
      <c r="UMG68" s="92"/>
      <c r="UMH68" s="92"/>
      <c r="UMI68" s="92"/>
      <c r="UMJ68" s="92"/>
      <c r="UMK68" s="92"/>
      <c r="UML68" s="92"/>
      <c r="UMM68" s="92"/>
      <c r="UMN68" s="92"/>
      <c r="UMO68" s="92"/>
      <c r="UMP68" s="92"/>
      <c r="UMQ68" s="92"/>
      <c r="UMR68" s="92"/>
      <c r="UMS68" s="92"/>
      <c r="UMT68" s="92"/>
      <c r="UMU68" s="92"/>
      <c r="UMV68" s="92"/>
      <c r="UMW68" s="92"/>
      <c r="UMX68" s="92"/>
      <c r="UMY68" s="92"/>
      <c r="UMZ68" s="92"/>
      <c r="UNA68" s="92"/>
      <c r="UNB68" s="92"/>
      <c r="UNC68" s="92"/>
      <c r="UND68" s="92"/>
      <c r="UNE68" s="92"/>
      <c r="UNF68" s="92"/>
      <c r="UNG68" s="92"/>
      <c r="UNH68" s="92"/>
      <c r="UNI68" s="92"/>
      <c r="UNJ68" s="92"/>
      <c r="UNK68" s="92"/>
      <c r="UNL68" s="92"/>
      <c r="UNM68" s="92"/>
      <c r="UNN68" s="92"/>
      <c r="UNO68" s="92"/>
      <c r="UNP68" s="92"/>
      <c r="UNQ68" s="92"/>
      <c r="UNR68" s="92"/>
      <c r="UNS68" s="92"/>
      <c r="UNT68" s="92"/>
      <c r="UNU68" s="92"/>
      <c r="UNV68" s="92"/>
      <c r="UNW68" s="92"/>
      <c r="UNX68" s="92"/>
      <c r="UNY68" s="92"/>
      <c r="UNZ68" s="92"/>
      <c r="UOA68" s="92"/>
      <c r="UOB68" s="92"/>
      <c r="UOC68" s="92"/>
      <c r="UOD68" s="92"/>
      <c r="UOE68" s="92"/>
      <c r="UOF68" s="92"/>
      <c r="UOG68" s="92"/>
      <c r="UOH68" s="92"/>
      <c r="UOI68" s="92"/>
      <c r="UOJ68" s="92"/>
      <c r="UOK68" s="92"/>
      <c r="UOL68" s="92"/>
      <c r="UOM68" s="92"/>
      <c r="UON68" s="92"/>
      <c r="UOO68" s="92"/>
      <c r="UOP68" s="92"/>
      <c r="UOQ68" s="92"/>
      <c r="UOR68" s="92"/>
      <c r="UOS68" s="92"/>
      <c r="UOT68" s="92"/>
      <c r="UOU68" s="92"/>
      <c r="UOV68" s="92"/>
      <c r="UOW68" s="92"/>
      <c r="UOX68" s="92"/>
      <c r="UOY68" s="92"/>
      <c r="UOZ68" s="92"/>
      <c r="UPA68" s="92"/>
      <c r="UPB68" s="92"/>
      <c r="UPC68" s="92"/>
      <c r="UPD68" s="92"/>
      <c r="UPE68" s="92"/>
      <c r="UPF68" s="92"/>
      <c r="UPG68" s="92"/>
      <c r="UPH68" s="92"/>
      <c r="UPI68" s="92"/>
      <c r="UPJ68" s="92"/>
      <c r="UPK68" s="92"/>
      <c r="UPL68" s="92"/>
      <c r="UPM68" s="92"/>
      <c r="UPN68" s="92"/>
      <c r="UPO68" s="92"/>
      <c r="UPP68" s="92"/>
      <c r="UPQ68" s="92"/>
      <c r="UPR68" s="92"/>
      <c r="UPS68" s="92"/>
      <c r="UPT68" s="92"/>
      <c r="UPU68" s="92"/>
      <c r="UPV68" s="92"/>
      <c r="UPW68" s="92"/>
      <c r="UPX68" s="92"/>
      <c r="UPY68" s="92"/>
      <c r="UPZ68" s="92"/>
      <c r="UQA68" s="92"/>
      <c r="UQB68" s="92"/>
      <c r="UQC68" s="92"/>
      <c r="UQD68" s="92"/>
      <c r="UQE68" s="92"/>
      <c r="UQF68" s="92"/>
      <c r="UQG68" s="92"/>
      <c r="UQH68" s="92"/>
      <c r="UQI68" s="92"/>
      <c r="UQJ68" s="92"/>
      <c r="UQK68" s="92"/>
      <c r="UQL68" s="92"/>
      <c r="UQM68" s="92"/>
      <c r="UQN68" s="92"/>
      <c r="UQO68" s="92"/>
      <c r="UQP68" s="92"/>
      <c r="UQQ68" s="92"/>
      <c r="UQR68" s="92"/>
      <c r="UQS68" s="92"/>
      <c r="UQT68" s="92"/>
      <c r="UQU68" s="92"/>
      <c r="UQV68" s="92"/>
      <c r="UQW68" s="92"/>
      <c r="UQX68" s="92"/>
      <c r="UQY68" s="92"/>
      <c r="UQZ68" s="92"/>
      <c r="URA68" s="92"/>
      <c r="URB68" s="92"/>
      <c r="URC68" s="92"/>
      <c r="URD68" s="92"/>
      <c r="URE68" s="92"/>
      <c r="URF68" s="92"/>
      <c r="URG68" s="92"/>
      <c r="URH68" s="92"/>
      <c r="URI68" s="92"/>
      <c r="URJ68" s="92"/>
      <c r="URK68" s="92"/>
      <c r="URL68" s="92"/>
      <c r="URM68" s="92"/>
      <c r="URN68" s="92"/>
      <c r="URO68" s="92"/>
      <c r="URP68" s="92"/>
      <c r="URQ68" s="92"/>
      <c r="URR68" s="92"/>
      <c r="URS68" s="92"/>
      <c r="URT68" s="92"/>
      <c r="URU68" s="92"/>
      <c r="URV68" s="92"/>
      <c r="URW68" s="92"/>
      <c r="URX68" s="92"/>
      <c r="URY68" s="92"/>
      <c r="URZ68" s="92"/>
      <c r="USA68" s="92"/>
      <c r="USB68" s="92"/>
      <c r="USC68" s="92"/>
      <c r="USD68" s="92"/>
      <c r="USE68" s="92"/>
      <c r="USF68" s="92"/>
      <c r="USG68" s="92"/>
      <c r="USH68" s="92"/>
      <c r="USI68" s="92"/>
      <c r="USJ68" s="92"/>
      <c r="USK68" s="92"/>
      <c r="USL68" s="92"/>
      <c r="USM68" s="92"/>
      <c r="USN68" s="92"/>
      <c r="USO68" s="92"/>
      <c r="USP68" s="92"/>
      <c r="USQ68" s="92"/>
      <c r="USR68" s="92"/>
      <c r="USS68" s="92"/>
      <c r="UST68" s="92"/>
      <c r="USU68" s="92"/>
      <c r="USV68" s="92"/>
      <c r="USW68" s="92"/>
      <c r="USX68" s="92"/>
      <c r="USY68" s="92"/>
      <c r="USZ68" s="92"/>
      <c r="UTA68" s="92"/>
      <c r="UTB68" s="92"/>
      <c r="UTC68" s="92"/>
      <c r="UTD68" s="92"/>
      <c r="UTE68" s="92"/>
      <c r="UTF68" s="92"/>
      <c r="UTG68" s="92"/>
      <c r="UTH68" s="92"/>
      <c r="UTI68" s="92"/>
      <c r="UTJ68" s="92"/>
      <c r="UTK68" s="92"/>
      <c r="UTL68" s="92"/>
      <c r="UTM68" s="92"/>
      <c r="UTN68" s="92"/>
      <c r="UTO68" s="92"/>
      <c r="UTP68" s="92"/>
      <c r="UTQ68" s="92"/>
      <c r="UTR68" s="92"/>
      <c r="UTS68" s="92"/>
      <c r="UTT68" s="92"/>
      <c r="UTU68" s="92"/>
      <c r="UTV68" s="92"/>
      <c r="UTW68" s="92"/>
      <c r="UTX68" s="92"/>
      <c r="UTY68" s="92"/>
      <c r="UTZ68" s="92"/>
      <c r="UUA68" s="92"/>
      <c r="UUB68" s="92"/>
      <c r="UUC68" s="92"/>
      <c r="UUD68" s="92"/>
      <c r="UUE68" s="92"/>
      <c r="UUF68" s="92"/>
      <c r="UUG68" s="92"/>
      <c r="UUH68" s="92"/>
      <c r="UUI68" s="92"/>
      <c r="UUJ68" s="92"/>
      <c r="UUK68" s="92"/>
      <c r="UUL68" s="92"/>
      <c r="UUM68" s="92"/>
      <c r="UUN68" s="92"/>
      <c r="UUO68" s="92"/>
      <c r="UUP68" s="92"/>
      <c r="UUQ68" s="92"/>
      <c r="UUR68" s="92"/>
      <c r="UUS68" s="92"/>
      <c r="UUT68" s="92"/>
      <c r="UUU68" s="92"/>
      <c r="UUV68" s="92"/>
      <c r="UUW68" s="92"/>
      <c r="UUX68" s="92"/>
      <c r="UUY68" s="92"/>
      <c r="UUZ68" s="92"/>
      <c r="UVA68" s="92"/>
      <c r="UVB68" s="92"/>
      <c r="UVC68" s="92"/>
      <c r="UVD68" s="92"/>
      <c r="UVE68" s="92"/>
      <c r="UVF68" s="92"/>
      <c r="UVG68" s="92"/>
      <c r="UVH68" s="92"/>
      <c r="UVI68" s="92"/>
      <c r="UVJ68" s="92"/>
      <c r="UVK68" s="92"/>
      <c r="UVL68" s="92"/>
      <c r="UVM68" s="92"/>
      <c r="UVN68" s="92"/>
      <c r="UVO68" s="92"/>
      <c r="UVP68" s="92"/>
      <c r="UVQ68" s="92"/>
      <c r="UVR68" s="92"/>
      <c r="UVS68" s="92"/>
      <c r="UVT68" s="92"/>
      <c r="UVU68" s="92"/>
      <c r="UVV68" s="92"/>
      <c r="UVW68" s="92"/>
      <c r="UVX68" s="92"/>
      <c r="UVY68" s="92"/>
      <c r="UVZ68" s="92"/>
      <c r="UWA68" s="92"/>
      <c r="UWB68" s="92"/>
      <c r="UWC68" s="92"/>
      <c r="UWD68" s="92"/>
      <c r="UWE68" s="92"/>
      <c r="UWF68" s="92"/>
      <c r="UWG68" s="92"/>
      <c r="UWH68" s="92"/>
      <c r="UWI68" s="92"/>
      <c r="UWJ68" s="92"/>
      <c r="UWK68" s="92"/>
      <c r="UWL68" s="92"/>
      <c r="UWM68" s="92"/>
      <c r="UWN68" s="92"/>
      <c r="UWO68" s="92"/>
      <c r="UWP68" s="92"/>
      <c r="UWQ68" s="92"/>
      <c r="UWR68" s="92"/>
      <c r="UWS68" s="92"/>
      <c r="UWT68" s="92"/>
      <c r="UWU68" s="92"/>
      <c r="UWV68" s="92"/>
      <c r="UWW68" s="92"/>
      <c r="UWX68" s="92"/>
      <c r="UWY68" s="92"/>
      <c r="UWZ68" s="92"/>
      <c r="UXA68" s="92"/>
      <c r="UXB68" s="92"/>
      <c r="UXC68" s="92"/>
      <c r="UXD68" s="92"/>
      <c r="UXE68" s="92"/>
      <c r="UXF68" s="92"/>
      <c r="UXG68" s="92"/>
      <c r="UXH68" s="92"/>
      <c r="UXI68" s="92"/>
      <c r="UXJ68" s="92"/>
      <c r="UXK68" s="92"/>
      <c r="UXL68" s="92"/>
      <c r="UXM68" s="92"/>
      <c r="UXN68" s="92"/>
      <c r="UXO68" s="92"/>
      <c r="UXP68" s="92"/>
      <c r="UXQ68" s="92"/>
      <c r="UXR68" s="92"/>
      <c r="UXS68" s="92"/>
      <c r="UXT68" s="92"/>
      <c r="UXU68" s="92"/>
      <c r="UXV68" s="92"/>
      <c r="UXW68" s="92"/>
      <c r="UXX68" s="92"/>
      <c r="UXY68" s="92"/>
      <c r="UXZ68" s="92"/>
      <c r="UYA68" s="92"/>
      <c r="UYB68" s="92"/>
      <c r="UYC68" s="92"/>
      <c r="UYD68" s="92"/>
      <c r="UYE68" s="92"/>
      <c r="UYF68" s="92"/>
      <c r="UYG68" s="92"/>
      <c r="UYH68" s="92"/>
      <c r="UYI68" s="92"/>
      <c r="UYJ68" s="92"/>
      <c r="UYK68" s="92"/>
      <c r="UYL68" s="92"/>
      <c r="UYM68" s="92"/>
      <c r="UYN68" s="92"/>
      <c r="UYO68" s="92"/>
      <c r="UYP68" s="92"/>
      <c r="UYQ68" s="92"/>
      <c r="UYR68" s="92"/>
      <c r="UYS68" s="92"/>
      <c r="UYT68" s="92"/>
      <c r="UYU68" s="92"/>
      <c r="UYV68" s="92"/>
      <c r="UYW68" s="92"/>
      <c r="UYX68" s="92"/>
      <c r="UYY68" s="92"/>
      <c r="UYZ68" s="92"/>
      <c r="UZA68" s="92"/>
      <c r="UZB68" s="92"/>
      <c r="UZC68" s="92"/>
      <c r="UZD68" s="92"/>
      <c r="UZE68" s="92"/>
      <c r="UZF68" s="92"/>
      <c r="UZG68" s="92"/>
      <c r="UZH68" s="92"/>
      <c r="UZI68" s="92"/>
      <c r="UZJ68" s="92"/>
      <c r="UZK68" s="92"/>
      <c r="UZL68" s="92"/>
      <c r="UZM68" s="92"/>
      <c r="UZN68" s="92"/>
      <c r="UZO68" s="92"/>
      <c r="UZP68" s="92"/>
      <c r="UZQ68" s="92"/>
      <c r="UZR68" s="92"/>
      <c r="UZS68" s="92"/>
      <c r="UZT68" s="92"/>
      <c r="UZU68" s="92"/>
      <c r="UZV68" s="92"/>
      <c r="UZW68" s="92"/>
      <c r="UZX68" s="92"/>
      <c r="UZY68" s="92"/>
      <c r="UZZ68" s="92"/>
      <c r="VAA68" s="92"/>
      <c r="VAB68" s="92"/>
      <c r="VAC68" s="92"/>
      <c r="VAD68" s="92"/>
      <c r="VAE68" s="92"/>
      <c r="VAF68" s="92"/>
      <c r="VAG68" s="92"/>
      <c r="VAH68" s="92"/>
      <c r="VAI68" s="92"/>
      <c r="VAJ68" s="92"/>
      <c r="VAK68" s="92"/>
      <c r="VAL68" s="92"/>
      <c r="VAM68" s="92"/>
      <c r="VAN68" s="92"/>
      <c r="VAO68" s="92"/>
      <c r="VAP68" s="92"/>
      <c r="VAQ68" s="92"/>
      <c r="VAR68" s="92"/>
      <c r="VAS68" s="92"/>
      <c r="VAT68" s="92"/>
      <c r="VAU68" s="92"/>
      <c r="VAV68" s="92"/>
      <c r="VAW68" s="92"/>
      <c r="VAX68" s="92"/>
      <c r="VAY68" s="92"/>
      <c r="VAZ68" s="92"/>
      <c r="VBA68" s="92"/>
      <c r="VBB68" s="92"/>
      <c r="VBC68" s="92"/>
      <c r="VBD68" s="92"/>
      <c r="VBE68" s="92"/>
      <c r="VBF68" s="92"/>
      <c r="VBG68" s="92"/>
      <c r="VBH68" s="92"/>
      <c r="VBI68" s="92"/>
      <c r="VBJ68" s="92"/>
      <c r="VBK68" s="92"/>
      <c r="VBL68" s="92"/>
      <c r="VBM68" s="92"/>
      <c r="VBN68" s="92"/>
      <c r="VBO68" s="92"/>
      <c r="VBP68" s="92"/>
      <c r="VBQ68" s="92"/>
      <c r="VBR68" s="92"/>
      <c r="VBS68" s="92"/>
      <c r="VBT68" s="92"/>
      <c r="VBU68" s="92"/>
      <c r="VBV68" s="92"/>
      <c r="VBW68" s="92"/>
      <c r="VBX68" s="92"/>
      <c r="VBY68" s="92"/>
      <c r="VBZ68" s="92"/>
      <c r="VCA68" s="92"/>
      <c r="VCB68" s="92"/>
      <c r="VCC68" s="92"/>
      <c r="VCD68" s="92"/>
      <c r="VCE68" s="92"/>
      <c r="VCF68" s="92"/>
      <c r="VCG68" s="92"/>
      <c r="VCH68" s="92"/>
      <c r="VCI68" s="92"/>
      <c r="VCJ68" s="92"/>
      <c r="VCK68" s="92"/>
      <c r="VCL68" s="92"/>
      <c r="VCM68" s="92"/>
      <c r="VCN68" s="92"/>
      <c r="VCO68" s="92"/>
      <c r="VCP68" s="92"/>
      <c r="VCQ68" s="92"/>
      <c r="VCR68" s="92"/>
      <c r="VCS68" s="92"/>
      <c r="VCT68" s="92"/>
      <c r="VCU68" s="92"/>
      <c r="VCV68" s="92"/>
      <c r="VCW68" s="92"/>
      <c r="VCX68" s="92"/>
      <c r="VCY68" s="92"/>
      <c r="VCZ68" s="92"/>
      <c r="VDA68" s="92"/>
      <c r="VDB68" s="92"/>
      <c r="VDC68" s="92"/>
      <c r="VDD68" s="92"/>
      <c r="VDE68" s="92"/>
      <c r="VDF68" s="92"/>
      <c r="VDG68" s="92"/>
      <c r="VDH68" s="92"/>
      <c r="VDI68" s="92"/>
      <c r="VDJ68" s="92"/>
      <c r="VDK68" s="92"/>
      <c r="VDL68" s="92"/>
      <c r="VDM68" s="92"/>
      <c r="VDN68" s="92"/>
      <c r="VDO68" s="92"/>
      <c r="VDP68" s="92"/>
      <c r="VDQ68" s="92"/>
      <c r="VDR68" s="92"/>
      <c r="VDS68" s="92"/>
      <c r="VDT68" s="92"/>
      <c r="VDU68" s="92"/>
      <c r="VDV68" s="92"/>
      <c r="VDW68" s="92"/>
      <c r="VDX68" s="92"/>
      <c r="VDY68" s="92"/>
      <c r="VDZ68" s="92"/>
      <c r="VEA68" s="92"/>
      <c r="VEB68" s="92"/>
      <c r="VEC68" s="92"/>
      <c r="VED68" s="92"/>
      <c r="VEE68" s="92"/>
      <c r="VEF68" s="92"/>
      <c r="VEG68" s="92"/>
      <c r="VEH68" s="92"/>
      <c r="VEI68" s="92"/>
      <c r="VEJ68" s="92"/>
      <c r="VEK68" s="92"/>
      <c r="VEL68" s="92"/>
      <c r="VEM68" s="92"/>
      <c r="VEN68" s="92"/>
      <c r="VEO68" s="92"/>
      <c r="VEP68" s="92"/>
      <c r="VEQ68" s="92"/>
      <c r="VER68" s="92"/>
      <c r="VES68" s="92"/>
      <c r="VET68" s="92"/>
      <c r="VEU68" s="92"/>
      <c r="VEV68" s="92"/>
      <c r="VEW68" s="92"/>
      <c r="VEX68" s="92"/>
      <c r="VEY68" s="92"/>
      <c r="VEZ68" s="92"/>
      <c r="VFA68" s="92"/>
      <c r="VFB68" s="92"/>
      <c r="VFC68" s="92"/>
      <c r="VFD68" s="92"/>
      <c r="VFE68" s="92"/>
      <c r="VFF68" s="92"/>
      <c r="VFG68" s="92"/>
      <c r="VFH68" s="92"/>
      <c r="VFI68" s="92"/>
      <c r="VFJ68" s="92"/>
      <c r="VFK68" s="92"/>
      <c r="VFL68" s="92"/>
      <c r="VFM68" s="92"/>
      <c r="VFN68" s="92"/>
      <c r="VFO68" s="92"/>
      <c r="VFP68" s="92"/>
      <c r="VFQ68" s="92"/>
      <c r="VFR68" s="92"/>
      <c r="VFS68" s="92"/>
      <c r="VFT68" s="92"/>
      <c r="VFU68" s="92"/>
      <c r="VFV68" s="92"/>
      <c r="VFW68" s="92"/>
      <c r="VFX68" s="92"/>
      <c r="VFY68" s="92"/>
      <c r="VFZ68" s="92"/>
      <c r="VGA68" s="92"/>
      <c r="VGB68" s="92"/>
      <c r="VGC68" s="92"/>
      <c r="VGD68" s="92"/>
      <c r="VGE68" s="92"/>
      <c r="VGF68" s="92"/>
      <c r="VGG68" s="92"/>
      <c r="VGH68" s="92"/>
      <c r="VGI68" s="92"/>
      <c r="VGJ68" s="92"/>
      <c r="VGK68" s="92"/>
      <c r="VGL68" s="92"/>
      <c r="VGM68" s="92"/>
      <c r="VGN68" s="92"/>
      <c r="VGO68" s="92"/>
      <c r="VGP68" s="92"/>
      <c r="VGQ68" s="92"/>
      <c r="VGR68" s="92"/>
      <c r="VGS68" s="92"/>
      <c r="VGT68" s="92"/>
      <c r="VGU68" s="92"/>
      <c r="VGV68" s="92"/>
      <c r="VGW68" s="92"/>
      <c r="VGX68" s="92"/>
      <c r="VGY68" s="92"/>
      <c r="VGZ68" s="92"/>
      <c r="VHA68" s="92"/>
      <c r="VHB68" s="92"/>
      <c r="VHC68" s="92"/>
      <c r="VHD68" s="92"/>
      <c r="VHE68" s="92"/>
      <c r="VHF68" s="92"/>
      <c r="VHG68" s="92"/>
      <c r="VHH68" s="92"/>
      <c r="VHI68" s="92"/>
      <c r="VHJ68" s="92"/>
      <c r="VHK68" s="92"/>
      <c r="VHL68" s="92"/>
      <c r="VHM68" s="92"/>
      <c r="VHN68" s="92"/>
      <c r="VHO68" s="92"/>
      <c r="VHP68" s="92"/>
      <c r="VHQ68" s="92"/>
      <c r="VHR68" s="92"/>
      <c r="VHS68" s="92"/>
      <c r="VHT68" s="92"/>
      <c r="VHU68" s="92"/>
      <c r="VHV68" s="92"/>
      <c r="VHW68" s="92"/>
      <c r="VHX68" s="92"/>
      <c r="VHY68" s="92"/>
      <c r="VHZ68" s="92"/>
      <c r="VIA68" s="92"/>
      <c r="VIB68" s="92"/>
      <c r="VIC68" s="92"/>
      <c r="VID68" s="92"/>
      <c r="VIE68" s="92"/>
      <c r="VIF68" s="92"/>
      <c r="VIG68" s="92"/>
      <c r="VIH68" s="92"/>
      <c r="VII68" s="92"/>
      <c r="VIJ68" s="92"/>
      <c r="VIK68" s="92"/>
      <c r="VIL68" s="92"/>
      <c r="VIM68" s="92"/>
      <c r="VIN68" s="92"/>
      <c r="VIO68" s="92"/>
      <c r="VIP68" s="92"/>
      <c r="VIQ68" s="92"/>
      <c r="VIR68" s="92"/>
      <c r="VIS68" s="92"/>
      <c r="VIT68" s="92"/>
      <c r="VIU68" s="92"/>
      <c r="VIV68" s="92"/>
      <c r="VIW68" s="92"/>
      <c r="VIX68" s="92"/>
      <c r="VIY68" s="92"/>
      <c r="VIZ68" s="92"/>
      <c r="VJA68" s="92"/>
      <c r="VJB68" s="92"/>
      <c r="VJC68" s="92"/>
      <c r="VJD68" s="92"/>
      <c r="VJE68" s="92"/>
      <c r="VJF68" s="92"/>
      <c r="VJG68" s="92"/>
      <c r="VJH68" s="92"/>
      <c r="VJI68" s="92"/>
      <c r="VJJ68" s="92"/>
      <c r="VJK68" s="92"/>
      <c r="VJL68" s="92"/>
      <c r="VJM68" s="92"/>
      <c r="VJN68" s="92"/>
      <c r="VJO68" s="92"/>
      <c r="VJP68" s="92"/>
      <c r="VJQ68" s="92"/>
      <c r="VJR68" s="92"/>
      <c r="VJS68" s="92"/>
      <c r="VJT68" s="92"/>
      <c r="VJU68" s="92"/>
      <c r="VJV68" s="92"/>
      <c r="VJW68" s="92"/>
      <c r="VJX68" s="92"/>
      <c r="VJY68" s="92"/>
      <c r="VJZ68" s="92"/>
      <c r="VKA68" s="92"/>
      <c r="VKB68" s="92"/>
      <c r="VKC68" s="92"/>
      <c r="VKD68" s="92"/>
      <c r="VKE68" s="92"/>
      <c r="VKF68" s="92"/>
      <c r="VKG68" s="92"/>
      <c r="VKH68" s="92"/>
      <c r="VKI68" s="92"/>
      <c r="VKJ68" s="92"/>
      <c r="VKK68" s="92"/>
      <c r="VKL68" s="92"/>
      <c r="VKM68" s="92"/>
      <c r="VKN68" s="92"/>
      <c r="VKO68" s="92"/>
      <c r="VKP68" s="92"/>
      <c r="VKQ68" s="92"/>
      <c r="VKR68" s="92"/>
      <c r="VKS68" s="92"/>
      <c r="VKT68" s="92"/>
      <c r="VKU68" s="92"/>
      <c r="VKV68" s="92"/>
      <c r="VKW68" s="92"/>
      <c r="VKX68" s="92"/>
      <c r="VKY68" s="92"/>
      <c r="VKZ68" s="92"/>
      <c r="VLA68" s="92"/>
      <c r="VLB68" s="92"/>
      <c r="VLC68" s="92"/>
      <c r="VLD68" s="92"/>
      <c r="VLE68" s="92"/>
      <c r="VLF68" s="92"/>
      <c r="VLG68" s="92"/>
      <c r="VLH68" s="92"/>
      <c r="VLI68" s="92"/>
      <c r="VLJ68" s="92"/>
      <c r="VLK68" s="92"/>
      <c r="VLL68" s="92"/>
      <c r="VLM68" s="92"/>
      <c r="VLN68" s="92"/>
      <c r="VLO68" s="92"/>
      <c r="VLP68" s="92"/>
      <c r="VLQ68" s="92"/>
      <c r="VLR68" s="92"/>
      <c r="VLS68" s="92"/>
      <c r="VLT68" s="92"/>
      <c r="VLU68" s="92"/>
      <c r="VLV68" s="92"/>
      <c r="VLW68" s="92"/>
      <c r="VLX68" s="92"/>
      <c r="VLY68" s="92"/>
      <c r="VLZ68" s="92"/>
      <c r="VMA68" s="92"/>
      <c r="VMB68" s="92"/>
      <c r="VMC68" s="92"/>
      <c r="VMD68" s="92"/>
      <c r="VME68" s="92"/>
      <c r="VMF68" s="92"/>
      <c r="VMG68" s="92"/>
      <c r="VMH68" s="92"/>
      <c r="VMI68" s="92"/>
      <c r="VMJ68" s="92"/>
      <c r="VMK68" s="92"/>
      <c r="VML68" s="92"/>
      <c r="VMM68" s="92"/>
      <c r="VMN68" s="92"/>
      <c r="VMO68" s="92"/>
      <c r="VMP68" s="92"/>
      <c r="VMQ68" s="92"/>
      <c r="VMR68" s="92"/>
      <c r="VMS68" s="92"/>
      <c r="VMT68" s="92"/>
      <c r="VMU68" s="92"/>
      <c r="VMV68" s="92"/>
      <c r="VMW68" s="92"/>
      <c r="VMX68" s="92"/>
      <c r="VMY68" s="92"/>
      <c r="VMZ68" s="92"/>
      <c r="VNA68" s="92"/>
      <c r="VNB68" s="92"/>
      <c r="VNC68" s="92"/>
      <c r="VND68" s="92"/>
      <c r="VNE68" s="92"/>
      <c r="VNF68" s="92"/>
      <c r="VNG68" s="92"/>
      <c r="VNH68" s="92"/>
      <c r="VNI68" s="92"/>
      <c r="VNJ68" s="92"/>
      <c r="VNK68" s="92"/>
      <c r="VNL68" s="92"/>
      <c r="VNM68" s="92"/>
      <c r="VNN68" s="92"/>
      <c r="VNO68" s="92"/>
      <c r="VNP68" s="92"/>
      <c r="VNQ68" s="92"/>
      <c r="VNR68" s="92"/>
      <c r="VNS68" s="92"/>
      <c r="VNT68" s="92"/>
      <c r="VNU68" s="92"/>
      <c r="VNV68" s="92"/>
      <c r="VNW68" s="92"/>
      <c r="VNX68" s="92"/>
      <c r="VNY68" s="92"/>
      <c r="VNZ68" s="92"/>
      <c r="VOA68" s="92"/>
      <c r="VOB68" s="92"/>
      <c r="VOC68" s="92"/>
      <c r="VOD68" s="92"/>
      <c r="VOE68" s="92"/>
      <c r="VOF68" s="92"/>
      <c r="VOG68" s="92"/>
      <c r="VOH68" s="92"/>
      <c r="VOI68" s="92"/>
      <c r="VOJ68" s="92"/>
      <c r="VOK68" s="92"/>
      <c r="VOL68" s="92"/>
      <c r="VOM68" s="92"/>
      <c r="VON68" s="92"/>
      <c r="VOO68" s="92"/>
      <c r="VOP68" s="92"/>
      <c r="VOQ68" s="92"/>
      <c r="VOR68" s="92"/>
      <c r="VOS68" s="92"/>
      <c r="VOT68" s="92"/>
      <c r="VOU68" s="92"/>
      <c r="VOV68" s="92"/>
      <c r="VOW68" s="92"/>
      <c r="VOX68" s="92"/>
      <c r="VOY68" s="92"/>
      <c r="VOZ68" s="92"/>
      <c r="VPA68" s="92"/>
      <c r="VPB68" s="92"/>
      <c r="VPC68" s="92"/>
      <c r="VPD68" s="92"/>
      <c r="VPE68" s="92"/>
      <c r="VPF68" s="92"/>
      <c r="VPG68" s="92"/>
      <c r="VPH68" s="92"/>
      <c r="VPI68" s="92"/>
      <c r="VPJ68" s="92"/>
      <c r="VPK68" s="92"/>
      <c r="VPL68" s="92"/>
      <c r="VPM68" s="92"/>
      <c r="VPN68" s="92"/>
      <c r="VPO68" s="92"/>
      <c r="VPP68" s="92"/>
      <c r="VPQ68" s="92"/>
      <c r="VPR68" s="92"/>
      <c r="VPS68" s="92"/>
      <c r="VPT68" s="92"/>
      <c r="VPU68" s="92"/>
      <c r="VPV68" s="92"/>
      <c r="VPW68" s="92"/>
      <c r="VPX68" s="92"/>
      <c r="VPY68" s="92"/>
      <c r="VPZ68" s="92"/>
      <c r="VQA68" s="92"/>
      <c r="VQB68" s="92"/>
      <c r="VQC68" s="92"/>
      <c r="VQD68" s="92"/>
      <c r="VQE68" s="92"/>
      <c r="VQF68" s="92"/>
      <c r="VQG68" s="92"/>
      <c r="VQH68" s="92"/>
      <c r="VQI68" s="92"/>
      <c r="VQJ68" s="92"/>
      <c r="VQK68" s="92"/>
      <c r="VQL68" s="92"/>
      <c r="VQM68" s="92"/>
      <c r="VQN68" s="92"/>
      <c r="VQO68" s="92"/>
      <c r="VQP68" s="92"/>
      <c r="VQQ68" s="92"/>
      <c r="VQR68" s="92"/>
      <c r="VQS68" s="92"/>
      <c r="VQT68" s="92"/>
      <c r="VQU68" s="92"/>
      <c r="VQV68" s="92"/>
      <c r="VQW68" s="92"/>
      <c r="VQX68" s="92"/>
      <c r="VQY68" s="92"/>
      <c r="VQZ68" s="92"/>
      <c r="VRA68" s="92"/>
      <c r="VRB68" s="92"/>
      <c r="VRC68" s="92"/>
      <c r="VRD68" s="92"/>
      <c r="VRE68" s="92"/>
      <c r="VRF68" s="92"/>
      <c r="VRG68" s="92"/>
      <c r="VRH68" s="92"/>
      <c r="VRI68" s="92"/>
      <c r="VRJ68" s="92"/>
      <c r="VRK68" s="92"/>
      <c r="VRL68" s="92"/>
      <c r="VRM68" s="92"/>
      <c r="VRN68" s="92"/>
      <c r="VRO68" s="92"/>
      <c r="VRP68" s="92"/>
      <c r="VRQ68" s="92"/>
      <c r="VRR68" s="92"/>
      <c r="VRS68" s="92"/>
      <c r="VRT68" s="92"/>
      <c r="VRU68" s="92"/>
      <c r="VRV68" s="92"/>
      <c r="VRW68" s="92"/>
      <c r="VRX68" s="92"/>
      <c r="VRY68" s="92"/>
      <c r="VRZ68" s="92"/>
      <c r="VSA68" s="92"/>
      <c r="VSB68" s="92"/>
      <c r="VSC68" s="92"/>
      <c r="VSD68" s="92"/>
      <c r="VSE68" s="92"/>
      <c r="VSF68" s="92"/>
      <c r="VSG68" s="92"/>
      <c r="VSH68" s="92"/>
      <c r="VSI68" s="92"/>
      <c r="VSJ68" s="92"/>
      <c r="VSK68" s="92"/>
      <c r="VSL68" s="92"/>
      <c r="VSM68" s="92"/>
      <c r="VSN68" s="92"/>
      <c r="VSO68" s="92"/>
      <c r="VSP68" s="92"/>
      <c r="VSQ68" s="92"/>
      <c r="VSR68" s="92"/>
      <c r="VSS68" s="92"/>
      <c r="VST68" s="92"/>
      <c r="VSU68" s="92"/>
      <c r="VSV68" s="92"/>
      <c r="VSW68" s="92"/>
      <c r="VSX68" s="92"/>
      <c r="VSY68" s="92"/>
      <c r="VSZ68" s="92"/>
      <c r="VTA68" s="92"/>
      <c r="VTB68" s="92"/>
      <c r="VTC68" s="92"/>
      <c r="VTD68" s="92"/>
      <c r="VTE68" s="92"/>
      <c r="VTF68" s="92"/>
      <c r="VTG68" s="92"/>
      <c r="VTH68" s="92"/>
      <c r="VTI68" s="92"/>
      <c r="VTJ68" s="92"/>
      <c r="VTK68" s="92"/>
      <c r="VTL68" s="92"/>
      <c r="VTM68" s="92"/>
      <c r="VTN68" s="92"/>
      <c r="VTO68" s="92"/>
      <c r="VTP68" s="92"/>
      <c r="VTQ68" s="92"/>
      <c r="VTR68" s="92"/>
      <c r="VTS68" s="92"/>
      <c r="VTT68" s="92"/>
      <c r="VTU68" s="92"/>
      <c r="VTV68" s="92"/>
      <c r="VTW68" s="92"/>
      <c r="VTX68" s="92"/>
      <c r="VTY68" s="92"/>
      <c r="VTZ68" s="92"/>
      <c r="VUA68" s="92"/>
      <c r="VUB68" s="92"/>
      <c r="VUC68" s="92"/>
      <c r="VUD68" s="92"/>
      <c r="VUE68" s="92"/>
      <c r="VUF68" s="92"/>
      <c r="VUG68" s="92"/>
      <c r="VUH68" s="92"/>
      <c r="VUI68" s="92"/>
      <c r="VUJ68" s="92"/>
      <c r="VUK68" s="92"/>
      <c r="VUL68" s="92"/>
      <c r="VUM68" s="92"/>
      <c r="VUN68" s="92"/>
      <c r="VUO68" s="92"/>
      <c r="VUP68" s="92"/>
      <c r="VUQ68" s="92"/>
      <c r="VUR68" s="92"/>
      <c r="VUS68" s="92"/>
      <c r="VUT68" s="92"/>
      <c r="VUU68" s="92"/>
      <c r="VUV68" s="92"/>
      <c r="VUW68" s="92"/>
      <c r="VUX68" s="92"/>
      <c r="VUY68" s="92"/>
      <c r="VUZ68" s="92"/>
      <c r="VVA68" s="92"/>
      <c r="VVB68" s="92"/>
      <c r="VVC68" s="92"/>
      <c r="VVD68" s="92"/>
      <c r="VVE68" s="92"/>
      <c r="VVF68" s="92"/>
      <c r="VVG68" s="92"/>
      <c r="VVH68" s="92"/>
      <c r="VVI68" s="92"/>
      <c r="VVJ68" s="92"/>
      <c r="VVK68" s="92"/>
      <c r="VVL68" s="92"/>
      <c r="VVM68" s="92"/>
      <c r="VVN68" s="92"/>
      <c r="VVO68" s="92"/>
      <c r="VVP68" s="92"/>
      <c r="VVQ68" s="92"/>
      <c r="VVR68" s="92"/>
      <c r="VVS68" s="92"/>
      <c r="VVT68" s="92"/>
      <c r="VVU68" s="92"/>
      <c r="VVV68" s="92"/>
      <c r="VVW68" s="92"/>
      <c r="VVX68" s="92"/>
      <c r="VVY68" s="92"/>
      <c r="VVZ68" s="92"/>
      <c r="VWA68" s="92"/>
      <c r="VWB68" s="92"/>
      <c r="VWC68" s="92"/>
      <c r="VWD68" s="92"/>
      <c r="VWE68" s="92"/>
      <c r="VWF68" s="92"/>
      <c r="VWG68" s="92"/>
      <c r="VWH68" s="92"/>
      <c r="VWI68" s="92"/>
      <c r="VWJ68" s="92"/>
      <c r="VWK68" s="92"/>
      <c r="VWL68" s="92"/>
      <c r="VWM68" s="92"/>
      <c r="VWN68" s="92"/>
      <c r="VWO68" s="92"/>
      <c r="VWP68" s="92"/>
      <c r="VWQ68" s="92"/>
      <c r="VWR68" s="92"/>
      <c r="VWS68" s="92"/>
      <c r="VWT68" s="92"/>
      <c r="VWU68" s="92"/>
      <c r="VWV68" s="92"/>
      <c r="VWW68" s="92"/>
      <c r="VWX68" s="92"/>
      <c r="VWY68" s="92"/>
      <c r="VWZ68" s="92"/>
      <c r="VXA68" s="92"/>
      <c r="VXB68" s="92"/>
      <c r="VXC68" s="92"/>
      <c r="VXD68" s="92"/>
      <c r="VXE68" s="92"/>
      <c r="VXF68" s="92"/>
      <c r="VXG68" s="92"/>
      <c r="VXH68" s="92"/>
      <c r="VXI68" s="92"/>
      <c r="VXJ68" s="92"/>
      <c r="VXK68" s="92"/>
      <c r="VXL68" s="92"/>
      <c r="VXM68" s="92"/>
      <c r="VXN68" s="92"/>
      <c r="VXO68" s="92"/>
      <c r="VXP68" s="92"/>
      <c r="VXQ68" s="92"/>
      <c r="VXR68" s="92"/>
      <c r="VXS68" s="92"/>
      <c r="VXT68" s="92"/>
      <c r="VXU68" s="92"/>
      <c r="VXV68" s="92"/>
      <c r="VXW68" s="92"/>
      <c r="VXX68" s="92"/>
      <c r="VXY68" s="92"/>
      <c r="VXZ68" s="92"/>
      <c r="VYA68" s="92"/>
      <c r="VYB68" s="92"/>
      <c r="VYC68" s="92"/>
      <c r="VYD68" s="92"/>
      <c r="VYE68" s="92"/>
      <c r="VYF68" s="92"/>
      <c r="VYG68" s="92"/>
      <c r="VYH68" s="92"/>
      <c r="VYI68" s="92"/>
      <c r="VYJ68" s="92"/>
      <c r="VYK68" s="92"/>
      <c r="VYL68" s="92"/>
      <c r="VYM68" s="92"/>
      <c r="VYN68" s="92"/>
      <c r="VYO68" s="92"/>
      <c r="VYP68" s="92"/>
      <c r="VYQ68" s="92"/>
      <c r="VYR68" s="92"/>
      <c r="VYS68" s="92"/>
      <c r="VYT68" s="92"/>
      <c r="VYU68" s="92"/>
      <c r="VYV68" s="92"/>
      <c r="VYW68" s="92"/>
      <c r="VYX68" s="92"/>
      <c r="VYY68" s="92"/>
      <c r="VYZ68" s="92"/>
      <c r="VZA68" s="92"/>
      <c r="VZB68" s="92"/>
      <c r="VZC68" s="92"/>
      <c r="VZD68" s="92"/>
      <c r="VZE68" s="92"/>
      <c r="VZF68" s="92"/>
      <c r="VZG68" s="92"/>
      <c r="VZH68" s="92"/>
      <c r="VZI68" s="92"/>
      <c r="VZJ68" s="92"/>
      <c r="VZK68" s="92"/>
      <c r="VZL68" s="92"/>
      <c r="VZM68" s="92"/>
      <c r="VZN68" s="92"/>
      <c r="VZO68" s="92"/>
      <c r="VZP68" s="92"/>
      <c r="VZQ68" s="92"/>
      <c r="VZR68" s="92"/>
      <c r="VZS68" s="92"/>
      <c r="VZT68" s="92"/>
      <c r="VZU68" s="92"/>
      <c r="VZV68" s="92"/>
      <c r="VZW68" s="92"/>
      <c r="VZX68" s="92"/>
      <c r="VZY68" s="92"/>
      <c r="VZZ68" s="92"/>
      <c r="WAA68" s="92"/>
      <c r="WAB68" s="92"/>
      <c r="WAC68" s="92"/>
      <c r="WAD68" s="92"/>
      <c r="WAE68" s="92"/>
      <c r="WAF68" s="92"/>
      <c r="WAG68" s="92"/>
      <c r="WAH68" s="92"/>
      <c r="WAI68" s="92"/>
      <c r="WAJ68" s="92"/>
      <c r="WAK68" s="92"/>
      <c r="WAL68" s="92"/>
      <c r="WAM68" s="92"/>
      <c r="WAN68" s="92"/>
      <c r="WAO68" s="92"/>
      <c r="WAP68" s="92"/>
      <c r="WAQ68" s="92"/>
      <c r="WAR68" s="92"/>
      <c r="WAS68" s="92"/>
      <c r="WAT68" s="92"/>
      <c r="WAU68" s="92"/>
      <c r="WAV68" s="92"/>
      <c r="WAW68" s="92"/>
      <c r="WAX68" s="92"/>
      <c r="WAY68" s="92"/>
      <c r="WAZ68" s="92"/>
      <c r="WBA68" s="92"/>
      <c r="WBB68" s="92"/>
      <c r="WBC68" s="92"/>
      <c r="WBD68" s="92"/>
      <c r="WBE68" s="92"/>
      <c r="WBF68" s="92"/>
      <c r="WBG68" s="92"/>
      <c r="WBH68" s="92"/>
      <c r="WBI68" s="92"/>
      <c r="WBJ68" s="92"/>
      <c r="WBK68" s="92"/>
      <c r="WBL68" s="92"/>
      <c r="WBM68" s="92"/>
      <c r="WBN68" s="92"/>
      <c r="WBO68" s="92"/>
      <c r="WBP68" s="92"/>
      <c r="WBQ68" s="92"/>
      <c r="WBR68" s="92"/>
      <c r="WBS68" s="92"/>
      <c r="WBT68" s="92"/>
      <c r="WBU68" s="92"/>
      <c r="WBV68" s="92"/>
      <c r="WBW68" s="92"/>
      <c r="WBX68" s="92"/>
      <c r="WBY68" s="92"/>
      <c r="WBZ68" s="92"/>
      <c r="WCA68" s="92"/>
      <c r="WCB68" s="92"/>
      <c r="WCC68" s="92"/>
      <c r="WCD68" s="92"/>
      <c r="WCE68" s="92"/>
      <c r="WCF68" s="92"/>
      <c r="WCG68" s="92"/>
      <c r="WCH68" s="92"/>
      <c r="WCI68" s="92"/>
      <c r="WCJ68" s="92"/>
      <c r="WCK68" s="92"/>
      <c r="WCL68" s="92"/>
      <c r="WCM68" s="92"/>
      <c r="WCN68" s="92"/>
      <c r="WCO68" s="92"/>
      <c r="WCP68" s="92"/>
      <c r="WCQ68" s="92"/>
      <c r="WCR68" s="92"/>
      <c r="WCS68" s="92"/>
      <c r="WCT68" s="92"/>
      <c r="WCU68" s="92"/>
      <c r="WCV68" s="92"/>
      <c r="WCW68" s="92"/>
      <c r="WCX68" s="92"/>
      <c r="WCY68" s="92"/>
      <c r="WCZ68" s="92"/>
      <c r="WDA68" s="92"/>
      <c r="WDB68" s="92"/>
      <c r="WDC68" s="92"/>
      <c r="WDD68" s="92"/>
      <c r="WDE68" s="92"/>
      <c r="WDF68" s="92"/>
      <c r="WDG68" s="92"/>
      <c r="WDH68" s="92"/>
      <c r="WDI68" s="92"/>
      <c r="WDJ68" s="92"/>
      <c r="WDK68" s="92"/>
      <c r="WDL68" s="92"/>
      <c r="WDM68" s="92"/>
      <c r="WDN68" s="92"/>
      <c r="WDO68" s="92"/>
      <c r="WDP68" s="92"/>
      <c r="WDQ68" s="92"/>
      <c r="WDR68" s="92"/>
      <c r="WDS68" s="92"/>
      <c r="WDT68" s="92"/>
      <c r="WDU68" s="92"/>
      <c r="WDV68" s="92"/>
      <c r="WDW68" s="92"/>
      <c r="WDX68" s="92"/>
      <c r="WDY68" s="92"/>
      <c r="WDZ68" s="92"/>
      <c r="WEA68" s="92"/>
      <c r="WEB68" s="92"/>
      <c r="WEC68" s="92"/>
      <c r="WED68" s="92"/>
      <c r="WEE68" s="92"/>
      <c r="WEF68" s="92"/>
      <c r="WEG68" s="92"/>
      <c r="WEH68" s="92"/>
      <c r="WEI68" s="92"/>
      <c r="WEJ68" s="92"/>
      <c r="WEK68" s="92"/>
      <c r="WEL68" s="92"/>
      <c r="WEM68" s="92"/>
      <c r="WEN68" s="92"/>
      <c r="WEO68" s="92"/>
      <c r="WEP68" s="92"/>
      <c r="WEQ68" s="92"/>
      <c r="WER68" s="92"/>
      <c r="WES68" s="92"/>
      <c r="WET68" s="92"/>
      <c r="WEU68" s="92"/>
      <c r="WEV68" s="92"/>
      <c r="WEW68" s="92"/>
      <c r="WEX68" s="92"/>
      <c r="WEY68" s="92"/>
      <c r="WEZ68" s="92"/>
      <c r="WFA68" s="92"/>
      <c r="WFB68" s="92"/>
      <c r="WFC68" s="92"/>
      <c r="WFD68" s="92"/>
      <c r="WFE68" s="92"/>
      <c r="WFF68" s="92"/>
      <c r="WFG68" s="92"/>
      <c r="WFH68" s="92"/>
      <c r="WFI68" s="92"/>
      <c r="WFJ68" s="92"/>
      <c r="WFK68" s="92"/>
      <c r="WFL68" s="92"/>
      <c r="WFM68" s="92"/>
      <c r="WFN68" s="92"/>
      <c r="WFO68" s="92"/>
      <c r="WFP68" s="92"/>
      <c r="WFQ68" s="92"/>
      <c r="WFR68" s="92"/>
      <c r="WFS68" s="92"/>
      <c r="WFT68" s="92"/>
      <c r="WFU68" s="92"/>
      <c r="WFV68" s="92"/>
      <c r="WFW68" s="92"/>
      <c r="WFX68" s="92"/>
      <c r="WFY68" s="92"/>
      <c r="WFZ68" s="92"/>
      <c r="WGA68" s="92"/>
      <c r="WGB68" s="92"/>
      <c r="WGC68" s="92"/>
      <c r="WGD68" s="92"/>
      <c r="WGE68" s="92"/>
      <c r="WGF68" s="92"/>
      <c r="WGG68" s="92"/>
      <c r="WGH68" s="92"/>
      <c r="WGI68" s="92"/>
      <c r="WGJ68" s="92"/>
      <c r="WGK68" s="92"/>
      <c r="WGL68" s="92"/>
      <c r="WGM68" s="92"/>
      <c r="WGN68" s="92"/>
      <c r="WGO68" s="92"/>
      <c r="WGP68" s="92"/>
      <c r="WGQ68" s="92"/>
      <c r="WGR68" s="92"/>
      <c r="WGS68" s="92"/>
      <c r="WGT68" s="92"/>
      <c r="WGU68" s="92"/>
      <c r="WGV68" s="92"/>
      <c r="WGW68" s="92"/>
      <c r="WGX68" s="92"/>
      <c r="WGY68" s="92"/>
      <c r="WGZ68" s="92"/>
      <c r="WHA68" s="92"/>
      <c r="WHB68" s="92"/>
      <c r="WHC68" s="92"/>
      <c r="WHD68" s="92"/>
      <c r="WHE68" s="92"/>
      <c r="WHF68" s="92"/>
      <c r="WHG68" s="92"/>
      <c r="WHH68" s="92"/>
      <c r="WHI68" s="92"/>
      <c r="WHJ68" s="92"/>
      <c r="WHK68" s="92"/>
      <c r="WHL68" s="92"/>
      <c r="WHM68" s="92"/>
      <c r="WHN68" s="92"/>
      <c r="WHO68" s="92"/>
      <c r="WHP68" s="92"/>
      <c r="WHQ68" s="92"/>
      <c r="WHR68" s="92"/>
      <c r="WHS68" s="92"/>
      <c r="WHT68" s="92"/>
      <c r="WHU68" s="92"/>
      <c r="WHV68" s="92"/>
      <c r="WHW68" s="92"/>
      <c r="WHX68" s="92"/>
      <c r="WHY68" s="92"/>
      <c r="WHZ68" s="92"/>
      <c r="WIA68" s="92"/>
      <c r="WIB68" s="92"/>
      <c r="WIC68" s="92"/>
      <c r="WID68" s="92"/>
      <c r="WIE68" s="92"/>
      <c r="WIF68" s="92"/>
      <c r="WIG68" s="92"/>
      <c r="WIH68" s="92"/>
      <c r="WII68" s="92"/>
      <c r="WIJ68" s="92"/>
      <c r="WIK68" s="92"/>
      <c r="WIL68" s="92"/>
      <c r="WIM68" s="92"/>
      <c r="WIN68" s="92"/>
      <c r="WIO68" s="92"/>
      <c r="WIP68" s="92"/>
      <c r="WIQ68" s="92"/>
      <c r="WIR68" s="92"/>
      <c r="WIS68" s="92"/>
      <c r="WIT68" s="92"/>
      <c r="WIU68" s="92"/>
      <c r="WIV68" s="92"/>
      <c r="WIW68" s="92"/>
      <c r="WIX68" s="92"/>
      <c r="WIY68" s="92"/>
      <c r="WIZ68" s="92"/>
      <c r="WJA68" s="92"/>
      <c r="WJB68" s="92"/>
      <c r="WJC68" s="92"/>
      <c r="WJD68" s="92"/>
      <c r="WJE68" s="92"/>
      <c r="WJF68" s="92"/>
      <c r="WJG68" s="92"/>
      <c r="WJH68" s="92"/>
      <c r="WJI68" s="92"/>
      <c r="WJJ68" s="92"/>
      <c r="WJK68" s="92"/>
      <c r="WJL68" s="92"/>
      <c r="WJM68" s="92"/>
      <c r="WJN68" s="92"/>
      <c r="WJO68" s="92"/>
      <c r="WJP68" s="92"/>
      <c r="WJQ68" s="92"/>
      <c r="WJR68" s="92"/>
      <c r="WJS68" s="92"/>
      <c r="WJT68" s="92"/>
      <c r="WJU68" s="92"/>
      <c r="WJV68" s="92"/>
      <c r="WJW68" s="92"/>
      <c r="WJX68" s="92"/>
      <c r="WJY68" s="92"/>
      <c r="WJZ68" s="92"/>
      <c r="WKA68" s="92"/>
      <c r="WKB68" s="92"/>
      <c r="WKC68" s="92"/>
      <c r="WKD68" s="92"/>
      <c r="WKE68" s="92"/>
      <c r="WKF68" s="92"/>
      <c r="WKG68" s="92"/>
      <c r="WKH68" s="92"/>
      <c r="WKI68" s="92"/>
      <c r="WKJ68" s="92"/>
      <c r="WKK68" s="92"/>
      <c r="WKL68" s="92"/>
      <c r="WKM68" s="92"/>
      <c r="WKN68" s="92"/>
      <c r="WKO68" s="92"/>
      <c r="WKP68" s="92"/>
      <c r="WKQ68" s="92"/>
      <c r="WKR68" s="92"/>
      <c r="WKS68" s="92"/>
      <c r="WKT68" s="92"/>
      <c r="WKU68" s="92"/>
      <c r="WKV68" s="92"/>
      <c r="WKW68" s="92"/>
      <c r="WKX68" s="92"/>
      <c r="WKY68" s="92"/>
      <c r="WKZ68" s="92"/>
      <c r="WLA68" s="92"/>
      <c r="WLB68" s="92"/>
      <c r="WLC68" s="92"/>
      <c r="WLD68" s="92"/>
      <c r="WLE68" s="92"/>
      <c r="WLF68" s="92"/>
      <c r="WLG68" s="92"/>
      <c r="WLH68" s="92"/>
      <c r="WLI68" s="92"/>
      <c r="WLJ68" s="92"/>
      <c r="WLK68" s="92"/>
      <c r="WLL68" s="92"/>
      <c r="WLM68" s="92"/>
      <c r="WLN68" s="92"/>
      <c r="WLO68" s="92"/>
      <c r="WLP68" s="92"/>
      <c r="WLQ68" s="92"/>
      <c r="WLR68" s="92"/>
      <c r="WLS68" s="92"/>
      <c r="WLT68" s="92"/>
      <c r="WLU68" s="92"/>
      <c r="WLV68" s="92"/>
      <c r="WLW68" s="92"/>
      <c r="WLX68" s="92"/>
      <c r="WLY68" s="92"/>
      <c r="WLZ68" s="92"/>
      <c r="WMA68" s="92"/>
      <c r="WMB68" s="92"/>
      <c r="WMC68" s="92"/>
      <c r="WMD68" s="92"/>
      <c r="WME68" s="92"/>
      <c r="WMF68" s="92"/>
      <c r="WMG68" s="92"/>
      <c r="WMH68" s="92"/>
      <c r="WMI68" s="92"/>
      <c r="WMJ68" s="92"/>
      <c r="WMK68" s="92"/>
      <c r="WML68" s="92"/>
      <c r="WMM68" s="92"/>
      <c r="WMN68" s="92"/>
      <c r="WMO68" s="92"/>
      <c r="WMP68" s="92"/>
      <c r="WMQ68" s="92"/>
      <c r="WMR68" s="92"/>
      <c r="WMS68" s="92"/>
      <c r="WMT68" s="92"/>
      <c r="WMU68" s="92"/>
      <c r="WMV68" s="92"/>
      <c r="WMW68" s="92"/>
      <c r="WMX68" s="92"/>
      <c r="WMY68" s="92"/>
      <c r="WMZ68" s="92"/>
      <c r="WNA68" s="92"/>
      <c r="WNB68" s="92"/>
      <c r="WNC68" s="92"/>
      <c r="WND68" s="92"/>
      <c r="WNE68" s="92"/>
      <c r="WNF68" s="92"/>
      <c r="WNG68" s="92"/>
      <c r="WNH68" s="92"/>
      <c r="WNI68" s="92"/>
      <c r="WNJ68" s="92"/>
      <c r="WNK68" s="92"/>
      <c r="WNL68" s="92"/>
      <c r="WNM68" s="92"/>
      <c r="WNN68" s="92"/>
      <c r="WNO68" s="92"/>
      <c r="WNP68" s="92"/>
      <c r="WNQ68" s="92"/>
      <c r="WNR68" s="92"/>
      <c r="WNS68" s="92"/>
      <c r="WNT68" s="92"/>
      <c r="WNU68" s="92"/>
      <c r="WNV68" s="92"/>
      <c r="WNW68" s="92"/>
      <c r="WNX68" s="92"/>
      <c r="WNY68" s="92"/>
      <c r="WNZ68" s="92"/>
      <c r="WOA68" s="92"/>
      <c r="WOB68" s="92"/>
      <c r="WOC68" s="92"/>
      <c r="WOD68" s="92"/>
      <c r="WOE68" s="92"/>
      <c r="WOF68" s="92"/>
      <c r="WOG68" s="92"/>
      <c r="WOH68" s="92"/>
      <c r="WOI68" s="92"/>
      <c r="WOJ68" s="92"/>
      <c r="WOK68" s="92"/>
      <c r="WOL68" s="92"/>
      <c r="WOM68" s="92"/>
      <c r="WON68" s="92"/>
      <c r="WOO68" s="92"/>
      <c r="WOP68" s="92"/>
      <c r="WOQ68" s="92"/>
      <c r="WOR68" s="92"/>
      <c r="WOS68" s="92"/>
      <c r="WOT68" s="92"/>
      <c r="WOU68" s="92"/>
      <c r="WOV68" s="92"/>
      <c r="WOW68" s="92"/>
      <c r="WOX68" s="92"/>
      <c r="WOY68" s="92"/>
      <c r="WOZ68" s="92"/>
      <c r="WPA68" s="92"/>
      <c r="WPB68" s="92"/>
      <c r="WPC68" s="92"/>
      <c r="WPD68" s="92"/>
      <c r="WPE68" s="92"/>
      <c r="WPF68" s="92"/>
      <c r="WPG68" s="92"/>
      <c r="WPH68" s="92"/>
      <c r="WPI68" s="92"/>
      <c r="WPJ68" s="92"/>
      <c r="WPK68" s="92"/>
      <c r="WPL68" s="92"/>
      <c r="WPM68" s="92"/>
      <c r="WPN68" s="92"/>
      <c r="WPO68" s="92"/>
      <c r="WPP68" s="92"/>
      <c r="WPQ68" s="92"/>
      <c r="WPR68" s="92"/>
      <c r="WPS68" s="92"/>
      <c r="WPT68" s="92"/>
      <c r="WPU68" s="92"/>
      <c r="WPV68" s="92"/>
      <c r="WPW68" s="92"/>
      <c r="WPX68" s="92"/>
      <c r="WPY68" s="92"/>
      <c r="WPZ68" s="92"/>
      <c r="WQA68" s="92"/>
      <c r="WQB68" s="92"/>
      <c r="WQC68" s="92"/>
      <c r="WQD68" s="92"/>
      <c r="WQE68" s="92"/>
      <c r="WQF68" s="92"/>
      <c r="WQG68" s="92"/>
      <c r="WQH68" s="92"/>
      <c r="WQI68" s="92"/>
      <c r="WQJ68" s="92"/>
      <c r="WQK68" s="92"/>
      <c r="WQL68" s="92"/>
      <c r="WQM68" s="92"/>
      <c r="WQN68" s="92"/>
      <c r="WQO68" s="92"/>
      <c r="WQP68" s="92"/>
      <c r="WQQ68" s="92"/>
      <c r="WQR68" s="92"/>
      <c r="WQS68" s="92"/>
      <c r="WQT68" s="92"/>
      <c r="WQU68" s="92"/>
      <c r="WQV68" s="92"/>
      <c r="WQW68" s="92"/>
      <c r="WQX68" s="92"/>
      <c r="WQY68" s="92"/>
      <c r="WQZ68" s="92"/>
      <c r="WRA68" s="92"/>
      <c r="WRB68" s="92"/>
      <c r="WRC68" s="92"/>
      <c r="WRD68" s="92"/>
      <c r="WRE68" s="92"/>
      <c r="WRF68" s="92"/>
      <c r="WRG68" s="92"/>
      <c r="WRH68" s="92"/>
      <c r="WRI68" s="92"/>
      <c r="WRJ68" s="92"/>
      <c r="WRK68" s="92"/>
      <c r="WRL68" s="92"/>
      <c r="WRM68" s="92"/>
      <c r="WRN68" s="92"/>
      <c r="WRO68" s="92"/>
      <c r="WRP68" s="92"/>
      <c r="WRQ68" s="92"/>
      <c r="WRR68" s="92"/>
      <c r="WRS68" s="92"/>
      <c r="WRT68" s="92"/>
      <c r="WRU68" s="92"/>
      <c r="WRV68" s="92"/>
      <c r="WRW68" s="92"/>
      <c r="WRX68" s="92"/>
      <c r="WRY68" s="92"/>
      <c r="WRZ68" s="92"/>
      <c r="WSA68" s="92"/>
      <c r="WSB68" s="92"/>
      <c r="WSC68" s="92"/>
      <c r="WSD68" s="92"/>
      <c r="WSE68" s="92"/>
      <c r="WSF68" s="92"/>
      <c r="WSG68" s="92"/>
      <c r="WSH68" s="92"/>
      <c r="WSI68" s="92"/>
      <c r="WSJ68" s="92"/>
      <c r="WSK68" s="92"/>
      <c r="WSL68" s="92"/>
      <c r="WSM68" s="92"/>
      <c r="WSN68" s="92"/>
      <c r="WSO68" s="92"/>
      <c r="WSP68" s="92"/>
      <c r="WSQ68" s="92"/>
      <c r="WSR68" s="92"/>
      <c r="WSS68" s="92"/>
      <c r="WST68" s="92"/>
      <c r="WSU68" s="92"/>
      <c r="WSV68" s="92"/>
      <c r="WSW68" s="92"/>
      <c r="WSX68" s="92"/>
      <c r="WSY68" s="92"/>
      <c r="WSZ68" s="92"/>
      <c r="WTA68" s="92"/>
      <c r="WTB68" s="92"/>
      <c r="WTC68" s="92"/>
      <c r="WTD68" s="92"/>
      <c r="WTE68" s="92"/>
      <c r="WTF68" s="92"/>
      <c r="WTG68" s="92"/>
      <c r="WTH68" s="92"/>
      <c r="WTI68" s="92"/>
      <c r="WTJ68" s="92"/>
      <c r="WTK68" s="92"/>
      <c r="WTL68" s="92"/>
      <c r="WTM68" s="92"/>
      <c r="WTN68" s="92"/>
      <c r="WTO68" s="92"/>
      <c r="WTP68" s="92"/>
      <c r="WTQ68" s="92"/>
      <c r="WTR68" s="92"/>
      <c r="WTS68" s="92"/>
      <c r="WTT68" s="92"/>
      <c r="WTU68" s="92"/>
      <c r="WTV68" s="92"/>
      <c r="WTW68" s="92"/>
      <c r="WTX68" s="92"/>
      <c r="WTY68" s="92"/>
      <c r="WTZ68" s="92"/>
      <c r="WUA68" s="92"/>
      <c r="WUB68" s="92"/>
      <c r="WUC68" s="92"/>
      <c r="WUD68" s="92"/>
      <c r="WUE68" s="92"/>
      <c r="WUF68" s="92"/>
      <c r="WUG68" s="92"/>
      <c r="WUH68" s="92"/>
      <c r="WUI68" s="92"/>
      <c r="WUJ68" s="92"/>
      <c r="WUK68" s="92"/>
      <c r="WUL68" s="92"/>
      <c r="WUM68" s="92"/>
      <c r="WUN68" s="92"/>
      <c r="WUO68" s="92"/>
      <c r="WUP68" s="92"/>
      <c r="WUQ68" s="92"/>
      <c r="WUR68" s="92"/>
      <c r="WUS68" s="92"/>
      <c r="WUT68" s="92"/>
      <c r="WUU68" s="92"/>
      <c r="WUV68" s="92"/>
      <c r="WUW68" s="92"/>
      <c r="WUX68" s="92"/>
      <c r="WUY68" s="92"/>
      <c r="WUZ68" s="92"/>
      <c r="WVA68" s="92"/>
      <c r="WVB68" s="92"/>
      <c r="WVC68" s="92"/>
      <c r="WVD68" s="92"/>
      <c r="WVE68" s="92"/>
      <c r="WVF68" s="92"/>
      <c r="WVG68" s="92"/>
      <c r="WVH68" s="92"/>
      <c r="WVI68" s="92"/>
      <c r="WVJ68" s="92"/>
      <c r="WVK68" s="92"/>
      <c r="WVL68" s="92"/>
      <c r="WVM68" s="92"/>
      <c r="WVN68" s="92"/>
      <c r="WVO68" s="92"/>
      <c r="WVP68" s="92"/>
      <c r="WVQ68" s="92"/>
      <c r="WVR68" s="92"/>
      <c r="WVS68" s="92"/>
      <c r="WVT68" s="92"/>
      <c r="WVU68" s="92"/>
      <c r="WVV68" s="92"/>
      <c r="WVW68" s="92"/>
      <c r="WVX68" s="92"/>
      <c r="WVY68" s="92"/>
      <c r="WVZ68" s="92"/>
      <c r="WWA68" s="92"/>
      <c r="WWB68" s="92"/>
      <c r="WWC68" s="92"/>
      <c r="WWD68" s="92"/>
      <c r="WWE68" s="92"/>
      <c r="WWF68" s="92"/>
      <c r="WWG68" s="92"/>
      <c r="WWH68" s="92"/>
      <c r="WWI68" s="92"/>
      <c r="WWJ68" s="92"/>
      <c r="WWK68" s="92"/>
      <c r="WWL68" s="92"/>
      <c r="WWM68" s="92"/>
      <c r="WWN68" s="92"/>
      <c r="WWO68" s="92"/>
      <c r="WWP68" s="92"/>
      <c r="WWQ68" s="92"/>
      <c r="WWR68" s="92"/>
      <c r="WWS68" s="92"/>
      <c r="WWT68" s="92"/>
      <c r="WWU68" s="92"/>
      <c r="WWV68" s="92"/>
      <c r="WWW68" s="92"/>
      <c r="WWX68" s="92"/>
      <c r="WWY68" s="92"/>
      <c r="WWZ68" s="92"/>
      <c r="WXA68" s="92"/>
      <c r="WXB68" s="92"/>
      <c r="WXC68" s="92"/>
      <c r="WXD68" s="92"/>
      <c r="WXE68" s="92"/>
      <c r="WXF68" s="92"/>
      <c r="WXG68" s="92"/>
      <c r="WXH68" s="92"/>
      <c r="WXI68" s="92"/>
      <c r="WXJ68" s="92"/>
      <c r="WXK68" s="92"/>
      <c r="WXL68" s="92"/>
      <c r="WXM68" s="92"/>
      <c r="WXN68" s="92"/>
      <c r="WXO68" s="92"/>
      <c r="WXP68" s="92"/>
      <c r="WXQ68" s="92"/>
      <c r="WXR68" s="92"/>
      <c r="WXS68" s="92"/>
      <c r="WXT68" s="92"/>
      <c r="WXU68" s="92"/>
      <c r="WXV68" s="92"/>
      <c r="WXW68" s="92"/>
      <c r="WXX68" s="92"/>
      <c r="WXY68" s="92"/>
      <c r="WXZ68" s="92"/>
      <c r="WYA68" s="92"/>
      <c r="WYB68" s="92"/>
      <c r="WYC68" s="92"/>
      <c r="WYD68" s="92"/>
      <c r="WYE68" s="92"/>
      <c r="WYF68" s="92"/>
      <c r="WYG68" s="92"/>
      <c r="WYH68" s="92"/>
      <c r="WYI68" s="92"/>
      <c r="WYJ68" s="92"/>
      <c r="WYK68" s="92"/>
      <c r="WYL68" s="92"/>
      <c r="WYM68" s="92"/>
      <c r="WYN68" s="92"/>
      <c r="WYO68" s="92"/>
      <c r="WYP68" s="92"/>
      <c r="WYQ68" s="92"/>
      <c r="WYR68" s="92"/>
      <c r="WYS68" s="92"/>
      <c r="WYT68" s="92"/>
      <c r="WYU68" s="92"/>
      <c r="WYV68" s="92"/>
      <c r="WYW68" s="92"/>
      <c r="WYX68" s="92"/>
      <c r="WYY68" s="92"/>
      <c r="WYZ68" s="92"/>
      <c r="WZA68" s="92"/>
      <c r="WZB68" s="92"/>
      <c r="WZC68" s="92"/>
      <c r="WZD68" s="92"/>
      <c r="WZE68" s="92"/>
      <c r="WZF68" s="92"/>
      <c r="WZG68" s="92"/>
      <c r="WZH68" s="92"/>
      <c r="WZI68" s="92"/>
      <c r="WZJ68" s="92"/>
      <c r="WZK68" s="92"/>
      <c r="WZL68" s="92"/>
      <c r="WZM68" s="92"/>
      <c r="WZN68" s="92"/>
      <c r="WZO68" s="92"/>
      <c r="WZP68" s="92"/>
      <c r="WZQ68" s="92"/>
      <c r="WZR68" s="92"/>
      <c r="WZS68" s="92"/>
      <c r="WZT68" s="92"/>
      <c r="WZU68" s="92"/>
      <c r="WZV68" s="92"/>
      <c r="WZW68" s="92"/>
      <c r="WZX68" s="92"/>
      <c r="WZY68" s="92"/>
      <c r="WZZ68" s="92"/>
      <c r="XAA68" s="92"/>
      <c r="XAB68" s="92"/>
      <c r="XAC68" s="92"/>
      <c r="XAD68" s="92"/>
      <c r="XAE68" s="92"/>
      <c r="XAF68" s="92"/>
      <c r="XAG68" s="92"/>
      <c r="XAH68" s="92"/>
      <c r="XAI68" s="92"/>
      <c r="XAJ68" s="92"/>
      <c r="XAK68" s="92"/>
      <c r="XAL68" s="92"/>
      <c r="XAM68" s="92"/>
      <c r="XAN68" s="92"/>
      <c r="XAO68" s="92"/>
      <c r="XAP68" s="92"/>
      <c r="XAQ68" s="92"/>
      <c r="XAR68" s="92"/>
      <c r="XAS68" s="92"/>
      <c r="XAT68" s="92"/>
      <c r="XAU68" s="92"/>
      <c r="XAV68" s="92"/>
      <c r="XAW68" s="92"/>
      <c r="XAX68" s="92"/>
      <c r="XAY68" s="92"/>
      <c r="XAZ68" s="92"/>
      <c r="XBA68" s="92"/>
      <c r="XBB68" s="92"/>
      <c r="XBC68" s="92"/>
      <c r="XBD68" s="92"/>
      <c r="XBE68" s="92"/>
      <c r="XBF68" s="92"/>
      <c r="XBG68" s="92"/>
      <c r="XBH68" s="92"/>
      <c r="XBI68" s="92"/>
      <c r="XBJ68" s="92"/>
      <c r="XBK68" s="92"/>
      <c r="XBL68" s="92"/>
      <c r="XBM68" s="92"/>
      <c r="XBN68" s="92"/>
      <c r="XBO68" s="92"/>
      <c r="XBP68" s="92"/>
      <c r="XBQ68" s="92"/>
      <c r="XBR68" s="92"/>
      <c r="XBS68" s="92"/>
      <c r="XBT68" s="92"/>
      <c r="XBU68" s="92"/>
      <c r="XBV68" s="92"/>
      <c r="XBW68" s="92"/>
      <c r="XBX68" s="92"/>
      <c r="XBY68" s="92"/>
      <c r="XBZ68" s="92"/>
      <c r="XCA68" s="92"/>
      <c r="XCB68" s="92"/>
      <c r="XCC68" s="92"/>
      <c r="XCD68" s="92"/>
      <c r="XCE68" s="92"/>
      <c r="XCF68" s="92"/>
      <c r="XCG68" s="92"/>
      <c r="XCH68" s="92"/>
      <c r="XCI68" s="92"/>
      <c r="XCJ68" s="92"/>
      <c r="XCK68" s="92"/>
      <c r="XCL68" s="92"/>
      <c r="XCM68" s="92"/>
      <c r="XCN68" s="92"/>
      <c r="XCO68" s="92"/>
      <c r="XCP68" s="92"/>
      <c r="XCQ68" s="92"/>
      <c r="XCR68" s="92"/>
      <c r="XCS68" s="92"/>
      <c r="XCT68" s="92"/>
      <c r="XCU68" s="92"/>
      <c r="XCV68" s="92"/>
      <c r="XCW68" s="92"/>
      <c r="XCX68" s="92"/>
      <c r="XCY68" s="92"/>
      <c r="XCZ68" s="92"/>
      <c r="XDA68" s="92"/>
      <c r="XDB68" s="92"/>
      <c r="XDC68" s="92"/>
      <c r="XDD68" s="92"/>
      <c r="XDE68" s="92"/>
      <c r="XDF68" s="92"/>
      <c r="XDG68" s="92"/>
      <c r="XDH68" s="92"/>
      <c r="XDI68" s="92"/>
      <c r="XDJ68" s="92"/>
      <c r="XDK68" s="92"/>
      <c r="XDL68" s="92"/>
      <c r="XDM68" s="92"/>
      <c r="XDN68" s="92"/>
      <c r="XDO68" s="92"/>
      <c r="XDP68" s="92"/>
      <c r="XDQ68" s="92"/>
      <c r="XDR68" s="92"/>
      <c r="XDS68" s="92"/>
      <c r="XDT68" s="92"/>
      <c r="XDU68" s="92"/>
      <c r="XDV68" s="92"/>
      <c r="XDW68" s="92"/>
      <c r="XDX68" s="92"/>
      <c r="XDY68" s="92"/>
      <c r="XDZ68" s="92"/>
      <c r="XEA68" s="92"/>
      <c r="XEB68" s="92"/>
      <c r="XEC68" s="92"/>
      <c r="XED68" s="92"/>
      <c r="XEE68" s="92"/>
      <c r="XEF68" s="92"/>
      <c r="XEG68" s="92"/>
      <c r="XEH68" s="92"/>
      <c r="XEI68" s="92"/>
      <c r="XEJ68" s="92"/>
      <c r="XEK68" s="92"/>
      <c r="XEL68" s="92"/>
      <c r="XEM68" s="92"/>
      <c r="XEN68" s="92"/>
      <c r="XEO68" s="92"/>
      <c r="XEP68" s="92"/>
      <c r="XEQ68" s="92"/>
      <c r="XER68" s="92"/>
      <c r="XES68" s="92"/>
      <c r="XET68" s="92"/>
      <c r="XEU68" s="92"/>
    </row>
    <row r="69" spans="1:16375" ht="60" customHeight="1" x14ac:dyDescent="0.2">
      <c r="B69" s="676" t="s">
        <v>130</v>
      </c>
      <c r="C69" s="175" t="s">
        <v>155</v>
      </c>
      <c r="D69" s="176" t="s">
        <v>156</v>
      </c>
      <c r="E69" s="176" t="s">
        <v>157</v>
      </c>
      <c r="F69" s="177" t="s">
        <v>158</v>
      </c>
      <c r="G69" s="169" t="s">
        <v>159</v>
      </c>
      <c r="H69" s="256" t="s">
        <v>50</v>
      </c>
      <c r="I69" s="398">
        <f>IF(I57="","",((I57/(I25+I26+I27+I28))*100))</f>
        <v>4.70328961513653</v>
      </c>
      <c r="J69" s="178">
        <f t="shared" ref="J69" si="9">IF(J57="","",((J57/(J25+J26+J27+J28))*100))</f>
        <v>4.1964414176778089</v>
      </c>
      <c r="K69" s="178">
        <f>IF(K57="","",((K57/(K25+K26+K27+K28))*100))</f>
        <v>3.8441261752042877</v>
      </c>
      <c r="L69" s="178">
        <f t="shared" ref="L69:O69" si="10">IF(L57="","",((L57/(L25+L26+L27+L28))*100))</f>
        <v>7.3333590644177704</v>
      </c>
      <c r="M69" s="178">
        <f t="shared" si="10"/>
        <v>16.075897990935534</v>
      </c>
      <c r="N69" s="178">
        <f t="shared" si="10"/>
        <v>22.197914594993893</v>
      </c>
      <c r="O69" s="178">
        <f t="shared" si="10"/>
        <v>32.439384450210255</v>
      </c>
      <c r="P69" s="178">
        <f>IF(P57="","",((P57/(P25+P26+P27+P28))*100))</f>
        <v>51.207235348884439</v>
      </c>
      <c r="Q69" s="178">
        <f>IF(Q57="","",((Q57/(Q25+Q26+Q27+Q28))*100))</f>
        <v>62.6918083334686</v>
      </c>
      <c r="R69" s="178">
        <f>IF(R57="","",((R57/(R25+R26+R27+R28))*100))</f>
        <v>69.089095608039543</v>
      </c>
      <c r="S69" s="178">
        <f>IF(S57="","",((S57/(S25+S26+S27+S28))*100))</f>
        <v>76.880469069585615</v>
      </c>
      <c r="T69" s="399">
        <f>IF(T57="","",((T57/(T25+T26+T27+T28))*100))</f>
        <v>83.138629410697973</v>
      </c>
      <c r="U69" s="396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44"/>
      <c r="AG69" s="244"/>
      <c r="AH69" s="244"/>
      <c r="AI69" s="244"/>
      <c r="AJ69" s="244"/>
      <c r="AK69" s="244"/>
      <c r="AL69" s="244"/>
      <c r="AM69" s="225"/>
      <c r="AN69" s="212"/>
      <c r="AO69" s="212"/>
      <c r="AP69" s="212"/>
      <c r="AQ69" s="212"/>
      <c r="AR69" s="212"/>
      <c r="AS69" s="212"/>
      <c r="AT69" s="212"/>
      <c r="AU69" s="212"/>
      <c r="AV69" s="212"/>
      <c r="AW69" s="212"/>
      <c r="AX69" s="212"/>
      <c r="AY69" s="212"/>
      <c r="AZ69" s="212"/>
      <c r="BA69" s="212"/>
      <c r="BB69" s="212"/>
      <c r="BC69" s="212"/>
      <c r="BD69" s="212"/>
      <c r="BE69" s="212"/>
      <c r="BF69" s="212"/>
      <c r="BG69" s="212"/>
      <c r="BH69" s="212"/>
      <c r="BI69" s="212"/>
      <c r="BJ69" s="212"/>
      <c r="BK69" s="212"/>
      <c r="BL69" s="212"/>
      <c r="BM69" s="212"/>
      <c r="BN69" s="212"/>
      <c r="BO69" s="212"/>
      <c r="BP69" s="212"/>
      <c r="BQ69" s="212"/>
      <c r="BR69" s="212"/>
      <c r="BS69" s="212"/>
      <c r="BT69" s="212"/>
      <c r="BU69" s="212"/>
      <c r="BV69" s="212"/>
      <c r="BW69" s="212"/>
      <c r="BX69" s="212"/>
      <c r="BY69" s="212"/>
      <c r="BZ69" s="212"/>
      <c r="CA69" s="212"/>
      <c r="CB69" s="212"/>
      <c r="CC69" s="212"/>
      <c r="CD69" s="212"/>
      <c r="CE69" s="212"/>
      <c r="CF69" s="212"/>
      <c r="CG69" s="212"/>
      <c r="CH69" s="212"/>
      <c r="CI69" s="212"/>
      <c r="CJ69" s="212"/>
      <c r="CK69" s="212"/>
      <c r="CL69" s="212"/>
      <c r="CM69" s="212"/>
      <c r="CN69" s="212"/>
      <c r="CO69" s="212"/>
      <c r="CP69" s="212"/>
      <c r="CQ69" s="212"/>
      <c r="CR69" s="212"/>
      <c r="CS69" s="212"/>
      <c r="CT69" s="212"/>
      <c r="CU69" s="212"/>
      <c r="CV69" s="212"/>
      <c r="CW69" s="212"/>
      <c r="CX69" s="212"/>
      <c r="CY69" s="212"/>
      <c r="CZ69" s="212"/>
      <c r="DA69" s="212"/>
      <c r="DB69" s="212"/>
      <c r="DC69" s="212"/>
      <c r="DD69" s="212"/>
      <c r="DE69" s="212"/>
      <c r="DF69" s="212"/>
      <c r="DG69" s="212"/>
      <c r="DH69" s="212"/>
      <c r="DI69" s="212"/>
      <c r="DJ69" s="212"/>
      <c r="DK69" s="212"/>
      <c r="DL69" s="212"/>
      <c r="DM69" s="212"/>
      <c r="DN69" s="212"/>
      <c r="DO69" s="212"/>
      <c r="DP69" s="212"/>
      <c r="DQ69" s="212"/>
      <c r="DR69" s="212"/>
      <c r="DS69" s="212"/>
      <c r="DT69" s="212"/>
      <c r="DU69" s="212"/>
      <c r="DV69" s="212"/>
      <c r="DW69" s="212"/>
      <c r="DX69" s="212"/>
      <c r="DY69" s="212"/>
      <c r="DZ69" s="212"/>
      <c r="EA69" s="212"/>
      <c r="EB69" s="212"/>
      <c r="EC69" s="212"/>
      <c r="ED69" s="212"/>
      <c r="EE69" s="212"/>
      <c r="EF69" s="212"/>
      <c r="EG69" s="212"/>
      <c r="EH69" s="212"/>
      <c r="EI69" s="212"/>
      <c r="EJ69" s="212"/>
      <c r="EK69" s="212"/>
      <c r="EL69" s="212"/>
      <c r="EM69" s="212"/>
      <c r="EN69" s="212"/>
      <c r="EO69" s="212"/>
      <c r="EP69" s="212"/>
      <c r="EQ69" s="212"/>
      <c r="ER69" s="212"/>
      <c r="ES69" s="212"/>
      <c r="ET69" s="212"/>
      <c r="EU69" s="212"/>
      <c r="EV69" s="212"/>
      <c r="EW69" s="212"/>
      <c r="EX69" s="212"/>
      <c r="EY69" s="212"/>
      <c r="EZ69" s="212"/>
      <c r="FA69" s="212"/>
      <c r="FB69" s="212"/>
      <c r="FC69" s="212"/>
      <c r="FD69" s="212"/>
      <c r="FE69" s="212"/>
      <c r="FF69" s="212"/>
      <c r="FG69" s="212"/>
      <c r="FH69" s="212"/>
      <c r="FI69" s="212"/>
      <c r="FJ69" s="212"/>
      <c r="FK69" s="212"/>
      <c r="FL69" s="212"/>
      <c r="FM69" s="212"/>
      <c r="FN69" s="212"/>
      <c r="FO69" s="212"/>
      <c r="FP69" s="212"/>
      <c r="FQ69" s="212"/>
      <c r="FR69" s="212"/>
      <c r="FS69" s="212"/>
      <c r="FT69" s="212"/>
      <c r="FU69" s="212"/>
      <c r="FV69" s="212"/>
      <c r="FW69" s="212"/>
      <c r="FX69" s="212"/>
      <c r="FY69" s="212"/>
      <c r="FZ69" s="212"/>
      <c r="GA69" s="212"/>
      <c r="GB69" s="212"/>
      <c r="GC69" s="212"/>
      <c r="GD69" s="212"/>
      <c r="GE69" s="212"/>
      <c r="GF69" s="212"/>
      <c r="GG69" s="212"/>
      <c r="GH69" s="212"/>
      <c r="GI69" s="212"/>
      <c r="GJ69" s="212"/>
      <c r="GK69" s="212"/>
      <c r="GL69" s="212"/>
      <c r="GM69" s="212"/>
      <c r="GN69" s="212"/>
      <c r="GO69" s="212"/>
      <c r="GP69" s="212"/>
      <c r="GQ69" s="212"/>
      <c r="GR69" s="212"/>
      <c r="GS69" s="212"/>
      <c r="GT69" s="212"/>
      <c r="GU69" s="212"/>
      <c r="GV69" s="212"/>
      <c r="GW69" s="212"/>
      <c r="GX69" s="212"/>
      <c r="GY69" s="212"/>
      <c r="GZ69" s="212"/>
      <c r="HA69" s="212"/>
      <c r="HB69" s="212"/>
      <c r="HC69" s="212"/>
      <c r="HD69" s="212"/>
      <c r="HE69" s="212"/>
      <c r="HF69" s="212"/>
      <c r="HG69" s="212"/>
      <c r="HH69" s="212"/>
      <c r="HI69" s="212"/>
      <c r="HJ69" s="212"/>
      <c r="HK69" s="212"/>
      <c r="HL69" s="212"/>
      <c r="HM69" s="212"/>
      <c r="HN69" s="212"/>
      <c r="HO69" s="212"/>
      <c r="HP69" s="212"/>
      <c r="HQ69" s="212"/>
      <c r="HR69" s="212"/>
      <c r="HS69" s="212"/>
      <c r="HT69" s="212"/>
      <c r="HU69" s="212"/>
      <c r="HV69" s="212"/>
      <c r="HW69" s="212"/>
      <c r="HX69" s="212"/>
      <c r="HY69" s="212"/>
      <c r="HZ69" s="212"/>
      <c r="IA69" s="212"/>
      <c r="IB69" s="212"/>
      <c r="IC69" s="212"/>
      <c r="ID69" s="212"/>
      <c r="IE69" s="212"/>
      <c r="IF69" s="212"/>
      <c r="IG69" s="212"/>
      <c r="IH69" s="212"/>
      <c r="II69" s="212"/>
      <c r="IJ69" s="212"/>
      <c r="IK69" s="212"/>
      <c r="IL69" s="212"/>
      <c r="IM69" s="212"/>
      <c r="IN69" s="212"/>
      <c r="IO69" s="212"/>
      <c r="IP69" s="212"/>
      <c r="IQ69" s="212"/>
      <c r="IR69" s="212"/>
      <c r="IS69" s="212"/>
      <c r="IT69" s="212"/>
      <c r="IU69" s="212"/>
      <c r="IV69" s="212"/>
      <c r="IW69" s="212"/>
      <c r="IX69" s="212"/>
      <c r="IY69" s="212"/>
      <c r="IZ69" s="212"/>
      <c r="JA69" s="212"/>
      <c r="JB69" s="212"/>
      <c r="JC69" s="212"/>
      <c r="JD69" s="212"/>
      <c r="JE69" s="212"/>
      <c r="JF69" s="212"/>
      <c r="JG69" s="212"/>
      <c r="JH69" s="212"/>
      <c r="JI69" s="212"/>
      <c r="JJ69" s="212"/>
      <c r="JK69" s="212"/>
      <c r="JL69" s="212"/>
      <c r="JM69" s="212"/>
      <c r="JN69" s="212"/>
      <c r="JO69" s="212"/>
      <c r="JP69" s="212"/>
      <c r="JQ69" s="212"/>
      <c r="JR69" s="212"/>
      <c r="JS69" s="212"/>
      <c r="JT69" s="212"/>
      <c r="JU69" s="212"/>
      <c r="JV69" s="212"/>
      <c r="JW69" s="212"/>
      <c r="JX69" s="212"/>
      <c r="JY69" s="212"/>
      <c r="JZ69" s="212"/>
      <c r="KA69" s="212"/>
      <c r="KB69" s="212"/>
      <c r="KC69" s="212"/>
      <c r="KD69" s="212"/>
      <c r="KE69" s="212"/>
      <c r="KF69" s="212"/>
      <c r="KG69" s="212"/>
      <c r="KH69" s="212"/>
      <c r="KI69" s="212"/>
      <c r="KJ69" s="212"/>
      <c r="KK69" s="212"/>
      <c r="KL69" s="212"/>
      <c r="KM69" s="212"/>
      <c r="KN69" s="212"/>
      <c r="KO69" s="212"/>
      <c r="KP69" s="212"/>
      <c r="KQ69" s="212"/>
      <c r="KR69" s="212"/>
      <c r="KS69" s="212"/>
      <c r="KT69" s="212"/>
      <c r="KU69" s="212"/>
      <c r="KV69" s="212"/>
      <c r="KW69" s="212"/>
      <c r="KX69" s="212"/>
      <c r="KY69" s="212"/>
      <c r="KZ69" s="212"/>
      <c r="LA69" s="212"/>
      <c r="LB69" s="212"/>
      <c r="LC69" s="212"/>
      <c r="LD69" s="212"/>
      <c r="LE69" s="212"/>
      <c r="LF69" s="212"/>
      <c r="LG69" s="212"/>
      <c r="LH69" s="212"/>
      <c r="LI69" s="212"/>
      <c r="LJ69" s="212"/>
      <c r="LK69" s="212"/>
      <c r="LL69" s="212"/>
      <c r="LM69" s="212"/>
      <c r="LN69" s="212"/>
      <c r="LO69" s="212"/>
      <c r="LP69" s="212"/>
      <c r="LQ69" s="212"/>
      <c r="LR69" s="212"/>
      <c r="LS69" s="212"/>
      <c r="LT69" s="212"/>
      <c r="LU69" s="212"/>
      <c r="LV69" s="212"/>
      <c r="LW69" s="212"/>
      <c r="LX69" s="212"/>
      <c r="LY69" s="212"/>
      <c r="LZ69" s="212"/>
      <c r="MA69" s="212"/>
      <c r="MB69" s="212"/>
      <c r="MC69" s="212"/>
      <c r="MD69" s="212"/>
      <c r="ME69" s="212"/>
      <c r="MF69" s="212"/>
      <c r="MG69" s="212"/>
      <c r="MH69" s="212"/>
      <c r="MI69" s="212"/>
      <c r="MJ69" s="212"/>
      <c r="MK69" s="212"/>
      <c r="ML69" s="212"/>
      <c r="MM69" s="212"/>
      <c r="MN69" s="212"/>
      <c r="MO69" s="212"/>
      <c r="MP69" s="212"/>
      <c r="MQ69" s="212"/>
      <c r="MR69" s="212"/>
      <c r="MS69" s="212"/>
      <c r="MT69" s="212"/>
      <c r="MU69" s="212"/>
      <c r="MV69" s="212"/>
      <c r="MW69" s="212"/>
      <c r="MX69" s="212"/>
      <c r="MY69" s="212"/>
      <c r="MZ69" s="212"/>
      <c r="NA69" s="212"/>
      <c r="NB69" s="212"/>
      <c r="NC69" s="212"/>
      <c r="ND69" s="212"/>
      <c r="NE69" s="212"/>
      <c r="NF69" s="212"/>
      <c r="NG69" s="212"/>
      <c r="NH69" s="212"/>
      <c r="NI69" s="212"/>
      <c r="NJ69" s="212"/>
      <c r="NK69" s="212"/>
      <c r="NL69" s="212"/>
      <c r="NM69" s="212"/>
      <c r="NN69" s="212"/>
      <c r="NO69" s="212"/>
      <c r="NP69" s="212"/>
      <c r="NQ69" s="212"/>
      <c r="NR69" s="212"/>
      <c r="NS69" s="212"/>
      <c r="NT69" s="212"/>
      <c r="NU69" s="212"/>
      <c r="NV69" s="212"/>
      <c r="NW69" s="212"/>
      <c r="NX69" s="212"/>
      <c r="NY69" s="212"/>
      <c r="NZ69" s="212"/>
      <c r="OA69" s="212"/>
      <c r="OB69" s="212"/>
      <c r="OC69" s="212"/>
      <c r="OD69" s="212"/>
      <c r="OE69" s="212"/>
      <c r="OF69" s="212"/>
      <c r="OG69" s="212"/>
      <c r="OH69" s="212"/>
      <c r="OI69" s="212"/>
      <c r="OJ69" s="212"/>
      <c r="OK69" s="212"/>
      <c r="OL69" s="212"/>
      <c r="OM69" s="212"/>
      <c r="ON69" s="212"/>
      <c r="OO69" s="212"/>
      <c r="OP69" s="212"/>
      <c r="OQ69" s="212"/>
      <c r="OR69" s="212"/>
      <c r="OS69" s="212"/>
      <c r="OT69" s="212"/>
      <c r="OU69" s="212"/>
      <c r="OV69" s="212"/>
      <c r="OW69" s="212"/>
      <c r="OX69" s="212"/>
      <c r="OY69" s="212"/>
      <c r="OZ69" s="212"/>
      <c r="PA69" s="212"/>
      <c r="PB69" s="212"/>
      <c r="PC69" s="212"/>
      <c r="PD69" s="212"/>
      <c r="PE69" s="212"/>
      <c r="PF69" s="212"/>
      <c r="PG69" s="212"/>
      <c r="PH69" s="212"/>
      <c r="PI69" s="212"/>
      <c r="PJ69" s="212"/>
      <c r="PK69" s="212"/>
      <c r="PL69" s="212"/>
      <c r="PM69" s="212"/>
      <c r="PN69" s="212"/>
      <c r="PO69" s="212"/>
      <c r="PP69" s="212"/>
      <c r="PQ69" s="212"/>
      <c r="PR69" s="212"/>
      <c r="PS69" s="212"/>
      <c r="PT69" s="212"/>
      <c r="PU69" s="212"/>
      <c r="PV69" s="212"/>
      <c r="PW69" s="212"/>
      <c r="PX69" s="212"/>
      <c r="PY69" s="212"/>
      <c r="PZ69" s="212"/>
      <c r="QA69" s="212"/>
      <c r="QB69" s="212"/>
      <c r="QC69" s="212"/>
      <c r="QD69" s="212"/>
      <c r="QE69" s="212"/>
      <c r="QF69" s="212"/>
      <c r="QG69" s="212"/>
      <c r="QH69" s="212"/>
      <c r="QI69" s="212"/>
      <c r="QJ69" s="212"/>
      <c r="QK69" s="212"/>
      <c r="QL69" s="212"/>
      <c r="QM69" s="212"/>
      <c r="QN69" s="212"/>
      <c r="QO69" s="212"/>
      <c r="QP69" s="212"/>
      <c r="QQ69" s="212"/>
      <c r="QR69" s="212"/>
      <c r="QS69" s="212"/>
      <c r="QT69" s="212"/>
      <c r="QU69" s="212"/>
      <c r="QV69" s="212"/>
      <c r="QW69" s="212"/>
      <c r="QX69" s="212"/>
      <c r="QY69" s="212"/>
      <c r="QZ69" s="212"/>
      <c r="RA69" s="212"/>
      <c r="RB69" s="212"/>
      <c r="RC69" s="212"/>
      <c r="RD69" s="212"/>
      <c r="RE69" s="212"/>
      <c r="RF69" s="212"/>
      <c r="RG69" s="212"/>
      <c r="RH69" s="212"/>
      <c r="RI69" s="212"/>
      <c r="RJ69" s="212"/>
      <c r="RK69" s="212"/>
      <c r="RL69" s="212"/>
      <c r="RM69" s="212"/>
      <c r="RN69" s="212"/>
      <c r="RO69" s="212"/>
      <c r="RP69" s="212"/>
      <c r="RQ69" s="212"/>
      <c r="RR69" s="212"/>
      <c r="RS69" s="212"/>
      <c r="RT69" s="212"/>
      <c r="RU69" s="212"/>
      <c r="RV69" s="212"/>
      <c r="RW69" s="212"/>
      <c r="RX69" s="212"/>
      <c r="RY69" s="212"/>
      <c r="RZ69" s="212"/>
      <c r="SA69" s="212"/>
      <c r="SB69" s="212"/>
      <c r="SC69" s="212"/>
      <c r="SD69" s="212"/>
      <c r="SE69" s="212"/>
      <c r="SF69" s="212"/>
      <c r="SG69" s="212"/>
      <c r="SH69" s="212"/>
      <c r="SI69" s="212"/>
      <c r="SJ69" s="212"/>
      <c r="SK69" s="212"/>
      <c r="SL69" s="212"/>
      <c r="SM69" s="212"/>
      <c r="SN69" s="212"/>
      <c r="SO69" s="212"/>
      <c r="SP69" s="212"/>
      <c r="SQ69" s="212"/>
      <c r="SR69" s="212"/>
      <c r="SS69" s="212"/>
      <c r="ST69" s="212"/>
      <c r="SU69" s="212"/>
      <c r="SV69" s="212"/>
      <c r="SW69" s="212"/>
      <c r="SX69" s="212"/>
      <c r="SY69" s="212"/>
      <c r="SZ69" s="212"/>
      <c r="TA69" s="212"/>
      <c r="TB69" s="212"/>
      <c r="TC69" s="212"/>
      <c r="TD69" s="212"/>
      <c r="TE69" s="212"/>
      <c r="TF69" s="212"/>
      <c r="TG69" s="212"/>
      <c r="TH69" s="212"/>
      <c r="TI69" s="212"/>
      <c r="TJ69" s="212"/>
      <c r="TK69" s="212"/>
      <c r="TL69" s="212"/>
      <c r="TM69" s="212"/>
      <c r="TN69" s="212"/>
      <c r="TO69" s="212"/>
      <c r="TP69" s="212"/>
      <c r="TQ69" s="212"/>
      <c r="TR69" s="212"/>
      <c r="TS69" s="212"/>
      <c r="TT69" s="212"/>
      <c r="TU69" s="212"/>
      <c r="TV69" s="212"/>
      <c r="TW69" s="212"/>
      <c r="TX69" s="212"/>
      <c r="TY69" s="212"/>
      <c r="TZ69" s="212"/>
      <c r="UA69" s="212"/>
      <c r="UB69" s="212"/>
      <c r="UC69" s="212"/>
      <c r="UD69" s="212"/>
      <c r="UE69" s="212"/>
      <c r="UF69" s="212"/>
      <c r="UG69" s="212"/>
      <c r="UH69" s="212"/>
      <c r="UI69" s="212"/>
      <c r="UJ69" s="212"/>
      <c r="UK69" s="212"/>
      <c r="UL69" s="212"/>
      <c r="UM69" s="212"/>
      <c r="UN69" s="212"/>
      <c r="UO69" s="212"/>
      <c r="UP69" s="212"/>
      <c r="UQ69" s="212"/>
      <c r="UR69" s="212"/>
      <c r="US69" s="212"/>
      <c r="UT69" s="212"/>
      <c r="UU69" s="212"/>
      <c r="UV69" s="212"/>
      <c r="UW69" s="212"/>
      <c r="UX69" s="212"/>
      <c r="UY69" s="212"/>
      <c r="UZ69" s="212"/>
      <c r="VA69" s="212"/>
      <c r="VB69" s="212"/>
      <c r="VC69" s="212"/>
      <c r="VD69" s="212"/>
      <c r="VE69" s="212"/>
      <c r="VF69" s="212"/>
      <c r="VG69" s="212"/>
      <c r="VH69" s="212"/>
      <c r="VI69" s="212"/>
      <c r="VJ69" s="212"/>
      <c r="VK69" s="212"/>
      <c r="VL69" s="212"/>
      <c r="VM69" s="212"/>
      <c r="VN69" s="212"/>
      <c r="VO69" s="212"/>
      <c r="VP69" s="212"/>
      <c r="VQ69" s="212"/>
      <c r="VR69" s="212"/>
      <c r="VS69" s="212"/>
      <c r="VT69" s="212"/>
      <c r="VU69" s="212"/>
      <c r="VV69" s="212"/>
      <c r="VW69" s="212"/>
      <c r="VX69" s="212"/>
      <c r="VY69" s="212"/>
      <c r="VZ69" s="212"/>
      <c r="WA69" s="212"/>
      <c r="WB69" s="212"/>
      <c r="WC69" s="212"/>
      <c r="WD69" s="212"/>
      <c r="WE69" s="212"/>
      <c r="WF69" s="212"/>
      <c r="WG69" s="212"/>
      <c r="WH69" s="212"/>
      <c r="WI69" s="212"/>
      <c r="WJ69" s="212"/>
      <c r="WK69" s="212"/>
      <c r="WL69" s="212"/>
      <c r="WM69" s="212"/>
      <c r="WN69" s="212"/>
      <c r="WO69" s="212"/>
      <c r="WP69" s="212"/>
      <c r="WQ69" s="212"/>
      <c r="WR69" s="212"/>
      <c r="WS69" s="212"/>
      <c r="WT69" s="212"/>
      <c r="WU69" s="212"/>
      <c r="WV69" s="212"/>
      <c r="WW69" s="212"/>
      <c r="WX69" s="212"/>
      <c r="WY69" s="212"/>
      <c r="WZ69" s="212"/>
      <c r="XA69" s="212"/>
      <c r="XB69" s="212"/>
      <c r="XC69" s="212"/>
      <c r="XD69" s="212"/>
      <c r="XE69" s="212"/>
      <c r="XF69" s="212"/>
      <c r="XG69" s="212"/>
      <c r="XH69" s="212"/>
      <c r="XI69" s="212"/>
      <c r="XJ69" s="212"/>
      <c r="XK69" s="212"/>
      <c r="XL69" s="212"/>
      <c r="XM69" s="212"/>
      <c r="XN69" s="212"/>
      <c r="XO69" s="212"/>
      <c r="XP69" s="212"/>
      <c r="XQ69" s="212"/>
      <c r="XR69" s="212"/>
      <c r="XS69" s="212"/>
      <c r="XT69" s="212"/>
      <c r="XU69" s="212"/>
      <c r="XV69" s="212"/>
      <c r="XW69" s="212"/>
      <c r="XX69" s="212"/>
      <c r="XY69" s="212"/>
      <c r="XZ69" s="212"/>
      <c r="YA69" s="212"/>
      <c r="YB69" s="212"/>
      <c r="YC69" s="212"/>
      <c r="YD69" s="212"/>
      <c r="YE69" s="212"/>
      <c r="YF69" s="212"/>
      <c r="YG69" s="212"/>
      <c r="YH69" s="212"/>
      <c r="YI69" s="212"/>
      <c r="YJ69" s="212"/>
      <c r="YK69" s="212"/>
      <c r="YL69" s="212"/>
      <c r="YM69" s="212"/>
      <c r="YN69" s="212"/>
      <c r="YO69" s="212"/>
      <c r="YP69" s="212"/>
      <c r="YQ69" s="212"/>
      <c r="YR69" s="212"/>
      <c r="YS69" s="212"/>
      <c r="YT69" s="212"/>
      <c r="YU69" s="212"/>
      <c r="YV69" s="212"/>
      <c r="YW69" s="212"/>
      <c r="YX69" s="212"/>
      <c r="YY69" s="212"/>
      <c r="YZ69" s="212"/>
      <c r="ZA69" s="212"/>
      <c r="ZB69" s="212"/>
      <c r="ZC69" s="212"/>
      <c r="ZD69" s="212"/>
      <c r="ZE69" s="212"/>
      <c r="ZF69" s="212"/>
      <c r="ZG69" s="212"/>
      <c r="ZH69" s="212"/>
      <c r="ZI69" s="212"/>
      <c r="ZJ69" s="212"/>
      <c r="ZK69" s="212"/>
      <c r="ZL69" s="212"/>
      <c r="ZM69" s="212"/>
      <c r="ZN69" s="212"/>
      <c r="ZO69" s="212"/>
      <c r="ZP69" s="212"/>
      <c r="ZQ69" s="212"/>
      <c r="ZR69" s="212"/>
      <c r="ZS69" s="212"/>
      <c r="ZT69" s="212"/>
      <c r="ZU69" s="212"/>
      <c r="ZV69" s="212"/>
      <c r="ZW69" s="212"/>
      <c r="ZX69" s="212"/>
      <c r="ZY69" s="212"/>
      <c r="ZZ69" s="212"/>
      <c r="AAA69" s="212"/>
      <c r="AAB69" s="212"/>
      <c r="AAC69" s="212"/>
      <c r="AAD69" s="212"/>
      <c r="AAE69" s="212"/>
      <c r="AAF69" s="212"/>
      <c r="AAG69" s="212"/>
      <c r="AAH69" s="212"/>
      <c r="AAI69" s="212"/>
      <c r="AAJ69" s="212"/>
      <c r="AAK69" s="212"/>
      <c r="AAL69" s="212"/>
      <c r="AAM69" s="212"/>
      <c r="AAN69" s="212"/>
      <c r="AAO69" s="212"/>
      <c r="AAP69" s="212"/>
      <c r="AAQ69" s="212"/>
      <c r="AAR69" s="212"/>
      <c r="AAS69" s="212"/>
      <c r="AAT69" s="212"/>
      <c r="AAU69" s="212"/>
      <c r="AAV69" s="212"/>
      <c r="AAW69" s="212"/>
      <c r="AAX69" s="212"/>
      <c r="AAY69" s="212"/>
      <c r="AAZ69" s="212"/>
      <c r="ABA69" s="212"/>
      <c r="ABB69" s="212"/>
      <c r="ABC69" s="212"/>
      <c r="ABD69" s="212"/>
      <c r="ABE69" s="212"/>
      <c r="ABF69" s="212"/>
      <c r="ABG69" s="212"/>
      <c r="ABH69" s="212"/>
      <c r="ABI69" s="212"/>
      <c r="ABJ69" s="212"/>
      <c r="ABK69" s="212"/>
      <c r="ABL69" s="212"/>
      <c r="ABM69" s="212"/>
      <c r="ABN69" s="212"/>
      <c r="ABO69" s="212"/>
      <c r="ABP69" s="212"/>
      <c r="ABQ69" s="212"/>
      <c r="ABR69" s="212"/>
      <c r="ABS69" s="212"/>
      <c r="ABT69" s="212"/>
      <c r="ABU69" s="212"/>
      <c r="ABV69" s="212"/>
      <c r="ABW69" s="212"/>
      <c r="ABX69" s="212"/>
      <c r="ABY69" s="212"/>
      <c r="ABZ69" s="212"/>
      <c r="ACA69" s="212"/>
      <c r="ACB69" s="212"/>
      <c r="ACC69" s="212"/>
      <c r="ACD69" s="212"/>
      <c r="ACE69" s="212"/>
      <c r="ACF69" s="212"/>
      <c r="ACG69" s="212"/>
      <c r="ACH69" s="212"/>
      <c r="ACI69" s="212"/>
      <c r="ACJ69" s="212"/>
      <c r="ACK69" s="212"/>
      <c r="ACL69" s="212"/>
      <c r="ACM69" s="212"/>
      <c r="ACN69" s="212"/>
      <c r="ACO69" s="212"/>
      <c r="ACP69" s="212"/>
      <c r="ACQ69" s="212"/>
      <c r="ACR69" s="212"/>
      <c r="ACS69" s="212"/>
      <c r="ACT69" s="212"/>
      <c r="ACU69" s="212"/>
      <c r="ACV69" s="212"/>
      <c r="ACW69" s="212"/>
      <c r="ACX69" s="212"/>
      <c r="ACY69" s="212"/>
      <c r="ACZ69" s="212"/>
      <c r="ADA69" s="212"/>
      <c r="ADB69" s="212"/>
      <c r="ADC69" s="212"/>
      <c r="ADD69" s="212"/>
      <c r="ADE69" s="212"/>
      <c r="ADF69" s="212"/>
      <c r="ADG69" s="212"/>
      <c r="ADH69" s="212"/>
      <c r="ADI69" s="212"/>
      <c r="ADJ69" s="212"/>
      <c r="ADK69" s="212"/>
      <c r="ADL69" s="212"/>
      <c r="ADM69" s="212"/>
      <c r="ADN69" s="212"/>
      <c r="ADO69" s="212"/>
      <c r="ADP69" s="212"/>
      <c r="ADQ69" s="212"/>
      <c r="ADR69" s="212"/>
      <c r="ADS69" s="212"/>
      <c r="ADT69" s="212"/>
      <c r="ADU69" s="212"/>
      <c r="ADV69" s="212"/>
      <c r="ADW69" s="212"/>
      <c r="ADX69" s="212"/>
      <c r="ADY69" s="212"/>
      <c r="ADZ69" s="212"/>
      <c r="AEA69" s="212"/>
      <c r="AEB69" s="212"/>
      <c r="AEC69" s="212"/>
      <c r="AED69" s="212"/>
      <c r="AEE69" s="212"/>
      <c r="AEF69" s="212"/>
      <c r="AEG69" s="212"/>
      <c r="AEH69" s="212"/>
      <c r="AEI69" s="212"/>
      <c r="AEJ69" s="212"/>
      <c r="AEK69" s="212"/>
      <c r="AEL69" s="212"/>
      <c r="AEM69" s="212"/>
      <c r="AEN69" s="212"/>
      <c r="AEO69" s="212"/>
      <c r="AEP69" s="212"/>
      <c r="AEQ69" s="212"/>
      <c r="AER69" s="212"/>
      <c r="AES69" s="212"/>
      <c r="AET69" s="212"/>
      <c r="AEU69" s="212"/>
      <c r="AEV69" s="212"/>
      <c r="AEW69" s="212"/>
      <c r="AEX69" s="212"/>
      <c r="AEY69" s="212"/>
      <c r="AEZ69" s="212"/>
      <c r="AFA69" s="212"/>
      <c r="AFB69" s="212"/>
      <c r="AFC69" s="212"/>
      <c r="AFD69" s="212"/>
      <c r="AFE69" s="212"/>
      <c r="AFF69" s="212"/>
      <c r="AFG69" s="212"/>
      <c r="AFH69" s="212"/>
      <c r="AFI69" s="212"/>
      <c r="AFJ69" s="212"/>
      <c r="AFK69" s="212"/>
      <c r="AFL69" s="212"/>
      <c r="AFM69" s="212"/>
      <c r="AFN69" s="212"/>
      <c r="AFO69" s="212"/>
      <c r="AFP69" s="212"/>
      <c r="AFQ69" s="212"/>
      <c r="AFR69" s="212"/>
      <c r="AFS69" s="212"/>
      <c r="AFT69" s="212"/>
      <c r="AFU69" s="212"/>
      <c r="AFV69" s="212"/>
      <c r="AFW69" s="212"/>
      <c r="AFX69" s="212"/>
      <c r="AFY69" s="212"/>
      <c r="AFZ69" s="212"/>
      <c r="AGA69" s="212"/>
      <c r="AGB69" s="212"/>
      <c r="AGC69" s="212"/>
      <c r="AGD69" s="212"/>
      <c r="AGE69" s="212"/>
      <c r="AGF69" s="212"/>
      <c r="AGG69" s="212"/>
      <c r="AGH69" s="212"/>
      <c r="AGI69" s="212"/>
      <c r="AGJ69" s="212"/>
      <c r="AGK69" s="212"/>
      <c r="AGL69" s="212"/>
      <c r="AGM69" s="212"/>
      <c r="AGN69" s="212"/>
      <c r="AGO69" s="212"/>
      <c r="AGP69" s="212"/>
      <c r="AGQ69" s="212"/>
      <c r="AGR69" s="212"/>
      <c r="AGS69" s="212"/>
      <c r="AGT69" s="212"/>
      <c r="AGU69" s="212"/>
      <c r="AGV69" s="212"/>
      <c r="AGW69" s="212"/>
      <c r="AGX69" s="212"/>
      <c r="AGY69" s="212"/>
      <c r="AGZ69" s="212"/>
      <c r="AHA69" s="212"/>
      <c r="AHB69" s="212"/>
      <c r="AHC69" s="212"/>
      <c r="AHD69" s="212"/>
      <c r="AHE69" s="212"/>
      <c r="AHF69" s="212"/>
      <c r="AHG69" s="212"/>
      <c r="AHH69" s="212"/>
      <c r="AHI69" s="212"/>
      <c r="AHJ69" s="212"/>
      <c r="AHK69" s="212"/>
      <c r="AHL69" s="212"/>
      <c r="AHM69" s="212"/>
      <c r="AHN69" s="212"/>
      <c r="AHO69" s="212"/>
      <c r="AHP69" s="212"/>
      <c r="AHQ69" s="212"/>
      <c r="AHR69" s="212"/>
      <c r="AHS69" s="212"/>
      <c r="AHT69" s="212"/>
      <c r="AHU69" s="212"/>
      <c r="AHV69" s="212"/>
      <c r="AHW69" s="212"/>
      <c r="AHX69" s="212"/>
      <c r="AHY69" s="212"/>
      <c r="AHZ69" s="212"/>
      <c r="AIA69" s="212"/>
      <c r="AIB69" s="212"/>
      <c r="AIC69" s="212"/>
      <c r="AID69" s="212"/>
      <c r="AIE69" s="212"/>
      <c r="AIF69" s="212"/>
      <c r="AIG69" s="212"/>
      <c r="AIH69" s="212"/>
      <c r="AII69" s="212"/>
      <c r="AIJ69" s="212"/>
      <c r="AIK69" s="212"/>
      <c r="AIL69" s="212"/>
      <c r="AIM69" s="212"/>
      <c r="AIN69" s="212"/>
      <c r="AIO69" s="212"/>
      <c r="AIP69" s="212"/>
      <c r="AIQ69" s="212"/>
      <c r="AIR69" s="212"/>
      <c r="AIS69" s="212"/>
      <c r="AIT69" s="212"/>
      <c r="AIU69" s="212"/>
      <c r="AIV69" s="212"/>
      <c r="AIW69" s="212"/>
      <c r="AIX69" s="212"/>
      <c r="AIY69" s="212"/>
      <c r="AIZ69" s="212"/>
      <c r="AJA69" s="212"/>
      <c r="AJB69" s="212"/>
      <c r="AJC69" s="212"/>
      <c r="AJD69" s="212"/>
      <c r="AJE69" s="212"/>
      <c r="AJF69" s="212"/>
      <c r="AJG69" s="212"/>
      <c r="AJH69" s="212"/>
      <c r="AJI69" s="212"/>
      <c r="AJJ69" s="212"/>
      <c r="AJK69" s="212"/>
      <c r="AJL69" s="212"/>
      <c r="AJM69" s="212"/>
      <c r="AJN69" s="212"/>
      <c r="AJO69" s="212"/>
      <c r="AJP69" s="212"/>
      <c r="AJQ69" s="212"/>
      <c r="AJR69" s="212"/>
      <c r="AJS69" s="212"/>
      <c r="AJT69" s="212"/>
      <c r="AJU69" s="212"/>
      <c r="AJV69" s="212"/>
      <c r="AJW69" s="212"/>
      <c r="AJX69" s="212"/>
      <c r="AJY69" s="212"/>
      <c r="AJZ69" s="212"/>
      <c r="AKA69" s="212"/>
      <c r="AKB69" s="212"/>
      <c r="AKC69" s="212"/>
      <c r="AKD69" s="212"/>
      <c r="AKE69" s="212"/>
      <c r="AKF69" s="212"/>
      <c r="AKG69" s="212"/>
      <c r="AKH69" s="212"/>
      <c r="AKI69" s="212"/>
      <c r="AKJ69" s="212"/>
      <c r="AKK69" s="212"/>
      <c r="AKL69" s="212"/>
      <c r="AKM69" s="212"/>
      <c r="AKN69" s="212"/>
      <c r="AKO69" s="212"/>
      <c r="AKP69" s="212"/>
      <c r="AKQ69" s="212"/>
      <c r="AKR69" s="212"/>
      <c r="AKS69" s="212"/>
      <c r="AKT69" s="212"/>
      <c r="AKU69" s="212"/>
      <c r="AKV69" s="212"/>
      <c r="AKW69" s="212"/>
      <c r="AKX69" s="212"/>
      <c r="AKY69" s="212"/>
      <c r="AKZ69" s="212"/>
      <c r="ALA69" s="212"/>
      <c r="ALB69" s="212"/>
      <c r="ALC69" s="212"/>
      <c r="ALD69" s="212"/>
      <c r="ALE69" s="212"/>
      <c r="ALF69" s="212"/>
      <c r="ALG69" s="212"/>
      <c r="ALH69" s="212"/>
      <c r="ALI69" s="212"/>
      <c r="ALJ69" s="212"/>
      <c r="ALK69" s="212"/>
      <c r="ALL69" s="212"/>
      <c r="ALM69" s="212"/>
      <c r="ALN69" s="212"/>
      <c r="ALO69" s="212"/>
      <c r="ALP69" s="212"/>
      <c r="ALQ69" s="212"/>
      <c r="ALR69" s="212"/>
      <c r="ALS69" s="212"/>
      <c r="ALT69" s="212"/>
      <c r="ALU69" s="212"/>
      <c r="ALV69" s="212"/>
      <c r="ALW69" s="212"/>
      <c r="ALX69" s="212"/>
      <c r="ALY69" s="212"/>
      <c r="ALZ69" s="212"/>
      <c r="AMA69" s="212"/>
      <c r="AMB69" s="212"/>
      <c r="AMC69" s="212"/>
      <c r="AMD69" s="212"/>
      <c r="AME69" s="212"/>
      <c r="AMF69" s="212"/>
      <c r="AMG69" s="212"/>
      <c r="AMH69" s="212"/>
      <c r="AMI69" s="212"/>
      <c r="AMJ69" s="212"/>
      <c r="AMK69" s="212"/>
      <c r="AML69" s="212"/>
      <c r="AMM69" s="212"/>
      <c r="AMN69" s="212"/>
      <c r="AMO69" s="212"/>
      <c r="AMP69" s="212"/>
      <c r="AMQ69" s="212"/>
      <c r="AMR69" s="212"/>
      <c r="AMS69" s="212"/>
      <c r="AMT69" s="212"/>
      <c r="AMU69" s="212"/>
      <c r="AMV69" s="212"/>
      <c r="AMW69" s="212"/>
      <c r="AMX69" s="212"/>
      <c r="AMY69" s="212"/>
      <c r="AMZ69" s="212"/>
      <c r="ANA69" s="212"/>
      <c r="ANB69" s="212"/>
      <c r="ANC69" s="212"/>
      <c r="AND69" s="212"/>
      <c r="ANE69" s="212"/>
      <c r="ANF69" s="212"/>
      <c r="ANG69" s="212"/>
      <c r="ANH69" s="212"/>
      <c r="ANI69" s="212"/>
      <c r="ANJ69" s="212"/>
      <c r="ANK69" s="212"/>
      <c r="ANL69" s="212"/>
      <c r="ANM69" s="212"/>
      <c r="ANN69" s="212"/>
      <c r="ANO69" s="212"/>
      <c r="ANP69" s="212"/>
      <c r="ANQ69" s="212"/>
      <c r="ANR69" s="212"/>
      <c r="ANS69" s="212"/>
      <c r="ANT69" s="212"/>
      <c r="ANU69" s="212"/>
      <c r="ANV69" s="212"/>
      <c r="ANW69" s="212"/>
      <c r="ANX69" s="212"/>
      <c r="ANY69" s="212"/>
      <c r="ANZ69" s="212"/>
      <c r="AOA69" s="212"/>
      <c r="AOB69" s="212"/>
      <c r="AOC69" s="212"/>
      <c r="AOD69" s="212"/>
      <c r="AOE69" s="212"/>
      <c r="AOF69" s="212"/>
      <c r="AOG69" s="212"/>
      <c r="AOH69" s="212"/>
      <c r="AOI69" s="212"/>
      <c r="AOJ69" s="212"/>
      <c r="AOK69" s="212"/>
      <c r="AOL69" s="212"/>
      <c r="AOM69" s="212"/>
      <c r="AON69" s="212"/>
      <c r="AOO69" s="212"/>
      <c r="AOP69" s="212"/>
      <c r="AOQ69" s="212"/>
      <c r="AOR69" s="212"/>
      <c r="AOS69" s="212"/>
      <c r="AOT69" s="212"/>
      <c r="AOU69" s="212"/>
      <c r="AOV69" s="212"/>
      <c r="AOW69" s="212"/>
      <c r="AOX69" s="212"/>
      <c r="AOY69" s="212"/>
      <c r="AOZ69" s="212"/>
      <c r="APA69" s="212"/>
      <c r="APB69" s="212"/>
      <c r="APC69" s="212"/>
      <c r="APD69" s="212"/>
      <c r="APE69" s="212"/>
      <c r="APF69" s="212"/>
      <c r="APG69" s="212"/>
      <c r="APH69" s="212"/>
      <c r="API69" s="212"/>
      <c r="APJ69" s="212"/>
      <c r="APK69" s="212"/>
      <c r="APL69" s="212"/>
      <c r="APM69" s="212"/>
      <c r="APN69" s="212"/>
      <c r="APO69" s="212"/>
      <c r="APP69" s="212"/>
      <c r="APQ69" s="212"/>
      <c r="APR69" s="212"/>
      <c r="APS69" s="212"/>
      <c r="APT69" s="212"/>
      <c r="APU69" s="212"/>
      <c r="APV69" s="212"/>
      <c r="APW69" s="212"/>
      <c r="APX69" s="212"/>
      <c r="APY69" s="212"/>
      <c r="APZ69" s="212"/>
      <c r="AQA69" s="212"/>
      <c r="AQB69" s="212"/>
      <c r="AQC69" s="212"/>
      <c r="AQD69" s="212"/>
      <c r="AQE69" s="212"/>
      <c r="AQF69" s="212"/>
      <c r="AQG69" s="212"/>
      <c r="AQH69" s="212"/>
      <c r="AQI69" s="212"/>
      <c r="AQJ69" s="212"/>
      <c r="AQK69" s="212"/>
      <c r="AQL69" s="212"/>
      <c r="AQM69" s="212"/>
      <c r="AQN69" s="212"/>
      <c r="AQO69" s="212"/>
      <c r="AQP69" s="212"/>
      <c r="AQQ69" s="212"/>
      <c r="AQR69" s="212"/>
      <c r="AQS69" s="212"/>
      <c r="AQT69" s="212"/>
      <c r="AQU69" s="212"/>
      <c r="AQV69" s="212"/>
      <c r="AQW69" s="212"/>
      <c r="AQX69" s="212"/>
      <c r="AQY69" s="212"/>
      <c r="AQZ69" s="212"/>
      <c r="ARA69" s="212"/>
      <c r="ARB69" s="212"/>
      <c r="ARC69" s="212"/>
      <c r="ARD69" s="212"/>
      <c r="ARE69" s="212"/>
      <c r="ARF69" s="212"/>
      <c r="ARG69" s="212"/>
      <c r="ARH69" s="212"/>
      <c r="ARI69" s="212"/>
      <c r="ARJ69" s="212"/>
      <c r="ARK69" s="212"/>
      <c r="ARL69" s="212"/>
      <c r="ARM69" s="212"/>
      <c r="ARN69" s="212"/>
      <c r="ARO69" s="212"/>
      <c r="ARP69" s="212"/>
      <c r="ARQ69" s="212"/>
      <c r="ARR69" s="212"/>
      <c r="ARS69" s="212"/>
      <c r="ART69" s="212"/>
      <c r="ARU69" s="212"/>
      <c r="ARV69" s="212"/>
      <c r="ARW69" s="212"/>
      <c r="ARX69" s="212"/>
      <c r="ARY69" s="212"/>
      <c r="ARZ69" s="212"/>
      <c r="ASA69" s="212"/>
      <c r="ASB69" s="212"/>
      <c r="ASC69" s="212"/>
      <c r="ASD69" s="212"/>
      <c r="ASE69" s="212"/>
      <c r="ASF69" s="212"/>
      <c r="ASG69" s="212"/>
      <c r="ASH69" s="212"/>
      <c r="ASI69" s="212"/>
      <c r="ASJ69" s="212"/>
      <c r="ASK69" s="212"/>
      <c r="ASL69" s="212"/>
      <c r="ASM69" s="212"/>
      <c r="ASN69" s="212"/>
      <c r="ASO69" s="212"/>
      <c r="ASP69" s="212"/>
      <c r="ASQ69" s="212"/>
      <c r="ASR69" s="212"/>
      <c r="ASS69" s="212"/>
      <c r="AST69" s="212"/>
      <c r="ASU69" s="212"/>
      <c r="ASV69" s="212"/>
      <c r="ASW69" s="212"/>
      <c r="ASX69" s="212"/>
      <c r="ASY69" s="212"/>
      <c r="ASZ69" s="212"/>
      <c r="ATA69" s="212"/>
      <c r="ATB69" s="212"/>
      <c r="ATC69" s="212"/>
      <c r="ATD69" s="212"/>
      <c r="ATE69" s="212"/>
      <c r="ATF69" s="212"/>
      <c r="ATG69" s="212"/>
      <c r="ATH69" s="212"/>
      <c r="ATI69" s="212"/>
      <c r="ATJ69" s="212"/>
      <c r="ATK69" s="212"/>
      <c r="ATL69" s="212"/>
      <c r="ATM69" s="212"/>
      <c r="ATN69" s="212"/>
      <c r="ATO69" s="212"/>
      <c r="ATP69" s="212"/>
      <c r="ATQ69" s="212"/>
      <c r="ATR69" s="212"/>
      <c r="ATS69" s="212"/>
      <c r="ATT69" s="212"/>
      <c r="ATU69" s="212"/>
      <c r="ATV69" s="212"/>
      <c r="ATW69" s="212"/>
      <c r="ATX69" s="212"/>
      <c r="ATY69" s="212"/>
      <c r="ATZ69" s="212"/>
      <c r="AUA69" s="212"/>
      <c r="AUB69" s="212"/>
      <c r="AUC69" s="212"/>
      <c r="AUD69" s="212"/>
      <c r="AUE69" s="212"/>
      <c r="AUF69" s="212"/>
      <c r="AUG69" s="212"/>
      <c r="AUH69" s="212"/>
      <c r="AUI69" s="212"/>
      <c r="AUJ69" s="212"/>
      <c r="AUK69" s="212"/>
      <c r="AUL69" s="212"/>
      <c r="AUM69" s="212"/>
      <c r="AUN69" s="212"/>
      <c r="AUO69" s="212"/>
      <c r="AUP69" s="212"/>
      <c r="AUQ69" s="212"/>
      <c r="AUR69" s="212"/>
      <c r="AUS69" s="212"/>
      <c r="AUT69" s="212"/>
      <c r="AUU69" s="212"/>
      <c r="AUV69" s="212"/>
      <c r="AUW69" s="212"/>
      <c r="AUX69" s="212"/>
      <c r="AUY69" s="212"/>
      <c r="AUZ69" s="212"/>
      <c r="AVA69" s="212"/>
      <c r="AVB69" s="212"/>
      <c r="AVC69" s="212"/>
      <c r="AVD69" s="212"/>
      <c r="AVE69" s="212"/>
      <c r="AVF69" s="212"/>
      <c r="AVG69" s="212"/>
      <c r="AVH69" s="212"/>
      <c r="AVI69" s="212"/>
      <c r="AVJ69" s="212"/>
      <c r="AVK69" s="212"/>
      <c r="AVL69" s="212"/>
      <c r="AVM69" s="212"/>
      <c r="AVN69" s="212"/>
      <c r="AVO69" s="212"/>
      <c r="AVP69" s="212"/>
      <c r="AVQ69" s="212"/>
      <c r="AVR69" s="212"/>
      <c r="AVS69" s="212"/>
      <c r="AVT69" s="212"/>
      <c r="AVU69" s="212"/>
      <c r="AVV69" s="212"/>
      <c r="AVW69" s="212"/>
      <c r="AVX69" s="212"/>
      <c r="AVY69" s="212"/>
      <c r="AVZ69" s="212"/>
      <c r="AWA69" s="212"/>
      <c r="AWB69" s="212"/>
      <c r="AWC69" s="212"/>
      <c r="AWD69" s="212"/>
      <c r="AWE69" s="212"/>
      <c r="AWF69" s="212"/>
      <c r="AWG69" s="212"/>
      <c r="AWH69" s="212"/>
      <c r="AWI69" s="212"/>
      <c r="AWJ69" s="212"/>
      <c r="AWK69" s="212"/>
      <c r="AWL69" s="212"/>
      <c r="AWM69" s="212"/>
      <c r="AWN69" s="212"/>
      <c r="AWO69" s="212"/>
      <c r="AWP69" s="212"/>
      <c r="AWQ69" s="212"/>
      <c r="AWR69" s="212"/>
      <c r="AWS69" s="212"/>
      <c r="AWT69" s="212"/>
      <c r="AWU69" s="212"/>
      <c r="AWV69" s="212"/>
      <c r="AWW69" s="212"/>
      <c r="AWX69" s="212"/>
      <c r="AWY69" s="212"/>
      <c r="AWZ69" s="212"/>
      <c r="AXA69" s="212"/>
      <c r="AXB69" s="212"/>
      <c r="AXC69" s="212"/>
      <c r="AXD69" s="212"/>
      <c r="AXE69" s="212"/>
      <c r="AXF69" s="212"/>
      <c r="AXG69" s="212"/>
      <c r="AXH69" s="212"/>
      <c r="AXI69" s="212"/>
      <c r="AXJ69" s="212"/>
      <c r="AXK69" s="212"/>
      <c r="AXL69" s="212"/>
      <c r="AXM69" s="212"/>
      <c r="AXN69" s="212"/>
      <c r="AXO69" s="212"/>
      <c r="AXP69" s="212"/>
      <c r="AXQ69" s="212"/>
      <c r="AXR69" s="212"/>
      <c r="AXS69" s="212"/>
      <c r="AXT69" s="212"/>
      <c r="AXU69" s="212"/>
      <c r="AXV69" s="212"/>
      <c r="AXW69" s="212"/>
      <c r="AXX69" s="212"/>
      <c r="AXY69" s="212"/>
      <c r="AXZ69" s="212"/>
      <c r="AYA69" s="212"/>
      <c r="AYB69" s="212"/>
      <c r="AYC69" s="212"/>
      <c r="AYD69" s="212"/>
      <c r="AYE69" s="212"/>
      <c r="AYF69" s="212"/>
      <c r="AYG69" s="212"/>
      <c r="AYH69" s="212"/>
      <c r="AYI69" s="212"/>
      <c r="AYJ69" s="212"/>
      <c r="AYK69" s="212"/>
      <c r="AYL69" s="212"/>
      <c r="AYM69" s="212"/>
      <c r="AYN69" s="212"/>
      <c r="AYO69" s="212"/>
      <c r="AYP69" s="212"/>
      <c r="AYQ69" s="212"/>
      <c r="AYR69" s="212"/>
      <c r="AYS69" s="212"/>
      <c r="AYT69" s="212"/>
      <c r="AYU69" s="212"/>
      <c r="AYV69" s="212"/>
      <c r="AYW69" s="212"/>
      <c r="AYX69" s="212"/>
      <c r="AYY69" s="212"/>
      <c r="AYZ69" s="212"/>
      <c r="AZA69" s="212"/>
      <c r="AZB69" s="212"/>
      <c r="AZC69" s="212"/>
      <c r="AZD69" s="212"/>
      <c r="AZE69" s="212"/>
      <c r="AZF69" s="212"/>
      <c r="AZG69" s="212"/>
      <c r="AZH69" s="212"/>
      <c r="AZI69" s="212"/>
      <c r="AZJ69" s="212"/>
      <c r="AZK69" s="212"/>
      <c r="AZL69" s="212"/>
      <c r="AZM69" s="212"/>
      <c r="AZN69" s="212"/>
      <c r="AZO69" s="212"/>
      <c r="AZP69" s="212"/>
      <c r="AZQ69" s="212"/>
      <c r="AZR69" s="212"/>
      <c r="AZS69" s="212"/>
      <c r="AZT69" s="212"/>
      <c r="AZU69" s="212"/>
      <c r="AZV69" s="212"/>
      <c r="AZW69" s="212"/>
      <c r="AZX69" s="212"/>
      <c r="AZY69" s="212"/>
      <c r="AZZ69" s="212"/>
      <c r="BAA69" s="212"/>
      <c r="BAB69" s="212"/>
      <c r="BAC69" s="212"/>
      <c r="BAD69" s="212"/>
      <c r="BAE69" s="212"/>
      <c r="BAF69" s="212"/>
      <c r="BAG69" s="212"/>
      <c r="BAH69" s="212"/>
      <c r="BAI69" s="212"/>
      <c r="BAJ69" s="212"/>
      <c r="BAK69" s="212"/>
      <c r="BAL69" s="212"/>
      <c r="BAM69" s="212"/>
      <c r="BAN69" s="212"/>
      <c r="BAO69" s="212"/>
      <c r="BAP69" s="212"/>
      <c r="BAQ69" s="212"/>
      <c r="BAR69" s="212"/>
      <c r="BAS69" s="212"/>
      <c r="BAT69" s="212"/>
      <c r="BAU69" s="212"/>
      <c r="BAV69" s="212"/>
      <c r="BAW69" s="212"/>
      <c r="BAX69" s="212"/>
      <c r="BAY69" s="212"/>
      <c r="BAZ69" s="212"/>
      <c r="BBA69" s="212"/>
      <c r="BBB69" s="212"/>
      <c r="BBC69" s="212"/>
      <c r="BBD69" s="212"/>
      <c r="BBE69" s="212"/>
      <c r="BBF69" s="212"/>
      <c r="BBG69" s="212"/>
      <c r="BBH69" s="212"/>
      <c r="BBI69" s="212"/>
      <c r="BBJ69" s="212"/>
      <c r="BBK69" s="212"/>
      <c r="BBL69" s="212"/>
      <c r="BBM69" s="212"/>
      <c r="BBN69" s="212"/>
      <c r="BBO69" s="212"/>
      <c r="BBP69" s="212"/>
      <c r="BBQ69" s="212"/>
      <c r="BBR69" s="212"/>
      <c r="BBS69" s="212"/>
      <c r="BBT69" s="212"/>
      <c r="BBU69" s="212"/>
      <c r="BBV69" s="212"/>
      <c r="BBW69" s="212"/>
      <c r="BBX69" s="212"/>
      <c r="BBY69" s="212"/>
      <c r="BBZ69" s="212"/>
      <c r="BCA69" s="212"/>
      <c r="BCB69" s="212"/>
      <c r="BCC69" s="212"/>
      <c r="BCD69" s="212"/>
      <c r="BCE69" s="212"/>
      <c r="BCF69" s="212"/>
      <c r="BCG69" s="212"/>
      <c r="BCH69" s="212"/>
      <c r="BCI69" s="212"/>
      <c r="BCJ69" s="212"/>
      <c r="BCK69" s="212"/>
      <c r="BCL69" s="212"/>
      <c r="BCM69" s="212"/>
      <c r="BCN69" s="212"/>
      <c r="BCO69" s="212"/>
      <c r="BCP69" s="212"/>
      <c r="BCQ69" s="212"/>
      <c r="BCR69" s="212"/>
      <c r="BCS69" s="212"/>
      <c r="BCT69" s="212"/>
      <c r="BCU69" s="212"/>
      <c r="BCV69" s="212"/>
      <c r="BCW69" s="212"/>
      <c r="BCX69" s="212"/>
      <c r="BCY69" s="212"/>
      <c r="BCZ69" s="212"/>
      <c r="BDA69" s="212"/>
      <c r="BDB69" s="212"/>
      <c r="BDC69" s="212"/>
      <c r="BDD69" s="212"/>
      <c r="BDE69" s="212"/>
      <c r="BDF69" s="212"/>
      <c r="BDG69" s="212"/>
      <c r="BDH69" s="212"/>
      <c r="BDI69" s="212"/>
      <c r="BDJ69" s="212"/>
      <c r="BDK69" s="212"/>
      <c r="BDL69" s="212"/>
      <c r="BDM69" s="212"/>
      <c r="BDN69" s="212"/>
      <c r="BDO69" s="212"/>
      <c r="BDP69" s="212"/>
      <c r="BDQ69" s="212"/>
      <c r="BDR69" s="212"/>
      <c r="BDS69" s="212"/>
      <c r="BDT69" s="212"/>
      <c r="BDU69" s="212"/>
      <c r="BDV69" s="212"/>
      <c r="BDW69" s="212"/>
      <c r="BDX69" s="212"/>
      <c r="BDY69" s="212"/>
      <c r="BDZ69" s="212"/>
      <c r="BEA69" s="212"/>
      <c r="BEB69" s="212"/>
      <c r="BEC69" s="212"/>
      <c r="BED69" s="212"/>
      <c r="BEE69" s="212"/>
      <c r="BEF69" s="212"/>
      <c r="BEG69" s="212"/>
      <c r="BEH69" s="212"/>
      <c r="BEI69" s="212"/>
      <c r="BEJ69" s="212"/>
      <c r="BEK69" s="212"/>
      <c r="BEL69" s="212"/>
      <c r="BEM69" s="212"/>
      <c r="BEN69" s="212"/>
      <c r="BEO69" s="212"/>
      <c r="BEP69" s="212"/>
      <c r="BEQ69" s="212"/>
      <c r="BER69" s="212"/>
      <c r="BES69" s="212"/>
      <c r="BET69" s="212"/>
      <c r="BEU69" s="212"/>
      <c r="BEV69" s="212"/>
      <c r="BEW69" s="212"/>
      <c r="BEX69" s="212"/>
      <c r="BEY69" s="212"/>
      <c r="BEZ69" s="212"/>
      <c r="BFA69" s="212"/>
      <c r="BFB69" s="212"/>
      <c r="BFC69" s="212"/>
      <c r="BFD69" s="212"/>
      <c r="BFE69" s="212"/>
      <c r="BFF69" s="212"/>
      <c r="BFG69" s="212"/>
      <c r="BFH69" s="212"/>
      <c r="BFI69" s="212"/>
      <c r="BFJ69" s="212"/>
      <c r="BFK69" s="212"/>
      <c r="BFL69" s="212"/>
      <c r="BFM69" s="212"/>
      <c r="BFN69" s="212"/>
      <c r="BFO69" s="212"/>
      <c r="BFP69" s="212"/>
      <c r="BFQ69" s="212"/>
      <c r="BFR69" s="212"/>
      <c r="BFS69" s="212"/>
      <c r="BFT69" s="212"/>
      <c r="BFU69" s="212"/>
      <c r="BFV69" s="212"/>
      <c r="BFW69" s="212"/>
      <c r="BFX69" s="212"/>
      <c r="BFY69" s="212"/>
      <c r="BFZ69" s="212"/>
      <c r="BGA69" s="212"/>
      <c r="BGB69" s="212"/>
      <c r="BGC69" s="212"/>
      <c r="BGD69" s="212"/>
      <c r="BGE69" s="212"/>
      <c r="BGF69" s="212"/>
      <c r="BGG69" s="212"/>
      <c r="BGH69" s="212"/>
      <c r="BGI69" s="212"/>
      <c r="BGJ69" s="212"/>
      <c r="BGK69" s="212"/>
      <c r="BGL69" s="212"/>
      <c r="BGM69" s="212"/>
      <c r="BGN69" s="212"/>
      <c r="BGO69" s="212"/>
      <c r="BGP69" s="212"/>
      <c r="BGQ69" s="212"/>
      <c r="BGR69" s="212"/>
      <c r="BGS69" s="212"/>
      <c r="BGT69" s="212"/>
      <c r="BGU69" s="212"/>
      <c r="BGV69" s="212"/>
      <c r="BGW69" s="212"/>
      <c r="BGX69" s="212"/>
      <c r="BGY69" s="212"/>
      <c r="BGZ69" s="212"/>
      <c r="BHA69" s="212"/>
      <c r="BHB69" s="212"/>
      <c r="BHC69" s="212"/>
      <c r="BHD69" s="212"/>
      <c r="BHE69" s="212"/>
      <c r="BHF69" s="212"/>
      <c r="BHG69" s="212"/>
      <c r="BHH69" s="212"/>
      <c r="BHI69" s="212"/>
      <c r="BHJ69" s="212"/>
      <c r="BHK69" s="212"/>
      <c r="BHL69" s="212"/>
      <c r="BHM69" s="212"/>
      <c r="BHN69" s="212"/>
      <c r="BHO69" s="212"/>
      <c r="BHP69" s="212"/>
      <c r="BHQ69" s="212"/>
      <c r="BHR69" s="212"/>
      <c r="BHS69" s="212"/>
      <c r="BHT69" s="212"/>
      <c r="BHU69" s="212"/>
      <c r="BHV69" s="212"/>
      <c r="BHW69" s="212"/>
      <c r="BHX69" s="212"/>
      <c r="BHY69" s="212"/>
      <c r="BHZ69" s="212"/>
      <c r="BIA69" s="212"/>
      <c r="BIB69" s="212"/>
      <c r="BIC69" s="212"/>
      <c r="BID69" s="212"/>
      <c r="BIE69" s="212"/>
      <c r="BIF69" s="212"/>
      <c r="BIG69" s="212"/>
      <c r="BIH69" s="212"/>
      <c r="BII69" s="212"/>
      <c r="BIJ69" s="212"/>
      <c r="BIK69" s="212"/>
      <c r="BIL69" s="212"/>
      <c r="BIM69" s="212"/>
      <c r="BIN69" s="212"/>
      <c r="BIO69" s="212"/>
      <c r="BIP69" s="212"/>
      <c r="BIQ69" s="212"/>
      <c r="BIR69" s="212"/>
      <c r="BIS69" s="212"/>
      <c r="BIT69" s="212"/>
      <c r="BIU69" s="212"/>
      <c r="BIV69" s="212"/>
      <c r="BIW69" s="212"/>
      <c r="BIX69" s="212"/>
      <c r="BIY69" s="212"/>
      <c r="BIZ69" s="212"/>
      <c r="BJA69" s="212"/>
      <c r="BJB69" s="212"/>
      <c r="BJC69" s="212"/>
      <c r="BJD69" s="212"/>
      <c r="BJE69" s="212"/>
      <c r="BJF69" s="212"/>
      <c r="BJG69" s="212"/>
      <c r="BJH69" s="212"/>
      <c r="BJI69" s="212"/>
      <c r="BJJ69" s="212"/>
      <c r="BJK69" s="212"/>
      <c r="BJL69" s="212"/>
      <c r="BJM69" s="212"/>
      <c r="BJN69" s="212"/>
      <c r="BJO69" s="212"/>
      <c r="BJP69" s="212"/>
      <c r="BJQ69" s="212"/>
      <c r="BJR69" s="212"/>
      <c r="BJS69" s="212"/>
      <c r="BJT69" s="212"/>
      <c r="BJU69" s="212"/>
      <c r="BJV69" s="212"/>
      <c r="BJW69" s="212"/>
      <c r="BJX69" s="212"/>
      <c r="BJY69" s="212"/>
      <c r="BJZ69" s="212"/>
      <c r="BKA69" s="212"/>
      <c r="BKB69" s="212"/>
      <c r="BKC69" s="212"/>
      <c r="BKD69" s="212"/>
      <c r="BKE69" s="212"/>
      <c r="BKF69" s="212"/>
      <c r="BKG69" s="212"/>
      <c r="BKH69" s="212"/>
      <c r="BKI69" s="212"/>
      <c r="BKJ69" s="212"/>
      <c r="BKK69" s="212"/>
      <c r="BKL69" s="212"/>
      <c r="BKM69" s="212"/>
      <c r="BKN69" s="212"/>
      <c r="BKO69" s="212"/>
      <c r="BKP69" s="212"/>
      <c r="BKQ69" s="212"/>
      <c r="BKR69" s="212"/>
      <c r="BKS69" s="212"/>
      <c r="BKT69" s="212"/>
      <c r="BKU69" s="212"/>
      <c r="BKV69" s="212"/>
      <c r="BKW69" s="212"/>
      <c r="BKX69" s="212"/>
      <c r="BKY69" s="212"/>
      <c r="BKZ69" s="212"/>
      <c r="BLA69" s="212"/>
      <c r="BLB69" s="212"/>
      <c r="BLC69" s="212"/>
      <c r="BLD69" s="212"/>
      <c r="BLE69" s="212"/>
      <c r="BLF69" s="212"/>
      <c r="BLG69" s="212"/>
      <c r="BLH69" s="212"/>
      <c r="BLI69" s="212"/>
      <c r="BLJ69" s="212"/>
      <c r="BLK69" s="212"/>
      <c r="BLL69" s="212"/>
      <c r="BLM69" s="212"/>
      <c r="BLN69" s="212"/>
      <c r="BLO69" s="212"/>
      <c r="BLP69" s="212"/>
      <c r="BLQ69" s="212"/>
      <c r="BLR69" s="212"/>
      <c r="BLS69" s="212"/>
      <c r="BLT69" s="212"/>
      <c r="BLU69" s="212"/>
      <c r="BLV69" s="212"/>
      <c r="BLW69" s="212"/>
      <c r="BLX69" s="212"/>
      <c r="BLY69" s="212"/>
      <c r="BLZ69" s="212"/>
      <c r="BMA69" s="212"/>
      <c r="BMB69" s="212"/>
      <c r="BMC69" s="212"/>
      <c r="BMD69" s="212"/>
      <c r="BME69" s="212"/>
      <c r="BMF69" s="212"/>
      <c r="BMG69" s="212"/>
      <c r="BMH69" s="212"/>
      <c r="BMI69" s="212"/>
      <c r="BMJ69" s="212"/>
      <c r="BMK69" s="212"/>
      <c r="BML69" s="212"/>
      <c r="BMM69" s="212"/>
      <c r="BMN69" s="212"/>
      <c r="BMO69" s="212"/>
      <c r="BMP69" s="212"/>
      <c r="BMQ69" s="212"/>
      <c r="BMR69" s="212"/>
      <c r="BMS69" s="212"/>
      <c r="BMT69" s="212"/>
      <c r="BMU69" s="212"/>
      <c r="BMV69" s="212"/>
      <c r="BMW69" s="212"/>
      <c r="BMX69" s="212"/>
      <c r="BMY69" s="212"/>
      <c r="BMZ69" s="212"/>
      <c r="BNA69" s="212"/>
      <c r="BNB69" s="212"/>
      <c r="BNC69" s="212"/>
      <c r="BND69" s="212"/>
      <c r="BNE69" s="212"/>
      <c r="BNF69" s="212"/>
      <c r="BNG69" s="212"/>
      <c r="BNH69" s="212"/>
      <c r="BNI69" s="212"/>
      <c r="BNJ69" s="212"/>
      <c r="BNK69" s="212"/>
      <c r="BNL69" s="212"/>
      <c r="BNM69" s="212"/>
      <c r="BNN69" s="212"/>
      <c r="BNO69" s="212"/>
      <c r="BNP69" s="212"/>
      <c r="BNQ69" s="212"/>
      <c r="BNR69" s="212"/>
      <c r="BNS69" s="212"/>
      <c r="BNT69" s="212"/>
      <c r="BNU69" s="212"/>
      <c r="BNV69" s="212"/>
      <c r="BNW69" s="212"/>
      <c r="BNX69" s="212"/>
      <c r="BNY69" s="212"/>
      <c r="BNZ69" s="212"/>
      <c r="BOA69" s="212"/>
      <c r="BOB69" s="212"/>
      <c r="BOC69" s="212"/>
      <c r="BOD69" s="212"/>
      <c r="BOE69" s="212"/>
      <c r="BOF69" s="212"/>
      <c r="BOG69" s="212"/>
      <c r="BOH69" s="212"/>
      <c r="BOI69" s="212"/>
      <c r="BOJ69" s="212"/>
      <c r="BOK69" s="212"/>
      <c r="BOL69" s="212"/>
      <c r="BOM69" s="212"/>
      <c r="BON69" s="212"/>
      <c r="BOO69" s="212"/>
      <c r="BOP69" s="212"/>
      <c r="BOQ69" s="212"/>
      <c r="BOR69" s="212"/>
      <c r="BOS69" s="212"/>
      <c r="BOT69" s="212"/>
      <c r="BOU69" s="212"/>
      <c r="BOV69" s="212"/>
      <c r="BOW69" s="212"/>
      <c r="BOX69" s="212"/>
      <c r="BOY69" s="212"/>
      <c r="BOZ69" s="212"/>
      <c r="BPA69" s="212"/>
      <c r="BPB69" s="212"/>
      <c r="BPC69" s="212"/>
      <c r="BPD69" s="212"/>
      <c r="BPE69" s="212"/>
      <c r="BPF69" s="212"/>
      <c r="BPG69" s="212"/>
      <c r="BPH69" s="212"/>
      <c r="BPI69" s="212"/>
      <c r="BPJ69" s="212"/>
      <c r="BPK69" s="212"/>
      <c r="BPL69" s="212"/>
      <c r="BPM69" s="212"/>
      <c r="BPN69" s="212"/>
      <c r="BPO69" s="212"/>
      <c r="BPP69" s="212"/>
      <c r="BPQ69" s="212"/>
      <c r="BPR69" s="212"/>
      <c r="BPS69" s="212"/>
      <c r="BPT69" s="212"/>
      <c r="BPU69" s="212"/>
      <c r="BPV69" s="212"/>
      <c r="BPW69" s="212"/>
      <c r="BPX69" s="212"/>
      <c r="BPY69" s="212"/>
      <c r="BPZ69" s="212"/>
      <c r="BQA69" s="212"/>
      <c r="BQB69" s="212"/>
      <c r="BQC69" s="212"/>
      <c r="BQD69" s="212"/>
      <c r="BQE69" s="212"/>
      <c r="BQF69" s="212"/>
      <c r="BQG69" s="212"/>
      <c r="BQH69" s="212"/>
      <c r="BQI69" s="212"/>
      <c r="BQJ69" s="212"/>
      <c r="BQK69" s="212"/>
      <c r="BQL69" s="212"/>
      <c r="BQM69" s="212"/>
      <c r="BQN69" s="212"/>
      <c r="BQO69" s="212"/>
      <c r="BQP69" s="212"/>
      <c r="BQQ69" s="212"/>
      <c r="BQR69" s="212"/>
      <c r="BQS69" s="212"/>
      <c r="BQT69" s="212"/>
      <c r="BQU69" s="212"/>
      <c r="BQV69" s="212"/>
      <c r="BQW69" s="212"/>
      <c r="BQX69" s="212"/>
      <c r="BQY69" s="212"/>
      <c r="BQZ69" s="212"/>
      <c r="BRA69" s="212"/>
      <c r="BRB69" s="212"/>
      <c r="BRC69" s="212"/>
      <c r="BRD69" s="212"/>
      <c r="BRE69" s="212"/>
      <c r="BRF69" s="212"/>
      <c r="BRG69" s="212"/>
      <c r="BRH69" s="212"/>
      <c r="BRI69" s="212"/>
      <c r="BRJ69" s="212"/>
      <c r="BRK69" s="212"/>
      <c r="BRL69" s="212"/>
      <c r="BRM69" s="212"/>
      <c r="BRN69" s="212"/>
      <c r="BRO69" s="212"/>
      <c r="BRP69" s="212"/>
      <c r="BRQ69" s="212"/>
      <c r="BRR69" s="212"/>
      <c r="BRS69" s="212"/>
      <c r="BRT69" s="212"/>
      <c r="BRU69" s="212"/>
      <c r="BRV69" s="212"/>
      <c r="BRW69" s="212"/>
      <c r="BRX69" s="212"/>
      <c r="BRY69" s="212"/>
      <c r="BRZ69" s="212"/>
      <c r="BSA69" s="212"/>
      <c r="BSB69" s="212"/>
      <c r="BSC69" s="212"/>
      <c r="BSD69" s="212"/>
      <c r="BSE69" s="212"/>
      <c r="BSF69" s="212"/>
      <c r="BSG69" s="212"/>
      <c r="BSH69" s="212"/>
      <c r="BSI69" s="212"/>
      <c r="BSJ69" s="212"/>
      <c r="BSK69" s="212"/>
      <c r="BSL69" s="212"/>
      <c r="BSM69" s="212"/>
      <c r="BSN69" s="212"/>
      <c r="BSO69" s="212"/>
      <c r="BSP69" s="212"/>
      <c r="BSQ69" s="212"/>
      <c r="BSR69" s="212"/>
      <c r="BSS69" s="212"/>
      <c r="BST69" s="212"/>
      <c r="BSU69" s="212"/>
      <c r="BSV69" s="212"/>
      <c r="BSW69" s="212"/>
      <c r="BSX69" s="212"/>
      <c r="BSY69" s="212"/>
      <c r="BSZ69" s="212"/>
      <c r="BTA69" s="212"/>
      <c r="BTB69" s="212"/>
      <c r="BTC69" s="212"/>
      <c r="BTD69" s="212"/>
      <c r="BTE69" s="212"/>
      <c r="BTF69" s="212"/>
      <c r="BTG69" s="212"/>
      <c r="BTH69" s="212"/>
      <c r="BTI69" s="212"/>
      <c r="BTJ69" s="212"/>
      <c r="BTK69" s="212"/>
      <c r="BTL69" s="212"/>
      <c r="BTM69" s="212"/>
      <c r="BTN69" s="212"/>
      <c r="BTO69" s="212"/>
      <c r="BTP69" s="212"/>
      <c r="BTQ69" s="212"/>
      <c r="BTR69" s="212"/>
      <c r="BTS69" s="212"/>
      <c r="BTT69" s="212"/>
      <c r="BTU69" s="212"/>
      <c r="BTV69" s="212"/>
      <c r="BTW69" s="212"/>
      <c r="BTX69" s="212"/>
      <c r="BTY69" s="212"/>
      <c r="BTZ69" s="212"/>
      <c r="BUA69" s="212"/>
      <c r="BUB69" s="212"/>
      <c r="BUC69" s="212"/>
      <c r="BUD69" s="212"/>
      <c r="BUE69" s="212"/>
      <c r="BUF69" s="212"/>
      <c r="BUG69" s="212"/>
      <c r="BUH69" s="212"/>
      <c r="BUI69" s="212"/>
      <c r="BUJ69" s="212"/>
      <c r="BUK69" s="212"/>
      <c r="BUL69" s="212"/>
      <c r="BUM69" s="212"/>
      <c r="BUN69" s="212"/>
      <c r="BUO69" s="212"/>
      <c r="BUP69" s="212"/>
      <c r="BUQ69" s="212"/>
      <c r="BUR69" s="212"/>
      <c r="BUS69" s="212"/>
      <c r="BUT69" s="212"/>
      <c r="BUU69" s="212"/>
      <c r="BUV69" s="212"/>
      <c r="BUW69" s="212"/>
      <c r="BUX69" s="212"/>
      <c r="BUY69" s="212"/>
      <c r="BUZ69" s="212"/>
      <c r="BVA69" s="212"/>
      <c r="BVB69" s="212"/>
      <c r="BVC69" s="212"/>
      <c r="BVD69" s="212"/>
      <c r="BVE69" s="212"/>
      <c r="BVF69" s="212"/>
      <c r="BVG69" s="212"/>
      <c r="BVH69" s="212"/>
      <c r="BVI69" s="212"/>
      <c r="BVJ69" s="212"/>
      <c r="BVK69" s="212"/>
      <c r="BVL69" s="212"/>
      <c r="BVM69" s="212"/>
      <c r="BVN69" s="212"/>
      <c r="BVO69" s="212"/>
      <c r="BVP69" s="212"/>
      <c r="BVQ69" s="212"/>
      <c r="BVR69" s="212"/>
      <c r="BVS69" s="212"/>
      <c r="BVT69" s="212"/>
      <c r="BVU69" s="212"/>
      <c r="BVV69" s="212"/>
      <c r="BVW69" s="212"/>
      <c r="BVX69" s="212"/>
      <c r="BVY69" s="212"/>
      <c r="BVZ69" s="212"/>
      <c r="BWA69" s="212"/>
      <c r="BWB69" s="212"/>
      <c r="BWC69" s="212"/>
      <c r="BWD69" s="212"/>
      <c r="BWE69" s="212"/>
      <c r="BWF69" s="212"/>
      <c r="BWG69" s="212"/>
      <c r="BWH69" s="212"/>
      <c r="BWI69" s="212"/>
      <c r="BWJ69" s="212"/>
      <c r="BWK69" s="212"/>
      <c r="BWL69" s="212"/>
      <c r="BWM69" s="212"/>
      <c r="BWN69" s="212"/>
      <c r="BWO69" s="212"/>
      <c r="BWP69" s="212"/>
      <c r="BWQ69" s="212"/>
      <c r="BWR69" s="212"/>
      <c r="BWS69" s="212"/>
      <c r="BWT69" s="212"/>
      <c r="BWU69" s="212"/>
      <c r="BWV69" s="212"/>
      <c r="BWW69" s="212"/>
      <c r="BWX69" s="212"/>
      <c r="BWY69" s="212"/>
      <c r="BWZ69" s="212"/>
      <c r="BXA69" s="212"/>
      <c r="BXB69" s="212"/>
      <c r="BXC69" s="212"/>
      <c r="BXD69" s="212"/>
      <c r="BXE69" s="212"/>
      <c r="BXF69" s="212"/>
      <c r="BXG69" s="212"/>
      <c r="BXH69" s="212"/>
      <c r="BXI69" s="212"/>
      <c r="BXJ69" s="212"/>
      <c r="BXK69" s="212"/>
      <c r="BXL69" s="212"/>
      <c r="BXM69" s="212"/>
      <c r="BXN69" s="212"/>
      <c r="BXO69" s="212"/>
      <c r="BXP69" s="212"/>
      <c r="BXQ69" s="212"/>
      <c r="BXR69" s="212"/>
      <c r="BXS69" s="212"/>
      <c r="BXT69" s="212"/>
      <c r="BXU69" s="212"/>
      <c r="BXV69" s="212"/>
      <c r="BXW69" s="212"/>
      <c r="BXX69" s="212"/>
      <c r="BXY69" s="212"/>
      <c r="BXZ69" s="212"/>
      <c r="BYA69" s="212"/>
      <c r="BYB69" s="212"/>
      <c r="BYC69" s="212"/>
      <c r="BYD69" s="212"/>
      <c r="BYE69" s="212"/>
      <c r="BYF69" s="212"/>
      <c r="BYG69" s="212"/>
      <c r="BYH69" s="212"/>
      <c r="BYI69" s="212"/>
      <c r="BYJ69" s="212"/>
      <c r="BYK69" s="212"/>
      <c r="BYL69" s="212"/>
      <c r="BYM69" s="212"/>
      <c r="BYN69" s="212"/>
      <c r="BYO69" s="212"/>
      <c r="BYP69" s="212"/>
      <c r="BYQ69" s="212"/>
      <c r="BYR69" s="212"/>
      <c r="BYS69" s="212"/>
      <c r="BYT69" s="212"/>
      <c r="BYU69" s="212"/>
      <c r="BYV69" s="212"/>
      <c r="BYW69" s="212"/>
      <c r="BYX69" s="212"/>
      <c r="BYY69" s="212"/>
      <c r="BYZ69" s="212"/>
      <c r="BZA69" s="212"/>
      <c r="BZB69" s="212"/>
      <c r="BZC69" s="212"/>
      <c r="BZD69" s="212"/>
      <c r="BZE69" s="212"/>
      <c r="BZF69" s="212"/>
      <c r="BZG69" s="212"/>
      <c r="BZH69" s="212"/>
      <c r="BZI69" s="212"/>
      <c r="BZJ69" s="212"/>
      <c r="BZK69" s="212"/>
      <c r="BZL69" s="212"/>
      <c r="BZM69" s="212"/>
      <c r="BZN69" s="212"/>
      <c r="BZO69" s="212"/>
      <c r="BZP69" s="212"/>
      <c r="BZQ69" s="212"/>
      <c r="BZR69" s="212"/>
      <c r="BZS69" s="212"/>
      <c r="BZT69" s="212"/>
      <c r="BZU69" s="212"/>
      <c r="BZV69" s="212"/>
      <c r="BZW69" s="212"/>
      <c r="BZX69" s="212"/>
      <c r="BZY69" s="212"/>
      <c r="BZZ69" s="212"/>
      <c r="CAA69" s="212"/>
      <c r="CAB69" s="212"/>
      <c r="CAC69" s="212"/>
      <c r="CAD69" s="212"/>
      <c r="CAE69" s="212"/>
      <c r="CAF69" s="212"/>
      <c r="CAG69" s="212"/>
      <c r="CAH69" s="212"/>
      <c r="CAI69" s="212"/>
      <c r="CAJ69" s="212"/>
      <c r="CAK69" s="212"/>
      <c r="CAL69" s="212"/>
      <c r="CAM69" s="212"/>
      <c r="CAN69" s="212"/>
      <c r="CAO69" s="212"/>
      <c r="CAP69" s="212"/>
      <c r="CAQ69" s="212"/>
      <c r="CAR69" s="212"/>
      <c r="CAS69" s="212"/>
      <c r="CAT69" s="212"/>
      <c r="CAU69" s="212"/>
      <c r="CAV69" s="212"/>
      <c r="CAW69" s="212"/>
      <c r="CAX69" s="212"/>
      <c r="CAY69" s="212"/>
      <c r="CAZ69" s="212"/>
      <c r="CBA69" s="212"/>
      <c r="CBB69" s="212"/>
      <c r="CBC69" s="212"/>
      <c r="CBD69" s="212"/>
      <c r="CBE69" s="212"/>
      <c r="CBF69" s="212"/>
      <c r="CBG69" s="212"/>
      <c r="CBH69" s="212"/>
      <c r="CBI69" s="212"/>
      <c r="CBJ69" s="212"/>
      <c r="CBK69" s="212"/>
      <c r="CBL69" s="212"/>
      <c r="CBM69" s="212"/>
      <c r="CBN69" s="212"/>
      <c r="CBO69" s="212"/>
      <c r="CBP69" s="212"/>
      <c r="CBQ69" s="212"/>
      <c r="CBR69" s="212"/>
      <c r="CBS69" s="212"/>
      <c r="CBT69" s="212"/>
      <c r="CBU69" s="212"/>
      <c r="CBV69" s="212"/>
      <c r="CBW69" s="212"/>
      <c r="CBX69" s="212"/>
      <c r="CBY69" s="212"/>
      <c r="CBZ69" s="212"/>
      <c r="CCA69" s="212"/>
      <c r="CCB69" s="212"/>
      <c r="CCC69" s="212"/>
      <c r="CCD69" s="212"/>
      <c r="CCE69" s="212"/>
      <c r="CCF69" s="212"/>
      <c r="CCG69" s="212"/>
      <c r="CCH69" s="212"/>
      <c r="CCI69" s="212"/>
      <c r="CCJ69" s="212"/>
      <c r="CCK69" s="212"/>
      <c r="CCL69" s="212"/>
      <c r="CCM69" s="212"/>
      <c r="CCN69" s="212"/>
      <c r="CCO69" s="212"/>
      <c r="CCP69" s="212"/>
      <c r="CCQ69" s="212"/>
      <c r="CCR69" s="212"/>
      <c r="CCS69" s="212"/>
      <c r="CCT69" s="212"/>
      <c r="CCU69" s="212"/>
      <c r="CCV69" s="212"/>
      <c r="CCW69" s="212"/>
      <c r="CCX69" s="212"/>
      <c r="CCY69" s="212"/>
      <c r="CCZ69" s="212"/>
      <c r="CDA69" s="212"/>
      <c r="CDB69" s="212"/>
      <c r="CDC69" s="212"/>
      <c r="CDD69" s="212"/>
      <c r="CDE69" s="212"/>
      <c r="CDF69" s="212"/>
      <c r="CDG69" s="212"/>
      <c r="CDH69" s="212"/>
      <c r="CDI69" s="212"/>
      <c r="CDJ69" s="212"/>
      <c r="CDK69" s="212"/>
      <c r="CDL69" s="212"/>
      <c r="CDM69" s="212"/>
      <c r="CDN69" s="212"/>
      <c r="CDO69" s="212"/>
      <c r="CDP69" s="212"/>
      <c r="CDQ69" s="212"/>
      <c r="CDR69" s="212"/>
      <c r="CDS69" s="212"/>
      <c r="CDT69" s="212"/>
      <c r="CDU69" s="212"/>
      <c r="CDV69" s="212"/>
      <c r="CDW69" s="212"/>
      <c r="CDX69" s="212"/>
      <c r="CDY69" s="212"/>
      <c r="CDZ69" s="212"/>
      <c r="CEA69" s="212"/>
      <c r="CEB69" s="212"/>
      <c r="CEC69" s="212"/>
      <c r="CED69" s="212"/>
      <c r="CEE69" s="212"/>
      <c r="CEF69" s="212"/>
      <c r="CEG69" s="212"/>
      <c r="CEH69" s="212"/>
      <c r="CEI69" s="212"/>
      <c r="CEJ69" s="212"/>
      <c r="CEK69" s="212"/>
      <c r="CEL69" s="212"/>
      <c r="CEM69" s="212"/>
      <c r="CEN69" s="212"/>
      <c r="CEO69" s="212"/>
      <c r="CEP69" s="212"/>
      <c r="CEQ69" s="212"/>
      <c r="CER69" s="212"/>
      <c r="CES69" s="212"/>
      <c r="CET69" s="212"/>
      <c r="CEU69" s="212"/>
      <c r="CEV69" s="212"/>
      <c r="CEW69" s="212"/>
      <c r="CEX69" s="212"/>
      <c r="CEY69" s="212"/>
      <c r="CEZ69" s="212"/>
      <c r="CFA69" s="212"/>
      <c r="CFB69" s="212"/>
      <c r="CFC69" s="212"/>
      <c r="CFD69" s="212"/>
      <c r="CFE69" s="212"/>
      <c r="CFF69" s="212"/>
      <c r="CFG69" s="212"/>
      <c r="CFH69" s="212"/>
      <c r="CFI69" s="212"/>
      <c r="CFJ69" s="212"/>
      <c r="CFK69" s="212"/>
      <c r="CFL69" s="212"/>
      <c r="CFM69" s="212"/>
      <c r="CFN69" s="212"/>
      <c r="CFO69" s="212"/>
      <c r="CFP69" s="212"/>
      <c r="CFQ69" s="212"/>
      <c r="CFR69" s="212"/>
      <c r="CFS69" s="212"/>
      <c r="CFT69" s="212"/>
      <c r="CFU69" s="212"/>
      <c r="CFV69" s="212"/>
      <c r="CFW69" s="212"/>
      <c r="CFX69" s="212"/>
      <c r="CFY69" s="212"/>
      <c r="CFZ69" s="212"/>
      <c r="CGA69" s="212"/>
      <c r="CGB69" s="212"/>
      <c r="CGC69" s="212"/>
      <c r="CGD69" s="212"/>
      <c r="CGE69" s="212"/>
      <c r="CGF69" s="212"/>
      <c r="CGG69" s="212"/>
      <c r="CGH69" s="212"/>
      <c r="CGI69" s="212"/>
      <c r="CGJ69" s="212"/>
      <c r="CGK69" s="212"/>
      <c r="CGL69" s="212"/>
      <c r="CGM69" s="212"/>
      <c r="CGN69" s="212"/>
      <c r="CGO69" s="212"/>
      <c r="CGP69" s="212"/>
      <c r="CGQ69" s="212"/>
      <c r="CGR69" s="212"/>
      <c r="CGS69" s="212"/>
      <c r="CGT69" s="212"/>
      <c r="CGU69" s="212"/>
      <c r="CGV69" s="212"/>
      <c r="CGW69" s="212"/>
      <c r="CGX69" s="212"/>
      <c r="CGY69" s="212"/>
      <c r="CGZ69" s="212"/>
      <c r="CHA69" s="212"/>
      <c r="CHB69" s="212"/>
      <c r="CHC69" s="212"/>
      <c r="CHD69" s="212"/>
      <c r="CHE69" s="212"/>
      <c r="CHF69" s="212"/>
      <c r="CHG69" s="212"/>
      <c r="CHH69" s="212"/>
      <c r="CHI69" s="212"/>
      <c r="CHJ69" s="212"/>
      <c r="CHK69" s="212"/>
      <c r="CHL69" s="212"/>
      <c r="CHM69" s="212"/>
      <c r="CHN69" s="212"/>
      <c r="CHO69" s="212"/>
      <c r="CHP69" s="212"/>
      <c r="CHQ69" s="212"/>
      <c r="CHR69" s="212"/>
      <c r="CHS69" s="212"/>
      <c r="CHT69" s="212"/>
      <c r="CHU69" s="212"/>
      <c r="CHV69" s="212"/>
      <c r="CHW69" s="212"/>
      <c r="CHX69" s="212"/>
      <c r="CHY69" s="212"/>
      <c r="CHZ69" s="212"/>
      <c r="CIA69" s="212"/>
      <c r="CIB69" s="212"/>
      <c r="CIC69" s="212"/>
      <c r="CID69" s="212"/>
      <c r="CIE69" s="212"/>
      <c r="CIF69" s="212"/>
      <c r="CIG69" s="212"/>
      <c r="CIH69" s="212"/>
      <c r="CII69" s="212"/>
      <c r="CIJ69" s="212"/>
      <c r="CIK69" s="212"/>
      <c r="CIL69" s="212"/>
      <c r="CIM69" s="212"/>
      <c r="CIN69" s="212"/>
      <c r="CIO69" s="212"/>
      <c r="CIP69" s="212"/>
      <c r="CIQ69" s="212"/>
      <c r="CIR69" s="212"/>
      <c r="CIS69" s="212"/>
      <c r="CIT69" s="212"/>
      <c r="CIU69" s="212"/>
      <c r="CIV69" s="212"/>
      <c r="CIW69" s="212"/>
      <c r="CIX69" s="212"/>
      <c r="CIY69" s="212"/>
      <c r="CIZ69" s="212"/>
      <c r="CJA69" s="212"/>
      <c r="CJB69" s="212"/>
      <c r="CJC69" s="212"/>
      <c r="CJD69" s="212"/>
      <c r="CJE69" s="212"/>
      <c r="CJF69" s="212"/>
      <c r="CJG69" s="212"/>
      <c r="CJH69" s="212"/>
      <c r="CJI69" s="212"/>
      <c r="CJJ69" s="212"/>
      <c r="CJK69" s="212"/>
      <c r="CJL69" s="212"/>
      <c r="CJM69" s="212"/>
      <c r="CJN69" s="212"/>
      <c r="CJO69" s="212"/>
      <c r="CJP69" s="212"/>
      <c r="CJQ69" s="212"/>
      <c r="CJR69" s="212"/>
      <c r="CJS69" s="212"/>
      <c r="CJT69" s="212"/>
      <c r="CJU69" s="212"/>
      <c r="CJV69" s="212"/>
      <c r="CJW69" s="212"/>
      <c r="CJX69" s="212"/>
      <c r="CJY69" s="212"/>
      <c r="CJZ69" s="212"/>
      <c r="CKA69" s="212"/>
      <c r="CKB69" s="212"/>
      <c r="CKC69" s="212"/>
      <c r="CKD69" s="212"/>
      <c r="CKE69" s="212"/>
      <c r="CKF69" s="212"/>
      <c r="CKG69" s="212"/>
      <c r="CKH69" s="212"/>
      <c r="CKI69" s="212"/>
      <c r="CKJ69" s="212"/>
      <c r="CKK69" s="212"/>
      <c r="CKL69" s="212"/>
      <c r="CKM69" s="212"/>
      <c r="CKN69" s="212"/>
      <c r="CKO69" s="212"/>
      <c r="CKP69" s="212"/>
      <c r="CKQ69" s="212"/>
      <c r="CKR69" s="212"/>
      <c r="CKS69" s="212"/>
      <c r="CKT69" s="212"/>
      <c r="CKU69" s="212"/>
      <c r="CKV69" s="212"/>
      <c r="CKW69" s="212"/>
      <c r="CKX69" s="212"/>
      <c r="CKY69" s="212"/>
      <c r="CKZ69" s="212"/>
      <c r="CLA69" s="212"/>
      <c r="CLB69" s="212"/>
      <c r="CLC69" s="212"/>
      <c r="CLD69" s="212"/>
      <c r="CLE69" s="212"/>
      <c r="CLF69" s="212"/>
      <c r="CLG69" s="212"/>
      <c r="CLH69" s="212"/>
      <c r="CLI69" s="212"/>
      <c r="CLJ69" s="212"/>
      <c r="CLK69" s="212"/>
      <c r="CLL69" s="212"/>
      <c r="CLM69" s="212"/>
      <c r="CLN69" s="212"/>
      <c r="CLO69" s="212"/>
      <c r="CLP69" s="212"/>
      <c r="CLQ69" s="212"/>
      <c r="CLR69" s="212"/>
      <c r="CLS69" s="212"/>
      <c r="CLT69" s="212"/>
      <c r="CLU69" s="212"/>
      <c r="CLV69" s="212"/>
      <c r="CLW69" s="212"/>
      <c r="CLX69" s="212"/>
      <c r="CLY69" s="212"/>
      <c r="CLZ69" s="212"/>
      <c r="CMA69" s="212"/>
      <c r="CMB69" s="212"/>
      <c r="CMC69" s="212"/>
      <c r="CMD69" s="212"/>
      <c r="CME69" s="212"/>
      <c r="CMF69" s="212"/>
      <c r="CMG69" s="212"/>
      <c r="CMH69" s="212"/>
      <c r="CMI69" s="212"/>
      <c r="CMJ69" s="212"/>
      <c r="CMK69" s="212"/>
      <c r="CML69" s="212"/>
      <c r="CMM69" s="212"/>
      <c r="CMN69" s="212"/>
      <c r="CMO69" s="212"/>
      <c r="CMP69" s="212"/>
      <c r="CMQ69" s="212"/>
      <c r="CMR69" s="212"/>
      <c r="CMS69" s="212"/>
      <c r="CMT69" s="212"/>
      <c r="CMU69" s="212"/>
      <c r="CMV69" s="212"/>
      <c r="CMW69" s="212"/>
      <c r="CMX69" s="212"/>
      <c r="CMY69" s="212"/>
      <c r="CMZ69" s="212"/>
      <c r="CNA69" s="212"/>
      <c r="CNB69" s="212"/>
      <c r="CNC69" s="212"/>
      <c r="CND69" s="212"/>
      <c r="CNE69" s="212"/>
      <c r="CNF69" s="212"/>
      <c r="CNG69" s="212"/>
      <c r="CNH69" s="212"/>
      <c r="CNI69" s="212"/>
      <c r="CNJ69" s="212"/>
      <c r="CNK69" s="212"/>
      <c r="CNL69" s="212"/>
      <c r="CNM69" s="212"/>
      <c r="CNN69" s="212"/>
      <c r="CNO69" s="212"/>
      <c r="CNP69" s="212"/>
      <c r="CNQ69" s="212"/>
      <c r="CNR69" s="212"/>
      <c r="CNS69" s="212"/>
      <c r="CNT69" s="212"/>
      <c r="CNU69" s="212"/>
      <c r="CNV69" s="212"/>
      <c r="CNW69" s="212"/>
      <c r="CNX69" s="212"/>
      <c r="CNY69" s="212"/>
      <c r="CNZ69" s="212"/>
      <c r="COA69" s="212"/>
      <c r="COB69" s="212"/>
      <c r="COC69" s="212"/>
      <c r="COD69" s="212"/>
      <c r="COE69" s="212"/>
      <c r="COF69" s="212"/>
      <c r="COG69" s="212"/>
      <c r="COH69" s="212"/>
      <c r="COI69" s="212"/>
      <c r="COJ69" s="212"/>
      <c r="COK69" s="212"/>
      <c r="COL69" s="212"/>
      <c r="COM69" s="212"/>
      <c r="CON69" s="212"/>
      <c r="COO69" s="212"/>
      <c r="COP69" s="212"/>
      <c r="COQ69" s="212"/>
      <c r="COR69" s="212"/>
      <c r="COS69" s="212"/>
      <c r="COT69" s="212"/>
      <c r="COU69" s="212"/>
      <c r="COV69" s="212"/>
      <c r="COW69" s="212"/>
      <c r="COX69" s="212"/>
      <c r="COY69" s="212"/>
      <c r="COZ69" s="212"/>
      <c r="CPA69" s="212"/>
      <c r="CPB69" s="212"/>
      <c r="CPC69" s="212"/>
      <c r="CPD69" s="212"/>
      <c r="CPE69" s="212"/>
      <c r="CPF69" s="212"/>
      <c r="CPG69" s="212"/>
      <c r="CPH69" s="212"/>
      <c r="CPI69" s="212"/>
      <c r="CPJ69" s="212"/>
      <c r="CPK69" s="212"/>
      <c r="CPL69" s="212"/>
      <c r="CPM69" s="212"/>
      <c r="CPN69" s="212"/>
      <c r="CPO69" s="212"/>
      <c r="CPP69" s="212"/>
      <c r="CPQ69" s="212"/>
      <c r="CPR69" s="212"/>
      <c r="CPS69" s="212"/>
      <c r="CPT69" s="212"/>
      <c r="CPU69" s="212"/>
      <c r="CPV69" s="212"/>
      <c r="CPW69" s="212"/>
      <c r="CPX69" s="212"/>
      <c r="CPY69" s="212"/>
      <c r="CPZ69" s="212"/>
      <c r="CQA69" s="212"/>
      <c r="CQB69" s="212"/>
      <c r="CQC69" s="212"/>
      <c r="CQD69" s="212"/>
      <c r="CQE69" s="212"/>
      <c r="CQF69" s="212"/>
      <c r="CQG69" s="212"/>
      <c r="CQH69" s="212"/>
      <c r="CQI69" s="212"/>
      <c r="CQJ69" s="212"/>
      <c r="CQK69" s="212"/>
      <c r="CQL69" s="212"/>
      <c r="CQM69" s="212"/>
      <c r="CQN69" s="212"/>
      <c r="CQO69" s="212"/>
      <c r="CQP69" s="212"/>
      <c r="CQQ69" s="212"/>
      <c r="CQR69" s="212"/>
      <c r="CQS69" s="212"/>
      <c r="CQT69" s="212"/>
      <c r="CQU69" s="212"/>
      <c r="CQV69" s="212"/>
      <c r="CQW69" s="212"/>
      <c r="CQX69" s="212"/>
      <c r="CQY69" s="212"/>
      <c r="CQZ69" s="212"/>
      <c r="CRA69" s="212"/>
      <c r="CRB69" s="212"/>
      <c r="CRC69" s="212"/>
      <c r="CRD69" s="212"/>
      <c r="CRE69" s="212"/>
      <c r="CRF69" s="212"/>
      <c r="CRG69" s="212"/>
      <c r="CRH69" s="212"/>
      <c r="CRI69" s="212"/>
      <c r="CRJ69" s="212"/>
      <c r="CRK69" s="212"/>
      <c r="CRL69" s="212"/>
      <c r="CRM69" s="212"/>
      <c r="CRN69" s="212"/>
      <c r="CRO69" s="212"/>
      <c r="CRP69" s="212"/>
      <c r="CRQ69" s="212"/>
      <c r="CRR69" s="212"/>
      <c r="CRS69" s="212"/>
      <c r="CRT69" s="212"/>
      <c r="CRU69" s="212"/>
      <c r="CRV69" s="212"/>
      <c r="CRW69" s="212"/>
      <c r="CRX69" s="212"/>
      <c r="CRY69" s="212"/>
      <c r="CRZ69" s="212"/>
      <c r="CSA69" s="212"/>
      <c r="CSB69" s="212"/>
      <c r="CSC69" s="212"/>
      <c r="CSD69" s="212"/>
      <c r="CSE69" s="212"/>
      <c r="CSF69" s="212"/>
      <c r="CSG69" s="212"/>
      <c r="CSH69" s="212"/>
      <c r="CSI69" s="212"/>
      <c r="CSJ69" s="212"/>
      <c r="CSK69" s="212"/>
      <c r="CSL69" s="212"/>
      <c r="CSM69" s="212"/>
      <c r="CSN69" s="212"/>
      <c r="CSO69" s="212"/>
      <c r="CSP69" s="212"/>
      <c r="CSQ69" s="212"/>
      <c r="CSR69" s="212"/>
      <c r="CSS69" s="212"/>
      <c r="CST69" s="212"/>
      <c r="CSU69" s="212"/>
      <c r="CSV69" s="212"/>
      <c r="CSW69" s="212"/>
      <c r="CSX69" s="212"/>
      <c r="CSY69" s="212"/>
      <c r="CSZ69" s="212"/>
      <c r="CTA69" s="212"/>
      <c r="CTB69" s="212"/>
      <c r="CTC69" s="212"/>
      <c r="CTD69" s="212"/>
      <c r="CTE69" s="212"/>
      <c r="CTF69" s="212"/>
      <c r="CTG69" s="212"/>
      <c r="CTH69" s="212"/>
      <c r="CTI69" s="212"/>
      <c r="CTJ69" s="212"/>
      <c r="CTK69" s="212"/>
      <c r="CTL69" s="212"/>
      <c r="CTM69" s="212"/>
      <c r="CTN69" s="212"/>
      <c r="CTO69" s="212"/>
      <c r="CTP69" s="212"/>
      <c r="CTQ69" s="212"/>
      <c r="CTR69" s="212"/>
      <c r="CTS69" s="212"/>
      <c r="CTT69" s="212"/>
      <c r="CTU69" s="212"/>
      <c r="CTV69" s="212"/>
      <c r="CTW69" s="212"/>
      <c r="CTX69" s="212"/>
      <c r="CTY69" s="212"/>
      <c r="CTZ69" s="212"/>
      <c r="CUA69" s="212"/>
      <c r="CUB69" s="212"/>
      <c r="CUC69" s="212"/>
      <c r="CUD69" s="212"/>
      <c r="CUE69" s="212"/>
      <c r="CUF69" s="212"/>
      <c r="CUG69" s="212"/>
      <c r="CUH69" s="212"/>
      <c r="CUI69" s="212"/>
      <c r="CUJ69" s="212"/>
      <c r="CUK69" s="212"/>
      <c r="CUL69" s="212"/>
      <c r="CUM69" s="212"/>
      <c r="CUN69" s="212"/>
      <c r="CUO69" s="212"/>
      <c r="CUP69" s="212"/>
      <c r="CUQ69" s="212"/>
      <c r="CUR69" s="212"/>
      <c r="CUS69" s="212"/>
      <c r="CUT69" s="212"/>
      <c r="CUU69" s="212"/>
      <c r="CUV69" s="212"/>
      <c r="CUW69" s="212"/>
      <c r="CUX69" s="212"/>
      <c r="CUY69" s="212"/>
      <c r="CUZ69" s="212"/>
      <c r="CVA69" s="212"/>
      <c r="CVB69" s="212"/>
      <c r="CVC69" s="212"/>
      <c r="CVD69" s="212"/>
      <c r="CVE69" s="212"/>
      <c r="CVF69" s="212"/>
      <c r="CVG69" s="212"/>
      <c r="CVH69" s="212"/>
      <c r="CVI69" s="212"/>
      <c r="CVJ69" s="212"/>
      <c r="CVK69" s="212"/>
      <c r="CVL69" s="212"/>
      <c r="CVM69" s="212"/>
      <c r="CVN69" s="212"/>
      <c r="CVO69" s="212"/>
      <c r="CVP69" s="212"/>
      <c r="CVQ69" s="212"/>
      <c r="CVR69" s="212"/>
      <c r="CVS69" s="212"/>
      <c r="CVT69" s="212"/>
      <c r="CVU69" s="212"/>
      <c r="CVV69" s="212"/>
      <c r="CVW69" s="212"/>
      <c r="CVX69" s="212"/>
      <c r="CVY69" s="212"/>
      <c r="CVZ69" s="212"/>
      <c r="CWA69" s="212"/>
      <c r="CWB69" s="212"/>
      <c r="CWC69" s="212"/>
      <c r="CWD69" s="212"/>
      <c r="CWE69" s="212"/>
      <c r="CWF69" s="212"/>
      <c r="CWG69" s="212"/>
      <c r="CWH69" s="212"/>
      <c r="CWI69" s="212"/>
      <c r="CWJ69" s="212"/>
      <c r="CWK69" s="212"/>
      <c r="CWL69" s="212"/>
      <c r="CWM69" s="212"/>
      <c r="CWN69" s="212"/>
      <c r="CWO69" s="212"/>
      <c r="CWP69" s="212"/>
      <c r="CWQ69" s="212"/>
      <c r="CWR69" s="212"/>
      <c r="CWS69" s="212"/>
      <c r="CWT69" s="212"/>
      <c r="CWU69" s="212"/>
      <c r="CWV69" s="212"/>
      <c r="CWW69" s="212"/>
      <c r="CWX69" s="212"/>
      <c r="CWY69" s="212"/>
      <c r="CWZ69" s="212"/>
      <c r="CXA69" s="212"/>
      <c r="CXB69" s="212"/>
      <c r="CXC69" s="212"/>
      <c r="CXD69" s="212"/>
      <c r="CXE69" s="212"/>
      <c r="CXF69" s="212"/>
      <c r="CXG69" s="212"/>
      <c r="CXH69" s="212"/>
      <c r="CXI69" s="212"/>
      <c r="CXJ69" s="212"/>
      <c r="CXK69" s="212"/>
      <c r="CXL69" s="212"/>
      <c r="CXM69" s="212"/>
      <c r="CXN69" s="212"/>
      <c r="CXO69" s="212"/>
      <c r="CXP69" s="212"/>
      <c r="CXQ69" s="212"/>
      <c r="CXR69" s="212"/>
      <c r="CXS69" s="212"/>
      <c r="CXT69" s="212"/>
      <c r="CXU69" s="212"/>
      <c r="CXV69" s="212"/>
      <c r="CXW69" s="212"/>
      <c r="CXX69" s="212"/>
      <c r="CXY69" s="212"/>
      <c r="CXZ69" s="212"/>
      <c r="CYA69" s="212"/>
      <c r="CYB69" s="212"/>
      <c r="CYC69" s="212"/>
      <c r="CYD69" s="212"/>
      <c r="CYE69" s="212"/>
      <c r="CYF69" s="212"/>
      <c r="CYG69" s="212"/>
      <c r="CYH69" s="212"/>
      <c r="CYI69" s="212"/>
      <c r="CYJ69" s="212"/>
      <c r="CYK69" s="212"/>
      <c r="CYL69" s="212"/>
      <c r="CYM69" s="212"/>
      <c r="CYN69" s="212"/>
      <c r="CYO69" s="212"/>
      <c r="CYP69" s="212"/>
      <c r="CYQ69" s="212"/>
      <c r="CYR69" s="212"/>
      <c r="CYS69" s="212"/>
      <c r="CYT69" s="212"/>
      <c r="CYU69" s="212"/>
      <c r="CYV69" s="212"/>
      <c r="CYW69" s="212"/>
      <c r="CYX69" s="212"/>
      <c r="CYY69" s="212"/>
      <c r="CYZ69" s="212"/>
      <c r="CZA69" s="212"/>
      <c r="CZB69" s="212"/>
      <c r="CZC69" s="212"/>
      <c r="CZD69" s="212"/>
      <c r="CZE69" s="212"/>
      <c r="CZF69" s="212"/>
      <c r="CZG69" s="212"/>
      <c r="CZH69" s="212"/>
      <c r="CZI69" s="212"/>
      <c r="CZJ69" s="212"/>
      <c r="CZK69" s="212"/>
      <c r="CZL69" s="212"/>
      <c r="CZM69" s="212"/>
      <c r="CZN69" s="212"/>
      <c r="CZO69" s="212"/>
      <c r="CZP69" s="212"/>
      <c r="CZQ69" s="212"/>
      <c r="CZR69" s="212"/>
      <c r="CZS69" s="212"/>
      <c r="CZT69" s="212"/>
      <c r="CZU69" s="212"/>
      <c r="CZV69" s="212"/>
      <c r="CZW69" s="212"/>
      <c r="CZX69" s="212"/>
      <c r="CZY69" s="212"/>
      <c r="CZZ69" s="212"/>
      <c r="DAA69" s="212"/>
      <c r="DAB69" s="212"/>
      <c r="DAC69" s="212"/>
      <c r="DAD69" s="212"/>
      <c r="DAE69" s="212"/>
      <c r="DAF69" s="212"/>
      <c r="DAG69" s="212"/>
      <c r="DAH69" s="212"/>
      <c r="DAI69" s="212"/>
      <c r="DAJ69" s="212"/>
      <c r="DAK69" s="212"/>
      <c r="DAL69" s="212"/>
      <c r="DAM69" s="212"/>
      <c r="DAN69" s="212"/>
      <c r="DAO69" s="212"/>
      <c r="DAP69" s="212"/>
      <c r="DAQ69" s="212"/>
      <c r="DAR69" s="212"/>
      <c r="DAS69" s="212"/>
      <c r="DAT69" s="212"/>
      <c r="DAU69" s="212"/>
      <c r="DAV69" s="212"/>
      <c r="DAW69" s="212"/>
      <c r="DAX69" s="212"/>
      <c r="DAY69" s="212"/>
      <c r="DAZ69" s="212"/>
      <c r="DBA69" s="212"/>
      <c r="DBB69" s="212"/>
      <c r="DBC69" s="212"/>
      <c r="DBD69" s="212"/>
      <c r="DBE69" s="212"/>
      <c r="DBF69" s="212"/>
      <c r="DBG69" s="212"/>
      <c r="DBH69" s="212"/>
      <c r="DBI69" s="212"/>
      <c r="DBJ69" s="212"/>
      <c r="DBK69" s="212"/>
      <c r="DBL69" s="212"/>
      <c r="DBM69" s="212"/>
      <c r="DBN69" s="212"/>
      <c r="DBO69" s="212"/>
      <c r="DBP69" s="212"/>
      <c r="DBQ69" s="212"/>
      <c r="DBR69" s="212"/>
      <c r="DBS69" s="212"/>
      <c r="DBT69" s="212"/>
      <c r="DBU69" s="212"/>
      <c r="DBV69" s="212"/>
      <c r="DBW69" s="212"/>
      <c r="DBX69" s="212"/>
      <c r="DBY69" s="212"/>
      <c r="DBZ69" s="212"/>
      <c r="DCA69" s="212"/>
      <c r="DCB69" s="212"/>
      <c r="DCC69" s="212"/>
      <c r="DCD69" s="212"/>
      <c r="DCE69" s="212"/>
      <c r="DCF69" s="212"/>
      <c r="DCG69" s="212"/>
      <c r="DCH69" s="212"/>
      <c r="DCI69" s="212"/>
      <c r="DCJ69" s="212"/>
      <c r="DCK69" s="212"/>
      <c r="DCL69" s="212"/>
      <c r="DCM69" s="212"/>
      <c r="DCN69" s="212"/>
      <c r="DCO69" s="212"/>
      <c r="DCP69" s="212"/>
      <c r="DCQ69" s="212"/>
      <c r="DCR69" s="212"/>
      <c r="DCS69" s="212"/>
      <c r="DCT69" s="212"/>
      <c r="DCU69" s="212"/>
      <c r="DCV69" s="212"/>
      <c r="DCW69" s="212"/>
      <c r="DCX69" s="212"/>
      <c r="DCY69" s="212"/>
      <c r="DCZ69" s="212"/>
      <c r="DDA69" s="212"/>
      <c r="DDB69" s="212"/>
      <c r="DDC69" s="212"/>
      <c r="DDD69" s="212"/>
      <c r="DDE69" s="212"/>
      <c r="DDF69" s="212"/>
      <c r="DDG69" s="212"/>
      <c r="DDH69" s="212"/>
      <c r="DDI69" s="212"/>
      <c r="DDJ69" s="212"/>
      <c r="DDK69" s="212"/>
      <c r="DDL69" s="212"/>
      <c r="DDM69" s="212"/>
      <c r="DDN69" s="212"/>
      <c r="DDO69" s="212"/>
      <c r="DDP69" s="212"/>
      <c r="DDQ69" s="212"/>
      <c r="DDR69" s="212"/>
      <c r="DDS69" s="212"/>
      <c r="DDT69" s="212"/>
      <c r="DDU69" s="212"/>
      <c r="DDV69" s="212"/>
      <c r="DDW69" s="212"/>
      <c r="DDX69" s="212"/>
      <c r="DDY69" s="212"/>
      <c r="DDZ69" s="212"/>
      <c r="DEA69" s="212"/>
      <c r="DEB69" s="212"/>
      <c r="DEC69" s="212"/>
      <c r="DED69" s="212"/>
      <c r="DEE69" s="212"/>
      <c r="DEF69" s="212"/>
      <c r="DEG69" s="212"/>
      <c r="DEH69" s="212"/>
      <c r="DEI69" s="212"/>
      <c r="DEJ69" s="212"/>
      <c r="DEK69" s="212"/>
      <c r="DEL69" s="212"/>
      <c r="DEM69" s="212"/>
      <c r="DEN69" s="212"/>
      <c r="DEO69" s="212"/>
      <c r="DEP69" s="212"/>
      <c r="DEQ69" s="212"/>
      <c r="DER69" s="212"/>
      <c r="DES69" s="212"/>
      <c r="DET69" s="212"/>
      <c r="DEU69" s="212"/>
      <c r="DEV69" s="212"/>
      <c r="DEW69" s="212"/>
      <c r="DEX69" s="212"/>
      <c r="DEY69" s="212"/>
      <c r="DEZ69" s="212"/>
      <c r="DFA69" s="212"/>
      <c r="DFB69" s="212"/>
      <c r="DFC69" s="212"/>
      <c r="DFD69" s="212"/>
      <c r="DFE69" s="212"/>
      <c r="DFF69" s="212"/>
      <c r="DFG69" s="212"/>
      <c r="DFH69" s="212"/>
      <c r="DFI69" s="212"/>
      <c r="DFJ69" s="212"/>
      <c r="DFK69" s="212"/>
      <c r="DFL69" s="212"/>
      <c r="DFM69" s="212"/>
      <c r="DFN69" s="212"/>
      <c r="DFO69" s="212"/>
      <c r="DFP69" s="212"/>
      <c r="DFQ69" s="212"/>
      <c r="DFR69" s="212"/>
      <c r="DFS69" s="212"/>
      <c r="DFT69" s="212"/>
      <c r="DFU69" s="212"/>
      <c r="DFV69" s="212"/>
      <c r="DFW69" s="212"/>
      <c r="DFX69" s="212"/>
      <c r="DFY69" s="212"/>
      <c r="DFZ69" s="212"/>
      <c r="DGA69" s="212"/>
      <c r="DGB69" s="212"/>
      <c r="DGC69" s="212"/>
      <c r="DGD69" s="212"/>
      <c r="DGE69" s="212"/>
      <c r="DGF69" s="212"/>
      <c r="DGG69" s="212"/>
      <c r="DGH69" s="212"/>
      <c r="DGI69" s="212"/>
      <c r="DGJ69" s="212"/>
      <c r="DGK69" s="212"/>
      <c r="DGL69" s="212"/>
      <c r="DGM69" s="212"/>
      <c r="DGN69" s="212"/>
      <c r="DGO69" s="212"/>
      <c r="DGP69" s="212"/>
      <c r="DGQ69" s="212"/>
      <c r="DGR69" s="212"/>
      <c r="DGS69" s="212"/>
      <c r="DGT69" s="212"/>
      <c r="DGU69" s="212"/>
      <c r="DGV69" s="212"/>
      <c r="DGW69" s="212"/>
      <c r="DGX69" s="212"/>
      <c r="DGY69" s="212"/>
      <c r="DGZ69" s="212"/>
      <c r="DHA69" s="212"/>
      <c r="DHB69" s="212"/>
      <c r="DHC69" s="212"/>
      <c r="DHD69" s="212"/>
      <c r="DHE69" s="212"/>
      <c r="DHF69" s="212"/>
      <c r="DHG69" s="212"/>
      <c r="DHH69" s="212"/>
      <c r="DHI69" s="212"/>
      <c r="DHJ69" s="212"/>
      <c r="DHK69" s="212"/>
      <c r="DHL69" s="212"/>
      <c r="DHM69" s="212"/>
      <c r="DHN69" s="212"/>
      <c r="DHO69" s="212"/>
      <c r="DHP69" s="212"/>
      <c r="DHQ69" s="212"/>
      <c r="DHR69" s="212"/>
      <c r="DHS69" s="212"/>
      <c r="DHT69" s="212"/>
      <c r="DHU69" s="212"/>
      <c r="DHV69" s="212"/>
      <c r="DHW69" s="212"/>
      <c r="DHX69" s="212"/>
      <c r="DHY69" s="212"/>
      <c r="DHZ69" s="212"/>
      <c r="DIA69" s="212"/>
      <c r="DIB69" s="212"/>
      <c r="DIC69" s="212"/>
      <c r="DID69" s="212"/>
      <c r="DIE69" s="212"/>
      <c r="DIF69" s="212"/>
      <c r="DIG69" s="212"/>
      <c r="DIH69" s="212"/>
      <c r="DII69" s="212"/>
      <c r="DIJ69" s="212"/>
      <c r="DIK69" s="212"/>
      <c r="DIL69" s="212"/>
      <c r="DIM69" s="212"/>
      <c r="DIN69" s="212"/>
      <c r="DIO69" s="212"/>
      <c r="DIP69" s="212"/>
      <c r="DIQ69" s="212"/>
      <c r="DIR69" s="212"/>
      <c r="DIS69" s="212"/>
      <c r="DIT69" s="212"/>
      <c r="DIU69" s="212"/>
      <c r="DIV69" s="212"/>
      <c r="DIW69" s="212"/>
      <c r="DIX69" s="212"/>
      <c r="DIY69" s="212"/>
      <c r="DIZ69" s="212"/>
      <c r="DJA69" s="212"/>
      <c r="DJB69" s="212"/>
      <c r="DJC69" s="212"/>
      <c r="DJD69" s="212"/>
      <c r="DJE69" s="212"/>
      <c r="DJF69" s="212"/>
      <c r="DJG69" s="212"/>
      <c r="DJH69" s="212"/>
      <c r="DJI69" s="212"/>
      <c r="DJJ69" s="212"/>
      <c r="DJK69" s="212"/>
      <c r="DJL69" s="212"/>
      <c r="DJM69" s="212"/>
      <c r="DJN69" s="212"/>
      <c r="DJO69" s="212"/>
      <c r="DJP69" s="212"/>
      <c r="DJQ69" s="212"/>
      <c r="DJR69" s="212"/>
      <c r="DJS69" s="212"/>
      <c r="DJT69" s="212"/>
      <c r="DJU69" s="212"/>
      <c r="DJV69" s="212"/>
      <c r="DJW69" s="212"/>
      <c r="DJX69" s="212"/>
      <c r="DJY69" s="212"/>
      <c r="DJZ69" s="212"/>
      <c r="DKA69" s="212"/>
      <c r="DKB69" s="212"/>
      <c r="DKC69" s="212"/>
      <c r="DKD69" s="212"/>
      <c r="DKE69" s="212"/>
      <c r="DKF69" s="212"/>
      <c r="DKG69" s="212"/>
      <c r="DKH69" s="212"/>
      <c r="DKI69" s="212"/>
      <c r="DKJ69" s="212"/>
      <c r="DKK69" s="212"/>
      <c r="DKL69" s="212"/>
      <c r="DKM69" s="212"/>
      <c r="DKN69" s="212"/>
      <c r="DKO69" s="212"/>
      <c r="DKP69" s="212"/>
      <c r="DKQ69" s="212"/>
      <c r="DKR69" s="212"/>
      <c r="DKS69" s="212"/>
      <c r="DKT69" s="212"/>
      <c r="DKU69" s="212"/>
      <c r="DKV69" s="212"/>
      <c r="DKW69" s="212"/>
      <c r="DKX69" s="212"/>
      <c r="DKY69" s="212"/>
      <c r="DKZ69" s="212"/>
      <c r="DLA69" s="212"/>
      <c r="DLB69" s="212"/>
      <c r="DLC69" s="212"/>
      <c r="DLD69" s="212"/>
      <c r="DLE69" s="212"/>
      <c r="DLF69" s="212"/>
      <c r="DLG69" s="212"/>
      <c r="DLH69" s="212"/>
      <c r="DLI69" s="212"/>
      <c r="DLJ69" s="212"/>
      <c r="DLK69" s="212"/>
      <c r="DLL69" s="212"/>
      <c r="DLM69" s="212"/>
      <c r="DLN69" s="212"/>
      <c r="DLO69" s="212"/>
      <c r="DLP69" s="212"/>
      <c r="DLQ69" s="212"/>
      <c r="DLR69" s="212"/>
      <c r="DLS69" s="212"/>
      <c r="DLT69" s="212"/>
      <c r="DLU69" s="212"/>
      <c r="DLV69" s="212"/>
      <c r="DLW69" s="212"/>
      <c r="DLX69" s="212"/>
      <c r="DLY69" s="212"/>
      <c r="DLZ69" s="212"/>
      <c r="DMA69" s="212"/>
      <c r="DMB69" s="212"/>
      <c r="DMC69" s="212"/>
      <c r="DMD69" s="212"/>
      <c r="DME69" s="212"/>
      <c r="DMF69" s="212"/>
      <c r="DMG69" s="212"/>
      <c r="DMH69" s="212"/>
      <c r="DMI69" s="212"/>
      <c r="DMJ69" s="212"/>
      <c r="DMK69" s="212"/>
      <c r="DML69" s="212"/>
      <c r="DMM69" s="212"/>
      <c r="DMN69" s="212"/>
      <c r="DMO69" s="212"/>
      <c r="DMP69" s="212"/>
      <c r="DMQ69" s="212"/>
      <c r="DMR69" s="212"/>
      <c r="DMS69" s="212"/>
      <c r="DMT69" s="212"/>
      <c r="DMU69" s="212"/>
      <c r="DMV69" s="212"/>
      <c r="DMW69" s="212"/>
      <c r="DMX69" s="212"/>
      <c r="DMY69" s="212"/>
      <c r="DMZ69" s="212"/>
      <c r="DNA69" s="212"/>
      <c r="DNB69" s="212"/>
      <c r="DNC69" s="212"/>
      <c r="DND69" s="212"/>
      <c r="DNE69" s="212"/>
      <c r="DNF69" s="212"/>
      <c r="DNG69" s="212"/>
      <c r="DNH69" s="212"/>
      <c r="DNI69" s="212"/>
      <c r="DNJ69" s="212"/>
      <c r="DNK69" s="212"/>
      <c r="DNL69" s="212"/>
      <c r="DNM69" s="212"/>
      <c r="DNN69" s="212"/>
      <c r="DNO69" s="212"/>
      <c r="DNP69" s="212"/>
      <c r="DNQ69" s="212"/>
      <c r="DNR69" s="212"/>
      <c r="DNS69" s="212"/>
      <c r="DNT69" s="212"/>
      <c r="DNU69" s="212"/>
      <c r="DNV69" s="212"/>
      <c r="DNW69" s="212"/>
      <c r="DNX69" s="212"/>
      <c r="DNY69" s="212"/>
      <c r="DNZ69" s="212"/>
      <c r="DOA69" s="212"/>
      <c r="DOB69" s="212"/>
      <c r="DOC69" s="212"/>
      <c r="DOD69" s="212"/>
      <c r="DOE69" s="212"/>
      <c r="DOF69" s="212"/>
      <c r="DOG69" s="212"/>
      <c r="DOH69" s="212"/>
      <c r="DOI69" s="212"/>
      <c r="DOJ69" s="212"/>
      <c r="DOK69" s="212"/>
      <c r="DOL69" s="212"/>
      <c r="DOM69" s="212"/>
      <c r="DON69" s="212"/>
      <c r="DOO69" s="212"/>
      <c r="DOP69" s="212"/>
      <c r="DOQ69" s="212"/>
      <c r="DOR69" s="212"/>
      <c r="DOS69" s="212"/>
      <c r="DOT69" s="212"/>
      <c r="DOU69" s="212"/>
      <c r="DOV69" s="212"/>
      <c r="DOW69" s="212"/>
      <c r="DOX69" s="212"/>
      <c r="DOY69" s="212"/>
      <c r="DOZ69" s="212"/>
      <c r="DPA69" s="212"/>
      <c r="DPB69" s="212"/>
      <c r="DPC69" s="212"/>
      <c r="DPD69" s="212"/>
      <c r="DPE69" s="212"/>
      <c r="DPF69" s="212"/>
      <c r="DPG69" s="212"/>
      <c r="DPH69" s="212"/>
      <c r="DPI69" s="212"/>
      <c r="DPJ69" s="212"/>
      <c r="DPK69" s="212"/>
      <c r="DPL69" s="212"/>
      <c r="DPM69" s="212"/>
      <c r="DPN69" s="212"/>
      <c r="DPO69" s="212"/>
      <c r="DPP69" s="212"/>
      <c r="DPQ69" s="212"/>
      <c r="DPR69" s="212"/>
      <c r="DPS69" s="212"/>
      <c r="DPT69" s="212"/>
      <c r="DPU69" s="212"/>
      <c r="DPV69" s="212"/>
      <c r="DPW69" s="212"/>
      <c r="DPX69" s="212"/>
      <c r="DPY69" s="212"/>
      <c r="DPZ69" s="212"/>
      <c r="DQA69" s="212"/>
      <c r="DQB69" s="212"/>
      <c r="DQC69" s="212"/>
      <c r="DQD69" s="212"/>
      <c r="DQE69" s="212"/>
      <c r="DQF69" s="212"/>
      <c r="DQG69" s="212"/>
      <c r="DQH69" s="212"/>
      <c r="DQI69" s="212"/>
      <c r="DQJ69" s="212"/>
      <c r="DQK69" s="212"/>
      <c r="DQL69" s="212"/>
      <c r="DQM69" s="212"/>
      <c r="DQN69" s="212"/>
      <c r="DQO69" s="212"/>
      <c r="DQP69" s="212"/>
      <c r="DQQ69" s="212"/>
      <c r="DQR69" s="212"/>
      <c r="DQS69" s="212"/>
      <c r="DQT69" s="212"/>
      <c r="DQU69" s="212"/>
      <c r="DQV69" s="212"/>
      <c r="DQW69" s="212"/>
      <c r="DQX69" s="212"/>
      <c r="DQY69" s="212"/>
      <c r="DQZ69" s="212"/>
      <c r="DRA69" s="212"/>
      <c r="DRB69" s="212"/>
      <c r="DRC69" s="212"/>
      <c r="DRD69" s="212"/>
      <c r="DRE69" s="212"/>
      <c r="DRF69" s="212"/>
      <c r="DRG69" s="212"/>
      <c r="DRH69" s="212"/>
      <c r="DRI69" s="212"/>
      <c r="DRJ69" s="212"/>
      <c r="DRK69" s="212"/>
      <c r="DRL69" s="212"/>
      <c r="DRM69" s="212"/>
      <c r="DRN69" s="212"/>
      <c r="DRO69" s="212"/>
      <c r="DRP69" s="212"/>
      <c r="DRQ69" s="212"/>
      <c r="DRR69" s="212"/>
      <c r="DRS69" s="212"/>
      <c r="DRT69" s="212"/>
      <c r="DRU69" s="212"/>
      <c r="DRV69" s="212"/>
      <c r="DRW69" s="212"/>
      <c r="DRX69" s="212"/>
      <c r="DRY69" s="212"/>
      <c r="DRZ69" s="212"/>
      <c r="DSA69" s="212"/>
      <c r="DSB69" s="212"/>
      <c r="DSC69" s="212"/>
      <c r="DSD69" s="212"/>
      <c r="DSE69" s="212"/>
      <c r="DSF69" s="212"/>
      <c r="DSG69" s="212"/>
      <c r="DSH69" s="212"/>
      <c r="DSI69" s="212"/>
      <c r="DSJ69" s="212"/>
      <c r="DSK69" s="212"/>
      <c r="DSL69" s="212"/>
      <c r="DSM69" s="212"/>
      <c r="DSN69" s="212"/>
      <c r="DSO69" s="212"/>
      <c r="DSP69" s="212"/>
      <c r="DSQ69" s="212"/>
      <c r="DSR69" s="212"/>
      <c r="DSS69" s="212"/>
      <c r="DST69" s="212"/>
      <c r="DSU69" s="212"/>
      <c r="DSV69" s="212"/>
      <c r="DSW69" s="212"/>
      <c r="DSX69" s="212"/>
      <c r="DSY69" s="212"/>
      <c r="DSZ69" s="212"/>
      <c r="DTA69" s="212"/>
      <c r="DTB69" s="212"/>
      <c r="DTC69" s="212"/>
      <c r="DTD69" s="212"/>
      <c r="DTE69" s="212"/>
      <c r="DTF69" s="212"/>
      <c r="DTG69" s="212"/>
      <c r="DTH69" s="212"/>
      <c r="DTI69" s="212"/>
      <c r="DTJ69" s="212"/>
      <c r="DTK69" s="212"/>
      <c r="DTL69" s="212"/>
      <c r="DTM69" s="212"/>
      <c r="DTN69" s="212"/>
      <c r="DTO69" s="212"/>
      <c r="DTP69" s="212"/>
      <c r="DTQ69" s="212"/>
      <c r="DTR69" s="212"/>
      <c r="DTS69" s="212"/>
      <c r="DTT69" s="212"/>
      <c r="DTU69" s="212"/>
      <c r="DTV69" s="212"/>
      <c r="DTW69" s="212"/>
      <c r="DTX69" s="212"/>
      <c r="DTY69" s="212"/>
      <c r="DTZ69" s="212"/>
      <c r="DUA69" s="212"/>
      <c r="DUB69" s="212"/>
      <c r="DUC69" s="212"/>
      <c r="DUD69" s="212"/>
      <c r="DUE69" s="212"/>
      <c r="DUF69" s="212"/>
      <c r="DUG69" s="212"/>
      <c r="DUH69" s="212"/>
      <c r="DUI69" s="212"/>
      <c r="DUJ69" s="212"/>
      <c r="DUK69" s="212"/>
      <c r="DUL69" s="212"/>
      <c r="DUM69" s="212"/>
      <c r="DUN69" s="212"/>
      <c r="DUO69" s="212"/>
      <c r="DUP69" s="212"/>
      <c r="DUQ69" s="212"/>
      <c r="DUR69" s="212"/>
      <c r="DUS69" s="212"/>
      <c r="DUT69" s="212"/>
      <c r="DUU69" s="212"/>
      <c r="DUV69" s="212"/>
      <c r="DUW69" s="212"/>
      <c r="DUX69" s="212"/>
      <c r="DUY69" s="212"/>
      <c r="DUZ69" s="212"/>
      <c r="DVA69" s="212"/>
      <c r="DVB69" s="212"/>
      <c r="DVC69" s="212"/>
      <c r="DVD69" s="212"/>
      <c r="DVE69" s="212"/>
      <c r="DVF69" s="212"/>
      <c r="DVG69" s="212"/>
      <c r="DVH69" s="212"/>
      <c r="DVI69" s="212"/>
      <c r="DVJ69" s="212"/>
      <c r="DVK69" s="212"/>
      <c r="DVL69" s="212"/>
      <c r="DVM69" s="212"/>
      <c r="DVN69" s="212"/>
      <c r="DVO69" s="212"/>
      <c r="DVP69" s="212"/>
      <c r="DVQ69" s="212"/>
      <c r="DVR69" s="212"/>
      <c r="DVS69" s="212"/>
      <c r="DVT69" s="212"/>
      <c r="DVU69" s="212"/>
      <c r="DVV69" s="212"/>
      <c r="DVW69" s="212"/>
      <c r="DVX69" s="212"/>
      <c r="DVY69" s="212"/>
      <c r="DVZ69" s="212"/>
      <c r="DWA69" s="212"/>
      <c r="DWB69" s="212"/>
      <c r="DWC69" s="212"/>
      <c r="DWD69" s="212"/>
      <c r="DWE69" s="212"/>
      <c r="DWF69" s="212"/>
      <c r="DWG69" s="212"/>
      <c r="DWH69" s="212"/>
      <c r="DWI69" s="212"/>
      <c r="DWJ69" s="212"/>
      <c r="DWK69" s="212"/>
      <c r="DWL69" s="212"/>
      <c r="DWM69" s="212"/>
      <c r="DWN69" s="212"/>
      <c r="DWO69" s="212"/>
      <c r="DWP69" s="212"/>
      <c r="DWQ69" s="212"/>
      <c r="DWR69" s="212"/>
      <c r="DWS69" s="212"/>
      <c r="DWT69" s="212"/>
      <c r="DWU69" s="212"/>
      <c r="DWV69" s="212"/>
      <c r="DWW69" s="212"/>
      <c r="DWX69" s="212"/>
      <c r="DWY69" s="212"/>
      <c r="DWZ69" s="212"/>
      <c r="DXA69" s="212"/>
      <c r="DXB69" s="212"/>
      <c r="DXC69" s="212"/>
      <c r="DXD69" s="212"/>
      <c r="DXE69" s="212"/>
      <c r="DXF69" s="212"/>
      <c r="DXG69" s="212"/>
      <c r="DXH69" s="212"/>
      <c r="DXI69" s="212"/>
      <c r="DXJ69" s="212"/>
      <c r="DXK69" s="212"/>
      <c r="DXL69" s="212"/>
      <c r="DXM69" s="212"/>
      <c r="DXN69" s="212"/>
      <c r="DXO69" s="212"/>
      <c r="DXP69" s="212"/>
      <c r="DXQ69" s="212"/>
      <c r="DXR69" s="212"/>
      <c r="DXS69" s="212"/>
      <c r="DXT69" s="212"/>
      <c r="DXU69" s="212"/>
      <c r="DXV69" s="212"/>
      <c r="DXW69" s="212"/>
      <c r="DXX69" s="212"/>
      <c r="DXY69" s="212"/>
      <c r="DXZ69" s="212"/>
      <c r="DYA69" s="212"/>
      <c r="DYB69" s="212"/>
      <c r="DYC69" s="212"/>
      <c r="DYD69" s="212"/>
      <c r="DYE69" s="212"/>
      <c r="DYF69" s="212"/>
      <c r="DYG69" s="212"/>
      <c r="DYH69" s="212"/>
      <c r="DYI69" s="212"/>
      <c r="DYJ69" s="212"/>
      <c r="DYK69" s="212"/>
      <c r="DYL69" s="212"/>
      <c r="DYM69" s="212"/>
      <c r="DYN69" s="212"/>
      <c r="DYO69" s="212"/>
      <c r="DYP69" s="212"/>
      <c r="DYQ69" s="212"/>
      <c r="DYR69" s="212"/>
      <c r="DYS69" s="212"/>
      <c r="DYT69" s="212"/>
      <c r="DYU69" s="212"/>
      <c r="DYV69" s="212"/>
      <c r="DYW69" s="212"/>
      <c r="DYX69" s="212"/>
      <c r="DYY69" s="212"/>
      <c r="DYZ69" s="212"/>
      <c r="DZA69" s="212"/>
      <c r="DZB69" s="212"/>
      <c r="DZC69" s="212"/>
      <c r="DZD69" s="212"/>
      <c r="DZE69" s="212"/>
      <c r="DZF69" s="212"/>
      <c r="DZG69" s="212"/>
      <c r="DZH69" s="212"/>
      <c r="DZI69" s="212"/>
      <c r="DZJ69" s="212"/>
      <c r="DZK69" s="212"/>
      <c r="DZL69" s="212"/>
      <c r="DZM69" s="212"/>
      <c r="DZN69" s="212"/>
      <c r="DZO69" s="212"/>
      <c r="DZP69" s="212"/>
      <c r="DZQ69" s="212"/>
      <c r="DZR69" s="212"/>
      <c r="DZS69" s="212"/>
      <c r="DZT69" s="212"/>
      <c r="DZU69" s="212"/>
      <c r="DZV69" s="212"/>
      <c r="DZW69" s="212"/>
      <c r="DZX69" s="212"/>
      <c r="DZY69" s="212"/>
      <c r="DZZ69" s="212"/>
      <c r="EAA69" s="212"/>
      <c r="EAB69" s="212"/>
      <c r="EAC69" s="212"/>
      <c r="EAD69" s="212"/>
      <c r="EAE69" s="212"/>
      <c r="EAF69" s="212"/>
      <c r="EAG69" s="212"/>
      <c r="EAH69" s="212"/>
      <c r="EAI69" s="212"/>
      <c r="EAJ69" s="212"/>
      <c r="EAK69" s="212"/>
      <c r="EAL69" s="212"/>
      <c r="EAM69" s="212"/>
      <c r="EAN69" s="212"/>
      <c r="EAO69" s="212"/>
      <c r="EAP69" s="212"/>
      <c r="EAQ69" s="212"/>
      <c r="EAR69" s="212"/>
      <c r="EAS69" s="212"/>
      <c r="EAT69" s="212"/>
      <c r="EAU69" s="212"/>
      <c r="EAV69" s="212"/>
      <c r="EAW69" s="212"/>
      <c r="EAX69" s="212"/>
      <c r="EAY69" s="212"/>
      <c r="EAZ69" s="212"/>
      <c r="EBA69" s="212"/>
      <c r="EBB69" s="212"/>
      <c r="EBC69" s="212"/>
      <c r="EBD69" s="212"/>
      <c r="EBE69" s="212"/>
      <c r="EBF69" s="212"/>
      <c r="EBG69" s="212"/>
      <c r="EBH69" s="212"/>
      <c r="EBI69" s="212"/>
      <c r="EBJ69" s="212"/>
      <c r="EBK69" s="212"/>
      <c r="EBL69" s="212"/>
      <c r="EBM69" s="212"/>
      <c r="EBN69" s="212"/>
      <c r="EBO69" s="212"/>
      <c r="EBP69" s="212"/>
      <c r="EBQ69" s="212"/>
      <c r="EBR69" s="212"/>
      <c r="EBS69" s="212"/>
      <c r="EBT69" s="212"/>
      <c r="EBU69" s="212"/>
      <c r="EBV69" s="212"/>
      <c r="EBW69" s="212"/>
      <c r="EBX69" s="212"/>
      <c r="EBY69" s="212"/>
      <c r="EBZ69" s="212"/>
      <c r="ECA69" s="212"/>
      <c r="ECB69" s="212"/>
      <c r="ECC69" s="212"/>
      <c r="ECD69" s="212"/>
      <c r="ECE69" s="212"/>
      <c r="ECF69" s="212"/>
      <c r="ECG69" s="212"/>
      <c r="ECH69" s="212"/>
      <c r="ECI69" s="212"/>
      <c r="ECJ69" s="212"/>
      <c r="ECK69" s="212"/>
      <c r="ECL69" s="212"/>
      <c r="ECM69" s="212"/>
      <c r="ECN69" s="212"/>
      <c r="ECO69" s="212"/>
      <c r="ECP69" s="212"/>
      <c r="ECQ69" s="212"/>
      <c r="ECR69" s="212"/>
      <c r="ECS69" s="212"/>
      <c r="ECT69" s="212"/>
      <c r="ECU69" s="212"/>
      <c r="ECV69" s="212"/>
      <c r="ECW69" s="212"/>
      <c r="ECX69" s="212"/>
      <c r="ECY69" s="212"/>
      <c r="ECZ69" s="212"/>
      <c r="EDA69" s="212"/>
      <c r="EDB69" s="212"/>
      <c r="EDC69" s="212"/>
      <c r="EDD69" s="212"/>
      <c r="EDE69" s="212"/>
      <c r="EDF69" s="212"/>
      <c r="EDG69" s="212"/>
      <c r="EDH69" s="212"/>
      <c r="EDI69" s="212"/>
      <c r="EDJ69" s="212"/>
      <c r="EDK69" s="212"/>
      <c r="EDL69" s="212"/>
      <c r="EDM69" s="212"/>
      <c r="EDN69" s="212"/>
      <c r="EDO69" s="212"/>
      <c r="EDP69" s="212"/>
      <c r="EDQ69" s="212"/>
      <c r="EDR69" s="212"/>
      <c r="EDS69" s="212"/>
      <c r="EDT69" s="212"/>
      <c r="EDU69" s="212"/>
      <c r="EDV69" s="212"/>
      <c r="EDW69" s="212"/>
      <c r="EDX69" s="212"/>
      <c r="EDY69" s="212"/>
      <c r="EDZ69" s="212"/>
      <c r="EEA69" s="212"/>
      <c r="EEB69" s="212"/>
      <c r="EEC69" s="212"/>
      <c r="EED69" s="212"/>
      <c r="EEE69" s="212"/>
      <c r="EEF69" s="212"/>
      <c r="EEG69" s="212"/>
      <c r="EEH69" s="212"/>
      <c r="EEI69" s="212"/>
      <c r="EEJ69" s="212"/>
      <c r="EEK69" s="212"/>
      <c r="EEL69" s="212"/>
      <c r="EEM69" s="212"/>
      <c r="EEN69" s="212"/>
      <c r="EEO69" s="212"/>
      <c r="EEP69" s="212"/>
      <c r="EEQ69" s="212"/>
      <c r="EER69" s="212"/>
      <c r="EES69" s="212"/>
      <c r="EET69" s="212"/>
      <c r="EEU69" s="212"/>
      <c r="EEV69" s="212"/>
      <c r="EEW69" s="212"/>
      <c r="EEX69" s="212"/>
      <c r="EEY69" s="212"/>
      <c r="EEZ69" s="212"/>
      <c r="EFA69" s="212"/>
      <c r="EFB69" s="212"/>
      <c r="EFC69" s="212"/>
      <c r="EFD69" s="212"/>
      <c r="EFE69" s="212"/>
      <c r="EFF69" s="212"/>
      <c r="EFG69" s="212"/>
      <c r="EFH69" s="212"/>
      <c r="EFI69" s="212"/>
      <c r="EFJ69" s="212"/>
      <c r="EFK69" s="212"/>
      <c r="EFL69" s="212"/>
      <c r="EFM69" s="212"/>
      <c r="EFN69" s="212"/>
      <c r="EFO69" s="212"/>
      <c r="EFP69" s="212"/>
      <c r="EFQ69" s="212"/>
      <c r="EFR69" s="212"/>
      <c r="EFS69" s="212"/>
      <c r="EFT69" s="212"/>
      <c r="EFU69" s="212"/>
      <c r="EFV69" s="212"/>
      <c r="EFW69" s="212"/>
      <c r="EFX69" s="212"/>
      <c r="EFY69" s="212"/>
      <c r="EFZ69" s="212"/>
      <c r="EGA69" s="212"/>
      <c r="EGB69" s="212"/>
      <c r="EGC69" s="212"/>
      <c r="EGD69" s="212"/>
      <c r="EGE69" s="212"/>
      <c r="EGF69" s="212"/>
      <c r="EGG69" s="212"/>
      <c r="EGH69" s="212"/>
      <c r="EGI69" s="212"/>
      <c r="EGJ69" s="212"/>
      <c r="EGK69" s="212"/>
      <c r="EGL69" s="212"/>
      <c r="EGM69" s="212"/>
      <c r="EGN69" s="212"/>
      <c r="EGO69" s="212"/>
      <c r="EGP69" s="212"/>
      <c r="EGQ69" s="212"/>
      <c r="EGR69" s="212"/>
      <c r="EGS69" s="212"/>
      <c r="EGT69" s="212"/>
      <c r="EGU69" s="212"/>
      <c r="EGV69" s="212"/>
      <c r="EGW69" s="212"/>
      <c r="EGX69" s="212"/>
      <c r="EGY69" s="212"/>
      <c r="EGZ69" s="212"/>
      <c r="EHA69" s="212"/>
      <c r="EHB69" s="212"/>
      <c r="EHC69" s="212"/>
      <c r="EHD69" s="212"/>
      <c r="EHE69" s="212"/>
      <c r="EHF69" s="212"/>
      <c r="EHG69" s="212"/>
      <c r="EHH69" s="212"/>
      <c r="EHI69" s="212"/>
      <c r="EHJ69" s="212"/>
      <c r="EHK69" s="212"/>
      <c r="EHL69" s="212"/>
      <c r="EHM69" s="212"/>
      <c r="EHN69" s="212"/>
      <c r="EHO69" s="212"/>
      <c r="EHP69" s="212"/>
      <c r="EHQ69" s="212"/>
      <c r="EHR69" s="212"/>
      <c r="EHS69" s="212"/>
      <c r="EHT69" s="212"/>
      <c r="EHU69" s="212"/>
      <c r="EHV69" s="212"/>
      <c r="EHW69" s="212"/>
      <c r="EHX69" s="212"/>
      <c r="EHY69" s="212"/>
      <c r="EHZ69" s="212"/>
      <c r="EIA69" s="212"/>
      <c r="EIB69" s="212"/>
      <c r="EIC69" s="212"/>
      <c r="EID69" s="212"/>
      <c r="EIE69" s="212"/>
      <c r="EIF69" s="212"/>
      <c r="EIG69" s="212"/>
      <c r="EIH69" s="212"/>
      <c r="EII69" s="212"/>
      <c r="EIJ69" s="212"/>
      <c r="EIK69" s="212"/>
      <c r="EIL69" s="212"/>
      <c r="EIM69" s="212"/>
      <c r="EIN69" s="212"/>
      <c r="EIO69" s="212"/>
      <c r="EIP69" s="212"/>
      <c r="EIQ69" s="212"/>
      <c r="EIR69" s="212"/>
      <c r="EIS69" s="212"/>
      <c r="EIT69" s="212"/>
      <c r="EIU69" s="212"/>
      <c r="EIV69" s="212"/>
      <c r="EIW69" s="212"/>
      <c r="EIX69" s="212"/>
      <c r="EIY69" s="212"/>
      <c r="EIZ69" s="212"/>
      <c r="EJA69" s="212"/>
      <c r="EJB69" s="212"/>
      <c r="EJC69" s="212"/>
      <c r="EJD69" s="212"/>
      <c r="EJE69" s="212"/>
      <c r="EJF69" s="212"/>
      <c r="EJG69" s="212"/>
      <c r="EJH69" s="212"/>
      <c r="EJI69" s="212"/>
      <c r="EJJ69" s="212"/>
      <c r="EJK69" s="212"/>
      <c r="EJL69" s="212"/>
      <c r="EJM69" s="212"/>
      <c r="EJN69" s="212"/>
      <c r="EJO69" s="212"/>
      <c r="EJP69" s="212"/>
      <c r="EJQ69" s="212"/>
      <c r="EJR69" s="212"/>
      <c r="EJS69" s="212"/>
      <c r="EJT69" s="212"/>
      <c r="EJU69" s="212"/>
      <c r="EJV69" s="212"/>
      <c r="EJW69" s="212"/>
      <c r="EJX69" s="212"/>
      <c r="EJY69" s="212"/>
      <c r="EJZ69" s="212"/>
      <c r="EKA69" s="212"/>
      <c r="EKB69" s="212"/>
      <c r="EKC69" s="212"/>
      <c r="EKD69" s="212"/>
      <c r="EKE69" s="212"/>
      <c r="EKF69" s="212"/>
      <c r="EKG69" s="212"/>
      <c r="EKH69" s="212"/>
      <c r="EKI69" s="212"/>
      <c r="EKJ69" s="212"/>
      <c r="EKK69" s="212"/>
      <c r="EKL69" s="212"/>
      <c r="EKM69" s="212"/>
      <c r="EKN69" s="212"/>
      <c r="EKO69" s="212"/>
      <c r="EKP69" s="212"/>
      <c r="EKQ69" s="212"/>
      <c r="EKR69" s="212"/>
      <c r="EKS69" s="212"/>
      <c r="EKT69" s="212"/>
      <c r="EKU69" s="212"/>
      <c r="EKV69" s="212"/>
      <c r="EKW69" s="212"/>
      <c r="EKX69" s="212"/>
      <c r="EKY69" s="212"/>
      <c r="EKZ69" s="212"/>
      <c r="ELA69" s="212"/>
      <c r="ELB69" s="212"/>
      <c r="ELC69" s="212"/>
      <c r="ELD69" s="212"/>
      <c r="ELE69" s="212"/>
      <c r="ELF69" s="212"/>
      <c r="ELG69" s="212"/>
      <c r="ELH69" s="212"/>
      <c r="ELI69" s="212"/>
      <c r="ELJ69" s="212"/>
      <c r="ELK69" s="212"/>
      <c r="ELL69" s="212"/>
      <c r="ELM69" s="212"/>
      <c r="ELN69" s="212"/>
      <c r="ELO69" s="212"/>
      <c r="ELP69" s="212"/>
      <c r="ELQ69" s="212"/>
      <c r="ELR69" s="212"/>
      <c r="ELS69" s="212"/>
      <c r="ELT69" s="212"/>
      <c r="ELU69" s="212"/>
      <c r="ELV69" s="212"/>
      <c r="ELW69" s="212"/>
      <c r="ELX69" s="212"/>
      <c r="ELY69" s="212"/>
      <c r="ELZ69" s="212"/>
      <c r="EMA69" s="212"/>
      <c r="EMB69" s="212"/>
      <c r="EMC69" s="212"/>
      <c r="EMD69" s="212"/>
      <c r="EME69" s="212"/>
      <c r="EMF69" s="212"/>
      <c r="EMG69" s="212"/>
      <c r="EMH69" s="212"/>
      <c r="EMI69" s="212"/>
      <c r="EMJ69" s="212"/>
      <c r="EMK69" s="212"/>
      <c r="EML69" s="212"/>
      <c r="EMM69" s="212"/>
      <c r="EMN69" s="212"/>
      <c r="EMO69" s="212"/>
      <c r="EMP69" s="212"/>
      <c r="EMQ69" s="212"/>
      <c r="EMR69" s="212"/>
      <c r="EMS69" s="212"/>
      <c r="EMT69" s="212"/>
      <c r="EMU69" s="212"/>
      <c r="EMV69" s="212"/>
      <c r="EMW69" s="212"/>
      <c r="EMX69" s="212"/>
      <c r="EMY69" s="212"/>
      <c r="EMZ69" s="212"/>
      <c r="ENA69" s="212"/>
      <c r="ENB69" s="212"/>
      <c r="ENC69" s="212"/>
      <c r="END69" s="212"/>
      <c r="ENE69" s="212"/>
      <c r="ENF69" s="212"/>
      <c r="ENG69" s="212"/>
      <c r="ENH69" s="212"/>
      <c r="ENI69" s="212"/>
      <c r="ENJ69" s="212"/>
      <c r="ENK69" s="212"/>
      <c r="ENL69" s="212"/>
      <c r="ENM69" s="212"/>
      <c r="ENN69" s="212"/>
      <c r="ENO69" s="212"/>
      <c r="ENP69" s="212"/>
      <c r="ENQ69" s="212"/>
      <c r="ENR69" s="212"/>
      <c r="ENS69" s="212"/>
      <c r="ENT69" s="212"/>
      <c r="ENU69" s="212"/>
      <c r="ENV69" s="212"/>
      <c r="ENW69" s="212"/>
      <c r="ENX69" s="212"/>
      <c r="ENY69" s="212"/>
      <c r="ENZ69" s="212"/>
      <c r="EOA69" s="212"/>
      <c r="EOB69" s="212"/>
      <c r="EOC69" s="212"/>
      <c r="EOD69" s="212"/>
      <c r="EOE69" s="212"/>
      <c r="EOF69" s="212"/>
      <c r="EOG69" s="212"/>
      <c r="EOH69" s="212"/>
      <c r="EOI69" s="212"/>
      <c r="EOJ69" s="212"/>
      <c r="EOK69" s="212"/>
      <c r="EOL69" s="212"/>
      <c r="EOM69" s="212"/>
      <c r="EON69" s="212"/>
      <c r="EOO69" s="212"/>
      <c r="EOP69" s="212"/>
      <c r="EOQ69" s="212"/>
      <c r="EOR69" s="212"/>
      <c r="EOS69" s="212"/>
      <c r="EOT69" s="212"/>
      <c r="EOU69" s="212"/>
      <c r="EOV69" s="212"/>
      <c r="EOW69" s="212"/>
      <c r="EOX69" s="212"/>
      <c r="EOY69" s="212"/>
      <c r="EOZ69" s="212"/>
      <c r="EPA69" s="212"/>
      <c r="EPB69" s="212"/>
      <c r="EPC69" s="212"/>
      <c r="EPD69" s="212"/>
      <c r="EPE69" s="212"/>
      <c r="EPF69" s="212"/>
      <c r="EPG69" s="212"/>
      <c r="EPH69" s="212"/>
      <c r="EPI69" s="212"/>
      <c r="EPJ69" s="212"/>
      <c r="EPK69" s="212"/>
      <c r="EPL69" s="212"/>
      <c r="EPM69" s="212"/>
      <c r="EPN69" s="212"/>
      <c r="EPO69" s="212"/>
      <c r="EPP69" s="212"/>
      <c r="EPQ69" s="212"/>
      <c r="EPR69" s="212"/>
      <c r="EPS69" s="212"/>
      <c r="EPT69" s="212"/>
      <c r="EPU69" s="212"/>
      <c r="EPV69" s="212"/>
      <c r="EPW69" s="212"/>
      <c r="EPX69" s="212"/>
      <c r="EPY69" s="212"/>
      <c r="EPZ69" s="212"/>
      <c r="EQA69" s="212"/>
      <c r="EQB69" s="212"/>
      <c r="EQC69" s="212"/>
      <c r="EQD69" s="212"/>
      <c r="EQE69" s="212"/>
      <c r="EQF69" s="212"/>
      <c r="EQG69" s="212"/>
      <c r="EQH69" s="212"/>
      <c r="EQI69" s="212"/>
      <c r="EQJ69" s="212"/>
      <c r="EQK69" s="212"/>
      <c r="EQL69" s="212"/>
      <c r="EQM69" s="212"/>
      <c r="EQN69" s="212"/>
      <c r="EQO69" s="212"/>
      <c r="EQP69" s="212"/>
      <c r="EQQ69" s="212"/>
      <c r="EQR69" s="212"/>
      <c r="EQS69" s="212"/>
      <c r="EQT69" s="212"/>
      <c r="EQU69" s="212"/>
      <c r="EQV69" s="212"/>
      <c r="EQW69" s="212"/>
      <c r="EQX69" s="212"/>
      <c r="EQY69" s="212"/>
      <c r="EQZ69" s="212"/>
      <c r="ERA69" s="212"/>
      <c r="ERB69" s="212"/>
      <c r="ERC69" s="212"/>
      <c r="ERD69" s="212"/>
      <c r="ERE69" s="212"/>
      <c r="ERF69" s="212"/>
      <c r="ERG69" s="212"/>
      <c r="ERH69" s="212"/>
      <c r="ERI69" s="212"/>
      <c r="ERJ69" s="212"/>
      <c r="ERK69" s="212"/>
      <c r="ERL69" s="212"/>
      <c r="ERM69" s="212"/>
      <c r="ERN69" s="212"/>
      <c r="ERO69" s="212"/>
      <c r="ERP69" s="212"/>
      <c r="ERQ69" s="212"/>
      <c r="ERR69" s="212"/>
      <c r="ERS69" s="212"/>
      <c r="ERT69" s="212"/>
      <c r="ERU69" s="212"/>
      <c r="ERV69" s="212"/>
      <c r="ERW69" s="212"/>
      <c r="ERX69" s="212"/>
      <c r="ERY69" s="212"/>
      <c r="ERZ69" s="212"/>
      <c r="ESA69" s="212"/>
      <c r="ESB69" s="212"/>
      <c r="ESC69" s="212"/>
      <c r="ESD69" s="212"/>
      <c r="ESE69" s="212"/>
      <c r="ESF69" s="212"/>
      <c r="ESG69" s="212"/>
      <c r="ESH69" s="212"/>
      <c r="ESI69" s="212"/>
      <c r="ESJ69" s="212"/>
      <c r="ESK69" s="212"/>
      <c r="ESL69" s="212"/>
      <c r="ESM69" s="212"/>
      <c r="ESN69" s="212"/>
      <c r="ESO69" s="212"/>
      <c r="ESP69" s="212"/>
      <c r="ESQ69" s="212"/>
      <c r="ESR69" s="212"/>
      <c r="ESS69" s="212"/>
      <c r="EST69" s="212"/>
      <c r="ESU69" s="212"/>
      <c r="ESV69" s="212"/>
      <c r="ESW69" s="212"/>
      <c r="ESX69" s="212"/>
      <c r="ESY69" s="212"/>
      <c r="ESZ69" s="212"/>
      <c r="ETA69" s="212"/>
      <c r="ETB69" s="212"/>
      <c r="ETC69" s="212"/>
      <c r="ETD69" s="212"/>
      <c r="ETE69" s="212"/>
      <c r="ETF69" s="212"/>
      <c r="ETG69" s="212"/>
      <c r="ETH69" s="212"/>
      <c r="ETI69" s="212"/>
      <c r="ETJ69" s="212"/>
      <c r="ETK69" s="212"/>
      <c r="ETL69" s="212"/>
      <c r="ETM69" s="212"/>
      <c r="ETN69" s="212"/>
      <c r="ETO69" s="212"/>
      <c r="ETP69" s="212"/>
      <c r="ETQ69" s="212"/>
      <c r="ETR69" s="212"/>
      <c r="ETS69" s="212"/>
      <c r="ETT69" s="212"/>
      <c r="ETU69" s="212"/>
      <c r="ETV69" s="212"/>
      <c r="ETW69" s="212"/>
      <c r="ETX69" s="212"/>
      <c r="ETY69" s="212"/>
      <c r="ETZ69" s="212"/>
      <c r="EUA69" s="212"/>
      <c r="EUB69" s="212"/>
      <c r="EUC69" s="212"/>
      <c r="EUD69" s="212"/>
      <c r="EUE69" s="212"/>
      <c r="EUF69" s="212"/>
      <c r="EUG69" s="212"/>
      <c r="EUH69" s="212"/>
      <c r="EUI69" s="212"/>
      <c r="EUJ69" s="212"/>
      <c r="EUK69" s="212"/>
      <c r="EUL69" s="212"/>
      <c r="EUM69" s="212"/>
      <c r="EUN69" s="212"/>
      <c r="EUO69" s="212"/>
      <c r="EUP69" s="212"/>
      <c r="EUQ69" s="212"/>
      <c r="EUR69" s="212"/>
      <c r="EUS69" s="212"/>
      <c r="EUT69" s="212"/>
      <c r="EUU69" s="212"/>
      <c r="EUV69" s="212"/>
      <c r="EUW69" s="212"/>
      <c r="EUX69" s="212"/>
      <c r="EUY69" s="212"/>
      <c r="EUZ69" s="212"/>
      <c r="EVA69" s="212"/>
      <c r="EVB69" s="212"/>
      <c r="EVC69" s="212"/>
      <c r="EVD69" s="212"/>
      <c r="EVE69" s="212"/>
      <c r="EVF69" s="212"/>
      <c r="EVG69" s="212"/>
      <c r="EVH69" s="212"/>
      <c r="EVI69" s="212"/>
      <c r="EVJ69" s="212"/>
      <c r="EVK69" s="212"/>
      <c r="EVL69" s="212"/>
      <c r="EVM69" s="212"/>
      <c r="EVN69" s="212"/>
      <c r="EVO69" s="212"/>
      <c r="EVP69" s="212"/>
      <c r="EVQ69" s="212"/>
      <c r="EVR69" s="212"/>
      <c r="EVS69" s="212"/>
      <c r="EVT69" s="212"/>
      <c r="EVU69" s="212"/>
      <c r="EVV69" s="212"/>
      <c r="EVW69" s="212"/>
      <c r="EVX69" s="212"/>
      <c r="EVY69" s="212"/>
      <c r="EVZ69" s="212"/>
      <c r="EWA69" s="212"/>
      <c r="EWB69" s="212"/>
      <c r="EWC69" s="212"/>
      <c r="EWD69" s="212"/>
      <c r="EWE69" s="212"/>
      <c r="EWF69" s="212"/>
      <c r="EWG69" s="212"/>
      <c r="EWH69" s="212"/>
      <c r="EWI69" s="212"/>
      <c r="EWJ69" s="212"/>
      <c r="EWK69" s="212"/>
      <c r="EWL69" s="212"/>
      <c r="EWM69" s="212"/>
      <c r="EWN69" s="212"/>
      <c r="EWO69" s="212"/>
      <c r="EWP69" s="212"/>
      <c r="EWQ69" s="212"/>
      <c r="EWR69" s="212"/>
      <c r="EWS69" s="212"/>
      <c r="EWT69" s="212"/>
      <c r="EWU69" s="212"/>
      <c r="EWV69" s="212"/>
      <c r="EWW69" s="212"/>
      <c r="EWX69" s="212"/>
      <c r="EWY69" s="212"/>
      <c r="EWZ69" s="212"/>
      <c r="EXA69" s="212"/>
      <c r="EXB69" s="212"/>
      <c r="EXC69" s="212"/>
      <c r="EXD69" s="212"/>
      <c r="EXE69" s="212"/>
      <c r="EXF69" s="212"/>
      <c r="EXG69" s="212"/>
      <c r="EXH69" s="212"/>
      <c r="EXI69" s="212"/>
      <c r="EXJ69" s="212"/>
      <c r="EXK69" s="212"/>
      <c r="EXL69" s="212"/>
      <c r="EXM69" s="212"/>
      <c r="EXN69" s="212"/>
      <c r="EXO69" s="212"/>
      <c r="EXP69" s="212"/>
      <c r="EXQ69" s="212"/>
      <c r="EXR69" s="212"/>
      <c r="EXS69" s="212"/>
      <c r="EXT69" s="212"/>
      <c r="EXU69" s="212"/>
      <c r="EXV69" s="212"/>
      <c r="EXW69" s="212"/>
      <c r="EXX69" s="212"/>
      <c r="EXY69" s="212"/>
      <c r="EXZ69" s="212"/>
      <c r="EYA69" s="212"/>
      <c r="EYB69" s="212"/>
      <c r="EYC69" s="212"/>
      <c r="EYD69" s="212"/>
      <c r="EYE69" s="212"/>
      <c r="EYF69" s="212"/>
      <c r="EYG69" s="212"/>
      <c r="EYH69" s="212"/>
      <c r="EYI69" s="212"/>
      <c r="EYJ69" s="212"/>
      <c r="EYK69" s="212"/>
      <c r="EYL69" s="212"/>
      <c r="EYM69" s="212"/>
      <c r="EYN69" s="212"/>
      <c r="EYO69" s="212"/>
      <c r="EYP69" s="212"/>
      <c r="EYQ69" s="212"/>
      <c r="EYR69" s="212"/>
      <c r="EYS69" s="212"/>
      <c r="EYT69" s="212"/>
      <c r="EYU69" s="212"/>
      <c r="EYV69" s="212"/>
      <c r="EYW69" s="212"/>
      <c r="EYX69" s="212"/>
      <c r="EYY69" s="212"/>
      <c r="EYZ69" s="212"/>
      <c r="EZA69" s="212"/>
      <c r="EZB69" s="212"/>
      <c r="EZC69" s="212"/>
      <c r="EZD69" s="212"/>
      <c r="EZE69" s="212"/>
      <c r="EZF69" s="212"/>
      <c r="EZG69" s="212"/>
      <c r="EZH69" s="212"/>
      <c r="EZI69" s="212"/>
      <c r="EZJ69" s="212"/>
      <c r="EZK69" s="212"/>
      <c r="EZL69" s="212"/>
      <c r="EZM69" s="212"/>
      <c r="EZN69" s="212"/>
      <c r="EZO69" s="212"/>
      <c r="EZP69" s="212"/>
      <c r="EZQ69" s="212"/>
      <c r="EZR69" s="212"/>
      <c r="EZS69" s="212"/>
      <c r="EZT69" s="212"/>
      <c r="EZU69" s="212"/>
      <c r="EZV69" s="212"/>
      <c r="EZW69" s="212"/>
      <c r="EZX69" s="212"/>
      <c r="EZY69" s="212"/>
      <c r="EZZ69" s="212"/>
      <c r="FAA69" s="212"/>
      <c r="FAB69" s="212"/>
      <c r="FAC69" s="212"/>
      <c r="FAD69" s="212"/>
      <c r="FAE69" s="212"/>
      <c r="FAF69" s="212"/>
      <c r="FAG69" s="212"/>
      <c r="FAH69" s="212"/>
      <c r="FAI69" s="212"/>
      <c r="FAJ69" s="212"/>
      <c r="FAK69" s="212"/>
      <c r="FAL69" s="212"/>
      <c r="FAM69" s="212"/>
      <c r="FAN69" s="212"/>
      <c r="FAO69" s="212"/>
      <c r="FAP69" s="212"/>
      <c r="FAQ69" s="212"/>
      <c r="FAR69" s="212"/>
      <c r="FAS69" s="212"/>
      <c r="FAT69" s="212"/>
      <c r="FAU69" s="212"/>
      <c r="FAV69" s="212"/>
      <c r="FAW69" s="212"/>
      <c r="FAX69" s="212"/>
      <c r="FAY69" s="212"/>
      <c r="FAZ69" s="212"/>
      <c r="FBA69" s="212"/>
      <c r="FBB69" s="212"/>
      <c r="FBC69" s="212"/>
      <c r="FBD69" s="212"/>
      <c r="FBE69" s="212"/>
      <c r="FBF69" s="212"/>
      <c r="FBG69" s="212"/>
      <c r="FBH69" s="212"/>
      <c r="FBI69" s="212"/>
      <c r="FBJ69" s="212"/>
      <c r="FBK69" s="212"/>
      <c r="FBL69" s="212"/>
      <c r="FBM69" s="212"/>
      <c r="FBN69" s="212"/>
      <c r="FBO69" s="212"/>
      <c r="FBP69" s="212"/>
      <c r="FBQ69" s="212"/>
      <c r="FBR69" s="212"/>
      <c r="FBS69" s="212"/>
      <c r="FBT69" s="212"/>
      <c r="FBU69" s="212"/>
      <c r="FBV69" s="212"/>
      <c r="FBW69" s="212"/>
      <c r="FBX69" s="212"/>
      <c r="FBY69" s="212"/>
      <c r="FBZ69" s="212"/>
      <c r="FCA69" s="212"/>
      <c r="FCB69" s="212"/>
      <c r="FCC69" s="212"/>
      <c r="FCD69" s="212"/>
      <c r="FCE69" s="212"/>
      <c r="FCF69" s="212"/>
      <c r="FCG69" s="212"/>
      <c r="FCH69" s="212"/>
      <c r="FCI69" s="212"/>
      <c r="FCJ69" s="212"/>
      <c r="FCK69" s="212"/>
      <c r="FCL69" s="212"/>
      <c r="FCM69" s="212"/>
      <c r="FCN69" s="212"/>
      <c r="FCO69" s="212"/>
      <c r="FCP69" s="212"/>
      <c r="FCQ69" s="212"/>
      <c r="FCR69" s="212"/>
      <c r="FCS69" s="212"/>
      <c r="FCT69" s="212"/>
      <c r="FCU69" s="212"/>
      <c r="FCV69" s="212"/>
      <c r="FCW69" s="212"/>
      <c r="FCX69" s="212"/>
      <c r="FCY69" s="212"/>
      <c r="FCZ69" s="212"/>
      <c r="FDA69" s="212"/>
      <c r="FDB69" s="212"/>
      <c r="FDC69" s="212"/>
      <c r="FDD69" s="212"/>
      <c r="FDE69" s="212"/>
      <c r="FDF69" s="212"/>
      <c r="FDG69" s="212"/>
      <c r="FDH69" s="212"/>
      <c r="FDI69" s="212"/>
      <c r="FDJ69" s="212"/>
      <c r="FDK69" s="212"/>
      <c r="FDL69" s="212"/>
      <c r="FDM69" s="212"/>
      <c r="FDN69" s="212"/>
      <c r="FDO69" s="212"/>
      <c r="FDP69" s="212"/>
      <c r="FDQ69" s="212"/>
      <c r="FDR69" s="212"/>
      <c r="FDS69" s="212"/>
      <c r="FDT69" s="212"/>
      <c r="FDU69" s="212"/>
      <c r="FDV69" s="212"/>
      <c r="FDW69" s="212"/>
      <c r="FDX69" s="212"/>
      <c r="FDY69" s="212"/>
      <c r="FDZ69" s="212"/>
      <c r="FEA69" s="212"/>
      <c r="FEB69" s="212"/>
      <c r="FEC69" s="212"/>
      <c r="FED69" s="212"/>
      <c r="FEE69" s="212"/>
      <c r="FEF69" s="212"/>
      <c r="FEG69" s="212"/>
      <c r="FEH69" s="212"/>
      <c r="FEI69" s="212"/>
      <c r="FEJ69" s="212"/>
      <c r="FEK69" s="212"/>
      <c r="FEL69" s="212"/>
      <c r="FEM69" s="212"/>
      <c r="FEN69" s="212"/>
      <c r="FEO69" s="212"/>
      <c r="FEP69" s="212"/>
      <c r="FEQ69" s="212"/>
      <c r="FER69" s="212"/>
      <c r="FES69" s="212"/>
      <c r="FET69" s="212"/>
      <c r="FEU69" s="212"/>
      <c r="FEV69" s="212"/>
      <c r="FEW69" s="212"/>
      <c r="FEX69" s="212"/>
      <c r="FEY69" s="212"/>
      <c r="FEZ69" s="212"/>
      <c r="FFA69" s="212"/>
      <c r="FFB69" s="212"/>
      <c r="FFC69" s="212"/>
      <c r="FFD69" s="212"/>
      <c r="FFE69" s="212"/>
      <c r="FFF69" s="212"/>
      <c r="FFG69" s="212"/>
      <c r="FFH69" s="212"/>
      <c r="FFI69" s="212"/>
      <c r="FFJ69" s="212"/>
      <c r="FFK69" s="212"/>
      <c r="FFL69" s="212"/>
      <c r="FFM69" s="212"/>
      <c r="FFN69" s="212"/>
      <c r="FFO69" s="212"/>
      <c r="FFP69" s="212"/>
      <c r="FFQ69" s="212"/>
      <c r="FFR69" s="212"/>
      <c r="FFS69" s="212"/>
      <c r="FFT69" s="212"/>
      <c r="FFU69" s="212"/>
      <c r="FFV69" s="212"/>
      <c r="FFW69" s="212"/>
      <c r="FFX69" s="212"/>
      <c r="FFY69" s="212"/>
      <c r="FFZ69" s="212"/>
      <c r="FGA69" s="212"/>
      <c r="FGB69" s="212"/>
      <c r="FGC69" s="212"/>
      <c r="FGD69" s="212"/>
      <c r="FGE69" s="212"/>
      <c r="FGF69" s="212"/>
      <c r="FGG69" s="212"/>
      <c r="FGH69" s="212"/>
      <c r="FGI69" s="212"/>
      <c r="FGJ69" s="212"/>
      <c r="FGK69" s="212"/>
      <c r="FGL69" s="212"/>
      <c r="FGM69" s="212"/>
      <c r="FGN69" s="212"/>
      <c r="FGO69" s="212"/>
      <c r="FGP69" s="212"/>
      <c r="FGQ69" s="212"/>
      <c r="FGR69" s="212"/>
      <c r="FGS69" s="212"/>
      <c r="FGT69" s="212"/>
      <c r="FGU69" s="212"/>
      <c r="FGV69" s="212"/>
      <c r="FGW69" s="212"/>
      <c r="FGX69" s="212"/>
      <c r="FGY69" s="212"/>
      <c r="FGZ69" s="212"/>
      <c r="FHA69" s="212"/>
      <c r="FHB69" s="212"/>
      <c r="FHC69" s="212"/>
      <c r="FHD69" s="212"/>
      <c r="FHE69" s="212"/>
      <c r="FHF69" s="212"/>
      <c r="FHG69" s="212"/>
      <c r="FHH69" s="212"/>
      <c r="FHI69" s="212"/>
      <c r="FHJ69" s="212"/>
      <c r="FHK69" s="212"/>
      <c r="FHL69" s="212"/>
      <c r="FHM69" s="212"/>
      <c r="FHN69" s="212"/>
      <c r="FHO69" s="212"/>
      <c r="FHP69" s="212"/>
      <c r="FHQ69" s="212"/>
      <c r="FHR69" s="212"/>
      <c r="FHS69" s="212"/>
      <c r="FHT69" s="212"/>
      <c r="FHU69" s="212"/>
      <c r="FHV69" s="212"/>
      <c r="FHW69" s="212"/>
      <c r="FHX69" s="212"/>
      <c r="FHY69" s="212"/>
      <c r="FHZ69" s="212"/>
      <c r="FIA69" s="212"/>
      <c r="FIB69" s="212"/>
      <c r="FIC69" s="212"/>
      <c r="FID69" s="212"/>
      <c r="FIE69" s="212"/>
      <c r="FIF69" s="212"/>
      <c r="FIG69" s="212"/>
      <c r="FIH69" s="212"/>
      <c r="FII69" s="212"/>
      <c r="FIJ69" s="212"/>
      <c r="FIK69" s="212"/>
      <c r="FIL69" s="212"/>
      <c r="FIM69" s="212"/>
      <c r="FIN69" s="212"/>
      <c r="FIO69" s="212"/>
      <c r="FIP69" s="212"/>
      <c r="FIQ69" s="212"/>
      <c r="FIR69" s="212"/>
      <c r="FIS69" s="212"/>
      <c r="FIT69" s="212"/>
      <c r="FIU69" s="212"/>
      <c r="FIV69" s="212"/>
      <c r="FIW69" s="212"/>
      <c r="FIX69" s="212"/>
      <c r="FIY69" s="212"/>
      <c r="FIZ69" s="212"/>
      <c r="FJA69" s="212"/>
      <c r="FJB69" s="212"/>
      <c r="FJC69" s="212"/>
      <c r="FJD69" s="212"/>
      <c r="FJE69" s="212"/>
      <c r="FJF69" s="212"/>
      <c r="FJG69" s="212"/>
      <c r="FJH69" s="212"/>
      <c r="FJI69" s="212"/>
      <c r="FJJ69" s="212"/>
      <c r="FJK69" s="212"/>
      <c r="FJL69" s="212"/>
      <c r="FJM69" s="212"/>
      <c r="FJN69" s="212"/>
      <c r="FJO69" s="212"/>
      <c r="FJP69" s="212"/>
      <c r="FJQ69" s="212"/>
      <c r="FJR69" s="212"/>
      <c r="FJS69" s="212"/>
      <c r="FJT69" s="212"/>
      <c r="FJU69" s="212"/>
      <c r="FJV69" s="212"/>
      <c r="FJW69" s="212"/>
      <c r="FJX69" s="212"/>
      <c r="FJY69" s="212"/>
      <c r="FJZ69" s="212"/>
      <c r="FKA69" s="212"/>
      <c r="FKB69" s="212"/>
      <c r="FKC69" s="212"/>
      <c r="FKD69" s="212"/>
      <c r="FKE69" s="212"/>
      <c r="FKF69" s="212"/>
      <c r="FKG69" s="212"/>
      <c r="FKH69" s="212"/>
      <c r="FKI69" s="212"/>
      <c r="FKJ69" s="212"/>
      <c r="FKK69" s="212"/>
      <c r="FKL69" s="212"/>
      <c r="FKM69" s="212"/>
      <c r="FKN69" s="212"/>
      <c r="FKO69" s="212"/>
      <c r="FKP69" s="212"/>
      <c r="FKQ69" s="212"/>
      <c r="FKR69" s="212"/>
      <c r="FKS69" s="212"/>
      <c r="FKT69" s="212"/>
      <c r="FKU69" s="212"/>
      <c r="FKV69" s="212"/>
      <c r="FKW69" s="212"/>
      <c r="FKX69" s="212"/>
      <c r="FKY69" s="212"/>
      <c r="FKZ69" s="212"/>
      <c r="FLA69" s="212"/>
      <c r="FLB69" s="212"/>
      <c r="FLC69" s="212"/>
      <c r="FLD69" s="212"/>
      <c r="FLE69" s="212"/>
      <c r="FLF69" s="212"/>
      <c r="FLG69" s="212"/>
      <c r="FLH69" s="212"/>
      <c r="FLI69" s="212"/>
      <c r="FLJ69" s="212"/>
      <c r="FLK69" s="212"/>
      <c r="FLL69" s="212"/>
      <c r="FLM69" s="212"/>
      <c r="FLN69" s="212"/>
      <c r="FLO69" s="212"/>
      <c r="FLP69" s="212"/>
      <c r="FLQ69" s="212"/>
      <c r="FLR69" s="212"/>
      <c r="FLS69" s="212"/>
      <c r="FLT69" s="212"/>
      <c r="FLU69" s="212"/>
      <c r="FLV69" s="212"/>
      <c r="FLW69" s="212"/>
      <c r="FLX69" s="212"/>
      <c r="FLY69" s="212"/>
      <c r="FLZ69" s="212"/>
      <c r="FMA69" s="212"/>
      <c r="FMB69" s="212"/>
      <c r="FMC69" s="212"/>
      <c r="FMD69" s="212"/>
      <c r="FME69" s="212"/>
      <c r="FMF69" s="212"/>
      <c r="FMG69" s="212"/>
      <c r="FMH69" s="212"/>
      <c r="FMI69" s="212"/>
      <c r="FMJ69" s="212"/>
      <c r="FMK69" s="212"/>
      <c r="FML69" s="212"/>
      <c r="FMM69" s="212"/>
      <c r="FMN69" s="212"/>
      <c r="FMO69" s="212"/>
      <c r="FMP69" s="212"/>
      <c r="FMQ69" s="212"/>
      <c r="FMR69" s="212"/>
      <c r="FMS69" s="212"/>
      <c r="FMT69" s="212"/>
      <c r="FMU69" s="212"/>
      <c r="FMV69" s="212"/>
      <c r="FMW69" s="212"/>
      <c r="FMX69" s="212"/>
      <c r="FMY69" s="212"/>
      <c r="FMZ69" s="212"/>
      <c r="FNA69" s="212"/>
      <c r="FNB69" s="212"/>
      <c r="FNC69" s="212"/>
      <c r="FND69" s="212"/>
      <c r="FNE69" s="212"/>
      <c r="FNF69" s="212"/>
      <c r="FNG69" s="212"/>
      <c r="FNH69" s="212"/>
      <c r="FNI69" s="212"/>
      <c r="FNJ69" s="212"/>
      <c r="FNK69" s="212"/>
      <c r="FNL69" s="212"/>
      <c r="FNM69" s="212"/>
      <c r="FNN69" s="212"/>
      <c r="FNO69" s="212"/>
      <c r="FNP69" s="212"/>
      <c r="FNQ69" s="212"/>
      <c r="FNR69" s="212"/>
      <c r="FNS69" s="212"/>
      <c r="FNT69" s="212"/>
      <c r="FNU69" s="212"/>
      <c r="FNV69" s="212"/>
      <c r="FNW69" s="212"/>
      <c r="FNX69" s="212"/>
      <c r="FNY69" s="212"/>
      <c r="FNZ69" s="212"/>
      <c r="FOA69" s="212"/>
      <c r="FOB69" s="212"/>
      <c r="FOC69" s="212"/>
      <c r="FOD69" s="212"/>
      <c r="FOE69" s="212"/>
      <c r="FOF69" s="212"/>
      <c r="FOG69" s="212"/>
      <c r="FOH69" s="212"/>
      <c r="FOI69" s="212"/>
      <c r="FOJ69" s="212"/>
      <c r="FOK69" s="212"/>
      <c r="FOL69" s="212"/>
      <c r="FOM69" s="212"/>
      <c r="FON69" s="212"/>
      <c r="FOO69" s="212"/>
      <c r="FOP69" s="212"/>
      <c r="FOQ69" s="212"/>
      <c r="FOR69" s="212"/>
      <c r="FOS69" s="212"/>
      <c r="FOT69" s="212"/>
      <c r="FOU69" s="212"/>
      <c r="FOV69" s="212"/>
      <c r="FOW69" s="212"/>
      <c r="FOX69" s="212"/>
      <c r="FOY69" s="212"/>
      <c r="FOZ69" s="212"/>
      <c r="FPA69" s="212"/>
      <c r="FPB69" s="212"/>
      <c r="FPC69" s="212"/>
      <c r="FPD69" s="212"/>
      <c r="FPE69" s="212"/>
      <c r="FPF69" s="212"/>
      <c r="FPG69" s="212"/>
      <c r="FPH69" s="212"/>
      <c r="FPI69" s="212"/>
      <c r="FPJ69" s="212"/>
      <c r="FPK69" s="212"/>
      <c r="FPL69" s="212"/>
      <c r="FPM69" s="212"/>
      <c r="FPN69" s="212"/>
      <c r="FPO69" s="212"/>
      <c r="FPP69" s="212"/>
      <c r="FPQ69" s="212"/>
      <c r="FPR69" s="212"/>
      <c r="FPS69" s="212"/>
      <c r="FPT69" s="212"/>
      <c r="FPU69" s="212"/>
      <c r="FPV69" s="212"/>
      <c r="FPW69" s="212"/>
      <c r="FPX69" s="212"/>
      <c r="FPY69" s="212"/>
      <c r="FPZ69" s="212"/>
      <c r="FQA69" s="212"/>
      <c r="FQB69" s="212"/>
      <c r="FQC69" s="212"/>
      <c r="FQD69" s="212"/>
      <c r="FQE69" s="212"/>
      <c r="FQF69" s="212"/>
      <c r="FQG69" s="212"/>
      <c r="FQH69" s="212"/>
      <c r="FQI69" s="212"/>
      <c r="FQJ69" s="212"/>
      <c r="FQK69" s="212"/>
      <c r="FQL69" s="212"/>
      <c r="FQM69" s="212"/>
      <c r="FQN69" s="212"/>
      <c r="FQO69" s="212"/>
      <c r="FQP69" s="212"/>
      <c r="FQQ69" s="212"/>
      <c r="FQR69" s="212"/>
      <c r="FQS69" s="212"/>
      <c r="FQT69" s="212"/>
      <c r="FQU69" s="212"/>
      <c r="FQV69" s="212"/>
      <c r="FQW69" s="212"/>
      <c r="FQX69" s="212"/>
      <c r="FQY69" s="212"/>
      <c r="FQZ69" s="212"/>
      <c r="FRA69" s="212"/>
      <c r="FRB69" s="212"/>
      <c r="FRC69" s="212"/>
      <c r="FRD69" s="212"/>
      <c r="FRE69" s="212"/>
      <c r="FRF69" s="212"/>
      <c r="FRG69" s="212"/>
      <c r="FRH69" s="212"/>
      <c r="FRI69" s="212"/>
      <c r="FRJ69" s="212"/>
      <c r="FRK69" s="212"/>
      <c r="FRL69" s="212"/>
      <c r="FRM69" s="212"/>
      <c r="FRN69" s="212"/>
      <c r="FRO69" s="212"/>
      <c r="FRP69" s="212"/>
      <c r="FRQ69" s="212"/>
      <c r="FRR69" s="212"/>
      <c r="FRS69" s="212"/>
      <c r="FRT69" s="212"/>
      <c r="FRU69" s="212"/>
      <c r="FRV69" s="212"/>
      <c r="FRW69" s="212"/>
      <c r="FRX69" s="212"/>
      <c r="FRY69" s="212"/>
      <c r="FRZ69" s="212"/>
      <c r="FSA69" s="212"/>
      <c r="FSB69" s="212"/>
      <c r="FSC69" s="212"/>
      <c r="FSD69" s="212"/>
      <c r="FSE69" s="212"/>
      <c r="FSF69" s="212"/>
      <c r="FSG69" s="212"/>
      <c r="FSH69" s="212"/>
      <c r="FSI69" s="212"/>
      <c r="FSJ69" s="212"/>
      <c r="FSK69" s="212"/>
      <c r="FSL69" s="212"/>
      <c r="FSM69" s="212"/>
      <c r="FSN69" s="212"/>
      <c r="FSO69" s="212"/>
      <c r="FSP69" s="212"/>
      <c r="FSQ69" s="212"/>
      <c r="FSR69" s="212"/>
      <c r="FSS69" s="212"/>
      <c r="FST69" s="212"/>
      <c r="FSU69" s="212"/>
      <c r="FSV69" s="212"/>
      <c r="FSW69" s="212"/>
      <c r="FSX69" s="212"/>
      <c r="FSY69" s="212"/>
      <c r="FSZ69" s="212"/>
      <c r="FTA69" s="212"/>
      <c r="FTB69" s="212"/>
      <c r="FTC69" s="212"/>
      <c r="FTD69" s="212"/>
      <c r="FTE69" s="212"/>
      <c r="FTF69" s="212"/>
      <c r="FTG69" s="212"/>
      <c r="FTH69" s="212"/>
      <c r="FTI69" s="212"/>
      <c r="FTJ69" s="212"/>
      <c r="FTK69" s="212"/>
      <c r="FTL69" s="212"/>
      <c r="FTM69" s="212"/>
      <c r="FTN69" s="212"/>
      <c r="FTO69" s="212"/>
      <c r="FTP69" s="212"/>
      <c r="FTQ69" s="212"/>
      <c r="FTR69" s="212"/>
      <c r="FTS69" s="212"/>
      <c r="FTT69" s="212"/>
      <c r="FTU69" s="212"/>
      <c r="FTV69" s="212"/>
      <c r="FTW69" s="212"/>
      <c r="FTX69" s="212"/>
      <c r="FTY69" s="212"/>
      <c r="FTZ69" s="212"/>
      <c r="FUA69" s="212"/>
      <c r="FUB69" s="212"/>
      <c r="FUC69" s="212"/>
      <c r="FUD69" s="212"/>
      <c r="FUE69" s="212"/>
      <c r="FUF69" s="212"/>
      <c r="FUG69" s="212"/>
      <c r="FUH69" s="212"/>
      <c r="FUI69" s="212"/>
      <c r="FUJ69" s="212"/>
      <c r="FUK69" s="212"/>
      <c r="FUL69" s="212"/>
      <c r="FUM69" s="212"/>
      <c r="FUN69" s="212"/>
      <c r="FUO69" s="212"/>
      <c r="FUP69" s="212"/>
      <c r="FUQ69" s="212"/>
      <c r="FUR69" s="212"/>
      <c r="FUS69" s="212"/>
      <c r="FUT69" s="212"/>
      <c r="FUU69" s="212"/>
      <c r="FUV69" s="212"/>
      <c r="FUW69" s="212"/>
      <c r="FUX69" s="212"/>
      <c r="FUY69" s="212"/>
      <c r="FUZ69" s="212"/>
      <c r="FVA69" s="212"/>
      <c r="FVB69" s="212"/>
      <c r="FVC69" s="212"/>
      <c r="FVD69" s="212"/>
      <c r="FVE69" s="212"/>
      <c r="FVF69" s="212"/>
      <c r="FVG69" s="212"/>
      <c r="FVH69" s="212"/>
      <c r="FVI69" s="212"/>
      <c r="FVJ69" s="212"/>
      <c r="FVK69" s="212"/>
      <c r="FVL69" s="212"/>
      <c r="FVM69" s="212"/>
      <c r="FVN69" s="212"/>
      <c r="FVO69" s="212"/>
      <c r="FVP69" s="212"/>
      <c r="FVQ69" s="212"/>
      <c r="FVR69" s="212"/>
      <c r="FVS69" s="212"/>
      <c r="FVT69" s="212"/>
      <c r="FVU69" s="212"/>
      <c r="FVV69" s="212"/>
      <c r="FVW69" s="212"/>
      <c r="FVX69" s="212"/>
      <c r="FVY69" s="212"/>
      <c r="FVZ69" s="212"/>
      <c r="FWA69" s="212"/>
      <c r="FWB69" s="212"/>
      <c r="FWC69" s="212"/>
      <c r="FWD69" s="212"/>
      <c r="FWE69" s="212"/>
      <c r="FWF69" s="212"/>
      <c r="FWG69" s="212"/>
      <c r="FWH69" s="212"/>
      <c r="FWI69" s="212"/>
      <c r="FWJ69" s="212"/>
      <c r="FWK69" s="212"/>
      <c r="FWL69" s="212"/>
      <c r="FWM69" s="212"/>
      <c r="FWN69" s="212"/>
      <c r="FWO69" s="212"/>
      <c r="FWP69" s="212"/>
      <c r="FWQ69" s="212"/>
      <c r="FWR69" s="212"/>
      <c r="FWS69" s="212"/>
      <c r="FWT69" s="212"/>
      <c r="FWU69" s="212"/>
      <c r="FWV69" s="212"/>
      <c r="FWW69" s="212"/>
      <c r="FWX69" s="212"/>
      <c r="FWY69" s="212"/>
      <c r="FWZ69" s="212"/>
      <c r="FXA69" s="212"/>
      <c r="FXB69" s="212"/>
      <c r="FXC69" s="212"/>
      <c r="FXD69" s="212"/>
      <c r="FXE69" s="212"/>
      <c r="FXF69" s="212"/>
      <c r="FXG69" s="212"/>
      <c r="FXH69" s="212"/>
      <c r="FXI69" s="212"/>
      <c r="FXJ69" s="212"/>
      <c r="FXK69" s="212"/>
      <c r="FXL69" s="212"/>
      <c r="FXM69" s="212"/>
      <c r="FXN69" s="212"/>
      <c r="FXO69" s="212"/>
      <c r="FXP69" s="212"/>
      <c r="FXQ69" s="212"/>
      <c r="FXR69" s="212"/>
      <c r="FXS69" s="212"/>
      <c r="FXT69" s="212"/>
      <c r="FXU69" s="212"/>
      <c r="FXV69" s="212"/>
      <c r="FXW69" s="212"/>
      <c r="FXX69" s="212"/>
      <c r="FXY69" s="212"/>
      <c r="FXZ69" s="212"/>
      <c r="FYA69" s="212"/>
      <c r="FYB69" s="212"/>
      <c r="FYC69" s="212"/>
      <c r="FYD69" s="212"/>
      <c r="FYE69" s="212"/>
      <c r="FYF69" s="212"/>
      <c r="FYG69" s="212"/>
      <c r="FYH69" s="212"/>
      <c r="FYI69" s="212"/>
      <c r="FYJ69" s="212"/>
      <c r="FYK69" s="212"/>
      <c r="FYL69" s="212"/>
      <c r="FYM69" s="212"/>
      <c r="FYN69" s="212"/>
      <c r="FYO69" s="212"/>
      <c r="FYP69" s="212"/>
      <c r="FYQ69" s="212"/>
      <c r="FYR69" s="212"/>
      <c r="FYS69" s="212"/>
      <c r="FYT69" s="212"/>
      <c r="FYU69" s="212"/>
      <c r="FYV69" s="212"/>
      <c r="FYW69" s="212"/>
      <c r="FYX69" s="212"/>
      <c r="FYY69" s="212"/>
      <c r="FYZ69" s="212"/>
      <c r="FZA69" s="212"/>
      <c r="FZB69" s="212"/>
      <c r="FZC69" s="212"/>
      <c r="FZD69" s="212"/>
      <c r="FZE69" s="212"/>
      <c r="FZF69" s="212"/>
      <c r="FZG69" s="212"/>
      <c r="FZH69" s="212"/>
      <c r="FZI69" s="212"/>
      <c r="FZJ69" s="212"/>
      <c r="FZK69" s="212"/>
      <c r="FZL69" s="212"/>
      <c r="FZM69" s="212"/>
      <c r="FZN69" s="212"/>
      <c r="FZO69" s="212"/>
      <c r="FZP69" s="212"/>
      <c r="FZQ69" s="212"/>
      <c r="FZR69" s="212"/>
      <c r="FZS69" s="212"/>
      <c r="FZT69" s="212"/>
      <c r="FZU69" s="212"/>
      <c r="FZV69" s="212"/>
      <c r="FZW69" s="212"/>
      <c r="FZX69" s="212"/>
      <c r="FZY69" s="212"/>
      <c r="FZZ69" s="212"/>
      <c r="GAA69" s="212"/>
      <c r="GAB69" s="212"/>
      <c r="GAC69" s="212"/>
      <c r="GAD69" s="212"/>
      <c r="GAE69" s="212"/>
      <c r="GAF69" s="212"/>
      <c r="GAG69" s="212"/>
      <c r="GAH69" s="212"/>
      <c r="GAI69" s="212"/>
      <c r="GAJ69" s="212"/>
      <c r="GAK69" s="212"/>
      <c r="GAL69" s="212"/>
      <c r="GAM69" s="212"/>
      <c r="GAN69" s="212"/>
      <c r="GAO69" s="212"/>
      <c r="GAP69" s="212"/>
      <c r="GAQ69" s="212"/>
      <c r="GAR69" s="212"/>
      <c r="GAS69" s="212"/>
      <c r="GAT69" s="212"/>
      <c r="GAU69" s="212"/>
      <c r="GAV69" s="212"/>
      <c r="GAW69" s="212"/>
      <c r="GAX69" s="212"/>
      <c r="GAY69" s="212"/>
      <c r="GAZ69" s="212"/>
      <c r="GBA69" s="212"/>
      <c r="GBB69" s="212"/>
      <c r="GBC69" s="212"/>
      <c r="GBD69" s="212"/>
      <c r="GBE69" s="212"/>
      <c r="GBF69" s="212"/>
      <c r="GBG69" s="212"/>
      <c r="GBH69" s="212"/>
      <c r="GBI69" s="212"/>
      <c r="GBJ69" s="212"/>
      <c r="GBK69" s="212"/>
      <c r="GBL69" s="212"/>
      <c r="GBM69" s="212"/>
      <c r="GBN69" s="212"/>
      <c r="GBO69" s="212"/>
      <c r="GBP69" s="212"/>
      <c r="GBQ69" s="212"/>
      <c r="GBR69" s="212"/>
      <c r="GBS69" s="212"/>
      <c r="GBT69" s="212"/>
      <c r="GBU69" s="212"/>
      <c r="GBV69" s="212"/>
      <c r="GBW69" s="212"/>
      <c r="GBX69" s="212"/>
      <c r="GBY69" s="212"/>
      <c r="GBZ69" s="212"/>
      <c r="GCA69" s="212"/>
      <c r="GCB69" s="212"/>
      <c r="GCC69" s="212"/>
      <c r="GCD69" s="212"/>
      <c r="GCE69" s="212"/>
      <c r="GCF69" s="212"/>
      <c r="GCG69" s="212"/>
      <c r="GCH69" s="212"/>
      <c r="GCI69" s="212"/>
      <c r="GCJ69" s="212"/>
      <c r="GCK69" s="212"/>
      <c r="GCL69" s="212"/>
      <c r="GCM69" s="212"/>
      <c r="GCN69" s="212"/>
      <c r="GCO69" s="212"/>
      <c r="GCP69" s="212"/>
      <c r="GCQ69" s="212"/>
      <c r="GCR69" s="212"/>
      <c r="GCS69" s="212"/>
      <c r="GCT69" s="212"/>
      <c r="GCU69" s="212"/>
      <c r="GCV69" s="212"/>
      <c r="GCW69" s="212"/>
      <c r="GCX69" s="212"/>
      <c r="GCY69" s="212"/>
      <c r="GCZ69" s="212"/>
      <c r="GDA69" s="212"/>
      <c r="GDB69" s="212"/>
      <c r="GDC69" s="212"/>
      <c r="GDD69" s="212"/>
      <c r="GDE69" s="212"/>
      <c r="GDF69" s="212"/>
      <c r="GDG69" s="212"/>
      <c r="GDH69" s="212"/>
      <c r="GDI69" s="212"/>
      <c r="GDJ69" s="212"/>
      <c r="GDK69" s="212"/>
      <c r="GDL69" s="212"/>
      <c r="GDM69" s="212"/>
      <c r="GDN69" s="212"/>
      <c r="GDO69" s="212"/>
      <c r="GDP69" s="212"/>
      <c r="GDQ69" s="212"/>
      <c r="GDR69" s="212"/>
      <c r="GDS69" s="212"/>
      <c r="GDT69" s="212"/>
      <c r="GDU69" s="212"/>
      <c r="GDV69" s="212"/>
      <c r="GDW69" s="212"/>
      <c r="GDX69" s="212"/>
      <c r="GDY69" s="212"/>
      <c r="GDZ69" s="212"/>
      <c r="GEA69" s="212"/>
      <c r="GEB69" s="212"/>
      <c r="GEC69" s="212"/>
      <c r="GED69" s="212"/>
      <c r="GEE69" s="212"/>
      <c r="GEF69" s="212"/>
      <c r="GEG69" s="212"/>
      <c r="GEH69" s="212"/>
      <c r="GEI69" s="212"/>
      <c r="GEJ69" s="212"/>
      <c r="GEK69" s="212"/>
      <c r="GEL69" s="212"/>
      <c r="GEM69" s="212"/>
      <c r="GEN69" s="212"/>
      <c r="GEO69" s="212"/>
      <c r="GEP69" s="212"/>
      <c r="GEQ69" s="212"/>
      <c r="GER69" s="212"/>
      <c r="GES69" s="212"/>
      <c r="GET69" s="212"/>
      <c r="GEU69" s="212"/>
      <c r="GEV69" s="212"/>
      <c r="GEW69" s="212"/>
      <c r="GEX69" s="212"/>
      <c r="GEY69" s="212"/>
      <c r="GEZ69" s="212"/>
      <c r="GFA69" s="212"/>
      <c r="GFB69" s="212"/>
      <c r="GFC69" s="212"/>
      <c r="GFD69" s="212"/>
      <c r="GFE69" s="212"/>
      <c r="GFF69" s="212"/>
      <c r="GFG69" s="212"/>
      <c r="GFH69" s="212"/>
      <c r="GFI69" s="212"/>
      <c r="GFJ69" s="212"/>
      <c r="GFK69" s="212"/>
      <c r="GFL69" s="212"/>
      <c r="GFM69" s="212"/>
      <c r="GFN69" s="212"/>
      <c r="GFO69" s="212"/>
      <c r="GFP69" s="212"/>
      <c r="GFQ69" s="212"/>
      <c r="GFR69" s="212"/>
      <c r="GFS69" s="212"/>
      <c r="GFT69" s="212"/>
      <c r="GFU69" s="212"/>
      <c r="GFV69" s="212"/>
      <c r="GFW69" s="212"/>
      <c r="GFX69" s="212"/>
      <c r="GFY69" s="212"/>
      <c r="GFZ69" s="212"/>
      <c r="GGA69" s="212"/>
      <c r="GGB69" s="212"/>
      <c r="GGC69" s="212"/>
      <c r="GGD69" s="212"/>
      <c r="GGE69" s="212"/>
      <c r="GGF69" s="212"/>
      <c r="GGG69" s="212"/>
      <c r="GGH69" s="212"/>
      <c r="GGI69" s="212"/>
      <c r="GGJ69" s="212"/>
      <c r="GGK69" s="212"/>
      <c r="GGL69" s="212"/>
      <c r="GGM69" s="212"/>
      <c r="GGN69" s="212"/>
      <c r="GGO69" s="212"/>
      <c r="GGP69" s="212"/>
      <c r="GGQ69" s="212"/>
      <c r="GGR69" s="212"/>
      <c r="GGS69" s="212"/>
      <c r="GGT69" s="212"/>
      <c r="GGU69" s="212"/>
      <c r="GGV69" s="212"/>
      <c r="GGW69" s="212"/>
      <c r="GGX69" s="212"/>
      <c r="GGY69" s="212"/>
      <c r="GGZ69" s="212"/>
      <c r="GHA69" s="212"/>
      <c r="GHB69" s="212"/>
      <c r="GHC69" s="212"/>
      <c r="GHD69" s="212"/>
      <c r="GHE69" s="212"/>
      <c r="GHF69" s="212"/>
      <c r="GHG69" s="212"/>
      <c r="GHH69" s="212"/>
      <c r="GHI69" s="212"/>
      <c r="GHJ69" s="212"/>
      <c r="GHK69" s="212"/>
      <c r="GHL69" s="212"/>
      <c r="GHM69" s="212"/>
      <c r="GHN69" s="212"/>
      <c r="GHO69" s="212"/>
      <c r="GHP69" s="212"/>
      <c r="GHQ69" s="212"/>
      <c r="GHR69" s="212"/>
      <c r="GHS69" s="212"/>
      <c r="GHT69" s="212"/>
      <c r="GHU69" s="212"/>
      <c r="GHV69" s="212"/>
      <c r="GHW69" s="212"/>
      <c r="GHX69" s="212"/>
      <c r="GHY69" s="212"/>
      <c r="GHZ69" s="212"/>
      <c r="GIA69" s="212"/>
      <c r="GIB69" s="212"/>
      <c r="GIC69" s="212"/>
      <c r="GID69" s="212"/>
      <c r="GIE69" s="212"/>
      <c r="GIF69" s="212"/>
      <c r="GIG69" s="212"/>
      <c r="GIH69" s="212"/>
      <c r="GII69" s="212"/>
      <c r="GIJ69" s="212"/>
      <c r="GIK69" s="212"/>
      <c r="GIL69" s="212"/>
      <c r="GIM69" s="212"/>
      <c r="GIN69" s="212"/>
      <c r="GIO69" s="212"/>
      <c r="GIP69" s="212"/>
      <c r="GIQ69" s="212"/>
      <c r="GIR69" s="212"/>
      <c r="GIS69" s="212"/>
      <c r="GIT69" s="212"/>
      <c r="GIU69" s="212"/>
      <c r="GIV69" s="212"/>
      <c r="GIW69" s="212"/>
      <c r="GIX69" s="212"/>
      <c r="GIY69" s="212"/>
      <c r="GIZ69" s="212"/>
      <c r="GJA69" s="212"/>
      <c r="GJB69" s="212"/>
      <c r="GJC69" s="212"/>
      <c r="GJD69" s="212"/>
      <c r="GJE69" s="212"/>
      <c r="GJF69" s="212"/>
      <c r="GJG69" s="212"/>
      <c r="GJH69" s="212"/>
      <c r="GJI69" s="212"/>
      <c r="GJJ69" s="212"/>
      <c r="GJK69" s="212"/>
      <c r="GJL69" s="212"/>
      <c r="GJM69" s="212"/>
      <c r="GJN69" s="212"/>
      <c r="GJO69" s="212"/>
      <c r="GJP69" s="212"/>
      <c r="GJQ69" s="212"/>
      <c r="GJR69" s="212"/>
      <c r="GJS69" s="212"/>
      <c r="GJT69" s="212"/>
      <c r="GJU69" s="212"/>
      <c r="GJV69" s="212"/>
      <c r="GJW69" s="212"/>
      <c r="GJX69" s="212"/>
      <c r="GJY69" s="212"/>
      <c r="GJZ69" s="212"/>
      <c r="GKA69" s="212"/>
      <c r="GKB69" s="212"/>
      <c r="GKC69" s="212"/>
      <c r="GKD69" s="212"/>
      <c r="GKE69" s="212"/>
      <c r="GKF69" s="212"/>
      <c r="GKG69" s="212"/>
      <c r="GKH69" s="212"/>
      <c r="GKI69" s="212"/>
      <c r="GKJ69" s="212"/>
      <c r="GKK69" s="212"/>
      <c r="GKL69" s="212"/>
      <c r="GKM69" s="212"/>
      <c r="GKN69" s="212"/>
      <c r="GKO69" s="212"/>
      <c r="GKP69" s="212"/>
      <c r="GKQ69" s="212"/>
      <c r="GKR69" s="212"/>
      <c r="GKS69" s="212"/>
      <c r="GKT69" s="212"/>
      <c r="GKU69" s="212"/>
      <c r="GKV69" s="212"/>
      <c r="GKW69" s="212"/>
      <c r="GKX69" s="212"/>
      <c r="GKY69" s="212"/>
      <c r="GKZ69" s="212"/>
      <c r="GLA69" s="212"/>
      <c r="GLB69" s="212"/>
      <c r="GLC69" s="212"/>
      <c r="GLD69" s="212"/>
      <c r="GLE69" s="212"/>
      <c r="GLF69" s="212"/>
      <c r="GLG69" s="212"/>
      <c r="GLH69" s="212"/>
      <c r="GLI69" s="212"/>
      <c r="GLJ69" s="212"/>
      <c r="GLK69" s="212"/>
      <c r="GLL69" s="212"/>
      <c r="GLM69" s="212"/>
      <c r="GLN69" s="212"/>
      <c r="GLO69" s="212"/>
      <c r="GLP69" s="212"/>
      <c r="GLQ69" s="212"/>
      <c r="GLR69" s="212"/>
      <c r="GLS69" s="212"/>
      <c r="GLT69" s="212"/>
      <c r="GLU69" s="212"/>
      <c r="GLV69" s="212"/>
      <c r="GLW69" s="212"/>
      <c r="GLX69" s="212"/>
      <c r="GLY69" s="212"/>
      <c r="GLZ69" s="212"/>
      <c r="GMA69" s="212"/>
      <c r="GMB69" s="212"/>
      <c r="GMC69" s="212"/>
      <c r="GMD69" s="212"/>
      <c r="GME69" s="212"/>
      <c r="GMF69" s="212"/>
      <c r="GMG69" s="212"/>
      <c r="GMH69" s="212"/>
      <c r="GMI69" s="212"/>
      <c r="GMJ69" s="212"/>
      <c r="GMK69" s="212"/>
      <c r="GML69" s="212"/>
      <c r="GMM69" s="212"/>
      <c r="GMN69" s="212"/>
      <c r="GMO69" s="212"/>
      <c r="GMP69" s="212"/>
      <c r="GMQ69" s="212"/>
      <c r="GMR69" s="212"/>
      <c r="GMS69" s="212"/>
      <c r="GMT69" s="212"/>
      <c r="GMU69" s="212"/>
      <c r="GMV69" s="212"/>
      <c r="GMW69" s="212"/>
      <c r="GMX69" s="212"/>
      <c r="GMY69" s="212"/>
      <c r="GMZ69" s="212"/>
      <c r="GNA69" s="212"/>
      <c r="GNB69" s="212"/>
      <c r="GNC69" s="212"/>
      <c r="GND69" s="212"/>
      <c r="GNE69" s="212"/>
      <c r="GNF69" s="212"/>
      <c r="GNG69" s="212"/>
      <c r="GNH69" s="212"/>
      <c r="GNI69" s="212"/>
      <c r="GNJ69" s="212"/>
      <c r="GNK69" s="212"/>
      <c r="GNL69" s="212"/>
      <c r="GNM69" s="212"/>
      <c r="GNN69" s="212"/>
      <c r="GNO69" s="212"/>
      <c r="GNP69" s="212"/>
      <c r="GNQ69" s="212"/>
      <c r="GNR69" s="212"/>
      <c r="GNS69" s="212"/>
      <c r="GNT69" s="212"/>
      <c r="GNU69" s="212"/>
      <c r="GNV69" s="212"/>
      <c r="GNW69" s="212"/>
      <c r="GNX69" s="212"/>
      <c r="GNY69" s="212"/>
      <c r="GNZ69" s="212"/>
      <c r="GOA69" s="212"/>
      <c r="GOB69" s="212"/>
      <c r="GOC69" s="212"/>
      <c r="GOD69" s="212"/>
      <c r="GOE69" s="212"/>
      <c r="GOF69" s="212"/>
      <c r="GOG69" s="212"/>
      <c r="GOH69" s="212"/>
      <c r="GOI69" s="212"/>
      <c r="GOJ69" s="212"/>
      <c r="GOK69" s="212"/>
      <c r="GOL69" s="212"/>
      <c r="GOM69" s="212"/>
      <c r="GON69" s="212"/>
      <c r="GOO69" s="212"/>
      <c r="GOP69" s="212"/>
      <c r="GOQ69" s="212"/>
      <c r="GOR69" s="212"/>
      <c r="GOS69" s="212"/>
      <c r="GOT69" s="212"/>
      <c r="GOU69" s="212"/>
      <c r="GOV69" s="212"/>
      <c r="GOW69" s="212"/>
      <c r="GOX69" s="212"/>
      <c r="GOY69" s="212"/>
      <c r="GOZ69" s="212"/>
      <c r="GPA69" s="212"/>
      <c r="GPB69" s="212"/>
      <c r="GPC69" s="212"/>
      <c r="GPD69" s="212"/>
      <c r="GPE69" s="212"/>
      <c r="GPF69" s="212"/>
      <c r="GPG69" s="212"/>
      <c r="GPH69" s="212"/>
      <c r="GPI69" s="212"/>
      <c r="GPJ69" s="212"/>
      <c r="GPK69" s="212"/>
      <c r="GPL69" s="212"/>
      <c r="GPM69" s="212"/>
      <c r="GPN69" s="212"/>
      <c r="GPO69" s="212"/>
      <c r="GPP69" s="212"/>
      <c r="GPQ69" s="212"/>
      <c r="GPR69" s="212"/>
      <c r="GPS69" s="212"/>
      <c r="GPT69" s="212"/>
      <c r="GPU69" s="212"/>
      <c r="GPV69" s="212"/>
      <c r="GPW69" s="212"/>
      <c r="GPX69" s="212"/>
      <c r="GPY69" s="212"/>
      <c r="GPZ69" s="212"/>
      <c r="GQA69" s="212"/>
      <c r="GQB69" s="212"/>
      <c r="GQC69" s="212"/>
      <c r="GQD69" s="212"/>
      <c r="GQE69" s="212"/>
      <c r="GQF69" s="212"/>
      <c r="GQG69" s="212"/>
      <c r="GQH69" s="212"/>
      <c r="GQI69" s="212"/>
      <c r="GQJ69" s="212"/>
      <c r="GQK69" s="212"/>
      <c r="GQL69" s="212"/>
      <c r="GQM69" s="212"/>
      <c r="GQN69" s="212"/>
      <c r="GQO69" s="212"/>
      <c r="GQP69" s="212"/>
      <c r="GQQ69" s="212"/>
      <c r="GQR69" s="212"/>
      <c r="GQS69" s="212"/>
      <c r="GQT69" s="212"/>
      <c r="GQU69" s="212"/>
      <c r="GQV69" s="212"/>
      <c r="GQW69" s="212"/>
      <c r="GQX69" s="212"/>
      <c r="GQY69" s="212"/>
      <c r="GQZ69" s="212"/>
      <c r="GRA69" s="212"/>
      <c r="GRB69" s="212"/>
      <c r="GRC69" s="212"/>
      <c r="GRD69" s="212"/>
      <c r="GRE69" s="212"/>
      <c r="GRF69" s="212"/>
      <c r="GRG69" s="212"/>
      <c r="GRH69" s="212"/>
      <c r="GRI69" s="212"/>
      <c r="GRJ69" s="212"/>
      <c r="GRK69" s="212"/>
      <c r="GRL69" s="212"/>
      <c r="GRM69" s="212"/>
      <c r="GRN69" s="212"/>
      <c r="GRO69" s="212"/>
      <c r="GRP69" s="212"/>
      <c r="GRQ69" s="212"/>
      <c r="GRR69" s="212"/>
      <c r="GRS69" s="212"/>
      <c r="GRT69" s="212"/>
      <c r="GRU69" s="212"/>
      <c r="GRV69" s="212"/>
      <c r="GRW69" s="212"/>
      <c r="GRX69" s="212"/>
      <c r="GRY69" s="212"/>
      <c r="GRZ69" s="212"/>
      <c r="GSA69" s="212"/>
      <c r="GSB69" s="212"/>
      <c r="GSC69" s="212"/>
      <c r="GSD69" s="212"/>
      <c r="GSE69" s="212"/>
      <c r="GSF69" s="212"/>
      <c r="GSG69" s="212"/>
      <c r="GSH69" s="212"/>
      <c r="GSI69" s="212"/>
      <c r="GSJ69" s="212"/>
      <c r="GSK69" s="212"/>
      <c r="GSL69" s="212"/>
      <c r="GSM69" s="212"/>
      <c r="GSN69" s="212"/>
      <c r="GSO69" s="212"/>
      <c r="GSP69" s="212"/>
      <c r="GSQ69" s="212"/>
      <c r="GSR69" s="212"/>
      <c r="GSS69" s="212"/>
      <c r="GST69" s="212"/>
      <c r="GSU69" s="212"/>
      <c r="GSV69" s="212"/>
      <c r="GSW69" s="212"/>
      <c r="GSX69" s="212"/>
      <c r="GSY69" s="212"/>
      <c r="GSZ69" s="212"/>
      <c r="GTA69" s="212"/>
      <c r="GTB69" s="212"/>
      <c r="GTC69" s="212"/>
      <c r="GTD69" s="212"/>
      <c r="GTE69" s="212"/>
      <c r="GTF69" s="212"/>
      <c r="GTG69" s="212"/>
      <c r="GTH69" s="212"/>
      <c r="GTI69" s="212"/>
      <c r="GTJ69" s="212"/>
      <c r="GTK69" s="212"/>
      <c r="GTL69" s="212"/>
      <c r="GTM69" s="212"/>
      <c r="GTN69" s="212"/>
      <c r="GTO69" s="212"/>
      <c r="GTP69" s="212"/>
      <c r="GTQ69" s="212"/>
      <c r="GTR69" s="212"/>
      <c r="GTS69" s="212"/>
      <c r="GTT69" s="212"/>
      <c r="GTU69" s="212"/>
      <c r="GTV69" s="212"/>
      <c r="GTW69" s="212"/>
      <c r="GTX69" s="212"/>
      <c r="GTY69" s="212"/>
      <c r="GTZ69" s="212"/>
      <c r="GUA69" s="212"/>
      <c r="GUB69" s="212"/>
      <c r="GUC69" s="212"/>
      <c r="GUD69" s="212"/>
      <c r="GUE69" s="212"/>
      <c r="GUF69" s="212"/>
      <c r="GUG69" s="212"/>
      <c r="GUH69" s="212"/>
      <c r="GUI69" s="212"/>
      <c r="GUJ69" s="212"/>
      <c r="GUK69" s="212"/>
      <c r="GUL69" s="212"/>
      <c r="GUM69" s="212"/>
      <c r="GUN69" s="212"/>
      <c r="GUO69" s="212"/>
      <c r="GUP69" s="212"/>
      <c r="GUQ69" s="212"/>
      <c r="GUR69" s="212"/>
      <c r="GUS69" s="212"/>
      <c r="GUT69" s="212"/>
      <c r="GUU69" s="212"/>
      <c r="GUV69" s="212"/>
      <c r="GUW69" s="212"/>
      <c r="GUX69" s="212"/>
      <c r="GUY69" s="212"/>
      <c r="GUZ69" s="212"/>
      <c r="GVA69" s="212"/>
      <c r="GVB69" s="212"/>
      <c r="GVC69" s="212"/>
      <c r="GVD69" s="212"/>
      <c r="GVE69" s="212"/>
      <c r="GVF69" s="212"/>
      <c r="GVG69" s="212"/>
      <c r="GVH69" s="212"/>
      <c r="GVI69" s="212"/>
      <c r="GVJ69" s="212"/>
      <c r="GVK69" s="212"/>
      <c r="GVL69" s="212"/>
      <c r="GVM69" s="212"/>
      <c r="GVN69" s="212"/>
      <c r="GVO69" s="212"/>
      <c r="GVP69" s="212"/>
      <c r="GVQ69" s="212"/>
      <c r="GVR69" s="212"/>
      <c r="GVS69" s="212"/>
      <c r="GVT69" s="212"/>
      <c r="GVU69" s="212"/>
      <c r="GVV69" s="212"/>
      <c r="GVW69" s="212"/>
      <c r="GVX69" s="212"/>
      <c r="GVY69" s="212"/>
      <c r="GVZ69" s="212"/>
      <c r="GWA69" s="212"/>
      <c r="GWB69" s="212"/>
      <c r="GWC69" s="212"/>
      <c r="GWD69" s="212"/>
      <c r="GWE69" s="212"/>
      <c r="GWF69" s="212"/>
      <c r="GWG69" s="212"/>
      <c r="GWH69" s="212"/>
      <c r="GWI69" s="212"/>
      <c r="GWJ69" s="212"/>
      <c r="GWK69" s="212"/>
      <c r="GWL69" s="212"/>
      <c r="GWM69" s="212"/>
      <c r="GWN69" s="212"/>
      <c r="GWO69" s="212"/>
      <c r="GWP69" s="212"/>
      <c r="GWQ69" s="212"/>
      <c r="GWR69" s="212"/>
      <c r="GWS69" s="212"/>
      <c r="GWT69" s="212"/>
      <c r="GWU69" s="212"/>
      <c r="GWV69" s="212"/>
      <c r="GWW69" s="212"/>
      <c r="GWX69" s="212"/>
      <c r="GWY69" s="212"/>
      <c r="GWZ69" s="212"/>
      <c r="GXA69" s="212"/>
      <c r="GXB69" s="212"/>
      <c r="GXC69" s="212"/>
      <c r="GXD69" s="212"/>
      <c r="GXE69" s="212"/>
      <c r="GXF69" s="212"/>
      <c r="GXG69" s="212"/>
      <c r="GXH69" s="212"/>
      <c r="GXI69" s="212"/>
      <c r="GXJ69" s="212"/>
      <c r="GXK69" s="212"/>
      <c r="GXL69" s="212"/>
      <c r="GXM69" s="212"/>
      <c r="GXN69" s="212"/>
      <c r="GXO69" s="212"/>
      <c r="GXP69" s="212"/>
      <c r="GXQ69" s="212"/>
      <c r="GXR69" s="212"/>
      <c r="GXS69" s="212"/>
      <c r="GXT69" s="212"/>
      <c r="GXU69" s="212"/>
      <c r="GXV69" s="212"/>
      <c r="GXW69" s="212"/>
      <c r="GXX69" s="212"/>
      <c r="GXY69" s="212"/>
      <c r="GXZ69" s="212"/>
      <c r="GYA69" s="212"/>
      <c r="GYB69" s="212"/>
      <c r="GYC69" s="212"/>
      <c r="GYD69" s="212"/>
      <c r="GYE69" s="212"/>
      <c r="GYF69" s="212"/>
      <c r="GYG69" s="212"/>
      <c r="GYH69" s="212"/>
      <c r="GYI69" s="212"/>
      <c r="GYJ69" s="212"/>
      <c r="GYK69" s="212"/>
      <c r="GYL69" s="212"/>
      <c r="GYM69" s="212"/>
      <c r="GYN69" s="212"/>
      <c r="GYO69" s="212"/>
      <c r="GYP69" s="212"/>
      <c r="GYQ69" s="212"/>
      <c r="GYR69" s="212"/>
      <c r="GYS69" s="212"/>
      <c r="GYT69" s="212"/>
      <c r="GYU69" s="212"/>
      <c r="GYV69" s="212"/>
      <c r="GYW69" s="212"/>
      <c r="GYX69" s="212"/>
      <c r="GYY69" s="212"/>
      <c r="GYZ69" s="212"/>
      <c r="GZA69" s="212"/>
      <c r="GZB69" s="212"/>
      <c r="GZC69" s="212"/>
      <c r="GZD69" s="212"/>
      <c r="GZE69" s="212"/>
      <c r="GZF69" s="212"/>
      <c r="GZG69" s="212"/>
      <c r="GZH69" s="212"/>
      <c r="GZI69" s="212"/>
      <c r="GZJ69" s="212"/>
      <c r="GZK69" s="212"/>
      <c r="GZL69" s="212"/>
      <c r="GZM69" s="212"/>
      <c r="GZN69" s="212"/>
      <c r="GZO69" s="212"/>
      <c r="GZP69" s="212"/>
      <c r="GZQ69" s="212"/>
      <c r="GZR69" s="212"/>
      <c r="GZS69" s="212"/>
      <c r="GZT69" s="212"/>
      <c r="GZU69" s="212"/>
      <c r="GZV69" s="212"/>
      <c r="GZW69" s="212"/>
      <c r="GZX69" s="212"/>
      <c r="GZY69" s="212"/>
      <c r="GZZ69" s="212"/>
      <c r="HAA69" s="212"/>
      <c r="HAB69" s="212"/>
      <c r="HAC69" s="212"/>
      <c r="HAD69" s="212"/>
      <c r="HAE69" s="212"/>
      <c r="HAF69" s="212"/>
      <c r="HAG69" s="212"/>
      <c r="HAH69" s="212"/>
      <c r="HAI69" s="212"/>
      <c r="HAJ69" s="212"/>
      <c r="HAK69" s="212"/>
      <c r="HAL69" s="212"/>
      <c r="HAM69" s="212"/>
      <c r="HAN69" s="212"/>
      <c r="HAO69" s="212"/>
      <c r="HAP69" s="212"/>
      <c r="HAQ69" s="212"/>
      <c r="HAR69" s="212"/>
      <c r="HAS69" s="212"/>
      <c r="HAT69" s="212"/>
      <c r="HAU69" s="212"/>
      <c r="HAV69" s="212"/>
      <c r="HAW69" s="212"/>
      <c r="HAX69" s="212"/>
      <c r="HAY69" s="212"/>
      <c r="HAZ69" s="212"/>
      <c r="HBA69" s="212"/>
      <c r="HBB69" s="212"/>
      <c r="HBC69" s="212"/>
      <c r="HBD69" s="212"/>
      <c r="HBE69" s="212"/>
      <c r="HBF69" s="212"/>
      <c r="HBG69" s="212"/>
      <c r="HBH69" s="212"/>
      <c r="HBI69" s="212"/>
      <c r="HBJ69" s="212"/>
      <c r="HBK69" s="212"/>
      <c r="HBL69" s="212"/>
      <c r="HBM69" s="212"/>
      <c r="HBN69" s="212"/>
      <c r="HBO69" s="212"/>
      <c r="HBP69" s="212"/>
      <c r="HBQ69" s="212"/>
      <c r="HBR69" s="212"/>
      <c r="HBS69" s="212"/>
      <c r="HBT69" s="212"/>
      <c r="HBU69" s="212"/>
      <c r="HBV69" s="212"/>
      <c r="HBW69" s="212"/>
      <c r="HBX69" s="212"/>
      <c r="HBY69" s="212"/>
      <c r="HBZ69" s="212"/>
      <c r="HCA69" s="212"/>
      <c r="HCB69" s="212"/>
      <c r="HCC69" s="212"/>
      <c r="HCD69" s="212"/>
      <c r="HCE69" s="212"/>
      <c r="HCF69" s="212"/>
      <c r="HCG69" s="212"/>
      <c r="HCH69" s="212"/>
      <c r="HCI69" s="212"/>
      <c r="HCJ69" s="212"/>
      <c r="HCK69" s="212"/>
      <c r="HCL69" s="212"/>
      <c r="HCM69" s="212"/>
      <c r="HCN69" s="212"/>
      <c r="HCO69" s="212"/>
      <c r="HCP69" s="212"/>
      <c r="HCQ69" s="212"/>
      <c r="HCR69" s="212"/>
      <c r="HCS69" s="212"/>
      <c r="HCT69" s="212"/>
      <c r="HCU69" s="212"/>
      <c r="HCV69" s="212"/>
      <c r="HCW69" s="212"/>
      <c r="HCX69" s="212"/>
      <c r="HCY69" s="212"/>
      <c r="HCZ69" s="212"/>
      <c r="HDA69" s="212"/>
      <c r="HDB69" s="212"/>
      <c r="HDC69" s="212"/>
      <c r="HDD69" s="212"/>
      <c r="HDE69" s="212"/>
      <c r="HDF69" s="212"/>
      <c r="HDG69" s="212"/>
      <c r="HDH69" s="212"/>
      <c r="HDI69" s="212"/>
      <c r="HDJ69" s="212"/>
      <c r="HDK69" s="212"/>
      <c r="HDL69" s="212"/>
      <c r="HDM69" s="212"/>
      <c r="HDN69" s="212"/>
      <c r="HDO69" s="212"/>
      <c r="HDP69" s="212"/>
      <c r="HDQ69" s="212"/>
      <c r="HDR69" s="212"/>
      <c r="HDS69" s="212"/>
      <c r="HDT69" s="212"/>
      <c r="HDU69" s="212"/>
      <c r="HDV69" s="212"/>
      <c r="HDW69" s="212"/>
      <c r="HDX69" s="212"/>
      <c r="HDY69" s="212"/>
      <c r="HDZ69" s="212"/>
      <c r="HEA69" s="212"/>
      <c r="HEB69" s="212"/>
      <c r="HEC69" s="212"/>
      <c r="HED69" s="212"/>
      <c r="HEE69" s="212"/>
      <c r="HEF69" s="212"/>
      <c r="HEG69" s="212"/>
      <c r="HEH69" s="212"/>
      <c r="HEI69" s="212"/>
      <c r="HEJ69" s="212"/>
      <c r="HEK69" s="212"/>
      <c r="HEL69" s="212"/>
      <c r="HEM69" s="212"/>
      <c r="HEN69" s="212"/>
      <c r="HEO69" s="212"/>
      <c r="HEP69" s="212"/>
      <c r="HEQ69" s="212"/>
      <c r="HER69" s="212"/>
      <c r="HES69" s="212"/>
      <c r="HET69" s="212"/>
      <c r="HEU69" s="212"/>
      <c r="HEV69" s="212"/>
      <c r="HEW69" s="212"/>
      <c r="HEX69" s="212"/>
      <c r="HEY69" s="212"/>
      <c r="HEZ69" s="212"/>
      <c r="HFA69" s="212"/>
      <c r="HFB69" s="212"/>
      <c r="HFC69" s="212"/>
      <c r="HFD69" s="212"/>
      <c r="HFE69" s="212"/>
      <c r="HFF69" s="212"/>
      <c r="HFG69" s="212"/>
      <c r="HFH69" s="212"/>
      <c r="HFI69" s="212"/>
      <c r="HFJ69" s="212"/>
      <c r="HFK69" s="212"/>
      <c r="HFL69" s="212"/>
      <c r="HFM69" s="212"/>
      <c r="HFN69" s="212"/>
      <c r="HFO69" s="212"/>
      <c r="HFP69" s="212"/>
      <c r="HFQ69" s="212"/>
      <c r="HFR69" s="212"/>
      <c r="HFS69" s="212"/>
      <c r="HFT69" s="212"/>
      <c r="HFU69" s="212"/>
      <c r="HFV69" s="212"/>
      <c r="HFW69" s="212"/>
      <c r="HFX69" s="212"/>
      <c r="HFY69" s="212"/>
      <c r="HFZ69" s="212"/>
      <c r="HGA69" s="212"/>
      <c r="HGB69" s="212"/>
      <c r="HGC69" s="212"/>
      <c r="HGD69" s="212"/>
      <c r="HGE69" s="212"/>
      <c r="HGF69" s="212"/>
      <c r="HGG69" s="212"/>
      <c r="HGH69" s="212"/>
      <c r="HGI69" s="212"/>
      <c r="HGJ69" s="212"/>
      <c r="HGK69" s="212"/>
      <c r="HGL69" s="212"/>
      <c r="HGM69" s="212"/>
      <c r="HGN69" s="212"/>
      <c r="HGO69" s="212"/>
      <c r="HGP69" s="212"/>
      <c r="HGQ69" s="212"/>
      <c r="HGR69" s="212"/>
      <c r="HGS69" s="212"/>
      <c r="HGT69" s="212"/>
      <c r="HGU69" s="212"/>
      <c r="HGV69" s="212"/>
      <c r="HGW69" s="212"/>
      <c r="HGX69" s="212"/>
      <c r="HGY69" s="212"/>
      <c r="HGZ69" s="212"/>
      <c r="HHA69" s="212"/>
      <c r="HHB69" s="212"/>
      <c r="HHC69" s="212"/>
      <c r="HHD69" s="212"/>
      <c r="HHE69" s="212"/>
      <c r="HHF69" s="212"/>
      <c r="HHG69" s="212"/>
      <c r="HHH69" s="212"/>
      <c r="HHI69" s="212"/>
      <c r="HHJ69" s="212"/>
      <c r="HHK69" s="212"/>
      <c r="HHL69" s="212"/>
      <c r="HHM69" s="212"/>
      <c r="HHN69" s="212"/>
      <c r="HHO69" s="212"/>
      <c r="HHP69" s="212"/>
      <c r="HHQ69" s="212"/>
      <c r="HHR69" s="212"/>
      <c r="HHS69" s="212"/>
      <c r="HHT69" s="212"/>
      <c r="HHU69" s="212"/>
      <c r="HHV69" s="212"/>
      <c r="HHW69" s="212"/>
      <c r="HHX69" s="212"/>
      <c r="HHY69" s="212"/>
      <c r="HHZ69" s="212"/>
      <c r="HIA69" s="212"/>
      <c r="HIB69" s="212"/>
      <c r="HIC69" s="212"/>
      <c r="HID69" s="212"/>
      <c r="HIE69" s="212"/>
      <c r="HIF69" s="212"/>
      <c r="HIG69" s="212"/>
      <c r="HIH69" s="212"/>
      <c r="HII69" s="212"/>
      <c r="HIJ69" s="212"/>
      <c r="HIK69" s="212"/>
      <c r="HIL69" s="212"/>
      <c r="HIM69" s="212"/>
      <c r="HIN69" s="212"/>
      <c r="HIO69" s="212"/>
      <c r="HIP69" s="212"/>
      <c r="HIQ69" s="212"/>
      <c r="HIR69" s="212"/>
      <c r="HIS69" s="212"/>
      <c r="HIT69" s="212"/>
      <c r="HIU69" s="212"/>
      <c r="HIV69" s="212"/>
      <c r="HIW69" s="212"/>
      <c r="HIX69" s="212"/>
      <c r="HIY69" s="212"/>
      <c r="HIZ69" s="212"/>
      <c r="HJA69" s="212"/>
      <c r="HJB69" s="212"/>
      <c r="HJC69" s="212"/>
      <c r="HJD69" s="212"/>
      <c r="HJE69" s="212"/>
      <c r="HJF69" s="212"/>
      <c r="HJG69" s="212"/>
      <c r="HJH69" s="212"/>
      <c r="HJI69" s="212"/>
      <c r="HJJ69" s="212"/>
      <c r="HJK69" s="212"/>
      <c r="HJL69" s="212"/>
      <c r="HJM69" s="212"/>
      <c r="HJN69" s="212"/>
      <c r="HJO69" s="212"/>
      <c r="HJP69" s="212"/>
      <c r="HJQ69" s="212"/>
      <c r="HJR69" s="212"/>
      <c r="HJS69" s="212"/>
      <c r="HJT69" s="212"/>
      <c r="HJU69" s="212"/>
      <c r="HJV69" s="212"/>
      <c r="HJW69" s="212"/>
      <c r="HJX69" s="212"/>
      <c r="HJY69" s="212"/>
      <c r="HJZ69" s="212"/>
      <c r="HKA69" s="212"/>
      <c r="HKB69" s="212"/>
      <c r="HKC69" s="212"/>
      <c r="HKD69" s="212"/>
      <c r="HKE69" s="212"/>
      <c r="HKF69" s="212"/>
      <c r="HKG69" s="212"/>
      <c r="HKH69" s="212"/>
      <c r="HKI69" s="212"/>
      <c r="HKJ69" s="212"/>
      <c r="HKK69" s="212"/>
      <c r="HKL69" s="212"/>
      <c r="HKM69" s="212"/>
      <c r="HKN69" s="212"/>
      <c r="HKO69" s="212"/>
      <c r="HKP69" s="212"/>
      <c r="HKQ69" s="212"/>
      <c r="HKR69" s="212"/>
      <c r="HKS69" s="212"/>
      <c r="HKT69" s="212"/>
      <c r="HKU69" s="212"/>
      <c r="HKV69" s="212"/>
      <c r="HKW69" s="212"/>
      <c r="HKX69" s="212"/>
      <c r="HKY69" s="212"/>
      <c r="HKZ69" s="212"/>
      <c r="HLA69" s="212"/>
      <c r="HLB69" s="212"/>
      <c r="HLC69" s="212"/>
      <c r="HLD69" s="212"/>
      <c r="HLE69" s="212"/>
      <c r="HLF69" s="212"/>
      <c r="HLG69" s="212"/>
      <c r="HLH69" s="212"/>
      <c r="HLI69" s="212"/>
      <c r="HLJ69" s="212"/>
      <c r="HLK69" s="212"/>
      <c r="HLL69" s="212"/>
      <c r="HLM69" s="212"/>
      <c r="HLN69" s="212"/>
      <c r="HLO69" s="212"/>
      <c r="HLP69" s="212"/>
      <c r="HLQ69" s="212"/>
      <c r="HLR69" s="212"/>
      <c r="HLS69" s="212"/>
      <c r="HLT69" s="212"/>
      <c r="HLU69" s="212"/>
      <c r="HLV69" s="212"/>
      <c r="HLW69" s="212"/>
      <c r="HLX69" s="212"/>
      <c r="HLY69" s="212"/>
      <c r="HLZ69" s="212"/>
      <c r="HMA69" s="212"/>
      <c r="HMB69" s="212"/>
      <c r="HMC69" s="212"/>
      <c r="HMD69" s="212"/>
      <c r="HME69" s="212"/>
      <c r="HMF69" s="212"/>
      <c r="HMG69" s="212"/>
      <c r="HMH69" s="212"/>
      <c r="HMI69" s="212"/>
      <c r="HMJ69" s="212"/>
      <c r="HMK69" s="212"/>
      <c r="HML69" s="212"/>
      <c r="HMM69" s="212"/>
      <c r="HMN69" s="212"/>
      <c r="HMO69" s="212"/>
      <c r="HMP69" s="212"/>
      <c r="HMQ69" s="212"/>
      <c r="HMR69" s="212"/>
      <c r="HMS69" s="212"/>
      <c r="HMT69" s="212"/>
      <c r="HMU69" s="212"/>
      <c r="HMV69" s="212"/>
      <c r="HMW69" s="212"/>
      <c r="HMX69" s="212"/>
      <c r="HMY69" s="212"/>
      <c r="HMZ69" s="212"/>
      <c r="HNA69" s="212"/>
      <c r="HNB69" s="212"/>
      <c r="HNC69" s="212"/>
      <c r="HND69" s="212"/>
      <c r="HNE69" s="212"/>
      <c r="HNF69" s="212"/>
      <c r="HNG69" s="212"/>
      <c r="HNH69" s="212"/>
      <c r="HNI69" s="212"/>
      <c r="HNJ69" s="212"/>
      <c r="HNK69" s="212"/>
      <c r="HNL69" s="212"/>
      <c r="HNM69" s="212"/>
      <c r="HNN69" s="212"/>
      <c r="HNO69" s="212"/>
      <c r="HNP69" s="212"/>
      <c r="HNQ69" s="212"/>
      <c r="HNR69" s="212"/>
      <c r="HNS69" s="212"/>
      <c r="HNT69" s="212"/>
      <c r="HNU69" s="212"/>
      <c r="HNV69" s="212"/>
      <c r="HNW69" s="212"/>
      <c r="HNX69" s="212"/>
      <c r="HNY69" s="212"/>
      <c r="HNZ69" s="212"/>
      <c r="HOA69" s="212"/>
      <c r="HOB69" s="212"/>
      <c r="HOC69" s="212"/>
      <c r="HOD69" s="212"/>
      <c r="HOE69" s="212"/>
      <c r="HOF69" s="212"/>
      <c r="HOG69" s="212"/>
      <c r="HOH69" s="212"/>
      <c r="HOI69" s="212"/>
      <c r="HOJ69" s="212"/>
      <c r="HOK69" s="212"/>
      <c r="HOL69" s="212"/>
      <c r="HOM69" s="212"/>
      <c r="HON69" s="212"/>
      <c r="HOO69" s="212"/>
      <c r="HOP69" s="212"/>
      <c r="HOQ69" s="212"/>
      <c r="HOR69" s="212"/>
      <c r="HOS69" s="212"/>
      <c r="HOT69" s="212"/>
      <c r="HOU69" s="212"/>
      <c r="HOV69" s="212"/>
      <c r="HOW69" s="212"/>
      <c r="HOX69" s="212"/>
      <c r="HOY69" s="212"/>
      <c r="HOZ69" s="212"/>
      <c r="HPA69" s="212"/>
      <c r="HPB69" s="212"/>
      <c r="HPC69" s="212"/>
      <c r="HPD69" s="212"/>
      <c r="HPE69" s="212"/>
      <c r="HPF69" s="212"/>
      <c r="HPG69" s="212"/>
      <c r="HPH69" s="212"/>
      <c r="HPI69" s="212"/>
      <c r="HPJ69" s="212"/>
      <c r="HPK69" s="212"/>
      <c r="HPL69" s="212"/>
      <c r="HPM69" s="212"/>
      <c r="HPN69" s="212"/>
      <c r="HPO69" s="212"/>
      <c r="HPP69" s="212"/>
      <c r="HPQ69" s="212"/>
      <c r="HPR69" s="212"/>
      <c r="HPS69" s="212"/>
      <c r="HPT69" s="212"/>
      <c r="HPU69" s="212"/>
      <c r="HPV69" s="212"/>
      <c r="HPW69" s="212"/>
      <c r="HPX69" s="212"/>
      <c r="HPY69" s="212"/>
      <c r="HPZ69" s="212"/>
      <c r="HQA69" s="212"/>
      <c r="HQB69" s="212"/>
      <c r="HQC69" s="212"/>
      <c r="HQD69" s="212"/>
      <c r="HQE69" s="212"/>
      <c r="HQF69" s="212"/>
      <c r="HQG69" s="212"/>
      <c r="HQH69" s="212"/>
      <c r="HQI69" s="212"/>
      <c r="HQJ69" s="212"/>
      <c r="HQK69" s="212"/>
      <c r="HQL69" s="212"/>
      <c r="HQM69" s="212"/>
      <c r="HQN69" s="212"/>
      <c r="HQO69" s="212"/>
      <c r="HQP69" s="212"/>
      <c r="HQQ69" s="212"/>
      <c r="HQR69" s="212"/>
      <c r="HQS69" s="212"/>
      <c r="HQT69" s="212"/>
      <c r="HQU69" s="212"/>
      <c r="HQV69" s="212"/>
      <c r="HQW69" s="212"/>
      <c r="HQX69" s="212"/>
      <c r="HQY69" s="212"/>
      <c r="HQZ69" s="212"/>
      <c r="HRA69" s="212"/>
      <c r="HRB69" s="212"/>
      <c r="HRC69" s="212"/>
      <c r="HRD69" s="212"/>
      <c r="HRE69" s="212"/>
      <c r="HRF69" s="212"/>
      <c r="HRG69" s="212"/>
      <c r="HRH69" s="212"/>
      <c r="HRI69" s="212"/>
      <c r="HRJ69" s="212"/>
      <c r="HRK69" s="212"/>
      <c r="HRL69" s="212"/>
      <c r="HRM69" s="212"/>
      <c r="HRN69" s="212"/>
      <c r="HRO69" s="212"/>
      <c r="HRP69" s="212"/>
      <c r="HRQ69" s="212"/>
      <c r="HRR69" s="212"/>
      <c r="HRS69" s="212"/>
      <c r="HRT69" s="212"/>
      <c r="HRU69" s="212"/>
      <c r="HRV69" s="212"/>
      <c r="HRW69" s="212"/>
      <c r="HRX69" s="212"/>
      <c r="HRY69" s="212"/>
      <c r="HRZ69" s="212"/>
      <c r="HSA69" s="212"/>
      <c r="HSB69" s="212"/>
      <c r="HSC69" s="212"/>
      <c r="HSD69" s="212"/>
      <c r="HSE69" s="212"/>
      <c r="HSF69" s="212"/>
      <c r="HSG69" s="212"/>
      <c r="HSH69" s="212"/>
      <c r="HSI69" s="212"/>
      <c r="HSJ69" s="212"/>
      <c r="HSK69" s="212"/>
      <c r="HSL69" s="212"/>
      <c r="HSM69" s="212"/>
      <c r="HSN69" s="212"/>
      <c r="HSO69" s="212"/>
      <c r="HSP69" s="212"/>
      <c r="HSQ69" s="212"/>
      <c r="HSR69" s="212"/>
      <c r="HSS69" s="212"/>
      <c r="HST69" s="212"/>
      <c r="HSU69" s="212"/>
      <c r="HSV69" s="212"/>
      <c r="HSW69" s="212"/>
      <c r="HSX69" s="212"/>
      <c r="HSY69" s="212"/>
      <c r="HSZ69" s="212"/>
      <c r="HTA69" s="212"/>
      <c r="HTB69" s="212"/>
      <c r="HTC69" s="212"/>
      <c r="HTD69" s="212"/>
      <c r="HTE69" s="212"/>
      <c r="HTF69" s="212"/>
      <c r="HTG69" s="212"/>
      <c r="HTH69" s="212"/>
      <c r="HTI69" s="212"/>
      <c r="HTJ69" s="212"/>
      <c r="HTK69" s="212"/>
      <c r="HTL69" s="212"/>
      <c r="HTM69" s="212"/>
      <c r="HTN69" s="212"/>
      <c r="HTO69" s="212"/>
      <c r="HTP69" s="212"/>
      <c r="HTQ69" s="212"/>
      <c r="HTR69" s="212"/>
      <c r="HTS69" s="212"/>
      <c r="HTT69" s="212"/>
      <c r="HTU69" s="212"/>
      <c r="HTV69" s="212"/>
      <c r="HTW69" s="212"/>
      <c r="HTX69" s="212"/>
      <c r="HTY69" s="212"/>
      <c r="HTZ69" s="212"/>
      <c r="HUA69" s="212"/>
      <c r="HUB69" s="212"/>
      <c r="HUC69" s="212"/>
      <c r="HUD69" s="212"/>
      <c r="HUE69" s="212"/>
      <c r="HUF69" s="212"/>
      <c r="HUG69" s="212"/>
      <c r="HUH69" s="212"/>
      <c r="HUI69" s="212"/>
      <c r="HUJ69" s="212"/>
      <c r="HUK69" s="212"/>
      <c r="HUL69" s="212"/>
      <c r="HUM69" s="212"/>
      <c r="HUN69" s="212"/>
      <c r="HUO69" s="212"/>
      <c r="HUP69" s="212"/>
      <c r="HUQ69" s="212"/>
      <c r="HUR69" s="212"/>
      <c r="HUS69" s="212"/>
      <c r="HUT69" s="212"/>
      <c r="HUU69" s="212"/>
      <c r="HUV69" s="212"/>
      <c r="HUW69" s="212"/>
      <c r="HUX69" s="212"/>
      <c r="HUY69" s="212"/>
      <c r="HUZ69" s="212"/>
      <c r="HVA69" s="212"/>
      <c r="HVB69" s="212"/>
      <c r="HVC69" s="212"/>
      <c r="HVD69" s="212"/>
      <c r="HVE69" s="212"/>
      <c r="HVF69" s="212"/>
      <c r="HVG69" s="212"/>
      <c r="HVH69" s="212"/>
      <c r="HVI69" s="212"/>
      <c r="HVJ69" s="212"/>
      <c r="HVK69" s="212"/>
      <c r="HVL69" s="212"/>
      <c r="HVM69" s="212"/>
      <c r="HVN69" s="212"/>
      <c r="HVO69" s="212"/>
      <c r="HVP69" s="212"/>
      <c r="HVQ69" s="212"/>
      <c r="HVR69" s="212"/>
      <c r="HVS69" s="212"/>
      <c r="HVT69" s="212"/>
      <c r="HVU69" s="212"/>
      <c r="HVV69" s="212"/>
      <c r="HVW69" s="212"/>
      <c r="HVX69" s="212"/>
      <c r="HVY69" s="212"/>
      <c r="HVZ69" s="212"/>
      <c r="HWA69" s="212"/>
      <c r="HWB69" s="212"/>
      <c r="HWC69" s="212"/>
      <c r="HWD69" s="212"/>
      <c r="HWE69" s="212"/>
      <c r="HWF69" s="212"/>
      <c r="HWG69" s="212"/>
      <c r="HWH69" s="212"/>
      <c r="HWI69" s="212"/>
      <c r="HWJ69" s="212"/>
      <c r="HWK69" s="212"/>
      <c r="HWL69" s="212"/>
      <c r="HWM69" s="212"/>
      <c r="HWN69" s="212"/>
      <c r="HWO69" s="212"/>
      <c r="HWP69" s="212"/>
      <c r="HWQ69" s="212"/>
      <c r="HWR69" s="212"/>
      <c r="HWS69" s="212"/>
      <c r="HWT69" s="212"/>
      <c r="HWU69" s="212"/>
      <c r="HWV69" s="212"/>
      <c r="HWW69" s="212"/>
      <c r="HWX69" s="212"/>
      <c r="HWY69" s="212"/>
      <c r="HWZ69" s="212"/>
      <c r="HXA69" s="212"/>
      <c r="HXB69" s="212"/>
      <c r="HXC69" s="212"/>
      <c r="HXD69" s="212"/>
      <c r="HXE69" s="212"/>
      <c r="HXF69" s="212"/>
      <c r="HXG69" s="212"/>
      <c r="HXH69" s="212"/>
      <c r="HXI69" s="212"/>
      <c r="HXJ69" s="212"/>
      <c r="HXK69" s="212"/>
      <c r="HXL69" s="212"/>
      <c r="HXM69" s="212"/>
      <c r="HXN69" s="212"/>
      <c r="HXO69" s="212"/>
      <c r="HXP69" s="212"/>
      <c r="HXQ69" s="212"/>
      <c r="HXR69" s="212"/>
      <c r="HXS69" s="212"/>
      <c r="HXT69" s="212"/>
      <c r="HXU69" s="212"/>
      <c r="HXV69" s="212"/>
      <c r="HXW69" s="212"/>
      <c r="HXX69" s="212"/>
      <c r="HXY69" s="212"/>
      <c r="HXZ69" s="212"/>
      <c r="HYA69" s="212"/>
      <c r="HYB69" s="212"/>
      <c r="HYC69" s="212"/>
      <c r="HYD69" s="212"/>
      <c r="HYE69" s="212"/>
      <c r="HYF69" s="212"/>
      <c r="HYG69" s="212"/>
      <c r="HYH69" s="212"/>
      <c r="HYI69" s="212"/>
      <c r="HYJ69" s="212"/>
      <c r="HYK69" s="212"/>
      <c r="HYL69" s="212"/>
      <c r="HYM69" s="212"/>
      <c r="HYN69" s="212"/>
      <c r="HYO69" s="212"/>
      <c r="HYP69" s="212"/>
      <c r="HYQ69" s="212"/>
      <c r="HYR69" s="212"/>
      <c r="HYS69" s="212"/>
      <c r="HYT69" s="212"/>
      <c r="HYU69" s="212"/>
      <c r="HYV69" s="212"/>
      <c r="HYW69" s="212"/>
      <c r="HYX69" s="212"/>
      <c r="HYY69" s="212"/>
      <c r="HYZ69" s="212"/>
      <c r="HZA69" s="212"/>
      <c r="HZB69" s="212"/>
      <c r="HZC69" s="212"/>
      <c r="HZD69" s="212"/>
      <c r="HZE69" s="212"/>
      <c r="HZF69" s="212"/>
      <c r="HZG69" s="212"/>
      <c r="HZH69" s="212"/>
      <c r="HZI69" s="212"/>
      <c r="HZJ69" s="212"/>
      <c r="HZK69" s="212"/>
      <c r="HZL69" s="212"/>
      <c r="HZM69" s="212"/>
      <c r="HZN69" s="212"/>
      <c r="HZO69" s="212"/>
      <c r="HZP69" s="212"/>
      <c r="HZQ69" s="212"/>
      <c r="HZR69" s="212"/>
      <c r="HZS69" s="212"/>
      <c r="HZT69" s="212"/>
      <c r="HZU69" s="212"/>
      <c r="HZV69" s="212"/>
      <c r="HZW69" s="212"/>
      <c r="HZX69" s="212"/>
      <c r="HZY69" s="212"/>
      <c r="HZZ69" s="212"/>
      <c r="IAA69" s="212"/>
      <c r="IAB69" s="212"/>
      <c r="IAC69" s="212"/>
      <c r="IAD69" s="212"/>
      <c r="IAE69" s="212"/>
      <c r="IAF69" s="212"/>
      <c r="IAG69" s="212"/>
      <c r="IAH69" s="212"/>
      <c r="IAI69" s="212"/>
      <c r="IAJ69" s="212"/>
      <c r="IAK69" s="212"/>
      <c r="IAL69" s="212"/>
      <c r="IAM69" s="212"/>
      <c r="IAN69" s="212"/>
      <c r="IAO69" s="212"/>
      <c r="IAP69" s="212"/>
      <c r="IAQ69" s="212"/>
      <c r="IAR69" s="212"/>
      <c r="IAS69" s="212"/>
      <c r="IAT69" s="212"/>
      <c r="IAU69" s="212"/>
      <c r="IAV69" s="212"/>
      <c r="IAW69" s="212"/>
      <c r="IAX69" s="212"/>
      <c r="IAY69" s="212"/>
      <c r="IAZ69" s="212"/>
      <c r="IBA69" s="212"/>
      <c r="IBB69" s="212"/>
      <c r="IBC69" s="212"/>
      <c r="IBD69" s="212"/>
      <c r="IBE69" s="212"/>
      <c r="IBF69" s="212"/>
      <c r="IBG69" s="212"/>
      <c r="IBH69" s="212"/>
      <c r="IBI69" s="212"/>
      <c r="IBJ69" s="212"/>
      <c r="IBK69" s="212"/>
      <c r="IBL69" s="212"/>
      <c r="IBM69" s="212"/>
      <c r="IBN69" s="212"/>
      <c r="IBO69" s="212"/>
      <c r="IBP69" s="212"/>
      <c r="IBQ69" s="212"/>
      <c r="IBR69" s="212"/>
      <c r="IBS69" s="212"/>
      <c r="IBT69" s="212"/>
      <c r="IBU69" s="212"/>
      <c r="IBV69" s="212"/>
      <c r="IBW69" s="212"/>
      <c r="IBX69" s="212"/>
      <c r="IBY69" s="212"/>
      <c r="IBZ69" s="212"/>
      <c r="ICA69" s="212"/>
      <c r="ICB69" s="212"/>
      <c r="ICC69" s="212"/>
      <c r="ICD69" s="212"/>
      <c r="ICE69" s="212"/>
      <c r="ICF69" s="212"/>
      <c r="ICG69" s="212"/>
      <c r="ICH69" s="212"/>
      <c r="ICI69" s="212"/>
      <c r="ICJ69" s="212"/>
      <c r="ICK69" s="212"/>
      <c r="ICL69" s="212"/>
      <c r="ICM69" s="212"/>
      <c r="ICN69" s="212"/>
      <c r="ICO69" s="212"/>
      <c r="ICP69" s="212"/>
      <c r="ICQ69" s="212"/>
      <c r="ICR69" s="212"/>
      <c r="ICS69" s="212"/>
      <c r="ICT69" s="212"/>
      <c r="ICU69" s="212"/>
      <c r="ICV69" s="212"/>
      <c r="ICW69" s="212"/>
      <c r="ICX69" s="212"/>
      <c r="ICY69" s="212"/>
      <c r="ICZ69" s="212"/>
      <c r="IDA69" s="212"/>
      <c r="IDB69" s="212"/>
      <c r="IDC69" s="212"/>
      <c r="IDD69" s="212"/>
      <c r="IDE69" s="212"/>
      <c r="IDF69" s="212"/>
      <c r="IDG69" s="212"/>
      <c r="IDH69" s="212"/>
      <c r="IDI69" s="212"/>
      <c r="IDJ69" s="212"/>
      <c r="IDK69" s="212"/>
      <c r="IDL69" s="212"/>
      <c r="IDM69" s="212"/>
      <c r="IDN69" s="212"/>
      <c r="IDO69" s="212"/>
      <c r="IDP69" s="212"/>
      <c r="IDQ69" s="212"/>
      <c r="IDR69" s="212"/>
      <c r="IDS69" s="212"/>
      <c r="IDT69" s="212"/>
      <c r="IDU69" s="212"/>
      <c r="IDV69" s="212"/>
      <c r="IDW69" s="212"/>
      <c r="IDX69" s="212"/>
      <c r="IDY69" s="212"/>
      <c r="IDZ69" s="212"/>
      <c r="IEA69" s="212"/>
      <c r="IEB69" s="212"/>
      <c r="IEC69" s="212"/>
      <c r="IED69" s="212"/>
      <c r="IEE69" s="212"/>
      <c r="IEF69" s="212"/>
      <c r="IEG69" s="212"/>
      <c r="IEH69" s="212"/>
      <c r="IEI69" s="212"/>
      <c r="IEJ69" s="212"/>
      <c r="IEK69" s="212"/>
      <c r="IEL69" s="212"/>
      <c r="IEM69" s="212"/>
      <c r="IEN69" s="212"/>
      <c r="IEO69" s="212"/>
      <c r="IEP69" s="212"/>
      <c r="IEQ69" s="212"/>
      <c r="IER69" s="212"/>
      <c r="IES69" s="212"/>
      <c r="IET69" s="212"/>
      <c r="IEU69" s="212"/>
      <c r="IEV69" s="212"/>
      <c r="IEW69" s="212"/>
      <c r="IEX69" s="212"/>
      <c r="IEY69" s="212"/>
      <c r="IEZ69" s="212"/>
      <c r="IFA69" s="212"/>
      <c r="IFB69" s="212"/>
      <c r="IFC69" s="212"/>
      <c r="IFD69" s="212"/>
      <c r="IFE69" s="212"/>
      <c r="IFF69" s="212"/>
      <c r="IFG69" s="212"/>
      <c r="IFH69" s="212"/>
      <c r="IFI69" s="212"/>
      <c r="IFJ69" s="212"/>
      <c r="IFK69" s="212"/>
      <c r="IFL69" s="212"/>
      <c r="IFM69" s="212"/>
      <c r="IFN69" s="212"/>
      <c r="IFO69" s="212"/>
      <c r="IFP69" s="212"/>
      <c r="IFQ69" s="212"/>
      <c r="IFR69" s="212"/>
      <c r="IFS69" s="212"/>
      <c r="IFT69" s="212"/>
      <c r="IFU69" s="212"/>
      <c r="IFV69" s="212"/>
      <c r="IFW69" s="212"/>
      <c r="IFX69" s="212"/>
      <c r="IFY69" s="212"/>
      <c r="IFZ69" s="212"/>
      <c r="IGA69" s="212"/>
      <c r="IGB69" s="212"/>
      <c r="IGC69" s="212"/>
      <c r="IGD69" s="212"/>
      <c r="IGE69" s="212"/>
      <c r="IGF69" s="212"/>
      <c r="IGG69" s="212"/>
      <c r="IGH69" s="212"/>
      <c r="IGI69" s="212"/>
      <c r="IGJ69" s="212"/>
      <c r="IGK69" s="212"/>
      <c r="IGL69" s="212"/>
      <c r="IGM69" s="212"/>
      <c r="IGN69" s="212"/>
      <c r="IGO69" s="212"/>
      <c r="IGP69" s="212"/>
      <c r="IGQ69" s="212"/>
      <c r="IGR69" s="212"/>
      <c r="IGS69" s="212"/>
      <c r="IGT69" s="212"/>
      <c r="IGU69" s="212"/>
      <c r="IGV69" s="212"/>
      <c r="IGW69" s="212"/>
      <c r="IGX69" s="212"/>
      <c r="IGY69" s="212"/>
      <c r="IGZ69" s="212"/>
      <c r="IHA69" s="212"/>
      <c r="IHB69" s="212"/>
      <c r="IHC69" s="212"/>
      <c r="IHD69" s="212"/>
      <c r="IHE69" s="212"/>
      <c r="IHF69" s="212"/>
      <c r="IHG69" s="212"/>
      <c r="IHH69" s="212"/>
      <c r="IHI69" s="212"/>
      <c r="IHJ69" s="212"/>
      <c r="IHK69" s="212"/>
      <c r="IHL69" s="212"/>
      <c r="IHM69" s="212"/>
      <c r="IHN69" s="212"/>
      <c r="IHO69" s="212"/>
      <c r="IHP69" s="212"/>
      <c r="IHQ69" s="212"/>
      <c r="IHR69" s="212"/>
      <c r="IHS69" s="212"/>
      <c r="IHT69" s="212"/>
      <c r="IHU69" s="212"/>
      <c r="IHV69" s="212"/>
      <c r="IHW69" s="212"/>
      <c r="IHX69" s="212"/>
      <c r="IHY69" s="212"/>
      <c r="IHZ69" s="212"/>
      <c r="IIA69" s="212"/>
      <c r="IIB69" s="212"/>
      <c r="IIC69" s="212"/>
      <c r="IID69" s="212"/>
      <c r="IIE69" s="212"/>
      <c r="IIF69" s="212"/>
      <c r="IIG69" s="212"/>
      <c r="IIH69" s="212"/>
      <c r="III69" s="212"/>
      <c r="IIJ69" s="212"/>
      <c r="IIK69" s="212"/>
      <c r="IIL69" s="212"/>
      <c r="IIM69" s="212"/>
      <c r="IIN69" s="212"/>
      <c r="IIO69" s="212"/>
      <c r="IIP69" s="212"/>
      <c r="IIQ69" s="212"/>
      <c r="IIR69" s="212"/>
      <c r="IIS69" s="212"/>
      <c r="IIT69" s="212"/>
      <c r="IIU69" s="212"/>
      <c r="IIV69" s="212"/>
      <c r="IIW69" s="212"/>
      <c r="IIX69" s="212"/>
      <c r="IIY69" s="212"/>
      <c r="IIZ69" s="212"/>
      <c r="IJA69" s="212"/>
      <c r="IJB69" s="212"/>
      <c r="IJC69" s="212"/>
      <c r="IJD69" s="212"/>
      <c r="IJE69" s="212"/>
      <c r="IJF69" s="212"/>
      <c r="IJG69" s="212"/>
      <c r="IJH69" s="212"/>
      <c r="IJI69" s="212"/>
      <c r="IJJ69" s="212"/>
      <c r="IJK69" s="212"/>
      <c r="IJL69" s="212"/>
      <c r="IJM69" s="212"/>
      <c r="IJN69" s="212"/>
      <c r="IJO69" s="212"/>
      <c r="IJP69" s="212"/>
      <c r="IJQ69" s="212"/>
      <c r="IJR69" s="212"/>
      <c r="IJS69" s="212"/>
      <c r="IJT69" s="212"/>
      <c r="IJU69" s="212"/>
      <c r="IJV69" s="212"/>
      <c r="IJW69" s="212"/>
      <c r="IJX69" s="212"/>
      <c r="IJY69" s="212"/>
      <c r="IJZ69" s="212"/>
      <c r="IKA69" s="212"/>
      <c r="IKB69" s="212"/>
      <c r="IKC69" s="212"/>
      <c r="IKD69" s="212"/>
      <c r="IKE69" s="212"/>
      <c r="IKF69" s="212"/>
      <c r="IKG69" s="212"/>
      <c r="IKH69" s="212"/>
      <c r="IKI69" s="212"/>
      <c r="IKJ69" s="212"/>
      <c r="IKK69" s="212"/>
      <c r="IKL69" s="212"/>
      <c r="IKM69" s="212"/>
      <c r="IKN69" s="212"/>
      <c r="IKO69" s="212"/>
      <c r="IKP69" s="212"/>
      <c r="IKQ69" s="212"/>
      <c r="IKR69" s="212"/>
      <c r="IKS69" s="212"/>
      <c r="IKT69" s="212"/>
      <c r="IKU69" s="212"/>
      <c r="IKV69" s="212"/>
      <c r="IKW69" s="212"/>
      <c r="IKX69" s="212"/>
      <c r="IKY69" s="212"/>
      <c r="IKZ69" s="212"/>
      <c r="ILA69" s="212"/>
      <c r="ILB69" s="212"/>
      <c r="ILC69" s="212"/>
      <c r="ILD69" s="212"/>
      <c r="ILE69" s="212"/>
      <c r="ILF69" s="212"/>
      <c r="ILG69" s="212"/>
      <c r="ILH69" s="212"/>
      <c r="ILI69" s="212"/>
      <c r="ILJ69" s="212"/>
      <c r="ILK69" s="212"/>
      <c r="ILL69" s="212"/>
      <c r="ILM69" s="212"/>
      <c r="ILN69" s="212"/>
      <c r="ILO69" s="212"/>
      <c r="ILP69" s="212"/>
      <c r="ILQ69" s="212"/>
      <c r="ILR69" s="212"/>
      <c r="ILS69" s="212"/>
      <c r="ILT69" s="212"/>
      <c r="ILU69" s="212"/>
      <c r="ILV69" s="212"/>
      <c r="ILW69" s="212"/>
      <c r="ILX69" s="212"/>
      <c r="ILY69" s="212"/>
      <c r="ILZ69" s="212"/>
      <c r="IMA69" s="212"/>
      <c r="IMB69" s="212"/>
      <c r="IMC69" s="212"/>
      <c r="IMD69" s="212"/>
      <c r="IME69" s="212"/>
      <c r="IMF69" s="212"/>
      <c r="IMG69" s="212"/>
      <c r="IMH69" s="212"/>
      <c r="IMI69" s="212"/>
      <c r="IMJ69" s="212"/>
      <c r="IMK69" s="212"/>
      <c r="IML69" s="212"/>
      <c r="IMM69" s="212"/>
      <c r="IMN69" s="212"/>
      <c r="IMO69" s="212"/>
      <c r="IMP69" s="212"/>
      <c r="IMQ69" s="212"/>
      <c r="IMR69" s="212"/>
      <c r="IMS69" s="212"/>
      <c r="IMT69" s="212"/>
      <c r="IMU69" s="212"/>
      <c r="IMV69" s="212"/>
      <c r="IMW69" s="212"/>
      <c r="IMX69" s="212"/>
      <c r="IMY69" s="212"/>
      <c r="IMZ69" s="212"/>
      <c r="INA69" s="212"/>
      <c r="INB69" s="212"/>
      <c r="INC69" s="212"/>
      <c r="IND69" s="212"/>
      <c r="INE69" s="212"/>
      <c r="INF69" s="212"/>
      <c r="ING69" s="212"/>
      <c r="INH69" s="212"/>
      <c r="INI69" s="212"/>
      <c r="INJ69" s="212"/>
      <c r="INK69" s="212"/>
      <c r="INL69" s="212"/>
      <c r="INM69" s="212"/>
      <c r="INN69" s="212"/>
      <c r="INO69" s="212"/>
      <c r="INP69" s="212"/>
      <c r="INQ69" s="212"/>
      <c r="INR69" s="212"/>
      <c r="INS69" s="212"/>
      <c r="INT69" s="212"/>
      <c r="INU69" s="212"/>
      <c r="INV69" s="212"/>
      <c r="INW69" s="212"/>
      <c r="INX69" s="212"/>
      <c r="INY69" s="212"/>
      <c r="INZ69" s="212"/>
      <c r="IOA69" s="212"/>
      <c r="IOB69" s="212"/>
      <c r="IOC69" s="212"/>
      <c r="IOD69" s="212"/>
      <c r="IOE69" s="212"/>
      <c r="IOF69" s="212"/>
      <c r="IOG69" s="212"/>
      <c r="IOH69" s="212"/>
      <c r="IOI69" s="212"/>
      <c r="IOJ69" s="212"/>
      <c r="IOK69" s="212"/>
      <c r="IOL69" s="212"/>
      <c r="IOM69" s="212"/>
      <c r="ION69" s="212"/>
      <c r="IOO69" s="212"/>
      <c r="IOP69" s="212"/>
      <c r="IOQ69" s="212"/>
      <c r="IOR69" s="212"/>
      <c r="IOS69" s="212"/>
      <c r="IOT69" s="212"/>
      <c r="IOU69" s="212"/>
      <c r="IOV69" s="212"/>
      <c r="IOW69" s="212"/>
      <c r="IOX69" s="212"/>
      <c r="IOY69" s="212"/>
      <c r="IOZ69" s="212"/>
      <c r="IPA69" s="212"/>
      <c r="IPB69" s="212"/>
      <c r="IPC69" s="212"/>
      <c r="IPD69" s="212"/>
      <c r="IPE69" s="212"/>
      <c r="IPF69" s="212"/>
      <c r="IPG69" s="212"/>
      <c r="IPH69" s="212"/>
      <c r="IPI69" s="212"/>
      <c r="IPJ69" s="212"/>
      <c r="IPK69" s="212"/>
      <c r="IPL69" s="212"/>
      <c r="IPM69" s="212"/>
      <c r="IPN69" s="212"/>
      <c r="IPO69" s="212"/>
      <c r="IPP69" s="212"/>
      <c r="IPQ69" s="212"/>
      <c r="IPR69" s="212"/>
      <c r="IPS69" s="212"/>
      <c r="IPT69" s="212"/>
      <c r="IPU69" s="212"/>
      <c r="IPV69" s="212"/>
      <c r="IPW69" s="212"/>
      <c r="IPX69" s="212"/>
      <c r="IPY69" s="212"/>
      <c r="IPZ69" s="212"/>
      <c r="IQA69" s="212"/>
      <c r="IQB69" s="212"/>
      <c r="IQC69" s="212"/>
      <c r="IQD69" s="212"/>
      <c r="IQE69" s="212"/>
      <c r="IQF69" s="212"/>
      <c r="IQG69" s="212"/>
      <c r="IQH69" s="212"/>
      <c r="IQI69" s="212"/>
      <c r="IQJ69" s="212"/>
      <c r="IQK69" s="212"/>
      <c r="IQL69" s="212"/>
      <c r="IQM69" s="212"/>
      <c r="IQN69" s="212"/>
      <c r="IQO69" s="212"/>
      <c r="IQP69" s="212"/>
      <c r="IQQ69" s="212"/>
      <c r="IQR69" s="212"/>
      <c r="IQS69" s="212"/>
      <c r="IQT69" s="212"/>
      <c r="IQU69" s="212"/>
      <c r="IQV69" s="212"/>
      <c r="IQW69" s="212"/>
      <c r="IQX69" s="212"/>
      <c r="IQY69" s="212"/>
      <c r="IQZ69" s="212"/>
      <c r="IRA69" s="212"/>
      <c r="IRB69" s="212"/>
      <c r="IRC69" s="212"/>
      <c r="IRD69" s="212"/>
      <c r="IRE69" s="212"/>
      <c r="IRF69" s="212"/>
      <c r="IRG69" s="212"/>
      <c r="IRH69" s="212"/>
      <c r="IRI69" s="212"/>
      <c r="IRJ69" s="212"/>
      <c r="IRK69" s="212"/>
      <c r="IRL69" s="212"/>
      <c r="IRM69" s="212"/>
      <c r="IRN69" s="212"/>
      <c r="IRO69" s="212"/>
      <c r="IRP69" s="212"/>
      <c r="IRQ69" s="212"/>
      <c r="IRR69" s="212"/>
      <c r="IRS69" s="212"/>
      <c r="IRT69" s="212"/>
      <c r="IRU69" s="212"/>
      <c r="IRV69" s="212"/>
      <c r="IRW69" s="212"/>
      <c r="IRX69" s="212"/>
      <c r="IRY69" s="212"/>
      <c r="IRZ69" s="212"/>
      <c r="ISA69" s="212"/>
      <c r="ISB69" s="212"/>
      <c r="ISC69" s="212"/>
      <c r="ISD69" s="212"/>
      <c r="ISE69" s="212"/>
      <c r="ISF69" s="212"/>
      <c r="ISG69" s="212"/>
      <c r="ISH69" s="212"/>
      <c r="ISI69" s="212"/>
      <c r="ISJ69" s="212"/>
      <c r="ISK69" s="212"/>
      <c r="ISL69" s="212"/>
      <c r="ISM69" s="212"/>
      <c r="ISN69" s="212"/>
      <c r="ISO69" s="212"/>
      <c r="ISP69" s="212"/>
      <c r="ISQ69" s="212"/>
      <c r="ISR69" s="212"/>
      <c r="ISS69" s="212"/>
      <c r="IST69" s="212"/>
      <c r="ISU69" s="212"/>
      <c r="ISV69" s="212"/>
      <c r="ISW69" s="212"/>
      <c r="ISX69" s="212"/>
      <c r="ISY69" s="212"/>
      <c r="ISZ69" s="212"/>
      <c r="ITA69" s="212"/>
      <c r="ITB69" s="212"/>
      <c r="ITC69" s="212"/>
      <c r="ITD69" s="212"/>
      <c r="ITE69" s="212"/>
      <c r="ITF69" s="212"/>
      <c r="ITG69" s="212"/>
      <c r="ITH69" s="212"/>
      <c r="ITI69" s="212"/>
      <c r="ITJ69" s="212"/>
      <c r="ITK69" s="212"/>
      <c r="ITL69" s="212"/>
      <c r="ITM69" s="212"/>
      <c r="ITN69" s="212"/>
      <c r="ITO69" s="212"/>
      <c r="ITP69" s="212"/>
      <c r="ITQ69" s="212"/>
      <c r="ITR69" s="212"/>
      <c r="ITS69" s="212"/>
      <c r="ITT69" s="212"/>
      <c r="ITU69" s="212"/>
      <c r="ITV69" s="212"/>
      <c r="ITW69" s="212"/>
      <c r="ITX69" s="212"/>
      <c r="ITY69" s="212"/>
      <c r="ITZ69" s="212"/>
      <c r="IUA69" s="212"/>
      <c r="IUB69" s="212"/>
      <c r="IUC69" s="212"/>
      <c r="IUD69" s="212"/>
      <c r="IUE69" s="212"/>
      <c r="IUF69" s="212"/>
      <c r="IUG69" s="212"/>
      <c r="IUH69" s="212"/>
      <c r="IUI69" s="212"/>
      <c r="IUJ69" s="212"/>
      <c r="IUK69" s="212"/>
      <c r="IUL69" s="212"/>
      <c r="IUM69" s="212"/>
      <c r="IUN69" s="212"/>
      <c r="IUO69" s="212"/>
      <c r="IUP69" s="212"/>
      <c r="IUQ69" s="212"/>
      <c r="IUR69" s="212"/>
      <c r="IUS69" s="212"/>
      <c r="IUT69" s="212"/>
      <c r="IUU69" s="212"/>
      <c r="IUV69" s="212"/>
      <c r="IUW69" s="212"/>
      <c r="IUX69" s="212"/>
      <c r="IUY69" s="212"/>
      <c r="IUZ69" s="212"/>
      <c r="IVA69" s="212"/>
      <c r="IVB69" s="212"/>
      <c r="IVC69" s="212"/>
      <c r="IVD69" s="212"/>
      <c r="IVE69" s="212"/>
      <c r="IVF69" s="212"/>
      <c r="IVG69" s="212"/>
      <c r="IVH69" s="212"/>
      <c r="IVI69" s="212"/>
      <c r="IVJ69" s="212"/>
      <c r="IVK69" s="212"/>
      <c r="IVL69" s="212"/>
      <c r="IVM69" s="212"/>
      <c r="IVN69" s="212"/>
      <c r="IVO69" s="212"/>
      <c r="IVP69" s="212"/>
      <c r="IVQ69" s="212"/>
      <c r="IVR69" s="212"/>
      <c r="IVS69" s="212"/>
      <c r="IVT69" s="212"/>
      <c r="IVU69" s="212"/>
      <c r="IVV69" s="212"/>
      <c r="IVW69" s="212"/>
      <c r="IVX69" s="212"/>
      <c r="IVY69" s="212"/>
      <c r="IVZ69" s="212"/>
      <c r="IWA69" s="212"/>
      <c r="IWB69" s="212"/>
      <c r="IWC69" s="212"/>
      <c r="IWD69" s="212"/>
      <c r="IWE69" s="212"/>
      <c r="IWF69" s="212"/>
      <c r="IWG69" s="212"/>
      <c r="IWH69" s="212"/>
      <c r="IWI69" s="212"/>
      <c r="IWJ69" s="212"/>
      <c r="IWK69" s="212"/>
      <c r="IWL69" s="212"/>
      <c r="IWM69" s="212"/>
      <c r="IWN69" s="212"/>
      <c r="IWO69" s="212"/>
      <c r="IWP69" s="212"/>
      <c r="IWQ69" s="212"/>
      <c r="IWR69" s="212"/>
      <c r="IWS69" s="212"/>
      <c r="IWT69" s="212"/>
      <c r="IWU69" s="212"/>
      <c r="IWV69" s="212"/>
      <c r="IWW69" s="212"/>
      <c r="IWX69" s="212"/>
      <c r="IWY69" s="212"/>
      <c r="IWZ69" s="212"/>
      <c r="IXA69" s="212"/>
      <c r="IXB69" s="212"/>
      <c r="IXC69" s="212"/>
      <c r="IXD69" s="212"/>
      <c r="IXE69" s="212"/>
      <c r="IXF69" s="212"/>
      <c r="IXG69" s="212"/>
      <c r="IXH69" s="212"/>
      <c r="IXI69" s="212"/>
      <c r="IXJ69" s="212"/>
      <c r="IXK69" s="212"/>
      <c r="IXL69" s="212"/>
      <c r="IXM69" s="212"/>
      <c r="IXN69" s="212"/>
      <c r="IXO69" s="212"/>
      <c r="IXP69" s="212"/>
      <c r="IXQ69" s="212"/>
      <c r="IXR69" s="212"/>
      <c r="IXS69" s="212"/>
      <c r="IXT69" s="212"/>
      <c r="IXU69" s="212"/>
      <c r="IXV69" s="212"/>
      <c r="IXW69" s="212"/>
      <c r="IXX69" s="212"/>
      <c r="IXY69" s="212"/>
      <c r="IXZ69" s="212"/>
      <c r="IYA69" s="212"/>
      <c r="IYB69" s="212"/>
      <c r="IYC69" s="212"/>
      <c r="IYD69" s="212"/>
      <c r="IYE69" s="212"/>
      <c r="IYF69" s="212"/>
      <c r="IYG69" s="212"/>
      <c r="IYH69" s="212"/>
      <c r="IYI69" s="212"/>
      <c r="IYJ69" s="212"/>
      <c r="IYK69" s="212"/>
      <c r="IYL69" s="212"/>
      <c r="IYM69" s="212"/>
      <c r="IYN69" s="212"/>
      <c r="IYO69" s="212"/>
      <c r="IYP69" s="212"/>
      <c r="IYQ69" s="212"/>
      <c r="IYR69" s="212"/>
      <c r="IYS69" s="212"/>
      <c r="IYT69" s="212"/>
      <c r="IYU69" s="212"/>
      <c r="IYV69" s="212"/>
      <c r="IYW69" s="212"/>
      <c r="IYX69" s="212"/>
      <c r="IYY69" s="212"/>
      <c r="IYZ69" s="212"/>
      <c r="IZA69" s="212"/>
      <c r="IZB69" s="212"/>
      <c r="IZC69" s="212"/>
      <c r="IZD69" s="212"/>
      <c r="IZE69" s="212"/>
      <c r="IZF69" s="212"/>
      <c r="IZG69" s="212"/>
      <c r="IZH69" s="212"/>
      <c r="IZI69" s="212"/>
      <c r="IZJ69" s="212"/>
      <c r="IZK69" s="212"/>
      <c r="IZL69" s="212"/>
      <c r="IZM69" s="212"/>
      <c r="IZN69" s="212"/>
      <c r="IZO69" s="212"/>
      <c r="IZP69" s="212"/>
      <c r="IZQ69" s="212"/>
      <c r="IZR69" s="212"/>
      <c r="IZS69" s="212"/>
      <c r="IZT69" s="212"/>
      <c r="IZU69" s="212"/>
      <c r="IZV69" s="212"/>
      <c r="IZW69" s="212"/>
      <c r="IZX69" s="212"/>
      <c r="IZY69" s="212"/>
      <c r="IZZ69" s="212"/>
      <c r="JAA69" s="212"/>
      <c r="JAB69" s="212"/>
      <c r="JAC69" s="212"/>
      <c r="JAD69" s="212"/>
      <c r="JAE69" s="212"/>
      <c r="JAF69" s="212"/>
      <c r="JAG69" s="212"/>
      <c r="JAH69" s="212"/>
      <c r="JAI69" s="212"/>
      <c r="JAJ69" s="212"/>
      <c r="JAK69" s="212"/>
      <c r="JAL69" s="212"/>
      <c r="JAM69" s="212"/>
      <c r="JAN69" s="212"/>
      <c r="JAO69" s="212"/>
      <c r="JAP69" s="212"/>
      <c r="JAQ69" s="212"/>
      <c r="JAR69" s="212"/>
      <c r="JAS69" s="212"/>
      <c r="JAT69" s="212"/>
      <c r="JAU69" s="212"/>
      <c r="JAV69" s="212"/>
      <c r="JAW69" s="212"/>
      <c r="JAX69" s="212"/>
      <c r="JAY69" s="212"/>
      <c r="JAZ69" s="212"/>
      <c r="JBA69" s="212"/>
      <c r="JBB69" s="212"/>
      <c r="JBC69" s="212"/>
      <c r="JBD69" s="212"/>
      <c r="JBE69" s="212"/>
      <c r="JBF69" s="212"/>
      <c r="JBG69" s="212"/>
      <c r="JBH69" s="212"/>
      <c r="JBI69" s="212"/>
      <c r="JBJ69" s="212"/>
      <c r="JBK69" s="212"/>
      <c r="JBL69" s="212"/>
      <c r="JBM69" s="212"/>
      <c r="JBN69" s="212"/>
      <c r="JBO69" s="212"/>
      <c r="JBP69" s="212"/>
      <c r="JBQ69" s="212"/>
      <c r="JBR69" s="212"/>
      <c r="JBS69" s="212"/>
      <c r="JBT69" s="212"/>
      <c r="JBU69" s="212"/>
      <c r="JBV69" s="212"/>
      <c r="JBW69" s="212"/>
      <c r="JBX69" s="212"/>
      <c r="JBY69" s="212"/>
      <c r="JBZ69" s="212"/>
      <c r="JCA69" s="212"/>
      <c r="JCB69" s="212"/>
      <c r="JCC69" s="212"/>
      <c r="JCD69" s="212"/>
      <c r="JCE69" s="212"/>
      <c r="JCF69" s="212"/>
      <c r="JCG69" s="212"/>
      <c r="JCH69" s="212"/>
      <c r="JCI69" s="212"/>
      <c r="JCJ69" s="212"/>
      <c r="JCK69" s="212"/>
      <c r="JCL69" s="212"/>
      <c r="JCM69" s="212"/>
      <c r="JCN69" s="212"/>
      <c r="JCO69" s="212"/>
      <c r="JCP69" s="212"/>
      <c r="JCQ69" s="212"/>
      <c r="JCR69" s="212"/>
      <c r="JCS69" s="212"/>
      <c r="JCT69" s="212"/>
      <c r="JCU69" s="212"/>
      <c r="JCV69" s="212"/>
      <c r="JCW69" s="212"/>
      <c r="JCX69" s="212"/>
      <c r="JCY69" s="212"/>
      <c r="JCZ69" s="212"/>
      <c r="JDA69" s="212"/>
      <c r="JDB69" s="212"/>
      <c r="JDC69" s="212"/>
      <c r="JDD69" s="212"/>
      <c r="JDE69" s="212"/>
      <c r="JDF69" s="212"/>
      <c r="JDG69" s="212"/>
      <c r="JDH69" s="212"/>
      <c r="JDI69" s="212"/>
      <c r="JDJ69" s="212"/>
      <c r="JDK69" s="212"/>
      <c r="JDL69" s="212"/>
      <c r="JDM69" s="212"/>
      <c r="JDN69" s="212"/>
      <c r="JDO69" s="212"/>
      <c r="JDP69" s="212"/>
      <c r="JDQ69" s="212"/>
      <c r="JDR69" s="212"/>
      <c r="JDS69" s="212"/>
      <c r="JDT69" s="212"/>
      <c r="JDU69" s="212"/>
      <c r="JDV69" s="212"/>
      <c r="JDW69" s="212"/>
      <c r="JDX69" s="212"/>
      <c r="JDY69" s="212"/>
      <c r="JDZ69" s="212"/>
      <c r="JEA69" s="212"/>
      <c r="JEB69" s="212"/>
      <c r="JEC69" s="212"/>
      <c r="JED69" s="212"/>
      <c r="JEE69" s="212"/>
      <c r="JEF69" s="212"/>
      <c r="JEG69" s="212"/>
      <c r="JEH69" s="212"/>
      <c r="JEI69" s="212"/>
      <c r="JEJ69" s="212"/>
      <c r="JEK69" s="212"/>
      <c r="JEL69" s="212"/>
      <c r="JEM69" s="212"/>
      <c r="JEN69" s="212"/>
      <c r="JEO69" s="212"/>
      <c r="JEP69" s="212"/>
      <c r="JEQ69" s="212"/>
      <c r="JER69" s="212"/>
      <c r="JES69" s="212"/>
      <c r="JET69" s="212"/>
      <c r="JEU69" s="212"/>
      <c r="JEV69" s="212"/>
      <c r="JEW69" s="212"/>
      <c r="JEX69" s="212"/>
      <c r="JEY69" s="212"/>
      <c r="JEZ69" s="212"/>
      <c r="JFA69" s="212"/>
      <c r="JFB69" s="212"/>
      <c r="JFC69" s="212"/>
      <c r="JFD69" s="212"/>
      <c r="JFE69" s="212"/>
      <c r="JFF69" s="212"/>
      <c r="JFG69" s="212"/>
      <c r="JFH69" s="212"/>
      <c r="JFI69" s="212"/>
      <c r="JFJ69" s="212"/>
      <c r="JFK69" s="212"/>
      <c r="JFL69" s="212"/>
      <c r="JFM69" s="212"/>
      <c r="JFN69" s="212"/>
      <c r="JFO69" s="212"/>
      <c r="JFP69" s="212"/>
      <c r="JFQ69" s="212"/>
      <c r="JFR69" s="212"/>
      <c r="JFS69" s="212"/>
      <c r="JFT69" s="212"/>
      <c r="JFU69" s="212"/>
      <c r="JFV69" s="212"/>
      <c r="JFW69" s="212"/>
      <c r="JFX69" s="212"/>
      <c r="JFY69" s="212"/>
      <c r="JFZ69" s="212"/>
      <c r="JGA69" s="212"/>
      <c r="JGB69" s="212"/>
      <c r="JGC69" s="212"/>
      <c r="JGD69" s="212"/>
      <c r="JGE69" s="212"/>
      <c r="JGF69" s="212"/>
      <c r="JGG69" s="212"/>
      <c r="JGH69" s="212"/>
      <c r="JGI69" s="212"/>
      <c r="JGJ69" s="212"/>
      <c r="JGK69" s="212"/>
      <c r="JGL69" s="212"/>
      <c r="JGM69" s="212"/>
      <c r="JGN69" s="212"/>
      <c r="JGO69" s="212"/>
      <c r="JGP69" s="212"/>
      <c r="JGQ69" s="212"/>
      <c r="JGR69" s="212"/>
      <c r="JGS69" s="212"/>
      <c r="JGT69" s="212"/>
      <c r="JGU69" s="212"/>
      <c r="JGV69" s="212"/>
      <c r="JGW69" s="212"/>
      <c r="JGX69" s="212"/>
      <c r="JGY69" s="212"/>
      <c r="JGZ69" s="212"/>
      <c r="JHA69" s="212"/>
      <c r="JHB69" s="212"/>
      <c r="JHC69" s="212"/>
      <c r="JHD69" s="212"/>
      <c r="JHE69" s="212"/>
      <c r="JHF69" s="212"/>
      <c r="JHG69" s="212"/>
      <c r="JHH69" s="212"/>
      <c r="JHI69" s="212"/>
      <c r="JHJ69" s="212"/>
      <c r="JHK69" s="212"/>
      <c r="JHL69" s="212"/>
      <c r="JHM69" s="212"/>
      <c r="JHN69" s="212"/>
      <c r="JHO69" s="212"/>
      <c r="JHP69" s="212"/>
      <c r="JHQ69" s="212"/>
      <c r="JHR69" s="212"/>
      <c r="JHS69" s="212"/>
      <c r="JHT69" s="212"/>
      <c r="JHU69" s="212"/>
      <c r="JHV69" s="212"/>
      <c r="JHW69" s="212"/>
      <c r="JHX69" s="212"/>
      <c r="JHY69" s="212"/>
      <c r="JHZ69" s="212"/>
      <c r="JIA69" s="212"/>
      <c r="JIB69" s="212"/>
      <c r="JIC69" s="212"/>
      <c r="JID69" s="212"/>
      <c r="JIE69" s="212"/>
      <c r="JIF69" s="212"/>
      <c r="JIG69" s="212"/>
      <c r="JIH69" s="212"/>
      <c r="JII69" s="212"/>
      <c r="JIJ69" s="212"/>
      <c r="JIK69" s="212"/>
      <c r="JIL69" s="212"/>
      <c r="JIM69" s="212"/>
      <c r="JIN69" s="212"/>
      <c r="JIO69" s="212"/>
      <c r="JIP69" s="212"/>
      <c r="JIQ69" s="212"/>
      <c r="JIR69" s="212"/>
      <c r="JIS69" s="212"/>
      <c r="JIT69" s="212"/>
      <c r="JIU69" s="212"/>
      <c r="JIV69" s="212"/>
      <c r="JIW69" s="212"/>
      <c r="JIX69" s="212"/>
      <c r="JIY69" s="212"/>
      <c r="JIZ69" s="212"/>
      <c r="JJA69" s="212"/>
      <c r="JJB69" s="212"/>
      <c r="JJC69" s="212"/>
      <c r="JJD69" s="212"/>
      <c r="JJE69" s="212"/>
      <c r="JJF69" s="212"/>
      <c r="JJG69" s="212"/>
      <c r="JJH69" s="212"/>
      <c r="JJI69" s="212"/>
      <c r="JJJ69" s="212"/>
      <c r="JJK69" s="212"/>
      <c r="JJL69" s="212"/>
      <c r="JJM69" s="212"/>
      <c r="JJN69" s="212"/>
      <c r="JJO69" s="212"/>
      <c r="JJP69" s="212"/>
      <c r="JJQ69" s="212"/>
      <c r="JJR69" s="212"/>
      <c r="JJS69" s="212"/>
      <c r="JJT69" s="212"/>
      <c r="JJU69" s="212"/>
      <c r="JJV69" s="212"/>
      <c r="JJW69" s="212"/>
      <c r="JJX69" s="212"/>
      <c r="JJY69" s="212"/>
      <c r="JJZ69" s="212"/>
      <c r="JKA69" s="212"/>
      <c r="JKB69" s="212"/>
      <c r="JKC69" s="212"/>
      <c r="JKD69" s="212"/>
      <c r="JKE69" s="212"/>
      <c r="JKF69" s="212"/>
      <c r="JKG69" s="212"/>
      <c r="JKH69" s="212"/>
      <c r="JKI69" s="212"/>
      <c r="JKJ69" s="212"/>
      <c r="JKK69" s="212"/>
      <c r="JKL69" s="212"/>
      <c r="JKM69" s="212"/>
      <c r="JKN69" s="212"/>
      <c r="JKO69" s="212"/>
      <c r="JKP69" s="212"/>
      <c r="JKQ69" s="212"/>
      <c r="JKR69" s="212"/>
      <c r="JKS69" s="212"/>
      <c r="JKT69" s="212"/>
      <c r="JKU69" s="212"/>
      <c r="JKV69" s="212"/>
      <c r="JKW69" s="212"/>
      <c r="JKX69" s="212"/>
      <c r="JKY69" s="212"/>
      <c r="JKZ69" s="212"/>
      <c r="JLA69" s="212"/>
      <c r="JLB69" s="212"/>
      <c r="JLC69" s="212"/>
      <c r="JLD69" s="212"/>
      <c r="JLE69" s="212"/>
      <c r="JLF69" s="212"/>
      <c r="JLG69" s="212"/>
      <c r="JLH69" s="212"/>
      <c r="JLI69" s="212"/>
      <c r="JLJ69" s="212"/>
      <c r="JLK69" s="212"/>
      <c r="JLL69" s="212"/>
      <c r="JLM69" s="212"/>
      <c r="JLN69" s="212"/>
      <c r="JLO69" s="212"/>
      <c r="JLP69" s="212"/>
      <c r="JLQ69" s="212"/>
      <c r="JLR69" s="212"/>
      <c r="JLS69" s="212"/>
      <c r="JLT69" s="212"/>
      <c r="JLU69" s="212"/>
      <c r="JLV69" s="212"/>
      <c r="JLW69" s="212"/>
      <c r="JLX69" s="212"/>
      <c r="JLY69" s="212"/>
      <c r="JLZ69" s="212"/>
      <c r="JMA69" s="212"/>
      <c r="JMB69" s="212"/>
      <c r="JMC69" s="212"/>
      <c r="JMD69" s="212"/>
      <c r="JME69" s="212"/>
      <c r="JMF69" s="212"/>
      <c r="JMG69" s="212"/>
      <c r="JMH69" s="212"/>
      <c r="JMI69" s="212"/>
      <c r="JMJ69" s="212"/>
      <c r="JMK69" s="212"/>
      <c r="JML69" s="212"/>
      <c r="JMM69" s="212"/>
      <c r="JMN69" s="212"/>
      <c r="JMO69" s="212"/>
      <c r="JMP69" s="212"/>
      <c r="JMQ69" s="212"/>
      <c r="JMR69" s="212"/>
      <c r="JMS69" s="212"/>
      <c r="JMT69" s="212"/>
      <c r="JMU69" s="212"/>
      <c r="JMV69" s="212"/>
      <c r="JMW69" s="212"/>
      <c r="JMX69" s="212"/>
      <c r="JMY69" s="212"/>
      <c r="JMZ69" s="212"/>
      <c r="JNA69" s="212"/>
      <c r="JNB69" s="212"/>
      <c r="JNC69" s="212"/>
      <c r="JND69" s="212"/>
      <c r="JNE69" s="212"/>
      <c r="JNF69" s="212"/>
      <c r="JNG69" s="212"/>
      <c r="JNH69" s="212"/>
      <c r="JNI69" s="212"/>
      <c r="JNJ69" s="212"/>
      <c r="JNK69" s="212"/>
      <c r="JNL69" s="212"/>
      <c r="JNM69" s="212"/>
      <c r="JNN69" s="212"/>
      <c r="JNO69" s="212"/>
      <c r="JNP69" s="212"/>
      <c r="JNQ69" s="212"/>
      <c r="JNR69" s="212"/>
      <c r="JNS69" s="212"/>
      <c r="JNT69" s="212"/>
      <c r="JNU69" s="212"/>
      <c r="JNV69" s="212"/>
      <c r="JNW69" s="212"/>
      <c r="JNX69" s="212"/>
      <c r="JNY69" s="212"/>
      <c r="JNZ69" s="212"/>
      <c r="JOA69" s="212"/>
      <c r="JOB69" s="212"/>
      <c r="JOC69" s="212"/>
      <c r="JOD69" s="212"/>
      <c r="JOE69" s="212"/>
      <c r="JOF69" s="212"/>
      <c r="JOG69" s="212"/>
      <c r="JOH69" s="212"/>
      <c r="JOI69" s="212"/>
      <c r="JOJ69" s="212"/>
      <c r="JOK69" s="212"/>
      <c r="JOL69" s="212"/>
      <c r="JOM69" s="212"/>
      <c r="JON69" s="212"/>
      <c r="JOO69" s="212"/>
      <c r="JOP69" s="212"/>
      <c r="JOQ69" s="212"/>
      <c r="JOR69" s="212"/>
      <c r="JOS69" s="212"/>
      <c r="JOT69" s="212"/>
      <c r="JOU69" s="212"/>
      <c r="JOV69" s="212"/>
      <c r="JOW69" s="212"/>
      <c r="JOX69" s="212"/>
      <c r="JOY69" s="212"/>
      <c r="JOZ69" s="212"/>
      <c r="JPA69" s="212"/>
      <c r="JPB69" s="212"/>
      <c r="JPC69" s="212"/>
      <c r="JPD69" s="212"/>
      <c r="JPE69" s="212"/>
      <c r="JPF69" s="212"/>
      <c r="JPG69" s="212"/>
      <c r="JPH69" s="212"/>
      <c r="JPI69" s="212"/>
      <c r="JPJ69" s="212"/>
      <c r="JPK69" s="212"/>
      <c r="JPL69" s="212"/>
      <c r="JPM69" s="212"/>
      <c r="JPN69" s="212"/>
      <c r="JPO69" s="212"/>
      <c r="JPP69" s="212"/>
      <c r="JPQ69" s="212"/>
      <c r="JPR69" s="212"/>
      <c r="JPS69" s="212"/>
      <c r="JPT69" s="212"/>
      <c r="JPU69" s="212"/>
      <c r="JPV69" s="212"/>
      <c r="JPW69" s="212"/>
      <c r="JPX69" s="212"/>
      <c r="JPY69" s="212"/>
      <c r="JPZ69" s="212"/>
      <c r="JQA69" s="212"/>
      <c r="JQB69" s="212"/>
      <c r="JQC69" s="212"/>
      <c r="JQD69" s="212"/>
      <c r="JQE69" s="212"/>
      <c r="JQF69" s="212"/>
      <c r="JQG69" s="212"/>
      <c r="JQH69" s="212"/>
      <c r="JQI69" s="212"/>
      <c r="JQJ69" s="212"/>
      <c r="JQK69" s="212"/>
      <c r="JQL69" s="212"/>
      <c r="JQM69" s="212"/>
      <c r="JQN69" s="212"/>
      <c r="JQO69" s="212"/>
      <c r="JQP69" s="212"/>
      <c r="JQQ69" s="212"/>
      <c r="JQR69" s="212"/>
      <c r="JQS69" s="212"/>
      <c r="JQT69" s="212"/>
      <c r="JQU69" s="212"/>
      <c r="JQV69" s="212"/>
      <c r="JQW69" s="212"/>
      <c r="JQX69" s="212"/>
      <c r="JQY69" s="212"/>
      <c r="JQZ69" s="212"/>
      <c r="JRA69" s="212"/>
      <c r="JRB69" s="212"/>
      <c r="JRC69" s="212"/>
      <c r="JRD69" s="212"/>
      <c r="JRE69" s="212"/>
      <c r="JRF69" s="212"/>
      <c r="JRG69" s="212"/>
      <c r="JRH69" s="212"/>
      <c r="JRI69" s="212"/>
      <c r="JRJ69" s="212"/>
      <c r="JRK69" s="212"/>
      <c r="JRL69" s="212"/>
      <c r="JRM69" s="212"/>
      <c r="JRN69" s="212"/>
      <c r="JRO69" s="212"/>
      <c r="JRP69" s="212"/>
      <c r="JRQ69" s="212"/>
      <c r="JRR69" s="212"/>
      <c r="JRS69" s="212"/>
      <c r="JRT69" s="212"/>
      <c r="JRU69" s="212"/>
      <c r="JRV69" s="212"/>
      <c r="JRW69" s="212"/>
      <c r="JRX69" s="212"/>
      <c r="JRY69" s="212"/>
      <c r="JRZ69" s="212"/>
      <c r="JSA69" s="212"/>
      <c r="JSB69" s="212"/>
      <c r="JSC69" s="212"/>
      <c r="JSD69" s="212"/>
      <c r="JSE69" s="212"/>
      <c r="JSF69" s="212"/>
      <c r="JSG69" s="212"/>
      <c r="JSH69" s="212"/>
      <c r="JSI69" s="212"/>
      <c r="JSJ69" s="212"/>
      <c r="JSK69" s="212"/>
      <c r="JSL69" s="212"/>
      <c r="JSM69" s="212"/>
      <c r="JSN69" s="212"/>
      <c r="JSO69" s="212"/>
      <c r="JSP69" s="212"/>
      <c r="JSQ69" s="212"/>
      <c r="JSR69" s="212"/>
      <c r="JSS69" s="212"/>
      <c r="JST69" s="212"/>
      <c r="JSU69" s="212"/>
      <c r="JSV69" s="212"/>
      <c r="JSW69" s="212"/>
      <c r="JSX69" s="212"/>
      <c r="JSY69" s="212"/>
      <c r="JSZ69" s="212"/>
      <c r="JTA69" s="212"/>
      <c r="JTB69" s="212"/>
      <c r="JTC69" s="212"/>
      <c r="JTD69" s="212"/>
      <c r="JTE69" s="212"/>
      <c r="JTF69" s="212"/>
      <c r="JTG69" s="212"/>
      <c r="JTH69" s="212"/>
      <c r="JTI69" s="212"/>
      <c r="JTJ69" s="212"/>
      <c r="JTK69" s="212"/>
      <c r="JTL69" s="212"/>
      <c r="JTM69" s="212"/>
      <c r="JTN69" s="212"/>
      <c r="JTO69" s="212"/>
      <c r="JTP69" s="212"/>
      <c r="JTQ69" s="212"/>
      <c r="JTR69" s="212"/>
      <c r="JTS69" s="212"/>
      <c r="JTT69" s="212"/>
      <c r="JTU69" s="212"/>
      <c r="JTV69" s="212"/>
      <c r="JTW69" s="212"/>
      <c r="JTX69" s="212"/>
      <c r="JTY69" s="212"/>
      <c r="JTZ69" s="212"/>
      <c r="JUA69" s="212"/>
      <c r="JUB69" s="212"/>
      <c r="JUC69" s="212"/>
      <c r="JUD69" s="212"/>
      <c r="JUE69" s="212"/>
      <c r="JUF69" s="212"/>
      <c r="JUG69" s="212"/>
      <c r="JUH69" s="212"/>
      <c r="JUI69" s="212"/>
      <c r="JUJ69" s="212"/>
      <c r="JUK69" s="212"/>
      <c r="JUL69" s="212"/>
      <c r="JUM69" s="212"/>
      <c r="JUN69" s="212"/>
      <c r="JUO69" s="212"/>
      <c r="JUP69" s="212"/>
      <c r="JUQ69" s="212"/>
      <c r="JUR69" s="212"/>
      <c r="JUS69" s="212"/>
      <c r="JUT69" s="212"/>
      <c r="JUU69" s="212"/>
      <c r="JUV69" s="212"/>
      <c r="JUW69" s="212"/>
      <c r="JUX69" s="212"/>
      <c r="JUY69" s="212"/>
      <c r="JUZ69" s="212"/>
      <c r="JVA69" s="212"/>
      <c r="JVB69" s="212"/>
      <c r="JVC69" s="212"/>
      <c r="JVD69" s="212"/>
      <c r="JVE69" s="212"/>
      <c r="JVF69" s="212"/>
      <c r="JVG69" s="212"/>
      <c r="JVH69" s="212"/>
      <c r="JVI69" s="212"/>
      <c r="JVJ69" s="212"/>
      <c r="JVK69" s="212"/>
      <c r="JVL69" s="212"/>
      <c r="JVM69" s="212"/>
      <c r="JVN69" s="212"/>
      <c r="JVO69" s="212"/>
      <c r="JVP69" s="212"/>
      <c r="JVQ69" s="212"/>
      <c r="JVR69" s="212"/>
      <c r="JVS69" s="212"/>
      <c r="JVT69" s="212"/>
      <c r="JVU69" s="212"/>
      <c r="JVV69" s="212"/>
      <c r="JVW69" s="212"/>
      <c r="JVX69" s="212"/>
      <c r="JVY69" s="212"/>
      <c r="JVZ69" s="212"/>
      <c r="JWA69" s="212"/>
      <c r="JWB69" s="212"/>
      <c r="JWC69" s="212"/>
      <c r="JWD69" s="212"/>
      <c r="JWE69" s="212"/>
      <c r="JWF69" s="212"/>
      <c r="JWG69" s="212"/>
      <c r="JWH69" s="212"/>
      <c r="JWI69" s="212"/>
      <c r="JWJ69" s="212"/>
      <c r="JWK69" s="212"/>
      <c r="JWL69" s="212"/>
      <c r="JWM69" s="212"/>
      <c r="JWN69" s="212"/>
      <c r="JWO69" s="212"/>
      <c r="JWP69" s="212"/>
      <c r="JWQ69" s="212"/>
      <c r="JWR69" s="212"/>
      <c r="JWS69" s="212"/>
      <c r="JWT69" s="212"/>
      <c r="JWU69" s="212"/>
      <c r="JWV69" s="212"/>
      <c r="JWW69" s="212"/>
      <c r="JWX69" s="212"/>
      <c r="JWY69" s="212"/>
      <c r="JWZ69" s="212"/>
      <c r="JXA69" s="212"/>
      <c r="JXB69" s="212"/>
      <c r="JXC69" s="212"/>
      <c r="JXD69" s="212"/>
      <c r="JXE69" s="212"/>
      <c r="JXF69" s="212"/>
      <c r="JXG69" s="212"/>
      <c r="JXH69" s="212"/>
      <c r="JXI69" s="212"/>
      <c r="JXJ69" s="212"/>
      <c r="JXK69" s="212"/>
      <c r="JXL69" s="212"/>
      <c r="JXM69" s="212"/>
      <c r="JXN69" s="212"/>
      <c r="JXO69" s="212"/>
      <c r="JXP69" s="212"/>
      <c r="JXQ69" s="212"/>
      <c r="JXR69" s="212"/>
      <c r="JXS69" s="212"/>
      <c r="JXT69" s="212"/>
      <c r="JXU69" s="212"/>
      <c r="JXV69" s="212"/>
      <c r="JXW69" s="212"/>
      <c r="JXX69" s="212"/>
      <c r="JXY69" s="212"/>
      <c r="JXZ69" s="212"/>
      <c r="JYA69" s="212"/>
      <c r="JYB69" s="212"/>
      <c r="JYC69" s="212"/>
      <c r="JYD69" s="212"/>
      <c r="JYE69" s="212"/>
      <c r="JYF69" s="212"/>
      <c r="JYG69" s="212"/>
      <c r="JYH69" s="212"/>
      <c r="JYI69" s="212"/>
      <c r="JYJ69" s="212"/>
      <c r="JYK69" s="212"/>
      <c r="JYL69" s="212"/>
      <c r="JYM69" s="212"/>
      <c r="JYN69" s="212"/>
      <c r="JYO69" s="212"/>
      <c r="JYP69" s="212"/>
      <c r="JYQ69" s="212"/>
      <c r="JYR69" s="212"/>
      <c r="JYS69" s="212"/>
      <c r="JYT69" s="212"/>
      <c r="JYU69" s="212"/>
      <c r="JYV69" s="212"/>
      <c r="JYW69" s="212"/>
      <c r="JYX69" s="212"/>
      <c r="JYY69" s="212"/>
      <c r="JYZ69" s="212"/>
      <c r="JZA69" s="212"/>
      <c r="JZB69" s="212"/>
      <c r="JZC69" s="212"/>
      <c r="JZD69" s="212"/>
      <c r="JZE69" s="212"/>
      <c r="JZF69" s="212"/>
      <c r="JZG69" s="212"/>
      <c r="JZH69" s="212"/>
      <c r="JZI69" s="212"/>
      <c r="JZJ69" s="212"/>
      <c r="JZK69" s="212"/>
      <c r="JZL69" s="212"/>
      <c r="JZM69" s="212"/>
      <c r="JZN69" s="212"/>
      <c r="JZO69" s="212"/>
      <c r="JZP69" s="212"/>
      <c r="JZQ69" s="212"/>
      <c r="JZR69" s="212"/>
      <c r="JZS69" s="212"/>
      <c r="JZT69" s="212"/>
      <c r="JZU69" s="212"/>
      <c r="JZV69" s="212"/>
      <c r="JZW69" s="212"/>
      <c r="JZX69" s="212"/>
      <c r="JZY69" s="212"/>
      <c r="JZZ69" s="212"/>
      <c r="KAA69" s="212"/>
      <c r="KAB69" s="212"/>
      <c r="KAC69" s="212"/>
      <c r="KAD69" s="212"/>
      <c r="KAE69" s="212"/>
      <c r="KAF69" s="212"/>
      <c r="KAG69" s="212"/>
      <c r="KAH69" s="212"/>
      <c r="KAI69" s="212"/>
      <c r="KAJ69" s="212"/>
      <c r="KAK69" s="212"/>
      <c r="KAL69" s="212"/>
      <c r="KAM69" s="212"/>
      <c r="KAN69" s="212"/>
      <c r="KAO69" s="212"/>
      <c r="KAP69" s="212"/>
      <c r="KAQ69" s="212"/>
      <c r="KAR69" s="212"/>
      <c r="KAS69" s="212"/>
      <c r="KAT69" s="212"/>
      <c r="KAU69" s="212"/>
      <c r="KAV69" s="212"/>
      <c r="KAW69" s="212"/>
      <c r="KAX69" s="212"/>
      <c r="KAY69" s="212"/>
      <c r="KAZ69" s="212"/>
      <c r="KBA69" s="212"/>
      <c r="KBB69" s="212"/>
      <c r="KBC69" s="212"/>
      <c r="KBD69" s="212"/>
      <c r="KBE69" s="212"/>
      <c r="KBF69" s="212"/>
      <c r="KBG69" s="212"/>
      <c r="KBH69" s="212"/>
      <c r="KBI69" s="212"/>
      <c r="KBJ69" s="212"/>
      <c r="KBK69" s="212"/>
      <c r="KBL69" s="212"/>
      <c r="KBM69" s="212"/>
      <c r="KBN69" s="212"/>
      <c r="KBO69" s="212"/>
      <c r="KBP69" s="212"/>
      <c r="KBQ69" s="212"/>
      <c r="KBR69" s="212"/>
      <c r="KBS69" s="212"/>
      <c r="KBT69" s="212"/>
      <c r="KBU69" s="212"/>
      <c r="KBV69" s="212"/>
      <c r="KBW69" s="212"/>
      <c r="KBX69" s="212"/>
      <c r="KBY69" s="212"/>
      <c r="KBZ69" s="212"/>
      <c r="KCA69" s="212"/>
      <c r="KCB69" s="212"/>
      <c r="KCC69" s="212"/>
      <c r="KCD69" s="212"/>
      <c r="KCE69" s="212"/>
      <c r="KCF69" s="212"/>
      <c r="KCG69" s="212"/>
      <c r="KCH69" s="212"/>
      <c r="KCI69" s="212"/>
      <c r="KCJ69" s="212"/>
      <c r="KCK69" s="212"/>
      <c r="KCL69" s="212"/>
      <c r="KCM69" s="212"/>
      <c r="KCN69" s="212"/>
      <c r="KCO69" s="212"/>
      <c r="KCP69" s="212"/>
      <c r="KCQ69" s="212"/>
      <c r="KCR69" s="212"/>
      <c r="KCS69" s="212"/>
      <c r="KCT69" s="212"/>
      <c r="KCU69" s="212"/>
      <c r="KCV69" s="212"/>
      <c r="KCW69" s="212"/>
      <c r="KCX69" s="212"/>
      <c r="KCY69" s="212"/>
      <c r="KCZ69" s="212"/>
      <c r="KDA69" s="212"/>
      <c r="KDB69" s="212"/>
      <c r="KDC69" s="212"/>
      <c r="KDD69" s="212"/>
      <c r="KDE69" s="212"/>
      <c r="KDF69" s="212"/>
      <c r="KDG69" s="212"/>
      <c r="KDH69" s="212"/>
      <c r="KDI69" s="212"/>
      <c r="KDJ69" s="212"/>
      <c r="KDK69" s="212"/>
      <c r="KDL69" s="212"/>
      <c r="KDM69" s="212"/>
      <c r="KDN69" s="212"/>
      <c r="KDO69" s="212"/>
      <c r="KDP69" s="212"/>
      <c r="KDQ69" s="212"/>
      <c r="KDR69" s="212"/>
      <c r="KDS69" s="212"/>
      <c r="KDT69" s="212"/>
      <c r="KDU69" s="212"/>
      <c r="KDV69" s="212"/>
      <c r="KDW69" s="212"/>
      <c r="KDX69" s="212"/>
      <c r="KDY69" s="212"/>
      <c r="KDZ69" s="212"/>
      <c r="KEA69" s="212"/>
      <c r="KEB69" s="212"/>
      <c r="KEC69" s="212"/>
      <c r="KED69" s="212"/>
      <c r="KEE69" s="212"/>
      <c r="KEF69" s="212"/>
      <c r="KEG69" s="212"/>
      <c r="KEH69" s="212"/>
      <c r="KEI69" s="212"/>
      <c r="KEJ69" s="212"/>
      <c r="KEK69" s="212"/>
      <c r="KEL69" s="212"/>
      <c r="KEM69" s="212"/>
      <c r="KEN69" s="212"/>
      <c r="KEO69" s="212"/>
      <c r="KEP69" s="212"/>
      <c r="KEQ69" s="212"/>
      <c r="KER69" s="212"/>
      <c r="KES69" s="212"/>
      <c r="KET69" s="212"/>
      <c r="KEU69" s="212"/>
      <c r="KEV69" s="212"/>
      <c r="KEW69" s="212"/>
      <c r="KEX69" s="212"/>
      <c r="KEY69" s="212"/>
      <c r="KEZ69" s="212"/>
      <c r="KFA69" s="212"/>
      <c r="KFB69" s="212"/>
      <c r="KFC69" s="212"/>
      <c r="KFD69" s="212"/>
      <c r="KFE69" s="212"/>
      <c r="KFF69" s="212"/>
      <c r="KFG69" s="212"/>
      <c r="KFH69" s="212"/>
      <c r="KFI69" s="212"/>
      <c r="KFJ69" s="212"/>
      <c r="KFK69" s="212"/>
      <c r="KFL69" s="212"/>
      <c r="KFM69" s="212"/>
      <c r="KFN69" s="212"/>
      <c r="KFO69" s="212"/>
      <c r="KFP69" s="212"/>
      <c r="KFQ69" s="212"/>
      <c r="KFR69" s="212"/>
      <c r="KFS69" s="212"/>
      <c r="KFT69" s="212"/>
      <c r="KFU69" s="212"/>
      <c r="KFV69" s="212"/>
      <c r="KFW69" s="212"/>
      <c r="KFX69" s="212"/>
      <c r="KFY69" s="212"/>
      <c r="KFZ69" s="212"/>
      <c r="KGA69" s="212"/>
      <c r="KGB69" s="212"/>
      <c r="KGC69" s="212"/>
      <c r="KGD69" s="212"/>
      <c r="KGE69" s="212"/>
      <c r="KGF69" s="212"/>
      <c r="KGG69" s="212"/>
      <c r="KGH69" s="212"/>
      <c r="KGI69" s="212"/>
      <c r="KGJ69" s="212"/>
      <c r="KGK69" s="212"/>
      <c r="KGL69" s="212"/>
      <c r="KGM69" s="212"/>
      <c r="KGN69" s="212"/>
      <c r="KGO69" s="212"/>
      <c r="KGP69" s="212"/>
      <c r="KGQ69" s="212"/>
      <c r="KGR69" s="212"/>
      <c r="KGS69" s="212"/>
      <c r="KGT69" s="212"/>
      <c r="KGU69" s="212"/>
      <c r="KGV69" s="212"/>
      <c r="KGW69" s="212"/>
      <c r="KGX69" s="212"/>
      <c r="KGY69" s="212"/>
      <c r="KGZ69" s="212"/>
      <c r="KHA69" s="212"/>
      <c r="KHB69" s="212"/>
      <c r="KHC69" s="212"/>
      <c r="KHD69" s="212"/>
      <c r="KHE69" s="212"/>
      <c r="KHF69" s="212"/>
      <c r="KHG69" s="212"/>
      <c r="KHH69" s="212"/>
      <c r="KHI69" s="212"/>
      <c r="KHJ69" s="212"/>
      <c r="KHK69" s="212"/>
      <c r="KHL69" s="212"/>
      <c r="KHM69" s="212"/>
      <c r="KHN69" s="212"/>
      <c r="KHO69" s="212"/>
      <c r="KHP69" s="212"/>
      <c r="KHQ69" s="212"/>
      <c r="KHR69" s="212"/>
      <c r="KHS69" s="212"/>
      <c r="KHT69" s="212"/>
      <c r="KHU69" s="212"/>
      <c r="KHV69" s="212"/>
      <c r="KHW69" s="212"/>
      <c r="KHX69" s="212"/>
      <c r="KHY69" s="212"/>
      <c r="KHZ69" s="212"/>
      <c r="KIA69" s="212"/>
      <c r="KIB69" s="212"/>
      <c r="KIC69" s="212"/>
      <c r="KID69" s="212"/>
      <c r="KIE69" s="212"/>
      <c r="KIF69" s="212"/>
      <c r="KIG69" s="212"/>
      <c r="KIH69" s="212"/>
      <c r="KII69" s="212"/>
      <c r="KIJ69" s="212"/>
      <c r="KIK69" s="212"/>
      <c r="KIL69" s="212"/>
      <c r="KIM69" s="212"/>
      <c r="KIN69" s="212"/>
      <c r="KIO69" s="212"/>
      <c r="KIP69" s="212"/>
      <c r="KIQ69" s="212"/>
      <c r="KIR69" s="212"/>
      <c r="KIS69" s="212"/>
      <c r="KIT69" s="212"/>
      <c r="KIU69" s="212"/>
      <c r="KIV69" s="212"/>
      <c r="KIW69" s="212"/>
      <c r="KIX69" s="212"/>
      <c r="KIY69" s="212"/>
      <c r="KIZ69" s="212"/>
      <c r="KJA69" s="212"/>
      <c r="KJB69" s="212"/>
      <c r="KJC69" s="212"/>
      <c r="KJD69" s="212"/>
      <c r="KJE69" s="212"/>
      <c r="KJF69" s="212"/>
      <c r="KJG69" s="212"/>
      <c r="KJH69" s="212"/>
      <c r="KJI69" s="212"/>
      <c r="KJJ69" s="212"/>
      <c r="KJK69" s="212"/>
      <c r="KJL69" s="212"/>
      <c r="KJM69" s="212"/>
      <c r="KJN69" s="212"/>
      <c r="KJO69" s="212"/>
      <c r="KJP69" s="212"/>
      <c r="KJQ69" s="212"/>
      <c r="KJR69" s="212"/>
      <c r="KJS69" s="212"/>
      <c r="KJT69" s="212"/>
      <c r="KJU69" s="212"/>
      <c r="KJV69" s="212"/>
      <c r="KJW69" s="212"/>
      <c r="KJX69" s="212"/>
      <c r="KJY69" s="212"/>
      <c r="KJZ69" s="212"/>
      <c r="KKA69" s="212"/>
      <c r="KKB69" s="212"/>
      <c r="KKC69" s="212"/>
      <c r="KKD69" s="212"/>
      <c r="KKE69" s="212"/>
      <c r="KKF69" s="212"/>
      <c r="KKG69" s="212"/>
      <c r="KKH69" s="212"/>
      <c r="KKI69" s="212"/>
      <c r="KKJ69" s="212"/>
      <c r="KKK69" s="212"/>
      <c r="KKL69" s="212"/>
      <c r="KKM69" s="212"/>
      <c r="KKN69" s="212"/>
      <c r="KKO69" s="212"/>
      <c r="KKP69" s="212"/>
      <c r="KKQ69" s="212"/>
      <c r="KKR69" s="212"/>
      <c r="KKS69" s="212"/>
      <c r="KKT69" s="212"/>
      <c r="KKU69" s="212"/>
      <c r="KKV69" s="212"/>
      <c r="KKW69" s="212"/>
      <c r="KKX69" s="212"/>
      <c r="KKY69" s="212"/>
      <c r="KKZ69" s="212"/>
      <c r="KLA69" s="212"/>
      <c r="KLB69" s="212"/>
      <c r="KLC69" s="212"/>
      <c r="KLD69" s="212"/>
      <c r="KLE69" s="212"/>
      <c r="KLF69" s="212"/>
      <c r="KLG69" s="212"/>
      <c r="KLH69" s="212"/>
      <c r="KLI69" s="212"/>
      <c r="KLJ69" s="212"/>
      <c r="KLK69" s="212"/>
      <c r="KLL69" s="212"/>
      <c r="KLM69" s="212"/>
      <c r="KLN69" s="212"/>
      <c r="KLO69" s="212"/>
      <c r="KLP69" s="212"/>
      <c r="KLQ69" s="212"/>
      <c r="KLR69" s="212"/>
      <c r="KLS69" s="212"/>
      <c r="KLT69" s="212"/>
      <c r="KLU69" s="212"/>
      <c r="KLV69" s="212"/>
      <c r="KLW69" s="212"/>
      <c r="KLX69" s="212"/>
      <c r="KLY69" s="212"/>
      <c r="KLZ69" s="212"/>
      <c r="KMA69" s="212"/>
      <c r="KMB69" s="212"/>
      <c r="KMC69" s="212"/>
      <c r="KMD69" s="212"/>
      <c r="KME69" s="212"/>
      <c r="KMF69" s="212"/>
      <c r="KMG69" s="212"/>
      <c r="KMH69" s="212"/>
      <c r="KMI69" s="212"/>
      <c r="KMJ69" s="212"/>
      <c r="KMK69" s="212"/>
      <c r="KML69" s="212"/>
      <c r="KMM69" s="212"/>
      <c r="KMN69" s="212"/>
      <c r="KMO69" s="212"/>
      <c r="KMP69" s="212"/>
      <c r="KMQ69" s="212"/>
      <c r="KMR69" s="212"/>
      <c r="KMS69" s="212"/>
      <c r="KMT69" s="212"/>
      <c r="KMU69" s="212"/>
      <c r="KMV69" s="212"/>
      <c r="KMW69" s="212"/>
      <c r="KMX69" s="212"/>
      <c r="KMY69" s="212"/>
      <c r="KMZ69" s="212"/>
      <c r="KNA69" s="212"/>
      <c r="KNB69" s="212"/>
      <c r="KNC69" s="212"/>
      <c r="KND69" s="212"/>
      <c r="KNE69" s="212"/>
      <c r="KNF69" s="212"/>
      <c r="KNG69" s="212"/>
      <c r="KNH69" s="212"/>
      <c r="KNI69" s="212"/>
      <c r="KNJ69" s="212"/>
      <c r="KNK69" s="212"/>
      <c r="KNL69" s="212"/>
      <c r="KNM69" s="212"/>
      <c r="KNN69" s="212"/>
      <c r="KNO69" s="212"/>
      <c r="KNP69" s="212"/>
      <c r="KNQ69" s="212"/>
      <c r="KNR69" s="212"/>
      <c r="KNS69" s="212"/>
      <c r="KNT69" s="212"/>
      <c r="KNU69" s="212"/>
      <c r="KNV69" s="212"/>
      <c r="KNW69" s="212"/>
      <c r="KNX69" s="212"/>
      <c r="KNY69" s="212"/>
      <c r="KNZ69" s="212"/>
      <c r="KOA69" s="212"/>
      <c r="KOB69" s="212"/>
      <c r="KOC69" s="212"/>
      <c r="KOD69" s="212"/>
      <c r="KOE69" s="212"/>
      <c r="KOF69" s="212"/>
      <c r="KOG69" s="212"/>
      <c r="KOH69" s="212"/>
      <c r="KOI69" s="212"/>
      <c r="KOJ69" s="212"/>
      <c r="KOK69" s="212"/>
      <c r="KOL69" s="212"/>
      <c r="KOM69" s="212"/>
      <c r="KON69" s="212"/>
      <c r="KOO69" s="212"/>
      <c r="KOP69" s="212"/>
      <c r="KOQ69" s="212"/>
      <c r="KOR69" s="212"/>
      <c r="KOS69" s="212"/>
      <c r="KOT69" s="212"/>
      <c r="KOU69" s="212"/>
      <c r="KOV69" s="212"/>
      <c r="KOW69" s="212"/>
      <c r="KOX69" s="212"/>
      <c r="KOY69" s="212"/>
      <c r="KOZ69" s="212"/>
      <c r="KPA69" s="212"/>
      <c r="KPB69" s="212"/>
      <c r="KPC69" s="212"/>
      <c r="KPD69" s="212"/>
      <c r="KPE69" s="212"/>
      <c r="KPF69" s="212"/>
      <c r="KPG69" s="212"/>
      <c r="KPH69" s="212"/>
      <c r="KPI69" s="212"/>
      <c r="KPJ69" s="212"/>
      <c r="KPK69" s="212"/>
      <c r="KPL69" s="212"/>
      <c r="KPM69" s="212"/>
      <c r="KPN69" s="212"/>
      <c r="KPO69" s="212"/>
      <c r="KPP69" s="212"/>
      <c r="KPQ69" s="212"/>
      <c r="KPR69" s="212"/>
      <c r="KPS69" s="212"/>
      <c r="KPT69" s="212"/>
      <c r="KPU69" s="212"/>
      <c r="KPV69" s="212"/>
      <c r="KPW69" s="212"/>
      <c r="KPX69" s="212"/>
      <c r="KPY69" s="212"/>
      <c r="KPZ69" s="212"/>
      <c r="KQA69" s="212"/>
      <c r="KQB69" s="212"/>
      <c r="KQC69" s="212"/>
      <c r="KQD69" s="212"/>
      <c r="KQE69" s="212"/>
      <c r="KQF69" s="212"/>
      <c r="KQG69" s="212"/>
      <c r="KQH69" s="212"/>
      <c r="KQI69" s="212"/>
      <c r="KQJ69" s="212"/>
      <c r="KQK69" s="212"/>
      <c r="KQL69" s="212"/>
      <c r="KQM69" s="212"/>
      <c r="KQN69" s="212"/>
      <c r="KQO69" s="212"/>
      <c r="KQP69" s="212"/>
      <c r="KQQ69" s="212"/>
      <c r="KQR69" s="212"/>
      <c r="KQS69" s="212"/>
      <c r="KQT69" s="212"/>
      <c r="KQU69" s="212"/>
      <c r="KQV69" s="212"/>
      <c r="KQW69" s="212"/>
      <c r="KQX69" s="212"/>
      <c r="KQY69" s="212"/>
      <c r="KQZ69" s="212"/>
      <c r="KRA69" s="212"/>
      <c r="KRB69" s="212"/>
      <c r="KRC69" s="212"/>
      <c r="KRD69" s="212"/>
      <c r="KRE69" s="212"/>
      <c r="KRF69" s="212"/>
      <c r="KRG69" s="212"/>
      <c r="KRH69" s="212"/>
      <c r="KRI69" s="212"/>
      <c r="KRJ69" s="212"/>
      <c r="KRK69" s="212"/>
      <c r="KRL69" s="212"/>
      <c r="KRM69" s="212"/>
      <c r="KRN69" s="212"/>
      <c r="KRO69" s="212"/>
      <c r="KRP69" s="212"/>
      <c r="KRQ69" s="212"/>
      <c r="KRR69" s="212"/>
      <c r="KRS69" s="212"/>
      <c r="KRT69" s="212"/>
      <c r="KRU69" s="212"/>
      <c r="KRV69" s="212"/>
      <c r="KRW69" s="212"/>
      <c r="KRX69" s="212"/>
      <c r="KRY69" s="212"/>
      <c r="KRZ69" s="212"/>
      <c r="KSA69" s="212"/>
      <c r="KSB69" s="212"/>
      <c r="KSC69" s="212"/>
      <c r="KSD69" s="212"/>
      <c r="KSE69" s="212"/>
      <c r="KSF69" s="212"/>
      <c r="KSG69" s="212"/>
      <c r="KSH69" s="212"/>
      <c r="KSI69" s="212"/>
      <c r="KSJ69" s="212"/>
      <c r="KSK69" s="212"/>
      <c r="KSL69" s="212"/>
      <c r="KSM69" s="212"/>
      <c r="KSN69" s="212"/>
      <c r="KSO69" s="212"/>
      <c r="KSP69" s="212"/>
      <c r="KSQ69" s="212"/>
      <c r="KSR69" s="212"/>
      <c r="KSS69" s="212"/>
      <c r="KST69" s="212"/>
      <c r="KSU69" s="212"/>
      <c r="KSV69" s="212"/>
      <c r="KSW69" s="212"/>
      <c r="KSX69" s="212"/>
      <c r="KSY69" s="212"/>
      <c r="KSZ69" s="212"/>
      <c r="KTA69" s="212"/>
      <c r="KTB69" s="212"/>
      <c r="KTC69" s="212"/>
      <c r="KTD69" s="212"/>
      <c r="KTE69" s="212"/>
      <c r="KTF69" s="212"/>
      <c r="KTG69" s="212"/>
      <c r="KTH69" s="212"/>
      <c r="KTI69" s="212"/>
      <c r="KTJ69" s="212"/>
      <c r="KTK69" s="212"/>
      <c r="KTL69" s="212"/>
      <c r="KTM69" s="212"/>
      <c r="KTN69" s="212"/>
      <c r="KTO69" s="212"/>
      <c r="KTP69" s="212"/>
      <c r="KTQ69" s="212"/>
      <c r="KTR69" s="212"/>
      <c r="KTS69" s="212"/>
      <c r="KTT69" s="212"/>
      <c r="KTU69" s="212"/>
      <c r="KTV69" s="212"/>
      <c r="KTW69" s="212"/>
      <c r="KTX69" s="212"/>
      <c r="KTY69" s="212"/>
      <c r="KTZ69" s="212"/>
      <c r="KUA69" s="212"/>
      <c r="KUB69" s="212"/>
      <c r="KUC69" s="212"/>
      <c r="KUD69" s="212"/>
      <c r="KUE69" s="212"/>
      <c r="KUF69" s="212"/>
      <c r="KUG69" s="212"/>
      <c r="KUH69" s="212"/>
      <c r="KUI69" s="212"/>
      <c r="KUJ69" s="212"/>
      <c r="KUK69" s="212"/>
      <c r="KUL69" s="212"/>
      <c r="KUM69" s="212"/>
      <c r="KUN69" s="212"/>
      <c r="KUO69" s="212"/>
      <c r="KUP69" s="212"/>
      <c r="KUQ69" s="212"/>
      <c r="KUR69" s="212"/>
      <c r="KUS69" s="212"/>
      <c r="KUT69" s="212"/>
      <c r="KUU69" s="212"/>
      <c r="KUV69" s="212"/>
      <c r="KUW69" s="212"/>
      <c r="KUX69" s="212"/>
      <c r="KUY69" s="212"/>
      <c r="KUZ69" s="212"/>
      <c r="KVA69" s="212"/>
      <c r="KVB69" s="212"/>
      <c r="KVC69" s="212"/>
      <c r="KVD69" s="212"/>
      <c r="KVE69" s="212"/>
      <c r="KVF69" s="212"/>
      <c r="KVG69" s="212"/>
      <c r="KVH69" s="212"/>
      <c r="KVI69" s="212"/>
      <c r="KVJ69" s="212"/>
      <c r="KVK69" s="212"/>
      <c r="KVL69" s="212"/>
      <c r="KVM69" s="212"/>
      <c r="KVN69" s="212"/>
      <c r="KVO69" s="212"/>
      <c r="KVP69" s="212"/>
      <c r="KVQ69" s="212"/>
      <c r="KVR69" s="212"/>
      <c r="KVS69" s="212"/>
      <c r="KVT69" s="212"/>
      <c r="KVU69" s="212"/>
      <c r="KVV69" s="212"/>
      <c r="KVW69" s="212"/>
      <c r="KVX69" s="212"/>
      <c r="KVY69" s="212"/>
      <c r="KVZ69" s="212"/>
      <c r="KWA69" s="212"/>
      <c r="KWB69" s="212"/>
      <c r="KWC69" s="212"/>
      <c r="KWD69" s="212"/>
      <c r="KWE69" s="212"/>
      <c r="KWF69" s="212"/>
      <c r="KWG69" s="212"/>
      <c r="KWH69" s="212"/>
      <c r="KWI69" s="212"/>
      <c r="KWJ69" s="212"/>
      <c r="KWK69" s="212"/>
      <c r="KWL69" s="212"/>
      <c r="KWM69" s="212"/>
      <c r="KWN69" s="212"/>
      <c r="KWO69" s="212"/>
      <c r="KWP69" s="212"/>
      <c r="KWQ69" s="212"/>
      <c r="KWR69" s="212"/>
      <c r="KWS69" s="212"/>
      <c r="KWT69" s="212"/>
      <c r="KWU69" s="212"/>
      <c r="KWV69" s="212"/>
      <c r="KWW69" s="212"/>
      <c r="KWX69" s="212"/>
      <c r="KWY69" s="212"/>
      <c r="KWZ69" s="212"/>
      <c r="KXA69" s="212"/>
      <c r="KXB69" s="212"/>
      <c r="KXC69" s="212"/>
      <c r="KXD69" s="212"/>
      <c r="KXE69" s="212"/>
      <c r="KXF69" s="212"/>
      <c r="KXG69" s="212"/>
      <c r="KXH69" s="212"/>
      <c r="KXI69" s="212"/>
      <c r="KXJ69" s="212"/>
      <c r="KXK69" s="212"/>
      <c r="KXL69" s="212"/>
      <c r="KXM69" s="212"/>
      <c r="KXN69" s="212"/>
      <c r="KXO69" s="212"/>
      <c r="KXP69" s="212"/>
      <c r="KXQ69" s="212"/>
      <c r="KXR69" s="212"/>
      <c r="KXS69" s="212"/>
      <c r="KXT69" s="212"/>
      <c r="KXU69" s="212"/>
      <c r="KXV69" s="212"/>
      <c r="KXW69" s="212"/>
      <c r="KXX69" s="212"/>
      <c r="KXY69" s="212"/>
      <c r="KXZ69" s="212"/>
      <c r="KYA69" s="212"/>
      <c r="KYB69" s="212"/>
      <c r="KYC69" s="212"/>
      <c r="KYD69" s="212"/>
      <c r="KYE69" s="212"/>
      <c r="KYF69" s="212"/>
      <c r="KYG69" s="212"/>
      <c r="KYH69" s="212"/>
      <c r="KYI69" s="212"/>
      <c r="KYJ69" s="212"/>
      <c r="KYK69" s="212"/>
      <c r="KYL69" s="212"/>
      <c r="KYM69" s="212"/>
      <c r="KYN69" s="212"/>
      <c r="KYO69" s="212"/>
      <c r="KYP69" s="212"/>
      <c r="KYQ69" s="212"/>
      <c r="KYR69" s="212"/>
      <c r="KYS69" s="212"/>
      <c r="KYT69" s="212"/>
      <c r="KYU69" s="212"/>
      <c r="KYV69" s="212"/>
      <c r="KYW69" s="212"/>
      <c r="KYX69" s="212"/>
      <c r="KYY69" s="212"/>
      <c r="KYZ69" s="212"/>
      <c r="KZA69" s="212"/>
      <c r="KZB69" s="212"/>
      <c r="KZC69" s="212"/>
      <c r="KZD69" s="212"/>
      <c r="KZE69" s="212"/>
      <c r="KZF69" s="212"/>
      <c r="KZG69" s="212"/>
      <c r="KZH69" s="212"/>
      <c r="KZI69" s="212"/>
      <c r="KZJ69" s="212"/>
      <c r="KZK69" s="212"/>
      <c r="KZL69" s="212"/>
      <c r="KZM69" s="212"/>
      <c r="KZN69" s="212"/>
      <c r="KZO69" s="212"/>
      <c r="KZP69" s="212"/>
      <c r="KZQ69" s="212"/>
      <c r="KZR69" s="212"/>
      <c r="KZS69" s="212"/>
      <c r="KZT69" s="212"/>
      <c r="KZU69" s="212"/>
      <c r="KZV69" s="212"/>
      <c r="KZW69" s="212"/>
      <c r="KZX69" s="212"/>
      <c r="KZY69" s="212"/>
      <c r="KZZ69" s="212"/>
      <c r="LAA69" s="212"/>
      <c r="LAB69" s="212"/>
      <c r="LAC69" s="212"/>
      <c r="LAD69" s="212"/>
      <c r="LAE69" s="212"/>
      <c r="LAF69" s="212"/>
      <c r="LAG69" s="212"/>
      <c r="LAH69" s="212"/>
      <c r="LAI69" s="212"/>
      <c r="LAJ69" s="212"/>
      <c r="LAK69" s="212"/>
      <c r="LAL69" s="212"/>
      <c r="LAM69" s="212"/>
      <c r="LAN69" s="212"/>
      <c r="LAO69" s="212"/>
      <c r="LAP69" s="212"/>
      <c r="LAQ69" s="212"/>
      <c r="LAR69" s="212"/>
      <c r="LAS69" s="212"/>
      <c r="LAT69" s="212"/>
      <c r="LAU69" s="212"/>
      <c r="LAV69" s="212"/>
      <c r="LAW69" s="212"/>
      <c r="LAX69" s="212"/>
      <c r="LAY69" s="212"/>
      <c r="LAZ69" s="212"/>
      <c r="LBA69" s="212"/>
      <c r="LBB69" s="212"/>
      <c r="LBC69" s="212"/>
      <c r="LBD69" s="212"/>
      <c r="LBE69" s="212"/>
      <c r="LBF69" s="212"/>
      <c r="LBG69" s="212"/>
      <c r="LBH69" s="212"/>
      <c r="LBI69" s="212"/>
      <c r="LBJ69" s="212"/>
      <c r="LBK69" s="212"/>
      <c r="LBL69" s="212"/>
      <c r="LBM69" s="212"/>
      <c r="LBN69" s="212"/>
      <c r="LBO69" s="212"/>
      <c r="LBP69" s="212"/>
      <c r="LBQ69" s="212"/>
      <c r="LBR69" s="212"/>
      <c r="LBS69" s="212"/>
      <c r="LBT69" s="212"/>
      <c r="LBU69" s="212"/>
      <c r="LBV69" s="212"/>
      <c r="LBW69" s="212"/>
      <c r="LBX69" s="212"/>
      <c r="LBY69" s="212"/>
      <c r="LBZ69" s="212"/>
      <c r="LCA69" s="212"/>
      <c r="LCB69" s="212"/>
      <c r="LCC69" s="212"/>
      <c r="LCD69" s="212"/>
      <c r="LCE69" s="212"/>
      <c r="LCF69" s="212"/>
      <c r="LCG69" s="212"/>
      <c r="LCH69" s="212"/>
      <c r="LCI69" s="212"/>
      <c r="LCJ69" s="212"/>
      <c r="LCK69" s="212"/>
      <c r="LCL69" s="212"/>
      <c r="LCM69" s="212"/>
      <c r="LCN69" s="212"/>
      <c r="LCO69" s="92"/>
      <c r="LCP69" s="92"/>
      <c r="LCQ69" s="92"/>
      <c r="LCR69" s="92"/>
      <c r="LCS69" s="92"/>
      <c r="LCT69" s="92"/>
      <c r="LCU69" s="92"/>
      <c r="LCV69" s="92"/>
      <c r="LCW69" s="92"/>
      <c r="LCX69" s="92"/>
      <c r="LCY69" s="92"/>
      <c r="LCZ69" s="92"/>
      <c r="LDA69" s="92"/>
      <c r="LDB69" s="92"/>
      <c r="LDC69" s="92"/>
      <c r="LDD69" s="92"/>
      <c r="LDE69" s="92"/>
      <c r="LDF69" s="92"/>
      <c r="LDG69" s="92"/>
      <c r="LDH69" s="92"/>
      <c r="LDI69" s="92"/>
      <c r="LDJ69" s="92"/>
      <c r="LDK69" s="92"/>
      <c r="LDL69" s="92"/>
      <c r="LDM69" s="92"/>
      <c r="LDN69" s="92"/>
      <c r="LDO69" s="92"/>
      <c r="LDP69" s="92"/>
      <c r="LDQ69" s="92"/>
      <c r="LDR69" s="92"/>
      <c r="LDS69" s="92"/>
      <c r="LDT69" s="92"/>
      <c r="LDU69" s="92"/>
      <c r="LDV69" s="92"/>
      <c r="LDW69" s="92"/>
      <c r="LDX69" s="92"/>
      <c r="LDY69" s="92"/>
      <c r="LDZ69" s="92"/>
      <c r="LEA69" s="92"/>
      <c r="LEB69" s="92"/>
      <c r="LEC69" s="92"/>
      <c r="LED69" s="92"/>
      <c r="LEE69" s="92"/>
      <c r="LEF69" s="92"/>
      <c r="LEG69" s="92"/>
      <c r="LEH69" s="92"/>
      <c r="LEI69" s="92"/>
      <c r="LEJ69" s="92"/>
      <c r="LEK69" s="92"/>
      <c r="LEL69" s="92"/>
      <c r="LEM69" s="92"/>
      <c r="LEN69" s="92"/>
      <c r="LEO69" s="92"/>
      <c r="LEP69" s="92"/>
      <c r="LEQ69" s="92"/>
      <c r="LER69" s="92"/>
      <c r="LES69" s="92"/>
      <c r="LET69" s="92"/>
      <c r="LEU69" s="92"/>
      <c r="LEV69" s="92"/>
      <c r="LEW69" s="92"/>
      <c r="LEX69" s="92"/>
      <c r="LEY69" s="92"/>
      <c r="LEZ69" s="92"/>
      <c r="LFA69" s="92"/>
      <c r="LFB69" s="92"/>
      <c r="LFC69" s="92"/>
      <c r="LFD69" s="92"/>
      <c r="LFE69" s="92"/>
      <c r="LFF69" s="92"/>
      <c r="LFG69" s="92"/>
      <c r="LFH69" s="92"/>
      <c r="LFI69" s="92"/>
      <c r="LFJ69" s="92"/>
      <c r="LFK69" s="92"/>
      <c r="LFL69" s="92"/>
      <c r="LFM69" s="92"/>
      <c r="LFN69" s="92"/>
      <c r="LFO69" s="92"/>
      <c r="LFP69" s="92"/>
      <c r="LFQ69" s="92"/>
      <c r="LFR69" s="92"/>
      <c r="LFS69" s="92"/>
      <c r="LFT69" s="92"/>
      <c r="LFU69" s="92"/>
      <c r="LFV69" s="92"/>
      <c r="LFW69" s="92"/>
      <c r="LFX69" s="92"/>
      <c r="LFY69" s="92"/>
      <c r="LFZ69" s="92"/>
      <c r="LGA69" s="92"/>
      <c r="LGB69" s="92"/>
      <c r="LGC69" s="92"/>
      <c r="LGD69" s="92"/>
      <c r="LGE69" s="92"/>
      <c r="LGF69" s="92"/>
      <c r="LGG69" s="92"/>
      <c r="LGH69" s="92"/>
      <c r="LGI69" s="92"/>
      <c r="LGJ69" s="92"/>
      <c r="LGK69" s="92"/>
      <c r="LGL69" s="92"/>
      <c r="LGM69" s="92"/>
      <c r="LGN69" s="92"/>
      <c r="LGO69" s="92"/>
      <c r="LGP69" s="92"/>
      <c r="LGQ69" s="92"/>
      <c r="LGR69" s="92"/>
      <c r="LGS69" s="92"/>
      <c r="LGT69" s="92"/>
      <c r="LGU69" s="92"/>
      <c r="LGV69" s="92"/>
      <c r="LGW69" s="92"/>
      <c r="LGX69" s="92"/>
      <c r="LGY69" s="92"/>
      <c r="LGZ69" s="92"/>
      <c r="LHA69" s="92"/>
      <c r="LHB69" s="92"/>
      <c r="LHC69" s="92"/>
      <c r="LHD69" s="92"/>
      <c r="LHE69" s="92"/>
      <c r="LHF69" s="92"/>
      <c r="LHG69" s="92"/>
      <c r="LHH69" s="92"/>
      <c r="LHI69" s="92"/>
      <c r="LHJ69" s="92"/>
      <c r="LHK69" s="92"/>
      <c r="LHL69" s="92"/>
      <c r="LHM69" s="92"/>
      <c r="LHN69" s="92"/>
      <c r="LHO69" s="92"/>
      <c r="LHP69" s="92"/>
      <c r="LHQ69" s="92"/>
      <c r="LHR69" s="92"/>
      <c r="LHS69" s="92"/>
      <c r="LHT69" s="92"/>
      <c r="LHU69" s="92"/>
      <c r="LHV69" s="92"/>
      <c r="LHW69" s="92"/>
      <c r="LHX69" s="92"/>
      <c r="LHY69" s="92"/>
      <c r="LHZ69" s="92"/>
      <c r="LIA69" s="92"/>
      <c r="LIB69" s="92"/>
      <c r="LIC69" s="92"/>
      <c r="LID69" s="92"/>
      <c r="LIE69" s="92"/>
      <c r="LIF69" s="92"/>
      <c r="LIG69" s="92"/>
      <c r="LIH69" s="92"/>
      <c r="LII69" s="92"/>
      <c r="LIJ69" s="92"/>
      <c r="LIK69" s="92"/>
      <c r="LIL69" s="92"/>
      <c r="LIM69" s="92"/>
      <c r="LIN69" s="92"/>
      <c r="LIO69" s="92"/>
      <c r="LIP69" s="92"/>
      <c r="LIQ69" s="92"/>
      <c r="LIR69" s="92"/>
      <c r="LIS69" s="92"/>
      <c r="LIT69" s="92"/>
      <c r="LIU69" s="92"/>
      <c r="LIV69" s="92"/>
      <c r="LIW69" s="92"/>
      <c r="LIX69" s="92"/>
      <c r="LIY69" s="92"/>
      <c r="LIZ69" s="92"/>
      <c r="LJA69" s="92"/>
      <c r="LJB69" s="92"/>
      <c r="LJC69" s="92"/>
      <c r="LJD69" s="92"/>
      <c r="LJE69" s="92"/>
      <c r="LJF69" s="92"/>
      <c r="LJG69" s="92"/>
      <c r="LJH69" s="92"/>
      <c r="LJI69" s="92"/>
      <c r="LJJ69" s="92"/>
      <c r="LJK69" s="92"/>
      <c r="LJL69" s="92"/>
      <c r="LJM69" s="92"/>
      <c r="LJN69" s="92"/>
      <c r="LJO69" s="92"/>
      <c r="LJP69" s="92"/>
      <c r="LJQ69" s="92"/>
      <c r="LJR69" s="92"/>
      <c r="LJS69" s="92"/>
      <c r="LJT69" s="92"/>
      <c r="LJU69" s="92"/>
      <c r="LJV69" s="92"/>
      <c r="LJW69" s="92"/>
      <c r="LJX69" s="92"/>
      <c r="LJY69" s="92"/>
      <c r="LJZ69" s="92"/>
      <c r="LKA69" s="92"/>
      <c r="LKB69" s="92"/>
      <c r="LKC69" s="92"/>
      <c r="LKD69" s="92"/>
      <c r="LKE69" s="92"/>
      <c r="LKF69" s="92"/>
      <c r="LKG69" s="92"/>
      <c r="LKH69" s="92"/>
      <c r="LKI69" s="92"/>
      <c r="LKJ69" s="92"/>
      <c r="LKK69" s="92"/>
      <c r="LKL69" s="92"/>
      <c r="LKM69" s="92"/>
      <c r="LKN69" s="92"/>
      <c r="LKO69" s="92"/>
      <c r="LKP69" s="92"/>
      <c r="LKQ69" s="92"/>
      <c r="LKR69" s="92"/>
      <c r="LKS69" s="92"/>
      <c r="LKT69" s="92"/>
      <c r="LKU69" s="92"/>
      <c r="LKV69" s="92"/>
      <c r="LKW69" s="92"/>
      <c r="LKX69" s="92"/>
      <c r="LKY69" s="92"/>
      <c r="LKZ69" s="92"/>
      <c r="LLA69" s="92"/>
      <c r="LLB69" s="92"/>
      <c r="LLC69" s="92"/>
      <c r="LLD69" s="92"/>
      <c r="LLE69" s="92"/>
      <c r="LLF69" s="92"/>
      <c r="LLG69" s="92"/>
      <c r="LLH69" s="92"/>
      <c r="LLI69" s="92"/>
      <c r="LLJ69" s="92"/>
      <c r="LLK69" s="92"/>
      <c r="LLL69" s="92"/>
      <c r="LLM69" s="92"/>
      <c r="LLN69" s="92"/>
      <c r="LLO69" s="92"/>
      <c r="LLP69" s="92"/>
      <c r="LLQ69" s="92"/>
      <c r="LLR69" s="92"/>
      <c r="LLS69" s="92"/>
      <c r="LLT69" s="92"/>
      <c r="LLU69" s="92"/>
      <c r="LLV69" s="92"/>
      <c r="LLW69" s="92"/>
      <c r="LLX69" s="92"/>
      <c r="LLY69" s="92"/>
      <c r="LLZ69" s="92"/>
      <c r="LMA69" s="92"/>
      <c r="LMB69" s="92"/>
      <c r="LMC69" s="92"/>
      <c r="LMD69" s="92"/>
      <c r="LME69" s="92"/>
      <c r="LMF69" s="92"/>
      <c r="LMG69" s="92"/>
      <c r="LMH69" s="92"/>
      <c r="LMI69" s="92"/>
      <c r="LMJ69" s="92"/>
      <c r="LMK69" s="92"/>
      <c r="LML69" s="92"/>
      <c r="LMM69" s="92"/>
      <c r="LMN69" s="92"/>
      <c r="LMO69" s="92"/>
      <c r="LMP69" s="92"/>
      <c r="LMQ69" s="92"/>
      <c r="LMR69" s="92"/>
      <c r="LMS69" s="92"/>
      <c r="LMT69" s="92"/>
      <c r="LMU69" s="92"/>
      <c r="LMV69" s="92"/>
      <c r="LMW69" s="92"/>
      <c r="LMX69" s="92"/>
      <c r="LMY69" s="92"/>
      <c r="LMZ69" s="92"/>
      <c r="LNA69" s="92"/>
      <c r="LNB69" s="92"/>
      <c r="LNC69" s="92"/>
      <c r="LND69" s="92"/>
      <c r="LNE69" s="92"/>
      <c r="LNF69" s="92"/>
      <c r="LNG69" s="92"/>
      <c r="LNH69" s="92"/>
      <c r="LNI69" s="92"/>
      <c r="LNJ69" s="92"/>
      <c r="LNK69" s="92"/>
      <c r="LNL69" s="92"/>
      <c r="LNM69" s="92"/>
      <c r="LNN69" s="92"/>
      <c r="LNO69" s="92"/>
      <c r="LNP69" s="92"/>
      <c r="LNQ69" s="92"/>
      <c r="LNR69" s="92"/>
      <c r="LNS69" s="92"/>
      <c r="LNT69" s="92"/>
      <c r="LNU69" s="92"/>
      <c r="LNV69" s="92"/>
      <c r="LNW69" s="92"/>
      <c r="LNX69" s="92"/>
      <c r="LNY69" s="92"/>
      <c r="LNZ69" s="92"/>
      <c r="LOA69" s="92"/>
      <c r="LOB69" s="92"/>
      <c r="LOC69" s="92"/>
      <c r="LOD69" s="92"/>
      <c r="LOE69" s="92"/>
      <c r="LOF69" s="92"/>
      <c r="LOG69" s="92"/>
      <c r="LOH69" s="92"/>
      <c r="LOI69" s="92"/>
      <c r="LOJ69" s="92"/>
      <c r="LOK69" s="92"/>
      <c r="LOL69" s="92"/>
      <c r="LOM69" s="92"/>
      <c r="LON69" s="92"/>
      <c r="LOO69" s="92"/>
      <c r="LOP69" s="92"/>
      <c r="LOQ69" s="92"/>
      <c r="LOR69" s="92"/>
      <c r="LOS69" s="92"/>
      <c r="LOT69" s="92"/>
      <c r="LOU69" s="92"/>
      <c r="LOV69" s="92"/>
      <c r="LOW69" s="92"/>
      <c r="LOX69" s="92"/>
      <c r="LOY69" s="92"/>
      <c r="LOZ69" s="92"/>
      <c r="LPA69" s="92"/>
      <c r="LPB69" s="92"/>
      <c r="LPC69" s="92"/>
      <c r="LPD69" s="92"/>
      <c r="LPE69" s="92"/>
      <c r="LPF69" s="92"/>
      <c r="LPG69" s="92"/>
      <c r="LPH69" s="92"/>
      <c r="LPI69" s="92"/>
      <c r="LPJ69" s="92"/>
      <c r="LPK69" s="92"/>
      <c r="LPL69" s="92"/>
      <c r="LPM69" s="92"/>
      <c r="LPN69" s="92"/>
      <c r="LPO69" s="92"/>
      <c r="LPP69" s="92"/>
      <c r="LPQ69" s="92"/>
      <c r="LPR69" s="92"/>
      <c r="LPS69" s="92"/>
      <c r="LPT69" s="92"/>
      <c r="LPU69" s="92"/>
      <c r="LPV69" s="92"/>
      <c r="LPW69" s="92"/>
      <c r="LPX69" s="92"/>
      <c r="LPY69" s="92"/>
      <c r="LPZ69" s="92"/>
      <c r="LQA69" s="92"/>
      <c r="LQB69" s="92"/>
      <c r="LQC69" s="92"/>
      <c r="LQD69" s="92"/>
      <c r="LQE69" s="92"/>
      <c r="LQF69" s="92"/>
      <c r="LQG69" s="92"/>
      <c r="LQH69" s="92"/>
      <c r="LQI69" s="92"/>
      <c r="LQJ69" s="92"/>
      <c r="LQK69" s="92"/>
      <c r="LQL69" s="92"/>
      <c r="LQM69" s="92"/>
      <c r="LQN69" s="92"/>
      <c r="LQO69" s="92"/>
      <c r="LQP69" s="92"/>
      <c r="LQQ69" s="92"/>
      <c r="LQR69" s="92"/>
      <c r="LQS69" s="92"/>
      <c r="LQT69" s="92"/>
      <c r="LQU69" s="92"/>
      <c r="LQV69" s="92"/>
      <c r="LQW69" s="92"/>
      <c r="LQX69" s="92"/>
      <c r="LQY69" s="92"/>
      <c r="LQZ69" s="92"/>
      <c r="LRA69" s="92"/>
      <c r="LRB69" s="92"/>
      <c r="LRC69" s="92"/>
      <c r="LRD69" s="92"/>
      <c r="LRE69" s="92"/>
      <c r="LRF69" s="92"/>
      <c r="LRG69" s="92"/>
      <c r="LRH69" s="92"/>
      <c r="LRI69" s="92"/>
      <c r="LRJ69" s="92"/>
      <c r="LRK69" s="92"/>
      <c r="LRL69" s="92"/>
      <c r="LRM69" s="92"/>
      <c r="LRN69" s="92"/>
      <c r="LRO69" s="92"/>
      <c r="LRP69" s="92"/>
      <c r="LRQ69" s="92"/>
      <c r="LRR69" s="92"/>
      <c r="LRS69" s="92"/>
      <c r="LRT69" s="92"/>
      <c r="LRU69" s="92"/>
      <c r="LRV69" s="92"/>
      <c r="LRW69" s="92"/>
      <c r="LRX69" s="92"/>
      <c r="LRY69" s="92"/>
      <c r="LRZ69" s="92"/>
      <c r="LSA69" s="92"/>
      <c r="LSB69" s="92"/>
      <c r="LSC69" s="92"/>
      <c r="LSD69" s="92"/>
      <c r="LSE69" s="92"/>
      <c r="LSF69" s="92"/>
      <c r="LSG69" s="92"/>
      <c r="LSH69" s="92"/>
      <c r="LSI69" s="92"/>
      <c r="LSJ69" s="92"/>
      <c r="LSK69" s="92"/>
      <c r="LSL69" s="92"/>
      <c r="LSM69" s="92"/>
      <c r="LSN69" s="92"/>
      <c r="LSO69" s="92"/>
      <c r="LSP69" s="92"/>
      <c r="LSQ69" s="92"/>
      <c r="LSR69" s="92"/>
      <c r="LSS69" s="92"/>
      <c r="LST69" s="92"/>
      <c r="LSU69" s="92"/>
      <c r="LSV69" s="92"/>
      <c r="LSW69" s="92"/>
      <c r="LSX69" s="92"/>
      <c r="LSY69" s="92"/>
      <c r="LSZ69" s="92"/>
      <c r="LTA69" s="92"/>
      <c r="LTB69" s="92"/>
      <c r="LTC69" s="92"/>
      <c r="LTD69" s="92"/>
      <c r="LTE69" s="92"/>
      <c r="LTF69" s="92"/>
      <c r="LTG69" s="92"/>
      <c r="LTH69" s="92"/>
      <c r="LTI69" s="92"/>
      <c r="LTJ69" s="92"/>
      <c r="LTK69" s="92"/>
      <c r="LTL69" s="92"/>
      <c r="LTM69" s="92"/>
      <c r="LTN69" s="92"/>
      <c r="LTO69" s="92"/>
      <c r="LTP69" s="92"/>
      <c r="LTQ69" s="92"/>
      <c r="LTR69" s="92"/>
      <c r="LTS69" s="92"/>
      <c r="LTT69" s="92"/>
      <c r="LTU69" s="92"/>
      <c r="LTV69" s="92"/>
      <c r="LTW69" s="92"/>
      <c r="LTX69" s="92"/>
      <c r="LTY69" s="92"/>
      <c r="LTZ69" s="92"/>
      <c r="LUA69" s="92"/>
      <c r="LUB69" s="92"/>
      <c r="LUC69" s="92"/>
      <c r="LUD69" s="92"/>
      <c r="LUE69" s="92"/>
      <c r="LUF69" s="92"/>
      <c r="LUG69" s="92"/>
      <c r="LUH69" s="92"/>
      <c r="LUI69" s="92"/>
      <c r="LUJ69" s="92"/>
      <c r="LUK69" s="92"/>
      <c r="LUL69" s="92"/>
      <c r="LUM69" s="92"/>
      <c r="LUN69" s="92"/>
      <c r="LUO69" s="92"/>
      <c r="LUP69" s="92"/>
      <c r="LUQ69" s="92"/>
      <c r="LUR69" s="92"/>
      <c r="LUS69" s="92"/>
      <c r="LUT69" s="92"/>
      <c r="LUU69" s="92"/>
      <c r="LUV69" s="92"/>
      <c r="LUW69" s="92"/>
      <c r="LUX69" s="92"/>
      <c r="LUY69" s="92"/>
      <c r="LUZ69" s="92"/>
      <c r="LVA69" s="92"/>
      <c r="LVB69" s="92"/>
      <c r="LVC69" s="92"/>
      <c r="LVD69" s="92"/>
      <c r="LVE69" s="92"/>
      <c r="LVF69" s="92"/>
      <c r="LVG69" s="92"/>
      <c r="LVH69" s="92"/>
      <c r="LVI69" s="92"/>
      <c r="LVJ69" s="92"/>
      <c r="LVK69" s="92"/>
      <c r="LVL69" s="92"/>
      <c r="LVM69" s="92"/>
      <c r="LVN69" s="92"/>
      <c r="LVO69" s="92"/>
      <c r="LVP69" s="92"/>
      <c r="LVQ69" s="92"/>
      <c r="LVR69" s="92"/>
      <c r="LVS69" s="92"/>
      <c r="LVT69" s="92"/>
      <c r="LVU69" s="92"/>
      <c r="LVV69" s="92"/>
      <c r="LVW69" s="92"/>
      <c r="LVX69" s="92"/>
      <c r="LVY69" s="92"/>
      <c r="LVZ69" s="92"/>
      <c r="LWA69" s="92"/>
      <c r="LWB69" s="92"/>
      <c r="LWC69" s="92"/>
      <c r="LWD69" s="92"/>
      <c r="LWE69" s="92"/>
      <c r="LWF69" s="92"/>
      <c r="LWG69" s="92"/>
      <c r="LWH69" s="92"/>
      <c r="LWI69" s="92"/>
      <c r="LWJ69" s="92"/>
      <c r="LWK69" s="92"/>
      <c r="LWL69" s="92"/>
      <c r="LWM69" s="92"/>
      <c r="LWN69" s="92"/>
      <c r="LWO69" s="92"/>
      <c r="LWP69" s="92"/>
      <c r="LWQ69" s="92"/>
      <c r="LWR69" s="92"/>
      <c r="LWS69" s="92"/>
      <c r="LWT69" s="92"/>
      <c r="LWU69" s="92"/>
      <c r="LWV69" s="92"/>
      <c r="LWW69" s="92"/>
      <c r="LWX69" s="92"/>
      <c r="LWY69" s="92"/>
      <c r="LWZ69" s="92"/>
      <c r="LXA69" s="92"/>
      <c r="LXB69" s="92"/>
      <c r="LXC69" s="92"/>
      <c r="LXD69" s="92"/>
      <c r="LXE69" s="92"/>
      <c r="LXF69" s="92"/>
      <c r="LXG69" s="92"/>
      <c r="LXH69" s="92"/>
      <c r="LXI69" s="92"/>
      <c r="LXJ69" s="92"/>
      <c r="LXK69" s="92"/>
      <c r="LXL69" s="92"/>
      <c r="LXM69" s="92"/>
      <c r="LXN69" s="92"/>
      <c r="LXO69" s="92"/>
      <c r="LXP69" s="92"/>
      <c r="LXQ69" s="92"/>
      <c r="LXR69" s="92"/>
      <c r="LXS69" s="92"/>
      <c r="LXT69" s="92"/>
      <c r="LXU69" s="92"/>
      <c r="LXV69" s="92"/>
      <c r="LXW69" s="92"/>
      <c r="LXX69" s="92"/>
      <c r="LXY69" s="92"/>
      <c r="LXZ69" s="92"/>
      <c r="LYA69" s="92"/>
      <c r="LYB69" s="92"/>
      <c r="LYC69" s="92"/>
      <c r="LYD69" s="92"/>
      <c r="LYE69" s="92"/>
      <c r="LYF69" s="92"/>
      <c r="LYG69" s="92"/>
      <c r="LYH69" s="92"/>
      <c r="LYI69" s="92"/>
      <c r="LYJ69" s="92"/>
      <c r="LYK69" s="92"/>
      <c r="LYL69" s="92"/>
      <c r="LYM69" s="92"/>
      <c r="LYN69" s="92"/>
      <c r="LYO69" s="92"/>
      <c r="LYP69" s="92"/>
      <c r="LYQ69" s="92"/>
      <c r="LYR69" s="92"/>
      <c r="LYS69" s="92"/>
      <c r="LYT69" s="92"/>
      <c r="LYU69" s="92"/>
      <c r="LYV69" s="92"/>
      <c r="LYW69" s="92"/>
      <c r="LYX69" s="92"/>
      <c r="LYY69" s="92"/>
      <c r="LYZ69" s="92"/>
      <c r="LZA69" s="92"/>
      <c r="LZB69" s="92"/>
      <c r="LZC69" s="92"/>
      <c r="LZD69" s="92"/>
      <c r="LZE69" s="92"/>
      <c r="LZF69" s="92"/>
      <c r="LZG69" s="92"/>
      <c r="LZH69" s="92"/>
      <c r="LZI69" s="92"/>
      <c r="LZJ69" s="92"/>
      <c r="LZK69" s="92"/>
      <c r="LZL69" s="92"/>
      <c r="LZM69" s="92"/>
      <c r="LZN69" s="92"/>
      <c r="LZO69" s="92"/>
      <c r="LZP69" s="92"/>
      <c r="LZQ69" s="92"/>
      <c r="LZR69" s="92"/>
      <c r="LZS69" s="92"/>
      <c r="LZT69" s="92"/>
      <c r="LZU69" s="92"/>
      <c r="LZV69" s="92"/>
      <c r="LZW69" s="92"/>
      <c r="LZX69" s="92"/>
      <c r="LZY69" s="92"/>
      <c r="LZZ69" s="92"/>
      <c r="MAA69" s="92"/>
      <c r="MAB69" s="92"/>
      <c r="MAC69" s="92"/>
      <c r="MAD69" s="92"/>
      <c r="MAE69" s="92"/>
      <c r="MAF69" s="92"/>
      <c r="MAG69" s="92"/>
      <c r="MAH69" s="92"/>
      <c r="MAI69" s="92"/>
      <c r="MAJ69" s="92"/>
      <c r="MAK69" s="92"/>
      <c r="MAL69" s="92"/>
      <c r="MAM69" s="92"/>
      <c r="MAN69" s="92"/>
      <c r="MAO69" s="92"/>
      <c r="MAP69" s="92"/>
      <c r="MAQ69" s="92"/>
      <c r="MAR69" s="92"/>
      <c r="MAS69" s="92"/>
      <c r="MAT69" s="92"/>
      <c r="MAU69" s="92"/>
      <c r="MAV69" s="92"/>
      <c r="MAW69" s="92"/>
      <c r="MAX69" s="92"/>
      <c r="MAY69" s="92"/>
      <c r="MAZ69" s="92"/>
      <c r="MBA69" s="92"/>
      <c r="MBB69" s="92"/>
      <c r="MBC69" s="92"/>
      <c r="MBD69" s="92"/>
      <c r="MBE69" s="92"/>
      <c r="MBF69" s="92"/>
      <c r="MBG69" s="92"/>
      <c r="MBH69" s="92"/>
      <c r="MBI69" s="92"/>
      <c r="MBJ69" s="92"/>
      <c r="MBK69" s="92"/>
      <c r="MBL69" s="92"/>
      <c r="MBM69" s="92"/>
      <c r="MBN69" s="92"/>
      <c r="MBO69" s="92"/>
      <c r="MBP69" s="92"/>
      <c r="MBQ69" s="92"/>
      <c r="MBR69" s="92"/>
      <c r="MBS69" s="92"/>
      <c r="MBT69" s="92"/>
      <c r="MBU69" s="92"/>
      <c r="MBV69" s="92"/>
      <c r="MBW69" s="92"/>
      <c r="MBX69" s="92"/>
      <c r="MBY69" s="92"/>
      <c r="MBZ69" s="92"/>
      <c r="MCA69" s="92"/>
      <c r="MCB69" s="92"/>
      <c r="MCC69" s="92"/>
      <c r="MCD69" s="92"/>
      <c r="MCE69" s="92"/>
      <c r="MCF69" s="92"/>
      <c r="MCG69" s="92"/>
      <c r="MCH69" s="92"/>
      <c r="MCI69" s="92"/>
      <c r="MCJ69" s="92"/>
      <c r="MCK69" s="92"/>
      <c r="MCL69" s="92"/>
      <c r="MCM69" s="92"/>
      <c r="MCN69" s="92"/>
      <c r="MCO69" s="92"/>
      <c r="MCP69" s="92"/>
      <c r="MCQ69" s="92"/>
      <c r="MCR69" s="92"/>
      <c r="MCS69" s="92"/>
      <c r="MCT69" s="92"/>
      <c r="MCU69" s="92"/>
      <c r="MCV69" s="92"/>
      <c r="MCW69" s="92"/>
      <c r="MCX69" s="92"/>
      <c r="MCY69" s="92"/>
      <c r="MCZ69" s="92"/>
      <c r="MDA69" s="92"/>
      <c r="MDB69" s="92"/>
      <c r="MDC69" s="92"/>
      <c r="MDD69" s="92"/>
      <c r="MDE69" s="92"/>
      <c r="MDF69" s="92"/>
      <c r="MDG69" s="92"/>
      <c r="MDH69" s="92"/>
      <c r="MDI69" s="92"/>
      <c r="MDJ69" s="92"/>
      <c r="MDK69" s="92"/>
      <c r="MDL69" s="92"/>
      <c r="MDM69" s="92"/>
      <c r="MDN69" s="92"/>
      <c r="MDO69" s="92"/>
      <c r="MDP69" s="92"/>
      <c r="MDQ69" s="92"/>
      <c r="MDR69" s="92"/>
      <c r="MDS69" s="92"/>
      <c r="MDT69" s="92"/>
      <c r="MDU69" s="92"/>
      <c r="MDV69" s="92"/>
      <c r="MDW69" s="92"/>
      <c r="MDX69" s="92"/>
      <c r="MDY69" s="92"/>
      <c r="MDZ69" s="92"/>
      <c r="MEA69" s="92"/>
      <c r="MEB69" s="92"/>
      <c r="MEC69" s="92"/>
      <c r="MED69" s="92"/>
      <c r="MEE69" s="92"/>
      <c r="MEF69" s="92"/>
      <c r="MEG69" s="92"/>
      <c r="MEH69" s="92"/>
      <c r="MEI69" s="92"/>
      <c r="MEJ69" s="92"/>
      <c r="MEK69" s="92"/>
      <c r="MEL69" s="92"/>
      <c r="MEM69" s="92"/>
      <c r="MEN69" s="92"/>
      <c r="MEO69" s="92"/>
      <c r="MEP69" s="92"/>
      <c r="MEQ69" s="92"/>
      <c r="MER69" s="92"/>
      <c r="MES69" s="92"/>
      <c r="MET69" s="92"/>
      <c r="MEU69" s="92"/>
      <c r="MEV69" s="92"/>
      <c r="MEW69" s="92"/>
      <c r="MEX69" s="92"/>
      <c r="MEY69" s="92"/>
      <c r="MEZ69" s="92"/>
      <c r="MFA69" s="92"/>
      <c r="MFB69" s="92"/>
      <c r="MFC69" s="92"/>
      <c r="MFD69" s="92"/>
      <c r="MFE69" s="92"/>
      <c r="MFF69" s="92"/>
      <c r="MFG69" s="92"/>
      <c r="MFH69" s="92"/>
      <c r="MFI69" s="92"/>
      <c r="MFJ69" s="92"/>
      <c r="MFK69" s="92"/>
      <c r="MFL69" s="92"/>
      <c r="MFM69" s="92"/>
      <c r="MFN69" s="92"/>
      <c r="MFO69" s="92"/>
      <c r="MFP69" s="92"/>
      <c r="MFQ69" s="92"/>
      <c r="MFR69" s="92"/>
      <c r="MFS69" s="92"/>
      <c r="MFT69" s="92"/>
      <c r="MFU69" s="92"/>
      <c r="MFV69" s="92"/>
      <c r="MFW69" s="92"/>
      <c r="MFX69" s="92"/>
      <c r="MFY69" s="92"/>
      <c r="MFZ69" s="92"/>
      <c r="MGA69" s="92"/>
      <c r="MGB69" s="92"/>
      <c r="MGC69" s="92"/>
      <c r="MGD69" s="92"/>
      <c r="MGE69" s="92"/>
      <c r="MGF69" s="92"/>
      <c r="MGG69" s="92"/>
      <c r="MGH69" s="92"/>
      <c r="MGI69" s="92"/>
      <c r="MGJ69" s="92"/>
      <c r="MGK69" s="92"/>
      <c r="MGL69" s="92"/>
      <c r="MGM69" s="92"/>
      <c r="MGN69" s="92"/>
      <c r="MGO69" s="92"/>
      <c r="MGP69" s="92"/>
      <c r="MGQ69" s="92"/>
      <c r="MGR69" s="92"/>
      <c r="MGS69" s="92"/>
      <c r="MGT69" s="92"/>
      <c r="MGU69" s="92"/>
      <c r="MGV69" s="92"/>
      <c r="MGW69" s="92"/>
      <c r="MGX69" s="92"/>
      <c r="MGY69" s="92"/>
      <c r="MGZ69" s="92"/>
      <c r="MHA69" s="92"/>
      <c r="MHB69" s="92"/>
      <c r="MHC69" s="92"/>
      <c r="MHD69" s="92"/>
      <c r="MHE69" s="92"/>
      <c r="MHF69" s="92"/>
      <c r="MHG69" s="92"/>
      <c r="MHH69" s="92"/>
      <c r="MHI69" s="92"/>
      <c r="MHJ69" s="92"/>
      <c r="MHK69" s="92"/>
      <c r="MHL69" s="92"/>
      <c r="MHM69" s="92"/>
      <c r="MHN69" s="92"/>
      <c r="MHO69" s="92"/>
      <c r="MHP69" s="92"/>
      <c r="MHQ69" s="92"/>
      <c r="MHR69" s="92"/>
      <c r="MHS69" s="92"/>
      <c r="MHT69" s="92"/>
      <c r="MHU69" s="92"/>
      <c r="MHV69" s="92"/>
      <c r="MHW69" s="92"/>
      <c r="MHX69" s="92"/>
      <c r="MHY69" s="92"/>
      <c r="MHZ69" s="92"/>
      <c r="MIA69" s="92"/>
      <c r="MIB69" s="92"/>
      <c r="MIC69" s="92"/>
      <c r="MID69" s="92"/>
      <c r="MIE69" s="92"/>
      <c r="MIF69" s="92"/>
      <c r="MIG69" s="92"/>
      <c r="MIH69" s="92"/>
      <c r="MII69" s="92"/>
      <c r="MIJ69" s="92"/>
      <c r="MIK69" s="92"/>
      <c r="MIL69" s="92"/>
      <c r="MIM69" s="92"/>
      <c r="MIN69" s="92"/>
      <c r="MIO69" s="92"/>
      <c r="MIP69" s="92"/>
      <c r="MIQ69" s="92"/>
      <c r="MIR69" s="92"/>
      <c r="MIS69" s="92"/>
      <c r="MIT69" s="92"/>
      <c r="MIU69" s="92"/>
      <c r="MIV69" s="92"/>
      <c r="MIW69" s="92"/>
      <c r="MIX69" s="92"/>
      <c r="MIY69" s="92"/>
      <c r="MIZ69" s="92"/>
      <c r="MJA69" s="92"/>
      <c r="MJB69" s="92"/>
      <c r="MJC69" s="92"/>
      <c r="MJD69" s="92"/>
      <c r="MJE69" s="92"/>
      <c r="MJF69" s="92"/>
      <c r="MJG69" s="92"/>
      <c r="MJH69" s="92"/>
      <c r="MJI69" s="92"/>
      <c r="MJJ69" s="92"/>
      <c r="MJK69" s="92"/>
      <c r="MJL69" s="92"/>
      <c r="MJM69" s="92"/>
      <c r="MJN69" s="92"/>
      <c r="MJO69" s="92"/>
      <c r="MJP69" s="92"/>
      <c r="MJQ69" s="92"/>
      <c r="MJR69" s="92"/>
      <c r="MJS69" s="92"/>
      <c r="MJT69" s="92"/>
      <c r="MJU69" s="92"/>
      <c r="MJV69" s="92"/>
      <c r="MJW69" s="92"/>
      <c r="MJX69" s="92"/>
      <c r="MJY69" s="92"/>
      <c r="MJZ69" s="92"/>
      <c r="MKA69" s="92"/>
      <c r="MKB69" s="92"/>
      <c r="MKC69" s="92"/>
      <c r="MKD69" s="92"/>
      <c r="MKE69" s="92"/>
      <c r="MKF69" s="92"/>
      <c r="MKG69" s="92"/>
      <c r="MKH69" s="92"/>
      <c r="MKI69" s="92"/>
      <c r="MKJ69" s="92"/>
      <c r="MKK69" s="92"/>
      <c r="MKL69" s="92"/>
      <c r="MKM69" s="92"/>
      <c r="MKN69" s="92"/>
      <c r="MKO69" s="92"/>
      <c r="MKP69" s="92"/>
      <c r="MKQ69" s="92"/>
      <c r="MKR69" s="92"/>
      <c r="MKS69" s="92"/>
      <c r="MKT69" s="92"/>
      <c r="MKU69" s="92"/>
      <c r="MKV69" s="92"/>
      <c r="MKW69" s="92"/>
      <c r="MKX69" s="92"/>
      <c r="MKY69" s="92"/>
      <c r="MKZ69" s="92"/>
      <c r="MLA69" s="92"/>
      <c r="MLB69" s="92"/>
      <c r="MLC69" s="92"/>
      <c r="MLD69" s="92"/>
      <c r="MLE69" s="92"/>
      <c r="MLF69" s="92"/>
      <c r="MLG69" s="92"/>
      <c r="MLH69" s="92"/>
      <c r="MLI69" s="92"/>
      <c r="MLJ69" s="92"/>
      <c r="MLK69" s="92"/>
      <c r="MLL69" s="92"/>
      <c r="MLM69" s="92"/>
      <c r="MLN69" s="92"/>
      <c r="MLO69" s="92"/>
      <c r="MLP69" s="92"/>
      <c r="MLQ69" s="92"/>
      <c r="MLR69" s="92"/>
      <c r="MLS69" s="92"/>
      <c r="MLT69" s="92"/>
      <c r="MLU69" s="92"/>
      <c r="MLV69" s="92"/>
      <c r="MLW69" s="92"/>
      <c r="MLX69" s="92"/>
      <c r="MLY69" s="92"/>
      <c r="MLZ69" s="92"/>
      <c r="MMA69" s="92"/>
      <c r="MMB69" s="92"/>
      <c r="MMC69" s="92"/>
      <c r="MMD69" s="92"/>
      <c r="MME69" s="92"/>
      <c r="MMF69" s="92"/>
      <c r="MMG69" s="92"/>
      <c r="MMH69" s="92"/>
      <c r="MMI69" s="92"/>
      <c r="MMJ69" s="92"/>
      <c r="MMK69" s="92"/>
      <c r="MML69" s="92"/>
      <c r="MMM69" s="92"/>
      <c r="MMN69" s="92"/>
      <c r="MMO69" s="92"/>
      <c r="MMP69" s="92"/>
      <c r="MMQ69" s="92"/>
      <c r="MMR69" s="92"/>
      <c r="MMS69" s="92"/>
      <c r="MMT69" s="92"/>
      <c r="MMU69" s="92"/>
      <c r="MMV69" s="92"/>
      <c r="MMW69" s="92"/>
      <c r="MMX69" s="92"/>
      <c r="MMY69" s="92"/>
      <c r="MMZ69" s="92"/>
      <c r="MNA69" s="92"/>
      <c r="MNB69" s="92"/>
      <c r="MNC69" s="92"/>
      <c r="MND69" s="92"/>
      <c r="MNE69" s="92"/>
      <c r="MNF69" s="92"/>
      <c r="MNG69" s="92"/>
      <c r="MNH69" s="92"/>
      <c r="MNI69" s="92"/>
      <c r="MNJ69" s="92"/>
      <c r="MNK69" s="92"/>
      <c r="MNL69" s="92"/>
      <c r="MNM69" s="92"/>
      <c r="MNN69" s="92"/>
      <c r="MNO69" s="92"/>
      <c r="MNP69" s="92"/>
      <c r="MNQ69" s="92"/>
      <c r="MNR69" s="92"/>
      <c r="MNS69" s="92"/>
      <c r="MNT69" s="92"/>
      <c r="MNU69" s="92"/>
      <c r="MNV69" s="92"/>
      <c r="MNW69" s="92"/>
      <c r="MNX69" s="92"/>
      <c r="MNY69" s="92"/>
      <c r="MNZ69" s="92"/>
      <c r="MOA69" s="92"/>
      <c r="MOB69" s="92"/>
      <c r="MOC69" s="92"/>
      <c r="MOD69" s="92"/>
      <c r="MOE69" s="92"/>
      <c r="MOF69" s="92"/>
      <c r="MOG69" s="92"/>
      <c r="MOH69" s="92"/>
      <c r="MOI69" s="92"/>
      <c r="MOJ69" s="92"/>
      <c r="MOK69" s="92"/>
      <c r="MOL69" s="92"/>
      <c r="MOM69" s="92"/>
      <c r="MON69" s="92"/>
      <c r="MOO69" s="92"/>
      <c r="MOP69" s="92"/>
      <c r="MOQ69" s="92"/>
      <c r="MOR69" s="92"/>
      <c r="MOS69" s="92"/>
      <c r="MOT69" s="92"/>
      <c r="MOU69" s="92"/>
      <c r="MOV69" s="92"/>
      <c r="MOW69" s="92"/>
      <c r="MOX69" s="92"/>
      <c r="MOY69" s="92"/>
      <c r="MOZ69" s="92"/>
      <c r="MPA69" s="92"/>
      <c r="MPB69" s="92"/>
      <c r="MPC69" s="92"/>
      <c r="MPD69" s="92"/>
      <c r="MPE69" s="92"/>
      <c r="MPF69" s="92"/>
      <c r="MPG69" s="92"/>
      <c r="MPH69" s="92"/>
      <c r="MPI69" s="92"/>
      <c r="MPJ69" s="92"/>
      <c r="MPK69" s="92"/>
      <c r="MPL69" s="92"/>
      <c r="MPM69" s="92"/>
      <c r="MPN69" s="92"/>
      <c r="MPO69" s="92"/>
      <c r="MPP69" s="92"/>
      <c r="MPQ69" s="92"/>
      <c r="MPR69" s="92"/>
      <c r="MPS69" s="92"/>
      <c r="MPT69" s="92"/>
      <c r="MPU69" s="92"/>
      <c r="MPV69" s="92"/>
      <c r="MPW69" s="92"/>
      <c r="MPX69" s="92"/>
      <c r="MPY69" s="92"/>
      <c r="MPZ69" s="92"/>
      <c r="MQA69" s="92"/>
      <c r="MQB69" s="92"/>
      <c r="MQC69" s="92"/>
      <c r="MQD69" s="92"/>
      <c r="MQE69" s="92"/>
      <c r="MQF69" s="92"/>
      <c r="MQG69" s="92"/>
      <c r="MQH69" s="92"/>
      <c r="MQI69" s="92"/>
      <c r="MQJ69" s="92"/>
      <c r="MQK69" s="92"/>
      <c r="MQL69" s="92"/>
      <c r="MQM69" s="92"/>
      <c r="MQN69" s="92"/>
      <c r="MQO69" s="92"/>
      <c r="MQP69" s="92"/>
      <c r="MQQ69" s="92"/>
      <c r="MQR69" s="92"/>
      <c r="MQS69" s="92"/>
      <c r="MQT69" s="92"/>
      <c r="MQU69" s="92"/>
      <c r="MQV69" s="92"/>
      <c r="MQW69" s="92"/>
      <c r="MQX69" s="92"/>
      <c r="MQY69" s="92"/>
      <c r="MQZ69" s="92"/>
      <c r="MRA69" s="92"/>
      <c r="MRB69" s="92"/>
      <c r="MRC69" s="92"/>
      <c r="MRD69" s="92"/>
      <c r="MRE69" s="92"/>
      <c r="MRF69" s="92"/>
      <c r="MRG69" s="92"/>
      <c r="MRH69" s="92"/>
      <c r="MRI69" s="92"/>
      <c r="MRJ69" s="92"/>
      <c r="MRK69" s="92"/>
      <c r="MRL69" s="92"/>
      <c r="MRM69" s="92"/>
      <c r="MRN69" s="92"/>
      <c r="MRO69" s="92"/>
      <c r="MRP69" s="92"/>
      <c r="MRQ69" s="92"/>
      <c r="MRR69" s="92"/>
      <c r="MRS69" s="92"/>
      <c r="MRT69" s="92"/>
      <c r="MRU69" s="92"/>
      <c r="MRV69" s="92"/>
      <c r="MRW69" s="92"/>
      <c r="MRX69" s="92"/>
      <c r="MRY69" s="92"/>
      <c r="MRZ69" s="92"/>
      <c r="MSA69" s="92"/>
      <c r="MSB69" s="92"/>
      <c r="MSC69" s="92"/>
      <c r="MSD69" s="92"/>
      <c r="MSE69" s="92"/>
      <c r="MSF69" s="92"/>
      <c r="MSG69" s="92"/>
      <c r="MSH69" s="92"/>
      <c r="MSI69" s="92"/>
      <c r="MSJ69" s="92"/>
      <c r="MSK69" s="92"/>
      <c r="MSL69" s="92"/>
      <c r="MSM69" s="92"/>
      <c r="MSN69" s="92"/>
      <c r="MSO69" s="92"/>
      <c r="MSP69" s="92"/>
      <c r="MSQ69" s="92"/>
      <c r="MSR69" s="92"/>
      <c r="MSS69" s="92"/>
      <c r="MST69" s="92"/>
      <c r="MSU69" s="92"/>
      <c r="MSV69" s="92"/>
      <c r="MSW69" s="92"/>
      <c r="MSX69" s="92"/>
      <c r="MSY69" s="92"/>
      <c r="MSZ69" s="92"/>
      <c r="MTA69" s="92"/>
      <c r="MTB69" s="92"/>
      <c r="MTC69" s="92"/>
      <c r="MTD69" s="92"/>
      <c r="MTE69" s="92"/>
      <c r="MTF69" s="92"/>
      <c r="MTG69" s="92"/>
      <c r="MTH69" s="92"/>
      <c r="MTI69" s="92"/>
      <c r="MTJ69" s="92"/>
      <c r="MTK69" s="92"/>
      <c r="MTL69" s="92"/>
      <c r="MTM69" s="92"/>
      <c r="MTN69" s="92"/>
      <c r="MTO69" s="92"/>
      <c r="MTP69" s="92"/>
      <c r="MTQ69" s="92"/>
      <c r="MTR69" s="92"/>
      <c r="MTS69" s="92"/>
      <c r="MTT69" s="92"/>
      <c r="MTU69" s="92"/>
      <c r="MTV69" s="92"/>
      <c r="MTW69" s="92"/>
      <c r="MTX69" s="92"/>
      <c r="MTY69" s="92"/>
      <c r="MTZ69" s="92"/>
      <c r="MUA69" s="92"/>
      <c r="MUB69" s="92"/>
      <c r="MUC69" s="92"/>
      <c r="MUD69" s="92"/>
      <c r="MUE69" s="92"/>
      <c r="MUF69" s="92"/>
      <c r="MUG69" s="92"/>
      <c r="MUH69" s="92"/>
      <c r="MUI69" s="92"/>
      <c r="MUJ69" s="92"/>
      <c r="MUK69" s="92"/>
      <c r="MUL69" s="92"/>
      <c r="MUM69" s="92"/>
      <c r="MUN69" s="92"/>
      <c r="MUO69" s="92"/>
      <c r="MUP69" s="92"/>
      <c r="MUQ69" s="92"/>
      <c r="MUR69" s="92"/>
      <c r="MUS69" s="92"/>
      <c r="MUT69" s="92"/>
      <c r="MUU69" s="92"/>
      <c r="MUV69" s="92"/>
      <c r="MUW69" s="92"/>
      <c r="MUX69" s="92"/>
      <c r="MUY69" s="92"/>
      <c r="MUZ69" s="92"/>
      <c r="MVA69" s="92"/>
      <c r="MVB69" s="92"/>
      <c r="MVC69" s="92"/>
      <c r="MVD69" s="92"/>
      <c r="MVE69" s="92"/>
      <c r="MVF69" s="92"/>
      <c r="MVG69" s="92"/>
      <c r="MVH69" s="92"/>
      <c r="MVI69" s="92"/>
      <c r="MVJ69" s="92"/>
      <c r="MVK69" s="92"/>
      <c r="MVL69" s="92"/>
      <c r="MVM69" s="92"/>
      <c r="MVN69" s="92"/>
      <c r="MVO69" s="92"/>
      <c r="MVP69" s="92"/>
      <c r="MVQ69" s="92"/>
      <c r="MVR69" s="92"/>
      <c r="MVS69" s="92"/>
      <c r="MVT69" s="92"/>
      <c r="MVU69" s="92"/>
      <c r="MVV69" s="92"/>
      <c r="MVW69" s="92"/>
      <c r="MVX69" s="92"/>
      <c r="MVY69" s="92"/>
      <c r="MVZ69" s="92"/>
      <c r="MWA69" s="92"/>
      <c r="MWB69" s="92"/>
      <c r="MWC69" s="92"/>
      <c r="MWD69" s="92"/>
      <c r="MWE69" s="92"/>
      <c r="MWF69" s="92"/>
      <c r="MWG69" s="92"/>
      <c r="MWH69" s="92"/>
      <c r="MWI69" s="92"/>
      <c r="MWJ69" s="92"/>
      <c r="MWK69" s="92"/>
      <c r="MWL69" s="92"/>
      <c r="MWM69" s="92"/>
      <c r="MWN69" s="92"/>
      <c r="MWO69" s="92"/>
      <c r="MWP69" s="92"/>
      <c r="MWQ69" s="92"/>
      <c r="MWR69" s="92"/>
      <c r="MWS69" s="92"/>
      <c r="MWT69" s="92"/>
      <c r="MWU69" s="92"/>
      <c r="MWV69" s="92"/>
      <c r="MWW69" s="92"/>
      <c r="MWX69" s="92"/>
      <c r="MWY69" s="92"/>
      <c r="MWZ69" s="92"/>
      <c r="MXA69" s="92"/>
      <c r="MXB69" s="92"/>
      <c r="MXC69" s="92"/>
      <c r="MXD69" s="92"/>
      <c r="MXE69" s="92"/>
      <c r="MXF69" s="92"/>
      <c r="MXG69" s="92"/>
      <c r="MXH69" s="92"/>
      <c r="MXI69" s="92"/>
      <c r="MXJ69" s="92"/>
      <c r="MXK69" s="92"/>
      <c r="MXL69" s="92"/>
      <c r="MXM69" s="92"/>
      <c r="MXN69" s="92"/>
      <c r="MXO69" s="92"/>
      <c r="MXP69" s="92"/>
      <c r="MXQ69" s="92"/>
      <c r="MXR69" s="92"/>
      <c r="MXS69" s="92"/>
      <c r="MXT69" s="92"/>
      <c r="MXU69" s="92"/>
      <c r="MXV69" s="92"/>
      <c r="MXW69" s="92"/>
      <c r="MXX69" s="92"/>
      <c r="MXY69" s="92"/>
      <c r="MXZ69" s="92"/>
      <c r="MYA69" s="92"/>
      <c r="MYB69" s="92"/>
      <c r="MYC69" s="92"/>
      <c r="MYD69" s="92"/>
      <c r="MYE69" s="92"/>
      <c r="MYF69" s="92"/>
      <c r="MYG69" s="92"/>
      <c r="MYH69" s="92"/>
      <c r="MYI69" s="92"/>
      <c r="MYJ69" s="92"/>
      <c r="MYK69" s="92"/>
      <c r="MYL69" s="92"/>
      <c r="MYM69" s="92"/>
      <c r="MYN69" s="92"/>
      <c r="MYO69" s="92"/>
      <c r="MYP69" s="92"/>
      <c r="MYQ69" s="92"/>
      <c r="MYR69" s="92"/>
      <c r="MYS69" s="92"/>
      <c r="MYT69" s="92"/>
      <c r="MYU69" s="92"/>
      <c r="MYV69" s="92"/>
      <c r="MYW69" s="92"/>
      <c r="MYX69" s="92"/>
      <c r="MYY69" s="92"/>
      <c r="MYZ69" s="92"/>
      <c r="MZA69" s="92"/>
      <c r="MZB69" s="92"/>
      <c r="MZC69" s="92"/>
      <c r="MZD69" s="92"/>
      <c r="MZE69" s="92"/>
      <c r="MZF69" s="92"/>
      <c r="MZG69" s="92"/>
      <c r="MZH69" s="92"/>
      <c r="MZI69" s="92"/>
      <c r="MZJ69" s="92"/>
      <c r="MZK69" s="92"/>
      <c r="MZL69" s="92"/>
      <c r="MZM69" s="92"/>
      <c r="MZN69" s="92"/>
      <c r="MZO69" s="92"/>
      <c r="MZP69" s="92"/>
      <c r="MZQ69" s="92"/>
      <c r="MZR69" s="92"/>
      <c r="MZS69" s="92"/>
      <c r="MZT69" s="92"/>
      <c r="MZU69" s="92"/>
      <c r="MZV69" s="92"/>
      <c r="MZW69" s="92"/>
      <c r="MZX69" s="92"/>
      <c r="MZY69" s="92"/>
      <c r="MZZ69" s="92"/>
      <c r="NAA69" s="92"/>
      <c r="NAB69" s="92"/>
      <c r="NAC69" s="92"/>
      <c r="NAD69" s="92"/>
      <c r="NAE69" s="92"/>
      <c r="NAF69" s="92"/>
      <c r="NAG69" s="92"/>
      <c r="NAH69" s="92"/>
      <c r="NAI69" s="92"/>
      <c r="NAJ69" s="92"/>
      <c r="NAK69" s="92"/>
      <c r="NAL69" s="92"/>
      <c r="NAM69" s="92"/>
      <c r="NAN69" s="92"/>
      <c r="NAO69" s="92"/>
      <c r="NAP69" s="92"/>
      <c r="NAQ69" s="92"/>
      <c r="NAR69" s="92"/>
      <c r="NAS69" s="92"/>
      <c r="NAT69" s="92"/>
      <c r="NAU69" s="92"/>
      <c r="NAV69" s="92"/>
      <c r="NAW69" s="92"/>
      <c r="NAX69" s="92"/>
      <c r="NAY69" s="92"/>
      <c r="NAZ69" s="92"/>
      <c r="NBA69" s="92"/>
      <c r="NBB69" s="92"/>
      <c r="NBC69" s="92"/>
      <c r="NBD69" s="92"/>
      <c r="NBE69" s="92"/>
      <c r="NBF69" s="92"/>
      <c r="NBG69" s="92"/>
      <c r="NBH69" s="92"/>
      <c r="NBI69" s="92"/>
      <c r="NBJ69" s="92"/>
      <c r="NBK69" s="92"/>
      <c r="NBL69" s="92"/>
      <c r="NBM69" s="92"/>
      <c r="NBN69" s="92"/>
      <c r="NBO69" s="92"/>
      <c r="NBP69" s="92"/>
      <c r="NBQ69" s="92"/>
      <c r="NBR69" s="92"/>
      <c r="NBS69" s="92"/>
      <c r="NBT69" s="92"/>
      <c r="NBU69" s="92"/>
      <c r="NBV69" s="92"/>
      <c r="NBW69" s="92"/>
      <c r="NBX69" s="92"/>
      <c r="NBY69" s="92"/>
      <c r="NBZ69" s="92"/>
      <c r="NCA69" s="92"/>
      <c r="NCB69" s="92"/>
      <c r="NCC69" s="92"/>
      <c r="NCD69" s="92"/>
      <c r="NCE69" s="92"/>
      <c r="NCF69" s="92"/>
      <c r="NCG69" s="92"/>
      <c r="NCH69" s="92"/>
      <c r="NCI69" s="92"/>
      <c r="NCJ69" s="92"/>
      <c r="NCK69" s="92"/>
      <c r="NCL69" s="92"/>
      <c r="NCM69" s="92"/>
      <c r="NCN69" s="92"/>
      <c r="NCO69" s="92"/>
      <c r="NCP69" s="92"/>
      <c r="NCQ69" s="92"/>
      <c r="NCR69" s="92"/>
      <c r="NCS69" s="92"/>
      <c r="NCT69" s="92"/>
      <c r="NCU69" s="92"/>
      <c r="NCV69" s="92"/>
      <c r="NCW69" s="92"/>
      <c r="NCX69" s="92"/>
      <c r="NCY69" s="92"/>
      <c r="NCZ69" s="92"/>
      <c r="NDA69" s="92"/>
      <c r="NDB69" s="92"/>
      <c r="NDC69" s="92"/>
      <c r="NDD69" s="92"/>
      <c r="NDE69" s="92"/>
      <c r="NDF69" s="92"/>
      <c r="NDG69" s="92"/>
      <c r="NDH69" s="92"/>
      <c r="NDI69" s="92"/>
      <c r="NDJ69" s="92"/>
      <c r="NDK69" s="92"/>
      <c r="NDL69" s="92"/>
      <c r="NDM69" s="92"/>
      <c r="NDN69" s="92"/>
      <c r="NDO69" s="92"/>
      <c r="NDP69" s="92"/>
      <c r="NDQ69" s="92"/>
      <c r="NDR69" s="92"/>
      <c r="NDS69" s="92"/>
      <c r="NDT69" s="92"/>
      <c r="NDU69" s="92"/>
      <c r="NDV69" s="92"/>
      <c r="NDW69" s="92"/>
      <c r="NDX69" s="92"/>
      <c r="NDY69" s="92"/>
      <c r="NDZ69" s="92"/>
      <c r="NEA69" s="92"/>
      <c r="NEB69" s="92"/>
      <c r="NEC69" s="92"/>
      <c r="NED69" s="92"/>
      <c r="NEE69" s="92"/>
      <c r="NEF69" s="92"/>
      <c r="NEG69" s="92"/>
      <c r="NEH69" s="92"/>
      <c r="NEI69" s="92"/>
      <c r="NEJ69" s="92"/>
      <c r="NEK69" s="92"/>
      <c r="NEL69" s="92"/>
      <c r="NEM69" s="92"/>
      <c r="NEN69" s="92"/>
      <c r="NEO69" s="92"/>
      <c r="NEP69" s="92"/>
      <c r="NEQ69" s="92"/>
      <c r="NER69" s="92"/>
      <c r="NES69" s="92"/>
      <c r="NET69" s="92"/>
      <c r="NEU69" s="92"/>
      <c r="NEV69" s="92"/>
      <c r="NEW69" s="92"/>
      <c r="NEX69" s="92"/>
      <c r="NEY69" s="92"/>
      <c r="NEZ69" s="92"/>
      <c r="NFA69" s="92"/>
      <c r="NFB69" s="92"/>
      <c r="NFC69" s="92"/>
      <c r="NFD69" s="92"/>
      <c r="NFE69" s="92"/>
      <c r="NFF69" s="92"/>
      <c r="NFG69" s="92"/>
      <c r="NFH69" s="92"/>
      <c r="NFI69" s="92"/>
      <c r="NFJ69" s="92"/>
      <c r="NFK69" s="92"/>
      <c r="NFL69" s="92"/>
      <c r="NFM69" s="92"/>
      <c r="NFN69" s="92"/>
      <c r="NFO69" s="92"/>
      <c r="NFP69" s="92"/>
      <c r="NFQ69" s="92"/>
      <c r="NFR69" s="92"/>
      <c r="NFS69" s="92"/>
      <c r="NFT69" s="92"/>
      <c r="NFU69" s="92"/>
      <c r="NFV69" s="92"/>
      <c r="NFW69" s="92"/>
      <c r="NFX69" s="92"/>
      <c r="NFY69" s="92"/>
      <c r="NFZ69" s="92"/>
      <c r="NGA69" s="92"/>
      <c r="NGB69" s="92"/>
      <c r="NGC69" s="92"/>
      <c r="NGD69" s="92"/>
      <c r="NGE69" s="92"/>
      <c r="NGF69" s="92"/>
      <c r="NGG69" s="92"/>
      <c r="NGH69" s="92"/>
      <c r="NGI69" s="92"/>
      <c r="NGJ69" s="92"/>
      <c r="NGK69" s="92"/>
      <c r="NGL69" s="92"/>
      <c r="NGM69" s="92"/>
      <c r="NGN69" s="92"/>
      <c r="NGO69" s="92"/>
      <c r="NGP69" s="92"/>
      <c r="NGQ69" s="92"/>
      <c r="NGR69" s="92"/>
      <c r="NGS69" s="92"/>
      <c r="NGT69" s="92"/>
      <c r="NGU69" s="92"/>
      <c r="NGV69" s="92"/>
      <c r="NGW69" s="92"/>
      <c r="NGX69" s="92"/>
      <c r="NGY69" s="92"/>
      <c r="NGZ69" s="92"/>
      <c r="NHA69" s="92"/>
      <c r="NHB69" s="92"/>
      <c r="NHC69" s="92"/>
      <c r="NHD69" s="92"/>
      <c r="NHE69" s="92"/>
      <c r="NHF69" s="92"/>
      <c r="NHG69" s="92"/>
      <c r="NHH69" s="92"/>
      <c r="NHI69" s="92"/>
      <c r="NHJ69" s="92"/>
      <c r="NHK69" s="92"/>
      <c r="NHL69" s="92"/>
      <c r="NHM69" s="92"/>
      <c r="NHN69" s="92"/>
      <c r="NHO69" s="92"/>
      <c r="NHP69" s="92"/>
      <c r="NHQ69" s="92"/>
      <c r="NHR69" s="92"/>
      <c r="NHS69" s="92"/>
      <c r="NHT69" s="92"/>
      <c r="NHU69" s="92"/>
      <c r="NHV69" s="92"/>
      <c r="NHW69" s="92"/>
      <c r="NHX69" s="92"/>
      <c r="NHY69" s="92"/>
      <c r="NHZ69" s="92"/>
      <c r="NIA69" s="92"/>
      <c r="NIB69" s="92"/>
      <c r="NIC69" s="92"/>
      <c r="NID69" s="92"/>
      <c r="NIE69" s="92"/>
      <c r="NIF69" s="92"/>
      <c r="NIG69" s="92"/>
      <c r="NIH69" s="92"/>
      <c r="NII69" s="92"/>
      <c r="NIJ69" s="92"/>
      <c r="NIK69" s="92"/>
      <c r="NIL69" s="92"/>
      <c r="NIM69" s="92"/>
      <c r="NIN69" s="92"/>
      <c r="NIO69" s="92"/>
      <c r="NIP69" s="92"/>
      <c r="NIQ69" s="92"/>
      <c r="NIR69" s="92"/>
      <c r="NIS69" s="92"/>
      <c r="NIT69" s="92"/>
      <c r="NIU69" s="92"/>
      <c r="NIV69" s="92"/>
      <c r="NIW69" s="92"/>
      <c r="NIX69" s="92"/>
      <c r="NIY69" s="92"/>
      <c r="NIZ69" s="92"/>
      <c r="NJA69" s="92"/>
      <c r="NJB69" s="92"/>
      <c r="NJC69" s="92"/>
      <c r="NJD69" s="92"/>
      <c r="NJE69" s="92"/>
      <c r="NJF69" s="92"/>
      <c r="NJG69" s="92"/>
      <c r="NJH69" s="92"/>
      <c r="NJI69" s="92"/>
      <c r="NJJ69" s="92"/>
      <c r="NJK69" s="92"/>
      <c r="NJL69" s="92"/>
      <c r="NJM69" s="92"/>
      <c r="NJN69" s="92"/>
      <c r="NJO69" s="92"/>
      <c r="NJP69" s="92"/>
      <c r="NJQ69" s="92"/>
      <c r="NJR69" s="92"/>
      <c r="NJS69" s="92"/>
      <c r="NJT69" s="92"/>
      <c r="NJU69" s="92"/>
      <c r="NJV69" s="92"/>
      <c r="NJW69" s="92"/>
      <c r="NJX69" s="92"/>
      <c r="NJY69" s="92"/>
      <c r="NJZ69" s="92"/>
      <c r="NKA69" s="92"/>
      <c r="NKB69" s="92"/>
      <c r="NKC69" s="92"/>
      <c r="NKD69" s="92"/>
      <c r="NKE69" s="92"/>
      <c r="NKF69" s="92"/>
      <c r="NKG69" s="92"/>
      <c r="NKH69" s="92"/>
      <c r="NKI69" s="92"/>
      <c r="NKJ69" s="92"/>
      <c r="NKK69" s="92"/>
      <c r="NKL69" s="92"/>
      <c r="NKM69" s="92"/>
      <c r="NKN69" s="92"/>
      <c r="NKO69" s="92"/>
      <c r="NKP69" s="92"/>
      <c r="NKQ69" s="92"/>
      <c r="NKR69" s="92"/>
      <c r="NKS69" s="92"/>
      <c r="NKT69" s="92"/>
      <c r="NKU69" s="92"/>
      <c r="NKV69" s="92"/>
      <c r="NKW69" s="92"/>
      <c r="NKX69" s="92"/>
      <c r="NKY69" s="92"/>
      <c r="NKZ69" s="92"/>
      <c r="NLA69" s="92"/>
      <c r="NLB69" s="92"/>
      <c r="NLC69" s="92"/>
      <c r="NLD69" s="92"/>
      <c r="NLE69" s="92"/>
      <c r="NLF69" s="92"/>
      <c r="NLG69" s="92"/>
      <c r="NLH69" s="92"/>
      <c r="NLI69" s="92"/>
      <c r="NLJ69" s="92"/>
      <c r="NLK69" s="92"/>
      <c r="NLL69" s="92"/>
      <c r="NLM69" s="92"/>
      <c r="NLN69" s="92"/>
      <c r="NLO69" s="92"/>
      <c r="NLP69" s="92"/>
      <c r="NLQ69" s="92"/>
      <c r="NLR69" s="92"/>
      <c r="NLS69" s="92"/>
      <c r="NLT69" s="92"/>
      <c r="NLU69" s="92"/>
      <c r="NLV69" s="92"/>
      <c r="NLW69" s="92"/>
      <c r="NLX69" s="92"/>
      <c r="NLY69" s="92"/>
      <c r="NLZ69" s="92"/>
      <c r="NMA69" s="92"/>
      <c r="NMB69" s="92"/>
      <c r="NMC69" s="92"/>
      <c r="NMD69" s="92"/>
      <c r="NME69" s="92"/>
      <c r="NMF69" s="92"/>
      <c r="NMG69" s="92"/>
      <c r="NMH69" s="92"/>
      <c r="NMI69" s="92"/>
      <c r="NMJ69" s="92"/>
      <c r="NMK69" s="92"/>
      <c r="NML69" s="92"/>
      <c r="NMM69" s="92"/>
      <c r="NMN69" s="92"/>
      <c r="NMO69" s="92"/>
      <c r="NMP69" s="92"/>
      <c r="NMQ69" s="92"/>
      <c r="NMR69" s="92"/>
      <c r="NMS69" s="92"/>
      <c r="NMT69" s="92"/>
      <c r="NMU69" s="92"/>
      <c r="NMV69" s="92"/>
      <c r="NMW69" s="92"/>
      <c r="NMX69" s="92"/>
      <c r="NMY69" s="92"/>
      <c r="NMZ69" s="92"/>
      <c r="NNA69" s="92"/>
      <c r="NNB69" s="92"/>
      <c r="NNC69" s="92"/>
      <c r="NND69" s="92"/>
      <c r="NNE69" s="92"/>
      <c r="NNF69" s="92"/>
      <c r="NNG69" s="92"/>
      <c r="NNH69" s="92"/>
      <c r="NNI69" s="92"/>
      <c r="NNJ69" s="92"/>
      <c r="NNK69" s="92"/>
      <c r="NNL69" s="92"/>
      <c r="NNM69" s="92"/>
      <c r="NNN69" s="92"/>
      <c r="NNO69" s="92"/>
      <c r="NNP69" s="92"/>
      <c r="NNQ69" s="92"/>
      <c r="NNR69" s="92"/>
      <c r="NNS69" s="92"/>
      <c r="NNT69" s="92"/>
      <c r="NNU69" s="92"/>
      <c r="NNV69" s="92"/>
      <c r="NNW69" s="92"/>
      <c r="NNX69" s="92"/>
      <c r="NNY69" s="92"/>
      <c r="NNZ69" s="92"/>
      <c r="NOA69" s="92"/>
      <c r="NOB69" s="92"/>
      <c r="NOC69" s="92"/>
      <c r="NOD69" s="92"/>
      <c r="NOE69" s="92"/>
      <c r="NOF69" s="92"/>
      <c r="NOG69" s="92"/>
      <c r="NOH69" s="92"/>
      <c r="NOI69" s="92"/>
      <c r="NOJ69" s="92"/>
      <c r="NOK69" s="92"/>
      <c r="NOL69" s="92"/>
      <c r="NOM69" s="92"/>
      <c r="NON69" s="92"/>
      <c r="NOO69" s="92"/>
      <c r="NOP69" s="92"/>
      <c r="NOQ69" s="92"/>
      <c r="NOR69" s="92"/>
      <c r="NOS69" s="92"/>
      <c r="NOT69" s="92"/>
      <c r="NOU69" s="92"/>
      <c r="NOV69" s="92"/>
      <c r="NOW69" s="92"/>
      <c r="NOX69" s="92"/>
      <c r="NOY69" s="92"/>
      <c r="NOZ69" s="92"/>
      <c r="NPA69" s="92"/>
      <c r="NPB69" s="92"/>
      <c r="NPC69" s="92"/>
      <c r="NPD69" s="92"/>
      <c r="NPE69" s="92"/>
      <c r="NPF69" s="92"/>
      <c r="NPG69" s="92"/>
      <c r="NPH69" s="92"/>
      <c r="NPI69" s="92"/>
      <c r="NPJ69" s="92"/>
      <c r="NPK69" s="92"/>
      <c r="NPL69" s="92"/>
      <c r="NPM69" s="92"/>
      <c r="NPN69" s="92"/>
      <c r="NPO69" s="92"/>
      <c r="NPP69" s="92"/>
      <c r="NPQ69" s="92"/>
      <c r="NPR69" s="92"/>
      <c r="NPS69" s="92"/>
      <c r="NPT69" s="92"/>
      <c r="NPU69" s="92"/>
      <c r="NPV69" s="92"/>
      <c r="NPW69" s="92"/>
      <c r="NPX69" s="92"/>
      <c r="NPY69" s="92"/>
      <c r="NPZ69" s="92"/>
      <c r="NQA69" s="92"/>
      <c r="NQB69" s="92"/>
      <c r="NQC69" s="92"/>
      <c r="NQD69" s="92"/>
      <c r="NQE69" s="92"/>
      <c r="NQF69" s="92"/>
      <c r="NQG69" s="92"/>
      <c r="NQH69" s="92"/>
      <c r="NQI69" s="92"/>
      <c r="NQJ69" s="92"/>
      <c r="NQK69" s="92"/>
      <c r="NQL69" s="92"/>
      <c r="NQM69" s="92"/>
      <c r="NQN69" s="92"/>
      <c r="NQO69" s="92"/>
      <c r="NQP69" s="92"/>
      <c r="NQQ69" s="92"/>
      <c r="NQR69" s="92"/>
      <c r="NQS69" s="92"/>
      <c r="NQT69" s="92"/>
      <c r="NQU69" s="92"/>
      <c r="NQV69" s="92"/>
      <c r="NQW69" s="92"/>
      <c r="NQX69" s="92"/>
      <c r="NQY69" s="92"/>
      <c r="NQZ69" s="92"/>
      <c r="NRA69" s="92"/>
      <c r="NRB69" s="92"/>
      <c r="NRC69" s="92"/>
      <c r="NRD69" s="92"/>
      <c r="NRE69" s="92"/>
      <c r="NRF69" s="92"/>
      <c r="NRG69" s="92"/>
      <c r="NRH69" s="92"/>
      <c r="NRI69" s="92"/>
      <c r="NRJ69" s="92"/>
      <c r="NRK69" s="92"/>
      <c r="NRL69" s="92"/>
      <c r="NRM69" s="92"/>
      <c r="NRN69" s="92"/>
      <c r="NRO69" s="92"/>
      <c r="NRP69" s="92"/>
      <c r="NRQ69" s="92"/>
      <c r="NRR69" s="92"/>
      <c r="NRS69" s="92"/>
      <c r="NRT69" s="92"/>
      <c r="NRU69" s="92"/>
      <c r="NRV69" s="92"/>
      <c r="NRW69" s="92"/>
      <c r="NRX69" s="92"/>
      <c r="NRY69" s="92"/>
      <c r="NRZ69" s="92"/>
      <c r="NSA69" s="92"/>
      <c r="NSB69" s="92"/>
      <c r="NSC69" s="92"/>
      <c r="NSD69" s="92"/>
      <c r="NSE69" s="92"/>
      <c r="NSF69" s="92"/>
      <c r="NSG69" s="92"/>
      <c r="NSH69" s="92"/>
      <c r="NSI69" s="92"/>
      <c r="NSJ69" s="92"/>
      <c r="NSK69" s="92"/>
      <c r="NSL69" s="92"/>
      <c r="NSM69" s="92"/>
      <c r="NSN69" s="92"/>
      <c r="NSO69" s="92"/>
      <c r="NSP69" s="92"/>
      <c r="NSQ69" s="92"/>
      <c r="NSR69" s="92"/>
      <c r="NSS69" s="92"/>
      <c r="NST69" s="92"/>
      <c r="NSU69" s="92"/>
      <c r="NSV69" s="92"/>
      <c r="NSW69" s="92"/>
      <c r="NSX69" s="92"/>
      <c r="NSY69" s="92"/>
      <c r="NSZ69" s="92"/>
      <c r="NTA69" s="92"/>
      <c r="NTB69" s="92"/>
      <c r="NTC69" s="92"/>
      <c r="NTD69" s="92"/>
      <c r="NTE69" s="92"/>
      <c r="NTF69" s="92"/>
      <c r="NTG69" s="92"/>
      <c r="NTH69" s="92"/>
      <c r="NTI69" s="92"/>
      <c r="NTJ69" s="92"/>
      <c r="NTK69" s="92"/>
      <c r="NTL69" s="92"/>
      <c r="NTM69" s="92"/>
      <c r="NTN69" s="92"/>
      <c r="NTO69" s="92"/>
      <c r="NTP69" s="92"/>
      <c r="NTQ69" s="92"/>
      <c r="NTR69" s="92"/>
      <c r="NTS69" s="92"/>
      <c r="NTT69" s="92"/>
      <c r="NTU69" s="92"/>
      <c r="NTV69" s="92"/>
      <c r="NTW69" s="92"/>
      <c r="NTX69" s="92"/>
      <c r="NTY69" s="92"/>
      <c r="NTZ69" s="92"/>
      <c r="NUA69" s="92"/>
      <c r="NUB69" s="92"/>
      <c r="NUC69" s="92"/>
      <c r="NUD69" s="92"/>
      <c r="NUE69" s="92"/>
      <c r="NUF69" s="92"/>
      <c r="NUG69" s="92"/>
      <c r="NUH69" s="92"/>
      <c r="NUI69" s="92"/>
      <c r="NUJ69" s="92"/>
      <c r="NUK69" s="92"/>
      <c r="NUL69" s="92"/>
      <c r="NUM69" s="92"/>
      <c r="NUN69" s="92"/>
      <c r="NUO69" s="92"/>
      <c r="NUP69" s="92"/>
      <c r="NUQ69" s="92"/>
      <c r="NUR69" s="92"/>
      <c r="NUS69" s="92"/>
      <c r="NUT69" s="92"/>
      <c r="NUU69" s="92"/>
      <c r="NUV69" s="92"/>
      <c r="NUW69" s="92"/>
      <c r="NUX69" s="92"/>
      <c r="NUY69" s="92"/>
      <c r="NUZ69" s="92"/>
      <c r="NVA69" s="92"/>
      <c r="NVB69" s="92"/>
      <c r="NVC69" s="92"/>
      <c r="NVD69" s="92"/>
      <c r="NVE69" s="92"/>
      <c r="NVF69" s="92"/>
      <c r="NVG69" s="92"/>
      <c r="NVH69" s="92"/>
      <c r="NVI69" s="92"/>
      <c r="NVJ69" s="92"/>
      <c r="NVK69" s="92"/>
      <c r="NVL69" s="92"/>
      <c r="NVM69" s="92"/>
      <c r="NVN69" s="92"/>
      <c r="NVO69" s="92"/>
      <c r="NVP69" s="92"/>
      <c r="NVQ69" s="92"/>
      <c r="NVR69" s="92"/>
      <c r="NVS69" s="92"/>
      <c r="NVT69" s="92"/>
      <c r="NVU69" s="92"/>
      <c r="NVV69" s="92"/>
      <c r="NVW69" s="92"/>
      <c r="NVX69" s="92"/>
      <c r="NVY69" s="92"/>
      <c r="NVZ69" s="92"/>
      <c r="NWA69" s="92"/>
      <c r="NWB69" s="92"/>
      <c r="NWC69" s="92"/>
      <c r="NWD69" s="92"/>
      <c r="NWE69" s="92"/>
      <c r="NWF69" s="92"/>
      <c r="NWG69" s="92"/>
      <c r="NWH69" s="92"/>
      <c r="NWI69" s="92"/>
      <c r="NWJ69" s="92"/>
      <c r="NWK69" s="92"/>
      <c r="NWL69" s="92"/>
      <c r="NWM69" s="92"/>
      <c r="NWN69" s="92"/>
      <c r="NWO69" s="92"/>
      <c r="NWP69" s="92"/>
      <c r="NWQ69" s="92"/>
      <c r="NWR69" s="92"/>
      <c r="NWS69" s="92"/>
      <c r="NWT69" s="92"/>
      <c r="NWU69" s="92"/>
      <c r="NWV69" s="92"/>
      <c r="NWW69" s="92"/>
      <c r="NWX69" s="92"/>
      <c r="NWY69" s="92"/>
      <c r="NWZ69" s="92"/>
      <c r="NXA69" s="92"/>
      <c r="NXB69" s="92"/>
      <c r="NXC69" s="92"/>
      <c r="NXD69" s="92"/>
      <c r="NXE69" s="92"/>
      <c r="NXF69" s="92"/>
      <c r="NXG69" s="92"/>
      <c r="NXH69" s="92"/>
      <c r="NXI69" s="92"/>
      <c r="NXJ69" s="92"/>
      <c r="NXK69" s="92"/>
      <c r="NXL69" s="92"/>
      <c r="NXM69" s="92"/>
      <c r="NXN69" s="92"/>
      <c r="NXO69" s="92"/>
      <c r="NXP69" s="92"/>
      <c r="NXQ69" s="92"/>
      <c r="NXR69" s="92"/>
      <c r="NXS69" s="92"/>
      <c r="NXT69" s="92"/>
      <c r="NXU69" s="92"/>
      <c r="NXV69" s="92"/>
      <c r="NXW69" s="92"/>
      <c r="NXX69" s="92"/>
      <c r="NXY69" s="92"/>
      <c r="NXZ69" s="92"/>
      <c r="NYA69" s="92"/>
      <c r="NYB69" s="92"/>
      <c r="NYC69" s="92"/>
      <c r="NYD69" s="92"/>
      <c r="NYE69" s="92"/>
      <c r="NYF69" s="92"/>
      <c r="NYG69" s="92"/>
      <c r="NYH69" s="92"/>
      <c r="NYI69" s="92"/>
      <c r="NYJ69" s="92"/>
      <c r="NYK69" s="92"/>
      <c r="NYL69" s="92"/>
      <c r="NYM69" s="92"/>
      <c r="NYN69" s="92"/>
      <c r="NYO69" s="92"/>
      <c r="NYP69" s="92"/>
      <c r="NYQ69" s="92"/>
      <c r="NYR69" s="92"/>
      <c r="NYS69" s="92"/>
      <c r="NYT69" s="92"/>
      <c r="NYU69" s="92"/>
      <c r="NYV69" s="92"/>
      <c r="NYW69" s="92"/>
      <c r="NYX69" s="92"/>
      <c r="NYY69" s="92"/>
      <c r="NYZ69" s="92"/>
      <c r="NZA69" s="92"/>
      <c r="NZB69" s="92"/>
      <c r="NZC69" s="92"/>
      <c r="NZD69" s="92"/>
      <c r="NZE69" s="92"/>
      <c r="NZF69" s="92"/>
      <c r="NZG69" s="92"/>
      <c r="NZH69" s="92"/>
      <c r="NZI69" s="92"/>
      <c r="NZJ69" s="92"/>
      <c r="NZK69" s="92"/>
      <c r="NZL69" s="92"/>
      <c r="NZM69" s="92"/>
      <c r="NZN69" s="92"/>
      <c r="NZO69" s="92"/>
      <c r="NZP69" s="92"/>
      <c r="NZQ69" s="92"/>
      <c r="NZR69" s="92"/>
      <c r="NZS69" s="92"/>
      <c r="NZT69" s="92"/>
      <c r="NZU69" s="92"/>
      <c r="NZV69" s="92"/>
      <c r="NZW69" s="92"/>
      <c r="NZX69" s="92"/>
      <c r="NZY69" s="92"/>
      <c r="NZZ69" s="92"/>
      <c r="OAA69" s="92"/>
      <c r="OAB69" s="92"/>
      <c r="OAC69" s="92"/>
      <c r="OAD69" s="92"/>
      <c r="OAE69" s="92"/>
      <c r="OAF69" s="92"/>
      <c r="OAG69" s="92"/>
      <c r="OAH69" s="92"/>
      <c r="OAI69" s="92"/>
      <c r="OAJ69" s="92"/>
      <c r="OAK69" s="92"/>
      <c r="OAL69" s="92"/>
      <c r="OAM69" s="92"/>
      <c r="OAN69" s="92"/>
      <c r="OAO69" s="92"/>
      <c r="OAP69" s="92"/>
      <c r="OAQ69" s="92"/>
      <c r="OAR69" s="92"/>
      <c r="OAS69" s="92"/>
      <c r="OAT69" s="92"/>
      <c r="OAU69" s="92"/>
      <c r="OAV69" s="92"/>
      <c r="OAW69" s="92"/>
      <c r="OAX69" s="92"/>
      <c r="OAY69" s="92"/>
      <c r="OAZ69" s="92"/>
      <c r="OBA69" s="92"/>
      <c r="OBB69" s="92"/>
      <c r="OBC69" s="92"/>
      <c r="OBD69" s="92"/>
      <c r="OBE69" s="92"/>
      <c r="OBF69" s="92"/>
      <c r="OBG69" s="92"/>
      <c r="OBH69" s="92"/>
      <c r="OBI69" s="92"/>
      <c r="OBJ69" s="92"/>
      <c r="OBK69" s="92"/>
      <c r="OBL69" s="92"/>
      <c r="OBM69" s="92"/>
      <c r="OBN69" s="92"/>
      <c r="OBO69" s="92"/>
      <c r="OBP69" s="92"/>
      <c r="OBQ69" s="92"/>
      <c r="OBR69" s="92"/>
      <c r="OBS69" s="92"/>
      <c r="OBT69" s="92"/>
      <c r="OBU69" s="92"/>
      <c r="OBV69" s="92"/>
      <c r="OBW69" s="92"/>
      <c r="OBX69" s="92"/>
      <c r="OBY69" s="92"/>
      <c r="OBZ69" s="92"/>
      <c r="OCA69" s="92"/>
      <c r="OCB69" s="92"/>
      <c r="OCC69" s="92"/>
      <c r="OCD69" s="92"/>
      <c r="OCE69" s="92"/>
      <c r="OCF69" s="92"/>
      <c r="OCG69" s="92"/>
      <c r="OCH69" s="92"/>
      <c r="OCI69" s="92"/>
      <c r="OCJ69" s="92"/>
      <c r="OCK69" s="92"/>
      <c r="OCL69" s="92"/>
      <c r="OCM69" s="92"/>
      <c r="OCN69" s="92"/>
      <c r="OCO69" s="92"/>
      <c r="OCP69" s="92"/>
      <c r="OCQ69" s="92"/>
      <c r="OCR69" s="92"/>
      <c r="OCS69" s="92"/>
      <c r="OCT69" s="92"/>
      <c r="OCU69" s="92"/>
      <c r="OCV69" s="92"/>
      <c r="OCW69" s="92"/>
      <c r="OCX69" s="92"/>
      <c r="OCY69" s="92"/>
      <c r="OCZ69" s="92"/>
      <c r="ODA69" s="92"/>
      <c r="ODB69" s="92"/>
      <c r="ODC69" s="92"/>
      <c r="ODD69" s="92"/>
      <c r="ODE69" s="92"/>
      <c r="ODF69" s="92"/>
      <c r="ODG69" s="92"/>
      <c r="ODH69" s="92"/>
      <c r="ODI69" s="92"/>
      <c r="ODJ69" s="92"/>
      <c r="ODK69" s="92"/>
      <c r="ODL69" s="92"/>
      <c r="ODM69" s="92"/>
      <c r="ODN69" s="92"/>
      <c r="ODO69" s="92"/>
      <c r="ODP69" s="92"/>
      <c r="ODQ69" s="92"/>
      <c r="ODR69" s="92"/>
      <c r="ODS69" s="92"/>
      <c r="ODT69" s="92"/>
      <c r="ODU69" s="92"/>
      <c r="ODV69" s="92"/>
      <c r="ODW69" s="92"/>
      <c r="ODX69" s="92"/>
      <c r="ODY69" s="92"/>
      <c r="ODZ69" s="92"/>
      <c r="OEA69" s="92"/>
      <c r="OEB69" s="92"/>
      <c r="OEC69" s="92"/>
      <c r="OED69" s="92"/>
      <c r="OEE69" s="92"/>
      <c r="OEF69" s="92"/>
      <c r="OEG69" s="92"/>
      <c r="OEH69" s="92"/>
      <c r="OEI69" s="92"/>
      <c r="OEJ69" s="92"/>
      <c r="OEK69" s="92"/>
      <c r="OEL69" s="92"/>
      <c r="OEM69" s="92"/>
      <c r="OEN69" s="92"/>
      <c r="OEO69" s="92"/>
      <c r="OEP69" s="92"/>
      <c r="OEQ69" s="92"/>
      <c r="OER69" s="92"/>
      <c r="OES69" s="92"/>
      <c r="OET69" s="92"/>
      <c r="OEU69" s="92"/>
      <c r="OEV69" s="92"/>
      <c r="OEW69" s="92"/>
      <c r="OEX69" s="92"/>
      <c r="OEY69" s="92"/>
      <c r="OEZ69" s="92"/>
      <c r="OFA69" s="92"/>
      <c r="OFB69" s="92"/>
      <c r="OFC69" s="92"/>
      <c r="OFD69" s="92"/>
      <c r="OFE69" s="92"/>
      <c r="OFF69" s="92"/>
      <c r="OFG69" s="92"/>
      <c r="OFH69" s="92"/>
      <c r="OFI69" s="92"/>
      <c r="OFJ69" s="92"/>
      <c r="OFK69" s="92"/>
      <c r="OFL69" s="92"/>
      <c r="OFM69" s="92"/>
      <c r="OFN69" s="92"/>
      <c r="OFO69" s="92"/>
      <c r="OFP69" s="92"/>
      <c r="OFQ69" s="92"/>
      <c r="OFR69" s="92"/>
      <c r="OFS69" s="92"/>
      <c r="OFT69" s="92"/>
      <c r="OFU69" s="92"/>
      <c r="OFV69" s="92"/>
      <c r="OFW69" s="92"/>
      <c r="OFX69" s="92"/>
      <c r="OFY69" s="92"/>
      <c r="OFZ69" s="92"/>
      <c r="OGA69" s="92"/>
      <c r="OGB69" s="92"/>
      <c r="OGC69" s="92"/>
      <c r="OGD69" s="92"/>
      <c r="OGE69" s="92"/>
      <c r="OGF69" s="92"/>
      <c r="OGG69" s="92"/>
      <c r="OGH69" s="92"/>
      <c r="OGI69" s="92"/>
      <c r="OGJ69" s="92"/>
      <c r="OGK69" s="92"/>
      <c r="OGL69" s="92"/>
      <c r="OGM69" s="92"/>
      <c r="OGN69" s="92"/>
      <c r="OGO69" s="92"/>
      <c r="OGP69" s="92"/>
      <c r="OGQ69" s="92"/>
      <c r="OGR69" s="92"/>
      <c r="OGS69" s="92"/>
      <c r="OGT69" s="92"/>
      <c r="OGU69" s="92"/>
      <c r="OGV69" s="92"/>
      <c r="OGW69" s="92"/>
      <c r="OGX69" s="92"/>
      <c r="OGY69" s="92"/>
      <c r="OGZ69" s="92"/>
      <c r="OHA69" s="92"/>
      <c r="OHB69" s="92"/>
      <c r="OHC69" s="92"/>
      <c r="OHD69" s="92"/>
      <c r="OHE69" s="92"/>
      <c r="OHF69" s="92"/>
      <c r="OHG69" s="92"/>
      <c r="OHH69" s="92"/>
      <c r="OHI69" s="92"/>
      <c r="OHJ69" s="92"/>
      <c r="OHK69" s="92"/>
      <c r="OHL69" s="92"/>
      <c r="OHM69" s="92"/>
      <c r="OHN69" s="92"/>
      <c r="OHO69" s="92"/>
      <c r="OHP69" s="92"/>
      <c r="OHQ69" s="92"/>
      <c r="OHR69" s="92"/>
      <c r="OHS69" s="92"/>
      <c r="OHT69" s="92"/>
      <c r="OHU69" s="92"/>
      <c r="OHV69" s="92"/>
      <c r="OHW69" s="92"/>
      <c r="OHX69" s="92"/>
      <c r="OHY69" s="92"/>
      <c r="OHZ69" s="92"/>
      <c r="OIA69" s="92"/>
      <c r="OIB69" s="92"/>
      <c r="OIC69" s="92"/>
      <c r="OID69" s="92"/>
      <c r="OIE69" s="92"/>
      <c r="OIF69" s="92"/>
      <c r="OIG69" s="92"/>
      <c r="OIH69" s="92"/>
      <c r="OII69" s="92"/>
      <c r="OIJ69" s="92"/>
      <c r="OIK69" s="92"/>
      <c r="OIL69" s="92"/>
      <c r="OIM69" s="92"/>
      <c r="OIN69" s="92"/>
      <c r="OIO69" s="92"/>
      <c r="OIP69" s="92"/>
      <c r="OIQ69" s="92"/>
      <c r="OIR69" s="92"/>
      <c r="OIS69" s="92"/>
      <c r="OIT69" s="92"/>
      <c r="OIU69" s="92"/>
      <c r="OIV69" s="92"/>
      <c r="OIW69" s="92"/>
      <c r="OIX69" s="92"/>
      <c r="OIY69" s="92"/>
      <c r="OIZ69" s="92"/>
      <c r="OJA69" s="92"/>
      <c r="OJB69" s="92"/>
      <c r="OJC69" s="92"/>
      <c r="OJD69" s="92"/>
      <c r="OJE69" s="92"/>
      <c r="OJF69" s="92"/>
      <c r="OJG69" s="92"/>
      <c r="OJH69" s="92"/>
      <c r="OJI69" s="92"/>
      <c r="OJJ69" s="92"/>
      <c r="OJK69" s="92"/>
      <c r="OJL69" s="92"/>
      <c r="OJM69" s="92"/>
      <c r="OJN69" s="92"/>
      <c r="OJO69" s="92"/>
      <c r="OJP69" s="92"/>
      <c r="OJQ69" s="92"/>
      <c r="OJR69" s="92"/>
      <c r="OJS69" s="92"/>
      <c r="OJT69" s="92"/>
      <c r="OJU69" s="92"/>
      <c r="OJV69" s="92"/>
      <c r="OJW69" s="92"/>
      <c r="OJX69" s="92"/>
      <c r="OJY69" s="92"/>
      <c r="OJZ69" s="92"/>
      <c r="OKA69" s="92"/>
      <c r="OKB69" s="92"/>
      <c r="OKC69" s="92"/>
      <c r="OKD69" s="92"/>
      <c r="OKE69" s="92"/>
      <c r="OKF69" s="92"/>
      <c r="OKG69" s="92"/>
      <c r="OKH69" s="92"/>
      <c r="OKI69" s="92"/>
      <c r="OKJ69" s="92"/>
      <c r="OKK69" s="92"/>
      <c r="OKL69" s="92"/>
      <c r="OKM69" s="92"/>
      <c r="OKN69" s="92"/>
      <c r="OKO69" s="92"/>
      <c r="OKP69" s="92"/>
      <c r="OKQ69" s="92"/>
      <c r="OKR69" s="92"/>
      <c r="OKS69" s="92"/>
      <c r="OKT69" s="92"/>
      <c r="OKU69" s="92"/>
      <c r="OKV69" s="92"/>
      <c r="OKW69" s="92"/>
      <c r="OKX69" s="92"/>
      <c r="OKY69" s="92"/>
      <c r="OKZ69" s="92"/>
      <c r="OLA69" s="92"/>
      <c r="OLB69" s="92"/>
      <c r="OLC69" s="92"/>
      <c r="OLD69" s="92"/>
      <c r="OLE69" s="92"/>
      <c r="OLF69" s="92"/>
      <c r="OLG69" s="92"/>
      <c r="OLH69" s="92"/>
      <c r="OLI69" s="92"/>
      <c r="OLJ69" s="92"/>
      <c r="OLK69" s="92"/>
      <c r="OLL69" s="92"/>
      <c r="OLM69" s="92"/>
      <c r="OLN69" s="92"/>
      <c r="OLO69" s="92"/>
      <c r="OLP69" s="92"/>
      <c r="OLQ69" s="92"/>
      <c r="OLR69" s="92"/>
      <c r="OLS69" s="92"/>
      <c r="OLT69" s="92"/>
      <c r="OLU69" s="92"/>
      <c r="OLV69" s="92"/>
      <c r="OLW69" s="92"/>
      <c r="OLX69" s="92"/>
      <c r="OLY69" s="92"/>
      <c r="OLZ69" s="92"/>
      <c r="OMA69" s="92"/>
      <c r="OMB69" s="92"/>
      <c r="OMC69" s="92"/>
      <c r="OMD69" s="92"/>
      <c r="OME69" s="92"/>
      <c r="OMF69" s="92"/>
      <c r="OMG69" s="92"/>
      <c r="OMH69" s="92"/>
      <c r="OMI69" s="92"/>
      <c r="OMJ69" s="92"/>
      <c r="OMK69" s="92"/>
      <c r="OML69" s="92"/>
      <c r="OMM69" s="92"/>
      <c r="OMN69" s="92"/>
      <c r="OMO69" s="92"/>
      <c r="OMP69" s="92"/>
      <c r="OMQ69" s="92"/>
      <c r="OMR69" s="92"/>
      <c r="OMS69" s="92"/>
      <c r="OMT69" s="92"/>
      <c r="OMU69" s="92"/>
      <c r="OMV69" s="92"/>
      <c r="OMW69" s="92"/>
      <c r="OMX69" s="92"/>
      <c r="OMY69" s="92"/>
      <c r="OMZ69" s="92"/>
      <c r="ONA69" s="92"/>
      <c r="ONB69" s="92"/>
      <c r="ONC69" s="92"/>
      <c r="OND69" s="92"/>
      <c r="ONE69" s="92"/>
      <c r="ONF69" s="92"/>
      <c r="ONG69" s="92"/>
      <c r="ONH69" s="92"/>
      <c r="ONI69" s="92"/>
      <c r="ONJ69" s="92"/>
      <c r="ONK69" s="92"/>
      <c r="ONL69" s="92"/>
      <c r="ONM69" s="92"/>
      <c r="ONN69" s="92"/>
      <c r="ONO69" s="92"/>
      <c r="ONP69" s="92"/>
      <c r="ONQ69" s="92"/>
      <c r="ONR69" s="92"/>
      <c r="ONS69" s="92"/>
      <c r="ONT69" s="92"/>
      <c r="ONU69" s="92"/>
      <c r="ONV69" s="92"/>
      <c r="ONW69" s="92"/>
      <c r="ONX69" s="92"/>
      <c r="ONY69" s="92"/>
      <c r="ONZ69" s="92"/>
      <c r="OOA69" s="92"/>
      <c r="OOB69" s="92"/>
      <c r="OOC69" s="92"/>
      <c r="OOD69" s="92"/>
      <c r="OOE69" s="92"/>
      <c r="OOF69" s="92"/>
      <c r="OOG69" s="92"/>
      <c r="OOH69" s="92"/>
      <c r="OOI69" s="92"/>
      <c r="OOJ69" s="92"/>
      <c r="OOK69" s="92"/>
      <c r="OOL69" s="92"/>
      <c r="OOM69" s="92"/>
      <c r="OON69" s="92"/>
      <c r="OOO69" s="92"/>
      <c r="OOP69" s="92"/>
      <c r="OOQ69" s="92"/>
      <c r="OOR69" s="92"/>
      <c r="OOS69" s="92"/>
      <c r="OOT69" s="92"/>
      <c r="OOU69" s="92"/>
      <c r="OOV69" s="92"/>
      <c r="OOW69" s="92"/>
      <c r="OOX69" s="92"/>
      <c r="OOY69" s="92"/>
      <c r="OOZ69" s="92"/>
      <c r="OPA69" s="92"/>
      <c r="OPB69" s="92"/>
      <c r="OPC69" s="92"/>
      <c r="OPD69" s="92"/>
      <c r="OPE69" s="92"/>
      <c r="OPF69" s="92"/>
      <c r="OPG69" s="92"/>
      <c r="OPH69" s="92"/>
      <c r="OPI69" s="92"/>
      <c r="OPJ69" s="92"/>
      <c r="OPK69" s="92"/>
      <c r="OPL69" s="92"/>
      <c r="OPM69" s="92"/>
      <c r="OPN69" s="92"/>
      <c r="OPO69" s="92"/>
      <c r="OPP69" s="92"/>
      <c r="OPQ69" s="92"/>
      <c r="OPR69" s="92"/>
      <c r="OPS69" s="92"/>
      <c r="OPT69" s="92"/>
      <c r="OPU69" s="92"/>
      <c r="OPV69" s="92"/>
      <c r="OPW69" s="92"/>
      <c r="OPX69" s="92"/>
      <c r="OPY69" s="92"/>
      <c r="OPZ69" s="92"/>
      <c r="OQA69" s="92"/>
      <c r="OQB69" s="92"/>
      <c r="OQC69" s="92"/>
      <c r="OQD69" s="92"/>
      <c r="OQE69" s="92"/>
      <c r="OQF69" s="92"/>
      <c r="OQG69" s="92"/>
      <c r="OQH69" s="92"/>
      <c r="OQI69" s="92"/>
      <c r="OQJ69" s="92"/>
      <c r="OQK69" s="92"/>
      <c r="OQL69" s="92"/>
      <c r="OQM69" s="92"/>
      <c r="OQN69" s="92"/>
      <c r="OQO69" s="92"/>
      <c r="OQP69" s="92"/>
      <c r="OQQ69" s="92"/>
      <c r="OQR69" s="92"/>
      <c r="OQS69" s="92"/>
      <c r="OQT69" s="92"/>
      <c r="OQU69" s="92"/>
      <c r="OQV69" s="92"/>
      <c r="OQW69" s="92"/>
      <c r="OQX69" s="92"/>
      <c r="OQY69" s="92"/>
      <c r="OQZ69" s="92"/>
      <c r="ORA69" s="92"/>
      <c r="ORB69" s="92"/>
      <c r="ORC69" s="92"/>
      <c r="ORD69" s="92"/>
      <c r="ORE69" s="92"/>
      <c r="ORF69" s="92"/>
      <c r="ORG69" s="92"/>
      <c r="ORH69" s="92"/>
      <c r="ORI69" s="92"/>
      <c r="ORJ69" s="92"/>
      <c r="ORK69" s="92"/>
      <c r="ORL69" s="92"/>
      <c r="ORM69" s="92"/>
      <c r="ORN69" s="92"/>
      <c r="ORO69" s="92"/>
      <c r="ORP69" s="92"/>
      <c r="ORQ69" s="92"/>
      <c r="ORR69" s="92"/>
      <c r="ORS69" s="92"/>
      <c r="ORT69" s="92"/>
      <c r="ORU69" s="92"/>
      <c r="ORV69" s="92"/>
      <c r="ORW69" s="92"/>
      <c r="ORX69" s="92"/>
      <c r="ORY69" s="92"/>
      <c r="ORZ69" s="92"/>
      <c r="OSA69" s="92"/>
      <c r="OSB69" s="92"/>
      <c r="OSC69" s="92"/>
      <c r="OSD69" s="92"/>
      <c r="OSE69" s="92"/>
      <c r="OSF69" s="92"/>
      <c r="OSG69" s="92"/>
      <c r="OSH69" s="92"/>
      <c r="OSI69" s="92"/>
      <c r="OSJ69" s="92"/>
      <c r="OSK69" s="92"/>
      <c r="OSL69" s="92"/>
      <c r="OSM69" s="92"/>
      <c r="OSN69" s="92"/>
      <c r="OSO69" s="92"/>
      <c r="OSP69" s="92"/>
      <c r="OSQ69" s="92"/>
      <c r="OSR69" s="92"/>
      <c r="OSS69" s="92"/>
      <c r="OST69" s="92"/>
      <c r="OSU69" s="92"/>
      <c r="OSV69" s="92"/>
      <c r="OSW69" s="92"/>
      <c r="OSX69" s="92"/>
      <c r="OSY69" s="92"/>
      <c r="OSZ69" s="92"/>
      <c r="OTA69" s="92"/>
      <c r="OTB69" s="92"/>
      <c r="OTC69" s="92"/>
      <c r="OTD69" s="92"/>
      <c r="OTE69" s="92"/>
      <c r="OTF69" s="92"/>
      <c r="OTG69" s="92"/>
      <c r="OTH69" s="92"/>
      <c r="OTI69" s="92"/>
      <c r="OTJ69" s="92"/>
      <c r="OTK69" s="92"/>
      <c r="OTL69" s="92"/>
      <c r="OTM69" s="92"/>
      <c r="OTN69" s="92"/>
      <c r="OTO69" s="92"/>
      <c r="OTP69" s="92"/>
      <c r="OTQ69" s="92"/>
      <c r="OTR69" s="92"/>
      <c r="OTS69" s="92"/>
      <c r="OTT69" s="92"/>
      <c r="OTU69" s="92"/>
      <c r="OTV69" s="92"/>
      <c r="OTW69" s="92"/>
      <c r="OTX69" s="92"/>
      <c r="OTY69" s="92"/>
      <c r="OTZ69" s="92"/>
      <c r="OUA69" s="92"/>
      <c r="OUB69" s="92"/>
      <c r="OUC69" s="92"/>
      <c r="OUD69" s="92"/>
      <c r="OUE69" s="92"/>
      <c r="OUF69" s="92"/>
      <c r="OUG69" s="92"/>
      <c r="OUH69" s="92"/>
      <c r="OUI69" s="92"/>
      <c r="OUJ69" s="92"/>
      <c r="OUK69" s="92"/>
      <c r="OUL69" s="92"/>
      <c r="OUM69" s="92"/>
      <c r="OUN69" s="92"/>
      <c r="OUO69" s="92"/>
      <c r="OUP69" s="92"/>
      <c r="OUQ69" s="92"/>
      <c r="OUR69" s="92"/>
      <c r="OUS69" s="92"/>
      <c r="OUT69" s="92"/>
      <c r="OUU69" s="92"/>
      <c r="OUV69" s="92"/>
      <c r="OUW69" s="92"/>
      <c r="OUX69" s="92"/>
      <c r="OUY69" s="92"/>
      <c r="OUZ69" s="92"/>
      <c r="OVA69" s="92"/>
      <c r="OVB69" s="92"/>
      <c r="OVC69" s="92"/>
      <c r="OVD69" s="92"/>
      <c r="OVE69" s="92"/>
      <c r="OVF69" s="92"/>
      <c r="OVG69" s="92"/>
      <c r="OVH69" s="92"/>
      <c r="OVI69" s="92"/>
      <c r="OVJ69" s="92"/>
      <c r="OVK69" s="92"/>
      <c r="OVL69" s="92"/>
      <c r="OVM69" s="92"/>
      <c r="OVN69" s="92"/>
      <c r="OVO69" s="92"/>
      <c r="OVP69" s="92"/>
      <c r="OVQ69" s="92"/>
      <c r="OVR69" s="92"/>
      <c r="OVS69" s="92"/>
      <c r="OVT69" s="92"/>
      <c r="OVU69" s="92"/>
      <c r="OVV69" s="92"/>
      <c r="OVW69" s="92"/>
      <c r="OVX69" s="92"/>
      <c r="OVY69" s="92"/>
      <c r="OVZ69" s="92"/>
      <c r="OWA69" s="92"/>
      <c r="OWB69" s="92"/>
      <c r="OWC69" s="92"/>
      <c r="OWD69" s="92"/>
      <c r="OWE69" s="92"/>
      <c r="OWF69" s="92"/>
      <c r="OWG69" s="92"/>
      <c r="OWH69" s="92"/>
      <c r="OWI69" s="92"/>
      <c r="OWJ69" s="92"/>
      <c r="OWK69" s="92"/>
      <c r="OWL69" s="92"/>
      <c r="OWM69" s="92"/>
      <c r="OWN69" s="92"/>
      <c r="OWO69" s="92"/>
      <c r="OWP69" s="92"/>
      <c r="OWQ69" s="92"/>
      <c r="OWR69" s="92"/>
      <c r="OWS69" s="92"/>
      <c r="OWT69" s="92"/>
      <c r="OWU69" s="92"/>
      <c r="OWV69" s="92"/>
      <c r="OWW69" s="92"/>
      <c r="OWX69" s="92"/>
      <c r="OWY69" s="92"/>
      <c r="OWZ69" s="92"/>
      <c r="OXA69" s="92"/>
      <c r="OXB69" s="92"/>
      <c r="OXC69" s="92"/>
      <c r="OXD69" s="92"/>
      <c r="OXE69" s="92"/>
      <c r="OXF69" s="92"/>
      <c r="OXG69" s="92"/>
      <c r="OXH69" s="92"/>
      <c r="OXI69" s="92"/>
      <c r="OXJ69" s="92"/>
      <c r="OXK69" s="92"/>
      <c r="OXL69" s="92"/>
      <c r="OXM69" s="92"/>
      <c r="OXN69" s="92"/>
      <c r="OXO69" s="92"/>
      <c r="OXP69" s="92"/>
      <c r="OXQ69" s="92"/>
      <c r="OXR69" s="92"/>
      <c r="OXS69" s="92"/>
      <c r="OXT69" s="92"/>
      <c r="OXU69" s="92"/>
      <c r="OXV69" s="92"/>
      <c r="OXW69" s="92"/>
      <c r="OXX69" s="92"/>
      <c r="OXY69" s="92"/>
      <c r="OXZ69" s="92"/>
      <c r="OYA69" s="92"/>
      <c r="OYB69" s="92"/>
      <c r="OYC69" s="92"/>
      <c r="OYD69" s="92"/>
      <c r="OYE69" s="92"/>
      <c r="OYF69" s="92"/>
      <c r="OYG69" s="92"/>
      <c r="OYH69" s="92"/>
      <c r="OYI69" s="92"/>
      <c r="OYJ69" s="92"/>
      <c r="OYK69" s="92"/>
      <c r="OYL69" s="92"/>
      <c r="OYM69" s="92"/>
      <c r="OYN69" s="92"/>
      <c r="OYO69" s="92"/>
      <c r="OYP69" s="92"/>
      <c r="OYQ69" s="92"/>
      <c r="OYR69" s="92"/>
      <c r="OYS69" s="92"/>
      <c r="OYT69" s="92"/>
      <c r="OYU69" s="92"/>
      <c r="OYV69" s="92"/>
      <c r="OYW69" s="92"/>
      <c r="OYX69" s="92"/>
      <c r="OYY69" s="92"/>
      <c r="OYZ69" s="92"/>
      <c r="OZA69" s="92"/>
      <c r="OZB69" s="92"/>
      <c r="OZC69" s="92"/>
      <c r="OZD69" s="92"/>
      <c r="OZE69" s="92"/>
      <c r="OZF69" s="92"/>
      <c r="OZG69" s="92"/>
      <c r="OZH69" s="92"/>
      <c r="OZI69" s="92"/>
      <c r="OZJ69" s="92"/>
      <c r="OZK69" s="92"/>
      <c r="OZL69" s="92"/>
      <c r="OZM69" s="92"/>
      <c r="OZN69" s="92"/>
      <c r="OZO69" s="92"/>
      <c r="OZP69" s="92"/>
      <c r="OZQ69" s="92"/>
      <c r="OZR69" s="92"/>
      <c r="OZS69" s="92"/>
      <c r="OZT69" s="92"/>
      <c r="OZU69" s="92"/>
      <c r="OZV69" s="92"/>
      <c r="OZW69" s="92"/>
      <c r="OZX69" s="92"/>
      <c r="OZY69" s="92"/>
      <c r="OZZ69" s="92"/>
      <c r="PAA69" s="92"/>
      <c r="PAB69" s="92"/>
      <c r="PAC69" s="92"/>
      <c r="PAD69" s="92"/>
      <c r="PAE69" s="92"/>
      <c r="PAF69" s="92"/>
      <c r="PAG69" s="92"/>
      <c r="PAH69" s="92"/>
      <c r="PAI69" s="92"/>
      <c r="PAJ69" s="92"/>
      <c r="PAK69" s="92"/>
      <c r="PAL69" s="92"/>
      <c r="PAM69" s="92"/>
      <c r="PAN69" s="92"/>
      <c r="PAO69" s="92"/>
      <c r="PAP69" s="92"/>
      <c r="PAQ69" s="92"/>
      <c r="PAR69" s="92"/>
      <c r="PAS69" s="92"/>
      <c r="PAT69" s="92"/>
      <c r="PAU69" s="92"/>
      <c r="PAV69" s="92"/>
      <c r="PAW69" s="92"/>
      <c r="PAX69" s="92"/>
      <c r="PAY69" s="92"/>
      <c r="PAZ69" s="92"/>
      <c r="PBA69" s="92"/>
      <c r="PBB69" s="92"/>
      <c r="PBC69" s="92"/>
      <c r="PBD69" s="92"/>
      <c r="PBE69" s="92"/>
      <c r="PBF69" s="92"/>
      <c r="PBG69" s="92"/>
      <c r="PBH69" s="92"/>
      <c r="PBI69" s="92"/>
      <c r="PBJ69" s="92"/>
      <c r="PBK69" s="92"/>
      <c r="PBL69" s="92"/>
      <c r="PBM69" s="92"/>
      <c r="PBN69" s="92"/>
      <c r="PBO69" s="92"/>
      <c r="PBP69" s="92"/>
      <c r="PBQ69" s="92"/>
      <c r="PBR69" s="92"/>
      <c r="PBS69" s="92"/>
      <c r="PBT69" s="92"/>
      <c r="PBU69" s="92"/>
      <c r="PBV69" s="92"/>
      <c r="PBW69" s="92"/>
      <c r="PBX69" s="92"/>
      <c r="PBY69" s="92"/>
      <c r="PBZ69" s="92"/>
      <c r="PCA69" s="92"/>
      <c r="PCB69" s="92"/>
      <c r="PCC69" s="92"/>
      <c r="PCD69" s="92"/>
      <c r="PCE69" s="92"/>
      <c r="PCF69" s="92"/>
      <c r="PCG69" s="92"/>
      <c r="PCH69" s="92"/>
      <c r="PCI69" s="92"/>
      <c r="PCJ69" s="92"/>
      <c r="PCK69" s="92"/>
      <c r="PCL69" s="92"/>
      <c r="PCM69" s="92"/>
      <c r="PCN69" s="92"/>
      <c r="PCO69" s="92"/>
      <c r="PCP69" s="92"/>
      <c r="PCQ69" s="92"/>
      <c r="PCR69" s="92"/>
      <c r="PCS69" s="92"/>
      <c r="PCT69" s="92"/>
      <c r="PCU69" s="92"/>
      <c r="PCV69" s="92"/>
      <c r="PCW69" s="92"/>
      <c r="PCX69" s="92"/>
      <c r="PCY69" s="92"/>
      <c r="PCZ69" s="92"/>
      <c r="PDA69" s="92"/>
      <c r="PDB69" s="92"/>
      <c r="PDC69" s="92"/>
      <c r="PDD69" s="92"/>
      <c r="PDE69" s="92"/>
      <c r="PDF69" s="92"/>
      <c r="PDG69" s="92"/>
      <c r="PDH69" s="92"/>
      <c r="PDI69" s="92"/>
      <c r="PDJ69" s="92"/>
      <c r="PDK69" s="92"/>
      <c r="PDL69" s="92"/>
      <c r="PDM69" s="92"/>
      <c r="PDN69" s="92"/>
      <c r="PDO69" s="92"/>
      <c r="PDP69" s="92"/>
      <c r="PDQ69" s="92"/>
      <c r="PDR69" s="92"/>
      <c r="PDS69" s="92"/>
      <c r="PDT69" s="92"/>
      <c r="PDU69" s="92"/>
      <c r="PDV69" s="92"/>
      <c r="PDW69" s="92"/>
      <c r="PDX69" s="92"/>
      <c r="PDY69" s="92"/>
      <c r="PDZ69" s="92"/>
      <c r="PEA69" s="92"/>
      <c r="PEB69" s="92"/>
      <c r="PEC69" s="92"/>
      <c r="PED69" s="92"/>
      <c r="PEE69" s="92"/>
      <c r="PEF69" s="92"/>
      <c r="PEG69" s="92"/>
      <c r="PEH69" s="92"/>
      <c r="PEI69" s="92"/>
      <c r="PEJ69" s="92"/>
      <c r="PEK69" s="92"/>
      <c r="PEL69" s="92"/>
      <c r="PEM69" s="92"/>
      <c r="PEN69" s="92"/>
      <c r="PEO69" s="92"/>
      <c r="PEP69" s="92"/>
      <c r="PEQ69" s="92"/>
      <c r="PER69" s="92"/>
      <c r="PES69" s="92"/>
      <c r="PET69" s="92"/>
      <c r="PEU69" s="92"/>
      <c r="PEV69" s="92"/>
      <c r="PEW69" s="92"/>
      <c r="PEX69" s="92"/>
      <c r="PEY69" s="92"/>
      <c r="PEZ69" s="92"/>
      <c r="PFA69" s="92"/>
      <c r="PFB69" s="92"/>
      <c r="PFC69" s="92"/>
      <c r="PFD69" s="92"/>
      <c r="PFE69" s="92"/>
      <c r="PFF69" s="92"/>
      <c r="PFG69" s="92"/>
      <c r="PFH69" s="92"/>
      <c r="PFI69" s="92"/>
      <c r="PFJ69" s="92"/>
      <c r="PFK69" s="92"/>
      <c r="PFL69" s="92"/>
      <c r="PFM69" s="92"/>
      <c r="PFN69" s="92"/>
      <c r="PFO69" s="92"/>
      <c r="PFP69" s="92"/>
      <c r="PFQ69" s="92"/>
      <c r="PFR69" s="92"/>
      <c r="PFS69" s="92"/>
      <c r="PFT69" s="92"/>
      <c r="PFU69" s="92"/>
      <c r="PFV69" s="92"/>
      <c r="PFW69" s="92"/>
      <c r="PFX69" s="92"/>
      <c r="PFY69" s="92"/>
      <c r="PFZ69" s="92"/>
      <c r="PGA69" s="92"/>
      <c r="PGB69" s="92"/>
      <c r="PGC69" s="92"/>
      <c r="PGD69" s="92"/>
      <c r="PGE69" s="92"/>
      <c r="PGF69" s="92"/>
      <c r="PGG69" s="92"/>
      <c r="PGH69" s="92"/>
      <c r="PGI69" s="92"/>
      <c r="PGJ69" s="92"/>
      <c r="PGK69" s="92"/>
      <c r="PGL69" s="92"/>
      <c r="PGM69" s="92"/>
      <c r="PGN69" s="92"/>
      <c r="PGO69" s="92"/>
      <c r="PGP69" s="92"/>
      <c r="PGQ69" s="92"/>
      <c r="PGR69" s="92"/>
      <c r="PGS69" s="92"/>
      <c r="PGT69" s="92"/>
      <c r="PGU69" s="92"/>
      <c r="PGV69" s="92"/>
      <c r="PGW69" s="92"/>
      <c r="PGX69" s="92"/>
      <c r="PGY69" s="92"/>
      <c r="PGZ69" s="92"/>
      <c r="PHA69" s="92"/>
      <c r="PHB69" s="92"/>
      <c r="PHC69" s="92"/>
      <c r="PHD69" s="92"/>
      <c r="PHE69" s="92"/>
      <c r="PHF69" s="92"/>
      <c r="PHG69" s="92"/>
      <c r="PHH69" s="92"/>
      <c r="PHI69" s="92"/>
      <c r="PHJ69" s="92"/>
      <c r="PHK69" s="92"/>
      <c r="PHL69" s="92"/>
      <c r="PHM69" s="92"/>
      <c r="PHN69" s="92"/>
      <c r="PHO69" s="92"/>
      <c r="PHP69" s="92"/>
      <c r="PHQ69" s="92"/>
      <c r="PHR69" s="92"/>
      <c r="PHS69" s="92"/>
      <c r="PHT69" s="92"/>
      <c r="PHU69" s="92"/>
      <c r="PHV69" s="92"/>
      <c r="PHW69" s="92"/>
      <c r="PHX69" s="92"/>
      <c r="PHY69" s="92"/>
      <c r="PHZ69" s="92"/>
      <c r="PIA69" s="92"/>
      <c r="PIB69" s="92"/>
      <c r="PIC69" s="92"/>
      <c r="PID69" s="92"/>
      <c r="PIE69" s="92"/>
      <c r="PIF69" s="92"/>
      <c r="PIG69" s="92"/>
      <c r="PIH69" s="92"/>
      <c r="PII69" s="92"/>
      <c r="PIJ69" s="92"/>
      <c r="PIK69" s="92"/>
      <c r="PIL69" s="92"/>
      <c r="PIM69" s="92"/>
      <c r="PIN69" s="92"/>
      <c r="PIO69" s="92"/>
      <c r="PIP69" s="92"/>
      <c r="PIQ69" s="92"/>
      <c r="PIR69" s="92"/>
      <c r="PIS69" s="92"/>
      <c r="PIT69" s="92"/>
      <c r="PIU69" s="92"/>
      <c r="PIV69" s="92"/>
      <c r="PIW69" s="92"/>
      <c r="PIX69" s="92"/>
      <c r="PIY69" s="92"/>
      <c r="PIZ69" s="92"/>
      <c r="PJA69" s="92"/>
      <c r="PJB69" s="92"/>
      <c r="PJC69" s="92"/>
      <c r="PJD69" s="92"/>
      <c r="PJE69" s="92"/>
      <c r="PJF69" s="92"/>
      <c r="PJG69" s="92"/>
      <c r="PJH69" s="92"/>
      <c r="PJI69" s="92"/>
      <c r="PJJ69" s="92"/>
      <c r="PJK69" s="92"/>
      <c r="PJL69" s="92"/>
      <c r="PJM69" s="92"/>
      <c r="PJN69" s="92"/>
      <c r="PJO69" s="92"/>
      <c r="PJP69" s="92"/>
      <c r="PJQ69" s="92"/>
      <c r="PJR69" s="92"/>
      <c r="PJS69" s="92"/>
      <c r="PJT69" s="92"/>
      <c r="PJU69" s="92"/>
      <c r="PJV69" s="92"/>
      <c r="PJW69" s="92"/>
      <c r="PJX69" s="92"/>
      <c r="PJY69" s="92"/>
      <c r="PJZ69" s="92"/>
      <c r="PKA69" s="92"/>
      <c r="PKB69" s="92"/>
      <c r="PKC69" s="92"/>
      <c r="PKD69" s="92"/>
      <c r="PKE69" s="92"/>
      <c r="PKF69" s="92"/>
      <c r="PKG69" s="92"/>
      <c r="PKH69" s="92"/>
      <c r="PKI69" s="92"/>
      <c r="PKJ69" s="92"/>
      <c r="PKK69" s="92"/>
      <c r="PKL69" s="92"/>
      <c r="PKM69" s="92"/>
      <c r="PKN69" s="92"/>
      <c r="PKO69" s="92"/>
      <c r="PKP69" s="92"/>
      <c r="PKQ69" s="92"/>
      <c r="PKR69" s="92"/>
      <c r="PKS69" s="92"/>
      <c r="PKT69" s="92"/>
      <c r="PKU69" s="92"/>
      <c r="PKV69" s="92"/>
      <c r="PKW69" s="92"/>
      <c r="PKX69" s="92"/>
      <c r="PKY69" s="92"/>
      <c r="PKZ69" s="92"/>
      <c r="PLA69" s="92"/>
      <c r="PLB69" s="92"/>
      <c r="PLC69" s="92"/>
      <c r="PLD69" s="92"/>
      <c r="PLE69" s="92"/>
      <c r="PLF69" s="92"/>
      <c r="PLG69" s="92"/>
      <c r="PLH69" s="92"/>
      <c r="PLI69" s="92"/>
      <c r="PLJ69" s="92"/>
      <c r="PLK69" s="92"/>
      <c r="PLL69" s="92"/>
      <c r="PLM69" s="92"/>
      <c r="PLN69" s="92"/>
      <c r="PLO69" s="92"/>
      <c r="PLP69" s="92"/>
      <c r="PLQ69" s="92"/>
      <c r="PLR69" s="92"/>
      <c r="PLS69" s="92"/>
      <c r="PLT69" s="92"/>
      <c r="PLU69" s="92"/>
      <c r="PLV69" s="92"/>
      <c r="PLW69" s="92"/>
      <c r="PLX69" s="92"/>
      <c r="PLY69" s="92"/>
      <c r="PLZ69" s="92"/>
      <c r="PMA69" s="92"/>
      <c r="PMB69" s="92"/>
      <c r="PMC69" s="92"/>
      <c r="PMD69" s="92"/>
      <c r="PME69" s="92"/>
      <c r="PMF69" s="92"/>
      <c r="PMG69" s="92"/>
      <c r="PMH69" s="92"/>
      <c r="PMI69" s="92"/>
      <c r="PMJ69" s="92"/>
      <c r="PMK69" s="92"/>
      <c r="PML69" s="92"/>
      <c r="PMM69" s="92"/>
      <c r="PMN69" s="92"/>
      <c r="PMO69" s="92"/>
      <c r="PMP69" s="92"/>
      <c r="PMQ69" s="92"/>
      <c r="PMR69" s="92"/>
      <c r="PMS69" s="92"/>
      <c r="PMT69" s="92"/>
      <c r="PMU69" s="92"/>
      <c r="PMV69" s="92"/>
      <c r="PMW69" s="92"/>
      <c r="PMX69" s="92"/>
      <c r="PMY69" s="92"/>
      <c r="PMZ69" s="92"/>
      <c r="PNA69" s="92"/>
      <c r="PNB69" s="92"/>
      <c r="PNC69" s="92"/>
      <c r="PND69" s="92"/>
      <c r="PNE69" s="92"/>
      <c r="PNF69" s="92"/>
      <c r="PNG69" s="92"/>
      <c r="PNH69" s="92"/>
      <c r="PNI69" s="92"/>
      <c r="PNJ69" s="92"/>
      <c r="PNK69" s="92"/>
      <c r="PNL69" s="92"/>
      <c r="PNM69" s="92"/>
      <c r="PNN69" s="92"/>
      <c r="PNO69" s="92"/>
      <c r="PNP69" s="92"/>
      <c r="PNQ69" s="92"/>
      <c r="PNR69" s="92"/>
      <c r="PNS69" s="92"/>
      <c r="PNT69" s="92"/>
      <c r="PNU69" s="92"/>
      <c r="PNV69" s="92"/>
      <c r="PNW69" s="92"/>
      <c r="PNX69" s="92"/>
      <c r="PNY69" s="92"/>
      <c r="PNZ69" s="92"/>
      <c r="POA69" s="92"/>
      <c r="POB69" s="92"/>
      <c r="POC69" s="92"/>
      <c r="POD69" s="92"/>
      <c r="POE69" s="92"/>
      <c r="POF69" s="92"/>
      <c r="POG69" s="92"/>
      <c r="POH69" s="92"/>
      <c r="POI69" s="92"/>
      <c r="POJ69" s="92"/>
      <c r="POK69" s="92"/>
      <c r="POL69" s="92"/>
      <c r="POM69" s="92"/>
      <c r="PON69" s="92"/>
      <c r="POO69" s="92"/>
      <c r="POP69" s="92"/>
      <c r="POQ69" s="92"/>
      <c r="POR69" s="92"/>
      <c r="POS69" s="92"/>
      <c r="POT69" s="92"/>
      <c r="POU69" s="92"/>
      <c r="POV69" s="92"/>
      <c r="POW69" s="92"/>
      <c r="POX69" s="92"/>
      <c r="POY69" s="92"/>
      <c r="POZ69" s="92"/>
      <c r="PPA69" s="92"/>
      <c r="PPB69" s="92"/>
      <c r="PPC69" s="92"/>
      <c r="PPD69" s="92"/>
      <c r="PPE69" s="92"/>
      <c r="PPF69" s="92"/>
      <c r="PPG69" s="92"/>
      <c r="PPH69" s="92"/>
      <c r="PPI69" s="92"/>
      <c r="PPJ69" s="92"/>
      <c r="PPK69" s="92"/>
      <c r="PPL69" s="92"/>
      <c r="PPM69" s="92"/>
      <c r="PPN69" s="92"/>
      <c r="PPO69" s="92"/>
      <c r="PPP69" s="92"/>
      <c r="PPQ69" s="92"/>
      <c r="PPR69" s="92"/>
      <c r="PPS69" s="92"/>
      <c r="PPT69" s="92"/>
      <c r="PPU69" s="92"/>
      <c r="PPV69" s="92"/>
      <c r="PPW69" s="92"/>
      <c r="PPX69" s="92"/>
      <c r="PPY69" s="92"/>
      <c r="PPZ69" s="92"/>
      <c r="PQA69" s="92"/>
      <c r="PQB69" s="92"/>
      <c r="PQC69" s="92"/>
      <c r="PQD69" s="92"/>
      <c r="PQE69" s="92"/>
      <c r="PQF69" s="92"/>
      <c r="PQG69" s="92"/>
      <c r="PQH69" s="92"/>
      <c r="PQI69" s="92"/>
      <c r="PQJ69" s="92"/>
      <c r="PQK69" s="92"/>
      <c r="PQL69" s="92"/>
      <c r="PQM69" s="92"/>
      <c r="PQN69" s="92"/>
      <c r="PQO69" s="92"/>
      <c r="PQP69" s="92"/>
      <c r="PQQ69" s="92"/>
      <c r="PQR69" s="92"/>
      <c r="PQS69" s="92"/>
      <c r="PQT69" s="92"/>
      <c r="PQU69" s="92"/>
      <c r="PQV69" s="92"/>
      <c r="PQW69" s="92"/>
      <c r="PQX69" s="92"/>
      <c r="PQY69" s="92"/>
      <c r="PQZ69" s="92"/>
      <c r="PRA69" s="92"/>
      <c r="PRB69" s="92"/>
      <c r="PRC69" s="92"/>
      <c r="PRD69" s="92"/>
      <c r="PRE69" s="92"/>
      <c r="PRF69" s="92"/>
      <c r="PRG69" s="92"/>
      <c r="PRH69" s="92"/>
      <c r="PRI69" s="92"/>
      <c r="PRJ69" s="92"/>
      <c r="PRK69" s="92"/>
      <c r="PRL69" s="92"/>
      <c r="PRM69" s="92"/>
      <c r="PRN69" s="92"/>
      <c r="PRO69" s="92"/>
      <c r="PRP69" s="92"/>
      <c r="PRQ69" s="92"/>
      <c r="PRR69" s="92"/>
      <c r="PRS69" s="92"/>
      <c r="PRT69" s="92"/>
      <c r="PRU69" s="92"/>
      <c r="PRV69" s="92"/>
      <c r="PRW69" s="92"/>
      <c r="PRX69" s="92"/>
      <c r="PRY69" s="92"/>
      <c r="PRZ69" s="92"/>
      <c r="PSA69" s="92"/>
      <c r="PSB69" s="92"/>
      <c r="PSC69" s="92"/>
      <c r="PSD69" s="92"/>
      <c r="PSE69" s="92"/>
      <c r="PSF69" s="92"/>
      <c r="PSG69" s="92"/>
      <c r="PSH69" s="92"/>
      <c r="PSI69" s="92"/>
      <c r="PSJ69" s="92"/>
      <c r="PSK69" s="92"/>
      <c r="PSL69" s="92"/>
      <c r="PSM69" s="92"/>
      <c r="PSN69" s="92"/>
      <c r="PSO69" s="92"/>
      <c r="PSP69" s="92"/>
      <c r="PSQ69" s="92"/>
      <c r="PSR69" s="92"/>
      <c r="PSS69" s="92"/>
      <c r="PST69" s="92"/>
      <c r="PSU69" s="92"/>
      <c r="PSV69" s="92"/>
      <c r="PSW69" s="92"/>
      <c r="PSX69" s="92"/>
      <c r="PSY69" s="92"/>
      <c r="PSZ69" s="92"/>
      <c r="PTA69" s="92"/>
      <c r="PTB69" s="92"/>
      <c r="PTC69" s="92"/>
      <c r="PTD69" s="92"/>
      <c r="PTE69" s="92"/>
      <c r="PTF69" s="92"/>
      <c r="PTG69" s="92"/>
      <c r="PTH69" s="92"/>
      <c r="PTI69" s="92"/>
      <c r="PTJ69" s="92"/>
      <c r="PTK69" s="92"/>
      <c r="PTL69" s="92"/>
      <c r="PTM69" s="92"/>
      <c r="PTN69" s="92"/>
      <c r="PTO69" s="92"/>
      <c r="PTP69" s="92"/>
      <c r="PTQ69" s="92"/>
      <c r="PTR69" s="92"/>
      <c r="PTS69" s="92"/>
      <c r="PTT69" s="92"/>
      <c r="PTU69" s="92"/>
      <c r="PTV69" s="92"/>
      <c r="PTW69" s="92"/>
      <c r="PTX69" s="92"/>
      <c r="PTY69" s="92"/>
      <c r="PTZ69" s="92"/>
      <c r="PUA69" s="92"/>
      <c r="PUB69" s="92"/>
      <c r="PUC69" s="92"/>
      <c r="PUD69" s="92"/>
      <c r="PUE69" s="92"/>
      <c r="PUF69" s="92"/>
      <c r="PUG69" s="92"/>
      <c r="PUH69" s="92"/>
      <c r="PUI69" s="92"/>
      <c r="PUJ69" s="92"/>
      <c r="PUK69" s="92"/>
      <c r="PUL69" s="92"/>
      <c r="PUM69" s="92"/>
      <c r="PUN69" s="92"/>
      <c r="PUO69" s="92"/>
      <c r="PUP69" s="92"/>
      <c r="PUQ69" s="92"/>
      <c r="PUR69" s="92"/>
      <c r="PUS69" s="92"/>
      <c r="PUT69" s="92"/>
      <c r="PUU69" s="92"/>
      <c r="PUV69" s="92"/>
      <c r="PUW69" s="92"/>
      <c r="PUX69" s="92"/>
      <c r="PUY69" s="92"/>
      <c r="PUZ69" s="92"/>
      <c r="PVA69" s="92"/>
      <c r="PVB69" s="92"/>
      <c r="PVC69" s="92"/>
      <c r="PVD69" s="92"/>
      <c r="PVE69" s="92"/>
      <c r="PVF69" s="92"/>
      <c r="PVG69" s="92"/>
      <c r="PVH69" s="92"/>
      <c r="PVI69" s="92"/>
      <c r="PVJ69" s="92"/>
      <c r="PVK69" s="92"/>
      <c r="PVL69" s="92"/>
      <c r="PVM69" s="92"/>
      <c r="PVN69" s="92"/>
      <c r="PVO69" s="92"/>
      <c r="PVP69" s="92"/>
      <c r="PVQ69" s="92"/>
      <c r="PVR69" s="92"/>
      <c r="PVS69" s="92"/>
      <c r="PVT69" s="92"/>
      <c r="PVU69" s="92"/>
      <c r="PVV69" s="92"/>
      <c r="PVW69" s="92"/>
      <c r="PVX69" s="92"/>
      <c r="PVY69" s="92"/>
      <c r="PVZ69" s="92"/>
      <c r="PWA69" s="92"/>
      <c r="PWB69" s="92"/>
      <c r="PWC69" s="92"/>
      <c r="PWD69" s="92"/>
      <c r="PWE69" s="92"/>
      <c r="PWF69" s="92"/>
      <c r="PWG69" s="92"/>
      <c r="PWH69" s="92"/>
      <c r="PWI69" s="92"/>
      <c r="PWJ69" s="92"/>
      <c r="PWK69" s="92"/>
      <c r="PWL69" s="92"/>
      <c r="PWM69" s="92"/>
      <c r="PWN69" s="92"/>
      <c r="PWO69" s="92"/>
      <c r="PWP69" s="92"/>
      <c r="PWQ69" s="92"/>
      <c r="PWR69" s="92"/>
      <c r="PWS69" s="92"/>
      <c r="PWT69" s="92"/>
      <c r="PWU69" s="92"/>
      <c r="PWV69" s="92"/>
      <c r="PWW69" s="92"/>
      <c r="PWX69" s="92"/>
      <c r="PWY69" s="92"/>
      <c r="PWZ69" s="92"/>
      <c r="PXA69" s="92"/>
      <c r="PXB69" s="92"/>
      <c r="PXC69" s="92"/>
      <c r="PXD69" s="92"/>
      <c r="PXE69" s="92"/>
      <c r="PXF69" s="92"/>
      <c r="PXG69" s="92"/>
      <c r="PXH69" s="92"/>
      <c r="PXI69" s="92"/>
      <c r="PXJ69" s="92"/>
      <c r="PXK69" s="92"/>
      <c r="PXL69" s="92"/>
      <c r="PXM69" s="92"/>
      <c r="PXN69" s="92"/>
      <c r="PXO69" s="92"/>
      <c r="PXP69" s="92"/>
      <c r="PXQ69" s="92"/>
      <c r="PXR69" s="92"/>
      <c r="PXS69" s="92"/>
      <c r="PXT69" s="92"/>
      <c r="PXU69" s="92"/>
      <c r="PXV69" s="92"/>
      <c r="PXW69" s="92"/>
      <c r="PXX69" s="92"/>
      <c r="PXY69" s="92"/>
      <c r="PXZ69" s="92"/>
      <c r="PYA69" s="92"/>
      <c r="PYB69" s="92"/>
      <c r="PYC69" s="92"/>
      <c r="PYD69" s="92"/>
      <c r="PYE69" s="92"/>
      <c r="PYF69" s="92"/>
      <c r="PYG69" s="92"/>
      <c r="PYH69" s="92"/>
      <c r="PYI69" s="92"/>
      <c r="PYJ69" s="92"/>
      <c r="PYK69" s="92"/>
      <c r="PYL69" s="92"/>
      <c r="PYM69" s="92"/>
      <c r="PYN69" s="92"/>
      <c r="PYO69" s="92"/>
      <c r="PYP69" s="92"/>
      <c r="PYQ69" s="92"/>
      <c r="PYR69" s="92"/>
      <c r="PYS69" s="92"/>
      <c r="PYT69" s="92"/>
      <c r="PYU69" s="92"/>
      <c r="PYV69" s="92"/>
      <c r="PYW69" s="92"/>
      <c r="PYX69" s="92"/>
      <c r="PYY69" s="92"/>
      <c r="PYZ69" s="92"/>
      <c r="PZA69" s="92"/>
      <c r="PZB69" s="92"/>
      <c r="PZC69" s="92"/>
      <c r="PZD69" s="92"/>
      <c r="PZE69" s="92"/>
      <c r="PZF69" s="92"/>
      <c r="PZG69" s="92"/>
      <c r="PZH69" s="92"/>
      <c r="PZI69" s="92"/>
      <c r="PZJ69" s="92"/>
      <c r="PZK69" s="92"/>
      <c r="PZL69" s="92"/>
      <c r="PZM69" s="92"/>
      <c r="PZN69" s="92"/>
      <c r="PZO69" s="92"/>
      <c r="PZP69" s="92"/>
      <c r="PZQ69" s="92"/>
      <c r="PZR69" s="92"/>
      <c r="PZS69" s="92"/>
      <c r="PZT69" s="92"/>
      <c r="PZU69" s="92"/>
      <c r="PZV69" s="92"/>
      <c r="PZW69" s="92"/>
      <c r="PZX69" s="92"/>
      <c r="PZY69" s="92"/>
      <c r="PZZ69" s="92"/>
      <c r="QAA69" s="92"/>
      <c r="QAB69" s="92"/>
      <c r="QAC69" s="92"/>
      <c r="QAD69" s="92"/>
      <c r="QAE69" s="92"/>
      <c r="QAF69" s="92"/>
      <c r="QAG69" s="92"/>
      <c r="QAH69" s="92"/>
      <c r="QAI69" s="92"/>
      <c r="QAJ69" s="92"/>
      <c r="QAK69" s="92"/>
      <c r="QAL69" s="92"/>
      <c r="QAM69" s="92"/>
      <c r="QAN69" s="92"/>
      <c r="QAO69" s="92"/>
      <c r="QAP69" s="92"/>
      <c r="QAQ69" s="92"/>
      <c r="QAR69" s="92"/>
      <c r="QAS69" s="92"/>
      <c r="QAT69" s="92"/>
      <c r="QAU69" s="92"/>
      <c r="QAV69" s="92"/>
      <c r="QAW69" s="92"/>
      <c r="QAX69" s="92"/>
      <c r="QAY69" s="92"/>
      <c r="QAZ69" s="92"/>
      <c r="QBA69" s="92"/>
      <c r="QBB69" s="92"/>
      <c r="QBC69" s="92"/>
      <c r="QBD69" s="92"/>
      <c r="QBE69" s="92"/>
      <c r="QBF69" s="92"/>
      <c r="QBG69" s="92"/>
      <c r="QBH69" s="92"/>
      <c r="QBI69" s="92"/>
      <c r="QBJ69" s="92"/>
      <c r="QBK69" s="92"/>
      <c r="QBL69" s="92"/>
      <c r="QBM69" s="92"/>
      <c r="QBN69" s="92"/>
      <c r="QBO69" s="92"/>
      <c r="QBP69" s="92"/>
      <c r="QBQ69" s="92"/>
      <c r="QBR69" s="92"/>
      <c r="QBS69" s="92"/>
      <c r="QBT69" s="92"/>
      <c r="QBU69" s="92"/>
      <c r="QBV69" s="92"/>
      <c r="QBW69" s="92"/>
      <c r="QBX69" s="92"/>
      <c r="QBY69" s="92"/>
      <c r="QBZ69" s="92"/>
      <c r="QCA69" s="92"/>
      <c r="QCB69" s="92"/>
      <c r="QCC69" s="92"/>
      <c r="QCD69" s="92"/>
      <c r="QCE69" s="92"/>
      <c r="QCF69" s="92"/>
      <c r="QCG69" s="92"/>
      <c r="QCH69" s="92"/>
      <c r="QCI69" s="92"/>
      <c r="QCJ69" s="92"/>
      <c r="QCK69" s="92"/>
      <c r="QCL69" s="92"/>
      <c r="QCM69" s="92"/>
      <c r="QCN69" s="92"/>
      <c r="QCO69" s="92"/>
      <c r="QCP69" s="92"/>
      <c r="QCQ69" s="92"/>
      <c r="QCR69" s="92"/>
      <c r="QCS69" s="92"/>
      <c r="QCT69" s="92"/>
      <c r="QCU69" s="92"/>
      <c r="QCV69" s="92"/>
      <c r="QCW69" s="92"/>
      <c r="QCX69" s="92"/>
      <c r="QCY69" s="92"/>
      <c r="QCZ69" s="92"/>
      <c r="QDA69" s="92"/>
      <c r="QDB69" s="92"/>
      <c r="QDC69" s="92"/>
      <c r="QDD69" s="92"/>
      <c r="QDE69" s="92"/>
      <c r="QDF69" s="92"/>
      <c r="QDG69" s="92"/>
      <c r="QDH69" s="92"/>
      <c r="QDI69" s="92"/>
      <c r="QDJ69" s="92"/>
      <c r="QDK69" s="92"/>
      <c r="QDL69" s="92"/>
      <c r="QDM69" s="92"/>
      <c r="QDN69" s="92"/>
      <c r="QDO69" s="92"/>
      <c r="QDP69" s="92"/>
      <c r="QDQ69" s="92"/>
      <c r="QDR69" s="92"/>
      <c r="QDS69" s="92"/>
      <c r="QDT69" s="92"/>
      <c r="QDU69" s="92"/>
      <c r="QDV69" s="92"/>
      <c r="QDW69" s="92"/>
      <c r="QDX69" s="92"/>
      <c r="QDY69" s="92"/>
      <c r="QDZ69" s="92"/>
      <c r="QEA69" s="92"/>
      <c r="QEB69" s="92"/>
      <c r="QEC69" s="92"/>
      <c r="QED69" s="92"/>
      <c r="QEE69" s="92"/>
      <c r="QEF69" s="92"/>
      <c r="QEG69" s="92"/>
      <c r="QEH69" s="92"/>
      <c r="QEI69" s="92"/>
      <c r="QEJ69" s="92"/>
      <c r="QEK69" s="92"/>
      <c r="QEL69" s="92"/>
      <c r="QEM69" s="92"/>
      <c r="QEN69" s="92"/>
      <c r="QEO69" s="92"/>
      <c r="QEP69" s="92"/>
      <c r="QEQ69" s="92"/>
      <c r="QER69" s="92"/>
      <c r="QES69" s="92"/>
      <c r="QET69" s="92"/>
      <c r="QEU69" s="92"/>
      <c r="QEV69" s="92"/>
      <c r="QEW69" s="92"/>
      <c r="QEX69" s="92"/>
      <c r="QEY69" s="92"/>
      <c r="QEZ69" s="92"/>
      <c r="QFA69" s="92"/>
      <c r="QFB69" s="92"/>
      <c r="QFC69" s="92"/>
      <c r="QFD69" s="92"/>
      <c r="QFE69" s="92"/>
      <c r="QFF69" s="92"/>
      <c r="QFG69" s="92"/>
      <c r="QFH69" s="92"/>
      <c r="QFI69" s="92"/>
      <c r="QFJ69" s="92"/>
      <c r="QFK69" s="92"/>
      <c r="QFL69" s="92"/>
      <c r="QFM69" s="92"/>
      <c r="QFN69" s="92"/>
      <c r="QFO69" s="92"/>
      <c r="QFP69" s="92"/>
      <c r="QFQ69" s="92"/>
      <c r="QFR69" s="92"/>
      <c r="QFS69" s="92"/>
      <c r="QFT69" s="92"/>
      <c r="QFU69" s="92"/>
      <c r="QFV69" s="92"/>
      <c r="QFW69" s="92"/>
      <c r="QFX69" s="92"/>
      <c r="QFY69" s="92"/>
      <c r="QFZ69" s="92"/>
      <c r="QGA69" s="92"/>
      <c r="QGB69" s="92"/>
      <c r="QGC69" s="92"/>
      <c r="QGD69" s="92"/>
      <c r="QGE69" s="92"/>
      <c r="QGF69" s="92"/>
      <c r="QGG69" s="92"/>
      <c r="QGH69" s="92"/>
      <c r="QGI69" s="92"/>
      <c r="QGJ69" s="92"/>
      <c r="QGK69" s="92"/>
      <c r="QGL69" s="92"/>
      <c r="QGM69" s="92"/>
      <c r="QGN69" s="92"/>
      <c r="QGO69" s="92"/>
      <c r="QGP69" s="92"/>
      <c r="QGQ69" s="92"/>
      <c r="QGR69" s="92"/>
      <c r="QGS69" s="92"/>
      <c r="QGT69" s="92"/>
      <c r="QGU69" s="92"/>
      <c r="QGV69" s="92"/>
      <c r="QGW69" s="92"/>
      <c r="QGX69" s="92"/>
      <c r="QGY69" s="92"/>
      <c r="QGZ69" s="92"/>
      <c r="QHA69" s="92"/>
      <c r="QHB69" s="92"/>
      <c r="QHC69" s="92"/>
      <c r="QHD69" s="92"/>
      <c r="QHE69" s="92"/>
      <c r="QHF69" s="92"/>
      <c r="QHG69" s="92"/>
      <c r="QHH69" s="92"/>
      <c r="QHI69" s="92"/>
      <c r="QHJ69" s="92"/>
      <c r="QHK69" s="92"/>
      <c r="QHL69" s="92"/>
      <c r="QHM69" s="92"/>
      <c r="QHN69" s="92"/>
      <c r="QHO69" s="92"/>
      <c r="QHP69" s="92"/>
      <c r="QHQ69" s="92"/>
      <c r="QHR69" s="92"/>
      <c r="QHS69" s="92"/>
      <c r="QHT69" s="92"/>
      <c r="QHU69" s="92"/>
      <c r="QHV69" s="92"/>
      <c r="QHW69" s="92"/>
      <c r="QHX69" s="92"/>
      <c r="QHY69" s="92"/>
      <c r="QHZ69" s="92"/>
      <c r="QIA69" s="92"/>
      <c r="QIB69" s="92"/>
      <c r="QIC69" s="92"/>
      <c r="QID69" s="92"/>
      <c r="QIE69" s="92"/>
      <c r="QIF69" s="92"/>
      <c r="QIG69" s="92"/>
      <c r="QIH69" s="92"/>
      <c r="QII69" s="92"/>
      <c r="QIJ69" s="92"/>
      <c r="QIK69" s="92"/>
      <c r="QIL69" s="92"/>
      <c r="QIM69" s="92"/>
      <c r="QIN69" s="92"/>
      <c r="QIO69" s="92"/>
      <c r="QIP69" s="92"/>
      <c r="QIQ69" s="92"/>
      <c r="QIR69" s="92"/>
      <c r="QIS69" s="92"/>
      <c r="QIT69" s="92"/>
      <c r="QIU69" s="92"/>
      <c r="QIV69" s="92"/>
      <c r="QIW69" s="92"/>
      <c r="QIX69" s="92"/>
      <c r="QIY69" s="92"/>
      <c r="QIZ69" s="92"/>
      <c r="QJA69" s="92"/>
      <c r="QJB69" s="92"/>
      <c r="QJC69" s="92"/>
      <c r="QJD69" s="92"/>
      <c r="QJE69" s="92"/>
      <c r="QJF69" s="92"/>
      <c r="QJG69" s="92"/>
      <c r="QJH69" s="92"/>
      <c r="QJI69" s="92"/>
      <c r="QJJ69" s="92"/>
      <c r="QJK69" s="92"/>
      <c r="QJL69" s="92"/>
      <c r="QJM69" s="92"/>
      <c r="QJN69" s="92"/>
      <c r="QJO69" s="92"/>
      <c r="QJP69" s="92"/>
      <c r="QJQ69" s="92"/>
      <c r="QJR69" s="92"/>
      <c r="QJS69" s="92"/>
      <c r="QJT69" s="92"/>
      <c r="QJU69" s="92"/>
      <c r="QJV69" s="92"/>
      <c r="QJW69" s="92"/>
      <c r="QJX69" s="92"/>
      <c r="QJY69" s="92"/>
      <c r="QJZ69" s="92"/>
      <c r="QKA69" s="92"/>
      <c r="QKB69" s="92"/>
      <c r="QKC69" s="92"/>
      <c r="QKD69" s="92"/>
      <c r="QKE69" s="92"/>
      <c r="QKF69" s="92"/>
      <c r="QKG69" s="92"/>
      <c r="QKH69" s="92"/>
      <c r="QKI69" s="92"/>
      <c r="QKJ69" s="92"/>
      <c r="QKK69" s="92"/>
      <c r="QKL69" s="92"/>
      <c r="QKM69" s="92"/>
      <c r="QKN69" s="92"/>
      <c r="QKO69" s="92"/>
      <c r="QKP69" s="92"/>
      <c r="QKQ69" s="92"/>
      <c r="QKR69" s="92"/>
      <c r="QKS69" s="92"/>
      <c r="QKT69" s="92"/>
      <c r="QKU69" s="92"/>
      <c r="QKV69" s="92"/>
      <c r="QKW69" s="92"/>
      <c r="QKX69" s="92"/>
      <c r="QKY69" s="92"/>
      <c r="QKZ69" s="92"/>
      <c r="QLA69" s="92"/>
      <c r="QLB69" s="92"/>
      <c r="QLC69" s="92"/>
      <c r="QLD69" s="92"/>
      <c r="QLE69" s="92"/>
      <c r="QLF69" s="92"/>
      <c r="QLG69" s="92"/>
      <c r="QLH69" s="92"/>
      <c r="QLI69" s="92"/>
      <c r="QLJ69" s="92"/>
      <c r="QLK69" s="92"/>
      <c r="QLL69" s="92"/>
      <c r="QLM69" s="92"/>
      <c r="QLN69" s="92"/>
      <c r="QLO69" s="92"/>
      <c r="QLP69" s="92"/>
      <c r="QLQ69" s="92"/>
      <c r="QLR69" s="92"/>
      <c r="QLS69" s="92"/>
      <c r="QLT69" s="92"/>
      <c r="QLU69" s="92"/>
      <c r="QLV69" s="92"/>
      <c r="QLW69" s="92"/>
      <c r="QLX69" s="92"/>
      <c r="QLY69" s="92"/>
      <c r="QLZ69" s="92"/>
      <c r="QMA69" s="92"/>
      <c r="QMB69" s="92"/>
      <c r="QMC69" s="92"/>
      <c r="QMD69" s="92"/>
      <c r="QME69" s="92"/>
      <c r="QMF69" s="92"/>
      <c r="QMG69" s="92"/>
      <c r="QMH69" s="92"/>
      <c r="QMI69" s="92"/>
      <c r="QMJ69" s="92"/>
      <c r="QMK69" s="92"/>
      <c r="QML69" s="92"/>
      <c r="QMM69" s="92"/>
      <c r="QMN69" s="92"/>
      <c r="QMO69" s="92"/>
      <c r="QMP69" s="92"/>
      <c r="QMQ69" s="92"/>
      <c r="QMR69" s="92"/>
      <c r="QMS69" s="92"/>
      <c r="QMT69" s="92"/>
      <c r="QMU69" s="92"/>
      <c r="QMV69" s="92"/>
      <c r="QMW69" s="92"/>
      <c r="QMX69" s="92"/>
      <c r="QMY69" s="92"/>
      <c r="QMZ69" s="92"/>
      <c r="QNA69" s="92"/>
      <c r="QNB69" s="92"/>
      <c r="QNC69" s="92"/>
      <c r="QND69" s="92"/>
      <c r="QNE69" s="92"/>
      <c r="QNF69" s="92"/>
      <c r="QNG69" s="92"/>
      <c r="QNH69" s="92"/>
      <c r="QNI69" s="92"/>
      <c r="QNJ69" s="92"/>
      <c r="QNK69" s="92"/>
      <c r="QNL69" s="92"/>
      <c r="QNM69" s="92"/>
      <c r="QNN69" s="92"/>
      <c r="QNO69" s="92"/>
      <c r="QNP69" s="92"/>
      <c r="QNQ69" s="92"/>
      <c r="QNR69" s="92"/>
      <c r="QNS69" s="92"/>
      <c r="QNT69" s="92"/>
      <c r="QNU69" s="92"/>
      <c r="QNV69" s="92"/>
      <c r="QNW69" s="92"/>
      <c r="QNX69" s="92"/>
      <c r="QNY69" s="92"/>
      <c r="QNZ69" s="92"/>
      <c r="QOA69" s="92"/>
      <c r="QOB69" s="92"/>
      <c r="QOC69" s="92"/>
      <c r="QOD69" s="92"/>
      <c r="QOE69" s="92"/>
      <c r="QOF69" s="92"/>
      <c r="QOG69" s="92"/>
      <c r="QOH69" s="92"/>
      <c r="QOI69" s="92"/>
      <c r="QOJ69" s="92"/>
      <c r="QOK69" s="92"/>
      <c r="QOL69" s="92"/>
      <c r="QOM69" s="92"/>
      <c r="QON69" s="92"/>
      <c r="QOO69" s="92"/>
      <c r="QOP69" s="92"/>
      <c r="QOQ69" s="92"/>
      <c r="QOR69" s="92"/>
      <c r="QOS69" s="92"/>
      <c r="QOT69" s="92"/>
      <c r="QOU69" s="92"/>
      <c r="QOV69" s="92"/>
      <c r="QOW69" s="92"/>
      <c r="QOX69" s="92"/>
      <c r="QOY69" s="92"/>
      <c r="QOZ69" s="92"/>
      <c r="QPA69" s="92"/>
      <c r="QPB69" s="92"/>
      <c r="QPC69" s="92"/>
      <c r="QPD69" s="92"/>
      <c r="QPE69" s="92"/>
      <c r="QPF69" s="92"/>
      <c r="QPG69" s="92"/>
      <c r="QPH69" s="92"/>
      <c r="QPI69" s="92"/>
      <c r="QPJ69" s="92"/>
      <c r="QPK69" s="92"/>
      <c r="QPL69" s="92"/>
      <c r="QPM69" s="92"/>
      <c r="QPN69" s="92"/>
      <c r="QPO69" s="92"/>
      <c r="QPP69" s="92"/>
      <c r="QPQ69" s="92"/>
      <c r="QPR69" s="92"/>
      <c r="QPS69" s="92"/>
      <c r="QPT69" s="92"/>
      <c r="QPU69" s="92"/>
      <c r="QPV69" s="92"/>
      <c r="QPW69" s="92"/>
      <c r="QPX69" s="92"/>
      <c r="QPY69" s="92"/>
      <c r="QPZ69" s="92"/>
      <c r="QQA69" s="92"/>
      <c r="QQB69" s="92"/>
      <c r="QQC69" s="92"/>
      <c r="QQD69" s="92"/>
      <c r="QQE69" s="92"/>
      <c r="QQF69" s="92"/>
      <c r="QQG69" s="92"/>
      <c r="QQH69" s="92"/>
      <c r="QQI69" s="92"/>
      <c r="QQJ69" s="92"/>
      <c r="QQK69" s="92"/>
      <c r="QQL69" s="92"/>
      <c r="QQM69" s="92"/>
      <c r="QQN69" s="92"/>
      <c r="QQO69" s="92"/>
      <c r="QQP69" s="92"/>
      <c r="QQQ69" s="92"/>
      <c r="QQR69" s="92"/>
      <c r="QQS69" s="92"/>
      <c r="QQT69" s="92"/>
      <c r="QQU69" s="92"/>
      <c r="QQV69" s="92"/>
      <c r="QQW69" s="92"/>
      <c r="QQX69" s="92"/>
      <c r="QQY69" s="92"/>
      <c r="QQZ69" s="92"/>
      <c r="QRA69" s="92"/>
      <c r="QRB69" s="92"/>
      <c r="QRC69" s="92"/>
      <c r="QRD69" s="92"/>
      <c r="QRE69" s="92"/>
      <c r="QRF69" s="92"/>
      <c r="QRG69" s="92"/>
      <c r="QRH69" s="92"/>
      <c r="QRI69" s="92"/>
      <c r="QRJ69" s="92"/>
      <c r="QRK69" s="92"/>
      <c r="QRL69" s="92"/>
      <c r="QRM69" s="92"/>
      <c r="QRN69" s="92"/>
      <c r="QRO69" s="92"/>
      <c r="QRP69" s="92"/>
      <c r="QRQ69" s="92"/>
      <c r="QRR69" s="92"/>
      <c r="QRS69" s="92"/>
      <c r="QRT69" s="92"/>
      <c r="QRU69" s="92"/>
      <c r="QRV69" s="92"/>
      <c r="QRW69" s="92"/>
      <c r="QRX69" s="92"/>
      <c r="QRY69" s="92"/>
      <c r="QRZ69" s="92"/>
      <c r="QSA69" s="92"/>
      <c r="QSB69" s="92"/>
      <c r="QSC69" s="92"/>
      <c r="QSD69" s="92"/>
      <c r="QSE69" s="92"/>
      <c r="QSF69" s="92"/>
      <c r="QSG69" s="92"/>
      <c r="QSH69" s="92"/>
      <c r="QSI69" s="92"/>
      <c r="QSJ69" s="92"/>
      <c r="QSK69" s="92"/>
      <c r="QSL69" s="92"/>
      <c r="QSM69" s="92"/>
      <c r="QSN69" s="92"/>
      <c r="QSO69" s="92"/>
      <c r="QSP69" s="92"/>
      <c r="QSQ69" s="92"/>
      <c r="QSR69" s="92"/>
      <c r="QSS69" s="92"/>
      <c r="QST69" s="92"/>
      <c r="QSU69" s="92"/>
      <c r="QSV69" s="92"/>
      <c r="QSW69" s="92"/>
      <c r="QSX69" s="92"/>
      <c r="QSY69" s="92"/>
      <c r="QSZ69" s="92"/>
      <c r="QTA69" s="92"/>
      <c r="QTB69" s="92"/>
      <c r="QTC69" s="92"/>
      <c r="QTD69" s="92"/>
      <c r="QTE69" s="92"/>
      <c r="QTF69" s="92"/>
      <c r="QTG69" s="92"/>
      <c r="QTH69" s="92"/>
      <c r="QTI69" s="92"/>
      <c r="QTJ69" s="92"/>
      <c r="QTK69" s="92"/>
      <c r="QTL69" s="92"/>
      <c r="QTM69" s="92"/>
      <c r="QTN69" s="92"/>
      <c r="QTO69" s="92"/>
      <c r="QTP69" s="92"/>
      <c r="QTQ69" s="92"/>
      <c r="QTR69" s="92"/>
      <c r="QTS69" s="92"/>
      <c r="QTT69" s="92"/>
      <c r="QTU69" s="92"/>
      <c r="QTV69" s="92"/>
      <c r="QTW69" s="92"/>
      <c r="QTX69" s="92"/>
      <c r="QTY69" s="92"/>
      <c r="QTZ69" s="92"/>
      <c r="QUA69" s="92"/>
      <c r="QUB69" s="92"/>
      <c r="QUC69" s="92"/>
      <c r="QUD69" s="92"/>
      <c r="QUE69" s="92"/>
      <c r="QUF69" s="92"/>
      <c r="QUG69" s="92"/>
      <c r="QUH69" s="92"/>
      <c r="QUI69" s="92"/>
      <c r="QUJ69" s="92"/>
      <c r="QUK69" s="92"/>
      <c r="QUL69" s="92"/>
      <c r="QUM69" s="92"/>
      <c r="QUN69" s="92"/>
      <c r="QUO69" s="92"/>
      <c r="QUP69" s="92"/>
      <c r="QUQ69" s="92"/>
      <c r="QUR69" s="92"/>
      <c r="QUS69" s="92"/>
      <c r="QUT69" s="92"/>
      <c r="QUU69" s="92"/>
      <c r="QUV69" s="92"/>
      <c r="QUW69" s="92"/>
      <c r="QUX69" s="92"/>
      <c r="QUY69" s="92"/>
      <c r="QUZ69" s="92"/>
      <c r="QVA69" s="92"/>
      <c r="QVB69" s="92"/>
      <c r="QVC69" s="92"/>
      <c r="QVD69" s="92"/>
      <c r="QVE69" s="92"/>
      <c r="QVF69" s="92"/>
      <c r="QVG69" s="92"/>
      <c r="QVH69" s="92"/>
      <c r="QVI69" s="92"/>
      <c r="QVJ69" s="92"/>
      <c r="QVK69" s="92"/>
      <c r="QVL69" s="92"/>
      <c r="QVM69" s="92"/>
      <c r="QVN69" s="92"/>
      <c r="QVO69" s="92"/>
      <c r="QVP69" s="92"/>
      <c r="QVQ69" s="92"/>
      <c r="QVR69" s="92"/>
      <c r="QVS69" s="92"/>
      <c r="QVT69" s="92"/>
      <c r="QVU69" s="92"/>
      <c r="QVV69" s="92"/>
      <c r="QVW69" s="92"/>
      <c r="QVX69" s="92"/>
      <c r="QVY69" s="92"/>
      <c r="QVZ69" s="92"/>
      <c r="QWA69" s="92"/>
      <c r="QWB69" s="92"/>
      <c r="QWC69" s="92"/>
      <c r="QWD69" s="92"/>
      <c r="QWE69" s="92"/>
      <c r="QWF69" s="92"/>
      <c r="QWG69" s="92"/>
      <c r="QWH69" s="92"/>
      <c r="QWI69" s="92"/>
      <c r="QWJ69" s="92"/>
      <c r="QWK69" s="92"/>
      <c r="QWL69" s="92"/>
      <c r="QWM69" s="92"/>
      <c r="QWN69" s="92"/>
      <c r="QWO69" s="92"/>
      <c r="QWP69" s="92"/>
      <c r="QWQ69" s="92"/>
      <c r="QWR69" s="92"/>
      <c r="QWS69" s="92"/>
      <c r="QWT69" s="92"/>
      <c r="QWU69" s="92"/>
      <c r="QWV69" s="92"/>
      <c r="QWW69" s="92"/>
      <c r="QWX69" s="92"/>
      <c r="QWY69" s="92"/>
      <c r="QWZ69" s="92"/>
      <c r="QXA69" s="92"/>
      <c r="QXB69" s="92"/>
      <c r="QXC69" s="92"/>
      <c r="QXD69" s="92"/>
      <c r="QXE69" s="92"/>
      <c r="QXF69" s="92"/>
      <c r="QXG69" s="92"/>
      <c r="QXH69" s="92"/>
      <c r="QXI69" s="92"/>
      <c r="QXJ69" s="92"/>
      <c r="QXK69" s="92"/>
      <c r="QXL69" s="92"/>
      <c r="QXM69" s="92"/>
      <c r="QXN69" s="92"/>
      <c r="QXO69" s="92"/>
      <c r="QXP69" s="92"/>
      <c r="QXQ69" s="92"/>
      <c r="QXR69" s="92"/>
      <c r="QXS69" s="92"/>
      <c r="QXT69" s="92"/>
      <c r="QXU69" s="92"/>
      <c r="QXV69" s="92"/>
      <c r="QXW69" s="92"/>
      <c r="QXX69" s="92"/>
      <c r="QXY69" s="92"/>
      <c r="QXZ69" s="92"/>
      <c r="QYA69" s="92"/>
      <c r="QYB69" s="92"/>
      <c r="QYC69" s="92"/>
      <c r="QYD69" s="92"/>
      <c r="QYE69" s="92"/>
      <c r="QYF69" s="92"/>
      <c r="QYG69" s="92"/>
      <c r="QYH69" s="92"/>
      <c r="QYI69" s="92"/>
      <c r="QYJ69" s="92"/>
      <c r="QYK69" s="92"/>
      <c r="QYL69" s="92"/>
      <c r="QYM69" s="92"/>
      <c r="QYN69" s="92"/>
      <c r="QYO69" s="92"/>
      <c r="QYP69" s="92"/>
      <c r="QYQ69" s="92"/>
      <c r="QYR69" s="92"/>
      <c r="QYS69" s="92"/>
      <c r="QYT69" s="92"/>
      <c r="QYU69" s="92"/>
      <c r="QYV69" s="92"/>
      <c r="QYW69" s="92"/>
      <c r="QYX69" s="92"/>
      <c r="QYY69" s="92"/>
      <c r="QYZ69" s="92"/>
      <c r="QZA69" s="92"/>
      <c r="QZB69" s="92"/>
      <c r="QZC69" s="92"/>
      <c r="QZD69" s="92"/>
      <c r="QZE69" s="92"/>
      <c r="QZF69" s="92"/>
      <c r="QZG69" s="92"/>
      <c r="QZH69" s="92"/>
      <c r="QZI69" s="92"/>
      <c r="QZJ69" s="92"/>
      <c r="QZK69" s="92"/>
      <c r="QZL69" s="92"/>
      <c r="QZM69" s="92"/>
      <c r="QZN69" s="92"/>
      <c r="QZO69" s="92"/>
      <c r="QZP69" s="92"/>
      <c r="QZQ69" s="92"/>
      <c r="QZR69" s="92"/>
      <c r="QZS69" s="92"/>
      <c r="QZT69" s="92"/>
      <c r="QZU69" s="92"/>
      <c r="QZV69" s="92"/>
      <c r="QZW69" s="92"/>
      <c r="QZX69" s="92"/>
      <c r="QZY69" s="92"/>
      <c r="QZZ69" s="92"/>
      <c r="RAA69" s="92"/>
      <c r="RAB69" s="92"/>
      <c r="RAC69" s="92"/>
      <c r="RAD69" s="92"/>
      <c r="RAE69" s="92"/>
      <c r="RAF69" s="92"/>
      <c r="RAG69" s="92"/>
      <c r="RAH69" s="92"/>
      <c r="RAI69" s="92"/>
      <c r="RAJ69" s="92"/>
      <c r="RAK69" s="92"/>
      <c r="RAL69" s="92"/>
      <c r="RAM69" s="92"/>
      <c r="RAN69" s="92"/>
      <c r="RAO69" s="92"/>
      <c r="RAP69" s="92"/>
      <c r="RAQ69" s="92"/>
      <c r="RAR69" s="92"/>
      <c r="RAS69" s="92"/>
      <c r="RAT69" s="92"/>
      <c r="RAU69" s="92"/>
      <c r="RAV69" s="92"/>
      <c r="RAW69" s="92"/>
      <c r="RAX69" s="92"/>
      <c r="RAY69" s="92"/>
      <c r="RAZ69" s="92"/>
      <c r="RBA69" s="92"/>
      <c r="RBB69" s="92"/>
      <c r="RBC69" s="92"/>
      <c r="RBD69" s="92"/>
      <c r="RBE69" s="92"/>
      <c r="RBF69" s="92"/>
      <c r="RBG69" s="92"/>
      <c r="RBH69" s="92"/>
      <c r="RBI69" s="92"/>
      <c r="RBJ69" s="92"/>
      <c r="RBK69" s="92"/>
      <c r="RBL69" s="92"/>
      <c r="RBM69" s="92"/>
      <c r="RBN69" s="92"/>
      <c r="RBO69" s="92"/>
      <c r="RBP69" s="92"/>
      <c r="RBQ69" s="92"/>
      <c r="RBR69" s="92"/>
      <c r="RBS69" s="92"/>
      <c r="RBT69" s="92"/>
      <c r="RBU69" s="92"/>
      <c r="RBV69" s="92"/>
      <c r="RBW69" s="92"/>
      <c r="RBX69" s="92"/>
      <c r="RBY69" s="92"/>
      <c r="RBZ69" s="92"/>
      <c r="RCA69" s="92"/>
      <c r="RCB69" s="92"/>
      <c r="RCC69" s="92"/>
      <c r="RCD69" s="92"/>
      <c r="RCE69" s="92"/>
      <c r="RCF69" s="92"/>
      <c r="RCG69" s="92"/>
      <c r="RCH69" s="92"/>
      <c r="RCI69" s="92"/>
      <c r="RCJ69" s="92"/>
      <c r="RCK69" s="92"/>
      <c r="RCL69" s="92"/>
      <c r="RCM69" s="92"/>
      <c r="RCN69" s="92"/>
      <c r="RCO69" s="92"/>
      <c r="RCP69" s="92"/>
      <c r="RCQ69" s="92"/>
      <c r="RCR69" s="92"/>
      <c r="RCS69" s="92"/>
      <c r="RCT69" s="92"/>
      <c r="RCU69" s="92"/>
      <c r="RCV69" s="92"/>
      <c r="RCW69" s="92"/>
      <c r="RCX69" s="92"/>
      <c r="RCY69" s="92"/>
      <c r="RCZ69" s="92"/>
      <c r="RDA69" s="92"/>
      <c r="RDB69" s="92"/>
      <c r="RDC69" s="92"/>
      <c r="RDD69" s="92"/>
      <c r="RDE69" s="92"/>
      <c r="RDF69" s="92"/>
      <c r="RDG69" s="92"/>
      <c r="RDH69" s="92"/>
      <c r="RDI69" s="92"/>
      <c r="RDJ69" s="92"/>
      <c r="RDK69" s="92"/>
      <c r="RDL69" s="92"/>
      <c r="RDM69" s="92"/>
      <c r="RDN69" s="92"/>
      <c r="RDO69" s="92"/>
      <c r="RDP69" s="92"/>
      <c r="RDQ69" s="92"/>
      <c r="RDR69" s="92"/>
      <c r="RDS69" s="92"/>
      <c r="RDT69" s="92"/>
      <c r="RDU69" s="92"/>
      <c r="RDV69" s="92"/>
      <c r="RDW69" s="92"/>
      <c r="RDX69" s="92"/>
      <c r="RDY69" s="92"/>
      <c r="RDZ69" s="92"/>
      <c r="REA69" s="92"/>
      <c r="REB69" s="92"/>
      <c r="REC69" s="92"/>
      <c r="RED69" s="92"/>
      <c r="REE69" s="92"/>
      <c r="REF69" s="92"/>
      <c r="REG69" s="92"/>
      <c r="REH69" s="92"/>
      <c r="REI69" s="92"/>
      <c r="REJ69" s="92"/>
      <c r="REK69" s="92"/>
      <c r="REL69" s="92"/>
      <c r="REM69" s="92"/>
      <c r="REN69" s="92"/>
      <c r="REO69" s="92"/>
      <c r="REP69" s="92"/>
      <c r="REQ69" s="92"/>
      <c r="RER69" s="92"/>
      <c r="RES69" s="92"/>
      <c r="RET69" s="92"/>
      <c r="REU69" s="92"/>
      <c r="REV69" s="92"/>
      <c r="REW69" s="92"/>
      <c r="REX69" s="92"/>
      <c r="REY69" s="92"/>
      <c r="REZ69" s="92"/>
      <c r="RFA69" s="92"/>
      <c r="RFB69" s="92"/>
      <c r="RFC69" s="92"/>
      <c r="RFD69" s="92"/>
      <c r="RFE69" s="92"/>
      <c r="RFF69" s="92"/>
      <c r="RFG69" s="92"/>
      <c r="RFH69" s="92"/>
      <c r="RFI69" s="92"/>
      <c r="RFJ69" s="92"/>
      <c r="RFK69" s="92"/>
      <c r="RFL69" s="92"/>
      <c r="RFM69" s="92"/>
      <c r="RFN69" s="92"/>
      <c r="RFO69" s="92"/>
      <c r="RFP69" s="92"/>
      <c r="RFQ69" s="92"/>
      <c r="RFR69" s="92"/>
      <c r="RFS69" s="92"/>
      <c r="RFT69" s="92"/>
      <c r="RFU69" s="92"/>
      <c r="RFV69" s="92"/>
      <c r="RFW69" s="92"/>
      <c r="RFX69" s="92"/>
      <c r="RFY69" s="92"/>
      <c r="RFZ69" s="92"/>
      <c r="RGA69" s="92"/>
      <c r="RGB69" s="92"/>
      <c r="RGC69" s="92"/>
      <c r="RGD69" s="92"/>
      <c r="RGE69" s="92"/>
      <c r="RGF69" s="92"/>
      <c r="RGG69" s="92"/>
      <c r="RGH69" s="92"/>
      <c r="RGI69" s="92"/>
      <c r="RGJ69" s="92"/>
      <c r="RGK69" s="92"/>
      <c r="RGL69" s="92"/>
      <c r="RGM69" s="92"/>
      <c r="RGN69" s="92"/>
      <c r="RGO69" s="92"/>
      <c r="RGP69" s="92"/>
      <c r="RGQ69" s="92"/>
      <c r="RGR69" s="92"/>
      <c r="RGS69" s="92"/>
      <c r="RGT69" s="92"/>
      <c r="RGU69" s="92"/>
      <c r="RGV69" s="92"/>
      <c r="RGW69" s="92"/>
      <c r="RGX69" s="92"/>
      <c r="RGY69" s="92"/>
      <c r="RGZ69" s="92"/>
      <c r="RHA69" s="92"/>
      <c r="RHB69" s="92"/>
      <c r="RHC69" s="92"/>
      <c r="RHD69" s="92"/>
      <c r="RHE69" s="92"/>
      <c r="RHF69" s="92"/>
      <c r="RHG69" s="92"/>
      <c r="RHH69" s="92"/>
      <c r="RHI69" s="92"/>
      <c r="RHJ69" s="92"/>
      <c r="RHK69" s="92"/>
      <c r="RHL69" s="92"/>
      <c r="RHM69" s="92"/>
      <c r="RHN69" s="92"/>
      <c r="RHO69" s="92"/>
      <c r="RHP69" s="92"/>
      <c r="RHQ69" s="92"/>
      <c r="RHR69" s="92"/>
      <c r="RHS69" s="92"/>
      <c r="RHT69" s="92"/>
      <c r="RHU69" s="92"/>
      <c r="RHV69" s="92"/>
      <c r="RHW69" s="92"/>
      <c r="RHX69" s="92"/>
      <c r="RHY69" s="92"/>
      <c r="RHZ69" s="92"/>
      <c r="RIA69" s="92"/>
      <c r="RIB69" s="92"/>
      <c r="RIC69" s="92"/>
      <c r="RID69" s="92"/>
      <c r="RIE69" s="92"/>
      <c r="RIF69" s="92"/>
      <c r="RIG69" s="92"/>
      <c r="RIH69" s="92"/>
      <c r="RII69" s="92"/>
      <c r="RIJ69" s="92"/>
      <c r="RIK69" s="92"/>
      <c r="RIL69" s="92"/>
      <c r="RIM69" s="92"/>
      <c r="RIN69" s="92"/>
      <c r="RIO69" s="92"/>
      <c r="RIP69" s="92"/>
      <c r="RIQ69" s="92"/>
      <c r="RIR69" s="92"/>
      <c r="RIS69" s="92"/>
      <c r="RIT69" s="92"/>
      <c r="RIU69" s="92"/>
      <c r="RIV69" s="92"/>
      <c r="RIW69" s="92"/>
      <c r="RIX69" s="92"/>
      <c r="RIY69" s="92"/>
      <c r="RIZ69" s="92"/>
      <c r="RJA69" s="92"/>
      <c r="RJB69" s="92"/>
      <c r="RJC69" s="92"/>
      <c r="RJD69" s="92"/>
      <c r="RJE69" s="92"/>
      <c r="RJF69" s="92"/>
      <c r="RJG69" s="92"/>
      <c r="RJH69" s="92"/>
      <c r="RJI69" s="92"/>
      <c r="RJJ69" s="92"/>
      <c r="RJK69" s="92"/>
      <c r="RJL69" s="92"/>
      <c r="RJM69" s="92"/>
      <c r="RJN69" s="92"/>
      <c r="RJO69" s="92"/>
      <c r="RJP69" s="92"/>
      <c r="RJQ69" s="92"/>
      <c r="RJR69" s="92"/>
      <c r="RJS69" s="92"/>
      <c r="RJT69" s="92"/>
      <c r="RJU69" s="92"/>
      <c r="RJV69" s="92"/>
      <c r="RJW69" s="92"/>
      <c r="RJX69" s="92"/>
      <c r="RJY69" s="92"/>
      <c r="RJZ69" s="92"/>
      <c r="RKA69" s="92"/>
      <c r="RKB69" s="92"/>
      <c r="RKC69" s="92"/>
      <c r="RKD69" s="92"/>
      <c r="RKE69" s="92"/>
      <c r="RKF69" s="92"/>
      <c r="RKG69" s="92"/>
      <c r="RKH69" s="92"/>
      <c r="RKI69" s="92"/>
      <c r="RKJ69" s="92"/>
      <c r="RKK69" s="92"/>
      <c r="RKL69" s="92"/>
      <c r="RKM69" s="92"/>
      <c r="RKN69" s="92"/>
      <c r="RKO69" s="92"/>
      <c r="RKP69" s="92"/>
      <c r="RKQ69" s="92"/>
      <c r="RKR69" s="92"/>
      <c r="RKS69" s="92"/>
      <c r="RKT69" s="92"/>
      <c r="RKU69" s="92"/>
      <c r="RKV69" s="92"/>
      <c r="RKW69" s="92"/>
      <c r="RKX69" s="92"/>
      <c r="RKY69" s="92"/>
      <c r="RKZ69" s="92"/>
      <c r="RLA69" s="92"/>
      <c r="RLB69" s="92"/>
      <c r="RLC69" s="92"/>
      <c r="RLD69" s="92"/>
      <c r="RLE69" s="92"/>
      <c r="RLF69" s="92"/>
      <c r="RLG69" s="92"/>
      <c r="RLH69" s="92"/>
      <c r="RLI69" s="92"/>
      <c r="RLJ69" s="92"/>
      <c r="RLK69" s="92"/>
      <c r="RLL69" s="92"/>
      <c r="RLM69" s="92"/>
      <c r="RLN69" s="92"/>
      <c r="RLO69" s="92"/>
      <c r="RLP69" s="92"/>
      <c r="RLQ69" s="92"/>
      <c r="RLR69" s="92"/>
      <c r="RLS69" s="92"/>
      <c r="RLT69" s="92"/>
      <c r="RLU69" s="92"/>
      <c r="RLV69" s="92"/>
      <c r="RLW69" s="92"/>
      <c r="RLX69" s="92"/>
      <c r="RLY69" s="92"/>
      <c r="RLZ69" s="92"/>
      <c r="RMA69" s="92"/>
      <c r="RMB69" s="92"/>
      <c r="RMC69" s="92"/>
      <c r="RMD69" s="92"/>
      <c r="RME69" s="92"/>
      <c r="RMF69" s="92"/>
      <c r="RMG69" s="92"/>
      <c r="RMH69" s="92"/>
      <c r="RMI69" s="92"/>
      <c r="RMJ69" s="92"/>
      <c r="RMK69" s="92"/>
      <c r="RML69" s="92"/>
      <c r="RMM69" s="92"/>
      <c r="RMN69" s="92"/>
      <c r="RMO69" s="92"/>
      <c r="RMP69" s="92"/>
      <c r="RMQ69" s="92"/>
      <c r="RMR69" s="92"/>
      <c r="RMS69" s="92"/>
      <c r="RMT69" s="92"/>
      <c r="RMU69" s="92"/>
      <c r="RMV69" s="92"/>
      <c r="RMW69" s="92"/>
      <c r="RMX69" s="92"/>
      <c r="RMY69" s="92"/>
      <c r="RMZ69" s="92"/>
      <c r="RNA69" s="92"/>
      <c r="RNB69" s="92"/>
      <c r="RNC69" s="92"/>
      <c r="RND69" s="92"/>
      <c r="RNE69" s="92"/>
      <c r="RNF69" s="92"/>
      <c r="RNG69" s="92"/>
      <c r="RNH69" s="92"/>
      <c r="RNI69" s="92"/>
      <c r="RNJ69" s="92"/>
      <c r="RNK69" s="92"/>
      <c r="RNL69" s="92"/>
      <c r="RNM69" s="92"/>
      <c r="RNN69" s="92"/>
      <c r="RNO69" s="92"/>
      <c r="RNP69" s="92"/>
      <c r="RNQ69" s="92"/>
      <c r="RNR69" s="92"/>
      <c r="RNS69" s="92"/>
      <c r="RNT69" s="92"/>
      <c r="RNU69" s="92"/>
      <c r="RNV69" s="92"/>
      <c r="RNW69" s="92"/>
      <c r="RNX69" s="92"/>
      <c r="RNY69" s="92"/>
      <c r="RNZ69" s="92"/>
      <c r="ROA69" s="92"/>
      <c r="ROB69" s="92"/>
      <c r="ROC69" s="92"/>
      <c r="ROD69" s="92"/>
      <c r="ROE69" s="92"/>
      <c r="ROF69" s="92"/>
      <c r="ROG69" s="92"/>
      <c r="ROH69" s="92"/>
      <c r="ROI69" s="92"/>
      <c r="ROJ69" s="92"/>
      <c r="ROK69" s="92"/>
      <c r="ROL69" s="92"/>
      <c r="ROM69" s="92"/>
      <c r="RON69" s="92"/>
      <c r="ROO69" s="92"/>
      <c r="ROP69" s="92"/>
      <c r="ROQ69" s="92"/>
      <c r="ROR69" s="92"/>
      <c r="ROS69" s="92"/>
      <c r="ROT69" s="92"/>
      <c r="ROU69" s="92"/>
      <c r="ROV69" s="92"/>
      <c r="ROW69" s="92"/>
      <c r="ROX69" s="92"/>
      <c r="ROY69" s="92"/>
      <c r="ROZ69" s="92"/>
      <c r="RPA69" s="92"/>
      <c r="RPB69" s="92"/>
      <c r="RPC69" s="92"/>
      <c r="RPD69" s="92"/>
      <c r="RPE69" s="92"/>
      <c r="RPF69" s="92"/>
      <c r="RPG69" s="92"/>
      <c r="RPH69" s="92"/>
      <c r="RPI69" s="92"/>
      <c r="RPJ69" s="92"/>
      <c r="RPK69" s="92"/>
      <c r="RPL69" s="92"/>
      <c r="RPM69" s="92"/>
      <c r="RPN69" s="92"/>
      <c r="RPO69" s="92"/>
      <c r="RPP69" s="92"/>
      <c r="RPQ69" s="92"/>
      <c r="RPR69" s="92"/>
      <c r="RPS69" s="92"/>
      <c r="RPT69" s="92"/>
      <c r="RPU69" s="92"/>
      <c r="RPV69" s="92"/>
      <c r="RPW69" s="92"/>
      <c r="RPX69" s="92"/>
      <c r="RPY69" s="92"/>
      <c r="RPZ69" s="92"/>
      <c r="RQA69" s="92"/>
      <c r="RQB69" s="92"/>
      <c r="RQC69" s="92"/>
      <c r="RQD69" s="92"/>
      <c r="RQE69" s="92"/>
      <c r="RQF69" s="92"/>
      <c r="RQG69" s="92"/>
      <c r="RQH69" s="92"/>
      <c r="RQI69" s="92"/>
      <c r="RQJ69" s="92"/>
      <c r="RQK69" s="92"/>
      <c r="RQL69" s="92"/>
      <c r="RQM69" s="92"/>
      <c r="RQN69" s="92"/>
      <c r="RQO69" s="92"/>
      <c r="RQP69" s="92"/>
      <c r="RQQ69" s="92"/>
      <c r="RQR69" s="92"/>
      <c r="RQS69" s="92"/>
      <c r="RQT69" s="92"/>
      <c r="RQU69" s="92"/>
      <c r="RQV69" s="92"/>
      <c r="RQW69" s="92"/>
      <c r="RQX69" s="92"/>
      <c r="RQY69" s="92"/>
      <c r="RQZ69" s="92"/>
      <c r="RRA69" s="92"/>
      <c r="RRB69" s="92"/>
      <c r="RRC69" s="92"/>
      <c r="RRD69" s="92"/>
      <c r="RRE69" s="92"/>
      <c r="RRF69" s="92"/>
      <c r="RRG69" s="92"/>
      <c r="RRH69" s="92"/>
      <c r="RRI69" s="92"/>
      <c r="RRJ69" s="92"/>
      <c r="RRK69" s="92"/>
      <c r="RRL69" s="92"/>
      <c r="RRM69" s="92"/>
      <c r="RRN69" s="92"/>
      <c r="RRO69" s="92"/>
      <c r="RRP69" s="92"/>
      <c r="RRQ69" s="92"/>
      <c r="RRR69" s="92"/>
      <c r="RRS69" s="92"/>
      <c r="RRT69" s="92"/>
      <c r="RRU69" s="92"/>
      <c r="RRV69" s="92"/>
      <c r="RRW69" s="92"/>
      <c r="RRX69" s="92"/>
      <c r="RRY69" s="92"/>
      <c r="RRZ69" s="92"/>
      <c r="RSA69" s="92"/>
      <c r="RSB69" s="92"/>
      <c r="RSC69" s="92"/>
      <c r="RSD69" s="92"/>
      <c r="RSE69" s="92"/>
      <c r="RSF69" s="92"/>
      <c r="RSG69" s="92"/>
      <c r="RSH69" s="92"/>
      <c r="RSI69" s="92"/>
      <c r="RSJ69" s="92"/>
      <c r="RSK69" s="92"/>
      <c r="RSL69" s="92"/>
      <c r="RSM69" s="92"/>
      <c r="RSN69" s="92"/>
      <c r="RSO69" s="92"/>
      <c r="RSP69" s="92"/>
      <c r="RSQ69" s="92"/>
      <c r="RSR69" s="92"/>
      <c r="RSS69" s="92"/>
      <c r="RST69" s="92"/>
      <c r="RSU69" s="92"/>
      <c r="RSV69" s="92"/>
      <c r="RSW69" s="92"/>
      <c r="RSX69" s="92"/>
      <c r="RSY69" s="92"/>
      <c r="RSZ69" s="92"/>
      <c r="RTA69" s="92"/>
      <c r="RTB69" s="92"/>
      <c r="RTC69" s="92"/>
      <c r="RTD69" s="92"/>
      <c r="RTE69" s="92"/>
      <c r="RTF69" s="92"/>
      <c r="RTG69" s="92"/>
      <c r="RTH69" s="92"/>
      <c r="RTI69" s="92"/>
      <c r="RTJ69" s="92"/>
      <c r="RTK69" s="92"/>
      <c r="RTL69" s="92"/>
      <c r="RTM69" s="92"/>
      <c r="RTN69" s="92"/>
      <c r="RTO69" s="92"/>
      <c r="RTP69" s="92"/>
      <c r="RTQ69" s="92"/>
      <c r="RTR69" s="92"/>
      <c r="RTS69" s="92"/>
      <c r="RTT69" s="92"/>
      <c r="RTU69" s="92"/>
      <c r="RTV69" s="92"/>
      <c r="RTW69" s="92"/>
      <c r="RTX69" s="92"/>
      <c r="RTY69" s="92"/>
      <c r="RTZ69" s="92"/>
      <c r="RUA69" s="92"/>
      <c r="RUB69" s="92"/>
      <c r="RUC69" s="92"/>
      <c r="RUD69" s="92"/>
      <c r="RUE69" s="92"/>
      <c r="RUF69" s="92"/>
      <c r="RUG69" s="92"/>
      <c r="RUH69" s="92"/>
      <c r="RUI69" s="92"/>
      <c r="RUJ69" s="92"/>
      <c r="RUK69" s="92"/>
      <c r="RUL69" s="92"/>
      <c r="RUM69" s="92"/>
      <c r="RUN69" s="92"/>
      <c r="RUO69" s="92"/>
      <c r="RUP69" s="92"/>
      <c r="RUQ69" s="92"/>
      <c r="RUR69" s="92"/>
      <c r="RUS69" s="92"/>
      <c r="RUT69" s="92"/>
      <c r="RUU69" s="92"/>
      <c r="RUV69" s="92"/>
      <c r="RUW69" s="92"/>
      <c r="RUX69" s="92"/>
      <c r="RUY69" s="92"/>
      <c r="RUZ69" s="92"/>
      <c r="RVA69" s="92"/>
      <c r="RVB69" s="92"/>
      <c r="RVC69" s="92"/>
      <c r="RVD69" s="92"/>
      <c r="RVE69" s="92"/>
      <c r="RVF69" s="92"/>
      <c r="RVG69" s="92"/>
      <c r="RVH69" s="92"/>
      <c r="RVI69" s="92"/>
      <c r="RVJ69" s="92"/>
      <c r="RVK69" s="92"/>
      <c r="RVL69" s="92"/>
      <c r="RVM69" s="92"/>
      <c r="RVN69" s="92"/>
      <c r="RVO69" s="92"/>
      <c r="RVP69" s="92"/>
      <c r="RVQ69" s="92"/>
      <c r="RVR69" s="92"/>
      <c r="RVS69" s="92"/>
      <c r="RVT69" s="92"/>
      <c r="RVU69" s="92"/>
      <c r="RVV69" s="92"/>
      <c r="RVW69" s="92"/>
      <c r="RVX69" s="92"/>
      <c r="RVY69" s="92"/>
      <c r="RVZ69" s="92"/>
      <c r="RWA69" s="92"/>
      <c r="RWB69" s="92"/>
      <c r="RWC69" s="92"/>
      <c r="RWD69" s="92"/>
      <c r="RWE69" s="92"/>
      <c r="RWF69" s="92"/>
      <c r="RWG69" s="92"/>
      <c r="RWH69" s="92"/>
      <c r="RWI69" s="92"/>
      <c r="RWJ69" s="92"/>
      <c r="RWK69" s="92"/>
      <c r="RWL69" s="92"/>
      <c r="RWM69" s="92"/>
      <c r="RWN69" s="92"/>
      <c r="RWO69" s="92"/>
      <c r="RWP69" s="92"/>
      <c r="RWQ69" s="92"/>
      <c r="RWR69" s="92"/>
      <c r="RWS69" s="92"/>
      <c r="RWT69" s="92"/>
      <c r="RWU69" s="92"/>
      <c r="RWV69" s="92"/>
      <c r="RWW69" s="92"/>
      <c r="RWX69" s="92"/>
      <c r="RWY69" s="92"/>
      <c r="RWZ69" s="92"/>
      <c r="RXA69" s="92"/>
      <c r="RXB69" s="92"/>
      <c r="RXC69" s="92"/>
      <c r="RXD69" s="92"/>
      <c r="RXE69" s="92"/>
      <c r="RXF69" s="92"/>
      <c r="RXG69" s="92"/>
      <c r="RXH69" s="92"/>
      <c r="RXI69" s="92"/>
      <c r="RXJ69" s="92"/>
      <c r="RXK69" s="92"/>
      <c r="RXL69" s="92"/>
      <c r="RXM69" s="92"/>
      <c r="RXN69" s="92"/>
      <c r="RXO69" s="92"/>
      <c r="RXP69" s="92"/>
      <c r="RXQ69" s="92"/>
      <c r="RXR69" s="92"/>
      <c r="RXS69" s="92"/>
      <c r="RXT69" s="92"/>
      <c r="RXU69" s="92"/>
      <c r="RXV69" s="92"/>
      <c r="RXW69" s="92"/>
      <c r="RXX69" s="92"/>
      <c r="RXY69" s="92"/>
      <c r="RXZ69" s="92"/>
      <c r="RYA69" s="92"/>
      <c r="RYB69" s="92"/>
      <c r="RYC69" s="92"/>
      <c r="RYD69" s="92"/>
      <c r="RYE69" s="92"/>
      <c r="RYF69" s="92"/>
      <c r="RYG69" s="92"/>
      <c r="RYH69" s="92"/>
      <c r="RYI69" s="92"/>
      <c r="RYJ69" s="92"/>
      <c r="RYK69" s="92"/>
      <c r="RYL69" s="92"/>
      <c r="RYM69" s="92"/>
      <c r="RYN69" s="92"/>
      <c r="RYO69" s="92"/>
      <c r="RYP69" s="92"/>
      <c r="RYQ69" s="92"/>
      <c r="RYR69" s="92"/>
      <c r="RYS69" s="92"/>
      <c r="RYT69" s="92"/>
      <c r="RYU69" s="92"/>
      <c r="RYV69" s="92"/>
      <c r="RYW69" s="92"/>
      <c r="RYX69" s="92"/>
      <c r="RYY69" s="92"/>
      <c r="RYZ69" s="92"/>
      <c r="RZA69" s="92"/>
      <c r="RZB69" s="92"/>
      <c r="RZC69" s="92"/>
      <c r="RZD69" s="92"/>
      <c r="RZE69" s="92"/>
      <c r="RZF69" s="92"/>
      <c r="RZG69" s="92"/>
      <c r="RZH69" s="92"/>
      <c r="RZI69" s="92"/>
      <c r="RZJ69" s="92"/>
      <c r="RZK69" s="92"/>
      <c r="RZL69" s="92"/>
      <c r="RZM69" s="92"/>
      <c r="RZN69" s="92"/>
      <c r="RZO69" s="92"/>
      <c r="RZP69" s="92"/>
      <c r="RZQ69" s="92"/>
      <c r="RZR69" s="92"/>
      <c r="RZS69" s="92"/>
      <c r="RZT69" s="92"/>
      <c r="RZU69" s="92"/>
      <c r="RZV69" s="92"/>
      <c r="RZW69" s="92"/>
      <c r="RZX69" s="92"/>
      <c r="RZY69" s="92"/>
      <c r="RZZ69" s="92"/>
      <c r="SAA69" s="92"/>
      <c r="SAB69" s="92"/>
      <c r="SAC69" s="92"/>
      <c r="SAD69" s="92"/>
      <c r="SAE69" s="92"/>
      <c r="SAF69" s="92"/>
      <c r="SAG69" s="92"/>
      <c r="SAH69" s="92"/>
      <c r="SAI69" s="92"/>
      <c r="SAJ69" s="92"/>
      <c r="SAK69" s="92"/>
      <c r="SAL69" s="92"/>
      <c r="SAM69" s="92"/>
      <c r="SAN69" s="92"/>
      <c r="SAO69" s="92"/>
      <c r="SAP69" s="92"/>
      <c r="SAQ69" s="92"/>
      <c r="SAR69" s="92"/>
      <c r="SAS69" s="92"/>
      <c r="SAT69" s="92"/>
      <c r="SAU69" s="92"/>
      <c r="SAV69" s="92"/>
      <c r="SAW69" s="92"/>
      <c r="SAX69" s="92"/>
      <c r="SAY69" s="92"/>
      <c r="SAZ69" s="92"/>
      <c r="SBA69" s="92"/>
      <c r="SBB69" s="92"/>
      <c r="SBC69" s="92"/>
      <c r="SBD69" s="92"/>
      <c r="SBE69" s="92"/>
      <c r="SBF69" s="92"/>
      <c r="SBG69" s="92"/>
      <c r="SBH69" s="92"/>
      <c r="SBI69" s="92"/>
      <c r="SBJ69" s="92"/>
      <c r="SBK69" s="92"/>
      <c r="SBL69" s="92"/>
      <c r="SBM69" s="92"/>
      <c r="SBN69" s="92"/>
      <c r="SBO69" s="92"/>
      <c r="SBP69" s="92"/>
      <c r="SBQ69" s="92"/>
      <c r="SBR69" s="92"/>
      <c r="SBS69" s="92"/>
      <c r="SBT69" s="92"/>
      <c r="SBU69" s="92"/>
      <c r="SBV69" s="92"/>
      <c r="SBW69" s="92"/>
      <c r="SBX69" s="92"/>
      <c r="SBY69" s="92"/>
      <c r="SBZ69" s="92"/>
      <c r="SCA69" s="92"/>
      <c r="SCB69" s="92"/>
      <c r="SCC69" s="92"/>
      <c r="SCD69" s="92"/>
      <c r="SCE69" s="92"/>
      <c r="SCF69" s="92"/>
      <c r="SCG69" s="92"/>
      <c r="SCH69" s="92"/>
      <c r="SCI69" s="92"/>
      <c r="SCJ69" s="92"/>
      <c r="SCK69" s="92"/>
      <c r="SCL69" s="92"/>
      <c r="SCM69" s="92"/>
      <c r="SCN69" s="92"/>
      <c r="SCO69" s="92"/>
      <c r="SCP69" s="92"/>
      <c r="SCQ69" s="92"/>
      <c r="SCR69" s="92"/>
      <c r="SCS69" s="92"/>
      <c r="SCT69" s="92"/>
      <c r="SCU69" s="92"/>
      <c r="SCV69" s="92"/>
      <c r="SCW69" s="92"/>
      <c r="SCX69" s="92"/>
      <c r="SCY69" s="92"/>
      <c r="SCZ69" s="92"/>
      <c r="SDA69" s="92"/>
      <c r="SDB69" s="92"/>
      <c r="SDC69" s="92"/>
      <c r="SDD69" s="92"/>
      <c r="SDE69" s="92"/>
      <c r="SDF69" s="92"/>
      <c r="SDG69" s="92"/>
      <c r="SDH69" s="92"/>
      <c r="SDI69" s="92"/>
      <c r="SDJ69" s="92"/>
      <c r="SDK69" s="92"/>
      <c r="SDL69" s="92"/>
      <c r="SDM69" s="92"/>
      <c r="SDN69" s="92"/>
      <c r="SDO69" s="92"/>
      <c r="SDP69" s="92"/>
      <c r="SDQ69" s="92"/>
      <c r="SDR69" s="92"/>
      <c r="SDS69" s="92"/>
      <c r="SDT69" s="92"/>
      <c r="SDU69" s="92"/>
      <c r="SDV69" s="92"/>
      <c r="SDW69" s="92"/>
      <c r="SDX69" s="92"/>
      <c r="SDY69" s="92"/>
      <c r="SDZ69" s="92"/>
      <c r="SEA69" s="92"/>
      <c r="SEB69" s="92"/>
      <c r="SEC69" s="92"/>
      <c r="SED69" s="92"/>
      <c r="SEE69" s="92"/>
      <c r="SEF69" s="92"/>
      <c r="SEG69" s="92"/>
      <c r="SEH69" s="92"/>
      <c r="SEI69" s="92"/>
      <c r="SEJ69" s="92"/>
      <c r="SEK69" s="92"/>
      <c r="SEL69" s="92"/>
      <c r="SEM69" s="92"/>
      <c r="SEN69" s="92"/>
      <c r="SEO69" s="92"/>
      <c r="SEP69" s="92"/>
      <c r="SEQ69" s="92"/>
      <c r="SER69" s="92"/>
      <c r="SES69" s="92"/>
      <c r="SET69" s="92"/>
      <c r="SEU69" s="92"/>
      <c r="SEV69" s="92"/>
      <c r="SEW69" s="92"/>
      <c r="SEX69" s="92"/>
      <c r="SEY69" s="92"/>
      <c r="SEZ69" s="92"/>
      <c r="SFA69" s="92"/>
      <c r="SFB69" s="92"/>
      <c r="SFC69" s="92"/>
      <c r="SFD69" s="92"/>
      <c r="SFE69" s="92"/>
      <c r="SFF69" s="92"/>
      <c r="SFG69" s="92"/>
      <c r="SFH69" s="92"/>
      <c r="SFI69" s="92"/>
      <c r="SFJ69" s="92"/>
      <c r="SFK69" s="92"/>
      <c r="SFL69" s="92"/>
      <c r="SFM69" s="92"/>
      <c r="SFN69" s="92"/>
      <c r="SFO69" s="92"/>
      <c r="SFP69" s="92"/>
      <c r="SFQ69" s="92"/>
      <c r="SFR69" s="92"/>
      <c r="SFS69" s="92"/>
      <c r="SFT69" s="92"/>
      <c r="SFU69" s="92"/>
      <c r="SFV69" s="92"/>
      <c r="SFW69" s="92"/>
      <c r="SFX69" s="92"/>
      <c r="SFY69" s="92"/>
      <c r="SFZ69" s="92"/>
      <c r="SGA69" s="92"/>
      <c r="SGB69" s="92"/>
      <c r="SGC69" s="92"/>
      <c r="SGD69" s="92"/>
      <c r="SGE69" s="92"/>
      <c r="SGF69" s="92"/>
      <c r="SGG69" s="92"/>
      <c r="SGH69" s="92"/>
      <c r="SGI69" s="92"/>
      <c r="SGJ69" s="92"/>
      <c r="SGK69" s="92"/>
      <c r="SGL69" s="92"/>
      <c r="SGM69" s="92"/>
      <c r="SGN69" s="92"/>
      <c r="SGO69" s="92"/>
      <c r="SGP69" s="92"/>
      <c r="SGQ69" s="92"/>
      <c r="SGR69" s="92"/>
      <c r="SGS69" s="92"/>
      <c r="SGT69" s="92"/>
      <c r="SGU69" s="92"/>
      <c r="SGV69" s="92"/>
      <c r="SGW69" s="92"/>
      <c r="SGX69" s="92"/>
      <c r="SGY69" s="92"/>
      <c r="SGZ69" s="92"/>
      <c r="SHA69" s="92"/>
      <c r="SHB69" s="92"/>
      <c r="SHC69" s="92"/>
      <c r="SHD69" s="92"/>
      <c r="SHE69" s="92"/>
      <c r="SHF69" s="92"/>
      <c r="SHG69" s="92"/>
      <c r="SHH69" s="92"/>
      <c r="SHI69" s="92"/>
      <c r="SHJ69" s="92"/>
      <c r="SHK69" s="92"/>
      <c r="SHL69" s="92"/>
      <c r="SHM69" s="92"/>
      <c r="SHN69" s="92"/>
      <c r="SHO69" s="92"/>
      <c r="SHP69" s="92"/>
      <c r="SHQ69" s="92"/>
      <c r="SHR69" s="92"/>
      <c r="SHS69" s="92"/>
      <c r="SHT69" s="92"/>
      <c r="SHU69" s="92"/>
      <c r="SHV69" s="92"/>
      <c r="SHW69" s="92"/>
      <c r="SHX69" s="92"/>
      <c r="SHY69" s="92"/>
      <c r="SHZ69" s="92"/>
      <c r="SIA69" s="92"/>
      <c r="SIB69" s="92"/>
      <c r="SIC69" s="92"/>
      <c r="SID69" s="92"/>
      <c r="SIE69" s="92"/>
      <c r="SIF69" s="92"/>
      <c r="SIG69" s="92"/>
      <c r="SIH69" s="92"/>
      <c r="SII69" s="92"/>
      <c r="SIJ69" s="92"/>
      <c r="SIK69" s="92"/>
      <c r="SIL69" s="92"/>
      <c r="SIM69" s="92"/>
      <c r="SIN69" s="92"/>
      <c r="SIO69" s="92"/>
      <c r="SIP69" s="92"/>
      <c r="SIQ69" s="92"/>
      <c r="SIR69" s="92"/>
      <c r="SIS69" s="92"/>
      <c r="SIT69" s="92"/>
      <c r="SIU69" s="92"/>
      <c r="SIV69" s="92"/>
      <c r="SIW69" s="92"/>
      <c r="SIX69" s="92"/>
      <c r="SIY69" s="92"/>
      <c r="SIZ69" s="92"/>
      <c r="SJA69" s="92"/>
      <c r="SJB69" s="92"/>
      <c r="SJC69" s="92"/>
      <c r="SJD69" s="92"/>
      <c r="SJE69" s="92"/>
      <c r="SJF69" s="92"/>
      <c r="SJG69" s="92"/>
      <c r="SJH69" s="92"/>
      <c r="SJI69" s="92"/>
      <c r="SJJ69" s="92"/>
      <c r="SJK69" s="92"/>
      <c r="SJL69" s="92"/>
      <c r="SJM69" s="92"/>
      <c r="SJN69" s="92"/>
      <c r="SJO69" s="92"/>
      <c r="SJP69" s="92"/>
      <c r="SJQ69" s="92"/>
      <c r="SJR69" s="92"/>
      <c r="SJS69" s="92"/>
      <c r="SJT69" s="92"/>
      <c r="SJU69" s="92"/>
      <c r="SJV69" s="92"/>
      <c r="SJW69" s="92"/>
      <c r="SJX69" s="92"/>
      <c r="SJY69" s="92"/>
      <c r="SJZ69" s="92"/>
      <c r="SKA69" s="92"/>
      <c r="SKB69" s="92"/>
      <c r="SKC69" s="92"/>
      <c r="SKD69" s="92"/>
      <c r="SKE69" s="92"/>
      <c r="SKF69" s="92"/>
      <c r="SKG69" s="92"/>
      <c r="SKH69" s="92"/>
      <c r="SKI69" s="92"/>
      <c r="SKJ69" s="92"/>
      <c r="SKK69" s="92"/>
      <c r="SKL69" s="92"/>
      <c r="SKM69" s="92"/>
      <c r="SKN69" s="92"/>
      <c r="SKO69" s="92"/>
      <c r="SKP69" s="92"/>
      <c r="SKQ69" s="92"/>
      <c r="SKR69" s="92"/>
      <c r="SKS69" s="92"/>
      <c r="SKT69" s="92"/>
      <c r="SKU69" s="92"/>
      <c r="SKV69" s="92"/>
      <c r="SKW69" s="92"/>
      <c r="SKX69" s="92"/>
      <c r="SKY69" s="92"/>
      <c r="SKZ69" s="92"/>
      <c r="SLA69" s="92"/>
      <c r="SLB69" s="92"/>
      <c r="SLC69" s="92"/>
      <c r="SLD69" s="92"/>
      <c r="SLE69" s="92"/>
      <c r="SLF69" s="92"/>
      <c r="SLG69" s="92"/>
      <c r="SLH69" s="92"/>
      <c r="SLI69" s="92"/>
      <c r="SLJ69" s="92"/>
      <c r="SLK69" s="92"/>
      <c r="SLL69" s="92"/>
      <c r="SLM69" s="92"/>
      <c r="SLN69" s="92"/>
      <c r="SLO69" s="92"/>
      <c r="SLP69" s="92"/>
      <c r="SLQ69" s="92"/>
      <c r="SLR69" s="92"/>
      <c r="SLS69" s="92"/>
      <c r="SLT69" s="92"/>
      <c r="SLU69" s="92"/>
      <c r="SLV69" s="92"/>
      <c r="SLW69" s="92"/>
      <c r="SLX69" s="92"/>
      <c r="SLY69" s="92"/>
      <c r="SLZ69" s="92"/>
      <c r="SMA69" s="92"/>
      <c r="SMB69" s="92"/>
      <c r="SMC69" s="92"/>
      <c r="SMD69" s="92"/>
      <c r="SME69" s="92"/>
      <c r="SMF69" s="92"/>
      <c r="SMG69" s="92"/>
      <c r="SMH69" s="92"/>
      <c r="SMI69" s="92"/>
      <c r="SMJ69" s="92"/>
      <c r="SMK69" s="92"/>
      <c r="SML69" s="92"/>
      <c r="SMM69" s="92"/>
      <c r="SMN69" s="92"/>
      <c r="SMO69" s="92"/>
      <c r="SMP69" s="92"/>
      <c r="SMQ69" s="92"/>
      <c r="SMR69" s="92"/>
      <c r="SMS69" s="92"/>
      <c r="SMT69" s="92"/>
      <c r="SMU69" s="92"/>
      <c r="SMV69" s="92"/>
      <c r="SMW69" s="92"/>
      <c r="SMX69" s="92"/>
      <c r="SMY69" s="92"/>
      <c r="SMZ69" s="92"/>
      <c r="SNA69" s="92"/>
      <c r="SNB69" s="92"/>
      <c r="SNC69" s="92"/>
      <c r="SND69" s="92"/>
      <c r="SNE69" s="92"/>
      <c r="SNF69" s="92"/>
      <c r="SNG69" s="92"/>
      <c r="SNH69" s="92"/>
      <c r="SNI69" s="92"/>
      <c r="SNJ69" s="92"/>
      <c r="SNK69" s="92"/>
      <c r="SNL69" s="92"/>
      <c r="SNM69" s="92"/>
      <c r="SNN69" s="92"/>
      <c r="SNO69" s="92"/>
      <c r="SNP69" s="92"/>
      <c r="SNQ69" s="92"/>
      <c r="SNR69" s="92"/>
      <c r="SNS69" s="92"/>
      <c r="SNT69" s="92"/>
      <c r="SNU69" s="92"/>
      <c r="SNV69" s="92"/>
      <c r="SNW69" s="92"/>
      <c r="SNX69" s="92"/>
      <c r="SNY69" s="92"/>
      <c r="SNZ69" s="92"/>
      <c r="SOA69" s="92"/>
      <c r="SOB69" s="92"/>
      <c r="SOC69" s="92"/>
      <c r="SOD69" s="92"/>
      <c r="SOE69" s="92"/>
      <c r="SOF69" s="92"/>
      <c r="SOG69" s="92"/>
      <c r="SOH69" s="92"/>
      <c r="SOI69" s="92"/>
      <c r="SOJ69" s="92"/>
      <c r="SOK69" s="92"/>
      <c r="SOL69" s="92"/>
      <c r="SOM69" s="92"/>
      <c r="SON69" s="92"/>
      <c r="SOO69" s="92"/>
      <c r="SOP69" s="92"/>
      <c r="SOQ69" s="92"/>
      <c r="SOR69" s="92"/>
      <c r="SOS69" s="92"/>
      <c r="SOT69" s="92"/>
      <c r="SOU69" s="92"/>
      <c r="SOV69" s="92"/>
      <c r="SOW69" s="92"/>
      <c r="SOX69" s="92"/>
      <c r="SOY69" s="92"/>
      <c r="SOZ69" s="92"/>
      <c r="SPA69" s="92"/>
      <c r="SPB69" s="92"/>
      <c r="SPC69" s="92"/>
      <c r="SPD69" s="92"/>
      <c r="SPE69" s="92"/>
      <c r="SPF69" s="92"/>
      <c r="SPG69" s="92"/>
      <c r="SPH69" s="92"/>
      <c r="SPI69" s="92"/>
      <c r="SPJ69" s="92"/>
      <c r="SPK69" s="92"/>
      <c r="SPL69" s="92"/>
      <c r="SPM69" s="92"/>
      <c r="SPN69" s="92"/>
      <c r="SPO69" s="92"/>
      <c r="SPP69" s="92"/>
      <c r="SPQ69" s="92"/>
      <c r="SPR69" s="92"/>
      <c r="SPS69" s="92"/>
      <c r="SPT69" s="92"/>
      <c r="SPU69" s="92"/>
      <c r="SPV69" s="92"/>
      <c r="SPW69" s="92"/>
      <c r="SPX69" s="92"/>
      <c r="SPY69" s="92"/>
      <c r="SPZ69" s="92"/>
      <c r="SQA69" s="92"/>
      <c r="SQB69" s="92"/>
      <c r="SQC69" s="92"/>
      <c r="SQD69" s="92"/>
      <c r="SQE69" s="92"/>
      <c r="SQF69" s="92"/>
      <c r="SQG69" s="92"/>
      <c r="SQH69" s="92"/>
      <c r="SQI69" s="92"/>
      <c r="SQJ69" s="92"/>
      <c r="SQK69" s="92"/>
      <c r="SQL69" s="92"/>
      <c r="SQM69" s="92"/>
      <c r="SQN69" s="92"/>
      <c r="SQO69" s="92"/>
      <c r="SQP69" s="92"/>
      <c r="SQQ69" s="92"/>
      <c r="SQR69" s="92"/>
      <c r="SQS69" s="92"/>
      <c r="SQT69" s="92"/>
      <c r="SQU69" s="92"/>
      <c r="SQV69" s="92"/>
      <c r="SQW69" s="92"/>
      <c r="SQX69" s="92"/>
      <c r="SQY69" s="92"/>
      <c r="SQZ69" s="92"/>
      <c r="SRA69" s="92"/>
      <c r="SRB69" s="92"/>
      <c r="SRC69" s="92"/>
      <c r="SRD69" s="92"/>
      <c r="SRE69" s="92"/>
      <c r="SRF69" s="92"/>
      <c r="SRG69" s="92"/>
      <c r="SRH69" s="92"/>
      <c r="SRI69" s="92"/>
      <c r="SRJ69" s="92"/>
      <c r="SRK69" s="92"/>
      <c r="SRL69" s="92"/>
      <c r="SRM69" s="92"/>
      <c r="SRN69" s="92"/>
      <c r="SRO69" s="92"/>
      <c r="SRP69" s="92"/>
      <c r="SRQ69" s="92"/>
      <c r="SRR69" s="92"/>
      <c r="SRS69" s="92"/>
      <c r="SRT69" s="92"/>
      <c r="SRU69" s="92"/>
      <c r="SRV69" s="92"/>
      <c r="SRW69" s="92"/>
      <c r="SRX69" s="92"/>
      <c r="SRY69" s="92"/>
      <c r="SRZ69" s="92"/>
      <c r="SSA69" s="92"/>
      <c r="SSB69" s="92"/>
      <c r="SSC69" s="92"/>
      <c r="SSD69" s="92"/>
      <c r="SSE69" s="92"/>
      <c r="SSF69" s="92"/>
      <c r="SSG69" s="92"/>
      <c r="SSH69" s="92"/>
      <c r="SSI69" s="92"/>
      <c r="SSJ69" s="92"/>
      <c r="SSK69" s="92"/>
      <c r="SSL69" s="92"/>
      <c r="SSM69" s="92"/>
      <c r="SSN69" s="92"/>
      <c r="SSO69" s="92"/>
      <c r="SSP69" s="92"/>
      <c r="SSQ69" s="92"/>
      <c r="SSR69" s="92"/>
      <c r="SSS69" s="92"/>
      <c r="SST69" s="92"/>
      <c r="SSU69" s="92"/>
      <c r="SSV69" s="92"/>
      <c r="SSW69" s="92"/>
      <c r="SSX69" s="92"/>
      <c r="SSY69" s="92"/>
      <c r="SSZ69" s="92"/>
      <c r="STA69" s="92"/>
      <c r="STB69" s="92"/>
      <c r="STC69" s="92"/>
      <c r="STD69" s="92"/>
      <c r="STE69" s="92"/>
      <c r="STF69" s="92"/>
      <c r="STG69" s="92"/>
      <c r="STH69" s="92"/>
      <c r="STI69" s="92"/>
      <c r="STJ69" s="92"/>
      <c r="STK69" s="92"/>
      <c r="STL69" s="92"/>
      <c r="STM69" s="92"/>
      <c r="STN69" s="92"/>
      <c r="STO69" s="92"/>
      <c r="STP69" s="92"/>
      <c r="STQ69" s="92"/>
      <c r="STR69" s="92"/>
      <c r="STS69" s="92"/>
      <c r="STT69" s="92"/>
      <c r="STU69" s="92"/>
      <c r="STV69" s="92"/>
      <c r="STW69" s="92"/>
      <c r="STX69" s="92"/>
      <c r="STY69" s="92"/>
      <c r="STZ69" s="92"/>
      <c r="SUA69" s="92"/>
      <c r="SUB69" s="92"/>
      <c r="SUC69" s="92"/>
      <c r="SUD69" s="92"/>
      <c r="SUE69" s="92"/>
      <c r="SUF69" s="92"/>
      <c r="SUG69" s="92"/>
      <c r="SUH69" s="92"/>
      <c r="SUI69" s="92"/>
      <c r="SUJ69" s="92"/>
      <c r="SUK69" s="92"/>
      <c r="SUL69" s="92"/>
      <c r="SUM69" s="92"/>
      <c r="SUN69" s="92"/>
      <c r="SUO69" s="92"/>
      <c r="SUP69" s="92"/>
      <c r="SUQ69" s="92"/>
      <c r="SUR69" s="92"/>
      <c r="SUS69" s="92"/>
      <c r="SUT69" s="92"/>
      <c r="SUU69" s="92"/>
      <c r="SUV69" s="92"/>
      <c r="SUW69" s="92"/>
      <c r="SUX69" s="92"/>
      <c r="SUY69" s="92"/>
      <c r="SUZ69" s="92"/>
      <c r="SVA69" s="92"/>
      <c r="SVB69" s="92"/>
      <c r="SVC69" s="92"/>
      <c r="SVD69" s="92"/>
      <c r="SVE69" s="92"/>
      <c r="SVF69" s="92"/>
      <c r="SVG69" s="92"/>
      <c r="SVH69" s="92"/>
      <c r="SVI69" s="92"/>
      <c r="SVJ69" s="92"/>
      <c r="SVK69" s="92"/>
      <c r="SVL69" s="92"/>
      <c r="SVM69" s="92"/>
      <c r="SVN69" s="92"/>
      <c r="SVO69" s="92"/>
      <c r="SVP69" s="92"/>
      <c r="SVQ69" s="92"/>
      <c r="SVR69" s="92"/>
      <c r="SVS69" s="92"/>
      <c r="SVT69" s="92"/>
      <c r="SVU69" s="92"/>
      <c r="SVV69" s="92"/>
      <c r="SVW69" s="92"/>
      <c r="SVX69" s="92"/>
      <c r="SVY69" s="92"/>
      <c r="SVZ69" s="92"/>
      <c r="SWA69" s="92"/>
      <c r="SWB69" s="92"/>
      <c r="SWC69" s="92"/>
      <c r="SWD69" s="92"/>
      <c r="SWE69" s="92"/>
      <c r="SWF69" s="92"/>
      <c r="SWG69" s="92"/>
      <c r="SWH69" s="92"/>
      <c r="SWI69" s="92"/>
      <c r="SWJ69" s="92"/>
      <c r="SWK69" s="92"/>
      <c r="SWL69" s="92"/>
      <c r="SWM69" s="92"/>
      <c r="SWN69" s="92"/>
      <c r="SWO69" s="92"/>
      <c r="SWP69" s="92"/>
      <c r="SWQ69" s="92"/>
      <c r="SWR69" s="92"/>
      <c r="SWS69" s="92"/>
      <c r="SWT69" s="92"/>
      <c r="SWU69" s="92"/>
      <c r="SWV69" s="92"/>
      <c r="SWW69" s="92"/>
      <c r="SWX69" s="92"/>
      <c r="SWY69" s="92"/>
      <c r="SWZ69" s="92"/>
      <c r="SXA69" s="92"/>
      <c r="SXB69" s="92"/>
      <c r="SXC69" s="92"/>
      <c r="SXD69" s="92"/>
      <c r="SXE69" s="92"/>
      <c r="SXF69" s="92"/>
      <c r="SXG69" s="92"/>
      <c r="SXH69" s="92"/>
      <c r="SXI69" s="92"/>
      <c r="SXJ69" s="92"/>
      <c r="SXK69" s="92"/>
      <c r="SXL69" s="92"/>
      <c r="SXM69" s="92"/>
      <c r="SXN69" s="92"/>
      <c r="SXO69" s="92"/>
      <c r="SXP69" s="92"/>
      <c r="SXQ69" s="92"/>
      <c r="SXR69" s="92"/>
      <c r="SXS69" s="92"/>
      <c r="SXT69" s="92"/>
      <c r="SXU69" s="92"/>
      <c r="SXV69" s="92"/>
      <c r="SXW69" s="92"/>
      <c r="SXX69" s="92"/>
      <c r="SXY69" s="92"/>
      <c r="SXZ69" s="92"/>
      <c r="SYA69" s="92"/>
      <c r="SYB69" s="92"/>
      <c r="SYC69" s="92"/>
      <c r="SYD69" s="92"/>
      <c r="SYE69" s="92"/>
      <c r="SYF69" s="92"/>
      <c r="SYG69" s="92"/>
      <c r="SYH69" s="92"/>
      <c r="SYI69" s="92"/>
      <c r="SYJ69" s="92"/>
      <c r="SYK69" s="92"/>
      <c r="SYL69" s="92"/>
      <c r="SYM69" s="92"/>
      <c r="SYN69" s="92"/>
      <c r="SYO69" s="92"/>
      <c r="SYP69" s="92"/>
      <c r="SYQ69" s="92"/>
      <c r="SYR69" s="92"/>
      <c r="SYS69" s="92"/>
      <c r="SYT69" s="92"/>
      <c r="SYU69" s="92"/>
      <c r="SYV69" s="92"/>
      <c r="SYW69" s="92"/>
      <c r="SYX69" s="92"/>
      <c r="SYY69" s="92"/>
      <c r="SYZ69" s="92"/>
      <c r="SZA69" s="92"/>
      <c r="SZB69" s="92"/>
      <c r="SZC69" s="92"/>
      <c r="SZD69" s="92"/>
      <c r="SZE69" s="92"/>
      <c r="SZF69" s="92"/>
      <c r="SZG69" s="92"/>
      <c r="SZH69" s="92"/>
      <c r="SZI69" s="92"/>
      <c r="SZJ69" s="92"/>
      <c r="SZK69" s="92"/>
      <c r="SZL69" s="92"/>
      <c r="SZM69" s="92"/>
      <c r="SZN69" s="92"/>
      <c r="SZO69" s="92"/>
      <c r="SZP69" s="92"/>
      <c r="SZQ69" s="92"/>
      <c r="SZR69" s="92"/>
      <c r="SZS69" s="92"/>
      <c r="SZT69" s="92"/>
      <c r="SZU69" s="92"/>
      <c r="SZV69" s="92"/>
      <c r="SZW69" s="92"/>
      <c r="SZX69" s="92"/>
      <c r="SZY69" s="92"/>
      <c r="SZZ69" s="92"/>
      <c r="TAA69" s="92"/>
      <c r="TAB69" s="92"/>
      <c r="TAC69" s="92"/>
      <c r="TAD69" s="92"/>
      <c r="TAE69" s="92"/>
      <c r="TAF69" s="92"/>
      <c r="TAG69" s="92"/>
      <c r="TAH69" s="92"/>
      <c r="TAI69" s="92"/>
      <c r="TAJ69" s="92"/>
      <c r="TAK69" s="92"/>
      <c r="TAL69" s="92"/>
      <c r="TAM69" s="92"/>
      <c r="TAN69" s="92"/>
      <c r="TAO69" s="92"/>
      <c r="TAP69" s="92"/>
      <c r="TAQ69" s="92"/>
      <c r="TAR69" s="92"/>
      <c r="TAS69" s="92"/>
      <c r="TAT69" s="92"/>
      <c r="TAU69" s="92"/>
      <c r="TAV69" s="92"/>
      <c r="TAW69" s="92"/>
      <c r="TAX69" s="92"/>
      <c r="TAY69" s="92"/>
      <c r="TAZ69" s="92"/>
      <c r="TBA69" s="92"/>
      <c r="TBB69" s="92"/>
      <c r="TBC69" s="92"/>
      <c r="TBD69" s="92"/>
      <c r="TBE69" s="92"/>
      <c r="TBF69" s="92"/>
      <c r="TBG69" s="92"/>
      <c r="TBH69" s="92"/>
      <c r="TBI69" s="92"/>
      <c r="TBJ69" s="92"/>
      <c r="TBK69" s="92"/>
      <c r="TBL69" s="92"/>
      <c r="TBM69" s="92"/>
      <c r="TBN69" s="92"/>
      <c r="TBO69" s="92"/>
      <c r="TBP69" s="92"/>
      <c r="TBQ69" s="92"/>
      <c r="TBR69" s="92"/>
      <c r="TBS69" s="92"/>
      <c r="TBT69" s="92"/>
      <c r="TBU69" s="92"/>
      <c r="TBV69" s="92"/>
      <c r="TBW69" s="92"/>
      <c r="TBX69" s="92"/>
      <c r="TBY69" s="92"/>
      <c r="TBZ69" s="92"/>
      <c r="TCA69" s="92"/>
      <c r="TCB69" s="92"/>
      <c r="TCC69" s="92"/>
      <c r="TCD69" s="92"/>
      <c r="TCE69" s="92"/>
      <c r="TCF69" s="92"/>
      <c r="TCG69" s="92"/>
      <c r="TCH69" s="92"/>
      <c r="TCI69" s="92"/>
      <c r="TCJ69" s="92"/>
      <c r="TCK69" s="92"/>
      <c r="TCL69" s="92"/>
      <c r="TCM69" s="92"/>
      <c r="TCN69" s="92"/>
      <c r="TCO69" s="92"/>
      <c r="TCP69" s="92"/>
      <c r="TCQ69" s="92"/>
      <c r="TCR69" s="92"/>
      <c r="TCS69" s="92"/>
      <c r="TCT69" s="92"/>
      <c r="TCU69" s="92"/>
      <c r="TCV69" s="92"/>
      <c r="TCW69" s="92"/>
      <c r="TCX69" s="92"/>
      <c r="TCY69" s="92"/>
      <c r="TCZ69" s="92"/>
      <c r="TDA69" s="92"/>
      <c r="TDB69" s="92"/>
      <c r="TDC69" s="92"/>
      <c r="TDD69" s="92"/>
      <c r="TDE69" s="92"/>
      <c r="TDF69" s="92"/>
      <c r="TDG69" s="92"/>
      <c r="TDH69" s="92"/>
      <c r="TDI69" s="92"/>
      <c r="TDJ69" s="92"/>
      <c r="TDK69" s="92"/>
      <c r="TDL69" s="92"/>
      <c r="TDM69" s="92"/>
      <c r="TDN69" s="92"/>
      <c r="TDO69" s="92"/>
      <c r="TDP69" s="92"/>
      <c r="TDQ69" s="92"/>
      <c r="TDR69" s="92"/>
      <c r="TDS69" s="92"/>
      <c r="TDT69" s="92"/>
      <c r="TDU69" s="92"/>
      <c r="TDV69" s="92"/>
      <c r="TDW69" s="92"/>
      <c r="TDX69" s="92"/>
      <c r="TDY69" s="92"/>
      <c r="TDZ69" s="92"/>
      <c r="TEA69" s="92"/>
      <c r="TEB69" s="92"/>
      <c r="TEC69" s="92"/>
      <c r="TED69" s="92"/>
      <c r="TEE69" s="92"/>
      <c r="TEF69" s="92"/>
      <c r="TEG69" s="92"/>
      <c r="TEH69" s="92"/>
      <c r="TEI69" s="92"/>
      <c r="TEJ69" s="92"/>
      <c r="TEK69" s="92"/>
      <c r="TEL69" s="92"/>
      <c r="TEM69" s="92"/>
      <c r="TEN69" s="92"/>
      <c r="TEO69" s="92"/>
      <c r="TEP69" s="92"/>
      <c r="TEQ69" s="92"/>
      <c r="TER69" s="92"/>
      <c r="TES69" s="92"/>
      <c r="TET69" s="92"/>
      <c r="TEU69" s="92"/>
      <c r="TEV69" s="92"/>
      <c r="TEW69" s="92"/>
      <c r="TEX69" s="92"/>
      <c r="TEY69" s="92"/>
      <c r="TEZ69" s="92"/>
      <c r="TFA69" s="92"/>
      <c r="TFB69" s="92"/>
      <c r="TFC69" s="92"/>
      <c r="TFD69" s="92"/>
      <c r="TFE69" s="92"/>
      <c r="TFF69" s="92"/>
      <c r="TFG69" s="92"/>
      <c r="TFH69" s="92"/>
      <c r="TFI69" s="92"/>
      <c r="TFJ69" s="92"/>
      <c r="TFK69" s="92"/>
      <c r="TFL69" s="92"/>
      <c r="TFM69" s="92"/>
      <c r="TFN69" s="92"/>
      <c r="TFO69" s="92"/>
      <c r="TFP69" s="92"/>
      <c r="TFQ69" s="92"/>
      <c r="TFR69" s="92"/>
      <c r="TFS69" s="92"/>
      <c r="TFT69" s="92"/>
      <c r="TFU69" s="92"/>
      <c r="TFV69" s="92"/>
      <c r="TFW69" s="92"/>
      <c r="TFX69" s="92"/>
      <c r="TFY69" s="92"/>
      <c r="TFZ69" s="92"/>
      <c r="TGA69" s="92"/>
      <c r="TGB69" s="92"/>
      <c r="TGC69" s="92"/>
      <c r="TGD69" s="92"/>
      <c r="TGE69" s="92"/>
      <c r="TGF69" s="92"/>
      <c r="TGG69" s="92"/>
      <c r="TGH69" s="92"/>
      <c r="TGI69" s="92"/>
      <c r="TGJ69" s="92"/>
      <c r="TGK69" s="92"/>
      <c r="TGL69" s="92"/>
      <c r="TGM69" s="92"/>
      <c r="TGN69" s="92"/>
      <c r="TGO69" s="92"/>
      <c r="TGP69" s="92"/>
      <c r="TGQ69" s="92"/>
      <c r="TGR69" s="92"/>
      <c r="TGS69" s="92"/>
      <c r="TGT69" s="92"/>
      <c r="TGU69" s="92"/>
      <c r="TGV69" s="92"/>
      <c r="TGW69" s="92"/>
      <c r="TGX69" s="92"/>
      <c r="TGY69" s="92"/>
      <c r="TGZ69" s="92"/>
      <c r="THA69" s="92"/>
      <c r="THB69" s="92"/>
      <c r="THC69" s="92"/>
      <c r="THD69" s="92"/>
      <c r="THE69" s="92"/>
      <c r="THF69" s="92"/>
      <c r="THG69" s="92"/>
      <c r="THH69" s="92"/>
      <c r="THI69" s="92"/>
      <c r="THJ69" s="92"/>
      <c r="THK69" s="92"/>
      <c r="THL69" s="92"/>
      <c r="THM69" s="92"/>
      <c r="THN69" s="92"/>
      <c r="THO69" s="92"/>
      <c r="THP69" s="92"/>
      <c r="THQ69" s="92"/>
      <c r="THR69" s="92"/>
      <c r="THS69" s="92"/>
      <c r="THT69" s="92"/>
      <c r="THU69" s="92"/>
      <c r="THV69" s="92"/>
      <c r="THW69" s="92"/>
      <c r="THX69" s="92"/>
      <c r="THY69" s="92"/>
      <c r="THZ69" s="92"/>
      <c r="TIA69" s="92"/>
      <c r="TIB69" s="92"/>
      <c r="TIC69" s="92"/>
      <c r="TID69" s="92"/>
      <c r="TIE69" s="92"/>
      <c r="TIF69" s="92"/>
      <c r="TIG69" s="92"/>
      <c r="TIH69" s="92"/>
      <c r="TII69" s="92"/>
      <c r="TIJ69" s="92"/>
      <c r="TIK69" s="92"/>
      <c r="TIL69" s="92"/>
      <c r="TIM69" s="92"/>
      <c r="TIN69" s="92"/>
      <c r="TIO69" s="92"/>
      <c r="TIP69" s="92"/>
      <c r="TIQ69" s="92"/>
      <c r="TIR69" s="92"/>
      <c r="TIS69" s="92"/>
      <c r="TIT69" s="92"/>
      <c r="TIU69" s="92"/>
      <c r="TIV69" s="92"/>
      <c r="TIW69" s="92"/>
      <c r="TIX69" s="92"/>
      <c r="TIY69" s="92"/>
      <c r="TIZ69" s="92"/>
      <c r="TJA69" s="92"/>
      <c r="TJB69" s="92"/>
      <c r="TJC69" s="92"/>
      <c r="TJD69" s="92"/>
      <c r="TJE69" s="92"/>
      <c r="TJF69" s="92"/>
      <c r="TJG69" s="92"/>
      <c r="TJH69" s="92"/>
      <c r="TJI69" s="92"/>
      <c r="TJJ69" s="92"/>
      <c r="TJK69" s="92"/>
      <c r="TJL69" s="92"/>
      <c r="TJM69" s="92"/>
      <c r="TJN69" s="92"/>
      <c r="TJO69" s="92"/>
      <c r="TJP69" s="92"/>
      <c r="TJQ69" s="92"/>
      <c r="TJR69" s="92"/>
      <c r="TJS69" s="92"/>
      <c r="TJT69" s="92"/>
      <c r="TJU69" s="92"/>
      <c r="TJV69" s="92"/>
      <c r="TJW69" s="92"/>
      <c r="TJX69" s="92"/>
      <c r="TJY69" s="92"/>
      <c r="TJZ69" s="92"/>
      <c r="TKA69" s="92"/>
      <c r="TKB69" s="92"/>
      <c r="TKC69" s="92"/>
      <c r="TKD69" s="92"/>
      <c r="TKE69" s="92"/>
      <c r="TKF69" s="92"/>
      <c r="TKG69" s="92"/>
      <c r="TKH69" s="92"/>
      <c r="TKI69" s="92"/>
      <c r="TKJ69" s="92"/>
      <c r="TKK69" s="92"/>
      <c r="TKL69" s="92"/>
      <c r="TKM69" s="92"/>
      <c r="TKN69" s="92"/>
      <c r="TKO69" s="92"/>
      <c r="TKP69" s="92"/>
      <c r="TKQ69" s="92"/>
      <c r="TKR69" s="92"/>
      <c r="TKS69" s="92"/>
      <c r="TKT69" s="92"/>
      <c r="TKU69" s="92"/>
      <c r="TKV69" s="92"/>
      <c r="TKW69" s="92"/>
      <c r="TKX69" s="92"/>
      <c r="TKY69" s="92"/>
      <c r="TKZ69" s="92"/>
      <c r="TLA69" s="92"/>
      <c r="TLB69" s="92"/>
      <c r="TLC69" s="92"/>
      <c r="TLD69" s="92"/>
      <c r="TLE69" s="92"/>
      <c r="TLF69" s="92"/>
      <c r="TLG69" s="92"/>
      <c r="TLH69" s="92"/>
      <c r="TLI69" s="92"/>
      <c r="TLJ69" s="92"/>
      <c r="TLK69" s="92"/>
      <c r="TLL69" s="92"/>
      <c r="TLM69" s="92"/>
      <c r="TLN69" s="92"/>
      <c r="TLO69" s="92"/>
      <c r="TLP69" s="92"/>
      <c r="TLQ69" s="92"/>
      <c r="TLR69" s="92"/>
      <c r="TLS69" s="92"/>
      <c r="TLT69" s="92"/>
      <c r="TLU69" s="92"/>
      <c r="TLV69" s="92"/>
      <c r="TLW69" s="92"/>
      <c r="TLX69" s="92"/>
      <c r="TLY69" s="92"/>
      <c r="TLZ69" s="92"/>
      <c r="TMA69" s="92"/>
      <c r="TMB69" s="92"/>
      <c r="TMC69" s="92"/>
      <c r="TMD69" s="92"/>
      <c r="TME69" s="92"/>
      <c r="TMF69" s="92"/>
      <c r="TMG69" s="92"/>
      <c r="TMH69" s="92"/>
      <c r="TMI69" s="92"/>
      <c r="TMJ69" s="92"/>
      <c r="TMK69" s="92"/>
      <c r="TML69" s="92"/>
      <c r="TMM69" s="92"/>
      <c r="TMN69" s="92"/>
      <c r="TMO69" s="92"/>
      <c r="TMP69" s="92"/>
      <c r="TMQ69" s="92"/>
      <c r="TMR69" s="92"/>
      <c r="TMS69" s="92"/>
      <c r="TMT69" s="92"/>
      <c r="TMU69" s="92"/>
      <c r="TMV69" s="92"/>
      <c r="TMW69" s="92"/>
      <c r="TMX69" s="92"/>
      <c r="TMY69" s="92"/>
      <c r="TMZ69" s="92"/>
      <c r="TNA69" s="92"/>
      <c r="TNB69" s="92"/>
      <c r="TNC69" s="92"/>
      <c r="TND69" s="92"/>
      <c r="TNE69" s="92"/>
      <c r="TNF69" s="92"/>
      <c r="TNG69" s="92"/>
      <c r="TNH69" s="92"/>
      <c r="TNI69" s="92"/>
      <c r="TNJ69" s="92"/>
      <c r="TNK69" s="92"/>
      <c r="TNL69" s="92"/>
      <c r="TNM69" s="92"/>
      <c r="TNN69" s="92"/>
      <c r="TNO69" s="92"/>
      <c r="TNP69" s="92"/>
      <c r="TNQ69" s="92"/>
      <c r="TNR69" s="92"/>
      <c r="TNS69" s="92"/>
      <c r="TNT69" s="92"/>
      <c r="TNU69" s="92"/>
      <c r="TNV69" s="92"/>
      <c r="TNW69" s="92"/>
      <c r="TNX69" s="92"/>
      <c r="TNY69" s="92"/>
      <c r="TNZ69" s="92"/>
      <c r="TOA69" s="92"/>
      <c r="TOB69" s="92"/>
      <c r="TOC69" s="92"/>
      <c r="TOD69" s="92"/>
      <c r="TOE69" s="92"/>
      <c r="TOF69" s="92"/>
      <c r="TOG69" s="92"/>
      <c r="TOH69" s="92"/>
      <c r="TOI69" s="92"/>
      <c r="TOJ69" s="92"/>
      <c r="TOK69" s="92"/>
      <c r="TOL69" s="92"/>
      <c r="TOM69" s="92"/>
      <c r="TON69" s="92"/>
      <c r="TOO69" s="92"/>
      <c r="TOP69" s="92"/>
      <c r="TOQ69" s="92"/>
      <c r="TOR69" s="92"/>
      <c r="TOS69" s="92"/>
      <c r="TOT69" s="92"/>
      <c r="TOU69" s="92"/>
      <c r="TOV69" s="92"/>
      <c r="TOW69" s="92"/>
      <c r="TOX69" s="92"/>
      <c r="TOY69" s="92"/>
      <c r="TOZ69" s="92"/>
      <c r="TPA69" s="92"/>
      <c r="TPB69" s="92"/>
      <c r="TPC69" s="92"/>
      <c r="TPD69" s="92"/>
      <c r="TPE69" s="92"/>
      <c r="TPF69" s="92"/>
      <c r="TPG69" s="92"/>
      <c r="TPH69" s="92"/>
      <c r="TPI69" s="92"/>
      <c r="TPJ69" s="92"/>
      <c r="TPK69" s="92"/>
      <c r="TPL69" s="92"/>
      <c r="TPM69" s="92"/>
      <c r="TPN69" s="92"/>
      <c r="TPO69" s="92"/>
      <c r="TPP69" s="92"/>
      <c r="TPQ69" s="92"/>
      <c r="TPR69" s="92"/>
      <c r="TPS69" s="92"/>
      <c r="TPT69" s="92"/>
      <c r="TPU69" s="92"/>
      <c r="TPV69" s="92"/>
      <c r="TPW69" s="92"/>
      <c r="TPX69" s="92"/>
      <c r="TPY69" s="92"/>
      <c r="TPZ69" s="92"/>
      <c r="TQA69" s="92"/>
      <c r="TQB69" s="92"/>
      <c r="TQC69" s="92"/>
      <c r="TQD69" s="92"/>
      <c r="TQE69" s="92"/>
      <c r="TQF69" s="92"/>
      <c r="TQG69" s="92"/>
      <c r="TQH69" s="92"/>
      <c r="TQI69" s="92"/>
      <c r="TQJ69" s="92"/>
      <c r="TQK69" s="92"/>
      <c r="TQL69" s="92"/>
      <c r="TQM69" s="92"/>
      <c r="TQN69" s="92"/>
      <c r="TQO69" s="92"/>
      <c r="TQP69" s="92"/>
      <c r="TQQ69" s="92"/>
      <c r="TQR69" s="92"/>
      <c r="TQS69" s="92"/>
      <c r="TQT69" s="92"/>
      <c r="TQU69" s="92"/>
      <c r="TQV69" s="92"/>
      <c r="TQW69" s="92"/>
      <c r="TQX69" s="92"/>
      <c r="TQY69" s="92"/>
      <c r="TQZ69" s="92"/>
      <c r="TRA69" s="92"/>
      <c r="TRB69" s="92"/>
      <c r="TRC69" s="92"/>
      <c r="TRD69" s="92"/>
      <c r="TRE69" s="92"/>
      <c r="TRF69" s="92"/>
      <c r="TRG69" s="92"/>
      <c r="TRH69" s="92"/>
      <c r="TRI69" s="92"/>
      <c r="TRJ69" s="92"/>
      <c r="TRK69" s="92"/>
      <c r="TRL69" s="92"/>
      <c r="TRM69" s="92"/>
      <c r="TRN69" s="92"/>
      <c r="TRO69" s="92"/>
      <c r="TRP69" s="92"/>
      <c r="TRQ69" s="92"/>
      <c r="TRR69" s="92"/>
      <c r="TRS69" s="92"/>
      <c r="TRT69" s="92"/>
      <c r="TRU69" s="92"/>
      <c r="TRV69" s="92"/>
      <c r="TRW69" s="92"/>
      <c r="TRX69" s="92"/>
      <c r="TRY69" s="92"/>
      <c r="TRZ69" s="92"/>
      <c r="TSA69" s="92"/>
      <c r="TSB69" s="92"/>
      <c r="TSC69" s="92"/>
      <c r="TSD69" s="92"/>
      <c r="TSE69" s="92"/>
      <c r="TSF69" s="92"/>
      <c r="TSG69" s="92"/>
      <c r="TSH69" s="92"/>
      <c r="TSI69" s="92"/>
      <c r="TSJ69" s="92"/>
      <c r="TSK69" s="92"/>
      <c r="TSL69" s="92"/>
      <c r="TSM69" s="92"/>
      <c r="TSN69" s="92"/>
      <c r="TSO69" s="92"/>
      <c r="TSP69" s="92"/>
      <c r="TSQ69" s="92"/>
      <c r="TSR69" s="92"/>
      <c r="TSS69" s="92"/>
      <c r="TST69" s="92"/>
      <c r="TSU69" s="92"/>
      <c r="TSV69" s="92"/>
      <c r="TSW69" s="92"/>
      <c r="TSX69" s="92"/>
      <c r="TSY69" s="92"/>
      <c r="TSZ69" s="92"/>
      <c r="TTA69" s="92"/>
      <c r="TTB69" s="92"/>
      <c r="TTC69" s="92"/>
      <c r="TTD69" s="92"/>
      <c r="TTE69" s="92"/>
      <c r="TTF69" s="92"/>
      <c r="TTG69" s="92"/>
      <c r="TTH69" s="92"/>
      <c r="TTI69" s="92"/>
      <c r="TTJ69" s="92"/>
      <c r="TTK69" s="92"/>
      <c r="TTL69" s="92"/>
      <c r="TTM69" s="92"/>
      <c r="TTN69" s="92"/>
      <c r="TTO69" s="92"/>
      <c r="TTP69" s="92"/>
      <c r="TTQ69" s="92"/>
      <c r="TTR69" s="92"/>
      <c r="TTS69" s="92"/>
      <c r="TTT69" s="92"/>
      <c r="TTU69" s="92"/>
      <c r="TTV69" s="92"/>
      <c r="TTW69" s="92"/>
      <c r="TTX69" s="92"/>
      <c r="TTY69" s="92"/>
      <c r="TTZ69" s="92"/>
      <c r="TUA69" s="92"/>
      <c r="TUB69" s="92"/>
      <c r="TUC69" s="92"/>
      <c r="TUD69" s="92"/>
      <c r="TUE69" s="92"/>
      <c r="TUF69" s="92"/>
      <c r="TUG69" s="92"/>
      <c r="TUH69" s="92"/>
      <c r="TUI69" s="92"/>
      <c r="TUJ69" s="92"/>
      <c r="TUK69" s="92"/>
      <c r="TUL69" s="92"/>
      <c r="TUM69" s="92"/>
      <c r="TUN69" s="92"/>
      <c r="TUO69" s="92"/>
      <c r="TUP69" s="92"/>
      <c r="TUQ69" s="92"/>
      <c r="TUR69" s="92"/>
      <c r="TUS69" s="92"/>
      <c r="TUT69" s="92"/>
      <c r="TUU69" s="92"/>
      <c r="TUV69" s="92"/>
      <c r="TUW69" s="92"/>
      <c r="TUX69" s="92"/>
      <c r="TUY69" s="92"/>
      <c r="TUZ69" s="92"/>
      <c r="TVA69" s="92"/>
      <c r="TVB69" s="92"/>
      <c r="TVC69" s="92"/>
      <c r="TVD69" s="92"/>
      <c r="TVE69" s="92"/>
      <c r="TVF69" s="92"/>
      <c r="TVG69" s="92"/>
      <c r="TVH69" s="92"/>
      <c r="TVI69" s="92"/>
      <c r="TVJ69" s="92"/>
      <c r="TVK69" s="92"/>
      <c r="TVL69" s="92"/>
      <c r="TVM69" s="92"/>
      <c r="TVN69" s="92"/>
      <c r="TVO69" s="92"/>
      <c r="TVP69" s="92"/>
      <c r="TVQ69" s="92"/>
      <c r="TVR69" s="92"/>
      <c r="TVS69" s="92"/>
      <c r="TVT69" s="92"/>
      <c r="TVU69" s="92"/>
      <c r="TVV69" s="92"/>
      <c r="TVW69" s="92"/>
      <c r="TVX69" s="92"/>
      <c r="TVY69" s="92"/>
      <c r="TVZ69" s="92"/>
      <c r="TWA69" s="92"/>
      <c r="TWB69" s="92"/>
      <c r="TWC69" s="92"/>
      <c r="TWD69" s="92"/>
      <c r="TWE69" s="92"/>
      <c r="TWF69" s="92"/>
      <c r="TWG69" s="92"/>
      <c r="TWH69" s="92"/>
      <c r="TWI69" s="92"/>
      <c r="TWJ69" s="92"/>
      <c r="TWK69" s="92"/>
      <c r="TWL69" s="92"/>
      <c r="TWM69" s="92"/>
      <c r="TWN69" s="92"/>
      <c r="TWO69" s="92"/>
      <c r="TWP69" s="92"/>
      <c r="TWQ69" s="92"/>
      <c r="TWR69" s="92"/>
      <c r="TWS69" s="92"/>
      <c r="TWT69" s="92"/>
      <c r="TWU69" s="92"/>
      <c r="TWV69" s="92"/>
      <c r="TWW69" s="92"/>
      <c r="TWX69" s="92"/>
      <c r="TWY69" s="92"/>
      <c r="TWZ69" s="92"/>
      <c r="TXA69" s="92"/>
      <c r="TXB69" s="92"/>
      <c r="TXC69" s="92"/>
      <c r="TXD69" s="92"/>
      <c r="TXE69" s="92"/>
      <c r="TXF69" s="92"/>
      <c r="TXG69" s="92"/>
      <c r="TXH69" s="92"/>
      <c r="TXI69" s="92"/>
      <c r="TXJ69" s="92"/>
      <c r="TXK69" s="92"/>
      <c r="TXL69" s="92"/>
      <c r="TXM69" s="92"/>
      <c r="TXN69" s="92"/>
      <c r="TXO69" s="92"/>
      <c r="TXP69" s="92"/>
      <c r="TXQ69" s="92"/>
      <c r="TXR69" s="92"/>
      <c r="TXS69" s="92"/>
      <c r="TXT69" s="92"/>
      <c r="TXU69" s="92"/>
      <c r="TXV69" s="92"/>
      <c r="TXW69" s="92"/>
      <c r="TXX69" s="92"/>
      <c r="TXY69" s="92"/>
      <c r="TXZ69" s="92"/>
      <c r="TYA69" s="92"/>
      <c r="TYB69" s="92"/>
      <c r="TYC69" s="92"/>
      <c r="TYD69" s="92"/>
      <c r="TYE69" s="92"/>
      <c r="TYF69" s="92"/>
      <c r="TYG69" s="92"/>
      <c r="TYH69" s="92"/>
      <c r="TYI69" s="92"/>
      <c r="TYJ69" s="92"/>
      <c r="TYK69" s="92"/>
      <c r="TYL69" s="92"/>
      <c r="TYM69" s="92"/>
      <c r="TYN69" s="92"/>
      <c r="TYO69" s="92"/>
      <c r="TYP69" s="92"/>
      <c r="TYQ69" s="92"/>
      <c r="TYR69" s="92"/>
      <c r="TYS69" s="92"/>
      <c r="TYT69" s="92"/>
      <c r="TYU69" s="92"/>
      <c r="TYV69" s="92"/>
      <c r="TYW69" s="92"/>
      <c r="TYX69" s="92"/>
      <c r="TYY69" s="92"/>
      <c r="TYZ69" s="92"/>
      <c r="TZA69" s="92"/>
      <c r="TZB69" s="92"/>
      <c r="TZC69" s="92"/>
      <c r="TZD69" s="92"/>
      <c r="TZE69" s="92"/>
      <c r="TZF69" s="92"/>
      <c r="TZG69" s="92"/>
      <c r="TZH69" s="92"/>
      <c r="TZI69" s="92"/>
      <c r="TZJ69" s="92"/>
      <c r="TZK69" s="92"/>
      <c r="TZL69" s="92"/>
      <c r="TZM69" s="92"/>
      <c r="TZN69" s="92"/>
      <c r="TZO69" s="92"/>
      <c r="TZP69" s="92"/>
      <c r="TZQ69" s="92"/>
      <c r="TZR69" s="92"/>
      <c r="TZS69" s="92"/>
      <c r="TZT69" s="92"/>
      <c r="TZU69" s="92"/>
      <c r="TZV69" s="92"/>
      <c r="TZW69" s="92"/>
      <c r="TZX69" s="92"/>
      <c r="TZY69" s="92"/>
      <c r="TZZ69" s="92"/>
      <c r="UAA69" s="92"/>
      <c r="UAB69" s="92"/>
      <c r="UAC69" s="92"/>
      <c r="UAD69" s="92"/>
      <c r="UAE69" s="92"/>
      <c r="UAF69" s="92"/>
      <c r="UAG69" s="92"/>
      <c r="UAH69" s="92"/>
      <c r="UAI69" s="92"/>
      <c r="UAJ69" s="92"/>
      <c r="UAK69" s="92"/>
      <c r="UAL69" s="92"/>
      <c r="UAM69" s="92"/>
      <c r="UAN69" s="92"/>
      <c r="UAO69" s="92"/>
      <c r="UAP69" s="92"/>
      <c r="UAQ69" s="92"/>
      <c r="UAR69" s="92"/>
      <c r="UAS69" s="92"/>
      <c r="UAT69" s="92"/>
      <c r="UAU69" s="92"/>
      <c r="UAV69" s="92"/>
      <c r="UAW69" s="92"/>
      <c r="UAX69" s="92"/>
      <c r="UAY69" s="92"/>
      <c r="UAZ69" s="92"/>
      <c r="UBA69" s="92"/>
      <c r="UBB69" s="92"/>
      <c r="UBC69" s="92"/>
      <c r="UBD69" s="92"/>
      <c r="UBE69" s="92"/>
      <c r="UBF69" s="92"/>
      <c r="UBG69" s="92"/>
      <c r="UBH69" s="92"/>
      <c r="UBI69" s="92"/>
      <c r="UBJ69" s="92"/>
      <c r="UBK69" s="92"/>
      <c r="UBL69" s="92"/>
      <c r="UBM69" s="92"/>
      <c r="UBN69" s="92"/>
      <c r="UBO69" s="92"/>
      <c r="UBP69" s="92"/>
      <c r="UBQ69" s="92"/>
      <c r="UBR69" s="92"/>
      <c r="UBS69" s="92"/>
      <c r="UBT69" s="92"/>
      <c r="UBU69" s="92"/>
      <c r="UBV69" s="92"/>
      <c r="UBW69" s="92"/>
      <c r="UBX69" s="92"/>
      <c r="UBY69" s="92"/>
      <c r="UBZ69" s="92"/>
      <c r="UCA69" s="92"/>
      <c r="UCB69" s="92"/>
      <c r="UCC69" s="92"/>
      <c r="UCD69" s="92"/>
      <c r="UCE69" s="92"/>
      <c r="UCF69" s="92"/>
      <c r="UCG69" s="92"/>
      <c r="UCH69" s="92"/>
      <c r="UCI69" s="92"/>
      <c r="UCJ69" s="92"/>
      <c r="UCK69" s="92"/>
      <c r="UCL69" s="92"/>
      <c r="UCM69" s="92"/>
      <c r="UCN69" s="92"/>
      <c r="UCO69" s="92"/>
      <c r="UCP69" s="92"/>
      <c r="UCQ69" s="92"/>
      <c r="UCR69" s="92"/>
      <c r="UCS69" s="92"/>
      <c r="UCT69" s="92"/>
      <c r="UCU69" s="92"/>
      <c r="UCV69" s="92"/>
      <c r="UCW69" s="92"/>
      <c r="UCX69" s="92"/>
      <c r="UCY69" s="92"/>
      <c r="UCZ69" s="92"/>
      <c r="UDA69" s="92"/>
      <c r="UDB69" s="92"/>
      <c r="UDC69" s="92"/>
      <c r="UDD69" s="92"/>
      <c r="UDE69" s="92"/>
      <c r="UDF69" s="92"/>
      <c r="UDG69" s="92"/>
      <c r="UDH69" s="92"/>
      <c r="UDI69" s="92"/>
      <c r="UDJ69" s="92"/>
      <c r="UDK69" s="92"/>
      <c r="UDL69" s="92"/>
      <c r="UDM69" s="92"/>
      <c r="UDN69" s="92"/>
      <c r="UDO69" s="92"/>
      <c r="UDP69" s="92"/>
      <c r="UDQ69" s="92"/>
      <c r="UDR69" s="92"/>
      <c r="UDS69" s="92"/>
      <c r="UDT69" s="92"/>
      <c r="UDU69" s="92"/>
      <c r="UDV69" s="92"/>
      <c r="UDW69" s="92"/>
      <c r="UDX69" s="92"/>
      <c r="UDY69" s="92"/>
      <c r="UDZ69" s="92"/>
      <c r="UEA69" s="92"/>
      <c r="UEB69" s="92"/>
      <c r="UEC69" s="92"/>
      <c r="UED69" s="92"/>
      <c r="UEE69" s="92"/>
      <c r="UEF69" s="92"/>
      <c r="UEG69" s="92"/>
      <c r="UEH69" s="92"/>
      <c r="UEI69" s="92"/>
      <c r="UEJ69" s="92"/>
      <c r="UEK69" s="92"/>
      <c r="UEL69" s="92"/>
      <c r="UEM69" s="92"/>
      <c r="UEN69" s="92"/>
      <c r="UEO69" s="92"/>
      <c r="UEP69" s="92"/>
      <c r="UEQ69" s="92"/>
      <c r="UER69" s="92"/>
      <c r="UES69" s="92"/>
      <c r="UET69" s="92"/>
      <c r="UEU69" s="92"/>
      <c r="UEV69" s="92"/>
      <c r="UEW69" s="92"/>
      <c r="UEX69" s="92"/>
      <c r="UEY69" s="92"/>
      <c r="UEZ69" s="92"/>
      <c r="UFA69" s="92"/>
      <c r="UFB69" s="92"/>
      <c r="UFC69" s="92"/>
      <c r="UFD69" s="92"/>
      <c r="UFE69" s="92"/>
      <c r="UFF69" s="92"/>
      <c r="UFG69" s="92"/>
      <c r="UFH69" s="92"/>
      <c r="UFI69" s="92"/>
      <c r="UFJ69" s="92"/>
      <c r="UFK69" s="92"/>
      <c r="UFL69" s="92"/>
      <c r="UFM69" s="92"/>
      <c r="UFN69" s="92"/>
      <c r="UFO69" s="92"/>
      <c r="UFP69" s="92"/>
      <c r="UFQ69" s="92"/>
      <c r="UFR69" s="92"/>
      <c r="UFS69" s="92"/>
      <c r="UFT69" s="92"/>
      <c r="UFU69" s="92"/>
      <c r="UFV69" s="92"/>
      <c r="UFW69" s="92"/>
      <c r="UFX69" s="92"/>
      <c r="UFY69" s="92"/>
      <c r="UFZ69" s="92"/>
      <c r="UGA69" s="92"/>
      <c r="UGB69" s="92"/>
      <c r="UGC69" s="92"/>
      <c r="UGD69" s="92"/>
      <c r="UGE69" s="92"/>
      <c r="UGF69" s="92"/>
      <c r="UGG69" s="92"/>
      <c r="UGH69" s="92"/>
      <c r="UGI69" s="92"/>
      <c r="UGJ69" s="92"/>
      <c r="UGK69" s="92"/>
      <c r="UGL69" s="92"/>
      <c r="UGM69" s="92"/>
      <c r="UGN69" s="92"/>
      <c r="UGO69" s="92"/>
      <c r="UGP69" s="92"/>
      <c r="UGQ69" s="92"/>
      <c r="UGR69" s="92"/>
      <c r="UGS69" s="92"/>
      <c r="UGT69" s="92"/>
      <c r="UGU69" s="92"/>
      <c r="UGV69" s="92"/>
      <c r="UGW69" s="92"/>
      <c r="UGX69" s="92"/>
      <c r="UGY69" s="92"/>
      <c r="UGZ69" s="92"/>
      <c r="UHA69" s="92"/>
      <c r="UHB69" s="92"/>
      <c r="UHC69" s="92"/>
      <c r="UHD69" s="92"/>
      <c r="UHE69" s="92"/>
      <c r="UHF69" s="92"/>
      <c r="UHG69" s="92"/>
      <c r="UHH69" s="92"/>
      <c r="UHI69" s="92"/>
      <c r="UHJ69" s="92"/>
      <c r="UHK69" s="92"/>
      <c r="UHL69" s="92"/>
      <c r="UHM69" s="92"/>
      <c r="UHN69" s="92"/>
      <c r="UHO69" s="92"/>
      <c r="UHP69" s="92"/>
      <c r="UHQ69" s="92"/>
      <c r="UHR69" s="92"/>
      <c r="UHS69" s="92"/>
      <c r="UHT69" s="92"/>
      <c r="UHU69" s="92"/>
      <c r="UHV69" s="92"/>
      <c r="UHW69" s="92"/>
      <c r="UHX69" s="92"/>
      <c r="UHY69" s="92"/>
      <c r="UHZ69" s="92"/>
      <c r="UIA69" s="92"/>
      <c r="UIB69" s="92"/>
      <c r="UIC69" s="92"/>
      <c r="UID69" s="92"/>
      <c r="UIE69" s="92"/>
      <c r="UIF69" s="92"/>
      <c r="UIG69" s="92"/>
      <c r="UIH69" s="92"/>
      <c r="UII69" s="92"/>
      <c r="UIJ69" s="92"/>
      <c r="UIK69" s="92"/>
      <c r="UIL69" s="92"/>
      <c r="UIM69" s="92"/>
      <c r="UIN69" s="92"/>
      <c r="UIO69" s="92"/>
      <c r="UIP69" s="92"/>
      <c r="UIQ69" s="92"/>
      <c r="UIR69" s="92"/>
      <c r="UIS69" s="92"/>
      <c r="UIT69" s="92"/>
      <c r="UIU69" s="92"/>
      <c r="UIV69" s="92"/>
      <c r="UIW69" s="92"/>
      <c r="UIX69" s="92"/>
      <c r="UIY69" s="92"/>
      <c r="UIZ69" s="92"/>
      <c r="UJA69" s="92"/>
      <c r="UJB69" s="92"/>
      <c r="UJC69" s="92"/>
      <c r="UJD69" s="92"/>
      <c r="UJE69" s="92"/>
      <c r="UJF69" s="92"/>
      <c r="UJG69" s="92"/>
      <c r="UJH69" s="92"/>
      <c r="UJI69" s="92"/>
      <c r="UJJ69" s="92"/>
      <c r="UJK69" s="92"/>
      <c r="UJL69" s="92"/>
      <c r="UJM69" s="92"/>
      <c r="UJN69" s="92"/>
      <c r="UJO69" s="92"/>
      <c r="UJP69" s="92"/>
      <c r="UJQ69" s="92"/>
      <c r="UJR69" s="92"/>
      <c r="UJS69" s="92"/>
      <c r="UJT69" s="92"/>
      <c r="UJU69" s="92"/>
      <c r="UJV69" s="92"/>
      <c r="UJW69" s="92"/>
      <c r="UJX69" s="92"/>
      <c r="UJY69" s="92"/>
      <c r="UJZ69" s="92"/>
      <c r="UKA69" s="92"/>
      <c r="UKB69" s="92"/>
      <c r="UKC69" s="92"/>
      <c r="UKD69" s="92"/>
      <c r="UKE69" s="92"/>
      <c r="UKF69" s="92"/>
      <c r="UKG69" s="92"/>
      <c r="UKH69" s="92"/>
      <c r="UKI69" s="92"/>
      <c r="UKJ69" s="92"/>
      <c r="UKK69" s="92"/>
      <c r="UKL69" s="92"/>
      <c r="UKM69" s="92"/>
      <c r="UKN69" s="92"/>
      <c r="UKO69" s="92"/>
      <c r="UKP69" s="92"/>
      <c r="UKQ69" s="92"/>
      <c r="UKR69" s="92"/>
      <c r="UKS69" s="92"/>
      <c r="UKT69" s="92"/>
      <c r="UKU69" s="92"/>
      <c r="UKV69" s="92"/>
      <c r="UKW69" s="92"/>
      <c r="UKX69" s="92"/>
      <c r="UKY69" s="92"/>
      <c r="UKZ69" s="92"/>
      <c r="ULA69" s="92"/>
      <c r="ULB69" s="92"/>
      <c r="ULC69" s="92"/>
      <c r="ULD69" s="92"/>
      <c r="ULE69" s="92"/>
      <c r="ULF69" s="92"/>
      <c r="ULG69" s="92"/>
      <c r="ULH69" s="92"/>
      <c r="ULI69" s="92"/>
      <c r="ULJ69" s="92"/>
      <c r="ULK69" s="92"/>
      <c r="ULL69" s="92"/>
      <c r="ULM69" s="92"/>
      <c r="ULN69" s="92"/>
      <c r="ULO69" s="92"/>
      <c r="ULP69" s="92"/>
      <c r="ULQ69" s="92"/>
      <c r="ULR69" s="92"/>
      <c r="ULS69" s="92"/>
      <c r="ULT69" s="92"/>
      <c r="ULU69" s="92"/>
      <c r="ULV69" s="92"/>
      <c r="ULW69" s="92"/>
      <c r="ULX69" s="92"/>
      <c r="ULY69" s="92"/>
      <c r="ULZ69" s="92"/>
      <c r="UMA69" s="92"/>
      <c r="UMB69" s="92"/>
      <c r="UMC69" s="92"/>
      <c r="UMD69" s="92"/>
      <c r="UME69" s="92"/>
      <c r="UMF69" s="92"/>
      <c r="UMG69" s="92"/>
      <c r="UMH69" s="92"/>
      <c r="UMI69" s="92"/>
      <c r="UMJ69" s="92"/>
      <c r="UMK69" s="92"/>
      <c r="UML69" s="92"/>
      <c r="UMM69" s="92"/>
      <c r="UMN69" s="92"/>
      <c r="UMO69" s="92"/>
      <c r="UMP69" s="92"/>
      <c r="UMQ69" s="92"/>
      <c r="UMR69" s="92"/>
      <c r="UMS69" s="92"/>
      <c r="UMT69" s="92"/>
      <c r="UMU69" s="92"/>
      <c r="UMV69" s="92"/>
      <c r="UMW69" s="92"/>
      <c r="UMX69" s="92"/>
      <c r="UMY69" s="92"/>
      <c r="UMZ69" s="92"/>
      <c r="UNA69" s="92"/>
      <c r="UNB69" s="92"/>
      <c r="UNC69" s="92"/>
      <c r="UND69" s="92"/>
      <c r="UNE69" s="92"/>
      <c r="UNF69" s="92"/>
      <c r="UNG69" s="92"/>
      <c r="UNH69" s="92"/>
      <c r="UNI69" s="92"/>
      <c r="UNJ69" s="92"/>
      <c r="UNK69" s="92"/>
      <c r="UNL69" s="92"/>
      <c r="UNM69" s="92"/>
      <c r="UNN69" s="92"/>
      <c r="UNO69" s="92"/>
      <c r="UNP69" s="92"/>
      <c r="UNQ69" s="92"/>
      <c r="UNR69" s="92"/>
      <c r="UNS69" s="92"/>
      <c r="UNT69" s="92"/>
      <c r="UNU69" s="92"/>
      <c r="UNV69" s="92"/>
      <c r="UNW69" s="92"/>
      <c r="UNX69" s="92"/>
      <c r="UNY69" s="92"/>
      <c r="UNZ69" s="92"/>
      <c r="UOA69" s="92"/>
      <c r="UOB69" s="92"/>
      <c r="UOC69" s="92"/>
      <c r="UOD69" s="92"/>
      <c r="UOE69" s="92"/>
      <c r="UOF69" s="92"/>
      <c r="UOG69" s="92"/>
      <c r="UOH69" s="92"/>
      <c r="UOI69" s="92"/>
      <c r="UOJ69" s="92"/>
      <c r="UOK69" s="92"/>
      <c r="UOL69" s="92"/>
      <c r="UOM69" s="92"/>
      <c r="UON69" s="92"/>
      <c r="UOO69" s="92"/>
      <c r="UOP69" s="92"/>
      <c r="UOQ69" s="92"/>
      <c r="UOR69" s="92"/>
      <c r="UOS69" s="92"/>
      <c r="UOT69" s="92"/>
      <c r="UOU69" s="92"/>
      <c r="UOV69" s="92"/>
      <c r="UOW69" s="92"/>
      <c r="UOX69" s="92"/>
      <c r="UOY69" s="92"/>
      <c r="UOZ69" s="92"/>
      <c r="UPA69" s="92"/>
      <c r="UPB69" s="92"/>
      <c r="UPC69" s="92"/>
      <c r="UPD69" s="92"/>
      <c r="UPE69" s="92"/>
      <c r="UPF69" s="92"/>
      <c r="UPG69" s="92"/>
      <c r="UPH69" s="92"/>
      <c r="UPI69" s="92"/>
      <c r="UPJ69" s="92"/>
      <c r="UPK69" s="92"/>
      <c r="UPL69" s="92"/>
      <c r="UPM69" s="92"/>
      <c r="UPN69" s="92"/>
      <c r="UPO69" s="92"/>
      <c r="UPP69" s="92"/>
      <c r="UPQ69" s="92"/>
      <c r="UPR69" s="92"/>
      <c r="UPS69" s="92"/>
      <c r="UPT69" s="92"/>
      <c r="UPU69" s="92"/>
      <c r="UPV69" s="92"/>
      <c r="UPW69" s="92"/>
      <c r="UPX69" s="92"/>
      <c r="UPY69" s="92"/>
      <c r="UPZ69" s="92"/>
      <c r="UQA69" s="92"/>
      <c r="UQB69" s="92"/>
      <c r="UQC69" s="92"/>
      <c r="UQD69" s="92"/>
      <c r="UQE69" s="92"/>
      <c r="UQF69" s="92"/>
      <c r="UQG69" s="92"/>
      <c r="UQH69" s="92"/>
      <c r="UQI69" s="92"/>
      <c r="UQJ69" s="92"/>
      <c r="UQK69" s="92"/>
      <c r="UQL69" s="92"/>
      <c r="UQM69" s="92"/>
      <c r="UQN69" s="92"/>
      <c r="UQO69" s="92"/>
      <c r="UQP69" s="92"/>
      <c r="UQQ69" s="92"/>
      <c r="UQR69" s="92"/>
      <c r="UQS69" s="92"/>
      <c r="UQT69" s="92"/>
      <c r="UQU69" s="92"/>
      <c r="UQV69" s="92"/>
      <c r="UQW69" s="92"/>
      <c r="UQX69" s="92"/>
      <c r="UQY69" s="92"/>
      <c r="UQZ69" s="92"/>
      <c r="URA69" s="92"/>
      <c r="URB69" s="92"/>
      <c r="URC69" s="92"/>
      <c r="URD69" s="92"/>
      <c r="URE69" s="92"/>
      <c r="URF69" s="92"/>
      <c r="URG69" s="92"/>
      <c r="URH69" s="92"/>
      <c r="URI69" s="92"/>
      <c r="URJ69" s="92"/>
      <c r="URK69" s="92"/>
      <c r="URL69" s="92"/>
      <c r="URM69" s="92"/>
      <c r="URN69" s="92"/>
      <c r="URO69" s="92"/>
      <c r="URP69" s="92"/>
      <c r="URQ69" s="92"/>
      <c r="URR69" s="92"/>
      <c r="URS69" s="92"/>
      <c r="URT69" s="92"/>
      <c r="URU69" s="92"/>
      <c r="URV69" s="92"/>
      <c r="URW69" s="92"/>
      <c r="URX69" s="92"/>
      <c r="URY69" s="92"/>
      <c r="URZ69" s="92"/>
      <c r="USA69" s="92"/>
      <c r="USB69" s="92"/>
      <c r="USC69" s="92"/>
      <c r="USD69" s="92"/>
      <c r="USE69" s="92"/>
      <c r="USF69" s="92"/>
      <c r="USG69" s="92"/>
      <c r="USH69" s="92"/>
      <c r="USI69" s="92"/>
      <c r="USJ69" s="92"/>
      <c r="USK69" s="92"/>
      <c r="USL69" s="92"/>
      <c r="USM69" s="92"/>
      <c r="USN69" s="92"/>
      <c r="USO69" s="92"/>
      <c r="USP69" s="92"/>
      <c r="USQ69" s="92"/>
      <c r="USR69" s="92"/>
      <c r="USS69" s="92"/>
      <c r="UST69" s="92"/>
      <c r="USU69" s="92"/>
      <c r="USV69" s="92"/>
      <c r="USW69" s="92"/>
      <c r="USX69" s="92"/>
      <c r="USY69" s="92"/>
      <c r="USZ69" s="92"/>
      <c r="UTA69" s="92"/>
      <c r="UTB69" s="92"/>
      <c r="UTC69" s="92"/>
      <c r="UTD69" s="92"/>
      <c r="UTE69" s="92"/>
      <c r="UTF69" s="92"/>
      <c r="UTG69" s="92"/>
      <c r="UTH69" s="92"/>
      <c r="UTI69" s="92"/>
      <c r="UTJ69" s="92"/>
      <c r="UTK69" s="92"/>
      <c r="UTL69" s="92"/>
      <c r="UTM69" s="92"/>
      <c r="UTN69" s="92"/>
      <c r="UTO69" s="92"/>
      <c r="UTP69" s="92"/>
      <c r="UTQ69" s="92"/>
      <c r="UTR69" s="92"/>
      <c r="UTS69" s="92"/>
      <c r="UTT69" s="92"/>
      <c r="UTU69" s="92"/>
      <c r="UTV69" s="92"/>
      <c r="UTW69" s="92"/>
      <c r="UTX69" s="92"/>
      <c r="UTY69" s="92"/>
      <c r="UTZ69" s="92"/>
      <c r="UUA69" s="92"/>
      <c r="UUB69" s="92"/>
      <c r="UUC69" s="92"/>
      <c r="UUD69" s="92"/>
      <c r="UUE69" s="92"/>
      <c r="UUF69" s="92"/>
      <c r="UUG69" s="92"/>
      <c r="UUH69" s="92"/>
      <c r="UUI69" s="92"/>
      <c r="UUJ69" s="92"/>
      <c r="UUK69" s="92"/>
      <c r="UUL69" s="92"/>
      <c r="UUM69" s="92"/>
      <c r="UUN69" s="92"/>
      <c r="UUO69" s="92"/>
      <c r="UUP69" s="92"/>
      <c r="UUQ69" s="92"/>
      <c r="UUR69" s="92"/>
      <c r="UUS69" s="92"/>
      <c r="UUT69" s="92"/>
      <c r="UUU69" s="92"/>
      <c r="UUV69" s="92"/>
      <c r="UUW69" s="92"/>
      <c r="UUX69" s="92"/>
      <c r="UUY69" s="92"/>
      <c r="UUZ69" s="92"/>
      <c r="UVA69" s="92"/>
      <c r="UVB69" s="92"/>
      <c r="UVC69" s="92"/>
      <c r="UVD69" s="92"/>
      <c r="UVE69" s="92"/>
      <c r="UVF69" s="92"/>
      <c r="UVG69" s="92"/>
      <c r="UVH69" s="92"/>
      <c r="UVI69" s="92"/>
      <c r="UVJ69" s="92"/>
      <c r="UVK69" s="92"/>
      <c r="UVL69" s="92"/>
      <c r="UVM69" s="92"/>
      <c r="UVN69" s="92"/>
      <c r="UVO69" s="92"/>
      <c r="UVP69" s="92"/>
      <c r="UVQ69" s="92"/>
      <c r="UVR69" s="92"/>
      <c r="UVS69" s="92"/>
      <c r="UVT69" s="92"/>
      <c r="UVU69" s="92"/>
      <c r="UVV69" s="92"/>
      <c r="UVW69" s="92"/>
      <c r="UVX69" s="92"/>
      <c r="UVY69" s="92"/>
      <c r="UVZ69" s="92"/>
      <c r="UWA69" s="92"/>
      <c r="UWB69" s="92"/>
      <c r="UWC69" s="92"/>
      <c r="UWD69" s="92"/>
      <c r="UWE69" s="92"/>
      <c r="UWF69" s="92"/>
      <c r="UWG69" s="92"/>
      <c r="UWH69" s="92"/>
      <c r="UWI69" s="92"/>
      <c r="UWJ69" s="92"/>
      <c r="UWK69" s="92"/>
      <c r="UWL69" s="92"/>
      <c r="UWM69" s="92"/>
      <c r="UWN69" s="92"/>
      <c r="UWO69" s="92"/>
      <c r="UWP69" s="92"/>
      <c r="UWQ69" s="92"/>
      <c r="UWR69" s="92"/>
      <c r="UWS69" s="92"/>
      <c r="UWT69" s="92"/>
      <c r="UWU69" s="92"/>
      <c r="UWV69" s="92"/>
      <c r="UWW69" s="92"/>
      <c r="UWX69" s="92"/>
      <c r="UWY69" s="92"/>
      <c r="UWZ69" s="92"/>
      <c r="UXA69" s="92"/>
      <c r="UXB69" s="92"/>
      <c r="UXC69" s="92"/>
      <c r="UXD69" s="92"/>
      <c r="UXE69" s="92"/>
      <c r="UXF69" s="92"/>
      <c r="UXG69" s="92"/>
      <c r="UXH69" s="92"/>
      <c r="UXI69" s="92"/>
      <c r="UXJ69" s="92"/>
      <c r="UXK69" s="92"/>
      <c r="UXL69" s="92"/>
      <c r="UXM69" s="92"/>
      <c r="UXN69" s="92"/>
      <c r="UXO69" s="92"/>
      <c r="UXP69" s="92"/>
      <c r="UXQ69" s="92"/>
      <c r="UXR69" s="92"/>
      <c r="UXS69" s="92"/>
      <c r="UXT69" s="92"/>
      <c r="UXU69" s="92"/>
      <c r="UXV69" s="92"/>
      <c r="UXW69" s="92"/>
      <c r="UXX69" s="92"/>
      <c r="UXY69" s="92"/>
      <c r="UXZ69" s="92"/>
      <c r="UYA69" s="92"/>
      <c r="UYB69" s="92"/>
      <c r="UYC69" s="92"/>
      <c r="UYD69" s="92"/>
      <c r="UYE69" s="92"/>
      <c r="UYF69" s="92"/>
      <c r="UYG69" s="92"/>
      <c r="UYH69" s="92"/>
      <c r="UYI69" s="92"/>
      <c r="UYJ69" s="92"/>
      <c r="UYK69" s="92"/>
      <c r="UYL69" s="92"/>
      <c r="UYM69" s="92"/>
      <c r="UYN69" s="92"/>
      <c r="UYO69" s="92"/>
      <c r="UYP69" s="92"/>
      <c r="UYQ69" s="92"/>
      <c r="UYR69" s="92"/>
      <c r="UYS69" s="92"/>
      <c r="UYT69" s="92"/>
      <c r="UYU69" s="92"/>
      <c r="UYV69" s="92"/>
      <c r="UYW69" s="92"/>
      <c r="UYX69" s="92"/>
      <c r="UYY69" s="92"/>
      <c r="UYZ69" s="92"/>
      <c r="UZA69" s="92"/>
      <c r="UZB69" s="92"/>
      <c r="UZC69" s="92"/>
      <c r="UZD69" s="92"/>
      <c r="UZE69" s="92"/>
      <c r="UZF69" s="92"/>
      <c r="UZG69" s="92"/>
      <c r="UZH69" s="92"/>
      <c r="UZI69" s="92"/>
      <c r="UZJ69" s="92"/>
      <c r="UZK69" s="92"/>
      <c r="UZL69" s="92"/>
      <c r="UZM69" s="92"/>
      <c r="UZN69" s="92"/>
      <c r="UZO69" s="92"/>
      <c r="UZP69" s="92"/>
      <c r="UZQ69" s="92"/>
      <c r="UZR69" s="92"/>
      <c r="UZS69" s="92"/>
      <c r="UZT69" s="92"/>
      <c r="UZU69" s="92"/>
      <c r="UZV69" s="92"/>
      <c r="UZW69" s="92"/>
      <c r="UZX69" s="92"/>
      <c r="UZY69" s="92"/>
      <c r="UZZ69" s="92"/>
      <c r="VAA69" s="92"/>
      <c r="VAB69" s="92"/>
      <c r="VAC69" s="92"/>
      <c r="VAD69" s="92"/>
      <c r="VAE69" s="92"/>
      <c r="VAF69" s="92"/>
      <c r="VAG69" s="92"/>
      <c r="VAH69" s="92"/>
      <c r="VAI69" s="92"/>
      <c r="VAJ69" s="92"/>
      <c r="VAK69" s="92"/>
      <c r="VAL69" s="92"/>
      <c r="VAM69" s="92"/>
      <c r="VAN69" s="92"/>
      <c r="VAO69" s="92"/>
      <c r="VAP69" s="92"/>
      <c r="VAQ69" s="92"/>
      <c r="VAR69" s="92"/>
      <c r="VAS69" s="92"/>
      <c r="VAT69" s="92"/>
      <c r="VAU69" s="92"/>
      <c r="VAV69" s="92"/>
      <c r="VAW69" s="92"/>
      <c r="VAX69" s="92"/>
      <c r="VAY69" s="92"/>
      <c r="VAZ69" s="92"/>
      <c r="VBA69" s="92"/>
      <c r="VBB69" s="92"/>
      <c r="VBC69" s="92"/>
      <c r="VBD69" s="92"/>
      <c r="VBE69" s="92"/>
      <c r="VBF69" s="92"/>
      <c r="VBG69" s="92"/>
      <c r="VBH69" s="92"/>
      <c r="VBI69" s="92"/>
      <c r="VBJ69" s="92"/>
      <c r="VBK69" s="92"/>
      <c r="VBL69" s="92"/>
      <c r="VBM69" s="92"/>
      <c r="VBN69" s="92"/>
      <c r="VBO69" s="92"/>
      <c r="VBP69" s="92"/>
      <c r="VBQ69" s="92"/>
      <c r="VBR69" s="92"/>
      <c r="VBS69" s="92"/>
      <c r="VBT69" s="92"/>
      <c r="VBU69" s="92"/>
      <c r="VBV69" s="92"/>
      <c r="VBW69" s="92"/>
      <c r="VBX69" s="92"/>
      <c r="VBY69" s="92"/>
      <c r="VBZ69" s="92"/>
      <c r="VCA69" s="92"/>
      <c r="VCB69" s="92"/>
      <c r="VCC69" s="92"/>
      <c r="VCD69" s="92"/>
      <c r="VCE69" s="92"/>
      <c r="VCF69" s="92"/>
      <c r="VCG69" s="92"/>
      <c r="VCH69" s="92"/>
      <c r="VCI69" s="92"/>
      <c r="VCJ69" s="92"/>
      <c r="VCK69" s="92"/>
      <c r="VCL69" s="92"/>
      <c r="VCM69" s="92"/>
      <c r="VCN69" s="92"/>
      <c r="VCO69" s="92"/>
      <c r="VCP69" s="92"/>
      <c r="VCQ69" s="92"/>
      <c r="VCR69" s="92"/>
      <c r="VCS69" s="92"/>
      <c r="VCT69" s="92"/>
      <c r="VCU69" s="92"/>
      <c r="VCV69" s="92"/>
      <c r="VCW69" s="92"/>
      <c r="VCX69" s="92"/>
      <c r="VCY69" s="92"/>
      <c r="VCZ69" s="92"/>
      <c r="VDA69" s="92"/>
      <c r="VDB69" s="92"/>
      <c r="VDC69" s="92"/>
      <c r="VDD69" s="92"/>
      <c r="VDE69" s="92"/>
      <c r="VDF69" s="92"/>
      <c r="VDG69" s="92"/>
      <c r="VDH69" s="92"/>
      <c r="VDI69" s="92"/>
      <c r="VDJ69" s="92"/>
      <c r="VDK69" s="92"/>
      <c r="VDL69" s="92"/>
      <c r="VDM69" s="92"/>
      <c r="VDN69" s="92"/>
      <c r="VDO69" s="92"/>
      <c r="VDP69" s="92"/>
      <c r="VDQ69" s="92"/>
      <c r="VDR69" s="92"/>
      <c r="VDS69" s="92"/>
      <c r="VDT69" s="92"/>
      <c r="VDU69" s="92"/>
      <c r="VDV69" s="92"/>
      <c r="VDW69" s="92"/>
      <c r="VDX69" s="92"/>
      <c r="VDY69" s="92"/>
      <c r="VDZ69" s="92"/>
      <c r="VEA69" s="92"/>
      <c r="VEB69" s="92"/>
      <c r="VEC69" s="92"/>
      <c r="VED69" s="92"/>
      <c r="VEE69" s="92"/>
      <c r="VEF69" s="92"/>
      <c r="VEG69" s="92"/>
      <c r="VEH69" s="92"/>
      <c r="VEI69" s="92"/>
      <c r="VEJ69" s="92"/>
      <c r="VEK69" s="92"/>
      <c r="VEL69" s="92"/>
      <c r="VEM69" s="92"/>
      <c r="VEN69" s="92"/>
      <c r="VEO69" s="92"/>
      <c r="VEP69" s="92"/>
      <c r="VEQ69" s="92"/>
      <c r="VER69" s="92"/>
      <c r="VES69" s="92"/>
      <c r="VET69" s="92"/>
      <c r="VEU69" s="92"/>
      <c r="VEV69" s="92"/>
      <c r="VEW69" s="92"/>
      <c r="VEX69" s="92"/>
      <c r="VEY69" s="92"/>
      <c r="VEZ69" s="92"/>
      <c r="VFA69" s="92"/>
      <c r="VFB69" s="92"/>
      <c r="VFC69" s="92"/>
      <c r="VFD69" s="92"/>
      <c r="VFE69" s="92"/>
      <c r="VFF69" s="92"/>
      <c r="VFG69" s="92"/>
      <c r="VFH69" s="92"/>
      <c r="VFI69" s="92"/>
      <c r="VFJ69" s="92"/>
      <c r="VFK69" s="92"/>
      <c r="VFL69" s="92"/>
      <c r="VFM69" s="92"/>
      <c r="VFN69" s="92"/>
      <c r="VFO69" s="92"/>
      <c r="VFP69" s="92"/>
      <c r="VFQ69" s="92"/>
      <c r="VFR69" s="92"/>
      <c r="VFS69" s="92"/>
      <c r="VFT69" s="92"/>
      <c r="VFU69" s="92"/>
      <c r="VFV69" s="92"/>
      <c r="VFW69" s="92"/>
      <c r="VFX69" s="92"/>
      <c r="VFY69" s="92"/>
      <c r="VFZ69" s="92"/>
      <c r="VGA69" s="92"/>
      <c r="VGB69" s="92"/>
      <c r="VGC69" s="92"/>
      <c r="VGD69" s="92"/>
      <c r="VGE69" s="92"/>
      <c r="VGF69" s="92"/>
      <c r="VGG69" s="92"/>
      <c r="VGH69" s="92"/>
      <c r="VGI69" s="92"/>
      <c r="VGJ69" s="92"/>
      <c r="VGK69" s="92"/>
      <c r="VGL69" s="92"/>
      <c r="VGM69" s="92"/>
      <c r="VGN69" s="92"/>
      <c r="VGO69" s="92"/>
      <c r="VGP69" s="92"/>
      <c r="VGQ69" s="92"/>
      <c r="VGR69" s="92"/>
      <c r="VGS69" s="92"/>
      <c r="VGT69" s="92"/>
      <c r="VGU69" s="92"/>
      <c r="VGV69" s="92"/>
      <c r="VGW69" s="92"/>
      <c r="VGX69" s="92"/>
      <c r="VGY69" s="92"/>
      <c r="VGZ69" s="92"/>
      <c r="VHA69" s="92"/>
      <c r="VHB69" s="92"/>
      <c r="VHC69" s="92"/>
      <c r="VHD69" s="92"/>
      <c r="VHE69" s="92"/>
      <c r="VHF69" s="92"/>
      <c r="VHG69" s="92"/>
      <c r="VHH69" s="92"/>
      <c r="VHI69" s="92"/>
      <c r="VHJ69" s="92"/>
      <c r="VHK69" s="92"/>
      <c r="VHL69" s="92"/>
      <c r="VHM69" s="92"/>
      <c r="VHN69" s="92"/>
      <c r="VHO69" s="92"/>
      <c r="VHP69" s="92"/>
      <c r="VHQ69" s="92"/>
      <c r="VHR69" s="92"/>
      <c r="VHS69" s="92"/>
      <c r="VHT69" s="92"/>
      <c r="VHU69" s="92"/>
      <c r="VHV69" s="92"/>
      <c r="VHW69" s="92"/>
      <c r="VHX69" s="92"/>
      <c r="VHY69" s="92"/>
      <c r="VHZ69" s="92"/>
      <c r="VIA69" s="92"/>
      <c r="VIB69" s="92"/>
      <c r="VIC69" s="92"/>
      <c r="VID69" s="92"/>
      <c r="VIE69" s="92"/>
      <c r="VIF69" s="92"/>
      <c r="VIG69" s="92"/>
      <c r="VIH69" s="92"/>
      <c r="VII69" s="92"/>
      <c r="VIJ69" s="92"/>
      <c r="VIK69" s="92"/>
      <c r="VIL69" s="92"/>
      <c r="VIM69" s="92"/>
      <c r="VIN69" s="92"/>
      <c r="VIO69" s="92"/>
      <c r="VIP69" s="92"/>
      <c r="VIQ69" s="92"/>
      <c r="VIR69" s="92"/>
      <c r="VIS69" s="92"/>
      <c r="VIT69" s="92"/>
      <c r="VIU69" s="92"/>
      <c r="VIV69" s="92"/>
      <c r="VIW69" s="92"/>
      <c r="VIX69" s="92"/>
      <c r="VIY69" s="92"/>
      <c r="VIZ69" s="92"/>
      <c r="VJA69" s="92"/>
      <c r="VJB69" s="92"/>
      <c r="VJC69" s="92"/>
      <c r="VJD69" s="92"/>
      <c r="VJE69" s="92"/>
      <c r="VJF69" s="92"/>
      <c r="VJG69" s="92"/>
      <c r="VJH69" s="92"/>
      <c r="VJI69" s="92"/>
      <c r="VJJ69" s="92"/>
      <c r="VJK69" s="92"/>
      <c r="VJL69" s="92"/>
      <c r="VJM69" s="92"/>
      <c r="VJN69" s="92"/>
      <c r="VJO69" s="92"/>
      <c r="VJP69" s="92"/>
      <c r="VJQ69" s="92"/>
      <c r="VJR69" s="92"/>
      <c r="VJS69" s="92"/>
      <c r="VJT69" s="92"/>
      <c r="VJU69" s="92"/>
      <c r="VJV69" s="92"/>
      <c r="VJW69" s="92"/>
      <c r="VJX69" s="92"/>
      <c r="VJY69" s="92"/>
      <c r="VJZ69" s="92"/>
      <c r="VKA69" s="92"/>
      <c r="VKB69" s="92"/>
      <c r="VKC69" s="92"/>
      <c r="VKD69" s="92"/>
      <c r="VKE69" s="92"/>
      <c r="VKF69" s="92"/>
      <c r="VKG69" s="92"/>
      <c r="VKH69" s="92"/>
      <c r="VKI69" s="92"/>
      <c r="VKJ69" s="92"/>
      <c r="VKK69" s="92"/>
      <c r="VKL69" s="92"/>
      <c r="VKM69" s="92"/>
      <c r="VKN69" s="92"/>
      <c r="VKO69" s="92"/>
      <c r="VKP69" s="92"/>
      <c r="VKQ69" s="92"/>
      <c r="VKR69" s="92"/>
      <c r="VKS69" s="92"/>
      <c r="VKT69" s="92"/>
      <c r="VKU69" s="92"/>
      <c r="VKV69" s="92"/>
      <c r="VKW69" s="92"/>
      <c r="VKX69" s="92"/>
      <c r="VKY69" s="92"/>
      <c r="VKZ69" s="92"/>
      <c r="VLA69" s="92"/>
      <c r="VLB69" s="92"/>
      <c r="VLC69" s="92"/>
      <c r="VLD69" s="92"/>
      <c r="VLE69" s="92"/>
      <c r="VLF69" s="92"/>
      <c r="VLG69" s="92"/>
      <c r="VLH69" s="92"/>
      <c r="VLI69" s="92"/>
      <c r="VLJ69" s="92"/>
      <c r="VLK69" s="92"/>
      <c r="VLL69" s="92"/>
      <c r="VLM69" s="92"/>
      <c r="VLN69" s="92"/>
      <c r="VLO69" s="92"/>
      <c r="VLP69" s="92"/>
      <c r="VLQ69" s="92"/>
      <c r="VLR69" s="92"/>
      <c r="VLS69" s="92"/>
      <c r="VLT69" s="92"/>
      <c r="VLU69" s="92"/>
      <c r="VLV69" s="92"/>
      <c r="VLW69" s="92"/>
      <c r="VLX69" s="92"/>
      <c r="VLY69" s="92"/>
      <c r="VLZ69" s="92"/>
      <c r="VMA69" s="92"/>
      <c r="VMB69" s="92"/>
      <c r="VMC69" s="92"/>
      <c r="VMD69" s="92"/>
      <c r="VME69" s="92"/>
      <c r="VMF69" s="92"/>
      <c r="VMG69" s="92"/>
      <c r="VMH69" s="92"/>
      <c r="VMI69" s="92"/>
      <c r="VMJ69" s="92"/>
      <c r="VMK69" s="92"/>
      <c r="VML69" s="92"/>
      <c r="VMM69" s="92"/>
      <c r="VMN69" s="92"/>
      <c r="VMO69" s="92"/>
      <c r="VMP69" s="92"/>
      <c r="VMQ69" s="92"/>
      <c r="VMR69" s="92"/>
      <c r="VMS69" s="92"/>
      <c r="VMT69" s="92"/>
      <c r="VMU69" s="92"/>
      <c r="VMV69" s="92"/>
      <c r="VMW69" s="92"/>
      <c r="VMX69" s="92"/>
      <c r="VMY69" s="92"/>
      <c r="VMZ69" s="92"/>
      <c r="VNA69" s="92"/>
      <c r="VNB69" s="92"/>
      <c r="VNC69" s="92"/>
      <c r="VND69" s="92"/>
      <c r="VNE69" s="92"/>
      <c r="VNF69" s="92"/>
      <c r="VNG69" s="92"/>
      <c r="VNH69" s="92"/>
      <c r="VNI69" s="92"/>
      <c r="VNJ69" s="92"/>
      <c r="VNK69" s="92"/>
      <c r="VNL69" s="92"/>
      <c r="VNM69" s="92"/>
      <c r="VNN69" s="92"/>
      <c r="VNO69" s="92"/>
      <c r="VNP69" s="92"/>
      <c r="VNQ69" s="92"/>
      <c r="VNR69" s="92"/>
      <c r="VNS69" s="92"/>
      <c r="VNT69" s="92"/>
      <c r="VNU69" s="92"/>
      <c r="VNV69" s="92"/>
      <c r="VNW69" s="92"/>
      <c r="VNX69" s="92"/>
      <c r="VNY69" s="92"/>
      <c r="VNZ69" s="92"/>
      <c r="VOA69" s="92"/>
      <c r="VOB69" s="92"/>
      <c r="VOC69" s="92"/>
      <c r="VOD69" s="92"/>
      <c r="VOE69" s="92"/>
      <c r="VOF69" s="92"/>
      <c r="VOG69" s="92"/>
      <c r="VOH69" s="92"/>
      <c r="VOI69" s="92"/>
      <c r="VOJ69" s="92"/>
      <c r="VOK69" s="92"/>
      <c r="VOL69" s="92"/>
      <c r="VOM69" s="92"/>
      <c r="VON69" s="92"/>
      <c r="VOO69" s="92"/>
      <c r="VOP69" s="92"/>
      <c r="VOQ69" s="92"/>
      <c r="VOR69" s="92"/>
      <c r="VOS69" s="92"/>
      <c r="VOT69" s="92"/>
      <c r="VOU69" s="92"/>
      <c r="VOV69" s="92"/>
      <c r="VOW69" s="92"/>
      <c r="VOX69" s="92"/>
      <c r="VOY69" s="92"/>
      <c r="VOZ69" s="92"/>
      <c r="VPA69" s="92"/>
      <c r="VPB69" s="92"/>
      <c r="VPC69" s="92"/>
      <c r="VPD69" s="92"/>
      <c r="VPE69" s="92"/>
      <c r="VPF69" s="92"/>
      <c r="VPG69" s="92"/>
      <c r="VPH69" s="92"/>
      <c r="VPI69" s="92"/>
      <c r="VPJ69" s="92"/>
      <c r="VPK69" s="92"/>
      <c r="VPL69" s="92"/>
      <c r="VPM69" s="92"/>
      <c r="VPN69" s="92"/>
      <c r="VPO69" s="92"/>
      <c r="VPP69" s="92"/>
      <c r="VPQ69" s="92"/>
      <c r="VPR69" s="92"/>
      <c r="VPS69" s="92"/>
      <c r="VPT69" s="92"/>
      <c r="VPU69" s="92"/>
      <c r="VPV69" s="92"/>
      <c r="VPW69" s="92"/>
      <c r="VPX69" s="92"/>
      <c r="VPY69" s="92"/>
      <c r="VPZ69" s="92"/>
      <c r="VQA69" s="92"/>
      <c r="VQB69" s="92"/>
      <c r="VQC69" s="92"/>
      <c r="VQD69" s="92"/>
      <c r="VQE69" s="92"/>
      <c r="VQF69" s="92"/>
      <c r="VQG69" s="92"/>
      <c r="VQH69" s="92"/>
      <c r="VQI69" s="92"/>
      <c r="VQJ69" s="92"/>
      <c r="VQK69" s="92"/>
      <c r="VQL69" s="92"/>
      <c r="VQM69" s="92"/>
      <c r="VQN69" s="92"/>
      <c r="VQO69" s="92"/>
      <c r="VQP69" s="92"/>
      <c r="VQQ69" s="92"/>
      <c r="VQR69" s="92"/>
      <c r="VQS69" s="92"/>
      <c r="VQT69" s="92"/>
      <c r="VQU69" s="92"/>
      <c r="VQV69" s="92"/>
      <c r="VQW69" s="92"/>
      <c r="VQX69" s="92"/>
      <c r="VQY69" s="92"/>
      <c r="VQZ69" s="92"/>
      <c r="VRA69" s="92"/>
      <c r="VRB69" s="92"/>
      <c r="VRC69" s="92"/>
      <c r="VRD69" s="92"/>
      <c r="VRE69" s="92"/>
      <c r="VRF69" s="92"/>
      <c r="VRG69" s="92"/>
      <c r="VRH69" s="92"/>
      <c r="VRI69" s="92"/>
      <c r="VRJ69" s="92"/>
      <c r="VRK69" s="92"/>
      <c r="VRL69" s="92"/>
      <c r="VRM69" s="92"/>
      <c r="VRN69" s="92"/>
      <c r="VRO69" s="92"/>
      <c r="VRP69" s="92"/>
      <c r="VRQ69" s="92"/>
      <c r="VRR69" s="92"/>
      <c r="VRS69" s="92"/>
      <c r="VRT69" s="92"/>
      <c r="VRU69" s="92"/>
      <c r="VRV69" s="92"/>
      <c r="VRW69" s="92"/>
      <c r="VRX69" s="92"/>
      <c r="VRY69" s="92"/>
      <c r="VRZ69" s="92"/>
      <c r="VSA69" s="92"/>
      <c r="VSB69" s="92"/>
      <c r="VSC69" s="92"/>
      <c r="VSD69" s="92"/>
      <c r="VSE69" s="92"/>
      <c r="VSF69" s="92"/>
      <c r="VSG69" s="92"/>
      <c r="VSH69" s="92"/>
      <c r="VSI69" s="92"/>
      <c r="VSJ69" s="92"/>
      <c r="VSK69" s="92"/>
      <c r="VSL69" s="92"/>
      <c r="VSM69" s="92"/>
      <c r="VSN69" s="92"/>
      <c r="VSO69" s="92"/>
      <c r="VSP69" s="92"/>
      <c r="VSQ69" s="92"/>
      <c r="VSR69" s="92"/>
      <c r="VSS69" s="92"/>
      <c r="VST69" s="92"/>
      <c r="VSU69" s="92"/>
      <c r="VSV69" s="92"/>
      <c r="VSW69" s="92"/>
      <c r="VSX69" s="92"/>
      <c r="VSY69" s="92"/>
      <c r="VSZ69" s="92"/>
      <c r="VTA69" s="92"/>
      <c r="VTB69" s="92"/>
      <c r="VTC69" s="92"/>
      <c r="VTD69" s="92"/>
      <c r="VTE69" s="92"/>
      <c r="VTF69" s="92"/>
      <c r="VTG69" s="92"/>
      <c r="VTH69" s="92"/>
      <c r="VTI69" s="92"/>
      <c r="VTJ69" s="92"/>
      <c r="VTK69" s="92"/>
      <c r="VTL69" s="92"/>
      <c r="VTM69" s="92"/>
      <c r="VTN69" s="92"/>
      <c r="VTO69" s="92"/>
      <c r="VTP69" s="92"/>
      <c r="VTQ69" s="92"/>
      <c r="VTR69" s="92"/>
      <c r="VTS69" s="92"/>
      <c r="VTT69" s="92"/>
      <c r="VTU69" s="92"/>
      <c r="VTV69" s="92"/>
      <c r="VTW69" s="92"/>
      <c r="VTX69" s="92"/>
      <c r="VTY69" s="92"/>
      <c r="VTZ69" s="92"/>
      <c r="VUA69" s="92"/>
      <c r="VUB69" s="92"/>
      <c r="VUC69" s="92"/>
      <c r="VUD69" s="92"/>
      <c r="VUE69" s="92"/>
      <c r="VUF69" s="92"/>
      <c r="VUG69" s="92"/>
      <c r="VUH69" s="92"/>
      <c r="VUI69" s="92"/>
      <c r="VUJ69" s="92"/>
      <c r="VUK69" s="92"/>
      <c r="VUL69" s="92"/>
      <c r="VUM69" s="92"/>
      <c r="VUN69" s="92"/>
      <c r="VUO69" s="92"/>
      <c r="VUP69" s="92"/>
      <c r="VUQ69" s="92"/>
      <c r="VUR69" s="92"/>
      <c r="VUS69" s="92"/>
      <c r="VUT69" s="92"/>
      <c r="VUU69" s="92"/>
      <c r="VUV69" s="92"/>
      <c r="VUW69" s="92"/>
      <c r="VUX69" s="92"/>
      <c r="VUY69" s="92"/>
      <c r="VUZ69" s="92"/>
      <c r="VVA69" s="92"/>
      <c r="VVB69" s="92"/>
      <c r="VVC69" s="92"/>
      <c r="VVD69" s="92"/>
      <c r="VVE69" s="92"/>
      <c r="VVF69" s="92"/>
      <c r="VVG69" s="92"/>
      <c r="VVH69" s="92"/>
      <c r="VVI69" s="92"/>
      <c r="VVJ69" s="92"/>
      <c r="VVK69" s="92"/>
      <c r="VVL69" s="92"/>
      <c r="VVM69" s="92"/>
      <c r="VVN69" s="92"/>
      <c r="VVO69" s="92"/>
      <c r="VVP69" s="92"/>
      <c r="VVQ69" s="92"/>
      <c r="VVR69" s="92"/>
      <c r="VVS69" s="92"/>
      <c r="VVT69" s="92"/>
      <c r="VVU69" s="92"/>
      <c r="VVV69" s="92"/>
      <c r="VVW69" s="92"/>
      <c r="VVX69" s="92"/>
      <c r="VVY69" s="92"/>
      <c r="VVZ69" s="92"/>
      <c r="VWA69" s="92"/>
      <c r="VWB69" s="92"/>
      <c r="VWC69" s="92"/>
      <c r="VWD69" s="92"/>
      <c r="VWE69" s="92"/>
      <c r="VWF69" s="92"/>
      <c r="VWG69" s="92"/>
      <c r="VWH69" s="92"/>
      <c r="VWI69" s="92"/>
      <c r="VWJ69" s="92"/>
      <c r="VWK69" s="92"/>
      <c r="VWL69" s="92"/>
      <c r="VWM69" s="92"/>
      <c r="VWN69" s="92"/>
      <c r="VWO69" s="92"/>
      <c r="VWP69" s="92"/>
      <c r="VWQ69" s="92"/>
      <c r="VWR69" s="92"/>
      <c r="VWS69" s="92"/>
      <c r="VWT69" s="92"/>
      <c r="VWU69" s="92"/>
      <c r="VWV69" s="92"/>
      <c r="VWW69" s="92"/>
      <c r="VWX69" s="92"/>
      <c r="VWY69" s="92"/>
      <c r="VWZ69" s="92"/>
      <c r="VXA69" s="92"/>
      <c r="VXB69" s="92"/>
      <c r="VXC69" s="92"/>
      <c r="VXD69" s="92"/>
      <c r="VXE69" s="92"/>
      <c r="VXF69" s="92"/>
      <c r="VXG69" s="92"/>
      <c r="VXH69" s="92"/>
      <c r="VXI69" s="92"/>
      <c r="VXJ69" s="92"/>
      <c r="VXK69" s="92"/>
      <c r="VXL69" s="92"/>
      <c r="VXM69" s="92"/>
      <c r="VXN69" s="92"/>
      <c r="VXO69" s="92"/>
      <c r="VXP69" s="92"/>
      <c r="VXQ69" s="92"/>
      <c r="VXR69" s="92"/>
      <c r="VXS69" s="92"/>
      <c r="VXT69" s="92"/>
      <c r="VXU69" s="92"/>
      <c r="VXV69" s="92"/>
      <c r="VXW69" s="92"/>
      <c r="VXX69" s="92"/>
      <c r="VXY69" s="92"/>
      <c r="VXZ69" s="92"/>
      <c r="VYA69" s="92"/>
      <c r="VYB69" s="92"/>
      <c r="VYC69" s="92"/>
      <c r="VYD69" s="92"/>
      <c r="VYE69" s="92"/>
      <c r="VYF69" s="92"/>
      <c r="VYG69" s="92"/>
      <c r="VYH69" s="92"/>
      <c r="VYI69" s="92"/>
      <c r="VYJ69" s="92"/>
      <c r="VYK69" s="92"/>
      <c r="VYL69" s="92"/>
      <c r="VYM69" s="92"/>
      <c r="VYN69" s="92"/>
      <c r="VYO69" s="92"/>
      <c r="VYP69" s="92"/>
      <c r="VYQ69" s="92"/>
      <c r="VYR69" s="92"/>
      <c r="VYS69" s="92"/>
      <c r="VYT69" s="92"/>
      <c r="VYU69" s="92"/>
      <c r="VYV69" s="92"/>
      <c r="VYW69" s="92"/>
      <c r="VYX69" s="92"/>
      <c r="VYY69" s="92"/>
      <c r="VYZ69" s="92"/>
      <c r="VZA69" s="92"/>
      <c r="VZB69" s="92"/>
      <c r="VZC69" s="92"/>
      <c r="VZD69" s="92"/>
      <c r="VZE69" s="92"/>
      <c r="VZF69" s="92"/>
      <c r="VZG69" s="92"/>
      <c r="VZH69" s="92"/>
      <c r="VZI69" s="92"/>
      <c r="VZJ69" s="92"/>
      <c r="VZK69" s="92"/>
      <c r="VZL69" s="92"/>
      <c r="VZM69" s="92"/>
      <c r="VZN69" s="92"/>
      <c r="VZO69" s="92"/>
      <c r="VZP69" s="92"/>
      <c r="VZQ69" s="92"/>
      <c r="VZR69" s="92"/>
      <c r="VZS69" s="92"/>
      <c r="VZT69" s="92"/>
      <c r="VZU69" s="92"/>
      <c r="VZV69" s="92"/>
      <c r="VZW69" s="92"/>
      <c r="VZX69" s="92"/>
      <c r="VZY69" s="92"/>
      <c r="VZZ69" s="92"/>
      <c r="WAA69" s="92"/>
      <c r="WAB69" s="92"/>
      <c r="WAC69" s="92"/>
      <c r="WAD69" s="92"/>
      <c r="WAE69" s="92"/>
      <c r="WAF69" s="92"/>
      <c r="WAG69" s="92"/>
      <c r="WAH69" s="92"/>
      <c r="WAI69" s="92"/>
      <c r="WAJ69" s="92"/>
      <c r="WAK69" s="92"/>
      <c r="WAL69" s="92"/>
      <c r="WAM69" s="92"/>
      <c r="WAN69" s="92"/>
      <c r="WAO69" s="92"/>
      <c r="WAP69" s="92"/>
      <c r="WAQ69" s="92"/>
      <c r="WAR69" s="92"/>
      <c r="WAS69" s="92"/>
      <c r="WAT69" s="92"/>
      <c r="WAU69" s="92"/>
      <c r="WAV69" s="92"/>
      <c r="WAW69" s="92"/>
      <c r="WAX69" s="92"/>
      <c r="WAY69" s="92"/>
      <c r="WAZ69" s="92"/>
      <c r="WBA69" s="92"/>
      <c r="WBB69" s="92"/>
      <c r="WBC69" s="92"/>
      <c r="WBD69" s="92"/>
      <c r="WBE69" s="92"/>
      <c r="WBF69" s="92"/>
      <c r="WBG69" s="92"/>
      <c r="WBH69" s="92"/>
      <c r="WBI69" s="92"/>
      <c r="WBJ69" s="92"/>
      <c r="WBK69" s="92"/>
      <c r="WBL69" s="92"/>
      <c r="WBM69" s="92"/>
      <c r="WBN69" s="92"/>
      <c r="WBO69" s="92"/>
      <c r="WBP69" s="92"/>
      <c r="WBQ69" s="92"/>
      <c r="WBR69" s="92"/>
      <c r="WBS69" s="92"/>
      <c r="WBT69" s="92"/>
      <c r="WBU69" s="92"/>
      <c r="WBV69" s="92"/>
      <c r="WBW69" s="92"/>
      <c r="WBX69" s="92"/>
      <c r="WBY69" s="92"/>
      <c r="WBZ69" s="92"/>
      <c r="WCA69" s="92"/>
      <c r="WCB69" s="92"/>
      <c r="WCC69" s="92"/>
      <c r="WCD69" s="92"/>
      <c r="WCE69" s="92"/>
      <c r="WCF69" s="92"/>
      <c r="WCG69" s="92"/>
      <c r="WCH69" s="92"/>
      <c r="WCI69" s="92"/>
      <c r="WCJ69" s="92"/>
      <c r="WCK69" s="92"/>
      <c r="WCL69" s="92"/>
      <c r="WCM69" s="92"/>
      <c r="WCN69" s="92"/>
      <c r="WCO69" s="92"/>
      <c r="WCP69" s="92"/>
      <c r="WCQ69" s="92"/>
      <c r="WCR69" s="92"/>
      <c r="WCS69" s="92"/>
      <c r="WCT69" s="92"/>
      <c r="WCU69" s="92"/>
      <c r="WCV69" s="92"/>
      <c r="WCW69" s="92"/>
      <c r="WCX69" s="92"/>
      <c r="WCY69" s="92"/>
      <c r="WCZ69" s="92"/>
      <c r="WDA69" s="92"/>
      <c r="WDB69" s="92"/>
      <c r="WDC69" s="92"/>
      <c r="WDD69" s="92"/>
      <c r="WDE69" s="92"/>
      <c r="WDF69" s="92"/>
      <c r="WDG69" s="92"/>
      <c r="WDH69" s="92"/>
      <c r="WDI69" s="92"/>
      <c r="WDJ69" s="92"/>
      <c r="WDK69" s="92"/>
      <c r="WDL69" s="92"/>
      <c r="WDM69" s="92"/>
      <c r="WDN69" s="92"/>
      <c r="WDO69" s="92"/>
      <c r="WDP69" s="92"/>
      <c r="WDQ69" s="92"/>
      <c r="WDR69" s="92"/>
      <c r="WDS69" s="92"/>
      <c r="WDT69" s="92"/>
      <c r="WDU69" s="92"/>
      <c r="WDV69" s="92"/>
      <c r="WDW69" s="92"/>
      <c r="WDX69" s="92"/>
      <c r="WDY69" s="92"/>
      <c r="WDZ69" s="92"/>
      <c r="WEA69" s="92"/>
      <c r="WEB69" s="92"/>
      <c r="WEC69" s="92"/>
      <c r="WED69" s="92"/>
      <c r="WEE69" s="92"/>
      <c r="WEF69" s="92"/>
      <c r="WEG69" s="92"/>
      <c r="WEH69" s="92"/>
      <c r="WEI69" s="92"/>
      <c r="WEJ69" s="92"/>
      <c r="WEK69" s="92"/>
      <c r="WEL69" s="92"/>
      <c r="WEM69" s="92"/>
      <c r="WEN69" s="92"/>
      <c r="WEO69" s="92"/>
      <c r="WEP69" s="92"/>
      <c r="WEQ69" s="92"/>
      <c r="WER69" s="92"/>
      <c r="WES69" s="92"/>
      <c r="WET69" s="92"/>
      <c r="WEU69" s="92"/>
      <c r="WEV69" s="92"/>
      <c r="WEW69" s="92"/>
      <c r="WEX69" s="92"/>
      <c r="WEY69" s="92"/>
      <c r="WEZ69" s="92"/>
      <c r="WFA69" s="92"/>
      <c r="WFB69" s="92"/>
      <c r="WFC69" s="92"/>
      <c r="WFD69" s="92"/>
      <c r="WFE69" s="92"/>
      <c r="WFF69" s="92"/>
      <c r="WFG69" s="92"/>
      <c r="WFH69" s="92"/>
      <c r="WFI69" s="92"/>
      <c r="WFJ69" s="92"/>
      <c r="WFK69" s="92"/>
      <c r="WFL69" s="92"/>
      <c r="WFM69" s="92"/>
      <c r="WFN69" s="92"/>
      <c r="WFO69" s="92"/>
      <c r="WFP69" s="92"/>
      <c r="WFQ69" s="92"/>
      <c r="WFR69" s="92"/>
      <c r="WFS69" s="92"/>
      <c r="WFT69" s="92"/>
      <c r="WFU69" s="92"/>
      <c r="WFV69" s="92"/>
      <c r="WFW69" s="92"/>
      <c r="WFX69" s="92"/>
      <c r="WFY69" s="92"/>
      <c r="WFZ69" s="92"/>
      <c r="WGA69" s="92"/>
      <c r="WGB69" s="92"/>
      <c r="WGC69" s="92"/>
      <c r="WGD69" s="92"/>
      <c r="WGE69" s="92"/>
      <c r="WGF69" s="92"/>
      <c r="WGG69" s="92"/>
      <c r="WGH69" s="92"/>
      <c r="WGI69" s="92"/>
      <c r="WGJ69" s="92"/>
      <c r="WGK69" s="92"/>
      <c r="WGL69" s="92"/>
      <c r="WGM69" s="92"/>
      <c r="WGN69" s="92"/>
      <c r="WGO69" s="92"/>
      <c r="WGP69" s="92"/>
      <c r="WGQ69" s="92"/>
      <c r="WGR69" s="92"/>
      <c r="WGS69" s="92"/>
      <c r="WGT69" s="92"/>
      <c r="WGU69" s="92"/>
      <c r="WGV69" s="92"/>
      <c r="WGW69" s="92"/>
      <c r="WGX69" s="92"/>
      <c r="WGY69" s="92"/>
      <c r="WGZ69" s="92"/>
      <c r="WHA69" s="92"/>
      <c r="WHB69" s="92"/>
      <c r="WHC69" s="92"/>
      <c r="WHD69" s="92"/>
      <c r="WHE69" s="92"/>
      <c r="WHF69" s="92"/>
      <c r="WHG69" s="92"/>
      <c r="WHH69" s="92"/>
      <c r="WHI69" s="92"/>
      <c r="WHJ69" s="92"/>
      <c r="WHK69" s="92"/>
      <c r="WHL69" s="92"/>
      <c r="WHM69" s="92"/>
      <c r="WHN69" s="92"/>
      <c r="WHO69" s="92"/>
      <c r="WHP69" s="92"/>
      <c r="WHQ69" s="92"/>
      <c r="WHR69" s="92"/>
      <c r="WHS69" s="92"/>
      <c r="WHT69" s="92"/>
      <c r="WHU69" s="92"/>
      <c r="WHV69" s="92"/>
      <c r="WHW69" s="92"/>
      <c r="WHX69" s="92"/>
      <c r="WHY69" s="92"/>
      <c r="WHZ69" s="92"/>
      <c r="WIA69" s="92"/>
      <c r="WIB69" s="92"/>
      <c r="WIC69" s="92"/>
      <c r="WID69" s="92"/>
      <c r="WIE69" s="92"/>
      <c r="WIF69" s="92"/>
      <c r="WIG69" s="92"/>
      <c r="WIH69" s="92"/>
      <c r="WII69" s="92"/>
      <c r="WIJ69" s="92"/>
      <c r="WIK69" s="92"/>
      <c r="WIL69" s="92"/>
      <c r="WIM69" s="92"/>
      <c r="WIN69" s="92"/>
      <c r="WIO69" s="92"/>
      <c r="WIP69" s="92"/>
      <c r="WIQ69" s="92"/>
      <c r="WIR69" s="92"/>
      <c r="WIS69" s="92"/>
      <c r="WIT69" s="92"/>
      <c r="WIU69" s="92"/>
      <c r="WIV69" s="92"/>
      <c r="WIW69" s="92"/>
      <c r="WIX69" s="92"/>
      <c r="WIY69" s="92"/>
      <c r="WIZ69" s="92"/>
      <c r="WJA69" s="92"/>
      <c r="WJB69" s="92"/>
      <c r="WJC69" s="92"/>
      <c r="WJD69" s="92"/>
      <c r="WJE69" s="92"/>
      <c r="WJF69" s="92"/>
      <c r="WJG69" s="92"/>
      <c r="WJH69" s="92"/>
      <c r="WJI69" s="92"/>
      <c r="WJJ69" s="92"/>
      <c r="WJK69" s="92"/>
      <c r="WJL69" s="92"/>
      <c r="WJM69" s="92"/>
      <c r="WJN69" s="92"/>
      <c r="WJO69" s="92"/>
      <c r="WJP69" s="92"/>
      <c r="WJQ69" s="92"/>
      <c r="WJR69" s="92"/>
      <c r="WJS69" s="92"/>
      <c r="WJT69" s="92"/>
      <c r="WJU69" s="92"/>
      <c r="WJV69" s="92"/>
      <c r="WJW69" s="92"/>
      <c r="WJX69" s="92"/>
      <c r="WJY69" s="92"/>
      <c r="WJZ69" s="92"/>
      <c r="WKA69" s="92"/>
      <c r="WKB69" s="92"/>
      <c r="WKC69" s="92"/>
      <c r="WKD69" s="92"/>
      <c r="WKE69" s="92"/>
      <c r="WKF69" s="92"/>
      <c r="WKG69" s="92"/>
      <c r="WKH69" s="92"/>
      <c r="WKI69" s="92"/>
      <c r="WKJ69" s="92"/>
      <c r="WKK69" s="92"/>
      <c r="WKL69" s="92"/>
      <c r="WKM69" s="92"/>
      <c r="WKN69" s="92"/>
      <c r="WKO69" s="92"/>
      <c r="WKP69" s="92"/>
      <c r="WKQ69" s="92"/>
      <c r="WKR69" s="92"/>
      <c r="WKS69" s="92"/>
      <c r="WKT69" s="92"/>
      <c r="WKU69" s="92"/>
      <c r="WKV69" s="92"/>
      <c r="WKW69" s="92"/>
      <c r="WKX69" s="92"/>
      <c r="WKY69" s="92"/>
      <c r="WKZ69" s="92"/>
      <c r="WLA69" s="92"/>
      <c r="WLB69" s="92"/>
      <c r="WLC69" s="92"/>
      <c r="WLD69" s="92"/>
      <c r="WLE69" s="92"/>
      <c r="WLF69" s="92"/>
      <c r="WLG69" s="92"/>
      <c r="WLH69" s="92"/>
      <c r="WLI69" s="92"/>
      <c r="WLJ69" s="92"/>
      <c r="WLK69" s="92"/>
      <c r="WLL69" s="92"/>
      <c r="WLM69" s="92"/>
      <c r="WLN69" s="92"/>
      <c r="WLO69" s="92"/>
      <c r="WLP69" s="92"/>
      <c r="WLQ69" s="92"/>
      <c r="WLR69" s="92"/>
      <c r="WLS69" s="92"/>
      <c r="WLT69" s="92"/>
      <c r="WLU69" s="92"/>
      <c r="WLV69" s="92"/>
      <c r="WLW69" s="92"/>
      <c r="WLX69" s="92"/>
      <c r="WLY69" s="92"/>
      <c r="WLZ69" s="92"/>
      <c r="WMA69" s="92"/>
      <c r="WMB69" s="92"/>
      <c r="WMC69" s="92"/>
      <c r="WMD69" s="92"/>
      <c r="WME69" s="92"/>
      <c r="WMF69" s="92"/>
      <c r="WMG69" s="92"/>
      <c r="WMH69" s="92"/>
      <c r="WMI69" s="92"/>
      <c r="WMJ69" s="92"/>
      <c r="WMK69" s="92"/>
      <c r="WML69" s="92"/>
      <c r="WMM69" s="92"/>
      <c r="WMN69" s="92"/>
      <c r="WMO69" s="92"/>
      <c r="WMP69" s="92"/>
      <c r="WMQ69" s="92"/>
      <c r="WMR69" s="92"/>
      <c r="WMS69" s="92"/>
      <c r="WMT69" s="92"/>
      <c r="WMU69" s="92"/>
      <c r="WMV69" s="92"/>
      <c r="WMW69" s="92"/>
      <c r="WMX69" s="92"/>
      <c r="WMY69" s="92"/>
      <c r="WMZ69" s="92"/>
      <c r="WNA69" s="92"/>
      <c r="WNB69" s="92"/>
      <c r="WNC69" s="92"/>
      <c r="WND69" s="92"/>
      <c r="WNE69" s="92"/>
      <c r="WNF69" s="92"/>
      <c r="WNG69" s="92"/>
      <c r="WNH69" s="92"/>
      <c r="WNI69" s="92"/>
      <c r="WNJ69" s="92"/>
      <c r="WNK69" s="92"/>
      <c r="WNL69" s="92"/>
      <c r="WNM69" s="92"/>
      <c r="WNN69" s="92"/>
      <c r="WNO69" s="92"/>
      <c r="WNP69" s="92"/>
      <c r="WNQ69" s="92"/>
      <c r="WNR69" s="92"/>
      <c r="WNS69" s="92"/>
      <c r="WNT69" s="92"/>
      <c r="WNU69" s="92"/>
      <c r="WNV69" s="92"/>
      <c r="WNW69" s="92"/>
      <c r="WNX69" s="92"/>
      <c r="WNY69" s="92"/>
      <c r="WNZ69" s="92"/>
      <c r="WOA69" s="92"/>
      <c r="WOB69" s="92"/>
      <c r="WOC69" s="92"/>
      <c r="WOD69" s="92"/>
      <c r="WOE69" s="92"/>
      <c r="WOF69" s="92"/>
      <c r="WOG69" s="92"/>
      <c r="WOH69" s="92"/>
      <c r="WOI69" s="92"/>
      <c r="WOJ69" s="92"/>
      <c r="WOK69" s="92"/>
      <c r="WOL69" s="92"/>
      <c r="WOM69" s="92"/>
      <c r="WON69" s="92"/>
      <c r="WOO69" s="92"/>
      <c r="WOP69" s="92"/>
      <c r="WOQ69" s="92"/>
      <c r="WOR69" s="92"/>
      <c r="WOS69" s="92"/>
      <c r="WOT69" s="92"/>
      <c r="WOU69" s="92"/>
      <c r="WOV69" s="92"/>
      <c r="WOW69" s="92"/>
      <c r="WOX69" s="92"/>
      <c r="WOY69" s="92"/>
      <c r="WOZ69" s="92"/>
      <c r="WPA69" s="92"/>
      <c r="WPB69" s="92"/>
      <c r="WPC69" s="92"/>
      <c r="WPD69" s="92"/>
      <c r="WPE69" s="92"/>
      <c r="WPF69" s="92"/>
      <c r="WPG69" s="92"/>
      <c r="WPH69" s="92"/>
      <c r="WPI69" s="92"/>
      <c r="WPJ69" s="92"/>
      <c r="WPK69" s="92"/>
      <c r="WPL69" s="92"/>
      <c r="WPM69" s="92"/>
      <c r="WPN69" s="92"/>
      <c r="WPO69" s="92"/>
      <c r="WPP69" s="92"/>
      <c r="WPQ69" s="92"/>
      <c r="WPR69" s="92"/>
      <c r="WPS69" s="92"/>
      <c r="WPT69" s="92"/>
      <c r="WPU69" s="92"/>
      <c r="WPV69" s="92"/>
      <c r="WPW69" s="92"/>
      <c r="WPX69" s="92"/>
      <c r="WPY69" s="92"/>
      <c r="WPZ69" s="92"/>
      <c r="WQA69" s="92"/>
      <c r="WQB69" s="92"/>
      <c r="WQC69" s="92"/>
      <c r="WQD69" s="92"/>
      <c r="WQE69" s="92"/>
      <c r="WQF69" s="92"/>
      <c r="WQG69" s="92"/>
      <c r="WQH69" s="92"/>
      <c r="WQI69" s="92"/>
      <c r="WQJ69" s="92"/>
      <c r="WQK69" s="92"/>
      <c r="WQL69" s="92"/>
      <c r="WQM69" s="92"/>
      <c r="WQN69" s="92"/>
      <c r="WQO69" s="92"/>
      <c r="WQP69" s="92"/>
      <c r="WQQ69" s="92"/>
      <c r="WQR69" s="92"/>
      <c r="WQS69" s="92"/>
      <c r="WQT69" s="92"/>
      <c r="WQU69" s="92"/>
      <c r="WQV69" s="92"/>
      <c r="WQW69" s="92"/>
      <c r="WQX69" s="92"/>
      <c r="WQY69" s="92"/>
      <c r="WQZ69" s="92"/>
      <c r="WRA69" s="92"/>
      <c r="WRB69" s="92"/>
      <c r="WRC69" s="92"/>
      <c r="WRD69" s="92"/>
      <c r="WRE69" s="92"/>
      <c r="WRF69" s="92"/>
      <c r="WRG69" s="92"/>
      <c r="WRH69" s="92"/>
      <c r="WRI69" s="92"/>
      <c r="WRJ69" s="92"/>
      <c r="WRK69" s="92"/>
      <c r="WRL69" s="92"/>
      <c r="WRM69" s="92"/>
      <c r="WRN69" s="92"/>
      <c r="WRO69" s="92"/>
      <c r="WRP69" s="92"/>
      <c r="WRQ69" s="92"/>
      <c r="WRR69" s="92"/>
      <c r="WRS69" s="92"/>
      <c r="WRT69" s="92"/>
      <c r="WRU69" s="92"/>
      <c r="WRV69" s="92"/>
      <c r="WRW69" s="92"/>
      <c r="WRX69" s="92"/>
      <c r="WRY69" s="92"/>
      <c r="WRZ69" s="92"/>
      <c r="WSA69" s="92"/>
      <c r="WSB69" s="92"/>
      <c r="WSC69" s="92"/>
      <c r="WSD69" s="92"/>
      <c r="WSE69" s="92"/>
      <c r="WSF69" s="92"/>
      <c r="WSG69" s="92"/>
      <c r="WSH69" s="92"/>
      <c r="WSI69" s="92"/>
      <c r="WSJ69" s="92"/>
      <c r="WSK69" s="92"/>
      <c r="WSL69" s="92"/>
      <c r="WSM69" s="92"/>
      <c r="WSN69" s="92"/>
      <c r="WSO69" s="92"/>
      <c r="WSP69" s="92"/>
      <c r="WSQ69" s="92"/>
      <c r="WSR69" s="92"/>
      <c r="WSS69" s="92"/>
      <c r="WST69" s="92"/>
      <c r="WSU69" s="92"/>
      <c r="WSV69" s="92"/>
      <c r="WSW69" s="92"/>
      <c r="WSX69" s="92"/>
      <c r="WSY69" s="92"/>
      <c r="WSZ69" s="92"/>
      <c r="WTA69" s="92"/>
      <c r="WTB69" s="92"/>
      <c r="WTC69" s="92"/>
      <c r="WTD69" s="92"/>
      <c r="WTE69" s="92"/>
      <c r="WTF69" s="92"/>
      <c r="WTG69" s="92"/>
      <c r="WTH69" s="92"/>
      <c r="WTI69" s="92"/>
      <c r="WTJ69" s="92"/>
      <c r="WTK69" s="92"/>
      <c r="WTL69" s="92"/>
      <c r="WTM69" s="92"/>
      <c r="WTN69" s="92"/>
      <c r="WTO69" s="92"/>
      <c r="WTP69" s="92"/>
      <c r="WTQ69" s="92"/>
      <c r="WTR69" s="92"/>
      <c r="WTS69" s="92"/>
      <c r="WTT69" s="92"/>
      <c r="WTU69" s="92"/>
      <c r="WTV69" s="92"/>
      <c r="WTW69" s="92"/>
      <c r="WTX69" s="92"/>
      <c r="WTY69" s="92"/>
      <c r="WTZ69" s="92"/>
      <c r="WUA69" s="92"/>
      <c r="WUB69" s="92"/>
      <c r="WUC69" s="92"/>
      <c r="WUD69" s="92"/>
      <c r="WUE69" s="92"/>
      <c r="WUF69" s="92"/>
      <c r="WUG69" s="92"/>
      <c r="WUH69" s="92"/>
      <c r="WUI69" s="92"/>
      <c r="WUJ69" s="92"/>
      <c r="WUK69" s="92"/>
      <c r="WUL69" s="92"/>
      <c r="WUM69" s="92"/>
      <c r="WUN69" s="92"/>
      <c r="WUO69" s="92"/>
      <c r="WUP69" s="92"/>
      <c r="WUQ69" s="92"/>
      <c r="WUR69" s="92"/>
      <c r="WUS69" s="92"/>
      <c r="WUT69" s="92"/>
      <c r="WUU69" s="92"/>
      <c r="WUV69" s="92"/>
      <c r="WUW69" s="92"/>
      <c r="WUX69" s="92"/>
      <c r="WUY69" s="92"/>
      <c r="WUZ69" s="92"/>
      <c r="WVA69" s="92"/>
      <c r="WVB69" s="92"/>
      <c r="WVC69" s="92"/>
      <c r="WVD69" s="92"/>
      <c r="WVE69" s="92"/>
      <c r="WVF69" s="92"/>
      <c r="WVG69" s="92"/>
      <c r="WVH69" s="92"/>
      <c r="WVI69" s="92"/>
      <c r="WVJ69" s="92"/>
      <c r="WVK69" s="92"/>
      <c r="WVL69" s="92"/>
      <c r="WVM69" s="92"/>
      <c r="WVN69" s="92"/>
      <c r="WVO69" s="92"/>
      <c r="WVP69" s="92"/>
      <c r="WVQ69" s="92"/>
      <c r="WVR69" s="92"/>
      <c r="WVS69" s="92"/>
      <c r="WVT69" s="92"/>
      <c r="WVU69" s="92"/>
      <c r="WVV69" s="92"/>
      <c r="WVW69" s="92"/>
      <c r="WVX69" s="92"/>
      <c r="WVY69" s="92"/>
      <c r="WVZ69" s="92"/>
      <c r="WWA69" s="92"/>
      <c r="WWB69" s="92"/>
      <c r="WWC69" s="92"/>
      <c r="WWD69" s="92"/>
      <c r="WWE69" s="92"/>
      <c r="WWF69" s="92"/>
      <c r="WWG69" s="92"/>
      <c r="WWH69" s="92"/>
      <c r="WWI69" s="92"/>
      <c r="WWJ69" s="92"/>
      <c r="WWK69" s="92"/>
      <c r="WWL69" s="92"/>
      <c r="WWM69" s="92"/>
      <c r="WWN69" s="92"/>
      <c r="WWO69" s="92"/>
      <c r="WWP69" s="92"/>
      <c r="WWQ69" s="92"/>
      <c r="WWR69" s="92"/>
      <c r="WWS69" s="92"/>
      <c r="WWT69" s="92"/>
      <c r="WWU69" s="92"/>
      <c r="WWV69" s="92"/>
      <c r="WWW69" s="92"/>
      <c r="WWX69" s="92"/>
      <c r="WWY69" s="92"/>
      <c r="WWZ69" s="92"/>
      <c r="WXA69" s="92"/>
      <c r="WXB69" s="92"/>
      <c r="WXC69" s="92"/>
      <c r="WXD69" s="92"/>
      <c r="WXE69" s="92"/>
      <c r="WXF69" s="92"/>
      <c r="WXG69" s="92"/>
      <c r="WXH69" s="92"/>
      <c r="WXI69" s="92"/>
      <c r="WXJ69" s="92"/>
      <c r="WXK69" s="92"/>
      <c r="WXL69" s="92"/>
      <c r="WXM69" s="92"/>
      <c r="WXN69" s="92"/>
      <c r="WXO69" s="92"/>
      <c r="WXP69" s="92"/>
      <c r="WXQ69" s="92"/>
      <c r="WXR69" s="92"/>
      <c r="WXS69" s="92"/>
      <c r="WXT69" s="92"/>
      <c r="WXU69" s="92"/>
      <c r="WXV69" s="92"/>
      <c r="WXW69" s="92"/>
      <c r="WXX69" s="92"/>
      <c r="WXY69" s="92"/>
      <c r="WXZ69" s="92"/>
      <c r="WYA69" s="92"/>
      <c r="WYB69" s="92"/>
      <c r="WYC69" s="92"/>
      <c r="WYD69" s="92"/>
      <c r="WYE69" s="92"/>
      <c r="WYF69" s="92"/>
      <c r="WYG69" s="92"/>
      <c r="WYH69" s="92"/>
      <c r="WYI69" s="92"/>
      <c r="WYJ69" s="92"/>
      <c r="WYK69" s="92"/>
      <c r="WYL69" s="92"/>
      <c r="WYM69" s="92"/>
      <c r="WYN69" s="92"/>
      <c r="WYO69" s="92"/>
      <c r="WYP69" s="92"/>
      <c r="WYQ69" s="92"/>
      <c r="WYR69" s="92"/>
      <c r="WYS69" s="92"/>
      <c r="WYT69" s="92"/>
      <c r="WYU69" s="92"/>
      <c r="WYV69" s="92"/>
      <c r="WYW69" s="92"/>
      <c r="WYX69" s="92"/>
      <c r="WYY69" s="92"/>
      <c r="WYZ69" s="92"/>
      <c r="WZA69" s="92"/>
      <c r="WZB69" s="92"/>
      <c r="WZC69" s="92"/>
      <c r="WZD69" s="92"/>
      <c r="WZE69" s="92"/>
      <c r="WZF69" s="92"/>
      <c r="WZG69" s="92"/>
      <c r="WZH69" s="92"/>
      <c r="WZI69" s="92"/>
      <c r="WZJ69" s="92"/>
      <c r="WZK69" s="92"/>
      <c r="WZL69" s="92"/>
      <c r="WZM69" s="92"/>
      <c r="WZN69" s="92"/>
      <c r="WZO69" s="92"/>
      <c r="WZP69" s="92"/>
      <c r="WZQ69" s="92"/>
      <c r="WZR69" s="92"/>
      <c r="WZS69" s="92"/>
      <c r="WZT69" s="92"/>
      <c r="WZU69" s="92"/>
      <c r="WZV69" s="92"/>
      <c r="WZW69" s="92"/>
      <c r="WZX69" s="92"/>
      <c r="WZY69" s="92"/>
      <c r="WZZ69" s="92"/>
      <c r="XAA69" s="92"/>
      <c r="XAB69" s="92"/>
      <c r="XAC69" s="92"/>
      <c r="XAD69" s="92"/>
      <c r="XAE69" s="92"/>
      <c r="XAF69" s="92"/>
      <c r="XAG69" s="92"/>
      <c r="XAH69" s="92"/>
      <c r="XAI69" s="92"/>
      <c r="XAJ69" s="92"/>
      <c r="XAK69" s="92"/>
      <c r="XAL69" s="92"/>
      <c r="XAM69" s="92"/>
      <c r="XAN69" s="92"/>
      <c r="XAO69" s="92"/>
      <c r="XAP69" s="92"/>
      <c r="XAQ69" s="92"/>
      <c r="XAR69" s="92"/>
      <c r="XAS69" s="92"/>
      <c r="XAT69" s="92"/>
      <c r="XAU69" s="92"/>
      <c r="XAV69" s="92"/>
      <c r="XAW69" s="92"/>
      <c r="XAX69" s="92"/>
      <c r="XAY69" s="92"/>
      <c r="XAZ69" s="92"/>
      <c r="XBA69" s="92"/>
      <c r="XBB69" s="92"/>
      <c r="XBC69" s="92"/>
      <c r="XBD69" s="92"/>
      <c r="XBE69" s="92"/>
      <c r="XBF69" s="92"/>
      <c r="XBG69" s="92"/>
      <c r="XBH69" s="92"/>
      <c r="XBI69" s="92"/>
      <c r="XBJ69" s="92"/>
      <c r="XBK69" s="92"/>
      <c r="XBL69" s="92"/>
      <c r="XBM69" s="92"/>
      <c r="XBN69" s="92"/>
      <c r="XBO69" s="92"/>
      <c r="XBP69" s="92"/>
      <c r="XBQ69" s="92"/>
      <c r="XBR69" s="92"/>
      <c r="XBS69" s="92"/>
      <c r="XBT69" s="92"/>
      <c r="XBU69" s="92"/>
      <c r="XBV69" s="92"/>
      <c r="XBW69" s="92"/>
      <c r="XBX69" s="92"/>
      <c r="XBY69" s="92"/>
      <c r="XBZ69" s="92"/>
      <c r="XCA69" s="92"/>
      <c r="XCB69" s="92"/>
      <c r="XCC69" s="92"/>
      <c r="XCD69" s="92"/>
      <c r="XCE69" s="92"/>
      <c r="XCF69" s="92"/>
      <c r="XCG69" s="92"/>
      <c r="XCH69" s="92"/>
      <c r="XCI69" s="92"/>
      <c r="XCJ69" s="92"/>
      <c r="XCK69" s="92"/>
      <c r="XCL69" s="92"/>
      <c r="XCM69" s="92"/>
      <c r="XCN69" s="92"/>
      <c r="XCO69" s="92"/>
      <c r="XCP69" s="92"/>
      <c r="XCQ69" s="92"/>
      <c r="XCR69" s="92"/>
      <c r="XCS69" s="92"/>
      <c r="XCT69" s="92"/>
      <c r="XCU69" s="92"/>
      <c r="XCV69" s="92"/>
      <c r="XCW69" s="92"/>
      <c r="XCX69" s="92"/>
      <c r="XCY69" s="92"/>
      <c r="XCZ69" s="92"/>
      <c r="XDA69" s="92"/>
      <c r="XDB69" s="92"/>
      <c r="XDC69" s="92"/>
      <c r="XDD69" s="92"/>
      <c r="XDE69" s="92"/>
      <c r="XDF69" s="92"/>
      <c r="XDG69" s="92"/>
      <c r="XDH69" s="92"/>
      <c r="XDI69" s="92"/>
      <c r="XDJ69" s="92"/>
      <c r="XDK69" s="92"/>
      <c r="XDL69" s="92"/>
      <c r="XDM69" s="92"/>
      <c r="XDN69" s="92"/>
      <c r="XDO69" s="92"/>
      <c r="XDP69" s="92"/>
      <c r="XDQ69" s="92"/>
      <c r="XDR69" s="92"/>
      <c r="XDS69" s="92"/>
      <c r="XDT69" s="92"/>
      <c r="XDU69" s="92"/>
      <c r="XDV69" s="92"/>
      <c r="XDW69" s="92"/>
      <c r="XDX69" s="92"/>
      <c r="XDY69" s="92"/>
      <c r="XDZ69" s="92"/>
      <c r="XEA69" s="92"/>
      <c r="XEB69" s="92"/>
      <c r="XEC69" s="92"/>
      <c r="XED69" s="92"/>
      <c r="XEE69" s="92"/>
      <c r="XEF69" s="92"/>
      <c r="XEG69" s="92"/>
      <c r="XEH69" s="92"/>
      <c r="XEI69" s="92"/>
      <c r="XEJ69" s="92"/>
      <c r="XEK69" s="92"/>
      <c r="XEL69" s="92"/>
      <c r="XEM69" s="92"/>
      <c r="XEN69" s="92"/>
      <c r="XEO69" s="92"/>
      <c r="XEP69" s="92"/>
      <c r="XEQ69" s="92"/>
      <c r="XER69" s="92"/>
      <c r="XES69" s="92"/>
      <c r="XET69" s="92"/>
      <c r="XEU69" s="92"/>
    </row>
    <row r="70" spans="1:16375" ht="51" x14ac:dyDescent="0.2">
      <c r="B70" s="677" t="s">
        <v>160</v>
      </c>
      <c r="C70" s="169" t="s">
        <v>161</v>
      </c>
      <c r="D70" s="176" t="s">
        <v>162</v>
      </c>
      <c r="E70" s="176" t="s">
        <v>163</v>
      </c>
      <c r="F70" s="177" t="s">
        <v>158</v>
      </c>
      <c r="G70" s="169" t="s">
        <v>159</v>
      </c>
      <c r="H70" s="256" t="s">
        <v>50</v>
      </c>
      <c r="I70" s="398">
        <f>IFERROR(((I25/(I25+I26+I27+I28))*100),"")</f>
        <v>98.591700709524829</v>
      </c>
      <c r="J70" s="178">
        <f t="shared" ref="J70:O70" si="11">IFERROR(((J25/(J25+J26+J27+J28))*100),"")</f>
        <v>98.498872955733546</v>
      </c>
      <c r="K70" s="178">
        <f t="shared" si="11"/>
        <v>98.501889113434672</v>
      </c>
      <c r="L70" s="178">
        <f t="shared" si="11"/>
        <v>98.498591223127093</v>
      </c>
      <c r="M70" s="178">
        <f t="shared" si="11"/>
        <v>98.50165730907122</v>
      </c>
      <c r="N70" s="178">
        <f t="shared" si="11"/>
        <v>98.499872148194456</v>
      </c>
      <c r="O70" s="178">
        <f t="shared" si="11"/>
        <v>98.82124004652411</v>
      </c>
      <c r="P70" s="178">
        <f>IFERROR(((P25/(P25+P26+P27+P28))*100),"")</f>
        <v>98.5</v>
      </c>
      <c r="Q70" s="178">
        <f>IFERROR(((Q25/(Q25+Q26+Q27+Q28))*100),"")</f>
        <v>98.5</v>
      </c>
      <c r="R70" s="178">
        <f>IFERROR(((R25/(R25+R26+R27+R28))*100),"")</f>
        <v>98.5</v>
      </c>
      <c r="S70" s="178">
        <f>IFERROR(((S25/(S25+S26+S27+S28))*100),"")</f>
        <v>98.500347493701682</v>
      </c>
      <c r="T70" s="399">
        <f>IFERROR(((T25/(T25+T26+T27+T28))*100),"")</f>
        <v>98.499642556580127</v>
      </c>
      <c r="U70" s="397"/>
      <c r="V70" s="354"/>
      <c r="W70" s="354"/>
      <c r="X70" s="354"/>
      <c r="Y70" s="354"/>
      <c r="Z70" s="354"/>
      <c r="AA70" s="354"/>
      <c r="AB70" s="354"/>
      <c r="AC70" s="354"/>
      <c r="AD70" s="354"/>
      <c r="AE70" s="354"/>
      <c r="AF70" s="354"/>
      <c r="AG70" s="354"/>
      <c r="AH70" s="354"/>
      <c r="AI70" s="354"/>
      <c r="AJ70" s="354"/>
      <c r="AK70" s="354"/>
      <c r="AL70" s="354"/>
      <c r="AM70" s="225"/>
      <c r="AN70" s="212"/>
      <c r="AO70" s="212"/>
      <c r="AP70" s="212"/>
      <c r="AQ70" s="212"/>
      <c r="AR70" s="212"/>
      <c r="AS70" s="212"/>
      <c r="AT70" s="212"/>
      <c r="AU70" s="212"/>
      <c r="AV70" s="212"/>
      <c r="AW70" s="212"/>
      <c r="AX70" s="212"/>
      <c r="AY70" s="212"/>
      <c r="AZ70" s="212"/>
      <c r="BA70" s="212"/>
      <c r="BB70" s="212"/>
      <c r="BC70" s="212"/>
      <c r="BD70" s="212"/>
      <c r="BE70" s="212"/>
      <c r="BF70" s="212"/>
      <c r="BG70" s="212"/>
      <c r="BH70" s="212"/>
      <c r="BI70" s="212"/>
      <c r="BJ70" s="212"/>
      <c r="BK70" s="212"/>
      <c r="BL70" s="212"/>
      <c r="BM70" s="212"/>
      <c r="BN70" s="212"/>
      <c r="BO70" s="212"/>
      <c r="BP70" s="212"/>
      <c r="BQ70" s="212"/>
      <c r="BR70" s="212"/>
      <c r="BS70" s="212"/>
      <c r="BT70" s="212"/>
      <c r="BU70" s="212"/>
      <c r="BV70" s="212"/>
      <c r="BW70" s="212"/>
      <c r="BX70" s="212"/>
      <c r="BY70" s="212"/>
      <c r="BZ70" s="212"/>
      <c r="CA70" s="212"/>
      <c r="CB70" s="212"/>
      <c r="CC70" s="212"/>
      <c r="CD70" s="212"/>
      <c r="CE70" s="212"/>
      <c r="CF70" s="212"/>
      <c r="CG70" s="212"/>
      <c r="CH70" s="212"/>
      <c r="CI70" s="212"/>
      <c r="CJ70" s="212"/>
      <c r="CK70" s="212"/>
      <c r="CL70" s="212"/>
      <c r="CM70" s="212"/>
      <c r="CN70" s="212"/>
      <c r="CO70" s="212"/>
      <c r="CP70" s="212"/>
      <c r="CQ70" s="212"/>
      <c r="CR70" s="212"/>
      <c r="CS70" s="212"/>
      <c r="CT70" s="212"/>
      <c r="CU70" s="212"/>
      <c r="CV70" s="212"/>
      <c r="CW70" s="212"/>
      <c r="CX70" s="212"/>
      <c r="CY70" s="212"/>
      <c r="CZ70" s="212"/>
      <c r="DA70" s="212"/>
      <c r="DB70" s="212"/>
      <c r="DC70" s="212"/>
      <c r="DD70" s="212"/>
      <c r="DE70" s="212"/>
      <c r="DF70" s="212"/>
      <c r="DG70" s="212"/>
      <c r="DH70" s="212"/>
      <c r="DI70" s="212"/>
      <c r="DJ70" s="212"/>
      <c r="DK70" s="212"/>
      <c r="DL70" s="212"/>
      <c r="DM70" s="212"/>
      <c r="DN70" s="212"/>
      <c r="DO70" s="212"/>
      <c r="DP70" s="212"/>
      <c r="DQ70" s="212"/>
      <c r="DR70" s="212"/>
      <c r="DS70" s="212"/>
      <c r="DT70" s="212"/>
      <c r="DU70" s="212"/>
      <c r="DV70" s="212"/>
      <c r="DW70" s="212"/>
      <c r="DX70" s="212"/>
      <c r="DY70" s="212"/>
      <c r="DZ70" s="212"/>
      <c r="EA70" s="212"/>
      <c r="EB70" s="212"/>
      <c r="EC70" s="212"/>
      <c r="ED70" s="212"/>
      <c r="EE70" s="212"/>
      <c r="EF70" s="212"/>
      <c r="EG70" s="212"/>
      <c r="EH70" s="212"/>
      <c r="EI70" s="212"/>
      <c r="EJ70" s="212"/>
      <c r="EK70" s="212"/>
      <c r="EL70" s="212"/>
      <c r="EM70" s="212"/>
      <c r="EN70" s="212"/>
      <c r="EO70" s="212"/>
      <c r="EP70" s="212"/>
      <c r="EQ70" s="212"/>
      <c r="ER70" s="212"/>
      <c r="ES70" s="212"/>
      <c r="ET70" s="212"/>
      <c r="EU70" s="212"/>
      <c r="EV70" s="212"/>
      <c r="EW70" s="212"/>
      <c r="EX70" s="212"/>
      <c r="EY70" s="212"/>
      <c r="EZ70" s="212"/>
      <c r="FA70" s="212"/>
      <c r="FB70" s="212"/>
      <c r="FC70" s="212"/>
      <c r="FD70" s="212"/>
      <c r="FE70" s="212"/>
      <c r="FF70" s="212"/>
      <c r="FG70" s="212"/>
      <c r="FH70" s="212"/>
      <c r="FI70" s="212"/>
      <c r="FJ70" s="212"/>
      <c r="FK70" s="212"/>
      <c r="FL70" s="212"/>
      <c r="FM70" s="212"/>
      <c r="FN70" s="212"/>
      <c r="FO70" s="212"/>
      <c r="FP70" s="212"/>
      <c r="FQ70" s="212"/>
      <c r="FR70" s="212"/>
      <c r="FS70" s="212"/>
      <c r="FT70" s="212"/>
      <c r="FU70" s="212"/>
      <c r="FV70" s="212"/>
      <c r="FW70" s="212"/>
      <c r="FX70" s="212"/>
      <c r="FY70" s="212"/>
      <c r="FZ70" s="212"/>
      <c r="GA70" s="212"/>
      <c r="GB70" s="212"/>
      <c r="GC70" s="212"/>
      <c r="GD70" s="212"/>
      <c r="GE70" s="212"/>
      <c r="GF70" s="212"/>
      <c r="GG70" s="212"/>
      <c r="GH70" s="212"/>
      <c r="GI70" s="212"/>
      <c r="GJ70" s="212"/>
      <c r="GK70" s="212"/>
      <c r="GL70" s="212"/>
      <c r="GM70" s="212"/>
      <c r="GN70" s="212"/>
      <c r="GO70" s="212"/>
      <c r="GP70" s="212"/>
      <c r="GQ70" s="212"/>
      <c r="GR70" s="212"/>
      <c r="GS70" s="212"/>
      <c r="GT70" s="212"/>
      <c r="GU70" s="212"/>
      <c r="GV70" s="212"/>
      <c r="GW70" s="212"/>
      <c r="GX70" s="212"/>
      <c r="GY70" s="212"/>
      <c r="GZ70" s="212"/>
      <c r="HA70" s="212"/>
      <c r="HB70" s="212"/>
      <c r="HC70" s="212"/>
      <c r="HD70" s="212"/>
      <c r="HE70" s="212"/>
      <c r="HF70" s="212"/>
      <c r="HG70" s="212"/>
      <c r="HH70" s="212"/>
      <c r="HI70" s="212"/>
      <c r="HJ70" s="212"/>
      <c r="HK70" s="212"/>
      <c r="HL70" s="212"/>
      <c r="HM70" s="212"/>
      <c r="HN70" s="212"/>
      <c r="HO70" s="212"/>
      <c r="HP70" s="212"/>
      <c r="HQ70" s="212"/>
      <c r="HR70" s="212"/>
      <c r="HS70" s="212"/>
      <c r="HT70" s="212"/>
      <c r="HU70" s="212"/>
      <c r="HV70" s="212"/>
      <c r="HW70" s="212"/>
      <c r="HX70" s="212"/>
      <c r="HY70" s="212"/>
      <c r="HZ70" s="212"/>
      <c r="IA70" s="212"/>
      <c r="IB70" s="212"/>
      <c r="IC70" s="212"/>
      <c r="ID70" s="212"/>
      <c r="IE70" s="212"/>
      <c r="IF70" s="212"/>
      <c r="IG70" s="212"/>
      <c r="IH70" s="212"/>
      <c r="II70" s="212"/>
      <c r="IJ70" s="212"/>
      <c r="IK70" s="212"/>
      <c r="IL70" s="212"/>
      <c r="IM70" s="212"/>
      <c r="IN70" s="212"/>
      <c r="IO70" s="212"/>
      <c r="IP70" s="212"/>
      <c r="IQ70" s="212"/>
      <c r="IR70" s="212"/>
      <c r="IS70" s="212"/>
      <c r="IT70" s="212"/>
      <c r="IU70" s="212"/>
      <c r="IV70" s="212"/>
      <c r="IW70" s="212"/>
      <c r="IX70" s="212"/>
      <c r="IY70" s="212"/>
      <c r="IZ70" s="212"/>
      <c r="JA70" s="212"/>
      <c r="JB70" s="212"/>
      <c r="JC70" s="212"/>
      <c r="JD70" s="212"/>
      <c r="JE70" s="212"/>
      <c r="JF70" s="212"/>
      <c r="JG70" s="212"/>
      <c r="JH70" s="212"/>
      <c r="JI70" s="212"/>
      <c r="JJ70" s="212"/>
      <c r="JK70" s="212"/>
      <c r="JL70" s="212"/>
      <c r="JM70" s="212"/>
      <c r="JN70" s="212"/>
      <c r="JO70" s="212"/>
      <c r="JP70" s="212"/>
      <c r="JQ70" s="212"/>
      <c r="JR70" s="212"/>
      <c r="JS70" s="212"/>
      <c r="JT70" s="212"/>
      <c r="JU70" s="212"/>
      <c r="JV70" s="212"/>
      <c r="JW70" s="212"/>
      <c r="JX70" s="212"/>
      <c r="JY70" s="212"/>
      <c r="JZ70" s="212"/>
      <c r="KA70" s="212"/>
      <c r="KB70" s="212"/>
      <c r="KC70" s="212"/>
      <c r="KD70" s="212"/>
      <c r="KE70" s="212"/>
      <c r="KF70" s="212"/>
      <c r="KG70" s="212"/>
      <c r="KH70" s="212"/>
      <c r="KI70" s="212"/>
      <c r="KJ70" s="212"/>
      <c r="KK70" s="212"/>
      <c r="KL70" s="212"/>
      <c r="KM70" s="212"/>
      <c r="KN70" s="212"/>
      <c r="KO70" s="212"/>
      <c r="KP70" s="212"/>
      <c r="KQ70" s="212"/>
      <c r="KR70" s="212"/>
      <c r="KS70" s="212"/>
      <c r="KT70" s="212"/>
      <c r="KU70" s="212"/>
      <c r="KV70" s="212"/>
      <c r="KW70" s="212"/>
      <c r="KX70" s="212"/>
      <c r="KY70" s="212"/>
      <c r="KZ70" s="212"/>
      <c r="LA70" s="212"/>
      <c r="LB70" s="212"/>
      <c r="LC70" s="212"/>
      <c r="LD70" s="212"/>
      <c r="LE70" s="212"/>
      <c r="LF70" s="212"/>
      <c r="LG70" s="212"/>
      <c r="LH70" s="212"/>
      <c r="LI70" s="212"/>
      <c r="LJ70" s="212"/>
      <c r="LK70" s="212"/>
      <c r="LL70" s="212"/>
      <c r="LM70" s="212"/>
      <c r="LN70" s="212"/>
      <c r="LO70" s="212"/>
      <c r="LP70" s="212"/>
      <c r="LQ70" s="212"/>
      <c r="LR70" s="212"/>
      <c r="LS70" s="212"/>
      <c r="LT70" s="212"/>
      <c r="LU70" s="212"/>
      <c r="LV70" s="212"/>
      <c r="LW70" s="212"/>
      <c r="LX70" s="212"/>
      <c r="LY70" s="212"/>
      <c r="LZ70" s="212"/>
      <c r="MA70" s="212"/>
      <c r="MB70" s="212"/>
      <c r="MC70" s="212"/>
      <c r="MD70" s="212"/>
      <c r="ME70" s="212"/>
      <c r="MF70" s="212"/>
      <c r="MG70" s="212"/>
      <c r="MH70" s="212"/>
      <c r="MI70" s="212"/>
      <c r="MJ70" s="212"/>
      <c r="MK70" s="212"/>
      <c r="ML70" s="212"/>
      <c r="MM70" s="212"/>
      <c r="MN70" s="212"/>
      <c r="MO70" s="212"/>
      <c r="MP70" s="212"/>
      <c r="MQ70" s="212"/>
      <c r="MR70" s="212"/>
      <c r="MS70" s="212"/>
      <c r="MT70" s="212"/>
      <c r="MU70" s="212"/>
      <c r="MV70" s="212"/>
      <c r="MW70" s="212"/>
      <c r="MX70" s="212"/>
      <c r="MY70" s="212"/>
      <c r="MZ70" s="212"/>
      <c r="NA70" s="212"/>
      <c r="NB70" s="212"/>
      <c r="NC70" s="212"/>
      <c r="ND70" s="212"/>
      <c r="NE70" s="212"/>
      <c r="NF70" s="212"/>
      <c r="NG70" s="212"/>
      <c r="NH70" s="212"/>
      <c r="NI70" s="212"/>
      <c r="NJ70" s="212"/>
      <c r="NK70" s="212"/>
      <c r="NL70" s="212"/>
      <c r="NM70" s="212"/>
      <c r="NN70" s="212"/>
      <c r="NO70" s="212"/>
      <c r="NP70" s="212"/>
      <c r="NQ70" s="212"/>
      <c r="NR70" s="212"/>
      <c r="NS70" s="212"/>
      <c r="NT70" s="212"/>
      <c r="NU70" s="212"/>
      <c r="NV70" s="212"/>
      <c r="NW70" s="212"/>
      <c r="NX70" s="212"/>
      <c r="NY70" s="212"/>
      <c r="NZ70" s="212"/>
      <c r="OA70" s="212"/>
      <c r="OB70" s="212"/>
      <c r="OC70" s="212"/>
      <c r="OD70" s="212"/>
      <c r="OE70" s="212"/>
      <c r="OF70" s="212"/>
      <c r="OG70" s="212"/>
      <c r="OH70" s="212"/>
      <c r="OI70" s="212"/>
      <c r="OJ70" s="212"/>
      <c r="OK70" s="212"/>
      <c r="OL70" s="212"/>
      <c r="OM70" s="212"/>
      <c r="ON70" s="212"/>
      <c r="OO70" s="212"/>
      <c r="OP70" s="212"/>
      <c r="OQ70" s="212"/>
      <c r="OR70" s="212"/>
      <c r="OS70" s="212"/>
      <c r="OT70" s="212"/>
      <c r="OU70" s="212"/>
      <c r="OV70" s="212"/>
      <c r="OW70" s="212"/>
      <c r="OX70" s="212"/>
      <c r="OY70" s="212"/>
      <c r="OZ70" s="212"/>
      <c r="PA70" s="212"/>
      <c r="PB70" s="212"/>
      <c r="PC70" s="212"/>
      <c r="PD70" s="212"/>
      <c r="PE70" s="212"/>
      <c r="PF70" s="212"/>
      <c r="PG70" s="212"/>
      <c r="PH70" s="212"/>
      <c r="PI70" s="212"/>
      <c r="PJ70" s="212"/>
      <c r="PK70" s="212"/>
      <c r="PL70" s="212"/>
      <c r="PM70" s="212"/>
      <c r="PN70" s="212"/>
      <c r="PO70" s="212"/>
      <c r="PP70" s="212"/>
      <c r="PQ70" s="212"/>
      <c r="PR70" s="212"/>
      <c r="PS70" s="212"/>
      <c r="PT70" s="212"/>
      <c r="PU70" s="212"/>
      <c r="PV70" s="212"/>
      <c r="PW70" s="212"/>
      <c r="PX70" s="212"/>
      <c r="PY70" s="212"/>
      <c r="PZ70" s="212"/>
      <c r="QA70" s="212"/>
      <c r="QB70" s="212"/>
      <c r="QC70" s="212"/>
      <c r="QD70" s="212"/>
      <c r="QE70" s="212"/>
      <c r="QF70" s="212"/>
      <c r="QG70" s="212"/>
      <c r="QH70" s="212"/>
      <c r="QI70" s="212"/>
      <c r="QJ70" s="212"/>
      <c r="QK70" s="212"/>
      <c r="QL70" s="212"/>
      <c r="QM70" s="212"/>
      <c r="QN70" s="212"/>
      <c r="QO70" s="212"/>
      <c r="QP70" s="212"/>
      <c r="QQ70" s="212"/>
      <c r="QR70" s="212"/>
      <c r="QS70" s="212"/>
      <c r="QT70" s="212"/>
      <c r="QU70" s="212"/>
      <c r="QV70" s="212"/>
      <c r="QW70" s="212"/>
      <c r="QX70" s="212"/>
      <c r="QY70" s="212"/>
      <c r="QZ70" s="212"/>
      <c r="RA70" s="212"/>
      <c r="RB70" s="212"/>
      <c r="RC70" s="212"/>
      <c r="RD70" s="212"/>
      <c r="RE70" s="212"/>
      <c r="RF70" s="212"/>
      <c r="RG70" s="212"/>
      <c r="RH70" s="212"/>
      <c r="RI70" s="212"/>
      <c r="RJ70" s="212"/>
      <c r="RK70" s="212"/>
      <c r="RL70" s="212"/>
      <c r="RM70" s="212"/>
      <c r="RN70" s="212"/>
      <c r="RO70" s="212"/>
      <c r="RP70" s="212"/>
      <c r="RQ70" s="212"/>
      <c r="RR70" s="212"/>
      <c r="RS70" s="212"/>
      <c r="RT70" s="212"/>
      <c r="RU70" s="212"/>
      <c r="RV70" s="212"/>
      <c r="RW70" s="212"/>
      <c r="RX70" s="212"/>
      <c r="RY70" s="212"/>
      <c r="RZ70" s="212"/>
      <c r="SA70" s="212"/>
      <c r="SB70" s="212"/>
      <c r="SC70" s="212"/>
      <c r="SD70" s="212"/>
      <c r="SE70" s="212"/>
      <c r="SF70" s="212"/>
      <c r="SG70" s="212"/>
      <c r="SH70" s="212"/>
      <c r="SI70" s="212"/>
      <c r="SJ70" s="212"/>
      <c r="SK70" s="212"/>
      <c r="SL70" s="212"/>
      <c r="SM70" s="212"/>
      <c r="SN70" s="212"/>
      <c r="SO70" s="212"/>
      <c r="SP70" s="212"/>
      <c r="SQ70" s="212"/>
      <c r="SR70" s="212"/>
      <c r="SS70" s="212"/>
      <c r="ST70" s="212"/>
      <c r="SU70" s="212"/>
      <c r="SV70" s="212"/>
      <c r="SW70" s="212"/>
      <c r="SX70" s="212"/>
      <c r="SY70" s="212"/>
      <c r="SZ70" s="212"/>
      <c r="TA70" s="212"/>
      <c r="TB70" s="212"/>
      <c r="TC70" s="212"/>
      <c r="TD70" s="212"/>
      <c r="TE70" s="212"/>
      <c r="TF70" s="212"/>
      <c r="TG70" s="212"/>
      <c r="TH70" s="212"/>
      <c r="TI70" s="212"/>
      <c r="TJ70" s="212"/>
      <c r="TK70" s="212"/>
      <c r="TL70" s="212"/>
      <c r="TM70" s="212"/>
      <c r="TN70" s="212"/>
      <c r="TO70" s="212"/>
      <c r="TP70" s="212"/>
      <c r="TQ70" s="212"/>
      <c r="TR70" s="212"/>
      <c r="TS70" s="212"/>
      <c r="TT70" s="212"/>
      <c r="TU70" s="212"/>
      <c r="TV70" s="212"/>
      <c r="TW70" s="212"/>
      <c r="TX70" s="212"/>
      <c r="TY70" s="212"/>
      <c r="TZ70" s="212"/>
      <c r="UA70" s="212"/>
      <c r="UB70" s="212"/>
      <c r="UC70" s="212"/>
      <c r="UD70" s="212"/>
      <c r="UE70" s="212"/>
      <c r="UF70" s="212"/>
      <c r="UG70" s="212"/>
      <c r="UH70" s="212"/>
      <c r="UI70" s="212"/>
      <c r="UJ70" s="212"/>
      <c r="UK70" s="212"/>
      <c r="UL70" s="212"/>
      <c r="UM70" s="212"/>
      <c r="UN70" s="212"/>
      <c r="UO70" s="212"/>
      <c r="UP70" s="212"/>
      <c r="UQ70" s="212"/>
      <c r="UR70" s="212"/>
      <c r="US70" s="212"/>
      <c r="UT70" s="212"/>
      <c r="UU70" s="212"/>
      <c r="UV70" s="212"/>
      <c r="UW70" s="212"/>
      <c r="UX70" s="212"/>
      <c r="UY70" s="212"/>
      <c r="UZ70" s="212"/>
      <c r="VA70" s="212"/>
      <c r="VB70" s="212"/>
      <c r="VC70" s="212"/>
      <c r="VD70" s="212"/>
      <c r="VE70" s="212"/>
      <c r="VF70" s="212"/>
      <c r="VG70" s="212"/>
      <c r="VH70" s="212"/>
      <c r="VI70" s="212"/>
      <c r="VJ70" s="212"/>
      <c r="VK70" s="212"/>
      <c r="VL70" s="212"/>
      <c r="VM70" s="212"/>
      <c r="VN70" s="212"/>
      <c r="VO70" s="212"/>
      <c r="VP70" s="212"/>
      <c r="VQ70" s="212"/>
      <c r="VR70" s="212"/>
      <c r="VS70" s="212"/>
      <c r="VT70" s="212"/>
      <c r="VU70" s="212"/>
      <c r="VV70" s="212"/>
      <c r="VW70" s="212"/>
      <c r="VX70" s="212"/>
      <c r="VY70" s="212"/>
      <c r="VZ70" s="212"/>
      <c r="WA70" s="212"/>
      <c r="WB70" s="212"/>
      <c r="WC70" s="212"/>
      <c r="WD70" s="212"/>
      <c r="WE70" s="212"/>
      <c r="WF70" s="212"/>
      <c r="WG70" s="212"/>
      <c r="WH70" s="212"/>
      <c r="WI70" s="212"/>
      <c r="WJ70" s="212"/>
      <c r="WK70" s="212"/>
      <c r="WL70" s="212"/>
      <c r="WM70" s="212"/>
      <c r="WN70" s="212"/>
      <c r="WO70" s="212"/>
      <c r="WP70" s="212"/>
      <c r="WQ70" s="212"/>
      <c r="WR70" s="212"/>
      <c r="WS70" s="212"/>
      <c r="WT70" s="212"/>
      <c r="WU70" s="212"/>
      <c r="WV70" s="212"/>
      <c r="WW70" s="212"/>
      <c r="WX70" s="212"/>
      <c r="WY70" s="212"/>
      <c r="WZ70" s="212"/>
      <c r="XA70" s="212"/>
      <c r="XB70" s="212"/>
      <c r="XC70" s="212"/>
      <c r="XD70" s="212"/>
      <c r="XE70" s="212"/>
      <c r="XF70" s="212"/>
      <c r="XG70" s="212"/>
      <c r="XH70" s="212"/>
      <c r="XI70" s="212"/>
      <c r="XJ70" s="212"/>
      <c r="XK70" s="212"/>
      <c r="XL70" s="212"/>
      <c r="XM70" s="212"/>
      <c r="XN70" s="212"/>
      <c r="XO70" s="212"/>
      <c r="XP70" s="212"/>
      <c r="XQ70" s="212"/>
      <c r="XR70" s="212"/>
      <c r="XS70" s="212"/>
      <c r="XT70" s="212"/>
      <c r="XU70" s="212"/>
      <c r="XV70" s="212"/>
      <c r="XW70" s="212"/>
      <c r="XX70" s="212"/>
      <c r="XY70" s="212"/>
      <c r="XZ70" s="212"/>
      <c r="YA70" s="212"/>
      <c r="YB70" s="212"/>
      <c r="YC70" s="212"/>
      <c r="YD70" s="212"/>
      <c r="YE70" s="212"/>
      <c r="YF70" s="212"/>
      <c r="YG70" s="212"/>
      <c r="YH70" s="212"/>
      <c r="YI70" s="212"/>
      <c r="YJ70" s="212"/>
      <c r="YK70" s="212"/>
      <c r="YL70" s="212"/>
      <c r="YM70" s="212"/>
      <c r="YN70" s="212"/>
      <c r="YO70" s="212"/>
      <c r="YP70" s="212"/>
      <c r="YQ70" s="212"/>
      <c r="YR70" s="212"/>
      <c r="YS70" s="212"/>
      <c r="YT70" s="212"/>
      <c r="YU70" s="212"/>
      <c r="YV70" s="212"/>
      <c r="YW70" s="212"/>
      <c r="YX70" s="212"/>
      <c r="YY70" s="212"/>
      <c r="YZ70" s="212"/>
      <c r="ZA70" s="212"/>
      <c r="ZB70" s="212"/>
      <c r="ZC70" s="212"/>
      <c r="ZD70" s="212"/>
      <c r="ZE70" s="212"/>
      <c r="ZF70" s="212"/>
      <c r="ZG70" s="212"/>
      <c r="ZH70" s="212"/>
      <c r="ZI70" s="212"/>
      <c r="ZJ70" s="212"/>
      <c r="ZK70" s="212"/>
      <c r="ZL70" s="212"/>
      <c r="ZM70" s="212"/>
      <c r="ZN70" s="212"/>
      <c r="ZO70" s="212"/>
      <c r="ZP70" s="212"/>
      <c r="ZQ70" s="212"/>
      <c r="ZR70" s="212"/>
      <c r="ZS70" s="212"/>
      <c r="ZT70" s="212"/>
      <c r="ZU70" s="212"/>
      <c r="ZV70" s="212"/>
      <c r="ZW70" s="212"/>
      <c r="ZX70" s="212"/>
      <c r="ZY70" s="212"/>
      <c r="ZZ70" s="212"/>
      <c r="AAA70" s="212"/>
      <c r="AAB70" s="212"/>
      <c r="AAC70" s="212"/>
      <c r="AAD70" s="212"/>
      <c r="AAE70" s="212"/>
      <c r="AAF70" s="212"/>
      <c r="AAG70" s="212"/>
      <c r="AAH70" s="212"/>
      <c r="AAI70" s="212"/>
      <c r="AAJ70" s="212"/>
      <c r="AAK70" s="212"/>
      <c r="AAL70" s="212"/>
      <c r="AAM70" s="212"/>
      <c r="AAN70" s="212"/>
      <c r="AAO70" s="212"/>
      <c r="AAP70" s="212"/>
      <c r="AAQ70" s="212"/>
      <c r="AAR70" s="212"/>
      <c r="AAS70" s="212"/>
      <c r="AAT70" s="212"/>
      <c r="AAU70" s="212"/>
      <c r="AAV70" s="212"/>
      <c r="AAW70" s="212"/>
      <c r="AAX70" s="212"/>
      <c r="AAY70" s="212"/>
      <c r="AAZ70" s="212"/>
      <c r="ABA70" s="212"/>
      <c r="ABB70" s="212"/>
      <c r="ABC70" s="212"/>
      <c r="ABD70" s="212"/>
      <c r="ABE70" s="212"/>
      <c r="ABF70" s="212"/>
      <c r="ABG70" s="212"/>
      <c r="ABH70" s="212"/>
      <c r="ABI70" s="212"/>
      <c r="ABJ70" s="212"/>
      <c r="ABK70" s="212"/>
      <c r="ABL70" s="212"/>
      <c r="ABM70" s="212"/>
      <c r="ABN70" s="212"/>
      <c r="ABO70" s="212"/>
      <c r="ABP70" s="212"/>
      <c r="ABQ70" s="212"/>
      <c r="ABR70" s="212"/>
      <c r="ABS70" s="212"/>
      <c r="ABT70" s="212"/>
      <c r="ABU70" s="212"/>
      <c r="ABV70" s="212"/>
      <c r="ABW70" s="212"/>
      <c r="ABX70" s="212"/>
      <c r="ABY70" s="212"/>
      <c r="ABZ70" s="212"/>
      <c r="ACA70" s="212"/>
      <c r="ACB70" s="212"/>
      <c r="ACC70" s="212"/>
      <c r="ACD70" s="212"/>
      <c r="ACE70" s="212"/>
      <c r="ACF70" s="212"/>
      <c r="ACG70" s="212"/>
      <c r="ACH70" s="212"/>
      <c r="ACI70" s="212"/>
      <c r="ACJ70" s="212"/>
      <c r="ACK70" s="212"/>
      <c r="ACL70" s="212"/>
      <c r="ACM70" s="212"/>
      <c r="ACN70" s="212"/>
      <c r="ACO70" s="212"/>
      <c r="ACP70" s="212"/>
      <c r="ACQ70" s="212"/>
      <c r="ACR70" s="212"/>
      <c r="ACS70" s="212"/>
      <c r="ACT70" s="212"/>
      <c r="ACU70" s="212"/>
      <c r="ACV70" s="212"/>
      <c r="ACW70" s="212"/>
      <c r="ACX70" s="212"/>
      <c r="ACY70" s="212"/>
      <c r="ACZ70" s="212"/>
      <c r="ADA70" s="212"/>
      <c r="ADB70" s="212"/>
      <c r="ADC70" s="212"/>
      <c r="ADD70" s="212"/>
      <c r="ADE70" s="212"/>
      <c r="ADF70" s="212"/>
      <c r="ADG70" s="212"/>
      <c r="ADH70" s="212"/>
      <c r="ADI70" s="212"/>
      <c r="ADJ70" s="212"/>
      <c r="ADK70" s="212"/>
      <c r="ADL70" s="212"/>
      <c r="ADM70" s="212"/>
      <c r="ADN70" s="212"/>
      <c r="ADO70" s="212"/>
      <c r="ADP70" s="212"/>
      <c r="ADQ70" s="212"/>
      <c r="ADR70" s="212"/>
      <c r="ADS70" s="212"/>
      <c r="ADT70" s="212"/>
      <c r="ADU70" s="212"/>
      <c r="ADV70" s="212"/>
      <c r="ADW70" s="212"/>
      <c r="ADX70" s="212"/>
      <c r="ADY70" s="212"/>
      <c r="ADZ70" s="212"/>
      <c r="AEA70" s="212"/>
      <c r="AEB70" s="212"/>
      <c r="AEC70" s="212"/>
      <c r="AED70" s="212"/>
      <c r="AEE70" s="212"/>
      <c r="AEF70" s="212"/>
      <c r="AEG70" s="212"/>
      <c r="AEH70" s="212"/>
      <c r="AEI70" s="212"/>
      <c r="AEJ70" s="212"/>
      <c r="AEK70" s="212"/>
      <c r="AEL70" s="212"/>
      <c r="AEM70" s="212"/>
      <c r="AEN70" s="212"/>
      <c r="AEO70" s="212"/>
      <c r="AEP70" s="212"/>
      <c r="AEQ70" s="212"/>
      <c r="AER70" s="212"/>
      <c r="AES70" s="212"/>
      <c r="AET70" s="212"/>
      <c r="AEU70" s="212"/>
      <c r="AEV70" s="212"/>
      <c r="AEW70" s="212"/>
      <c r="AEX70" s="212"/>
      <c r="AEY70" s="212"/>
      <c r="AEZ70" s="212"/>
      <c r="AFA70" s="212"/>
      <c r="AFB70" s="212"/>
      <c r="AFC70" s="212"/>
      <c r="AFD70" s="212"/>
      <c r="AFE70" s="212"/>
      <c r="AFF70" s="212"/>
      <c r="AFG70" s="212"/>
      <c r="AFH70" s="212"/>
      <c r="AFI70" s="212"/>
      <c r="AFJ70" s="212"/>
      <c r="AFK70" s="212"/>
      <c r="AFL70" s="212"/>
      <c r="AFM70" s="212"/>
      <c r="AFN70" s="212"/>
      <c r="AFO70" s="212"/>
      <c r="AFP70" s="212"/>
      <c r="AFQ70" s="212"/>
      <c r="AFR70" s="212"/>
      <c r="AFS70" s="212"/>
      <c r="AFT70" s="212"/>
      <c r="AFU70" s="212"/>
      <c r="AFV70" s="212"/>
      <c r="AFW70" s="212"/>
      <c r="AFX70" s="212"/>
      <c r="AFY70" s="212"/>
      <c r="AFZ70" s="212"/>
      <c r="AGA70" s="212"/>
      <c r="AGB70" s="212"/>
      <c r="AGC70" s="212"/>
      <c r="AGD70" s="212"/>
      <c r="AGE70" s="212"/>
      <c r="AGF70" s="212"/>
      <c r="AGG70" s="212"/>
      <c r="AGH70" s="212"/>
      <c r="AGI70" s="212"/>
      <c r="AGJ70" s="212"/>
      <c r="AGK70" s="212"/>
      <c r="AGL70" s="212"/>
      <c r="AGM70" s="212"/>
      <c r="AGN70" s="212"/>
      <c r="AGO70" s="212"/>
      <c r="AGP70" s="212"/>
      <c r="AGQ70" s="212"/>
      <c r="AGR70" s="212"/>
      <c r="AGS70" s="212"/>
      <c r="AGT70" s="212"/>
      <c r="AGU70" s="212"/>
      <c r="AGV70" s="212"/>
      <c r="AGW70" s="212"/>
      <c r="AGX70" s="212"/>
      <c r="AGY70" s="212"/>
      <c r="AGZ70" s="212"/>
      <c r="AHA70" s="212"/>
      <c r="AHB70" s="212"/>
      <c r="AHC70" s="212"/>
      <c r="AHD70" s="212"/>
      <c r="AHE70" s="212"/>
      <c r="AHF70" s="212"/>
      <c r="AHG70" s="212"/>
      <c r="AHH70" s="212"/>
      <c r="AHI70" s="212"/>
      <c r="AHJ70" s="212"/>
      <c r="AHK70" s="212"/>
      <c r="AHL70" s="212"/>
      <c r="AHM70" s="212"/>
      <c r="AHN70" s="212"/>
      <c r="AHO70" s="212"/>
      <c r="AHP70" s="212"/>
      <c r="AHQ70" s="212"/>
      <c r="AHR70" s="212"/>
      <c r="AHS70" s="212"/>
      <c r="AHT70" s="212"/>
      <c r="AHU70" s="212"/>
      <c r="AHV70" s="212"/>
      <c r="AHW70" s="212"/>
      <c r="AHX70" s="212"/>
      <c r="AHY70" s="212"/>
      <c r="AHZ70" s="212"/>
      <c r="AIA70" s="212"/>
      <c r="AIB70" s="212"/>
      <c r="AIC70" s="212"/>
      <c r="AID70" s="212"/>
      <c r="AIE70" s="212"/>
      <c r="AIF70" s="212"/>
      <c r="AIG70" s="212"/>
      <c r="AIH70" s="212"/>
      <c r="AII70" s="212"/>
      <c r="AIJ70" s="212"/>
      <c r="AIK70" s="212"/>
      <c r="AIL70" s="212"/>
      <c r="AIM70" s="212"/>
      <c r="AIN70" s="212"/>
      <c r="AIO70" s="212"/>
      <c r="AIP70" s="212"/>
      <c r="AIQ70" s="212"/>
      <c r="AIR70" s="212"/>
      <c r="AIS70" s="212"/>
      <c r="AIT70" s="212"/>
      <c r="AIU70" s="212"/>
      <c r="AIV70" s="212"/>
      <c r="AIW70" s="212"/>
      <c r="AIX70" s="212"/>
      <c r="AIY70" s="212"/>
      <c r="AIZ70" s="212"/>
      <c r="AJA70" s="212"/>
      <c r="AJB70" s="212"/>
      <c r="AJC70" s="212"/>
      <c r="AJD70" s="212"/>
      <c r="AJE70" s="212"/>
      <c r="AJF70" s="212"/>
      <c r="AJG70" s="212"/>
      <c r="AJH70" s="212"/>
      <c r="AJI70" s="212"/>
      <c r="AJJ70" s="212"/>
      <c r="AJK70" s="212"/>
      <c r="AJL70" s="212"/>
      <c r="AJM70" s="212"/>
      <c r="AJN70" s="212"/>
      <c r="AJO70" s="212"/>
      <c r="AJP70" s="212"/>
      <c r="AJQ70" s="212"/>
      <c r="AJR70" s="212"/>
      <c r="AJS70" s="212"/>
      <c r="AJT70" s="212"/>
      <c r="AJU70" s="212"/>
      <c r="AJV70" s="212"/>
      <c r="AJW70" s="212"/>
      <c r="AJX70" s="212"/>
      <c r="AJY70" s="212"/>
      <c r="AJZ70" s="212"/>
      <c r="AKA70" s="212"/>
      <c r="AKB70" s="212"/>
      <c r="AKC70" s="212"/>
      <c r="AKD70" s="212"/>
      <c r="AKE70" s="212"/>
      <c r="AKF70" s="212"/>
      <c r="AKG70" s="212"/>
      <c r="AKH70" s="212"/>
      <c r="AKI70" s="212"/>
      <c r="AKJ70" s="212"/>
      <c r="AKK70" s="212"/>
      <c r="AKL70" s="212"/>
      <c r="AKM70" s="212"/>
      <c r="AKN70" s="212"/>
      <c r="AKO70" s="212"/>
      <c r="AKP70" s="212"/>
      <c r="AKQ70" s="212"/>
      <c r="AKR70" s="212"/>
      <c r="AKS70" s="212"/>
      <c r="AKT70" s="212"/>
      <c r="AKU70" s="212"/>
      <c r="AKV70" s="212"/>
      <c r="AKW70" s="212"/>
      <c r="AKX70" s="212"/>
      <c r="AKY70" s="212"/>
      <c r="AKZ70" s="212"/>
      <c r="ALA70" s="212"/>
      <c r="ALB70" s="212"/>
      <c r="ALC70" s="212"/>
      <c r="ALD70" s="212"/>
      <c r="ALE70" s="212"/>
      <c r="ALF70" s="212"/>
      <c r="ALG70" s="212"/>
      <c r="ALH70" s="212"/>
      <c r="ALI70" s="212"/>
      <c r="ALJ70" s="212"/>
      <c r="ALK70" s="212"/>
      <c r="ALL70" s="212"/>
      <c r="ALM70" s="212"/>
      <c r="ALN70" s="212"/>
      <c r="ALO70" s="212"/>
      <c r="ALP70" s="212"/>
      <c r="ALQ70" s="212"/>
      <c r="ALR70" s="212"/>
      <c r="ALS70" s="212"/>
      <c r="ALT70" s="212"/>
      <c r="ALU70" s="212"/>
      <c r="ALV70" s="212"/>
      <c r="ALW70" s="212"/>
      <c r="ALX70" s="212"/>
      <c r="ALY70" s="212"/>
      <c r="ALZ70" s="212"/>
      <c r="AMA70" s="212"/>
      <c r="AMB70" s="212"/>
      <c r="AMC70" s="212"/>
      <c r="AMD70" s="212"/>
      <c r="AME70" s="212"/>
      <c r="AMF70" s="212"/>
      <c r="AMG70" s="212"/>
      <c r="AMH70" s="212"/>
      <c r="AMI70" s="212"/>
      <c r="AMJ70" s="212"/>
      <c r="AMK70" s="212"/>
      <c r="AML70" s="212"/>
      <c r="AMM70" s="212"/>
      <c r="AMN70" s="212"/>
      <c r="AMO70" s="212"/>
      <c r="AMP70" s="212"/>
      <c r="AMQ70" s="212"/>
      <c r="AMR70" s="212"/>
      <c r="AMS70" s="212"/>
      <c r="AMT70" s="212"/>
      <c r="AMU70" s="212"/>
      <c r="AMV70" s="212"/>
      <c r="AMW70" s="212"/>
      <c r="AMX70" s="212"/>
      <c r="AMY70" s="212"/>
      <c r="AMZ70" s="212"/>
      <c r="ANA70" s="212"/>
      <c r="ANB70" s="212"/>
      <c r="ANC70" s="212"/>
      <c r="AND70" s="212"/>
      <c r="ANE70" s="212"/>
      <c r="ANF70" s="212"/>
      <c r="ANG70" s="212"/>
      <c r="ANH70" s="212"/>
      <c r="ANI70" s="212"/>
      <c r="ANJ70" s="212"/>
      <c r="ANK70" s="212"/>
      <c r="ANL70" s="212"/>
      <c r="ANM70" s="212"/>
      <c r="ANN70" s="212"/>
      <c r="ANO70" s="212"/>
      <c r="ANP70" s="212"/>
      <c r="ANQ70" s="212"/>
      <c r="ANR70" s="212"/>
      <c r="ANS70" s="212"/>
      <c r="ANT70" s="212"/>
      <c r="ANU70" s="212"/>
      <c r="ANV70" s="212"/>
      <c r="ANW70" s="212"/>
      <c r="ANX70" s="212"/>
      <c r="ANY70" s="212"/>
      <c r="ANZ70" s="212"/>
      <c r="AOA70" s="212"/>
      <c r="AOB70" s="212"/>
      <c r="AOC70" s="212"/>
      <c r="AOD70" s="212"/>
      <c r="AOE70" s="212"/>
      <c r="AOF70" s="212"/>
      <c r="AOG70" s="212"/>
      <c r="AOH70" s="212"/>
      <c r="AOI70" s="212"/>
      <c r="AOJ70" s="212"/>
      <c r="AOK70" s="212"/>
      <c r="AOL70" s="212"/>
      <c r="AOM70" s="212"/>
      <c r="AON70" s="212"/>
      <c r="AOO70" s="212"/>
      <c r="AOP70" s="212"/>
      <c r="AOQ70" s="212"/>
      <c r="AOR70" s="212"/>
      <c r="AOS70" s="212"/>
      <c r="AOT70" s="212"/>
      <c r="AOU70" s="212"/>
      <c r="AOV70" s="212"/>
      <c r="AOW70" s="212"/>
      <c r="AOX70" s="212"/>
      <c r="AOY70" s="212"/>
      <c r="AOZ70" s="212"/>
      <c r="APA70" s="212"/>
      <c r="APB70" s="212"/>
      <c r="APC70" s="212"/>
      <c r="APD70" s="212"/>
      <c r="APE70" s="212"/>
      <c r="APF70" s="212"/>
      <c r="APG70" s="212"/>
      <c r="APH70" s="212"/>
      <c r="API70" s="212"/>
      <c r="APJ70" s="212"/>
      <c r="APK70" s="212"/>
      <c r="APL70" s="212"/>
      <c r="APM70" s="212"/>
      <c r="APN70" s="212"/>
      <c r="APO70" s="212"/>
      <c r="APP70" s="212"/>
      <c r="APQ70" s="212"/>
      <c r="APR70" s="212"/>
      <c r="APS70" s="212"/>
      <c r="APT70" s="212"/>
      <c r="APU70" s="212"/>
      <c r="APV70" s="212"/>
      <c r="APW70" s="212"/>
      <c r="APX70" s="212"/>
      <c r="APY70" s="212"/>
      <c r="APZ70" s="212"/>
      <c r="AQA70" s="212"/>
      <c r="AQB70" s="212"/>
      <c r="AQC70" s="212"/>
      <c r="AQD70" s="212"/>
      <c r="AQE70" s="212"/>
      <c r="AQF70" s="212"/>
      <c r="AQG70" s="212"/>
      <c r="AQH70" s="212"/>
      <c r="AQI70" s="212"/>
      <c r="AQJ70" s="212"/>
      <c r="AQK70" s="212"/>
      <c r="AQL70" s="212"/>
      <c r="AQM70" s="212"/>
      <c r="AQN70" s="212"/>
      <c r="AQO70" s="212"/>
      <c r="AQP70" s="212"/>
      <c r="AQQ70" s="212"/>
      <c r="AQR70" s="212"/>
      <c r="AQS70" s="212"/>
      <c r="AQT70" s="212"/>
      <c r="AQU70" s="212"/>
      <c r="AQV70" s="212"/>
      <c r="AQW70" s="212"/>
      <c r="AQX70" s="212"/>
      <c r="AQY70" s="212"/>
      <c r="AQZ70" s="212"/>
      <c r="ARA70" s="212"/>
      <c r="ARB70" s="212"/>
      <c r="ARC70" s="212"/>
      <c r="ARD70" s="212"/>
      <c r="ARE70" s="212"/>
      <c r="ARF70" s="212"/>
      <c r="ARG70" s="212"/>
      <c r="ARH70" s="212"/>
      <c r="ARI70" s="212"/>
      <c r="ARJ70" s="212"/>
      <c r="ARK70" s="212"/>
      <c r="ARL70" s="212"/>
      <c r="ARM70" s="212"/>
      <c r="ARN70" s="212"/>
      <c r="ARO70" s="212"/>
      <c r="ARP70" s="212"/>
      <c r="ARQ70" s="212"/>
      <c r="ARR70" s="212"/>
      <c r="ARS70" s="212"/>
      <c r="ART70" s="212"/>
      <c r="ARU70" s="212"/>
      <c r="ARV70" s="212"/>
      <c r="ARW70" s="212"/>
      <c r="ARX70" s="212"/>
      <c r="ARY70" s="212"/>
      <c r="ARZ70" s="212"/>
      <c r="ASA70" s="212"/>
      <c r="ASB70" s="212"/>
      <c r="ASC70" s="212"/>
      <c r="ASD70" s="212"/>
      <c r="ASE70" s="212"/>
      <c r="ASF70" s="212"/>
      <c r="ASG70" s="212"/>
      <c r="ASH70" s="212"/>
      <c r="ASI70" s="212"/>
      <c r="ASJ70" s="212"/>
      <c r="ASK70" s="212"/>
      <c r="ASL70" s="212"/>
      <c r="ASM70" s="212"/>
      <c r="ASN70" s="212"/>
      <c r="ASO70" s="212"/>
      <c r="ASP70" s="212"/>
      <c r="ASQ70" s="212"/>
      <c r="ASR70" s="212"/>
      <c r="ASS70" s="212"/>
      <c r="AST70" s="212"/>
      <c r="ASU70" s="212"/>
      <c r="ASV70" s="212"/>
      <c r="ASW70" s="212"/>
      <c r="ASX70" s="212"/>
      <c r="ASY70" s="212"/>
      <c r="ASZ70" s="212"/>
      <c r="ATA70" s="212"/>
      <c r="ATB70" s="212"/>
      <c r="ATC70" s="212"/>
      <c r="ATD70" s="212"/>
      <c r="ATE70" s="212"/>
      <c r="ATF70" s="212"/>
      <c r="ATG70" s="212"/>
      <c r="ATH70" s="212"/>
      <c r="ATI70" s="212"/>
      <c r="ATJ70" s="212"/>
      <c r="ATK70" s="212"/>
      <c r="ATL70" s="212"/>
      <c r="ATM70" s="212"/>
      <c r="ATN70" s="212"/>
      <c r="ATO70" s="212"/>
      <c r="ATP70" s="212"/>
      <c r="ATQ70" s="212"/>
      <c r="ATR70" s="212"/>
      <c r="ATS70" s="212"/>
      <c r="ATT70" s="212"/>
      <c r="ATU70" s="212"/>
      <c r="ATV70" s="212"/>
      <c r="ATW70" s="212"/>
      <c r="ATX70" s="212"/>
      <c r="ATY70" s="212"/>
      <c r="ATZ70" s="212"/>
      <c r="AUA70" s="212"/>
      <c r="AUB70" s="212"/>
      <c r="AUC70" s="212"/>
      <c r="AUD70" s="212"/>
      <c r="AUE70" s="212"/>
      <c r="AUF70" s="212"/>
      <c r="AUG70" s="212"/>
      <c r="AUH70" s="212"/>
      <c r="AUI70" s="212"/>
      <c r="AUJ70" s="212"/>
      <c r="AUK70" s="212"/>
      <c r="AUL70" s="212"/>
      <c r="AUM70" s="212"/>
      <c r="AUN70" s="212"/>
      <c r="AUO70" s="212"/>
      <c r="AUP70" s="212"/>
      <c r="AUQ70" s="212"/>
      <c r="AUR70" s="212"/>
      <c r="AUS70" s="212"/>
      <c r="AUT70" s="212"/>
      <c r="AUU70" s="212"/>
      <c r="AUV70" s="212"/>
      <c r="AUW70" s="212"/>
      <c r="AUX70" s="212"/>
      <c r="AUY70" s="212"/>
      <c r="AUZ70" s="212"/>
      <c r="AVA70" s="212"/>
      <c r="AVB70" s="212"/>
      <c r="AVC70" s="212"/>
      <c r="AVD70" s="212"/>
      <c r="AVE70" s="212"/>
      <c r="AVF70" s="212"/>
      <c r="AVG70" s="212"/>
      <c r="AVH70" s="212"/>
      <c r="AVI70" s="212"/>
      <c r="AVJ70" s="212"/>
      <c r="AVK70" s="212"/>
      <c r="AVL70" s="212"/>
      <c r="AVM70" s="212"/>
      <c r="AVN70" s="212"/>
      <c r="AVO70" s="212"/>
      <c r="AVP70" s="212"/>
      <c r="AVQ70" s="212"/>
      <c r="AVR70" s="212"/>
      <c r="AVS70" s="212"/>
      <c r="AVT70" s="212"/>
      <c r="AVU70" s="212"/>
      <c r="AVV70" s="212"/>
      <c r="AVW70" s="212"/>
      <c r="AVX70" s="212"/>
      <c r="AVY70" s="212"/>
      <c r="AVZ70" s="212"/>
      <c r="AWA70" s="212"/>
      <c r="AWB70" s="212"/>
      <c r="AWC70" s="212"/>
      <c r="AWD70" s="212"/>
      <c r="AWE70" s="212"/>
      <c r="AWF70" s="212"/>
      <c r="AWG70" s="212"/>
      <c r="AWH70" s="212"/>
      <c r="AWI70" s="212"/>
      <c r="AWJ70" s="212"/>
      <c r="AWK70" s="212"/>
      <c r="AWL70" s="212"/>
      <c r="AWM70" s="212"/>
      <c r="AWN70" s="212"/>
      <c r="AWO70" s="212"/>
      <c r="AWP70" s="212"/>
      <c r="AWQ70" s="212"/>
      <c r="AWR70" s="212"/>
      <c r="AWS70" s="212"/>
      <c r="AWT70" s="212"/>
      <c r="AWU70" s="212"/>
      <c r="AWV70" s="212"/>
      <c r="AWW70" s="212"/>
      <c r="AWX70" s="212"/>
      <c r="AWY70" s="212"/>
      <c r="AWZ70" s="212"/>
      <c r="AXA70" s="212"/>
      <c r="AXB70" s="212"/>
      <c r="AXC70" s="212"/>
      <c r="AXD70" s="212"/>
      <c r="AXE70" s="212"/>
      <c r="AXF70" s="212"/>
      <c r="AXG70" s="212"/>
      <c r="AXH70" s="212"/>
      <c r="AXI70" s="212"/>
      <c r="AXJ70" s="212"/>
      <c r="AXK70" s="212"/>
      <c r="AXL70" s="212"/>
      <c r="AXM70" s="212"/>
      <c r="AXN70" s="212"/>
      <c r="AXO70" s="212"/>
      <c r="AXP70" s="212"/>
      <c r="AXQ70" s="212"/>
      <c r="AXR70" s="212"/>
      <c r="AXS70" s="212"/>
      <c r="AXT70" s="212"/>
      <c r="AXU70" s="212"/>
      <c r="AXV70" s="212"/>
      <c r="AXW70" s="212"/>
      <c r="AXX70" s="212"/>
      <c r="AXY70" s="212"/>
      <c r="AXZ70" s="212"/>
      <c r="AYA70" s="212"/>
      <c r="AYB70" s="212"/>
      <c r="AYC70" s="212"/>
      <c r="AYD70" s="212"/>
      <c r="AYE70" s="212"/>
      <c r="AYF70" s="212"/>
      <c r="AYG70" s="212"/>
      <c r="AYH70" s="212"/>
      <c r="AYI70" s="212"/>
      <c r="AYJ70" s="212"/>
      <c r="AYK70" s="212"/>
      <c r="AYL70" s="212"/>
      <c r="AYM70" s="212"/>
      <c r="AYN70" s="212"/>
      <c r="AYO70" s="212"/>
      <c r="AYP70" s="212"/>
      <c r="AYQ70" s="212"/>
      <c r="AYR70" s="212"/>
      <c r="AYS70" s="212"/>
      <c r="AYT70" s="212"/>
      <c r="AYU70" s="212"/>
      <c r="AYV70" s="212"/>
      <c r="AYW70" s="212"/>
      <c r="AYX70" s="212"/>
      <c r="AYY70" s="212"/>
      <c r="AYZ70" s="212"/>
      <c r="AZA70" s="212"/>
      <c r="AZB70" s="212"/>
      <c r="AZC70" s="212"/>
      <c r="AZD70" s="212"/>
      <c r="AZE70" s="212"/>
      <c r="AZF70" s="212"/>
      <c r="AZG70" s="212"/>
      <c r="AZH70" s="212"/>
      <c r="AZI70" s="212"/>
      <c r="AZJ70" s="212"/>
      <c r="AZK70" s="212"/>
      <c r="AZL70" s="212"/>
      <c r="AZM70" s="212"/>
      <c r="AZN70" s="212"/>
      <c r="AZO70" s="212"/>
      <c r="AZP70" s="212"/>
      <c r="AZQ70" s="212"/>
      <c r="AZR70" s="212"/>
      <c r="AZS70" s="212"/>
      <c r="AZT70" s="212"/>
      <c r="AZU70" s="212"/>
      <c r="AZV70" s="212"/>
      <c r="AZW70" s="212"/>
      <c r="AZX70" s="212"/>
      <c r="AZY70" s="212"/>
      <c r="AZZ70" s="212"/>
      <c r="BAA70" s="212"/>
      <c r="BAB70" s="212"/>
      <c r="BAC70" s="212"/>
      <c r="BAD70" s="212"/>
      <c r="BAE70" s="212"/>
      <c r="BAF70" s="212"/>
      <c r="BAG70" s="212"/>
      <c r="BAH70" s="212"/>
      <c r="BAI70" s="212"/>
      <c r="BAJ70" s="212"/>
      <c r="BAK70" s="212"/>
      <c r="BAL70" s="212"/>
      <c r="BAM70" s="212"/>
      <c r="BAN70" s="212"/>
      <c r="BAO70" s="212"/>
      <c r="BAP70" s="212"/>
      <c r="BAQ70" s="212"/>
      <c r="BAR70" s="212"/>
      <c r="BAS70" s="212"/>
      <c r="BAT70" s="212"/>
      <c r="BAU70" s="212"/>
      <c r="BAV70" s="212"/>
      <c r="BAW70" s="212"/>
      <c r="BAX70" s="212"/>
      <c r="BAY70" s="212"/>
      <c r="BAZ70" s="212"/>
      <c r="BBA70" s="212"/>
      <c r="BBB70" s="212"/>
      <c r="BBC70" s="212"/>
      <c r="BBD70" s="212"/>
      <c r="BBE70" s="212"/>
      <c r="BBF70" s="212"/>
      <c r="BBG70" s="212"/>
      <c r="BBH70" s="212"/>
      <c r="BBI70" s="212"/>
      <c r="BBJ70" s="212"/>
      <c r="BBK70" s="212"/>
      <c r="BBL70" s="212"/>
      <c r="BBM70" s="212"/>
      <c r="BBN70" s="212"/>
      <c r="BBO70" s="212"/>
      <c r="BBP70" s="212"/>
      <c r="BBQ70" s="212"/>
      <c r="BBR70" s="212"/>
      <c r="BBS70" s="212"/>
      <c r="BBT70" s="212"/>
      <c r="BBU70" s="212"/>
      <c r="BBV70" s="212"/>
      <c r="BBW70" s="212"/>
      <c r="BBX70" s="212"/>
      <c r="BBY70" s="212"/>
      <c r="BBZ70" s="212"/>
      <c r="BCA70" s="212"/>
      <c r="BCB70" s="212"/>
      <c r="BCC70" s="212"/>
      <c r="BCD70" s="212"/>
      <c r="BCE70" s="212"/>
      <c r="BCF70" s="212"/>
      <c r="BCG70" s="212"/>
      <c r="BCH70" s="212"/>
      <c r="BCI70" s="212"/>
      <c r="BCJ70" s="212"/>
      <c r="BCK70" s="212"/>
      <c r="BCL70" s="212"/>
      <c r="BCM70" s="212"/>
      <c r="BCN70" s="212"/>
      <c r="BCO70" s="212"/>
      <c r="BCP70" s="212"/>
      <c r="BCQ70" s="212"/>
      <c r="BCR70" s="212"/>
      <c r="BCS70" s="212"/>
      <c r="BCT70" s="212"/>
      <c r="BCU70" s="212"/>
      <c r="BCV70" s="212"/>
      <c r="BCW70" s="212"/>
      <c r="BCX70" s="212"/>
      <c r="BCY70" s="212"/>
      <c r="BCZ70" s="212"/>
      <c r="BDA70" s="212"/>
      <c r="BDB70" s="212"/>
      <c r="BDC70" s="212"/>
      <c r="BDD70" s="212"/>
      <c r="BDE70" s="212"/>
      <c r="BDF70" s="212"/>
      <c r="BDG70" s="212"/>
      <c r="BDH70" s="212"/>
      <c r="BDI70" s="212"/>
      <c r="BDJ70" s="212"/>
      <c r="BDK70" s="212"/>
      <c r="BDL70" s="212"/>
      <c r="BDM70" s="212"/>
      <c r="BDN70" s="212"/>
      <c r="BDO70" s="212"/>
      <c r="BDP70" s="212"/>
      <c r="BDQ70" s="212"/>
      <c r="BDR70" s="212"/>
      <c r="BDS70" s="212"/>
      <c r="BDT70" s="212"/>
      <c r="BDU70" s="212"/>
      <c r="BDV70" s="212"/>
      <c r="BDW70" s="212"/>
      <c r="BDX70" s="212"/>
      <c r="BDY70" s="212"/>
      <c r="BDZ70" s="212"/>
      <c r="BEA70" s="212"/>
      <c r="BEB70" s="212"/>
      <c r="BEC70" s="212"/>
      <c r="BED70" s="212"/>
      <c r="BEE70" s="212"/>
      <c r="BEF70" s="212"/>
      <c r="BEG70" s="212"/>
      <c r="BEH70" s="212"/>
      <c r="BEI70" s="212"/>
      <c r="BEJ70" s="212"/>
      <c r="BEK70" s="212"/>
      <c r="BEL70" s="212"/>
      <c r="BEM70" s="212"/>
      <c r="BEN70" s="212"/>
      <c r="BEO70" s="212"/>
      <c r="BEP70" s="212"/>
      <c r="BEQ70" s="212"/>
      <c r="BER70" s="212"/>
      <c r="BES70" s="212"/>
      <c r="BET70" s="212"/>
      <c r="BEU70" s="212"/>
      <c r="BEV70" s="212"/>
      <c r="BEW70" s="212"/>
      <c r="BEX70" s="212"/>
      <c r="BEY70" s="212"/>
      <c r="BEZ70" s="212"/>
      <c r="BFA70" s="212"/>
      <c r="BFB70" s="212"/>
      <c r="BFC70" s="212"/>
      <c r="BFD70" s="212"/>
      <c r="BFE70" s="212"/>
      <c r="BFF70" s="212"/>
      <c r="BFG70" s="212"/>
      <c r="BFH70" s="212"/>
      <c r="BFI70" s="212"/>
      <c r="BFJ70" s="212"/>
      <c r="BFK70" s="212"/>
      <c r="BFL70" s="212"/>
      <c r="BFM70" s="212"/>
      <c r="BFN70" s="212"/>
      <c r="BFO70" s="212"/>
      <c r="BFP70" s="212"/>
      <c r="BFQ70" s="212"/>
      <c r="BFR70" s="212"/>
      <c r="BFS70" s="212"/>
      <c r="BFT70" s="212"/>
      <c r="BFU70" s="212"/>
      <c r="BFV70" s="212"/>
      <c r="BFW70" s="212"/>
      <c r="BFX70" s="212"/>
      <c r="BFY70" s="212"/>
      <c r="BFZ70" s="212"/>
      <c r="BGA70" s="212"/>
      <c r="BGB70" s="212"/>
      <c r="BGC70" s="212"/>
      <c r="BGD70" s="212"/>
      <c r="BGE70" s="212"/>
      <c r="BGF70" s="212"/>
      <c r="BGG70" s="212"/>
      <c r="BGH70" s="212"/>
      <c r="BGI70" s="212"/>
      <c r="BGJ70" s="212"/>
      <c r="BGK70" s="212"/>
      <c r="BGL70" s="212"/>
      <c r="BGM70" s="212"/>
      <c r="BGN70" s="212"/>
      <c r="BGO70" s="212"/>
      <c r="BGP70" s="212"/>
      <c r="BGQ70" s="212"/>
      <c r="BGR70" s="212"/>
      <c r="BGS70" s="212"/>
      <c r="BGT70" s="212"/>
      <c r="BGU70" s="212"/>
      <c r="BGV70" s="212"/>
      <c r="BGW70" s="212"/>
      <c r="BGX70" s="212"/>
      <c r="BGY70" s="212"/>
      <c r="BGZ70" s="212"/>
      <c r="BHA70" s="212"/>
      <c r="BHB70" s="212"/>
      <c r="BHC70" s="212"/>
      <c r="BHD70" s="212"/>
      <c r="BHE70" s="212"/>
      <c r="BHF70" s="212"/>
      <c r="BHG70" s="212"/>
      <c r="BHH70" s="212"/>
      <c r="BHI70" s="212"/>
      <c r="BHJ70" s="212"/>
      <c r="BHK70" s="212"/>
      <c r="BHL70" s="212"/>
      <c r="BHM70" s="212"/>
      <c r="BHN70" s="212"/>
      <c r="BHO70" s="212"/>
      <c r="BHP70" s="212"/>
      <c r="BHQ70" s="212"/>
      <c r="BHR70" s="212"/>
      <c r="BHS70" s="212"/>
      <c r="BHT70" s="212"/>
      <c r="BHU70" s="212"/>
      <c r="BHV70" s="212"/>
      <c r="BHW70" s="212"/>
      <c r="BHX70" s="212"/>
      <c r="BHY70" s="212"/>
      <c r="BHZ70" s="212"/>
      <c r="BIA70" s="212"/>
      <c r="BIB70" s="212"/>
      <c r="BIC70" s="212"/>
      <c r="BID70" s="212"/>
      <c r="BIE70" s="212"/>
      <c r="BIF70" s="212"/>
      <c r="BIG70" s="212"/>
      <c r="BIH70" s="212"/>
      <c r="BII70" s="212"/>
      <c r="BIJ70" s="212"/>
      <c r="BIK70" s="212"/>
      <c r="BIL70" s="212"/>
      <c r="BIM70" s="212"/>
      <c r="BIN70" s="212"/>
      <c r="BIO70" s="212"/>
      <c r="BIP70" s="212"/>
      <c r="BIQ70" s="212"/>
      <c r="BIR70" s="212"/>
      <c r="BIS70" s="212"/>
      <c r="BIT70" s="212"/>
      <c r="BIU70" s="212"/>
      <c r="BIV70" s="212"/>
      <c r="BIW70" s="212"/>
      <c r="BIX70" s="212"/>
      <c r="BIY70" s="212"/>
      <c r="BIZ70" s="212"/>
      <c r="BJA70" s="212"/>
      <c r="BJB70" s="212"/>
      <c r="BJC70" s="212"/>
      <c r="BJD70" s="212"/>
      <c r="BJE70" s="212"/>
      <c r="BJF70" s="212"/>
      <c r="BJG70" s="212"/>
      <c r="BJH70" s="212"/>
      <c r="BJI70" s="212"/>
      <c r="BJJ70" s="212"/>
      <c r="BJK70" s="212"/>
      <c r="BJL70" s="212"/>
      <c r="BJM70" s="212"/>
      <c r="BJN70" s="212"/>
      <c r="BJO70" s="212"/>
      <c r="BJP70" s="212"/>
      <c r="BJQ70" s="212"/>
      <c r="BJR70" s="212"/>
      <c r="BJS70" s="212"/>
      <c r="BJT70" s="212"/>
      <c r="BJU70" s="212"/>
      <c r="BJV70" s="212"/>
      <c r="BJW70" s="212"/>
      <c r="BJX70" s="212"/>
      <c r="BJY70" s="212"/>
      <c r="BJZ70" s="212"/>
      <c r="BKA70" s="212"/>
      <c r="BKB70" s="212"/>
      <c r="BKC70" s="212"/>
      <c r="BKD70" s="212"/>
      <c r="BKE70" s="212"/>
      <c r="BKF70" s="212"/>
      <c r="BKG70" s="212"/>
      <c r="BKH70" s="212"/>
      <c r="BKI70" s="212"/>
      <c r="BKJ70" s="212"/>
      <c r="BKK70" s="212"/>
      <c r="BKL70" s="212"/>
      <c r="BKM70" s="212"/>
      <c r="BKN70" s="212"/>
      <c r="BKO70" s="212"/>
      <c r="BKP70" s="212"/>
      <c r="BKQ70" s="212"/>
      <c r="BKR70" s="212"/>
      <c r="BKS70" s="212"/>
      <c r="BKT70" s="212"/>
      <c r="BKU70" s="212"/>
      <c r="BKV70" s="212"/>
      <c r="BKW70" s="212"/>
      <c r="BKX70" s="212"/>
      <c r="BKY70" s="212"/>
      <c r="BKZ70" s="212"/>
      <c r="BLA70" s="212"/>
      <c r="BLB70" s="212"/>
      <c r="BLC70" s="212"/>
      <c r="BLD70" s="212"/>
      <c r="BLE70" s="212"/>
      <c r="BLF70" s="212"/>
      <c r="BLG70" s="212"/>
      <c r="BLH70" s="212"/>
      <c r="BLI70" s="212"/>
      <c r="BLJ70" s="212"/>
      <c r="BLK70" s="212"/>
      <c r="BLL70" s="212"/>
      <c r="BLM70" s="212"/>
      <c r="BLN70" s="212"/>
      <c r="BLO70" s="212"/>
      <c r="BLP70" s="212"/>
      <c r="BLQ70" s="212"/>
      <c r="BLR70" s="212"/>
      <c r="BLS70" s="212"/>
      <c r="BLT70" s="212"/>
      <c r="BLU70" s="212"/>
      <c r="BLV70" s="212"/>
      <c r="BLW70" s="212"/>
      <c r="BLX70" s="212"/>
      <c r="BLY70" s="212"/>
      <c r="BLZ70" s="212"/>
      <c r="BMA70" s="212"/>
      <c r="BMB70" s="212"/>
      <c r="BMC70" s="212"/>
      <c r="BMD70" s="212"/>
      <c r="BME70" s="212"/>
      <c r="BMF70" s="212"/>
      <c r="BMG70" s="212"/>
      <c r="BMH70" s="212"/>
      <c r="BMI70" s="212"/>
      <c r="BMJ70" s="212"/>
      <c r="BMK70" s="212"/>
      <c r="BML70" s="212"/>
      <c r="BMM70" s="212"/>
      <c r="BMN70" s="212"/>
      <c r="BMO70" s="212"/>
      <c r="BMP70" s="212"/>
      <c r="BMQ70" s="212"/>
      <c r="BMR70" s="212"/>
      <c r="BMS70" s="212"/>
      <c r="BMT70" s="212"/>
      <c r="BMU70" s="212"/>
      <c r="BMV70" s="212"/>
      <c r="BMW70" s="212"/>
      <c r="BMX70" s="212"/>
      <c r="BMY70" s="212"/>
      <c r="BMZ70" s="212"/>
      <c r="BNA70" s="212"/>
      <c r="BNB70" s="212"/>
      <c r="BNC70" s="212"/>
      <c r="BND70" s="212"/>
      <c r="BNE70" s="212"/>
      <c r="BNF70" s="212"/>
      <c r="BNG70" s="212"/>
      <c r="BNH70" s="212"/>
      <c r="BNI70" s="212"/>
      <c r="BNJ70" s="212"/>
      <c r="BNK70" s="212"/>
      <c r="BNL70" s="212"/>
      <c r="BNM70" s="212"/>
      <c r="BNN70" s="212"/>
      <c r="BNO70" s="212"/>
      <c r="BNP70" s="212"/>
      <c r="BNQ70" s="212"/>
      <c r="BNR70" s="212"/>
      <c r="BNS70" s="212"/>
      <c r="BNT70" s="212"/>
      <c r="BNU70" s="212"/>
      <c r="BNV70" s="212"/>
      <c r="BNW70" s="212"/>
      <c r="BNX70" s="212"/>
      <c r="BNY70" s="212"/>
      <c r="BNZ70" s="212"/>
      <c r="BOA70" s="212"/>
      <c r="BOB70" s="212"/>
      <c r="BOC70" s="212"/>
      <c r="BOD70" s="212"/>
      <c r="BOE70" s="212"/>
      <c r="BOF70" s="212"/>
      <c r="BOG70" s="212"/>
      <c r="BOH70" s="212"/>
      <c r="BOI70" s="212"/>
      <c r="BOJ70" s="212"/>
      <c r="BOK70" s="212"/>
      <c r="BOL70" s="212"/>
      <c r="BOM70" s="212"/>
      <c r="BON70" s="212"/>
      <c r="BOO70" s="212"/>
      <c r="BOP70" s="212"/>
      <c r="BOQ70" s="212"/>
      <c r="BOR70" s="212"/>
      <c r="BOS70" s="212"/>
      <c r="BOT70" s="212"/>
      <c r="BOU70" s="212"/>
      <c r="BOV70" s="212"/>
      <c r="BOW70" s="212"/>
      <c r="BOX70" s="212"/>
      <c r="BOY70" s="212"/>
      <c r="BOZ70" s="212"/>
      <c r="BPA70" s="212"/>
      <c r="BPB70" s="212"/>
      <c r="BPC70" s="212"/>
      <c r="BPD70" s="212"/>
      <c r="BPE70" s="212"/>
      <c r="BPF70" s="212"/>
      <c r="BPG70" s="212"/>
      <c r="BPH70" s="212"/>
      <c r="BPI70" s="212"/>
      <c r="BPJ70" s="212"/>
      <c r="BPK70" s="212"/>
      <c r="BPL70" s="212"/>
      <c r="BPM70" s="212"/>
      <c r="BPN70" s="212"/>
      <c r="BPO70" s="212"/>
      <c r="BPP70" s="212"/>
      <c r="BPQ70" s="212"/>
      <c r="BPR70" s="212"/>
      <c r="BPS70" s="212"/>
      <c r="BPT70" s="212"/>
      <c r="BPU70" s="212"/>
      <c r="BPV70" s="212"/>
      <c r="BPW70" s="212"/>
      <c r="BPX70" s="212"/>
      <c r="BPY70" s="212"/>
      <c r="BPZ70" s="212"/>
      <c r="BQA70" s="212"/>
      <c r="BQB70" s="212"/>
      <c r="BQC70" s="212"/>
      <c r="BQD70" s="212"/>
      <c r="BQE70" s="212"/>
      <c r="BQF70" s="212"/>
      <c r="BQG70" s="212"/>
      <c r="BQH70" s="212"/>
      <c r="BQI70" s="212"/>
      <c r="BQJ70" s="212"/>
      <c r="BQK70" s="212"/>
      <c r="BQL70" s="212"/>
      <c r="BQM70" s="212"/>
      <c r="BQN70" s="212"/>
      <c r="BQO70" s="212"/>
      <c r="BQP70" s="212"/>
      <c r="BQQ70" s="212"/>
      <c r="BQR70" s="212"/>
      <c r="BQS70" s="212"/>
      <c r="BQT70" s="212"/>
      <c r="BQU70" s="212"/>
      <c r="BQV70" s="212"/>
      <c r="BQW70" s="212"/>
      <c r="BQX70" s="212"/>
      <c r="BQY70" s="212"/>
      <c r="BQZ70" s="212"/>
      <c r="BRA70" s="212"/>
      <c r="BRB70" s="212"/>
      <c r="BRC70" s="212"/>
      <c r="BRD70" s="212"/>
      <c r="BRE70" s="212"/>
      <c r="BRF70" s="212"/>
      <c r="BRG70" s="212"/>
      <c r="BRH70" s="212"/>
      <c r="BRI70" s="212"/>
      <c r="BRJ70" s="212"/>
      <c r="BRK70" s="212"/>
      <c r="BRL70" s="212"/>
      <c r="BRM70" s="212"/>
      <c r="BRN70" s="212"/>
      <c r="BRO70" s="212"/>
      <c r="BRP70" s="212"/>
      <c r="BRQ70" s="212"/>
      <c r="BRR70" s="212"/>
      <c r="BRS70" s="212"/>
      <c r="BRT70" s="212"/>
      <c r="BRU70" s="212"/>
      <c r="BRV70" s="212"/>
      <c r="BRW70" s="212"/>
      <c r="BRX70" s="212"/>
      <c r="BRY70" s="212"/>
      <c r="BRZ70" s="212"/>
      <c r="BSA70" s="212"/>
      <c r="BSB70" s="212"/>
      <c r="BSC70" s="212"/>
      <c r="BSD70" s="212"/>
      <c r="BSE70" s="212"/>
      <c r="BSF70" s="212"/>
      <c r="BSG70" s="212"/>
      <c r="BSH70" s="212"/>
      <c r="BSI70" s="212"/>
      <c r="BSJ70" s="212"/>
      <c r="BSK70" s="212"/>
      <c r="BSL70" s="212"/>
      <c r="BSM70" s="212"/>
      <c r="BSN70" s="212"/>
      <c r="BSO70" s="212"/>
      <c r="BSP70" s="212"/>
      <c r="BSQ70" s="212"/>
      <c r="BSR70" s="212"/>
      <c r="BSS70" s="212"/>
      <c r="BST70" s="212"/>
      <c r="BSU70" s="212"/>
      <c r="BSV70" s="212"/>
      <c r="BSW70" s="212"/>
      <c r="BSX70" s="212"/>
      <c r="BSY70" s="212"/>
      <c r="BSZ70" s="212"/>
      <c r="BTA70" s="212"/>
      <c r="BTB70" s="212"/>
      <c r="BTC70" s="212"/>
      <c r="BTD70" s="212"/>
      <c r="BTE70" s="212"/>
      <c r="BTF70" s="212"/>
      <c r="BTG70" s="212"/>
      <c r="BTH70" s="212"/>
      <c r="BTI70" s="212"/>
      <c r="BTJ70" s="212"/>
      <c r="BTK70" s="212"/>
      <c r="BTL70" s="212"/>
      <c r="BTM70" s="212"/>
      <c r="BTN70" s="212"/>
      <c r="BTO70" s="212"/>
      <c r="BTP70" s="212"/>
      <c r="BTQ70" s="212"/>
      <c r="BTR70" s="212"/>
      <c r="BTS70" s="212"/>
      <c r="BTT70" s="212"/>
      <c r="BTU70" s="212"/>
      <c r="BTV70" s="212"/>
      <c r="BTW70" s="212"/>
      <c r="BTX70" s="212"/>
      <c r="BTY70" s="212"/>
      <c r="BTZ70" s="212"/>
      <c r="BUA70" s="212"/>
      <c r="BUB70" s="212"/>
      <c r="BUC70" s="212"/>
      <c r="BUD70" s="212"/>
      <c r="BUE70" s="212"/>
      <c r="BUF70" s="212"/>
      <c r="BUG70" s="212"/>
      <c r="BUH70" s="212"/>
      <c r="BUI70" s="212"/>
      <c r="BUJ70" s="212"/>
      <c r="BUK70" s="212"/>
      <c r="BUL70" s="212"/>
      <c r="BUM70" s="212"/>
      <c r="BUN70" s="212"/>
      <c r="BUO70" s="212"/>
      <c r="BUP70" s="212"/>
      <c r="BUQ70" s="212"/>
      <c r="BUR70" s="212"/>
      <c r="BUS70" s="212"/>
      <c r="BUT70" s="212"/>
      <c r="BUU70" s="212"/>
      <c r="BUV70" s="212"/>
      <c r="BUW70" s="212"/>
      <c r="BUX70" s="212"/>
      <c r="BUY70" s="212"/>
      <c r="BUZ70" s="212"/>
      <c r="BVA70" s="212"/>
      <c r="BVB70" s="212"/>
      <c r="BVC70" s="212"/>
      <c r="BVD70" s="212"/>
      <c r="BVE70" s="212"/>
      <c r="BVF70" s="212"/>
      <c r="BVG70" s="212"/>
      <c r="BVH70" s="212"/>
      <c r="BVI70" s="212"/>
      <c r="BVJ70" s="212"/>
      <c r="BVK70" s="212"/>
      <c r="BVL70" s="212"/>
      <c r="BVM70" s="212"/>
      <c r="BVN70" s="212"/>
      <c r="BVO70" s="212"/>
      <c r="BVP70" s="212"/>
      <c r="BVQ70" s="212"/>
      <c r="BVR70" s="212"/>
      <c r="BVS70" s="212"/>
      <c r="BVT70" s="212"/>
      <c r="BVU70" s="212"/>
      <c r="BVV70" s="212"/>
      <c r="BVW70" s="212"/>
      <c r="BVX70" s="212"/>
      <c r="BVY70" s="212"/>
      <c r="BVZ70" s="212"/>
      <c r="BWA70" s="212"/>
      <c r="BWB70" s="212"/>
      <c r="BWC70" s="212"/>
      <c r="BWD70" s="212"/>
      <c r="BWE70" s="212"/>
      <c r="BWF70" s="212"/>
      <c r="BWG70" s="212"/>
      <c r="BWH70" s="212"/>
      <c r="BWI70" s="212"/>
      <c r="BWJ70" s="212"/>
      <c r="BWK70" s="212"/>
      <c r="BWL70" s="212"/>
      <c r="BWM70" s="212"/>
      <c r="BWN70" s="212"/>
      <c r="BWO70" s="212"/>
      <c r="BWP70" s="212"/>
      <c r="BWQ70" s="212"/>
      <c r="BWR70" s="212"/>
      <c r="BWS70" s="212"/>
      <c r="BWT70" s="212"/>
      <c r="BWU70" s="212"/>
      <c r="BWV70" s="212"/>
      <c r="BWW70" s="212"/>
      <c r="BWX70" s="212"/>
      <c r="BWY70" s="212"/>
      <c r="BWZ70" s="212"/>
      <c r="BXA70" s="212"/>
      <c r="BXB70" s="212"/>
      <c r="BXC70" s="212"/>
      <c r="BXD70" s="212"/>
      <c r="BXE70" s="212"/>
      <c r="BXF70" s="212"/>
      <c r="BXG70" s="212"/>
      <c r="BXH70" s="212"/>
      <c r="BXI70" s="212"/>
      <c r="BXJ70" s="212"/>
      <c r="BXK70" s="212"/>
      <c r="BXL70" s="212"/>
      <c r="BXM70" s="212"/>
      <c r="BXN70" s="212"/>
      <c r="BXO70" s="212"/>
      <c r="BXP70" s="212"/>
      <c r="BXQ70" s="212"/>
      <c r="BXR70" s="212"/>
      <c r="BXS70" s="212"/>
      <c r="BXT70" s="212"/>
      <c r="BXU70" s="212"/>
      <c r="BXV70" s="212"/>
      <c r="BXW70" s="212"/>
      <c r="BXX70" s="212"/>
      <c r="BXY70" s="212"/>
      <c r="BXZ70" s="212"/>
      <c r="BYA70" s="212"/>
      <c r="BYB70" s="212"/>
      <c r="BYC70" s="212"/>
      <c r="BYD70" s="212"/>
      <c r="BYE70" s="212"/>
      <c r="BYF70" s="212"/>
      <c r="BYG70" s="212"/>
      <c r="BYH70" s="212"/>
      <c r="BYI70" s="212"/>
      <c r="BYJ70" s="212"/>
      <c r="BYK70" s="212"/>
      <c r="BYL70" s="212"/>
      <c r="BYM70" s="212"/>
      <c r="BYN70" s="212"/>
      <c r="BYO70" s="212"/>
      <c r="BYP70" s="212"/>
      <c r="BYQ70" s="212"/>
      <c r="BYR70" s="212"/>
      <c r="BYS70" s="212"/>
      <c r="BYT70" s="212"/>
      <c r="BYU70" s="212"/>
      <c r="BYV70" s="212"/>
      <c r="BYW70" s="212"/>
      <c r="BYX70" s="212"/>
      <c r="BYY70" s="212"/>
      <c r="BYZ70" s="212"/>
      <c r="BZA70" s="212"/>
      <c r="BZB70" s="212"/>
      <c r="BZC70" s="212"/>
      <c r="BZD70" s="212"/>
      <c r="BZE70" s="212"/>
      <c r="BZF70" s="212"/>
      <c r="BZG70" s="212"/>
      <c r="BZH70" s="212"/>
      <c r="BZI70" s="212"/>
      <c r="BZJ70" s="212"/>
      <c r="BZK70" s="212"/>
      <c r="BZL70" s="212"/>
      <c r="BZM70" s="212"/>
      <c r="BZN70" s="212"/>
      <c r="BZO70" s="212"/>
      <c r="BZP70" s="212"/>
      <c r="BZQ70" s="212"/>
      <c r="BZR70" s="212"/>
      <c r="BZS70" s="212"/>
      <c r="BZT70" s="212"/>
      <c r="BZU70" s="212"/>
      <c r="BZV70" s="212"/>
      <c r="BZW70" s="212"/>
      <c r="BZX70" s="212"/>
      <c r="BZY70" s="212"/>
      <c r="BZZ70" s="212"/>
      <c r="CAA70" s="212"/>
      <c r="CAB70" s="212"/>
      <c r="CAC70" s="212"/>
      <c r="CAD70" s="212"/>
      <c r="CAE70" s="212"/>
      <c r="CAF70" s="212"/>
      <c r="CAG70" s="212"/>
      <c r="CAH70" s="212"/>
      <c r="CAI70" s="212"/>
      <c r="CAJ70" s="212"/>
      <c r="CAK70" s="212"/>
      <c r="CAL70" s="212"/>
      <c r="CAM70" s="212"/>
      <c r="CAN70" s="212"/>
      <c r="CAO70" s="212"/>
      <c r="CAP70" s="212"/>
      <c r="CAQ70" s="212"/>
      <c r="CAR70" s="212"/>
      <c r="CAS70" s="212"/>
      <c r="CAT70" s="212"/>
      <c r="CAU70" s="212"/>
      <c r="CAV70" s="212"/>
      <c r="CAW70" s="212"/>
      <c r="CAX70" s="212"/>
      <c r="CAY70" s="212"/>
      <c r="CAZ70" s="212"/>
      <c r="CBA70" s="212"/>
      <c r="CBB70" s="212"/>
      <c r="CBC70" s="212"/>
      <c r="CBD70" s="212"/>
      <c r="CBE70" s="212"/>
      <c r="CBF70" s="212"/>
      <c r="CBG70" s="212"/>
      <c r="CBH70" s="212"/>
      <c r="CBI70" s="212"/>
      <c r="CBJ70" s="212"/>
      <c r="CBK70" s="212"/>
      <c r="CBL70" s="212"/>
      <c r="CBM70" s="212"/>
      <c r="CBN70" s="212"/>
      <c r="CBO70" s="212"/>
      <c r="CBP70" s="212"/>
      <c r="CBQ70" s="212"/>
      <c r="CBR70" s="212"/>
      <c r="CBS70" s="212"/>
      <c r="CBT70" s="212"/>
      <c r="CBU70" s="212"/>
      <c r="CBV70" s="212"/>
      <c r="CBW70" s="212"/>
      <c r="CBX70" s="212"/>
      <c r="CBY70" s="212"/>
      <c r="CBZ70" s="212"/>
      <c r="CCA70" s="212"/>
      <c r="CCB70" s="212"/>
      <c r="CCC70" s="212"/>
      <c r="CCD70" s="212"/>
      <c r="CCE70" s="212"/>
      <c r="CCF70" s="212"/>
      <c r="CCG70" s="212"/>
      <c r="CCH70" s="212"/>
      <c r="CCI70" s="212"/>
      <c r="CCJ70" s="212"/>
      <c r="CCK70" s="212"/>
      <c r="CCL70" s="212"/>
      <c r="CCM70" s="212"/>
      <c r="CCN70" s="212"/>
      <c r="CCO70" s="212"/>
      <c r="CCP70" s="212"/>
      <c r="CCQ70" s="212"/>
      <c r="CCR70" s="212"/>
      <c r="CCS70" s="212"/>
      <c r="CCT70" s="212"/>
      <c r="CCU70" s="212"/>
      <c r="CCV70" s="212"/>
      <c r="CCW70" s="212"/>
      <c r="CCX70" s="212"/>
      <c r="CCY70" s="212"/>
      <c r="CCZ70" s="212"/>
      <c r="CDA70" s="212"/>
      <c r="CDB70" s="212"/>
      <c r="CDC70" s="212"/>
      <c r="CDD70" s="212"/>
      <c r="CDE70" s="212"/>
      <c r="CDF70" s="212"/>
      <c r="CDG70" s="212"/>
      <c r="CDH70" s="212"/>
      <c r="CDI70" s="212"/>
      <c r="CDJ70" s="212"/>
      <c r="CDK70" s="212"/>
      <c r="CDL70" s="212"/>
      <c r="CDM70" s="212"/>
      <c r="CDN70" s="212"/>
      <c r="CDO70" s="212"/>
      <c r="CDP70" s="212"/>
      <c r="CDQ70" s="212"/>
      <c r="CDR70" s="212"/>
      <c r="CDS70" s="212"/>
      <c r="CDT70" s="212"/>
      <c r="CDU70" s="212"/>
      <c r="CDV70" s="212"/>
      <c r="CDW70" s="212"/>
      <c r="CDX70" s="212"/>
      <c r="CDY70" s="212"/>
      <c r="CDZ70" s="212"/>
      <c r="CEA70" s="212"/>
      <c r="CEB70" s="212"/>
      <c r="CEC70" s="212"/>
      <c r="CED70" s="212"/>
      <c r="CEE70" s="212"/>
      <c r="CEF70" s="212"/>
      <c r="CEG70" s="212"/>
      <c r="CEH70" s="212"/>
      <c r="CEI70" s="212"/>
      <c r="CEJ70" s="212"/>
      <c r="CEK70" s="212"/>
      <c r="CEL70" s="212"/>
      <c r="CEM70" s="212"/>
      <c r="CEN70" s="212"/>
      <c r="CEO70" s="212"/>
      <c r="CEP70" s="212"/>
      <c r="CEQ70" s="212"/>
      <c r="CER70" s="212"/>
      <c r="CES70" s="212"/>
      <c r="CET70" s="212"/>
      <c r="CEU70" s="212"/>
      <c r="CEV70" s="212"/>
      <c r="CEW70" s="212"/>
      <c r="CEX70" s="212"/>
      <c r="CEY70" s="212"/>
      <c r="CEZ70" s="212"/>
      <c r="CFA70" s="212"/>
      <c r="CFB70" s="212"/>
      <c r="CFC70" s="212"/>
      <c r="CFD70" s="212"/>
      <c r="CFE70" s="212"/>
      <c r="CFF70" s="212"/>
      <c r="CFG70" s="212"/>
      <c r="CFH70" s="212"/>
      <c r="CFI70" s="212"/>
      <c r="CFJ70" s="212"/>
      <c r="CFK70" s="212"/>
      <c r="CFL70" s="212"/>
      <c r="CFM70" s="212"/>
      <c r="CFN70" s="212"/>
      <c r="CFO70" s="212"/>
      <c r="CFP70" s="212"/>
      <c r="CFQ70" s="212"/>
      <c r="CFR70" s="212"/>
      <c r="CFS70" s="212"/>
      <c r="CFT70" s="212"/>
      <c r="CFU70" s="212"/>
      <c r="CFV70" s="212"/>
      <c r="CFW70" s="212"/>
      <c r="CFX70" s="212"/>
      <c r="CFY70" s="212"/>
      <c r="CFZ70" s="212"/>
      <c r="CGA70" s="212"/>
      <c r="CGB70" s="212"/>
      <c r="CGC70" s="212"/>
      <c r="CGD70" s="212"/>
      <c r="CGE70" s="212"/>
      <c r="CGF70" s="212"/>
      <c r="CGG70" s="212"/>
      <c r="CGH70" s="212"/>
      <c r="CGI70" s="212"/>
      <c r="CGJ70" s="212"/>
      <c r="CGK70" s="212"/>
      <c r="CGL70" s="212"/>
      <c r="CGM70" s="212"/>
      <c r="CGN70" s="212"/>
      <c r="CGO70" s="212"/>
      <c r="CGP70" s="212"/>
      <c r="CGQ70" s="212"/>
      <c r="CGR70" s="212"/>
      <c r="CGS70" s="212"/>
      <c r="CGT70" s="212"/>
      <c r="CGU70" s="212"/>
      <c r="CGV70" s="212"/>
      <c r="CGW70" s="212"/>
      <c r="CGX70" s="212"/>
      <c r="CGY70" s="212"/>
      <c r="CGZ70" s="212"/>
      <c r="CHA70" s="212"/>
      <c r="CHB70" s="212"/>
      <c r="CHC70" s="212"/>
      <c r="CHD70" s="212"/>
      <c r="CHE70" s="212"/>
      <c r="CHF70" s="212"/>
      <c r="CHG70" s="212"/>
      <c r="CHH70" s="212"/>
      <c r="CHI70" s="212"/>
      <c r="CHJ70" s="212"/>
      <c r="CHK70" s="212"/>
      <c r="CHL70" s="212"/>
      <c r="CHM70" s="212"/>
      <c r="CHN70" s="212"/>
      <c r="CHO70" s="212"/>
      <c r="CHP70" s="212"/>
      <c r="CHQ70" s="212"/>
      <c r="CHR70" s="212"/>
      <c r="CHS70" s="212"/>
      <c r="CHT70" s="212"/>
      <c r="CHU70" s="212"/>
      <c r="CHV70" s="212"/>
      <c r="CHW70" s="212"/>
      <c r="CHX70" s="212"/>
      <c r="CHY70" s="212"/>
      <c r="CHZ70" s="212"/>
      <c r="CIA70" s="212"/>
      <c r="CIB70" s="212"/>
      <c r="CIC70" s="212"/>
      <c r="CID70" s="212"/>
      <c r="CIE70" s="212"/>
      <c r="CIF70" s="212"/>
      <c r="CIG70" s="212"/>
      <c r="CIH70" s="212"/>
      <c r="CII70" s="212"/>
      <c r="CIJ70" s="212"/>
      <c r="CIK70" s="212"/>
      <c r="CIL70" s="212"/>
      <c r="CIM70" s="212"/>
      <c r="CIN70" s="212"/>
      <c r="CIO70" s="212"/>
      <c r="CIP70" s="212"/>
      <c r="CIQ70" s="212"/>
      <c r="CIR70" s="212"/>
      <c r="CIS70" s="212"/>
      <c r="CIT70" s="212"/>
      <c r="CIU70" s="212"/>
      <c r="CIV70" s="212"/>
      <c r="CIW70" s="212"/>
      <c r="CIX70" s="212"/>
      <c r="CIY70" s="212"/>
      <c r="CIZ70" s="212"/>
      <c r="CJA70" s="212"/>
      <c r="CJB70" s="212"/>
      <c r="CJC70" s="212"/>
      <c r="CJD70" s="212"/>
      <c r="CJE70" s="212"/>
      <c r="CJF70" s="212"/>
      <c r="CJG70" s="212"/>
      <c r="CJH70" s="212"/>
      <c r="CJI70" s="212"/>
      <c r="CJJ70" s="212"/>
      <c r="CJK70" s="212"/>
      <c r="CJL70" s="212"/>
      <c r="CJM70" s="212"/>
      <c r="CJN70" s="212"/>
      <c r="CJO70" s="212"/>
      <c r="CJP70" s="212"/>
      <c r="CJQ70" s="212"/>
      <c r="CJR70" s="212"/>
      <c r="CJS70" s="212"/>
      <c r="CJT70" s="212"/>
      <c r="CJU70" s="212"/>
      <c r="CJV70" s="212"/>
      <c r="CJW70" s="212"/>
      <c r="CJX70" s="212"/>
      <c r="CJY70" s="212"/>
      <c r="CJZ70" s="212"/>
      <c r="CKA70" s="212"/>
      <c r="CKB70" s="212"/>
      <c r="CKC70" s="212"/>
      <c r="CKD70" s="212"/>
      <c r="CKE70" s="212"/>
      <c r="CKF70" s="212"/>
      <c r="CKG70" s="212"/>
      <c r="CKH70" s="212"/>
      <c r="CKI70" s="212"/>
      <c r="CKJ70" s="212"/>
      <c r="CKK70" s="212"/>
      <c r="CKL70" s="212"/>
      <c r="CKM70" s="212"/>
      <c r="CKN70" s="212"/>
      <c r="CKO70" s="212"/>
      <c r="CKP70" s="212"/>
      <c r="CKQ70" s="212"/>
      <c r="CKR70" s="212"/>
      <c r="CKS70" s="212"/>
      <c r="CKT70" s="212"/>
      <c r="CKU70" s="212"/>
      <c r="CKV70" s="212"/>
      <c r="CKW70" s="212"/>
      <c r="CKX70" s="212"/>
      <c r="CKY70" s="212"/>
      <c r="CKZ70" s="212"/>
      <c r="CLA70" s="212"/>
      <c r="CLB70" s="212"/>
      <c r="CLC70" s="212"/>
      <c r="CLD70" s="212"/>
      <c r="CLE70" s="212"/>
      <c r="CLF70" s="212"/>
      <c r="CLG70" s="212"/>
      <c r="CLH70" s="212"/>
      <c r="CLI70" s="212"/>
      <c r="CLJ70" s="212"/>
      <c r="CLK70" s="212"/>
      <c r="CLL70" s="212"/>
      <c r="CLM70" s="212"/>
      <c r="CLN70" s="212"/>
      <c r="CLO70" s="212"/>
      <c r="CLP70" s="212"/>
      <c r="CLQ70" s="212"/>
      <c r="CLR70" s="212"/>
      <c r="CLS70" s="212"/>
      <c r="CLT70" s="212"/>
      <c r="CLU70" s="212"/>
      <c r="CLV70" s="212"/>
      <c r="CLW70" s="212"/>
      <c r="CLX70" s="212"/>
      <c r="CLY70" s="212"/>
      <c r="CLZ70" s="212"/>
      <c r="CMA70" s="212"/>
      <c r="CMB70" s="212"/>
      <c r="CMC70" s="212"/>
      <c r="CMD70" s="212"/>
      <c r="CME70" s="212"/>
      <c r="CMF70" s="212"/>
      <c r="CMG70" s="212"/>
      <c r="CMH70" s="212"/>
      <c r="CMI70" s="212"/>
      <c r="CMJ70" s="212"/>
      <c r="CMK70" s="212"/>
      <c r="CML70" s="212"/>
      <c r="CMM70" s="212"/>
      <c r="CMN70" s="212"/>
      <c r="CMO70" s="212"/>
      <c r="CMP70" s="212"/>
      <c r="CMQ70" s="212"/>
      <c r="CMR70" s="212"/>
      <c r="CMS70" s="212"/>
      <c r="CMT70" s="212"/>
      <c r="CMU70" s="212"/>
      <c r="CMV70" s="212"/>
      <c r="CMW70" s="212"/>
      <c r="CMX70" s="212"/>
      <c r="CMY70" s="212"/>
      <c r="CMZ70" s="212"/>
      <c r="CNA70" s="212"/>
      <c r="CNB70" s="212"/>
      <c r="CNC70" s="212"/>
      <c r="CND70" s="212"/>
      <c r="CNE70" s="212"/>
      <c r="CNF70" s="212"/>
      <c r="CNG70" s="212"/>
      <c r="CNH70" s="212"/>
      <c r="CNI70" s="212"/>
      <c r="CNJ70" s="212"/>
      <c r="CNK70" s="212"/>
      <c r="CNL70" s="212"/>
      <c r="CNM70" s="212"/>
      <c r="CNN70" s="212"/>
      <c r="CNO70" s="212"/>
      <c r="CNP70" s="212"/>
      <c r="CNQ70" s="212"/>
      <c r="CNR70" s="212"/>
      <c r="CNS70" s="212"/>
      <c r="CNT70" s="212"/>
      <c r="CNU70" s="212"/>
      <c r="CNV70" s="212"/>
      <c r="CNW70" s="212"/>
      <c r="CNX70" s="212"/>
      <c r="CNY70" s="212"/>
      <c r="CNZ70" s="212"/>
      <c r="COA70" s="212"/>
      <c r="COB70" s="212"/>
      <c r="COC70" s="212"/>
      <c r="COD70" s="212"/>
      <c r="COE70" s="212"/>
      <c r="COF70" s="212"/>
      <c r="COG70" s="212"/>
      <c r="COH70" s="212"/>
      <c r="COI70" s="212"/>
      <c r="COJ70" s="212"/>
      <c r="COK70" s="212"/>
      <c r="COL70" s="212"/>
      <c r="COM70" s="212"/>
      <c r="CON70" s="212"/>
      <c r="COO70" s="212"/>
      <c r="COP70" s="212"/>
      <c r="COQ70" s="212"/>
      <c r="COR70" s="212"/>
      <c r="COS70" s="212"/>
      <c r="COT70" s="212"/>
      <c r="COU70" s="212"/>
      <c r="COV70" s="212"/>
      <c r="COW70" s="212"/>
      <c r="COX70" s="212"/>
      <c r="COY70" s="212"/>
      <c r="COZ70" s="212"/>
      <c r="CPA70" s="212"/>
      <c r="CPB70" s="212"/>
      <c r="CPC70" s="212"/>
      <c r="CPD70" s="212"/>
      <c r="CPE70" s="212"/>
      <c r="CPF70" s="212"/>
      <c r="CPG70" s="212"/>
      <c r="CPH70" s="212"/>
      <c r="CPI70" s="212"/>
      <c r="CPJ70" s="212"/>
      <c r="CPK70" s="212"/>
      <c r="CPL70" s="212"/>
      <c r="CPM70" s="212"/>
      <c r="CPN70" s="212"/>
      <c r="CPO70" s="212"/>
      <c r="CPP70" s="212"/>
      <c r="CPQ70" s="212"/>
      <c r="CPR70" s="212"/>
      <c r="CPS70" s="212"/>
      <c r="CPT70" s="212"/>
      <c r="CPU70" s="212"/>
      <c r="CPV70" s="212"/>
      <c r="CPW70" s="212"/>
      <c r="CPX70" s="212"/>
      <c r="CPY70" s="212"/>
      <c r="CPZ70" s="212"/>
      <c r="CQA70" s="212"/>
      <c r="CQB70" s="212"/>
      <c r="CQC70" s="212"/>
      <c r="CQD70" s="212"/>
      <c r="CQE70" s="212"/>
      <c r="CQF70" s="212"/>
      <c r="CQG70" s="212"/>
      <c r="CQH70" s="212"/>
      <c r="CQI70" s="212"/>
      <c r="CQJ70" s="212"/>
      <c r="CQK70" s="212"/>
      <c r="CQL70" s="212"/>
      <c r="CQM70" s="212"/>
      <c r="CQN70" s="212"/>
      <c r="CQO70" s="212"/>
      <c r="CQP70" s="212"/>
      <c r="CQQ70" s="212"/>
      <c r="CQR70" s="212"/>
      <c r="CQS70" s="212"/>
      <c r="CQT70" s="212"/>
      <c r="CQU70" s="212"/>
      <c r="CQV70" s="212"/>
      <c r="CQW70" s="212"/>
      <c r="CQX70" s="212"/>
      <c r="CQY70" s="212"/>
      <c r="CQZ70" s="212"/>
      <c r="CRA70" s="212"/>
      <c r="CRB70" s="212"/>
      <c r="CRC70" s="212"/>
      <c r="CRD70" s="212"/>
      <c r="CRE70" s="212"/>
      <c r="CRF70" s="212"/>
      <c r="CRG70" s="212"/>
      <c r="CRH70" s="212"/>
      <c r="CRI70" s="212"/>
      <c r="CRJ70" s="212"/>
      <c r="CRK70" s="212"/>
      <c r="CRL70" s="212"/>
      <c r="CRM70" s="212"/>
      <c r="CRN70" s="212"/>
      <c r="CRO70" s="212"/>
      <c r="CRP70" s="212"/>
      <c r="CRQ70" s="212"/>
      <c r="CRR70" s="212"/>
      <c r="CRS70" s="212"/>
      <c r="CRT70" s="212"/>
      <c r="CRU70" s="212"/>
      <c r="CRV70" s="212"/>
      <c r="CRW70" s="212"/>
      <c r="CRX70" s="212"/>
      <c r="CRY70" s="212"/>
      <c r="CRZ70" s="212"/>
      <c r="CSA70" s="212"/>
      <c r="CSB70" s="212"/>
      <c r="CSC70" s="212"/>
      <c r="CSD70" s="212"/>
      <c r="CSE70" s="212"/>
      <c r="CSF70" s="212"/>
      <c r="CSG70" s="212"/>
      <c r="CSH70" s="212"/>
      <c r="CSI70" s="212"/>
      <c r="CSJ70" s="212"/>
      <c r="CSK70" s="212"/>
      <c r="CSL70" s="212"/>
      <c r="CSM70" s="212"/>
      <c r="CSN70" s="212"/>
      <c r="CSO70" s="212"/>
      <c r="CSP70" s="212"/>
      <c r="CSQ70" s="212"/>
      <c r="CSR70" s="212"/>
      <c r="CSS70" s="212"/>
      <c r="CST70" s="212"/>
      <c r="CSU70" s="212"/>
      <c r="CSV70" s="212"/>
      <c r="CSW70" s="212"/>
      <c r="CSX70" s="212"/>
      <c r="CSY70" s="212"/>
      <c r="CSZ70" s="212"/>
      <c r="CTA70" s="212"/>
      <c r="CTB70" s="212"/>
      <c r="CTC70" s="212"/>
      <c r="CTD70" s="212"/>
      <c r="CTE70" s="212"/>
      <c r="CTF70" s="212"/>
      <c r="CTG70" s="212"/>
      <c r="CTH70" s="212"/>
      <c r="CTI70" s="212"/>
      <c r="CTJ70" s="212"/>
      <c r="CTK70" s="212"/>
      <c r="CTL70" s="212"/>
      <c r="CTM70" s="212"/>
      <c r="CTN70" s="212"/>
      <c r="CTO70" s="212"/>
      <c r="CTP70" s="212"/>
      <c r="CTQ70" s="212"/>
      <c r="CTR70" s="212"/>
      <c r="CTS70" s="212"/>
      <c r="CTT70" s="212"/>
      <c r="CTU70" s="212"/>
      <c r="CTV70" s="212"/>
      <c r="CTW70" s="212"/>
      <c r="CTX70" s="212"/>
      <c r="CTY70" s="212"/>
      <c r="CTZ70" s="212"/>
      <c r="CUA70" s="212"/>
      <c r="CUB70" s="212"/>
      <c r="CUC70" s="212"/>
      <c r="CUD70" s="212"/>
      <c r="CUE70" s="212"/>
      <c r="CUF70" s="212"/>
      <c r="CUG70" s="212"/>
      <c r="CUH70" s="212"/>
      <c r="CUI70" s="212"/>
      <c r="CUJ70" s="212"/>
      <c r="CUK70" s="212"/>
      <c r="CUL70" s="212"/>
      <c r="CUM70" s="212"/>
      <c r="CUN70" s="212"/>
      <c r="CUO70" s="212"/>
      <c r="CUP70" s="212"/>
      <c r="CUQ70" s="212"/>
      <c r="CUR70" s="212"/>
      <c r="CUS70" s="212"/>
      <c r="CUT70" s="212"/>
      <c r="CUU70" s="212"/>
      <c r="CUV70" s="212"/>
      <c r="CUW70" s="212"/>
      <c r="CUX70" s="212"/>
      <c r="CUY70" s="212"/>
      <c r="CUZ70" s="212"/>
      <c r="CVA70" s="212"/>
      <c r="CVB70" s="212"/>
      <c r="CVC70" s="212"/>
      <c r="CVD70" s="212"/>
      <c r="CVE70" s="212"/>
      <c r="CVF70" s="212"/>
      <c r="CVG70" s="212"/>
      <c r="CVH70" s="212"/>
      <c r="CVI70" s="212"/>
      <c r="CVJ70" s="212"/>
      <c r="CVK70" s="212"/>
      <c r="CVL70" s="212"/>
      <c r="CVM70" s="212"/>
      <c r="CVN70" s="212"/>
      <c r="CVO70" s="212"/>
      <c r="CVP70" s="212"/>
      <c r="CVQ70" s="212"/>
      <c r="CVR70" s="212"/>
      <c r="CVS70" s="212"/>
      <c r="CVT70" s="212"/>
      <c r="CVU70" s="212"/>
      <c r="CVV70" s="212"/>
      <c r="CVW70" s="212"/>
      <c r="CVX70" s="212"/>
      <c r="CVY70" s="212"/>
      <c r="CVZ70" s="212"/>
      <c r="CWA70" s="212"/>
      <c r="CWB70" s="212"/>
      <c r="CWC70" s="212"/>
      <c r="CWD70" s="212"/>
      <c r="CWE70" s="212"/>
      <c r="CWF70" s="212"/>
      <c r="CWG70" s="212"/>
      <c r="CWH70" s="212"/>
      <c r="CWI70" s="212"/>
      <c r="CWJ70" s="212"/>
      <c r="CWK70" s="212"/>
      <c r="CWL70" s="212"/>
      <c r="CWM70" s="212"/>
      <c r="CWN70" s="212"/>
      <c r="CWO70" s="212"/>
      <c r="CWP70" s="212"/>
      <c r="CWQ70" s="212"/>
      <c r="CWR70" s="212"/>
      <c r="CWS70" s="212"/>
      <c r="CWT70" s="212"/>
      <c r="CWU70" s="212"/>
      <c r="CWV70" s="212"/>
      <c r="CWW70" s="212"/>
      <c r="CWX70" s="212"/>
      <c r="CWY70" s="212"/>
      <c r="CWZ70" s="212"/>
      <c r="CXA70" s="212"/>
      <c r="CXB70" s="212"/>
      <c r="CXC70" s="212"/>
      <c r="CXD70" s="212"/>
      <c r="CXE70" s="212"/>
      <c r="CXF70" s="212"/>
      <c r="CXG70" s="212"/>
      <c r="CXH70" s="212"/>
      <c r="CXI70" s="212"/>
      <c r="CXJ70" s="212"/>
      <c r="CXK70" s="212"/>
      <c r="CXL70" s="212"/>
      <c r="CXM70" s="212"/>
      <c r="CXN70" s="212"/>
      <c r="CXO70" s="212"/>
      <c r="CXP70" s="212"/>
      <c r="CXQ70" s="212"/>
      <c r="CXR70" s="212"/>
      <c r="CXS70" s="212"/>
      <c r="CXT70" s="212"/>
      <c r="CXU70" s="212"/>
      <c r="CXV70" s="212"/>
      <c r="CXW70" s="212"/>
      <c r="CXX70" s="212"/>
      <c r="CXY70" s="212"/>
      <c r="CXZ70" s="212"/>
      <c r="CYA70" s="212"/>
      <c r="CYB70" s="212"/>
      <c r="CYC70" s="212"/>
      <c r="CYD70" s="212"/>
      <c r="CYE70" s="212"/>
      <c r="CYF70" s="212"/>
      <c r="CYG70" s="212"/>
      <c r="CYH70" s="212"/>
      <c r="CYI70" s="212"/>
      <c r="CYJ70" s="212"/>
      <c r="CYK70" s="212"/>
      <c r="CYL70" s="212"/>
      <c r="CYM70" s="212"/>
      <c r="CYN70" s="212"/>
      <c r="CYO70" s="212"/>
      <c r="CYP70" s="212"/>
      <c r="CYQ70" s="212"/>
      <c r="CYR70" s="212"/>
      <c r="CYS70" s="212"/>
      <c r="CYT70" s="212"/>
      <c r="CYU70" s="212"/>
      <c r="CYV70" s="212"/>
      <c r="CYW70" s="212"/>
      <c r="CYX70" s="212"/>
      <c r="CYY70" s="212"/>
      <c r="CYZ70" s="212"/>
      <c r="CZA70" s="212"/>
      <c r="CZB70" s="212"/>
      <c r="CZC70" s="212"/>
      <c r="CZD70" s="212"/>
      <c r="CZE70" s="212"/>
      <c r="CZF70" s="212"/>
      <c r="CZG70" s="212"/>
      <c r="CZH70" s="212"/>
      <c r="CZI70" s="212"/>
      <c r="CZJ70" s="212"/>
      <c r="CZK70" s="212"/>
      <c r="CZL70" s="212"/>
      <c r="CZM70" s="212"/>
      <c r="CZN70" s="212"/>
      <c r="CZO70" s="212"/>
      <c r="CZP70" s="212"/>
      <c r="CZQ70" s="212"/>
      <c r="CZR70" s="212"/>
      <c r="CZS70" s="212"/>
      <c r="CZT70" s="212"/>
      <c r="CZU70" s="212"/>
      <c r="CZV70" s="212"/>
      <c r="CZW70" s="212"/>
      <c r="CZX70" s="212"/>
      <c r="CZY70" s="212"/>
      <c r="CZZ70" s="212"/>
      <c r="DAA70" s="212"/>
      <c r="DAB70" s="212"/>
      <c r="DAC70" s="212"/>
      <c r="DAD70" s="212"/>
      <c r="DAE70" s="212"/>
      <c r="DAF70" s="212"/>
      <c r="DAG70" s="212"/>
      <c r="DAH70" s="212"/>
      <c r="DAI70" s="212"/>
      <c r="DAJ70" s="212"/>
      <c r="DAK70" s="212"/>
      <c r="DAL70" s="212"/>
      <c r="DAM70" s="212"/>
      <c r="DAN70" s="212"/>
      <c r="DAO70" s="212"/>
      <c r="DAP70" s="212"/>
      <c r="DAQ70" s="212"/>
      <c r="DAR70" s="212"/>
      <c r="DAS70" s="212"/>
      <c r="DAT70" s="212"/>
      <c r="DAU70" s="212"/>
      <c r="DAV70" s="212"/>
      <c r="DAW70" s="212"/>
      <c r="DAX70" s="212"/>
      <c r="DAY70" s="212"/>
      <c r="DAZ70" s="212"/>
      <c r="DBA70" s="212"/>
      <c r="DBB70" s="212"/>
      <c r="DBC70" s="212"/>
      <c r="DBD70" s="212"/>
      <c r="DBE70" s="212"/>
      <c r="DBF70" s="212"/>
      <c r="DBG70" s="212"/>
      <c r="DBH70" s="212"/>
      <c r="DBI70" s="212"/>
      <c r="DBJ70" s="212"/>
      <c r="DBK70" s="212"/>
      <c r="DBL70" s="212"/>
      <c r="DBM70" s="212"/>
      <c r="DBN70" s="212"/>
      <c r="DBO70" s="212"/>
      <c r="DBP70" s="212"/>
      <c r="DBQ70" s="212"/>
      <c r="DBR70" s="212"/>
      <c r="DBS70" s="212"/>
      <c r="DBT70" s="212"/>
      <c r="DBU70" s="212"/>
      <c r="DBV70" s="212"/>
      <c r="DBW70" s="212"/>
      <c r="DBX70" s="212"/>
      <c r="DBY70" s="212"/>
      <c r="DBZ70" s="212"/>
      <c r="DCA70" s="212"/>
      <c r="DCB70" s="212"/>
      <c r="DCC70" s="212"/>
      <c r="DCD70" s="212"/>
      <c r="DCE70" s="212"/>
      <c r="DCF70" s="212"/>
      <c r="DCG70" s="212"/>
      <c r="DCH70" s="212"/>
      <c r="DCI70" s="212"/>
      <c r="DCJ70" s="212"/>
      <c r="DCK70" s="212"/>
      <c r="DCL70" s="212"/>
      <c r="DCM70" s="212"/>
      <c r="DCN70" s="212"/>
      <c r="DCO70" s="212"/>
      <c r="DCP70" s="212"/>
      <c r="DCQ70" s="212"/>
      <c r="DCR70" s="212"/>
      <c r="DCS70" s="212"/>
      <c r="DCT70" s="212"/>
      <c r="DCU70" s="212"/>
      <c r="DCV70" s="212"/>
      <c r="DCW70" s="212"/>
      <c r="DCX70" s="212"/>
      <c r="DCY70" s="212"/>
      <c r="DCZ70" s="212"/>
      <c r="DDA70" s="212"/>
      <c r="DDB70" s="212"/>
      <c r="DDC70" s="212"/>
      <c r="DDD70" s="212"/>
      <c r="DDE70" s="212"/>
      <c r="DDF70" s="212"/>
      <c r="DDG70" s="212"/>
      <c r="DDH70" s="212"/>
      <c r="DDI70" s="212"/>
      <c r="DDJ70" s="212"/>
      <c r="DDK70" s="212"/>
      <c r="DDL70" s="212"/>
      <c r="DDM70" s="212"/>
      <c r="DDN70" s="212"/>
      <c r="DDO70" s="212"/>
      <c r="DDP70" s="212"/>
      <c r="DDQ70" s="212"/>
      <c r="DDR70" s="212"/>
      <c r="DDS70" s="212"/>
      <c r="DDT70" s="212"/>
      <c r="DDU70" s="212"/>
      <c r="DDV70" s="212"/>
      <c r="DDW70" s="212"/>
      <c r="DDX70" s="212"/>
      <c r="DDY70" s="212"/>
      <c r="DDZ70" s="212"/>
      <c r="DEA70" s="212"/>
      <c r="DEB70" s="212"/>
      <c r="DEC70" s="212"/>
      <c r="DED70" s="212"/>
      <c r="DEE70" s="212"/>
      <c r="DEF70" s="212"/>
      <c r="DEG70" s="212"/>
      <c r="DEH70" s="212"/>
      <c r="DEI70" s="212"/>
      <c r="DEJ70" s="212"/>
      <c r="DEK70" s="212"/>
      <c r="DEL70" s="212"/>
      <c r="DEM70" s="212"/>
      <c r="DEN70" s="212"/>
      <c r="DEO70" s="212"/>
      <c r="DEP70" s="212"/>
      <c r="DEQ70" s="212"/>
      <c r="DER70" s="212"/>
      <c r="DES70" s="212"/>
      <c r="DET70" s="212"/>
      <c r="DEU70" s="212"/>
      <c r="DEV70" s="212"/>
      <c r="DEW70" s="212"/>
      <c r="DEX70" s="212"/>
      <c r="DEY70" s="212"/>
      <c r="DEZ70" s="212"/>
      <c r="DFA70" s="212"/>
      <c r="DFB70" s="212"/>
      <c r="DFC70" s="212"/>
      <c r="DFD70" s="212"/>
      <c r="DFE70" s="212"/>
      <c r="DFF70" s="212"/>
      <c r="DFG70" s="212"/>
      <c r="DFH70" s="212"/>
      <c r="DFI70" s="212"/>
      <c r="DFJ70" s="212"/>
      <c r="DFK70" s="212"/>
      <c r="DFL70" s="212"/>
      <c r="DFM70" s="212"/>
      <c r="DFN70" s="212"/>
      <c r="DFO70" s="212"/>
      <c r="DFP70" s="212"/>
      <c r="DFQ70" s="212"/>
      <c r="DFR70" s="212"/>
      <c r="DFS70" s="212"/>
      <c r="DFT70" s="212"/>
      <c r="DFU70" s="212"/>
      <c r="DFV70" s="212"/>
      <c r="DFW70" s="212"/>
      <c r="DFX70" s="212"/>
      <c r="DFY70" s="212"/>
      <c r="DFZ70" s="212"/>
      <c r="DGA70" s="212"/>
      <c r="DGB70" s="212"/>
      <c r="DGC70" s="212"/>
      <c r="DGD70" s="212"/>
      <c r="DGE70" s="212"/>
      <c r="DGF70" s="212"/>
      <c r="DGG70" s="212"/>
      <c r="DGH70" s="212"/>
      <c r="DGI70" s="212"/>
      <c r="DGJ70" s="212"/>
      <c r="DGK70" s="212"/>
      <c r="DGL70" s="212"/>
      <c r="DGM70" s="212"/>
      <c r="DGN70" s="212"/>
      <c r="DGO70" s="212"/>
      <c r="DGP70" s="212"/>
      <c r="DGQ70" s="212"/>
      <c r="DGR70" s="212"/>
      <c r="DGS70" s="212"/>
      <c r="DGT70" s="212"/>
      <c r="DGU70" s="212"/>
      <c r="DGV70" s="212"/>
      <c r="DGW70" s="212"/>
      <c r="DGX70" s="212"/>
      <c r="DGY70" s="212"/>
      <c r="DGZ70" s="212"/>
      <c r="DHA70" s="212"/>
      <c r="DHB70" s="212"/>
      <c r="DHC70" s="212"/>
      <c r="DHD70" s="212"/>
      <c r="DHE70" s="212"/>
      <c r="DHF70" s="212"/>
      <c r="DHG70" s="212"/>
      <c r="DHH70" s="212"/>
      <c r="DHI70" s="212"/>
      <c r="DHJ70" s="212"/>
      <c r="DHK70" s="212"/>
      <c r="DHL70" s="212"/>
      <c r="DHM70" s="212"/>
      <c r="DHN70" s="212"/>
      <c r="DHO70" s="212"/>
      <c r="DHP70" s="212"/>
      <c r="DHQ70" s="212"/>
      <c r="DHR70" s="212"/>
      <c r="DHS70" s="212"/>
      <c r="DHT70" s="212"/>
      <c r="DHU70" s="212"/>
      <c r="DHV70" s="212"/>
      <c r="DHW70" s="212"/>
      <c r="DHX70" s="212"/>
      <c r="DHY70" s="212"/>
      <c r="DHZ70" s="212"/>
      <c r="DIA70" s="212"/>
      <c r="DIB70" s="212"/>
      <c r="DIC70" s="212"/>
      <c r="DID70" s="212"/>
      <c r="DIE70" s="212"/>
      <c r="DIF70" s="212"/>
      <c r="DIG70" s="212"/>
      <c r="DIH70" s="212"/>
      <c r="DII70" s="212"/>
      <c r="DIJ70" s="212"/>
      <c r="DIK70" s="212"/>
      <c r="DIL70" s="212"/>
      <c r="DIM70" s="212"/>
      <c r="DIN70" s="212"/>
      <c r="DIO70" s="212"/>
      <c r="DIP70" s="212"/>
      <c r="DIQ70" s="212"/>
      <c r="DIR70" s="212"/>
      <c r="DIS70" s="212"/>
      <c r="DIT70" s="212"/>
      <c r="DIU70" s="212"/>
      <c r="DIV70" s="212"/>
      <c r="DIW70" s="212"/>
      <c r="DIX70" s="212"/>
      <c r="DIY70" s="212"/>
      <c r="DIZ70" s="212"/>
      <c r="DJA70" s="212"/>
      <c r="DJB70" s="212"/>
      <c r="DJC70" s="212"/>
      <c r="DJD70" s="212"/>
      <c r="DJE70" s="212"/>
      <c r="DJF70" s="212"/>
      <c r="DJG70" s="212"/>
      <c r="DJH70" s="212"/>
      <c r="DJI70" s="212"/>
      <c r="DJJ70" s="212"/>
      <c r="DJK70" s="212"/>
      <c r="DJL70" s="212"/>
      <c r="DJM70" s="212"/>
      <c r="DJN70" s="212"/>
      <c r="DJO70" s="212"/>
      <c r="DJP70" s="212"/>
      <c r="DJQ70" s="212"/>
      <c r="DJR70" s="212"/>
      <c r="DJS70" s="212"/>
      <c r="DJT70" s="212"/>
      <c r="DJU70" s="212"/>
      <c r="DJV70" s="212"/>
      <c r="DJW70" s="212"/>
      <c r="DJX70" s="212"/>
      <c r="DJY70" s="212"/>
      <c r="DJZ70" s="212"/>
      <c r="DKA70" s="212"/>
      <c r="DKB70" s="212"/>
      <c r="DKC70" s="212"/>
      <c r="DKD70" s="212"/>
      <c r="DKE70" s="212"/>
      <c r="DKF70" s="212"/>
      <c r="DKG70" s="212"/>
      <c r="DKH70" s="212"/>
      <c r="DKI70" s="212"/>
      <c r="DKJ70" s="212"/>
      <c r="DKK70" s="212"/>
      <c r="DKL70" s="212"/>
      <c r="DKM70" s="212"/>
      <c r="DKN70" s="212"/>
      <c r="DKO70" s="212"/>
      <c r="DKP70" s="212"/>
      <c r="DKQ70" s="212"/>
      <c r="DKR70" s="212"/>
      <c r="DKS70" s="212"/>
      <c r="DKT70" s="212"/>
      <c r="DKU70" s="212"/>
      <c r="DKV70" s="212"/>
      <c r="DKW70" s="212"/>
      <c r="DKX70" s="212"/>
      <c r="DKY70" s="212"/>
      <c r="DKZ70" s="212"/>
      <c r="DLA70" s="212"/>
      <c r="DLB70" s="212"/>
      <c r="DLC70" s="212"/>
      <c r="DLD70" s="212"/>
      <c r="DLE70" s="212"/>
      <c r="DLF70" s="212"/>
      <c r="DLG70" s="212"/>
      <c r="DLH70" s="212"/>
      <c r="DLI70" s="212"/>
      <c r="DLJ70" s="212"/>
      <c r="DLK70" s="212"/>
      <c r="DLL70" s="212"/>
      <c r="DLM70" s="212"/>
      <c r="DLN70" s="212"/>
      <c r="DLO70" s="212"/>
      <c r="DLP70" s="212"/>
      <c r="DLQ70" s="212"/>
      <c r="DLR70" s="212"/>
      <c r="DLS70" s="212"/>
      <c r="DLT70" s="212"/>
      <c r="DLU70" s="212"/>
      <c r="DLV70" s="212"/>
      <c r="DLW70" s="212"/>
      <c r="DLX70" s="212"/>
      <c r="DLY70" s="212"/>
      <c r="DLZ70" s="212"/>
      <c r="DMA70" s="212"/>
      <c r="DMB70" s="212"/>
      <c r="DMC70" s="212"/>
      <c r="DMD70" s="212"/>
      <c r="DME70" s="212"/>
      <c r="DMF70" s="212"/>
      <c r="DMG70" s="212"/>
      <c r="DMH70" s="212"/>
      <c r="DMI70" s="212"/>
      <c r="DMJ70" s="212"/>
      <c r="DMK70" s="212"/>
      <c r="DML70" s="212"/>
      <c r="DMM70" s="212"/>
      <c r="DMN70" s="212"/>
      <c r="DMO70" s="212"/>
      <c r="DMP70" s="212"/>
      <c r="DMQ70" s="212"/>
      <c r="DMR70" s="212"/>
      <c r="DMS70" s="212"/>
      <c r="DMT70" s="212"/>
      <c r="DMU70" s="212"/>
      <c r="DMV70" s="212"/>
      <c r="DMW70" s="212"/>
      <c r="DMX70" s="212"/>
      <c r="DMY70" s="212"/>
      <c r="DMZ70" s="212"/>
      <c r="DNA70" s="212"/>
      <c r="DNB70" s="212"/>
      <c r="DNC70" s="212"/>
      <c r="DND70" s="212"/>
      <c r="DNE70" s="212"/>
      <c r="DNF70" s="212"/>
      <c r="DNG70" s="212"/>
      <c r="DNH70" s="212"/>
      <c r="DNI70" s="212"/>
      <c r="DNJ70" s="212"/>
      <c r="DNK70" s="212"/>
      <c r="DNL70" s="212"/>
      <c r="DNM70" s="212"/>
      <c r="DNN70" s="212"/>
      <c r="DNO70" s="212"/>
      <c r="DNP70" s="212"/>
      <c r="DNQ70" s="212"/>
      <c r="DNR70" s="212"/>
      <c r="DNS70" s="212"/>
      <c r="DNT70" s="212"/>
      <c r="DNU70" s="212"/>
      <c r="DNV70" s="212"/>
      <c r="DNW70" s="212"/>
      <c r="DNX70" s="212"/>
      <c r="DNY70" s="212"/>
      <c r="DNZ70" s="212"/>
      <c r="DOA70" s="212"/>
      <c r="DOB70" s="212"/>
      <c r="DOC70" s="212"/>
      <c r="DOD70" s="212"/>
      <c r="DOE70" s="212"/>
      <c r="DOF70" s="212"/>
      <c r="DOG70" s="212"/>
      <c r="DOH70" s="212"/>
      <c r="DOI70" s="212"/>
      <c r="DOJ70" s="212"/>
      <c r="DOK70" s="212"/>
      <c r="DOL70" s="212"/>
      <c r="DOM70" s="212"/>
      <c r="DON70" s="212"/>
      <c r="DOO70" s="212"/>
      <c r="DOP70" s="212"/>
      <c r="DOQ70" s="212"/>
      <c r="DOR70" s="212"/>
      <c r="DOS70" s="212"/>
      <c r="DOT70" s="212"/>
      <c r="DOU70" s="212"/>
      <c r="DOV70" s="212"/>
      <c r="DOW70" s="212"/>
      <c r="DOX70" s="212"/>
      <c r="DOY70" s="212"/>
      <c r="DOZ70" s="212"/>
      <c r="DPA70" s="212"/>
      <c r="DPB70" s="212"/>
      <c r="DPC70" s="212"/>
      <c r="DPD70" s="212"/>
      <c r="DPE70" s="212"/>
      <c r="DPF70" s="212"/>
      <c r="DPG70" s="212"/>
      <c r="DPH70" s="212"/>
      <c r="DPI70" s="212"/>
      <c r="DPJ70" s="212"/>
      <c r="DPK70" s="212"/>
      <c r="DPL70" s="212"/>
      <c r="DPM70" s="212"/>
      <c r="DPN70" s="212"/>
      <c r="DPO70" s="212"/>
      <c r="DPP70" s="212"/>
      <c r="DPQ70" s="212"/>
      <c r="DPR70" s="212"/>
      <c r="DPS70" s="212"/>
      <c r="DPT70" s="212"/>
      <c r="DPU70" s="212"/>
      <c r="DPV70" s="212"/>
      <c r="DPW70" s="212"/>
      <c r="DPX70" s="212"/>
      <c r="DPY70" s="212"/>
      <c r="DPZ70" s="212"/>
      <c r="DQA70" s="212"/>
      <c r="DQB70" s="212"/>
      <c r="DQC70" s="212"/>
      <c r="DQD70" s="212"/>
      <c r="DQE70" s="212"/>
      <c r="DQF70" s="212"/>
      <c r="DQG70" s="212"/>
      <c r="DQH70" s="212"/>
      <c r="DQI70" s="212"/>
      <c r="DQJ70" s="212"/>
      <c r="DQK70" s="212"/>
      <c r="DQL70" s="212"/>
      <c r="DQM70" s="212"/>
      <c r="DQN70" s="212"/>
      <c r="DQO70" s="212"/>
      <c r="DQP70" s="212"/>
      <c r="DQQ70" s="212"/>
      <c r="DQR70" s="212"/>
      <c r="DQS70" s="212"/>
      <c r="DQT70" s="212"/>
      <c r="DQU70" s="212"/>
      <c r="DQV70" s="212"/>
      <c r="DQW70" s="212"/>
      <c r="DQX70" s="212"/>
      <c r="DQY70" s="212"/>
      <c r="DQZ70" s="212"/>
      <c r="DRA70" s="212"/>
      <c r="DRB70" s="212"/>
      <c r="DRC70" s="212"/>
      <c r="DRD70" s="212"/>
      <c r="DRE70" s="212"/>
      <c r="DRF70" s="212"/>
      <c r="DRG70" s="212"/>
      <c r="DRH70" s="212"/>
      <c r="DRI70" s="212"/>
      <c r="DRJ70" s="212"/>
      <c r="DRK70" s="212"/>
      <c r="DRL70" s="212"/>
      <c r="DRM70" s="212"/>
      <c r="DRN70" s="212"/>
      <c r="DRO70" s="212"/>
      <c r="DRP70" s="212"/>
      <c r="DRQ70" s="212"/>
      <c r="DRR70" s="212"/>
      <c r="DRS70" s="212"/>
      <c r="DRT70" s="212"/>
      <c r="DRU70" s="212"/>
      <c r="DRV70" s="212"/>
      <c r="DRW70" s="212"/>
      <c r="DRX70" s="212"/>
      <c r="DRY70" s="212"/>
      <c r="DRZ70" s="212"/>
      <c r="DSA70" s="212"/>
      <c r="DSB70" s="212"/>
      <c r="DSC70" s="212"/>
      <c r="DSD70" s="212"/>
      <c r="DSE70" s="212"/>
      <c r="DSF70" s="212"/>
      <c r="DSG70" s="212"/>
      <c r="DSH70" s="212"/>
      <c r="DSI70" s="212"/>
      <c r="DSJ70" s="212"/>
      <c r="DSK70" s="212"/>
      <c r="DSL70" s="212"/>
      <c r="DSM70" s="212"/>
      <c r="DSN70" s="212"/>
      <c r="DSO70" s="212"/>
      <c r="DSP70" s="212"/>
      <c r="DSQ70" s="212"/>
      <c r="DSR70" s="212"/>
      <c r="DSS70" s="212"/>
      <c r="DST70" s="212"/>
      <c r="DSU70" s="212"/>
      <c r="DSV70" s="212"/>
      <c r="DSW70" s="212"/>
      <c r="DSX70" s="212"/>
      <c r="DSY70" s="212"/>
      <c r="DSZ70" s="212"/>
      <c r="DTA70" s="212"/>
      <c r="DTB70" s="212"/>
      <c r="DTC70" s="212"/>
      <c r="DTD70" s="212"/>
      <c r="DTE70" s="212"/>
      <c r="DTF70" s="212"/>
      <c r="DTG70" s="212"/>
      <c r="DTH70" s="212"/>
      <c r="DTI70" s="212"/>
      <c r="DTJ70" s="212"/>
      <c r="DTK70" s="212"/>
      <c r="DTL70" s="212"/>
      <c r="DTM70" s="212"/>
      <c r="DTN70" s="212"/>
      <c r="DTO70" s="212"/>
      <c r="DTP70" s="212"/>
      <c r="DTQ70" s="212"/>
      <c r="DTR70" s="212"/>
      <c r="DTS70" s="212"/>
      <c r="DTT70" s="212"/>
      <c r="DTU70" s="212"/>
      <c r="DTV70" s="212"/>
      <c r="DTW70" s="212"/>
      <c r="DTX70" s="212"/>
      <c r="DTY70" s="212"/>
      <c r="DTZ70" s="212"/>
      <c r="DUA70" s="212"/>
      <c r="DUB70" s="212"/>
      <c r="DUC70" s="212"/>
      <c r="DUD70" s="212"/>
      <c r="DUE70" s="212"/>
      <c r="DUF70" s="212"/>
      <c r="DUG70" s="212"/>
      <c r="DUH70" s="212"/>
      <c r="DUI70" s="212"/>
      <c r="DUJ70" s="212"/>
      <c r="DUK70" s="212"/>
      <c r="DUL70" s="212"/>
      <c r="DUM70" s="212"/>
      <c r="DUN70" s="212"/>
      <c r="DUO70" s="212"/>
      <c r="DUP70" s="212"/>
      <c r="DUQ70" s="212"/>
      <c r="DUR70" s="212"/>
      <c r="DUS70" s="212"/>
      <c r="DUT70" s="212"/>
      <c r="DUU70" s="212"/>
      <c r="DUV70" s="212"/>
      <c r="DUW70" s="212"/>
      <c r="DUX70" s="212"/>
      <c r="DUY70" s="212"/>
      <c r="DUZ70" s="212"/>
      <c r="DVA70" s="212"/>
      <c r="DVB70" s="212"/>
      <c r="DVC70" s="212"/>
      <c r="DVD70" s="212"/>
      <c r="DVE70" s="212"/>
      <c r="DVF70" s="212"/>
      <c r="DVG70" s="212"/>
      <c r="DVH70" s="212"/>
      <c r="DVI70" s="212"/>
      <c r="DVJ70" s="212"/>
      <c r="DVK70" s="212"/>
      <c r="DVL70" s="212"/>
      <c r="DVM70" s="212"/>
      <c r="DVN70" s="212"/>
      <c r="DVO70" s="212"/>
      <c r="DVP70" s="212"/>
      <c r="DVQ70" s="212"/>
      <c r="DVR70" s="212"/>
      <c r="DVS70" s="212"/>
      <c r="DVT70" s="212"/>
      <c r="DVU70" s="212"/>
      <c r="DVV70" s="212"/>
      <c r="DVW70" s="212"/>
      <c r="DVX70" s="212"/>
      <c r="DVY70" s="212"/>
      <c r="DVZ70" s="212"/>
      <c r="DWA70" s="212"/>
      <c r="DWB70" s="212"/>
      <c r="DWC70" s="212"/>
      <c r="DWD70" s="212"/>
      <c r="DWE70" s="212"/>
      <c r="DWF70" s="212"/>
      <c r="DWG70" s="212"/>
      <c r="DWH70" s="212"/>
      <c r="DWI70" s="212"/>
      <c r="DWJ70" s="212"/>
      <c r="DWK70" s="212"/>
      <c r="DWL70" s="212"/>
      <c r="DWM70" s="212"/>
      <c r="DWN70" s="212"/>
      <c r="DWO70" s="212"/>
      <c r="DWP70" s="212"/>
      <c r="DWQ70" s="212"/>
      <c r="DWR70" s="212"/>
      <c r="DWS70" s="212"/>
      <c r="DWT70" s="212"/>
      <c r="DWU70" s="212"/>
      <c r="DWV70" s="212"/>
      <c r="DWW70" s="212"/>
      <c r="DWX70" s="212"/>
      <c r="DWY70" s="212"/>
      <c r="DWZ70" s="212"/>
      <c r="DXA70" s="212"/>
      <c r="DXB70" s="212"/>
      <c r="DXC70" s="212"/>
      <c r="DXD70" s="212"/>
      <c r="DXE70" s="212"/>
      <c r="DXF70" s="212"/>
      <c r="DXG70" s="212"/>
      <c r="DXH70" s="212"/>
      <c r="DXI70" s="212"/>
      <c r="DXJ70" s="212"/>
      <c r="DXK70" s="212"/>
      <c r="DXL70" s="212"/>
      <c r="DXM70" s="212"/>
      <c r="DXN70" s="212"/>
      <c r="DXO70" s="212"/>
      <c r="DXP70" s="212"/>
      <c r="DXQ70" s="212"/>
      <c r="DXR70" s="212"/>
      <c r="DXS70" s="212"/>
      <c r="DXT70" s="212"/>
      <c r="DXU70" s="212"/>
      <c r="DXV70" s="212"/>
      <c r="DXW70" s="212"/>
      <c r="DXX70" s="212"/>
      <c r="DXY70" s="212"/>
      <c r="DXZ70" s="212"/>
      <c r="DYA70" s="212"/>
      <c r="DYB70" s="212"/>
      <c r="DYC70" s="212"/>
      <c r="DYD70" s="212"/>
      <c r="DYE70" s="212"/>
      <c r="DYF70" s="212"/>
      <c r="DYG70" s="212"/>
      <c r="DYH70" s="212"/>
      <c r="DYI70" s="212"/>
      <c r="DYJ70" s="212"/>
      <c r="DYK70" s="212"/>
      <c r="DYL70" s="212"/>
      <c r="DYM70" s="212"/>
      <c r="DYN70" s="212"/>
      <c r="DYO70" s="212"/>
      <c r="DYP70" s="212"/>
      <c r="DYQ70" s="212"/>
      <c r="DYR70" s="212"/>
      <c r="DYS70" s="212"/>
      <c r="DYT70" s="212"/>
      <c r="DYU70" s="212"/>
      <c r="DYV70" s="212"/>
      <c r="DYW70" s="212"/>
      <c r="DYX70" s="212"/>
      <c r="DYY70" s="212"/>
      <c r="DYZ70" s="212"/>
      <c r="DZA70" s="212"/>
      <c r="DZB70" s="212"/>
      <c r="DZC70" s="212"/>
      <c r="DZD70" s="212"/>
      <c r="DZE70" s="212"/>
      <c r="DZF70" s="212"/>
      <c r="DZG70" s="212"/>
      <c r="DZH70" s="212"/>
      <c r="DZI70" s="212"/>
      <c r="DZJ70" s="212"/>
      <c r="DZK70" s="212"/>
      <c r="DZL70" s="212"/>
      <c r="DZM70" s="212"/>
      <c r="DZN70" s="212"/>
      <c r="DZO70" s="212"/>
      <c r="DZP70" s="212"/>
      <c r="DZQ70" s="212"/>
      <c r="DZR70" s="212"/>
      <c r="DZS70" s="212"/>
      <c r="DZT70" s="212"/>
      <c r="DZU70" s="212"/>
      <c r="DZV70" s="212"/>
      <c r="DZW70" s="212"/>
      <c r="DZX70" s="212"/>
      <c r="DZY70" s="212"/>
      <c r="DZZ70" s="212"/>
      <c r="EAA70" s="212"/>
      <c r="EAB70" s="212"/>
      <c r="EAC70" s="212"/>
      <c r="EAD70" s="212"/>
      <c r="EAE70" s="212"/>
      <c r="EAF70" s="212"/>
      <c r="EAG70" s="212"/>
      <c r="EAH70" s="212"/>
      <c r="EAI70" s="212"/>
      <c r="EAJ70" s="212"/>
      <c r="EAK70" s="212"/>
      <c r="EAL70" s="212"/>
      <c r="EAM70" s="212"/>
      <c r="EAN70" s="212"/>
      <c r="EAO70" s="212"/>
      <c r="EAP70" s="212"/>
      <c r="EAQ70" s="212"/>
      <c r="EAR70" s="212"/>
      <c r="EAS70" s="212"/>
      <c r="EAT70" s="212"/>
      <c r="EAU70" s="212"/>
      <c r="EAV70" s="212"/>
      <c r="EAW70" s="212"/>
      <c r="EAX70" s="212"/>
      <c r="EAY70" s="212"/>
      <c r="EAZ70" s="212"/>
      <c r="EBA70" s="212"/>
      <c r="EBB70" s="212"/>
      <c r="EBC70" s="212"/>
      <c r="EBD70" s="212"/>
      <c r="EBE70" s="212"/>
      <c r="EBF70" s="212"/>
      <c r="EBG70" s="212"/>
      <c r="EBH70" s="212"/>
      <c r="EBI70" s="212"/>
      <c r="EBJ70" s="212"/>
      <c r="EBK70" s="212"/>
      <c r="EBL70" s="212"/>
      <c r="EBM70" s="212"/>
      <c r="EBN70" s="212"/>
      <c r="EBO70" s="212"/>
      <c r="EBP70" s="212"/>
      <c r="EBQ70" s="212"/>
      <c r="EBR70" s="212"/>
      <c r="EBS70" s="212"/>
      <c r="EBT70" s="212"/>
      <c r="EBU70" s="212"/>
      <c r="EBV70" s="212"/>
      <c r="EBW70" s="212"/>
      <c r="EBX70" s="212"/>
      <c r="EBY70" s="212"/>
      <c r="EBZ70" s="212"/>
      <c r="ECA70" s="212"/>
      <c r="ECB70" s="212"/>
      <c r="ECC70" s="212"/>
      <c r="ECD70" s="212"/>
      <c r="ECE70" s="212"/>
      <c r="ECF70" s="212"/>
      <c r="ECG70" s="212"/>
      <c r="ECH70" s="212"/>
      <c r="ECI70" s="212"/>
      <c r="ECJ70" s="212"/>
      <c r="ECK70" s="212"/>
      <c r="ECL70" s="212"/>
      <c r="ECM70" s="212"/>
      <c r="ECN70" s="212"/>
      <c r="ECO70" s="212"/>
      <c r="ECP70" s="212"/>
      <c r="ECQ70" s="212"/>
      <c r="ECR70" s="212"/>
      <c r="ECS70" s="212"/>
      <c r="ECT70" s="212"/>
      <c r="ECU70" s="212"/>
      <c r="ECV70" s="212"/>
      <c r="ECW70" s="212"/>
      <c r="ECX70" s="212"/>
      <c r="ECY70" s="212"/>
      <c r="ECZ70" s="212"/>
      <c r="EDA70" s="212"/>
      <c r="EDB70" s="212"/>
      <c r="EDC70" s="212"/>
      <c r="EDD70" s="212"/>
      <c r="EDE70" s="212"/>
      <c r="EDF70" s="212"/>
      <c r="EDG70" s="212"/>
      <c r="EDH70" s="212"/>
      <c r="EDI70" s="212"/>
      <c r="EDJ70" s="212"/>
      <c r="EDK70" s="212"/>
      <c r="EDL70" s="212"/>
      <c r="EDM70" s="212"/>
      <c r="EDN70" s="212"/>
      <c r="EDO70" s="212"/>
      <c r="EDP70" s="212"/>
      <c r="EDQ70" s="212"/>
      <c r="EDR70" s="212"/>
      <c r="EDS70" s="212"/>
      <c r="EDT70" s="212"/>
      <c r="EDU70" s="212"/>
      <c r="EDV70" s="212"/>
      <c r="EDW70" s="212"/>
      <c r="EDX70" s="212"/>
      <c r="EDY70" s="212"/>
      <c r="EDZ70" s="212"/>
      <c r="EEA70" s="212"/>
      <c r="EEB70" s="212"/>
      <c r="EEC70" s="212"/>
      <c r="EED70" s="212"/>
      <c r="EEE70" s="212"/>
      <c r="EEF70" s="212"/>
      <c r="EEG70" s="212"/>
      <c r="EEH70" s="212"/>
      <c r="EEI70" s="212"/>
      <c r="EEJ70" s="212"/>
      <c r="EEK70" s="212"/>
      <c r="EEL70" s="212"/>
      <c r="EEM70" s="212"/>
      <c r="EEN70" s="212"/>
      <c r="EEO70" s="212"/>
      <c r="EEP70" s="212"/>
      <c r="EEQ70" s="212"/>
      <c r="EER70" s="212"/>
      <c r="EES70" s="212"/>
      <c r="EET70" s="212"/>
      <c r="EEU70" s="212"/>
      <c r="EEV70" s="212"/>
      <c r="EEW70" s="212"/>
      <c r="EEX70" s="212"/>
      <c r="EEY70" s="212"/>
      <c r="EEZ70" s="212"/>
      <c r="EFA70" s="212"/>
      <c r="EFB70" s="212"/>
      <c r="EFC70" s="212"/>
      <c r="EFD70" s="212"/>
      <c r="EFE70" s="212"/>
      <c r="EFF70" s="212"/>
      <c r="EFG70" s="212"/>
      <c r="EFH70" s="212"/>
      <c r="EFI70" s="212"/>
      <c r="EFJ70" s="212"/>
      <c r="EFK70" s="212"/>
      <c r="EFL70" s="212"/>
      <c r="EFM70" s="212"/>
      <c r="EFN70" s="212"/>
      <c r="EFO70" s="212"/>
      <c r="EFP70" s="212"/>
      <c r="EFQ70" s="212"/>
      <c r="EFR70" s="212"/>
      <c r="EFS70" s="212"/>
      <c r="EFT70" s="212"/>
      <c r="EFU70" s="212"/>
      <c r="EFV70" s="212"/>
      <c r="EFW70" s="212"/>
      <c r="EFX70" s="212"/>
      <c r="EFY70" s="212"/>
      <c r="EFZ70" s="212"/>
      <c r="EGA70" s="212"/>
      <c r="EGB70" s="212"/>
      <c r="EGC70" s="212"/>
      <c r="EGD70" s="212"/>
      <c r="EGE70" s="212"/>
      <c r="EGF70" s="212"/>
      <c r="EGG70" s="212"/>
      <c r="EGH70" s="212"/>
      <c r="EGI70" s="212"/>
      <c r="EGJ70" s="212"/>
      <c r="EGK70" s="212"/>
      <c r="EGL70" s="212"/>
      <c r="EGM70" s="212"/>
      <c r="EGN70" s="212"/>
      <c r="EGO70" s="212"/>
      <c r="EGP70" s="212"/>
      <c r="EGQ70" s="212"/>
      <c r="EGR70" s="212"/>
      <c r="EGS70" s="212"/>
      <c r="EGT70" s="212"/>
      <c r="EGU70" s="212"/>
      <c r="EGV70" s="212"/>
      <c r="EGW70" s="212"/>
      <c r="EGX70" s="212"/>
      <c r="EGY70" s="212"/>
      <c r="EGZ70" s="212"/>
      <c r="EHA70" s="212"/>
      <c r="EHB70" s="212"/>
      <c r="EHC70" s="212"/>
      <c r="EHD70" s="212"/>
      <c r="EHE70" s="212"/>
      <c r="EHF70" s="212"/>
      <c r="EHG70" s="212"/>
      <c r="EHH70" s="212"/>
      <c r="EHI70" s="212"/>
      <c r="EHJ70" s="212"/>
      <c r="EHK70" s="212"/>
      <c r="EHL70" s="212"/>
      <c r="EHM70" s="212"/>
      <c r="EHN70" s="212"/>
      <c r="EHO70" s="212"/>
      <c r="EHP70" s="212"/>
      <c r="EHQ70" s="212"/>
      <c r="EHR70" s="212"/>
      <c r="EHS70" s="212"/>
      <c r="EHT70" s="212"/>
      <c r="EHU70" s="212"/>
      <c r="EHV70" s="212"/>
      <c r="EHW70" s="212"/>
      <c r="EHX70" s="212"/>
      <c r="EHY70" s="212"/>
      <c r="EHZ70" s="212"/>
      <c r="EIA70" s="212"/>
      <c r="EIB70" s="212"/>
      <c r="EIC70" s="212"/>
      <c r="EID70" s="212"/>
      <c r="EIE70" s="212"/>
      <c r="EIF70" s="212"/>
      <c r="EIG70" s="212"/>
      <c r="EIH70" s="212"/>
      <c r="EII70" s="212"/>
      <c r="EIJ70" s="212"/>
      <c r="EIK70" s="212"/>
      <c r="EIL70" s="212"/>
      <c r="EIM70" s="212"/>
      <c r="EIN70" s="212"/>
      <c r="EIO70" s="212"/>
      <c r="EIP70" s="212"/>
      <c r="EIQ70" s="212"/>
      <c r="EIR70" s="212"/>
      <c r="EIS70" s="212"/>
      <c r="EIT70" s="212"/>
      <c r="EIU70" s="212"/>
      <c r="EIV70" s="212"/>
      <c r="EIW70" s="212"/>
      <c r="EIX70" s="212"/>
      <c r="EIY70" s="212"/>
      <c r="EIZ70" s="212"/>
      <c r="EJA70" s="212"/>
      <c r="EJB70" s="212"/>
      <c r="EJC70" s="212"/>
      <c r="EJD70" s="212"/>
      <c r="EJE70" s="212"/>
      <c r="EJF70" s="212"/>
      <c r="EJG70" s="212"/>
      <c r="EJH70" s="212"/>
      <c r="EJI70" s="212"/>
      <c r="EJJ70" s="212"/>
      <c r="EJK70" s="212"/>
      <c r="EJL70" s="212"/>
      <c r="EJM70" s="212"/>
      <c r="EJN70" s="212"/>
      <c r="EJO70" s="212"/>
      <c r="EJP70" s="212"/>
      <c r="EJQ70" s="212"/>
      <c r="EJR70" s="212"/>
      <c r="EJS70" s="212"/>
      <c r="EJT70" s="212"/>
      <c r="EJU70" s="212"/>
      <c r="EJV70" s="212"/>
      <c r="EJW70" s="212"/>
      <c r="EJX70" s="212"/>
      <c r="EJY70" s="212"/>
      <c r="EJZ70" s="212"/>
      <c r="EKA70" s="212"/>
      <c r="EKB70" s="212"/>
      <c r="EKC70" s="212"/>
      <c r="EKD70" s="212"/>
      <c r="EKE70" s="212"/>
      <c r="EKF70" s="212"/>
      <c r="EKG70" s="212"/>
      <c r="EKH70" s="212"/>
      <c r="EKI70" s="212"/>
      <c r="EKJ70" s="212"/>
      <c r="EKK70" s="212"/>
      <c r="EKL70" s="212"/>
      <c r="EKM70" s="212"/>
      <c r="EKN70" s="212"/>
      <c r="EKO70" s="212"/>
      <c r="EKP70" s="212"/>
      <c r="EKQ70" s="212"/>
      <c r="EKR70" s="212"/>
      <c r="EKS70" s="212"/>
      <c r="EKT70" s="212"/>
      <c r="EKU70" s="212"/>
      <c r="EKV70" s="212"/>
      <c r="EKW70" s="212"/>
      <c r="EKX70" s="212"/>
      <c r="EKY70" s="212"/>
      <c r="EKZ70" s="212"/>
      <c r="ELA70" s="212"/>
      <c r="ELB70" s="212"/>
      <c r="ELC70" s="212"/>
      <c r="ELD70" s="212"/>
      <c r="ELE70" s="212"/>
      <c r="ELF70" s="212"/>
      <c r="ELG70" s="212"/>
      <c r="ELH70" s="212"/>
      <c r="ELI70" s="212"/>
      <c r="ELJ70" s="212"/>
      <c r="ELK70" s="212"/>
      <c r="ELL70" s="212"/>
      <c r="ELM70" s="212"/>
      <c r="ELN70" s="212"/>
      <c r="ELO70" s="212"/>
      <c r="ELP70" s="212"/>
      <c r="ELQ70" s="212"/>
      <c r="ELR70" s="212"/>
      <c r="ELS70" s="212"/>
      <c r="ELT70" s="212"/>
      <c r="ELU70" s="212"/>
      <c r="ELV70" s="212"/>
      <c r="ELW70" s="212"/>
      <c r="ELX70" s="212"/>
      <c r="ELY70" s="212"/>
      <c r="ELZ70" s="212"/>
      <c r="EMA70" s="212"/>
      <c r="EMB70" s="212"/>
      <c r="EMC70" s="212"/>
      <c r="EMD70" s="212"/>
      <c r="EME70" s="212"/>
      <c r="EMF70" s="212"/>
      <c r="EMG70" s="212"/>
      <c r="EMH70" s="212"/>
      <c r="EMI70" s="212"/>
      <c r="EMJ70" s="212"/>
      <c r="EMK70" s="212"/>
      <c r="EML70" s="212"/>
      <c r="EMM70" s="212"/>
      <c r="EMN70" s="212"/>
      <c r="EMO70" s="212"/>
      <c r="EMP70" s="212"/>
      <c r="EMQ70" s="212"/>
      <c r="EMR70" s="212"/>
      <c r="EMS70" s="212"/>
      <c r="EMT70" s="212"/>
      <c r="EMU70" s="212"/>
      <c r="EMV70" s="212"/>
      <c r="EMW70" s="212"/>
      <c r="EMX70" s="212"/>
      <c r="EMY70" s="212"/>
      <c r="EMZ70" s="212"/>
      <c r="ENA70" s="212"/>
      <c r="ENB70" s="212"/>
      <c r="ENC70" s="212"/>
      <c r="END70" s="212"/>
      <c r="ENE70" s="212"/>
      <c r="ENF70" s="212"/>
      <c r="ENG70" s="212"/>
      <c r="ENH70" s="212"/>
      <c r="ENI70" s="212"/>
      <c r="ENJ70" s="212"/>
      <c r="ENK70" s="212"/>
      <c r="ENL70" s="212"/>
      <c r="ENM70" s="212"/>
      <c r="ENN70" s="212"/>
      <c r="ENO70" s="212"/>
      <c r="ENP70" s="212"/>
      <c r="ENQ70" s="212"/>
      <c r="ENR70" s="212"/>
      <c r="ENS70" s="212"/>
      <c r="ENT70" s="212"/>
      <c r="ENU70" s="212"/>
      <c r="ENV70" s="212"/>
      <c r="ENW70" s="212"/>
      <c r="ENX70" s="212"/>
      <c r="ENY70" s="212"/>
      <c r="ENZ70" s="212"/>
      <c r="EOA70" s="212"/>
      <c r="EOB70" s="212"/>
      <c r="EOC70" s="212"/>
      <c r="EOD70" s="212"/>
      <c r="EOE70" s="212"/>
      <c r="EOF70" s="212"/>
      <c r="EOG70" s="212"/>
      <c r="EOH70" s="212"/>
      <c r="EOI70" s="212"/>
      <c r="EOJ70" s="212"/>
      <c r="EOK70" s="212"/>
      <c r="EOL70" s="212"/>
      <c r="EOM70" s="212"/>
      <c r="EON70" s="212"/>
      <c r="EOO70" s="212"/>
      <c r="EOP70" s="212"/>
      <c r="EOQ70" s="212"/>
      <c r="EOR70" s="212"/>
      <c r="EOS70" s="212"/>
      <c r="EOT70" s="212"/>
      <c r="EOU70" s="212"/>
      <c r="EOV70" s="212"/>
      <c r="EOW70" s="212"/>
      <c r="EOX70" s="212"/>
      <c r="EOY70" s="212"/>
      <c r="EOZ70" s="212"/>
      <c r="EPA70" s="212"/>
      <c r="EPB70" s="212"/>
      <c r="EPC70" s="212"/>
      <c r="EPD70" s="212"/>
      <c r="EPE70" s="212"/>
      <c r="EPF70" s="212"/>
      <c r="EPG70" s="212"/>
      <c r="EPH70" s="212"/>
      <c r="EPI70" s="212"/>
      <c r="EPJ70" s="212"/>
      <c r="EPK70" s="212"/>
      <c r="EPL70" s="212"/>
      <c r="EPM70" s="212"/>
      <c r="EPN70" s="212"/>
      <c r="EPO70" s="212"/>
      <c r="EPP70" s="212"/>
      <c r="EPQ70" s="212"/>
      <c r="EPR70" s="212"/>
      <c r="EPS70" s="212"/>
      <c r="EPT70" s="212"/>
      <c r="EPU70" s="212"/>
      <c r="EPV70" s="212"/>
      <c r="EPW70" s="212"/>
      <c r="EPX70" s="212"/>
      <c r="EPY70" s="212"/>
      <c r="EPZ70" s="212"/>
      <c r="EQA70" s="212"/>
      <c r="EQB70" s="212"/>
      <c r="EQC70" s="212"/>
      <c r="EQD70" s="212"/>
      <c r="EQE70" s="212"/>
      <c r="EQF70" s="212"/>
      <c r="EQG70" s="212"/>
      <c r="EQH70" s="212"/>
      <c r="EQI70" s="212"/>
      <c r="EQJ70" s="212"/>
      <c r="EQK70" s="212"/>
      <c r="EQL70" s="212"/>
      <c r="EQM70" s="212"/>
      <c r="EQN70" s="212"/>
      <c r="EQO70" s="212"/>
      <c r="EQP70" s="212"/>
      <c r="EQQ70" s="212"/>
      <c r="EQR70" s="212"/>
      <c r="EQS70" s="212"/>
      <c r="EQT70" s="212"/>
      <c r="EQU70" s="212"/>
      <c r="EQV70" s="212"/>
      <c r="EQW70" s="212"/>
      <c r="EQX70" s="212"/>
      <c r="EQY70" s="212"/>
      <c r="EQZ70" s="212"/>
      <c r="ERA70" s="212"/>
      <c r="ERB70" s="212"/>
      <c r="ERC70" s="212"/>
      <c r="ERD70" s="212"/>
      <c r="ERE70" s="212"/>
      <c r="ERF70" s="212"/>
      <c r="ERG70" s="212"/>
      <c r="ERH70" s="212"/>
      <c r="ERI70" s="212"/>
      <c r="ERJ70" s="212"/>
      <c r="ERK70" s="212"/>
      <c r="ERL70" s="212"/>
      <c r="ERM70" s="212"/>
      <c r="ERN70" s="212"/>
      <c r="ERO70" s="212"/>
      <c r="ERP70" s="212"/>
      <c r="ERQ70" s="212"/>
      <c r="ERR70" s="212"/>
      <c r="ERS70" s="212"/>
      <c r="ERT70" s="212"/>
      <c r="ERU70" s="212"/>
      <c r="ERV70" s="212"/>
      <c r="ERW70" s="212"/>
      <c r="ERX70" s="212"/>
      <c r="ERY70" s="212"/>
      <c r="ERZ70" s="212"/>
      <c r="ESA70" s="212"/>
      <c r="ESB70" s="212"/>
      <c r="ESC70" s="212"/>
      <c r="ESD70" s="212"/>
      <c r="ESE70" s="212"/>
      <c r="ESF70" s="212"/>
      <c r="ESG70" s="212"/>
      <c r="ESH70" s="212"/>
      <c r="ESI70" s="212"/>
      <c r="ESJ70" s="212"/>
      <c r="ESK70" s="212"/>
      <c r="ESL70" s="212"/>
      <c r="ESM70" s="212"/>
      <c r="ESN70" s="212"/>
      <c r="ESO70" s="212"/>
      <c r="ESP70" s="212"/>
      <c r="ESQ70" s="212"/>
      <c r="ESR70" s="212"/>
      <c r="ESS70" s="212"/>
      <c r="EST70" s="212"/>
      <c r="ESU70" s="212"/>
      <c r="ESV70" s="212"/>
      <c r="ESW70" s="212"/>
      <c r="ESX70" s="212"/>
      <c r="ESY70" s="212"/>
      <c r="ESZ70" s="212"/>
      <c r="ETA70" s="212"/>
      <c r="ETB70" s="212"/>
      <c r="ETC70" s="212"/>
      <c r="ETD70" s="212"/>
      <c r="ETE70" s="212"/>
      <c r="ETF70" s="212"/>
      <c r="ETG70" s="212"/>
      <c r="ETH70" s="212"/>
      <c r="ETI70" s="212"/>
      <c r="ETJ70" s="212"/>
      <c r="ETK70" s="212"/>
      <c r="ETL70" s="212"/>
      <c r="ETM70" s="212"/>
      <c r="ETN70" s="212"/>
      <c r="ETO70" s="212"/>
      <c r="ETP70" s="212"/>
      <c r="ETQ70" s="212"/>
      <c r="ETR70" s="212"/>
      <c r="ETS70" s="212"/>
      <c r="ETT70" s="212"/>
      <c r="ETU70" s="212"/>
      <c r="ETV70" s="212"/>
      <c r="ETW70" s="212"/>
      <c r="ETX70" s="212"/>
      <c r="ETY70" s="212"/>
      <c r="ETZ70" s="212"/>
      <c r="EUA70" s="212"/>
      <c r="EUB70" s="212"/>
      <c r="EUC70" s="212"/>
      <c r="EUD70" s="212"/>
      <c r="EUE70" s="212"/>
      <c r="EUF70" s="212"/>
      <c r="EUG70" s="212"/>
      <c r="EUH70" s="212"/>
      <c r="EUI70" s="212"/>
      <c r="EUJ70" s="212"/>
      <c r="EUK70" s="212"/>
      <c r="EUL70" s="212"/>
      <c r="EUM70" s="212"/>
      <c r="EUN70" s="212"/>
      <c r="EUO70" s="212"/>
      <c r="EUP70" s="212"/>
      <c r="EUQ70" s="212"/>
      <c r="EUR70" s="212"/>
      <c r="EUS70" s="212"/>
      <c r="EUT70" s="212"/>
      <c r="EUU70" s="212"/>
      <c r="EUV70" s="212"/>
      <c r="EUW70" s="212"/>
      <c r="EUX70" s="212"/>
      <c r="EUY70" s="212"/>
      <c r="EUZ70" s="212"/>
      <c r="EVA70" s="212"/>
      <c r="EVB70" s="212"/>
      <c r="EVC70" s="212"/>
      <c r="EVD70" s="212"/>
      <c r="EVE70" s="212"/>
      <c r="EVF70" s="212"/>
      <c r="EVG70" s="212"/>
      <c r="EVH70" s="212"/>
      <c r="EVI70" s="212"/>
      <c r="EVJ70" s="212"/>
      <c r="EVK70" s="212"/>
      <c r="EVL70" s="212"/>
      <c r="EVM70" s="212"/>
      <c r="EVN70" s="212"/>
      <c r="EVO70" s="212"/>
      <c r="EVP70" s="212"/>
      <c r="EVQ70" s="212"/>
      <c r="EVR70" s="212"/>
      <c r="EVS70" s="212"/>
      <c r="EVT70" s="212"/>
      <c r="EVU70" s="212"/>
      <c r="EVV70" s="212"/>
      <c r="EVW70" s="212"/>
      <c r="EVX70" s="212"/>
      <c r="EVY70" s="212"/>
      <c r="EVZ70" s="212"/>
      <c r="EWA70" s="212"/>
      <c r="EWB70" s="212"/>
      <c r="EWC70" s="212"/>
      <c r="EWD70" s="212"/>
      <c r="EWE70" s="212"/>
      <c r="EWF70" s="212"/>
      <c r="EWG70" s="212"/>
      <c r="EWH70" s="212"/>
      <c r="EWI70" s="212"/>
      <c r="EWJ70" s="212"/>
      <c r="EWK70" s="212"/>
      <c r="EWL70" s="212"/>
      <c r="EWM70" s="212"/>
      <c r="EWN70" s="212"/>
      <c r="EWO70" s="212"/>
      <c r="EWP70" s="212"/>
      <c r="EWQ70" s="212"/>
      <c r="EWR70" s="212"/>
      <c r="EWS70" s="212"/>
      <c r="EWT70" s="212"/>
      <c r="EWU70" s="212"/>
      <c r="EWV70" s="212"/>
      <c r="EWW70" s="212"/>
      <c r="EWX70" s="212"/>
      <c r="EWY70" s="212"/>
      <c r="EWZ70" s="212"/>
      <c r="EXA70" s="212"/>
      <c r="EXB70" s="212"/>
      <c r="EXC70" s="212"/>
      <c r="EXD70" s="212"/>
      <c r="EXE70" s="212"/>
      <c r="EXF70" s="212"/>
      <c r="EXG70" s="212"/>
      <c r="EXH70" s="212"/>
      <c r="EXI70" s="212"/>
      <c r="EXJ70" s="212"/>
      <c r="EXK70" s="212"/>
      <c r="EXL70" s="212"/>
      <c r="EXM70" s="212"/>
      <c r="EXN70" s="212"/>
      <c r="EXO70" s="212"/>
      <c r="EXP70" s="212"/>
      <c r="EXQ70" s="212"/>
      <c r="EXR70" s="212"/>
      <c r="EXS70" s="212"/>
      <c r="EXT70" s="212"/>
      <c r="EXU70" s="212"/>
      <c r="EXV70" s="212"/>
      <c r="EXW70" s="212"/>
      <c r="EXX70" s="212"/>
      <c r="EXY70" s="212"/>
      <c r="EXZ70" s="212"/>
      <c r="EYA70" s="212"/>
      <c r="EYB70" s="212"/>
      <c r="EYC70" s="212"/>
      <c r="EYD70" s="212"/>
      <c r="EYE70" s="212"/>
      <c r="EYF70" s="212"/>
      <c r="EYG70" s="212"/>
      <c r="EYH70" s="212"/>
      <c r="EYI70" s="212"/>
      <c r="EYJ70" s="212"/>
      <c r="EYK70" s="212"/>
      <c r="EYL70" s="212"/>
      <c r="EYM70" s="212"/>
      <c r="EYN70" s="212"/>
      <c r="EYO70" s="212"/>
      <c r="EYP70" s="212"/>
      <c r="EYQ70" s="212"/>
      <c r="EYR70" s="212"/>
      <c r="EYS70" s="212"/>
      <c r="EYT70" s="212"/>
      <c r="EYU70" s="212"/>
      <c r="EYV70" s="212"/>
      <c r="EYW70" s="212"/>
      <c r="EYX70" s="212"/>
      <c r="EYY70" s="212"/>
      <c r="EYZ70" s="212"/>
      <c r="EZA70" s="212"/>
      <c r="EZB70" s="212"/>
      <c r="EZC70" s="212"/>
      <c r="EZD70" s="212"/>
      <c r="EZE70" s="212"/>
      <c r="EZF70" s="212"/>
      <c r="EZG70" s="212"/>
      <c r="EZH70" s="212"/>
      <c r="EZI70" s="212"/>
      <c r="EZJ70" s="212"/>
      <c r="EZK70" s="212"/>
      <c r="EZL70" s="212"/>
      <c r="EZM70" s="212"/>
      <c r="EZN70" s="212"/>
      <c r="EZO70" s="212"/>
      <c r="EZP70" s="212"/>
      <c r="EZQ70" s="212"/>
      <c r="EZR70" s="212"/>
      <c r="EZS70" s="212"/>
      <c r="EZT70" s="212"/>
      <c r="EZU70" s="212"/>
      <c r="EZV70" s="212"/>
      <c r="EZW70" s="212"/>
      <c r="EZX70" s="212"/>
      <c r="EZY70" s="212"/>
      <c r="EZZ70" s="212"/>
      <c r="FAA70" s="212"/>
      <c r="FAB70" s="212"/>
      <c r="FAC70" s="212"/>
      <c r="FAD70" s="212"/>
      <c r="FAE70" s="212"/>
      <c r="FAF70" s="212"/>
      <c r="FAG70" s="212"/>
      <c r="FAH70" s="212"/>
      <c r="FAI70" s="212"/>
      <c r="FAJ70" s="212"/>
      <c r="FAK70" s="212"/>
      <c r="FAL70" s="212"/>
      <c r="FAM70" s="212"/>
      <c r="FAN70" s="212"/>
      <c r="FAO70" s="212"/>
      <c r="FAP70" s="212"/>
      <c r="FAQ70" s="212"/>
      <c r="FAR70" s="212"/>
      <c r="FAS70" s="212"/>
      <c r="FAT70" s="212"/>
      <c r="FAU70" s="212"/>
      <c r="FAV70" s="212"/>
      <c r="FAW70" s="212"/>
      <c r="FAX70" s="212"/>
      <c r="FAY70" s="212"/>
      <c r="FAZ70" s="212"/>
      <c r="FBA70" s="212"/>
      <c r="FBB70" s="212"/>
      <c r="FBC70" s="212"/>
      <c r="FBD70" s="212"/>
      <c r="FBE70" s="212"/>
      <c r="FBF70" s="212"/>
      <c r="FBG70" s="212"/>
      <c r="FBH70" s="212"/>
      <c r="FBI70" s="212"/>
      <c r="FBJ70" s="212"/>
      <c r="FBK70" s="212"/>
      <c r="FBL70" s="212"/>
      <c r="FBM70" s="212"/>
      <c r="FBN70" s="212"/>
      <c r="FBO70" s="212"/>
      <c r="FBP70" s="212"/>
      <c r="FBQ70" s="212"/>
      <c r="FBR70" s="212"/>
      <c r="FBS70" s="212"/>
      <c r="FBT70" s="212"/>
      <c r="FBU70" s="212"/>
      <c r="FBV70" s="212"/>
      <c r="FBW70" s="212"/>
      <c r="FBX70" s="212"/>
      <c r="FBY70" s="212"/>
      <c r="FBZ70" s="212"/>
      <c r="FCA70" s="212"/>
      <c r="FCB70" s="212"/>
      <c r="FCC70" s="212"/>
      <c r="FCD70" s="212"/>
      <c r="FCE70" s="212"/>
      <c r="FCF70" s="212"/>
      <c r="FCG70" s="212"/>
      <c r="FCH70" s="212"/>
      <c r="FCI70" s="212"/>
      <c r="FCJ70" s="212"/>
      <c r="FCK70" s="212"/>
      <c r="FCL70" s="212"/>
      <c r="FCM70" s="212"/>
      <c r="FCN70" s="212"/>
      <c r="FCO70" s="212"/>
      <c r="FCP70" s="212"/>
      <c r="FCQ70" s="212"/>
      <c r="FCR70" s="212"/>
      <c r="FCS70" s="212"/>
      <c r="FCT70" s="212"/>
      <c r="FCU70" s="212"/>
      <c r="FCV70" s="212"/>
      <c r="FCW70" s="212"/>
      <c r="FCX70" s="212"/>
      <c r="FCY70" s="212"/>
      <c r="FCZ70" s="212"/>
      <c r="FDA70" s="212"/>
      <c r="FDB70" s="212"/>
      <c r="FDC70" s="212"/>
      <c r="FDD70" s="212"/>
      <c r="FDE70" s="212"/>
      <c r="FDF70" s="212"/>
      <c r="FDG70" s="212"/>
      <c r="FDH70" s="212"/>
      <c r="FDI70" s="212"/>
      <c r="FDJ70" s="212"/>
      <c r="FDK70" s="212"/>
      <c r="FDL70" s="212"/>
      <c r="FDM70" s="212"/>
      <c r="FDN70" s="212"/>
      <c r="FDO70" s="212"/>
      <c r="FDP70" s="212"/>
      <c r="FDQ70" s="212"/>
      <c r="FDR70" s="212"/>
      <c r="FDS70" s="212"/>
      <c r="FDT70" s="212"/>
      <c r="FDU70" s="212"/>
      <c r="FDV70" s="212"/>
      <c r="FDW70" s="212"/>
      <c r="FDX70" s="212"/>
      <c r="FDY70" s="212"/>
      <c r="FDZ70" s="212"/>
      <c r="FEA70" s="212"/>
      <c r="FEB70" s="212"/>
      <c r="FEC70" s="212"/>
      <c r="FED70" s="212"/>
      <c r="FEE70" s="212"/>
      <c r="FEF70" s="212"/>
      <c r="FEG70" s="212"/>
      <c r="FEH70" s="212"/>
      <c r="FEI70" s="212"/>
      <c r="FEJ70" s="212"/>
      <c r="FEK70" s="212"/>
      <c r="FEL70" s="212"/>
      <c r="FEM70" s="212"/>
      <c r="FEN70" s="212"/>
      <c r="FEO70" s="212"/>
      <c r="FEP70" s="212"/>
      <c r="FEQ70" s="212"/>
      <c r="FER70" s="212"/>
      <c r="FES70" s="212"/>
      <c r="FET70" s="212"/>
      <c r="FEU70" s="212"/>
      <c r="FEV70" s="212"/>
      <c r="FEW70" s="212"/>
      <c r="FEX70" s="212"/>
      <c r="FEY70" s="212"/>
      <c r="FEZ70" s="212"/>
      <c r="FFA70" s="212"/>
      <c r="FFB70" s="212"/>
      <c r="FFC70" s="212"/>
      <c r="FFD70" s="212"/>
      <c r="FFE70" s="212"/>
      <c r="FFF70" s="212"/>
      <c r="FFG70" s="212"/>
      <c r="FFH70" s="212"/>
      <c r="FFI70" s="212"/>
      <c r="FFJ70" s="212"/>
      <c r="FFK70" s="212"/>
      <c r="FFL70" s="212"/>
      <c r="FFM70" s="212"/>
      <c r="FFN70" s="212"/>
      <c r="FFO70" s="212"/>
      <c r="FFP70" s="212"/>
      <c r="FFQ70" s="212"/>
      <c r="FFR70" s="212"/>
      <c r="FFS70" s="212"/>
      <c r="FFT70" s="212"/>
      <c r="FFU70" s="212"/>
      <c r="FFV70" s="212"/>
      <c r="FFW70" s="212"/>
      <c r="FFX70" s="212"/>
      <c r="FFY70" s="212"/>
      <c r="FFZ70" s="212"/>
      <c r="FGA70" s="212"/>
      <c r="FGB70" s="212"/>
      <c r="FGC70" s="212"/>
      <c r="FGD70" s="212"/>
      <c r="FGE70" s="212"/>
      <c r="FGF70" s="212"/>
      <c r="FGG70" s="212"/>
      <c r="FGH70" s="212"/>
      <c r="FGI70" s="212"/>
      <c r="FGJ70" s="212"/>
      <c r="FGK70" s="212"/>
      <c r="FGL70" s="212"/>
      <c r="FGM70" s="212"/>
      <c r="FGN70" s="212"/>
      <c r="FGO70" s="212"/>
      <c r="FGP70" s="212"/>
      <c r="FGQ70" s="212"/>
      <c r="FGR70" s="212"/>
      <c r="FGS70" s="212"/>
      <c r="FGT70" s="212"/>
      <c r="FGU70" s="212"/>
      <c r="FGV70" s="212"/>
      <c r="FGW70" s="212"/>
      <c r="FGX70" s="212"/>
      <c r="FGY70" s="212"/>
      <c r="FGZ70" s="212"/>
      <c r="FHA70" s="212"/>
      <c r="FHB70" s="212"/>
      <c r="FHC70" s="212"/>
      <c r="FHD70" s="212"/>
      <c r="FHE70" s="212"/>
      <c r="FHF70" s="212"/>
      <c r="FHG70" s="212"/>
      <c r="FHH70" s="212"/>
      <c r="FHI70" s="212"/>
      <c r="FHJ70" s="212"/>
      <c r="FHK70" s="212"/>
      <c r="FHL70" s="212"/>
      <c r="FHM70" s="212"/>
      <c r="FHN70" s="212"/>
      <c r="FHO70" s="212"/>
      <c r="FHP70" s="212"/>
      <c r="FHQ70" s="212"/>
      <c r="FHR70" s="212"/>
      <c r="FHS70" s="212"/>
      <c r="FHT70" s="212"/>
      <c r="FHU70" s="212"/>
      <c r="FHV70" s="212"/>
      <c r="FHW70" s="212"/>
      <c r="FHX70" s="212"/>
      <c r="FHY70" s="212"/>
      <c r="FHZ70" s="212"/>
      <c r="FIA70" s="212"/>
      <c r="FIB70" s="212"/>
      <c r="FIC70" s="212"/>
      <c r="FID70" s="212"/>
      <c r="FIE70" s="212"/>
      <c r="FIF70" s="212"/>
      <c r="FIG70" s="212"/>
      <c r="FIH70" s="212"/>
      <c r="FII70" s="212"/>
      <c r="FIJ70" s="212"/>
      <c r="FIK70" s="212"/>
      <c r="FIL70" s="212"/>
      <c r="FIM70" s="212"/>
      <c r="FIN70" s="212"/>
      <c r="FIO70" s="212"/>
      <c r="FIP70" s="212"/>
      <c r="FIQ70" s="212"/>
      <c r="FIR70" s="212"/>
      <c r="FIS70" s="212"/>
      <c r="FIT70" s="212"/>
      <c r="FIU70" s="212"/>
      <c r="FIV70" s="212"/>
      <c r="FIW70" s="212"/>
      <c r="FIX70" s="212"/>
      <c r="FIY70" s="212"/>
      <c r="FIZ70" s="212"/>
      <c r="FJA70" s="212"/>
      <c r="FJB70" s="212"/>
      <c r="FJC70" s="212"/>
      <c r="FJD70" s="212"/>
      <c r="FJE70" s="212"/>
      <c r="FJF70" s="212"/>
      <c r="FJG70" s="212"/>
      <c r="FJH70" s="212"/>
      <c r="FJI70" s="212"/>
      <c r="FJJ70" s="212"/>
      <c r="FJK70" s="212"/>
      <c r="FJL70" s="212"/>
      <c r="FJM70" s="212"/>
      <c r="FJN70" s="212"/>
      <c r="FJO70" s="212"/>
      <c r="FJP70" s="212"/>
      <c r="FJQ70" s="212"/>
      <c r="FJR70" s="212"/>
      <c r="FJS70" s="212"/>
      <c r="FJT70" s="212"/>
      <c r="FJU70" s="212"/>
      <c r="FJV70" s="212"/>
      <c r="FJW70" s="212"/>
      <c r="FJX70" s="212"/>
      <c r="FJY70" s="212"/>
      <c r="FJZ70" s="212"/>
      <c r="FKA70" s="212"/>
      <c r="FKB70" s="212"/>
      <c r="FKC70" s="212"/>
      <c r="FKD70" s="212"/>
      <c r="FKE70" s="212"/>
      <c r="FKF70" s="212"/>
      <c r="FKG70" s="212"/>
      <c r="FKH70" s="212"/>
      <c r="FKI70" s="212"/>
      <c r="FKJ70" s="212"/>
      <c r="FKK70" s="212"/>
      <c r="FKL70" s="212"/>
      <c r="FKM70" s="212"/>
      <c r="FKN70" s="212"/>
      <c r="FKO70" s="212"/>
      <c r="FKP70" s="212"/>
      <c r="FKQ70" s="212"/>
      <c r="FKR70" s="212"/>
      <c r="FKS70" s="212"/>
      <c r="FKT70" s="212"/>
      <c r="FKU70" s="212"/>
      <c r="FKV70" s="212"/>
      <c r="FKW70" s="212"/>
      <c r="FKX70" s="212"/>
      <c r="FKY70" s="212"/>
      <c r="FKZ70" s="212"/>
      <c r="FLA70" s="212"/>
      <c r="FLB70" s="212"/>
      <c r="FLC70" s="212"/>
      <c r="FLD70" s="212"/>
      <c r="FLE70" s="212"/>
      <c r="FLF70" s="212"/>
      <c r="FLG70" s="212"/>
      <c r="FLH70" s="212"/>
      <c r="FLI70" s="212"/>
      <c r="FLJ70" s="212"/>
      <c r="FLK70" s="212"/>
      <c r="FLL70" s="212"/>
      <c r="FLM70" s="212"/>
      <c r="FLN70" s="212"/>
      <c r="FLO70" s="212"/>
      <c r="FLP70" s="212"/>
      <c r="FLQ70" s="212"/>
      <c r="FLR70" s="212"/>
      <c r="FLS70" s="212"/>
      <c r="FLT70" s="212"/>
      <c r="FLU70" s="212"/>
      <c r="FLV70" s="212"/>
      <c r="FLW70" s="212"/>
      <c r="FLX70" s="212"/>
      <c r="FLY70" s="212"/>
      <c r="FLZ70" s="212"/>
      <c r="FMA70" s="212"/>
      <c r="FMB70" s="212"/>
      <c r="FMC70" s="212"/>
      <c r="FMD70" s="212"/>
      <c r="FME70" s="212"/>
      <c r="FMF70" s="212"/>
      <c r="FMG70" s="212"/>
      <c r="FMH70" s="212"/>
      <c r="FMI70" s="212"/>
      <c r="FMJ70" s="212"/>
      <c r="FMK70" s="212"/>
      <c r="FML70" s="212"/>
      <c r="FMM70" s="212"/>
      <c r="FMN70" s="212"/>
      <c r="FMO70" s="212"/>
      <c r="FMP70" s="212"/>
      <c r="FMQ70" s="212"/>
      <c r="FMR70" s="212"/>
      <c r="FMS70" s="212"/>
      <c r="FMT70" s="212"/>
      <c r="FMU70" s="212"/>
      <c r="FMV70" s="212"/>
      <c r="FMW70" s="212"/>
      <c r="FMX70" s="212"/>
      <c r="FMY70" s="212"/>
      <c r="FMZ70" s="212"/>
      <c r="FNA70" s="212"/>
      <c r="FNB70" s="212"/>
      <c r="FNC70" s="212"/>
      <c r="FND70" s="212"/>
      <c r="FNE70" s="212"/>
      <c r="FNF70" s="212"/>
      <c r="FNG70" s="212"/>
      <c r="FNH70" s="212"/>
      <c r="FNI70" s="212"/>
      <c r="FNJ70" s="212"/>
      <c r="FNK70" s="212"/>
      <c r="FNL70" s="212"/>
      <c r="FNM70" s="212"/>
      <c r="FNN70" s="212"/>
      <c r="FNO70" s="212"/>
      <c r="FNP70" s="212"/>
      <c r="FNQ70" s="212"/>
      <c r="FNR70" s="212"/>
      <c r="FNS70" s="212"/>
      <c r="FNT70" s="212"/>
      <c r="FNU70" s="212"/>
      <c r="FNV70" s="212"/>
      <c r="FNW70" s="212"/>
      <c r="FNX70" s="212"/>
      <c r="FNY70" s="212"/>
      <c r="FNZ70" s="212"/>
      <c r="FOA70" s="212"/>
      <c r="FOB70" s="212"/>
      <c r="FOC70" s="212"/>
      <c r="FOD70" s="212"/>
      <c r="FOE70" s="212"/>
      <c r="FOF70" s="212"/>
      <c r="FOG70" s="212"/>
      <c r="FOH70" s="212"/>
      <c r="FOI70" s="212"/>
      <c r="FOJ70" s="212"/>
      <c r="FOK70" s="212"/>
      <c r="FOL70" s="212"/>
      <c r="FOM70" s="212"/>
      <c r="FON70" s="212"/>
      <c r="FOO70" s="212"/>
      <c r="FOP70" s="212"/>
      <c r="FOQ70" s="212"/>
      <c r="FOR70" s="212"/>
      <c r="FOS70" s="212"/>
      <c r="FOT70" s="212"/>
      <c r="FOU70" s="212"/>
      <c r="FOV70" s="212"/>
      <c r="FOW70" s="212"/>
      <c r="FOX70" s="212"/>
      <c r="FOY70" s="212"/>
      <c r="FOZ70" s="212"/>
      <c r="FPA70" s="212"/>
      <c r="FPB70" s="212"/>
      <c r="FPC70" s="212"/>
      <c r="FPD70" s="212"/>
      <c r="FPE70" s="212"/>
      <c r="FPF70" s="212"/>
      <c r="FPG70" s="212"/>
      <c r="FPH70" s="212"/>
      <c r="FPI70" s="212"/>
      <c r="FPJ70" s="212"/>
      <c r="FPK70" s="212"/>
      <c r="FPL70" s="212"/>
      <c r="FPM70" s="212"/>
      <c r="FPN70" s="212"/>
      <c r="FPO70" s="212"/>
      <c r="FPP70" s="212"/>
      <c r="FPQ70" s="212"/>
      <c r="FPR70" s="212"/>
      <c r="FPS70" s="212"/>
      <c r="FPT70" s="212"/>
      <c r="FPU70" s="212"/>
      <c r="FPV70" s="212"/>
      <c r="FPW70" s="212"/>
      <c r="FPX70" s="212"/>
      <c r="FPY70" s="212"/>
      <c r="FPZ70" s="212"/>
      <c r="FQA70" s="212"/>
      <c r="FQB70" s="212"/>
      <c r="FQC70" s="212"/>
      <c r="FQD70" s="212"/>
      <c r="FQE70" s="212"/>
      <c r="FQF70" s="212"/>
      <c r="FQG70" s="212"/>
      <c r="FQH70" s="212"/>
      <c r="FQI70" s="212"/>
      <c r="FQJ70" s="212"/>
      <c r="FQK70" s="212"/>
      <c r="FQL70" s="212"/>
      <c r="FQM70" s="212"/>
      <c r="FQN70" s="212"/>
      <c r="FQO70" s="212"/>
      <c r="FQP70" s="212"/>
      <c r="FQQ70" s="212"/>
      <c r="FQR70" s="212"/>
      <c r="FQS70" s="212"/>
      <c r="FQT70" s="212"/>
      <c r="FQU70" s="212"/>
      <c r="FQV70" s="212"/>
      <c r="FQW70" s="212"/>
      <c r="FQX70" s="212"/>
      <c r="FQY70" s="212"/>
      <c r="FQZ70" s="212"/>
      <c r="FRA70" s="212"/>
      <c r="FRB70" s="212"/>
      <c r="FRC70" s="212"/>
      <c r="FRD70" s="212"/>
      <c r="FRE70" s="212"/>
      <c r="FRF70" s="212"/>
      <c r="FRG70" s="212"/>
      <c r="FRH70" s="212"/>
      <c r="FRI70" s="212"/>
      <c r="FRJ70" s="212"/>
      <c r="FRK70" s="212"/>
      <c r="FRL70" s="212"/>
      <c r="FRM70" s="212"/>
      <c r="FRN70" s="212"/>
      <c r="FRO70" s="212"/>
      <c r="FRP70" s="212"/>
      <c r="FRQ70" s="212"/>
      <c r="FRR70" s="212"/>
      <c r="FRS70" s="212"/>
      <c r="FRT70" s="212"/>
      <c r="FRU70" s="212"/>
      <c r="FRV70" s="212"/>
      <c r="FRW70" s="212"/>
      <c r="FRX70" s="212"/>
      <c r="FRY70" s="212"/>
      <c r="FRZ70" s="212"/>
      <c r="FSA70" s="212"/>
      <c r="FSB70" s="212"/>
      <c r="FSC70" s="212"/>
      <c r="FSD70" s="212"/>
      <c r="FSE70" s="212"/>
      <c r="FSF70" s="212"/>
      <c r="FSG70" s="212"/>
      <c r="FSH70" s="212"/>
      <c r="FSI70" s="212"/>
      <c r="FSJ70" s="212"/>
      <c r="FSK70" s="212"/>
      <c r="FSL70" s="212"/>
      <c r="FSM70" s="212"/>
      <c r="FSN70" s="212"/>
      <c r="FSO70" s="212"/>
      <c r="FSP70" s="212"/>
      <c r="FSQ70" s="212"/>
      <c r="FSR70" s="212"/>
      <c r="FSS70" s="212"/>
      <c r="FST70" s="212"/>
      <c r="FSU70" s="212"/>
      <c r="FSV70" s="212"/>
      <c r="FSW70" s="212"/>
      <c r="FSX70" s="212"/>
      <c r="FSY70" s="212"/>
      <c r="FSZ70" s="212"/>
      <c r="FTA70" s="212"/>
      <c r="FTB70" s="212"/>
      <c r="FTC70" s="212"/>
      <c r="FTD70" s="212"/>
      <c r="FTE70" s="212"/>
      <c r="FTF70" s="212"/>
      <c r="FTG70" s="212"/>
      <c r="FTH70" s="212"/>
      <c r="FTI70" s="212"/>
      <c r="FTJ70" s="212"/>
      <c r="FTK70" s="212"/>
      <c r="FTL70" s="212"/>
      <c r="FTM70" s="212"/>
      <c r="FTN70" s="212"/>
      <c r="FTO70" s="212"/>
      <c r="FTP70" s="212"/>
      <c r="FTQ70" s="212"/>
      <c r="FTR70" s="212"/>
      <c r="FTS70" s="212"/>
      <c r="FTT70" s="212"/>
      <c r="FTU70" s="212"/>
      <c r="FTV70" s="212"/>
      <c r="FTW70" s="212"/>
      <c r="FTX70" s="212"/>
      <c r="FTY70" s="212"/>
      <c r="FTZ70" s="212"/>
      <c r="FUA70" s="212"/>
      <c r="FUB70" s="212"/>
      <c r="FUC70" s="212"/>
      <c r="FUD70" s="212"/>
      <c r="FUE70" s="212"/>
      <c r="FUF70" s="212"/>
      <c r="FUG70" s="212"/>
      <c r="FUH70" s="212"/>
      <c r="FUI70" s="212"/>
      <c r="FUJ70" s="212"/>
      <c r="FUK70" s="212"/>
      <c r="FUL70" s="212"/>
      <c r="FUM70" s="212"/>
      <c r="FUN70" s="212"/>
      <c r="FUO70" s="212"/>
      <c r="FUP70" s="212"/>
      <c r="FUQ70" s="212"/>
      <c r="FUR70" s="212"/>
      <c r="FUS70" s="212"/>
      <c r="FUT70" s="212"/>
      <c r="FUU70" s="212"/>
      <c r="FUV70" s="212"/>
      <c r="FUW70" s="212"/>
      <c r="FUX70" s="212"/>
      <c r="FUY70" s="212"/>
      <c r="FUZ70" s="212"/>
      <c r="FVA70" s="212"/>
      <c r="FVB70" s="212"/>
      <c r="FVC70" s="212"/>
      <c r="FVD70" s="212"/>
      <c r="FVE70" s="212"/>
      <c r="FVF70" s="212"/>
      <c r="FVG70" s="212"/>
      <c r="FVH70" s="212"/>
      <c r="FVI70" s="212"/>
      <c r="FVJ70" s="212"/>
      <c r="FVK70" s="212"/>
      <c r="FVL70" s="212"/>
      <c r="FVM70" s="212"/>
      <c r="FVN70" s="212"/>
      <c r="FVO70" s="212"/>
      <c r="FVP70" s="212"/>
      <c r="FVQ70" s="212"/>
      <c r="FVR70" s="212"/>
      <c r="FVS70" s="212"/>
      <c r="FVT70" s="212"/>
      <c r="FVU70" s="212"/>
      <c r="FVV70" s="212"/>
      <c r="FVW70" s="212"/>
      <c r="FVX70" s="212"/>
      <c r="FVY70" s="212"/>
      <c r="FVZ70" s="212"/>
      <c r="FWA70" s="212"/>
      <c r="FWB70" s="212"/>
      <c r="FWC70" s="212"/>
      <c r="FWD70" s="212"/>
      <c r="FWE70" s="212"/>
      <c r="FWF70" s="212"/>
      <c r="FWG70" s="212"/>
      <c r="FWH70" s="212"/>
      <c r="FWI70" s="212"/>
      <c r="FWJ70" s="212"/>
      <c r="FWK70" s="212"/>
      <c r="FWL70" s="212"/>
      <c r="FWM70" s="212"/>
      <c r="FWN70" s="212"/>
      <c r="FWO70" s="212"/>
      <c r="FWP70" s="212"/>
      <c r="FWQ70" s="212"/>
      <c r="FWR70" s="212"/>
      <c r="FWS70" s="212"/>
      <c r="FWT70" s="212"/>
      <c r="FWU70" s="212"/>
      <c r="FWV70" s="212"/>
      <c r="FWW70" s="212"/>
      <c r="FWX70" s="212"/>
      <c r="FWY70" s="212"/>
      <c r="FWZ70" s="212"/>
      <c r="FXA70" s="212"/>
      <c r="FXB70" s="212"/>
      <c r="FXC70" s="212"/>
      <c r="FXD70" s="212"/>
      <c r="FXE70" s="212"/>
      <c r="FXF70" s="212"/>
      <c r="FXG70" s="212"/>
      <c r="FXH70" s="212"/>
      <c r="FXI70" s="212"/>
      <c r="FXJ70" s="212"/>
      <c r="FXK70" s="212"/>
      <c r="FXL70" s="212"/>
      <c r="FXM70" s="212"/>
      <c r="FXN70" s="212"/>
      <c r="FXO70" s="212"/>
      <c r="FXP70" s="212"/>
      <c r="FXQ70" s="212"/>
      <c r="FXR70" s="212"/>
      <c r="FXS70" s="212"/>
      <c r="FXT70" s="212"/>
      <c r="FXU70" s="212"/>
      <c r="FXV70" s="212"/>
      <c r="FXW70" s="212"/>
      <c r="FXX70" s="212"/>
      <c r="FXY70" s="212"/>
      <c r="FXZ70" s="212"/>
      <c r="FYA70" s="212"/>
      <c r="FYB70" s="212"/>
      <c r="FYC70" s="212"/>
      <c r="FYD70" s="212"/>
      <c r="FYE70" s="212"/>
      <c r="FYF70" s="212"/>
      <c r="FYG70" s="212"/>
      <c r="FYH70" s="212"/>
      <c r="FYI70" s="212"/>
      <c r="FYJ70" s="212"/>
      <c r="FYK70" s="212"/>
      <c r="FYL70" s="212"/>
      <c r="FYM70" s="212"/>
      <c r="FYN70" s="212"/>
      <c r="FYO70" s="212"/>
      <c r="FYP70" s="212"/>
      <c r="FYQ70" s="212"/>
      <c r="FYR70" s="212"/>
      <c r="FYS70" s="212"/>
      <c r="FYT70" s="212"/>
      <c r="FYU70" s="212"/>
      <c r="FYV70" s="212"/>
      <c r="FYW70" s="212"/>
      <c r="FYX70" s="212"/>
      <c r="FYY70" s="212"/>
      <c r="FYZ70" s="212"/>
      <c r="FZA70" s="212"/>
      <c r="FZB70" s="212"/>
      <c r="FZC70" s="212"/>
      <c r="FZD70" s="212"/>
      <c r="FZE70" s="212"/>
      <c r="FZF70" s="212"/>
      <c r="FZG70" s="212"/>
      <c r="FZH70" s="212"/>
      <c r="FZI70" s="212"/>
      <c r="FZJ70" s="212"/>
      <c r="FZK70" s="212"/>
      <c r="FZL70" s="212"/>
      <c r="FZM70" s="212"/>
      <c r="FZN70" s="212"/>
      <c r="FZO70" s="212"/>
      <c r="FZP70" s="212"/>
      <c r="FZQ70" s="212"/>
      <c r="FZR70" s="212"/>
      <c r="FZS70" s="212"/>
      <c r="FZT70" s="212"/>
      <c r="FZU70" s="212"/>
      <c r="FZV70" s="212"/>
      <c r="FZW70" s="212"/>
      <c r="FZX70" s="212"/>
      <c r="FZY70" s="212"/>
      <c r="FZZ70" s="212"/>
      <c r="GAA70" s="212"/>
      <c r="GAB70" s="212"/>
      <c r="GAC70" s="212"/>
      <c r="GAD70" s="212"/>
      <c r="GAE70" s="212"/>
      <c r="GAF70" s="212"/>
      <c r="GAG70" s="212"/>
      <c r="GAH70" s="212"/>
      <c r="GAI70" s="212"/>
      <c r="GAJ70" s="212"/>
      <c r="GAK70" s="212"/>
      <c r="GAL70" s="212"/>
      <c r="GAM70" s="212"/>
      <c r="GAN70" s="212"/>
      <c r="GAO70" s="212"/>
      <c r="GAP70" s="212"/>
      <c r="GAQ70" s="212"/>
      <c r="GAR70" s="212"/>
      <c r="GAS70" s="212"/>
      <c r="GAT70" s="212"/>
      <c r="GAU70" s="212"/>
      <c r="GAV70" s="212"/>
      <c r="GAW70" s="212"/>
      <c r="GAX70" s="212"/>
      <c r="GAY70" s="212"/>
      <c r="GAZ70" s="212"/>
      <c r="GBA70" s="212"/>
      <c r="GBB70" s="212"/>
      <c r="GBC70" s="212"/>
      <c r="GBD70" s="212"/>
      <c r="GBE70" s="212"/>
      <c r="GBF70" s="212"/>
      <c r="GBG70" s="212"/>
      <c r="GBH70" s="212"/>
      <c r="GBI70" s="212"/>
      <c r="GBJ70" s="212"/>
      <c r="GBK70" s="212"/>
      <c r="GBL70" s="212"/>
      <c r="GBM70" s="212"/>
      <c r="GBN70" s="212"/>
      <c r="GBO70" s="212"/>
      <c r="GBP70" s="212"/>
      <c r="GBQ70" s="212"/>
      <c r="GBR70" s="212"/>
      <c r="GBS70" s="212"/>
      <c r="GBT70" s="212"/>
      <c r="GBU70" s="212"/>
      <c r="GBV70" s="212"/>
      <c r="GBW70" s="212"/>
      <c r="GBX70" s="212"/>
      <c r="GBY70" s="212"/>
      <c r="GBZ70" s="212"/>
      <c r="GCA70" s="212"/>
      <c r="GCB70" s="212"/>
      <c r="GCC70" s="212"/>
      <c r="GCD70" s="212"/>
      <c r="GCE70" s="212"/>
      <c r="GCF70" s="212"/>
      <c r="GCG70" s="212"/>
      <c r="GCH70" s="212"/>
      <c r="GCI70" s="212"/>
      <c r="GCJ70" s="212"/>
      <c r="GCK70" s="212"/>
      <c r="GCL70" s="212"/>
      <c r="GCM70" s="212"/>
      <c r="GCN70" s="212"/>
      <c r="GCO70" s="212"/>
      <c r="GCP70" s="212"/>
      <c r="GCQ70" s="212"/>
      <c r="GCR70" s="212"/>
      <c r="GCS70" s="212"/>
      <c r="GCT70" s="212"/>
      <c r="GCU70" s="212"/>
      <c r="GCV70" s="212"/>
      <c r="GCW70" s="212"/>
      <c r="GCX70" s="212"/>
      <c r="GCY70" s="212"/>
      <c r="GCZ70" s="212"/>
      <c r="GDA70" s="212"/>
      <c r="GDB70" s="212"/>
      <c r="GDC70" s="212"/>
      <c r="GDD70" s="212"/>
      <c r="GDE70" s="212"/>
      <c r="GDF70" s="212"/>
      <c r="GDG70" s="212"/>
      <c r="GDH70" s="212"/>
      <c r="GDI70" s="212"/>
      <c r="GDJ70" s="212"/>
      <c r="GDK70" s="212"/>
      <c r="GDL70" s="212"/>
      <c r="GDM70" s="212"/>
      <c r="GDN70" s="212"/>
      <c r="GDO70" s="212"/>
      <c r="GDP70" s="212"/>
      <c r="GDQ70" s="212"/>
      <c r="GDR70" s="212"/>
      <c r="GDS70" s="212"/>
      <c r="GDT70" s="212"/>
      <c r="GDU70" s="212"/>
      <c r="GDV70" s="212"/>
      <c r="GDW70" s="212"/>
      <c r="GDX70" s="212"/>
      <c r="GDY70" s="212"/>
      <c r="GDZ70" s="212"/>
      <c r="GEA70" s="212"/>
      <c r="GEB70" s="212"/>
      <c r="GEC70" s="212"/>
      <c r="GED70" s="212"/>
      <c r="GEE70" s="212"/>
      <c r="GEF70" s="212"/>
      <c r="GEG70" s="212"/>
      <c r="GEH70" s="212"/>
      <c r="GEI70" s="212"/>
      <c r="GEJ70" s="212"/>
      <c r="GEK70" s="212"/>
      <c r="GEL70" s="212"/>
      <c r="GEM70" s="212"/>
      <c r="GEN70" s="212"/>
      <c r="GEO70" s="212"/>
      <c r="GEP70" s="212"/>
      <c r="GEQ70" s="212"/>
      <c r="GER70" s="212"/>
      <c r="GES70" s="212"/>
      <c r="GET70" s="212"/>
      <c r="GEU70" s="212"/>
      <c r="GEV70" s="212"/>
      <c r="GEW70" s="212"/>
      <c r="GEX70" s="212"/>
      <c r="GEY70" s="212"/>
      <c r="GEZ70" s="212"/>
      <c r="GFA70" s="212"/>
      <c r="GFB70" s="212"/>
      <c r="GFC70" s="212"/>
      <c r="GFD70" s="212"/>
      <c r="GFE70" s="212"/>
      <c r="GFF70" s="212"/>
      <c r="GFG70" s="212"/>
      <c r="GFH70" s="212"/>
      <c r="GFI70" s="212"/>
      <c r="GFJ70" s="212"/>
      <c r="GFK70" s="212"/>
      <c r="GFL70" s="212"/>
      <c r="GFM70" s="212"/>
      <c r="GFN70" s="212"/>
      <c r="GFO70" s="212"/>
      <c r="GFP70" s="212"/>
      <c r="GFQ70" s="212"/>
      <c r="GFR70" s="212"/>
      <c r="GFS70" s="212"/>
      <c r="GFT70" s="212"/>
      <c r="GFU70" s="212"/>
      <c r="GFV70" s="212"/>
      <c r="GFW70" s="212"/>
      <c r="GFX70" s="212"/>
      <c r="GFY70" s="212"/>
      <c r="GFZ70" s="212"/>
      <c r="GGA70" s="212"/>
      <c r="GGB70" s="212"/>
      <c r="GGC70" s="212"/>
      <c r="GGD70" s="212"/>
      <c r="GGE70" s="212"/>
      <c r="GGF70" s="212"/>
      <c r="GGG70" s="212"/>
      <c r="GGH70" s="212"/>
      <c r="GGI70" s="212"/>
      <c r="GGJ70" s="212"/>
      <c r="GGK70" s="212"/>
      <c r="GGL70" s="212"/>
      <c r="GGM70" s="212"/>
      <c r="GGN70" s="212"/>
      <c r="GGO70" s="212"/>
      <c r="GGP70" s="212"/>
      <c r="GGQ70" s="212"/>
      <c r="GGR70" s="212"/>
      <c r="GGS70" s="212"/>
      <c r="GGT70" s="212"/>
      <c r="GGU70" s="212"/>
      <c r="GGV70" s="212"/>
      <c r="GGW70" s="212"/>
      <c r="GGX70" s="212"/>
      <c r="GGY70" s="212"/>
      <c r="GGZ70" s="212"/>
      <c r="GHA70" s="212"/>
      <c r="GHB70" s="212"/>
      <c r="GHC70" s="212"/>
      <c r="GHD70" s="212"/>
      <c r="GHE70" s="212"/>
      <c r="GHF70" s="212"/>
      <c r="GHG70" s="212"/>
      <c r="GHH70" s="212"/>
      <c r="GHI70" s="212"/>
      <c r="GHJ70" s="212"/>
      <c r="GHK70" s="212"/>
      <c r="GHL70" s="212"/>
      <c r="GHM70" s="212"/>
      <c r="GHN70" s="212"/>
      <c r="GHO70" s="212"/>
      <c r="GHP70" s="212"/>
      <c r="GHQ70" s="212"/>
      <c r="GHR70" s="212"/>
      <c r="GHS70" s="212"/>
      <c r="GHT70" s="212"/>
      <c r="GHU70" s="212"/>
      <c r="GHV70" s="212"/>
      <c r="GHW70" s="212"/>
      <c r="GHX70" s="212"/>
      <c r="GHY70" s="212"/>
      <c r="GHZ70" s="212"/>
      <c r="GIA70" s="212"/>
      <c r="GIB70" s="212"/>
      <c r="GIC70" s="212"/>
      <c r="GID70" s="212"/>
      <c r="GIE70" s="212"/>
      <c r="GIF70" s="212"/>
      <c r="GIG70" s="212"/>
      <c r="GIH70" s="212"/>
      <c r="GII70" s="212"/>
      <c r="GIJ70" s="212"/>
      <c r="GIK70" s="212"/>
      <c r="GIL70" s="212"/>
      <c r="GIM70" s="212"/>
      <c r="GIN70" s="212"/>
      <c r="GIO70" s="212"/>
      <c r="GIP70" s="212"/>
      <c r="GIQ70" s="212"/>
      <c r="GIR70" s="212"/>
      <c r="GIS70" s="212"/>
      <c r="GIT70" s="212"/>
      <c r="GIU70" s="212"/>
      <c r="GIV70" s="212"/>
      <c r="GIW70" s="212"/>
      <c r="GIX70" s="212"/>
      <c r="GIY70" s="212"/>
      <c r="GIZ70" s="212"/>
      <c r="GJA70" s="212"/>
      <c r="GJB70" s="212"/>
      <c r="GJC70" s="212"/>
      <c r="GJD70" s="212"/>
      <c r="GJE70" s="212"/>
      <c r="GJF70" s="212"/>
      <c r="GJG70" s="212"/>
      <c r="GJH70" s="212"/>
      <c r="GJI70" s="212"/>
      <c r="GJJ70" s="212"/>
      <c r="GJK70" s="212"/>
      <c r="GJL70" s="212"/>
      <c r="GJM70" s="212"/>
      <c r="GJN70" s="212"/>
      <c r="GJO70" s="212"/>
      <c r="GJP70" s="212"/>
      <c r="GJQ70" s="212"/>
      <c r="GJR70" s="212"/>
      <c r="GJS70" s="212"/>
      <c r="GJT70" s="212"/>
      <c r="GJU70" s="212"/>
      <c r="GJV70" s="212"/>
      <c r="GJW70" s="212"/>
      <c r="GJX70" s="212"/>
      <c r="GJY70" s="212"/>
      <c r="GJZ70" s="212"/>
      <c r="GKA70" s="212"/>
      <c r="GKB70" s="212"/>
      <c r="GKC70" s="212"/>
      <c r="GKD70" s="212"/>
      <c r="GKE70" s="212"/>
      <c r="GKF70" s="212"/>
      <c r="GKG70" s="212"/>
      <c r="GKH70" s="212"/>
      <c r="GKI70" s="212"/>
      <c r="GKJ70" s="212"/>
      <c r="GKK70" s="212"/>
      <c r="GKL70" s="212"/>
      <c r="GKM70" s="212"/>
      <c r="GKN70" s="212"/>
      <c r="GKO70" s="212"/>
      <c r="GKP70" s="212"/>
      <c r="GKQ70" s="212"/>
      <c r="GKR70" s="212"/>
      <c r="GKS70" s="212"/>
      <c r="GKT70" s="212"/>
      <c r="GKU70" s="212"/>
      <c r="GKV70" s="212"/>
      <c r="GKW70" s="212"/>
      <c r="GKX70" s="212"/>
      <c r="GKY70" s="212"/>
      <c r="GKZ70" s="212"/>
      <c r="GLA70" s="212"/>
      <c r="GLB70" s="212"/>
      <c r="GLC70" s="212"/>
      <c r="GLD70" s="212"/>
      <c r="GLE70" s="212"/>
      <c r="GLF70" s="212"/>
      <c r="GLG70" s="212"/>
      <c r="GLH70" s="212"/>
      <c r="GLI70" s="212"/>
      <c r="GLJ70" s="212"/>
      <c r="GLK70" s="212"/>
      <c r="GLL70" s="212"/>
      <c r="GLM70" s="212"/>
      <c r="GLN70" s="212"/>
      <c r="GLO70" s="212"/>
      <c r="GLP70" s="212"/>
      <c r="GLQ70" s="212"/>
      <c r="GLR70" s="212"/>
      <c r="GLS70" s="212"/>
      <c r="GLT70" s="212"/>
      <c r="GLU70" s="212"/>
      <c r="GLV70" s="212"/>
      <c r="GLW70" s="212"/>
      <c r="GLX70" s="212"/>
      <c r="GLY70" s="212"/>
      <c r="GLZ70" s="212"/>
      <c r="GMA70" s="212"/>
      <c r="GMB70" s="212"/>
      <c r="GMC70" s="212"/>
      <c r="GMD70" s="212"/>
      <c r="GME70" s="212"/>
      <c r="GMF70" s="212"/>
      <c r="GMG70" s="212"/>
      <c r="GMH70" s="212"/>
      <c r="GMI70" s="212"/>
      <c r="GMJ70" s="212"/>
      <c r="GMK70" s="212"/>
      <c r="GML70" s="212"/>
      <c r="GMM70" s="212"/>
      <c r="GMN70" s="212"/>
      <c r="GMO70" s="212"/>
      <c r="GMP70" s="212"/>
      <c r="GMQ70" s="212"/>
      <c r="GMR70" s="212"/>
      <c r="GMS70" s="212"/>
      <c r="GMT70" s="212"/>
      <c r="GMU70" s="212"/>
      <c r="GMV70" s="212"/>
      <c r="GMW70" s="212"/>
      <c r="GMX70" s="212"/>
      <c r="GMY70" s="212"/>
      <c r="GMZ70" s="212"/>
      <c r="GNA70" s="212"/>
      <c r="GNB70" s="212"/>
      <c r="GNC70" s="212"/>
      <c r="GND70" s="212"/>
      <c r="GNE70" s="212"/>
      <c r="GNF70" s="212"/>
      <c r="GNG70" s="212"/>
      <c r="GNH70" s="212"/>
      <c r="GNI70" s="212"/>
      <c r="GNJ70" s="212"/>
      <c r="GNK70" s="212"/>
      <c r="GNL70" s="212"/>
      <c r="GNM70" s="212"/>
      <c r="GNN70" s="212"/>
      <c r="GNO70" s="212"/>
      <c r="GNP70" s="212"/>
      <c r="GNQ70" s="212"/>
      <c r="GNR70" s="212"/>
      <c r="GNS70" s="212"/>
      <c r="GNT70" s="212"/>
      <c r="GNU70" s="212"/>
      <c r="GNV70" s="212"/>
      <c r="GNW70" s="212"/>
      <c r="GNX70" s="212"/>
      <c r="GNY70" s="212"/>
      <c r="GNZ70" s="212"/>
      <c r="GOA70" s="212"/>
      <c r="GOB70" s="212"/>
      <c r="GOC70" s="212"/>
      <c r="GOD70" s="212"/>
      <c r="GOE70" s="212"/>
      <c r="GOF70" s="212"/>
      <c r="GOG70" s="212"/>
      <c r="GOH70" s="212"/>
      <c r="GOI70" s="212"/>
      <c r="GOJ70" s="212"/>
      <c r="GOK70" s="212"/>
      <c r="GOL70" s="212"/>
      <c r="GOM70" s="212"/>
      <c r="GON70" s="212"/>
      <c r="GOO70" s="212"/>
      <c r="GOP70" s="212"/>
      <c r="GOQ70" s="212"/>
      <c r="GOR70" s="212"/>
      <c r="GOS70" s="212"/>
      <c r="GOT70" s="212"/>
      <c r="GOU70" s="212"/>
      <c r="GOV70" s="212"/>
      <c r="GOW70" s="212"/>
      <c r="GOX70" s="212"/>
      <c r="GOY70" s="212"/>
      <c r="GOZ70" s="212"/>
      <c r="GPA70" s="212"/>
      <c r="GPB70" s="212"/>
      <c r="GPC70" s="212"/>
      <c r="GPD70" s="212"/>
      <c r="GPE70" s="212"/>
      <c r="GPF70" s="212"/>
      <c r="GPG70" s="212"/>
      <c r="GPH70" s="212"/>
      <c r="GPI70" s="212"/>
      <c r="GPJ70" s="212"/>
      <c r="GPK70" s="212"/>
      <c r="GPL70" s="212"/>
      <c r="GPM70" s="212"/>
      <c r="GPN70" s="212"/>
      <c r="GPO70" s="212"/>
      <c r="GPP70" s="212"/>
      <c r="GPQ70" s="212"/>
      <c r="GPR70" s="212"/>
      <c r="GPS70" s="212"/>
      <c r="GPT70" s="212"/>
      <c r="GPU70" s="212"/>
      <c r="GPV70" s="212"/>
      <c r="GPW70" s="212"/>
      <c r="GPX70" s="212"/>
      <c r="GPY70" s="212"/>
      <c r="GPZ70" s="212"/>
      <c r="GQA70" s="212"/>
      <c r="GQB70" s="212"/>
      <c r="GQC70" s="212"/>
      <c r="GQD70" s="212"/>
      <c r="GQE70" s="212"/>
      <c r="GQF70" s="212"/>
      <c r="GQG70" s="212"/>
      <c r="GQH70" s="212"/>
      <c r="GQI70" s="212"/>
      <c r="GQJ70" s="212"/>
      <c r="GQK70" s="212"/>
      <c r="GQL70" s="212"/>
      <c r="GQM70" s="212"/>
      <c r="GQN70" s="212"/>
      <c r="GQO70" s="212"/>
      <c r="GQP70" s="212"/>
      <c r="GQQ70" s="212"/>
      <c r="GQR70" s="212"/>
      <c r="GQS70" s="212"/>
      <c r="GQT70" s="212"/>
      <c r="GQU70" s="212"/>
      <c r="GQV70" s="212"/>
      <c r="GQW70" s="212"/>
      <c r="GQX70" s="212"/>
      <c r="GQY70" s="212"/>
      <c r="GQZ70" s="212"/>
      <c r="GRA70" s="212"/>
      <c r="GRB70" s="212"/>
      <c r="GRC70" s="212"/>
      <c r="GRD70" s="212"/>
      <c r="GRE70" s="212"/>
      <c r="GRF70" s="212"/>
      <c r="GRG70" s="212"/>
      <c r="GRH70" s="212"/>
      <c r="GRI70" s="212"/>
      <c r="GRJ70" s="212"/>
      <c r="GRK70" s="212"/>
      <c r="GRL70" s="212"/>
      <c r="GRM70" s="212"/>
      <c r="GRN70" s="212"/>
      <c r="GRO70" s="212"/>
      <c r="GRP70" s="212"/>
      <c r="GRQ70" s="212"/>
      <c r="GRR70" s="212"/>
      <c r="GRS70" s="212"/>
      <c r="GRT70" s="212"/>
      <c r="GRU70" s="212"/>
      <c r="GRV70" s="212"/>
      <c r="GRW70" s="212"/>
      <c r="GRX70" s="212"/>
      <c r="GRY70" s="212"/>
      <c r="GRZ70" s="212"/>
      <c r="GSA70" s="212"/>
      <c r="GSB70" s="212"/>
      <c r="GSC70" s="212"/>
      <c r="GSD70" s="212"/>
      <c r="GSE70" s="212"/>
      <c r="GSF70" s="212"/>
      <c r="GSG70" s="212"/>
      <c r="GSH70" s="212"/>
      <c r="GSI70" s="212"/>
      <c r="GSJ70" s="212"/>
      <c r="GSK70" s="212"/>
      <c r="GSL70" s="212"/>
      <c r="GSM70" s="212"/>
      <c r="GSN70" s="212"/>
      <c r="GSO70" s="212"/>
      <c r="GSP70" s="212"/>
      <c r="GSQ70" s="212"/>
      <c r="GSR70" s="212"/>
      <c r="GSS70" s="212"/>
      <c r="GST70" s="212"/>
      <c r="GSU70" s="212"/>
      <c r="GSV70" s="212"/>
      <c r="GSW70" s="212"/>
      <c r="GSX70" s="212"/>
      <c r="GSY70" s="212"/>
      <c r="GSZ70" s="212"/>
      <c r="GTA70" s="212"/>
      <c r="GTB70" s="212"/>
      <c r="GTC70" s="212"/>
      <c r="GTD70" s="212"/>
      <c r="GTE70" s="212"/>
      <c r="GTF70" s="212"/>
      <c r="GTG70" s="212"/>
      <c r="GTH70" s="212"/>
      <c r="GTI70" s="212"/>
      <c r="GTJ70" s="212"/>
      <c r="GTK70" s="212"/>
      <c r="GTL70" s="212"/>
      <c r="GTM70" s="212"/>
      <c r="GTN70" s="212"/>
      <c r="GTO70" s="212"/>
      <c r="GTP70" s="212"/>
      <c r="GTQ70" s="212"/>
      <c r="GTR70" s="212"/>
      <c r="GTS70" s="212"/>
      <c r="GTT70" s="212"/>
      <c r="GTU70" s="212"/>
      <c r="GTV70" s="212"/>
      <c r="GTW70" s="212"/>
      <c r="GTX70" s="212"/>
      <c r="GTY70" s="212"/>
      <c r="GTZ70" s="212"/>
      <c r="GUA70" s="212"/>
      <c r="GUB70" s="212"/>
      <c r="GUC70" s="212"/>
      <c r="GUD70" s="212"/>
      <c r="GUE70" s="212"/>
      <c r="GUF70" s="212"/>
      <c r="GUG70" s="212"/>
      <c r="GUH70" s="212"/>
      <c r="GUI70" s="212"/>
      <c r="GUJ70" s="212"/>
      <c r="GUK70" s="212"/>
      <c r="GUL70" s="212"/>
      <c r="GUM70" s="212"/>
      <c r="GUN70" s="212"/>
      <c r="GUO70" s="212"/>
      <c r="GUP70" s="212"/>
      <c r="GUQ70" s="212"/>
      <c r="GUR70" s="212"/>
      <c r="GUS70" s="212"/>
      <c r="GUT70" s="212"/>
      <c r="GUU70" s="212"/>
      <c r="GUV70" s="212"/>
      <c r="GUW70" s="212"/>
      <c r="GUX70" s="212"/>
      <c r="GUY70" s="212"/>
      <c r="GUZ70" s="212"/>
      <c r="GVA70" s="212"/>
      <c r="GVB70" s="212"/>
      <c r="GVC70" s="212"/>
      <c r="GVD70" s="212"/>
      <c r="GVE70" s="212"/>
      <c r="GVF70" s="212"/>
      <c r="GVG70" s="212"/>
      <c r="GVH70" s="212"/>
      <c r="GVI70" s="212"/>
      <c r="GVJ70" s="212"/>
      <c r="GVK70" s="212"/>
      <c r="GVL70" s="212"/>
      <c r="GVM70" s="212"/>
      <c r="GVN70" s="212"/>
      <c r="GVO70" s="212"/>
      <c r="GVP70" s="212"/>
      <c r="GVQ70" s="212"/>
      <c r="GVR70" s="212"/>
      <c r="GVS70" s="212"/>
      <c r="GVT70" s="212"/>
      <c r="GVU70" s="212"/>
      <c r="GVV70" s="212"/>
      <c r="GVW70" s="212"/>
      <c r="GVX70" s="212"/>
      <c r="GVY70" s="212"/>
      <c r="GVZ70" s="212"/>
      <c r="GWA70" s="212"/>
      <c r="GWB70" s="212"/>
      <c r="GWC70" s="212"/>
      <c r="GWD70" s="212"/>
      <c r="GWE70" s="212"/>
      <c r="GWF70" s="212"/>
      <c r="GWG70" s="212"/>
      <c r="GWH70" s="212"/>
      <c r="GWI70" s="212"/>
      <c r="GWJ70" s="212"/>
      <c r="GWK70" s="212"/>
      <c r="GWL70" s="212"/>
      <c r="GWM70" s="212"/>
      <c r="GWN70" s="212"/>
      <c r="GWO70" s="212"/>
      <c r="GWP70" s="212"/>
      <c r="GWQ70" s="212"/>
      <c r="GWR70" s="212"/>
      <c r="GWS70" s="212"/>
      <c r="GWT70" s="212"/>
      <c r="GWU70" s="212"/>
      <c r="GWV70" s="212"/>
      <c r="GWW70" s="212"/>
      <c r="GWX70" s="212"/>
      <c r="GWY70" s="212"/>
      <c r="GWZ70" s="212"/>
      <c r="GXA70" s="212"/>
      <c r="GXB70" s="212"/>
      <c r="GXC70" s="212"/>
      <c r="GXD70" s="212"/>
      <c r="GXE70" s="212"/>
      <c r="GXF70" s="212"/>
      <c r="GXG70" s="212"/>
      <c r="GXH70" s="212"/>
      <c r="GXI70" s="212"/>
      <c r="GXJ70" s="212"/>
      <c r="GXK70" s="212"/>
      <c r="GXL70" s="212"/>
      <c r="GXM70" s="212"/>
      <c r="GXN70" s="212"/>
      <c r="GXO70" s="212"/>
      <c r="GXP70" s="212"/>
      <c r="GXQ70" s="212"/>
      <c r="GXR70" s="212"/>
      <c r="GXS70" s="212"/>
      <c r="GXT70" s="212"/>
      <c r="GXU70" s="212"/>
      <c r="GXV70" s="212"/>
      <c r="GXW70" s="212"/>
      <c r="GXX70" s="212"/>
      <c r="GXY70" s="212"/>
      <c r="GXZ70" s="212"/>
      <c r="GYA70" s="212"/>
      <c r="GYB70" s="212"/>
      <c r="GYC70" s="212"/>
      <c r="GYD70" s="212"/>
      <c r="GYE70" s="212"/>
      <c r="GYF70" s="212"/>
      <c r="GYG70" s="212"/>
      <c r="GYH70" s="212"/>
      <c r="GYI70" s="212"/>
      <c r="GYJ70" s="212"/>
      <c r="GYK70" s="212"/>
      <c r="GYL70" s="212"/>
      <c r="GYM70" s="212"/>
      <c r="GYN70" s="212"/>
      <c r="GYO70" s="212"/>
      <c r="GYP70" s="212"/>
      <c r="GYQ70" s="212"/>
      <c r="GYR70" s="212"/>
      <c r="GYS70" s="212"/>
      <c r="GYT70" s="212"/>
      <c r="GYU70" s="212"/>
      <c r="GYV70" s="212"/>
      <c r="GYW70" s="212"/>
      <c r="GYX70" s="212"/>
      <c r="GYY70" s="212"/>
      <c r="GYZ70" s="212"/>
      <c r="GZA70" s="212"/>
      <c r="GZB70" s="212"/>
      <c r="GZC70" s="212"/>
      <c r="GZD70" s="212"/>
      <c r="GZE70" s="212"/>
      <c r="GZF70" s="212"/>
      <c r="GZG70" s="212"/>
      <c r="GZH70" s="212"/>
      <c r="GZI70" s="212"/>
      <c r="GZJ70" s="212"/>
      <c r="GZK70" s="212"/>
      <c r="GZL70" s="212"/>
      <c r="GZM70" s="212"/>
      <c r="GZN70" s="212"/>
      <c r="GZO70" s="212"/>
      <c r="GZP70" s="212"/>
      <c r="GZQ70" s="212"/>
      <c r="GZR70" s="212"/>
      <c r="GZS70" s="212"/>
      <c r="GZT70" s="212"/>
      <c r="GZU70" s="212"/>
      <c r="GZV70" s="212"/>
      <c r="GZW70" s="212"/>
      <c r="GZX70" s="212"/>
      <c r="GZY70" s="212"/>
      <c r="GZZ70" s="212"/>
      <c r="HAA70" s="212"/>
      <c r="HAB70" s="212"/>
      <c r="HAC70" s="212"/>
      <c r="HAD70" s="212"/>
      <c r="HAE70" s="212"/>
      <c r="HAF70" s="212"/>
      <c r="HAG70" s="212"/>
      <c r="HAH70" s="212"/>
      <c r="HAI70" s="212"/>
      <c r="HAJ70" s="212"/>
      <c r="HAK70" s="212"/>
      <c r="HAL70" s="212"/>
      <c r="HAM70" s="212"/>
      <c r="HAN70" s="212"/>
      <c r="HAO70" s="212"/>
      <c r="HAP70" s="212"/>
      <c r="HAQ70" s="212"/>
      <c r="HAR70" s="212"/>
      <c r="HAS70" s="212"/>
      <c r="HAT70" s="212"/>
      <c r="HAU70" s="212"/>
      <c r="HAV70" s="212"/>
      <c r="HAW70" s="212"/>
      <c r="HAX70" s="212"/>
      <c r="HAY70" s="212"/>
      <c r="HAZ70" s="212"/>
      <c r="HBA70" s="212"/>
      <c r="HBB70" s="212"/>
      <c r="HBC70" s="212"/>
      <c r="HBD70" s="212"/>
      <c r="HBE70" s="212"/>
      <c r="HBF70" s="212"/>
      <c r="HBG70" s="212"/>
      <c r="HBH70" s="212"/>
      <c r="HBI70" s="212"/>
      <c r="HBJ70" s="212"/>
      <c r="HBK70" s="212"/>
      <c r="HBL70" s="212"/>
      <c r="HBM70" s="212"/>
      <c r="HBN70" s="212"/>
      <c r="HBO70" s="212"/>
      <c r="HBP70" s="212"/>
      <c r="HBQ70" s="212"/>
      <c r="HBR70" s="212"/>
      <c r="HBS70" s="212"/>
      <c r="HBT70" s="212"/>
      <c r="HBU70" s="212"/>
      <c r="HBV70" s="212"/>
      <c r="HBW70" s="212"/>
      <c r="HBX70" s="212"/>
      <c r="HBY70" s="212"/>
      <c r="HBZ70" s="212"/>
      <c r="HCA70" s="212"/>
      <c r="HCB70" s="212"/>
      <c r="HCC70" s="212"/>
      <c r="HCD70" s="212"/>
      <c r="HCE70" s="212"/>
      <c r="HCF70" s="212"/>
      <c r="HCG70" s="212"/>
      <c r="HCH70" s="212"/>
      <c r="HCI70" s="212"/>
      <c r="HCJ70" s="212"/>
      <c r="HCK70" s="212"/>
      <c r="HCL70" s="212"/>
      <c r="HCM70" s="212"/>
      <c r="HCN70" s="212"/>
      <c r="HCO70" s="212"/>
      <c r="HCP70" s="212"/>
      <c r="HCQ70" s="212"/>
      <c r="HCR70" s="212"/>
      <c r="HCS70" s="212"/>
      <c r="HCT70" s="212"/>
      <c r="HCU70" s="212"/>
      <c r="HCV70" s="212"/>
      <c r="HCW70" s="212"/>
      <c r="HCX70" s="212"/>
      <c r="HCY70" s="212"/>
      <c r="HCZ70" s="212"/>
      <c r="HDA70" s="212"/>
      <c r="HDB70" s="212"/>
      <c r="HDC70" s="212"/>
      <c r="HDD70" s="212"/>
      <c r="HDE70" s="212"/>
      <c r="HDF70" s="212"/>
      <c r="HDG70" s="212"/>
      <c r="HDH70" s="212"/>
      <c r="HDI70" s="212"/>
      <c r="HDJ70" s="212"/>
      <c r="HDK70" s="212"/>
      <c r="HDL70" s="212"/>
      <c r="HDM70" s="212"/>
      <c r="HDN70" s="212"/>
      <c r="HDO70" s="212"/>
      <c r="HDP70" s="212"/>
      <c r="HDQ70" s="212"/>
      <c r="HDR70" s="212"/>
      <c r="HDS70" s="212"/>
      <c r="HDT70" s="212"/>
      <c r="HDU70" s="212"/>
      <c r="HDV70" s="212"/>
      <c r="HDW70" s="212"/>
      <c r="HDX70" s="212"/>
      <c r="HDY70" s="212"/>
      <c r="HDZ70" s="212"/>
      <c r="HEA70" s="212"/>
      <c r="HEB70" s="212"/>
      <c r="HEC70" s="212"/>
      <c r="HED70" s="212"/>
      <c r="HEE70" s="212"/>
      <c r="HEF70" s="212"/>
      <c r="HEG70" s="212"/>
      <c r="HEH70" s="212"/>
      <c r="HEI70" s="212"/>
      <c r="HEJ70" s="212"/>
      <c r="HEK70" s="212"/>
      <c r="HEL70" s="212"/>
      <c r="HEM70" s="212"/>
      <c r="HEN70" s="212"/>
      <c r="HEO70" s="212"/>
      <c r="HEP70" s="212"/>
      <c r="HEQ70" s="212"/>
      <c r="HER70" s="212"/>
      <c r="HES70" s="212"/>
      <c r="HET70" s="212"/>
      <c r="HEU70" s="212"/>
      <c r="HEV70" s="212"/>
      <c r="HEW70" s="212"/>
      <c r="HEX70" s="212"/>
      <c r="HEY70" s="212"/>
      <c r="HEZ70" s="212"/>
      <c r="HFA70" s="212"/>
      <c r="HFB70" s="212"/>
      <c r="HFC70" s="212"/>
      <c r="HFD70" s="212"/>
      <c r="HFE70" s="212"/>
      <c r="HFF70" s="212"/>
      <c r="HFG70" s="212"/>
      <c r="HFH70" s="212"/>
      <c r="HFI70" s="212"/>
      <c r="HFJ70" s="212"/>
      <c r="HFK70" s="212"/>
      <c r="HFL70" s="212"/>
      <c r="HFM70" s="212"/>
      <c r="HFN70" s="212"/>
      <c r="HFO70" s="212"/>
      <c r="HFP70" s="212"/>
      <c r="HFQ70" s="212"/>
      <c r="HFR70" s="212"/>
      <c r="HFS70" s="212"/>
      <c r="HFT70" s="212"/>
      <c r="HFU70" s="212"/>
      <c r="HFV70" s="212"/>
      <c r="HFW70" s="212"/>
      <c r="HFX70" s="212"/>
      <c r="HFY70" s="212"/>
      <c r="HFZ70" s="212"/>
      <c r="HGA70" s="212"/>
      <c r="HGB70" s="212"/>
      <c r="HGC70" s="212"/>
      <c r="HGD70" s="212"/>
      <c r="HGE70" s="212"/>
      <c r="HGF70" s="212"/>
      <c r="HGG70" s="212"/>
      <c r="HGH70" s="212"/>
      <c r="HGI70" s="212"/>
      <c r="HGJ70" s="212"/>
      <c r="HGK70" s="212"/>
      <c r="HGL70" s="212"/>
      <c r="HGM70" s="212"/>
      <c r="HGN70" s="212"/>
      <c r="HGO70" s="212"/>
      <c r="HGP70" s="212"/>
      <c r="HGQ70" s="212"/>
      <c r="HGR70" s="212"/>
      <c r="HGS70" s="212"/>
      <c r="HGT70" s="212"/>
      <c r="HGU70" s="212"/>
      <c r="HGV70" s="212"/>
      <c r="HGW70" s="212"/>
      <c r="HGX70" s="212"/>
      <c r="HGY70" s="212"/>
      <c r="HGZ70" s="212"/>
      <c r="HHA70" s="212"/>
      <c r="HHB70" s="212"/>
      <c r="HHC70" s="212"/>
      <c r="HHD70" s="212"/>
      <c r="HHE70" s="212"/>
      <c r="HHF70" s="212"/>
      <c r="HHG70" s="212"/>
      <c r="HHH70" s="212"/>
      <c r="HHI70" s="212"/>
      <c r="HHJ70" s="212"/>
      <c r="HHK70" s="212"/>
      <c r="HHL70" s="212"/>
      <c r="HHM70" s="212"/>
      <c r="HHN70" s="212"/>
      <c r="HHO70" s="212"/>
      <c r="HHP70" s="212"/>
      <c r="HHQ70" s="212"/>
      <c r="HHR70" s="212"/>
      <c r="HHS70" s="212"/>
      <c r="HHT70" s="212"/>
      <c r="HHU70" s="212"/>
      <c r="HHV70" s="212"/>
      <c r="HHW70" s="212"/>
      <c r="HHX70" s="212"/>
      <c r="HHY70" s="212"/>
      <c r="HHZ70" s="212"/>
      <c r="HIA70" s="212"/>
      <c r="HIB70" s="212"/>
      <c r="HIC70" s="212"/>
      <c r="HID70" s="212"/>
      <c r="HIE70" s="212"/>
      <c r="HIF70" s="212"/>
      <c r="HIG70" s="212"/>
      <c r="HIH70" s="212"/>
      <c r="HII70" s="212"/>
      <c r="HIJ70" s="212"/>
      <c r="HIK70" s="212"/>
      <c r="HIL70" s="212"/>
      <c r="HIM70" s="212"/>
      <c r="HIN70" s="212"/>
      <c r="HIO70" s="212"/>
      <c r="HIP70" s="212"/>
      <c r="HIQ70" s="212"/>
      <c r="HIR70" s="212"/>
      <c r="HIS70" s="212"/>
      <c r="HIT70" s="212"/>
      <c r="HIU70" s="212"/>
      <c r="HIV70" s="212"/>
      <c r="HIW70" s="212"/>
      <c r="HIX70" s="212"/>
      <c r="HIY70" s="212"/>
      <c r="HIZ70" s="212"/>
      <c r="HJA70" s="212"/>
      <c r="HJB70" s="212"/>
      <c r="HJC70" s="212"/>
      <c r="HJD70" s="212"/>
      <c r="HJE70" s="212"/>
      <c r="HJF70" s="212"/>
      <c r="HJG70" s="212"/>
      <c r="HJH70" s="212"/>
      <c r="HJI70" s="212"/>
      <c r="HJJ70" s="212"/>
      <c r="HJK70" s="212"/>
      <c r="HJL70" s="212"/>
      <c r="HJM70" s="212"/>
      <c r="HJN70" s="212"/>
      <c r="HJO70" s="212"/>
      <c r="HJP70" s="212"/>
      <c r="HJQ70" s="212"/>
      <c r="HJR70" s="212"/>
      <c r="HJS70" s="212"/>
      <c r="HJT70" s="212"/>
      <c r="HJU70" s="212"/>
      <c r="HJV70" s="212"/>
      <c r="HJW70" s="212"/>
      <c r="HJX70" s="212"/>
      <c r="HJY70" s="212"/>
      <c r="HJZ70" s="212"/>
      <c r="HKA70" s="212"/>
      <c r="HKB70" s="212"/>
      <c r="HKC70" s="212"/>
      <c r="HKD70" s="212"/>
      <c r="HKE70" s="212"/>
      <c r="HKF70" s="212"/>
      <c r="HKG70" s="212"/>
      <c r="HKH70" s="212"/>
      <c r="HKI70" s="212"/>
      <c r="HKJ70" s="212"/>
      <c r="HKK70" s="212"/>
      <c r="HKL70" s="212"/>
      <c r="HKM70" s="212"/>
      <c r="HKN70" s="212"/>
      <c r="HKO70" s="212"/>
      <c r="HKP70" s="212"/>
      <c r="HKQ70" s="212"/>
      <c r="HKR70" s="212"/>
      <c r="HKS70" s="212"/>
      <c r="HKT70" s="212"/>
      <c r="HKU70" s="212"/>
      <c r="HKV70" s="212"/>
      <c r="HKW70" s="212"/>
      <c r="HKX70" s="212"/>
      <c r="HKY70" s="212"/>
      <c r="HKZ70" s="212"/>
      <c r="HLA70" s="212"/>
      <c r="HLB70" s="212"/>
      <c r="HLC70" s="212"/>
      <c r="HLD70" s="212"/>
      <c r="HLE70" s="212"/>
      <c r="HLF70" s="212"/>
      <c r="HLG70" s="212"/>
      <c r="HLH70" s="212"/>
      <c r="HLI70" s="212"/>
      <c r="HLJ70" s="212"/>
      <c r="HLK70" s="212"/>
      <c r="HLL70" s="212"/>
      <c r="HLM70" s="212"/>
      <c r="HLN70" s="212"/>
      <c r="HLO70" s="212"/>
      <c r="HLP70" s="212"/>
      <c r="HLQ70" s="212"/>
      <c r="HLR70" s="212"/>
      <c r="HLS70" s="212"/>
      <c r="HLT70" s="212"/>
      <c r="HLU70" s="212"/>
      <c r="HLV70" s="212"/>
      <c r="HLW70" s="212"/>
      <c r="HLX70" s="212"/>
      <c r="HLY70" s="212"/>
      <c r="HLZ70" s="212"/>
      <c r="HMA70" s="212"/>
      <c r="HMB70" s="212"/>
      <c r="HMC70" s="212"/>
      <c r="HMD70" s="212"/>
      <c r="HME70" s="212"/>
      <c r="HMF70" s="212"/>
      <c r="HMG70" s="212"/>
      <c r="HMH70" s="212"/>
      <c r="HMI70" s="212"/>
      <c r="HMJ70" s="212"/>
      <c r="HMK70" s="212"/>
      <c r="HML70" s="212"/>
      <c r="HMM70" s="212"/>
      <c r="HMN70" s="212"/>
      <c r="HMO70" s="212"/>
      <c r="HMP70" s="212"/>
      <c r="HMQ70" s="212"/>
      <c r="HMR70" s="212"/>
      <c r="HMS70" s="212"/>
      <c r="HMT70" s="212"/>
      <c r="HMU70" s="212"/>
      <c r="HMV70" s="212"/>
      <c r="HMW70" s="212"/>
      <c r="HMX70" s="212"/>
      <c r="HMY70" s="212"/>
      <c r="HMZ70" s="212"/>
      <c r="HNA70" s="212"/>
      <c r="HNB70" s="212"/>
      <c r="HNC70" s="212"/>
      <c r="HND70" s="212"/>
      <c r="HNE70" s="212"/>
      <c r="HNF70" s="212"/>
      <c r="HNG70" s="212"/>
      <c r="HNH70" s="212"/>
      <c r="HNI70" s="212"/>
      <c r="HNJ70" s="212"/>
      <c r="HNK70" s="212"/>
      <c r="HNL70" s="212"/>
      <c r="HNM70" s="212"/>
      <c r="HNN70" s="212"/>
      <c r="HNO70" s="212"/>
      <c r="HNP70" s="212"/>
      <c r="HNQ70" s="212"/>
      <c r="HNR70" s="212"/>
      <c r="HNS70" s="212"/>
      <c r="HNT70" s="212"/>
      <c r="HNU70" s="212"/>
      <c r="HNV70" s="212"/>
      <c r="HNW70" s="212"/>
      <c r="HNX70" s="212"/>
      <c r="HNY70" s="212"/>
      <c r="HNZ70" s="212"/>
      <c r="HOA70" s="212"/>
      <c r="HOB70" s="212"/>
      <c r="HOC70" s="212"/>
      <c r="HOD70" s="212"/>
      <c r="HOE70" s="212"/>
      <c r="HOF70" s="212"/>
      <c r="HOG70" s="212"/>
      <c r="HOH70" s="212"/>
      <c r="HOI70" s="212"/>
      <c r="HOJ70" s="212"/>
      <c r="HOK70" s="212"/>
      <c r="HOL70" s="212"/>
      <c r="HOM70" s="212"/>
      <c r="HON70" s="212"/>
      <c r="HOO70" s="212"/>
      <c r="HOP70" s="212"/>
      <c r="HOQ70" s="212"/>
      <c r="HOR70" s="212"/>
      <c r="HOS70" s="212"/>
      <c r="HOT70" s="212"/>
      <c r="HOU70" s="212"/>
      <c r="HOV70" s="212"/>
      <c r="HOW70" s="212"/>
      <c r="HOX70" s="212"/>
      <c r="HOY70" s="212"/>
      <c r="HOZ70" s="212"/>
      <c r="HPA70" s="212"/>
      <c r="HPB70" s="212"/>
      <c r="HPC70" s="212"/>
      <c r="HPD70" s="212"/>
      <c r="HPE70" s="212"/>
      <c r="HPF70" s="212"/>
      <c r="HPG70" s="212"/>
      <c r="HPH70" s="212"/>
      <c r="HPI70" s="212"/>
      <c r="HPJ70" s="212"/>
      <c r="HPK70" s="212"/>
      <c r="HPL70" s="212"/>
      <c r="HPM70" s="212"/>
      <c r="HPN70" s="212"/>
      <c r="HPO70" s="212"/>
      <c r="HPP70" s="212"/>
      <c r="HPQ70" s="212"/>
      <c r="HPR70" s="212"/>
      <c r="HPS70" s="212"/>
      <c r="HPT70" s="212"/>
      <c r="HPU70" s="212"/>
      <c r="HPV70" s="212"/>
      <c r="HPW70" s="212"/>
      <c r="HPX70" s="212"/>
      <c r="HPY70" s="212"/>
      <c r="HPZ70" s="212"/>
      <c r="HQA70" s="212"/>
      <c r="HQB70" s="212"/>
      <c r="HQC70" s="212"/>
      <c r="HQD70" s="212"/>
      <c r="HQE70" s="212"/>
      <c r="HQF70" s="212"/>
      <c r="HQG70" s="212"/>
      <c r="HQH70" s="212"/>
      <c r="HQI70" s="212"/>
      <c r="HQJ70" s="212"/>
      <c r="HQK70" s="212"/>
      <c r="HQL70" s="212"/>
      <c r="HQM70" s="212"/>
      <c r="HQN70" s="212"/>
      <c r="HQO70" s="212"/>
      <c r="HQP70" s="212"/>
      <c r="HQQ70" s="212"/>
      <c r="HQR70" s="212"/>
      <c r="HQS70" s="212"/>
      <c r="HQT70" s="212"/>
      <c r="HQU70" s="212"/>
      <c r="HQV70" s="212"/>
      <c r="HQW70" s="212"/>
      <c r="HQX70" s="212"/>
      <c r="HQY70" s="212"/>
      <c r="HQZ70" s="212"/>
      <c r="HRA70" s="212"/>
      <c r="HRB70" s="212"/>
      <c r="HRC70" s="212"/>
      <c r="HRD70" s="212"/>
      <c r="HRE70" s="212"/>
      <c r="HRF70" s="212"/>
      <c r="HRG70" s="212"/>
      <c r="HRH70" s="212"/>
      <c r="HRI70" s="212"/>
      <c r="HRJ70" s="212"/>
      <c r="HRK70" s="212"/>
      <c r="HRL70" s="212"/>
      <c r="HRM70" s="212"/>
      <c r="HRN70" s="212"/>
      <c r="HRO70" s="212"/>
      <c r="HRP70" s="212"/>
      <c r="HRQ70" s="212"/>
      <c r="HRR70" s="212"/>
      <c r="HRS70" s="212"/>
      <c r="HRT70" s="212"/>
      <c r="HRU70" s="212"/>
      <c r="HRV70" s="212"/>
      <c r="HRW70" s="212"/>
      <c r="HRX70" s="212"/>
      <c r="HRY70" s="212"/>
      <c r="HRZ70" s="212"/>
      <c r="HSA70" s="212"/>
      <c r="HSB70" s="212"/>
      <c r="HSC70" s="212"/>
      <c r="HSD70" s="212"/>
      <c r="HSE70" s="212"/>
      <c r="HSF70" s="212"/>
      <c r="HSG70" s="212"/>
      <c r="HSH70" s="212"/>
      <c r="HSI70" s="212"/>
      <c r="HSJ70" s="212"/>
      <c r="HSK70" s="212"/>
      <c r="HSL70" s="212"/>
      <c r="HSM70" s="212"/>
      <c r="HSN70" s="212"/>
      <c r="HSO70" s="212"/>
      <c r="HSP70" s="212"/>
      <c r="HSQ70" s="212"/>
      <c r="HSR70" s="212"/>
      <c r="HSS70" s="212"/>
      <c r="HST70" s="212"/>
      <c r="HSU70" s="212"/>
      <c r="HSV70" s="212"/>
      <c r="HSW70" s="212"/>
      <c r="HSX70" s="212"/>
      <c r="HSY70" s="212"/>
      <c r="HSZ70" s="212"/>
      <c r="HTA70" s="212"/>
      <c r="HTB70" s="212"/>
      <c r="HTC70" s="212"/>
      <c r="HTD70" s="212"/>
      <c r="HTE70" s="212"/>
      <c r="HTF70" s="212"/>
      <c r="HTG70" s="212"/>
      <c r="HTH70" s="212"/>
      <c r="HTI70" s="212"/>
      <c r="HTJ70" s="212"/>
      <c r="HTK70" s="212"/>
      <c r="HTL70" s="212"/>
      <c r="HTM70" s="212"/>
      <c r="HTN70" s="212"/>
      <c r="HTO70" s="212"/>
      <c r="HTP70" s="212"/>
      <c r="HTQ70" s="212"/>
      <c r="HTR70" s="212"/>
      <c r="HTS70" s="212"/>
      <c r="HTT70" s="212"/>
      <c r="HTU70" s="212"/>
      <c r="HTV70" s="212"/>
      <c r="HTW70" s="212"/>
      <c r="HTX70" s="212"/>
      <c r="HTY70" s="212"/>
      <c r="HTZ70" s="212"/>
      <c r="HUA70" s="212"/>
      <c r="HUB70" s="212"/>
      <c r="HUC70" s="212"/>
      <c r="HUD70" s="212"/>
      <c r="HUE70" s="212"/>
      <c r="HUF70" s="212"/>
      <c r="HUG70" s="212"/>
      <c r="HUH70" s="212"/>
      <c r="HUI70" s="212"/>
      <c r="HUJ70" s="212"/>
      <c r="HUK70" s="212"/>
      <c r="HUL70" s="212"/>
      <c r="HUM70" s="212"/>
      <c r="HUN70" s="212"/>
      <c r="HUO70" s="212"/>
      <c r="HUP70" s="212"/>
      <c r="HUQ70" s="212"/>
      <c r="HUR70" s="212"/>
      <c r="HUS70" s="212"/>
      <c r="HUT70" s="212"/>
      <c r="HUU70" s="212"/>
      <c r="HUV70" s="212"/>
      <c r="HUW70" s="212"/>
      <c r="HUX70" s="212"/>
      <c r="HUY70" s="212"/>
      <c r="HUZ70" s="212"/>
      <c r="HVA70" s="212"/>
      <c r="HVB70" s="212"/>
      <c r="HVC70" s="212"/>
      <c r="HVD70" s="212"/>
      <c r="HVE70" s="212"/>
      <c r="HVF70" s="212"/>
      <c r="HVG70" s="212"/>
      <c r="HVH70" s="212"/>
      <c r="HVI70" s="212"/>
      <c r="HVJ70" s="212"/>
      <c r="HVK70" s="212"/>
      <c r="HVL70" s="212"/>
      <c r="HVM70" s="212"/>
      <c r="HVN70" s="212"/>
      <c r="HVO70" s="212"/>
      <c r="HVP70" s="212"/>
      <c r="HVQ70" s="212"/>
      <c r="HVR70" s="212"/>
      <c r="HVS70" s="212"/>
      <c r="HVT70" s="212"/>
      <c r="HVU70" s="212"/>
      <c r="HVV70" s="212"/>
      <c r="HVW70" s="212"/>
      <c r="HVX70" s="212"/>
      <c r="HVY70" s="212"/>
      <c r="HVZ70" s="212"/>
      <c r="HWA70" s="212"/>
      <c r="HWB70" s="212"/>
      <c r="HWC70" s="212"/>
      <c r="HWD70" s="212"/>
      <c r="HWE70" s="212"/>
      <c r="HWF70" s="212"/>
      <c r="HWG70" s="212"/>
      <c r="HWH70" s="212"/>
      <c r="HWI70" s="212"/>
      <c r="HWJ70" s="212"/>
      <c r="HWK70" s="212"/>
      <c r="HWL70" s="212"/>
      <c r="HWM70" s="212"/>
      <c r="HWN70" s="212"/>
      <c r="HWO70" s="212"/>
      <c r="HWP70" s="212"/>
      <c r="HWQ70" s="212"/>
      <c r="HWR70" s="212"/>
      <c r="HWS70" s="212"/>
      <c r="HWT70" s="212"/>
      <c r="HWU70" s="212"/>
      <c r="HWV70" s="212"/>
      <c r="HWW70" s="212"/>
      <c r="HWX70" s="212"/>
      <c r="HWY70" s="212"/>
      <c r="HWZ70" s="212"/>
      <c r="HXA70" s="212"/>
      <c r="HXB70" s="212"/>
      <c r="HXC70" s="212"/>
      <c r="HXD70" s="212"/>
      <c r="HXE70" s="212"/>
      <c r="HXF70" s="212"/>
      <c r="HXG70" s="212"/>
      <c r="HXH70" s="212"/>
      <c r="HXI70" s="212"/>
      <c r="HXJ70" s="212"/>
      <c r="HXK70" s="212"/>
      <c r="HXL70" s="212"/>
      <c r="HXM70" s="212"/>
      <c r="HXN70" s="212"/>
      <c r="HXO70" s="212"/>
      <c r="HXP70" s="212"/>
      <c r="HXQ70" s="212"/>
      <c r="HXR70" s="212"/>
      <c r="HXS70" s="212"/>
      <c r="HXT70" s="212"/>
      <c r="HXU70" s="212"/>
      <c r="HXV70" s="212"/>
      <c r="HXW70" s="212"/>
      <c r="HXX70" s="212"/>
      <c r="HXY70" s="212"/>
      <c r="HXZ70" s="212"/>
      <c r="HYA70" s="212"/>
      <c r="HYB70" s="212"/>
      <c r="HYC70" s="212"/>
      <c r="HYD70" s="212"/>
      <c r="HYE70" s="212"/>
      <c r="HYF70" s="212"/>
      <c r="HYG70" s="212"/>
      <c r="HYH70" s="212"/>
      <c r="HYI70" s="212"/>
      <c r="HYJ70" s="212"/>
      <c r="HYK70" s="212"/>
      <c r="HYL70" s="212"/>
      <c r="HYM70" s="212"/>
      <c r="HYN70" s="212"/>
      <c r="HYO70" s="212"/>
      <c r="HYP70" s="212"/>
      <c r="HYQ70" s="212"/>
      <c r="HYR70" s="212"/>
      <c r="HYS70" s="212"/>
      <c r="HYT70" s="212"/>
      <c r="HYU70" s="212"/>
      <c r="HYV70" s="212"/>
      <c r="HYW70" s="212"/>
      <c r="HYX70" s="212"/>
      <c r="HYY70" s="212"/>
      <c r="HYZ70" s="212"/>
      <c r="HZA70" s="212"/>
      <c r="HZB70" s="212"/>
      <c r="HZC70" s="212"/>
      <c r="HZD70" s="212"/>
      <c r="HZE70" s="212"/>
      <c r="HZF70" s="212"/>
      <c r="HZG70" s="212"/>
      <c r="HZH70" s="212"/>
      <c r="HZI70" s="212"/>
      <c r="HZJ70" s="212"/>
      <c r="HZK70" s="212"/>
      <c r="HZL70" s="212"/>
      <c r="HZM70" s="212"/>
      <c r="HZN70" s="212"/>
      <c r="HZO70" s="212"/>
      <c r="HZP70" s="212"/>
      <c r="HZQ70" s="212"/>
      <c r="HZR70" s="212"/>
      <c r="HZS70" s="212"/>
      <c r="HZT70" s="212"/>
      <c r="HZU70" s="212"/>
      <c r="HZV70" s="212"/>
      <c r="HZW70" s="212"/>
      <c r="HZX70" s="212"/>
      <c r="HZY70" s="212"/>
      <c r="HZZ70" s="212"/>
      <c r="IAA70" s="212"/>
      <c r="IAB70" s="212"/>
      <c r="IAC70" s="212"/>
      <c r="IAD70" s="212"/>
      <c r="IAE70" s="212"/>
      <c r="IAF70" s="212"/>
      <c r="IAG70" s="212"/>
      <c r="IAH70" s="212"/>
      <c r="IAI70" s="212"/>
      <c r="IAJ70" s="212"/>
      <c r="IAK70" s="212"/>
      <c r="IAL70" s="212"/>
      <c r="IAM70" s="212"/>
      <c r="IAN70" s="212"/>
      <c r="IAO70" s="212"/>
      <c r="IAP70" s="212"/>
      <c r="IAQ70" s="212"/>
      <c r="IAR70" s="212"/>
      <c r="IAS70" s="212"/>
      <c r="IAT70" s="212"/>
      <c r="IAU70" s="212"/>
      <c r="IAV70" s="212"/>
      <c r="IAW70" s="212"/>
      <c r="IAX70" s="212"/>
      <c r="IAY70" s="212"/>
      <c r="IAZ70" s="212"/>
      <c r="IBA70" s="212"/>
      <c r="IBB70" s="212"/>
      <c r="IBC70" s="212"/>
      <c r="IBD70" s="212"/>
      <c r="IBE70" s="212"/>
      <c r="IBF70" s="212"/>
      <c r="IBG70" s="212"/>
      <c r="IBH70" s="212"/>
      <c r="IBI70" s="212"/>
      <c r="IBJ70" s="212"/>
      <c r="IBK70" s="212"/>
      <c r="IBL70" s="212"/>
      <c r="IBM70" s="212"/>
      <c r="IBN70" s="212"/>
      <c r="IBO70" s="212"/>
      <c r="IBP70" s="212"/>
      <c r="IBQ70" s="212"/>
      <c r="IBR70" s="212"/>
      <c r="IBS70" s="212"/>
      <c r="IBT70" s="212"/>
      <c r="IBU70" s="212"/>
      <c r="IBV70" s="212"/>
      <c r="IBW70" s="212"/>
      <c r="IBX70" s="212"/>
      <c r="IBY70" s="212"/>
      <c r="IBZ70" s="212"/>
      <c r="ICA70" s="212"/>
      <c r="ICB70" s="212"/>
      <c r="ICC70" s="212"/>
      <c r="ICD70" s="212"/>
      <c r="ICE70" s="212"/>
      <c r="ICF70" s="212"/>
      <c r="ICG70" s="212"/>
      <c r="ICH70" s="212"/>
      <c r="ICI70" s="212"/>
      <c r="ICJ70" s="212"/>
      <c r="ICK70" s="212"/>
      <c r="ICL70" s="212"/>
      <c r="ICM70" s="212"/>
      <c r="ICN70" s="212"/>
      <c r="ICO70" s="212"/>
      <c r="ICP70" s="212"/>
      <c r="ICQ70" s="212"/>
      <c r="ICR70" s="212"/>
      <c r="ICS70" s="212"/>
      <c r="ICT70" s="212"/>
      <c r="ICU70" s="212"/>
      <c r="ICV70" s="212"/>
      <c r="ICW70" s="212"/>
      <c r="ICX70" s="212"/>
      <c r="ICY70" s="212"/>
      <c r="ICZ70" s="212"/>
      <c r="IDA70" s="212"/>
      <c r="IDB70" s="212"/>
      <c r="IDC70" s="212"/>
      <c r="IDD70" s="212"/>
      <c r="IDE70" s="212"/>
      <c r="IDF70" s="212"/>
      <c r="IDG70" s="212"/>
      <c r="IDH70" s="212"/>
      <c r="IDI70" s="212"/>
      <c r="IDJ70" s="212"/>
      <c r="IDK70" s="212"/>
      <c r="IDL70" s="212"/>
      <c r="IDM70" s="212"/>
      <c r="IDN70" s="212"/>
      <c r="IDO70" s="212"/>
      <c r="IDP70" s="212"/>
      <c r="IDQ70" s="212"/>
      <c r="IDR70" s="212"/>
      <c r="IDS70" s="212"/>
      <c r="IDT70" s="212"/>
      <c r="IDU70" s="212"/>
      <c r="IDV70" s="212"/>
      <c r="IDW70" s="212"/>
      <c r="IDX70" s="212"/>
      <c r="IDY70" s="212"/>
      <c r="IDZ70" s="212"/>
      <c r="IEA70" s="212"/>
      <c r="IEB70" s="212"/>
      <c r="IEC70" s="212"/>
      <c r="IED70" s="212"/>
      <c r="IEE70" s="212"/>
      <c r="IEF70" s="212"/>
      <c r="IEG70" s="212"/>
      <c r="IEH70" s="212"/>
      <c r="IEI70" s="212"/>
      <c r="IEJ70" s="212"/>
      <c r="IEK70" s="212"/>
      <c r="IEL70" s="212"/>
      <c r="IEM70" s="212"/>
      <c r="IEN70" s="212"/>
      <c r="IEO70" s="212"/>
      <c r="IEP70" s="212"/>
      <c r="IEQ70" s="212"/>
      <c r="IER70" s="212"/>
      <c r="IES70" s="212"/>
      <c r="IET70" s="212"/>
      <c r="IEU70" s="212"/>
      <c r="IEV70" s="212"/>
      <c r="IEW70" s="212"/>
      <c r="IEX70" s="212"/>
      <c r="IEY70" s="212"/>
      <c r="IEZ70" s="212"/>
      <c r="IFA70" s="212"/>
      <c r="IFB70" s="212"/>
      <c r="IFC70" s="212"/>
      <c r="IFD70" s="212"/>
      <c r="IFE70" s="212"/>
      <c r="IFF70" s="212"/>
      <c r="IFG70" s="212"/>
      <c r="IFH70" s="212"/>
      <c r="IFI70" s="212"/>
      <c r="IFJ70" s="212"/>
      <c r="IFK70" s="212"/>
      <c r="IFL70" s="212"/>
      <c r="IFM70" s="212"/>
      <c r="IFN70" s="212"/>
      <c r="IFO70" s="212"/>
      <c r="IFP70" s="212"/>
      <c r="IFQ70" s="212"/>
      <c r="IFR70" s="212"/>
      <c r="IFS70" s="212"/>
      <c r="IFT70" s="212"/>
      <c r="IFU70" s="212"/>
      <c r="IFV70" s="212"/>
      <c r="IFW70" s="212"/>
      <c r="IFX70" s="212"/>
      <c r="IFY70" s="212"/>
      <c r="IFZ70" s="212"/>
      <c r="IGA70" s="212"/>
      <c r="IGB70" s="212"/>
      <c r="IGC70" s="212"/>
      <c r="IGD70" s="212"/>
      <c r="IGE70" s="212"/>
      <c r="IGF70" s="212"/>
      <c r="IGG70" s="212"/>
      <c r="IGH70" s="212"/>
      <c r="IGI70" s="212"/>
      <c r="IGJ70" s="212"/>
      <c r="IGK70" s="212"/>
      <c r="IGL70" s="212"/>
      <c r="IGM70" s="212"/>
      <c r="IGN70" s="212"/>
      <c r="IGO70" s="212"/>
      <c r="IGP70" s="212"/>
      <c r="IGQ70" s="212"/>
      <c r="IGR70" s="212"/>
      <c r="IGS70" s="212"/>
      <c r="IGT70" s="212"/>
      <c r="IGU70" s="212"/>
      <c r="IGV70" s="212"/>
      <c r="IGW70" s="212"/>
      <c r="IGX70" s="212"/>
      <c r="IGY70" s="212"/>
      <c r="IGZ70" s="212"/>
      <c r="IHA70" s="212"/>
      <c r="IHB70" s="212"/>
      <c r="IHC70" s="212"/>
      <c r="IHD70" s="212"/>
      <c r="IHE70" s="212"/>
      <c r="IHF70" s="212"/>
      <c r="IHG70" s="212"/>
      <c r="IHH70" s="212"/>
      <c r="IHI70" s="212"/>
      <c r="IHJ70" s="212"/>
      <c r="IHK70" s="212"/>
      <c r="IHL70" s="212"/>
      <c r="IHM70" s="212"/>
      <c r="IHN70" s="212"/>
      <c r="IHO70" s="212"/>
      <c r="IHP70" s="212"/>
      <c r="IHQ70" s="212"/>
      <c r="IHR70" s="212"/>
      <c r="IHS70" s="212"/>
      <c r="IHT70" s="212"/>
      <c r="IHU70" s="212"/>
      <c r="IHV70" s="212"/>
      <c r="IHW70" s="212"/>
      <c r="IHX70" s="212"/>
      <c r="IHY70" s="212"/>
      <c r="IHZ70" s="212"/>
      <c r="IIA70" s="212"/>
      <c r="IIB70" s="212"/>
      <c r="IIC70" s="212"/>
      <c r="IID70" s="212"/>
      <c r="IIE70" s="212"/>
      <c r="IIF70" s="212"/>
      <c r="IIG70" s="212"/>
      <c r="IIH70" s="212"/>
      <c r="III70" s="212"/>
      <c r="IIJ70" s="212"/>
      <c r="IIK70" s="212"/>
      <c r="IIL70" s="212"/>
      <c r="IIM70" s="212"/>
      <c r="IIN70" s="212"/>
      <c r="IIO70" s="212"/>
      <c r="IIP70" s="212"/>
      <c r="IIQ70" s="212"/>
      <c r="IIR70" s="212"/>
      <c r="IIS70" s="212"/>
      <c r="IIT70" s="212"/>
      <c r="IIU70" s="212"/>
      <c r="IIV70" s="212"/>
      <c r="IIW70" s="212"/>
      <c r="IIX70" s="212"/>
      <c r="IIY70" s="212"/>
      <c r="IIZ70" s="212"/>
      <c r="IJA70" s="212"/>
      <c r="IJB70" s="212"/>
      <c r="IJC70" s="212"/>
      <c r="IJD70" s="212"/>
      <c r="IJE70" s="212"/>
      <c r="IJF70" s="212"/>
      <c r="IJG70" s="212"/>
      <c r="IJH70" s="212"/>
      <c r="IJI70" s="212"/>
      <c r="IJJ70" s="212"/>
      <c r="IJK70" s="212"/>
      <c r="IJL70" s="212"/>
      <c r="IJM70" s="212"/>
      <c r="IJN70" s="212"/>
      <c r="IJO70" s="212"/>
      <c r="IJP70" s="212"/>
      <c r="IJQ70" s="212"/>
      <c r="IJR70" s="212"/>
      <c r="IJS70" s="212"/>
      <c r="IJT70" s="212"/>
      <c r="IJU70" s="212"/>
      <c r="IJV70" s="212"/>
      <c r="IJW70" s="212"/>
      <c r="IJX70" s="212"/>
      <c r="IJY70" s="212"/>
      <c r="IJZ70" s="212"/>
      <c r="IKA70" s="212"/>
      <c r="IKB70" s="212"/>
      <c r="IKC70" s="212"/>
      <c r="IKD70" s="212"/>
      <c r="IKE70" s="212"/>
      <c r="IKF70" s="212"/>
      <c r="IKG70" s="212"/>
      <c r="IKH70" s="212"/>
      <c r="IKI70" s="212"/>
      <c r="IKJ70" s="212"/>
      <c r="IKK70" s="212"/>
      <c r="IKL70" s="212"/>
      <c r="IKM70" s="212"/>
      <c r="IKN70" s="212"/>
      <c r="IKO70" s="212"/>
      <c r="IKP70" s="212"/>
      <c r="IKQ70" s="212"/>
      <c r="IKR70" s="212"/>
      <c r="IKS70" s="212"/>
      <c r="IKT70" s="212"/>
      <c r="IKU70" s="212"/>
      <c r="IKV70" s="212"/>
      <c r="IKW70" s="212"/>
      <c r="IKX70" s="212"/>
      <c r="IKY70" s="212"/>
      <c r="IKZ70" s="212"/>
      <c r="ILA70" s="212"/>
      <c r="ILB70" s="212"/>
      <c r="ILC70" s="212"/>
      <c r="ILD70" s="212"/>
      <c r="ILE70" s="212"/>
      <c r="ILF70" s="212"/>
      <c r="ILG70" s="212"/>
      <c r="ILH70" s="212"/>
      <c r="ILI70" s="212"/>
      <c r="ILJ70" s="212"/>
      <c r="ILK70" s="212"/>
      <c r="ILL70" s="212"/>
      <c r="ILM70" s="212"/>
      <c r="ILN70" s="212"/>
      <c r="ILO70" s="212"/>
      <c r="ILP70" s="212"/>
      <c r="ILQ70" s="212"/>
      <c r="ILR70" s="212"/>
      <c r="ILS70" s="212"/>
      <c r="ILT70" s="212"/>
      <c r="ILU70" s="212"/>
      <c r="ILV70" s="212"/>
      <c r="ILW70" s="212"/>
      <c r="ILX70" s="212"/>
      <c r="ILY70" s="212"/>
      <c r="ILZ70" s="212"/>
      <c r="IMA70" s="212"/>
      <c r="IMB70" s="212"/>
      <c r="IMC70" s="212"/>
      <c r="IMD70" s="212"/>
      <c r="IME70" s="212"/>
      <c r="IMF70" s="212"/>
      <c r="IMG70" s="212"/>
      <c r="IMH70" s="212"/>
      <c r="IMI70" s="212"/>
      <c r="IMJ70" s="212"/>
      <c r="IMK70" s="212"/>
      <c r="IML70" s="212"/>
      <c r="IMM70" s="212"/>
      <c r="IMN70" s="212"/>
      <c r="IMO70" s="212"/>
      <c r="IMP70" s="212"/>
      <c r="IMQ70" s="212"/>
      <c r="IMR70" s="212"/>
      <c r="IMS70" s="212"/>
      <c r="IMT70" s="212"/>
      <c r="IMU70" s="212"/>
      <c r="IMV70" s="212"/>
      <c r="IMW70" s="212"/>
      <c r="IMX70" s="212"/>
      <c r="IMY70" s="212"/>
      <c r="IMZ70" s="212"/>
      <c r="INA70" s="212"/>
      <c r="INB70" s="212"/>
      <c r="INC70" s="212"/>
      <c r="IND70" s="212"/>
      <c r="INE70" s="212"/>
      <c r="INF70" s="212"/>
      <c r="ING70" s="212"/>
      <c r="INH70" s="212"/>
      <c r="INI70" s="212"/>
      <c r="INJ70" s="212"/>
      <c r="INK70" s="212"/>
      <c r="INL70" s="212"/>
      <c r="INM70" s="212"/>
      <c r="INN70" s="212"/>
      <c r="INO70" s="212"/>
      <c r="INP70" s="212"/>
      <c r="INQ70" s="212"/>
      <c r="INR70" s="212"/>
      <c r="INS70" s="212"/>
      <c r="INT70" s="212"/>
      <c r="INU70" s="212"/>
      <c r="INV70" s="212"/>
      <c r="INW70" s="212"/>
      <c r="INX70" s="212"/>
      <c r="INY70" s="212"/>
      <c r="INZ70" s="212"/>
      <c r="IOA70" s="212"/>
      <c r="IOB70" s="212"/>
      <c r="IOC70" s="212"/>
      <c r="IOD70" s="212"/>
      <c r="IOE70" s="212"/>
      <c r="IOF70" s="212"/>
      <c r="IOG70" s="212"/>
      <c r="IOH70" s="212"/>
      <c r="IOI70" s="212"/>
      <c r="IOJ70" s="212"/>
      <c r="IOK70" s="212"/>
      <c r="IOL70" s="212"/>
      <c r="IOM70" s="212"/>
      <c r="ION70" s="212"/>
      <c r="IOO70" s="212"/>
      <c r="IOP70" s="212"/>
      <c r="IOQ70" s="212"/>
      <c r="IOR70" s="212"/>
      <c r="IOS70" s="212"/>
      <c r="IOT70" s="212"/>
      <c r="IOU70" s="212"/>
      <c r="IOV70" s="212"/>
      <c r="IOW70" s="212"/>
      <c r="IOX70" s="212"/>
      <c r="IOY70" s="212"/>
      <c r="IOZ70" s="212"/>
      <c r="IPA70" s="212"/>
      <c r="IPB70" s="212"/>
      <c r="IPC70" s="212"/>
      <c r="IPD70" s="212"/>
      <c r="IPE70" s="212"/>
      <c r="IPF70" s="212"/>
      <c r="IPG70" s="212"/>
      <c r="IPH70" s="212"/>
      <c r="IPI70" s="212"/>
      <c r="IPJ70" s="212"/>
      <c r="IPK70" s="212"/>
      <c r="IPL70" s="212"/>
      <c r="IPM70" s="212"/>
      <c r="IPN70" s="212"/>
      <c r="IPO70" s="212"/>
      <c r="IPP70" s="212"/>
      <c r="IPQ70" s="212"/>
      <c r="IPR70" s="212"/>
      <c r="IPS70" s="212"/>
      <c r="IPT70" s="212"/>
      <c r="IPU70" s="212"/>
      <c r="IPV70" s="212"/>
      <c r="IPW70" s="212"/>
      <c r="IPX70" s="212"/>
      <c r="IPY70" s="212"/>
      <c r="IPZ70" s="212"/>
      <c r="IQA70" s="212"/>
      <c r="IQB70" s="212"/>
      <c r="IQC70" s="212"/>
      <c r="IQD70" s="212"/>
      <c r="IQE70" s="212"/>
      <c r="IQF70" s="212"/>
      <c r="IQG70" s="212"/>
      <c r="IQH70" s="212"/>
      <c r="IQI70" s="212"/>
      <c r="IQJ70" s="212"/>
      <c r="IQK70" s="212"/>
      <c r="IQL70" s="212"/>
      <c r="IQM70" s="212"/>
      <c r="IQN70" s="212"/>
      <c r="IQO70" s="212"/>
      <c r="IQP70" s="212"/>
      <c r="IQQ70" s="212"/>
      <c r="IQR70" s="212"/>
      <c r="IQS70" s="212"/>
      <c r="IQT70" s="212"/>
      <c r="IQU70" s="212"/>
      <c r="IQV70" s="212"/>
      <c r="IQW70" s="212"/>
      <c r="IQX70" s="212"/>
      <c r="IQY70" s="212"/>
      <c r="IQZ70" s="212"/>
      <c r="IRA70" s="212"/>
      <c r="IRB70" s="212"/>
      <c r="IRC70" s="212"/>
      <c r="IRD70" s="212"/>
      <c r="IRE70" s="212"/>
      <c r="IRF70" s="212"/>
      <c r="IRG70" s="212"/>
      <c r="IRH70" s="212"/>
      <c r="IRI70" s="212"/>
      <c r="IRJ70" s="212"/>
      <c r="IRK70" s="212"/>
      <c r="IRL70" s="212"/>
      <c r="IRM70" s="212"/>
      <c r="IRN70" s="212"/>
      <c r="IRO70" s="212"/>
      <c r="IRP70" s="212"/>
      <c r="IRQ70" s="212"/>
      <c r="IRR70" s="212"/>
      <c r="IRS70" s="212"/>
      <c r="IRT70" s="212"/>
      <c r="IRU70" s="212"/>
      <c r="IRV70" s="212"/>
      <c r="IRW70" s="212"/>
      <c r="IRX70" s="212"/>
      <c r="IRY70" s="212"/>
      <c r="IRZ70" s="212"/>
      <c r="ISA70" s="212"/>
      <c r="ISB70" s="212"/>
      <c r="ISC70" s="212"/>
      <c r="ISD70" s="212"/>
      <c r="ISE70" s="212"/>
      <c r="ISF70" s="212"/>
      <c r="ISG70" s="212"/>
      <c r="ISH70" s="212"/>
      <c r="ISI70" s="212"/>
      <c r="ISJ70" s="212"/>
      <c r="ISK70" s="212"/>
      <c r="ISL70" s="212"/>
      <c r="ISM70" s="212"/>
      <c r="ISN70" s="212"/>
      <c r="ISO70" s="212"/>
      <c r="ISP70" s="212"/>
      <c r="ISQ70" s="212"/>
      <c r="ISR70" s="212"/>
      <c r="ISS70" s="212"/>
      <c r="IST70" s="212"/>
      <c r="ISU70" s="212"/>
      <c r="ISV70" s="212"/>
      <c r="ISW70" s="212"/>
      <c r="ISX70" s="212"/>
      <c r="ISY70" s="212"/>
      <c r="ISZ70" s="212"/>
      <c r="ITA70" s="212"/>
      <c r="ITB70" s="212"/>
      <c r="ITC70" s="212"/>
      <c r="ITD70" s="212"/>
      <c r="ITE70" s="212"/>
      <c r="ITF70" s="212"/>
      <c r="ITG70" s="212"/>
      <c r="ITH70" s="212"/>
      <c r="ITI70" s="212"/>
      <c r="ITJ70" s="212"/>
      <c r="ITK70" s="212"/>
      <c r="ITL70" s="212"/>
      <c r="ITM70" s="212"/>
      <c r="ITN70" s="212"/>
      <c r="ITO70" s="212"/>
      <c r="ITP70" s="212"/>
      <c r="ITQ70" s="212"/>
      <c r="ITR70" s="212"/>
      <c r="ITS70" s="212"/>
      <c r="ITT70" s="212"/>
      <c r="ITU70" s="212"/>
      <c r="ITV70" s="212"/>
      <c r="ITW70" s="212"/>
      <c r="ITX70" s="212"/>
      <c r="ITY70" s="212"/>
      <c r="ITZ70" s="212"/>
      <c r="IUA70" s="212"/>
      <c r="IUB70" s="212"/>
      <c r="IUC70" s="212"/>
      <c r="IUD70" s="212"/>
      <c r="IUE70" s="212"/>
      <c r="IUF70" s="212"/>
      <c r="IUG70" s="212"/>
      <c r="IUH70" s="212"/>
      <c r="IUI70" s="212"/>
      <c r="IUJ70" s="212"/>
      <c r="IUK70" s="212"/>
      <c r="IUL70" s="212"/>
      <c r="IUM70" s="212"/>
      <c r="IUN70" s="212"/>
      <c r="IUO70" s="212"/>
      <c r="IUP70" s="212"/>
      <c r="IUQ70" s="212"/>
      <c r="IUR70" s="212"/>
      <c r="IUS70" s="212"/>
      <c r="IUT70" s="212"/>
      <c r="IUU70" s="212"/>
      <c r="IUV70" s="212"/>
      <c r="IUW70" s="212"/>
      <c r="IUX70" s="212"/>
      <c r="IUY70" s="212"/>
      <c r="IUZ70" s="212"/>
      <c r="IVA70" s="212"/>
      <c r="IVB70" s="212"/>
      <c r="IVC70" s="212"/>
      <c r="IVD70" s="212"/>
      <c r="IVE70" s="212"/>
      <c r="IVF70" s="212"/>
      <c r="IVG70" s="212"/>
      <c r="IVH70" s="212"/>
      <c r="IVI70" s="212"/>
      <c r="IVJ70" s="212"/>
      <c r="IVK70" s="212"/>
      <c r="IVL70" s="212"/>
      <c r="IVM70" s="212"/>
      <c r="IVN70" s="212"/>
      <c r="IVO70" s="212"/>
      <c r="IVP70" s="212"/>
      <c r="IVQ70" s="212"/>
      <c r="IVR70" s="212"/>
      <c r="IVS70" s="212"/>
      <c r="IVT70" s="212"/>
      <c r="IVU70" s="212"/>
      <c r="IVV70" s="212"/>
      <c r="IVW70" s="212"/>
      <c r="IVX70" s="212"/>
      <c r="IVY70" s="212"/>
      <c r="IVZ70" s="212"/>
      <c r="IWA70" s="212"/>
      <c r="IWB70" s="212"/>
      <c r="IWC70" s="212"/>
      <c r="IWD70" s="212"/>
      <c r="IWE70" s="212"/>
      <c r="IWF70" s="212"/>
      <c r="IWG70" s="212"/>
      <c r="IWH70" s="212"/>
      <c r="IWI70" s="212"/>
      <c r="IWJ70" s="212"/>
      <c r="IWK70" s="212"/>
      <c r="IWL70" s="212"/>
      <c r="IWM70" s="212"/>
      <c r="IWN70" s="212"/>
      <c r="IWO70" s="212"/>
      <c r="IWP70" s="212"/>
      <c r="IWQ70" s="212"/>
      <c r="IWR70" s="212"/>
      <c r="IWS70" s="212"/>
      <c r="IWT70" s="212"/>
      <c r="IWU70" s="212"/>
      <c r="IWV70" s="212"/>
      <c r="IWW70" s="212"/>
      <c r="IWX70" s="212"/>
      <c r="IWY70" s="212"/>
      <c r="IWZ70" s="212"/>
      <c r="IXA70" s="212"/>
      <c r="IXB70" s="212"/>
      <c r="IXC70" s="212"/>
      <c r="IXD70" s="212"/>
      <c r="IXE70" s="212"/>
      <c r="IXF70" s="212"/>
      <c r="IXG70" s="212"/>
      <c r="IXH70" s="212"/>
      <c r="IXI70" s="212"/>
      <c r="IXJ70" s="212"/>
      <c r="IXK70" s="212"/>
      <c r="IXL70" s="212"/>
      <c r="IXM70" s="212"/>
      <c r="IXN70" s="212"/>
      <c r="IXO70" s="212"/>
      <c r="IXP70" s="212"/>
      <c r="IXQ70" s="212"/>
      <c r="IXR70" s="212"/>
      <c r="IXS70" s="212"/>
      <c r="IXT70" s="212"/>
      <c r="IXU70" s="212"/>
      <c r="IXV70" s="212"/>
      <c r="IXW70" s="212"/>
      <c r="IXX70" s="212"/>
      <c r="IXY70" s="212"/>
      <c r="IXZ70" s="212"/>
      <c r="IYA70" s="212"/>
      <c r="IYB70" s="212"/>
      <c r="IYC70" s="212"/>
      <c r="IYD70" s="212"/>
      <c r="IYE70" s="212"/>
      <c r="IYF70" s="212"/>
      <c r="IYG70" s="212"/>
      <c r="IYH70" s="212"/>
      <c r="IYI70" s="212"/>
      <c r="IYJ70" s="212"/>
      <c r="IYK70" s="212"/>
      <c r="IYL70" s="212"/>
      <c r="IYM70" s="212"/>
      <c r="IYN70" s="212"/>
      <c r="IYO70" s="212"/>
      <c r="IYP70" s="212"/>
      <c r="IYQ70" s="212"/>
      <c r="IYR70" s="212"/>
      <c r="IYS70" s="212"/>
      <c r="IYT70" s="212"/>
      <c r="IYU70" s="212"/>
      <c r="IYV70" s="212"/>
      <c r="IYW70" s="212"/>
      <c r="IYX70" s="212"/>
      <c r="IYY70" s="212"/>
      <c r="IYZ70" s="212"/>
      <c r="IZA70" s="212"/>
      <c r="IZB70" s="212"/>
      <c r="IZC70" s="212"/>
      <c r="IZD70" s="212"/>
      <c r="IZE70" s="212"/>
      <c r="IZF70" s="212"/>
      <c r="IZG70" s="212"/>
      <c r="IZH70" s="212"/>
      <c r="IZI70" s="212"/>
      <c r="IZJ70" s="212"/>
      <c r="IZK70" s="212"/>
      <c r="IZL70" s="212"/>
      <c r="IZM70" s="212"/>
      <c r="IZN70" s="212"/>
      <c r="IZO70" s="212"/>
      <c r="IZP70" s="212"/>
      <c r="IZQ70" s="212"/>
      <c r="IZR70" s="212"/>
      <c r="IZS70" s="212"/>
      <c r="IZT70" s="212"/>
      <c r="IZU70" s="212"/>
      <c r="IZV70" s="212"/>
      <c r="IZW70" s="212"/>
      <c r="IZX70" s="212"/>
      <c r="IZY70" s="212"/>
      <c r="IZZ70" s="212"/>
      <c r="JAA70" s="212"/>
      <c r="JAB70" s="212"/>
      <c r="JAC70" s="212"/>
      <c r="JAD70" s="212"/>
      <c r="JAE70" s="212"/>
      <c r="JAF70" s="212"/>
      <c r="JAG70" s="212"/>
      <c r="JAH70" s="212"/>
      <c r="JAI70" s="212"/>
      <c r="JAJ70" s="212"/>
      <c r="JAK70" s="212"/>
      <c r="JAL70" s="212"/>
      <c r="JAM70" s="212"/>
      <c r="JAN70" s="212"/>
      <c r="JAO70" s="212"/>
      <c r="JAP70" s="212"/>
      <c r="JAQ70" s="212"/>
      <c r="JAR70" s="212"/>
      <c r="JAS70" s="212"/>
      <c r="JAT70" s="212"/>
      <c r="JAU70" s="212"/>
      <c r="JAV70" s="212"/>
      <c r="JAW70" s="212"/>
      <c r="JAX70" s="212"/>
      <c r="JAY70" s="212"/>
      <c r="JAZ70" s="212"/>
      <c r="JBA70" s="212"/>
      <c r="JBB70" s="212"/>
      <c r="JBC70" s="212"/>
      <c r="JBD70" s="212"/>
      <c r="JBE70" s="212"/>
      <c r="JBF70" s="212"/>
      <c r="JBG70" s="212"/>
      <c r="JBH70" s="212"/>
      <c r="JBI70" s="212"/>
      <c r="JBJ70" s="212"/>
      <c r="JBK70" s="212"/>
      <c r="JBL70" s="212"/>
      <c r="JBM70" s="212"/>
      <c r="JBN70" s="212"/>
      <c r="JBO70" s="212"/>
      <c r="JBP70" s="212"/>
      <c r="JBQ70" s="212"/>
      <c r="JBR70" s="212"/>
      <c r="JBS70" s="212"/>
      <c r="JBT70" s="212"/>
      <c r="JBU70" s="212"/>
      <c r="JBV70" s="212"/>
      <c r="JBW70" s="212"/>
      <c r="JBX70" s="212"/>
      <c r="JBY70" s="212"/>
      <c r="JBZ70" s="212"/>
      <c r="JCA70" s="212"/>
      <c r="JCB70" s="212"/>
      <c r="JCC70" s="212"/>
      <c r="JCD70" s="212"/>
      <c r="JCE70" s="212"/>
      <c r="JCF70" s="212"/>
      <c r="JCG70" s="212"/>
      <c r="JCH70" s="212"/>
      <c r="JCI70" s="212"/>
      <c r="JCJ70" s="212"/>
      <c r="JCK70" s="212"/>
      <c r="JCL70" s="212"/>
      <c r="JCM70" s="212"/>
      <c r="JCN70" s="212"/>
      <c r="JCO70" s="212"/>
      <c r="JCP70" s="212"/>
      <c r="JCQ70" s="212"/>
      <c r="JCR70" s="212"/>
      <c r="JCS70" s="212"/>
      <c r="JCT70" s="212"/>
      <c r="JCU70" s="212"/>
      <c r="JCV70" s="212"/>
      <c r="JCW70" s="212"/>
      <c r="JCX70" s="212"/>
      <c r="JCY70" s="212"/>
      <c r="JCZ70" s="212"/>
      <c r="JDA70" s="212"/>
      <c r="JDB70" s="212"/>
      <c r="JDC70" s="212"/>
      <c r="JDD70" s="212"/>
      <c r="JDE70" s="212"/>
      <c r="JDF70" s="212"/>
      <c r="JDG70" s="212"/>
      <c r="JDH70" s="212"/>
      <c r="JDI70" s="212"/>
      <c r="JDJ70" s="212"/>
      <c r="JDK70" s="212"/>
      <c r="JDL70" s="212"/>
      <c r="JDM70" s="212"/>
      <c r="JDN70" s="212"/>
      <c r="JDO70" s="212"/>
      <c r="JDP70" s="212"/>
      <c r="JDQ70" s="212"/>
      <c r="JDR70" s="212"/>
      <c r="JDS70" s="212"/>
      <c r="JDT70" s="212"/>
      <c r="JDU70" s="212"/>
      <c r="JDV70" s="212"/>
      <c r="JDW70" s="212"/>
      <c r="JDX70" s="212"/>
      <c r="JDY70" s="212"/>
      <c r="JDZ70" s="212"/>
      <c r="JEA70" s="212"/>
      <c r="JEB70" s="212"/>
      <c r="JEC70" s="212"/>
      <c r="JED70" s="212"/>
      <c r="JEE70" s="212"/>
      <c r="JEF70" s="212"/>
      <c r="JEG70" s="212"/>
      <c r="JEH70" s="212"/>
      <c r="JEI70" s="212"/>
      <c r="JEJ70" s="212"/>
      <c r="JEK70" s="212"/>
      <c r="JEL70" s="212"/>
      <c r="JEM70" s="212"/>
      <c r="JEN70" s="212"/>
      <c r="JEO70" s="212"/>
      <c r="JEP70" s="212"/>
      <c r="JEQ70" s="212"/>
      <c r="JER70" s="212"/>
      <c r="JES70" s="212"/>
      <c r="JET70" s="212"/>
      <c r="JEU70" s="212"/>
      <c r="JEV70" s="212"/>
      <c r="JEW70" s="212"/>
      <c r="JEX70" s="212"/>
      <c r="JEY70" s="212"/>
      <c r="JEZ70" s="212"/>
      <c r="JFA70" s="212"/>
      <c r="JFB70" s="212"/>
      <c r="JFC70" s="212"/>
      <c r="JFD70" s="212"/>
      <c r="JFE70" s="212"/>
      <c r="JFF70" s="212"/>
      <c r="JFG70" s="212"/>
      <c r="JFH70" s="212"/>
      <c r="JFI70" s="212"/>
      <c r="JFJ70" s="212"/>
      <c r="JFK70" s="212"/>
      <c r="JFL70" s="212"/>
      <c r="JFM70" s="212"/>
      <c r="JFN70" s="212"/>
      <c r="JFO70" s="212"/>
      <c r="JFP70" s="212"/>
      <c r="JFQ70" s="212"/>
      <c r="JFR70" s="212"/>
      <c r="JFS70" s="212"/>
      <c r="JFT70" s="212"/>
      <c r="JFU70" s="212"/>
      <c r="JFV70" s="212"/>
      <c r="JFW70" s="212"/>
      <c r="JFX70" s="212"/>
      <c r="JFY70" s="212"/>
      <c r="JFZ70" s="212"/>
      <c r="JGA70" s="212"/>
      <c r="JGB70" s="212"/>
      <c r="JGC70" s="212"/>
      <c r="JGD70" s="212"/>
      <c r="JGE70" s="212"/>
      <c r="JGF70" s="212"/>
      <c r="JGG70" s="212"/>
      <c r="JGH70" s="212"/>
      <c r="JGI70" s="212"/>
      <c r="JGJ70" s="212"/>
      <c r="JGK70" s="212"/>
      <c r="JGL70" s="212"/>
      <c r="JGM70" s="212"/>
      <c r="JGN70" s="212"/>
      <c r="JGO70" s="212"/>
      <c r="JGP70" s="212"/>
      <c r="JGQ70" s="212"/>
      <c r="JGR70" s="212"/>
      <c r="JGS70" s="212"/>
      <c r="JGT70" s="212"/>
      <c r="JGU70" s="212"/>
      <c r="JGV70" s="212"/>
      <c r="JGW70" s="212"/>
      <c r="JGX70" s="212"/>
      <c r="JGY70" s="212"/>
      <c r="JGZ70" s="212"/>
      <c r="JHA70" s="212"/>
      <c r="JHB70" s="212"/>
      <c r="JHC70" s="212"/>
      <c r="JHD70" s="212"/>
      <c r="JHE70" s="212"/>
      <c r="JHF70" s="212"/>
      <c r="JHG70" s="212"/>
      <c r="JHH70" s="212"/>
      <c r="JHI70" s="212"/>
      <c r="JHJ70" s="212"/>
      <c r="JHK70" s="212"/>
      <c r="JHL70" s="212"/>
      <c r="JHM70" s="212"/>
      <c r="JHN70" s="212"/>
      <c r="JHO70" s="212"/>
      <c r="JHP70" s="212"/>
      <c r="JHQ70" s="212"/>
      <c r="JHR70" s="212"/>
      <c r="JHS70" s="212"/>
      <c r="JHT70" s="212"/>
      <c r="JHU70" s="212"/>
      <c r="JHV70" s="212"/>
      <c r="JHW70" s="212"/>
      <c r="JHX70" s="212"/>
      <c r="JHY70" s="212"/>
      <c r="JHZ70" s="212"/>
      <c r="JIA70" s="212"/>
      <c r="JIB70" s="212"/>
      <c r="JIC70" s="212"/>
      <c r="JID70" s="212"/>
      <c r="JIE70" s="212"/>
      <c r="JIF70" s="212"/>
      <c r="JIG70" s="212"/>
      <c r="JIH70" s="212"/>
      <c r="JII70" s="212"/>
      <c r="JIJ70" s="212"/>
      <c r="JIK70" s="212"/>
      <c r="JIL70" s="212"/>
      <c r="JIM70" s="212"/>
      <c r="JIN70" s="212"/>
      <c r="JIO70" s="212"/>
      <c r="JIP70" s="212"/>
      <c r="JIQ70" s="212"/>
      <c r="JIR70" s="212"/>
      <c r="JIS70" s="212"/>
      <c r="JIT70" s="212"/>
      <c r="JIU70" s="212"/>
      <c r="JIV70" s="212"/>
      <c r="JIW70" s="212"/>
      <c r="JIX70" s="212"/>
      <c r="JIY70" s="212"/>
      <c r="JIZ70" s="212"/>
      <c r="JJA70" s="212"/>
      <c r="JJB70" s="212"/>
      <c r="JJC70" s="212"/>
      <c r="JJD70" s="212"/>
      <c r="JJE70" s="212"/>
      <c r="JJF70" s="212"/>
      <c r="JJG70" s="212"/>
      <c r="JJH70" s="212"/>
      <c r="JJI70" s="212"/>
      <c r="JJJ70" s="212"/>
      <c r="JJK70" s="212"/>
      <c r="JJL70" s="212"/>
      <c r="JJM70" s="212"/>
      <c r="JJN70" s="212"/>
      <c r="JJO70" s="212"/>
      <c r="JJP70" s="212"/>
      <c r="JJQ70" s="212"/>
      <c r="JJR70" s="212"/>
      <c r="JJS70" s="212"/>
      <c r="JJT70" s="212"/>
      <c r="JJU70" s="212"/>
      <c r="JJV70" s="212"/>
      <c r="JJW70" s="212"/>
      <c r="JJX70" s="212"/>
      <c r="JJY70" s="212"/>
      <c r="JJZ70" s="212"/>
      <c r="JKA70" s="212"/>
      <c r="JKB70" s="212"/>
      <c r="JKC70" s="212"/>
      <c r="JKD70" s="212"/>
      <c r="JKE70" s="212"/>
      <c r="JKF70" s="212"/>
      <c r="JKG70" s="212"/>
      <c r="JKH70" s="212"/>
      <c r="JKI70" s="212"/>
      <c r="JKJ70" s="212"/>
      <c r="JKK70" s="212"/>
      <c r="JKL70" s="212"/>
      <c r="JKM70" s="212"/>
      <c r="JKN70" s="212"/>
      <c r="JKO70" s="212"/>
      <c r="JKP70" s="212"/>
      <c r="JKQ70" s="212"/>
      <c r="JKR70" s="212"/>
      <c r="JKS70" s="212"/>
      <c r="JKT70" s="212"/>
      <c r="JKU70" s="212"/>
      <c r="JKV70" s="212"/>
      <c r="JKW70" s="212"/>
      <c r="JKX70" s="212"/>
      <c r="JKY70" s="212"/>
      <c r="JKZ70" s="212"/>
      <c r="JLA70" s="212"/>
      <c r="JLB70" s="212"/>
      <c r="JLC70" s="212"/>
      <c r="JLD70" s="212"/>
      <c r="JLE70" s="212"/>
      <c r="JLF70" s="212"/>
      <c r="JLG70" s="212"/>
      <c r="JLH70" s="212"/>
      <c r="JLI70" s="212"/>
      <c r="JLJ70" s="212"/>
      <c r="JLK70" s="212"/>
      <c r="JLL70" s="212"/>
      <c r="JLM70" s="212"/>
      <c r="JLN70" s="212"/>
      <c r="JLO70" s="212"/>
      <c r="JLP70" s="212"/>
      <c r="JLQ70" s="212"/>
      <c r="JLR70" s="212"/>
      <c r="JLS70" s="212"/>
      <c r="JLT70" s="212"/>
      <c r="JLU70" s="212"/>
      <c r="JLV70" s="212"/>
      <c r="JLW70" s="212"/>
      <c r="JLX70" s="212"/>
      <c r="JLY70" s="212"/>
      <c r="JLZ70" s="212"/>
      <c r="JMA70" s="212"/>
      <c r="JMB70" s="212"/>
      <c r="JMC70" s="212"/>
      <c r="JMD70" s="212"/>
      <c r="JME70" s="212"/>
      <c r="JMF70" s="212"/>
      <c r="JMG70" s="212"/>
      <c r="JMH70" s="212"/>
      <c r="JMI70" s="212"/>
      <c r="JMJ70" s="212"/>
      <c r="JMK70" s="212"/>
      <c r="JML70" s="212"/>
      <c r="JMM70" s="212"/>
      <c r="JMN70" s="212"/>
      <c r="JMO70" s="212"/>
      <c r="JMP70" s="212"/>
      <c r="JMQ70" s="212"/>
      <c r="JMR70" s="212"/>
      <c r="JMS70" s="212"/>
      <c r="JMT70" s="212"/>
      <c r="JMU70" s="212"/>
      <c r="JMV70" s="212"/>
      <c r="JMW70" s="212"/>
      <c r="JMX70" s="212"/>
      <c r="JMY70" s="212"/>
      <c r="JMZ70" s="212"/>
      <c r="JNA70" s="212"/>
      <c r="JNB70" s="212"/>
      <c r="JNC70" s="212"/>
      <c r="JND70" s="212"/>
      <c r="JNE70" s="212"/>
      <c r="JNF70" s="212"/>
      <c r="JNG70" s="212"/>
      <c r="JNH70" s="212"/>
      <c r="JNI70" s="212"/>
      <c r="JNJ70" s="212"/>
      <c r="JNK70" s="212"/>
      <c r="JNL70" s="212"/>
      <c r="JNM70" s="212"/>
      <c r="JNN70" s="212"/>
      <c r="JNO70" s="212"/>
      <c r="JNP70" s="212"/>
      <c r="JNQ70" s="212"/>
      <c r="JNR70" s="212"/>
      <c r="JNS70" s="212"/>
      <c r="JNT70" s="212"/>
      <c r="JNU70" s="212"/>
      <c r="JNV70" s="212"/>
      <c r="JNW70" s="212"/>
      <c r="JNX70" s="212"/>
      <c r="JNY70" s="212"/>
      <c r="JNZ70" s="212"/>
      <c r="JOA70" s="212"/>
      <c r="JOB70" s="212"/>
      <c r="JOC70" s="212"/>
      <c r="JOD70" s="212"/>
      <c r="JOE70" s="212"/>
      <c r="JOF70" s="212"/>
      <c r="JOG70" s="212"/>
      <c r="JOH70" s="212"/>
      <c r="JOI70" s="212"/>
      <c r="JOJ70" s="212"/>
      <c r="JOK70" s="212"/>
      <c r="JOL70" s="212"/>
      <c r="JOM70" s="212"/>
      <c r="JON70" s="212"/>
      <c r="JOO70" s="212"/>
      <c r="JOP70" s="212"/>
      <c r="JOQ70" s="212"/>
      <c r="JOR70" s="212"/>
      <c r="JOS70" s="212"/>
      <c r="JOT70" s="212"/>
      <c r="JOU70" s="212"/>
      <c r="JOV70" s="212"/>
      <c r="JOW70" s="212"/>
      <c r="JOX70" s="212"/>
      <c r="JOY70" s="212"/>
      <c r="JOZ70" s="212"/>
      <c r="JPA70" s="212"/>
      <c r="JPB70" s="212"/>
      <c r="JPC70" s="212"/>
      <c r="JPD70" s="212"/>
      <c r="JPE70" s="212"/>
      <c r="JPF70" s="212"/>
      <c r="JPG70" s="212"/>
      <c r="JPH70" s="212"/>
      <c r="JPI70" s="212"/>
      <c r="JPJ70" s="212"/>
      <c r="JPK70" s="212"/>
      <c r="JPL70" s="212"/>
      <c r="JPM70" s="212"/>
      <c r="JPN70" s="212"/>
      <c r="JPO70" s="212"/>
      <c r="JPP70" s="212"/>
      <c r="JPQ70" s="212"/>
      <c r="JPR70" s="212"/>
      <c r="JPS70" s="212"/>
      <c r="JPT70" s="212"/>
      <c r="JPU70" s="212"/>
      <c r="JPV70" s="212"/>
      <c r="JPW70" s="212"/>
      <c r="JPX70" s="212"/>
      <c r="JPY70" s="212"/>
      <c r="JPZ70" s="212"/>
      <c r="JQA70" s="212"/>
      <c r="JQB70" s="212"/>
      <c r="JQC70" s="212"/>
      <c r="JQD70" s="212"/>
      <c r="JQE70" s="212"/>
      <c r="JQF70" s="212"/>
      <c r="JQG70" s="212"/>
      <c r="JQH70" s="212"/>
      <c r="JQI70" s="212"/>
      <c r="JQJ70" s="212"/>
      <c r="JQK70" s="212"/>
      <c r="JQL70" s="212"/>
      <c r="JQM70" s="212"/>
      <c r="JQN70" s="212"/>
      <c r="JQO70" s="212"/>
      <c r="JQP70" s="212"/>
      <c r="JQQ70" s="212"/>
      <c r="JQR70" s="212"/>
      <c r="JQS70" s="212"/>
      <c r="JQT70" s="212"/>
      <c r="JQU70" s="212"/>
      <c r="JQV70" s="212"/>
      <c r="JQW70" s="212"/>
      <c r="JQX70" s="212"/>
      <c r="JQY70" s="212"/>
      <c r="JQZ70" s="212"/>
      <c r="JRA70" s="212"/>
      <c r="JRB70" s="212"/>
      <c r="JRC70" s="212"/>
      <c r="JRD70" s="212"/>
      <c r="JRE70" s="212"/>
      <c r="JRF70" s="212"/>
      <c r="JRG70" s="212"/>
      <c r="JRH70" s="212"/>
      <c r="JRI70" s="212"/>
      <c r="JRJ70" s="212"/>
      <c r="JRK70" s="212"/>
      <c r="JRL70" s="212"/>
      <c r="JRM70" s="212"/>
      <c r="JRN70" s="212"/>
      <c r="JRO70" s="212"/>
      <c r="JRP70" s="212"/>
      <c r="JRQ70" s="212"/>
      <c r="JRR70" s="212"/>
      <c r="JRS70" s="212"/>
      <c r="JRT70" s="212"/>
      <c r="JRU70" s="212"/>
      <c r="JRV70" s="212"/>
      <c r="JRW70" s="212"/>
      <c r="JRX70" s="212"/>
      <c r="JRY70" s="212"/>
      <c r="JRZ70" s="212"/>
      <c r="JSA70" s="212"/>
      <c r="JSB70" s="212"/>
      <c r="JSC70" s="212"/>
      <c r="JSD70" s="212"/>
      <c r="JSE70" s="212"/>
      <c r="JSF70" s="212"/>
      <c r="JSG70" s="212"/>
      <c r="JSH70" s="212"/>
      <c r="JSI70" s="212"/>
      <c r="JSJ70" s="212"/>
      <c r="JSK70" s="212"/>
      <c r="JSL70" s="212"/>
      <c r="JSM70" s="212"/>
      <c r="JSN70" s="212"/>
      <c r="JSO70" s="212"/>
      <c r="JSP70" s="212"/>
      <c r="JSQ70" s="212"/>
      <c r="JSR70" s="212"/>
      <c r="JSS70" s="212"/>
      <c r="JST70" s="212"/>
      <c r="JSU70" s="212"/>
      <c r="JSV70" s="212"/>
      <c r="JSW70" s="212"/>
      <c r="JSX70" s="212"/>
      <c r="JSY70" s="212"/>
      <c r="JSZ70" s="212"/>
      <c r="JTA70" s="212"/>
      <c r="JTB70" s="212"/>
      <c r="JTC70" s="212"/>
      <c r="JTD70" s="212"/>
      <c r="JTE70" s="212"/>
      <c r="JTF70" s="212"/>
      <c r="JTG70" s="212"/>
      <c r="JTH70" s="212"/>
      <c r="JTI70" s="212"/>
      <c r="JTJ70" s="212"/>
      <c r="JTK70" s="212"/>
      <c r="JTL70" s="212"/>
      <c r="JTM70" s="212"/>
      <c r="JTN70" s="212"/>
      <c r="JTO70" s="212"/>
      <c r="JTP70" s="212"/>
      <c r="JTQ70" s="212"/>
      <c r="JTR70" s="212"/>
      <c r="JTS70" s="212"/>
      <c r="JTT70" s="212"/>
      <c r="JTU70" s="212"/>
      <c r="JTV70" s="212"/>
      <c r="JTW70" s="212"/>
      <c r="JTX70" s="212"/>
      <c r="JTY70" s="212"/>
      <c r="JTZ70" s="212"/>
      <c r="JUA70" s="212"/>
      <c r="JUB70" s="212"/>
      <c r="JUC70" s="212"/>
      <c r="JUD70" s="212"/>
      <c r="JUE70" s="212"/>
      <c r="JUF70" s="212"/>
      <c r="JUG70" s="212"/>
      <c r="JUH70" s="212"/>
      <c r="JUI70" s="212"/>
      <c r="JUJ70" s="212"/>
      <c r="JUK70" s="212"/>
      <c r="JUL70" s="212"/>
      <c r="JUM70" s="212"/>
      <c r="JUN70" s="212"/>
      <c r="JUO70" s="212"/>
      <c r="JUP70" s="212"/>
      <c r="JUQ70" s="212"/>
      <c r="JUR70" s="212"/>
      <c r="JUS70" s="212"/>
      <c r="JUT70" s="212"/>
      <c r="JUU70" s="212"/>
      <c r="JUV70" s="212"/>
      <c r="JUW70" s="212"/>
      <c r="JUX70" s="212"/>
      <c r="JUY70" s="212"/>
      <c r="JUZ70" s="212"/>
      <c r="JVA70" s="212"/>
      <c r="JVB70" s="212"/>
      <c r="JVC70" s="212"/>
      <c r="JVD70" s="212"/>
      <c r="JVE70" s="212"/>
      <c r="JVF70" s="212"/>
      <c r="JVG70" s="212"/>
      <c r="JVH70" s="212"/>
      <c r="JVI70" s="212"/>
      <c r="JVJ70" s="212"/>
      <c r="JVK70" s="212"/>
      <c r="JVL70" s="212"/>
      <c r="JVM70" s="212"/>
      <c r="JVN70" s="212"/>
      <c r="JVO70" s="212"/>
      <c r="JVP70" s="212"/>
      <c r="JVQ70" s="212"/>
      <c r="JVR70" s="212"/>
      <c r="JVS70" s="212"/>
      <c r="JVT70" s="212"/>
      <c r="JVU70" s="212"/>
      <c r="JVV70" s="212"/>
      <c r="JVW70" s="212"/>
      <c r="JVX70" s="212"/>
      <c r="JVY70" s="212"/>
      <c r="JVZ70" s="212"/>
      <c r="JWA70" s="212"/>
      <c r="JWB70" s="212"/>
      <c r="JWC70" s="212"/>
      <c r="JWD70" s="212"/>
      <c r="JWE70" s="212"/>
      <c r="JWF70" s="212"/>
      <c r="JWG70" s="212"/>
      <c r="JWH70" s="212"/>
      <c r="JWI70" s="212"/>
      <c r="JWJ70" s="212"/>
      <c r="JWK70" s="212"/>
      <c r="JWL70" s="212"/>
      <c r="JWM70" s="212"/>
      <c r="JWN70" s="212"/>
      <c r="JWO70" s="212"/>
      <c r="JWP70" s="212"/>
      <c r="JWQ70" s="212"/>
      <c r="JWR70" s="212"/>
      <c r="JWS70" s="212"/>
      <c r="JWT70" s="212"/>
      <c r="JWU70" s="212"/>
      <c r="JWV70" s="212"/>
      <c r="JWW70" s="212"/>
      <c r="JWX70" s="212"/>
      <c r="JWY70" s="212"/>
      <c r="JWZ70" s="212"/>
      <c r="JXA70" s="212"/>
      <c r="JXB70" s="212"/>
      <c r="JXC70" s="212"/>
      <c r="JXD70" s="212"/>
      <c r="JXE70" s="212"/>
      <c r="JXF70" s="212"/>
      <c r="JXG70" s="212"/>
      <c r="JXH70" s="212"/>
      <c r="JXI70" s="212"/>
      <c r="JXJ70" s="212"/>
      <c r="JXK70" s="212"/>
      <c r="JXL70" s="212"/>
      <c r="JXM70" s="212"/>
      <c r="JXN70" s="212"/>
      <c r="JXO70" s="212"/>
      <c r="JXP70" s="212"/>
      <c r="JXQ70" s="212"/>
      <c r="JXR70" s="212"/>
      <c r="JXS70" s="212"/>
      <c r="JXT70" s="212"/>
      <c r="JXU70" s="212"/>
      <c r="JXV70" s="212"/>
      <c r="JXW70" s="212"/>
      <c r="JXX70" s="212"/>
      <c r="JXY70" s="212"/>
      <c r="JXZ70" s="212"/>
      <c r="JYA70" s="212"/>
      <c r="JYB70" s="212"/>
      <c r="JYC70" s="212"/>
      <c r="JYD70" s="212"/>
      <c r="JYE70" s="212"/>
      <c r="JYF70" s="212"/>
      <c r="JYG70" s="212"/>
      <c r="JYH70" s="212"/>
      <c r="JYI70" s="212"/>
      <c r="JYJ70" s="212"/>
      <c r="JYK70" s="212"/>
      <c r="JYL70" s="212"/>
      <c r="JYM70" s="212"/>
      <c r="JYN70" s="212"/>
      <c r="JYO70" s="212"/>
      <c r="JYP70" s="212"/>
      <c r="JYQ70" s="212"/>
      <c r="JYR70" s="212"/>
      <c r="JYS70" s="212"/>
      <c r="JYT70" s="212"/>
      <c r="JYU70" s="212"/>
      <c r="JYV70" s="212"/>
      <c r="JYW70" s="212"/>
      <c r="JYX70" s="212"/>
      <c r="JYY70" s="212"/>
      <c r="JYZ70" s="212"/>
      <c r="JZA70" s="212"/>
      <c r="JZB70" s="212"/>
      <c r="JZC70" s="212"/>
      <c r="JZD70" s="212"/>
      <c r="JZE70" s="212"/>
      <c r="JZF70" s="212"/>
      <c r="JZG70" s="212"/>
      <c r="JZH70" s="212"/>
      <c r="JZI70" s="212"/>
      <c r="JZJ70" s="212"/>
      <c r="JZK70" s="212"/>
      <c r="JZL70" s="212"/>
      <c r="JZM70" s="212"/>
      <c r="JZN70" s="212"/>
      <c r="JZO70" s="212"/>
      <c r="JZP70" s="212"/>
      <c r="JZQ70" s="212"/>
      <c r="JZR70" s="212"/>
      <c r="JZS70" s="212"/>
      <c r="JZT70" s="212"/>
      <c r="JZU70" s="212"/>
      <c r="JZV70" s="212"/>
      <c r="JZW70" s="212"/>
      <c r="JZX70" s="212"/>
      <c r="JZY70" s="212"/>
      <c r="JZZ70" s="212"/>
      <c r="KAA70" s="212"/>
      <c r="KAB70" s="212"/>
      <c r="KAC70" s="212"/>
      <c r="KAD70" s="212"/>
      <c r="KAE70" s="212"/>
      <c r="KAF70" s="212"/>
      <c r="KAG70" s="212"/>
      <c r="KAH70" s="212"/>
      <c r="KAI70" s="212"/>
      <c r="KAJ70" s="212"/>
      <c r="KAK70" s="212"/>
      <c r="KAL70" s="212"/>
      <c r="KAM70" s="212"/>
      <c r="KAN70" s="212"/>
      <c r="KAO70" s="212"/>
      <c r="KAP70" s="212"/>
      <c r="KAQ70" s="212"/>
      <c r="KAR70" s="212"/>
      <c r="KAS70" s="212"/>
      <c r="KAT70" s="212"/>
      <c r="KAU70" s="212"/>
      <c r="KAV70" s="212"/>
      <c r="KAW70" s="212"/>
      <c r="KAX70" s="212"/>
      <c r="KAY70" s="212"/>
      <c r="KAZ70" s="212"/>
      <c r="KBA70" s="212"/>
      <c r="KBB70" s="212"/>
      <c r="KBC70" s="212"/>
      <c r="KBD70" s="212"/>
      <c r="KBE70" s="212"/>
      <c r="KBF70" s="212"/>
      <c r="KBG70" s="212"/>
      <c r="KBH70" s="212"/>
      <c r="KBI70" s="212"/>
      <c r="KBJ70" s="212"/>
      <c r="KBK70" s="212"/>
      <c r="KBL70" s="212"/>
      <c r="KBM70" s="212"/>
      <c r="KBN70" s="212"/>
      <c r="KBO70" s="212"/>
      <c r="KBP70" s="212"/>
      <c r="KBQ70" s="212"/>
      <c r="KBR70" s="212"/>
      <c r="KBS70" s="212"/>
      <c r="KBT70" s="212"/>
      <c r="KBU70" s="212"/>
      <c r="KBV70" s="212"/>
      <c r="KBW70" s="212"/>
      <c r="KBX70" s="212"/>
      <c r="KBY70" s="212"/>
      <c r="KBZ70" s="212"/>
      <c r="KCA70" s="212"/>
      <c r="KCB70" s="212"/>
      <c r="KCC70" s="212"/>
      <c r="KCD70" s="212"/>
      <c r="KCE70" s="212"/>
      <c r="KCF70" s="212"/>
      <c r="KCG70" s="212"/>
      <c r="KCH70" s="212"/>
      <c r="KCI70" s="212"/>
      <c r="KCJ70" s="212"/>
      <c r="KCK70" s="212"/>
      <c r="KCL70" s="212"/>
      <c r="KCM70" s="212"/>
      <c r="KCN70" s="212"/>
      <c r="KCO70" s="212"/>
      <c r="KCP70" s="212"/>
      <c r="KCQ70" s="212"/>
      <c r="KCR70" s="212"/>
      <c r="KCS70" s="212"/>
      <c r="KCT70" s="212"/>
      <c r="KCU70" s="212"/>
      <c r="KCV70" s="212"/>
      <c r="KCW70" s="212"/>
      <c r="KCX70" s="212"/>
      <c r="KCY70" s="212"/>
      <c r="KCZ70" s="212"/>
      <c r="KDA70" s="212"/>
      <c r="KDB70" s="212"/>
      <c r="KDC70" s="212"/>
      <c r="KDD70" s="212"/>
      <c r="KDE70" s="212"/>
      <c r="KDF70" s="212"/>
      <c r="KDG70" s="212"/>
      <c r="KDH70" s="212"/>
      <c r="KDI70" s="212"/>
      <c r="KDJ70" s="212"/>
      <c r="KDK70" s="212"/>
      <c r="KDL70" s="212"/>
      <c r="KDM70" s="212"/>
      <c r="KDN70" s="212"/>
      <c r="KDO70" s="212"/>
      <c r="KDP70" s="212"/>
      <c r="KDQ70" s="212"/>
      <c r="KDR70" s="212"/>
      <c r="KDS70" s="212"/>
      <c r="KDT70" s="212"/>
      <c r="KDU70" s="212"/>
      <c r="KDV70" s="212"/>
      <c r="KDW70" s="212"/>
      <c r="KDX70" s="212"/>
      <c r="KDY70" s="212"/>
      <c r="KDZ70" s="212"/>
      <c r="KEA70" s="212"/>
      <c r="KEB70" s="212"/>
      <c r="KEC70" s="212"/>
      <c r="KED70" s="212"/>
      <c r="KEE70" s="212"/>
      <c r="KEF70" s="212"/>
      <c r="KEG70" s="212"/>
      <c r="KEH70" s="212"/>
      <c r="KEI70" s="212"/>
      <c r="KEJ70" s="212"/>
      <c r="KEK70" s="212"/>
      <c r="KEL70" s="212"/>
      <c r="KEM70" s="212"/>
      <c r="KEN70" s="212"/>
      <c r="KEO70" s="212"/>
      <c r="KEP70" s="212"/>
      <c r="KEQ70" s="212"/>
      <c r="KER70" s="212"/>
      <c r="KES70" s="212"/>
      <c r="KET70" s="212"/>
      <c r="KEU70" s="212"/>
      <c r="KEV70" s="212"/>
      <c r="KEW70" s="212"/>
      <c r="KEX70" s="212"/>
      <c r="KEY70" s="212"/>
      <c r="KEZ70" s="212"/>
      <c r="KFA70" s="212"/>
      <c r="KFB70" s="212"/>
      <c r="KFC70" s="212"/>
      <c r="KFD70" s="212"/>
      <c r="KFE70" s="212"/>
      <c r="KFF70" s="212"/>
      <c r="KFG70" s="212"/>
      <c r="KFH70" s="212"/>
      <c r="KFI70" s="212"/>
      <c r="KFJ70" s="212"/>
      <c r="KFK70" s="212"/>
      <c r="KFL70" s="212"/>
      <c r="KFM70" s="212"/>
      <c r="KFN70" s="212"/>
      <c r="KFO70" s="212"/>
      <c r="KFP70" s="212"/>
      <c r="KFQ70" s="212"/>
      <c r="KFR70" s="212"/>
      <c r="KFS70" s="212"/>
      <c r="KFT70" s="212"/>
      <c r="KFU70" s="212"/>
      <c r="KFV70" s="212"/>
      <c r="KFW70" s="212"/>
      <c r="KFX70" s="212"/>
      <c r="KFY70" s="212"/>
      <c r="KFZ70" s="212"/>
      <c r="KGA70" s="212"/>
      <c r="KGB70" s="212"/>
      <c r="KGC70" s="212"/>
      <c r="KGD70" s="212"/>
      <c r="KGE70" s="212"/>
      <c r="KGF70" s="212"/>
      <c r="KGG70" s="212"/>
      <c r="KGH70" s="212"/>
      <c r="KGI70" s="212"/>
      <c r="KGJ70" s="212"/>
      <c r="KGK70" s="212"/>
      <c r="KGL70" s="212"/>
      <c r="KGM70" s="212"/>
      <c r="KGN70" s="212"/>
      <c r="KGO70" s="212"/>
      <c r="KGP70" s="212"/>
      <c r="KGQ70" s="212"/>
      <c r="KGR70" s="212"/>
      <c r="KGS70" s="212"/>
      <c r="KGT70" s="212"/>
      <c r="KGU70" s="212"/>
      <c r="KGV70" s="212"/>
      <c r="KGW70" s="212"/>
      <c r="KGX70" s="212"/>
      <c r="KGY70" s="212"/>
      <c r="KGZ70" s="212"/>
      <c r="KHA70" s="212"/>
      <c r="KHB70" s="212"/>
      <c r="KHC70" s="212"/>
      <c r="KHD70" s="212"/>
      <c r="KHE70" s="212"/>
      <c r="KHF70" s="212"/>
      <c r="KHG70" s="212"/>
      <c r="KHH70" s="212"/>
      <c r="KHI70" s="212"/>
      <c r="KHJ70" s="212"/>
      <c r="KHK70" s="212"/>
      <c r="KHL70" s="212"/>
      <c r="KHM70" s="212"/>
      <c r="KHN70" s="212"/>
      <c r="KHO70" s="212"/>
      <c r="KHP70" s="212"/>
      <c r="KHQ70" s="212"/>
      <c r="KHR70" s="212"/>
      <c r="KHS70" s="212"/>
      <c r="KHT70" s="212"/>
      <c r="KHU70" s="212"/>
      <c r="KHV70" s="212"/>
      <c r="KHW70" s="212"/>
      <c r="KHX70" s="212"/>
      <c r="KHY70" s="212"/>
      <c r="KHZ70" s="212"/>
      <c r="KIA70" s="212"/>
      <c r="KIB70" s="212"/>
      <c r="KIC70" s="212"/>
      <c r="KID70" s="212"/>
      <c r="KIE70" s="212"/>
      <c r="KIF70" s="212"/>
      <c r="KIG70" s="212"/>
      <c r="KIH70" s="212"/>
      <c r="KII70" s="212"/>
      <c r="KIJ70" s="212"/>
      <c r="KIK70" s="212"/>
      <c r="KIL70" s="212"/>
      <c r="KIM70" s="212"/>
      <c r="KIN70" s="212"/>
      <c r="KIO70" s="212"/>
      <c r="KIP70" s="212"/>
      <c r="KIQ70" s="212"/>
      <c r="KIR70" s="212"/>
      <c r="KIS70" s="212"/>
      <c r="KIT70" s="212"/>
      <c r="KIU70" s="212"/>
      <c r="KIV70" s="212"/>
      <c r="KIW70" s="212"/>
      <c r="KIX70" s="212"/>
      <c r="KIY70" s="212"/>
      <c r="KIZ70" s="212"/>
      <c r="KJA70" s="212"/>
      <c r="KJB70" s="212"/>
      <c r="KJC70" s="212"/>
      <c r="KJD70" s="212"/>
      <c r="KJE70" s="212"/>
      <c r="KJF70" s="212"/>
      <c r="KJG70" s="212"/>
      <c r="KJH70" s="212"/>
      <c r="KJI70" s="212"/>
      <c r="KJJ70" s="212"/>
      <c r="KJK70" s="212"/>
      <c r="KJL70" s="212"/>
      <c r="KJM70" s="212"/>
      <c r="KJN70" s="212"/>
      <c r="KJO70" s="212"/>
      <c r="KJP70" s="212"/>
      <c r="KJQ70" s="212"/>
      <c r="KJR70" s="212"/>
      <c r="KJS70" s="212"/>
      <c r="KJT70" s="212"/>
      <c r="KJU70" s="212"/>
      <c r="KJV70" s="212"/>
      <c r="KJW70" s="212"/>
      <c r="KJX70" s="212"/>
      <c r="KJY70" s="212"/>
      <c r="KJZ70" s="212"/>
      <c r="KKA70" s="212"/>
      <c r="KKB70" s="212"/>
      <c r="KKC70" s="212"/>
      <c r="KKD70" s="212"/>
      <c r="KKE70" s="212"/>
      <c r="KKF70" s="212"/>
      <c r="KKG70" s="212"/>
      <c r="KKH70" s="212"/>
      <c r="KKI70" s="212"/>
      <c r="KKJ70" s="212"/>
      <c r="KKK70" s="212"/>
      <c r="KKL70" s="212"/>
      <c r="KKM70" s="212"/>
      <c r="KKN70" s="212"/>
      <c r="KKO70" s="212"/>
      <c r="KKP70" s="212"/>
      <c r="KKQ70" s="212"/>
      <c r="KKR70" s="212"/>
      <c r="KKS70" s="212"/>
      <c r="KKT70" s="212"/>
      <c r="KKU70" s="212"/>
      <c r="KKV70" s="212"/>
      <c r="KKW70" s="212"/>
      <c r="KKX70" s="212"/>
      <c r="KKY70" s="212"/>
      <c r="KKZ70" s="212"/>
      <c r="KLA70" s="212"/>
      <c r="KLB70" s="212"/>
      <c r="KLC70" s="212"/>
      <c r="KLD70" s="212"/>
      <c r="KLE70" s="212"/>
      <c r="KLF70" s="212"/>
      <c r="KLG70" s="212"/>
      <c r="KLH70" s="212"/>
      <c r="KLI70" s="212"/>
      <c r="KLJ70" s="212"/>
      <c r="KLK70" s="212"/>
      <c r="KLL70" s="212"/>
      <c r="KLM70" s="212"/>
      <c r="KLN70" s="212"/>
      <c r="KLO70" s="212"/>
      <c r="KLP70" s="212"/>
      <c r="KLQ70" s="212"/>
      <c r="KLR70" s="212"/>
      <c r="KLS70" s="212"/>
      <c r="KLT70" s="212"/>
      <c r="KLU70" s="212"/>
      <c r="KLV70" s="212"/>
      <c r="KLW70" s="212"/>
      <c r="KLX70" s="212"/>
      <c r="KLY70" s="212"/>
      <c r="KLZ70" s="212"/>
      <c r="KMA70" s="212"/>
      <c r="KMB70" s="212"/>
      <c r="KMC70" s="212"/>
      <c r="KMD70" s="212"/>
      <c r="KME70" s="212"/>
      <c r="KMF70" s="212"/>
      <c r="KMG70" s="212"/>
      <c r="KMH70" s="212"/>
      <c r="KMI70" s="212"/>
      <c r="KMJ70" s="212"/>
      <c r="KMK70" s="212"/>
      <c r="KML70" s="212"/>
      <c r="KMM70" s="212"/>
      <c r="KMN70" s="212"/>
      <c r="KMO70" s="212"/>
      <c r="KMP70" s="212"/>
      <c r="KMQ70" s="212"/>
      <c r="KMR70" s="212"/>
      <c r="KMS70" s="212"/>
      <c r="KMT70" s="212"/>
      <c r="KMU70" s="212"/>
      <c r="KMV70" s="212"/>
      <c r="KMW70" s="212"/>
      <c r="KMX70" s="212"/>
      <c r="KMY70" s="212"/>
      <c r="KMZ70" s="212"/>
      <c r="KNA70" s="212"/>
      <c r="KNB70" s="212"/>
      <c r="KNC70" s="212"/>
      <c r="KND70" s="212"/>
      <c r="KNE70" s="212"/>
      <c r="KNF70" s="212"/>
      <c r="KNG70" s="212"/>
      <c r="KNH70" s="212"/>
      <c r="KNI70" s="212"/>
      <c r="KNJ70" s="212"/>
      <c r="KNK70" s="212"/>
      <c r="KNL70" s="212"/>
      <c r="KNM70" s="212"/>
      <c r="KNN70" s="212"/>
      <c r="KNO70" s="212"/>
      <c r="KNP70" s="212"/>
      <c r="KNQ70" s="212"/>
      <c r="KNR70" s="212"/>
      <c r="KNS70" s="212"/>
      <c r="KNT70" s="212"/>
      <c r="KNU70" s="212"/>
      <c r="KNV70" s="212"/>
      <c r="KNW70" s="212"/>
      <c r="KNX70" s="212"/>
      <c r="KNY70" s="212"/>
      <c r="KNZ70" s="212"/>
      <c r="KOA70" s="212"/>
      <c r="KOB70" s="212"/>
      <c r="KOC70" s="212"/>
      <c r="KOD70" s="212"/>
      <c r="KOE70" s="212"/>
      <c r="KOF70" s="212"/>
      <c r="KOG70" s="212"/>
      <c r="KOH70" s="212"/>
      <c r="KOI70" s="212"/>
      <c r="KOJ70" s="212"/>
      <c r="KOK70" s="212"/>
      <c r="KOL70" s="212"/>
      <c r="KOM70" s="212"/>
      <c r="KON70" s="212"/>
      <c r="KOO70" s="212"/>
      <c r="KOP70" s="212"/>
      <c r="KOQ70" s="212"/>
      <c r="KOR70" s="212"/>
      <c r="KOS70" s="212"/>
      <c r="KOT70" s="212"/>
      <c r="KOU70" s="212"/>
      <c r="KOV70" s="212"/>
      <c r="KOW70" s="212"/>
      <c r="KOX70" s="212"/>
      <c r="KOY70" s="212"/>
      <c r="KOZ70" s="212"/>
      <c r="KPA70" s="212"/>
      <c r="KPB70" s="212"/>
      <c r="KPC70" s="212"/>
      <c r="KPD70" s="212"/>
      <c r="KPE70" s="212"/>
      <c r="KPF70" s="212"/>
      <c r="KPG70" s="212"/>
      <c r="KPH70" s="212"/>
      <c r="KPI70" s="212"/>
      <c r="KPJ70" s="212"/>
      <c r="KPK70" s="212"/>
      <c r="KPL70" s="212"/>
      <c r="KPM70" s="212"/>
      <c r="KPN70" s="212"/>
      <c r="KPO70" s="212"/>
      <c r="KPP70" s="212"/>
      <c r="KPQ70" s="212"/>
      <c r="KPR70" s="212"/>
      <c r="KPS70" s="212"/>
      <c r="KPT70" s="212"/>
      <c r="KPU70" s="212"/>
      <c r="KPV70" s="212"/>
      <c r="KPW70" s="212"/>
      <c r="KPX70" s="212"/>
      <c r="KPY70" s="212"/>
      <c r="KPZ70" s="212"/>
      <c r="KQA70" s="212"/>
      <c r="KQB70" s="212"/>
      <c r="KQC70" s="212"/>
      <c r="KQD70" s="212"/>
      <c r="KQE70" s="212"/>
      <c r="KQF70" s="212"/>
      <c r="KQG70" s="212"/>
      <c r="KQH70" s="212"/>
      <c r="KQI70" s="212"/>
      <c r="KQJ70" s="212"/>
      <c r="KQK70" s="212"/>
      <c r="KQL70" s="212"/>
      <c r="KQM70" s="212"/>
      <c r="KQN70" s="212"/>
      <c r="KQO70" s="212"/>
      <c r="KQP70" s="212"/>
      <c r="KQQ70" s="212"/>
      <c r="KQR70" s="212"/>
      <c r="KQS70" s="212"/>
      <c r="KQT70" s="212"/>
      <c r="KQU70" s="212"/>
      <c r="KQV70" s="212"/>
      <c r="KQW70" s="212"/>
      <c r="KQX70" s="212"/>
      <c r="KQY70" s="212"/>
      <c r="KQZ70" s="212"/>
      <c r="KRA70" s="212"/>
      <c r="KRB70" s="212"/>
      <c r="KRC70" s="212"/>
      <c r="KRD70" s="212"/>
      <c r="KRE70" s="212"/>
      <c r="KRF70" s="212"/>
      <c r="KRG70" s="212"/>
      <c r="KRH70" s="212"/>
      <c r="KRI70" s="212"/>
      <c r="KRJ70" s="212"/>
      <c r="KRK70" s="212"/>
      <c r="KRL70" s="212"/>
      <c r="KRM70" s="212"/>
      <c r="KRN70" s="212"/>
      <c r="KRO70" s="212"/>
      <c r="KRP70" s="212"/>
      <c r="KRQ70" s="212"/>
      <c r="KRR70" s="212"/>
      <c r="KRS70" s="212"/>
      <c r="KRT70" s="212"/>
      <c r="KRU70" s="212"/>
      <c r="KRV70" s="212"/>
      <c r="KRW70" s="212"/>
      <c r="KRX70" s="212"/>
      <c r="KRY70" s="212"/>
      <c r="KRZ70" s="212"/>
      <c r="KSA70" s="212"/>
      <c r="KSB70" s="212"/>
      <c r="KSC70" s="212"/>
      <c r="KSD70" s="212"/>
      <c r="KSE70" s="212"/>
      <c r="KSF70" s="212"/>
      <c r="KSG70" s="212"/>
      <c r="KSH70" s="212"/>
      <c r="KSI70" s="212"/>
      <c r="KSJ70" s="212"/>
      <c r="KSK70" s="212"/>
      <c r="KSL70" s="212"/>
      <c r="KSM70" s="212"/>
      <c r="KSN70" s="212"/>
      <c r="KSO70" s="212"/>
      <c r="KSP70" s="212"/>
      <c r="KSQ70" s="212"/>
      <c r="KSR70" s="212"/>
      <c r="KSS70" s="212"/>
      <c r="KST70" s="212"/>
      <c r="KSU70" s="212"/>
      <c r="KSV70" s="212"/>
      <c r="KSW70" s="212"/>
      <c r="KSX70" s="212"/>
      <c r="KSY70" s="212"/>
      <c r="KSZ70" s="212"/>
      <c r="KTA70" s="212"/>
      <c r="KTB70" s="212"/>
      <c r="KTC70" s="212"/>
      <c r="KTD70" s="212"/>
      <c r="KTE70" s="212"/>
      <c r="KTF70" s="212"/>
      <c r="KTG70" s="212"/>
      <c r="KTH70" s="212"/>
      <c r="KTI70" s="212"/>
      <c r="KTJ70" s="212"/>
      <c r="KTK70" s="212"/>
      <c r="KTL70" s="212"/>
      <c r="KTM70" s="212"/>
      <c r="KTN70" s="212"/>
      <c r="KTO70" s="212"/>
      <c r="KTP70" s="212"/>
      <c r="KTQ70" s="212"/>
      <c r="KTR70" s="212"/>
      <c r="KTS70" s="212"/>
      <c r="KTT70" s="212"/>
      <c r="KTU70" s="212"/>
      <c r="KTV70" s="212"/>
      <c r="KTW70" s="212"/>
      <c r="KTX70" s="212"/>
      <c r="KTY70" s="212"/>
      <c r="KTZ70" s="212"/>
      <c r="KUA70" s="212"/>
      <c r="KUB70" s="212"/>
      <c r="KUC70" s="212"/>
      <c r="KUD70" s="212"/>
      <c r="KUE70" s="212"/>
      <c r="KUF70" s="212"/>
      <c r="KUG70" s="212"/>
      <c r="KUH70" s="212"/>
      <c r="KUI70" s="212"/>
      <c r="KUJ70" s="212"/>
      <c r="KUK70" s="212"/>
      <c r="KUL70" s="212"/>
      <c r="KUM70" s="212"/>
      <c r="KUN70" s="212"/>
      <c r="KUO70" s="212"/>
      <c r="KUP70" s="212"/>
      <c r="KUQ70" s="212"/>
      <c r="KUR70" s="212"/>
      <c r="KUS70" s="212"/>
      <c r="KUT70" s="212"/>
      <c r="KUU70" s="212"/>
      <c r="KUV70" s="212"/>
      <c r="KUW70" s="212"/>
      <c r="KUX70" s="212"/>
      <c r="KUY70" s="212"/>
      <c r="KUZ70" s="212"/>
      <c r="KVA70" s="212"/>
      <c r="KVB70" s="212"/>
      <c r="KVC70" s="212"/>
      <c r="KVD70" s="212"/>
      <c r="KVE70" s="212"/>
      <c r="KVF70" s="212"/>
      <c r="KVG70" s="212"/>
      <c r="KVH70" s="212"/>
      <c r="KVI70" s="212"/>
      <c r="KVJ70" s="212"/>
      <c r="KVK70" s="212"/>
      <c r="KVL70" s="212"/>
      <c r="KVM70" s="212"/>
      <c r="KVN70" s="212"/>
      <c r="KVO70" s="212"/>
      <c r="KVP70" s="212"/>
      <c r="KVQ70" s="212"/>
      <c r="KVR70" s="212"/>
      <c r="KVS70" s="212"/>
      <c r="KVT70" s="212"/>
      <c r="KVU70" s="212"/>
      <c r="KVV70" s="212"/>
      <c r="KVW70" s="212"/>
      <c r="KVX70" s="212"/>
      <c r="KVY70" s="212"/>
      <c r="KVZ70" s="212"/>
      <c r="KWA70" s="212"/>
      <c r="KWB70" s="212"/>
      <c r="KWC70" s="212"/>
      <c r="KWD70" s="212"/>
      <c r="KWE70" s="212"/>
      <c r="KWF70" s="212"/>
      <c r="KWG70" s="212"/>
      <c r="KWH70" s="212"/>
      <c r="KWI70" s="212"/>
      <c r="KWJ70" s="212"/>
      <c r="KWK70" s="212"/>
      <c r="KWL70" s="212"/>
      <c r="KWM70" s="212"/>
      <c r="KWN70" s="212"/>
      <c r="KWO70" s="212"/>
      <c r="KWP70" s="212"/>
      <c r="KWQ70" s="212"/>
      <c r="KWR70" s="212"/>
      <c r="KWS70" s="212"/>
      <c r="KWT70" s="212"/>
      <c r="KWU70" s="212"/>
      <c r="KWV70" s="212"/>
      <c r="KWW70" s="212"/>
      <c r="KWX70" s="212"/>
      <c r="KWY70" s="212"/>
      <c r="KWZ70" s="212"/>
      <c r="KXA70" s="212"/>
      <c r="KXB70" s="212"/>
      <c r="KXC70" s="212"/>
      <c r="KXD70" s="212"/>
      <c r="KXE70" s="212"/>
      <c r="KXF70" s="212"/>
      <c r="KXG70" s="212"/>
      <c r="KXH70" s="212"/>
      <c r="KXI70" s="212"/>
      <c r="KXJ70" s="212"/>
      <c r="KXK70" s="212"/>
      <c r="KXL70" s="212"/>
      <c r="KXM70" s="212"/>
      <c r="KXN70" s="212"/>
      <c r="KXO70" s="212"/>
      <c r="KXP70" s="212"/>
      <c r="KXQ70" s="212"/>
      <c r="KXR70" s="212"/>
      <c r="KXS70" s="212"/>
      <c r="KXT70" s="212"/>
      <c r="KXU70" s="212"/>
      <c r="KXV70" s="212"/>
      <c r="KXW70" s="212"/>
      <c r="KXX70" s="212"/>
      <c r="KXY70" s="212"/>
      <c r="KXZ70" s="212"/>
      <c r="KYA70" s="212"/>
      <c r="KYB70" s="212"/>
      <c r="KYC70" s="212"/>
      <c r="KYD70" s="212"/>
      <c r="KYE70" s="212"/>
      <c r="KYF70" s="212"/>
      <c r="KYG70" s="212"/>
      <c r="KYH70" s="212"/>
      <c r="KYI70" s="212"/>
      <c r="KYJ70" s="212"/>
      <c r="KYK70" s="212"/>
      <c r="KYL70" s="212"/>
      <c r="KYM70" s="212"/>
      <c r="KYN70" s="212"/>
      <c r="KYO70" s="212"/>
      <c r="KYP70" s="212"/>
      <c r="KYQ70" s="212"/>
      <c r="KYR70" s="212"/>
      <c r="KYS70" s="212"/>
      <c r="KYT70" s="212"/>
      <c r="KYU70" s="212"/>
      <c r="KYV70" s="212"/>
      <c r="KYW70" s="212"/>
      <c r="KYX70" s="212"/>
      <c r="KYY70" s="212"/>
      <c r="KYZ70" s="212"/>
      <c r="KZA70" s="212"/>
      <c r="KZB70" s="212"/>
      <c r="KZC70" s="212"/>
      <c r="KZD70" s="212"/>
      <c r="KZE70" s="212"/>
      <c r="KZF70" s="212"/>
      <c r="KZG70" s="212"/>
      <c r="KZH70" s="212"/>
      <c r="KZI70" s="212"/>
      <c r="KZJ70" s="212"/>
      <c r="KZK70" s="212"/>
      <c r="KZL70" s="212"/>
      <c r="KZM70" s="212"/>
      <c r="KZN70" s="212"/>
      <c r="KZO70" s="212"/>
      <c r="KZP70" s="212"/>
      <c r="KZQ70" s="212"/>
      <c r="KZR70" s="212"/>
      <c r="KZS70" s="212"/>
      <c r="KZT70" s="212"/>
      <c r="KZU70" s="212"/>
      <c r="KZV70" s="212"/>
      <c r="KZW70" s="212"/>
      <c r="KZX70" s="212"/>
      <c r="KZY70" s="212"/>
      <c r="KZZ70" s="212"/>
      <c r="LAA70" s="212"/>
      <c r="LAB70" s="212"/>
      <c r="LAC70" s="212"/>
      <c r="LAD70" s="212"/>
      <c r="LAE70" s="212"/>
      <c r="LAF70" s="212"/>
      <c r="LAG70" s="212"/>
      <c r="LAH70" s="212"/>
      <c r="LAI70" s="212"/>
      <c r="LAJ70" s="212"/>
      <c r="LAK70" s="212"/>
      <c r="LAL70" s="212"/>
      <c r="LAM70" s="212"/>
      <c r="LAN70" s="212"/>
      <c r="LAO70" s="212"/>
      <c r="LAP70" s="212"/>
      <c r="LAQ70" s="212"/>
      <c r="LAR70" s="212"/>
      <c r="LAS70" s="212"/>
      <c r="LAT70" s="212"/>
      <c r="LAU70" s="212"/>
      <c r="LAV70" s="212"/>
      <c r="LAW70" s="212"/>
      <c r="LAX70" s="212"/>
      <c r="LAY70" s="212"/>
      <c r="LAZ70" s="212"/>
      <c r="LBA70" s="212"/>
      <c r="LBB70" s="212"/>
      <c r="LBC70" s="212"/>
      <c r="LBD70" s="212"/>
      <c r="LBE70" s="212"/>
      <c r="LBF70" s="212"/>
      <c r="LBG70" s="212"/>
      <c r="LBH70" s="212"/>
      <c r="LBI70" s="212"/>
      <c r="LBJ70" s="212"/>
      <c r="LBK70" s="212"/>
      <c r="LBL70" s="212"/>
      <c r="LBM70" s="212"/>
      <c r="LBN70" s="212"/>
      <c r="LBO70" s="212"/>
      <c r="LBP70" s="212"/>
      <c r="LBQ70" s="212"/>
      <c r="LBR70" s="212"/>
      <c r="LBS70" s="212"/>
      <c r="LBT70" s="212"/>
      <c r="LBU70" s="212"/>
      <c r="LBV70" s="212"/>
      <c r="LBW70" s="212"/>
      <c r="LBX70" s="212"/>
      <c r="LBY70" s="212"/>
      <c r="LBZ70" s="212"/>
      <c r="LCA70" s="212"/>
      <c r="LCB70" s="212"/>
      <c r="LCC70" s="212"/>
      <c r="LCD70" s="212"/>
      <c r="LCE70" s="212"/>
      <c r="LCF70" s="212"/>
      <c r="LCG70" s="212"/>
      <c r="LCH70" s="212"/>
      <c r="LCI70" s="212"/>
      <c r="LCJ70" s="212"/>
      <c r="LCK70" s="212"/>
      <c r="LCL70" s="212"/>
      <c r="LCM70" s="212"/>
      <c r="LCN70" s="212"/>
      <c r="LCO70" s="92"/>
      <c r="LCP70" s="92"/>
      <c r="LCQ70" s="92"/>
      <c r="LCR70" s="92"/>
      <c r="LCS70" s="92"/>
      <c r="LCT70" s="92"/>
      <c r="LCU70" s="92"/>
      <c r="LCV70" s="92"/>
      <c r="LCW70" s="92"/>
      <c r="LCX70" s="92"/>
      <c r="LCY70" s="92"/>
      <c r="LCZ70" s="92"/>
      <c r="LDA70" s="92"/>
      <c r="LDB70" s="92"/>
      <c r="LDC70" s="92"/>
      <c r="LDD70" s="92"/>
      <c r="LDE70" s="92"/>
      <c r="LDF70" s="92"/>
      <c r="LDG70" s="92"/>
      <c r="LDH70" s="92"/>
      <c r="LDI70" s="92"/>
      <c r="LDJ70" s="92"/>
      <c r="LDK70" s="92"/>
      <c r="LDL70" s="92"/>
      <c r="LDM70" s="92"/>
      <c r="LDN70" s="92"/>
      <c r="LDO70" s="92"/>
      <c r="LDP70" s="92"/>
      <c r="LDQ70" s="92"/>
      <c r="LDR70" s="92"/>
      <c r="LDS70" s="92"/>
      <c r="LDT70" s="92"/>
      <c r="LDU70" s="92"/>
      <c r="LDV70" s="92"/>
      <c r="LDW70" s="92"/>
      <c r="LDX70" s="92"/>
      <c r="LDY70" s="92"/>
      <c r="LDZ70" s="92"/>
      <c r="LEA70" s="92"/>
      <c r="LEB70" s="92"/>
      <c r="LEC70" s="92"/>
      <c r="LED70" s="92"/>
      <c r="LEE70" s="92"/>
      <c r="LEF70" s="92"/>
      <c r="LEG70" s="92"/>
      <c r="LEH70" s="92"/>
      <c r="LEI70" s="92"/>
      <c r="LEJ70" s="92"/>
      <c r="LEK70" s="92"/>
      <c r="LEL70" s="92"/>
      <c r="LEM70" s="92"/>
      <c r="LEN70" s="92"/>
      <c r="LEO70" s="92"/>
      <c r="LEP70" s="92"/>
      <c r="LEQ70" s="92"/>
      <c r="LER70" s="92"/>
      <c r="LES70" s="92"/>
      <c r="LET70" s="92"/>
      <c r="LEU70" s="92"/>
      <c r="LEV70" s="92"/>
      <c r="LEW70" s="92"/>
      <c r="LEX70" s="92"/>
      <c r="LEY70" s="92"/>
      <c r="LEZ70" s="92"/>
      <c r="LFA70" s="92"/>
      <c r="LFB70" s="92"/>
      <c r="LFC70" s="92"/>
      <c r="LFD70" s="92"/>
      <c r="LFE70" s="92"/>
      <c r="LFF70" s="92"/>
      <c r="LFG70" s="92"/>
      <c r="LFH70" s="92"/>
      <c r="LFI70" s="92"/>
      <c r="LFJ70" s="92"/>
      <c r="LFK70" s="92"/>
      <c r="LFL70" s="92"/>
      <c r="LFM70" s="92"/>
      <c r="LFN70" s="92"/>
      <c r="LFO70" s="92"/>
      <c r="LFP70" s="92"/>
      <c r="LFQ70" s="92"/>
      <c r="LFR70" s="92"/>
      <c r="LFS70" s="92"/>
      <c r="LFT70" s="92"/>
      <c r="LFU70" s="92"/>
      <c r="LFV70" s="92"/>
      <c r="LFW70" s="92"/>
      <c r="LFX70" s="92"/>
      <c r="LFY70" s="92"/>
      <c r="LFZ70" s="92"/>
      <c r="LGA70" s="92"/>
      <c r="LGB70" s="92"/>
      <c r="LGC70" s="92"/>
      <c r="LGD70" s="92"/>
      <c r="LGE70" s="92"/>
      <c r="LGF70" s="92"/>
      <c r="LGG70" s="92"/>
      <c r="LGH70" s="92"/>
      <c r="LGI70" s="92"/>
      <c r="LGJ70" s="92"/>
      <c r="LGK70" s="92"/>
      <c r="LGL70" s="92"/>
      <c r="LGM70" s="92"/>
      <c r="LGN70" s="92"/>
      <c r="LGO70" s="92"/>
      <c r="LGP70" s="92"/>
      <c r="LGQ70" s="92"/>
      <c r="LGR70" s="92"/>
      <c r="LGS70" s="92"/>
      <c r="LGT70" s="92"/>
      <c r="LGU70" s="92"/>
      <c r="LGV70" s="92"/>
      <c r="LGW70" s="92"/>
      <c r="LGX70" s="92"/>
      <c r="LGY70" s="92"/>
      <c r="LGZ70" s="92"/>
      <c r="LHA70" s="92"/>
      <c r="LHB70" s="92"/>
      <c r="LHC70" s="92"/>
      <c r="LHD70" s="92"/>
      <c r="LHE70" s="92"/>
      <c r="LHF70" s="92"/>
      <c r="LHG70" s="92"/>
      <c r="LHH70" s="92"/>
      <c r="LHI70" s="92"/>
      <c r="LHJ70" s="92"/>
      <c r="LHK70" s="92"/>
      <c r="LHL70" s="92"/>
      <c r="LHM70" s="92"/>
      <c r="LHN70" s="92"/>
      <c r="LHO70" s="92"/>
      <c r="LHP70" s="92"/>
      <c r="LHQ70" s="92"/>
      <c r="LHR70" s="92"/>
      <c r="LHS70" s="92"/>
      <c r="LHT70" s="92"/>
      <c r="LHU70" s="92"/>
      <c r="LHV70" s="92"/>
      <c r="LHW70" s="92"/>
      <c r="LHX70" s="92"/>
      <c r="LHY70" s="92"/>
      <c r="LHZ70" s="92"/>
      <c r="LIA70" s="92"/>
      <c r="LIB70" s="92"/>
      <c r="LIC70" s="92"/>
      <c r="LID70" s="92"/>
      <c r="LIE70" s="92"/>
      <c r="LIF70" s="92"/>
      <c r="LIG70" s="92"/>
      <c r="LIH70" s="92"/>
      <c r="LII70" s="92"/>
      <c r="LIJ70" s="92"/>
      <c r="LIK70" s="92"/>
      <c r="LIL70" s="92"/>
      <c r="LIM70" s="92"/>
      <c r="LIN70" s="92"/>
      <c r="LIO70" s="92"/>
      <c r="LIP70" s="92"/>
      <c r="LIQ70" s="92"/>
      <c r="LIR70" s="92"/>
      <c r="LIS70" s="92"/>
      <c r="LIT70" s="92"/>
      <c r="LIU70" s="92"/>
      <c r="LIV70" s="92"/>
      <c r="LIW70" s="92"/>
      <c r="LIX70" s="92"/>
      <c r="LIY70" s="92"/>
      <c r="LIZ70" s="92"/>
      <c r="LJA70" s="92"/>
      <c r="LJB70" s="92"/>
      <c r="LJC70" s="92"/>
      <c r="LJD70" s="92"/>
      <c r="LJE70" s="92"/>
      <c r="LJF70" s="92"/>
      <c r="LJG70" s="92"/>
      <c r="LJH70" s="92"/>
      <c r="LJI70" s="92"/>
      <c r="LJJ70" s="92"/>
      <c r="LJK70" s="92"/>
      <c r="LJL70" s="92"/>
      <c r="LJM70" s="92"/>
      <c r="LJN70" s="92"/>
      <c r="LJO70" s="92"/>
      <c r="LJP70" s="92"/>
      <c r="LJQ70" s="92"/>
      <c r="LJR70" s="92"/>
      <c r="LJS70" s="92"/>
      <c r="LJT70" s="92"/>
      <c r="LJU70" s="92"/>
      <c r="LJV70" s="92"/>
      <c r="LJW70" s="92"/>
      <c r="LJX70" s="92"/>
      <c r="LJY70" s="92"/>
      <c r="LJZ70" s="92"/>
      <c r="LKA70" s="92"/>
      <c r="LKB70" s="92"/>
      <c r="LKC70" s="92"/>
      <c r="LKD70" s="92"/>
      <c r="LKE70" s="92"/>
      <c r="LKF70" s="92"/>
      <c r="LKG70" s="92"/>
      <c r="LKH70" s="92"/>
      <c r="LKI70" s="92"/>
      <c r="LKJ70" s="92"/>
      <c r="LKK70" s="92"/>
      <c r="LKL70" s="92"/>
      <c r="LKM70" s="92"/>
      <c r="LKN70" s="92"/>
      <c r="LKO70" s="92"/>
      <c r="LKP70" s="92"/>
      <c r="LKQ70" s="92"/>
      <c r="LKR70" s="92"/>
      <c r="LKS70" s="92"/>
      <c r="LKT70" s="92"/>
      <c r="LKU70" s="92"/>
      <c r="LKV70" s="92"/>
      <c r="LKW70" s="92"/>
      <c r="LKX70" s="92"/>
      <c r="LKY70" s="92"/>
      <c r="LKZ70" s="92"/>
      <c r="LLA70" s="92"/>
      <c r="LLB70" s="92"/>
      <c r="LLC70" s="92"/>
      <c r="LLD70" s="92"/>
      <c r="LLE70" s="92"/>
      <c r="LLF70" s="92"/>
      <c r="LLG70" s="92"/>
      <c r="LLH70" s="92"/>
      <c r="LLI70" s="92"/>
      <c r="LLJ70" s="92"/>
      <c r="LLK70" s="92"/>
      <c r="LLL70" s="92"/>
      <c r="LLM70" s="92"/>
      <c r="LLN70" s="92"/>
      <c r="LLO70" s="92"/>
      <c r="LLP70" s="92"/>
      <c r="LLQ70" s="92"/>
      <c r="LLR70" s="92"/>
      <c r="LLS70" s="92"/>
      <c r="LLT70" s="92"/>
      <c r="LLU70" s="92"/>
      <c r="LLV70" s="92"/>
      <c r="LLW70" s="92"/>
      <c r="LLX70" s="92"/>
      <c r="LLY70" s="92"/>
      <c r="LLZ70" s="92"/>
      <c r="LMA70" s="92"/>
      <c r="LMB70" s="92"/>
      <c r="LMC70" s="92"/>
      <c r="LMD70" s="92"/>
      <c r="LME70" s="92"/>
      <c r="LMF70" s="92"/>
      <c r="LMG70" s="92"/>
      <c r="LMH70" s="92"/>
      <c r="LMI70" s="92"/>
      <c r="LMJ70" s="92"/>
      <c r="LMK70" s="92"/>
      <c r="LML70" s="92"/>
      <c r="LMM70" s="92"/>
      <c r="LMN70" s="92"/>
      <c r="LMO70" s="92"/>
      <c r="LMP70" s="92"/>
      <c r="LMQ70" s="92"/>
      <c r="LMR70" s="92"/>
      <c r="LMS70" s="92"/>
      <c r="LMT70" s="92"/>
      <c r="LMU70" s="92"/>
      <c r="LMV70" s="92"/>
      <c r="LMW70" s="92"/>
      <c r="LMX70" s="92"/>
      <c r="LMY70" s="92"/>
      <c r="LMZ70" s="92"/>
      <c r="LNA70" s="92"/>
      <c r="LNB70" s="92"/>
      <c r="LNC70" s="92"/>
      <c r="LND70" s="92"/>
      <c r="LNE70" s="92"/>
      <c r="LNF70" s="92"/>
      <c r="LNG70" s="92"/>
      <c r="LNH70" s="92"/>
      <c r="LNI70" s="92"/>
      <c r="LNJ70" s="92"/>
      <c r="LNK70" s="92"/>
      <c r="LNL70" s="92"/>
      <c r="LNM70" s="92"/>
      <c r="LNN70" s="92"/>
      <c r="LNO70" s="92"/>
      <c r="LNP70" s="92"/>
      <c r="LNQ70" s="92"/>
      <c r="LNR70" s="92"/>
      <c r="LNS70" s="92"/>
      <c r="LNT70" s="92"/>
      <c r="LNU70" s="92"/>
      <c r="LNV70" s="92"/>
      <c r="LNW70" s="92"/>
      <c r="LNX70" s="92"/>
      <c r="LNY70" s="92"/>
      <c r="LNZ70" s="92"/>
      <c r="LOA70" s="92"/>
      <c r="LOB70" s="92"/>
      <c r="LOC70" s="92"/>
      <c r="LOD70" s="92"/>
      <c r="LOE70" s="92"/>
      <c r="LOF70" s="92"/>
      <c r="LOG70" s="92"/>
      <c r="LOH70" s="92"/>
      <c r="LOI70" s="92"/>
      <c r="LOJ70" s="92"/>
      <c r="LOK70" s="92"/>
      <c r="LOL70" s="92"/>
      <c r="LOM70" s="92"/>
      <c r="LON70" s="92"/>
      <c r="LOO70" s="92"/>
      <c r="LOP70" s="92"/>
      <c r="LOQ70" s="92"/>
      <c r="LOR70" s="92"/>
      <c r="LOS70" s="92"/>
      <c r="LOT70" s="92"/>
      <c r="LOU70" s="92"/>
      <c r="LOV70" s="92"/>
      <c r="LOW70" s="92"/>
      <c r="LOX70" s="92"/>
      <c r="LOY70" s="92"/>
      <c r="LOZ70" s="92"/>
      <c r="LPA70" s="92"/>
      <c r="LPB70" s="92"/>
      <c r="LPC70" s="92"/>
      <c r="LPD70" s="92"/>
      <c r="LPE70" s="92"/>
      <c r="LPF70" s="92"/>
      <c r="LPG70" s="92"/>
      <c r="LPH70" s="92"/>
      <c r="LPI70" s="92"/>
      <c r="LPJ70" s="92"/>
      <c r="LPK70" s="92"/>
      <c r="LPL70" s="92"/>
      <c r="LPM70" s="92"/>
      <c r="LPN70" s="92"/>
      <c r="LPO70" s="92"/>
      <c r="LPP70" s="92"/>
      <c r="LPQ70" s="92"/>
      <c r="LPR70" s="92"/>
      <c r="LPS70" s="92"/>
      <c r="LPT70" s="92"/>
      <c r="LPU70" s="92"/>
      <c r="LPV70" s="92"/>
      <c r="LPW70" s="92"/>
      <c r="LPX70" s="92"/>
      <c r="LPY70" s="92"/>
      <c r="LPZ70" s="92"/>
      <c r="LQA70" s="92"/>
      <c r="LQB70" s="92"/>
      <c r="LQC70" s="92"/>
      <c r="LQD70" s="92"/>
      <c r="LQE70" s="92"/>
      <c r="LQF70" s="92"/>
      <c r="LQG70" s="92"/>
      <c r="LQH70" s="92"/>
      <c r="LQI70" s="92"/>
      <c r="LQJ70" s="92"/>
      <c r="LQK70" s="92"/>
      <c r="LQL70" s="92"/>
      <c r="LQM70" s="92"/>
      <c r="LQN70" s="92"/>
      <c r="LQO70" s="92"/>
      <c r="LQP70" s="92"/>
      <c r="LQQ70" s="92"/>
      <c r="LQR70" s="92"/>
      <c r="LQS70" s="92"/>
      <c r="LQT70" s="92"/>
      <c r="LQU70" s="92"/>
      <c r="LQV70" s="92"/>
      <c r="LQW70" s="92"/>
      <c r="LQX70" s="92"/>
      <c r="LQY70" s="92"/>
      <c r="LQZ70" s="92"/>
      <c r="LRA70" s="92"/>
      <c r="LRB70" s="92"/>
      <c r="LRC70" s="92"/>
      <c r="LRD70" s="92"/>
      <c r="LRE70" s="92"/>
      <c r="LRF70" s="92"/>
      <c r="LRG70" s="92"/>
      <c r="LRH70" s="92"/>
      <c r="LRI70" s="92"/>
      <c r="LRJ70" s="92"/>
      <c r="LRK70" s="92"/>
      <c r="LRL70" s="92"/>
      <c r="LRM70" s="92"/>
      <c r="LRN70" s="92"/>
      <c r="LRO70" s="92"/>
      <c r="LRP70" s="92"/>
      <c r="LRQ70" s="92"/>
      <c r="LRR70" s="92"/>
      <c r="LRS70" s="92"/>
      <c r="LRT70" s="92"/>
      <c r="LRU70" s="92"/>
      <c r="LRV70" s="92"/>
      <c r="LRW70" s="92"/>
      <c r="LRX70" s="92"/>
      <c r="LRY70" s="92"/>
      <c r="LRZ70" s="92"/>
      <c r="LSA70" s="92"/>
      <c r="LSB70" s="92"/>
      <c r="LSC70" s="92"/>
      <c r="LSD70" s="92"/>
      <c r="LSE70" s="92"/>
      <c r="LSF70" s="92"/>
      <c r="LSG70" s="92"/>
      <c r="LSH70" s="92"/>
      <c r="LSI70" s="92"/>
      <c r="LSJ70" s="92"/>
      <c r="LSK70" s="92"/>
      <c r="LSL70" s="92"/>
      <c r="LSM70" s="92"/>
      <c r="LSN70" s="92"/>
      <c r="LSO70" s="92"/>
      <c r="LSP70" s="92"/>
      <c r="LSQ70" s="92"/>
      <c r="LSR70" s="92"/>
      <c r="LSS70" s="92"/>
      <c r="LST70" s="92"/>
      <c r="LSU70" s="92"/>
      <c r="LSV70" s="92"/>
      <c r="LSW70" s="92"/>
      <c r="LSX70" s="92"/>
      <c r="LSY70" s="92"/>
      <c r="LSZ70" s="92"/>
      <c r="LTA70" s="92"/>
      <c r="LTB70" s="92"/>
      <c r="LTC70" s="92"/>
      <c r="LTD70" s="92"/>
      <c r="LTE70" s="92"/>
      <c r="LTF70" s="92"/>
      <c r="LTG70" s="92"/>
      <c r="LTH70" s="92"/>
      <c r="LTI70" s="92"/>
      <c r="LTJ70" s="92"/>
      <c r="LTK70" s="92"/>
      <c r="LTL70" s="92"/>
      <c r="LTM70" s="92"/>
      <c r="LTN70" s="92"/>
      <c r="LTO70" s="92"/>
      <c r="LTP70" s="92"/>
      <c r="LTQ70" s="92"/>
      <c r="LTR70" s="92"/>
      <c r="LTS70" s="92"/>
      <c r="LTT70" s="92"/>
      <c r="LTU70" s="92"/>
      <c r="LTV70" s="92"/>
      <c r="LTW70" s="92"/>
      <c r="LTX70" s="92"/>
      <c r="LTY70" s="92"/>
      <c r="LTZ70" s="92"/>
      <c r="LUA70" s="92"/>
      <c r="LUB70" s="92"/>
      <c r="LUC70" s="92"/>
      <c r="LUD70" s="92"/>
      <c r="LUE70" s="92"/>
      <c r="LUF70" s="92"/>
      <c r="LUG70" s="92"/>
      <c r="LUH70" s="92"/>
      <c r="LUI70" s="92"/>
      <c r="LUJ70" s="92"/>
      <c r="LUK70" s="92"/>
      <c r="LUL70" s="92"/>
      <c r="LUM70" s="92"/>
      <c r="LUN70" s="92"/>
      <c r="LUO70" s="92"/>
      <c r="LUP70" s="92"/>
      <c r="LUQ70" s="92"/>
      <c r="LUR70" s="92"/>
      <c r="LUS70" s="92"/>
      <c r="LUT70" s="92"/>
      <c r="LUU70" s="92"/>
      <c r="LUV70" s="92"/>
      <c r="LUW70" s="92"/>
      <c r="LUX70" s="92"/>
      <c r="LUY70" s="92"/>
      <c r="LUZ70" s="92"/>
      <c r="LVA70" s="92"/>
      <c r="LVB70" s="92"/>
      <c r="LVC70" s="92"/>
      <c r="LVD70" s="92"/>
      <c r="LVE70" s="92"/>
      <c r="LVF70" s="92"/>
      <c r="LVG70" s="92"/>
      <c r="LVH70" s="92"/>
      <c r="LVI70" s="92"/>
      <c r="LVJ70" s="92"/>
      <c r="LVK70" s="92"/>
      <c r="LVL70" s="92"/>
      <c r="LVM70" s="92"/>
      <c r="LVN70" s="92"/>
      <c r="LVO70" s="92"/>
      <c r="LVP70" s="92"/>
      <c r="LVQ70" s="92"/>
      <c r="LVR70" s="92"/>
      <c r="LVS70" s="92"/>
      <c r="LVT70" s="92"/>
      <c r="LVU70" s="92"/>
      <c r="LVV70" s="92"/>
      <c r="LVW70" s="92"/>
      <c r="LVX70" s="92"/>
      <c r="LVY70" s="92"/>
      <c r="LVZ70" s="92"/>
      <c r="LWA70" s="92"/>
      <c r="LWB70" s="92"/>
      <c r="LWC70" s="92"/>
      <c r="LWD70" s="92"/>
      <c r="LWE70" s="92"/>
      <c r="LWF70" s="92"/>
      <c r="LWG70" s="92"/>
      <c r="LWH70" s="92"/>
      <c r="LWI70" s="92"/>
      <c r="LWJ70" s="92"/>
      <c r="LWK70" s="92"/>
      <c r="LWL70" s="92"/>
      <c r="LWM70" s="92"/>
      <c r="LWN70" s="92"/>
      <c r="LWO70" s="92"/>
      <c r="LWP70" s="92"/>
      <c r="LWQ70" s="92"/>
      <c r="LWR70" s="92"/>
      <c r="LWS70" s="92"/>
      <c r="LWT70" s="92"/>
      <c r="LWU70" s="92"/>
      <c r="LWV70" s="92"/>
      <c r="LWW70" s="92"/>
      <c r="LWX70" s="92"/>
      <c r="LWY70" s="92"/>
      <c r="LWZ70" s="92"/>
      <c r="LXA70" s="92"/>
      <c r="LXB70" s="92"/>
      <c r="LXC70" s="92"/>
      <c r="LXD70" s="92"/>
      <c r="LXE70" s="92"/>
      <c r="LXF70" s="92"/>
      <c r="LXG70" s="92"/>
      <c r="LXH70" s="92"/>
      <c r="LXI70" s="92"/>
      <c r="LXJ70" s="92"/>
      <c r="LXK70" s="92"/>
      <c r="LXL70" s="92"/>
      <c r="LXM70" s="92"/>
      <c r="LXN70" s="92"/>
      <c r="LXO70" s="92"/>
      <c r="LXP70" s="92"/>
      <c r="LXQ70" s="92"/>
      <c r="LXR70" s="92"/>
      <c r="LXS70" s="92"/>
      <c r="LXT70" s="92"/>
      <c r="LXU70" s="92"/>
      <c r="LXV70" s="92"/>
      <c r="LXW70" s="92"/>
      <c r="LXX70" s="92"/>
      <c r="LXY70" s="92"/>
      <c r="LXZ70" s="92"/>
      <c r="LYA70" s="92"/>
      <c r="LYB70" s="92"/>
      <c r="LYC70" s="92"/>
      <c r="LYD70" s="92"/>
      <c r="LYE70" s="92"/>
      <c r="LYF70" s="92"/>
      <c r="LYG70" s="92"/>
      <c r="LYH70" s="92"/>
      <c r="LYI70" s="92"/>
      <c r="LYJ70" s="92"/>
      <c r="LYK70" s="92"/>
      <c r="LYL70" s="92"/>
      <c r="LYM70" s="92"/>
      <c r="LYN70" s="92"/>
      <c r="LYO70" s="92"/>
      <c r="LYP70" s="92"/>
      <c r="LYQ70" s="92"/>
      <c r="LYR70" s="92"/>
      <c r="LYS70" s="92"/>
      <c r="LYT70" s="92"/>
      <c r="LYU70" s="92"/>
      <c r="LYV70" s="92"/>
      <c r="LYW70" s="92"/>
      <c r="LYX70" s="92"/>
      <c r="LYY70" s="92"/>
      <c r="LYZ70" s="92"/>
      <c r="LZA70" s="92"/>
      <c r="LZB70" s="92"/>
      <c r="LZC70" s="92"/>
      <c r="LZD70" s="92"/>
      <c r="LZE70" s="92"/>
      <c r="LZF70" s="92"/>
      <c r="LZG70" s="92"/>
      <c r="LZH70" s="92"/>
      <c r="LZI70" s="92"/>
      <c r="LZJ70" s="92"/>
      <c r="LZK70" s="92"/>
      <c r="LZL70" s="92"/>
      <c r="LZM70" s="92"/>
      <c r="LZN70" s="92"/>
      <c r="LZO70" s="92"/>
      <c r="LZP70" s="92"/>
      <c r="LZQ70" s="92"/>
      <c r="LZR70" s="92"/>
      <c r="LZS70" s="92"/>
      <c r="LZT70" s="92"/>
      <c r="LZU70" s="92"/>
      <c r="LZV70" s="92"/>
      <c r="LZW70" s="92"/>
      <c r="LZX70" s="92"/>
      <c r="LZY70" s="92"/>
      <c r="LZZ70" s="92"/>
      <c r="MAA70" s="92"/>
      <c r="MAB70" s="92"/>
      <c r="MAC70" s="92"/>
      <c r="MAD70" s="92"/>
      <c r="MAE70" s="92"/>
      <c r="MAF70" s="92"/>
      <c r="MAG70" s="92"/>
      <c r="MAH70" s="92"/>
      <c r="MAI70" s="92"/>
      <c r="MAJ70" s="92"/>
      <c r="MAK70" s="92"/>
      <c r="MAL70" s="92"/>
      <c r="MAM70" s="92"/>
      <c r="MAN70" s="92"/>
      <c r="MAO70" s="92"/>
      <c r="MAP70" s="92"/>
      <c r="MAQ70" s="92"/>
      <c r="MAR70" s="92"/>
      <c r="MAS70" s="92"/>
      <c r="MAT70" s="92"/>
      <c r="MAU70" s="92"/>
      <c r="MAV70" s="92"/>
      <c r="MAW70" s="92"/>
      <c r="MAX70" s="92"/>
      <c r="MAY70" s="92"/>
      <c r="MAZ70" s="92"/>
      <c r="MBA70" s="92"/>
      <c r="MBB70" s="92"/>
      <c r="MBC70" s="92"/>
      <c r="MBD70" s="92"/>
      <c r="MBE70" s="92"/>
      <c r="MBF70" s="92"/>
      <c r="MBG70" s="92"/>
      <c r="MBH70" s="92"/>
      <c r="MBI70" s="92"/>
      <c r="MBJ70" s="92"/>
      <c r="MBK70" s="92"/>
      <c r="MBL70" s="92"/>
      <c r="MBM70" s="92"/>
      <c r="MBN70" s="92"/>
      <c r="MBO70" s="92"/>
      <c r="MBP70" s="92"/>
      <c r="MBQ70" s="92"/>
      <c r="MBR70" s="92"/>
      <c r="MBS70" s="92"/>
      <c r="MBT70" s="92"/>
      <c r="MBU70" s="92"/>
      <c r="MBV70" s="92"/>
      <c r="MBW70" s="92"/>
      <c r="MBX70" s="92"/>
      <c r="MBY70" s="92"/>
      <c r="MBZ70" s="92"/>
      <c r="MCA70" s="92"/>
      <c r="MCB70" s="92"/>
      <c r="MCC70" s="92"/>
      <c r="MCD70" s="92"/>
      <c r="MCE70" s="92"/>
      <c r="MCF70" s="92"/>
      <c r="MCG70" s="92"/>
      <c r="MCH70" s="92"/>
      <c r="MCI70" s="92"/>
      <c r="MCJ70" s="92"/>
      <c r="MCK70" s="92"/>
      <c r="MCL70" s="92"/>
      <c r="MCM70" s="92"/>
      <c r="MCN70" s="92"/>
      <c r="MCO70" s="92"/>
      <c r="MCP70" s="92"/>
      <c r="MCQ70" s="92"/>
      <c r="MCR70" s="92"/>
      <c r="MCS70" s="92"/>
      <c r="MCT70" s="92"/>
      <c r="MCU70" s="92"/>
      <c r="MCV70" s="92"/>
      <c r="MCW70" s="92"/>
      <c r="MCX70" s="92"/>
      <c r="MCY70" s="92"/>
      <c r="MCZ70" s="92"/>
      <c r="MDA70" s="92"/>
      <c r="MDB70" s="92"/>
      <c r="MDC70" s="92"/>
      <c r="MDD70" s="92"/>
      <c r="MDE70" s="92"/>
      <c r="MDF70" s="92"/>
      <c r="MDG70" s="92"/>
      <c r="MDH70" s="92"/>
      <c r="MDI70" s="92"/>
      <c r="MDJ70" s="92"/>
      <c r="MDK70" s="92"/>
      <c r="MDL70" s="92"/>
      <c r="MDM70" s="92"/>
      <c r="MDN70" s="92"/>
      <c r="MDO70" s="92"/>
      <c r="MDP70" s="92"/>
      <c r="MDQ70" s="92"/>
      <c r="MDR70" s="92"/>
      <c r="MDS70" s="92"/>
      <c r="MDT70" s="92"/>
      <c r="MDU70" s="92"/>
      <c r="MDV70" s="92"/>
      <c r="MDW70" s="92"/>
      <c r="MDX70" s="92"/>
      <c r="MDY70" s="92"/>
      <c r="MDZ70" s="92"/>
      <c r="MEA70" s="92"/>
      <c r="MEB70" s="92"/>
      <c r="MEC70" s="92"/>
      <c r="MED70" s="92"/>
      <c r="MEE70" s="92"/>
      <c r="MEF70" s="92"/>
      <c r="MEG70" s="92"/>
      <c r="MEH70" s="92"/>
      <c r="MEI70" s="92"/>
      <c r="MEJ70" s="92"/>
      <c r="MEK70" s="92"/>
      <c r="MEL70" s="92"/>
      <c r="MEM70" s="92"/>
      <c r="MEN70" s="92"/>
      <c r="MEO70" s="92"/>
      <c r="MEP70" s="92"/>
      <c r="MEQ70" s="92"/>
      <c r="MER70" s="92"/>
      <c r="MES70" s="92"/>
      <c r="MET70" s="92"/>
      <c r="MEU70" s="92"/>
      <c r="MEV70" s="92"/>
      <c r="MEW70" s="92"/>
      <c r="MEX70" s="92"/>
      <c r="MEY70" s="92"/>
      <c r="MEZ70" s="92"/>
      <c r="MFA70" s="92"/>
      <c r="MFB70" s="92"/>
      <c r="MFC70" s="92"/>
      <c r="MFD70" s="92"/>
      <c r="MFE70" s="92"/>
      <c r="MFF70" s="92"/>
      <c r="MFG70" s="92"/>
      <c r="MFH70" s="92"/>
      <c r="MFI70" s="92"/>
      <c r="MFJ70" s="92"/>
      <c r="MFK70" s="92"/>
      <c r="MFL70" s="92"/>
      <c r="MFM70" s="92"/>
      <c r="MFN70" s="92"/>
      <c r="MFO70" s="92"/>
      <c r="MFP70" s="92"/>
      <c r="MFQ70" s="92"/>
      <c r="MFR70" s="92"/>
      <c r="MFS70" s="92"/>
      <c r="MFT70" s="92"/>
      <c r="MFU70" s="92"/>
      <c r="MFV70" s="92"/>
      <c r="MFW70" s="92"/>
      <c r="MFX70" s="92"/>
      <c r="MFY70" s="92"/>
      <c r="MFZ70" s="92"/>
      <c r="MGA70" s="92"/>
      <c r="MGB70" s="92"/>
      <c r="MGC70" s="92"/>
      <c r="MGD70" s="92"/>
      <c r="MGE70" s="92"/>
      <c r="MGF70" s="92"/>
      <c r="MGG70" s="92"/>
      <c r="MGH70" s="92"/>
      <c r="MGI70" s="92"/>
      <c r="MGJ70" s="92"/>
      <c r="MGK70" s="92"/>
      <c r="MGL70" s="92"/>
      <c r="MGM70" s="92"/>
      <c r="MGN70" s="92"/>
      <c r="MGO70" s="92"/>
      <c r="MGP70" s="92"/>
      <c r="MGQ70" s="92"/>
      <c r="MGR70" s="92"/>
      <c r="MGS70" s="92"/>
      <c r="MGT70" s="92"/>
      <c r="MGU70" s="92"/>
      <c r="MGV70" s="92"/>
      <c r="MGW70" s="92"/>
      <c r="MGX70" s="92"/>
      <c r="MGY70" s="92"/>
      <c r="MGZ70" s="92"/>
      <c r="MHA70" s="92"/>
      <c r="MHB70" s="92"/>
      <c r="MHC70" s="92"/>
      <c r="MHD70" s="92"/>
      <c r="MHE70" s="92"/>
      <c r="MHF70" s="92"/>
      <c r="MHG70" s="92"/>
      <c r="MHH70" s="92"/>
      <c r="MHI70" s="92"/>
      <c r="MHJ70" s="92"/>
      <c r="MHK70" s="92"/>
      <c r="MHL70" s="92"/>
      <c r="MHM70" s="92"/>
      <c r="MHN70" s="92"/>
      <c r="MHO70" s="92"/>
      <c r="MHP70" s="92"/>
      <c r="MHQ70" s="92"/>
      <c r="MHR70" s="92"/>
      <c r="MHS70" s="92"/>
      <c r="MHT70" s="92"/>
      <c r="MHU70" s="92"/>
      <c r="MHV70" s="92"/>
      <c r="MHW70" s="92"/>
      <c r="MHX70" s="92"/>
      <c r="MHY70" s="92"/>
      <c r="MHZ70" s="92"/>
      <c r="MIA70" s="92"/>
      <c r="MIB70" s="92"/>
      <c r="MIC70" s="92"/>
      <c r="MID70" s="92"/>
      <c r="MIE70" s="92"/>
      <c r="MIF70" s="92"/>
      <c r="MIG70" s="92"/>
      <c r="MIH70" s="92"/>
      <c r="MII70" s="92"/>
      <c r="MIJ70" s="92"/>
      <c r="MIK70" s="92"/>
      <c r="MIL70" s="92"/>
      <c r="MIM70" s="92"/>
      <c r="MIN70" s="92"/>
      <c r="MIO70" s="92"/>
      <c r="MIP70" s="92"/>
      <c r="MIQ70" s="92"/>
      <c r="MIR70" s="92"/>
      <c r="MIS70" s="92"/>
      <c r="MIT70" s="92"/>
      <c r="MIU70" s="92"/>
      <c r="MIV70" s="92"/>
      <c r="MIW70" s="92"/>
      <c r="MIX70" s="92"/>
      <c r="MIY70" s="92"/>
      <c r="MIZ70" s="92"/>
      <c r="MJA70" s="92"/>
      <c r="MJB70" s="92"/>
      <c r="MJC70" s="92"/>
      <c r="MJD70" s="92"/>
      <c r="MJE70" s="92"/>
      <c r="MJF70" s="92"/>
      <c r="MJG70" s="92"/>
      <c r="MJH70" s="92"/>
      <c r="MJI70" s="92"/>
      <c r="MJJ70" s="92"/>
      <c r="MJK70" s="92"/>
      <c r="MJL70" s="92"/>
      <c r="MJM70" s="92"/>
      <c r="MJN70" s="92"/>
      <c r="MJO70" s="92"/>
      <c r="MJP70" s="92"/>
      <c r="MJQ70" s="92"/>
      <c r="MJR70" s="92"/>
      <c r="MJS70" s="92"/>
      <c r="MJT70" s="92"/>
      <c r="MJU70" s="92"/>
      <c r="MJV70" s="92"/>
      <c r="MJW70" s="92"/>
      <c r="MJX70" s="92"/>
      <c r="MJY70" s="92"/>
      <c r="MJZ70" s="92"/>
      <c r="MKA70" s="92"/>
      <c r="MKB70" s="92"/>
      <c r="MKC70" s="92"/>
      <c r="MKD70" s="92"/>
      <c r="MKE70" s="92"/>
      <c r="MKF70" s="92"/>
      <c r="MKG70" s="92"/>
      <c r="MKH70" s="92"/>
      <c r="MKI70" s="92"/>
      <c r="MKJ70" s="92"/>
      <c r="MKK70" s="92"/>
      <c r="MKL70" s="92"/>
      <c r="MKM70" s="92"/>
      <c r="MKN70" s="92"/>
      <c r="MKO70" s="92"/>
      <c r="MKP70" s="92"/>
      <c r="MKQ70" s="92"/>
      <c r="MKR70" s="92"/>
      <c r="MKS70" s="92"/>
      <c r="MKT70" s="92"/>
      <c r="MKU70" s="92"/>
      <c r="MKV70" s="92"/>
      <c r="MKW70" s="92"/>
      <c r="MKX70" s="92"/>
      <c r="MKY70" s="92"/>
      <c r="MKZ70" s="92"/>
      <c r="MLA70" s="92"/>
      <c r="MLB70" s="92"/>
      <c r="MLC70" s="92"/>
      <c r="MLD70" s="92"/>
      <c r="MLE70" s="92"/>
      <c r="MLF70" s="92"/>
      <c r="MLG70" s="92"/>
      <c r="MLH70" s="92"/>
      <c r="MLI70" s="92"/>
      <c r="MLJ70" s="92"/>
      <c r="MLK70" s="92"/>
      <c r="MLL70" s="92"/>
      <c r="MLM70" s="92"/>
      <c r="MLN70" s="92"/>
      <c r="MLO70" s="92"/>
      <c r="MLP70" s="92"/>
      <c r="MLQ70" s="92"/>
      <c r="MLR70" s="92"/>
      <c r="MLS70" s="92"/>
      <c r="MLT70" s="92"/>
      <c r="MLU70" s="92"/>
      <c r="MLV70" s="92"/>
      <c r="MLW70" s="92"/>
      <c r="MLX70" s="92"/>
      <c r="MLY70" s="92"/>
      <c r="MLZ70" s="92"/>
      <c r="MMA70" s="92"/>
      <c r="MMB70" s="92"/>
      <c r="MMC70" s="92"/>
      <c r="MMD70" s="92"/>
      <c r="MME70" s="92"/>
      <c r="MMF70" s="92"/>
      <c r="MMG70" s="92"/>
      <c r="MMH70" s="92"/>
      <c r="MMI70" s="92"/>
      <c r="MMJ70" s="92"/>
      <c r="MMK70" s="92"/>
      <c r="MML70" s="92"/>
      <c r="MMM70" s="92"/>
      <c r="MMN70" s="92"/>
      <c r="MMO70" s="92"/>
      <c r="MMP70" s="92"/>
      <c r="MMQ70" s="92"/>
      <c r="MMR70" s="92"/>
      <c r="MMS70" s="92"/>
      <c r="MMT70" s="92"/>
      <c r="MMU70" s="92"/>
      <c r="MMV70" s="92"/>
      <c r="MMW70" s="92"/>
      <c r="MMX70" s="92"/>
      <c r="MMY70" s="92"/>
      <c r="MMZ70" s="92"/>
      <c r="MNA70" s="92"/>
      <c r="MNB70" s="92"/>
      <c r="MNC70" s="92"/>
      <c r="MND70" s="92"/>
      <c r="MNE70" s="92"/>
      <c r="MNF70" s="92"/>
      <c r="MNG70" s="92"/>
      <c r="MNH70" s="92"/>
      <c r="MNI70" s="92"/>
      <c r="MNJ70" s="92"/>
      <c r="MNK70" s="92"/>
      <c r="MNL70" s="92"/>
      <c r="MNM70" s="92"/>
      <c r="MNN70" s="92"/>
      <c r="MNO70" s="92"/>
      <c r="MNP70" s="92"/>
      <c r="MNQ70" s="92"/>
      <c r="MNR70" s="92"/>
      <c r="MNS70" s="92"/>
      <c r="MNT70" s="92"/>
      <c r="MNU70" s="92"/>
      <c r="MNV70" s="92"/>
      <c r="MNW70" s="92"/>
      <c r="MNX70" s="92"/>
      <c r="MNY70" s="92"/>
      <c r="MNZ70" s="92"/>
      <c r="MOA70" s="92"/>
      <c r="MOB70" s="92"/>
      <c r="MOC70" s="92"/>
      <c r="MOD70" s="92"/>
      <c r="MOE70" s="92"/>
      <c r="MOF70" s="92"/>
      <c r="MOG70" s="92"/>
      <c r="MOH70" s="92"/>
      <c r="MOI70" s="92"/>
      <c r="MOJ70" s="92"/>
      <c r="MOK70" s="92"/>
      <c r="MOL70" s="92"/>
      <c r="MOM70" s="92"/>
      <c r="MON70" s="92"/>
      <c r="MOO70" s="92"/>
      <c r="MOP70" s="92"/>
      <c r="MOQ70" s="92"/>
      <c r="MOR70" s="92"/>
      <c r="MOS70" s="92"/>
      <c r="MOT70" s="92"/>
      <c r="MOU70" s="92"/>
      <c r="MOV70" s="92"/>
      <c r="MOW70" s="92"/>
      <c r="MOX70" s="92"/>
      <c r="MOY70" s="92"/>
      <c r="MOZ70" s="92"/>
      <c r="MPA70" s="92"/>
      <c r="MPB70" s="92"/>
      <c r="MPC70" s="92"/>
      <c r="MPD70" s="92"/>
      <c r="MPE70" s="92"/>
      <c r="MPF70" s="92"/>
      <c r="MPG70" s="92"/>
      <c r="MPH70" s="92"/>
      <c r="MPI70" s="92"/>
      <c r="MPJ70" s="92"/>
      <c r="MPK70" s="92"/>
      <c r="MPL70" s="92"/>
      <c r="MPM70" s="92"/>
      <c r="MPN70" s="92"/>
      <c r="MPO70" s="92"/>
      <c r="MPP70" s="92"/>
      <c r="MPQ70" s="92"/>
      <c r="MPR70" s="92"/>
      <c r="MPS70" s="92"/>
      <c r="MPT70" s="92"/>
      <c r="MPU70" s="92"/>
      <c r="MPV70" s="92"/>
      <c r="MPW70" s="92"/>
      <c r="MPX70" s="92"/>
      <c r="MPY70" s="92"/>
      <c r="MPZ70" s="92"/>
      <c r="MQA70" s="92"/>
      <c r="MQB70" s="92"/>
      <c r="MQC70" s="92"/>
      <c r="MQD70" s="92"/>
      <c r="MQE70" s="92"/>
      <c r="MQF70" s="92"/>
      <c r="MQG70" s="92"/>
      <c r="MQH70" s="92"/>
      <c r="MQI70" s="92"/>
      <c r="MQJ70" s="92"/>
      <c r="MQK70" s="92"/>
      <c r="MQL70" s="92"/>
      <c r="MQM70" s="92"/>
      <c r="MQN70" s="92"/>
      <c r="MQO70" s="92"/>
      <c r="MQP70" s="92"/>
      <c r="MQQ70" s="92"/>
      <c r="MQR70" s="92"/>
      <c r="MQS70" s="92"/>
      <c r="MQT70" s="92"/>
      <c r="MQU70" s="92"/>
      <c r="MQV70" s="92"/>
      <c r="MQW70" s="92"/>
      <c r="MQX70" s="92"/>
      <c r="MQY70" s="92"/>
      <c r="MQZ70" s="92"/>
      <c r="MRA70" s="92"/>
      <c r="MRB70" s="92"/>
      <c r="MRC70" s="92"/>
      <c r="MRD70" s="92"/>
      <c r="MRE70" s="92"/>
      <c r="MRF70" s="92"/>
      <c r="MRG70" s="92"/>
      <c r="MRH70" s="92"/>
      <c r="MRI70" s="92"/>
      <c r="MRJ70" s="92"/>
      <c r="MRK70" s="92"/>
      <c r="MRL70" s="92"/>
      <c r="MRM70" s="92"/>
      <c r="MRN70" s="92"/>
      <c r="MRO70" s="92"/>
      <c r="MRP70" s="92"/>
      <c r="MRQ70" s="92"/>
      <c r="MRR70" s="92"/>
      <c r="MRS70" s="92"/>
      <c r="MRT70" s="92"/>
      <c r="MRU70" s="92"/>
      <c r="MRV70" s="92"/>
      <c r="MRW70" s="92"/>
      <c r="MRX70" s="92"/>
      <c r="MRY70" s="92"/>
      <c r="MRZ70" s="92"/>
      <c r="MSA70" s="92"/>
      <c r="MSB70" s="92"/>
      <c r="MSC70" s="92"/>
      <c r="MSD70" s="92"/>
      <c r="MSE70" s="92"/>
      <c r="MSF70" s="92"/>
      <c r="MSG70" s="92"/>
      <c r="MSH70" s="92"/>
      <c r="MSI70" s="92"/>
      <c r="MSJ70" s="92"/>
      <c r="MSK70" s="92"/>
      <c r="MSL70" s="92"/>
      <c r="MSM70" s="92"/>
      <c r="MSN70" s="92"/>
      <c r="MSO70" s="92"/>
      <c r="MSP70" s="92"/>
      <c r="MSQ70" s="92"/>
      <c r="MSR70" s="92"/>
      <c r="MSS70" s="92"/>
      <c r="MST70" s="92"/>
      <c r="MSU70" s="92"/>
      <c r="MSV70" s="92"/>
      <c r="MSW70" s="92"/>
      <c r="MSX70" s="92"/>
      <c r="MSY70" s="92"/>
      <c r="MSZ70" s="92"/>
      <c r="MTA70" s="92"/>
      <c r="MTB70" s="92"/>
      <c r="MTC70" s="92"/>
      <c r="MTD70" s="92"/>
      <c r="MTE70" s="92"/>
      <c r="MTF70" s="92"/>
      <c r="MTG70" s="92"/>
      <c r="MTH70" s="92"/>
      <c r="MTI70" s="92"/>
      <c r="MTJ70" s="92"/>
      <c r="MTK70" s="92"/>
      <c r="MTL70" s="92"/>
      <c r="MTM70" s="92"/>
      <c r="MTN70" s="92"/>
      <c r="MTO70" s="92"/>
      <c r="MTP70" s="92"/>
      <c r="MTQ70" s="92"/>
      <c r="MTR70" s="92"/>
      <c r="MTS70" s="92"/>
      <c r="MTT70" s="92"/>
      <c r="MTU70" s="92"/>
      <c r="MTV70" s="92"/>
      <c r="MTW70" s="92"/>
      <c r="MTX70" s="92"/>
      <c r="MTY70" s="92"/>
      <c r="MTZ70" s="92"/>
      <c r="MUA70" s="92"/>
      <c r="MUB70" s="92"/>
      <c r="MUC70" s="92"/>
      <c r="MUD70" s="92"/>
      <c r="MUE70" s="92"/>
      <c r="MUF70" s="92"/>
      <c r="MUG70" s="92"/>
      <c r="MUH70" s="92"/>
      <c r="MUI70" s="92"/>
      <c r="MUJ70" s="92"/>
      <c r="MUK70" s="92"/>
      <c r="MUL70" s="92"/>
      <c r="MUM70" s="92"/>
      <c r="MUN70" s="92"/>
      <c r="MUO70" s="92"/>
      <c r="MUP70" s="92"/>
      <c r="MUQ70" s="92"/>
      <c r="MUR70" s="92"/>
      <c r="MUS70" s="92"/>
      <c r="MUT70" s="92"/>
      <c r="MUU70" s="92"/>
      <c r="MUV70" s="92"/>
      <c r="MUW70" s="92"/>
      <c r="MUX70" s="92"/>
      <c r="MUY70" s="92"/>
      <c r="MUZ70" s="92"/>
      <c r="MVA70" s="92"/>
      <c r="MVB70" s="92"/>
      <c r="MVC70" s="92"/>
      <c r="MVD70" s="92"/>
      <c r="MVE70" s="92"/>
      <c r="MVF70" s="92"/>
      <c r="MVG70" s="92"/>
      <c r="MVH70" s="92"/>
      <c r="MVI70" s="92"/>
      <c r="MVJ70" s="92"/>
      <c r="MVK70" s="92"/>
      <c r="MVL70" s="92"/>
      <c r="MVM70" s="92"/>
      <c r="MVN70" s="92"/>
      <c r="MVO70" s="92"/>
      <c r="MVP70" s="92"/>
      <c r="MVQ70" s="92"/>
      <c r="MVR70" s="92"/>
      <c r="MVS70" s="92"/>
      <c r="MVT70" s="92"/>
      <c r="MVU70" s="92"/>
      <c r="MVV70" s="92"/>
      <c r="MVW70" s="92"/>
      <c r="MVX70" s="92"/>
      <c r="MVY70" s="92"/>
      <c r="MVZ70" s="92"/>
      <c r="MWA70" s="92"/>
      <c r="MWB70" s="92"/>
      <c r="MWC70" s="92"/>
      <c r="MWD70" s="92"/>
      <c r="MWE70" s="92"/>
      <c r="MWF70" s="92"/>
      <c r="MWG70" s="92"/>
      <c r="MWH70" s="92"/>
      <c r="MWI70" s="92"/>
      <c r="MWJ70" s="92"/>
      <c r="MWK70" s="92"/>
      <c r="MWL70" s="92"/>
      <c r="MWM70" s="92"/>
      <c r="MWN70" s="92"/>
      <c r="MWO70" s="92"/>
      <c r="MWP70" s="92"/>
      <c r="MWQ70" s="92"/>
      <c r="MWR70" s="92"/>
      <c r="MWS70" s="92"/>
      <c r="MWT70" s="92"/>
      <c r="MWU70" s="92"/>
      <c r="MWV70" s="92"/>
      <c r="MWW70" s="92"/>
      <c r="MWX70" s="92"/>
      <c r="MWY70" s="92"/>
      <c r="MWZ70" s="92"/>
      <c r="MXA70" s="92"/>
      <c r="MXB70" s="92"/>
      <c r="MXC70" s="92"/>
      <c r="MXD70" s="92"/>
      <c r="MXE70" s="92"/>
      <c r="MXF70" s="92"/>
      <c r="MXG70" s="92"/>
      <c r="MXH70" s="92"/>
      <c r="MXI70" s="92"/>
      <c r="MXJ70" s="92"/>
      <c r="MXK70" s="92"/>
      <c r="MXL70" s="92"/>
      <c r="MXM70" s="92"/>
      <c r="MXN70" s="92"/>
      <c r="MXO70" s="92"/>
      <c r="MXP70" s="92"/>
      <c r="MXQ70" s="92"/>
      <c r="MXR70" s="92"/>
      <c r="MXS70" s="92"/>
      <c r="MXT70" s="92"/>
      <c r="MXU70" s="92"/>
      <c r="MXV70" s="92"/>
      <c r="MXW70" s="92"/>
      <c r="MXX70" s="92"/>
      <c r="MXY70" s="92"/>
      <c r="MXZ70" s="92"/>
      <c r="MYA70" s="92"/>
      <c r="MYB70" s="92"/>
      <c r="MYC70" s="92"/>
      <c r="MYD70" s="92"/>
      <c r="MYE70" s="92"/>
      <c r="MYF70" s="92"/>
      <c r="MYG70" s="92"/>
      <c r="MYH70" s="92"/>
      <c r="MYI70" s="92"/>
      <c r="MYJ70" s="92"/>
      <c r="MYK70" s="92"/>
      <c r="MYL70" s="92"/>
      <c r="MYM70" s="92"/>
      <c r="MYN70" s="92"/>
      <c r="MYO70" s="92"/>
      <c r="MYP70" s="92"/>
      <c r="MYQ70" s="92"/>
      <c r="MYR70" s="92"/>
      <c r="MYS70" s="92"/>
      <c r="MYT70" s="92"/>
      <c r="MYU70" s="92"/>
      <c r="MYV70" s="92"/>
      <c r="MYW70" s="92"/>
      <c r="MYX70" s="92"/>
      <c r="MYY70" s="92"/>
      <c r="MYZ70" s="92"/>
      <c r="MZA70" s="92"/>
      <c r="MZB70" s="92"/>
      <c r="MZC70" s="92"/>
      <c r="MZD70" s="92"/>
      <c r="MZE70" s="92"/>
      <c r="MZF70" s="92"/>
      <c r="MZG70" s="92"/>
      <c r="MZH70" s="92"/>
      <c r="MZI70" s="92"/>
      <c r="MZJ70" s="92"/>
      <c r="MZK70" s="92"/>
      <c r="MZL70" s="92"/>
      <c r="MZM70" s="92"/>
      <c r="MZN70" s="92"/>
      <c r="MZO70" s="92"/>
      <c r="MZP70" s="92"/>
      <c r="MZQ70" s="92"/>
      <c r="MZR70" s="92"/>
      <c r="MZS70" s="92"/>
      <c r="MZT70" s="92"/>
      <c r="MZU70" s="92"/>
      <c r="MZV70" s="92"/>
      <c r="MZW70" s="92"/>
      <c r="MZX70" s="92"/>
      <c r="MZY70" s="92"/>
      <c r="MZZ70" s="92"/>
      <c r="NAA70" s="92"/>
      <c r="NAB70" s="92"/>
      <c r="NAC70" s="92"/>
      <c r="NAD70" s="92"/>
      <c r="NAE70" s="92"/>
      <c r="NAF70" s="92"/>
      <c r="NAG70" s="92"/>
      <c r="NAH70" s="92"/>
      <c r="NAI70" s="92"/>
      <c r="NAJ70" s="92"/>
      <c r="NAK70" s="92"/>
      <c r="NAL70" s="92"/>
      <c r="NAM70" s="92"/>
      <c r="NAN70" s="92"/>
      <c r="NAO70" s="92"/>
      <c r="NAP70" s="92"/>
      <c r="NAQ70" s="92"/>
      <c r="NAR70" s="92"/>
      <c r="NAS70" s="92"/>
      <c r="NAT70" s="92"/>
      <c r="NAU70" s="92"/>
      <c r="NAV70" s="92"/>
      <c r="NAW70" s="92"/>
      <c r="NAX70" s="92"/>
      <c r="NAY70" s="92"/>
      <c r="NAZ70" s="92"/>
      <c r="NBA70" s="92"/>
      <c r="NBB70" s="92"/>
      <c r="NBC70" s="92"/>
      <c r="NBD70" s="92"/>
      <c r="NBE70" s="92"/>
      <c r="NBF70" s="92"/>
      <c r="NBG70" s="92"/>
      <c r="NBH70" s="92"/>
      <c r="NBI70" s="92"/>
      <c r="NBJ70" s="92"/>
      <c r="NBK70" s="92"/>
      <c r="NBL70" s="92"/>
      <c r="NBM70" s="92"/>
      <c r="NBN70" s="92"/>
      <c r="NBO70" s="92"/>
      <c r="NBP70" s="92"/>
      <c r="NBQ70" s="92"/>
      <c r="NBR70" s="92"/>
      <c r="NBS70" s="92"/>
      <c r="NBT70" s="92"/>
      <c r="NBU70" s="92"/>
      <c r="NBV70" s="92"/>
      <c r="NBW70" s="92"/>
      <c r="NBX70" s="92"/>
      <c r="NBY70" s="92"/>
      <c r="NBZ70" s="92"/>
      <c r="NCA70" s="92"/>
      <c r="NCB70" s="92"/>
      <c r="NCC70" s="92"/>
      <c r="NCD70" s="92"/>
      <c r="NCE70" s="92"/>
      <c r="NCF70" s="92"/>
      <c r="NCG70" s="92"/>
      <c r="NCH70" s="92"/>
      <c r="NCI70" s="92"/>
      <c r="NCJ70" s="92"/>
      <c r="NCK70" s="92"/>
      <c r="NCL70" s="92"/>
      <c r="NCM70" s="92"/>
      <c r="NCN70" s="92"/>
      <c r="NCO70" s="92"/>
      <c r="NCP70" s="92"/>
      <c r="NCQ70" s="92"/>
      <c r="NCR70" s="92"/>
      <c r="NCS70" s="92"/>
      <c r="NCT70" s="92"/>
      <c r="NCU70" s="92"/>
      <c r="NCV70" s="92"/>
      <c r="NCW70" s="92"/>
      <c r="NCX70" s="92"/>
      <c r="NCY70" s="92"/>
      <c r="NCZ70" s="92"/>
      <c r="NDA70" s="92"/>
      <c r="NDB70" s="92"/>
      <c r="NDC70" s="92"/>
      <c r="NDD70" s="92"/>
      <c r="NDE70" s="92"/>
      <c r="NDF70" s="92"/>
      <c r="NDG70" s="92"/>
      <c r="NDH70" s="92"/>
      <c r="NDI70" s="92"/>
      <c r="NDJ70" s="92"/>
      <c r="NDK70" s="92"/>
      <c r="NDL70" s="92"/>
      <c r="NDM70" s="92"/>
      <c r="NDN70" s="92"/>
      <c r="NDO70" s="92"/>
      <c r="NDP70" s="92"/>
      <c r="NDQ70" s="92"/>
      <c r="NDR70" s="92"/>
      <c r="NDS70" s="92"/>
      <c r="NDT70" s="92"/>
      <c r="NDU70" s="92"/>
      <c r="NDV70" s="92"/>
      <c r="NDW70" s="92"/>
      <c r="NDX70" s="92"/>
      <c r="NDY70" s="92"/>
      <c r="NDZ70" s="92"/>
      <c r="NEA70" s="92"/>
      <c r="NEB70" s="92"/>
      <c r="NEC70" s="92"/>
      <c r="NED70" s="92"/>
      <c r="NEE70" s="92"/>
      <c r="NEF70" s="92"/>
      <c r="NEG70" s="92"/>
      <c r="NEH70" s="92"/>
      <c r="NEI70" s="92"/>
      <c r="NEJ70" s="92"/>
      <c r="NEK70" s="92"/>
      <c r="NEL70" s="92"/>
      <c r="NEM70" s="92"/>
      <c r="NEN70" s="92"/>
      <c r="NEO70" s="92"/>
      <c r="NEP70" s="92"/>
      <c r="NEQ70" s="92"/>
      <c r="NER70" s="92"/>
      <c r="NES70" s="92"/>
      <c r="NET70" s="92"/>
      <c r="NEU70" s="92"/>
      <c r="NEV70" s="92"/>
      <c r="NEW70" s="92"/>
      <c r="NEX70" s="92"/>
      <c r="NEY70" s="92"/>
      <c r="NEZ70" s="92"/>
      <c r="NFA70" s="92"/>
      <c r="NFB70" s="92"/>
      <c r="NFC70" s="92"/>
      <c r="NFD70" s="92"/>
      <c r="NFE70" s="92"/>
      <c r="NFF70" s="92"/>
      <c r="NFG70" s="92"/>
      <c r="NFH70" s="92"/>
      <c r="NFI70" s="92"/>
      <c r="NFJ70" s="92"/>
      <c r="NFK70" s="92"/>
      <c r="NFL70" s="92"/>
      <c r="NFM70" s="92"/>
      <c r="NFN70" s="92"/>
      <c r="NFO70" s="92"/>
      <c r="NFP70" s="92"/>
      <c r="NFQ70" s="92"/>
      <c r="NFR70" s="92"/>
      <c r="NFS70" s="92"/>
      <c r="NFT70" s="92"/>
      <c r="NFU70" s="92"/>
      <c r="NFV70" s="92"/>
      <c r="NFW70" s="92"/>
      <c r="NFX70" s="92"/>
      <c r="NFY70" s="92"/>
      <c r="NFZ70" s="92"/>
      <c r="NGA70" s="92"/>
      <c r="NGB70" s="92"/>
      <c r="NGC70" s="92"/>
      <c r="NGD70" s="92"/>
      <c r="NGE70" s="92"/>
      <c r="NGF70" s="92"/>
      <c r="NGG70" s="92"/>
      <c r="NGH70" s="92"/>
      <c r="NGI70" s="92"/>
      <c r="NGJ70" s="92"/>
      <c r="NGK70" s="92"/>
      <c r="NGL70" s="92"/>
      <c r="NGM70" s="92"/>
      <c r="NGN70" s="92"/>
      <c r="NGO70" s="92"/>
      <c r="NGP70" s="92"/>
      <c r="NGQ70" s="92"/>
      <c r="NGR70" s="92"/>
      <c r="NGS70" s="92"/>
      <c r="NGT70" s="92"/>
      <c r="NGU70" s="92"/>
      <c r="NGV70" s="92"/>
      <c r="NGW70" s="92"/>
      <c r="NGX70" s="92"/>
      <c r="NGY70" s="92"/>
      <c r="NGZ70" s="92"/>
      <c r="NHA70" s="92"/>
      <c r="NHB70" s="92"/>
      <c r="NHC70" s="92"/>
      <c r="NHD70" s="92"/>
      <c r="NHE70" s="92"/>
      <c r="NHF70" s="92"/>
      <c r="NHG70" s="92"/>
      <c r="NHH70" s="92"/>
      <c r="NHI70" s="92"/>
      <c r="NHJ70" s="92"/>
      <c r="NHK70" s="92"/>
      <c r="NHL70" s="92"/>
      <c r="NHM70" s="92"/>
      <c r="NHN70" s="92"/>
      <c r="NHO70" s="92"/>
      <c r="NHP70" s="92"/>
      <c r="NHQ70" s="92"/>
      <c r="NHR70" s="92"/>
      <c r="NHS70" s="92"/>
      <c r="NHT70" s="92"/>
      <c r="NHU70" s="92"/>
      <c r="NHV70" s="92"/>
      <c r="NHW70" s="92"/>
      <c r="NHX70" s="92"/>
      <c r="NHY70" s="92"/>
      <c r="NHZ70" s="92"/>
      <c r="NIA70" s="92"/>
      <c r="NIB70" s="92"/>
      <c r="NIC70" s="92"/>
      <c r="NID70" s="92"/>
      <c r="NIE70" s="92"/>
      <c r="NIF70" s="92"/>
      <c r="NIG70" s="92"/>
      <c r="NIH70" s="92"/>
      <c r="NII70" s="92"/>
      <c r="NIJ70" s="92"/>
      <c r="NIK70" s="92"/>
      <c r="NIL70" s="92"/>
      <c r="NIM70" s="92"/>
      <c r="NIN70" s="92"/>
      <c r="NIO70" s="92"/>
      <c r="NIP70" s="92"/>
      <c r="NIQ70" s="92"/>
      <c r="NIR70" s="92"/>
      <c r="NIS70" s="92"/>
      <c r="NIT70" s="92"/>
      <c r="NIU70" s="92"/>
      <c r="NIV70" s="92"/>
      <c r="NIW70" s="92"/>
      <c r="NIX70" s="92"/>
      <c r="NIY70" s="92"/>
      <c r="NIZ70" s="92"/>
      <c r="NJA70" s="92"/>
      <c r="NJB70" s="92"/>
      <c r="NJC70" s="92"/>
      <c r="NJD70" s="92"/>
      <c r="NJE70" s="92"/>
      <c r="NJF70" s="92"/>
      <c r="NJG70" s="92"/>
      <c r="NJH70" s="92"/>
      <c r="NJI70" s="92"/>
      <c r="NJJ70" s="92"/>
      <c r="NJK70" s="92"/>
      <c r="NJL70" s="92"/>
      <c r="NJM70" s="92"/>
      <c r="NJN70" s="92"/>
      <c r="NJO70" s="92"/>
      <c r="NJP70" s="92"/>
      <c r="NJQ70" s="92"/>
      <c r="NJR70" s="92"/>
      <c r="NJS70" s="92"/>
      <c r="NJT70" s="92"/>
      <c r="NJU70" s="92"/>
      <c r="NJV70" s="92"/>
      <c r="NJW70" s="92"/>
      <c r="NJX70" s="92"/>
      <c r="NJY70" s="92"/>
      <c r="NJZ70" s="92"/>
      <c r="NKA70" s="92"/>
      <c r="NKB70" s="92"/>
      <c r="NKC70" s="92"/>
      <c r="NKD70" s="92"/>
      <c r="NKE70" s="92"/>
      <c r="NKF70" s="92"/>
      <c r="NKG70" s="92"/>
      <c r="NKH70" s="92"/>
      <c r="NKI70" s="92"/>
      <c r="NKJ70" s="92"/>
      <c r="NKK70" s="92"/>
      <c r="NKL70" s="92"/>
      <c r="NKM70" s="92"/>
      <c r="NKN70" s="92"/>
      <c r="NKO70" s="92"/>
      <c r="NKP70" s="92"/>
      <c r="NKQ70" s="92"/>
      <c r="NKR70" s="92"/>
      <c r="NKS70" s="92"/>
      <c r="NKT70" s="92"/>
      <c r="NKU70" s="92"/>
      <c r="NKV70" s="92"/>
      <c r="NKW70" s="92"/>
      <c r="NKX70" s="92"/>
      <c r="NKY70" s="92"/>
      <c r="NKZ70" s="92"/>
      <c r="NLA70" s="92"/>
      <c r="NLB70" s="92"/>
      <c r="NLC70" s="92"/>
      <c r="NLD70" s="92"/>
      <c r="NLE70" s="92"/>
      <c r="NLF70" s="92"/>
      <c r="NLG70" s="92"/>
      <c r="NLH70" s="92"/>
      <c r="NLI70" s="92"/>
      <c r="NLJ70" s="92"/>
      <c r="NLK70" s="92"/>
      <c r="NLL70" s="92"/>
      <c r="NLM70" s="92"/>
      <c r="NLN70" s="92"/>
      <c r="NLO70" s="92"/>
      <c r="NLP70" s="92"/>
      <c r="NLQ70" s="92"/>
      <c r="NLR70" s="92"/>
      <c r="NLS70" s="92"/>
      <c r="NLT70" s="92"/>
      <c r="NLU70" s="92"/>
      <c r="NLV70" s="92"/>
      <c r="NLW70" s="92"/>
      <c r="NLX70" s="92"/>
      <c r="NLY70" s="92"/>
      <c r="NLZ70" s="92"/>
      <c r="NMA70" s="92"/>
      <c r="NMB70" s="92"/>
      <c r="NMC70" s="92"/>
      <c r="NMD70" s="92"/>
      <c r="NME70" s="92"/>
      <c r="NMF70" s="92"/>
      <c r="NMG70" s="92"/>
      <c r="NMH70" s="92"/>
      <c r="NMI70" s="92"/>
      <c r="NMJ70" s="92"/>
      <c r="NMK70" s="92"/>
      <c r="NML70" s="92"/>
      <c r="NMM70" s="92"/>
      <c r="NMN70" s="92"/>
      <c r="NMO70" s="92"/>
      <c r="NMP70" s="92"/>
      <c r="NMQ70" s="92"/>
      <c r="NMR70" s="92"/>
      <c r="NMS70" s="92"/>
      <c r="NMT70" s="92"/>
      <c r="NMU70" s="92"/>
      <c r="NMV70" s="92"/>
      <c r="NMW70" s="92"/>
      <c r="NMX70" s="92"/>
      <c r="NMY70" s="92"/>
      <c r="NMZ70" s="92"/>
      <c r="NNA70" s="92"/>
      <c r="NNB70" s="92"/>
      <c r="NNC70" s="92"/>
      <c r="NND70" s="92"/>
      <c r="NNE70" s="92"/>
      <c r="NNF70" s="92"/>
      <c r="NNG70" s="92"/>
      <c r="NNH70" s="92"/>
      <c r="NNI70" s="92"/>
      <c r="NNJ70" s="92"/>
      <c r="NNK70" s="92"/>
      <c r="NNL70" s="92"/>
      <c r="NNM70" s="92"/>
      <c r="NNN70" s="92"/>
      <c r="NNO70" s="92"/>
      <c r="NNP70" s="92"/>
      <c r="NNQ70" s="92"/>
      <c r="NNR70" s="92"/>
      <c r="NNS70" s="92"/>
      <c r="NNT70" s="92"/>
      <c r="NNU70" s="92"/>
      <c r="NNV70" s="92"/>
      <c r="NNW70" s="92"/>
      <c r="NNX70" s="92"/>
      <c r="NNY70" s="92"/>
      <c r="NNZ70" s="92"/>
      <c r="NOA70" s="92"/>
      <c r="NOB70" s="92"/>
      <c r="NOC70" s="92"/>
      <c r="NOD70" s="92"/>
      <c r="NOE70" s="92"/>
      <c r="NOF70" s="92"/>
      <c r="NOG70" s="92"/>
      <c r="NOH70" s="92"/>
      <c r="NOI70" s="92"/>
      <c r="NOJ70" s="92"/>
      <c r="NOK70" s="92"/>
      <c r="NOL70" s="92"/>
      <c r="NOM70" s="92"/>
      <c r="NON70" s="92"/>
      <c r="NOO70" s="92"/>
      <c r="NOP70" s="92"/>
      <c r="NOQ70" s="92"/>
      <c r="NOR70" s="92"/>
      <c r="NOS70" s="92"/>
      <c r="NOT70" s="92"/>
      <c r="NOU70" s="92"/>
      <c r="NOV70" s="92"/>
      <c r="NOW70" s="92"/>
      <c r="NOX70" s="92"/>
      <c r="NOY70" s="92"/>
      <c r="NOZ70" s="92"/>
      <c r="NPA70" s="92"/>
      <c r="NPB70" s="92"/>
      <c r="NPC70" s="92"/>
      <c r="NPD70" s="92"/>
      <c r="NPE70" s="92"/>
      <c r="NPF70" s="92"/>
      <c r="NPG70" s="92"/>
      <c r="NPH70" s="92"/>
      <c r="NPI70" s="92"/>
      <c r="NPJ70" s="92"/>
      <c r="NPK70" s="92"/>
      <c r="NPL70" s="92"/>
      <c r="NPM70" s="92"/>
      <c r="NPN70" s="92"/>
      <c r="NPO70" s="92"/>
      <c r="NPP70" s="92"/>
      <c r="NPQ70" s="92"/>
      <c r="NPR70" s="92"/>
      <c r="NPS70" s="92"/>
      <c r="NPT70" s="92"/>
      <c r="NPU70" s="92"/>
      <c r="NPV70" s="92"/>
      <c r="NPW70" s="92"/>
      <c r="NPX70" s="92"/>
      <c r="NPY70" s="92"/>
      <c r="NPZ70" s="92"/>
      <c r="NQA70" s="92"/>
      <c r="NQB70" s="92"/>
      <c r="NQC70" s="92"/>
      <c r="NQD70" s="92"/>
      <c r="NQE70" s="92"/>
      <c r="NQF70" s="92"/>
      <c r="NQG70" s="92"/>
      <c r="NQH70" s="92"/>
      <c r="NQI70" s="92"/>
      <c r="NQJ70" s="92"/>
      <c r="NQK70" s="92"/>
      <c r="NQL70" s="92"/>
      <c r="NQM70" s="92"/>
      <c r="NQN70" s="92"/>
      <c r="NQO70" s="92"/>
      <c r="NQP70" s="92"/>
      <c r="NQQ70" s="92"/>
      <c r="NQR70" s="92"/>
      <c r="NQS70" s="92"/>
      <c r="NQT70" s="92"/>
      <c r="NQU70" s="92"/>
      <c r="NQV70" s="92"/>
      <c r="NQW70" s="92"/>
      <c r="NQX70" s="92"/>
      <c r="NQY70" s="92"/>
      <c r="NQZ70" s="92"/>
      <c r="NRA70" s="92"/>
      <c r="NRB70" s="92"/>
      <c r="NRC70" s="92"/>
      <c r="NRD70" s="92"/>
      <c r="NRE70" s="92"/>
      <c r="NRF70" s="92"/>
      <c r="NRG70" s="92"/>
      <c r="NRH70" s="92"/>
      <c r="NRI70" s="92"/>
      <c r="NRJ70" s="92"/>
      <c r="NRK70" s="92"/>
      <c r="NRL70" s="92"/>
      <c r="NRM70" s="92"/>
      <c r="NRN70" s="92"/>
      <c r="NRO70" s="92"/>
      <c r="NRP70" s="92"/>
      <c r="NRQ70" s="92"/>
      <c r="NRR70" s="92"/>
      <c r="NRS70" s="92"/>
      <c r="NRT70" s="92"/>
      <c r="NRU70" s="92"/>
      <c r="NRV70" s="92"/>
      <c r="NRW70" s="92"/>
      <c r="NRX70" s="92"/>
      <c r="NRY70" s="92"/>
      <c r="NRZ70" s="92"/>
      <c r="NSA70" s="92"/>
      <c r="NSB70" s="92"/>
      <c r="NSC70" s="92"/>
      <c r="NSD70" s="92"/>
      <c r="NSE70" s="92"/>
      <c r="NSF70" s="92"/>
      <c r="NSG70" s="92"/>
      <c r="NSH70" s="92"/>
      <c r="NSI70" s="92"/>
      <c r="NSJ70" s="92"/>
      <c r="NSK70" s="92"/>
      <c r="NSL70" s="92"/>
      <c r="NSM70" s="92"/>
      <c r="NSN70" s="92"/>
      <c r="NSO70" s="92"/>
      <c r="NSP70" s="92"/>
      <c r="NSQ70" s="92"/>
      <c r="NSR70" s="92"/>
      <c r="NSS70" s="92"/>
      <c r="NST70" s="92"/>
      <c r="NSU70" s="92"/>
      <c r="NSV70" s="92"/>
      <c r="NSW70" s="92"/>
      <c r="NSX70" s="92"/>
      <c r="NSY70" s="92"/>
      <c r="NSZ70" s="92"/>
      <c r="NTA70" s="92"/>
      <c r="NTB70" s="92"/>
      <c r="NTC70" s="92"/>
      <c r="NTD70" s="92"/>
      <c r="NTE70" s="92"/>
      <c r="NTF70" s="92"/>
      <c r="NTG70" s="92"/>
      <c r="NTH70" s="92"/>
      <c r="NTI70" s="92"/>
      <c r="NTJ70" s="92"/>
      <c r="NTK70" s="92"/>
      <c r="NTL70" s="92"/>
      <c r="NTM70" s="92"/>
      <c r="NTN70" s="92"/>
      <c r="NTO70" s="92"/>
      <c r="NTP70" s="92"/>
      <c r="NTQ70" s="92"/>
      <c r="NTR70" s="92"/>
      <c r="NTS70" s="92"/>
      <c r="NTT70" s="92"/>
      <c r="NTU70" s="92"/>
      <c r="NTV70" s="92"/>
      <c r="NTW70" s="92"/>
      <c r="NTX70" s="92"/>
      <c r="NTY70" s="92"/>
      <c r="NTZ70" s="92"/>
      <c r="NUA70" s="92"/>
      <c r="NUB70" s="92"/>
      <c r="NUC70" s="92"/>
      <c r="NUD70" s="92"/>
      <c r="NUE70" s="92"/>
      <c r="NUF70" s="92"/>
      <c r="NUG70" s="92"/>
      <c r="NUH70" s="92"/>
      <c r="NUI70" s="92"/>
      <c r="NUJ70" s="92"/>
      <c r="NUK70" s="92"/>
      <c r="NUL70" s="92"/>
      <c r="NUM70" s="92"/>
      <c r="NUN70" s="92"/>
      <c r="NUO70" s="92"/>
      <c r="NUP70" s="92"/>
      <c r="NUQ70" s="92"/>
      <c r="NUR70" s="92"/>
      <c r="NUS70" s="92"/>
      <c r="NUT70" s="92"/>
      <c r="NUU70" s="92"/>
      <c r="NUV70" s="92"/>
      <c r="NUW70" s="92"/>
      <c r="NUX70" s="92"/>
      <c r="NUY70" s="92"/>
      <c r="NUZ70" s="92"/>
      <c r="NVA70" s="92"/>
      <c r="NVB70" s="92"/>
      <c r="NVC70" s="92"/>
      <c r="NVD70" s="92"/>
      <c r="NVE70" s="92"/>
      <c r="NVF70" s="92"/>
      <c r="NVG70" s="92"/>
      <c r="NVH70" s="92"/>
      <c r="NVI70" s="92"/>
      <c r="NVJ70" s="92"/>
      <c r="NVK70" s="92"/>
      <c r="NVL70" s="92"/>
      <c r="NVM70" s="92"/>
      <c r="NVN70" s="92"/>
      <c r="NVO70" s="92"/>
      <c r="NVP70" s="92"/>
      <c r="NVQ70" s="92"/>
      <c r="NVR70" s="92"/>
      <c r="NVS70" s="92"/>
      <c r="NVT70" s="92"/>
      <c r="NVU70" s="92"/>
      <c r="NVV70" s="92"/>
      <c r="NVW70" s="92"/>
      <c r="NVX70" s="92"/>
      <c r="NVY70" s="92"/>
      <c r="NVZ70" s="92"/>
      <c r="NWA70" s="92"/>
      <c r="NWB70" s="92"/>
      <c r="NWC70" s="92"/>
      <c r="NWD70" s="92"/>
      <c r="NWE70" s="92"/>
      <c r="NWF70" s="92"/>
      <c r="NWG70" s="92"/>
      <c r="NWH70" s="92"/>
      <c r="NWI70" s="92"/>
      <c r="NWJ70" s="92"/>
      <c r="NWK70" s="92"/>
      <c r="NWL70" s="92"/>
      <c r="NWM70" s="92"/>
      <c r="NWN70" s="92"/>
      <c r="NWO70" s="92"/>
      <c r="NWP70" s="92"/>
      <c r="NWQ70" s="92"/>
      <c r="NWR70" s="92"/>
      <c r="NWS70" s="92"/>
      <c r="NWT70" s="92"/>
      <c r="NWU70" s="92"/>
      <c r="NWV70" s="92"/>
      <c r="NWW70" s="92"/>
      <c r="NWX70" s="92"/>
      <c r="NWY70" s="92"/>
      <c r="NWZ70" s="92"/>
      <c r="NXA70" s="92"/>
      <c r="NXB70" s="92"/>
      <c r="NXC70" s="92"/>
      <c r="NXD70" s="92"/>
      <c r="NXE70" s="92"/>
      <c r="NXF70" s="92"/>
      <c r="NXG70" s="92"/>
      <c r="NXH70" s="92"/>
      <c r="NXI70" s="92"/>
      <c r="NXJ70" s="92"/>
      <c r="NXK70" s="92"/>
      <c r="NXL70" s="92"/>
      <c r="NXM70" s="92"/>
      <c r="NXN70" s="92"/>
      <c r="NXO70" s="92"/>
      <c r="NXP70" s="92"/>
      <c r="NXQ70" s="92"/>
      <c r="NXR70" s="92"/>
      <c r="NXS70" s="92"/>
      <c r="NXT70" s="92"/>
      <c r="NXU70" s="92"/>
      <c r="NXV70" s="92"/>
      <c r="NXW70" s="92"/>
      <c r="NXX70" s="92"/>
      <c r="NXY70" s="92"/>
      <c r="NXZ70" s="92"/>
      <c r="NYA70" s="92"/>
      <c r="NYB70" s="92"/>
      <c r="NYC70" s="92"/>
      <c r="NYD70" s="92"/>
      <c r="NYE70" s="92"/>
      <c r="NYF70" s="92"/>
      <c r="NYG70" s="92"/>
      <c r="NYH70" s="92"/>
      <c r="NYI70" s="92"/>
      <c r="NYJ70" s="92"/>
      <c r="NYK70" s="92"/>
      <c r="NYL70" s="92"/>
      <c r="NYM70" s="92"/>
      <c r="NYN70" s="92"/>
      <c r="NYO70" s="92"/>
      <c r="NYP70" s="92"/>
      <c r="NYQ70" s="92"/>
      <c r="NYR70" s="92"/>
      <c r="NYS70" s="92"/>
      <c r="NYT70" s="92"/>
      <c r="NYU70" s="92"/>
      <c r="NYV70" s="92"/>
      <c r="NYW70" s="92"/>
      <c r="NYX70" s="92"/>
      <c r="NYY70" s="92"/>
      <c r="NYZ70" s="92"/>
      <c r="NZA70" s="92"/>
      <c r="NZB70" s="92"/>
      <c r="NZC70" s="92"/>
      <c r="NZD70" s="92"/>
      <c r="NZE70" s="92"/>
      <c r="NZF70" s="92"/>
      <c r="NZG70" s="92"/>
      <c r="NZH70" s="92"/>
      <c r="NZI70" s="92"/>
      <c r="NZJ70" s="92"/>
      <c r="NZK70" s="92"/>
      <c r="NZL70" s="92"/>
      <c r="NZM70" s="92"/>
      <c r="NZN70" s="92"/>
      <c r="NZO70" s="92"/>
      <c r="NZP70" s="92"/>
      <c r="NZQ70" s="92"/>
      <c r="NZR70" s="92"/>
      <c r="NZS70" s="92"/>
      <c r="NZT70" s="92"/>
      <c r="NZU70" s="92"/>
      <c r="NZV70" s="92"/>
      <c r="NZW70" s="92"/>
      <c r="NZX70" s="92"/>
      <c r="NZY70" s="92"/>
      <c r="NZZ70" s="92"/>
      <c r="OAA70" s="92"/>
      <c r="OAB70" s="92"/>
      <c r="OAC70" s="92"/>
      <c r="OAD70" s="92"/>
      <c r="OAE70" s="92"/>
      <c r="OAF70" s="92"/>
      <c r="OAG70" s="92"/>
      <c r="OAH70" s="92"/>
      <c r="OAI70" s="92"/>
      <c r="OAJ70" s="92"/>
      <c r="OAK70" s="92"/>
      <c r="OAL70" s="92"/>
      <c r="OAM70" s="92"/>
      <c r="OAN70" s="92"/>
      <c r="OAO70" s="92"/>
      <c r="OAP70" s="92"/>
      <c r="OAQ70" s="92"/>
      <c r="OAR70" s="92"/>
      <c r="OAS70" s="92"/>
      <c r="OAT70" s="92"/>
      <c r="OAU70" s="92"/>
      <c r="OAV70" s="92"/>
      <c r="OAW70" s="92"/>
      <c r="OAX70" s="92"/>
      <c r="OAY70" s="92"/>
      <c r="OAZ70" s="92"/>
      <c r="OBA70" s="92"/>
      <c r="OBB70" s="92"/>
      <c r="OBC70" s="92"/>
      <c r="OBD70" s="92"/>
      <c r="OBE70" s="92"/>
      <c r="OBF70" s="92"/>
      <c r="OBG70" s="92"/>
      <c r="OBH70" s="92"/>
      <c r="OBI70" s="92"/>
      <c r="OBJ70" s="92"/>
      <c r="OBK70" s="92"/>
      <c r="OBL70" s="92"/>
      <c r="OBM70" s="92"/>
      <c r="OBN70" s="92"/>
      <c r="OBO70" s="92"/>
      <c r="OBP70" s="92"/>
      <c r="OBQ70" s="92"/>
      <c r="OBR70" s="92"/>
      <c r="OBS70" s="92"/>
      <c r="OBT70" s="92"/>
      <c r="OBU70" s="92"/>
      <c r="OBV70" s="92"/>
      <c r="OBW70" s="92"/>
      <c r="OBX70" s="92"/>
      <c r="OBY70" s="92"/>
      <c r="OBZ70" s="92"/>
      <c r="OCA70" s="92"/>
      <c r="OCB70" s="92"/>
      <c r="OCC70" s="92"/>
      <c r="OCD70" s="92"/>
      <c r="OCE70" s="92"/>
      <c r="OCF70" s="92"/>
      <c r="OCG70" s="92"/>
      <c r="OCH70" s="92"/>
      <c r="OCI70" s="92"/>
      <c r="OCJ70" s="92"/>
      <c r="OCK70" s="92"/>
      <c r="OCL70" s="92"/>
      <c r="OCM70" s="92"/>
      <c r="OCN70" s="92"/>
      <c r="OCO70" s="92"/>
      <c r="OCP70" s="92"/>
      <c r="OCQ70" s="92"/>
      <c r="OCR70" s="92"/>
      <c r="OCS70" s="92"/>
      <c r="OCT70" s="92"/>
      <c r="OCU70" s="92"/>
      <c r="OCV70" s="92"/>
      <c r="OCW70" s="92"/>
      <c r="OCX70" s="92"/>
      <c r="OCY70" s="92"/>
      <c r="OCZ70" s="92"/>
      <c r="ODA70" s="92"/>
      <c r="ODB70" s="92"/>
      <c r="ODC70" s="92"/>
      <c r="ODD70" s="92"/>
      <c r="ODE70" s="92"/>
      <c r="ODF70" s="92"/>
      <c r="ODG70" s="92"/>
      <c r="ODH70" s="92"/>
      <c r="ODI70" s="92"/>
      <c r="ODJ70" s="92"/>
      <c r="ODK70" s="92"/>
      <c r="ODL70" s="92"/>
      <c r="ODM70" s="92"/>
      <c r="ODN70" s="92"/>
      <c r="ODO70" s="92"/>
      <c r="ODP70" s="92"/>
      <c r="ODQ70" s="92"/>
      <c r="ODR70" s="92"/>
      <c r="ODS70" s="92"/>
      <c r="ODT70" s="92"/>
      <c r="ODU70" s="92"/>
      <c r="ODV70" s="92"/>
      <c r="ODW70" s="92"/>
      <c r="ODX70" s="92"/>
      <c r="ODY70" s="92"/>
      <c r="ODZ70" s="92"/>
      <c r="OEA70" s="92"/>
      <c r="OEB70" s="92"/>
      <c r="OEC70" s="92"/>
      <c r="OED70" s="92"/>
      <c r="OEE70" s="92"/>
      <c r="OEF70" s="92"/>
      <c r="OEG70" s="92"/>
      <c r="OEH70" s="92"/>
      <c r="OEI70" s="92"/>
      <c r="OEJ70" s="92"/>
      <c r="OEK70" s="92"/>
      <c r="OEL70" s="92"/>
      <c r="OEM70" s="92"/>
      <c r="OEN70" s="92"/>
      <c r="OEO70" s="92"/>
      <c r="OEP70" s="92"/>
      <c r="OEQ70" s="92"/>
      <c r="OER70" s="92"/>
      <c r="OES70" s="92"/>
      <c r="OET70" s="92"/>
      <c r="OEU70" s="92"/>
      <c r="OEV70" s="92"/>
      <c r="OEW70" s="92"/>
      <c r="OEX70" s="92"/>
      <c r="OEY70" s="92"/>
      <c r="OEZ70" s="92"/>
      <c r="OFA70" s="92"/>
      <c r="OFB70" s="92"/>
      <c r="OFC70" s="92"/>
      <c r="OFD70" s="92"/>
      <c r="OFE70" s="92"/>
      <c r="OFF70" s="92"/>
      <c r="OFG70" s="92"/>
      <c r="OFH70" s="92"/>
      <c r="OFI70" s="92"/>
      <c r="OFJ70" s="92"/>
      <c r="OFK70" s="92"/>
      <c r="OFL70" s="92"/>
      <c r="OFM70" s="92"/>
      <c r="OFN70" s="92"/>
      <c r="OFO70" s="92"/>
      <c r="OFP70" s="92"/>
      <c r="OFQ70" s="92"/>
      <c r="OFR70" s="92"/>
      <c r="OFS70" s="92"/>
      <c r="OFT70" s="92"/>
      <c r="OFU70" s="92"/>
      <c r="OFV70" s="92"/>
      <c r="OFW70" s="92"/>
      <c r="OFX70" s="92"/>
      <c r="OFY70" s="92"/>
      <c r="OFZ70" s="92"/>
      <c r="OGA70" s="92"/>
      <c r="OGB70" s="92"/>
      <c r="OGC70" s="92"/>
      <c r="OGD70" s="92"/>
      <c r="OGE70" s="92"/>
      <c r="OGF70" s="92"/>
      <c r="OGG70" s="92"/>
      <c r="OGH70" s="92"/>
      <c r="OGI70" s="92"/>
      <c r="OGJ70" s="92"/>
      <c r="OGK70" s="92"/>
      <c r="OGL70" s="92"/>
      <c r="OGM70" s="92"/>
      <c r="OGN70" s="92"/>
      <c r="OGO70" s="92"/>
      <c r="OGP70" s="92"/>
      <c r="OGQ70" s="92"/>
      <c r="OGR70" s="92"/>
      <c r="OGS70" s="92"/>
      <c r="OGT70" s="92"/>
      <c r="OGU70" s="92"/>
      <c r="OGV70" s="92"/>
      <c r="OGW70" s="92"/>
      <c r="OGX70" s="92"/>
      <c r="OGY70" s="92"/>
      <c r="OGZ70" s="92"/>
      <c r="OHA70" s="92"/>
      <c r="OHB70" s="92"/>
      <c r="OHC70" s="92"/>
      <c r="OHD70" s="92"/>
      <c r="OHE70" s="92"/>
      <c r="OHF70" s="92"/>
      <c r="OHG70" s="92"/>
      <c r="OHH70" s="92"/>
      <c r="OHI70" s="92"/>
      <c r="OHJ70" s="92"/>
      <c r="OHK70" s="92"/>
      <c r="OHL70" s="92"/>
      <c r="OHM70" s="92"/>
      <c r="OHN70" s="92"/>
      <c r="OHO70" s="92"/>
      <c r="OHP70" s="92"/>
      <c r="OHQ70" s="92"/>
      <c r="OHR70" s="92"/>
      <c r="OHS70" s="92"/>
      <c r="OHT70" s="92"/>
      <c r="OHU70" s="92"/>
      <c r="OHV70" s="92"/>
      <c r="OHW70" s="92"/>
      <c r="OHX70" s="92"/>
      <c r="OHY70" s="92"/>
      <c r="OHZ70" s="92"/>
      <c r="OIA70" s="92"/>
      <c r="OIB70" s="92"/>
      <c r="OIC70" s="92"/>
      <c r="OID70" s="92"/>
      <c r="OIE70" s="92"/>
      <c r="OIF70" s="92"/>
      <c r="OIG70" s="92"/>
      <c r="OIH70" s="92"/>
      <c r="OII70" s="92"/>
      <c r="OIJ70" s="92"/>
      <c r="OIK70" s="92"/>
      <c r="OIL70" s="92"/>
      <c r="OIM70" s="92"/>
      <c r="OIN70" s="92"/>
      <c r="OIO70" s="92"/>
      <c r="OIP70" s="92"/>
      <c r="OIQ70" s="92"/>
      <c r="OIR70" s="92"/>
      <c r="OIS70" s="92"/>
      <c r="OIT70" s="92"/>
      <c r="OIU70" s="92"/>
      <c r="OIV70" s="92"/>
      <c r="OIW70" s="92"/>
      <c r="OIX70" s="92"/>
      <c r="OIY70" s="92"/>
      <c r="OIZ70" s="92"/>
      <c r="OJA70" s="92"/>
      <c r="OJB70" s="92"/>
      <c r="OJC70" s="92"/>
      <c r="OJD70" s="92"/>
      <c r="OJE70" s="92"/>
      <c r="OJF70" s="92"/>
      <c r="OJG70" s="92"/>
      <c r="OJH70" s="92"/>
      <c r="OJI70" s="92"/>
      <c r="OJJ70" s="92"/>
      <c r="OJK70" s="92"/>
      <c r="OJL70" s="92"/>
      <c r="OJM70" s="92"/>
      <c r="OJN70" s="92"/>
      <c r="OJO70" s="92"/>
      <c r="OJP70" s="92"/>
      <c r="OJQ70" s="92"/>
      <c r="OJR70" s="92"/>
      <c r="OJS70" s="92"/>
      <c r="OJT70" s="92"/>
      <c r="OJU70" s="92"/>
      <c r="OJV70" s="92"/>
      <c r="OJW70" s="92"/>
      <c r="OJX70" s="92"/>
      <c r="OJY70" s="92"/>
      <c r="OJZ70" s="92"/>
      <c r="OKA70" s="92"/>
      <c r="OKB70" s="92"/>
      <c r="OKC70" s="92"/>
      <c r="OKD70" s="92"/>
      <c r="OKE70" s="92"/>
      <c r="OKF70" s="92"/>
      <c r="OKG70" s="92"/>
      <c r="OKH70" s="92"/>
      <c r="OKI70" s="92"/>
      <c r="OKJ70" s="92"/>
      <c r="OKK70" s="92"/>
      <c r="OKL70" s="92"/>
      <c r="OKM70" s="92"/>
      <c r="OKN70" s="92"/>
      <c r="OKO70" s="92"/>
      <c r="OKP70" s="92"/>
      <c r="OKQ70" s="92"/>
      <c r="OKR70" s="92"/>
      <c r="OKS70" s="92"/>
      <c r="OKT70" s="92"/>
      <c r="OKU70" s="92"/>
      <c r="OKV70" s="92"/>
      <c r="OKW70" s="92"/>
      <c r="OKX70" s="92"/>
      <c r="OKY70" s="92"/>
      <c r="OKZ70" s="92"/>
      <c r="OLA70" s="92"/>
      <c r="OLB70" s="92"/>
      <c r="OLC70" s="92"/>
      <c r="OLD70" s="92"/>
      <c r="OLE70" s="92"/>
      <c r="OLF70" s="92"/>
      <c r="OLG70" s="92"/>
      <c r="OLH70" s="92"/>
      <c r="OLI70" s="92"/>
      <c r="OLJ70" s="92"/>
      <c r="OLK70" s="92"/>
      <c r="OLL70" s="92"/>
      <c r="OLM70" s="92"/>
      <c r="OLN70" s="92"/>
      <c r="OLO70" s="92"/>
      <c r="OLP70" s="92"/>
      <c r="OLQ70" s="92"/>
      <c r="OLR70" s="92"/>
      <c r="OLS70" s="92"/>
      <c r="OLT70" s="92"/>
      <c r="OLU70" s="92"/>
      <c r="OLV70" s="92"/>
      <c r="OLW70" s="92"/>
      <c r="OLX70" s="92"/>
      <c r="OLY70" s="92"/>
      <c r="OLZ70" s="92"/>
      <c r="OMA70" s="92"/>
      <c r="OMB70" s="92"/>
      <c r="OMC70" s="92"/>
      <c r="OMD70" s="92"/>
      <c r="OME70" s="92"/>
      <c r="OMF70" s="92"/>
      <c r="OMG70" s="92"/>
      <c r="OMH70" s="92"/>
      <c r="OMI70" s="92"/>
      <c r="OMJ70" s="92"/>
      <c r="OMK70" s="92"/>
      <c r="OML70" s="92"/>
      <c r="OMM70" s="92"/>
      <c r="OMN70" s="92"/>
      <c r="OMO70" s="92"/>
      <c r="OMP70" s="92"/>
      <c r="OMQ70" s="92"/>
      <c r="OMR70" s="92"/>
      <c r="OMS70" s="92"/>
      <c r="OMT70" s="92"/>
      <c r="OMU70" s="92"/>
      <c r="OMV70" s="92"/>
      <c r="OMW70" s="92"/>
      <c r="OMX70" s="92"/>
      <c r="OMY70" s="92"/>
      <c r="OMZ70" s="92"/>
      <c r="ONA70" s="92"/>
      <c r="ONB70" s="92"/>
      <c r="ONC70" s="92"/>
      <c r="OND70" s="92"/>
      <c r="ONE70" s="92"/>
      <c r="ONF70" s="92"/>
      <c r="ONG70" s="92"/>
      <c r="ONH70" s="92"/>
      <c r="ONI70" s="92"/>
      <c r="ONJ70" s="92"/>
      <c r="ONK70" s="92"/>
      <c r="ONL70" s="92"/>
      <c r="ONM70" s="92"/>
      <c r="ONN70" s="92"/>
      <c r="ONO70" s="92"/>
      <c r="ONP70" s="92"/>
      <c r="ONQ70" s="92"/>
      <c r="ONR70" s="92"/>
      <c r="ONS70" s="92"/>
      <c r="ONT70" s="92"/>
      <c r="ONU70" s="92"/>
      <c r="ONV70" s="92"/>
      <c r="ONW70" s="92"/>
      <c r="ONX70" s="92"/>
      <c r="ONY70" s="92"/>
      <c r="ONZ70" s="92"/>
      <c r="OOA70" s="92"/>
      <c r="OOB70" s="92"/>
      <c r="OOC70" s="92"/>
      <c r="OOD70" s="92"/>
      <c r="OOE70" s="92"/>
      <c r="OOF70" s="92"/>
      <c r="OOG70" s="92"/>
      <c r="OOH70" s="92"/>
      <c r="OOI70" s="92"/>
      <c r="OOJ70" s="92"/>
      <c r="OOK70" s="92"/>
      <c r="OOL70" s="92"/>
      <c r="OOM70" s="92"/>
      <c r="OON70" s="92"/>
      <c r="OOO70" s="92"/>
      <c r="OOP70" s="92"/>
      <c r="OOQ70" s="92"/>
      <c r="OOR70" s="92"/>
      <c r="OOS70" s="92"/>
      <c r="OOT70" s="92"/>
      <c r="OOU70" s="92"/>
      <c r="OOV70" s="92"/>
      <c r="OOW70" s="92"/>
      <c r="OOX70" s="92"/>
      <c r="OOY70" s="92"/>
      <c r="OOZ70" s="92"/>
      <c r="OPA70" s="92"/>
      <c r="OPB70" s="92"/>
      <c r="OPC70" s="92"/>
      <c r="OPD70" s="92"/>
      <c r="OPE70" s="92"/>
      <c r="OPF70" s="92"/>
      <c r="OPG70" s="92"/>
      <c r="OPH70" s="92"/>
      <c r="OPI70" s="92"/>
      <c r="OPJ70" s="92"/>
      <c r="OPK70" s="92"/>
      <c r="OPL70" s="92"/>
      <c r="OPM70" s="92"/>
      <c r="OPN70" s="92"/>
      <c r="OPO70" s="92"/>
      <c r="OPP70" s="92"/>
      <c r="OPQ70" s="92"/>
      <c r="OPR70" s="92"/>
      <c r="OPS70" s="92"/>
      <c r="OPT70" s="92"/>
      <c r="OPU70" s="92"/>
      <c r="OPV70" s="92"/>
      <c r="OPW70" s="92"/>
      <c r="OPX70" s="92"/>
      <c r="OPY70" s="92"/>
      <c r="OPZ70" s="92"/>
      <c r="OQA70" s="92"/>
      <c r="OQB70" s="92"/>
      <c r="OQC70" s="92"/>
      <c r="OQD70" s="92"/>
      <c r="OQE70" s="92"/>
      <c r="OQF70" s="92"/>
      <c r="OQG70" s="92"/>
      <c r="OQH70" s="92"/>
      <c r="OQI70" s="92"/>
      <c r="OQJ70" s="92"/>
      <c r="OQK70" s="92"/>
      <c r="OQL70" s="92"/>
      <c r="OQM70" s="92"/>
      <c r="OQN70" s="92"/>
      <c r="OQO70" s="92"/>
      <c r="OQP70" s="92"/>
      <c r="OQQ70" s="92"/>
      <c r="OQR70" s="92"/>
      <c r="OQS70" s="92"/>
      <c r="OQT70" s="92"/>
      <c r="OQU70" s="92"/>
      <c r="OQV70" s="92"/>
      <c r="OQW70" s="92"/>
      <c r="OQX70" s="92"/>
      <c r="OQY70" s="92"/>
      <c r="OQZ70" s="92"/>
      <c r="ORA70" s="92"/>
      <c r="ORB70" s="92"/>
      <c r="ORC70" s="92"/>
      <c r="ORD70" s="92"/>
      <c r="ORE70" s="92"/>
      <c r="ORF70" s="92"/>
      <c r="ORG70" s="92"/>
      <c r="ORH70" s="92"/>
      <c r="ORI70" s="92"/>
      <c r="ORJ70" s="92"/>
      <c r="ORK70" s="92"/>
      <c r="ORL70" s="92"/>
      <c r="ORM70" s="92"/>
      <c r="ORN70" s="92"/>
      <c r="ORO70" s="92"/>
      <c r="ORP70" s="92"/>
      <c r="ORQ70" s="92"/>
      <c r="ORR70" s="92"/>
      <c r="ORS70" s="92"/>
      <c r="ORT70" s="92"/>
      <c r="ORU70" s="92"/>
      <c r="ORV70" s="92"/>
      <c r="ORW70" s="92"/>
      <c r="ORX70" s="92"/>
      <c r="ORY70" s="92"/>
      <c r="ORZ70" s="92"/>
      <c r="OSA70" s="92"/>
      <c r="OSB70" s="92"/>
      <c r="OSC70" s="92"/>
      <c r="OSD70" s="92"/>
      <c r="OSE70" s="92"/>
      <c r="OSF70" s="92"/>
      <c r="OSG70" s="92"/>
      <c r="OSH70" s="92"/>
      <c r="OSI70" s="92"/>
      <c r="OSJ70" s="92"/>
      <c r="OSK70" s="92"/>
      <c r="OSL70" s="92"/>
      <c r="OSM70" s="92"/>
      <c r="OSN70" s="92"/>
      <c r="OSO70" s="92"/>
      <c r="OSP70" s="92"/>
      <c r="OSQ70" s="92"/>
      <c r="OSR70" s="92"/>
      <c r="OSS70" s="92"/>
      <c r="OST70" s="92"/>
      <c r="OSU70" s="92"/>
      <c r="OSV70" s="92"/>
      <c r="OSW70" s="92"/>
      <c r="OSX70" s="92"/>
      <c r="OSY70" s="92"/>
      <c r="OSZ70" s="92"/>
      <c r="OTA70" s="92"/>
      <c r="OTB70" s="92"/>
      <c r="OTC70" s="92"/>
      <c r="OTD70" s="92"/>
      <c r="OTE70" s="92"/>
      <c r="OTF70" s="92"/>
      <c r="OTG70" s="92"/>
      <c r="OTH70" s="92"/>
      <c r="OTI70" s="92"/>
      <c r="OTJ70" s="92"/>
      <c r="OTK70" s="92"/>
      <c r="OTL70" s="92"/>
      <c r="OTM70" s="92"/>
      <c r="OTN70" s="92"/>
      <c r="OTO70" s="92"/>
      <c r="OTP70" s="92"/>
      <c r="OTQ70" s="92"/>
      <c r="OTR70" s="92"/>
      <c r="OTS70" s="92"/>
      <c r="OTT70" s="92"/>
      <c r="OTU70" s="92"/>
      <c r="OTV70" s="92"/>
      <c r="OTW70" s="92"/>
      <c r="OTX70" s="92"/>
      <c r="OTY70" s="92"/>
      <c r="OTZ70" s="92"/>
      <c r="OUA70" s="92"/>
      <c r="OUB70" s="92"/>
      <c r="OUC70" s="92"/>
      <c r="OUD70" s="92"/>
      <c r="OUE70" s="92"/>
      <c r="OUF70" s="92"/>
      <c r="OUG70" s="92"/>
      <c r="OUH70" s="92"/>
      <c r="OUI70" s="92"/>
      <c r="OUJ70" s="92"/>
      <c r="OUK70" s="92"/>
      <c r="OUL70" s="92"/>
      <c r="OUM70" s="92"/>
      <c r="OUN70" s="92"/>
      <c r="OUO70" s="92"/>
      <c r="OUP70" s="92"/>
      <c r="OUQ70" s="92"/>
      <c r="OUR70" s="92"/>
      <c r="OUS70" s="92"/>
      <c r="OUT70" s="92"/>
      <c r="OUU70" s="92"/>
      <c r="OUV70" s="92"/>
      <c r="OUW70" s="92"/>
      <c r="OUX70" s="92"/>
      <c r="OUY70" s="92"/>
      <c r="OUZ70" s="92"/>
      <c r="OVA70" s="92"/>
      <c r="OVB70" s="92"/>
      <c r="OVC70" s="92"/>
      <c r="OVD70" s="92"/>
      <c r="OVE70" s="92"/>
      <c r="OVF70" s="92"/>
      <c r="OVG70" s="92"/>
      <c r="OVH70" s="92"/>
      <c r="OVI70" s="92"/>
      <c r="OVJ70" s="92"/>
      <c r="OVK70" s="92"/>
      <c r="OVL70" s="92"/>
      <c r="OVM70" s="92"/>
      <c r="OVN70" s="92"/>
      <c r="OVO70" s="92"/>
      <c r="OVP70" s="92"/>
      <c r="OVQ70" s="92"/>
      <c r="OVR70" s="92"/>
      <c r="OVS70" s="92"/>
      <c r="OVT70" s="92"/>
      <c r="OVU70" s="92"/>
      <c r="OVV70" s="92"/>
      <c r="OVW70" s="92"/>
      <c r="OVX70" s="92"/>
      <c r="OVY70" s="92"/>
      <c r="OVZ70" s="92"/>
      <c r="OWA70" s="92"/>
      <c r="OWB70" s="92"/>
      <c r="OWC70" s="92"/>
      <c r="OWD70" s="92"/>
      <c r="OWE70" s="92"/>
      <c r="OWF70" s="92"/>
      <c r="OWG70" s="92"/>
      <c r="OWH70" s="92"/>
      <c r="OWI70" s="92"/>
      <c r="OWJ70" s="92"/>
      <c r="OWK70" s="92"/>
      <c r="OWL70" s="92"/>
      <c r="OWM70" s="92"/>
      <c r="OWN70" s="92"/>
      <c r="OWO70" s="92"/>
      <c r="OWP70" s="92"/>
      <c r="OWQ70" s="92"/>
      <c r="OWR70" s="92"/>
      <c r="OWS70" s="92"/>
      <c r="OWT70" s="92"/>
      <c r="OWU70" s="92"/>
      <c r="OWV70" s="92"/>
      <c r="OWW70" s="92"/>
      <c r="OWX70" s="92"/>
      <c r="OWY70" s="92"/>
      <c r="OWZ70" s="92"/>
      <c r="OXA70" s="92"/>
      <c r="OXB70" s="92"/>
      <c r="OXC70" s="92"/>
      <c r="OXD70" s="92"/>
      <c r="OXE70" s="92"/>
      <c r="OXF70" s="92"/>
      <c r="OXG70" s="92"/>
      <c r="OXH70" s="92"/>
      <c r="OXI70" s="92"/>
      <c r="OXJ70" s="92"/>
      <c r="OXK70" s="92"/>
      <c r="OXL70" s="92"/>
      <c r="OXM70" s="92"/>
      <c r="OXN70" s="92"/>
      <c r="OXO70" s="92"/>
      <c r="OXP70" s="92"/>
      <c r="OXQ70" s="92"/>
      <c r="OXR70" s="92"/>
      <c r="OXS70" s="92"/>
      <c r="OXT70" s="92"/>
      <c r="OXU70" s="92"/>
      <c r="OXV70" s="92"/>
      <c r="OXW70" s="92"/>
      <c r="OXX70" s="92"/>
      <c r="OXY70" s="92"/>
      <c r="OXZ70" s="92"/>
      <c r="OYA70" s="92"/>
      <c r="OYB70" s="92"/>
      <c r="OYC70" s="92"/>
      <c r="OYD70" s="92"/>
      <c r="OYE70" s="92"/>
      <c r="OYF70" s="92"/>
      <c r="OYG70" s="92"/>
      <c r="OYH70" s="92"/>
      <c r="OYI70" s="92"/>
      <c r="OYJ70" s="92"/>
      <c r="OYK70" s="92"/>
      <c r="OYL70" s="92"/>
      <c r="OYM70" s="92"/>
      <c r="OYN70" s="92"/>
      <c r="OYO70" s="92"/>
      <c r="OYP70" s="92"/>
      <c r="OYQ70" s="92"/>
      <c r="OYR70" s="92"/>
      <c r="OYS70" s="92"/>
      <c r="OYT70" s="92"/>
      <c r="OYU70" s="92"/>
      <c r="OYV70" s="92"/>
      <c r="OYW70" s="92"/>
      <c r="OYX70" s="92"/>
      <c r="OYY70" s="92"/>
      <c r="OYZ70" s="92"/>
      <c r="OZA70" s="92"/>
      <c r="OZB70" s="92"/>
      <c r="OZC70" s="92"/>
      <c r="OZD70" s="92"/>
      <c r="OZE70" s="92"/>
      <c r="OZF70" s="92"/>
      <c r="OZG70" s="92"/>
      <c r="OZH70" s="92"/>
      <c r="OZI70" s="92"/>
      <c r="OZJ70" s="92"/>
      <c r="OZK70" s="92"/>
      <c r="OZL70" s="92"/>
      <c r="OZM70" s="92"/>
      <c r="OZN70" s="92"/>
      <c r="OZO70" s="92"/>
      <c r="OZP70" s="92"/>
      <c r="OZQ70" s="92"/>
      <c r="OZR70" s="92"/>
      <c r="OZS70" s="92"/>
      <c r="OZT70" s="92"/>
      <c r="OZU70" s="92"/>
      <c r="OZV70" s="92"/>
      <c r="OZW70" s="92"/>
      <c r="OZX70" s="92"/>
      <c r="OZY70" s="92"/>
      <c r="OZZ70" s="92"/>
      <c r="PAA70" s="92"/>
      <c r="PAB70" s="92"/>
      <c r="PAC70" s="92"/>
      <c r="PAD70" s="92"/>
      <c r="PAE70" s="92"/>
      <c r="PAF70" s="92"/>
      <c r="PAG70" s="92"/>
      <c r="PAH70" s="92"/>
      <c r="PAI70" s="92"/>
      <c r="PAJ70" s="92"/>
      <c r="PAK70" s="92"/>
      <c r="PAL70" s="92"/>
      <c r="PAM70" s="92"/>
      <c r="PAN70" s="92"/>
      <c r="PAO70" s="92"/>
      <c r="PAP70" s="92"/>
      <c r="PAQ70" s="92"/>
      <c r="PAR70" s="92"/>
      <c r="PAS70" s="92"/>
      <c r="PAT70" s="92"/>
      <c r="PAU70" s="92"/>
      <c r="PAV70" s="92"/>
      <c r="PAW70" s="92"/>
      <c r="PAX70" s="92"/>
      <c r="PAY70" s="92"/>
      <c r="PAZ70" s="92"/>
      <c r="PBA70" s="92"/>
      <c r="PBB70" s="92"/>
      <c r="PBC70" s="92"/>
      <c r="PBD70" s="92"/>
      <c r="PBE70" s="92"/>
      <c r="PBF70" s="92"/>
      <c r="PBG70" s="92"/>
      <c r="PBH70" s="92"/>
      <c r="PBI70" s="92"/>
      <c r="PBJ70" s="92"/>
      <c r="PBK70" s="92"/>
      <c r="PBL70" s="92"/>
      <c r="PBM70" s="92"/>
      <c r="PBN70" s="92"/>
      <c r="PBO70" s="92"/>
      <c r="PBP70" s="92"/>
      <c r="PBQ70" s="92"/>
      <c r="PBR70" s="92"/>
      <c r="PBS70" s="92"/>
      <c r="PBT70" s="92"/>
      <c r="PBU70" s="92"/>
      <c r="PBV70" s="92"/>
      <c r="PBW70" s="92"/>
      <c r="PBX70" s="92"/>
      <c r="PBY70" s="92"/>
      <c r="PBZ70" s="92"/>
      <c r="PCA70" s="92"/>
      <c r="PCB70" s="92"/>
      <c r="PCC70" s="92"/>
      <c r="PCD70" s="92"/>
      <c r="PCE70" s="92"/>
      <c r="PCF70" s="92"/>
      <c r="PCG70" s="92"/>
      <c r="PCH70" s="92"/>
      <c r="PCI70" s="92"/>
      <c r="PCJ70" s="92"/>
      <c r="PCK70" s="92"/>
      <c r="PCL70" s="92"/>
      <c r="PCM70" s="92"/>
      <c r="PCN70" s="92"/>
      <c r="PCO70" s="92"/>
      <c r="PCP70" s="92"/>
      <c r="PCQ70" s="92"/>
      <c r="PCR70" s="92"/>
      <c r="PCS70" s="92"/>
      <c r="PCT70" s="92"/>
      <c r="PCU70" s="92"/>
      <c r="PCV70" s="92"/>
      <c r="PCW70" s="92"/>
      <c r="PCX70" s="92"/>
      <c r="PCY70" s="92"/>
      <c r="PCZ70" s="92"/>
      <c r="PDA70" s="92"/>
      <c r="PDB70" s="92"/>
      <c r="PDC70" s="92"/>
      <c r="PDD70" s="92"/>
      <c r="PDE70" s="92"/>
      <c r="PDF70" s="92"/>
      <c r="PDG70" s="92"/>
      <c r="PDH70" s="92"/>
      <c r="PDI70" s="92"/>
      <c r="PDJ70" s="92"/>
      <c r="PDK70" s="92"/>
      <c r="PDL70" s="92"/>
      <c r="PDM70" s="92"/>
      <c r="PDN70" s="92"/>
      <c r="PDO70" s="92"/>
      <c r="PDP70" s="92"/>
      <c r="PDQ70" s="92"/>
      <c r="PDR70" s="92"/>
      <c r="PDS70" s="92"/>
      <c r="PDT70" s="92"/>
      <c r="PDU70" s="92"/>
      <c r="PDV70" s="92"/>
      <c r="PDW70" s="92"/>
      <c r="PDX70" s="92"/>
      <c r="PDY70" s="92"/>
      <c r="PDZ70" s="92"/>
      <c r="PEA70" s="92"/>
      <c r="PEB70" s="92"/>
      <c r="PEC70" s="92"/>
      <c r="PED70" s="92"/>
      <c r="PEE70" s="92"/>
      <c r="PEF70" s="92"/>
      <c r="PEG70" s="92"/>
      <c r="PEH70" s="92"/>
      <c r="PEI70" s="92"/>
      <c r="PEJ70" s="92"/>
      <c r="PEK70" s="92"/>
      <c r="PEL70" s="92"/>
      <c r="PEM70" s="92"/>
      <c r="PEN70" s="92"/>
      <c r="PEO70" s="92"/>
      <c r="PEP70" s="92"/>
      <c r="PEQ70" s="92"/>
      <c r="PER70" s="92"/>
      <c r="PES70" s="92"/>
      <c r="PET70" s="92"/>
      <c r="PEU70" s="92"/>
      <c r="PEV70" s="92"/>
      <c r="PEW70" s="92"/>
      <c r="PEX70" s="92"/>
      <c r="PEY70" s="92"/>
      <c r="PEZ70" s="92"/>
      <c r="PFA70" s="92"/>
      <c r="PFB70" s="92"/>
      <c r="PFC70" s="92"/>
      <c r="PFD70" s="92"/>
      <c r="PFE70" s="92"/>
      <c r="PFF70" s="92"/>
      <c r="PFG70" s="92"/>
      <c r="PFH70" s="92"/>
      <c r="PFI70" s="92"/>
      <c r="PFJ70" s="92"/>
      <c r="PFK70" s="92"/>
      <c r="PFL70" s="92"/>
      <c r="PFM70" s="92"/>
      <c r="PFN70" s="92"/>
      <c r="PFO70" s="92"/>
      <c r="PFP70" s="92"/>
      <c r="PFQ70" s="92"/>
      <c r="PFR70" s="92"/>
      <c r="PFS70" s="92"/>
      <c r="PFT70" s="92"/>
      <c r="PFU70" s="92"/>
      <c r="PFV70" s="92"/>
      <c r="PFW70" s="92"/>
      <c r="PFX70" s="92"/>
      <c r="PFY70" s="92"/>
      <c r="PFZ70" s="92"/>
      <c r="PGA70" s="92"/>
      <c r="PGB70" s="92"/>
      <c r="PGC70" s="92"/>
      <c r="PGD70" s="92"/>
      <c r="PGE70" s="92"/>
      <c r="PGF70" s="92"/>
      <c r="PGG70" s="92"/>
      <c r="PGH70" s="92"/>
      <c r="PGI70" s="92"/>
      <c r="PGJ70" s="92"/>
      <c r="PGK70" s="92"/>
      <c r="PGL70" s="92"/>
      <c r="PGM70" s="92"/>
      <c r="PGN70" s="92"/>
      <c r="PGO70" s="92"/>
      <c r="PGP70" s="92"/>
      <c r="PGQ70" s="92"/>
      <c r="PGR70" s="92"/>
      <c r="PGS70" s="92"/>
      <c r="PGT70" s="92"/>
      <c r="PGU70" s="92"/>
      <c r="PGV70" s="92"/>
      <c r="PGW70" s="92"/>
      <c r="PGX70" s="92"/>
      <c r="PGY70" s="92"/>
      <c r="PGZ70" s="92"/>
      <c r="PHA70" s="92"/>
      <c r="PHB70" s="92"/>
      <c r="PHC70" s="92"/>
      <c r="PHD70" s="92"/>
      <c r="PHE70" s="92"/>
      <c r="PHF70" s="92"/>
      <c r="PHG70" s="92"/>
      <c r="PHH70" s="92"/>
      <c r="PHI70" s="92"/>
      <c r="PHJ70" s="92"/>
      <c r="PHK70" s="92"/>
      <c r="PHL70" s="92"/>
      <c r="PHM70" s="92"/>
      <c r="PHN70" s="92"/>
      <c r="PHO70" s="92"/>
      <c r="PHP70" s="92"/>
      <c r="PHQ70" s="92"/>
      <c r="PHR70" s="92"/>
      <c r="PHS70" s="92"/>
      <c r="PHT70" s="92"/>
      <c r="PHU70" s="92"/>
      <c r="PHV70" s="92"/>
      <c r="PHW70" s="92"/>
      <c r="PHX70" s="92"/>
      <c r="PHY70" s="92"/>
      <c r="PHZ70" s="92"/>
      <c r="PIA70" s="92"/>
      <c r="PIB70" s="92"/>
      <c r="PIC70" s="92"/>
      <c r="PID70" s="92"/>
      <c r="PIE70" s="92"/>
      <c r="PIF70" s="92"/>
      <c r="PIG70" s="92"/>
      <c r="PIH70" s="92"/>
      <c r="PII70" s="92"/>
      <c r="PIJ70" s="92"/>
      <c r="PIK70" s="92"/>
      <c r="PIL70" s="92"/>
      <c r="PIM70" s="92"/>
      <c r="PIN70" s="92"/>
      <c r="PIO70" s="92"/>
      <c r="PIP70" s="92"/>
      <c r="PIQ70" s="92"/>
      <c r="PIR70" s="92"/>
      <c r="PIS70" s="92"/>
      <c r="PIT70" s="92"/>
      <c r="PIU70" s="92"/>
      <c r="PIV70" s="92"/>
      <c r="PIW70" s="92"/>
      <c r="PIX70" s="92"/>
      <c r="PIY70" s="92"/>
      <c r="PIZ70" s="92"/>
      <c r="PJA70" s="92"/>
      <c r="PJB70" s="92"/>
      <c r="PJC70" s="92"/>
      <c r="PJD70" s="92"/>
      <c r="PJE70" s="92"/>
      <c r="PJF70" s="92"/>
      <c r="PJG70" s="92"/>
      <c r="PJH70" s="92"/>
      <c r="PJI70" s="92"/>
      <c r="PJJ70" s="92"/>
      <c r="PJK70" s="92"/>
      <c r="PJL70" s="92"/>
      <c r="PJM70" s="92"/>
      <c r="PJN70" s="92"/>
      <c r="PJO70" s="92"/>
      <c r="PJP70" s="92"/>
      <c r="PJQ70" s="92"/>
      <c r="PJR70" s="92"/>
      <c r="PJS70" s="92"/>
      <c r="PJT70" s="92"/>
      <c r="PJU70" s="92"/>
      <c r="PJV70" s="92"/>
      <c r="PJW70" s="92"/>
      <c r="PJX70" s="92"/>
      <c r="PJY70" s="92"/>
      <c r="PJZ70" s="92"/>
      <c r="PKA70" s="92"/>
      <c r="PKB70" s="92"/>
      <c r="PKC70" s="92"/>
      <c r="PKD70" s="92"/>
      <c r="PKE70" s="92"/>
      <c r="PKF70" s="92"/>
      <c r="PKG70" s="92"/>
      <c r="PKH70" s="92"/>
      <c r="PKI70" s="92"/>
      <c r="PKJ70" s="92"/>
      <c r="PKK70" s="92"/>
      <c r="PKL70" s="92"/>
      <c r="PKM70" s="92"/>
      <c r="PKN70" s="92"/>
      <c r="PKO70" s="92"/>
      <c r="PKP70" s="92"/>
      <c r="PKQ70" s="92"/>
      <c r="PKR70" s="92"/>
      <c r="PKS70" s="92"/>
      <c r="PKT70" s="92"/>
      <c r="PKU70" s="92"/>
      <c r="PKV70" s="92"/>
      <c r="PKW70" s="92"/>
      <c r="PKX70" s="92"/>
      <c r="PKY70" s="92"/>
      <c r="PKZ70" s="92"/>
      <c r="PLA70" s="92"/>
      <c r="PLB70" s="92"/>
      <c r="PLC70" s="92"/>
      <c r="PLD70" s="92"/>
      <c r="PLE70" s="92"/>
      <c r="PLF70" s="92"/>
      <c r="PLG70" s="92"/>
      <c r="PLH70" s="92"/>
      <c r="PLI70" s="92"/>
      <c r="PLJ70" s="92"/>
      <c r="PLK70" s="92"/>
      <c r="PLL70" s="92"/>
      <c r="PLM70" s="92"/>
      <c r="PLN70" s="92"/>
      <c r="PLO70" s="92"/>
      <c r="PLP70" s="92"/>
      <c r="PLQ70" s="92"/>
      <c r="PLR70" s="92"/>
      <c r="PLS70" s="92"/>
      <c r="PLT70" s="92"/>
      <c r="PLU70" s="92"/>
      <c r="PLV70" s="92"/>
      <c r="PLW70" s="92"/>
      <c r="PLX70" s="92"/>
      <c r="PLY70" s="92"/>
      <c r="PLZ70" s="92"/>
      <c r="PMA70" s="92"/>
      <c r="PMB70" s="92"/>
      <c r="PMC70" s="92"/>
      <c r="PMD70" s="92"/>
      <c r="PME70" s="92"/>
      <c r="PMF70" s="92"/>
      <c r="PMG70" s="92"/>
      <c r="PMH70" s="92"/>
      <c r="PMI70" s="92"/>
      <c r="PMJ70" s="92"/>
      <c r="PMK70" s="92"/>
      <c r="PML70" s="92"/>
      <c r="PMM70" s="92"/>
      <c r="PMN70" s="92"/>
      <c r="PMO70" s="92"/>
      <c r="PMP70" s="92"/>
      <c r="PMQ70" s="92"/>
      <c r="PMR70" s="92"/>
      <c r="PMS70" s="92"/>
      <c r="PMT70" s="92"/>
      <c r="PMU70" s="92"/>
      <c r="PMV70" s="92"/>
      <c r="PMW70" s="92"/>
      <c r="PMX70" s="92"/>
      <c r="PMY70" s="92"/>
      <c r="PMZ70" s="92"/>
      <c r="PNA70" s="92"/>
      <c r="PNB70" s="92"/>
      <c r="PNC70" s="92"/>
      <c r="PND70" s="92"/>
      <c r="PNE70" s="92"/>
      <c r="PNF70" s="92"/>
      <c r="PNG70" s="92"/>
      <c r="PNH70" s="92"/>
      <c r="PNI70" s="92"/>
      <c r="PNJ70" s="92"/>
      <c r="PNK70" s="92"/>
      <c r="PNL70" s="92"/>
      <c r="PNM70" s="92"/>
      <c r="PNN70" s="92"/>
      <c r="PNO70" s="92"/>
      <c r="PNP70" s="92"/>
      <c r="PNQ70" s="92"/>
      <c r="PNR70" s="92"/>
      <c r="PNS70" s="92"/>
      <c r="PNT70" s="92"/>
      <c r="PNU70" s="92"/>
      <c r="PNV70" s="92"/>
      <c r="PNW70" s="92"/>
      <c r="PNX70" s="92"/>
      <c r="PNY70" s="92"/>
      <c r="PNZ70" s="92"/>
      <c r="POA70" s="92"/>
      <c r="POB70" s="92"/>
      <c r="POC70" s="92"/>
      <c r="POD70" s="92"/>
      <c r="POE70" s="92"/>
      <c r="POF70" s="92"/>
      <c r="POG70" s="92"/>
      <c r="POH70" s="92"/>
      <c r="POI70" s="92"/>
      <c r="POJ70" s="92"/>
      <c r="POK70" s="92"/>
      <c r="POL70" s="92"/>
      <c r="POM70" s="92"/>
      <c r="PON70" s="92"/>
      <c r="POO70" s="92"/>
      <c r="POP70" s="92"/>
      <c r="POQ70" s="92"/>
      <c r="POR70" s="92"/>
      <c r="POS70" s="92"/>
      <c r="POT70" s="92"/>
      <c r="POU70" s="92"/>
      <c r="POV70" s="92"/>
      <c r="POW70" s="92"/>
      <c r="POX70" s="92"/>
      <c r="POY70" s="92"/>
      <c r="POZ70" s="92"/>
      <c r="PPA70" s="92"/>
      <c r="PPB70" s="92"/>
      <c r="PPC70" s="92"/>
      <c r="PPD70" s="92"/>
      <c r="PPE70" s="92"/>
      <c r="PPF70" s="92"/>
      <c r="PPG70" s="92"/>
      <c r="PPH70" s="92"/>
      <c r="PPI70" s="92"/>
      <c r="PPJ70" s="92"/>
      <c r="PPK70" s="92"/>
      <c r="PPL70" s="92"/>
      <c r="PPM70" s="92"/>
      <c r="PPN70" s="92"/>
      <c r="PPO70" s="92"/>
      <c r="PPP70" s="92"/>
      <c r="PPQ70" s="92"/>
      <c r="PPR70" s="92"/>
      <c r="PPS70" s="92"/>
      <c r="PPT70" s="92"/>
      <c r="PPU70" s="92"/>
      <c r="PPV70" s="92"/>
      <c r="PPW70" s="92"/>
      <c r="PPX70" s="92"/>
      <c r="PPY70" s="92"/>
      <c r="PPZ70" s="92"/>
      <c r="PQA70" s="92"/>
      <c r="PQB70" s="92"/>
      <c r="PQC70" s="92"/>
      <c r="PQD70" s="92"/>
      <c r="PQE70" s="92"/>
      <c r="PQF70" s="92"/>
      <c r="PQG70" s="92"/>
      <c r="PQH70" s="92"/>
      <c r="PQI70" s="92"/>
      <c r="PQJ70" s="92"/>
      <c r="PQK70" s="92"/>
      <c r="PQL70" s="92"/>
      <c r="PQM70" s="92"/>
      <c r="PQN70" s="92"/>
      <c r="PQO70" s="92"/>
      <c r="PQP70" s="92"/>
      <c r="PQQ70" s="92"/>
      <c r="PQR70" s="92"/>
      <c r="PQS70" s="92"/>
      <c r="PQT70" s="92"/>
      <c r="PQU70" s="92"/>
      <c r="PQV70" s="92"/>
      <c r="PQW70" s="92"/>
      <c r="PQX70" s="92"/>
      <c r="PQY70" s="92"/>
      <c r="PQZ70" s="92"/>
      <c r="PRA70" s="92"/>
      <c r="PRB70" s="92"/>
      <c r="PRC70" s="92"/>
      <c r="PRD70" s="92"/>
      <c r="PRE70" s="92"/>
      <c r="PRF70" s="92"/>
      <c r="PRG70" s="92"/>
      <c r="PRH70" s="92"/>
      <c r="PRI70" s="92"/>
      <c r="PRJ70" s="92"/>
      <c r="PRK70" s="92"/>
      <c r="PRL70" s="92"/>
      <c r="PRM70" s="92"/>
      <c r="PRN70" s="92"/>
      <c r="PRO70" s="92"/>
      <c r="PRP70" s="92"/>
      <c r="PRQ70" s="92"/>
      <c r="PRR70" s="92"/>
      <c r="PRS70" s="92"/>
      <c r="PRT70" s="92"/>
      <c r="PRU70" s="92"/>
      <c r="PRV70" s="92"/>
      <c r="PRW70" s="92"/>
      <c r="PRX70" s="92"/>
      <c r="PRY70" s="92"/>
      <c r="PRZ70" s="92"/>
      <c r="PSA70" s="92"/>
      <c r="PSB70" s="92"/>
      <c r="PSC70" s="92"/>
      <c r="PSD70" s="92"/>
      <c r="PSE70" s="92"/>
      <c r="PSF70" s="92"/>
      <c r="PSG70" s="92"/>
      <c r="PSH70" s="92"/>
      <c r="PSI70" s="92"/>
      <c r="PSJ70" s="92"/>
      <c r="PSK70" s="92"/>
      <c r="PSL70" s="92"/>
      <c r="PSM70" s="92"/>
      <c r="PSN70" s="92"/>
      <c r="PSO70" s="92"/>
      <c r="PSP70" s="92"/>
      <c r="PSQ70" s="92"/>
      <c r="PSR70" s="92"/>
      <c r="PSS70" s="92"/>
      <c r="PST70" s="92"/>
      <c r="PSU70" s="92"/>
      <c r="PSV70" s="92"/>
      <c r="PSW70" s="92"/>
      <c r="PSX70" s="92"/>
      <c r="PSY70" s="92"/>
      <c r="PSZ70" s="92"/>
      <c r="PTA70" s="92"/>
      <c r="PTB70" s="92"/>
      <c r="PTC70" s="92"/>
      <c r="PTD70" s="92"/>
      <c r="PTE70" s="92"/>
      <c r="PTF70" s="92"/>
      <c r="PTG70" s="92"/>
      <c r="PTH70" s="92"/>
      <c r="PTI70" s="92"/>
      <c r="PTJ70" s="92"/>
      <c r="PTK70" s="92"/>
      <c r="PTL70" s="92"/>
      <c r="PTM70" s="92"/>
      <c r="PTN70" s="92"/>
      <c r="PTO70" s="92"/>
      <c r="PTP70" s="92"/>
      <c r="PTQ70" s="92"/>
      <c r="PTR70" s="92"/>
      <c r="PTS70" s="92"/>
      <c r="PTT70" s="92"/>
      <c r="PTU70" s="92"/>
      <c r="PTV70" s="92"/>
      <c r="PTW70" s="92"/>
      <c r="PTX70" s="92"/>
      <c r="PTY70" s="92"/>
      <c r="PTZ70" s="92"/>
      <c r="PUA70" s="92"/>
      <c r="PUB70" s="92"/>
      <c r="PUC70" s="92"/>
      <c r="PUD70" s="92"/>
      <c r="PUE70" s="92"/>
      <c r="PUF70" s="92"/>
      <c r="PUG70" s="92"/>
      <c r="PUH70" s="92"/>
      <c r="PUI70" s="92"/>
      <c r="PUJ70" s="92"/>
      <c r="PUK70" s="92"/>
      <c r="PUL70" s="92"/>
      <c r="PUM70" s="92"/>
      <c r="PUN70" s="92"/>
      <c r="PUO70" s="92"/>
      <c r="PUP70" s="92"/>
      <c r="PUQ70" s="92"/>
      <c r="PUR70" s="92"/>
      <c r="PUS70" s="92"/>
      <c r="PUT70" s="92"/>
      <c r="PUU70" s="92"/>
      <c r="PUV70" s="92"/>
      <c r="PUW70" s="92"/>
      <c r="PUX70" s="92"/>
      <c r="PUY70" s="92"/>
      <c r="PUZ70" s="92"/>
      <c r="PVA70" s="92"/>
      <c r="PVB70" s="92"/>
      <c r="PVC70" s="92"/>
      <c r="PVD70" s="92"/>
      <c r="PVE70" s="92"/>
      <c r="PVF70" s="92"/>
      <c r="PVG70" s="92"/>
      <c r="PVH70" s="92"/>
      <c r="PVI70" s="92"/>
      <c r="PVJ70" s="92"/>
      <c r="PVK70" s="92"/>
      <c r="PVL70" s="92"/>
      <c r="PVM70" s="92"/>
      <c r="PVN70" s="92"/>
      <c r="PVO70" s="92"/>
      <c r="PVP70" s="92"/>
      <c r="PVQ70" s="92"/>
      <c r="PVR70" s="92"/>
      <c r="PVS70" s="92"/>
      <c r="PVT70" s="92"/>
      <c r="PVU70" s="92"/>
      <c r="PVV70" s="92"/>
      <c r="PVW70" s="92"/>
      <c r="PVX70" s="92"/>
      <c r="PVY70" s="92"/>
      <c r="PVZ70" s="92"/>
      <c r="PWA70" s="92"/>
      <c r="PWB70" s="92"/>
      <c r="PWC70" s="92"/>
      <c r="PWD70" s="92"/>
      <c r="PWE70" s="92"/>
      <c r="PWF70" s="92"/>
      <c r="PWG70" s="92"/>
      <c r="PWH70" s="92"/>
      <c r="PWI70" s="92"/>
      <c r="PWJ70" s="92"/>
      <c r="PWK70" s="92"/>
      <c r="PWL70" s="92"/>
      <c r="PWM70" s="92"/>
      <c r="PWN70" s="92"/>
      <c r="PWO70" s="92"/>
      <c r="PWP70" s="92"/>
      <c r="PWQ70" s="92"/>
      <c r="PWR70" s="92"/>
      <c r="PWS70" s="92"/>
      <c r="PWT70" s="92"/>
      <c r="PWU70" s="92"/>
      <c r="PWV70" s="92"/>
      <c r="PWW70" s="92"/>
      <c r="PWX70" s="92"/>
      <c r="PWY70" s="92"/>
      <c r="PWZ70" s="92"/>
      <c r="PXA70" s="92"/>
      <c r="PXB70" s="92"/>
      <c r="PXC70" s="92"/>
      <c r="PXD70" s="92"/>
      <c r="PXE70" s="92"/>
      <c r="PXF70" s="92"/>
      <c r="PXG70" s="92"/>
      <c r="PXH70" s="92"/>
      <c r="PXI70" s="92"/>
      <c r="PXJ70" s="92"/>
      <c r="PXK70" s="92"/>
      <c r="PXL70" s="92"/>
      <c r="PXM70" s="92"/>
      <c r="PXN70" s="92"/>
      <c r="PXO70" s="92"/>
      <c r="PXP70" s="92"/>
      <c r="PXQ70" s="92"/>
      <c r="PXR70" s="92"/>
      <c r="PXS70" s="92"/>
      <c r="PXT70" s="92"/>
      <c r="PXU70" s="92"/>
      <c r="PXV70" s="92"/>
      <c r="PXW70" s="92"/>
      <c r="PXX70" s="92"/>
      <c r="PXY70" s="92"/>
      <c r="PXZ70" s="92"/>
      <c r="PYA70" s="92"/>
      <c r="PYB70" s="92"/>
      <c r="PYC70" s="92"/>
      <c r="PYD70" s="92"/>
      <c r="PYE70" s="92"/>
      <c r="PYF70" s="92"/>
      <c r="PYG70" s="92"/>
      <c r="PYH70" s="92"/>
      <c r="PYI70" s="92"/>
      <c r="PYJ70" s="92"/>
      <c r="PYK70" s="92"/>
      <c r="PYL70" s="92"/>
      <c r="PYM70" s="92"/>
      <c r="PYN70" s="92"/>
      <c r="PYO70" s="92"/>
      <c r="PYP70" s="92"/>
      <c r="PYQ70" s="92"/>
      <c r="PYR70" s="92"/>
      <c r="PYS70" s="92"/>
      <c r="PYT70" s="92"/>
      <c r="PYU70" s="92"/>
      <c r="PYV70" s="92"/>
      <c r="PYW70" s="92"/>
      <c r="PYX70" s="92"/>
      <c r="PYY70" s="92"/>
      <c r="PYZ70" s="92"/>
      <c r="PZA70" s="92"/>
      <c r="PZB70" s="92"/>
      <c r="PZC70" s="92"/>
      <c r="PZD70" s="92"/>
      <c r="PZE70" s="92"/>
      <c r="PZF70" s="92"/>
      <c r="PZG70" s="92"/>
      <c r="PZH70" s="92"/>
      <c r="PZI70" s="92"/>
      <c r="PZJ70" s="92"/>
      <c r="PZK70" s="92"/>
      <c r="PZL70" s="92"/>
      <c r="PZM70" s="92"/>
      <c r="PZN70" s="92"/>
      <c r="PZO70" s="92"/>
      <c r="PZP70" s="92"/>
      <c r="PZQ70" s="92"/>
      <c r="PZR70" s="92"/>
      <c r="PZS70" s="92"/>
      <c r="PZT70" s="92"/>
      <c r="PZU70" s="92"/>
      <c r="PZV70" s="92"/>
      <c r="PZW70" s="92"/>
      <c r="PZX70" s="92"/>
      <c r="PZY70" s="92"/>
      <c r="PZZ70" s="92"/>
      <c r="QAA70" s="92"/>
      <c r="QAB70" s="92"/>
      <c r="QAC70" s="92"/>
      <c r="QAD70" s="92"/>
      <c r="QAE70" s="92"/>
      <c r="QAF70" s="92"/>
      <c r="QAG70" s="92"/>
      <c r="QAH70" s="92"/>
      <c r="QAI70" s="92"/>
      <c r="QAJ70" s="92"/>
      <c r="QAK70" s="92"/>
      <c r="QAL70" s="92"/>
      <c r="QAM70" s="92"/>
      <c r="QAN70" s="92"/>
      <c r="QAO70" s="92"/>
      <c r="QAP70" s="92"/>
      <c r="QAQ70" s="92"/>
      <c r="QAR70" s="92"/>
      <c r="QAS70" s="92"/>
      <c r="QAT70" s="92"/>
      <c r="QAU70" s="92"/>
      <c r="QAV70" s="92"/>
      <c r="QAW70" s="92"/>
      <c r="QAX70" s="92"/>
      <c r="QAY70" s="92"/>
      <c r="QAZ70" s="92"/>
      <c r="QBA70" s="92"/>
      <c r="QBB70" s="92"/>
      <c r="QBC70" s="92"/>
      <c r="QBD70" s="92"/>
      <c r="QBE70" s="92"/>
      <c r="QBF70" s="92"/>
      <c r="QBG70" s="92"/>
      <c r="QBH70" s="92"/>
      <c r="QBI70" s="92"/>
      <c r="QBJ70" s="92"/>
      <c r="QBK70" s="92"/>
      <c r="QBL70" s="92"/>
      <c r="QBM70" s="92"/>
      <c r="QBN70" s="92"/>
      <c r="QBO70" s="92"/>
      <c r="QBP70" s="92"/>
      <c r="QBQ70" s="92"/>
      <c r="QBR70" s="92"/>
      <c r="QBS70" s="92"/>
      <c r="QBT70" s="92"/>
      <c r="QBU70" s="92"/>
      <c r="QBV70" s="92"/>
      <c r="QBW70" s="92"/>
      <c r="QBX70" s="92"/>
      <c r="QBY70" s="92"/>
      <c r="QBZ70" s="92"/>
      <c r="QCA70" s="92"/>
      <c r="QCB70" s="92"/>
      <c r="QCC70" s="92"/>
      <c r="QCD70" s="92"/>
      <c r="QCE70" s="92"/>
      <c r="QCF70" s="92"/>
      <c r="QCG70" s="92"/>
      <c r="QCH70" s="92"/>
      <c r="QCI70" s="92"/>
      <c r="QCJ70" s="92"/>
      <c r="QCK70" s="92"/>
      <c r="QCL70" s="92"/>
      <c r="QCM70" s="92"/>
      <c r="QCN70" s="92"/>
      <c r="QCO70" s="92"/>
      <c r="QCP70" s="92"/>
      <c r="QCQ70" s="92"/>
      <c r="QCR70" s="92"/>
      <c r="QCS70" s="92"/>
      <c r="QCT70" s="92"/>
      <c r="QCU70" s="92"/>
      <c r="QCV70" s="92"/>
      <c r="QCW70" s="92"/>
      <c r="QCX70" s="92"/>
      <c r="QCY70" s="92"/>
      <c r="QCZ70" s="92"/>
      <c r="QDA70" s="92"/>
      <c r="QDB70" s="92"/>
      <c r="QDC70" s="92"/>
      <c r="QDD70" s="92"/>
      <c r="QDE70" s="92"/>
      <c r="QDF70" s="92"/>
      <c r="QDG70" s="92"/>
      <c r="QDH70" s="92"/>
      <c r="QDI70" s="92"/>
      <c r="QDJ70" s="92"/>
      <c r="QDK70" s="92"/>
      <c r="QDL70" s="92"/>
      <c r="QDM70" s="92"/>
      <c r="QDN70" s="92"/>
      <c r="QDO70" s="92"/>
      <c r="QDP70" s="92"/>
      <c r="QDQ70" s="92"/>
      <c r="QDR70" s="92"/>
      <c r="QDS70" s="92"/>
      <c r="QDT70" s="92"/>
      <c r="QDU70" s="92"/>
      <c r="QDV70" s="92"/>
      <c r="QDW70" s="92"/>
      <c r="QDX70" s="92"/>
      <c r="QDY70" s="92"/>
      <c r="QDZ70" s="92"/>
      <c r="QEA70" s="92"/>
      <c r="QEB70" s="92"/>
      <c r="QEC70" s="92"/>
      <c r="QED70" s="92"/>
      <c r="QEE70" s="92"/>
      <c r="QEF70" s="92"/>
      <c r="QEG70" s="92"/>
      <c r="QEH70" s="92"/>
      <c r="QEI70" s="92"/>
      <c r="QEJ70" s="92"/>
      <c r="QEK70" s="92"/>
      <c r="QEL70" s="92"/>
      <c r="QEM70" s="92"/>
      <c r="QEN70" s="92"/>
      <c r="QEO70" s="92"/>
      <c r="QEP70" s="92"/>
      <c r="QEQ70" s="92"/>
      <c r="QER70" s="92"/>
      <c r="QES70" s="92"/>
      <c r="QET70" s="92"/>
      <c r="QEU70" s="92"/>
      <c r="QEV70" s="92"/>
      <c r="QEW70" s="92"/>
      <c r="QEX70" s="92"/>
      <c r="QEY70" s="92"/>
      <c r="QEZ70" s="92"/>
      <c r="QFA70" s="92"/>
      <c r="QFB70" s="92"/>
      <c r="QFC70" s="92"/>
      <c r="QFD70" s="92"/>
      <c r="QFE70" s="92"/>
      <c r="QFF70" s="92"/>
      <c r="QFG70" s="92"/>
      <c r="QFH70" s="92"/>
      <c r="QFI70" s="92"/>
      <c r="QFJ70" s="92"/>
      <c r="QFK70" s="92"/>
      <c r="QFL70" s="92"/>
      <c r="QFM70" s="92"/>
      <c r="QFN70" s="92"/>
      <c r="QFO70" s="92"/>
      <c r="QFP70" s="92"/>
      <c r="QFQ70" s="92"/>
      <c r="QFR70" s="92"/>
      <c r="QFS70" s="92"/>
      <c r="QFT70" s="92"/>
      <c r="QFU70" s="92"/>
      <c r="QFV70" s="92"/>
      <c r="QFW70" s="92"/>
      <c r="QFX70" s="92"/>
      <c r="QFY70" s="92"/>
      <c r="QFZ70" s="92"/>
      <c r="QGA70" s="92"/>
      <c r="QGB70" s="92"/>
      <c r="QGC70" s="92"/>
      <c r="QGD70" s="92"/>
      <c r="QGE70" s="92"/>
      <c r="QGF70" s="92"/>
      <c r="QGG70" s="92"/>
      <c r="QGH70" s="92"/>
      <c r="QGI70" s="92"/>
      <c r="QGJ70" s="92"/>
      <c r="QGK70" s="92"/>
      <c r="QGL70" s="92"/>
      <c r="QGM70" s="92"/>
      <c r="QGN70" s="92"/>
      <c r="QGO70" s="92"/>
      <c r="QGP70" s="92"/>
      <c r="QGQ70" s="92"/>
      <c r="QGR70" s="92"/>
      <c r="QGS70" s="92"/>
      <c r="QGT70" s="92"/>
      <c r="QGU70" s="92"/>
      <c r="QGV70" s="92"/>
      <c r="QGW70" s="92"/>
      <c r="QGX70" s="92"/>
      <c r="QGY70" s="92"/>
      <c r="QGZ70" s="92"/>
      <c r="QHA70" s="92"/>
      <c r="QHB70" s="92"/>
      <c r="QHC70" s="92"/>
      <c r="QHD70" s="92"/>
      <c r="QHE70" s="92"/>
      <c r="QHF70" s="92"/>
      <c r="QHG70" s="92"/>
      <c r="QHH70" s="92"/>
      <c r="QHI70" s="92"/>
      <c r="QHJ70" s="92"/>
      <c r="QHK70" s="92"/>
      <c r="QHL70" s="92"/>
      <c r="QHM70" s="92"/>
      <c r="QHN70" s="92"/>
      <c r="QHO70" s="92"/>
      <c r="QHP70" s="92"/>
      <c r="QHQ70" s="92"/>
      <c r="QHR70" s="92"/>
      <c r="QHS70" s="92"/>
      <c r="QHT70" s="92"/>
      <c r="QHU70" s="92"/>
      <c r="QHV70" s="92"/>
      <c r="QHW70" s="92"/>
      <c r="QHX70" s="92"/>
      <c r="QHY70" s="92"/>
      <c r="QHZ70" s="92"/>
      <c r="QIA70" s="92"/>
      <c r="QIB70" s="92"/>
      <c r="QIC70" s="92"/>
      <c r="QID70" s="92"/>
      <c r="QIE70" s="92"/>
      <c r="QIF70" s="92"/>
      <c r="QIG70" s="92"/>
      <c r="QIH70" s="92"/>
      <c r="QII70" s="92"/>
      <c r="QIJ70" s="92"/>
      <c r="QIK70" s="92"/>
      <c r="QIL70" s="92"/>
      <c r="QIM70" s="92"/>
      <c r="QIN70" s="92"/>
      <c r="QIO70" s="92"/>
      <c r="QIP70" s="92"/>
      <c r="QIQ70" s="92"/>
      <c r="QIR70" s="92"/>
      <c r="QIS70" s="92"/>
      <c r="QIT70" s="92"/>
      <c r="QIU70" s="92"/>
      <c r="QIV70" s="92"/>
      <c r="QIW70" s="92"/>
      <c r="QIX70" s="92"/>
      <c r="QIY70" s="92"/>
      <c r="QIZ70" s="92"/>
      <c r="QJA70" s="92"/>
      <c r="QJB70" s="92"/>
      <c r="QJC70" s="92"/>
      <c r="QJD70" s="92"/>
      <c r="QJE70" s="92"/>
      <c r="QJF70" s="92"/>
      <c r="QJG70" s="92"/>
      <c r="QJH70" s="92"/>
      <c r="QJI70" s="92"/>
      <c r="QJJ70" s="92"/>
      <c r="QJK70" s="92"/>
      <c r="QJL70" s="92"/>
      <c r="QJM70" s="92"/>
      <c r="QJN70" s="92"/>
      <c r="QJO70" s="92"/>
      <c r="QJP70" s="92"/>
      <c r="QJQ70" s="92"/>
      <c r="QJR70" s="92"/>
      <c r="QJS70" s="92"/>
      <c r="QJT70" s="92"/>
      <c r="QJU70" s="92"/>
      <c r="QJV70" s="92"/>
      <c r="QJW70" s="92"/>
      <c r="QJX70" s="92"/>
      <c r="QJY70" s="92"/>
      <c r="QJZ70" s="92"/>
      <c r="QKA70" s="92"/>
      <c r="QKB70" s="92"/>
      <c r="QKC70" s="92"/>
      <c r="QKD70" s="92"/>
      <c r="QKE70" s="92"/>
      <c r="QKF70" s="92"/>
      <c r="QKG70" s="92"/>
      <c r="QKH70" s="92"/>
      <c r="QKI70" s="92"/>
      <c r="QKJ70" s="92"/>
      <c r="QKK70" s="92"/>
      <c r="QKL70" s="92"/>
      <c r="QKM70" s="92"/>
      <c r="QKN70" s="92"/>
      <c r="QKO70" s="92"/>
      <c r="QKP70" s="92"/>
      <c r="QKQ70" s="92"/>
      <c r="QKR70" s="92"/>
      <c r="QKS70" s="92"/>
      <c r="QKT70" s="92"/>
      <c r="QKU70" s="92"/>
      <c r="QKV70" s="92"/>
      <c r="QKW70" s="92"/>
      <c r="QKX70" s="92"/>
      <c r="QKY70" s="92"/>
      <c r="QKZ70" s="92"/>
      <c r="QLA70" s="92"/>
      <c r="QLB70" s="92"/>
      <c r="QLC70" s="92"/>
      <c r="QLD70" s="92"/>
      <c r="QLE70" s="92"/>
      <c r="QLF70" s="92"/>
      <c r="QLG70" s="92"/>
      <c r="QLH70" s="92"/>
      <c r="QLI70" s="92"/>
      <c r="QLJ70" s="92"/>
      <c r="QLK70" s="92"/>
      <c r="QLL70" s="92"/>
      <c r="QLM70" s="92"/>
      <c r="QLN70" s="92"/>
      <c r="QLO70" s="92"/>
      <c r="QLP70" s="92"/>
      <c r="QLQ70" s="92"/>
      <c r="QLR70" s="92"/>
      <c r="QLS70" s="92"/>
      <c r="QLT70" s="92"/>
      <c r="QLU70" s="92"/>
      <c r="QLV70" s="92"/>
      <c r="QLW70" s="92"/>
      <c r="QLX70" s="92"/>
      <c r="QLY70" s="92"/>
      <c r="QLZ70" s="92"/>
      <c r="QMA70" s="92"/>
      <c r="QMB70" s="92"/>
      <c r="QMC70" s="92"/>
      <c r="QMD70" s="92"/>
      <c r="QME70" s="92"/>
      <c r="QMF70" s="92"/>
      <c r="QMG70" s="92"/>
      <c r="QMH70" s="92"/>
      <c r="QMI70" s="92"/>
      <c r="QMJ70" s="92"/>
      <c r="QMK70" s="92"/>
      <c r="QML70" s="92"/>
      <c r="QMM70" s="92"/>
      <c r="QMN70" s="92"/>
      <c r="QMO70" s="92"/>
      <c r="QMP70" s="92"/>
      <c r="QMQ70" s="92"/>
      <c r="QMR70" s="92"/>
      <c r="QMS70" s="92"/>
      <c r="QMT70" s="92"/>
      <c r="QMU70" s="92"/>
      <c r="QMV70" s="92"/>
      <c r="QMW70" s="92"/>
      <c r="QMX70" s="92"/>
      <c r="QMY70" s="92"/>
      <c r="QMZ70" s="92"/>
      <c r="QNA70" s="92"/>
      <c r="QNB70" s="92"/>
      <c r="QNC70" s="92"/>
      <c r="QND70" s="92"/>
      <c r="QNE70" s="92"/>
      <c r="QNF70" s="92"/>
      <c r="QNG70" s="92"/>
      <c r="QNH70" s="92"/>
      <c r="QNI70" s="92"/>
      <c r="QNJ70" s="92"/>
      <c r="QNK70" s="92"/>
      <c r="QNL70" s="92"/>
      <c r="QNM70" s="92"/>
      <c r="QNN70" s="92"/>
      <c r="QNO70" s="92"/>
      <c r="QNP70" s="92"/>
      <c r="QNQ70" s="92"/>
      <c r="QNR70" s="92"/>
      <c r="QNS70" s="92"/>
      <c r="QNT70" s="92"/>
      <c r="QNU70" s="92"/>
      <c r="QNV70" s="92"/>
      <c r="QNW70" s="92"/>
      <c r="QNX70" s="92"/>
      <c r="QNY70" s="92"/>
      <c r="QNZ70" s="92"/>
      <c r="QOA70" s="92"/>
      <c r="QOB70" s="92"/>
      <c r="QOC70" s="92"/>
      <c r="QOD70" s="92"/>
      <c r="QOE70" s="92"/>
      <c r="QOF70" s="92"/>
      <c r="QOG70" s="92"/>
      <c r="QOH70" s="92"/>
      <c r="QOI70" s="92"/>
      <c r="QOJ70" s="92"/>
      <c r="QOK70" s="92"/>
      <c r="QOL70" s="92"/>
      <c r="QOM70" s="92"/>
      <c r="QON70" s="92"/>
      <c r="QOO70" s="92"/>
      <c r="QOP70" s="92"/>
      <c r="QOQ70" s="92"/>
      <c r="QOR70" s="92"/>
      <c r="QOS70" s="92"/>
      <c r="QOT70" s="92"/>
      <c r="QOU70" s="92"/>
      <c r="QOV70" s="92"/>
      <c r="QOW70" s="92"/>
      <c r="QOX70" s="92"/>
      <c r="QOY70" s="92"/>
      <c r="QOZ70" s="92"/>
      <c r="QPA70" s="92"/>
      <c r="QPB70" s="92"/>
      <c r="QPC70" s="92"/>
      <c r="QPD70" s="92"/>
      <c r="QPE70" s="92"/>
      <c r="QPF70" s="92"/>
      <c r="QPG70" s="92"/>
      <c r="QPH70" s="92"/>
      <c r="QPI70" s="92"/>
      <c r="QPJ70" s="92"/>
      <c r="QPK70" s="92"/>
      <c r="QPL70" s="92"/>
      <c r="QPM70" s="92"/>
      <c r="QPN70" s="92"/>
      <c r="QPO70" s="92"/>
      <c r="QPP70" s="92"/>
      <c r="QPQ70" s="92"/>
      <c r="QPR70" s="92"/>
      <c r="QPS70" s="92"/>
      <c r="QPT70" s="92"/>
      <c r="QPU70" s="92"/>
      <c r="QPV70" s="92"/>
      <c r="QPW70" s="92"/>
      <c r="QPX70" s="92"/>
      <c r="QPY70" s="92"/>
      <c r="QPZ70" s="92"/>
      <c r="QQA70" s="92"/>
      <c r="QQB70" s="92"/>
      <c r="QQC70" s="92"/>
      <c r="QQD70" s="92"/>
      <c r="QQE70" s="92"/>
      <c r="QQF70" s="92"/>
      <c r="QQG70" s="92"/>
      <c r="QQH70" s="92"/>
      <c r="QQI70" s="92"/>
      <c r="QQJ70" s="92"/>
      <c r="QQK70" s="92"/>
      <c r="QQL70" s="92"/>
      <c r="QQM70" s="92"/>
      <c r="QQN70" s="92"/>
      <c r="QQO70" s="92"/>
      <c r="QQP70" s="92"/>
      <c r="QQQ70" s="92"/>
      <c r="QQR70" s="92"/>
      <c r="QQS70" s="92"/>
      <c r="QQT70" s="92"/>
      <c r="QQU70" s="92"/>
      <c r="QQV70" s="92"/>
      <c r="QQW70" s="92"/>
      <c r="QQX70" s="92"/>
      <c r="QQY70" s="92"/>
      <c r="QQZ70" s="92"/>
      <c r="QRA70" s="92"/>
      <c r="QRB70" s="92"/>
      <c r="QRC70" s="92"/>
      <c r="QRD70" s="92"/>
      <c r="QRE70" s="92"/>
      <c r="QRF70" s="92"/>
      <c r="QRG70" s="92"/>
      <c r="QRH70" s="92"/>
      <c r="QRI70" s="92"/>
      <c r="QRJ70" s="92"/>
      <c r="QRK70" s="92"/>
      <c r="QRL70" s="92"/>
      <c r="QRM70" s="92"/>
      <c r="QRN70" s="92"/>
      <c r="QRO70" s="92"/>
      <c r="QRP70" s="92"/>
      <c r="QRQ70" s="92"/>
      <c r="QRR70" s="92"/>
      <c r="QRS70" s="92"/>
      <c r="QRT70" s="92"/>
      <c r="QRU70" s="92"/>
      <c r="QRV70" s="92"/>
      <c r="QRW70" s="92"/>
      <c r="QRX70" s="92"/>
      <c r="QRY70" s="92"/>
      <c r="QRZ70" s="92"/>
      <c r="QSA70" s="92"/>
      <c r="QSB70" s="92"/>
      <c r="QSC70" s="92"/>
      <c r="QSD70" s="92"/>
      <c r="QSE70" s="92"/>
      <c r="QSF70" s="92"/>
      <c r="QSG70" s="92"/>
      <c r="QSH70" s="92"/>
      <c r="QSI70" s="92"/>
      <c r="QSJ70" s="92"/>
      <c r="QSK70" s="92"/>
      <c r="QSL70" s="92"/>
      <c r="QSM70" s="92"/>
      <c r="QSN70" s="92"/>
      <c r="QSO70" s="92"/>
      <c r="QSP70" s="92"/>
      <c r="QSQ70" s="92"/>
      <c r="QSR70" s="92"/>
      <c r="QSS70" s="92"/>
      <c r="QST70" s="92"/>
      <c r="QSU70" s="92"/>
      <c r="QSV70" s="92"/>
      <c r="QSW70" s="92"/>
      <c r="QSX70" s="92"/>
      <c r="QSY70" s="92"/>
      <c r="QSZ70" s="92"/>
      <c r="QTA70" s="92"/>
      <c r="QTB70" s="92"/>
      <c r="QTC70" s="92"/>
      <c r="QTD70" s="92"/>
      <c r="QTE70" s="92"/>
      <c r="QTF70" s="92"/>
      <c r="QTG70" s="92"/>
      <c r="QTH70" s="92"/>
      <c r="QTI70" s="92"/>
      <c r="QTJ70" s="92"/>
      <c r="QTK70" s="92"/>
      <c r="QTL70" s="92"/>
      <c r="QTM70" s="92"/>
      <c r="QTN70" s="92"/>
      <c r="QTO70" s="92"/>
      <c r="QTP70" s="92"/>
      <c r="QTQ70" s="92"/>
      <c r="QTR70" s="92"/>
      <c r="QTS70" s="92"/>
      <c r="QTT70" s="92"/>
      <c r="QTU70" s="92"/>
      <c r="QTV70" s="92"/>
      <c r="QTW70" s="92"/>
      <c r="QTX70" s="92"/>
      <c r="QTY70" s="92"/>
      <c r="QTZ70" s="92"/>
      <c r="QUA70" s="92"/>
      <c r="QUB70" s="92"/>
      <c r="QUC70" s="92"/>
      <c r="QUD70" s="92"/>
      <c r="QUE70" s="92"/>
      <c r="QUF70" s="92"/>
      <c r="QUG70" s="92"/>
      <c r="QUH70" s="92"/>
      <c r="QUI70" s="92"/>
      <c r="QUJ70" s="92"/>
      <c r="QUK70" s="92"/>
      <c r="QUL70" s="92"/>
      <c r="QUM70" s="92"/>
      <c r="QUN70" s="92"/>
      <c r="QUO70" s="92"/>
      <c r="QUP70" s="92"/>
      <c r="QUQ70" s="92"/>
      <c r="QUR70" s="92"/>
      <c r="QUS70" s="92"/>
      <c r="QUT70" s="92"/>
      <c r="QUU70" s="92"/>
      <c r="QUV70" s="92"/>
      <c r="QUW70" s="92"/>
      <c r="QUX70" s="92"/>
      <c r="QUY70" s="92"/>
      <c r="QUZ70" s="92"/>
      <c r="QVA70" s="92"/>
      <c r="QVB70" s="92"/>
      <c r="QVC70" s="92"/>
      <c r="QVD70" s="92"/>
      <c r="QVE70" s="92"/>
      <c r="QVF70" s="92"/>
      <c r="QVG70" s="92"/>
      <c r="QVH70" s="92"/>
      <c r="QVI70" s="92"/>
      <c r="QVJ70" s="92"/>
      <c r="QVK70" s="92"/>
      <c r="QVL70" s="92"/>
      <c r="QVM70" s="92"/>
      <c r="QVN70" s="92"/>
      <c r="QVO70" s="92"/>
      <c r="QVP70" s="92"/>
      <c r="QVQ70" s="92"/>
      <c r="QVR70" s="92"/>
      <c r="QVS70" s="92"/>
      <c r="QVT70" s="92"/>
      <c r="QVU70" s="92"/>
      <c r="QVV70" s="92"/>
      <c r="QVW70" s="92"/>
      <c r="QVX70" s="92"/>
      <c r="QVY70" s="92"/>
      <c r="QVZ70" s="92"/>
      <c r="QWA70" s="92"/>
      <c r="QWB70" s="92"/>
      <c r="QWC70" s="92"/>
      <c r="QWD70" s="92"/>
      <c r="QWE70" s="92"/>
      <c r="QWF70" s="92"/>
      <c r="QWG70" s="92"/>
      <c r="QWH70" s="92"/>
      <c r="QWI70" s="92"/>
      <c r="QWJ70" s="92"/>
      <c r="QWK70" s="92"/>
      <c r="QWL70" s="92"/>
      <c r="QWM70" s="92"/>
      <c r="QWN70" s="92"/>
      <c r="QWO70" s="92"/>
      <c r="QWP70" s="92"/>
      <c r="QWQ70" s="92"/>
      <c r="QWR70" s="92"/>
      <c r="QWS70" s="92"/>
      <c r="QWT70" s="92"/>
      <c r="QWU70" s="92"/>
      <c r="QWV70" s="92"/>
      <c r="QWW70" s="92"/>
      <c r="QWX70" s="92"/>
      <c r="QWY70" s="92"/>
      <c r="QWZ70" s="92"/>
      <c r="QXA70" s="92"/>
      <c r="QXB70" s="92"/>
      <c r="QXC70" s="92"/>
      <c r="QXD70" s="92"/>
      <c r="QXE70" s="92"/>
      <c r="QXF70" s="92"/>
      <c r="QXG70" s="92"/>
      <c r="QXH70" s="92"/>
      <c r="QXI70" s="92"/>
      <c r="QXJ70" s="92"/>
      <c r="QXK70" s="92"/>
      <c r="QXL70" s="92"/>
      <c r="QXM70" s="92"/>
      <c r="QXN70" s="92"/>
      <c r="QXO70" s="92"/>
      <c r="QXP70" s="92"/>
      <c r="QXQ70" s="92"/>
      <c r="QXR70" s="92"/>
      <c r="QXS70" s="92"/>
      <c r="QXT70" s="92"/>
      <c r="QXU70" s="92"/>
      <c r="QXV70" s="92"/>
      <c r="QXW70" s="92"/>
      <c r="QXX70" s="92"/>
      <c r="QXY70" s="92"/>
      <c r="QXZ70" s="92"/>
      <c r="QYA70" s="92"/>
      <c r="QYB70" s="92"/>
      <c r="QYC70" s="92"/>
      <c r="QYD70" s="92"/>
      <c r="QYE70" s="92"/>
      <c r="QYF70" s="92"/>
      <c r="QYG70" s="92"/>
      <c r="QYH70" s="92"/>
      <c r="QYI70" s="92"/>
      <c r="QYJ70" s="92"/>
      <c r="QYK70" s="92"/>
      <c r="QYL70" s="92"/>
      <c r="QYM70" s="92"/>
      <c r="QYN70" s="92"/>
      <c r="QYO70" s="92"/>
      <c r="QYP70" s="92"/>
      <c r="QYQ70" s="92"/>
      <c r="QYR70" s="92"/>
      <c r="QYS70" s="92"/>
      <c r="QYT70" s="92"/>
      <c r="QYU70" s="92"/>
      <c r="QYV70" s="92"/>
      <c r="QYW70" s="92"/>
      <c r="QYX70" s="92"/>
      <c r="QYY70" s="92"/>
      <c r="QYZ70" s="92"/>
      <c r="QZA70" s="92"/>
      <c r="QZB70" s="92"/>
      <c r="QZC70" s="92"/>
      <c r="QZD70" s="92"/>
      <c r="QZE70" s="92"/>
      <c r="QZF70" s="92"/>
      <c r="QZG70" s="92"/>
      <c r="QZH70" s="92"/>
      <c r="QZI70" s="92"/>
      <c r="QZJ70" s="92"/>
      <c r="QZK70" s="92"/>
      <c r="QZL70" s="92"/>
      <c r="QZM70" s="92"/>
      <c r="QZN70" s="92"/>
      <c r="QZO70" s="92"/>
      <c r="QZP70" s="92"/>
      <c r="QZQ70" s="92"/>
      <c r="QZR70" s="92"/>
      <c r="QZS70" s="92"/>
      <c r="QZT70" s="92"/>
      <c r="QZU70" s="92"/>
      <c r="QZV70" s="92"/>
      <c r="QZW70" s="92"/>
      <c r="QZX70" s="92"/>
      <c r="QZY70" s="92"/>
      <c r="QZZ70" s="92"/>
      <c r="RAA70" s="92"/>
      <c r="RAB70" s="92"/>
      <c r="RAC70" s="92"/>
      <c r="RAD70" s="92"/>
      <c r="RAE70" s="92"/>
      <c r="RAF70" s="92"/>
      <c r="RAG70" s="92"/>
      <c r="RAH70" s="92"/>
      <c r="RAI70" s="92"/>
      <c r="RAJ70" s="92"/>
      <c r="RAK70" s="92"/>
      <c r="RAL70" s="92"/>
      <c r="RAM70" s="92"/>
      <c r="RAN70" s="92"/>
      <c r="RAO70" s="92"/>
      <c r="RAP70" s="92"/>
      <c r="RAQ70" s="92"/>
      <c r="RAR70" s="92"/>
      <c r="RAS70" s="92"/>
      <c r="RAT70" s="92"/>
      <c r="RAU70" s="92"/>
      <c r="RAV70" s="92"/>
      <c r="RAW70" s="92"/>
      <c r="RAX70" s="92"/>
      <c r="RAY70" s="92"/>
      <c r="RAZ70" s="92"/>
      <c r="RBA70" s="92"/>
      <c r="RBB70" s="92"/>
      <c r="RBC70" s="92"/>
      <c r="RBD70" s="92"/>
      <c r="RBE70" s="92"/>
      <c r="RBF70" s="92"/>
      <c r="RBG70" s="92"/>
      <c r="RBH70" s="92"/>
      <c r="RBI70" s="92"/>
      <c r="RBJ70" s="92"/>
      <c r="RBK70" s="92"/>
      <c r="RBL70" s="92"/>
      <c r="RBM70" s="92"/>
      <c r="RBN70" s="92"/>
      <c r="RBO70" s="92"/>
      <c r="RBP70" s="92"/>
      <c r="RBQ70" s="92"/>
      <c r="RBR70" s="92"/>
      <c r="RBS70" s="92"/>
      <c r="RBT70" s="92"/>
      <c r="RBU70" s="92"/>
      <c r="RBV70" s="92"/>
      <c r="RBW70" s="92"/>
      <c r="RBX70" s="92"/>
      <c r="RBY70" s="92"/>
      <c r="RBZ70" s="92"/>
      <c r="RCA70" s="92"/>
      <c r="RCB70" s="92"/>
      <c r="RCC70" s="92"/>
      <c r="RCD70" s="92"/>
      <c r="RCE70" s="92"/>
      <c r="RCF70" s="92"/>
      <c r="RCG70" s="92"/>
      <c r="RCH70" s="92"/>
      <c r="RCI70" s="92"/>
      <c r="RCJ70" s="92"/>
      <c r="RCK70" s="92"/>
      <c r="RCL70" s="92"/>
      <c r="RCM70" s="92"/>
      <c r="RCN70" s="92"/>
      <c r="RCO70" s="92"/>
      <c r="RCP70" s="92"/>
      <c r="RCQ70" s="92"/>
      <c r="RCR70" s="92"/>
      <c r="RCS70" s="92"/>
      <c r="RCT70" s="92"/>
      <c r="RCU70" s="92"/>
      <c r="RCV70" s="92"/>
      <c r="RCW70" s="92"/>
      <c r="RCX70" s="92"/>
      <c r="RCY70" s="92"/>
      <c r="RCZ70" s="92"/>
      <c r="RDA70" s="92"/>
      <c r="RDB70" s="92"/>
      <c r="RDC70" s="92"/>
      <c r="RDD70" s="92"/>
      <c r="RDE70" s="92"/>
      <c r="RDF70" s="92"/>
      <c r="RDG70" s="92"/>
      <c r="RDH70" s="92"/>
      <c r="RDI70" s="92"/>
      <c r="RDJ70" s="92"/>
      <c r="RDK70" s="92"/>
      <c r="RDL70" s="92"/>
      <c r="RDM70" s="92"/>
      <c r="RDN70" s="92"/>
      <c r="RDO70" s="92"/>
      <c r="RDP70" s="92"/>
      <c r="RDQ70" s="92"/>
      <c r="RDR70" s="92"/>
      <c r="RDS70" s="92"/>
      <c r="RDT70" s="92"/>
      <c r="RDU70" s="92"/>
      <c r="RDV70" s="92"/>
      <c r="RDW70" s="92"/>
      <c r="RDX70" s="92"/>
      <c r="RDY70" s="92"/>
      <c r="RDZ70" s="92"/>
      <c r="REA70" s="92"/>
      <c r="REB70" s="92"/>
      <c r="REC70" s="92"/>
      <c r="RED70" s="92"/>
      <c r="REE70" s="92"/>
      <c r="REF70" s="92"/>
      <c r="REG70" s="92"/>
      <c r="REH70" s="92"/>
      <c r="REI70" s="92"/>
      <c r="REJ70" s="92"/>
      <c r="REK70" s="92"/>
      <c r="REL70" s="92"/>
      <c r="REM70" s="92"/>
      <c r="REN70" s="92"/>
      <c r="REO70" s="92"/>
      <c r="REP70" s="92"/>
      <c r="REQ70" s="92"/>
      <c r="RER70" s="92"/>
      <c r="RES70" s="92"/>
      <c r="RET70" s="92"/>
      <c r="REU70" s="92"/>
      <c r="REV70" s="92"/>
      <c r="REW70" s="92"/>
      <c r="REX70" s="92"/>
      <c r="REY70" s="92"/>
      <c r="REZ70" s="92"/>
      <c r="RFA70" s="92"/>
      <c r="RFB70" s="92"/>
      <c r="RFC70" s="92"/>
      <c r="RFD70" s="92"/>
      <c r="RFE70" s="92"/>
      <c r="RFF70" s="92"/>
      <c r="RFG70" s="92"/>
      <c r="RFH70" s="92"/>
      <c r="RFI70" s="92"/>
      <c r="RFJ70" s="92"/>
      <c r="RFK70" s="92"/>
      <c r="RFL70" s="92"/>
      <c r="RFM70" s="92"/>
      <c r="RFN70" s="92"/>
      <c r="RFO70" s="92"/>
      <c r="RFP70" s="92"/>
      <c r="RFQ70" s="92"/>
      <c r="RFR70" s="92"/>
      <c r="RFS70" s="92"/>
      <c r="RFT70" s="92"/>
      <c r="RFU70" s="92"/>
      <c r="RFV70" s="92"/>
      <c r="RFW70" s="92"/>
      <c r="RFX70" s="92"/>
      <c r="RFY70" s="92"/>
      <c r="RFZ70" s="92"/>
      <c r="RGA70" s="92"/>
      <c r="RGB70" s="92"/>
      <c r="RGC70" s="92"/>
      <c r="RGD70" s="92"/>
      <c r="RGE70" s="92"/>
      <c r="RGF70" s="92"/>
      <c r="RGG70" s="92"/>
      <c r="RGH70" s="92"/>
      <c r="RGI70" s="92"/>
      <c r="RGJ70" s="92"/>
      <c r="RGK70" s="92"/>
      <c r="RGL70" s="92"/>
      <c r="RGM70" s="92"/>
      <c r="RGN70" s="92"/>
      <c r="RGO70" s="92"/>
      <c r="RGP70" s="92"/>
      <c r="RGQ70" s="92"/>
      <c r="RGR70" s="92"/>
      <c r="RGS70" s="92"/>
      <c r="RGT70" s="92"/>
      <c r="RGU70" s="92"/>
      <c r="RGV70" s="92"/>
      <c r="RGW70" s="92"/>
      <c r="RGX70" s="92"/>
      <c r="RGY70" s="92"/>
      <c r="RGZ70" s="92"/>
      <c r="RHA70" s="92"/>
      <c r="RHB70" s="92"/>
      <c r="RHC70" s="92"/>
      <c r="RHD70" s="92"/>
      <c r="RHE70" s="92"/>
      <c r="RHF70" s="92"/>
      <c r="RHG70" s="92"/>
      <c r="RHH70" s="92"/>
      <c r="RHI70" s="92"/>
      <c r="RHJ70" s="92"/>
      <c r="RHK70" s="92"/>
      <c r="RHL70" s="92"/>
      <c r="RHM70" s="92"/>
      <c r="RHN70" s="92"/>
      <c r="RHO70" s="92"/>
      <c r="RHP70" s="92"/>
      <c r="RHQ70" s="92"/>
      <c r="RHR70" s="92"/>
      <c r="RHS70" s="92"/>
      <c r="RHT70" s="92"/>
      <c r="RHU70" s="92"/>
      <c r="RHV70" s="92"/>
      <c r="RHW70" s="92"/>
      <c r="RHX70" s="92"/>
      <c r="RHY70" s="92"/>
      <c r="RHZ70" s="92"/>
      <c r="RIA70" s="92"/>
      <c r="RIB70" s="92"/>
      <c r="RIC70" s="92"/>
      <c r="RID70" s="92"/>
      <c r="RIE70" s="92"/>
      <c r="RIF70" s="92"/>
      <c r="RIG70" s="92"/>
      <c r="RIH70" s="92"/>
      <c r="RII70" s="92"/>
      <c r="RIJ70" s="92"/>
      <c r="RIK70" s="92"/>
      <c r="RIL70" s="92"/>
      <c r="RIM70" s="92"/>
      <c r="RIN70" s="92"/>
      <c r="RIO70" s="92"/>
      <c r="RIP70" s="92"/>
      <c r="RIQ70" s="92"/>
      <c r="RIR70" s="92"/>
      <c r="RIS70" s="92"/>
      <c r="RIT70" s="92"/>
      <c r="RIU70" s="92"/>
      <c r="RIV70" s="92"/>
      <c r="RIW70" s="92"/>
      <c r="RIX70" s="92"/>
      <c r="RIY70" s="92"/>
      <c r="RIZ70" s="92"/>
      <c r="RJA70" s="92"/>
      <c r="RJB70" s="92"/>
      <c r="RJC70" s="92"/>
      <c r="RJD70" s="92"/>
      <c r="RJE70" s="92"/>
      <c r="RJF70" s="92"/>
      <c r="RJG70" s="92"/>
      <c r="RJH70" s="92"/>
      <c r="RJI70" s="92"/>
      <c r="RJJ70" s="92"/>
      <c r="RJK70" s="92"/>
      <c r="RJL70" s="92"/>
      <c r="RJM70" s="92"/>
      <c r="RJN70" s="92"/>
      <c r="RJO70" s="92"/>
      <c r="RJP70" s="92"/>
      <c r="RJQ70" s="92"/>
      <c r="RJR70" s="92"/>
      <c r="RJS70" s="92"/>
      <c r="RJT70" s="92"/>
      <c r="RJU70" s="92"/>
      <c r="RJV70" s="92"/>
      <c r="RJW70" s="92"/>
      <c r="RJX70" s="92"/>
      <c r="RJY70" s="92"/>
      <c r="RJZ70" s="92"/>
      <c r="RKA70" s="92"/>
      <c r="RKB70" s="92"/>
      <c r="RKC70" s="92"/>
      <c r="RKD70" s="92"/>
      <c r="RKE70" s="92"/>
      <c r="RKF70" s="92"/>
      <c r="RKG70" s="92"/>
      <c r="RKH70" s="92"/>
      <c r="RKI70" s="92"/>
      <c r="RKJ70" s="92"/>
      <c r="RKK70" s="92"/>
      <c r="RKL70" s="92"/>
      <c r="RKM70" s="92"/>
      <c r="RKN70" s="92"/>
      <c r="RKO70" s="92"/>
      <c r="RKP70" s="92"/>
      <c r="RKQ70" s="92"/>
      <c r="RKR70" s="92"/>
      <c r="RKS70" s="92"/>
      <c r="RKT70" s="92"/>
      <c r="RKU70" s="92"/>
      <c r="RKV70" s="92"/>
      <c r="RKW70" s="92"/>
      <c r="RKX70" s="92"/>
      <c r="RKY70" s="92"/>
      <c r="RKZ70" s="92"/>
      <c r="RLA70" s="92"/>
      <c r="RLB70" s="92"/>
      <c r="RLC70" s="92"/>
      <c r="RLD70" s="92"/>
      <c r="RLE70" s="92"/>
      <c r="RLF70" s="92"/>
      <c r="RLG70" s="92"/>
      <c r="RLH70" s="92"/>
      <c r="RLI70" s="92"/>
      <c r="RLJ70" s="92"/>
      <c r="RLK70" s="92"/>
      <c r="RLL70" s="92"/>
      <c r="RLM70" s="92"/>
      <c r="RLN70" s="92"/>
      <c r="RLO70" s="92"/>
      <c r="RLP70" s="92"/>
      <c r="RLQ70" s="92"/>
      <c r="RLR70" s="92"/>
      <c r="RLS70" s="92"/>
      <c r="RLT70" s="92"/>
      <c r="RLU70" s="92"/>
      <c r="RLV70" s="92"/>
      <c r="RLW70" s="92"/>
      <c r="RLX70" s="92"/>
      <c r="RLY70" s="92"/>
      <c r="RLZ70" s="92"/>
      <c r="RMA70" s="92"/>
      <c r="RMB70" s="92"/>
      <c r="RMC70" s="92"/>
      <c r="RMD70" s="92"/>
      <c r="RME70" s="92"/>
      <c r="RMF70" s="92"/>
      <c r="RMG70" s="92"/>
      <c r="RMH70" s="92"/>
      <c r="RMI70" s="92"/>
      <c r="RMJ70" s="92"/>
      <c r="RMK70" s="92"/>
      <c r="RML70" s="92"/>
      <c r="RMM70" s="92"/>
      <c r="RMN70" s="92"/>
      <c r="RMO70" s="92"/>
      <c r="RMP70" s="92"/>
      <c r="RMQ70" s="92"/>
      <c r="RMR70" s="92"/>
      <c r="RMS70" s="92"/>
      <c r="RMT70" s="92"/>
      <c r="RMU70" s="92"/>
      <c r="RMV70" s="92"/>
      <c r="RMW70" s="92"/>
      <c r="RMX70" s="92"/>
      <c r="RMY70" s="92"/>
      <c r="RMZ70" s="92"/>
      <c r="RNA70" s="92"/>
      <c r="RNB70" s="92"/>
      <c r="RNC70" s="92"/>
      <c r="RND70" s="92"/>
      <c r="RNE70" s="92"/>
      <c r="RNF70" s="92"/>
      <c r="RNG70" s="92"/>
      <c r="RNH70" s="92"/>
      <c r="RNI70" s="92"/>
      <c r="RNJ70" s="92"/>
      <c r="RNK70" s="92"/>
      <c r="RNL70" s="92"/>
      <c r="RNM70" s="92"/>
      <c r="RNN70" s="92"/>
      <c r="RNO70" s="92"/>
      <c r="RNP70" s="92"/>
      <c r="RNQ70" s="92"/>
      <c r="RNR70" s="92"/>
      <c r="RNS70" s="92"/>
      <c r="RNT70" s="92"/>
      <c r="RNU70" s="92"/>
      <c r="RNV70" s="92"/>
      <c r="RNW70" s="92"/>
      <c r="RNX70" s="92"/>
      <c r="RNY70" s="92"/>
      <c r="RNZ70" s="92"/>
      <c r="ROA70" s="92"/>
      <c r="ROB70" s="92"/>
      <c r="ROC70" s="92"/>
      <c r="ROD70" s="92"/>
      <c r="ROE70" s="92"/>
      <c r="ROF70" s="92"/>
      <c r="ROG70" s="92"/>
      <c r="ROH70" s="92"/>
      <c r="ROI70" s="92"/>
      <c r="ROJ70" s="92"/>
      <c r="ROK70" s="92"/>
      <c r="ROL70" s="92"/>
      <c r="ROM70" s="92"/>
      <c r="RON70" s="92"/>
      <c r="ROO70" s="92"/>
      <c r="ROP70" s="92"/>
      <c r="ROQ70" s="92"/>
      <c r="ROR70" s="92"/>
      <c r="ROS70" s="92"/>
      <c r="ROT70" s="92"/>
      <c r="ROU70" s="92"/>
      <c r="ROV70" s="92"/>
      <c r="ROW70" s="92"/>
      <c r="ROX70" s="92"/>
      <c r="ROY70" s="92"/>
      <c r="ROZ70" s="92"/>
      <c r="RPA70" s="92"/>
      <c r="RPB70" s="92"/>
      <c r="RPC70" s="92"/>
      <c r="RPD70" s="92"/>
      <c r="RPE70" s="92"/>
      <c r="RPF70" s="92"/>
      <c r="RPG70" s="92"/>
      <c r="RPH70" s="92"/>
      <c r="RPI70" s="92"/>
      <c r="RPJ70" s="92"/>
      <c r="RPK70" s="92"/>
      <c r="RPL70" s="92"/>
      <c r="RPM70" s="92"/>
      <c r="RPN70" s="92"/>
      <c r="RPO70" s="92"/>
      <c r="RPP70" s="92"/>
      <c r="RPQ70" s="92"/>
      <c r="RPR70" s="92"/>
      <c r="RPS70" s="92"/>
      <c r="RPT70" s="92"/>
      <c r="RPU70" s="92"/>
      <c r="RPV70" s="92"/>
      <c r="RPW70" s="92"/>
      <c r="RPX70" s="92"/>
      <c r="RPY70" s="92"/>
      <c r="RPZ70" s="92"/>
      <c r="RQA70" s="92"/>
      <c r="RQB70" s="92"/>
      <c r="RQC70" s="92"/>
      <c r="RQD70" s="92"/>
      <c r="RQE70" s="92"/>
      <c r="RQF70" s="92"/>
      <c r="RQG70" s="92"/>
      <c r="RQH70" s="92"/>
      <c r="RQI70" s="92"/>
      <c r="RQJ70" s="92"/>
      <c r="RQK70" s="92"/>
      <c r="RQL70" s="92"/>
      <c r="RQM70" s="92"/>
      <c r="RQN70" s="92"/>
      <c r="RQO70" s="92"/>
      <c r="RQP70" s="92"/>
      <c r="RQQ70" s="92"/>
      <c r="RQR70" s="92"/>
      <c r="RQS70" s="92"/>
      <c r="RQT70" s="92"/>
      <c r="RQU70" s="92"/>
      <c r="RQV70" s="92"/>
      <c r="RQW70" s="92"/>
      <c r="RQX70" s="92"/>
      <c r="RQY70" s="92"/>
      <c r="RQZ70" s="92"/>
      <c r="RRA70" s="92"/>
      <c r="RRB70" s="92"/>
      <c r="RRC70" s="92"/>
      <c r="RRD70" s="92"/>
      <c r="RRE70" s="92"/>
      <c r="RRF70" s="92"/>
      <c r="RRG70" s="92"/>
      <c r="RRH70" s="92"/>
      <c r="RRI70" s="92"/>
      <c r="RRJ70" s="92"/>
      <c r="RRK70" s="92"/>
      <c r="RRL70" s="92"/>
      <c r="RRM70" s="92"/>
      <c r="RRN70" s="92"/>
      <c r="RRO70" s="92"/>
      <c r="RRP70" s="92"/>
      <c r="RRQ70" s="92"/>
      <c r="RRR70" s="92"/>
      <c r="RRS70" s="92"/>
      <c r="RRT70" s="92"/>
      <c r="RRU70" s="92"/>
      <c r="RRV70" s="92"/>
      <c r="RRW70" s="92"/>
      <c r="RRX70" s="92"/>
      <c r="RRY70" s="92"/>
      <c r="RRZ70" s="92"/>
      <c r="RSA70" s="92"/>
      <c r="RSB70" s="92"/>
      <c r="RSC70" s="92"/>
      <c r="RSD70" s="92"/>
      <c r="RSE70" s="92"/>
      <c r="RSF70" s="92"/>
      <c r="RSG70" s="92"/>
      <c r="RSH70" s="92"/>
      <c r="RSI70" s="92"/>
      <c r="RSJ70" s="92"/>
      <c r="RSK70" s="92"/>
      <c r="RSL70" s="92"/>
      <c r="RSM70" s="92"/>
      <c r="RSN70" s="92"/>
      <c r="RSO70" s="92"/>
      <c r="RSP70" s="92"/>
      <c r="RSQ70" s="92"/>
      <c r="RSR70" s="92"/>
      <c r="RSS70" s="92"/>
      <c r="RST70" s="92"/>
      <c r="RSU70" s="92"/>
      <c r="RSV70" s="92"/>
      <c r="RSW70" s="92"/>
      <c r="RSX70" s="92"/>
      <c r="RSY70" s="92"/>
      <c r="RSZ70" s="92"/>
      <c r="RTA70" s="92"/>
      <c r="RTB70" s="92"/>
      <c r="RTC70" s="92"/>
      <c r="RTD70" s="92"/>
      <c r="RTE70" s="92"/>
      <c r="RTF70" s="92"/>
      <c r="RTG70" s="92"/>
      <c r="RTH70" s="92"/>
      <c r="RTI70" s="92"/>
      <c r="RTJ70" s="92"/>
      <c r="RTK70" s="92"/>
      <c r="RTL70" s="92"/>
      <c r="RTM70" s="92"/>
      <c r="RTN70" s="92"/>
      <c r="RTO70" s="92"/>
      <c r="RTP70" s="92"/>
      <c r="RTQ70" s="92"/>
      <c r="RTR70" s="92"/>
      <c r="RTS70" s="92"/>
      <c r="RTT70" s="92"/>
      <c r="RTU70" s="92"/>
      <c r="RTV70" s="92"/>
      <c r="RTW70" s="92"/>
      <c r="RTX70" s="92"/>
      <c r="RTY70" s="92"/>
      <c r="RTZ70" s="92"/>
      <c r="RUA70" s="92"/>
      <c r="RUB70" s="92"/>
      <c r="RUC70" s="92"/>
      <c r="RUD70" s="92"/>
      <c r="RUE70" s="92"/>
      <c r="RUF70" s="92"/>
      <c r="RUG70" s="92"/>
      <c r="RUH70" s="92"/>
      <c r="RUI70" s="92"/>
      <c r="RUJ70" s="92"/>
      <c r="RUK70" s="92"/>
      <c r="RUL70" s="92"/>
      <c r="RUM70" s="92"/>
      <c r="RUN70" s="92"/>
      <c r="RUO70" s="92"/>
      <c r="RUP70" s="92"/>
      <c r="RUQ70" s="92"/>
      <c r="RUR70" s="92"/>
      <c r="RUS70" s="92"/>
      <c r="RUT70" s="92"/>
      <c r="RUU70" s="92"/>
      <c r="RUV70" s="92"/>
      <c r="RUW70" s="92"/>
      <c r="RUX70" s="92"/>
      <c r="RUY70" s="92"/>
      <c r="RUZ70" s="92"/>
      <c r="RVA70" s="92"/>
      <c r="RVB70" s="92"/>
      <c r="RVC70" s="92"/>
      <c r="RVD70" s="92"/>
      <c r="RVE70" s="92"/>
      <c r="RVF70" s="92"/>
      <c r="RVG70" s="92"/>
      <c r="RVH70" s="92"/>
      <c r="RVI70" s="92"/>
      <c r="RVJ70" s="92"/>
      <c r="RVK70" s="92"/>
      <c r="RVL70" s="92"/>
      <c r="RVM70" s="92"/>
      <c r="RVN70" s="92"/>
      <c r="RVO70" s="92"/>
      <c r="RVP70" s="92"/>
      <c r="RVQ70" s="92"/>
      <c r="RVR70" s="92"/>
      <c r="RVS70" s="92"/>
      <c r="RVT70" s="92"/>
      <c r="RVU70" s="92"/>
      <c r="RVV70" s="92"/>
      <c r="RVW70" s="92"/>
      <c r="RVX70" s="92"/>
      <c r="RVY70" s="92"/>
      <c r="RVZ70" s="92"/>
      <c r="RWA70" s="92"/>
      <c r="RWB70" s="92"/>
      <c r="RWC70" s="92"/>
      <c r="RWD70" s="92"/>
      <c r="RWE70" s="92"/>
      <c r="RWF70" s="92"/>
      <c r="RWG70" s="92"/>
      <c r="RWH70" s="92"/>
      <c r="RWI70" s="92"/>
      <c r="RWJ70" s="92"/>
      <c r="RWK70" s="92"/>
      <c r="RWL70" s="92"/>
      <c r="RWM70" s="92"/>
      <c r="RWN70" s="92"/>
      <c r="RWO70" s="92"/>
      <c r="RWP70" s="92"/>
      <c r="RWQ70" s="92"/>
      <c r="RWR70" s="92"/>
      <c r="RWS70" s="92"/>
      <c r="RWT70" s="92"/>
      <c r="RWU70" s="92"/>
      <c r="RWV70" s="92"/>
      <c r="RWW70" s="92"/>
      <c r="RWX70" s="92"/>
      <c r="RWY70" s="92"/>
      <c r="RWZ70" s="92"/>
      <c r="RXA70" s="92"/>
      <c r="RXB70" s="92"/>
      <c r="RXC70" s="92"/>
      <c r="RXD70" s="92"/>
      <c r="RXE70" s="92"/>
      <c r="RXF70" s="92"/>
      <c r="RXG70" s="92"/>
      <c r="RXH70" s="92"/>
      <c r="RXI70" s="92"/>
      <c r="RXJ70" s="92"/>
      <c r="RXK70" s="92"/>
      <c r="RXL70" s="92"/>
      <c r="RXM70" s="92"/>
      <c r="RXN70" s="92"/>
      <c r="RXO70" s="92"/>
      <c r="RXP70" s="92"/>
      <c r="RXQ70" s="92"/>
      <c r="RXR70" s="92"/>
      <c r="RXS70" s="92"/>
      <c r="RXT70" s="92"/>
      <c r="RXU70" s="92"/>
      <c r="RXV70" s="92"/>
      <c r="RXW70" s="92"/>
      <c r="RXX70" s="92"/>
      <c r="RXY70" s="92"/>
      <c r="RXZ70" s="92"/>
      <c r="RYA70" s="92"/>
      <c r="RYB70" s="92"/>
      <c r="RYC70" s="92"/>
      <c r="RYD70" s="92"/>
      <c r="RYE70" s="92"/>
      <c r="RYF70" s="92"/>
      <c r="RYG70" s="92"/>
      <c r="RYH70" s="92"/>
      <c r="RYI70" s="92"/>
      <c r="RYJ70" s="92"/>
      <c r="RYK70" s="92"/>
      <c r="RYL70" s="92"/>
      <c r="RYM70" s="92"/>
      <c r="RYN70" s="92"/>
      <c r="RYO70" s="92"/>
      <c r="RYP70" s="92"/>
      <c r="RYQ70" s="92"/>
      <c r="RYR70" s="92"/>
      <c r="RYS70" s="92"/>
      <c r="RYT70" s="92"/>
      <c r="RYU70" s="92"/>
      <c r="RYV70" s="92"/>
      <c r="RYW70" s="92"/>
      <c r="RYX70" s="92"/>
      <c r="RYY70" s="92"/>
      <c r="RYZ70" s="92"/>
      <c r="RZA70" s="92"/>
      <c r="RZB70" s="92"/>
      <c r="RZC70" s="92"/>
      <c r="RZD70" s="92"/>
      <c r="RZE70" s="92"/>
      <c r="RZF70" s="92"/>
      <c r="RZG70" s="92"/>
      <c r="RZH70" s="92"/>
      <c r="RZI70" s="92"/>
      <c r="RZJ70" s="92"/>
      <c r="RZK70" s="92"/>
      <c r="RZL70" s="92"/>
      <c r="RZM70" s="92"/>
      <c r="RZN70" s="92"/>
      <c r="RZO70" s="92"/>
      <c r="RZP70" s="92"/>
      <c r="RZQ70" s="92"/>
      <c r="RZR70" s="92"/>
      <c r="RZS70" s="92"/>
      <c r="RZT70" s="92"/>
      <c r="RZU70" s="92"/>
      <c r="RZV70" s="92"/>
      <c r="RZW70" s="92"/>
      <c r="RZX70" s="92"/>
      <c r="RZY70" s="92"/>
      <c r="RZZ70" s="92"/>
      <c r="SAA70" s="92"/>
      <c r="SAB70" s="92"/>
      <c r="SAC70" s="92"/>
      <c r="SAD70" s="92"/>
      <c r="SAE70" s="92"/>
      <c r="SAF70" s="92"/>
      <c r="SAG70" s="92"/>
      <c r="SAH70" s="92"/>
      <c r="SAI70" s="92"/>
      <c r="SAJ70" s="92"/>
      <c r="SAK70" s="92"/>
      <c r="SAL70" s="92"/>
      <c r="SAM70" s="92"/>
      <c r="SAN70" s="92"/>
      <c r="SAO70" s="92"/>
      <c r="SAP70" s="92"/>
      <c r="SAQ70" s="92"/>
      <c r="SAR70" s="92"/>
      <c r="SAS70" s="92"/>
      <c r="SAT70" s="92"/>
      <c r="SAU70" s="92"/>
      <c r="SAV70" s="92"/>
      <c r="SAW70" s="92"/>
      <c r="SAX70" s="92"/>
      <c r="SAY70" s="92"/>
      <c r="SAZ70" s="92"/>
      <c r="SBA70" s="92"/>
      <c r="SBB70" s="92"/>
      <c r="SBC70" s="92"/>
      <c r="SBD70" s="92"/>
      <c r="SBE70" s="92"/>
      <c r="SBF70" s="92"/>
      <c r="SBG70" s="92"/>
      <c r="SBH70" s="92"/>
      <c r="SBI70" s="92"/>
      <c r="SBJ70" s="92"/>
      <c r="SBK70" s="92"/>
      <c r="SBL70" s="92"/>
      <c r="SBM70" s="92"/>
      <c r="SBN70" s="92"/>
      <c r="SBO70" s="92"/>
      <c r="SBP70" s="92"/>
      <c r="SBQ70" s="92"/>
      <c r="SBR70" s="92"/>
      <c r="SBS70" s="92"/>
      <c r="SBT70" s="92"/>
      <c r="SBU70" s="92"/>
      <c r="SBV70" s="92"/>
      <c r="SBW70" s="92"/>
      <c r="SBX70" s="92"/>
      <c r="SBY70" s="92"/>
      <c r="SBZ70" s="92"/>
      <c r="SCA70" s="92"/>
      <c r="SCB70" s="92"/>
      <c r="SCC70" s="92"/>
      <c r="SCD70" s="92"/>
      <c r="SCE70" s="92"/>
      <c r="SCF70" s="92"/>
      <c r="SCG70" s="92"/>
      <c r="SCH70" s="92"/>
      <c r="SCI70" s="92"/>
      <c r="SCJ70" s="92"/>
      <c r="SCK70" s="92"/>
      <c r="SCL70" s="92"/>
      <c r="SCM70" s="92"/>
      <c r="SCN70" s="92"/>
      <c r="SCO70" s="92"/>
      <c r="SCP70" s="92"/>
      <c r="SCQ70" s="92"/>
      <c r="SCR70" s="92"/>
      <c r="SCS70" s="92"/>
      <c r="SCT70" s="92"/>
      <c r="SCU70" s="92"/>
      <c r="SCV70" s="92"/>
      <c r="SCW70" s="92"/>
      <c r="SCX70" s="92"/>
      <c r="SCY70" s="92"/>
      <c r="SCZ70" s="92"/>
      <c r="SDA70" s="92"/>
      <c r="SDB70" s="92"/>
      <c r="SDC70" s="92"/>
      <c r="SDD70" s="92"/>
      <c r="SDE70" s="92"/>
      <c r="SDF70" s="92"/>
      <c r="SDG70" s="92"/>
      <c r="SDH70" s="92"/>
      <c r="SDI70" s="92"/>
      <c r="SDJ70" s="92"/>
      <c r="SDK70" s="92"/>
      <c r="SDL70" s="92"/>
      <c r="SDM70" s="92"/>
      <c r="SDN70" s="92"/>
      <c r="SDO70" s="92"/>
      <c r="SDP70" s="92"/>
      <c r="SDQ70" s="92"/>
      <c r="SDR70" s="92"/>
      <c r="SDS70" s="92"/>
      <c r="SDT70" s="92"/>
      <c r="SDU70" s="92"/>
      <c r="SDV70" s="92"/>
      <c r="SDW70" s="92"/>
      <c r="SDX70" s="92"/>
      <c r="SDY70" s="92"/>
      <c r="SDZ70" s="92"/>
      <c r="SEA70" s="92"/>
      <c r="SEB70" s="92"/>
      <c r="SEC70" s="92"/>
      <c r="SED70" s="92"/>
      <c r="SEE70" s="92"/>
      <c r="SEF70" s="92"/>
      <c r="SEG70" s="92"/>
      <c r="SEH70" s="92"/>
      <c r="SEI70" s="92"/>
      <c r="SEJ70" s="92"/>
      <c r="SEK70" s="92"/>
      <c r="SEL70" s="92"/>
      <c r="SEM70" s="92"/>
      <c r="SEN70" s="92"/>
      <c r="SEO70" s="92"/>
      <c r="SEP70" s="92"/>
      <c r="SEQ70" s="92"/>
      <c r="SER70" s="92"/>
      <c r="SES70" s="92"/>
      <c r="SET70" s="92"/>
      <c r="SEU70" s="92"/>
      <c r="SEV70" s="92"/>
      <c r="SEW70" s="92"/>
      <c r="SEX70" s="92"/>
      <c r="SEY70" s="92"/>
      <c r="SEZ70" s="92"/>
      <c r="SFA70" s="92"/>
      <c r="SFB70" s="92"/>
      <c r="SFC70" s="92"/>
      <c r="SFD70" s="92"/>
      <c r="SFE70" s="92"/>
      <c r="SFF70" s="92"/>
      <c r="SFG70" s="92"/>
      <c r="SFH70" s="92"/>
      <c r="SFI70" s="92"/>
      <c r="SFJ70" s="92"/>
      <c r="SFK70" s="92"/>
      <c r="SFL70" s="92"/>
      <c r="SFM70" s="92"/>
      <c r="SFN70" s="92"/>
      <c r="SFO70" s="92"/>
      <c r="SFP70" s="92"/>
      <c r="SFQ70" s="92"/>
      <c r="SFR70" s="92"/>
      <c r="SFS70" s="92"/>
      <c r="SFT70" s="92"/>
      <c r="SFU70" s="92"/>
      <c r="SFV70" s="92"/>
      <c r="SFW70" s="92"/>
      <c r="SFX70" s="92"/>
      <c r="SFY70" s="92"/>
      <c r="SFZ70" s="92"/>
      <c r="SGA70" s="92"/>
      <c r="SGB70" s="92"/>
      <c r="SGC70" s="92"/>
      <c r="SGD70" s="92"/>
      <c r="SGE70" s="92"/>
      <c r="SGF70" s="92"/>
      <c r="SGG70" s="92"/>
      <c r="SGH70" s="92"/>
      <c r="SGI70" s="92"/>
      <c r="SGJ70" s="92"/>
      <c r="SGK70" s="92"/>
      <c r="SGL70" s="92"/>
      <c r="SGM70" s="92"/>
      <c r="SGN70" s="92"/>
      <c r="SGO70" s="92"/>
      <c r="SGP70" s="92"/>
      <c r="SGQ70" s="92"/>
      <c r="SGR70" s="92"/>
      <c r="SGS70" s="92"/>
      <c r="SGT70" s="92"/>
      <c r="SGU70" s="92"/>
      <c r="SGV70" s="92"/>
      <c r="SGW70" s="92"/>
      <c r="SGX70" s="92"/>
      <c r="SGY70" s="92"/>
      <c r="SGZ70" s="92"/>
      <c r="SHA70" s="92"/>
      <c r="SHB70" s="92"/>
      <c r="SHC70" s="92"/>
      <c r="SHD70" s="92"/>
      <c r="SHE70" s="92"/>
      <c r="SHF70" s="92"/>
      <c r="SHG70" s="92"/>
      <c r="SHH70" s="92"/>
      <c r="SHI70" s="92"/>
      <c r="SHJ70" s="92"/>
      <c r="SHK70" s="92"/>
      <c r="SHL70" s="92"/>
      <c r="SHM70" s="92"/>
      <c r="SHN70" s="92"/>
      <c r="SHO70" s="92"/>
      <c r="SHP70" s="92"/>
      <c r="SHQ70" s="92"/>
      <c r="SHR70" s="92"/>
      <c r="SHS70" s="92"/>
      <c r="SHT70" s="92"/>
      <c r="SHU70" s="92"/>
      <c r="SHV70" s="92"/>
      <c r="SHW70" s="92"/>
      <c r="SHX70" s="92"/>
      <c r="SHY70" s="92"/>
      <c r="SHZ70" s="92"/>
      <c r="SIA70" s="92"/>
      <c r="SIB70" s="92"/>
      <c r="SIC70" s="92"/>
      <c r="SID70" s="92"/>
      <c r="SIE70" s="92"/>
      <c r="SIF70" s="92"/>
      <c r="SIG70" s="92"/>
      <c r="SIH70" s="92"/>
      <c r="SII70" s="92"/>
      <c r="SIJ70" s="92"/>
      <c r="SIK70" s="92"/>
      <c r="SIL70" s="92"/>
      <c r="SIM70" s="92"/>
      <c r="SIN70" s="92"/>
      <c r="SIO70" s="92"/>
      <c r="SIP70" s="92"/>
      <c r="SIQ70" s="92"/>
      <c r="SIR70" s="92"/>
      <c r="SIS70" s="92"/>
      <c r="SIT70" s="92"/>
      <c r="SIU70" s="92"/>
      <c r="SIV70" s="92"/>
      <c r="SIW70" s="92"/>
      <c r="SIX70" s="92"/>
      <c r="SIY70" s="92"/>
      <c r="SIZ70" s="92"/>
      <c r="SJA70" s="92"/>
      <c r="SJB70" s="92"/>
      <c r="SJC70" s="92"/>
      <c r="SJD70" s="92"/>
      <c r="SJE70" s="92"/>
      <c r="SJF70" s="92"/>
      <c r="SJG70" s="92"/>
      <c r="SJH70" s="92"/>
      <c r="SJI70" s="92"/>
      <c r="SJJ70" s="92"/>
      <c r="SJK70" s="92"/>
      <c r="SJL70" s="92"/>
      <c r="SJM70" s="92"/>
      <c r="SJN70" s="92"/>
      <c r="SJO70" s="92"/>
      <c r="SJP70" s="92"/>
      <c r="SJQ70" s="92"/>
      <c r="SJR70" s="92"/>
      <c r="SJS70" s="92"/>
      <c r="SJT70" s="92"/>
      <c r="SJU70" s="92"/>
      <c r="SJV70" s="92"/>
      <c r="SJW70" s="92"/>
      <c r="SJX70" s="92"/>
      <c r="SJY70" s="92"/>
      <c r="SJZ70" s="92"/>
      <c r="SKA70" s="92"/>
      <c r="SKB70" s="92"/>
      <c r="SKC70" s="92"/>
      <c r="SKD70" s="92"/>
      <c r="SKE70" s="92"/>
      <c r="SKF70" s="92"/>
      <c r="SKG70" s="92"/>
      <c r="SKH70" s="92"/>
      <c r="SKI70" s="92"/>
      <c r="SKJ70" s="92"/>
      <c r="SKK70" s="92"/>
      <c r="SKL70" s="92"/>
      <c r="SKM70" s="92"/>
      <c r="SKN70" s="92"/>
      <c r="SKO70" s="92"/>
      <c r="SKP70" s="92"/>
      <c r="SKQ70" s="92"/>
      <c r="SKR70" s="92"/>
      <c r="SKS70" s="92"/>
      <c r="SKT70" s="92"/>
      <c r="SKU70" s="92"/>
      <c r="SKV70" s="92"/>
      <c r="SKW70" s="92"/>
      <c r="SKX70" s="92"/>
      <c r="SKY70" s="92"/>
      <c r="SKZ70" s="92"/>
      <c r="SLA70" s="92"/>
      <c r="SLB70" s="92"/>
      <c r="SLC70" s="92"/>
      <c r="SLD70" s="92"/>
      <c r="SLE70" s="92"/>
      <c r="SLF70" s="92"/>
      <c r="SLG70" s="92"/>
      <c r="SLH70" s="92"/>
      <c r="SLI70" s="92"/>
      <c r="SLJ70" s="92"/>
      <c r="SLK70" s="92"/>
      <c r="SLL70" s="92"/>
      <c r="SLM70" s="92"/>
      <c r="SLN70" s="92"/>
      <c r="SLO70" s="92"/>
      <c r="SLP70" s="92"/>
      <c r="SLQ70" s="92"/>
      <c r="SLR70" s="92"/>
      <c r="SLS70" s="92"/>
      <c r="SLT70" s="92"/>
      <c r="SLU70" s="92"/>
      <c r="SLV70" s="92"/>
      <c r="SLW70" s="92"/>
      <c r="SLX70" s="92"/>
      <c r="SLY70" s="92"/>
      <c r="SLZ70" s="92"/>
      <c r="SMA70" s="92"/>
      <c r="SMB70" s="92"/>
      <c r="SMC70" s="92"/>
      <c r="SMD70" s="92"/>
      <c r="SME70" s="92"/>
      <c r="SMF70" s="92"/>
      <c r="SMG70" s="92"/>
      <c r="SMH70" s="92"/>
      <c r="SMI70" s="92"/>
      <c r="SMJ70" s="92"/>
      <c r="SMK70" s="92"/>
      <c r="SML70" s="92"/>
      <c r="SMM70" s="92"/>
      <c r="SMN70" s="92"/>
      <c r="SMO70" s="92"/>
      <c r="SMP70" s="92"/>
      <c r="SMQ70" s="92"/>
      <c r="SMR70" s="92"/>
      <c r="SMS70" s="92"/>
      <c r="SMT70" s="92"/>
      <c r="SMU70" s="92"/>
      <c r="SMV70" s="92"/>
      <c r="SMW70" s="92"/>
      <c r="SMX70" s="92"/>
      <c r="SMY70" s="92"/>
      <c r="SMZ70" s="92"/>
      <c r="SNA70" s="92"/>
      <c r="SNB70" s="92"/>
      <c r="SNC70" s="92"/>
      <c r="SND70" s="92"/>
      <c r="SNE70" s="92"/>
      <c r="SNF70" s="92"/>
      <c r="SNG70" s="92"/>
      <c r="SNH70" s="92"/>
      <c r="SNI70" s="92"/>
      <c r="SNJ70" s="92"/>
      <c r="SNK70" s="92"/>
      <c r="SNL70" s="92"/>
      <c r="SNM70" s="92"/>
      <c r="SNN70" s="92"/>
      <c r="SNO70" s="92"/>
      <c r="SNP70" s="92"/>
      <c r="SNQ70" s="92"/>
      <c r="SNR70" s="92"/>
      <c r="SNS70" s="92"/>
      <c r="SNT70" s="92"/>
      <c r="SNU70" s="92"/>
      <c r="SNV70" s="92"/>
      <c r="SNW70" s="92"/>
      <c r="SNX70" s="92"/>
      <c r="SNY70" s="92"/>
      <c r="SNZ70" s="92"/>
      <c r="SOA70" s="92"/>
      <c r="SOB70" s="92"/>
      <c r="SOC70" s="92"/>
      <c r="SOD70" s="92"/>
      <c r="SOE70" s="92"/>
      <c r="SOF70" s="92"/>
      <c r="SOG70" s="92"/>
      <c r="SOH70" s="92"/>
      <c r="SOI70" s="92"/>
      <c r="SOJ70" s="92"/>
      <c r="SOK70" s="92"/>
      <c r="SOL70" s="92"/>
      <c r="SOM70" s="92"/>
      <c r="SON70" s="92"/>
      <c r="SOO70" s="92"/>
      <c r="SOP70" s="92"/>
      <c r="SOQ70" s="92"/>
      <c r="SOR70" s="92"/>
      <c r="SOS70" s="92"/>
      <c r="SOT70" s="92"/>
      <c r="SOU70" s="92"/>
      <c r="SOV70" s="92"/>
      <c r="SOW70" s="92"/>
      <c r="SOX70" s="92"/>
      <c r="SOY70" s="92"/>
      <c r="SOZ70" s="92"/>
      <c r="SPA70" s="92"/>
      <c r="SPB70" s="92"/>
      <c r="SPC70" s="92"/>
      <c r="SPD70" s="92"/>
      <c r="SPE70" s="92"/>
      <c r="SPF70" s="92"/>
      <c r="SPG70" s="92"/>
      <c r="SPH70" s="92"/>
      <c r="SPI70" s="92"/>
      <c r="SPJ70" s="92"/>
      <c r="SPK70" s="92"/>
      <c r="SPL70" s="92"/>
      <c r="SPM70" s="92"/>
      <c r="SPN70" s="92"/>
      <c r="SPO70" s="92"/>
      <c r="SPP70" s="92"/>
      <c r="SPQ70" s="92"/>
      <c r="SPR70" s="92"/>
      <c r="SPS70" s="92"/>
      <c r="SPT70" s="92"/>
      <c r="SPU70" s="92"/>
      <c r="SPV70" s="92"/>
      <c r="SPW70" s="92"/>
      <c r="SPX70" s="92"/>
      <c r="SPY70" s="92"/>
      <c r="SPZ70" s="92"/>
      <c r="SQA70" s="92"/>
      <c r="SQB70" s="92"/>
      <c r="SQC70" s="92"/>
      <c r="SQD70" s="92"/>
      <c r="SQE70" s="92"/>
      <c r="SQF70" s="92"/>
      <c r="SQG70" s="92"/>
      <c r="SQH70" s="92"/>
      <c r="SQI70" s="92"/>
      <c r="SQJ70" s="92"/>
      <c r="SQK70" s="92"/>
      <c r="SQL70" s="92"/>
      <c r="SQM70" s="92"/>
      <c r="SQN70" s="92"/>
      <c r="SQO70" s="92"/>
      <c r="SQP70" s="92"/>
      <c r="SQQ70" s="92"/>
      <c r="SQR70" s="92"/>
      <c r="SQS70" s="92"/>
      <c r="SQT70" s="92"/>
      <c r="SQU70" s="92"/>
      <c r="SQV70" s="92"/>
      <c r="SQW70" s="92"/>
      <c r="SQX70" s="92"/>
      <c r="SQY70" s="92"/>
      <c r="SQZ70" s="92"/>
      <c r="SRA70" s="92"/>
      <c r="SRB70" s="92"/>
      <c r="SRC70" s="92"/>
      <c r="SRD70" s="92"/>
      <c r="SRE70" s="92"/>
      <c r="SRF70" s="92"/>
      <c r="SRG70" s="92"/>
      <c r="SRH70" s="92"/>
      <c r="SRI70" s="92"/>
      <c r="SRJ70" s="92"/>
      <c r="SRK70" s="92"/>
      <c r="SRL70" s="92"/>
      <c r="SRM70" s="92"/>
      <c r="SRN70" s="92"/>
      <c r="SRO70" s="92"/>
      <c r="SRP70" s="92"/>
      <c r="SRQ70" s="92"/>
      <c r="SRR70" s="92"/>
      <c r="SRS70" s="92"/>
      <c r="SRT70" s="92"/>
      <c r="SRU70" s="92"/>
      <c r="SRV70" s="92"/>
      <c r="SRW70" s="92"/>
      <c r="SRX70" s="92"/>
      <c r="SRY70" s="92"/>
      <c r="SRZ70" s="92"/>
      <c r="SSA70" s="92"/>
      <c r="SSB70" s="92"/>
      <c r="SSC70" s="92"/>
      <c r="SSD70" s="92"/>
      <c r="SSE70" s="92"/>
      <c r="SSF70" s="92"/>
      <c r="SSG70" s="92"/>
      <c r="SSH70" s="92"/>
      <c r="SSI70" s="92"/>
      <c r="SSJ70" s="92"/>
      <c r="SSK70" s="92"/>
      <c r="SSL70" s="92"/>
      <c r="SSM70" s="92"/>
      <c r="SSN70" s="92"/>
      <c r="SSO70" s="92"/>
      <c r="SSP70" s="92"/>
      <c r="SSQ70" s="92"/>
      <c r="SSR70" s="92"/>
      <c r="SSS70" s="92"/>
      <c r="SST70" s="92"/>
      <c r="SSU70" s="92"/>
      <c r="SSV70" s="92"/>
      <c r="SSW70" s="92"/>
      <c r="SSX70" s="92"/>
      <c r="SSY70" s="92"/>
      <c r="SSZ70" s="92"/>
      <c r="STA70" s="92"/>
      <c r="STB70" s="92"/>
      <c r="STC70" s="92"/>
      <c r="STD70" s="92"/>
      <c r="STE70" s="92"/>
      <c r="STF70" s="92"/>
      <c r="STG70" s="92"/>
      <c r="STH70" s="92"/>
      <c r="STI70" s="92"/>
      <c r="STJ70" s="92"/>
      <c r="STK70" s="92"/>
      <c r="STL70" s="92"/>
      <c r="STM70" s="92"/>
      <c r="STN70" s="92"/>
      <c r="STO70" s="92"/>
      <c r="STP70" s="92"/>
      <c r="STQ70" s="92"/>
      <c r="STR70" s="92"/>
      <c r="STS70" s="92"/>
      <c r="STT70" s="92"/>
      <c r="STU70" s="92"/>
      <c r="STV70" s="92"/>
      <c r="STW70" s="92"/>
      <c r="STX70" s="92"/>
      <c r="STY70" s="92"/>
      <c r="STZ70" s="92"/>
      <c r="SUA70" s="92"/>
      <c r="SUB70" s="92"/>
      <c r="SUC70" s="92"/>
      <c r="SUD70" s="92"/>
      <c r="SUE70" s="92"/>
      <c r="SUF70" s="92"/>
      <c r="SUG70" s="92"/>
      <c r="SUH70" s="92"/>
      <c r="SUI70" s="92"/>
      <c r="SUJ70" s="92"/>
      <c r="SUK70" s="92"/>
      <c r="SUL70" s="92"/>
      <c r="SUM70" s="92"/>
      <c r="SUN70" s="92"/>
      <c r="SUO70" s="92"/>
      <c r="SUP70" s="92"/>
      <c r="SUQ70" s="92"/>
      <c r="SUR70" s="92"/>
      <c r="SUS70" s="92"/>
      <c r="SUT70" s="92"/>
      <c r="SUU70" s="92"/>
      <c r="SUV70" s="92"/>
      <c r="SUW70" s="92"/>
      <c r="SUX70" s="92"/>
      <c r="SUY70" s="92"/>
      <c r="SUZ70" s="92"/>
      <c r="SVA70" s="92"/>
      <c r="SVB70" s="92"/>
      <c r="SVC70" s="92"/>
      <c r="SVD70" s="92"/>
      <c r="SVE70" s="92"/>
      <c r="SVF70" s="92"/>
      <c r="SVG70" s="92"/>
      <c r="SVH70" s="92"/>
      <c r="SVI70" s="92"/>
      <c r="SVJ70" s="92"/>
      <c r="SVK70" s="92"/>
      <c r="SVL70" s="92"/>
      <c r="SVM70" s="92"/>
      <c r="SVN70" s="92"/>
      <c r="SVO70" s="92"/>
      <c r="SVP70" s="92"/>
      <c r="SVQ70" s="92"/>
      <c r="SVR70" s="92"/>
      <c r="SVS70" s="92"/>
      <c r="SVT70" s="92"/>
      <c r="SVU70" s="92"/>
      <c r="SVV70" s="92"/>
      <c r="SVW70" s="92"/>
      <c r="SVX70" s="92"/>
      <c r="SVY70" s="92"/>
      <c r="SVZ70" s="92"/>
      <c r="SWA70" s="92"/>
      <c r="SWB70" s="92"/>
      <c r="SWC70" s="92"/>
      <c r="SWD70" s="92"/>
      <c r="SWE70" s="92"/>
      <c r="SWF70" s="92"/>
      <c r="SWG70" s="92"/>
      <c r="SWH70" s="92"/>
      <c r="SWI70" s="92"/>
      <c r="SWJ70" s="92"/>
      <c r="SWK70" s="92"/>
      <c r="SWL70" s="92"/>
      <c r="SWM70" s="92"/>
      <c r="SWN70" s="92"/>
      <c r="SWO70" s="92"/>
      <c r="SWP70" s="92"/>
      <c r="SWQ70" s="92"/>
      <c r="SWR70" s="92"/>
      <c r="SWS70" s="92"/>
      <c r="SWT70" s="92"/>
      <c r="SWU70" s="92"/>
      <c r="SWV70" s="92"/>
      <c r="SWW70" s="92"/>
      <c r="SWX70" s="92"/>
      <c r="SWY70" s="92"/>
      <c r="SWZ70" s="92"/>
      <c r="SXA70" s="92"/>
      <c r="SXB70" s="92"/>
      <c r="SXC70" s="92"/>
      <c r="SXD70" s="92"/>
      <c r="SXE70" s="92"/>
      <c r="SXF70" s="92"/>
      <c r="SXG70" s="92"/>
      <c r="SXH70" s="92"/>
      <c r="SXI70" s="92"/>
      <c r="SXJ70" s="92"/>
      <c r="SXK70" s="92"/>
      <c r="SXL70" s="92"/>
      <c r="SXM70" s="92"/>
      <c r="SXN70" s="92"/>
      <c r="SXO70" s="92"/>
      <c r="SXP70" s="92"/>
      <c r="SXQ70" s="92"/>
      <c r="SXR70" s="92"/>
      <c r="SXS70" s="92"/>
      <c r="SXT70" s="92"/>
      <c r="SXU70" s="92"/>
      <c r="SXV70" s="92"/>
      <c r="SXW70" s="92"/>
      <c r="SXX70" s="92"/>
      <c r="SXY70" s="92"/>
      <c r="SXZ70" s="92"/>
      <c r="SYA70" s="92"/>
      <c r="SYB70" s="92"/>
      <c r="SYC70" s="92"/>
      <c r="SYD70" s="92"/>
      <c r="SYE70" s="92"/>
      <c r="SYF70" s="92"/>
      <c r="SYG70" s="92"/>
      <c r="SYH70" s="92"/>
      <c r="SYI70" s="92"/>
      <c r="SYJ70" s="92"/>
      <c r="SYK70" s="92"/>
      <c r="SYL70" s="92"/>
      <c r="SYM70" s="92"/>
      <c r="SYN70" s="92"/>
      <c r="SYO70" s="92"/>
      <c r="SYP70" s="92"/>
      <c r="SYQ70" s="92"/>
      <c r="SYR70" s="92"/>
      <c r="SYS70" s="92"/>
      <c r="SYT70" s="92"/>
      <c r="SYU70" s="92"/>
      <c r="SYV70" s="92"/>
      <c r="SYW70" s="92"/>
      <c r="SYX70" s="92"/>
      <c r="SYY70" s="92"/>
      <c r="SYZ70" s="92"/>
      <c r="SZA70" s="92"/>
      <c r="SZB70" s="92"/>
      <c r="SZC70" s="92"/>
      <c r="SZD70" s="92"/>
      <c r="SZE70" s="92"/>
      <c r="SZF70" s="92"/>
      <c r="SZG70" s="92"/>
      <c r="SZH70" s="92"/>
      <c r="SZI70" s="92"/>
      <c r="SZJ70" s="92"/>
      <c r="SZK70" s="92"/>
      <c r="SZL70" s="92"/>
      <c r="SZM70" s="92"/>
      <c r="SZN70" s="92"/>
      <c r="SZO70" s="92"/>
      <c r="SZP70" s="92"/>
      <c r="SZQ70" s="92"/>
      <c r="SZR70" s="92"/>
      <c r="SZS70" s="92"/>
      <c r="SZT70" s="92"/>
      <c r="SZU70" s="92"/>
      <c r="SZV70" s="92"/>
      <c r="SZW70" s="92"/>
      <c r="SZX70" s="92"/>
      <c r="SZY70" s="92"/>
      <c r="SZZ70" s="92"/>
      <c r="TAA70" s="92"/>
      <c r="TAB70" s="92"/>
      <c r="TAC70" s="92"/>
      <c r="TAD70" s="92"/>
      <c r="TAE70" s="92"/>
      <c r="TAF70" s="92"/>
      <c r="TAG70" s="92"/>
      <c r="TAH70" s="92"/>
      <c r="TAI70" s="92"/>
      <c r="TAJ70" s="92"/>
      <c r="TAK70" s="92"/>
      <c r="TAL70" s="92"/>
      <c r="TAM70" s="92"/>
      <c r="TAN70" s="92"/>
      <c r="TAO70" s="92"/>
      <c r="TAP70" s="92"/>
      <c r="TAQ70" s="92"/>
      <c r="TAR70" s="92"/>
      <c r="TAS70" s="92"/>
      <c r="TAT70" s="92"/>
      <c r="TAU70" s="92"/>
      <c r="TAV70" s="92"/>
      <c r="TAW70" s="92"/>
      <c r="TAX70" s="92"/>
      <c r="TAY70" s="92"/>
      <c r="TAZ70" s="92"/>
      <c r="TBA70" s="92"/>
      <c r="TBB70" s="92"/>
      <c r="TBC70" s="92"/>
      <c r="TBD70" s="92"/>
      <c r="TBE70" s="92"/>
      <c r="TBF70" s="92"/>
      <c r="TBG70" s="92"/>
      <c r="TBH70" s="92"/>
      <c r="TBI70" s="92"/>
      <c r="TBJ70" s="92"/>
      <c r="TBK70" s="92"/>
      <c r="TBL70" s="92"/>
      <c r="TBM70" s="92"/>
      <c r="TBN70" s="92"/>
      <c r="TBO70" s="92"/>
      <c r="TBP70" s="92"/>
      <c r="TBQ70" s="92"/>
      <c r="TBR70" s="92"/>
      <c r="TBS70" s="92"/>
      <c r="TBT70" s="92"/>
      <c r="TBU70" s="92"/>
      <c r="TBV70" s="92"/>
      <c r="TBW70" s="92"/>
      <c r="TBX70" s="92"/>
      <c r="TBY70" s="92"/>
      <c r="TBZ70" s="92"/>
      <c r="TCA70" s="92"/>
      <c r="TCB70" s="92"/>
      <c r="TCC70" s="92"/>
      <c r="TCD70" s="92"/>
      <c r="TCE70" s="92"/>
      <c r="TCF70" s="92"/>
      <c r="TCG70" s="92"/>
      <c r="TCH70" s="92"/>
      <c r="TCI70" s="92"/>
      <c r="TCJ70" s="92"/>
      <c r="TCK70" s="92"/>
      <c r="TCL70" s="92"/>
      <c r="TCM70" s="92"/>
      <c r="TCN70" s="92"/>
      <c r="TCO70" s="92"/>
      <c r="TCP70" s="92"/>
      <c r="TCQ70" s="92"/>
      <c r="TCR70" s="92"/>
      <c r="TCS70" s="92"/>
      <c r="TCT70" s="92"/>
      <c r="TCU70" s="92"/>
      <c r="TCV70" s="92"/>
      <c r="TCW70" s="92"/>
      <c r="TCX70" s="92"/>
      <c r="TCY70" s="92"/>
      <c r="TCZ70" s="92"/>
      <c r="TDA70" s="92"/>
      <c r="TDB70" s="92"/>
      <c r="TDC70" s="92"/>
      <c r="TDD70" s="92"/>
      <c r="TDE70" s="92"/>
      <c r="TDF70" s="92"/>
      <c r="TDG70" s="92"/>
      <c r="TDH70" s="92"/>
      <c r="TDI70" s="92"/>
      <c r="TDJ70" s="92"/>
      <c r="TDK70" s="92"/>
      <c r="TDL70" s="92"/>
      <c r="TDM70" s="92"/>
      <c r="TDN70" s="92"/>
      <c r="TDO70" s="92"/>
      <c r="TDP70" s="92"/>
      <c r="TDQ70" s="92"/>
      <c r="TDR70" s="92"/>
      <c r="TDS70" s="92"/>
      <c r="TDT70" s="92"/>
      <c r="TDU70" s="92"/>
      <c r="TDV70" s="92"/>
      <c r="TDW70" s="92"/>
      <c r="TDX70" s="92"/>
      <c r="TDY70" s="92"/>
      <c r="TDZ70" s="92"/>
      <c r="TEA70" s="92"/>
      <c r="TEB70" s="92"/>
      <c r="TEC70" s="92"/>
      <c r="TED70" s="92"/>
      <c r="TEE70" s="92"/>
      <c r="TEF70" s="92"/>
      <c r="TEG70" s="92"/>
      <c r="TEH70" s="92"/>
      <c r="TEI70" s="92"/>
      <c r="TEJ70" s="92"/>
      <c r="TEK70" s="92"/>
      <c r="TEL70" s="92"/>
      <c r="TEM70" s="92"/>
      <c r="TEN70" s="92"/>
      <c r="TEO70" s="92"/>
      <c r="TEP70" s="92"/>
      <c r="TEQ70" s="92"/>
      <c r="TER70" s="92"/>
      <c r="TES70" s="92"/>
      <c r="TET70" s="92"/>
      <c r="TEU70" s="92"/>
      <c r="TEV70" s="92"/>
      <c r="TEW70" s="92"/>
      <c r="TEX70" s="92"/>
      <c r="TEY70" s="92"/>
      <c r="TEZ70" s="92"/>
      <c r="TFA70" s="92"/>
      <c r="TFB70" s="92"/>
      <c r="TFC70" s="92"/>
      <c r="TFD70" s="92"/>
      <c r="TFE70" s="92"/>
      <c r="TFF70" s="92"/>
      <c r="TFG70" s="92"/>
      <c r="TFH70" s="92"/>
      <c r="TFI70" s="92"/>
      <c r="TFJ70" s="92"/>
      <c r="TFK70" s="92"/>
      <c r="TFL70" s="92"/>
      <c r="TFM70" s="92"/>
      <c r="TFN70" s="92"/>
      <c r="TFO70" s="92"/>
      <c r="TFP70" s="92"/>
      <c r="TFQ70" s="92"/>
      <c r="TFR70" s="92"/>
      <c r="TFS70" s="92"/>
      <c r="TFT70" s="92"/>
      <c r="TFU70" s="92"/>
      <c r="TFV70" s="92"/>
      <c r="TFW70" s="92"/>
      <c r="TFX70" s="92"/>
      <c r="TFY70" s="92"/>
      <c r="TFZ70" s="92"/>
      <c r="TGA70" s="92"/>
      <c r="TGB70" s="92"/>
      <c r="TGC70" s="92"/>
      <c r="TGD70" s="92"/>
      <c r="TGE70" s="92"/>
      <c r="TGF70" s="92"/>
      <c r="TGG70" s="92"/>
      <c r="TGH70" s="92"/>
      <c r="TGI70" s="92"/>
      <c r="TGJ70" s="92"/>
      <c r="TGK70" s="92"/>
      <c r="TGL70" s="92"/>
      <c r="TGM70" s="92"/>
      <c r="TGN70" s="92"/>
      <c r="TGO70" s="92"/>
      <c r="TGP70" s="92"/>
      <c r="TGQ70" s="92"/>
      <c r="TGR70" s="92"/>
      <c r="TGS70" s="92"/>
      <c r="TGT70" s="92"/>
      <c r="TGU70" s="92"/>
      <c r="TGV70" s="92"/>
      <c r="TGW70" s="92"/>
      <c r="TGX70" s="92"/>
      <c r="TGY70" s="92"/>
      <c r="TGZ70" s="92"/>
      <c r="THA70" s="92"/>
      <c r="THB70" s="92"/>
      <c r="THC70" s="92"/>
      <c r="THD70" s="92"/>
      <c r="THE70" s="92"/>
      <c r="THF70" s="92"/>
      <c r="THG70" s="92"/>
      <c r="THH70" s="92"/>
      <c r="THI70" s="92"/>
      <c r="THJ70" s="92"/>
      <c r="THK70" s="92"/>
      <c r="THL70" s="92"/>
      <c r="THM70" s="92"/>
      <c r="THN70" s="92"/>
      <c r="THO70" s="92"/>
      <c r="THP70" s="92"/>
      <c r="THQ70" s="92"/>
      <c r="THR70" s="92"/>
      <c r="THS70" s="92"/>
      <c r="THT70" s="92"/>
      <c r="THU70" s="92"/>
      <c r="THV70" s="92"/>
      <c r="THW70" s="92"/>
      <c r="THX70" s="92"/>
      <c r="THY70" s="92"/>
      <c r="THZ70" s="92"/>
      <c r="TIA70" s="92"/>
      <c r="TIB70" s="92"/>
      <c r="TIC70" s="92"/>
      <c r="TID70" s="92"/>
      <c r="TIE70" s="92"/>
      <c r="TIF70" s="92"/>
      <c r="TIG70" s="92"/>
      <c r="TIH70" s="92"/>
      <c r="TII70" s="92"/>
      <c r="TIJ70" s="92"/>
      <c r="TIK70" s="92"/>
      <c r="TIL70" s="92"/>
      <c r="TIM70" s="92"/>
      <c r="TIN70" s="92"/>
      <c r="TIO70" s="92"/>
      <c r="TIP70" s="92"/>
      <c r="TIQ70" s="92"/>
      <c r="TIR70" s="92"/>
      <c r="TIS70" s="92"/>
      <c r="TIT70" s="92"/>
      <c r="TIU70" s="92"/>
      <c r="TIV70" s="92"/>
      <c r="TIW70" s="92"/>
      <c r="TIX70" s="92"/>
      <c r="TIY70" s="92"/>
      <c r="TIZ70" s="92"/>
      <c r="TJA70" s="92"/>
      <c r="TJB70" s="92"/>
      <c r="TJC70" s="92"/>
      <c r="TJD70" s="92"/>
      <c r="TJE70" s="92"/>
      <c r="TJF70" s="92"/>
      <c r="TJG70" s="92"/>
      <c r="TJH70" s="92"/>
      <c r="TJI70" s="92"/>
      <c r="TJJ70" s="92"/>
      <c r="TJK70" s="92"/>
      <c r="TJL70" s="92"/>
      <c r="TJM70" s="92"/>
      <c r="TJN70" s="92"/>
      <c r="TJO70" s="92"/>
      <c r="TJP70" s="92"/>
      <c r="TJQ70" s="92"/>
      <c r="TJR70" s="92"/>
      <c r="TJS70" s="92"/>
      <c r="TJT70" s="92"/>
      <c r="TJU70" s="92"/>
      <c r="TJV70" s="92"/>
      <c r="TJW70" s="92"/>
      <c r="TJX70" s="92"/>
      <c r="TJY70" s="92"/>
      <c r="TJZ70" s="92"/>
      <c r="TKA70" s="92"/>
      <c r="TKB70" s="92"/>
      <c r="TKC70" s="92"/>
      <c r="TKD70" s="92"/>
      <c r="TKE70" s="92"/>
      <c r="TKF70" s="92"/>
      <c r="TKG70" s="92"/>
      <c r="TKH70" s="92"/>
      <c r="TKI70" s="92"/>
      <c r="TKJ70" s="92"/>
      <c r="TKK70" s="92"/>
      <c r="TKL70" s="92"/>
      <c r="TKM70" s="92"/>
      <c r="TKN70" s="92"/>
      <c r="TKO70" s="92"/>
      <c r="TKP70" s="92"/>
      <c r="TKQ70" s="92"/>
      <c r="TKR70" s="92"/>
      <c r="TKS70" s="92"/>
      <c r="TKT70" s="92"/>
      <c r="TKU70" s="92"/>
      <c r="TKV70" s="92"/>
      <c r="TKW70" s="92"/>
      <c r="TKX70" s="92"/>
      <c r="TKY70" s="92"/>
      <c r="TKZ70" s="92"/>
      <c r="TLA70" s="92"/>
      <c r="TLB70" s="92"/>
      <c r="TLC70" s="92"/>
      <c r="TLD70" s="92"/>
      <c r="TLE70" s="92"/>
      <c r="TLF70" s="92"/>
      <c r="TLG70" s="92"/>
      <c r="TLH70" s="92"/>
      <c r="TLI70" s="92"/>
      <c r="TLJ70" s="92"/>
      <c r="TLK70" s="92"/>
      <c r="TLL70" s="92"/>
      <c r="TLM70" s="92"/>
      <c r="TLN70" s="92"/>
      <c r="TLO70" s="92"/>
      <c r="TLP70" s="92"/>
      <c r="TLQ70" s="92"/>
      <c r="TLR70" s="92"/>
      <c r="TLS70" s="92"/>
      <c r="TLT70" s="92"/>
      <c r="TLU70" s="92"/>
      <c r="TLV70" s="92"/>
      <c r="TLW70" s="92"/>
      <c r="TLX70" s="92"/>
      <c r="TLY70" s="92"/>
      <c r="TLZ70" s="92"/>
      <c r="TMA70" s="92"/>
      <c r="TMB70" s="92"/>
      <c r="TMC70" s="92"/>
      <c r="TMD70" s="92"/>
      <c r="TME70" s="92"/>
      <c r="TMF70" s="92"/>
      <c r="TMG70" s="92"/>
      <c r="TMH70" s="92"/>
      <c r="TMI70" s="92"/>
      <c r="TMJ70" s="92"/>
      <c r="TMK70" s="92"/>
      <c r="TML70" s="92"/>
      <c r="TMM70" s="92"/>
      <c r="TMN70" s="92"/>
      <c r="TMO70" s="92"/>
      <c r="TMP70" s="92"/>
      <c r="TMQ70" s="92"/>
      <c r="TMR70" s="92"/>
      <c r="TMS70" s="92"/>
      <c r="TMT70" s="92"/>
      <c r="TMU70" s="92"/>
      <c r="TMV70" s="92"/>
      <c r="TMW70" s="92"/>
      <c r="TMX70" s="92"/>
      <c r="TMY70" s="92"/>
      <c r="TMZ70" s="92"/>
      <c r="TNA70" s="92"/>
      <c r="TNB70" s="92"/>
      <c r="TNC70" s="92"/>
      <c r="TND70" s="92"/>
      <c r="TNE70" s="92"/>
      <c r="TNF70" s="92"/>
      <c r="TNG70" s="92"/>
      <c r="TNH70" s="92"/>
      <c r="TNI70" s="92"/>
      <c r="TNJ70" s="92"/>
      <c r="TNK70" s="92"/>
      <c r="TNL70" s="92"/>
      <c r="TNM70" s="92"/>
      <c r="TNN70" s="92"/>
      <c r="TNO70" s="92"/>
      <c r="TNP70" s="92"/>
      <c r="TNQ70" s="92"/>
      <c r="TNR70" s="92"/>
      <c r="TNS70" s="92"/>
      <c r="TNT70" s="92"/>
      <c r="TNU70" s="92"/>
      <c r="TNV70" s="92"/>
      <c r="TNW70" s="92"/>
      <c r="TNX70" s="92"/>
      <c r="TNY70" s="92"/>
      <c r="TNZ70" s="92"/>
      <c r="TOA70" s="92"/>
      <c r="TOB70" s="92"/>
      <c r="TOC70" s="92"/>
      <c r="TOD70" s="92"/>
      <c r="TOE70" s="92"/>
      <c r="TOF70" s="92"/>
      <c r="TOG70" s="92"/>
      <c r="TOH70" s="92"/>
      <c r="TOI70" s="92"/>
      <c r="TOJ70" s="92"/>
      <c r="TOK70" s="92"/>
      <c r="TOL70" s="92"/>
      <c r="TOM70" s="92"/>
      <c r="TON70" s="92"/>
      <c r="TOO70" s="92"/>
      <c r="TOP70" s="92"/>
      <c r="TOQ70" s="92"/>
      <c r="TOR70" s="92"/>
      <c r="TOS70" s="92"/>
      <c r="TOT70" s="92"/>
      <c r="TOU70" s="92"/>
      <c r="TOV70" s="92"/>
      <c r="TOW70" s="92"/>
      <c r="TOX70" s="92"/>
      <c r="TOY70" s="92"/>
      <c r="TOZ70" s="92"/>
      <c r="TPA70" s="92"/>
      <c r="TPB70" s="92"/>
      <c r="TPC70" s="92"/>
      <c r="TPD70" s="92"/>
      <c r="TPE70" s="92"/>
      <c r="TPF70" s="92"/>
      <c r="TPG70" s="92"/>
      <c r="TPH70" s="92"/>
      <c r="TPI70" s="92"/>
      <c r="TPJ70" s="92"/>
      <c r="TPK70" s="92"/>
      <c r="TPL70" s="92"/>
      <c r="TPM70" s="92"/>
      <c r="TPN70" s="92"/>
      <c r="TPO70" s="92"/>
      <c r="TPP70" s="92"/>
      <c r="TPQ70" s="92"/>
      <c r="TPR70" s="92"/>
      <c r="TPS70" s="92"/>
      <c r="TPT70" s="92"/>
      <c r="TPU70" s="92"/>
      <c r="TPV70" s="92"/>
      <c r="TPW70" s="92"/>
      <c r="TPX70" s="92"/>
      <c r="TPY70" s="92"/>
      <c r="TPZ70" s="92"/>
      <c r="TQA70" s="92"/>
      <c r="TQB70" s="92"/>
      <c r="TQC70" s="92"/>
      <c r="TQD70" s="92"/>
      <c r="TQE70" s="92"/>
      <c r="TQF70" s="92"/>
      <c r="TQG70" s="92"/>
      <c r="TQH70" s="92"/>
      <c r="TQI70" s="92"/>
      <c r="TQJ70" s="92"/>
      <c r="TQK70" s="92"/>
      <c r="TQL70" s="92"/>
      <c r="TQM70" s="92"/>
      <c r="TQN70" s="92"/>
      <c r="TQO70" s="92"/>
      <c r="TQP70" s="92"/>
      <c r="TQQ70" s="92"/>
      <c r="TQR70" s="92"/>
      <c r="TQS70" s="92"/>
      <c r="TQT70" s="92"/>
      <c r="TQU70" s="92"/>
      <c r="TQV70" s="92"/>
      <c r="TQW70" s="92"/>
      <c r="TQX70" s="92"/>
      <c r="TQY70" s="92"/>
      <c r="TQZ70" s="92"/>
      <c r="TRA70" s="92"/>
      <c r="TRB70" s="92"/>
      <c r="TRC70" s="92"/>
      <c r="TRD70" s="92"/>
      <c r="TRE70" s="92"/>
      <c r="TRF70" s="92"/>
      <c r="TRG70" s="92"/>
      <c r="TRH70" s="92"/>
      <c r="TRI70" s="92"/>
      <c r="TRJ70" s="92"/>
      <c r="TRK70" s="92"/>
      <c r="TRL70" s="92"/>
      <c r="TRM70" s="92"/>
      <c r="TRN70" s="92"/>
      <c r="TRO70" s="92"/>
      <c r="TRP70" s="92"/>
      <c r="TRQ70" s="92"/>
      <c r="TRR70" s="92"/>
      <c r="TRS70" s="92"/>
      <c r="TRT70" s="92"/>
      <c r="TRU70" s="92"/>
      <c r="TRV70" s="92"/>
      <c r="TRW70" s="92"/>
      <c r="TRX70" s="92"/>
      <c r="TRY70" s="92"/>
      <c r="TRZ70" s="92"/>
      <c r="TSA70" s="92"/>
      <c r="TSB70" s="92"/>
      <c r="TSC70" s="92"/>
      <c r="TSD70" s="92"/>
      <c r="TSE70" s="92"/>
      <c r="TSF70" s="92"/>
      <c r="TSG70" s="92"/>
      <c r="TSH70" s="92"/>
      <c r="TSI70" s="92"/>
      <c r="TSJ70" s="92"/>
      <c r="TSK70" s="92"/>
      <c r="TSL70" s="92"/>
      <c r="TSM70" s="92"/>
      <c r="TSN70" s="92"/>
      <c r="TSO70" s="92"/>
      <c r="TSP70" s="92"/>
      <c r="TSQ70" s="92"/>
      <c r="TSR70" s="92"/>
      <c r="TSS70" s="92"/>
      <c r="TST70" s="92"/>
      <c r="TSU70" s="92"/>
      <c r="TSV70" s="92"/>
      <c r="TSW70" s="92"/>
      <c r="TSX70" s="92"/>
      <c r="TSY70" s="92"/>
      <c r="TSZ70" s="92"/>
      <c r="TTA70" s="92"/>
      <c r="TTB70" s="92"/>
      <c r="TTC70" s="92"/>
      <c r="TTD70" s="92"/>
      <c r="TTE70" s="92"/>
      <c r="TTF70" s="92"/>
      <c r="TTG70" s="92"/>
      <c r="TTH70" s="92"/>
      <c r="TTI70" s="92"/>
      <c r="TTJ70" s="92"/>
      <c r="TTK70" s="92"/>
      <c r="TTL70" s="92"/>
      <c r="TTM70" s="92"/>
      <c r="TTN70" s="92"/>
      <c r="TTO70" s="92"/>
      <c r="TTP70" s="92"/>
      <c r="TTQ70" s="92"/>
      <c r="TTR70" s="92"/>
      <c r="TTS70" s="92"/>
      <c r="TTT70" s="92"/>
      <c r="TTU70" s="92"/>
      <c r="TTV70" s="92"/>
      <c r="TTW70" s="92"/>
      <c r="TTX70" s="92"/>
      <c r="TTY70" s="92"/>
      <c r="TTZ70" s="92"/>
      <c r="TUA70" s="92"/>
      <c r="TUB70" s="92"/>
      <c r="TUC70" s="92"/>
      <c r="TUD70" s="92"/>
      <c r="TUE70" s="92"/>
      <c r="TUF70" s="92"/>
      <c r="TUG70" s="92"/>
      <c r="TUH70" s="92"/>
      <c r="TUI70" s="92"/>
      <c r="TUJ70" s="92"/>
      <c r="TUK70" s="92"/>
      <c r="TUL70" s="92"/>
      <c r="TUM70" s="92"/>
      <c r="TUN70" s="92"/>
      <c r="TUO70" s="92"/>
      <c r="TUP70" s="92"/>
      <c r="TUQ70" s="92"/>
      <c r="TUR70" s="92"/>
      <c r="TUS70" s="92"/>
      <c r="TUT70" s="92"/>
      <c r="TUU70" s="92"/>
      <c r="TUV70" s="92"/>
      <c r="TUW70" s="92"/>
      <c r="TUX70" s="92"/>
      <c r="TUY70" s="92"/>
      <c r="TUZ70" s="92"/>
      <c r="TVA70" s="92"/>
      <c r="TVB70" s="92"/>
      <c r="TVC70" s="92"/>
      <c r="TVD70" s="92"/>
      <c r="TVE70" s="92"/>
      <c r="TVF70" s="92"/>
      <c r="TVG70" s="92"/>
      <c r="TVH70" s="92"/>
      <c r="TVI70" s="92"/>
      <c r="TVJ70" s="92"/>
      <c r="TVK70" s="92"/>
      <c r="TVL70" s="92"/>
      <c r="TVM70" s="92"/>
      <c r="TVN70" s="92"/>
      <c r="TVO70" s="92"/>
      <c r="TVP70" s="92"/>
      <c r="TVQ70" s="92"/>
      <c r="TVR70" s="92"/>
      <c r="TVS70" s="92"/>
      <c r="TVT70" s="92"/>
      <c r="TVU70" s="92"/>
      <c r="TVV70" s="92"/>
      <c r="TVW70" s="92"/>
      <c r="TVX70" s="92"/>
      <c r="TVY70" s="92"/>
      <c r="TVZ70" s="92"/>
      <c r="TWA70" s="92"/>
      <c r="TWB70" s="92"/>
      <c r="TWC70" s="92"/>
      <c r="TWD70" s="92"/>
      <c r="TWE70" s="92"/>
      <c r="TWF70" s="92"/>
      <c r="TWG70" s="92"/>
      <c r="TWH70" s="92"/>
      <c r="TWI70" s="92"/>
      <c r="TWJ70" s="92"/>
      <c r="TWK70" s="92"/>
      <c r="TWL70" s="92"/>
      <c r="TWM70" s="92"/>
      <c r="TWN70" s="92"/>
      <c r="TWO70" s="92"/>
      <c r="TWP70" s="92"/>
      <c r="TWQ70" s="92"/>
      <c r="TWR70" s="92"/>
      <c r="TWS70" s="92"/>
      <c r="TWT70" s="92"/>
      <c r="TWU70" s="92"/>
      <c r="TWV70" s="92"/>
      <c r="TWW70" s="92"/>
      <c r="TWX70" s="92"/>
      <c r="TWY70" s="92"/>
      <c r="TWZ70" s="92"/>
      <c r="TXA70" s="92"/>
      <c r="TXB70" s="92"/>
      <c r="TXC70" s="92"/>
      <c r="TXD70" s="92"/>
      <c r="TXE70" s="92"/>
      <c r="TXF70" s="92"/>
      <c r="TXG70" s="92"/>
      <c r="TXH70" s="92"/>
      <c r="TXI70" s="92"/>
      <c r="TXJ70" s="92"/>
      <c r="TXK70" s="92"/>
      <c r="TXL70" s="92"/>
      <c r="TXM70" s="92"/>
      <c r="TXN70" s="92"/>
      <c r="TXO70" s="92"/>
      <c r="TXP70" s="92"/>
      <c r="TXQ70" s="92"/>
      <c r="TXR70" s="92"/>
      <c r="TXS70" s="92"/>
      <c r="TXT70" s="92"/>
      <c r="TXU70" s="92"/>
      <c r="TXV70" s="92"/>
      <c r="TXW70" s="92"/>
      <c r="TXX70" s="92"/>
      <c r="TXY70" s="92"/>
      <c r="TXZ70" s="92"/>
      <c r="TYA70" s="92"/>
      <c r="TYB70" s="92"/>
      <c r="TYC70" s="92"/>
      <c r="TYD70" s="92"/>
      <c r="TYE70" s="92"/>
      <c r="TYF70" s="92"/>
      <c r="TYG70" s="92"/>
      <c r="TYH70" s="92"/>
      <c r="TYI70" s="92"/>
      <c r="TYJ70" s="92"/>
      <c r="TYK70" s="92"/>
      <c r="TYL70" s="92"/>
      <c r="TYM70" s="92"/>
      <c r="TYN70" s="92"/>
      <c r="TYO70" s="92"/>
      <c r="TYP70" s="92"/>
      <c r="TYQ70" s="92"/>
      <c r="TYR70" s="92"/>
      <c r="TYS70" s="92"/>
      <c r="TYT70" s="92"/>
      <c r="TYU70" s="92"/>
      <c r="TYV70" s="92"/>
      <c r="TYW70" s="92"/>
      <c r="TYX70" s="92"/>
      <c r="TYY70" s="92"/>
      <c r="TYZ70" s="92"/>
      <c r="TZA70" s="92"/>
      <c r="TZB70" s="92"/>
      <c r="TZC70" s="92"/>
      <c r="TZD70" s="92"/>
      <c r="TZE70" s="92"/>
      <c r="TZF70" s="92"/>
      <c r="TZG70" s="92"/>
      <c r="TZH70" s="92"/>
      <c r="TZI70" s="92"/>
      <c r="TZJ70" s="92"/>
      <c r="TZK70" s="92"/>
      <c r="TZL70" s="92"/>
      <c r="TZM70" s="92"/>
      <c r="TZN70" s="92"/>
      <c r="TZO70" s="92"/>
      <c r="TZP70" s="92"/>
      <c r="TZQ70" s="92"/>
      <c r="TZR70" s="92"/>
      <c r="TZS70" s="92"/>
      <c r="TZT70" s="92"/>
      <c r="TZU70" s="92"/>
      <c r="TZV70" s="92"/>
      <c r="TZW70" s="92"/>
      <c r="TZX70" s="92"/>
      <c r="TZY70" s="92"/>
      <c r="TZZ70" s="92"/>
      <c r="UAA70" s="92"/>
      <c r="UAB70" s="92"/>
      <c r="UAC70" s="92"/>
      <c r="UAD70" s="92"/>
      <c r="UAE70" s="92"/>
      <c r="UAF70" s="92"/>
      <c r="UAG70" s="92"/>
      <c r="UAH70" s="92"/>
      <c r="UAI70" s="92"/>
      <c r="UAJ70" s="92"/>
      <c r="UAK70" s="92"/>
      <c r="UAL70" s="92"/>
      <c r="UAM70" s="92"/>
      <c r="UAN70" s="92"/>
      <c r="UAO70" s="92"/>
      <c r="UAP70" s="92"/>
      <c r="UAQ70" s="92"/>
      <c r="UAR70" s="92"/>
      <c r="UAS70" s="92"/>
      <c r="UAT70" s="92"/>
      <c r="UAU70" s="92"/>
      <c r="UAV70" s="92"/>
      <c r="UAW70" s="92"/>
      <c r="UAX70" s="92"/>
      <c r="UAY70" s="92"/>
      <c r="UAZ70" s="92"/>
      <c r="UBA70" s="92"/>
      <c r="UBB70" s="92"/>
      <c r="UBC70" s="92"/>
      <c r="UBD70" s="92"/>
      <c r="UBE70" s="92"/>
      <c r="UBF70" s="92"/>
      <c r="UBG70" s="92"/>
      <c r="UBH70" s="92"/>
      <c r="UBI70" s="92"/>
      <c r="UBJ70" s="92"/>
      <c r="UBK70" s="92"/>
      <c r="UBL70" s="92"/>
      <c r="UBM70" s="92"/>
      <c r="UBN70" s="92"/>
      <c r="UBO70" s="92"/>
      <c r="UBP70" s="92"/>
      <c r="UBQ70" s="92"/>
      <c r="UBR70" s="92"/>
      <c r="UBS70" s="92"/>
      <c r="UBT70" s="92"/>
      <c r="UBU70" s="92"/>
      <c r="UBV70" s="92"/>
      <c r="UBW70" s="92"/>
      <c r="UBX70" s="92"/>
      <c r="UBY70" s="92"/>
      <c r="UBZ70" s="92"/>
      <c r="UCA70" s="92"/>
      <c r="UCB70" s="92"/>
      <c r="UCC70" s="92"/>
      <c r="UCD70" s="92"/>
      <c r="UCE70" s="92"/>
      <c r="UCF70" s="92"/>
      <c r="UCG70" s="92"/>
      <c r="UCH70" s="92"/>
      <c r="UCI70" s="92"/>
      <c r="UCJ70" s="92"/>
      <c r="UCK70" s="92"/>
      <c r="UCL70" s="92"/>
      <c r="UCM70" s="92"/>
      <c r="UCN70" s="92"/>
      <c r="UCO70" s="92"/>
      <c r="UCP70" s="92"/>
      <c r="UCQ70" s="92"/>
      <c r="UCR70" s="92"/>
      <c r="UCS70" s="92"/>
      <c r="UCT70" s="92"/>
      <c r="UCU70" s="92"/>
      <c r="UCV70" s="92"/>
      <c r="UCW70" s="92"/>
      <c r="UCX70" s="92"/>
      <c r="UCY70" s="92"/>
      <c r="UCZ70" s="92"/>
      <c r="UDA70" s="92"/>
      <c r="UDB70" s="92"/>
      <c r="UDC70" s="92"/>
      <c r="UDD70" s="92"/>
      <c r="UDE70" s="92"/>
      <c r="UDF70" s="92"/>
      <c r="UDG70" s="92"/>
      <c r="UDH70" s="92"/>
      <c r="UDI70" s="92"/>
      <c r="UDJ70" s="92"/>
      <c r="UDK70" s="92"/>
      <c r="UDL70" s="92"/>
      <c r="UDM70" s="92"/>
      <c r="UDN70" s="92"/>
      <c r="UDO70" s="92"/>
      <c r="UDP70" s="92"/>
      <c r="UDQ70" s="92"/>
      <c r="UDR70" s="92"/>
      <c r="UDS70" s="92"/>
      <c r="UDT70" s="92"/>
      <c r="UDU70" s="92"/>
      <c r="UDV70" s="92"/>
      <c r="UDW70" s="92"/>
      <c r="UDX70" s="92"/>
      <c r="UDY70" s="92"/>
      <c r="UDZ70" s="92"/>
      <c r="UEA70" s="92"/>
      <c r="UEB70" s="92"/>
      <c r="UEC70" s="92"/>
      <c r="UED70" s="92"/>
      <c r="UEE70" s="92"/>
      <c r="UEF70" s="92"/>
      <c r="UEG70" s="92"/>
      <c r="UEH70" s="92"/>
      <c r="UEI70" s="92"/>
      <c r="UEJ70" s="92"/>
      <c r="UEK70" s="92"/>
      <c r="UEL70" s="92"/>
      <c r="UEM70" s="92"/>
      <c r="UEN70" s="92"/>
      <c r="UEO70" s="92"/>
      <c r="UEP70" s="92"/>
      <c r="UEQ70" s="92"/>
      <c r="UER70" s="92"/>
      <c r="UES70" s="92"/>
      <c r="UET70" s="92"/>
      <c r="UEU70" s="92"/>
      <c r="UEV70" s="92"/>
      <c r="UEW70" s="92"/>
      <c r="UEX70" s="92"/>
      <c r="UEY70" s="92"/>
      <c r="UEZ70" s="92"/>
      <c r="UFA70" s="92"/>
      <c r="UFB70" s="92"/>
      <c r="UFC70" s="92"/>
      <c r="UFD70" s="92"/>
      <c r="UFE70" s="92"/>
      <c r="UFF70" s="92"/>
      <c r="UFG70" s="92"/>
      <c r="UFH70" s="92"/>
      <c r="UFI70" s="92"/>
      <c r="UFJ70" s="92"/>
      <c r="UFK70" s="92"/>
      <c r="UFL70" s="92"/>
      <c r="UFM70" s="92"/>
      <c r="UFN70" s="92"/>
      <c r="UFO70" s="92"/>
      <c r="UFP70" s="92"/>
      <c r="UFQ70" s="92"/>
      <c r="UFR70" s="92"/>
      <c r="UFS70" s="92"/>
      <c r="UFT70" s="92"/>
      <c r="UFU70" s="92"/>
      <c r="UFV70" s="92"/>
      <c r="UFW70" s="92"/>
      <c r="UFX70" s="92"/>
      <c r="UFY70" s="92"/>
      <c r="UFZ70" s="92"/>
      <c r="UGA70" s="92"/>
      <c r="UGB70" s="92"/>
      <c r="UGC70" s="92"/>
      <c r="UGD70" s="92"/>
      <c r="UGE70" s="92"/>
      <c r="UGF70" s="92"/>
      <c r="UGG70" s="92"/>
      <c r="UGH70" s="92"/>
      <c r="UGI70" s="92"/>
      <c r="UGJ70" s="92"/>
      <c r="UGK70" s="92"/>
      <c r="UGL70" s="92"/>
      <c r="UGM70" s="92"/>
      <c r="UGN70" s="92"/>
      <c r="UGO70" s="92"/>
      <c r="UGP70" s="92"/>
      <c r="UGQ70" s="92"/>
      <c r="UGR70" s="92"/>
      <c r="UGS70" s="92"/>
      <c r="UGT70" s="92"/>
      <c r="UGU70" s="92"/>
      <c r="UGV70" s="92"/>
      <c r="UGW70" s="92"/>
      <c r="UGX70" s="92"/>
      <c r="UGY70" s="92"/>
      <c r="UGZ70" s="92"/>
      <c r="UHA70" s="92"/>
      <c r="UHB70" s="92"/>
      <c r="UHC70" s="92"/>
      <c r="UHD70" s="92"/>
      <c r="UHE70" s="92"/>
      <c r="UHF70" s="92"/>
      <c r="UHG70" s="92"/>
      <c r="UHH70" s="92"/>
      <c r="UHI70" s="92"/>
      <c r="UHJ70" s="92"/>
      <c r="UHK70" s="92"/>
      <c r="UHL70" s="92"/>
      <c r="UHM70" s="92"/>
      <c r="UHN70" s="92"/>
      <c r="UHO70" s="92"/>
      <c r="UHP70" s="92"/>
      <c r="UHQ70" s="92"/>
      <c r="UHR70" s="92"/>
      <c r="UHS70" s="92"/>
      <c r="UHT70" s="92"/>
      <c r="UHU70" s="92"/>
      <c r="UHV70" s="92"/>
      <c r="UHW70" s="92"/>
      <c r="UHX70" s="92"/>
      <c r="UHY70" s="92"/>
      <c r="UHZ70" s="92"/>
      <c r="UIA70" s="92"/>
      <c r="UIB70" s="92"/>
      <c r="UIC70" s="92"/>
      <c r="UID70" s="92"/>
      <c r="UIE70" s="92"/>
      <c r="UIF70" s="92"/>
      <c r="UIG70" s="92"/>
      <c r="UIH70" s="92"/>
      <c r="UII70" s="92"/>
      <c r="UIJ70" s="92"/>
      <c r="UIK70" s="92"/>
      <c r="UIL70" s="92"/>
      <c r="UIM70" s="92"/>
      <c r="UIN70" s="92"/>
      <c r="UIO70" s="92"/>
      <c r="UIP70" s="92"/>
      <c r="UIQ70" s="92"/>
      <c r="UIR70" s="92"/>
      <c r="UIS70" s="92"/>
      <c r="UIT70" s="92"/>
      <c r="UIU70" s="92"/>
      <c r="UIV70" s="92"/>
      <c r="UIW70" s="92"/>
      <c r="UIX70" s="92"/>
      <c r="UIY70" s="92"/>
      <c r="UIZ70" s="92"/>
      <c r="UJA70" s="92"/>
      <c r="UJB70" s="92"/>
      <c r="UJC70" s="92"/>
      <c r="UJD70" s="92"/>
      <c r="UJE70" s="92"/>
      <c r="UJF70" s="92"/>
      <c r="UJG70" s="92"/>
      <c r="UJH70" s="92"/>
      <c r="UJI70" s="92"/>
      <c r="UJJ70" s="92"/>
      <c r="UJK70" s="92"/>
      <c r="UJL70" s="92"/>
      <c r="UJM70" s="92"/>
      <c r="UJN70" s="92"/>
      <c r="UJO70" s="92"/>
      <c r="UJP70" s="92"/>
      <c r="UJQ70" s="92"/>
      <c r="UJR70" s="92"/>
      <c r="UJS70" s="92"/>
      <c r="UJT70" s="92"/>
      <c r="UJU70" s="92"/>
      <c r="UJV70" s="92"/>
      <c r="UJW70" s="92"/>
      <c r="UJX70" s="92"/>
      <c r="UJY70" s="92"/>
      <c r="UJZ70" s="92"/>
      <c r="UKA70" s="92"/>
      <c r="UKB70" s="92"/>
      <c r="UKC70" s="92"/>
      <c r="UKD70" s="92"/>
      <c r="UKE70" s="92"/>
      <c r="UKF70" s="92"/>
      <c r="UKG70" s="92"/>
      <c r="UKH70" s="92"/>
      <c r="UKI70" s="92"/>
      <c r="UKJ70" s="92"/>
      <c r="UKK70" s="92"/>
      <c r="UKL70" s="92"/>
      <c r="UKM70" s="92"/>
      <c r="UKN70" s="92"/>
      <c r="UKO70" s="92"/>
      <c r="UKP70" s="92"/>
      <c r="UKQ70" s="92"/>
      <c r="UKR70" s="92"/>
      <c r="UKS70" s="92"/>
      <c r="UKT70" s="92"/>
      <c r="UKU70" s="92"/>
      <c r="UKV70" s="92"/>
      <c r="UKW70" s="92"/>
      <c r="UKX70" s="92"/>
      <c r="UKY70" s="92"/>
      <c r="UKZ70" s="92"/>
      <c r="ULA70" s="92"/>
      <c r="ULB70" s="92"/>
      <c r="ULC70" s="92"/>
      <c r="ULD70" s="92"/>
      <c r="ULE70" s="92"/>
      <c r="ULF70" s="92"/>
      <c r="ULG70" s="92"/>
      <c r="ULH70" s="92"/>
      <c r="ULI70" s="92"/>
      <c r="ULJ70" s="92"/>
      <c r="ULK70" s="92"/>
      <c r="ULL70" s="92"/>
      <c r="ULM70" s="92"/>
      <c r="ULN70" s="92"/>
      <c r="ULO70" s="92"/>
      <c r="ULP70" s="92"/>
      <c r="ULQ70" s="92"/>
      <c r="ULR70" s="92"/>
      <c r="ULS70" s="92"/>
      <c r="ULT70" s="92"/>
      <c r="ULU70" s="92"/>
      <c r="ULV70" s="92"/>
      <c r="ULW70" s="92"/>
      <c r="ULX70" s="92"/>
      <c r="ULY70" s="92"/>
      <c r="ULZ70" s="92"/>
      <c r="UMA70" s="92"/>
      <c r="UMB70" s="92"/>
      <c r="UMC70" s="92"/>
      <c r="UMD70" s="92"/>
      <c r="UME70" s="92"/>
      <c r="UMF70" s="92"/>
      <c r="UMG70" s="92"/>
      <c r="UMH70" s="92"/>
      <c r="UMI70" s="92"/>
      <c r="UMJ70" s="92"/>
      <c r="UMK70" s="92"/>
      <c r="UML70" s="92"/>
      <c r="UMM70" s="92"/>
      <c r="UMN70" s="92"/>
      <c r="UMO70" s="92"/>
      <c r="UMP70" s="92"/>
      <c r="UMQ70" s="92"/>
      <c r="UMR70" s="92"/>
      <c r="UMS70" s="92"/>
      <c r="UMT70" s="92"/>
      <c r="UMU70" s="92"/>
      <c r="UMV70" s="92"/>
      <c r="UMW70" s="92"/>
      <c r="UMX70" s="92"/>
      <c r="UMY70" s="92"/>
      <c r="UMZ70" s="92"/>
      <c r="UNA70" s="92"/>
      <c r="UNB70" s="92"/>
      <c r="UNC70" s="92"/>
      <c r="UND70" s="92"/>
      <c r="UNE70" s="92"/>
      <c r="UNF70" s="92"/>
      <c r="UNG70" s="92"/>
      <c r="UNH70" s="92"/>
      <c r="UNI70" s="92"/>
      <c r="UNJ70" s="92"/>
      <c r="UNK70" s="92"/>
      <c r="UNL70" s="92"/>
      <c r="UNM70" s="92"/>
      <c r="UNN70" s="92"/>
      <c r="UNO70" s="92"/>
      <c r="UNP70" s="92"/>
      <c r="UNQ70" s="92"/>
      <c r="UNR70" s="92"/>
      <c r="UNS70" s="92"/>
      <c r="UNT70" s="92"/>
      <c r="UNU70" s="92"/>
      <c r="UNV70" s="92"/>
      <c r="UNW70" s="92"/>
      <c r="UNX70" s="92"/>
      <c r="UNY70" s="92"/>
      <c r="UNZ70" s="92"/>
      <c r="UOA70" s="92"/>
      <c r="UOB70" s="92"/>
      <c r="UOC70" s="92"/>
      <c r="UOD70" s="92"/>
      <c r="UOE70" s="92"/>
      <c r="UOF70" s="92"/>
      <c r="UOG70" s="92"/>
      <c r="UOH70" s="92"/>
      <c r="UOI70" s="92"/>
      <c r="UOJ70" s="92"/>
      <c r="UOK70" s="92"/>
      <c r="UOL70" s="92"/>
      <c r="UOM70" s="92"/>
      <c r="UON70" s="92"/>
      <c r="UOO70" s="92"/>
      <c r="UOP70" s="92"/>
      <c r="UOQ70" s="92"/>
      <c r="UOR70" s="92"/>
      <c r="UOS70" s="92"/>
      <c r="UOT70" s="92"/>
      <c r="UOU70" s="92"/>
      <c r="UOV70" s="92"/>
      <c r="UOW70" s="92"/>
      <c r="UOX70" s="92"/>
      <c r="UOY70" s="92"/>
      <c r="UOZ70" s="92"/>
      <c r="UPA70" s="92"/>
      <c r="UPB70" s="92"/>
      <c r="UPC70" s="92"/>
      <c r="UPD70" s="92"/>
      <c r="UPE70" s="92"/>
      <c r="UPF70" s="92"/>
      <c r="UPG70" s="92"/>
      <c r="UPH70" s="92"/>
      <c r="UPI70" s="92"/>
      <c r="UPJ70" s="92"/>
      <c r="UPK70" s="92"/>
      <c r="UPL70" s="92"/>
      <c r="UPM70" s="92"/>
      <c r="UPN70" s="92"/>
      <c r="UPO70" s="92"/>
      <c r="UPP70" s="92"/>
      <c r="UPQ70" s="92"/>
      <c r="UPR70" s="92"/>
      <c r="UPS70" s="92"/>
      <c r="UPT70" s="92"/>
      <c r="UPU70" s="92"/>
      <c r="UPV70" s="92"/>
      <c r="UPW70" s="92"/>
      <c r="UPX70" s="92"/>
      <c r="UPY70" s="92"/>
      <c r="UPZ70" s="92"/>
      <c r="UQA70" s="92"/>
      <c r="UQB70" s="92"/>
      <c r="UQC70" s="92"/>
      <c r="UQD70" s="92"/>
      <c r="UQE70" s="92"/>
      <c r="UQF70" s="92"/>
      <c r="UQG70" s="92"/>
      <c r="UQH70" s="92"/>
      <c r="UQI70" s="92"/>
      <c r="UQJ70" s="92"/>
      <c r="UQK70" s="92"/>
      <c r="UQL70" s="92"/>
      <c r="UQM70" s="92"/>
      <c r="UQN70" s="92"/>
      <c r="UQO70" s="92"/>
      <c r="UQP70" s="92"/>
      <c r="UQQ70" s="92"/>
      <c r="UQR70" s="92"/>
      <c r="UQS70" s="92"/>
      <c r="UQT70" s="92"/>
      <c r="UQU70" s="92"/>
      <c r="UQV70" s="92"/>
      <c r="UQW70" s="92"/>
      <c r="UQX70" s="92"/>
      <c r="UQY70" s="92"/>
      <c r="UQZ70" s="92"/>
      <c r="URA70" s="92"/>
      <c r="URB70" s="92"/>
      <c r="URC70" s="92"/>
      <c r="URD70" s="92"/>
      <c r="URE70" s="92"/>
      <c r="URF70" s="92"/>
      <c r="URG70" s="92"/>
      <c r="URH70" s="92"/>
      <c r="URI70" s="92"/>
      <c r="URJ70" s="92"/>
      <c r="URK70" s="92"/>
      <c r="URL70" s="92"/>
      <c r="URM70" s="92"/>
      <c r="URN70" s="92"/>
      <c r="URO70" s="92"/>
      <c r="URP70" s="92"/>
      <c r="URQ70" s="92"/>
      <c r="URR70" s="92"/>
      <c r="URS70" s="92"/>
      <c r="URT70" s="92"/>
      <c r="URU70" s="92"/>
      <c r="URV70" s="92"/>
      <c r="URW70" s="92"/>
      <c r="URX70" s="92"/>
      <c r="URY70" s="92"/>
      <c r="URZ70" s="92"/>
      <c r="USA70" s="92"/>
      <c r="USB70" s="92"/>
      <c r="USC70" s="92"/>
      <c r="USD70" s="92"/>
      <c r="USE70" s="92"/>
      <c r="USF70" s="92"/>
      <c r="USG70" s="92"/>
      <c r="USH70" s="92"/>
      <c r="USI70" s="92"/>
      <c r="USJ70" s="92"/>
      <c r="USK70" s="92"/>
      <c r="USL70" s="92"/>
      <c r="USM70" s="92"/>
      <c r="USN70" s="92"/>
      <c r="USO70" s="92"/>
      <c r="USP70" s="92"/>
      <c r="USQ70" s="92"/>
      <c r="USR70" s="92"/>
      <c r="USS70" s="92"/>
      <c r="UST70" s="92"/>
      <c r="USU70" s="92"/>
      <c r="USV70" s="92"/>
      <c r="USW70" s="92"/>
      <c r="USX70" s="92"/>
      <c r="USY70" s="92"/>
      <c r="USZ70" s="92"/>
      <c r="UTA70" s="92"/>
      <c r="UTB70" s="92"/>
      <c r="UTC70" s="92"/>
      <c r="UTD70" s="92"/>
      <c r="UTE70" s="92"/>
      <c r="UTF70" s="92"/>
      <c r="UTG70" s="92"/>
      <c r="UTH70" s="92"/>
      <c r="UTI70" s="92"/>
      <c r="UTJ70" s="92"/>
      <c r="UTK70" s="92"/>
      <c r="UTL70" s="92"/>
      <c r="UTM70" s="92"/>
      <c r="UTN70" s="92"/>
      <c r="UTO70" s="92"/>
      <c r="UTP70" s="92"/>
      <c r="UTQ70" s="92"/>
      <c r="UTR70" s="92"/>
      <c r="UTS70" s="92"/>
      <c r="UTT70" s="92"/>
      <c r="UTU70" s="92"/>
      <c r="UTV70" s="92"/>
      <c r="UTW70" s="92"/>
      <c r="UTX70" s="92"/>
      <c r="UTY70" s="92"/>
      <c r="UTZ70" s="92"/>
      <c r="UUA70" s="92"/>
      <c r="UUB70" s="92"/>
      <c r="UUC70" s="92"/>
      <c r="UUD70" s="92"/>
      <c r="UUE70" s="92"/>
      <c r="UUF70" s="92"/>
      <c r="UUG70" s="92"/>
      <c r="UUH70" s="92"/>
      <c r="UUI70" s="92"/>
      <c r="UUJ70" s="92"/>
      <c r="UUK70" s="92"/>
      <c r="UUL70" s="92"/>
      <c r="UUM70" s="92"/>
      <c r="UUN70" s="92"/>
      <c r="UUO70" s="92"/>
      <c r="UUP70" s="92"/>
      <c r="UUQ70" s="92"/>
      <c r="UUR70" s="92"/>
      <c r="UUS70" s="92"/>
      <c r="UUT70" s="92"/>
      <c r="UUU70" s="92"/>
      <c r="UUV70" s="92"/>
      <c r="UUW70" s="92"/>
      <c r="UUX70" s="92"/>
      <c r="UUY70" s="92"/>
      <c r="UUZ70" s="92"/>
      <c r="UVA70" s="92"/>
      <c r="UVB70" s="92"/>
      <c r="UVC70" s="92"/>
      <c r="UVD70" s="92"/>
      <c r="UVE70" s="92"/>
      <c r="UVF70" s="92"/>
      <c r="UVG70" s="92"/>
      <c r="UVH70" s="92"/>
      <c r="UVI70" s="92"/>
      <c r="UVJ70" s="92"/>
      <c r="UVK70" s="92"/>
      <c r="UVL70" s="92"/>
      <c r="UVM70" s="92"/>
      <c r="UVN70" s="92"/>
      <c r="UVO70" s="92"/>
      <c r="UVP70" s="92"/>
      <c r="UVQ70" s="92"/>
      <c r="UVR70" s="92"/>
      <c r="UVS70" s="92"/>
      <c r="UVT70" s="92"/>
      <c r="UVU70" s="92"/>
      <c r="UVV70" s="92"/>
      <c r="UVW70" s="92"/>
      <c r="UVX70" s="92"/>
      <c r="UVY70" s="92"/>
      <c r="UVZ70" s="92"/>
      <c r="UWA70" s="92"/>
      <c r="UWB70" s="92"/>
      <c r="UWC70" s="92"/>
      <c r="UWD70" s="92"/>
      <c r="UWE70" s="92"/>
      <c r="UWF70" s="92"/>
      <c r="UWG70" s="92"/>
      <c r="UWH70" s="92"/>
      <c r="UWI70" s="92"/>
      <c r="UWJ70" s="92"/>
      <c r="UWK70" s="92"/>
      <c r="UWL70" s="92"/>
      <c r="UWM70" s="92"/>
      <c r="UWN70" s="92"/>
      <c r="UWO70" s="92"/>
      <c r="UWP70" s="92"/>
      <c r="UWQ70" s="92"/>
      <c r="UWR70" s="92"/>
      <c r="UWS70" s="92"/>
      <c r="UWT70" s="92"/>
      <c r="UWU70" s="92"/>
      <c r="UWV70" s="92"/>
      <c r="UWW70" s="92"/>
      <c r="UWX70" s="92"/>
      <c r="UWY70" s="92"/>
      <c r="UWZ70" s="92"/>
      <c r="UXA70" s="92"/>
      <c r="UXB70" s="92"/>
      <c r="UXC70" s="92"/>
      <c r="UXD70" s="92"/>
      <c r="UXE70" s="92"/>
      <c r="UXF70" s="92"/>
      <c r="UXG70" s="92"/>
      <c r="UXH70" s="92"/>
      <c r="UXI70" s="92"/>
      <c r="UXJ70" s="92"/>
      <c r="UXK70" s="92"/>
      <c r="UXL70" s="92"/>
      <c r="UXM70" s="92"/>
      <c r="UXN70" s="92"/>
      <c r="UXO70" s="92"/>
      <c r="UXP70" s="92"/>
      <c r="UXQ70" s="92"/>
      <c r="UXR70" s="92"/>
      <c r="UXS70" s="92"/>
      <c r="UXT70" s="92"/>
      <c r="UXU70" s="92"/>
      <c r="UXV70" s="92"/>
      <c r="UXW70" s="92"/>
      <c r="UXX70" s="92"/>
      <c r="UXY70" s="92"/>
      <c r="UXZ70" s="92"/>
      <c r="UYA70" s="92"/>
      <c r="UYB70" s="92"/>
      <c r="UYC70" s="92"/>
      <c r="UYD70" s="92"/>
      <c r="UYE70" s="92"/>
      <c r="UYF70" s="92"/>
      <c r="UYG70" s="92"/>
      <c r="UYH70" s="92"/>
      <c r="UYI70" s="92"/>
      <c r="UYJ70" s="92"/>
      <c r="UYK70" s="92"/>
      <c r="UYL70" s="92"/>
      <c r="UYM70" s="92"/>
      <c r="UYN70" s="92"/>
      <c r="UYO70" s="92"/>
      <c r="UYP70" s="92"/>
      <c r="UYQ70" s="92"/>
      <c r="UYR70" s="92"/>
      <c r="UYS70" s="92"/>
      <c r="UYT70" s="92"/>
      <c r="UYU70" s="92"/>
      <c r="UYV70" s="92"/>
      <c r="UYW70" s="92"/>
      <c r="UYX70" s="92"/>
      <c r="UYY70" s="92"/>
      <c r="UYZ70" s="92"/>
      <c r="UZA70" s="92"/>
      <c r="UZB70" s="92"/>
      <c r="UZC70" s="92"/>
      <c r="UZD70" s="92"/>
      <c r="UZE70" s="92"/>
      <c r="UZF70" s="92"/>
      <c r="UZG70" s="92"/>
      <c r="UZH70" s="92"/>
      <c r="UZI70" s="92"/>
      <c r="UZJ70" s="92"/>
      <c r="UZK70" s="92"/>
      <c r="UZL70" s="92"/>
      <c r="UZM70" s="92"/>
      <c r="UZN70" s="92"/>
      <c r="UZO70" s="92"/>
      <c r="UZP70" s="92"/>
      <c r="UZQ70" s="92"/>
      <c r="UZR70" s="92"/>
      <c r="UZS70" s="92"/>
      <c r="UZT70" s="92"/>
      <c r="UZU70" s="92"/>
      <c r="UZV70" s="92"/>
      <c r="UZW70" s="92"/>
      <c r="UZX70" s="92"/>
      <c r="UZY70" s="92"/>
      <c r="UZZ70" s="92"/>
      <c r="VAA70" s="92"/>
      <c r="VAB70" s="92"/>
      <c r="VAC70" s="92"/>
      <c r="VAD70" s="92"/>
      <c r="VAE70" s="92"/>
      <c r="VAF70" s="92"/>
      <c r="VAG70" s="92"/>
      <c r="VAH70" s="92"/>
      <c r="VAI70" s="92"/>
      <c r="VAJ70" s="92"/>
      <c r="VAK70" s="92"/>
      <c r="VAL70" s="92"/>
      <c r="VAM70" s="92"/>
      <c r="VAN70" s="92"/>
      <c r="VAO70" s="92"/>
      <c r="VAP70" s="92"/>
      <c r="VAQ70" s="92"/>
      <c r="VAR70" s="92"/>
      <c r="VAS70" s="92"/>
      <c r="VAT70" s="92"/>
      <c r="VAU70" s="92"/>
      <c r="VAV70" s="92"/>
      <c r="VAW70" s="92"/>
      <c r="VAX70" s="92"/>
      <c r="VAY70" s="92"/>
      <c r="VAZ70" s="92"/>
      <c r="VBA70" s="92"/>
      <c r="VBB70" s="92"/>
      <c r="VBC70" s="92"/>
      <c r="VBD70" s="92"/>
      <c r="VBE70" s="92"/>
      <c r="VBF70" s="92"/>
      <c r="VBG70" s="92"/>
      <c r="VBH70" s="92"/>
      <c r="VBI70" s="92"/>
      <c r="VBJ70" s="92"/>
      <c r="VBK70" s="92"/>
      <c r="VBL70" s="92"/>
      <c r="VBM70" s="92"/>
      <c r="VBN70" s="92"/>
      <c r="VBO70" s="92"/>
      <c r="VBP70" s="92"/>
      <c r="VBQ70" s="92"/>
      <c r="VBR70" s="92"/>
      <c r="VBS70" s="92"/>
      <c r="VBT70" s="92"/>
      <c r="VBU70" s="92"/>
      <c r="VBV70" s="92"/>
      <c r="VBW70" s="92"/>
      <c r="VBX70" s="92"/>
      <c r="VBY70" s="92"/>
      <c r="VBZ70" s="92"/>
      <c r="VCA70" s="92"/>
      <c r="VCB70" s="92"/>
      <c r="VCC70" s="92"/>
      <c r="VCD70" s="92"/>
      <c r="VCE70" s="92"/>
      <c r="VCF70" s="92"/>
      <c r="VCG70" s="92"/>
      <c r="VCH70" s="92"/>
      <c r="VCI70" s="92"/>
      <c r="VCJ70" s="92"/>
      <c r="VCK70" s="92"/>
      <c r="VCL70" s="92"/>
      <c r="VCM70" s="92"/>
      <c r="VCN70" s="92"/>
      <c r="VCO70" s="92"/>
      <c r="VCP70" s="92"/>
      <c r="VCQ70" s="92"/>
      <c r="VCR70" s="92"/>
      <c r="VCS70" s="92"/>
      <c r="VCT70" s="92"/>
      <c r="VCU70" s="92"/>
      <c r="VCV70" s="92"/>
      <c r="VCW70" s="92"/>
      <c r="VCX70" s="92"/>
      <c r="VCY70" s="92"/>
      <c r="VCZ70" s="92"/>
      <c r="VDA70" s="92"/>
      <c r="VDB70" s="92"/>
      <c r="VDC70" s="92"/>
      <c r="VDD70" s="92"/>
      <c r="VDE70" s="92"/>
      <c r="VDF70" s="92"/>
      <c r="VDG70" s="92"/>
      <c r="VDH70" s="92"/>
      <c r="VDI70" s="92"/>
      <c r="VDJ70" s="92"/>
      <c r="VDK70" s="92"/>
      <c r="VDL70" s="92"/>
      <c r="VDM70" s="92"/>
      <c r="VDN70" s="92"/>
      <c r="VDO70" s="92"/>
      <c r="VDP70" s="92"/>
      <c r="VDQ70" s="92"/>
      <c r="VDR70" s="92"/>
      <c r="VDS70" s="92"/>
      <c r="VDT70" s="92"/>
      <c r="VDU70" s="92"/>
      <c r="VDV70" s="92"/>
      <c r="VDW70" s="92"/>
      <c r="VDX70" s="92"/>
      <c r="VDY70" s="92"/>
      <c r="VDZ70" s="92"/>
      <c r="VEA70" s="92"/>
      <c r="VEB70" s="92"/>
      <c r="VEC70" s="92"/>
      <c r="VED70" s="92"/>
      <c r="VEE70" s="92"/>
      <c r="VEF70" s="92"/>
      <c r="VEG70" s="92"/>
      <c r="VEH70" s="92"/>
      <c r="VEI70" s="92"/>
      <c r="VEJ70" s="92"/>
      <c r="VEK70" s="92"/>
      <c r="VEL70" s="92"/>
      <c r="VEM70" s="92"/>
      <c r="VEN70" s="92"/>
      <c r="VEO70" s="92"/>
      <c r="VEP70" s="92"/>
      <c r="VEQ70" s="92"/>
      <c r="VER70" s="92"/>
      <c r="VES70" s="92"/>
      <c r="VET70" s="92"/>
      <c r="VEU70" s="92"/>
      <c r="VEV70" s="92"/>
      <c r="VEW70" s="92"/>
      <c r="VEX70" s="92"/>
      <c r="VEY70" s="92"/>
      <c r="VEZ70" s="92"/>
      <c r="VFA70" s="92"/>
      <c r="VFB70" s="92"/>
      <c r="VFC70" s="92"/>
      <c r="VFD70" s="92"/>
      <c r="VFE70" s="92"/>
      <c r="VFF70" s="92"/>
      <c r="VFG70" s="92"/>
      <c r="VFH70" s="92"/>
      <c r="VFI70" s="92"/>
      <c r="VFJ70" s="92"/>
      <c r="VFK70" s="92"/>
      <c r="VFL70" s="92"/>
      <c r="VFM70" s="92"/>
      <c r="VFN70" s="92"/>
      <c r="VFO70" s="92"/>
      <c r="VFP70" s="92"/>
      <c r="VFQ70" s="92"/>
      <c r="VFR70" s="92"/>
      <c r="VFS70" s="92"/>
      <c r="VFT70" s="92"/>
      <c r="VFU70" s="92"/>
      <c r="VFV70" s="92"/>
      <c r="VFW70" s="92"/>
      <c r="VFX70" s="92"/>
      <c r="VFY70" s="92"/>
      <c r="VFZ70" s="92"/>
      <c r="VGA70" s="92"/>
      <c r="VGB70" s="92"/>
      <c r="VGC70" s="92"/>
      <c r="VGD70" s="92"/>
      <c r="VGE70" s="92"/>
      <c r="VGF70" s="92"/>
      <c r="VGG70" s="92"/>
      <c r="VGH70" s="92"/>
      <c r="VGI70" s="92"/>
      <c r="VGJ70" s="92"/>
      <c r="VGK70" s="92"/>
      <c r="VGL70" s="92"/>
      <c r="VGM70" s="92"/>
      <c r="VGN70" s="92"/>
      <c r="VGO70" s="92"/>
      <c r="VGP70" s="92"/>
      <c r="VGQ70" s="92"/>
      <c r="VGR70" s="92"/>
      <c r="VGS70" s="92"/>
      <c r="VGT70" s="92"/>
      <c r="VGU70" s="92"/>
      <c r="VGV70" s="92"/>
      <c r="VGW70" s="92"/>
      <c r="VGX70" s="92"/>
      <c r="VGY70" s="92"/>
      <c r="VGZ70" s="92"/>
      <c r="VHA70" s="92"/>
      <c r="VHB70" s="92"/>
      <c r="VHC70" s="92"/>
      <c r="VHD70" s="92"/>
      <c r="VHE70" s="92"/>
      <c r="VHF70" s="92"/>
      <c r="VHG70" s="92"/>
      <c r="VHH70" s="92"/>
      <c r="VHI70" s="92"/>
      <c r="VHJ70" s="92"/>
      <c r="VHK70" s="92"/>
      <c r="VHL70" s="92"/>
      <c r="VHM70" s="92"/>
      <c r="VHN70" s="92"/>
      <c r="VHO70" s="92"/>
      <c r="VHP70" s="92"/>
      <c r="VHQ70" s="92"/>
      <c r="VHR70" s="92"/>
      <c r="VHS70" s="92"/>
      <c r="VHT70" s="92"/>
      <c r="VHU70" s="92"/>
      <c r="VHV70" s="92"/>
      <c r="VHW70" s="92"/>
      <c r="VHX70" s="92"/>
      <c r="VHY70" s="92"/>
      <c r="VHZ70" s="92"/>
      <c r="VIA70" s="92"/>
      <c r="VIB70" s="92"/>
      <c r="VIC70" s="92"/>
      <c r="VID70" s="92"/>
      <c r="VIE70" s="92"/>
      <c r="VIF70" s="92"/>
      <c r="VIG70" s="92"/>
      <c r="VIH70" s="92"/>
      <c r="VII70" s="92"/>
      <c r="VIJ70" s="92"/>
      <c r="VIK70" s="92"/>
      <c r="VIL70" s="92"/>
      <c r="VIM70" s="92"/>
      <c r="VIN70" s="92"/>
      <c r="VIO70" s="92"/>
      <c r="VIP70" s="92"/>
      <c r="VIQ70" s="92"/>
      <c r="VIR70" s="92"/>
      <c r="VIS70" s="92"/>
      <c r="VIT70" s="92"/>
      <c r="VIU70" s="92"/>
      <c r="VIV70" s="92"/>
      <c r="VIW70" s="92"/>
      <c r="VIX70" s="92"/>
      <c r="VIY70" s="92"/>
      <c r="VIZ70" s="92"/>
      <c r="VJA70" s="92"/>
      <c r="VJB70" s="92"/>
      <c r="VJC70" s="92"/>
      <c r="VJD70" s="92"/>
      <c r="VJE70" s="92"/>
      <c r="VJF70" s="92"/>
      <c r="VJG70" s="92"/>
      <c r="VJH70" s="92"/>
      <c r="VJI70" s="92"/>
      <c r="VJJ70" s="92"/>
      <c r="VJK70" s="92"/>
      <c r="VJL70" s="92"/>
      <c r="VJM70" s="92"/>
      <c r="VJN70" s="92"/>
      <c r="VJO70" s="92"/>
      <c r="VJP70" s="92"/>
      <c r="VJQ70" s="92"/>
      <c r="VJR70" s="92"/>
      <c r="VJS70" s="92"/>
      <c r="VJT70" s="92"/>
      <c r="VJU70" s="92"/>
      <c r="VJV70" s="92"/>
      <c r="VJW70" s="92"/>
      <c r="VJX70" s="92"/>
      <c r="VJY70" s="92"/>
      <c r="VJZ70" s="92"/>
      <c r="VKA70" s="92"/>
      <c r="VKB70" s="92"/>
      <c r="VKC70" s="92"/>
      <c r="VKD70" s="92"/>
      <c r="VKE70" s="92"/>
      <c r="VKF70" s="92"/>
      <c r="VKG70" s="92"/>
      <c r="VKH70" s="92"/>
      <c r="VKI70" s="92"/>
      <c r="VKJ70" s="92"/>
      <c r="VKK70" s="92"/>
      <c r="VKL70" s="92"/>
      <c r="VKM70" s="92"/>
      <c r="VKN70" s="92"/>
      <c r="VKO70" s="92"/>
      <c r="VKP70" s="92"/>
      <c r="VKQ70" s="92"/>
      <c r="VKR70" s="92"/>
      <c r="VKS70" s="92"/>
      <c r="VKT70" s="92"/>
      <c r="VKU70" s="92"/>
      <c r="VKV70" s="92"/>
      <c r="VKW70" s="92"/>
      <c r="VKX70" s="92"/>
      <c r="VKY70" s="92"/>
      <c r="VKZ70" s="92"/>
      <c r="VLA70" s="92"/>
      <c r="VLB70" s="92"/>
      <c r="VLC70" s="92"/>
      <c r="VLD70" s="92"/>
      <c r="VLE70" s="92"/>
      <c r="VLF70" s="92"/>
      <c r="VLG70" s="92"/>
      <c r="VLH70" s="92"/>
      <c r="VLI70" s="92"/>
      <c r="VLJ70" s="92"/>
      <c r="VLK70" s="92"/>
      <c r="VLL70" s="92"/>
      <c r="VLM70" s="92"/>
      <c r="VLN70" s="92"/>
      <c r="VLO70" s="92"/>
      <c r="VLP70" s="92"/>
      <c r="VLQ70" s="92"/>
      <c r="VLR70" s="92"/>
      <c r="VLS70" s="92"/>
      <c r="VLT70" s="92"/>
      <c r="VLU70" s="92"/>
      <c r="VLV70" s="92"/>
      <c r="VLW70" s="92"/>
      <c r="VLX70" s="92"/>
      <c r="VLY70" s="92"/>
      <c r="VLZ70" s="92"/>
      <c r="VMA70" s="92"/>
      <c r="VMB70" s="92"/>
      <c r="VMC70" s="92"/>
      <c r="VMD70" s="92"/>
      <c r="VME70" s="92"/>
      <c r="VMF70" s="92"/>
      <c r="VMG70" s="92"/>
      <c r="VMH70" s="92"/>
      <c r="VMI70" s="92"/>
      <c r="VMJ70" s="92"/>
      <c r="VMK70" s="92"/>
      <c r="VML70" s="92"/>
      <c r="VMM70" s="92"/>
      <c r="VMN70" s="92"/>
      <c r="VMO70" s="92"/>
      <c r="VMP70" s="92"/>
      <c r="VMQ70" s="92"/>
      <c r="VMR70" s="92"/>
      <c r="VMS70" s="92"/>
      <c r="VMT70" s="92"/>
      <c r="VMU70" s="92"/>
      <c r="VMV70" s="92"/>
      <c r="VMW70" s="92"/>
      <c r="VMX70" s="92"/>
      <c r="VMY70" s="92"/>
      <c r="VMZ70" s="92"/>
      <c r="VNA70" s="92"/>
      <c r="VNB70" s="92"/>
      <c r="VNC70" s="92"/>
      <c r="VND70" s="92"/>
      <c r="VNE70" s="92"/>
      <c r="VNF70" s="92"/>
      <c r="VNG70" s="92"/>
      <c r="VNH70" s="92"/>
      <c r="VNI70" s="92"/>
      <c r="VNJ70" s="92"/>
      <c r="VNK70" s="92"/>
      <c r="VNL70" s="92"/>
      <c r="VNM70" s="92"/>
      <c r="VNN70" s="92"/>
      <c r="VNO70" s="92"/>
      <c r="VNP70" s="92"/>
      <c r="VNQ70" s="92"/>
      <c r="VNR70" s="92"/>
      <c r="VNS70" s="92"/>
      <c r="VNT70" s="92"/>
      <c r="VNU70" s="92"/>
      <c r="VNV70" s="92"/>
      <c r="VNW70" s="92"/>
      <c r="VNX70" s="92"/>
      <c r="VNY70" s="92"/>
      <c r="VNZ70" s="92"/>
      <c r="VOA70" s="92"/>
      <c r="VOB70" s="92"/>
      <c r="VOC70" s="92"/>
      <c r="VOD70" s="92"/>
      <c r="VOE70" s="92"/>
      <c r="VOF70" s="92"/>
      <c r="VOG70" s="92"/>
      <c r="VOH70" s="92"/>
      <c r="VOI70" s="92"/>
      <c r="VOJ70" s="92"/>
      <c r="VOK70" s="92"/>
      <c r="VOL70" s="92"/>
      <c r="VOM70" s="92"/>
      <c r="VON70" s="92"/>
      <c r="VOO70" s="92"/>
      <c r="VOP70" s="92"/>
      <c r="VOQ70" s="92"/>
      <c r="VOR70" s="92"/>
      <c r="VOS70" s="92"/>
      <c r="VOT70" s="92"/>
      <c r="VOU70" s="92"/>
      <c r="VOV70" s="92"/>
      <c r="VOW70" s="92"/>
      <c r="VOX70" s="92"/>
      <c r="VOY70" s="92"/>
      <c r="VOZ70" s="92"/>
      <c r="VPA70" s="92"/>
      <c r="VPB70" s="92"/>
      <c r="VPC70" s="92"/>
      <c r="VPD70" s="92"/>
      <c r="VPE70" s="92"/>
      <c r="VPF70" s="92"/>
      <c r="VPG70" s="92"/>
      <c r="VPH70" s="92"/>
      <c r="VPI70" s="92"/>
      <c r="VPJ70" s="92"/>
      <c r="VPK70" s="92"/>
      <c r="VPL70" s="92"/>
      <c r="VPM70" s="92"/>
      <c r="VPN70" s="92"/>
      <c r="VPO70" s="92"/>
      <c r="VPP70" s="92"/>
      <c r="VPQ70" s="92"/>
      <c r="VPR70" s="92"/>
      <c r="VPS70" s="92"/>
      <c r="VPT70" s="92"/>
      <c r="VPU70" s="92"/>
      <c r="VPV70" s="92"/>
      <c r="VPW70" s="92"/>
      <c r="VPX70" s="92"/>
      <c r="VPY70" s="92"/>
      <c r="VPZ70" s="92"/>
      <c r="VQA70" s="92"/>
      <c r="VQB70" s="92"/>
      <c r="VQC70" s="92"/>
      <c r="VQD70" s="92"/>
      <c r="VQE70" s="92"/>
      <c r="VQF70" s="92"/>
      <c r="VQG70" s="92"/>
      <c r="VQH70" s="92"/>
      <c r="VQI70" s="92"/>
      <c r="VQJ70" s="92"/>
      <c r="VQK70" s="92"/>
      <c r="VQL70" s="92"/>
      <c r="VQM70" s="92"/>
      <c r="VQN70" s="92"/>
      <c r="VQO70" s="92"/>
      <c r="VQP70" s="92"/>
      <c r="VQQ70" s="92"/>
      <c r="VQR70" s="92"/>
      <c r="VQS70" s="92"/>
      <c r="VQT70" s="92"/>
      <c r="VQU70" s="92"/>
      <c r="VQV70" s="92"/>
      <c r="VQW70" s="92"/>
      <c r="VQX70" s="92"/>
      <c r="VQY70" s="92"/>
      <c r="VQZ70" s="92"/>
      <c r="VRA70" s="92"/>
      <c r="VRB70" s="92"/>
      <c r="VRC70" s="92"/>
      <c r="VRD70" s="92"/>
      <c r="VRE70" s="92"/>
      <c r="VRF70" s="92"/>
      <c r="VRG70" s="92"/>
      <c r="VRH70" s="92"/>
      <c r="VRI70" s="92"/>
      <c r="VRJ70" s="92"/>
      <c r="VRK70" s="92"/>
      <c r="VRL70" s="92"/>
      <c r="VRM70" s="92"/>
      <c r="VRN70" s="92"/>
      <c r="VRO70" s="92"/>
      <c r="VRP70" s="92"/>
      <c r="VRQ70" s="92"/>
      <c r="VRR70" s="92"/>
      <c r="VRS70" s="92"/>
      <c r="VRT70" s="92"/>
      <c r="VRU70" s="92"/>
      <c r="VRV70" s="92"/>
      <c r="VRW70" s="92"/>
      <c r="VRX70" s="92"/>
      <c r="VRY70" s="92"/>
      <c r="VRZ70" s="92"/>
      <c r="VSA70" s="92"/>
      <c r="VSB70" s="92"/>
      <c r="VSC70" s="92"/>
      <c r="VSD70" s="92"/>
      <c r="VSE70" s="92"/>
      <c r="VSF70" s="92"/>
      <c r="VSG70" s="92"/>
      <c r="VSH70" s="92"/>
      <c r="VSI70" s="92"/>
      <c r="VSJ70" s="92"/>
      <c r="VSK70" s="92"/>
      <c r="VSL70" s="92"/>
      <c r="VSM70" s="92"/>
      <c r="VSN70" s="92"/>
      <c r="VSO70" s="92"/>
      <c r="VSP70" s="92"/>
      <c r="VSQ70" s="92"/>
      <c r="VSR70" s="92"/>
      <c r="VSS70" s="92"/>
      <c r="VST70" s="92"/>
      <c r="VSU70" s="92"/>
      <c r="VSV70" s="92"/>
      <c r="VSW70" s="92"/>
      <c r="VSX70" s="92"/>
      <c r="VSY70" s="92"/>
      <c r="VSZ70" s="92"/>
      <c r="VTA70" s="92"/>
      <c r="VTB70" s="92"/>
      <c r="VTC70" s="92"/>
      <c r="VTD70" s="92"/>
      <c r="VTE70" s="92"/>
      <c r="VTF70" s="92"/>
      <c r="VTG70" s="92"/>
      <c r="VTH70" s="92"/>
      <c r="VTI70" s="92"/>
      <c r="VTJ70" s="92"/>
      <c r="VTK70" s="92"/>
      <c r="VTL70" s="92"/>
      <c r="VTM70" s="92"/>
      <c r="VTN70" s="92"/>
      <c r="VTO70" s="92"/>
      <c r="VTP70" s="92"/>
      <c r="VTQ70" s="92"/>
      <c r="VTR70" s="92"/>
      <c r="VTS70" s="92"/>
      <c r="VTT70" s="92"/>
      <c r="VTU70" s="92"/>
      <c r="VTV70" s="92"/>
      <c r="VTW70" s="92"/>
      <c r="VTX70" s="92"/>
      <c r="VTY70" s="92"/>
      <c r="VTZ70" s="92"/>
      <c r="VUA70" s="92"/>
      <c r="VUB70" s="92"/>
      <c r="VUC70" s="92"/>
      <c r="VUD70" s="92"/>
      <c r="VUE70" s="92"/>
      <c r="VUF70" s="92"/>
      <c r="VUG70" s="92"/>
      <c r="VUH70" s="92"/>
      <c r="VUI70" s="92"/>
      <c r="VUJ70" s="92"/>
      <c r="VUK70" s="92"/>
      <c r="VUL70" s="92"/>
      <c r="VUM70" s="92"/>
      <c r="VUN70" s="92"/>
      <c r="VUO70" s="92"/>
      <c r="VUP70" s="92"/>
      <c r="VUQ70" s="92"/>
      <c r="VUR70" s="92"/>
      <c r="VUS70" s="92"/>
      <c r="VUT70" s="92"/>
      <c r="VUU70" s="92"/>
      <c r="VUV70" s="92"/>
      <c r="VUW70" s="92"/>
      <c r="VUX70" s="92"/>
      <c r="VUY70" s="92"/>
      <c r="VUZ70" s="92"/>
      <c r="VVA70" s="92"/>
      <c r="VVB70" s="92"/>
      <c r="VVC70" s="92"/>
      <c r="VVD70" s="92"/>
      <c r="VVE70" s="92"/>
      <c r="VVF70" s="92"/>
      <c r="VVG70" s="92"/>
      <c r="VVH70" s="92"/>
      <c r="VVI70" s="92"/>
      <c r="VVJ70" s="92"/>
      <c r="VVK70" s="92"/>
      <c r="VVL70" s="92"/>
      <c r="VVM70" s="92"/>
      <c r="VVN70" s="92"/>
      <c r="VVO70" s="92"/>
      <c r="VVP70" s="92"/>
      <c r="VVQ70" s="92"/>
      <c r="VVR70" s="92"/>
      <c r="VVS70" s="92"/>
      <c r="VVT70" s="92"/>
      <c r="VVU70" s="92"/>
      <c r="VVV70" s="92"/>
      <c r="VVW70" s="92"/>
      <c r="VVX70" s="92"/>
      <c r="VVY70" s="92"/>
      <c r="VVZ70" s="92"/>
      <c r="VWA70" s="92"/>
      <c r="VWB70" s="92"/>
      <c r="VWC70" s="92"/>
      <c r="VWD70" s="92"/>
      <c r="VWE70" s="92"/>
      <c r="VWF70" s="92"/>
      <c r="VWG70" s="92"/>
      <c r="VWH70" s="92"/>
      <c r="VWI70" s="92"/>
      <c r="VWJ70" s="92"/>
      <c r="VWK70" s="92"/>
      <c r="VWL70" s="92"/>
      <c r="VWM70" s="92"/>
      <c r="VWN70" s="92"/>
      <c r="VWO70" s="92"/>
      <c r="VWP70" s="92"/>
      <c r="VWQ70" s="92"/>
      <c r="VWR70" s="92"/>
      <c r="VWS70" s="92"/>
      <c r="VWT70" s="92"/>
      <c r="VWU70" s="92"/>
      <c r="VWV70" s="92"/>
      <c r="VWW70" s="92"/>
      <c r="VWX70" s="92"/>
      <c r="VWY70" s="92"/>
      <c r="VWZ70" s="92"/>
      <c r="VXA70" s="92"/>
      <c r="VXB70" s="92"/>
      <c r="VXC70" s="92"/>
      <c r="VXD70" s="92"/>
      <c r="VXE70" s="92"/>
      <c r="VXF70" s="92"/>
      <c r="VXG70" s="92"/>
      <c r="VXH70" s="92"/>
      <c r="VXI70" s="92"/>
      <c r="VXJ70" s="92"/>
      <c r="VXK70" s="92"/>
      <c r="VXL70" s="92"/>
      <c r="VXM70" s="92"/>
      <c r="VXN70" s="92"/>
      <c r="VXO70" s="92"/>
      <c r="VXP70" s="92"/>
      <c r="VXQ70" s="92"/>
      <c r="VXR70" s="92"/>
      <c r="VXS70" s="92"/>
      <c r="VXT70" s="92"/>
      <c r="VXU70" s="92"/>
      <c r="VXV70" s="92"/>
      <c r="VXW70" s="92"/>
      <c r="VXX70" s="92"/>
      <c r="VXY70" s="92"/>
      <c r="VXZ70" s="92"/>
      <c r="VYA70" s="92"/>
      <c r="VYB70" s="92"/>
      <c r="VYC70" s="92"/>
      <c r="VYD70" s="92"/>
      <c r="VYE70" s="92"/>
      <c r="VYF70" s="92"/>
      <c r="VYG70" s="92"/>
      <c r="VYH70" s="92"/>
      <c r="VYI70" s="92"/>
      <c r="VYJ70" s="92"/>
      <c r="VYK70" s="92"/>
      <c r="VYL70" s="92"/>
      <c r="VYM70" s="92"/>
      <c r="VYN70" s="92"/>
      <c r="VYO70" s="92"/>
      <c r="VYP70" s="92"/>
      <c r="VYQ70" s="92"/>
      <c r="VYR70" s="92"/>
      <c r="VYS70" s="92"/>
      <c r="VYT70" s="92"/>
      <c r="VYU70" s="92"/>
      <c r="VYV70" s="92"/>
      <c r="VYW70" s="92"/>
      <c r="VYX70" s="92"/>
      <c r="VYY70" s="92"/>
      <c r="VYZ70" s="92"/>
      <c r="VZA70" s="92"/>
      <c r="VZB70" s="92"/>
      <c r="VZC70" s="92"/>
      <c r="VZD70" s="92"/>
      <c r="VZE70" s="92"/>
      <c r="VZF70" s="92"/>
      <c r="VZG70" s="92"/>
      <c r="VZH70" s="92"/>
      <c r="VZI70" s="92"/>
      <c r="VZJ70" s="92"/>
      <c r="VZK70" s="92"/>
      <c r="VZL70" s="92"/>
      <c r="VZM70" s="92"/>
      <c r="VZN70" s="92"/>
      <c r="VZO70" s="92"/>
      <c r="VZP70" s="92"/>
      <c r="VZQ70" s="92"/>
      <c r="VZR70" s="92"/>
      <c r="VZS70" s="92"/>
      <c r="VZT70" s="92"/>
      <c r="VZU70" s="92"/>
      <c r="VZV70" s="92"/>
      <c r="VZW70" s="92"/>
      <c r="VZX70" s="92"/>
      <c r="VZY70" s="92"/>
      <c r="VZZ70" s="92"/>
      <c r="WAA70" s="92"/>
      <c r="WAB70" s="92"/>
      <c r="WAC70" s="92"/>
      <c r="WAD70" s="92"/>
      <c r="WAE70" s="92"/>
      <c r="WAF70" s="92"/>
      <c r="WAG70" s="92"/>
      <c r="WAH70" s="92"/>
      <c r="WAI70" s="92"/>
      <c r="WAJ70" s="92"/>
      <c r="WAK70" s="92"/>
      <c r="WAL70" s="92"/>
      <c r="WAM70" s="92"/>
      <c r="WAN70" s="92"/>
      <c r="WAO70" s="92"/>
      <c r="WAP70" s="92"/>
      <c r="WAQ70" s="92"/>
      <c r="WAR70" s="92"/>
      <c r="WAS70" s="92"/>
      <c r="WAT70" s="92"/>
      <c r="WAU70" s="92"/>
      <c r="WAV70" s="92"/>
      <c r="WAW70" s="92"/>
      <c r="WAX70" s="92"/>
      <c r="WAY70" s="92"/>
      <c r="WAZ70" s="92"/>
      <c r="WBA70" s="92"/>
      <c r="WBB70" s="92"/>
      <c r="WBC70" s="92"/>
      <c r="WBD70" s="92"/>
      <c r="WBE70" s="92"/>
      <c r="WBF70" s="92"/>
      <c r="WBG70" s="92"/>
      <c r="WBH70" s="92"/>
      <c r="WBI70" s="92"/>
      <c r="WBJ70" s="92"/>
      <c r="WBK70" s="92"/>
      <c r="WBL70" s="92"/>
      <c r="WBM70" s="92"/>
      <c r="WBN70" s="92"/>
      <c r="WBO70" s="92"/>
      <c r="WBP70" s="92"/>
      <c r="WBQ70" s="92"/>
      <c r="WBR70" s="92"/>
      <c r="WBS70" s="92"/>
      <c r="WBT70" s="92"/>
      <c r="WBU70" s="92"/>
      <c r="WBV70" s="92"/>
      <c r="WBW70" s="92"/>
      <c r="WBX70" s="92"/>
      <c r="WBY70" s="92"/>
      <c r="WBZ70" s="92"/>
      <c r="WCA70" s="92"/>
      <c r="WCB70" s="92"/>
      <c r="WCC70" s="92"/>
      <c r="WCD70" s="92"/>
      <c r="WCE70" s="92"/>
      <c r="WCF70" s="92"/>
      <c r="WCG70" s="92"/>
      <c r="WCH70" s="92"/>
      <c r="WCI70" s="92"/>
      <c r="WCJ70" s="92"/>
      <c r="WCK70" s="92"/>
      <c r="WCL70" s="92"/>
      <c r="WCM70" s="92"/>
      <c r="WCN70" s="92"/>
      <c r="WCO70" s="92"/>
      <c r="WCP70" s="92"/>
      <c r="WCQ70" s="92"/>
      <c r="WCR70" s="92"/>
      <c r="WCS70" s="92"/>
      <c r="WCT70" s="92"/>
      <c r="WCU70" s="92"/>
      <c r="WCV70" s="92"/>
      <c r="WCW70" s="92"/>
      <c r="WCX70" s="92"/>
      <c r="WCY70" s="92"/>
      <c r="WCZ70" s="92"/>
      <c r="WDA70" s="92"/>
      <c r="WDB70" s="92"/>
      <c r="WDC70" s="92"/>
      <c r="WDD70" s="92"/>
      <c r="WDE70" s="92"/>
      <c r="WDF70" s="92"/>
      <c r="WDG70" s="92"/>
      <c r="WDH70" s="92"/>
      <c r="WDI70" s="92"/>
      <c r="WDJ70" s="92"/>
      <c r="WDK70" s="92"/>
      <c r="WDL70" s="92"/>
      <c r="WDM70" s="92"/>
      <c r="WDN70" s="92"/>
      <c r="WDO70" s="92"/>
      <c r="WDP70" s="92"/>
      <c r="WDQ70" s="92"/>
      <c r="WDR70" s="92"/>
      <c r="WDS70" s="92"/>
      <c r="WDT70" s="92"/>
      <c r="WDU70" s="92"/>
      <c r="WDV70" s="92"/>
      <c r="WDW70" s="92"/>
      <c r="WDX70" s="92"/>
      <c r="WDY70" s="92"/>
      <c r="WDZ70" s="92"/>
      <c r="WEA70" s="92"/>
      <c r="WEB70" s="92"/>
      <c r="WEC70" s="92"/>
      <c r="WED70" s="92"/>
      <c r="WEE70" s="92"/>
      <c r="WEF70" s="92"/>
      <c r="WEG70" s="92"/>
      <c r="WEH70" s="92"/>
      <c r="WEI70" s="92"/>
      <c r="WEJ70" s="92"/>
      <c r="WEK70" s="92"/>
      <c r="WEL70" s="92"/>
      <c r="WEM70" s="92"/>
      <c r="WEN70" s="92"/>
      <c r="WEO70" s="92"/>
      <c r="WEP70" s="92"/>
      <c r="WEQ70" s="92"/>
      <c r="WER70" s="92"/>
      <c r="WES70" s="92"/>
      <c r="WET70" s="92"/>
      <c r="WEU70" s="92"/>
      <c r="WEV70" s="92"/>
      <c r="WEW70" s="92"/>
      <c r="WEX70" s="92"/>
      <c r="WEY70" s="92"/>
      <c r="WEZ70" s="92"/>
      <c r="WFA70" s="92"/>
      <c r="WFB70" s="92"/>
      <c r="WFC70" s="92"/>
      <c r="WFD70" s="92"/>
      <c r="WFE70" s="92"/>
      <c r="WFF70" s="92"/>
      <c r="WFG70" s="92"/>
      <c r="WFH70" s="92"/>
      <c r="WFI70" s="92"/>
      <c r="WFJ70" s="92"/>
      <c r="WFK70" s="92"/>
      <c r="WFL70" s="92"/>
      <c r="WFM70" s="92"/>
      <c r="WFN70" s="92"/>
      <c r="WFO70" s="92"/>
      <c r="WFP70" s="92"/>
      <c r="WFQ70" s="92"/>
      <c r="WFR70" s="92"/>
      <c r="WFS70" s="92"/>
      <c r="WFT70" s="92"/>
      <c r="WFU70" s="92"/>
      <c r="WFV70" s="92"/>
      <c r="WFW70" s="92"/>
      <c r="WFX70" s="92"/>
      <c r="WFY70" s="92"/>
      <c r="WFZ70" s="92"/>
      <c r="WGA70" s="92"/>
      <c r="WGB70" s="92"/>
      <c r="WGC70" s="92"/>
      <c r="WGD70" s="92"/>
      <c r="WGE70" s="92"/>
      <c r="WGF70" s="92"/>
      <c r="WGG70" s="92"/>
      <c r="WGH70" s="92"/>
      <c r="WGI70" s="92"/>
      <c r="WGJ70" s="92"/>
      <c r="WGK70" s="92"/>
      <c r="WGL70" s="92"/>
      <c r="WGM70" s="92"/>
      <c r="WGN70" s="92"/>
      <c r="WGO70" s="92"/>
      <c r="WGP70" s="92"/>
      <c r="WGQ70" s="92"/>
      <c r="WGR70" s="92"/>
      <c r="WGS70" s="92"/>
      <c r="WGT70" s="92"/>
      <c r="WGU70" s="92"/>
      <c r="WGV70" s="92"/>
      <c r="WGW70" s="92"/>
      <c r="WGX70" s="92"/>
      <c r="WGY70" s="92"/>
      <c r="WGZ70" s="92"/>
      <c r="WHA70" s="92"/>
      <c r="WHB70" s="92"/>
      <c r="WHC70" s="92"/>
      <c r="WHD70" s="92"/>
      <c r="WHE70" s="92"/>
      <c r="WHF70" s="92"/>
      <c r="WHG70" s="92"/>
      <c r="WHH70" s="92"/>
      <c r="WHI70" s="92"/>
      <c r="WHJ70" s="92"/>
      <c r="WHK70" s="92"/>
      <c r="WHL70" s="92"/>
      <c r="WHM70" s="92"/>
      <c r="WHN70" s="92"/>
      <c r="WHO70" s="92"/>
      <c r="WHP70" s="92"/>
      <c r="WHQ70" s="92"/>
      <c r="WHR70" s="92"/>
      <c r="WHS70" s="92"/>
      <c r="WHT70" s="92"/>
      <c r="WHU70" s="92"/>
      <c r="WHV70" s="92"/>
      <c r="WHW70" s="92"/>
      <c r="WHX70" s="92"/>
      <c r="WHY70" s="92"/>
      <c r="WHZ70" s="92"/>
      <c r="WIA70" s="92"/>
      <c r="WIB70" s="92"/>
      <c r="WIC70" s="92"/>
      <c r="WID70" s="92"/>
      <c r="WIE70" s="92"/>
      <c r="WIF70" s="92"/>
      <c r="WIG70" s="92"/>
      <c r="WIH70" s="92"/>
      <c r="WII70" s="92"/>
      <c r="WIJ70" s="92"/>
      <c r="WIK70" s="92"/>
      <c r="WIL70" s="92"/>
      <c r="WIM70" s="92"/>
      <c r="WIN70" s="92"/>
      <c r="WIO70" s="92"/>
      <c r="WIP70" s="92"/>
      <c r="WIQ70" s="92"/>
      <c r="WIR70" s="92"/>
      <c r="WIS70" s="92"/>
      <c r="WIT70" s="92"/>
      <c r="WIU70" s="92"/>
      <c r="WIV70" s="92"/>
      <c r="WIW70" s="92"/>
      <c r="WIX70" s="92"/>
      <c r="WIY70" s="92"/>
      <c r="WIZ70" s="92"/>
      <c r="WJA70" s="92"/>
      <c r="WJB70" s="92"/>
      <c r="WJC70" s="92"/>
      <c r="WJD70" s="92"/>
      <c r="WJE70" s="92"/>
      <c r="WJF70" s="92"/>
      <c r="WJG70" s="92"/>
      <c r="WJH70" s="92"/>
      <c r="WJI70" s="92"/>
      <c r="WJJ70" s="92"/>
      <c r="WJK70" s="92"/>
      <c r="WJL70" s="92"/>
      <c r="WJM70" s="92"/>
      <c r="WJN70" s="92"/>
      <c r="WJO70" s="92"/>
      <c r="WJP70" s="92"/>
      <c r="WJQ70" s="92"/>
      <c r="WJR70" s="92"/>
      <c r="WJS70" s="92"/>
      <c r="WJT70" s="92"/>
      <c r="WJU70" s="92"/>
      <c r="WJV70" s="92"/>
      <c r="WJW70" s="92"/>
      <c r="WJX70" s="92"/>
      <c r="WJY70" s="92"/>
      <c r="WJZ70" s="92"/>
      <c r="WKA70" s="92"/>
      <c r="WKB70" s="92"/>
      <c r="WKC70" s="92"/>
      <c r="WKD70" s="92"/>
      <c r="WKE70" s="92"/>
      <c r="WKF70" s="92"/>
      <c r="WKG70" s="92"/>
      <c r="WKH70" s="92"/>
      <c r="WKI70" s="92"/>
      <c r="WKJ70" s="92"/>
      <c r="WKK70" s="92"/>
      <c r="WKL70" s="92"/>
      <c r="WKM70" s="92"/>
      <c r="WKN70" s="92"/>
      <c r="WKO70" s="92"/>
      <c r="WKP70" s="92"/>
      <c r="WKQ70" s="92"/>
      <c r="WKR70" s="92"/>
      <c r="WKS70" s="92"/>
      <c r="WKT70" s="92"/>
      <c r="WKU70" s="92"/>
      <c r="WKV70" s="92"/>
      <c r="WKW70" s="92"/>
      <c r="WKX70" s="92"/>
      <c r="WKY70" s="92"/>
      <c r="WKZ70" s="92"/>
      <c r="WLA70" s="92"/>
      <c r="WLB70" s="92"/>
      <c r="WLC70" s="92"/>
      <c r="WLD70" s="92"/>
      <c r="WLE70" s="92"/>
      <c r="WLF70" s="92"/>
      <c r="WLG70" s="92"/>
      <c r="WLH70" s="92"/>
      <c r="WLI70" s="92"/>
      <c r="WLJ70" s="92"/>
      <c r="WLK70" s="92"/>
      <c r="WLL70" s="92"/>
      <c r="WLM70" s="92"/>
      <c r="WLN70" s="92"/>
      <c r="WLO70" s="92"/>
      <c r="WLP70" s="92"/>
      <c r="WLQ70" s="92"/>
      <c r="WLR70" s="92"/>
      <c r="WLS70" s="92"/>
      <c r="WLT70" s="92"/>
      <c r="WLU70" s="92"/>
      <c r="WLV70" s="92"/>
      <c r="WLW70" s="92"/>
      <c r="WLX70" s="92"/>
      <c r="WLY70" s="92"/>
      <c r="WLZ70" s="92"/>
      <c r="WMA70" s="92"/>
      <c r="WMB70" s="92"/>
      <c r="WMC70" s="92"/>
      <c r="WMD70" s="92"/>
      <c r="WME70" s="92"/>
      <c r="WMF70" s="92"/>
      <c r="WMG70" s="92"/>
      <c r="WMH70" s="92"/>
      <c r="WMI70" s="92"/>
      <c r="WMJ70" s="92"/>
      <c r="WMK70" s="92"/>
      <c r="WML70" s="92"/>
      <c r="WMM70" s="92"/>
      <c r="WMN70" s="92"/>
      <c r="WMO70" s="92"/>
      <c r="WMP70" s="92"/>
      <c r="WMQ70" s="92"/>
      <c r="WMR70" s="92"/>
      <c r="WMS70" s="92"/>
      <c r="WMT70" s="92"/>
      <c r="WMU70" s="92"/>
      <c r="WMV70" s="92"/>
      <c r="WMW70" s="92"/>
      <c r="WMX70" s="92"/>
      <c r="WMY70" s="92"/>
      <c r="WMZ70" s="92"/>
      <c r="WNA70" s="92"/>
      <c r="WNB70" s="92"/>
      <c r="WNC70" s="92"/>
      <c r="WND70" s="92"/>
      <c r="WNE70" s="92"/>
      <c r="WNF70" s="92"/>
      <c r="WNG70" s="92"/>
      <c r="WNH70" s="92"/>
      <c r="WNI70" s="92"/>
      <c r="WNJ70" s="92"/>
      <c r="WNK70" s="92"/>
      <c r="WNL70" s="92"/>
      <c r="WNM70" s="92"/>
      <c r="WNN70" s="92"/>
      <c r="WNO70" s="92"/>
      <c r="WNP70" s="92"/>
      <c r="WNQ70" s="92"/>
      <c r="WNR70" s="92"/>
      <c r="WNS70" s="92"/>
      <c r="WNT70" s="92"/>
      <c r="WNU70" s="92"/>
      <c r="WNV70" s="92"/>
      <c r="WNW70" s="92"/>
      <c r="WNX70" s="92"/>
      <c r="WNY70" s="92"/>
      <c r="WNZ70" s="92"/>
      <c r="WOA70" s="92"/>
      <c r="WOB70" s="92"/>
      <c r="WOC70" s="92"/>
      <c r="WOD70" s="92"/>
      <c r="WOE70" s="92"/>
      <c r="WOF70" s="92"/>
      <c r="WOG70" s="92"/>
      <c r="WOH70" s="92"/>
      <c r="WOI70" s="92"/>
      <c r="WOJ70" s="92"/>
      <c r="WOK70" s="92"/>
      <c r="WOL70" s="92"/>
      <c r="WOM70" s="92"/>
      <c r="WON70" s="92"/>
      <c r="WOO70" s="92"/>
      <c r="WOP70" s="92"/>
      <c r="WOQ70" s="92"/>
      <c r="WOR70" s="92"/>
      <c r="WOS70" s="92"/>
      <c r="WOT70" s="92"/>
      <c r="WOU70" s="92"/>
      <c r="WOV70" s="92"/>
      <c r="WOW70" s="92"/>
      <c r="WOX70" s="92"/>
      <c r="WOY70" s="92"/>
      <c r="WOZ70" s="92"/>
      <c r="WPA70" s="92"/>
      <c r="WPB70" s="92"/>
      <c r="WPC70" s="92"/>
      <c r="WPD70" s="92"/>
      <c r="WPE70" s="92"/>
      <c r="WPF70" s="92"/>
      <c r="WPG70" s="92"/>
      <c r="WPH70" s="92"/>
      <c r="WPI70" s="92"/>
      <c r="WPJ70" s="92"/>
      <c r="WPK70" s="92"/>
      <c r="WPL70" s="92"/>
      <c r="WPM70" s="92"/>
      <c r="WPN70" s="92"/>
      <c r="WPO70" s="92"/>
      <c r="WPP70" s="92"/>
      <c r="WPQ70" s="92"/>
      <c r="WPR70" s="92"/>
      <c r="WPS70" s="92"/>
      <c r="WPT70" s="92"/>
      <c r="WPU70" s="92"/>
      <c r="WPV70" s="92"/>
      <c r="WPW70" s="92"/>
      <c r="WPX70" s="92"/>
      <c r="WPY70" s="92"/>
      <c r="WPZ70" s="92"/>
      <c r="WQA70" s="92"/>
      <c r="WQB70" s="92"/>
      <c r="WQC70" s="92"/>
      <c r="WQD70" s="92"/>
      <c r="WQE70" s="92"/>
      <c r="WQF70" s="92"/>
      <c r="WQG70" s="92"/>
      <c r="WQH70" s="92"/>
      <c r="WQI70" s="92"/>
      <c r="WQJ70" s="92"/>
      <c r="WQK70" s="92"/>
      <c r="WQL70" s="92"/>
      <c r="WQM70" s="92"/>
      <c r="WQN70" s="92"/>
      <c r="WQO70" s="92"/>
      <c r="WQP70" s="92"/>
      <c r="WQQ70" s="92"/>
      <c r="WQR70" s="92"/>
      <c r="WQS70" s="92"/>
      <c r="WQT70" s="92"/>
      <c r="WQU70" s="92"/>
      <c r="WQV70" s="92"/>
      <c r="WQW70" s="92"/>
      <c r="WQX70" s="92"/>
      <c r="WQY70" s="92"/>
      <c r="WQZ70" s="92"/>
      <c r="WRA70" s="92"/>
      <c r="WRB70" s="92"/>
      <c r="WRC70" s="92"/>
      <c r="WRD70" s="92"/>
      <c r="WRE70" s="92"/>
      <c r="WRF70" s="92"/>
      <c r="WRG70" s="92"/>
      <c r="WRH70" s="92"/>
      <c r="WRI70" s="92"/>
      <c r="WRJ70" s="92"/>
      <c r="WRK70" s="92"/>
      <c r="WRL70" s="92"/>
      <c r="WRM70" s="92"/>
      <c r="WRN70" s="92"/>
      <c r="WRO70" s="92"/>
      <c r="WRP70" s="92"/>
      <c r="WRQ70" s="92"/>
      <c r="WRR70" s="92"/>
      <c r="WRS70" s="92"/>
      <c r="WRT70" s="92"/>
      <c r="WRU70" s="92"/>
      <c r="WRV70" s="92"/>
      <c r="WRW70" s="92"/>
      <c r="WRX70" s="92"/>
      <c r="WRY70" s="92"/>
      <c r="WRZ70" s="92"/>
      <c r="WSA70" s="92"/>
      <c r="WSB70" s="92"/>
      <c r="WSC70" s="92"/>
      <c r="WSD70" s="92"/>
      <c r="WSE70" s="92"/>
      <c r="WSF70" s="92"/>
      <c r="WSG70" s="92"/>
      <c r="WSH70" s="92"/>
      <c r="WSI70" s="92"/>
      <c r="WSJ70" s="92"/>
      <c r="WSK70" s="92"/>
      <c r="WSL70" s="92"/>
      <c r="WSM70" s="92"/>
      <c r="WSN70" s="92"/>
      <c r="WSO70" s="92"/>
      <c r="WSP70" s="92"/>
      <c r="WSQ70" s="92"/>
      <c r="WSR70" s="92"/>
      <c r="WSS70" s="92"/>
      <c r="WST70" s="92"/>
      <c r="WSU70" s="92"/>
      <c r="WSV70" s="92"/>
      <c r="WSW70" s="92"/>
      <c r="WSX70" s="92"/>
      <c r="WSY70" s="92"/>
      <c r="WSZ70" s="92"/>
      <c r="WTA70" s="92"/>
      <c r="WTB70" s="92"/>
      <c r="WTC70" s="92"/>
      <c r="WTD70" s="92"/>
      <c r="WTE70" s="92"/>
      <c r="WTF70" s="92"/>
      <c r="WTG70" s="92"/>
      <c r="WTH70" s="92"/>
      <c r="WTI70" s="92"/>
      <c r="WTJ70" s="92"/>
      <c r="WTK70" s="92"/>
      <c r="WTL70" s="92"/>
      <c r="WTM70" s="92"/>
      <c r="WTN70" s="92"/>
      <c r="WTO70" s="92"/>
      <c r="WTP70" s="92"/>
      <c r="WTQ70" s="92"/>
      <c r="WTR70" s="92"/>
      <c r="WTS70" s="92"/>
      <c r="WTT70" s="92"/>
      <c r="WTU70" s="92"/>
      <c r="WTV70" s="92"/>
      <c r="WTW70" s="92"/>
      <c r="WTX70" s="92"/>
      <c r="WTY70" s="92"/>
      <c r="WTZ70" s="92"/>
      <c r="WUA70" s="92"/>
      <c r="WUB70" s="92"/>
      <c r="WUC70" s="92"/>
      <c r="WUD70" s="92"/>
      <c r="WUE70" s="92"/>
      <c r="WUF70" s="92"/>
      <c r="WUG70" s="92"/>
      <c r="WUH70" s="92"/>
      <c r="WUI70" s="92"/>
      <c r="WUJ70" s="92"/>
      <c r="WUK70" s="92"/>
      <c r="WUL70" s="92"/>
      <c r="WUM70" s="92"/>
      <c r="WUN70" s="92"/>
      <c r="WUO70" s="92"/>
      <c r="WUP70" s="92"/>
      <c r="WUQ70" s="92"/>
      <c r="WUR70" s="92"/>
      <c r="WUS70" s="92"/>
      <c r="WUT70" s="92"/>
      <c r="WUU70" s="92"/>
      <c r="WUV70" s="92"/>
      <c r="WUW70" s="92"/>
      <c r="WUX70" s="92"/>
      <c r="WUY70" s="92"/>
      <c r="WUZ70" s="92"/>
      <c r="WVA70" s="92"/>
      <c r="WVB70" s="92"/>
      <c r="WVC70" s="92"/>
      <c r="WVD70" s="92"/>
      <c r="WVE70" s="92"/>
      <c r="WVF70" s="92"/>
      <c r="WVG70" s="92"/>
      <c r="WVH70" s="92"/>
      <c r="WVI70" s="92"/>
      <c r="WVJ70" s="92"/>
      <c r="WVK70" s="92"/>
      <c r="WVL70" s="92"/>
      <c r="WVM70" s="92"/>
      <c r="WVN70" s="92"/>
      <c r="WVO70" s="92"/>
      <c r="WVP70" s="92"/>
      <c r="WVQ70" s="92"/>
      <c r="WVR70" s="92"/>
      <c r="WVS70" s="92"/>
      <c r="WVT70" s="92"/>
      <c r="WVU70" s="92"/>
      <c r="WVV70" s="92"/>
      <c r="WVW70" s="92"/>
      <c r="WVX70" s="92"/>
      <c r="WVY70" s="92"/>
      <c r="WVZ70" s="92"/>
      <c r="WWA70" s="92"/>
      <c r="WWB70" s="92"/>
      <c r="WWC70" s="92"/>
      <c r="WWD70" s="92"/>
      <c r="WWE70" s="92"/>
      <c r="WWF70" s="92"/>
      <c r="WWG70" s="92"/>
      <c r="WWH70" s="92"/>
      <c r="WWI70" s="92"/>
      <c r="WWJ70" s="92"/>
      <c r="WWK70" s="92"/>
      <c r="WWL70" s="92"/>
      <c r="WWM70" s="92"/>
      <c r="WWN70" s="92"/>
      <c r="WWO70" s="92"/>
      <c r="WWP70" s="92"/>
      <c r="WWQ70" s="92"/>
      <c r="WWR70" s="92"/>
      <c r="WWS70" s="92"/>
      <c r="WWT70" s="92"/>
      <c r="WWU70" s="92"/>
      <c r="WWV70" s="92"/>
      <c r="WWW70" s="92"/>
      <c r="WWX70" s="92"/>
      <c r="WWY70" s="92"/>
      <c r="WWZ70" s="92"/>
      <c r="WXA70" s="92"/>
      <c r="WXB70" s="92"/>
      <c r="WXC70" s="92"/>
      <c r="WXD70" s="92"/>
      <c r="WXE70" s="92"/>
      <c r="WXF70" s="92"/>
      <c r="WXG70" s="92"/>
      <c r="WXH70" s="92"/>
      <c r="WXI70" s="92"/>
      <c r="WXJ70" s="92"/>
      <c r="WXK70" s="92"/>
      <c r="WXL70" s="92"/>
      <c r="WXM70" s="92"/>
      <c r="WXN70" s="92"/>
      <c r="WXO70" s="92"/>
      <c r="WXP70" s="92"/>
      <c r="WXQ70" s="92"/>
      <c r="WXR70" s="92"/>
      <c r="WXS70" s="92"/>
      <c r="WXT70" s="92"/>
      <c r="WXU70" s="92"/>
      <c r="WXV70" s="92"/>
      <c r="WXW70" s="92"/>
      <c r="WXX70" s="92"/>
      <c r="WXY70" s="92"/>
      <c r="WXZ70" s="92"/>
      <c r="WYA70" s="92"/>
      <c r="WYB70" s="92"/>
      <c r="WYC70" s="92"/>
      <c r="WYD70" s="92"/>
      <c r="WYE70" s="92"/>
      <c r="WYF70" s="92"/>
      <c r="WYG70" s="92"/>
      <c r="WYH70" s="92"/>
      <c r="WYI70" s="92"/>
      <c r="WYJ70" s="92"/>
      <c r="WYK70" s="92"/>
      <c r="WYL70" s="92"/>
      <c r="WYM70" s="92"/>
      <c r="WYN70" s="92"/>
      <c r="WYO70" s="92"/>
      <c r="WYP70" s="92"/>
      <c r="WYQ70" s="92"/>
      <c r="WYR70" s="92"/>
      <c r="WYS70" s="92"/>
      <c r="WYT70" s="92"/>
      <c r="WYU70" s="92"/>
      <c r="WYV70" s="92"/>
      <c r="WYW70" s="92"/>
      <c r="WYX70" s="92"/>
      <c r="WYY70" s="92"/>
      <c r="WYZ70" s="92"/>
      <c r="WZA70" s="92"/>
      <c r="WZB70" s="92"/>
      <c r="WZC70" s="92"/>
      <c r="WZD70" s="92"/>
      <c r="WZE70" s="92"/>
      <c r="WZF70" s="92"/>
      <c r="WZG70" s="92"/>
      <c r="WZH70" s="92"/>
      <c r="WZI70" s="92"/>
      <c r="WZJ70" s="92"/>
      <c r="WZK70" s="92"/>
      <c r="WZL70" s="92"/>
      <c r="WZM70" s="92"/>
      <c r="WZN70" s="92"/>
      <c r="WZO70" s="92"/>
      <c r="WZP70" s="92"/>
      <c r="WZQ70" s="92"/>
      <c r="WZR70" s="92"/>
      <c r="WZS70" s="92"/>
      <c r="WZT70" s="92"/>
      <c r="WZU70" s="92"/>
      <c r="WZV70" s="92"/>
      <c r="WZW70" s="92"/>
      <c r="WZX70" s="92"/>
      <c r="WZY70" s="92"/>
      <c r="WZZ70" s="92"/>
      <c r="XAA70" s="92"/>
      <c r="XAB70" s="92"/>
      <c r="XAC70" s="92"/>
      <c r="XAD70" s="92"/>
      <c r="XAE70" s="92"/>
      <c r="XAF70" s="92"/>
      <c r="XAG70" s="92"/>
      <c r="XAH70" s="92"/>
      <c r="XAI70" s="92"/>
      <c r="XAJ70" s="92"/>
      <c r="XAK70" s="92"/>
      <c r="XAL70" s="92"/>
      <c r="XAM70" s="92"/>
      <c r="XAN70" s="92"/>
      <c r="XAO70" s="92"/>
      <c r="XAP70" s="92"/>
      <c r="XAQ70" s="92"/>
      <c r="XAR70" s="92"/>
      <c r="XAS70" s="92"/>
      <c r="XAT70" s="92"/>
      <c r="XAU70" s="92"/>
      <c r="XAV70" s="92"/>
      <c r="XAW70" s="92"/>
      <c r="XAX70" s="92"/>
      <c r="XAY70" s="92"/>
      <c r="XAZ70" s="92"/>
      <c r="XBA70" s="92"/>
      <c r="XBB70" s="92"/>
      <c r="XBC70" s="92"/>
      <c r="XBD70" s="92"/>
      <c r="XBE70" s="92"/>
      <c r="XBF70" s="92"/>
      <c r="XBG70" s="92"/>
      <c r="XBH70" s="92"/>
      <c r="XBI70" s="92"/>
      <c r="XBJ70" s="92"/>
      <c r="XBK70" s="92"/>
      <c r="XBL70" s="92"/>
      <c r="XBM70" s="92"/>
      <c r="XBN70" s="92"/>
      <c r="XBO70" s="92"/>
      <c r="XBP70" s="92"/>
      <c r="XBQ70" s="92"/>
      <c r="XBR70" s="92"/>
      <c r="XBS70" s="92"/>
      <c r="XBT70" s="92"/>
      <c r="XBU70" s="92"/>
      <c r="XBV70" s="92"/>
      <c r="XBW70" s="92"/>
      <c r="XBX70" s="92"/>
      <c r="XBY70" s="92"/>
      <c r="XBZ70" s="92"/>
      <c r="XCA70" s="92"/>
      <c r="XCB70" s="92"/>
      <c r="XCC70" s="92"/>
      <c r="XCD70" s="92"/>
      <c r="XCE70" s="92"/>
      <c r="XCF70" s="92"/>
      <c r="XCG70" s="92"/>
      <c r="XCH70" s="92"/>
      <c r="XCI70" s="92"/>
      <c r="XCJ70" s="92"/>
      <c r="XCK70" s="92"/>
      <c r="XCL70" s="92"/>
      <c r="XCM70" s="92"/>
      <c r="XCN70" s="92"/>
      <c r="XCO70" s="92"/>
      <c r="XCP70" s="92"/>
      <c r="XCQ70" s="92"/>
      <c r="XCR70" s="92"/>
      <c r="XCS70" s="92"/>
      <c r="XCT70" s="92"/>
      <c r="XCU70" s="92"/>
      <c r="XCV70" s="92"/>
      <c r="XCW70" s="92"/>
      <c r="XCX70" s="92"/>
      <c r="XCY70" s="92"/>
      <c r="XCZ70" s="92"/>
      <c r="XDA70" s="92"/>
      <c r="XDB70" s="92"/>
      <c r="XDC70" s="92"/>
      <c r="XDD70" s="92"/>
      <c r="XDE70" s="92"/>
      <c r="XDF70" s="92"/>
      <c r="XDG70" s="92"/>
      <c r="XDH70" s="92"/>
      <c r="XDI70" s="92"/>
      <c r="XDJ70" s="92"/>
      <c r="XDK70" s="92"/>
      <c r="XDL70" s="92"/>
      <c r="XDM70" s="92"/>
      <c r="XDN70" s="92"/>
      <c r="XDO70" s="92"/>
      <c r="XDP70" s="92"/>
      <c r="XDQ70" s="92"/>
      <c r="XDR70" s="92"/>
      <c r="XDS70" s="92"/>
      <c r="XDT70" s="92"/>
      <c r="XDU70" s="92"/>
      <c r="XDV70" s="92"/>
      <c r="XDW70" s="92"/>
      <c r="XDX70" s="92"/>
      <c r="XDY70" s="92"/>
      <c r="XDZ70" s="92"/>
      <c r="XEA70" s="92"/>
      <c r="XEB70" s="92"/>
      <c r="XEC70" s="92"/>
      <c r="XED70" s="92"/>
      <c r="XEE70" s="92"/>
      <c r="XEF70" s="92"/>
      <c r="XEG70" s="92"/>
      <c r="XEH70" s="92"/>
      <c r="XEI70" s="92"/>
      <c r="XEJ70" s="92"/>
      <c r="XEK70" s="92"/>
      <c r="XEL70" s="92"/>
      <c r="XEM70" s="92"/>
      <c r="XEN70" s="92"/>
      <c r="XEO70" s="92"/>
      <c r="XEP70" s="92"/>
      <c r="XEQ70" s="92"/>
      <c r="XER70" s="92"/>
      <c r="XES70" s="92"/>
      <c r="XET70" s="92"/>
      <c r="XEU70" s="92"/>
    </row>
    <row r="71" spans="1:16375" ht="40.5" customHeight="1" x14ac:dyDescent="0.2">
      <c r="B71" s="678" t="s">
        <v>164</v>
      </c>
      <c r="C71" s="481" t="s">
        <v>165</v>
      </c>
      <c r="D71" s="479" t="s">
        <v>166</v>
      </c>
      <c r="E71" s="479" t="s">
        <v>167</v>
      </c>
      <c r="F71" s="480" t="s">
        <v>158</v>
      </c>
      <c r="G71" s="481" t="s">
        <v>159</v>
      </c>
      <c r="H71" s="482" t="s">
        <v>50</v>
      </c>
      <c r="I71" s="489">
        <f>IFERROR(((I25/(I25+I27))*100),"")</f>
        <v>100</v>
      </c>
      <c r="J71" s="490">
        <f t="shared" ref="J71:O71" si="12">IFERROR(((J25/(J25+J27))*100),"")</f>
        <v>100</v>
      </c>
      <c r="K71" s="490">
        <f t="shared" si="12"/>
        <v>100</v>
      </c>
      <c r="L71" s="490">
        <f t="shared" si="12"/>
        <v>100</v>
      </c>
      <c r="M71" s="490">
        <f t="shared" si="12"/>
        <v>100</v>
      </c>
      <c r="N71" s="490">
        <f t="shared" si="12"/>
        <v>100</v>
      </c>
      <c r="O71" s="490">
        <f t="shared" si="12"/>
        <v>100</v>
      </c>
      <c r="P71" s="490">
        <f>IFERROR(((P25/(P25+P27))*100),"")</f>
        <v>100</v>
      </c>
      <c r="Q71" s="490">
        <f>IFERROR(((Q25/(Q25+Q27))*100),"")</f>
        <v>100</v>
      </c>
      <c r="R71" s="490">
        <f>IFERROR(((R25/(R25+R27))*100),"")</f>
        <v>100</v>
      </c>
      <c r="S71" s="490">
        <f>IFERROR(((S25/(S25+S27))*100),"")</f>
        <v>100</v>
      </c>
      <c r="T71" s="491">
        <f>IFERROR(((T25/(T25+T27))*100),"")</f>
        <v>100</v>
      </c>
      <c r="U71" s="483"/>
      <c r="V71" s="354"/>
      <c r="W71" s="354"/>
      <c r="X71" s="354"/>
      <c r="Y71" s="354"/>
      <c r="Z71" s="354"/>
      <c r="AA71" s="354"/>
      <c r="AB71" s="354"/>
      <c r="AC71" s="354"/>
      <c r="AD71" s="354"/>
      <c r="AE71" s="354"/>
      <c r="AF71" s="354"/>
      <c r="AG71" s="354"/>
      <c r="AH71" s="354"/>
      <c r="AI71" s="354"/>
      <c r="AJ71" s="354"/>
      <c r="AK71" s="354"/>
      <c r="AL71" s="354"/>
      <c r="AM71" s="225"/>
      <c r="AN71" s="212"/>
      <c r="AO71" s="212"/>
      <c r="AP71" s="212"/>
      <c r="AQ71" s="212"/>
      <c r="AR71" s="212"/>
      <c r="AS71" s="212"/>
      <c r="AT71" s="212"/>
      <c r="AU71" s="212"/>
      <c r="AV71" s="212"/>
      <c r="AW71" s="212"/>
      <c r="AX71" s="212"/>
      <c r="AY71" s="212"/>
      <c r="AZ71" s="212"/>
      <c r="BA71" s="212"/>
      <c r="BB71" s="212"/>
      <c r="BC71" s="212"/>
      <c r="BD71" s="212"/>
      <c r="BE71" s="212"/>
      <c r="BF71" s="212"/>
      <c r="BG71" s="212"/>
      <c r="BH71" s="212"/>
      <c r="BI71" s="212"/>
      <c r="BJ71" s="212"/>
      <c r="BK71" s="212"/>
      <c r="BL71" s="212"/>
      <c r="BM71" s="212"/>
      <c r="BN71" s="212"/>
      <c r="BO71" s="212"/>
      <c r="BP71" s="212"/>
      <c r="BQ71" s="212"/>
      <c r="BR71" s="212"/>
      <c r="BS71" s="212"/>
      <c r="BT71" s="212"/>
      <c r="BU71" s="212"/>
      <c r="BV71" s="212"/>
      <c r="BW71" s="212"/>
      <c r="BX71" s="212"/>
      <c r="BY71" s="212"/>
      <c r="BZ71" s="212"/>
      <c r="CA71" s="212"/>
      <c r="CB71" s="212"/>
      <c r="CC71" s="212"/>
      <c r="CD71" s="212"/>
      <c r="CE71" s="212"/>
      <c r="CF71" s="212"/>
      <c r="CG71" s="212"/>
      <c r="CH71" s="212"/>
      <c r="CI71" s="212"/>
      <c r="CJ71" s="212"/>
      <c r="CK71" s="212"/>
      <c r="CL71" s="212"/>
      <c r="CM71" s="212"/>
      <c r="CN71" s="212"/>
      <c r="CO71" s="212"/>
      <c r="CP71" s="212"/>
      <c r="CQ71" s="212"/>
      <c r="CR71" s="212"/>
      <c r="CS71" s="212"/>
      <c r="CT71" s="212"/>
      <c r="CU71" s="212"/>
      <c r="CV71" s="212"/>
      <c r="CW71" s="212"/>
      <c r="CX71" s="212"/>
      <c r="CY71" s="212"/>
      <c r="CZ71" s="212"/>
      <c r="DA71" s="212"/>
      <c r="DB71" s="212"/>
      <c r="DC71" s="212"/>
      <c r="DD71" s="212"/>
      <c r="DE71" s="212"/>
      <c r="DF71" s="212"/>
      <c r="DG71" s="212"/>
      <c r="DH71" s="212"/>
      <c r="DI71" s="212"/>
      <c r="DJ71" s="212"/>
      <c r="DK71" s="212"/>
      <c r="DL71" s="212"/>
      <c r="DM71" s="212"/>
      <c r="DN71" s="212"/>
      <c r="DO71" s="212"/>
      <c r="DP71" s="212"/>
      <c r="DQ71" s="212"/>
      <c r="DR71" s="212"/>
      <c r="DS71" s="212"/>
      <c r="DT71" s="212"/>
      <c r="DU71" s="212"/>
      <c r="DV71" s="212"/>
      <c r="DW71" s="212"/>
      <c r="DX71" s="212"/>
      <c r="DY71" s="212"/>
      <c r="DZ71" s="212"/>
      <c r="EA71" s="212"/>
      <c r="EB71" s="212"/>
      <c r="EC71" s="212"/>
      <c r="ED71" s="212"/>
      <c r="EE71" s="212"/>
      <c r="EF71" s="212"/>
      <c r="EG71" s="212"/>
      <c r="EH71" s="212"/>
      <c r="EI71" s="212"/>
      <c r="EJ71" s="212"/>
      <c r="EK71" s="212"/>
      <c r="EL71" s="212"/>
      <c r="EM71" s="212"/>
      <c r="EN71" s="212"/>
      <c r="EO71" s="212"/>
      <c r="EP71" s="212"/>
      <c r="EQ71" s="212"/>
      <c r="ER71" s="212"/>
      <c r="ES71" s="212"/>
      <c r="ET71" s="212"/>
      <c r="EU71" s="212"/>
      <c r="EV71" s="212"/>
      <c r="EW71" s="212"/>
      <c r="EX71" s="212"/>
      <c r="EY71" s="212"/>
      <c r="EZ71" s="212"/>
      <c r="FA71" s="212"/>
      <c r="FB71" s="212"/>
      <c r="FC71" s="212"/>
      <c r="FD71" s="212"/>
      <c r="FE71" s="212"/>
      <c r="FF71" s="212"/>
      <c r="FG71" s="212"/>
      <c r="FH71" s="212"/>
      <c r="FI71" s="212"/>
      <c r="FJ71" s="212"/>
      <c r="FK71" s="212"/>
      <c r="FL71" s="212"/>
      <c r="FM71" s="212"/>
      <c r="FN71" s="212"/>
      <c r="FO71" s="212"/>
      <c r="FP71" s="212"/>
      <c r="FQ71" s="212"/>
      <c r="FR71" s="212"/>
      <c r="FS71" s="212"/>
      <c r="FT71" s="212"/>
      <c r="FU71" s="212"/>
      <c r="FV71" s="212"/>
      <c r="FW71" s="212"/>
      <c r="FX71" s="212"/>
      <c r="FY71" s="212"/>
      <c r="FZ71" s="212"/>
      <c r="GA71" s="212"/>
      <c r="GB71" s="212"/>
      <c r="GC71" s="212"/>
      <c r="GD71" s="212"/>
      <c r="GE71" s="212"/>
      <c r="GF71" s="212"/>
      <c r="GG71" s="212"/>
      <c r="GH71" s="212"/>
      <c r="GI71" s="212"/>
      <c r="GJ71" s="212"/>
      <c r="GK71" s="212"/>
      <c r="GL71" s="212"/>
      <c r="GM71" s="212"/>
      <c r="GN71" s="212"/>
      <c r="GO71" s="212"/>
      <c r="GP71" s="212"/>
      <c r="GQ71" s="212"/>
      <c r="GR71" s="212"/>
      <c r="GS71" s="212"/>
      <c r="GT71" s="212"/>
      <c r="GU71" s="212"/>
      <c r="GV71" s="212"/>
      <c r="GW71" s="212"/>
      <c r="GX71" s="212"/>
      <c r="GY71" s="212"/>
      <c r="GZ71" s="212"/>
      <c r="HA71" s="212"/>
      <c r="HB71" s="212"/>
      <c r="HC71" s="212"/>
      <c r="HD71" s="212"/>
      <c r="HE71" s="212"/>
      <c r="HF71" s="212"/>
      <c r="HG71" s="212"/>
      <c r="HH71" s="212"/>
      <c r="HI71" s="212"/>
      <c r="HJ71" s="212"/>
      <c r="HK71" s="212"/>
      <c r="HL71" s="212"/>
      <c r="HM71" s="212"/>
      <c r="HN71" s="212"/>
      <c r="HO71" s="212"/>
      <c r="HP71" s="212"/>
      <c r="HQ71" s="212"/>
      <c r="HR71" s="212"/>
      <c r="HS71" s="212"/>
      <c r="HT71" s="212"/>
      <c r="HU71" s="212"/>
      <c r="HV71" s="212"/>
      <c r="HW71" s="212"/>
      <c r="HX71" s="212"/>
      <c r="HY71" s="212"/>
      <c r="HZ71" s="212"/>
      <c r="IA71" s="212"/>
      <c r="IB71" s="212"/>
      <c r="IC71" s="212"/>
      <c r="ID71" s="212"/>
      <c r="IE71" s="212"/>
      <c r="IF71" s="212"/>
      <c r="IG71" s="212"/>
      <c r="IH71" s="212"/>
      <c r="II71" s="212"/>
      <c r="IJ71" s="212"/>
      <c r="IK71" s="212"/>
      <c r="IL71" s="212"/>
      <c r="IM71" s="212"/>
      <c r="IN71" s="212"/>
      <c r="IO71" s="212"/>
      <c r="IP71" s="212"/>
      <c r="IQ71" s="212"/>
      <c r="IR71" s="212"/>
      <c r="IS71" s="212"/>
      <c r="IT71" s="212"/>
      <c r="IU71" s="212"/>
      <c r="IV71" s="212"/>
      <c r="IW71" s="212"/>
      <c r="IX71" s="212"/>
      <c r="IY71" s="212"/>
      <c r="IZ71" s="212"/>
      <c r="JA71" s="212"/>
      <c r="JB71" s="212"/>
      <c r="JC71" s="212"/>
      <c r="JD71" s="212"/>
      <c r="JE71" s="212"/>
      <c r="JF71" s="212"/>
      <c r="JG71" s="212"/>
      <c r="JH71" s="212"/>
      <c r="JI71" s="212"/>
      <c r="JJ71" s="212"/>
      <c r="JK71" s="212"/>
      <c r="JL71" s="212"/>
      <c r="JM71" s="212"/>
      <c r="JN71" s="212"/>
      <c r="JO71" s="212"/>
      <c r="JP71" s="212"/>
      <c r="JQ71" s="212"/>
      <c r="JR71" s="212"/>
      <c r="JS71" s="212"/>
      <c r="JT71" s="212"/>
      <c r="JU71" s="212"/>
      <c r="JV71" s="212"/>
      <c r="JW71" s="212"/>
      <c r="JX71" s="212"/>
      <c r="JY71" s="212"/>
      <c r="JZ71" s="212"/>
      <c r="KA71" s="212"/>
      <c r="KB71" s="212"/>
      <c r="KC71" s="212"/>
      <c r="KD71" s="212"/>
      <c r="KE71" s="212"/>
      <c r="KF71" s="212"/>
      <c r="KG71" s="212"/>
      <c r="KH71" s="212"/>
      <c r="KI71" s="212"/>
      <c r="KJ71" s="212"/>
      <c r="KK71" s="212"/>
      <c r="KL71" s="212"/>
      <c r="KM71" s="212"/>
      <c r="KN71" s="212"/>
      <c r="KO71" s="212"/>
      <c r="KP71" s="212"/>
      <c r="KQ71" s="212"/>
      <c r="KR71" s="212"/>
      <c r="KS71" s="212"/>
      <c r="KT71" s="212"/>
      <c r="KU71" s="212"/>
      <c r="KV71" s="212"/>
      <c r="KW71" s="212"/>
      <c r="KX71" s="212"/>
      <c r="KY71" s="212"/>
      <c r="KZ71" s="212"/>
      <c r="LA71" s="212"/>
      <c r="LB71" s="212"/>
      <c r="LC71" s="212"/>
      <c r="LD71" s="212"/>
      <c r="LE71" s="212"/>
      <c r="LF71" s="212"/>
      <c r="LG71" s="212"/>
      <c r="LH71" s="212"/>
      <c r="LI71" s="212"/>
      <c r="LJ71" s="212"/>
      <c r="LK71" s="212"/>
      <c r="LL71" s="212"/>
      <c r="LM71" s="212"/>
      <c r="LN71" s="212"/>
      <c r="LO71" s="212"/>
      <c r="LP71" s="212"/>
      <c r="LQ71" s="212"/>
      <c r="LR71" s="212"/>
      <c r="LS71" s="212"/>
      <c r="LT71" s="212"/>
      <c r="LU71" s="212"/>
      <c r="LV71" s="212"/>
      <c r="LW71" s="212"/>
      <c r="LX71" s="212"/>
      <c r="LY71" s="212"/>
      <c r="LZ71" s="212"/>
      <c r="MA71" s="212"/>
      <c r="MB71" s="212"/>
      <c r="MC71" s="212"/>
      <c r="MD71" s="212"/>
      <c r="ME71" s="212"/>
      <c r="MF71" s="212"/>
      <c r="MG71" s="212"/>
      <c r="MH71" s="212"/>
      <c r="MI71" s="212"/>
      <c r="MJ71" s="212"/>
      <c r="MK71" s="212"/>
      <c r="ML71" s="212"/>
      <c r="MM71" s="212"/>
      <c r="MN71" s="212"/>
      <c r="MO71" s="212"/>
      <c r="MP71" s="212"/>
      <c r="MQ71" s="212"/>
      <c r="MR71" s="212"/>
      <c r="MS71" s="212"/>
      <c r="MT71" s="212"/>
      <c r="MU71" s="212"/>
      <c r="MV71" s="212"/>
      <c r="MW71" s="212"/>
      <c r="MX71" s="212"/>
      <c r="MY71" s="212"/>
      <c r="MZ71" s="212"/>
      <c r="NA71" s="212"/>
      <c r="NB71" s="212"/>
      <c r="NC71" s="212"/>
      <c r="ND71" s="212"/>
      <c r="NE71" s="212"/>
      <c r="NF71" s="212"/>
      <c r="NG71" s="212"/>
      <c r="NH71" s="212"/>
      <c r="NI71" s="212"/>
      <c r="NJ71" s="212"/>
      <c r="NK71" s="212"/>
      <c r="NL71" s="212"/>
      <c r="NM71" s="212"/>
      <c r="NN71" s="212"/>
      <c r="NO71" s="212"/>
      <c r="NP71" s="212"/>
      <c r="NQ71" s="212"/>
      <c r="NR71" s="212"/>
      <c r="NS71" s="212"/>
      <c r="NT71" s="212"/>
      <c r="NU71" s="212"/>
      <c r="NV71" s="212"/>
      <c r="NW71" s="212"/>
      <c r="NX71" s="212"/>
      <c r="NY71" s="212"/>
      <c r="NZ71" s="212"/>
      <c r="OA71" s="212"/>
      <c r="OB71" s="212"/>
      <c r="OC71" s="212"/>
      <c r="OD71" s="212"/>
      <c r="OE71" s="212"/>
      <c r="OF71" s="212"/>
      <c r="OG71" s="212"/>
      <c r="OH71" s="212"/>
      <c r="OI71" s="212"/>
      <c r="OJ71" s="212"/>
      <c r="OK71" s="212"/>
      <c r="OL71" s="212"/>
      <c r="OM71" s="212"/>
      <c r="ON71" s="212"/>
      <c r="OO71" s="212"/>
      <c r="OP71" s="212"/>
      <c r="OQ71" s="212"/>
      <c r="OR71" s="212"/>
      <c r="OS71" s="212"/>
      <c r="OT71" s="212"/>
      <c r="OU71" s="212"/>
      <c r="OV71" s="212"/>
      <c r="OW71" s="212"/>
      <c r="OX71" s="212"/>
      <c r="OY71" s="212"/>
      <c r="OZ71" s="212"/>
      <c r="PA71" s="212"/>
      <c r="PB71" s="212"/>
      <c r="PC71" s="212"/>
      <c r="PD71" s="212"/>
      <c r="PE71" s="212"/>
      <c r="PF71" s="212"/>
      <c r="PG71" s="212"/>
      <c r="PH71" s="212"/>
      <c r="PI71" s="212"/>
      <c r="PJ71" s="212"/>
      <c r="PK71" s="212"/>
      <c r="PL71" s="212"/>
      <c r="PM71" s="212"/>
      <c r="PN71" s="212"/>
      <c r="PO71" s="212"/>
      <c r="PP71" s="212"/>
      <c r="PQ71" s="212"/>
      <c r="PR71" s="212"/>
      <c r="PS71" s="212"/>
      <c r="PT71" s="212"/>
      <c r="PU71" s="212"/>
      <c r="PV71" s="212"/>
      <c r="PW71" s="212"/>
      <c r="PX71" s="212"/>
      <c r="PY71" s="212"/>
      <c r="PZ71" s="212"/>
      <c r="QA71" s="212"/>
      <c r="QB71" s="212"/>
      <c r="QC71" s="212"/>
      <c r="QD71" s="212"/>
      <c r="QE71" s="212"/>
      <c r="QF71" s="212"/>
      <c r="QG71" s="212"/>
      <c r="QH71" s="212"/>
      <c r="QI71" s="212"/>
      <c r="QJ71" s="212"/>
      <c r="QK71" s="212"/>
      <c r="QL71" s="212"/>
      <c r="QM71" s="212"/>
      <c r="QN71" s="212"/>
      <c r="QO71" s="212"/>
      <c r="QP71" s="212"/>
      <c r="QQ71" s="212"/>
      <c r="QR71" s="212"/>
      <c r="QS71" s="212"/>
      <c r="QT71" s="212"/>
      <c r="QU71" s="212"/>
      <c r="QV71" s="212"/>
      <c r="QW71" s="212"/>
      <c r="QX71" s="212"/>
      <c r="QY71" s="212"/>
      <c r="QZ71" s="212"/>
      <c r="RA71" s="212"/>
      <c r="RB71" s="212"/>
      <c r="RC71" s="212"/>
      <c r="RD71" s="212"/>
      <c r="RE71" s="212"/>
      <c r="RF71" s="212"/>
      <c r="RG71" s="212"/>
      <c r="RH71" s="212"/>
      <c r="RI71" s="212"/>
      <c r="RJ71" s="212"/>
      <c r="RK71" s="212"/>
      <c r="RL71" s="212"/>
      <c r="RM71" s="212"/>
      <c r="RN71" s="212"/>
      <c r="RO71" s="212"/>
      <c r="RP71" s="212"/>
      <c r="RQ71" s="212"/>
      <c r="RR71" s="212"/>
      <c r="RS71" s="212"/>
      <c r="RT71" s="212"/>
      <c r="RU71" s="212"/>
      <c r="RV71" s="212"/>
      <c r="RW71" s="212"/>
      <c r="RX71" s="212"/>
      <c r="RY71" s="212"/>
      <c r="RZ71" s="212"/>
      <c r="SA71" s="212"/>
      <c r="SB71" s="212"/>
      <c r="SC71" s="212"/>
      <c r="SD71" s="212"/>
      <c r="SE71" s="212"/>
      <c r="SF71" s="212"/>
      <c r="SG71" s="212"/>
      <c r="SH71" s="212"/>
      <c r="SI71" s="212"/>
      <c r="SJ71" s="212"/>
      <c r="SK71" s="212"/>
      <c r="SL71" s="212"/>
      <c r="SM71" s="212"/>
      <c r="SN71" s="212"/>
      <c r="SO71" s="212"/>
      <c r="SP71" s="212"/>
      <c r="SQ71" s="212"/>
      <c r="SR71" s="212"/>
      <c r="SS71" s="212"/>
      <c r="ST71" s="212"/>
      <c r="SU71" s="212"/>
      <c r="SV71" s="212"/>
      <c r="SW71" s="212"/>
      <c r="SX71" s="212"/>
      <c r="SY71" s="212"/>
      <c r="SZ71" s="212"/>
      <c r="TA71" s="212"/>
      <c r="TB71" s="212"/>
      <c r="TC71" s="212"/>
      <c r="TD71" s="212"/>
      <c r="TE71" s="212"/>
      <c r="TF71" s="212"/>
      <c r="TG71" s="212"/>
      <c r="TH71" s="212"/>
      <c r="TI71" s="212"/>
      <c r="TJ71" s="212"/>
      <c r="TK71" s="212"/>
      <c r="TL71" s="212"/>
      <c r="TM71" s="212"/>
      <c r="TN71" s="212"/>
      <c r="TO71" s="212"/>
      <c r="TP71" s="212"/>
      <c r="TQ71" s="212"/>
      <c r="TR71" s="212"/>
      <c r="TS71" s="212"/>
      <c r="TT71" s="212"/>
      <c r="TU71" s="212"/>
      <c r="TV71" s="212"/>
      <c r="TW71" s="212"/>
      <c r="TX71" s="212"/>
      <c r="TY71" s="212"/>
      <c r="TZ71" s="212"/>
      <c r="UA71" s="212"/>
      <c r="UB71" s="212"/>
      <c r="UC71" s="212"/>
      <c r="UD71" s="212"/>
      <c r="UE71" s="212"/>
      <c r="UF71" s="212"/>
      <c r="UG71" s="212"/>
      <c r="UH71" s="212"/>
      <c r="UI71" s="212"/>
      <c r="UJ71" s="212"/>
      <c r="UK71" s="212"/>
      <c r="UL71" s="212"/>
      <c r="UM71" s="212"/>
      <c r="UN71" s="212"/>
      <c r="UO71" s="212"/>
      <c r="UP71" s="212"/>
      <c r="UQ71" s="212"/>
      <c r="UR71" s="212"/>
      <c r="US71" s="212"/>
      <c r="UT71" s="212"/>
      <c r="UU71" s="212"/>
      <c r="UV71" s="212"/>
      <c r="UW71" s="212"/>
      <c r="UX71" s="212"/>
      <c r="UY71" s="212"/>
      <c r="UZ71" s="212"/>
      <c r="VA71" s="212"/>
      <c r="VB71" s="212"/>
      <c r="VC71" s="212"/>
      <c r="VD71" s="212"/>
      <c r="VE71" s="212"/>
      <c r="VF71" s="212"/>
      <c r="VG71" s="212"/>
      <c r="VH71" s="212"/>
      <c r="VI71" s="212"/>
      <c r="VJ71" s="212"/>
      <c r="VK71" s="212"/>
      <c r="VL71" s="212"/>
      <c r="VM71" s="212"/>
      <c r="VN71" s="212"/>
      <c r="VO71" s="212"/>
      <c r="VP71" s="212"/>
      <c r="VQ71" s="212"/>
      <c r="VR71" s="212"/>
      <c r="VS71" s="212"/>
      <c r="VT71" s="212"/>
      <c r="VU71" s="212"/>
      <c r="VV71" s="212"/>
      <c r="VW71" s="212"/>
      <c r="VX71" s="212"/>
      <c r="VY71" s="212"/>
      <c r="VZ71" s="212"/>
      <c r="WA71" s="212"/>
      <c r="WB71" s="212"/>
      <c r="WC71" s="212"/>
      <c r="WD71" s="212"/>
      <c r="WE71" s="212"/>
      <c r="WF71" s="212"/>
      <c r="WG71" s="212"/>
      <c r="WH71" s="212"/>
      <c r="WI71" s="212"/>
      <c r="WJ71" s="212"/>
      <c r="WK71" s="212"/>
      <c r="WL71" s="212"/>
      <c r="WM71" s="212"/>
      <c r="WN71" s="212"/>
      <c r="WO71" s="212"/>
      <c r="WP71" s="212"/>
      <c r="WQ71" s="212"/>
      <c r="WR71" s="212"/>
      <c r="WS71" s="212"/>
      <c r="WT71" s="212"/>
      <c r="WU71" s="212"/>
      <c r="WV71" s="212"/>
      <c r="WW71" s="212"/>
      <c r="WX71" s="212"/>
      <c r="WY71" s="212"/>
      <c r="WZ71" s="212"/>
      <c r="XA71" s="212"/>
      <c r="XB71" s="212"/>
      <c r="XC71" s="212"/>
      <c r="XD71" s="212"/>
      <c r="XE71" s="212"/>
      <c r="XF71" s="212"/>
      <c r="XG71" s="212"/>
      <c r="XH71" s="212"/>
      <c r="XI71" s="212"/>
      <c r="XJ71" s="212"/>
      <c r="XK71" s="212"/>
      <c r="XL71" s="212"/>
      <c r="XM71" s="212"/>
      <c r="XN71" s="212"/>
      <c r="XO71" s="212"/>
      <c r="XP71" s="212"/>
      <c r="XQ71" s="212"/>
      <c r="XR71" s="212"/>
      <c r="XS71" s="212"/>
      <c r="XT71" s="212"/>
      <c r="XU71" s="212"/>
      <c r="XV71" s="212"/>
      <c r="XW71" s="212"/>
      <c r="XX71" s="212"/>
      <c r="XY71" s="212"/>
      <c r="XZ71" s="212"/>
      <c r="YA71" s="212"/>
      <c r="YB71" s="212"/>
      <c r="YC71" s="212"/>
      <c r="YD71" s="212"/>
      <c r="YE71" s="212"/>
      <c r="YF71" s="212"/>
      <c r="YG71" s="212"/>
      <c r="YH71" s="212"/>
      <c r="YI71" s="212"/>
      <c r="YJ71" s="212"/>
      <c r="YK71" s="212"/>
      <c r="YL71" s="212"/>
      <c r="YM71" s="212"/>
      <c r="YN71" s="212"/>
      <c r="YO71" s="212"/>
      <c r="YP71" s="212"/>
      <c r="YQ71" s="212"/>
      <c r="YR71" s="212"/>
      <c r="YS71" s="212"/>
      <c r="YT71" s="212"/>
      <c r="YU71" s="212"/>
      <c r="YV71" s="212"/>
      <c r="YW71" s="212"/>
      <c r="YX71" s="212"/>
      <c r="YY71" s="212"/>
      <c r="YZ71" s="212"/>
      <c r="ZA71" s="212"/>
      <c r="ZB71" s="212"/>
      <c r="ZC71" s="212"/>
      <c r="ZD71" s="212"/>
      <c r="ZE71" s="212"/>
      <c r="ZF71" s="212"/>
      <c r="ZG71" s="212"/>
      <c r="ZH71" s="212"/>
      <c r="ZI71" s="212"/>
      <c r="ZJ71" s="212"/>
      <c r="ZK71" s="212"/>
      <c r="ZL71" s="212"/>
      <c r="ZM71" s="212"/>
      <c r="ZN71" s="212"/>
      <c r="ZO71" s="212"/>
      <c r="ZP71" s="212"/>
      <c r="ZQ71" s="212"/>
      <c r="ZR71" s="212"/>
      <c r="ZS71" s="212"/>
      <c r="ZT71" s="212"/>
      <c r="ZU71" s="212"/>
      <c r="ZV71" s="212"/>
      <c r="ZW71" s="212"/>
      <c r="ZX71" s="212"/>
      <c r="ZY71" s="212"/>
      <c r="ZZ71" s="212"/>
      <c r="AAA71" s="212"/>
      <c r="AAB71" s="212"/>
      <c r="AAC71" s="212"/>
      <c r="AAD71" s="212"/>
      <c r="AAE71" s="212"/>
      <c r="AAF71" s="212"/>
      <c r="AAG71" s="212"/>
      <c r="AAH71" s="212"/>
      <c r="AAI71" s="212"/>
      <c r="AAJ71" s="212"/>
      <c r="AAK71" s="212"/>
      <c r="AAL71" s="212"/>
      <c r="AAM71" s="212"/>
      <c r="AAN71" s="212"/>
      <c r="AAO71" s="212"/>
      <c r="AAP71" s="212"/>
      <c r="AAQ71" s="212"/>
      <c r="AAR71" s="212"/>
      <c r="AAS71" s="212"/>
      <c r="AAT71" s="212"/>
      <c r="AAU71" s="212"/>
      <c r="AAV71" s="212"/>
      <c r="AAW71" s="212"/>
      <c r="AAX71" s="212"/>
      <c r="AAY71" s="212"/>
      <c r="AAZ71" s="212"/>
      <c r="ABA71" s="212"/>
      <c r="ABB71" s="212"/>
      <c r="ABC71" s="212"/>
      <c r="ABD71" s="212"/>
      <c r="ABE71" s="212"/>
      <c r="ABF71" s="212"/>
      <c r="ABG71" s="212"/>
      <c r="ABH71" s="212"/>
      <c r="ABI71" s="212"/>
      <c r="ABJ71" s="212"/>
      <c r="ABK71" s="212"/>
      <c r="ABL71" s="212"/>
      <c r="ABM71" s="212"/>
      <c r="ABN71" s="212"/>
      <c r="ABO71" s="212"/>
      <c r="ABP71" s="212"/>
      <c r="ABQ71" s="212"/>
      <c r="ABR71" s="212"/>
      <c r="ABS71" s="212"/>
      <c r="ABT71" s="212"/>
      <c r="ABU71" s="212"/>
      <c r="ABV71" s="212"/>
      <c r="ABW71" s="212"/>
      <c r="ABX71" s="212"/>
      <c r="ABY71" s="212"/>
      <c r="ABZ71" s="212"/>
      <c r="ACA71" s="212"/>
      <c r="ACB71" s="212"/>
      <c r="ACC71" s="212"/>
      <c r="ACD71" s="212"/>
      <c r="ACE71" s="212"/>
      <c r="ACF71" s="212"/>
      <c r="ACG71" s="212"/>
      <c r="ACH71" s="212"/>
      <c r="ACI71" s="212"/>
      <c r="ACJ71" s="212"/>
      <c r="ACK71" s="212"/>
      <c r="ACL71" s="212"/>
      <c r="ACM71" s="212"/>
      <c r="ACN71" s="212"/>
      <c r="ACO71" s="212"/>
      <c r="ACP71" s="212"/>
      <c r="ACQ71" s="212"/>
      <c r="ACR71" s="212"/>
      <c r="ACS71" s="212"/>
      <c r="ACT71" s="212"/>
      <c r="ACU71" s="212"/>
      <c r="ACV71" s="212"/>
      <c r="ACW71" s="212"/>
      <c r="ACX71" s="212"/>
      <c r="ACY71" s="212"/>
      <c r="ACZ71" s="212"/>
      <c r="ADA71" s="212"/>
      <c r="ADB71" s="212"/>
      <c r="ADC71" s="212"/>
      <c r="ADD71" s="212"/>
      <c r="ADE71" s="212"/>
      <c r="ADF71" s="212"/>
      <c r="ADG71" s="212"/>
      <c r="ADH71" s="212"/>
      <c r="ADI71" s="212"/>
      <c r="ADJ71" s="212"/>
      <c r="ADK71" s="212"/>
      <c r="ADL71" s="212"/>
      <c r="ADM71" s="212"/>
      <c r="ADN71" s="212"/>
      <c r="ADO71" s="212"/>
      <c r="ADP71" s="212"/>
      <c r="ADQ71" s="212"/>
      <c r="ADR71" s="212"/>
      <c r="ADS71" s="212"/>
      <c r="ADT71" s="212"/>
      <c r="ADU71" s="212"/>
      <c r="ADV71" s="212"/>
      <c r="ADW71" s="212"/>
      <c r="ADX71" s="212"/>
      <c r="ADY71" s="212"/>
      <c r="ADZ71" s="212"/>
      <c r="AEA71" s="212"/>
      <c r="AEB71" s="212"/>
      <c r="AEC71" s="212"/>
      <c r="AED71" s="212"/>
      <c r="AEE71" s="212"/>
      <c r="AEF71" s="212"/>
      <c r="AEG71" s="212"/>
      <c r="AEH71" s="212"/>
      <c r="AEI71" s="212"/>
      <c r="AEJ71" s="212"/>
      <c r="AEK71" s="212"/>
      <c r="AEL71" s="212"/>
      <c r="AEM71" s="212"/>
      <c r="AEN71" s="212"/>
      <c r="AEO71" s="212"/>
      <c r="AEP71" s="212"/>
      <c r="AEQ71" s="212"/>
      <c r="AER71" s="212"/>
      <c r="AES71" s="212"/>
      <c r="AET71" s="212"/>
      <c r="AEU71" s="212"/>
      <c r="AEV71" s="212"/>
      <c r="AEW71" s="212"/>
      <c r="AEX71" s="212"/>
      <c r="AEY71" s="212"/>
      <c r="AEZ71" s="212"/>
      <c r="AFA71" s="212"/>
      <c r="AFB71" s="212"/>
      <c r="AFC71" s="212"/>
      <c r="AFD71" s="212"/>
      <c r="AFE71" s="212"/>
      <c r="AFF71" s="212"/>
      <c r="AFG71" s="212"/>
      <c r="AFH71" s="212"/>
      <c r="AFI71" s="212"/>
      <c r="AFJ71" s="212"/>
      <c r="AFK71" s="212"/>
      <c r="AFL71" s="212"/>
      <c r="AFM71" s="212"/>
      <c r="AFN71" s="212"/>
      <c r="AFO71" s="212"/>
      <c r="AFP71" s="212"/>
      <c r="AFQ71" s="212"/>
      <c r="AFR71" s="212"/>
      <c r="AFS71" s="212"/>
      <c r="AFT71" s="212"/>
      <c r="AFU71" s="212"/>
      <c r="AFV71" s="212"/>
      <c r="AFW71" s="212"/>
      <c r="AFX71" s="212"/>
      <c r="AFY71" s="212"/>
      <c r="AFZ71" s="212"/>
      <c r="AGA71" s="212"/>
      <c r="AGB71" s="212"/>
      <c r="AGC71" s="212"/>
      <c r="AGD71" s="212"/>
      <c r="AGE71" s="212"/>
      <c r="AGF71" s="212"/>
      <c r="AGG71" s="212"/>
      <c r="AGH71" s="212"/>
      <c r="AGI71" s="212"/>
      <c r="AGJ71" s="212"/>
      <c r="AGK71" s="212"/>
      <c r="AGL71" s="212"/>
      <c r="AGM71" s="212"/>
      <c r="AGN71" s="212"/>
      <c r="AGO71" s="212"/>
      <c r="AGP71" s="212"/>
      <c r="AGQ71" s="212"/>
      <c r="AGR71" s="212"/>
      <c r="AGS71" s="212"/>
      <c r="AGT71" s="212"/>
      <c r="AGU71" s="212"/>
      <c r="AGV71" s="212"/>
      <c r="AGW71" s="212"/>
      <c r="AGX71" s="212"/>
      <c r="AGY71" s="212"/>
      <c r="AGZ71" s="212"/>
      <c r="AHA71" s="212"/>
      <c r="AHB71" s="212"/>
      <c r="AHC71" s="212"/>
      <c r="AHD71" s="212"/>
      <c r="AHE71" s="212"/>
      <c r="AHF71" s="212"/>
      <c r="AHG71" s="212"/>
      <c r="AHH71" s="212"/>
      <c r="AHI71" s="212"/>
      <c r="AHJ71" s="212"/>
      <c r="AHK71" s="212"/>
      <c r="AHL71" s="212"/>
      <c r="AHM71" s="212"/>
      <c r="AHN71" s="212"/>
      <c r="AHO71" s="212"/>
      <c r="AHP71" s="212"/>
      <c r="AHQ71" s="212"/>
      <c r="AHR71" s="212"/>
      <c r="AHS71" s="212"/>
      <c r="AHT71" s="212"/>
      <c r="AHU71" s="212"/>
      <c r="AHV71" s="212"/>
      <c r="AHW71" s="212"/>
      <c r="AHX71" s="212"/>
      <c r="AHY71" s="212"/>
      <c r="AHZ71" s="212"/>
      <c r="AIA71" s="212"/>
      <c r="AIB71" s="212"/>
      <c r="AIC71" s="212"/>
      <c r="AID71" s="212"/>
      <c r="AIE71" s="212"/>
      <c r="AIF71" s="212"/>
      <c r="AIG71" s="212"/>
      <c r="AIH71" s="212"/>
      <c r="AII71" s="212"/>
      <c r="AIJ71" s="212"/>
      <c r="AIK71" s="212"/>
      <c r="AIL71" s="212"/>
      <c r="AIM71" s="212"/>
      <c r="AIN71" s="212"/>
      <c r="AIO71" s="212"/>
      <c r="AIP71" s="212"/>
      <c r="AIQ71" s="212"/>
      <c r="AIR71" s="212"/>
      <c r="AIS71" s="212"/>
      <c r="AIT71" s="212"/>
      <c r="AIU71" s="212"/>
      <c r="AIV71" s="212"/>
      <c r="AIW71" s="212"/>
      <c r="AIX71" s="212"/>
      <c r="AIY71" s="212"/>
      <c r="AIZ71" s="212"/>
      <c r="AJA71" s="212"/>
      <c r="AJB71" s="212"/>
      <c r="AJC71" s="212"/>
      <c r="AJD71" s="212"/>
      <c r="AJE71" s="212"/>
      <c r="AJF71" s="212"/>
      <c r="AJG71" s="212"/>
      <c r="AJH71" s="212"/>
      <c r="AJI71" s="212"/>
      <c r="AJJ71" s="212"/>
      <c r="AJK71" s="212"/>
      <c r="AJL71" s="212"/>
      <c r="AJM71" s="212"/>
      <c r="AJN71" s="212"/>
      <c r="AJO71" s="212"/>
      <c r="AJP71" s="212"/>
      <c r="AJQ71" s="212"/>
      <c r="AJR71" s="212"/>
      <c r="AJS71" s="212"/>
      <c r="AJT71" s="212"/>
      <c r="AJU71" s="212"/>
      <c r="AJV71" s="212"/>
      <c r="AJW71" s="212"/>
      <c r="AJX71" s="212"/>
      <c r="AJY71" s="212"/>
      <c r="AJZ71" s="212"/>
      <c r="AKA71" s="212"/>
      <c r="AKB71" s="212"/>
      <c r="AKC71" s="212"/>
      <c r="AKD71" s="212"/>
      <c r="AKE71" s="212"/>
      <c r="AKF71" s="212"/>
      <c r="AKG71" s="212"/>
      <c r="AKH71" s="212"/>
      <c r="AKI71" s="212"/>
      <c r="AKJ71" s="212"/>
      <c r="AKK71" s="212"/>
      <c r="AKL71" s="212"/>
      <c r="AKM71" s="212"/>
      <c r="AKN71" s="212"/>
      <c r="AKO71" s="212"/>
      <c r="AKP71" s="212"/>
      <c r="AKQ71" s="212"/>
      <c r="AKR71" s="212"/>
      <c r="AKS71" s="212"/>
      <c r="AKT71" s="212"/>
      <c r="AKU71" s="212"/>
      <c r="AKV71" s="212"/>
      <c r="AKW71" s="212"/>
      <c r="AKX71" s="212"/>
      <c r="AKY71" s="212"/>
      <c r="AKZ71" s="212"/>
      <c r="ALA71" s="212"/>
      <c r="ALB71" s="212"/>
      <c r="ALC71" s="212"/>
      <c r="ALD71" s="212"/>
      <c r="ALE71" s="212"/>
      <c r="ALF71" s="212"/>
      <c r="ALG71" s="212"/>
      <c r="ALH71" s="212"/>
      <c r="ALI71" s="212"/>
      <c r="ALJ71" s="212"/>
      <c r="ALK71" s="212"/>
      <c r="ALL71" s="212"/>
      <c r="ALM71" s="212"/>
      <c r="ALN71" s="212"/>
      <c r="ALO71" s="212"/>
      <c r="ALP71" s="212"/>
      <c r="ALQ71" s="212"/>
      <c r="ALR71" s="212"/>
      <c r="ALS71" s="212"/>
      <c r="ALT71" s="212"/>
      <c r="ALU71" s="212"/>
      <c r="ALV71" s="212"/>
      <c r="ALW71" s="212"/>
      <c r="ALX71" s="212"/>
      <c r="ALY71" s="212"/>
      <c r="ALZ71" s="212"/>
      <c r="AMA71" s="212"/>
      <c r="AMB71" s="212"/>
      <c r="AMC71" s="212"/>
      <c r="AMD71" s="212"/>
      <c r="AME71" s="212"/>
      <c r="AMF71" s="212"/>
      <c r="AMG71" s="212"/>
      <c r="AMH71" s="212"/>
      <c r="AMI71" s="212"/>
      <c r="AMJ71" s="212"/>
      <c r="AMK71" s="212"/>
      <c r="AML71" s="212"/>
      <c r="AMM71" s="212"/>
      <c r="AMN71" s="212"/>
      <c r="AMO71" s="212"/>
      <c r="AMP71" s="212"/>
      <c r="AMQ71" s="212"/>
      <c r="AMR71" s="212"/>
      <c r="AMS71" s="212"/>
      <c r="AMT71" s="212"/>
      <c r="AMU71" s="212"/>
      <c r="AMV71" s="212"/>
      <c r="AMW71" s="212"/>
      <c r="AMX71" s="212"/>
      <c r="AMY71" s="212"/>
      <c r="AMZ71" s="212"/>
      <c r="ANA71" s="212"/>
      <c r="ANB71" s="212"/>
      <c r="ANC71" s="212"/>
      <c r="AND71" s="212"/>
      <c r="ANE71" s="212"/>
      <c r="ANF71" s="212"/>
      <c r="ANG71" s="212"/>
      <c r="ANH71" s="212"/>
      <c r="ANI71" s="212"/>
      <c r="ANJ71" s="212"/>
      <c r="ANK71" s="212"/>
      <c r="ANL71" s="212"/>
      <c r="ANM71" s="212"/>
      <c r="ANN71" s="212"/>
      <c r="ANO71" s="212"/>
      <c r="ANP71" s="212"/>
      <c r="ANQ71" s="212"/>
      <c r="ANR71" s="212"/>
      <c r="ANS71" s="212"/>
      <c r="ANT71" s="212"/>
      <c r="ANU71" s="212"/>
      <c r="ANV71" s="212"/>
      <c r="ANW71" s="212"/>
      <c r="ANX71" s="212"/>
      <c r="ANY71" s="212"/>
      <c r="ANZ71" s="212"/>
      <c r="AOA71" s="212"/>
      <c r="AOB71" s="212"/>
      <c r="AOC71" s="212"/>
      <c r="AOD71" s="212"/>
      <c r="AOE71" s="212"/>
      <c r="AOF71" s="212"/>
      <c r="AOG71" s="212"/>
      <c r="AOH71" s="212"/>
      <c r="AOI71" s="212"/>
      <c r="AOJ71" s="212"/>
      <c r="AOK71" s="212"/>
      <c r="AOL71" s="212"/>
      <c r="AOM71" s="212"/>
      <c r="AON71" s="212"/>
      <c r="AOO71" s="212"/>
      <c r="AOP71" s="212"/>
      <c r="AOQ71" s="212"/>
      <c r="AOR71" s="212"/>
      <c r="AOS71" s="212"/>
      <c r="AOT71" s="212"/>
      <c r="AOU71" s="212"/>
      <c r="AOV71" s="212"/>
      <c r="AOW71" s="212"/>
      <c r="AOX71" s="212"/>
      <c r="AOY71" s="212"/>
      <c r="AOZ71" s="212"/>
      <c r="APA71" s="212"/>
      <c r="APB71" s="212"/>
      <c r="APC71" s="212"/>
      <c r="APD71" s="212"/>
      <c r="APE71" s="212"/>
      <c r="APF71" s="212"/>
      <c r="APG71" s="212"/>
      <c r="APH71" s="212"/>
      <c r="API71" s="212"/>
      <c r="APJ71" s="212"/>
      <c r="APK71" s="212"/>
      <c r="APL71" s="212"/>
      <c r="APM71" s="212"/>
      <c r="APN71" s="212"/>
      <c r="APO71" s="212"/>
      <c r="APP71" s="212"/>
      <c r="APQ71" s="212"/>
      <c r="APR71" s="212"/>
      <c r="APS71" s="212"/>
      <c r="APT71" s="212"/>
      <c r="APU71" s="212"/>
      <c r="APV71" s="212"/>
      <c r="APW71" s="212"/>
      <c r="APX71" s="212"/>
      <c r="APY71" s="212"/>
      <c r="APZ71" s="212"/>
      <c r="AQA71" s="212"/>
      <c r="AQB71" s="212"/>
      <c r="AQC71" s="212"/>
      <c r="AQD71" s="212"/>
      <c r="AQE71" s="212"/>
      <c r="AQF71" s="212"/>
      <c r="AQG71" s="212"/>
      <c r="AQH71" s="212"/>
      <c r="AQI71" s="212"/>
      <c r="AQJ71" s="212"/>
      <c r="AQK71" s="212"/>
      <c r="AQL71" s="212"/>
      <c r="AQM71" s="212"/>
      <c r="AQN71" s="212"/>
      <c r="AQO71" s="212"/>
      <c r="AQP71" s="212"/>
      <c r="AQQ71" s="212"/>
      <c r="AQR71" s="212"/>
      <c r="AQS71" s="212"/>
      <c r="AQT71" s="212"/>
      <c r="AQU71" s="212"/>
      <c r="AQV71" s="212"/>
      <c r="AQW71" s="212"/>
      <c r="AQX71" s="212"/>
      <c r="AQY71" s="212"/>
      <c r="AQZ71" s="212"/>
      <c r="ARA71" s="212"/>
      <c r="ARB71" s="212"/>
      <c r="ARC71" s="212"/>
      <c r="ARD71" s="212"/>
      <c r="ARE71" s="212"/>
      <c r="ARF71" s="212"/>
      <c r="ARG71" s="212"/>
      <c r="ARH71" s="212"/>
      <c r="ARI71" s="212"/>
      <c r="ARJ71" s="212"/>
      <c r="ARK71" s="212"/>
      <c r="ARL71" s="212"/>
      <c r="ARM71" s="212"/>
      <c r="ARN71" s="212"/>
      <c r="ARO71" s="212"/>
      <c r="ARP71" s="212"/>
      <c r="ARQ71" s="212"/>
      <c r="ARR71" s="212"/>
      <c r="ARS71" s="212"/>
      <c r="ART71" s="212"/>
      <c r="ARU71" s="212"/>
      <c r="ARV71" s="212"/>
      <c r="ARW71" s="212"/>
      <c r="ARX71" s="212"/>
      <c r="ARY71" s="212"/>
      <c r="ARZ71" s="212"/>
      <c r="ASA71" s="212"/>
      <c r="ASB71" s="212"/>
      <c r="ASC71" s="212"/>
      <c r="ASD71" s="212"/>
      <c r="ASE71" s="212"/>
      <c r="ASF71" s="212"/>
      <c r="ASG71" s="212"/>
      <c r="ASH71" s="212"/>
      <c r="ASI71" s="212"/>
      <c r="ASJ71" s="212"/>
      <c r="ASK71" s="212"/>
      <c r="ASL71" s="212"/>
      <c r="ASM71" s="212"/>
      <c r="ASN71" s="212"/>
      <c r="ASO71" s="212"/>
      <c r="ASP71" s="212"/>
      <c r="ASQ71" s="212"/>
      <c r="ASR71" s="212"/>
      <c r="ASS71" s="212"/>
      <c r="AST71" s="212"/>
      <c r="ASU71" s="212"/>
      <c r="ASV71" s="212"/>
      <c r="ASW71" s="212"/>
      <c r="ASX71" s="212"/>
      <c r="ASY71" s="212"/>
      <c r="ASZ71" s="212"/>
      <c r="ATA71" s="212"/>
      <c r="ATB71" s="212"/>
      <c r="ATC71" s="212"/>
      <c r="ATD71" s="212"/>
      <c r="ATE71" s="212"/>
      <c r="ATF71" s="212"/>
      <c r="ATG71" s="212"/>
      <c r="ATH71" s="212"/>
      <c r="ATI71" s="212"/>
      <c r="ATJ71" s="212"/>
      <c r="ATK71" s="212"/>
      <c r="ATL71" s="212"/>
      <c r="ATM71" s="212"/>
      <c r="ATN71" s="212"/>
      <c r="ATO71" s="212"/>
      <c r="ATP71" s="212"/>
      <c r="ATQ71" s="212"/>
      <c r="ATR71" s="212"/>
      <c r="ATS71" s="212"/>
      <c r="ATT71" s="212"/>
      <c r="ATU71" s="212"/>
      <c r="ATV71" s="212"/>
      <c r="ATW71" s="212"/>
      <c r="ATX71" s="212"/>
      <c r="ATY71" s="212"/>
      <c r="ATZ71" s="212"/>
      <c r="AUA71" s="212"/>
      <c r="AUB71" s="212"/>
      <c r="AUC71" s="212"/>
      <c r="AUD71" s="212"/>
      <c r="AUE71" s="212"/>
      <c r="AUF71" s="212"/>
      <c r="AUG71" s="212"/>
      <c r="AUH71" s="212"/>
      <c r="AUI71" s="212"/>
      <c r="AUJ71" s="212"/>
      <c r="AUK71" s="212"/>
      <c r="AUL71" s="212"/>
      <c r="AUM71" s="212"/>
      <c r="AUN71" s="212"/>
      <c r="AUO71" s="212"/>
      <c r="AUP71" s="212"/>
      <c r="AUQ71" s="212"/>
      <c r="AUR71" s="212"/>
      <c r="AUS71" s="212"/>
      <c r="AUT71" s="212"/>
      <c r="AUU71" s="212"/>
      <c r="AUV71" s="212"/>
      <c r="AUW71" s="212"/>
      <c r="AUX71" s="212"/>
      <c r="AUY71" s="212"/>
      <c r="AUZ71" s="212"/>
      <c r="AVA71" s="212"/>
      <c r="AVB71" s="212"/>
      <c r="AVC71" s="212"/>
      <c r="AVD71" s="212"/>
      <c r="AVE71" s="212"/>
      <c r="AVF71" s="212"/>
      <c r="AVG71" s="212"/>
      <c r="AVH71" s="212"/>
      <c r="AVI71" s="212"/>
      <c r="AVJ71" s="212"/>
      <c r="AVK71" s="212"/>
      <c r="AVL71" s="212"/>
      <c r="AVM71" s="212"/>
      <c r="AVN71" s="212"/>
      <c r="AVO71" s="212"/>
      <c r="AVP71" s="212"/>
      <c r="AVQ71" s="212"/>
      <c r="AVR71" s="212"/>
      <c r="AVS71" s="212"/>
      <c r="AVT71" s="212"/>
      <c r="AVU71" s="212"/>
      <c r="AVV71" s="212"/>
      <c r="AVW71" s="212"/>
      <c r="AVX71" s="212"/>
      <c r="AVY71" s="212"/>
      <c r="AVZ71" s="212"/>
      <c r="AWA71" s="212"/>
      <c r="AWB71" s="212"/>
      <c r="AWC71" s="212"/>
      <c r="AWD71" s="212"/>
      <c r="AWE71" s="212"/>
      <c r="AWF71" s="212"/>
      <c r="AWG71" s="212"/>
      <c r="AWH71" s="212"/>
      <c r="AWI71" s="212"/>
      <c r="AWJ71" s="212"/>
      <c r="AWK71" s="212"/>
      <c r="AWL71" s="212"/>
      <c r="AWM71" s="212"/>
      <c r="AWN71" s="212"/>
      <c r="AWO71" s="212"/>
      <c r="AWP71" s="212"/>
      <c r="AWQ71" s="212"/>
      <c r="AWR71" s="212"/>
      <c r="AWS71" s="212"/>
      <c r="AWT71" s="212"/>
      <c r="AWU71" s="212"/>
      <c r="AWV71" s="212"/>
      <c r="AWW71" s="212"/>
      <c r="AWX71" s="212"/>
      <c r="AWY71" s="212"/>
      <c r="AWZ71" s="212"/>
      <c r="AXA71" s="212"/>
      <c r="AXB71" s="212"/>
      <c r="AXC71" s="212"/>
      <c r="AXD71" s="212"/>
      <c r="AXE71" s="212"/>
      <c r="AXF71" s="212"/>
      <c r="AXG71" s="212"/>
      <c r="AXH71" s="212"/>
      <c r="AXI71" s="212"/>
      <c r="AXJ71" s="212"/>
      <c r="AXK71" s="212"/>
      <c r="AXL71" s="212"/>
      <c r="AXM71" s="212"/>
      <c r="AXN71" s="212"/>
      <c r="AXO71" s="212"/>
      <c r="AXP71" s="212"/>
      <c r="AXQ71" s="212"/>
      <c r="AXR71" s="212"/>
      <c r="AXS71" s="212"/>
      <c r="AXT71" s="212"/>
      <c r="AXU71" s="212"/>
      <c r="AXV71" s="212"/>
      <c r="AXW71" s="212"/>
      <c r="AXX71" s="212"/>
      <c r="AXY71" s="212"/>
      <c r="AXZ71" s="212"/>
      <c r="AYA71" s="212"/>
      <c r="AYB71" s="212"/>
      <c r="AYC71" s="212"/>
      <c r="AYD71" s="212"/>
      <c r="AYE71" s="212"/>
      <c r="AYF71" s="212"/>
      <c r="AYG71" s="212"/>
      <c r="AYH71" s="212"/>
      <c r="AYI71" s="212"/>
      <c r="AYJ71" s="212"/>
      <c r="AYK71" s="212"/>
      <c r="AYL71" s="212"/>
      <c r="AYM71" s="212"/>
      <c r="AYN71" s="212"/>
      <c r="AYO71" s="212"/>
      <c r="AYP71" s="212"/>
      <c r="AYQ71" s="212"/>
      <c r="AYR71" s="212"/>
      <c r="AYS71" s="212"/>
      <c r="AYT71" s="212"/>
      <c r="AYU71" s="212"/>
      <c r="AYV71" s="212"/>
      <c r="AYW71" s="212"/>
      <c r="AYX71" s="212"/>
      <c r="AYY71" s="212"/>
      <c r="AYZ71" s="212"/>
      <c r="AZA71" s="212"/>
      <c r="AZB71" s="212"/>
      <c r="AZC71" s="212"/>
      <c r="AZD71" s="212"/>
      <c r="AZE71" s="212"/>
      <c r="AZF71" s="212"/>
      <c r="AZG71" s="212"/>
      <c r="AZH71" s="212"/>
      <c r="AZI71" s="212"/>
      <c r="AZJ71" s="212"/>
      <c r="AZK71" s="212"/>
      <c r="AZL71" s="212"/>
      <c r="AZM71" s="212"/>
      <c r="AZN71" s="212"/>
      <c r="AZO71" s="212"/>
      <c r="AZP71" s="212"/>
      <c r="AZQ71" s="212"/>
      <c r="AZR71" s="212"/>
      <c r="AZS71" s="212"/>
      <c r="AZT71" s="212"/>
      <c r="AZU71" s="212"/>
      <c r="AZV71" s="212"/>
      <c r="AZW71" s="212"/>
      <c r="AZX71" s="212"/>
      <c r="AZY71" s="212"/>
      <c r="AZZ71" s="212"/>
      <c r="BAA71" s="212"/>
      <c r="BAB71" s="212"/>
      <c r="BAC71" s="212"/>
      <c r="BAD71" s="212"/>
      <c r="BAE71" s="212"/>
      <c r="BAF71" s="212"/>
      <c r="BAG71" s="212"/>
      <c r="BAH71" s="212"/>
      <c r="BAI71" s="212"/>
      <c r="BAJ71" s="212"/>
      <c r="BAK71" s="212"/>
      <c r="BAL71" s="212"/>
      <c r="BAM71" s="212"/>
      <c r="BAN71" s="212"/>
      <c r="BAO71" s="212"/>
      <c r="BAP71" s="212"/>
      <c r="BAQ71" s="212"/>
      <c r="BAR71" s="212"/>
      <c r="BAS71" s="212"/>
      <c r="BAT71" s="212"/>
      <c r="BAU71" s="212"/>
      <c r="BAV71" s="212"/>
      <c r="BAW71" s="212"/>
      <c r="BAX71" s="212"/>
      <c r="BAY71" s="212"/>
      <c r="BAZ71" s="212"/>
      <c r="BBA71" s="212"/>
      <c r="BBB71" s="212"/>
      <c r="BBC71" s="212"/>
      <c r="BBD71" s="212"/>
      <c r="BBE71" s="212"/>
      <c r="BBF71" s="212"/>
      <c r="BBG71" s="212"/>
      <c r="BBH71" s="212"/>
      <c r="BBI71" s="212"/>
      <c r="BBJ71" s="212"/>
      <c r="BBK71" s="212"/>
      <c r="BBL71" s="212"/>
      <c r="BBM71" s="212"/>
      <c r="BBN71" s="212"/>
      <c r="BBO71" s="212"/>
      <c r="BBP71" s="212"/>
      <c r="BBQ71" s="212"/>
      <c r="BBR71" s="212"/>
      <c r="BBS71" s="212"/>
      <c r="BBT71" s="212"/>
      <c r="BBU71" s="212"/>
      <c r="BBV71" s="212"/>
      <c r="BBW71" s="212"/>
      <c r="BBX71" s="212"/>
      <c r="BBY71" s="212"/>
      <c r="BBZ71" s="212"/>
      <c r="BCA71" s="212"/>
      <c r="BCB71" s="212"/>
      <c r="BCC71" s="212"/>
      <c r="BCD71" s="212"/>
      <c r="BCE71" s="212"/>
      <c r="BCF71" s="212"/>
      <c r="BCG71" s="212"/>
      <c r="BCH71" s="212"/>
      <c r="BCI71" s="212"/>
      <c r="BCJ71" s="212"/>
      <c r="BCK71" s="212"/>
      <c r="BCL71" s="212"/>
      <c r="BCM71" s="212"/>
      <c r="BCN71" s="212"/>
      <c r="BCO71" s="212"/>
      <c r="BCP71" s="212"/>
      <c r="BCQ71" s="212"/>
      <c r="BCR71" s="212"/>
      <c r="BCS71" s="212"/>
      <c r="BCT71" s="212"/>
      <c r="BCU71" s="212"/>
      <c r="BCV71" s="212"/>
      <c r="BCW71" s="212"/>
      <c r="BCX71" s="212"/>
      <c r="BCY71" s="212"/>
      <c r="BCZ71" s="212"/>
      <c r="BDA71" s="212"/>
      <c r="BDB71" s="212"/>
      <c r="BDC71" s="212"/>
      <c r="BDD71" s="212"/>
      <c r="BDE71" s="212"/>
      <c r="BDF71" s="212"/>
      <c r="BDG71" s="212"/>
      <c r="BDH71" s="212"/>
      <c r="BDI71" s="212"/>
      <c r="BDJ71" s="212"/>
      <c r="BDK71" s="212"/>
      <c r="BDL71" s="212"/>
      <c r="BDM71" s="212"/>
      <c r="BDN71" s="212"/>
      <c r="BDO71" s="212"/>
      <c r="BDP71" s="212"/>
      <c r="BDQ71" s="212"/>
      <c r="BDR71" s="212"/>
      <c r="BDS71" s="212"/>
      <c r="BDT71" s="212"/>
      <c r="BDU71" s="212"/>
      <c r="BDV71" s="212"/>
      <c r="BDW71" s="212"/>
      <c r="BDX71" s="212"/>
      <c r="BDY71" s="212"/>
      <c r="BDZ71" s="212"/>
      <c r="BEA71" s="212"/>
      <c r="BEB71" s="212"/>
      <c r="BEC71" s="212"/>
      <c r="BED71" s="212"/>
      <c r="BEE71" s="212"/>
      <c r="BEF71" s="212"/>
      <c r="BEG71" s="212"/>
      <c r="BEH71" s="212"/>
      <c r="BEI71" s="212"/>
      <c r="BEJ71" s="212"/>
      <c r="BEK71" s="212"/>
      <c r="BEL71" s="212"/>
      <c r="BEM71" s="212"/>
      <c r="BEN71" s="212"/>
      <c r="BEO71" s="212"/>
      <c r="BEP71" s="212"/>
      <c r="BEQ71" s="212"/>
      <c r="BER71" s="212"/>
      <c r="BES71" s="212"/>
      <c r="BET71" s="212"/>
      <c r="BEU71" s="212"/>
      <c r="BEV71" s="212"/>
      <c r="BEW71" s="212"/>
      <c r="BEX71" s="212"/>
      <c r="BEY71" s="212"/>
      <c r="BEZ71" s="212"/>
      <c r="BFA71" s="212"/>
      <c r="BFB71" s="212"/>
      <c r="BFC71" s="212"/>
      <c r="BFD71" s="212"/>
      <c r="BFE71" s="212"/>
      <c r="BFF71" s="212"/>
      <c r="BFG71" s="212"/>
      <c r="BFH71" s="212"/>
      <c r="BFI71" s="212"/>
      <c r="BFJ71" s="212"/>
      <c r="BFK71" s="212"/>
      <c r="BFL71" s="212"/>
      <c r="BFM71" s="212"/>
      <c r="BFN71" s="212"/>
      <c r="BFO71" s="212"/>
      <c r="BFP71" s="212"/>
      <c r="BFQ71" s="212"/>
      <c r="BFR71" s="212"/>
      <c r="BFS71" s="212"/>
      <c r="BFT71" s="212"/>
      <c r="BFU71" s="212"/>
      <c r="BFV71" s="212"/>
      <c r="BFW71" s="212"/>
      <c r="BFX71" s="212"/>
      <c r="BFY71" s="212"/>
      <c r="BFZ71" s="212"/>
      <c r="BGA71" s="212"/>
      <c r="BGB71" s="212"/>
      <c r="BGC71" s="212"/>
      <c r="BGD71" s="212"/>
      <c r="BGE71" s="212"/>
      <c r="BGF71" s="212"/>
      <c r="BGG71" s="212"/>
      <c r="BGH71" s="212"/>
      <c r="BGI71" s="212"/>
      <c r="BGJ71" s="212"/>
      <c r="BGK71" s="212"/>
      <c r="BGL71" s="212"/>
      <c r="BGM71" s="212"/>
      <c r="BGN71" s="212"/>
      <c r="BGO71" s="212"/>
      <c r="BGP71" s="212"/>
      <c r="BGQ71" s="212"/>
      <c r="BGR71" s="212"/>
      <c r="BGS71" s="212"/>
      <c r="BGT71" s="212"/>
      <c r="BGU71" s="212"/>
      <c r="BGV71" s="212"/>
      <c r="BGW71" s="212"/>
      <c r="BGX71" s="212"/>
      <c r="BGY71" s="212"/>
      <c r="BGZ71" s="212"/>
      <c r="BHA71" s="212"/>
      <c r="BHB71" s="212"/>
      <c r="BHC71" s="212"/>
      <c r="BHD71" s="212"/>
      <c r="BHE71" s="212"/>
      <c r="BHF71" s="212"/>
      <c r="BHG71" s="212"/>
      <c r="BHH71" s="212"/>
      <c r="BHI71" s="212"/>
      <c r="BHJ71" s="212"/>
      <c r="BHK71" s="212"/>
      <c r="BHL71" s="212"/>
      <c r="BHM71" s="212"/>
      <c r="BHN71" s="212"/>
      <c r="BHO71" s="212"/>
      <c r="BHP71" s="212"/>
      <c r="BHQ71" s="212"/>
      <c r="BHR71" s="212"/>
      <c r="BHS71" s="212"/>
      <c r="BHT71" s="212"/>
      <c r="BHU71" s="212"/>
      <c r="BHV71" s="212"/>
      <c r="BHW71" s="212"/>
      <c r="BHX71" s="212"/>
      <c r="BHY71" s="212"/>
      <c r="BHZ71" s="212"/>
      <c r="BIA71" s="212"/>
      <c r="BIB71" s="212"/>
      <c r="BIC71" s="212"/>
      <c r="BID71" s="212"/>
      <c r="BIE71" s="212"/>
      <c r="BIF71" s="212"/>
      <c r="BIG71" s="212"/>
      <c r="BIH71" s="212"/>
      <c r="BII71" s="212"/>
      <c r="BIJ71" s="212"/>
      <c r="BIK71" s="212"/>
      <c r="BIL71" s="212"/>
      <c r="BIM71" s="212"/>
      <c r="BIN71" s="212"/>
      <c r="BIO71" s="212"/>
      <c r="BIP71" s="212"/>
      <c r="BIQ71" s="212"/>
      <c r="BIR71" s="212"/>
      <c r="BIS71" s="212"/>
      <c r="BIT71" s="212"/>
      <c r="BIU71" s="212"/>
      <c r="BIV71" s="212"/>
      <c r="BIW71" s="212"/>
      <c r="BIX71" s="212"/>
      <c r="BIY71" s="212"/>
      <c r="BIZ71" s="212"/>
      <c r="BJA71" s="212"/>
      <c r="BJB71" s="212"/>
      <c r="BJC71" s="212"/>
      <c r="BJD71" s="212"/>
      <c r="BJE71" s="212"/>
      <c r="BJF71" s="212"/>
      <c r="BJG71" s="212"/>
      <c r="BJH71" s="212"/>
      <c r="BJI71" s="212"/>
      <c r="BJJ71" s="212"/>
      <c r="BJK71" s="212"/>
      <c r="BJL71" s="212"/>
      <c r="BJM71" s="212"/>
      <c r="BJN71" s="212"/>
      <c r="BJO71" s="212"/>
      <c r="BJP71" s="212"/>
      <c r="BJQ71" s="212"/>
      <c r="BJR71" s="212"/>
      <c r="BJS71" s="212"/>
      <c r="BJT71" s="212"/>
      <c r="BJU71" s="212"/>
      <c r="BJV71" s="212"/>
      <c r="BJW71" s="212"/>
      <c r="BJX71" s="212"/>
      <c r="BJY71" s="212"/>
      <c r="BJZ71" s="212"/>
      <c r="BKA71" s="212"/>
      <c r="BKB71" s="212"/>
      <c r="BKC71" s="212"/>
      <c r="BKD71" s="212"/>
      <c r="BKE71" s="212"/>
      <c r="BKF71" s="212"/>
      <c r="BKG71" s="212"/>
      <c r="BKH71" s="212"/>
      <c r="BKI71" s="212"/>
      <c r="BKJ71" s="212"/>
      <c r="BKK71" s="212"/>
      <c r="BKL71" s="212"/>
      <c r="BKM71" s="212"/>
      <c r="BKN71" s="212"/>
      <c r="BKO71" s="212"/>
      <c r="BKP71" s="212"/>
      <c r="BKQ71" s="212"/>
      <c r="BKR71" s="212"/>
      <c r="BKS71" s="212"/>
      <c r="BKT71" s="212"/>
      <c r="BKU71" s="212"/>
      <c r="BKV71" s="212"/>
      <c r="BKW71" s="212"/>
      <c r="BKX71" s="212"/>
      <c r="BKY71" s="212"/>
      <c r="BKZ71" s="212"/>
      <c r="BLA71" s="212"/>
      <c r="BLB71" s="212"/>
      <c r="BLC71" s="212"/>
      <c r="BLD71" s="212"/>
      <c r="BLE71" s="212"/>
      <c r="BLF71" s="212"/>
      <c r="BLG71" s="212"/>
      <c r="BLH71" s="212"/>
      <c r="BLI71" s="212"/>
      <c r="BLJ71" s="212"/>
      <c r="BLK71" s="212"/>
      <c r="BLL71" s="212"/>
      <c r="BLM71" s="212"/>
      <c r="BLN71" s="212"/>
      <c r="BLO71" s="212"/>
      <c r="BLP71" s="212"/>
      <c r="BLQ71" s="212"/>
      <c r="BLR71" s="212"/>
      <c r="BLS71" s="212"/>
      <c r="BLT71" s="212"/>
      <c r="BLU71" s="212"/>
      <c r="BLV71" s="212"/>
      <c r="BLW71" s="212"/>
      <c r="BLX71" s="212"/>
      <c r="BLY71" s="212"/>
      <c r="BLZ71" s="212"/>
      <c r="BMA71" s="212"/>
      <c r="BMB71" s="212"/>
      <c r="BMC71" s="212"/>
      <c r="BMD71" s="212"/>
      <c r="BME71" s="212"/>
      <c r="BMF71" s="212"/>
      <c r="BMG71" s="212"/>
      <c r="BMH71" s="212"/>
      <c r="BMI71" s="212"/>
      <c r="BMJ71" s="212"/>
      <c r="BMK71" s="212"/>
      <c r="BML71" s="212"/>
      <c r="BMM71" s="212"/>
      <c r="BMN71" s="212"/>
      <c r="BMO71" s="212"/>
      <c r="BMP71" s="212"/>
      <c r="BMQ71" s="212"/>
      <c r="BMR71" s="212"/>
      <c r="BMS71" s="212"/>
      <c r="BMT71" s="212"/>
      <c r="BMU71" s="212"/>
      <c r="BMV71" s="212"/>
      <c r="BMW71" s="212"/>
      <c r="BMX71" s="212"/>
      <c r="BMY71" s="212"/>
      <c r="BMZ71" s="212"/>
      <c r="BNA71" s="212"/>
      <c r="BNB71" s="212"/>
      <c r="BNC71" s="212"/>
      <c r="BND71" s="212"/>
      <c r="BNE71" s="212"/>
      <c r="BNF71" s="212"/>
      <c r="BNG71" s="212"/>
      <c r="BNH71" s="212"/>
      <c r="BNI71" s="212"/>
      <c r="BNJ71" s="212"/>
      <c r="BNK71" s="212"/>
      <c r="BNL71" s="212"/>
      <c r="BNM71" s="212"/>
      <c r="BNN71" s="212"/>
      <c r="BNO71" s="212"/>
      <c r="BNP71" s="212"/>
      <c r="BNQ71" s="212"/>
      <c r="BNR71" s="212"/>
      <c r="BNS71" s="212"/>
      <c r="BNT71" s="212"/>
      <c r="BNU71" s="212"/>
      <c r="BNV71" s="212"/>
      <c r="BNW71" s="212"/>
      <c r="BNX71" s="212"/>
      <c r="BNY71" s="212"/>
      <c r="BNZ71" s="212"/>
      <c r="BOA71" s="212"/>
      <c r="BOB71" s="212"/>
      <c r="BOC71" s="212"/>
      <c r="BOD71" s="212"/>
      <c r="BOE71" s="212"/>
      <c r="BOF71" s="212"/>
      <c r="BOG71" s="212"/>
      <c r="BOH71" s="212"/>
      <c r="BOI71" s="212"/>
      <c r="BOJ71" s="212"/>
      <c r="BOK71" s="212"/>
      <c r="BOL71" s="212"/>
      <c r="BOM71" s="212"/>
      <c r="BON71" s="212"/>
      <c r="BOO71" s="212"/>
      <c r="BOP71" s="212"/>
      <c r="BOQ71" s="212"/>
      <c r="BOR71" s="212"/>
      <c r="BOS71" s="212"/>
      <c r="BOT71" s="212"/>
      <c r="BOU71" s="212"/>
      <c r="BOV71" s="212"/>
      <c r="BOW71" s="212"/>
      <c r="BOX71" s="212"/>
      <c r="BOY71" s="212"/>
      <c r="BOZ71" s="212"/>
      <c r="BPA71" s="212"/>
      <c r="BPB71" s="212"/>
      <c r="BPC71" s="212"/>
      <c r="BPD71" s="212"/>
      <c r="BPE71" s="212"/>
      <c r="BPF71" s="212"/>
      <c r="BPG71" s="212"/>
      <c r="BPH71" s="212"/>
      <c r="BPI71" s="212"/>
      <c r="BPJ71" s="212"/>
      <c r="BPK71" s="212"/>
      <c r="BPL71" s="212"/>
      <c r="BPM71" s="212"/>
      <c r="BPN71" s="212"/>
      <c r="BPO71" s="212"/>
      <c r="BPP71" s="212"/>
      <c r="BPQ71" s="212"/>
      <c r="BPR71" s="212"/>
      <c r="BPS71" s="212"/>
      <c r="BPT71" s="212"/>
      <c r="BPU71" s="212"/>
      <c r="BPV71" s="212"/>
      <c r="BPW71" s="212"/>
      <c r="BPX71" s="212"/>
      <c r="BPY71" s="212"/>
      <c r="BPZ71" s="212"/>
      <c r="BQA71" s="212"/>
      <c r="BQB71" s="212"/>
      <c r="BQC71" s="212"/>
      <c r="BQD71" s="212"/>
      <c r="BQE71" s="212"/>
      <c r="BQF71" s="212"/>
      <c r="BQG71" s="212"/>
      <c r="BQH71" s="212"/>
      <c r="BQI71" s="212"/>
      <c r="BQJ71" s="212"/>
      <c r="BQK71" s="212"/>
      <c r="BQL71" s="212"/>
      <c r="BQM71" s="212"/>
      <c r="BQN71" s="212"/>
      <c r="BQO71" s="212"/>
      <c r="BQP71" s="212"/>
      <c r="BQQ71" s="212"/>
      <c r="BQR71" s="212"/>
      <c r="BQS71" s="212"/>
      <c r="BQT71" s="212"/>
      <c r="BQU71" s="212"/>
      <c r="BQV71" s="212"/>
      <c r="BQW71" s="212"/>
      <c r="BQX71" s="212"/>
      <c r="BQY71" s="212"/>
      <c r="BQZ71" s="212"/>
      <c r="BRA71" s="212"/>
      <c r="BRB71" s="212"/>
      <c r="BRC71" s="212"/>
      <c r="BRD71" s="212"/>
      <c r="BRE71" s="212"/>
      <c r="BRF71" s="212"/>
      <c r="BRG71" s="212"/>
      <c r="BRH71" s="212"/>
      <c r="BRI71" s="212"/>
      <c r="BRJ71" s="212"/>
      <c r="BRK71" s="212"/>
      <c r="BRL71" s="212"/>
      <c r="BRM71" s="212"/>
      <c r="BRN71" s="212"/>
      <c r="BRO71" s="212"/>
      <c r="BRP71" s="212"/>
      <c r="BRQ71" s="212"/>
      <c r="BRR71" s="212"/>
      <c r="BRS71" s="212"/>
      <c r="BRT71" s="212"/>
      <c r="BRU71" s="212"/>
      <c r="BRV71" s="212"/>
      <c r="BRW71" s="212"/>
      <c r="BRX71" s="212"/>
      <c r="BRY71" s="212"/>
      <c r="BRZ71" s="212"/>
      <c r="BSA71" s="212"/>
      <c r="BSB71" s="212"/>
      <c r="BSC71" s="212"/>
      <c r="BSD71" s="212"/>
      <c r="BSE71" s="212"/>
      <c r="BSF71" s="212"/>
      <c r="BSG71" s="212"/>
      <c r="BSH71" s="212"/>
      <c r="BSI71" s="212"/>
      <c r="BSJ71" s="212"/>
      <c r="BSK71" s="212"/>
      <c r="BSL71" s="212"/>
      <c r="BSM71" s="212"/>
      <c r="BSN71" s="212"/>
      <c r="BSO71" s="212"/>
      <c r="BSP71" s="212"/>
      <c r="BSQ71" s="212"/>
      <c r="BSR71" s="212"/>
      <c r="BSS71" s="212"/>
      <c r="BST71" s="212"/>
      <c r="BSU71" s="212"/>
      <c r="BSV71" s="212"/>
      <c r="BSW71" s="212"/>
      <c r="BSX71" s="212"/>
      <c r="BSY71" s="212"/>
      <c r="BSZ71" s="212"/>
      <c r="BTA71" s="212"/>
      <c r="BTB71" s="212"/>
      <c r="BTC71" s="212"/>
      <c r="BTD71" s="212"/>
      <c r="BTE71" s="212"/>
      <c r="BTF71" s="212"/>
      <c r="BTG71" s="212"/>
      <c r="BTH71" s="212"/>
      <c r="BTI71" s="212"/>
      <c r="BTJ71" s="212"/>
      <c r="BTK71" s="212"/>
      <c r="BTL71" s="212"/>
      <c r="BTM71" s="212"/>
      <c r="BTN71" s="212"/>
      <c r="BTO71" s="212"/>
      <c r="BTP71" s="212"/>
      <c r="BTQ71" s="212"/>
      <c r="BTR71" s="212"/>
      <c r="BTS71" s="212"/>
      <c r="BTT71" s="212"/>
      <c r="BTU71" s="212"/>
      <c r="BTV71" s="212"/>
      <c r="BTW71" s="212"/>
      <c r="BTX71" s="212"/>
      <c r="BTY71" s="212"/>
      <c r="BTZ71" s="212"/>
      <c r="BUA71" s="212"/>
      <c r="BUB71" s="212"/>
      <c r="BUC71" s="212"/>
      <c r="BUD71" s="212"/>
      <c r="BUE71" s="212"/>
      <c r="BUF71" s="212"/>
      <c r="BUG71" s="212"/>
      <c r="BUH71" s="212"/>
      <c r="BUI71" s="212"/>
      <c r="BUJ71" s="212"/>
      <c r="BUK71" s="212"/>
      <c r="BUL71" s="212"/>
      <c r="BUM71" s="212"/>
      <c r="BUN71" s="212"/>
      <c r="BUO71" s="212"/>
      <c r="BUP71" s="212"/>
      <c r="BUQ71" s="212"/>
      <c r="BUR71" s="212"/>
      <c r="BUS71" s="212"/>
      <c r="BUT71" s="212"/>
      <c r="BUU71" s="212"/>
      <c r="BUV71" s="212"/>
      <c r="BUW71" s="212"/>
      <c r="BUX71" s="212"/>
      <c r="BUY71" s="212"/>
      <c r="BUZ71" s="212"/>
      <c r="BVA71" s="212"/>
      <c r="BVB71" s="212"/>
      <c r="BVC71" s="212"/>
      <c r="BVD71" s="212"/>
      <c r="BVE71" s="212"/>
      <c r="BVF71" s="212"/>
      <c r="BVG71" s="212"/>
      <c r="BVH71" s="212"/>
      <c r="BVI71" s="212"/>
      <c r="BVJ71" s="212"/>
      <c r="BVK71" s="212"/>
      <c r="BVL71" s="212"/>
      <c r="BVM71" s="212"/>
      <c r="BVN71" s="212"/>
      <c r="BVO71" s="212"/>
      <c r="BVP71" s="212"/>
      <c r="BVQ71" s="212"/>
      <c r="BVR71" s="212"/>
      <c r="BVS71" s="212"/>
      <c r="BVT71" s="212"/>
      <c r="BVU71" s="212"/>
      <c r="BVV71" s="212"/>
      <c r="BVW71" s="212"/>
      <c r="BVX71" s="212"/>
      <c r="BVY71" s="212"/>
      <c r="BVZ71" s="212"/>
      <c r="BWA71" s="212"/>
      <c r="BWB71" s="212"/>
      <c r="BWC71" s="212"/>
      <c r="BWD71" s="212"/>
      <c r="BWE71" s="212"/>
      <c r="BWF71" s="212"/>
      <c r="BWG71" s="212"/>
      <c r="BWH71" s="212"/>
      <c r="BWI71" s="212"/>
      <c r="BWJ71" s="212"/>
      <c r="BWK71" s="212"/>
      <c r="BWL71" s="212"/>
      <c r="BWM71" s="212"/>
      <c r="BWN71" s="212"/>
      <c r="BWO71" s="212"/>
      <c r="BWP71" s="212"/>
      <c r="BWQ71" s="212"/>
      <c r="BWR71" s="212"/>
      <c r="BWS71" s="212"/>
      <c r="BWT71" s="212"/>
      <c r="BWU71" s="212"/>
      <c r="BWV71" s="212"/>
      <c r="BWW71" s="212"/>
      <c r="BWX71" s="212"/>
      <c r="BWY71" s="212"/>
      <c r="BWZ71" s="212"/>
      <c r="BXA71" s="212"/>
      <c r="BXB71" s="212"/>
      <c r="BXC71" s="212"/>
      <c r="BXD71" s="212"/>
      <c r="BXE71" s="212"/>
      <c r="BXF71" s="212"/>
      <c r="BXG71" s="212"/>
      <c r="BXH71" s="212"/>
      <c r="BXI71" s="212"/>
      <c r="BXJ71" s="212"/>
      <c r="BXK71" s="212"/>
      <c r="BXL71" s="212"/>
      <c r="BXM71" s="212"/>
      <c r="BXN71" s="212"/>
      <c r="BXO71" s="212"/>
      <c r="BXP71" s="212"/>
      <c r="BXQ71" s="212"/>
      <c r="BXR71" s="212"/>
      <c r="BXS71" s="212"/>
      <c r="BXT71" s="212"/>
      <c r="BXU71" s="212"/>
      <c r="BXV71" s="212"/>
      <c r="BXW71" s="212"/>
      <c r="BXX71" s="212"/>
      <c r="BXY71" s="212"/>
      <c r="BXZ71" s="212"/>
      <c r="BYA71" s="212"/>
      <c r="BYB71" s="212"/>
      <c r="BYC71" s="212"/>
      <c r="BYD71" s="212"/>
      <c r="BYE71" s="212"/>
      <c r="BYF71" s="212"/>
      <c r="BYG71" s="212"/>
      <c r="BYH71" s="212"/>
      <c r="BYI71" s="212"/>
      <c r="BYJ71" s="212"/>
      <c r="BYK71" s="212"/>
      <c r="BYL71" s="212"/>
      <c r="BYM71" s="212"/>
      <c r="BYN71" s="212"/>
      <c r="BYO71" s="212"/>
      <c r="BYP71" s="212"/>
      <c r="BYQ71" s="212"/>
      <c r="BYR71" s="212"/>
      <c r="BYS71" s="212"/>
      <c r="BYT71" s="212"/>
      <c r="BYU71" s="212"/>
      <c r="BYV71" s="212"/>
      <c r="BYW71" s="212"/>
      <c r="BYX71" s="212"/>
      <c r="BYY71" s="212"/>
      <c r="BYZ71" s="212"/>
      <c r="BZA71" s="212"/>
      <c r="BZB71" s="212"/>
      <c r="BZC71" s="212"/>
      <c r="BZD71" s="212"/>
      <c r="BZE71" s="212"/>
      <c r="BZF71" s="212"/>
      <c r="BZG71" s="212"/>
      <c r="BZH71" s="212"/>
      <c r="BZI71" s="212"/>
      <c r="BZJ71" s="212"/>
      <c r="BZK71" s="212"/>
      <c r="BZL71" s="212"/>
      <c r="BZM71" s="212"/>
      <c r="BZN71" s="212"/>
      <c r="BZO71" s="212"/>
      <c r="BZP71" s="212"/>
      <c r="BZQ71" s="212"/>
      <c r="BZR71" s="212"/>
      <c r="BZS71" s="212"/>
      <c r="BZT71" s="212"/>
      <c r="BZU71" s="212"/>
      <c r="BZV71" s="212"/>
      <c r="BZW71" s="212"/>
      <c r="BZX71" s="212"/>
      <c r="BZY71" s="212"/>
      <c r="BZZ71" s="212"/>
      <c r="CAA71" s="212"/>
      <c r="CAB71" s="212"/>
      <c r="CAC71" s="212"/>
      <c r="CAD71" s="212"/>
      <c r="CAE71" s="212"/>
      <c r="CAF71" s="212"/>
      <c r="CAG71" s="212"/>
      <c r="CAH71" s="212"/>
      <c r="CAI71" s="212"/>
      <c r="CAJ71" s="212"/>
      <c r="CAK71" s="212"/>
      <c r="CAL71" s="212"/>
      <c r="CAM71" s="212"/>
      <c r="CAN71" s="212"/>
      <c r="CAO71" s="212"/>
      <c r="CAP71" s="212"/>
      <c r="CAQ71" s="212"/>
      <c r="CAR71" s="212"/>
      <c r="CAS71" s="212"/>
      <c r="CAT71" s="212"/>
      <c r="CAU71" s="212"/>
      <c r="CAV71" s="212"/>
      <c r="CAW71" s="212"/>
      <c r="CAX71" s="212"/>
      <c r="CAY71" s="212"/>
      <c r="CAZ71" s="212"/>
      <c r="CBA71" s="212"/>
      <c r="CBB71" s="212"/>
      <c r="CBC71" s="212"/>
      <c r="CBD71" s="212"/>
      <c r="CBE71" s="212"/>
      <c r="CBF71" s="212"/>
      <c r="CBG71" s="212"/>
      <c r="CBH71" s="212"/>
      <c r="CBI71" s="212"/>
      <c r="CBJ71" s="212"/>
      <c r="CBK71" s="212"/>
      <c r="CBL71" s="212"/>
      <c r="CBM71" s="212"/>
      <c r="CBN71" s="212"/>
      <c r="CBO71" s="212"/>
      <c r="CBP71" s="212"/>
      <c r="CBQ71" s="212"/>
      <c r="CBR71" s="212"/>
      <c r="CBS71" s="212"/>
      <c r="CBT71" s="212"/>
      <c r="CBU71" s="212"/>
      <c r="CBV71" s="212"/>
      <c r="CBW71" s="212"/>
      <c r="CBX71" s="212"/>
      <c r="CBY71" s="212"/>
      <c r="CBZ71" s="212"/>
      <c r="CCA71" s="212"/>
      <c r="CCB71" s="212"/>
      <c r="CCC71" s="212"/>
      <c r="CCD71" s="212"/>
      <c r="CCE71" s="212"/>
      <c r="CCF71" s="212"/>
      <c r="CCG71" s="212"/>
      <c r="CCH71" s="212"/>
      <c r="CCI71" s="212"/>
      <c r="CCJ71" s="212"/>
      <c r="CCK71" s="212"/>
      <c r="CCL71" s="212"/>
      <c r="CCM71" s="212"/>
      <c r="CCN71" s="212"/>
      <c r="CCO71" s="212"/>
      <c r="CCP71" s="212"/>
      <c r="CCQ71" s="212"/>
      <c r="CCR71" s="212"/>
      <c r="CCS71" s="212"/>
      <c r="CCT71" s="212"/>
      <c r="CCU71" s="212"/>
      <c r="CCV71" s="212"/>
      <c r="CCW71" s="212"/>
      <c r="CCX71" s="212"/>
      <c r="CCY71" s="212"/>
      <c r="CCZ71" s="212"/>
      <c r="CDA71" s="212"/>
      <c r="CDB71" s="212"/>
      <c r="CDC71" s="212"/>
      <c r="CDD71" s="212"/>
      <c r="CDE71" s="212"/>
      <c r="CDF71" s="212"/>
      <c r="CDG71" s="212"/>
      <c r="CDH71" s="212"/>
      <c r="CDI71" s="212"/>
      <c r="CDJ71" s="212"/>
      <c r="CDK71" s="212"/>
      <c r="CDL71" s="212"/>
      <c r="CDM71" s="212"/>
      <c r="CDN71" s="212"/>
      <c r="CDO71" s="212"/>
      <c r="CDP71" s="212"/>
      <c r="CDQ71" s="212"/>
      <c r="CDR71" s="212"/>
      <c r="CDS71" s="212"/>
      <c r="CDT71" s="212"/>
      <c r="CDU71" s="212"/>
      <c r="CDV71" s="212"/>
      <c r="CDW71" s="212"/>
      <c r="CDX71" s="212"/>
      <c r="CDY71" s="212"/>
      <c r="CDZ71" s="212"/>
      <c r="CEA71" s="212"/>
      <c r="CEB71" s="212"/>
      <c r="CEC71" s="212"/>
      <c r="CED71" s="212"/>
      <c r="CEE71" s="212"/>
      <c r="CEF71" s="212"/>
      <c r="CEG71" s="212"/>
      <c r="CEH71" s="212"/>
      <c r="CEI71" s="212"/>
      <c r="CEJ71" s="212"/>
      <c r="CEK71" s="212"/>
      <c r="CEL71" s="212"/>
      <c r="CEM71" s="212"/>
      <c r="CEN71" s="212"/>
      <c r="CEO71" s="212"/>
      <c r="CEP71" s="212"/>
      <c r="CEQ71" s="212"/>
      <c r="CER71" s="212"/>
      <c r="CES71" s="212"/>
      <c r="CET71" s="212"/>
      <c r="CEU71" s="212"/>
      <c r="CEV71" s="212"/>
      <c r="CEW71" s="212"/>
      <c r="CEX71" s="212"/>
      <c r="CEY71" s="212"/>
      <c r="CEZ71" s="212"/>
      <c r="CFA71" s="212"/>
      <c r="CFB71" s="212"/>
      <c r="CFC71" s="212"/>
      <c r="CFD71" s="212"/>
      <c r="CFE71" s="212"/>
      <c r="CFF71" s="212"/>
      <c r="CFG71" s="212"/>
      <c r="CFH71" s="212"/>
      <c r="CFI71" s="212"/>
      <c r="CFJ71" s="212"/>
      <c r="CFK71" s="212"/>
      <c r="CFL71" s="212"/>
      <c r="CFM71" s="212"/>
      <c r="CFN71" s="212"/>
      <c r="CFO71" s="212"/>
      <c r="CFP71" s="212"/>
      <c r="CFQ71" s="212"/>
      <c r="CFR71" s="212"/>
      <c r="CFS71" s="212"/>
      <c r="CFT71" s="212"/>
      <c r="CFU71" s="212"/>
      <c r="CFV71" s="212"/>
      <c r="CFW71" s="212"/>
      <c r="CFX71" s="212"/>
      <c r="CFY71" s="212"/>
      <c r="CFZ71" s="212"/>
      <c r="CGA71" s="212"/>
      <c r="CGB71" s="212"/>
      <c r="CGC71" s="212"/>
      <c r="CGD71" s="212"/>
      <c r="CGE71" s="212"/>
      <c r="CGF71" s="212"/>
      <c r="CGG71" s="212"/>
      <c r="CGH71" s="212"/>
      <c r="CGI71" s="212"/>
      <c r="CGJ71" s="212"/>
      <c r="CGK71" s="212"/>
      <c r="CGL71" s="212"/>
      <c r="CGM71" s="212"/>
      <c r="CGN71" s="212"/>
      <c r="CGO71" s="212"/>
      <c r="CGP71" s="212"/>
      <c r="CGQ71" s="212"/>
      <c r="CGR71" s="212"/>
      <c r="CGS71" s="212"/>
      <c r="CGT71" s="212"/>
      <c r="CGU71" s="212"/>
      <c r="CGV71" s="212"/>
      <c r="CGW71" s="212"/>
      <c r="CGX71" s="212"/>
      <c r="CGY71" s="212"/>
      <c r="CGZ71" s="212"/>
      <c r="CHA71" s="212"/>
      <c r="CHB71" s="212"/>
      <c r="CHC71" s="212"/>
      <c r="CHD71" s="212"/>
      <c r="CHE71" s="212"/>
      <c r="CHF71" s="212"/>
      <c r="CHG71" s="212"/>
      <c r="CHH71" s="212"/>
      <c r="CHI71" s="212"/>
      <c r="CHJ71" s="212"/>
      <c r="CHK71" s="212"/>
      <c r="CHL71" s="212"/>
      <c r="CHM71" s="212"/>
      <c r="CHN71" s="212"/>
      <c r="CHO71" s="212"/>
      <c r="CHP71" s="212"/>
      <c r="CHQ71" s="212"/>
      <c r="CHR71" s="212"/>
      <c r="CHS71" s="212"/>
      <c r="CHT71" s="212"/>
      <c r="CHU71" s="212"/>
      <c r="CHV71" s="212"/>
      <c r="CHW71" s="212"/>
      <c r="CHX71" s="212"/>
      <c r="CHY71" s="212"/>
      <c r="CHZ71" s="212"/>
      <c r="CIA71" s="212"/>
      <c r="CIB71" s="212"/>
      <c r="CIC71" s="212"/>
      <c r="CID71" s="212"/>
      <c r="CIE71" s="212"/>
      <c r="CIF71" s="212"/>
      <c r="CIG71" s="212"/>
      <c r="CIH71" s="212"/>
      <c r="CII71" s="212"/>
      <c r="CIJ71" s="212"/>
      <c r="CIK71" s="212"/>
      <c r="CIL71" s="212"/>
      <c r="CIM71" s="212"/>
      <c r="CIN71" s="212"/>
      <c r="CIO71" s="212"/>
      <c r="CIP71" s="212"/>
      <c r="CIQ71" s="212"/>
      <c r="CIR71" s="212"/>
      <c r="CIS71" s="212"/>
      <c r="CIT71" s="212"/>
      <c r="CIU71" s="212"/>
      <c r="CIV71" s="212"/>
      <c r="CIW71" s="212"/>
      <c r="CIX71" s="212"/>
      <c r="CIY71" s="212"/>
      <c r="CIZ71" s="212"/>
      <c r="CJA71" s="212"/>
      <c r="CJB71" s="212"/>
      <c r="CJC71" s="212"/>
      <c r="CJD71" s="212"/>
      <c r="CJE71" s="212"/>
      <c r="CJF71" s="212"/>
      <c r="CJG71" s="212"/>
      <c r="CJH71" s="212"/>
      <c r="CJI71" s="212"/>
      <c r="CJJ71" s="212"/>
      <c r="CJK71" s="212"/>
      <c r="CJL71" s="212"/>
      <c r="CJM71" s="212"/>
      <c r="CJN71" s="212"/>
      <c r="CJO71" s="212"/>
      <c r="CJP71" s="212"/>
      <c r="CJQ71" s="212"/>
      <c r="CJR71" s="212"/>
      <c r="CJS71" s="212"/>
      <c r="CJT71" s="212"/>
      <c r="CJU71" s="212"/>
      <c r="CJV71" s="212"/>
      <c r="CJW71" s="212"/>
      <c r="CJX71" s="212"/>
      <c r="CJY71" s="212"/>
      <c r="CJZ71" s="212"/>
      <c r="CKA71" s="212"/>
      <c r="CKB71" s="212"/>
      <c r="CKC71" s="212"/>
      <c r="CKD71" s="212"/>
      <c r="CKE71" s="212"/>
      <c r="CKF71" s="212"/>
      <c r="CKG71" s="212"/>
      <c r="CKH71" s="212"/>
      <c r="CKI71" s="212"/>
      <c r="CKJ71" s="212"/>
      <c r="CKK71" s="212"/>
      <c r="CKL71" s="212"/>
      <c r="CKM71" s="212"/>
      <c r="CKN71" s="212"/>
      <c r="CKO71" s="212"/>
      <c r="CKP71" s="212"/>
      <c r="CKQ71" s="212"/>
      <c r="CKR71" s="212"/>
      <c r="CKS71" s="212"/>
      <c r="CKT71" s="212"/>
      <c r="CKU71" s="212"/>
      <c r="CKV71" s="212"/>
      <c r="CKW71" s="212"/>
      <c r="CKX71" s="212"/>
      <c r="CKY71" s="212"/>
      <c r="CKZ71" s="212"/>
      <c r="CLA71" s="212"/>
      <c r="CLB71" s="212"/>
      <c r="CLC71" s="212"/>
      <c r="CLD71" s="212"/>
      <c r="CLE71" s="212"/>
      <c r="CLF71" s="212"/>
      <c r="CLG71" s="212"/>
      <c r="CLH71" s="212"/>
      <c r="CLI71" s="212"/>
      <c r="CLJ71" s="212"/>
      <c r="CLK71" s="212"/>
      <c r="CLL71" s="212"/>
      <c r="CLM71" s="212"/>
      <c r="CLN71" s="212"/>
      <c r="CLO71" s="212"/>
      <c r="CLP71" s="212"/>
      <c r="CLQ71" s="212"/>
      <c r="CLR71" s="212"/>
      <c r="CLS71" s="212"/>
      <c r="CLT71" s="212"/>
      <c r="CLU71" s="212"/>
      <c r="CLV71" s="212"/>
      <c r="CLW71" s="212"/>
      <c r="CLX71" s="212"/>
      <c r="CLY71" s="212"/>
      <c r="CLZ71" s="212"/>
      <c r="CMA71" s="212"/>
      <c r="CMB71" s="212"/>
      <c r="CMC71" s="212"/>
      <c r="CMD71" s="212"/>
      <c r="CME71" s="212"/>
      <c r="CMF71" s="212"/>
      <c r="CMG71" s="212"/>
      <c r="CMH71" s="212"/>
      <c r="CMI71" s="212"/>
      <c r="CMJ71" s="212"/>
      <c r="CMK71" s="212"/>
      <c r="CML71" s="212"/>
      <c r="CMM71" s="212"/>
      <c r="CMN71" s="212"/>
      <c r="CMO71" s="212"/>
      <c r="CMP71" s="212"/>
      <c r="CMQ71" s="212"/>
      <c r="CMR71" s="212"/>
      <c r="CMS71" s="212"/>
      <c r="CMT71" s="212"/>
      <c r="CMU71" s="212"/>
      <c r="CMV71" s="212"/>
      <c r="CMW71" s="212"/>
      <c r="CMX71" s="212"/>
      <c r="CMY71" s="212"/>
      <c r="CMZ71" s="212"/>
      <c r="CNA71" s="212"/>
      <c r="CNB71" s="212"/>
      <c r="CNC71" s="212"/>
      <c r="CND71" s="212"/>
      <c r="CNE71" s="212"/>
      <c r="CNF71" s="212"/>
      <c r="CNG71" s="212"/>
      <c r="CNH71" s="212"/>
      <c r="CNI71" s="212"/>
      <c r="CNJ71" s="212"/>
      <c r="CNK71" s="212"/>
      <c r="CNL71" s="212"/>
      <c r="CNM71" s="212"/>
      <c r="CNN71" s="212"/>
      <c r="CNO71" s="212"/>
      <c r="CNP71" s="212"/>
      <c r="CNQ71" s="212"/>
      <c r="CNR71" s="212"/>
      <c r="CNS71" s="212"/>
      <c r="CNT71" s="212"/>
      <c r="CNU71" s="212"/>
      <c r="CNV71" s="212"/>
      <c r="CNW71" s="212"/>
      <c r="CNX71" s="212"/>
      <c r="CNY71" s="212"/>
      <c r="CNZ71" s="212"/>
      <c r="COA71" s="212"/>
      <c r="COB71" s="212"/>
      <c r="COC71" s="212"/>
      <c r="COD71" s="212"/>
      <c r="COE71" s="212"/>
      <c r="COF71" s="212"/>
      <c r="COG71" s="212"/>
      <c r="COH71" s="212"/>
      <c r="COI71" s="212"/>
      <c r="COJ71" s="212"/>
      <c r="COK71" s="212"/>
      <c r="COL71" s="212"/>
      <c r="COM71" s="212"/>
      <c r="CON71" s="212"/>
      <c r="COO71" s="212"/>
      <c r="COP71" s="212"/>
      <c r="COQ71" s="212"/>
      <c r="COR71" s="212"/>
      <c r="COS71" s="212"/>
      <c r="COT71" s="212"/>
      <c r="COU71" s="212"/>
      <c r="COV71" s="212"/>
      <c r="COW71" s="212"/>
      <c r="COX71" s="212"/>
      <c r="COY71" s="212"/>
      <c r="COZ71" s="212"/>
      <c r="CPA71" s="212"/>
      <c r="CPB71" s="212"/>
      <c r="CPC71" s="212"/>
      <c r="CPD71" s="212"/>
      <c r="CPE71" s="212"/>
      <c r="CPF71" s="212"/>
      <c r="CPG71" s="212"/>
      <c r="CPH71" s="212"/>
      <c r="CPI71" s="212"/>
      <c r="CPJ71" s="212"/>
      <c r="CPK71" s="212"/>
      <c r="CPL71" s="212"/>
      <c r="CPM71" s="212"/>
      <c r="CPN71" s="212"/>
      <c r="CPO71" s="212"/>
      <c r="CPP71" s="212"/>
      <c r="CPQ71" s="212"/>
      <c r="CPR71" s="212"/>
      <c r="CPS71" s="212"/>
      <c r="CPT71" s="212"/>
      <c r="CPU71" s="212"/>
      <c r="CPV71" s="212"/>
      <c r="CPW71" s="212"/>
      <c r="CPX71" s="212"/>
      <c r="CPY71" s="212"/>
      <c r="CPZ71" s="212"/>
      <c r="CQA71" s="212"/>
      <c r="CQB71" s="212"/>
      <c r="CQC71" s="212"/>
      <c r="CQD71" s="212"/>
      <c r="CQE71" s="212"/>
      <c r="CQF71" s="212"/>
      <c r="CQG71" s="212"/>
      <c r="CQH71" s="212"/>
      <c r="CQI71" s="212"/>
      <c r="CQJ71" s="212"/>
      <c r="CQK71" s="212"/>
      <c r="CQL71" s="212"/>
      <c r="CQM71" s="212"/>
      <c r="CQN71" s="212"/>
      <c r="CQO71" s="212"/>
      <c r="CQP71" s="212"/>
      <c r="CQQ71" s="212"/>
      <c r="CQR71" s="212"/>
      <c r="CQS71" s="212"/>
      <c r="CQT71" s="212"/>
      <c r="CQU71" s="212"/>
      <c r="CQV71" s="212"/>
      <c r="CQW71" s="212"/>
      <c r="CQX71" s="212"/>
      <c r="CQY71" s="212"/>
      <c r="CQZ71" s="212"/>
      <c r="CRA71" s="212"/>
      <c r="CRB71" s="212"/>
      <c r="CRC71" s="212"/>
      <c r="CRD71" s="212"/>
      <c r="CRE71" s="212"/>
      <c r="CRF71" s="212"/>
      <c r="CRG71" s="212"/>
      <c r="CRH71" s="212"/>
      <c r="CRI71" s="212"/>
      <c r="CRJ71" s="212"/>
      <c r="CRK71" s="212"/>
      <c r="CRL71" s="212"/>
      <c r="CRM71" s="212"/>
      <c r="CRN71" s="212"/>
      <c r="CRO71" s="212"/>
      <c r="CRP71" s="212"/>
      <c r="CRQ71" s="212"/>
      <c r="CRR71" s="212"/>
      <c r="CRS71" s="212"/>
      <c r="CRT71" s="212"/>
      <c r="CRU71" s="212"/>
      <c r="CRV71" s="212"/>
      <c r="CRW71" s="212"/>
      <c r="CRX71" s="212"/>
      <c r="CRY71" s="212"/>
      <c r="CRZ71" s="212"/>
      <c r="CSA71" s="212"/>
      <c r="CSB71" s="212"/>
      <c r="CSC71" s="212"/>
      <c r="CSD71" s="212"/>
      <c r="CSE71" s="212"/>
      <c r="CSF71" s="212"/>
      <c r="CSG71" s="212"/>
      <c r="CSH71" s="212"/>
      <c r="CSI71" s="212"/>
      <c r="CSJ71" s="212"/>
      <c r="CSK71" s="212"/>
      <c r="CSL71" s="212"/>
      <c r="CSM71" s="212"/>
      <c r="CSN71" s="212"/>
      <c r="CSO71" s="212"/>
      <c r="CSP71" s="212"/>
      <c r="CSQ71" s="212"/>
      <c r="CSR71" s="212"/>
      <c r="CSS71" s="212"/>
      <c r="CST71" s="212"/>
      <c r="CSU71" s="212"/>
      <c r="CSV71" s="212"/>
      <c r="CSW71" s="212"/>
      <c r="CSX71" s="212"/>
      <c r="CSY71" s="212"/>
      <c r="CSZ71" s="212"/>
      <c r="CTA71" s="212"/>
      <c r="CTB71" s="212"/>
      <c r="CTC71" s="212"/>
      <c r="CTD71" s="212"/>
      <c r="CTE71" s="212"/>
      <c r="CTF71" s="212"/>
      <c r="CTG71" s="212"/>
      <c r="CTH71" s="212"/>
      <c r="CTI71" s="212"/>
      <c r="CTJ71" s="212"/>
      <c r="CTK71" s="212"/>
      <c r="CTL71" s="212"/>
      <c r="CTM71" s="212"/>
      <c r="CTN71" s="212"/>
      <c r="CTO71" s="212"/>
      <c r="CTP71" s="212"/>
      <c r="CTQ71" s="212"/>
      <c r="CTR71" s="212"/>
      <c r="CTS71" s="212"/>
      <c r="CTT71" s="212"/>
      <c r="CTU71" s="212"/>
      <c r="CTV71" s="212"/>
      <c r="CTW71" s="212"/>
      <c r="CTX71" s="212"/>
      <c r="CTY71" s="212"/>
      <c r="CTZ71" s="212"/>
      <c r="CUA71" s="212"/>
      <c r="CUB71" s="212"/>
      <c r="CUC71" s="212"/>
      <c r="CUD71" s="212"/>
      <c r="CUE71" s="212"/>
      <c r="CUF71" s="212"/>
      <c r="CUG71" s="212"/>
      <c r="CUH71" s="212"/>
      <c r="CUI71" s="212"/>
      <c r="CUJ71" s="212"/>
      <c r="CUK71" s="212"/>
      <c r="CUL71" s="212"/>
      <c r="CUM71" s="212"/>
      <c r="CUN71" s="212"/>
      <c r="CUO71" s="212"/>
      <c r="CUP71" s="212"/>
      <c r="CUQ71" s="212"/>
      <c r="CUR71" s="212"/>
      <c r="CUS71" s="212"/>
      <c r="CUT71" s="212"/>
      <c r="CUU71" s="212"/>
      <c r="CUV71" s="212"/>
      <c r="CUW71" s="212"/>
      <c r="CUX71" s="212"/>
      <c r="CUY71" s="212"/>
      <c r="CUZ71" s="212"/>
      <c r="CVA71" s="212"/>
      <c r="CVB71" s="212"/>
      <c r="CVC71" s="212"/>
      <c r="CVD71" s="212"/>
      <c r="CVE71" s="212"/>
      <c r="CVF71" s="212"/>
      <c r="CVG71" s="212"/>
      <c r="CVH71" s="212"/>
      <c r="CVI71" s="212"/>
      <c r="CVJ71" s="212"/>
      <c r="CVK71" s="212"/>
      <c r="CVL71" s="212"/>
      <c r="CVM71" s="212"/>
      <c r="CVN71" s="212"/>
      <c r="CVO71" s="212"/>
      <c r="CVP71" s="212"/>
      <c r="CVQ71" s="212"/>
      <c r="CVR71" s="212"/>
      <c r="CVS71" s="212"/>
      <c r="CVT71" s="212"/>
      <c r="CVU71" s="212"/>
      <c r="CVV71" s="212"/>
      <c r="CVW71" s="212"/>
      <c r="CVX71" s="212"/>
      <c r="CVY71" s="212"/>
      <c r="CVZ71" s="212"/>
      <c r="CWA71" s="212"/>
      <c r="CWB71" s="212"/>
      <c r="CWC71" s="212"/>
      <c r="CWD71" s="212"/>
      <c r="CWE71" s="212"/>
      <c r="CWF71" s="212"/>
      <c r="CWG71" s="212"/>
      <c r="CWH71" s="212"/>
      <c r="CWI71" s="212"/>
      <c r="CWJ71" s="212"/>
      <c r="CWK71" s="212"/>
      <c r="CWL71" s="212"/>
      <c r="CWM71" s="212"/>
      <c r="CWN71" s="212"/>
      <c r="CWO71" s="212"/>
      <c r="CWP71" s="212"/>
      <c r="CWQ71" s="212"/>
      <c r="CWR71" s="212"/>
      <c r="CWS71" s="212"/>
      <c r="CWT71" s="212"/>
      <c r="CWU71" s="212"/>
      <c r="CWV71" s="212"/>
      <c r="CWW71" s="212"/>
      <c r="CWX71" s="212"/>
      <c r="CWY71" s="212"/>
      <c r="CWZ71" s="212"/>
      <c r="CXA71" s="212"/>
      <c r="CXB71" s="212"/>
      <c r="CXC71" s="212"/>
      <c r="CXD71" s="212"/>
      <c r="CXE71" s="212"/>
      <c r="CXF71" s="212"/>
      <c r="CXG71" s="212"/>
      <c r="CXH71" s="212"/>
      <c r="CXI71" s="212"/>
      <c r="CXJ71" s="212"/>
      <c r="CXK71" s="212"/>
      <c r="CXL71" s="212"/>
      <c r="CXM71" s="212"/>
      <c r="CXN71" s="212"/>
      <c r="CXO71" s="212"/>
      <c r="CXP71" s="212"/>
      <c r="CXQ71" s="212"/>
      <c r="CXR71" s="212"/>
      <c r="CXS71" s="212"/>
      <c r="CXT71" s="212"/>
      <c r="CXU71" s="212"/>
      <c r="CXV71" s="212"/>
      <c r="CXW71" s="212"/>
      <c r="CXX71" s="212"/>
      <c r="CXY71" s="212"/>
      <c r="CXZ71" s="212"/>
      <c r="CYA71" s="212"/>
      <c r="CYB71" s="212"/>
      <c r="CYC71" s="212"/>
      <c r="CYD71" s="212"/>
      <c r="CYE71" s="212"/>
      <c r="CYF71" s="212"/>
      <c r="CYG71" s="212"/>
      <c r="CYH71" s="212"/>
      <c r="CYI71" s="212"/>
      <c r="CYJ71" s="212"/>
      <c r="CYK71" s="212"/>
      <c r="CYL71" s="212"/>
      <c r="CYM71" s="212"/>
      <c r="CYN71" s="212"/>
      <c r="CYO71" s="212"/>
      <c r="CYP71" s="212"/>
      <c r="CYQ71" s="212"/>
      <c r="CYR71" s="212"/>
      <c r="CYS71" s="212"/>
      <c r="CYT71" s="212"/>
      <c r="CYU71" s="212"/>
      <c r="CYV71" s="212"/>
      <c r="CYW71" s="212"/>
      <c r="CYX71" s="212"/>
      <c r="CYY71" s="212"/>
      <c r="CYZ71" s="212"/>
      <c r="CZA71" s="212"/>
      <c r="CZB71" s="212"/>
      <c r="CZC71" s="212"/>
      <c r="CZD71" s="212"/>
      <c r="CZE71" s="212"/>
      <c r="CZF71" s="212"/>
      <c r="CZG71" s="212"/>
      <c r="CZH71" s="212"/>
      <c r="CZI71" s="212"/>
      <c r="CZJ71" s="212"/>
      <c r="CZK71" s="212"/>
      <c r="CZL71" s="212"/>
      <c r="CZM71" s="212"/>
      <c r="CZN71" s="212"/>
      <c r="CZO71" s="212"/>
      <c r="CZP71" s="212"/>
      <c r="CZQ71" s="212"/>
      <c r="CZR71" s="212"/>
      <c r="CZS71" s="212"/>
      <c r="CZT71" s="212"/>
      <c r="CZU71" s="212"/>
      <c r="CZV71" s="212"/>
      <c r="CZW71" s="212"/>
      <c r="CZX71" s="212"/>
      <c r="CZY71" s="212"/>
      <c r="CZZ71" s="212"/>
      <c r="DAA71" s="212"/>
      <c r="DAB71" s="212"/>
      <c r="DAC71" s="212"/>
      <c r="DAD71" s="212"/>
      <c r="DAE71" s="212"/>
      <c r="DAF71" s="212"/>
      <c r="DAG71" s="212"/>
      <c r="DAH71" s="212"/>
      <c r="DAI71" s="212"/>
      <c r="DAJ71" s="212"/>
      <c r="DAK71" s="212"/>
      <c r="DAL71" s="212"/>
      <c r="DAM71" s="212"/>
      <c r="DAN71" s="212"/>
      <c r="DAO71" s="212"/>
      <c r="DAP71" s="212"/>
      <c r="DAQ71" s="212"/>
      <c r="DAR71" s="212"/>
      <c r="DAS71" s="212"/>
      <c r="DAT71" s="212"/>
      <c r="DAU71" s="212"/>
      <c r="DAV71" s="212"/>
      <c r="DAW71" s="212"/>
      <c r="DAX71" s="212"/>
      <c r="DAY71" s="212"/>
      <c r="DAZ71" s="212"/>
      <c r="DBA71" s="212"/>
      <c r="DBB71" s="212"/>
      <c r="DBC71" s="212"/>
      <c r="DBD71" s="212"/>
      <c r="DBE71" s="212"/>
      <c r="DBF71" s="212"/>
      <c r="DBG71" s="212"/>
      <c r="DBH71" s="212"/>
      <c r="DBI71" s="212"/>
      <c r="DBJ71" s="212"/>
      <c r="DBK71" s="212"/>
      <c r="DBL71" s="212"/>
      <c r="DBM71" s="212"/>
      <c r="DBN71" s="212"/>
      <c r="DBO71" s="212"/>
      <c r="DBP71" s="212"/>
      <c r="DBQ71" s="212"/>
      <c r="DBR71" s="212"/>
      <c r="DBS71" s="212"/>
      <c r="DBT71" s="212"/>
      <c r="DBU71" s="212"/>
      <c r="DBV71" s="212"/>
      <c r="DBW71" s="212"/>
      <c r="DBX71" s="212"/>
      <c r="DBY71" s="212"/>
      <c r="DBZ71" s="212"/>
      <c r="DCA71" s="212"/>
      <c r="DCB71" s="212"/>
      <c r="DCC71" s="212"/>
      <c r="DCD71" s="212"/>
      <c r="DCE71" s="212"/>
      <c r="DCF71" s="212"/>
      <c r="DCG71" s="212"/>
      <c r="DCH71" s="212"/>
      <c r="DCI71" s="212"/>
      <c r="DCJ71" s="212"/>
      <c r="DCK71" s="212"/>
      <c r="DCL71" s="212"/>
      <c r="DCM71" s="212"/>
      <c r="DCN71" s="212"/>
      <c r="DCO71" s="212"/>
      <c r="DCP71" s="212"/>
      <c r="DCQ71" s="212"/>
      <c r="DCR71" s="212"/>
      <c r="DCS71" s="212"/>
      <c r="DCT71" s="212"/>
      <c r="DCU71" s="212"/>
      <c r="DCV71" s="212"/>
      <c r="DCW71" s="212"/>
      <c r="DCX71" s="212"/>
      <c r="DCY71" s="212"/>
      <c r="DCZ71" s="212"/>
      <c r="DDA71" s="212"/>
      <c r="DDB71" s="212"/>
      <c r="DDC71" s="212"/>
      <c r="DDD71" s="212"/>
      <c r="DDE71" s="212"/>
      <c r="DDF71" s="212"/>
      <c r="DDG71" s="212"/>
      <c r="DDH71" s="212"/>
      <c r="DDI71" s="212"/>
      <c r="DDJ71" s="212"/>
      <c r="DDK71" s="212"/>
      <c r="DDL71" s="212"/>
      <c r="DDM71" s="212"/>
      <c r="DDN71" s="212"/>
      <c r="DDO71" s="212"/>
      <c r="DDP71" s="212"/>
      <c r="DDQ71" s="212"/>
      <c r="DDR71" s="212"/>
      <c r="DDS71" s="212"/>
      <c r="DDT71" s="212"/>
      <c r="DDU71" s="212"/>
      <c r="DDV71" s="212"/>
      <c r="DDW71" s="212"/>
      <c r="DDX71" s="212"/>
      <c r="DDY71" s="212"/>
      <c r="DDZ71" s="212"/>
      <c r="DEA71" s="212"/>
      <c r="DEB71" s="212"/>
      <c r="DEC71" s="212"/>
      <c r="DED71" s="212"/>
      <c r="DEE71" s="212"/>
      <c r="DEF71" s="212"/>
      <c r="DEG71" s="212"/>
      <c r="DEH71" s="212"/>
      <c r="DEI71" s="212"/>
      <c r="DEJ71" s="212"/>
      <c r="DEK71" s="212"/>
      <c r="DEL71" s="212"/>
      <c r="DEM71" s="212"/>
      <c r="DEN71" s="212"/>
      <c r="DEO71" s="212"/>
      <c r="DEP71" s="212"/>
      <c r="DEQ71" s="212"/>
      <c r="DER71" s="212"/>
      <c r="DES71" s="212"/>
      <c r="DET71" s="212"/>
      <c r="DEU71" s="212"/>
      <c r="DEV71" s="212"/>
      <c r="DEW71" s="212"/>
      <c r="DEX71" s="212"/>
      <c r="DEY71" s="212"/>
      <c r="DEZ71" s="212"/>
      <c r="DFA71" s="212"/>
      <c r="DFB71" s="212"/>
      <c r="DFC71" s="212"/>
      <c r="DFD71" s="212"/>
      <c r="DFE71" s="212"/>
      <c r="DFF71" s="212"/>
      <c r="DFG71" s="212"/>
      <c r="DFH71" s="212"/>
      <c r="DFI71" s="212"/>
      <c r="DFJ71" s="212"/>
      <c r="DFK71" s="212"/>
      <c r="DFL71" s="212"/>
      <c r="DFM71" s="212"/>
      <c r="DFN71" s="212"/>
      <c r="DFO71" s="212"/>
      <c r="DFP71" s="212"/>
      <c r="DFQ71" s="212"/>
      <c r="DFR71" s="212"/>
      <c r="DFS71" s="212"/>
      <c r="DFT71" s="212"/>
      <c r="DFU71" s="212"/>
      <c r="DFV71" s="212"/>
      <c r="DFW71" s="212"/>
      <c r="DFX71" s="212"/>
      <c r="DFY71" s="212"/>
      <c r="DFZ71" s="212"/>
      <c r="DGA71" s="212"/>
      <c r="DGB71" s="212"/>
      <c r="DGC71" s="212"/>
      <c r="DGD71" s="212"/>
      <c r="DGE71" s="212"/>
      <c r="DGF71" s="212"/>
      <c r="DGG71" s="212"/>
      <c r="DGH71" s="212"/>
      <c r="DGI71" s="212"/>
      <c r="DGJ71" s="212"/>
      <c r="DGK71" s="212"/>
      <c r="DGL71" s="212"/>
      <c r="DGM71" s="212"/>
      <c r="DGN71" s="212"/>
      <c r="DGO71" s="212"/>
      <c r="DGP71" s="212"/>
      <c r="DGQ71" s="212"/>
      <c r="DGR71" s="212"/>
      <c r="DGS71" s="212"/>
      <c r="DGT71" s="212"/>
      <c r="DGU71" s="212"/>
      <c r="DGV71" s="212"/>
      <c r="DGW71" s="212"/>
      <c r="DGX71" s="212"/>
      <c r="DGY71" s="212"/>
      <c r="DGZ71" s="212"/>
      <c r="DHA71" s="212"/>
      <c r="DHB71" s="212"/>
      <c r="DHC71" s="212"/>
      <c r="DHD71" s="212"/>
      <c r="DHE71" s="212"/>
      <c r="DHF71" s="212"/>
      <c r="DHG71" s="212"/>
      <c r="DHH71" s="212"/>
      <c r="DHI71" s="212"/>
      <c r="DHJ71" s="212"/>
      <c r="DHK71" s="212"/>
      <c r="DHL71" s="212"/>
      <c r="DHM71" s="212"/>
      <c r="DHN71" s="212"/>
      <c r="DHO71" s="212"/>
      <c r="DHP71" s="212"/>
      <c r="DHQ71" s="212"/>
      <c r="DHR71" s="212"/>
      <c r="DHS71" s="212"/>
      <c r="DHT71" s="212"/>
      <c r="DHU71" s="212"/>
      <c r="DHV71" s="212"/>
      <c r="DHW71" s="212"/>
      <c r="DHX71" s="212"/>
      <c r="DHY71" s="212"/>
      <c r="DHZ71" s="212"/>
      <c r="DIA71" s="212"/>
      <c r="DIB71" s="212"/>
      <c r="DIC71" s="212"/>
      <c r="DID71" s="212"/>
      <c r="DIE71" s="212"/>
      <c r="DIF71" s="212"/>
      <c r="DIG71" s="212"/>
      <c r="DIH71" s="212"/>
      <c r="DII71" s="212"/>
      <c r="DIJ71" s="212"/>
      <c r="DIK71" s="212"/>
      <c r="DIL71" s="212"/>
      <c r="DIM71" s="212"/>
      <c r="DIN71" s="212"/>
      <c r="DIO71" s="212"/>
      <c r="DIP71" s="212"/>
      <c r="DIQ71" s="212"/>
      <c r="DIR71" s="212"/>
      <c r="DIS71" s="212"/>
      <c r="DIT71" s="212"/>
      <c r="DIU71" s="212"/>
      <c r="DIV71" s="212"/>
      <c r="DIW71" s="212"/>
      <c r="DIX71" s="212"/>
      <c r="DIY71" s="212"/>
      <c r="DIZ71" s="212"/>
      <c r="DJA71" s="212"/>
      <c r="DJB71" s="212"/>
      <c r="DJC71" s="212"/>
      <c r="DJD71" s="212"/>
      <c r="DJE71" s="212"/>
      <c r="DJF71" s="212"/>
      <c r="DJG71" s="212"/>
      <c r="DJH71" s="212"/>
      <c r="DJI71" s="212"/>
      <c r="DJJ71" s="212"/>
      <c r="DJK71" s="212"/>
      <c r="DJL71" s="212"/>
      <c r="DJM71" s="212"/>
      <c r="DJN71" s="212"/>
      <c r="DJO71" s="212"/>
      <c r="DJP71" s="212"/>
      <c r="DJQ71" s="212"/>
      <c r="DJR71" s="212"/>
      <c r="DJS71" s="212"/>
      <c r="DJT71" s="212"/>
      <c r="DJU71" s="212"/>
      <c r="DJV71" s="212"/>
      <c r="DJW71" s="212"/>
      <c r="DJX71" s="212"/>
      <c r="DJY71" s="212"/>
      <c r="DJZ71" s="212"/>
      <c r="DKA71" s="212"/>
      <c r="DKB71" s="212"/>
      <c r="DKC71" s="212"/>
      <c r="DKD71" s="212"/>
      <c r="DKE71" s="212"/>
      <c r="DKF71" s="212"/>
      <c r="DKG71" s="212"/>
      <c r="DKH71" s="212"/>
      <c r="DKI71" s="212"/>
      <c r="DKJ71" s="212"/>
      <c r="DKK71" s="212"/>
      <c r="DKL71" s="212"/>
      <c r="DKM71" s="212"/>
      <c r="DKN71" s="212"/>
      <c r="DKO71" s="212"/>
      <c r="DKP71" s="212"/>
      <c r="DKQ71" s="212"/>
      <c r="DKR71" s="212"/>
      <c r="DKS71" s="212"/>
      <c r="DKT71" s="212"/>
      <c r="DKU71" s="212"/>
      <c r="DKV71" s="212"/>
      <c r="DKW71" s="212"/>
      <c r="DKX71" s="212"/>
      <c r="DKY71" s="212"/>
      <c r="DKZ71" s="212"/>
      <c r="DLA71" s="212"/>
      <c r="DLB71" s="212"/>
      <c r="DLC71" s="212"/>
      <c r="DLD71" s="212"/>
      <c r="DLE71" s="212"/>
      <c r="DLF71" s="212"/>
      <c r="DLG71" s="212"/>
      <c r="DLH71" s="212"/>
      <c r="DLI71" s="212"/>
      <c r="DLJ71" s="212"/>
      <c r="DLK71" s="212"/>
      <c r="DLL71" s="212"/>
      <c r="DLM71" s="212"/>
      <c r="DLN71" s="212"/>
      <c r="DLO71" s="212"/>
      <c r="DLP71" s="212"/>
      <c r="DLQ71" s="212"/>
      <c r="DLR71" s="212"/>
      <c r="DLS71" s="212"/>
      <c r="DLT71" s="212"/>
      <c r="DLU71" s="212"/>
      <c r="DLV71" s="212"/>
      <c r="DLW71" s="212"/>
      <c r="DLX71" s="212"/>
      <c r="DLY71" s="212"/>
      <c r="DLZ71" s="212"/>
      <c r="DMA71" s="212"/>
      <c r="DMB71" s="212"/>
      <c r="DMC71" s="212"/>
      <c r="DMD71" s="212"/>
      <c r="DME71" s="212"/>
      <c r="DMF71" s="212"/>
      <c r="DMG71" s="212"/>
      <c r="DMH71" s="212"/>
      <c r="DMI71" s="212"/>
      <c r="DMJ71" s="212"/>
      <c r="DMK71" s="212"/>
      <c r="DML71" s="212"/>
      <c r="DMM71" s="212"/>
      <c r="DMN71" s="212"/>
      <c r="DMO71" s="212"/>
      <c r="DMP71" s="212"/>
      <c r="DMQ71" s="212"/>
      <c r="DMR71" s="212"/>
      <c r="DMS71" s="212"/>
      <c r="DMT71" s="212"/>
      <c r="DMU71" s="212"/>
      <c r="DMV71" s="212"/>
      <c r="DMW71" s="212"/>
      <c r="DMX71" s="212"/>
      <c r="DMY71" s="212"/>
      <c r="DMZ71" s="212"/>
      <c r="DNA71" s="212"/>
      <c r="DNB71" s="212"/>
      <c r="DNC71" s="212"/>
      <c r="DND71" s="212"/>
      <c r="DNE71" s="212"/>
      <c r="DNF71" s="212"/>
      <c r="DNG71" s="212"/>
      <c r="DNH71" s="212"/>
      <c r="DNI71" s="212"/>
      <c r="DNJ71" s="212"/>
      <c r="DNK71" s="212"/>
      <c r="DNL71" s="212"/>
      <c r="DNM71" s="212"/>
      <c r="DNN71" s="212"/>
      <c r="DNO71" s="212"/>
      <c r="DNP71" s="212"/>
      <c r="DNQ71" s="212"/>
      <c r="DNR71" s="212"/>
      <c r="DNS71" s="212"/>
      <c r="DNT71" s="212"/>
      <c r="DNU71" s="212"/>
      <c r="DNV71" s="212"/>
      <c r="DNW71" s="212"/>
      <c r="DNX71" s="212"/>
      <c r="DNY71" s="212"/>
      <c r="DNZ71" s="212"/>
      <c r="DOA71" s="212"/>
      <c r="DOB71" s="212"/>
      <c r="DOC71" s="212"/>
      <c r="DOD71" s="212"/>
      <c r="DOE71" s="212"/>
      <c r="DOF71" s="212"/>
      <c r="DOG71" s="212"/>
      <c r="DOH71" s="212"/>
      <c r="DOI71" s="212"/>
      <c r="DOJ71" s="212"/>
      <c r="DOK71" s="212"/>
      <c r="DOL71" s="212"/>
      <c r="DOM71" s="212"/>
      <c r="DON71" s="212"/>
      <c r="DOO71" s="212"/>
      <c r="DOP71" s="212"/>
      <c r="DOQ71" s="212"/>
      <c r="DOR71" s="212"/>
      <c r="DOS71" s="212"/>
      <c r="DOT71" s="212"/>
      <c r="DOU71" s="212"/>
      <c r="DOV71" s="212"/>
      <c r="DOW71" s="212"/>
      <c r="DOX71" s="212"/>
      <c r="DOY71" s="212"/>
      <c r="DOZ71" s="212"/>
      <c r="DPA71" s="212"/>
      <c r="DPB71" s="212"/>
      <c r="DPC71" s="212"/>
      <c r="DPD71" s="212"/>
      <c r="DPE71" s="212"/>
      <c r="DPF71" s="212"/>
      <c r="DPG71" s="212"/>
      <c r="DPH71" s="212"/>
      <c r="DPI71" s="212"/>
      <c r="DPJ71" s="212"/>
      <c r="DPK71" s="212"/>
      <c r="DPL71" s="212"/>
      <c r="DPM71" s="212"/>
      <c r="DPN71" s="212"/>
      <c r="DPO71" s="212"/>
      <c r="DPP71" s="212"/>
      <c r="DPQ71" s="212"/>
      <c r="DPR71" s="212"/>
      <c r="DPS71" s="212"/>
      <c r="DPT71" s="212"/>
      <c r="DPU71" s="212"/>
      <c r="DPV71" s="212"/>
      <c r="DPW71" s="212"/>
      <c r="DPX71" s="212"/>
      <c r="DPY71" s="212"/>
      <c r="DPZ71" s="212"/>
      <c r="DQA71" s="212"/>
      <c r="DQB71" s="212"/>
      <c r="DQC71" s="212"/>
      <c r="DQD71" s="212"/>
      <c r="DQE71" s="212"/>
      <c r="DQF71" s="212"/>
      <c r="DQG71" s="212"/>
      <c r="DQH71" s="212"/>
      <c r="DQI71" s="212"/>
      <c r="DQJ71" s="212"/>
      <c r="DQK71" s="212"/>
      <c r="DQL71" s="212"/>
      <c r="DQM71" s="212"/>
      <c r="DQN71" s="212"/>
      <c r="DQO71" s="212"/>
      <c r="DQP71" s="212"/>
      <c r="DQQ71" s="212"/>
      <c r="DQR71" s="212"/>
      <c r="DQS71" s="212"/>
      <c r="DQT71" s="212"/>
      <c r="DQU71" s="212"/>
      <c r="DQV71" s="212"/>
      <c r="DQW71" s="212"/>
      <c r="DQX71" s="212"/>
      <c r="DQY71" s="212"/>
      <c r="DQZ71" s="212"/>
      <c r="DRA71" s="212"/>
      <c r="DRB71" s="212"/>
      <c r="DRC71" s="212"/>
      <c r="DRD71" s="212"/>
      <c r="DRE71" s="212"/>
      <c r="DRF71" s="212"/>
      <c r="DRG71" s="212"/>
      <c r="DRH71" s="212"/>
      <c r="DRI71" s="212"/>
      <c r="DRJ71" s="212"/>
      <c r="DRK71" s="212"/>
      <c r="DRL71" s="212"/>
      <c r="DRM71" s="212"/>
      <c r="DRN71" s="212"/>
      <c r="DRO71" s="212"/>
      <c r="DRP71" s="212"/>
      <c r="DRQ71" s="212"/>
      <c r="DRR71" s="212"/>
      <c r="DRS71" s="212"/>
      <c r="DRT71" s="212"/>
      <c r="DRU71" s="212"/>
      <c r="DRV71" s="212"/>
      <c r="DRW71" s="212"/>
      <c r="DRX71" s="212"/>
      <c r="DRY71" s="212"/>
      <c r="DRZ71" s="212"/>
      <c r="DSA71" s="212"/>
      <c r="DSB71" s="212"/>
      <c r="DSC71" s="212"/>
      <c r="DSD71" s="212"/>
      <c r="DSE71" s="212"/>
      <c r="DSF71" s="212"/>
      <c r="DSG71" s="212"/>
      <c r="DSH71" s="212"/>
      <c r="DSI71" s="212"/>
      <c r="DSJ71" s="212"/>
      <c r="DSK71" s="212"/>
      <c r="DSL71" s="212"/>
      <c r="DSM71" s="212"/>
      <c r="DSN71" s="212"/>
      <c r="DSO71" s="212"/>
      <c r="DSP71" s="212"/>
      <c r="DSQ71" s="212"/>
      <c r="DSR71" s="212"/>
      <c r="DSS71" s="212"/>
      <c r="DST71" s="212"/>
      <c r="DSU71" s="212"/>
      <c r="DSV71" s="212"/>
      <c r="DSW71" s="212"/>
      <c r="DSX71" s="212"/>
      <c r="DSY71" s="212"/>
      <c r="DSZ71" s="212"/>
      <c r="DTA71" s="212"/>
      <c r="DTB71" s="212"/>
      <c r="DTC71" s="212"/>
      <c r="DTD71" s="212"/>
      <c r="DTE71" s="212"/>
      <c r="DTF71" s="212"/>
      <c r="DTG71" s="212"/>
      <c r="DTH71" s="212"/>
      <c r="DTI71" s="212"/>
      <c r="DTJ71" s="212"/>
      <c r="DTK71" s="212"/>
      <c r="DTL71" s="212"/>
      <c r="DTM71" s="212"/>
      <c r="DTN71" s="212"/>
      <c r="DTO71" s="212"/>
      <c r="DTP71" s="212"/>
      <c r="DTQ71" s="212"/>
      <c r="DTR71" s="212"/>
      <c r="DTS71" s="212"/>
      <c r="DTT71" s="212"/>
      <c r="DTU71" s="212"/>
      <c r="DTV71" s="212"/>
      <c r="DTW71" s="212"/>
      <c r="DTX71" s="212"/>
      <c r="DTY71" s="212"/>
      <c r="DTZ71" s="212"/>
      <c r="DUA71" s="212"/>
      <c r="DUB71" s="212"/>
      <c r="DUC71" s="212"/>
      <c r="DUD71" s="212"/>
      <c r="DUE71" s="212"/>
      <c r="DUF71" s="212"/>
      <c r="DUG71" s="212"/>
      <c r="DUH71" s="212"/>
      <c r="DUI71" s="212"/>
      <c r="DUJ71" s="212"/>
      <c r="DUK71" s="212"/>
      <c r="DUL71" s="212"/>
      <c r="DUM71" s="212"/>
      <c r="DUN71" s="212"/>
      <c r="DUO71" s="212"/>
      <c r="DUP71" s="212"/>
      <c r="DUQ71" s="212"/>
      <c r="DUR71" s="212"/>
      <c r="DUS71" s="212"/>
      <c r="DUT71" s="212"/>
      <c r="DUU71" s="212"/>
      <c r="DUV71" s="212"/>
      <c r="DUW71" s="212"/>
      <c r="DUX71" s="212"/>
      <c r="DUY71" s="212"/>
      <c r="DUZ71" s="212"/>
      <c r="DVA71" s="212"/>
      <c r="DVB71" s="212"/>
      <c r="DVC71" s="212"/>
      <c r="DVD71" s="212"/>
      <c r="DVE71" s="212"/>
      <c r="DVF71" s="212"/>
      <c r="DVG71" s="212"/>
      <c r="DVH71" s="212"/>
      <c r="DVI71" s="212"/>
      <c r="DVJ71" s="212"/>
      <c r="DVK71" s="212"/>
      <c r="DVL71" s="212"/>
      <c r="DVM71" s="212"/>
      <c r="DVN71" s="212"/>
      <c r="DVO71" s="212"/>
      <c r="DVP71" s="212"/>
      <c r="DVQ71" s="212"/>
      <c r="DVR71" s="212"/>
      <c r="DVS71" s="212"/>
      <c r="DVT71" s="212"/>
      <c r="DVU71" s="212"/>
      <c r="DVV71" s="212"/>
      <c r="DVW71" s="212"/>
      <c r="DVX71" s="212"/>
      <c r="DVY71" s="212"/>
      <c r="DVZ71" s="212"/>
      <c r="DWA71" s="212"/>
      <c r="DWB71" s="212"/>
      <c r="DWC71" s="212"/>
      <c r="DWD71" s="212"/>
      <c r="DWE71" s="212"/>
      <c r="DWF71" s="212"/>
      <c r="DWG71" s="212"/>
      <c r="DWH71" s="212"/>
      <c r="DWI71" s="212"/>
      <c r="DWJ71" s="212"/>
      <c r="DWK71" s="212"/>
      <c r="DWL71" s="212"/>
      <c r="DWM71" s="212"/>
      <c r="DWN71" s="212"/>
      <c r="DWO71" s="212"/>
      <c r="DWP71" s="212"/>
      <c r="DWQ71" s="212"/>
      <c r="DWR71" s="212"/>
      <c r="DWS71" s="212"/>
      <c r="DWT71" s="212"/>
      <c r="DWU71" s="212"/>
      <c r="DWV71" s="212"/>
      <c r="DWW71" s="212"/>
      <c r="DWX71" s="212"/>
      <c r="DWY71" s="212"/>
      <c r="DWZ71" s="212"/>
      <c r="DXA71" s="212"/>
      <c r="DXB71" s="212"/>
      <c r="DXC71" s="212"/>
      <c r="DXD71" s="212"/>
      <c r="DXE71" s="212"/>
      <c r="DXF71" s="212"/>
      <c r="DXG71" s="212"/>
      <c r="DXH71" s="212"/>
      <c r="DXI71" s="212"/>
      <c r="DXJ71" s="212"/>
      <c r="DXK71" s="212"/>
      <c r="DXL71" s="212"/>
      <c r="DXM71" s="212"/>
      <c r="DXN71" s="212"/>
      <c r="DXO71" s="212"/>
      <c r="DXP71" s="212"/>
      <c r="DXQ71" s="212"/>
      <c r="DXR71" s="212"/>
      <c r="DXS71" s="212"/>
      <c r="DXT71" s="212"/>
      <c r="DXU71" s="212"/>
      <c r="DXV71" s="212"/>
      <c r="DXW71" s="212"/>
      <c r="DXX71" s="212"/>
      <c r="DXY71" s="212"/>
      <c r="DXZ71" s="212"/>
      <c r="DYA71" s="212"/>
      <c r="DYB71" s="212"/>
      <c r="DYC71" s="212"/>
      <c r="DYD71" s="212"/>
      <c r="DYE71" s="212"/>
      <c r="DYF71" s="212"/>
      <c r="DYG71" s="212"/>
      <c r="DYH71" s="212"/>
      <c r="DYI71" s="212"/>
      <c r="DYJ71" s="212"/>
      <c r="DYK71" s="212"/>
      <c r="DYL71" s="212"/>
      <c r="DYM71" s="212"/>
      <c r="DYN71" s="212"/>
      <c r="DYO71" s="212"/>
      <c r="DYP71" s="212"/>
      <c r="DYQ71" s="212"/>
      <c r="DYR71" s="212"/>
      <c r="DYS71" s="212"/>
      <c r="DYT71" s="212"/>
      <c r="DYU71" s="212"/>
      <c r="DYV71" s="212"/>
      <c r="DYW71" s="212"/>
      <c r="DYX71" s="212"/>
      <c r="DYY71" s="212"/>
      <c r="DYZ71" s="212"/>
      <c r="DZA71" s="212"/>
      <c r="DZB71" s="212"/>
      <c r="DZC71" s="212"/>
      <c r="DZD71" s="212"/>
      <c r="DZE71" s="212"/>
      <c r="DZF71" s="212"/>
      <c r="DZG71" s="212"/>
      <c r="DZH71" s="212"/>
      <c r="DZI71" s="212"/>
      <c r="DZJ71" s="212"/>
      <c r="DZK71" s="212"/>
      <c r="DZL71" s="212"/>
      <c r="DZM71" s="212"/>
      <c r="DZN71" s="212"/>
      <c r="DZO71" s="212"/>
      <c r="DZP71" s="212"/>
      <c r="DZQ71" s="212"/>
      <c r="DZR71" s="212"/>
      <c r="DZS71" s="212"/>
      <c r="DZT71" s="212"/>
      <c r="DZU71" s="212"/>
      <c r="DZV71" s="212"/>
      <c r="DZW71" s="212"/>
      <c r="DZX71" s="212"/>
      <c r="DZY71" s="212"/>
      <c r="DZZ71" s="212"/>
      <c r="EAA71" s="212"/>
      <c r="EAB71" s="212"/>
      <c r="EAC71" s="212"/>
      <c r="EAD71" s="212"/>
      <c r="EAE71" s="212"/>
      <c r="EAF71" s="212"/>
      <c r="EAG71" s="212"/>
      <c r="EAH71" s="212"/>
      <c r="EAI71" s="212"/>
      <c r="EAJ71" s="212"/>
      <c r="EAK71" s="212"/>
      <c r="EAL71" s="212"/>
      <c r="EAM71" s="212"/>
      <c r="EAN71" s="212"/>
      <c r="EAO71" s="212"/>
      <c r="EAP71" s="212"/>
      <c r="EAQ71" s="212"/>
      <c r="EAR71" s="212"/>
      <c r="EAS71" s="212"/>
      <c r="EAT71" s="212"/>
      <c r="EAU71" s="212"/>
      <c r="EAV71" s="212"/>
      <c r="EAW71" s="212"/>
      <c r="EAX71" s="212"/>
      <c r="EAY71" s="212"/>
      <c r="EAZ71" s="212"/>
      <c r="EBA71" s="212"/>
      <c r="EBB71" s="212"/>
      <c r="EBC71" s="212"/>
      <c r="EBD71" s="212"/>
      <c r="EBE71" s="212"/>
      <c r="EBF71" s="212"/>
      <c r="EBG71" s="212"/>
      <c r="EBH71" s="212"/>
      <c r="EBI71" s="212"/>
      <c r="EBJ71" s="212"/>
      <c r="EBK71" s="212"/>
      <c r="EBL71" s="212"/>
      <c r="EBM71" s="212"/>
      <c r="EBN71" s="212"/>
      <c r="EBO71" s="212"/>
      <c r="EBP71" s="212"/>
      <c r="EBQ71" s="212"/>
      <c r="EBR71" s="212"/>
      <c r="EBS71" s="212"/>
      <c r="EBT71" s="212"/>
      <c r="EBU71" s="212"/>
      <c r="EBV71" s="212"/>
      <c r="EBW71" s="212"/>
      <c r="EBX71" s="212"/>
      <c r="EBY71" s="212"/>
      <c r="EBZ71" s="212"/>
      <c r="ECA71" s="212"/>
      <c r="ECB71" s="212"/>
      <c r="ECC71" s="212"/>
      <c r="ECD71" s="212"/>
      <c r="ECE71" s="212"/>
      <c r="ECF71" s="212"/>
      <c r="ECG71" s="212"/>
      <c r="ECH71" s="212"/>
      <c r="ECI71" s="212"/>
      <c r="ECJ71" s="212"/>
      <c r="ECK71" s="212"/>
      <c r="ECL71" s="212"/>
      <c r="ECM71" s="212"/>
      <c r="ECN71" s="212"/>
      <c r="ECO71" s="212"/>
      <c r="ECP71" s="212"/>
      <c r="ECQ71" s="212"/>
      <c r="ECR71" s="212"/>
      <c r="ECS71" s="212"/>
      <c r="ECT71" s="212"/>
      <c r="ECU71" s="212"/>
      <c r="ECV71" s="212"/>
      <c r="ECW71" s="212"/>
      <c r="ECX71" s="212"/>
      <c r="ECY71" s="212"/>
      <c r="ECZ71" s="212"/>
      <c r="EDA71" s="212"/>
      <c r="EDB71" s="212"/>
      <c r="EDC71" s="212"/>
      <c r="EDD71" s="212"/>
      <c r="EDE71" s="212"/>
      <c r="EDF71" s="212"/>
      <c r="EDG71" s="212"/>
      <c r="EDH71" s="212"/>
      <c r="EDI71" s="212"/>
      <c r="EDJ71" s="212"/>
      <c r="EDK71" s="212"/>
      <c r="EDL71" s="212"/>
      <c r="EDM71" s="212"/>
      <c r="EDN71" s="212"/>
      <c r="EDO71" s="212"/>
      <c r="EDP71" s="212"/>
      <c r="EDQ71" s="212"/>
      <c r="EDR71" s="212"/>
      <c r="EDS71" s="212"/>
      <c r="EDT71" s="212"/>
      <c r="EDU71" s="212"/>
      <c r="EDV71" s="212"/>
      <c r="EDW71" s="212"/>
      <c r="EDX71" s="212"/>
      <c r="EDY71" s="212"/>
      <c r="EDZ71" s="212"/>
      <c r="EEA71" s="212"/>
      <c r="EEB71" s="212"/>
      <c r="EEC71" s="212"/>
      <c r="EED71" s="212"/>
      <c r="EEE71" s="212"/>
      <c r="EEF71" s="212"/>
      <c r="EEG71" s="212"/>
      <c r="EEH71" s="212"/>
      <c r="EEI71" s="212"/>
      <c r="EEJ71" s="212"/>
      <c r="EEK71" s="212"/>
      <c r="EEL71" s="212"/>
      <c r="EEM71" s="212"/>
      <c r="EEN71" s="212"/>
      <c r="EEO71" s="212"/>
      <c r="EEP71" s="212"/>
      <c r="EEQ71" s="212"/>
      <c r="EER71" s="212"/>
      <c r="EES71" s="212"/>
      <c r="EET71" s="212"/>
      <c r="EEU71" s="212"/>
      <c r="EEV71" s="212"/>
      <c r="EEW71" s="212"/>
      <c r="EEX71" s="212"/>
      <c r="EEY71" s="212"/>
      <c r="EEZ71" s="212"/>
      <c r="EFA71" s="212"/>
      <c r="EFB71" s="212"/>
      <c r="EFC71" s="212"/>
      <c r="EFD71" s="212"/>
      <c r="EFE71" s="212"/>
      <c r="EFF71" s="212"/>
      <c r="EFG71" s="212"/>
      <c r="EFH71" s="212"/>
      <c r="EFI71" s="212"/>
      <c r="EFJ71" s="212"/>
      <c r="EFK71" s="212"/>
      <c r="EFL71" s="212"/>
      <c r="EFM71" s="212"/>
      <c r="EFN71" s="212"/>
      <c r="EFO71" s="212"/>
      <c r="EFP71" s="212"/>
      <c r="EFQ71" s="212"/>
      <c r="EFR71" s="212"/>
      <c r="EFS71" s="212"/>
      <c r="EFT71" s="212"/>
      <c r="EFU71" s="212"/>
      <c r="EFV71" s="212"/>
      <c r="EFW71" s="212"/>
      <c r="EFX71" s="212"/>
      <c r="EFY71" s="212"/>
      <c r="EFZ71" s="212"/>
      <c r="EGA71" s="212"/>
      <c r="EGB71" s="212"/>
      <c r="EGC71" s="212"/>
      <c r="EGD71" s="212"/>
      <c r="EGE71" s="212"/>
      <c r="EGF71" s="212"/>
      <c r="EGG71" s="212"/>
      <c r="EGH71" s="212"/>
      <c r="EGI71" s="212"/>
      <c r="EGJ71" s="212"/>
      <c r="EGK71" s="212"/>
      <c r="EGL71" s="212"/>
      <c r="EGM71" s="212"/>
      <c r="EGN71" s="212"/>
      <c r="EGO71" s="212"/>
      <c r="EGP71" s="212"/>
      <c r="EGQ71" s="212"/>
      <c r="EGR71" s="212"/>
      <c r="EGS71" s="212"/>
      <c r="EGT71" s="212"/>
      <c r="EGU71" s="212"/>
      <c r="EGV71" s="212"/>
      <c r="EGW71" s="212"/>
      <c r="EGX71" s="212"/>
      <c r="EGY71" s="212"/>
      <c r="EGZ71" s="212"/>
      <c r="EHA71" s="212"/>
      <c r="EHB71" s="212"/>
      <c r="EHC71" s="212"/>
      <c r="EHD71" s="212"/>
      <c r="EHE71" s="212"/>
      <c r="EHF71" s="212"/>
      <c r="EHG71" s="212"/>
      <c r="EHH71" s="212"/>
      <c r="EHI71" s="212"/>
      <c r="EHJ71" s="212"/>
      <c r="EHK71" s="212"/>
      <c r="EHL71" s="212"/>
      <c r="EHM71" s="212"/>
      <c r="EHN71" s="212"/>
      <c r="EHO71" s="212"/>
      <c r="EHP71" s="212"/>
      <c r="EHQ71" s="212"/>
      <c r="EHR71" s="212"/>
      <c r="EHS71" s="212"/>
      <c r="EHT71" s="212"/>
      <c r="EHU71" s="212"/>
      <c r="EHV71" s="212"/>
      <c r="EHW71" s="212"/>
      <c r="EHX71" s="212"/>
      <c r="EHY71" s="212"/>
      <c r="EHZ71" s="212"/>
      <c r="EIA71" s="212"/>
      <c r="EIB71" s="212"/>
      <c r="EIC71" s="212"/>
      <c r="EID71" s="212"/>
      <c r="EIE71" s="212"/>
      <c r="EIF71" s="212"/>
      <c r="EIG71" s="212"/>
      <c r="EIH71" s="212"/>
      <c r="EII71" s="212"/>
      <c r="EIJ71" s="212"/>
      <c r="EIK71" s="212"/>
      <c r="EIL71" s="212"/>
      <c r="EIM71" s="212"/>
      <c r="EIN71" s="212"/>
      <c r="EIO71" s="212"/>
      <c r="EIP71" s="212"/>
      <c r="EIQ71" s="212"/>
      <c r="EIR71" s="212"/>
      <c r="EIS71" s="212"/>
      <c r="EIT71" s="212"/>
      <c r="EIU71" s="212"/>
      <c r="EIV71" s="212"/>
      <c r="EIW71" s="212"/>
      <c r="EIX71" s="212"/>
      <c r="EIY71" s="212"/>
      <c r="EIZ71" s="212"/>
      <c r="EJA71" s="212"/>
      <c r="EJB71" s="212"/>
      <c r="EJC71" s="212"/>
      <c r="EJD71" s="212"/>
      <c r="EJE71" s="212"/>
      <c r="EJF71" s="212"/>
      <c r="EJG71" s="212"/>
      <c r="EJH71" s="212"/>
      <c r="EJI71" s="212"/>
      <c r="EJJ71" s="212"/>
      <c r="EJK71" s="212"/>
      <c r="EJL71" s="212"/>
      <c r="EJM71" s="212"/>
      <c r="EJN71" s="212"/>
      <c r="EJO71" s="212"/>
      <c r="EJP71" s="212"/>
      <c r="EJQ71" s="212"/>
      <c r="EJR71" s="212"/>
      <c r="EJS71" s="212"/>
      <c r="EJT71" s="212"/>
      <c r="EJU71" s="212"/>
      <c r="EJV71" s="212"/>
      <c r="EJW71" s="212"/>
      <c r="EJX71" s="212"/>
      <c r="EJY71" s="212"/>
      <c r="EJZ71" s="212"/>
      <c r="EKA71" s="212"/>
      <c r="EKB71" s="212"/>
      <c r="EKC71" s="212"/>
      <c r="EKD71" s="212"/>
      <c r="EKE71" s="212"/>
      <c r="EKF71" s="212"/>
      <c r="EKG71" s="212"/>
      <c r="EKH71" s="212"/>
      <c r="EKI71" s="212"/>
      <c r="EKJ71" s="212"/>
      <c r="EKK71" s="212"/>
      <c r="EKL71" s="212"/>
      <c r="EKM71" s="212"/>
      <c r="EKN71" s="212"/>
      <c r="EKO71" s="212"/>
      <c r="EKP71" s="212"/>
      <c r="EKQ71" s="212"/>
      <c r="EKR71" s="212"/>
      <c r="EKS71" s="212"/>
      <c r="EKT71" s="212"/>
      <c r="EKU71" s="212"/>
      <c r="EKV71" s="212"/>
      <c r="EKW71" s="212"/>
      <c r="EKX71" s="212"/>
      <c r="EKY71" s="212"/>
      <c r="EKZ71" s="212"/>
      <c r="ELA71" s="212"/>
      <c r="ELB71" s="212"/>
      <c r="ELC71" s="212"/>
      <c r="ELD71" s="212"/>
      <c r="ELE71" s="212"/>
      <c r="ELF71" s="212"/>
      <c r="ELG71" s="212"/>
      <c r="ELH71" s="212"/>
      <c r="ELI71" s="212"/>
      <c r="ELJ71" s="212"/>
      <c r="ELK71" s="212"/>
      <c r="ELL71" s="212"/>
      <c r="ELM71" s="212"/>
      <c r="ELN71" s="212"/>
      <c r="ELO71" s="212"/>
      <c r="ELP71" s="212"/>
      <c r="ELQ71" s="212"/>
      <c r="ELR71" s="212"/>
      <c r="ELS71" s="212"/>
      <c r="ELT71" s="212"/>
      <c r="ELU71" s="212"/>
      <c r="ELV71" s="212"/>
      <c r="ELW71" s="212"/>
      <c r="ELX71" s="212"/>
      <c r="ELY71" s="212"/>
      <c r="ELZ71" s="212"/>
      <c r="EMA71" s="212"/>
      <c r="EMB71" s="212"/>
      <c r="EMC71" s="212"/>
      <c r="EMD71" s="212"/>
      <c r="EME71" s="212"/>
      <c r="EMF71" s="212"/>
      <c r="EMG71" s="212"/>
      <c r="EMH71" s="212"/>
      <c r="EMI71" s="212"/>
      <c r="EMJ71" s="212"/>
      <c r="EMK71" s="212"/>
      <c r="EML71" s="212"/>
      <c r="EMM71" s="212"/>
      <c r="EMN71" s="212"/>
      <c r="EMO71" s="212"/>
      <c r="EMP71" s="212"/>
      <c r="EMQ71" s="212"/>
      <c r="EMR71" s="212"/>
      <c r="EMS71" s="212"/>
      <c r="EMT71" s="212"/>
      <c r="EMU71" s="212"/>
      <c r="EMV71" s="212"/>
      <c r="EMW71" s="212"/>
      <c r="EMX71" s="212"/>
      <c r="EMY71" s="212"/>
      <c r="EMZ71" s="212"/>
      <c r="ENA71" s="212"/>
      <c r="ENB71" s="212"/>
      <c r="ENC71" s="212"/>
      <c r="END71" s="212"/>
      <c r="ENE71" s="212"/>
      <c r="ENF71" s="212"/>
      <c r="ENG71" s="212"/>
      <c r="ENH71" s="212"/>
      <c r="ENI71" s="212"/>
      <c r="ENJ71" s="212"/>
      <c r="ENK71" s="212"/>
      <c r="ENL71" s="212"/>
      <c r="ENM71" s="212"/>
      <c r="ENN71" s="212"/>
      <c r="ENO71" s="212"/>
      <c r="ENP71" s="212"/>
      <c r="ENQ71" s="212"/>
      <c r="ENR71" s="212"/>
      <c r="ENS71" s="212"/>
      <c r="ENT71" s="212"/>
      <c r="ENU71" s="212"/>
      <c r="ENV71" s="212"/>
      <c r="ENW71" s="212"/>
      <c r="ENX71" s="212"/>
      <c r="ENY71" s="212"/>
      <c r="ENZ71" s="212"/>
      <c r="EOA71" s="212"/>
      <c r="EOB71" s="212"/>
      <c r="EOC71" s="212"/>
      <c r="EOD71" s="212"/>
      <c r="EOE71" s="212"/>
      <c r="EOF71" s="212"/>
      <c r="EOG71" s="212"/>
      <c r="EOH71" s="212"/>
      <c r="EOI71" s="212"/>
      <c r="EOJ71" s="212"/>
      <c r="EOK71" s="212"/>
      <c r="EOL71" s="212"/>
      <c r="EOM71" s="212"/>
      <c r="EON71" s="212"/>
      <c r="EOO71" s="212"/>
      <c r="EOP71" s="212"/>
      <c r="EOQ71" s="212"/>
      <c r="EOR71" s="212"/>
      <c r="EOS71" s="212"/>
      <c r="EOT71" s="212"/>
      <c r="EOU71" s="212"/>
      <c r="EOV71" s="212"/>
      <c r="EOW71" s="212"/>
      <c r="EOX71" s="212"/>
      <c r="EOY71" s="212"/>
      <c r="EOZ71" s="212"/>
      <c r="EPA71" s="212"/>
      <c r="EPB71" s="212"/>
      <c r="EPC71" s="212"/>
      <c r="EPD71" s="212"/>
      <c r="EPE71" s="212"/>
      <c r="EPF71" s="212"/>
      <c r="EPG71" s="212"/>
      <c r="EPH71" s="212"/>
      <c r="EPI71" s="212"/>
      <c r="EPJ71" s="212"/>
      <c r="EPK71" s="212"/>
      <c r="EPL71" s="212"/>
      <c r="EPM71" s="212"/>
      <c r="EPN71" s="212"/>
      <c r="EPO71" s="212"/>
      <c r="EPP71" s="212"/>
      <c r="EPQ71" s="212"/>
      <c r="EPR71" s="212"/>
      <c r="EPS71" s="212"/>
      <c r="EPT71" s="212"/>
      <c r="EPU71" s="212"/>
      <c r="EPV71" s="212"/>
      <c r="EPW71" s="212"/>
      <c r="EPX71" s="212"/>
      <c r="EPY71" s="212"/>
      <c r="EPZ71" s="212"/>
      <c r="EQA71" s="212"/>
      <c r="EQB71" s="212"/>
      <c r="EQC71" s="212"/>
      <c r="EQD71" s="212"/>
      <c r="EQE71" s="212"/>
      <c r="EQF71" s="212"/>
      <c r="EQG71" s="212"/>
      <c r="EQH71" s="212"/>
      <c r="EQI71" s="212"/>
      <c r="EQJ71" s="212"/>
      <c r="EQK71" s="212"/>
      <c r="EQL71" s="212"/>
      <c r="EQM71" s="212"/>
      <c r="EQN71" s="212"/>
      <c r="EQO71" s="212"/>
      <c r="EQP71" s="212"/>
      <c r="EQQ71" s="212"/>
      <c r="EQR71" s="212"/>
      <c r="EQS71" s="212"/>
      <c r="EQT71" s="212"/>
      <c r="EQU71" s="212"/>
      <c r="EQV71" s="212"/>
      <c r="EQW71" s="212"/>
      <c r="EQX71" s="212"/>
      <c r="EQY71" s="212"/>
      <c r="EQZ71" s="212"/>
      <c r="ERA71" s="212"/>
      <c r="ERB71" s="212"/>
      <c r="ERC71" s="212"/>
      <c r="ERD71" s="212"/>
      <c r="ERE71" s="212"/>
      <c r="ERF71" s="212"/>
      <c r="ERG71" s="212"/>
      <c r="ERH71" s="212"/>
      <c r="ERI71" s="212"/>
      <c r="ERJ71" s="212"/>
      <c r="ERK71" s="212"/>
      <c r="ERL71" s="212"/>
      <c r="ERM71" s="212"/>
      <c r="ERN71" s="212"/>
      <c r="ERO71" s="212"/>
      <c r="ERP71" s="212"/>
      <c r="ERQ71" s="212"/>
      <c r="ERR71" s="212"/>
      <c r="ERS71" s="212"/>
      <c r="ERT71" s="212"/>
      <c r="ERU71" s="212"/>
      <c r="ERV71" s="212"/>
      <c r="ERW71" s="212"/>
      <c r="ERX71" s="212"/>
      <c r="ERY71" s="212"/>
      <c r="ERZ71" s="212"/>
      <c r="ESA71" s="212"/>
      <c r="ESB71" s="212"/>
      <c r="ESC71" s="212"/>
      <c r="ESD71" s="212"/>
      <c r="ESE71" s="212"/>
      <c r="ESF71" s="212"/>
      <c r="ESG71" s="212"/>
      <c r="ESH71" s="212"/>
      <c r="ESI71" s="212"/>
      <c r="ESJ71" s="212"/>
      <c r="ESK71" s="212"/>
      <c r="ESL71" s="212"/>
      <c r="ESM71" s="212"/>
      <c r="ESN71" s="212"/>
      <c r="ESO71" s="212"/>
      <c r="ESP71" s="212"/>
      <c r="ESQ71" s="212"/>
      <c r="ESR71" s="212"/>
      <c r="ESS71" s="212"/>
      <c r="EST71" s="212"/>
      <c r="ESU71" s="212"/>
      <c r="ESV71" s="212"/>
      <c r="ESW71" s="212"/>
      <c r="ESX71" s="212"/>
      <c r="ESY71" s="212"/>
      <c r="ESZ71" s="212"/>
      <c r="ETA71" s="212"/>
      <c r="ETB71" s="212"/>
      <c r="ETC71" s="212"/>
      <c r="ETD71" s="212"/>
      <c r="ETE71" s="212"/>
      <c r="ETF71" s="212"/>
      <c r="ETG71" s="212"/>
      <c r="ETH71" s="212"/>
      <c r="ETI71" s="212"/>
      <c r="ETJ71" s="212"/>
      <c r="ETK71" s="212"/>
      <c r="ETL71" s="212"/>
      <c r="ETM71" s="212"/>
      <c r="ETN71" s="212"/>
      <c r="ETO71" s="212"/>
      <c r="ETP71" s="212"/>
      <c r="ETQ71" s="212"/>
      <c r="ETR71" s="212"/>
      <c r="ETS71" s="212"/>
      <c r="ETT71" s="212"/>
      <c r="ETU71" s="212"/>
      <c r="ETV71" s="212"/>
      <c r="ETW71" s="212"/>
      <c r="ETX71" s="212"/>
      <c r="ETY71" s="212"/>
      <c r="ETZ71" s="212"/>
      <c r="EUA71" s="212"/>
      <c r="EUB71" s="212"/>
      <c r="EUC71" s="212"/>
      <c r="EUD71" s="212"/>
      <c r="EUE71" s="212"/>
      <c r="EUF71" s="212"/>
      <c r="EUG71" s="212"/>
      <c r="EUH71" s="212"/>
      <c r="EUI71" s="212"/>
      <c r="EUJ71" s="212"/>
      <c r="EUK71" s="212"/>
      <c r="EUL71" s="212"/>
      <c r="EUM71" s="212"/>
      <c r="EUN71" s="212"/>
      <c r="EUO71" s="212"/>
      <c r="EUP71" s="212"/>
      <c r="EUQ71" s="212"/>
      <c r="EUR71" s="212"/>
      <c r="EUS71" s="212"/>
      <c r="EUT71" s="212"/>
      <c r="EUU71" s="212"/>
      <c r="EUV71" s="212"/>
      <c r="EUW71" s="212"/>
      <c r="EUX71" s="212"/>
      <c r="EUY71" s="212"/>
      <c r="EUZ71" s="212"/>
      <c r="EVA71" s="212"/>
      <c r="EVB71" s="212"/>
      <c r="EVC71" s="212"/>
      <c r="EVD71" s="212"/>
      <c r="EVE71" s="212"/>
      <c r="EVF71" s="212"/>
      <c r="EVG71" s="212"/>
      <c r="EVH71" s="212"/>
      <c r="EVI71" s="212"/>
      <c r="EVJ71" s="212"/>
      <c r="EVK71" s="212"/>
      <c r="EVL71" s="212"/>
      <c r="EVM71" s="212"/>
      <c r="EVN71" s="212"/>
      <c r="EVO71" s="212"/>
      <c r="EVP71" s="212"/>
      <c r="EVQ71" s="212"/>
      <c r="EVR71" s="212"/>
      <c r="EVS71" s="212"/>
      <c r="EVT71" s="212"/>
      <c r="EVU71" s="212"/>
      <c r="EVV71" s="212"/>
      <c r="EVW71" s="212"/>
      <c r="EVX71" s="212"/>
      <c r="EVY71" s="212"/>
      <c r="EVZ71" s="212"/>
      <c r="EWA71" s="212"/>
      <c r="EWB71" s="212"/>
      <c r="EWC71" s="212"/>
      <c r="EWD71" s="212"/>
      <c r="EWE71" s="212"/>
      <c r="EWF71" s="212"/>
      <c r="EWG71" s="212"/>
      <c r="EWH71" s="212"/>
      <c r="EWI71" s="212"/>
      <c r="EWJ71" s="212"/>
      <c r="EWK71" s="212"/>
      <c r="EWL71" s="212"/>
      <c r="EWM71" s="212"/>
      <c r="EWN71" s="212"/>
      <c r="EWO71" s="212"/>
      <c r="EWP71" s="212"/>
      <c r="EWQ71" s="212"/>
      <c r="EWR71" s="212"/>
      <c r="EWS71" s="212"/>
      <c r="EWT71" s="212"/>
      <c r="EWU71" s="212"/>
      <c r="EWV71" s="212"/>
      <c r="EWW71" s="212"/>
      <c r="EWX71" s="212"/>
      <c r="EWY71" s="212"/>
      <c r="EWZ71" s="212"/>
      <c r="EXA71" s="212"/>
      <c r="EXB71" s="212"/>
      <c r="EXC71" s="212"/>
      <c r="EXD71" s="212"/>
      <c r="EXE71" s="212"/>
      <c r="EXF71" s="212"/>
      <c r="EXG71" s="212"/>
      <c r="EXH71" s="212"/>
      <c r="EXI71" s="212"/>
      <c r="EXJ71" s="212"/>
      <c r="EXK71" s="212"/>
      <c r="EXL71" s="212"/>
      <c r="EXM71" s="212"/>
      <c r="EXN71" s="212"/>
      <c r="EXO71" s="212"/>
      <c r="EXP71" s="212"/>
      <c r="EXQ71" s="212"/>
      <c r="EXR71" s="212"/>
      <c r="EXS71" s="212"/>
      <c r="EXT71" s="212"/>
      <c r="EXU71" s="212"/>
      <c r="EXV71" s="212"/>
      <c r="EXW71" s="212"/>
      <c r="EXX71" s="212"/>
      <c r="EXY71" s="212"/>
      <c r="EXZ71" s="212"/>
      <c r="EYA71" s="212"/>
      <c r="EYB71" s="212"/>
      <c r="EYC71" s="212"/>
      <c r="EYD71" s="212"/>
      <c r="EYE71" s="212"/>
      <c r="EYF71" s="212"/>
      <c r="EYG71" s="212"/>
      <c r="EYH71" s="212"/>
      <c r="EYI71" s="212"/>
      <c r="EYJ71" s="212"/>
      <c r="EYK71" s="212"/>
      <c r="EYL71" s="212"/>
      <c r="EYM71" s="212"/>
      <c r="EYN71" s="212"/>
      <c r="EYO71" s="212"/>
      <c r="EYP71" s="212"/>
      <c r="EYQ71" s="212"/>
      <c r="EYR71" s="212"/>
      <c r="EYS71" s="212"/>
      <c r="EYT71" s="212"/>
      <c r="EYU71" s="212"/>
      <c r="EYV71" s="212"/>
      <c r="EYW71" s="212"/>
      <c r="EYX71" s="212"/>
      <c r="EYY71" s="212"/>
      <c r="EYZ71" s="212"/>
      <c r="EZA71" s="212"/>
      <c r="EZB71" s="212"/>
      <c r="EZC71" s="212"/>
      <c r="EZD71" s="212"/>
      <c r="EZE71" s="212"/>
      <c r="EZF71" s="212"/>
      <c r="EZG71" s="212"/>
      <c r="EZH71" s="212"/>
      <c r="EZI71" s="212"/>
      <c r="EZJ71" s="212"/>
      <c r="EZK71" s="212"/>
      <c r="EZL71" s="212"/>
      <c r="EZM71" s="212"/>
      <c r="EZN71" s="212"/>
      <c r="EZO71" s="212"/>
      <c r="EZP71" s="212"/>
      <c r="EZQ71" s="212"/>
      <c r="EZR71" s="212"/>
      <c r="EZS71" s="212"/>
      <c r="EZT71" s="212"/>
      <c r="EZU71" s="212"/>
      <c r="EZV71" s="212"/>
      <c r="EZW71" s="212"/>
      <c r="EZX71" s="212"/>
      <c r="EZY71" s="212"/>
      <c r="EZZ71" s="212"/>
      <c r="FAA71" s="212"/>
      <c r="FAB71" s="212"/>
      <c r="FAC71" s="212"/>
      <c r="FAD71" s="212"/>
      <c r="FAE71" s="212"/>
      <c r="FAF71" s="212"/>
      <c r="FAG71" s="212"/>
      <c r="FAH71" s="212"/>
      <c r="FAI71" s="212"/>
      <c r="FAJ71" s="212"/>
      <c r="FAK71" s="212"/>
      <c r="FAL71" s="212"/>
      <c r="FAM71" s="212"/>
      <c r="FAN71" s="212"/>
      <c r="FAO71" s="212"/>
      <c r="FAP71" s="212"/>
      <c r="FAQ71" s="212"/>
      <c r="FAR71" s="212"/>
      <c r="FAS71" s="212"/>
      <c r="FAT71" s="212"/>
      <c r="FAU71" s="212"/>
      <c r="FAV71" s="212"/>
      <c r="FAW71" s="212"/>
      <c r="FAX71" s="212"/>
      <c r="FAY71" s="212"/>
      <c r="FAZ71" s="212"/>
      <c r="FBA71" s="212"/>
      <c r="FBB71" s="212"/>
      <c r="FBC71" s="212"/>
      <c r="FBD71" s="212"/>
      <c r="FBE71" s="212"/>
      <c r="FBF71" s="212"/>
      <c r="FBG71" s="212"/>
      <c r="FBH71" s="212"/>
      <c r="FBI71" s="212"/>
      <c r="FBJ71" s="212"/>
      <c r="FBK71" s="212"/>
      <c r="FBL71" s="212"/>
      <c r="FBM71" s="212"/>
      <c r="FBN71" s="212"/>
      <c r="FBO71" s="212"/>
      <c r="FBP71" s="212"/>
      <c r="FBQ71" s="212"/>
      <c r="FBR71" s="212"/>
      <c r="FBS71" s="212"/>
      <c r="FBT71" s="212"/>
      <c r="FBU71" s="212"/>
      <c r="FBV71" s="212"/>
      <c r="FBW71" s="212"/>
      <c r="FBX71" s="212"/>
      <c r="FBY71" s="212"/>
      <c r="FBZ71" s="212"/>
      <c r="FCA71" s="212"/>
      <c r="FCB71" s="212"/>
      <c r="FCC71" s="212"/>
      <c r="FCD71" s="212"/>
      <c r="FCE71" s="212"/>
      <c r="FCF71" s="212"/>
      <c r="FCG71" s="212"/>
      <c r="FCH71" s="212"/>
      <c r="FCI71" s="212"/>
      <c r="FCJ71" s="212"/>
      <c r="FCK71" s="212"/>
      <c r="FCL71" s="212"/>
      <c r="FCM71" s="212"/>
      <c r="FCN71" s="212"/>
      <c r="FCO71" s="212"/>
      <c r="FCP71" s="212"/>
      <c r="FCQ71" s="212"/>
      <c r="FCR71" s="212"/>
      <c r="FCS71" s="212"/>
      <c r="FCT71" s="212"/>
      <c r="FCU71" s="212"/>
      <c r="FCV71" s="212"/>
      <c r="FCW71" s="212"/>
      <c r="FCX71" s="212"/>
      <c r="FCY71" s="212"/>
      <c r="FCZ71" s="212"/>
      <c r="FDA71" s="212"/>
      <c r="FDB71" s="212"/>
      <c r="FDC71" s="212"/>
      <c r="FDD71" s="212"/>
      <c r="FDE71" s="212"/>
      <c r="FDF71" s="212"/>
      <c r="FDG71" s="212"/>
      <c r="FDH71" s="212"/>
      <c r="FDI71" s="212"/>
      <c r="FDJ71" s="212"/>
      <c r="FDK71" s="212"/>
      <c r="FDL71" s="212"/>
      <c r="FDM71" s="212"/>
      <c r="FDN71" s="212"/>
      <c r="FDO71" s="212"/>
      <c r="FDP71" s="212"/>
      <c r="FDQ71" s="212"/>
      <c r="FDR71" s="212"/>
      <c r="FDS71" s="212"/>
      <c r="FDT71" s="212"/>
      <c r="FDU71" s="212"/>
      <c r="FDV71" s="212"/>
      <c r="FDW71" s="212"/>
      <c r="FDX71" s="212"/>
      <c r="FDY71" s="212"/>
      <c r="FDZ71" s="212"/>
      <c r="FEA71" s="212"/>
      <c r="FEB71" s="212"/>
      <c r="FEC71" s="212"/>
      <c r="FED71" s="212"/>
      <c r="FEE71" s="212"/>
      <c r="FEF71" s="212"/>
      <c r="FEG71" s="212"/>
      <c r="FEH71" s="212"/>
      <c r="FEI71" s="212"/>
      <c r="FEJ71" s="212"/>
      <c r="FEK71" s="212"/>
      <c r="FEL71" s="212"/>
      <c r="FEM71" s="212"/>
      <c r="FEN71" s="212"/>
      <c r="FEO71" s="212"/>
      <c r="FEP71" s="212"/>
      <c r="FEQ71" s="212"/>
      <c r="FER71" s="212"/>
      <c r="FES71" s="212"/>
      <c r="FET71" s="212"/>
      <c r="FEU71" s="212"/>
      <c r="FEV71" s="212"/>
      <c r="FEW71" s="212"/>
      <c r="FEX71" s="212"/>
      <c r="FEY71" s="212"/>
      <c r="FEZ71" s="212"/>
      <c r="FFA71" s="212"/>
      <c r="FFB71" s="212"/>
      <c r="FFC71" s="212"/>
      <c r="FFD71" s="212"/>
      <c r="FFE71" s="212"/>
      <c r="FFF71" s="212"/>
      <c r="FFG71" s="212"/>
      <c r="FFH71" s="212"/>
      <c r="FFI71" s="212"/>
      <c r="FFJ71" s="212"/>
      <c r="FFK71" s="212"/>
      <c r="FFL71" s="212"/>
      <c r="FFM71" s="212"/>
      <c r="FFN71" s="212"/>
      <c r="FFO71" s="212"/>
      <c r="FFP71" s="212"/>
      <c r="FFQ71" s="212"/>
      <c r="FFR71" s="212"/>
      <c r="FFS71" s="212"/>
      <c r="FFT71" s="212"/>
      <c r="FFU71" s="212"/>
      <c r="FFV71" s="212"/>
      <c r="FFW71" s="212"/>
      <c r="FFX71" s="212"/>
      <c r="FFY71" s="212"/>
      <c r="FFZ71" s="212"/>
      <c r="FGA71" s="212"/>
      <c r="FGB71" s="212"/>
      <c r="FGC71" s="212"/>
      <c r="FGD71" s="212"/>
      <c r="FGE71" s="212"/>
      <c r="FGF71" s="212"/>
      <c r="FGG71" s="212"/>
      <c r="FGH71" s="212"/>
      <c r="FGI71" s="212"/>
      <c r="FGJ71" s="212"/>
      <c r="FGK71" s="212"/>
      <c r="FGL71" s="212"/>
      <c r="FGM71" s="212"/>
      <c r="FGN71" s="212"/>
      <c r="FGO71" s="212"/>
      <c r="FGP71" s="212"/>
      <c r="FGQ71" s="212"/>
      <c r="FGR71" s="212"/>
      <c r="FGS71" s="212"/>
      <c r="FGT71" s="212"/>
      <c r="FGU71" s="212"/>
      <c r="FGV71" s="212"/>
      <c r="FGW71" s="212"/>
      <c r="FGX71" s="212"/>
      <c r="FGY71" s="212"/>
      <c r="FGZ71" s="212"/>
      <c r="FHA71" s="212"/>
      <c r="FHB71" s="212"/>
      <c r="FHC71" s="212"/>
      <c r="FHD71" s="212"/>
      <c r="FHE71" s="212"/>
      <c r="FHF71" s="212"/>
      <c r="FHG71" s="212"/>
      <c r="FHH71" s="212"/>
      <c r="FHI71" s="212"/>
      <c r="FHJ71" s="212"/>
      <c r="FHK71" s="212"/>
      <c r="FHL71" s="212"/>
      <c r="FHM71" s="212"/>
      <c r="FHN71" s="212"/>
      <c r="FHO71" s="212"/>
      <c r="FHP71" s="212"/>
      <c r="FHQ71" s="212"/>
      <c r="FHR71" s="212"/>
      <c r="FHS71" s="212"/>
      <c r="FHT71" s="212"/>
      <c r="FHU71" s="212"/>
      <c r="FHV71" s="212"/>
      <c r="FHW71" s="212"/>
      <c r="FHX71" s="212"/>
      <c r="FHY71" s="212"/>
      <c r="FHZ71" s="212"/>
      <c r="FIA71" s="212"/>
      <c r="FIB71" s="212"/>
      <c r="FIC71" s="212"/>
      <c r="FID71" s="212"/>
      <c r="FIE71" s="212"/>
      <c r="FIF71" s="212"/>
      <c r="FIG71" s="212"/>
      <c r="FIH71" s="212"/>
      <c r="FII71" s="212"/>
      <c r="FIJ71" s="212"/>
      <c r="FIK71" s="212"/>
      <c r="FIL71" s="212"/>
      <c r="FIM71" s="212"/>
      <c r="FIN71" s="212"/>
      <c r="FIO71" s="212"/>
      <c r="FIP71" s="212"/>
      <c r="FIQ71" s="212"/>
      <c r="FIR71" s="212"/>
      <c r="FIS71" s="212"/>
      <c r="FIT71" s="212"/>
      <c r="FIU71" s="212"/>
      <c r="FIV71" s="212"/>
      <c r="FIW71" s="212"/>
      <c r="FIX71" s="212"/>
      <c r="FIY71" s="212"/>
      <c r="FIZ71" s="212"/>
      <c r="FJA71" s="212"/>
      <c r="FJB71" s="212"/>
      <c r="FJC71" s="212"/>
      <c r="FJD71" s="212"/>
      <c r="FJE71" s="212"/>
      <c r="FJF71" s="212"/>
      <c r="FJG71" s="212"/>
      <c r="FJH71" s="212"/>
      <c r="FJI71" s="212"/>
      <c r="FJJ71" s="212"/>
      <c r="FJK71" s="212"/>
      <c r="FJL71" s="212"/>
      <c r="FJM71" s="212"/>
      <c r="FJN71" s="212"/>
      <c r="FJO71" s="212"/>
      <c r="FJP71" s="212"/>
      <c r="FJQ71" s="212"/>
      <c r="FJR71" s="212"/>
      <c r="FJS71" s="212"/>
      <c r="FJT71" s="212"/>
      <c r="FJU71" s="212"/>
      <c r="FJV71" s="212"/>
      <c r="FJW71" s="212"/>
      <c r="FJX71" s="212"/>
      <c r="FJY71" s="212"/>
      <c r="FJZ71" s="212"/>
      <c r="FKA71" s="212"/>
      <c r="FKB71" s="212"/>
      <c r="FKC71" s="212"/>
      <c r="FKD71" s="212"/>
      <c r="FKE71" s="212"/>
      <c r="FKF71" s="212"/>
      <c r="FKG71" s="212"/>
      <c r="FKH71" s="212"/>
      <c r="FKI71" s="212"/>
      <c r="FKJ71" s="212"/>
      <c r="FKK71" s="212"/>
      <c r="FKL71" s="212"/>
      <c r="FKM71" s="212"/>
      <c r="FKN71" s="212"/>
      <c r="FKO71" s="212"/>
      <c r="FKP71" s="212"/>
      <c r="FKQ71" s="212"/>
      <c r="FKR71" s="212"/>
      <c r="FKS71" s="212"/>
      <c r="FKT71" s="212"/>
      <c r="FKU71" s="212"/>
      <c r="FKV71" s="212"/>
      <c r="FKW71" s="212"/>
      <c r="FKX71" s="212"/>
      <c r="FKY71" s="212"/>
      <c r="FKZ71" s="212"/>
      <c r="FLA71" s="212"/>
      <c r="FLB71" s="212"/>
      <c r="FLC71" s="212"/>
      <c r="FLD71" s="212"/>
      <c r="FLE71" s="212"/>
      <c r="FLF71" s="212"/>
      <c r="FLG71" s="212"/>
      <c r="FLH71" s="212"/>
      <c r="FLI71" s="212"/>
      <c r="FLJ71" s="212"/>
      <c r="FLK71" s="212"/>
      <c r="FLL71" s="212"/>
      <c r="FLM71" s="212"/>
      <c r="FLN71" s="212"/>
      <c r="FLO71" s="212"/>
      <c r="FLP71" s="212"/>
      <c r="FLQ71" s="212"/>
      <c r="FLR71" s="212"/>
      <c r="FLS71" s="212"/>
      <c r="FLT71" s="212"/>
      <c r="FLU71" s="212"/>
      <c r="FLV71" s="212"/>
      <c r="FLW71" s="212"/>
      <c r="FLX71" s="212"/>
      <c r="FLY71" s="212"/>
      <c r="FLZ71" s="212"/>
      <c r="FMA71" s="212"/>
      <c r="FMB71" s="212"/>
      <c r="FMC71" s="212"/>
      <c r="FMD71" s="212"/>
      <c r="FME71" s="212"/>
      <c r="FMF71" s="212"/>
      <c r="FMG71" s="212"/>
      <c r="FMH71" s="212"/>
      <c r="FMI71" s="212"/>
      <c r="FMJ71" s="212"/>
      <c r="FMK71" s="212"/>
      <c r="FML71" s="212"/>
      <c r="FMM71" s="212"/>
      <c r="FMN71" s="212"/>
      <c r="FMO71" s="212"/>
      <c r="FMP71" s="212"/>
      <c r="FMQ71" s="212"/>
      <c r="FMR71" s="212"/>
      <c r="FMS71" s="212"/>
      <c r="FMT71" s="212"/>
      <c r="FMU71" s="212"/>
      <c r="FMV71" s="212"/>
      <c r="FMW71" s="212"/>
      <c r="FMX71" s="212"/>
      <c r="FMY71" s="212"/>
      <c r="FMZ71" s="212"/>
      <c r="FNA71" s="212"/>
      <c r="FNB71" s="212"/>
      <c r="FNC71" s="212"/>
      <c r="FND71" s="212"/>
      <c r="FNE71" s="212"/>
      <c r="FNF71" s="212"/>
      <c r="FNG71" s="212"/>
      <c r="FNH71" s="212"/>
      <c r="FNI71" s="212"/>
      <c r="FNJ71" s="212"/>
      <c r="FNK71" s="212"/>
      <c r="FNL71" s="212"/>
      <c r="FNM71" s="212"/>
      <c r="FNN71" s="212"/>
      <c r="FNO71" s="212"/>
      <c r="FNP71" s="212"/>
      <c r="FNQ71" s="212"/>
      <c r="FNR71" s="212"/>
      <c r="FNS71" s="212"/>
      <c r="FNT71" s="212"/>
      <c r="FNU71" s="212"/>
      <c r="FNV71" s="212"/>
      <c r="FNW71" s="212"/>
      <c r="FNX71" s="212"/>
      <c r="FNY71" s="212"/>
      <c r="FNZ71" s="212"/>
      <c r="FOA71" s="212"/>
      <c r="FOB71" s="212"/>
      <c r="FOC71" s="212"/>
      <c r="FOD71" s="212"/>
      <c r="FOE71" s="212"/>
      <c r="FOF71" s="212"/>
      <c r="FOG71" s="212"/>
      <c r="FOH71" s="212"/>
      <c r="FOI71" s="212"/>
      <c r="FOJ71" s="212"/>
      <c r="FOK71" s="212"/>
      <c r="FOL71" s="212"/>
      <c r="FOM71" s="212"/>
      <c r="FON71" s="212"/>
      <c r="FOO71" s="212"/>
      <c r="FOP71" s="212"/>
      <c r="FOQ71" s="212"/>
      <c r="FOR71" s="212"/>
      <c r="FOS71" s="212"/>
      <c r="FOT71" s="212"/>
      <c r="FOU71" s="212"/>
      <c r="FOV71" s="212"/>
      <c r="FOW71" s="212"/>
      <c r="FOX71" s="212"/>
      <c r="FOY71" s="212"/>
      <c r="FOZ71" s="212"/>
      <c r="FPA71" s="212"/>
      <c r="FPB71" s="212"/>
      <c r="FPC71" s="212"/>
      <c r="FPD71" s="212"/>
      <c r="FPE71" s="212"/>
      <c r="FPF71" s="212"/>
      <c r="FPG71" s="212"/>
      <c r="FPH71" s="212"/>
      <c r="FPI71" s="212"/>
      <c r="FPJ71" s="212"/>
      <c r="FPK71" s="212"/>
      <c r="FPL71" s="212"/>
      <c r="FPM71" s="212"/>
      <c r="FPN71" s="212"/>
      <c r="FPO71" s="212"/>
      <c r="FPP71" s="212"/>
      <c r="FPQ71" s="212"/>
      <c r="FPR71" s="212"/>
      <c r="FPS71" s="212"/>
      <c r="FPT71" s="212"/>
      <c r="FPU71" s="212"/>
      <c r="FPV71" s="212"/>
      <c r="FPW71" s="212"/>
      <c r="FPX71" s="212"/>
      <c r="FPY71" s="212"/>
      <c r="FPZ71" s="212"/>
      <c r="FQA71" s="212"/>
      <c r="FQB71" s="212"/>
      <c r="FQC71" s="212"/>
      <c r="FQD71" s="212"/>
      <c r="FQE71" s="212"/>
      <c r="FQF71" s="212"/>
      <c r="FQG71" s="212"/>
      <c r="FQH71" s="212"/>
      <c r="FQI71" s="212"/>
      <c r="FQJ71" s="212"/>
      <c r="FQK71" s="212"/>
      <c r="FQL71" s="212"/>
      <c r="FQM71" s="212"/>
      <c r="FQN71" s="212"/>
      <c r="FQO71" s="212"/>
      <c r="FQP71" s="212"/>
      <c r="FQQ71" s="212"/>
      <c r="FQR71" s="212"/>
      <c r="FQS71" s="212"/>
      <c r="FQT71" s="212"/>
      <c r="FQU71" s="212"/>
      <c r="FQV71" s="212"/>
      <c r="FQW71" s="212"/>
      <c r="FQX71" s="212"/>
      <c r="FQY71" s="212"/>
      <c r="FQZ71" s="212"/>
      <c r="FRA71" s="212"/>
      <c r="FRB71" s="212"/>
      <c r="FRC71" s="212"/>
      <c r="FRD71" s="212"/>
      <c r="FRE71" s="212"/>
      <c r="FRF71" s="212"/>
      <c r="FRG71" s="212"/>
      <c r="FRH71" s="212"/>
      <c r="FRI71" s="212"/>
      <c r="FRJ71" s="212"/>
      <c r="FRK71" s="212"/>
      <c r="FRL71" s="212"/>
      <c r="FRM71" s="212"/>
      <c r="FRN71" s="212"/>
      <c r="FRO71" s="212"/>
      <c r="FRP71" s="212"/>
      <c r="FRQ71" s="212"/>
      <c r="FRR71" s="212"/>
      <c r="FRS71" s="212"/>
      <c r="FRT71" s="212"/>
      <c r="FRU71" s="212"/>
      <c r="FRV71" s="212"/>
      <c r="FRW71" s="212"/>
      <c r="FRX71" s="212"/>
      <c r="FRY71" s="212"/>
      <c r="FRZ71" s="212"/>
      <c r="FSA71" s="212"/>
      <c r="FSB71" s="212"/>
      <c r="FSC71" s="212"/>
      <c r="FSD71" s="212"/>
      <c r="FSE71" s="212"/>
      <c r="FSF71" s="212"/>
      <c r="FSG71" s="212"/>
      <c r="FSH71" s="212"/>
      <c r="FSI71" s="212"/>
      <c r="FSJ71" s="212"/>
      <c r="FSK71" s="212"/>
      <c r="FSL71" s="212"/>
      <c r="FSM71" s="212"/>
      <c r="FSN71" s="212"/>
      <c r="FSO71" s="212"/>
      <c r="FSP71" s="212"/>
      <c r="FSQ71" s="212"/>
      <c r="FSR71" s="212"/>
      <c r="FSS71" s="212"/>
      <c r="FST71" s="212"/>
      <c r="FSU71" s="212"/>
      <c r="FSV71" s="212"/>
      <c r="FSW71" s="212"/>
      <c r="FSX71" s="212"/>
      <c r="FSY71" s="212"/>
      <c r="FSZ71" s="212"/>
      <c r="FTA71" s="212"/>
      <c r="FTB71" s="212"/>
      <c r="FTC71" s="212"/>
      <c r="FTD71" s="212"/>
      <c r="FTE71" s="212"/>
      <c r="FTF71" s="212"/>
      <c r="FTG71" s="212"/>
      <c r="FTH71" s="212"/>
      <c r="FTI71" s="212"/>
      <c r="FTJ71" s="212"/>
      <c r="FTK71" s="212"/>
      <c r="FTL71" s="212"/>
      <c r="FTM71" s="212"/>
      <c r="FTN71" s="212"/>
      <c r="FTO71" s="212"/>
      <c r="FTP71" s="212"/>
      <c r="FTQ71" s="212"/>
      <c r="FTR71" s="212"/>
      <c r="FTS71" s="212"/>
      <c r="FTT71" s="212"/>
      <c r="FTU71" s="212"/>
      <c r="FTV71" s="212"/>
      <c r="FTW71" s="212"/>
      <c r="FTX71" s="212"/>
      <c r="FTY71" s="212"/>
      <c r="FTZ71" s="212"/>
      <c r="FUA71" s="212"/>
      <c r="FUB71" s="212"/>
      <c r="FUC71" s="212"/>
      <c r="FUD71" s="212"/>
      <c r="FUE71" s="212"/>
      <c r="FUF71" s="212"/>
      <c r="FUG71" s="212"/>
      <c r="FUH71" s="212"/>
      <c r="FUI71" s="212"/>
      <c r="FUJ71" s="212"/>
      <c r="FUK71" s="212"/>
      <c r="FUL71" s="212"/>
      <c r="FUM71" s="212"/>
      <c r="FUN71" s="212"/>
      <c r="FUO71" s="212"/>
      <c r="FUP71" s="212"/>
      <c r="FUQ71" s="212"/>
      <c r="FUR71" s="212"/>
      <c r="FUS71" s="212"/>
      <c r="FUT71" s="212"/>
      <c r="FUU71" s="212"/>
      <c r="FUV71" s="212"/>
      <c r="FUW71" s="212"/>
      <c r="FUX71" s="212"/>
      <c r="FUY71" s="212"/>
      <c r="FUZ71" s="212"/>
      <c r="FVA71" s="212"/>
      <c r="FVB71" s="212"/>
      <c r="FVC71" s="212"/>
      <c r="FVD71" s="212"/>
      <c r="FVE71" s="212"/>
      <c r="FVF71" s="212"/>
      <c r="FVG71" s="212"/>
      <c r="FVH71" s="212"/>
      <c r="FVI71" s="212"/>
      <c r="FVJ71" s="212"/>
      <c r="FVK71" s="212"/>
      <c r="FVL71" s="212"/>
      <c r="FVM71" s="212"/>
      <c r="FVN71" s="212"/>
      <c r="FVO71" s="212"/>
      <c r="FVP71" s="212"/>
      <c r="FVQ71" s="212"/>
      <c r="FVR71" s="212"/>
      <c r="FVS71" s="212"/>
      <c r="FVT71" s="212"/>
      <c r="FVU71" s="212"/>
      <c r="FVV71" s="212"/>
      <c r="FVW71" s="212"/>
      <c r="FVX71" s="212"/>
      <c r="FVY71" s="212"/>
      <c r="FVZ71" s="212"/>
      <c r="FWA71" s="212"/>
      <c r="FWB71" s="212"/>
      <c r="FWC71" s="212"/>
      <c r="FWD71" s="212"/>
      <c r="FWE71" s="212"/>
      <c r="FWF71" s="212"/>
      <c r="FWG71" s="212"/>
      <c r="FWH71" s="212"/>
      <c r="FWI71" s="212"/>
      <c r="FWJ71" s="212"/>
      <c r="FWK71" s="212"/>
      <c r="FWL71" s="212"/>
      <c r="FWM71" s="212"/>
      <c r="FWN71" s="212"/>
      <c r="FWO71" s="212"/>
      <c r="FWP71" s="212"/>
      <c r="FWQ71" s="212"/>
      <c r="FWR71" s="212"/>
      <c r="FWS71" s="212"/>
      <c r="FWT71" s="212"/>
      <c r="FWU71" s="212"/>
      <c r="FWV71" s="212"/>
      <c r="FWW71" s="212"/>
      <c r="FWX71" s="212"/>
      <c r="FWY71" s="212"/>
      <c r="FWZ71" s="212"/>
      <c r="FXA71" s="212"/>
      <c r="FXB71" s="212"/>
      <c r="FXC71" s="212"/>
      <c r="FXD71" s="212"/>
      <c r="FXE71" s="212"/>
      <c r="FXF71" s="212"/>
      <c r="FXG71" s="212"/>
      <c r="FXH71" s="212"/>
      <c r="FXI71" s="212"/>
      <c r="FXJ71" s="212"/>
      <c r="FXK71" s="212"/>
      <c r="FXL71" s="212"/>
      <c r="FXM71" s="212"/>
      <c r="FXN71" s="212"/>
      <c r="FXO71" s="212"/>
      <c r="FXP71" s="212"/>
      <c r="FXQ71" s="212"/>
      <c r="FXR71" s="212"/>
      <c r="FXS71" s="212"/>
      <c r="FXT71" s="212"/>
      <c r="FXU71" s="212"/>
      <c r="FXV71" s="212"/>
      <c r="FXW71" s="212"/>
      <c r="FXX71" s="212"/>
      <c r="FXY71" s="212"/>
      <c r="FXZ71" s="212"/>
      <c r="FYA71" s="212"/>
      <c r="FYB71" s="212"/>
      <c r="FYC71" s="212"/>
      <c r="FYD71" s="212"/>
      <c r="FYE71" s="212"/>
      <c r="FYF71" s="212"/>
      <c r="FYG71" s="212"/>
      <c r="FYH71" s="212"/>
      <c r="FYI71" s="212"/>
      <c r="FYJ71" s="212"/>
      <c r="FYK71" s="212"/>
      <c r="FYL71" s="212"/>
      <c r="FYM71" s="212"/>
      <c r="FYN71" s="212"/>
      <c r="FYO71" s="212"/>
      <c r="FYP71" s="212"/>
      <c r="FYQ71" s="212"/>
      <c r="FYR71" s="212"/>
      <c r="FYS71" s="212"/>
      <c r="FYT71" s="212"/>
      <c r="FYU71" s="212"/>
      <c r="FYV71" s="212"/>
      <c r="FYW71" s="212"/>
      <c r="FYX71" s="212"/>
      <c r="FYY71" s="212"/>
      <c r="FYZ71" s="212"/>
      <c r="FZA71" s="212"/>
      <c r="FZB71" s="212"/>
      <c r="FZC71" s="212"/>
      <c r="FZD71" s="212"/>
      <c r="FZE71" s="212"/>
      <c r="FZF71" s="212"/>
      <c r="FZG71" s="212"/>
      <c r="FZH71" s="212"/>
      <c r="FZI71" s="212"/>
      <c r="FZJ71" s="212"/>
      <c r="FZK71" s="212"/>
      <c r="FZL71" s="212"/>
      <c r="FZM71" s="212"/>
      <c r="FZN71" s="212"/>
      <c r="FZO71" s="212"/>
      <c r="FZP71" s="212"/>
      <c r="FZQ71" s="212"/>
      <c r="FZR71" s="212"/>
      <c r="FZS71" s="212"/>
      <c r="FZT71" s="212"/>
      <c r="FZU71" s="212"/>
      <c r="FZV71" s="212"/>
      <c r="FZW71" s="212"/>
      <c r="FZX71" s="212"/>
      <c r="FZY71" s="212"/>
      <c r="FZZ71" s="212"/>
      <c r="GAA71" s="212"/>
      <c r="GAB71" s="212"/>
      <c r="GAC71" s="212"/>
      <c r="GAD71" s="212"/>
      <c r="GAE71" s="212"/>
      <c r="GAF71" s="212"/>
      <c r="GAG71" s="212"/>
      <c r="GAH71" s="212"/>
      <c r="GAI71" s="212"/>
      <c r="GAJ71" s="212"/>
      <c r="GAK71" s="212"/>
      <c r="GAL71" s="212"/>
      <c r="GAM71" s="212"/>
      <c r="GAN71" s="212"/>
      <c r="GAO71" s="212"/>
      <c r="GAP71" s="212"/>
      <c r="GAQ71" s="212"/>
      <c r="GAR71" s="212"/>
      <c r="GAS71" s="212"/>
      <c r="GAT71" s="212"/>
      <c r="GAU71" s="212"/>
      <c r="GAV71" s="212"/>
      <c r="GAW71" s="212"/>
      <c r="GAX71" s="212"/>
      <c r="GAY71" s="212"/>
      <c r="GAZ71" s="212"/>
      <c r="GBA71" s="212"/>
      <c r="GBB71" s="212"/>
      <c r="GBC71" s="212"/>
      <c r="GBD71" s="212"/>
      <c r="GBE71" s="212"/>
      <c r="GBF71" s="212"/>
      <c r="GBG71" s="212"/>
      <c r="GBH71" s="212"/>
      <c r="GBI71" s="212"/>
      <c r="GBJ71" s="212"/>
      <c r="GBK71" s="212"/>
      <c r="GBL71" s="212"/>
      <c r="GBM71" s="212"/>
      <c r="GBN71" s="212"/>
      <c r="GBO71" s="212"/>
      <c r="GBP71" s="212"/>
      <c r="GBQ71" s="212"/>
      <c r="GBR71" s="212"/>
      <c r="GBS71" s="212"/>
      <c r="GBT71" s="212"/>
      <c r="GBU71" s="212"/>
      <c r="GBV71" s="212"/>
      <c r="GBW71" s="212"/>
      <c r="GBX71" s="212"/>
      <c r="GBY71" s="212"/>
      <c r="GBZ71" s="212"/>
      <c r="GCA71" s="212"/>
      <c r="GCB71" s="212"/>
      <c r="GCC71" s="212"/>
      <c r="GCD71" s="212"/>
      <c r="GCE71" s="212"/>
      <c r="GCF71" s="212"/>
      <c r="GCG71" s="212"/>
      <c r="GCH71" s="212"/>
      <c r="GCI71" s="212"/>
      <c r="GCJ71" s="212"/>
      <c r="GCK71" s="212"/>
      <c r="GCL71" s="212"/>
      <c r="GCM71" s="212"/>
      <c r="GCN71" s="212"/>
      <c r="GCO71" s="212"/>
      <c r="GCP71" s="212"/>
      <c r="GCQ71" s="212"/>
      <c r="GCR71" s="212"/>
      <c r="GCS71" s="212"/>
      <c r="GCT71" s="212"/>
      <c r="GCU71" s="212"/>
      <c r="GCV71" s="212"/>
      <c r="GCW71" s="212"/>
      <c r="GCX71" s="212"/>
      <c r="GCY71" s="212"/>
      <c r="GCZ71" s="212"/>
      <c r="GDA71" s="212"/>
      <c r="GDB71" s="212"/>
      <c r="GDC71" s="212"/>
      <c r="GDD71" s="212"/>
      <c r="GDE71" s="212"/>
      <c r="GDF71" s="212"/>
      <c r="GDG71" s="212"/>
      <c r="GDH71" s="212"/>
      <c r="GDI71" s="212"/>
      <c r="GDJ71" s="212"/>
      <c r="GDK71" s="212"/>
      <c r="GDL71" s="212"/>
      <c r="GDM71" s="212"/>
      <c r="GDN71" s="212"/>
      <c r="GDO71" s="212"/>
      <c r="GDP71" s="212"/>
      <c r="GDQ71" s="212"/>
      <c r="GDR71" s="212"/>
      <c r="GDS71" s="212"/>
      <c r="GDT71" s="212"/>
      <c r="GDU71" s="212"/>
      <c r="GDV71" s="212"/>
      <c r="GDW71" s="212"/>
      <c r="GDX71" s="212"/>
      <c r="GDY71" s="212"/>
      <c r="GDZ71" s="212"/>
      <c r="GEA71" s="212"/>
      <c r="GEB71" s="212"/>
      <c r="GEC71" s="212"/>
      <c r="GED71" s="212"/>
      <c r="GEE71" s="212"/>
      <c r="GEF71" s="212"/>
      <c r="GEG71" s="212"/>
      <c r="GEH71" s="212"/>
      <c r="GEI71" s="212"/>
      <c r="GEJ71" s="212"/>
      <c r="GEK71" s="212"/>
      <c r="GEL71" s="212"/>
      <c r="GEM71" s="212"/>
      <c r="GEN71" s="212"/>
      <c r="GEO71" s="212"/>
      <c r="GEP71" s="212"/>
      <c r="GEQ71" s="212"/>
      <c r="GER71" s="212"/>
      <c r="GES71" s="212"/>
      <c r="GET71" s="212"/>
      <c r="GEU71" s="212"/>
      <c r="GEV71" s="212"/>
      <c r="GEW71" s="212"/>
      <c r="GEX71" s="212"/>
      <c r="GEY71" s="212"/>
      <c r="GEZ71" s="212"/>
      <c r="GFA71" s="212"/>
      <c r="GFB71" s="212"/>
      <c r="GFC71" s="212"/>
      <c r="GFD71" s="212"/>
      <c r="GFE71" s="212"/>
      <c r="GFF71" s="212"/>
      <c r="GFG71" s="212"/>
      <c r="GFH71" s="212"/>
      <c r="GFI71" s="212"/>
      <c r="GFJ71" s="212"/>
      <c r="GFK71" s="212"/>
      <c r="GFL71" s="212"/>
      <c r="GFM71" s="212"/>
      <c r="GFN71" s="212"/>
      <c r="GFO71" s="212"/>
      <c r="GFP71" s="212"/>
      <c r="GFQ71" s="212"/>
      <c r="GFR71" s="212"/>
      <c r="GFS71" s="212"/>
      <c r="GFT71" s="212"/>
      <c r="GFU71" s="212"/>
      <c r="GFV71" s="212"/>
      <c r="GFW71" s="212"/>
      <c r="GFX71" s="212"/>
      <c r="GFY71" s="212"/>
      <c r="GFZ71" s="212"/>
      <c r="GGA71" s="212"/>
      <c r="GGB71" s="212"/>
      <c r="GGC71" s="212"/>
      <c r="GGD71" s="212"/>
      <c r="GGE71" s="212"/>
      <c r="GGF71" s="212"/>
      <c r="GGG71" s="212"/>
      <c r="GGH71" s="212"/>
      <c r="GGI71" s="212"/>
      <c r="GGJ71" s="212"/>
      <c r="GGK71" s="212"/>
      <c r="GGL71" s="212"/>
      <c r="GGM71" s="212"/>
      <c r="GGN71" s="212"/>
      <c r="GGO71" s="212"/>
      <c r="GGP71" s="212"/>
      <c r="GGQ71" s="212"/>
      <c r="GGR71" s="212"/>
      <c r="GGS71" s="212"/>
      <c r="GGT71" s="212"/>
      <c r="GGU71" s="212"/>
      <c r="GGV71" s="212"/>
      <c r="GGW71" s="212"/>
      <c r="GGX71" s="212"/>
      <c r="GGY71" s="212"/>
      <c r="GGZ71" s="212"/>
      <c r="GHA71" s="212"/>
      <c r="GHB71" s="212"/>
      <c r="GHC71" s="212"/>
      <c r="GHD71" s="212"/>
      <c r="GHE71" s="212"/>
      <c r="GHF71" s="212"/>
      <c r="GHG71" s="212"/>
      <c r="GHH71" s="212"/>
      <c r="GHI71" s="212"/>
      <c r="GHJ71" s="212"/>
      <c r="GHK71" s="212"/>
      <c r="GHL71" s="212"/>
      <c r="GHM71" s="212"/>
      <c r="GHN71" s="212"/>
      <c r="GHO71" s="212"/>
      <c r="GHP71" s="212"/>
      <c r="GHQ71" s="212"/>
      <c r="GHR71" s="212"/>
      <c r="GHS71" s="212"/>
      <c r="GHT71" s="212"/>
      <c r="GHU71" s="212"/>
      <c r="GHV71" s="212"/>
      <c r="GHW71" s="212"/>
      <c r="GHX71" s="212"/>
      <c r="GHY71" s="212"/>
      <c r="GHZ71" s="212"/>
      <c r="GIA71" s="212"/>
      <c r="GIB71" s="212"/>
      <c r="GIC71" s="212"/>
      <c r="GID71" s="212"/>
      <c r="GIE71" s="212"/>
      <c r="GIF71" s="212"/>
      <c r="GIG71" s="212"/>
      <c r="GIH71" s="212"/>
      <c r="GII71" s="212"/>
      <c r="GIJ71" s="212"/>
      <c r="GIK71" s="212"/>
      <c r="GIL71" s="212"/>
      <c r="GIM71" s="212"/>
      <c r="GIN71" s="212"/>
      <c r="GIO71" s="212"/>
      <c r="GIP71" s="212"/>
      <c r="GIQ71" s="212"/>
      <c r="GIR71" s="212"/>
      <c r="GIS71" s="212"/>
      <c r="GIT71" s="212"/>
      <c r="GIU71" s="212"/>
      <c r="GIV71" s="212"/>
      <c r="GIW71" s="212"/>
      <c r="GIX71" s="212"/>
      <c r="GIY71" s="212"/>
      <c r="GIZ71" s="212"/>
      <c r="GJA71" s="212"/>
      <c r="GJB71" s="212"/>
      <c r="GJC71" s="212"/>
      <c r="GJD71" s="212"/>
      <c r="GJE71" s="212"/>
      <c r="GJF71" s="212"/>
      <c r="GJG71" s="212"/>
      <c r="GJH71" s="212"/>
      <c r="GJI71" s="212"/>
      <c r="GJJ71" s="212"/>
      <c r="GJK71" s="212"/>
      <c r="GJL71" s="212"/>
      <c r="GJM71" s="212"/>
      <c r="GJN71" s="212"/>
      <c r="GJO71" s="212"/>
      <c r="GJP71" s="212"/>
      <c r="GJQ71" s="212"/>
      <c r="GJR71" s="212"/>
      <c r="GJS71" s="212"/>
      <c r="GJT71" s="212"/>
      <c r="GJU71" s="212"/>
      <c r="GJV71" s="212"/>
      <c r="GJW71" s="212"/>
      <c r="GJX71" s="212"/>
      <c r="GJY71" s="212"/>
      <c r="GJZ71" s="212"/>
      <c r="GKA71" s="212"/>
      <c r="GKB71" s="212"/>
      <c r="GKC71" s="212"/>
      <c r="GKD71" s="212"/>
      <c r="GKE71" s="212"/>
      <c r="GKF71" s="212"/>
      <c r="GKG71" s="212"/>
      <c r="GKH71" s="212"/>
      <c r="GKI71" s="212"/>
      <c r="GKJ71" s="212"/>
      <c r="GKK71" s="212"/>
      <c r="GKL71" s="212"/>
      <c r="GKM71" s="212"/>
      <c r="GKN71" s="212"/>
      <c r="GKO71" s="212"/>
      <c r="GKP71" s="212"/>
      <c r="GKQ71" s="212"/>
      <c r="GKR71" s="212"/>
      <c r="GKS71" s="212"/>
      <c r="GKT71" s="212"/>
      <c r="GKU71" s="212"/>
      <c r="GKV71" s="212"/>
      <c r="GKW71" s="212"/>
      <c r="GKX71" s="212"/>
      <c r="GKY71" s="212"/>
      <c r="GKZ71" s="212"/>
      <c r="GLA71" s="212"/>
      <c r="GLB71" s="212"/>
      <c r="GLC71" s="212"/>
      <c r="GLD71" s="212"/>
      <c r="GLE71" s="212"/>
      <c r="GLF71" s="212"/>
      <c r="GLG71" s="212"/>
      <c r="GLH71" s="212"/>
      <c r="GLI71" s="212"/>
      <c r="GLJ71" s="212"/>
      <c r="GLK71" s="212"/>
      <c r="GLL71" s="212"/>
      <c r="GLM71" s="212"/>
      <c r="GLN71" s="212"/>
      <c r="GLO71" s="212"/>
      <c r="GLP71" s="212"/>
      <c r="GLQ71" s="212"/>
      <c r="GLR71" s="212"/>
      <c r="GLS71" s="212"/>
      <c r="GLT71" s="212"/>
      <c r="GLU71" s="212"/>
      <c r="GLV71" s="212"/>
      <c r="GLW71" s="212"/>
      <c r="GLX71" s="212"/>
      <c r="GLY71" s="212"/>
      <c r="GLZ71" s="212"/>
      <c r="GMA71" s="212"/>
      <c r="GMB71" s="212"/>
      <c r="GMC71" s="212"/>
      <c r="GMD71" s="212"/>
      <c r="GME71" s="212"/>
      <c r="GMF71" s="212"/>
      <c r="GMG71" s="212"/>
      <c r="GMH71" s="212"/>
      <c r="GMI71" s="212"/>
      <c r="GMJ71" s="212"/>
      <c r="GMK71" s="212"/>
      <c r="GML71" s="212"/>
      <c r="GMM71" s="212"/>
      <c r="GMN71" s="212"/>
      <c r="GMO71" s="212"/>
      <c r="GMP71" s="212"/>
      <c r="GMQ71" s="212"/>
      <c r="GMR71" s="212"/>
      <c r="GMS71" s="212"/>
      <c r="GMT71" s="212"/>
      <c r="GMU71" s="212"/>
      <c r="GMV71" s="212"/>
      <c r="GMW71" s="212"/>
      <c r="GMX71" s="212"/>
      <c r="GMY71" s="212"/>
      <c r="GMZ71" s="212"/>
      <c r="GNA71" s="212"/>
      <c r="GNB71" s="212"/>
      <c r="GNC71" s="212"/>
      <c r="GND71" s="212"/>
      <c r="GNE71" s="212"/>
      <c r="GNF71" s="212"/>
      <c r="GNG71" s="212"/>
      <c r="GNH71" s="212"/>
      <c r="GNI71" s="212"/>
      <c r="GNJ71" s="212"/>
      <c r="GNK71" s="212"/>
      <c r="GNL71" s="212"/>
      <c r="GNM71" s="212"/>
      <c r="GNN71" s="212"/>
      <c r="GNO71" s="212"/>
      <c r="GNP71" s="212"/>
      <c r="GNQ71" s="212"/>
      <c r="GNR71" s="212"/>
      <c r="GNS71" s="212"/>
      <c r="GNT71" s="212"/>
      <c r="GNU71" s="212"/>
      <c r="GNV71" s="212"/>
      <c r="GNW71" s="212"/>
      <c r="GNX71" s="212"/>
      <c r="GNY71" s="212"/>
      <c r="GNZ71" s="212"/>
      <c r="GOA71" s="212"/>
      <c r="GOB71" s="212"/>
      <c r="GOC71" s="212"/>
      <c r="GOD71" s="212"/>
      <c r="GOE71" s="212"/>
      <c r="GOF71" s="212"/>
      <c r="GOG71" s="212"/>
      <c r="GOH71" s="212"/>
      <c r="GOI71" s="212"/>
      <c r="GOJ71" s="212"/>
      <c r="GOK71" s="212"/>
      <c r="GOL71" s="212"/>
      <c r="GOM71" s="212"/>
      <c r="GON71" s="212"/>
      <c r="GOO71" s="212"/>
      <c r="GOP71" s="212"/>
      <c r="GOQ71" s="212"/>
      <c r="GOR71" s="212"/>
      <c r="GOS71" s="212"/>
      <c r="GOT71" s="212"/>
      <c r="GOU71" s="212"/>
      <c r="GOV71" s="212"/>
      <c r="GOW71" s="212"/>
      <c r="GOX71" s="212"/>
      <c r="GOY71" s="212"/>
      <c r="GOZ71" s="212"/>
      <c r="GPA71" s="212"/>
      <c r="GPB71" s="212"/>
      <c r="GPC71" s="212"/>
      <c r="GPD71" s="212"/>
      <c r="GPE71" s="212"/>
      <c r="GPF71" s="212"/>
      <c r="GPG71" s="212"/>
      <c r="GPH71" s="212"/>
      <c r="GPI71" s="212"/>
      <c r="GPJ71" s="212"/>
      <c r="GPK71" s="212"/>
      <c r="GPL71" s="212"/>
      <c r="GPM71" s="212"/>
      <c r="GPN71" s="212"/>
      <c r="GPO71" s="212"/>
      <c r="GPP71" s="212"/>
      <c r="GPQ71" s="212"/>
      <c r="GPR71" s="212"/>
      <c r="GPS71" s="212"/>
      <c r="GPT71" s="212"/>
      <c r="GPU71" s="212"/>
      <c r="GPV71" s="212"/>
      <c r="GPW71" s="212"/>
      <c r="GPX71" s="212"/>
      <c r="GPY71" s="212"/>
      <c r="GPZ71" s="212"/>
      <c r="GQA71" s="212"/>
      <c r="GQB71" s="212"/>
      <c r="GQC71" s="212"/>
      <c r="GQD71" s="212"/>
      <c r="GQE71" s="212"/>
      <c r="GQF71" s="212"/>
      <c r="GQG71" s="212"/>
      <c r="GQH71" s="212"/>
      <c r="GQI71" s="212"/>
      <c r="GQJ71" s="212"/>
      <c r="GQK71" s="212"/>
      <c r="GQL71" s="212"/>
      <c r="GQM71" s="212"/>
      <c r="GQN71" s="212"/>
      <c r="GQO71" s="212"/>
      <c r="GQP71" s="212"/>
      <c r="GQQ71" s="212"/>
      <c r="GQR71" s="212"/>
      <c r="GQS71" s="212"/>
      <c r="GQT71" s="212"/>
      <c r="GQU71" s="212"/>
      <c r="GQV71" s="212"/>
      <c r="GQW71" s="212"/>
      <c r="GQX71" s="212"/>
      <c r="GQY71" s="212"/>
      <c r="GQZ71" s="212"/>
      <c r="GRA71" s="212"/>
      <c r="GRB71" s="212"/>
      <c r="GRC71" s="212"/>
      <c r="GRD71" s="212"/>
      <c r="GRE71" s="212"/>
      <c r="GRF71" s="212"/>
      <c r="GRG71" s="212"/>
      <c r="GRH71" s="212"/>
      <c r="GRI71" s="212"/>
      <c r="GRJ71" s="212"/>
      <c r="GRK71" s="212"/>
      <c r="GRL71" s="212"/>
      <c r="GRM71" s="212"/>
      <c r="GRN71" s="212"/>
      <c r="GRO71" s="212"/>
      <c r="GRP71" s="212"/>
      <c r="GRQ71" s="212"/>
      <c r="GRR71" s="212"/>
      <c r="GRS71" s="212"/>
      <c r="GRT71" s="212"/>
      <c r="GRU71" s="212"/>
      <c r="GRV71" s="212"/>
      <c r="GRW71" s="212"/>
      <c r="GRX71" s="212"/>
      <c r="GRY71" s="212"/>
      <c r="GRZ71" s="212"/>
      <c r="GSA71" s="212"/>
      <c r="GSB71" s="212"/>
      <c r="GSC71" s="212"/>
      <c r="GSD71" s="212"/>
      <c r="GSE71" s="212"/>
      <c r="GSF71" s="212"/>
      <c r="GSG71" s="212"/>
      <c r="GSH71" s="212"/>
      <c r="GSI71" s="212"/>
      <c r="GSJ71" s="212"/>
      <c r="GSK71" s="212"/>
      <c r="GSL71" s="212"/>
      <c r="GSM71" s="212"/>
      <c r="GSN71" s="212"/>
      <c r="GSO71" s="212"/>
      <c r="GSP71" s="212"/>
      <c r="GSQ71" s="212"/>
      <c r="GSR71" s="212"/>
      <c r="GSS71" s="212"/>
      <c r="GST71" s="212"/>
      <c r="GSU71" s="212"/>
      <c r="GSV71" s="212"/>
      <c r="GSW71" s="212"/>
      <c r="GSX71" s="212"/>
      <c r="GSY71" s="212"/>
      <c r="GSZ71" s="212"/>
      <c r="GTA71" s="212"/>
      <c r="GTB71" s="212"/>
      <c r="GTC71" s="212"/>
      <c r="GTD71" s="212"/>
      <c r="GTE71" s="212"/>
      <c r="GTF71" s="212"/>
      <c r="GTG71" s="212"/>
      <c r="GTH71" s="212"/>
      <c r="GTI71" s="212"/>
      <c r="GTJ71" s="212"/>
      <c r="GTK71" s="212"/>
      <c r="GTL71" s="212"/>
      <c r="GTM71" s="212"/>
      <c r="GTN71" s="212"/>
      <c r="GTO71" s="212"/>
      <c r="GTP71" s="212"/>
      <c r="GTQ71" s="212"/>
      <c r="GTR71" s="212"/>
      <c r="GTS71" s="212"/>
      <c r="GTT71" s="212"/>
      <c r="GTU71" s="212"/>
      <c r="GTV71" s="212"/>
      <c r="GTW71" s="212"/>
      <c r="GTX71" s="212"/>
      <c r="GTY71" s="212"/>
      <c r="GTZ71" s="212"/>
      <c r="GUA71" s="212"/>
      <c r="GUB71" s="212"/>
      <c r="GUC71" s="212"/>
      <c r="GUD71" s="212"/>
      <c r="GUE71" s="212"/>
      <c r="GUF71" s="212"/>
      <c r="GUG71" s="212"/>
      <c r="GUH71" s="212"/>
      <c r="GUI71" s="212"/>
      <c r="GUJ71" s="212"/>
      <c r="GUK71" s="212"/>
      <c r="GUL71" s="212"/>
      <c r="GUM71" s="212"/>
      <c r="GUN71" s="212"/>
      <c r="GUO71" s="212"/>
      <c r="GUP71" s="212"/>
      <c r="GUQ71" s="212"/>
      <c r="GUR71" s="212"/>
      <c r="GUS71" s="212"/>
      <c r="GUT71" s="212"/>
      <c r="GUU71" s="212"/>
      <c r="GUV71" s="212"/>
      <c r="GUW71" s="212"/>
      <c r="GUX71" s="212"/>
      <c r="GUY71" s="212"/>
      <c r="GUZ71" s="212"/>
      <c r="GVA71" s="212"/>
      <c r="GVB71" s="212"/>
      <c r="GVC71" s="212"/>
      <c r="GVD71" s="212"/>
      <c r="GVE71" s="212"/>
      <c r="GVF71" s="212"/>
      <c r="GVG71" s="212"/>
      <c r="GVH71" s="212"/>
      <c r="GVI71" s="212"/>
      <c r="GVJ71" s="212"/>
      <c r="GVK71" s="212"/>
      <c r="GVL71" s="212"/>
      <c r="GVM71" s="212"/>
      <c r="GVN71" s="212"/>
      <c r="GVO71" s="212"/>
      <c r="GVP71" s="212"/>
      <c r="GVQ71" s="212"/>
      <c r="GVR71" s="212"/>
      <c r="GVS71" s="212"/>
      <c r="GVT71" s="212"/>
      <c r="GVU71" s="212"/>
      <c r="GVV71" s="212"/>
      <c r="GVW71" s="212"/>
      <c r="GVX71" s="212"/>
      <c r="GVY71" s="212"/>
      <c r="GVZ71" s="212"/>
      <c r="GWA71" s="212"/>
      <c r="GWB71" s="212"/>
      <c r="GWC71" s="212"/>
      <c r="GWD71" s="212"/>
      <c r="GWE71" s="212"/>
      <c r="GWF71" s="212"/>
      <c r="GWG71" s="212"/>
      <c r="GWH71" s="212"/>
      <c r="GWI71" s="212"/>
      <c r="GWJ71" s="212"/>
      <c r="GWK71" s="212"/>
      <c r="GWL71" s="212"/>
      <c r="GWM71" s="212"/>
      <c r="GWN71" s="212"/>
      <c r="GWO71" s="212"/>
      <c r="GWP71" s="212"/>
      <c r="GWQ71" s="212"/>
      <c r="GWR71" s="212"/>
      <c r="GWS71" s="212"/>
      <c r="GWT71" s="212"/>
      <c r="GWU71" s="212"/>
      <c r="GWV71" s="212"/>
      <c r="GWW71" s="212"/>
      <c r="GWX71" s="212"/>
      <c r="GWY71" s="212"/>
      <c r="GWZ71" s="212"/>
      <c r="GXA71" s="212"/>
      <c r="GXB71" s="212"/>
      <c r="GXC71" s="212"/>
      <c r="GXD71" s="212"/>
      <c r="GXE71" s="212"/>
      <c r="GXF71" s="212"/>
      <c r="GXG71" s="212"/>
      <c r="GXH71" s="212"/>
      <c r="GXI71" s="212"/>
      <c r="GXJ71" s="212"/>
      <c r="GXK71" s="212"/>
      <c r="GXL71" s="212"/>
      <c r="GXM71" s="212"/>
      <c r="GXN71" s="212"/>
      <c r="GXO71" s="212"/>
      <c r="GXP71" s="212"/>
      <c r="GXQ71" s="212"/>
      <c r="GXR71" s="212"/>
      <c r="GXS71" s="212"/>
      <c r="GXT71" s="212"/>
      <c r="GXU71" s="212"/>
      <c r="GXV71" s="212"/>
      <c r="GXW71" s="212"/>
      <c r="GXX71" s="212"/>
      <c r="GXY71" s="212"/>
      <c r="GXZ71" s="212"/>
      <c r="GYA71" s="212"/>
      <c r="GYB71" s="212"/>
      <c r="GYC71" s="212"/>
      <c r="GYD71" s="212"/>
      <c r="GYE71" s="212"/>
      <c r="GYF71" s="212"/>
      <c r="GYG71" s="212"/>
      <c r="GYH71" s="212"/>
      <c r="GYI71" s="212"/>
      <c r="GYJ71" s="212"/>
      <c r="GYK71" s="212"/>
      <c r="GYL71" s="212"/>
      <c r="GYM71" s="212"/>
      <c r="GYN71" s="212"/>
      <c r="GYO71" s="212"/>
      <c r="GYP71" s="212"/>
      <c r="GYQ71" s="212"/>
      <c r="GYR71" s="212"/>
      <c r="GYS71" s="212"/>
      <c r="GYT71" s="212"/>
      <c r="GYU71" s="212"/>
      <c r="GYV71" s="212"/>
      <c r="GYW71" s="212"/>
      <c r="GYX71" s="212"/>
      <c r="GYY71" s="212"/>
      <c r="GYZ71" s="212"/>
      <c r="GZA71" s="212"/>
      <c r="GZB71" s="212"/>
      <c r="GZC71" s="212"/>
      <c r="GZD71" s="212"/>
      <c r="GZE71" s="212"/>
      <c r="GZF71" s="212"/>
      <c r="GZG71" s="212"/>
      <c r="GZH71" s="212"/>
      <c r="GZI71" s="212"/>
      <c r="GZJ71" s="212"/>
      <c r="GZK71" s="212"/>
      <c r="GZL71" s="212"/>
      <c r="GZM71" s="212"/>
      <c r="GZN71" s="212"/>
      <c r="GZO71" s="212"/>
      <c r="GZP71" s="212"/>
      <c r="GZQ71" s="212"/>
      <c r="GZR71" s="212"/>
      <c r="GZS71" s="212"/>
      <c r="GZT71" s="212"/>
      <c r="GZU71" s="212"/>
      <c r="GZV71" s="212"/>
      <c r="GZW71" s="212"/>
      <c r="GZX71" s="212"/>
      <c r="GZY71" s="212"/>
      <c r="GZZ71" s="212"/>
      <c r="HAA71" s="212"/>
      <c r="HAB71" s="212"/>
      <c r="HAC71" s="212"/>
      <c r="HAD71" s="212"/>
      <c r="HAE71" s="212"/>
      <c r="HAF71" s="212"/>
      <c r="HAG71" s="212"/>
      <c r="HAH71" s="212"/>
      <c r="HAI71" s="212"/>
      <c r="HAJ71" s="212"/>
      <c r="HAK71" s="212"/>
      <c r="HAL71" s="212"/>
      <c r="HAM71" s="212"/>
      <c r="HAN71" s="212"/>
      <c r="HAO71" s="212"/>
      <c r="HAP71" s="212"/>
      <c r="HAQ71" s="212"/>
      <c r="HAR71" s="212"/>
      <c r="HAS71" s="212"/>
      <c r="HAT71" s="212"/>
      <c r="HAU71" s="212"/>
      <c r="HAV71" s="212"/>
      <c r="HAW71" s="212"/>
      <c r="HAX71" s="212"/>
      <c r="HAY71" s="212"/>
      <c r="HAZ71" s="212"/>
      <c r="HBA71" s="212"/>
      <c r="HBB71" s="212"/>
      <c r="HBC71" s="212"/>
      <c r="HBD71" s="212"/>
      <c r="HBE71" s="212"/>
      <c r="HBF71" s="212"/>
      <c r="HBG71" s="212"/>
      <c r="HBH71" s="212"/>
      <c r="HBI71" s="212"/>
      <c r="HBJ71" s="212"/>
      <c r="HBK71" s="212"/>
      <c r="HBL71" s="212"/>
      <c r="HBM71" s="212"/>
      <c r="HBN71" s="212"/>
      <c r="HBO71" s="212"/>
      <c r="HBP71" s="212"/>
      <c r="HBQ71" s="212"/>
      <c r="HBR71" s="212"/>
      <c r="HBS71" s="212"/>
      <c r="HBT71" s="212"/>
      <c r="HBU71" s="212"/>
      <c r="HBV71" s="212"/>
      <c r="HBW71" s="212"/>
      <c r="HBX71" s="212"/>
      <c r="HBY71" s="212"/>
      <c r="HBZ71" s="212"/>
      <c r="HCA71" s="212"/>
      <c r="HCB71" s="212"/>
      <c r="HCC71" s="212"/>
      <c r="HCD71" s="212"/>
      <c r="HCE71" s="212"/>
      <c r="HCF71" s="212"/>
      <c r="HCG71" s="212"/>
      <c r="HCH71" s="212"/>
      <c r="HCI71" s="212"/>
      <c r="HCJ71" s="212"/>
      <c r="HCK71" s="212"/>
      <c r="HCL71" s="212"/>
      <c r="HCM71" s="212"/>
      <c r="HCN71" s="212"/>
      <c r="HCO71" s="212"/>
      <c r="HCP71" s="212"/>
      <c r="HCQ71" s="212"/>
      <c r="HCR71" s="212"/>
      <c r="HCS71" s="212"/>
      <c r="HCT71" s="212"/>
      <c r="HCU71" s="212"/>
      <c r="HCV71" s="212"/>
      <c r="HCW71" s="212"/>
      <c r="HCX71" s="212"/>
      <c r="HCY71" s="212"/>
      <c r="HCZ71" s="212"/>
      <c r="HDA71" s="212"/>
      <c r="HDB71" s="212"/>
      <c r="HDC71" s="212"/>
      <c r="HDD71" s="212"/>
      <c r="HDE71" s="212"/>
      <c r="HDF71" s="212"/>
      <c r="HDG71" s="212"/>
      <c r="HDH71" s="212"/>
      <c r="HDI71" s="212"/>
      <c r="HDJ71" s="212"/>
      <c r="HDK71" s="212"/>
      <c r="HDL71" s="212"/>
      <c r="HDM71" s="212"/>
      <c r="HDN71" s="212"/>
      <c r="HDO71" s="212"/>
      <c r="HDP71" s="212"/>
      <c r="HDQ71" s="212"/>
      <c r="HDR71" s="212"/>
      <c r="HDS71" s="212"/>
      <c r="HDT71" s="212"/>
      <c r="HDU71" s="212"/>
      <c r="HDV71" s="212"/>
      <c r="HDW71" s="212"/>
      <c r="HDX71" s="212"/>
      <c r="HDY71" s="212"/>
      <c r="HDZ71" s="212"/>
      <c r="HEA71" s="212"/>
      <c r="HEB71" s="212"/>
      <c r="HEC71" s="212"/>
      <c r="HED71" s="212"/>
      <c r="HEE71" s="212"/>
      <c r="HEF71" s="212"/>
      <c r="HEG71" s="212"/>
      <c r="HEH71" s="212"/>
      <c r="HEI71" s="212"/>
      <c r="HEJ71" s="212"/>
      <c r="HEK71" s="212"/>
      <c r="HEL71" s="212"/>
      <c r="HEM71" s="212"/>
      <c r="HEN71" s="212"/>
      <c r="HEO71" s="212"/>
      <c r="HEP71" s="212"/>
      <c r="HEQ71" s="212"/>
      <c r="HER71" s="212"/>
      <c r="HES71" s="212"/>
      <c r="HET71" s="212"/>
      <c r="HEU71" s="212"/>
      <c r="HEV71" s="212"/>
      <c r="HEW71" s="212"/>
      <c r="HEX71" s="212"/>
      <c r="HEY71" s="212"/>
      <c r="HEZ71" s="212"/>
      <c r="HFA71" s="212"/>
      <c r="HFB71" s="212"/>
      <c r="HFC71" s="212"/>
      <c r="HFD71" s="212"/>
      <c r="HFE71" s="212"/>
      <c r="HFF71" s="212"/>
      <c r="HFG71" s="212"/>
      <c r="HFH71" s="212"/>
      <c r="HFI71" s="212"/>
      <c r="HFJ71" s="212"/>
      <c r="HFK71" s="212"/>
      <c r="HFL71" s="212"/>
      <c r="HFM71" s="212"/>
      <c r="HFN71" s="212"/>
      <c r="HFO71" s="212"/>
      <c r="HFP71" s="212"/>
      <c r="HFQ71" s="212"/>
      <c r="HFR71" s="212"/>
      <c r="HFS71" s="212"/>
      <c r="HFT71" s="212"/>
      <c r="HFU71" s="212"/>
      <c r="HFV71" s="212"/>
      <c r="HFW71" s="212"/>
      <c r="HFX71" s="212"/>
      <c r="HFY71" s="212"/>
      <c r="HFZ71" s="212"/>
      <c r="HGA71" s="212"/>
      <c r="HGB71" s="212"/>
      <c r="HGC71" s="212"/>
      <c r="HGD71" s="212"/>
      <c r="HGE71" s="212"/>
      <c r="HGF71" s="212"/>
      <c r="HGG71" s="212"/>
      <c r="HGH71" s="212"/>
      <c r="HGI71" s="212"/>
      <c r="HGJ71" s="212"/>
      <c r="HGK71" s="212"/>
      <c r="HGL71" s="212"/>
      <c r="HGM71" s="212"/>
      <c r="HGN71" s="212"/>
      <c r="HGO71" s="212"/>
      <c r="HGP71" s="212"/>
      <c r="HGQ71" s="212"/>
      <c r="HGR71" s="212"/>
      <c r="HGS71" s="212"/>
      <c r="HGT71" s="212"/>
      <c r="HGU71" s="212"/>
      <c r="HGV71" s="212"/>
      <c r="HGW71" s="212"/>
      <c r="HGX71" s="212"/>
      <c r="HGY71" s="212"/>
      <c r="HGZ71" s="212"/>
      <c r="HHA71" s="212"/>
      <c r="HHB71" s="212"/>
      <c r="HHC71" s="212"/>
      <c r="HHD71" s="212"/>
      <c r="HHE71" s="212"/>
      <c r="HHF71" s="212"/>
      <c r="HHG71" s="212"/>
      <c r="HHH71" s="212"/>
      <c r="HHI71" s="212"/>
      <c r="HHJ71" s="212"/>
      <c r="HHK71" s="212"/>
      <c r="HHL71" s="212"/>
      <c r="HHM71" s="212"/>
      <c r="HHN71" s="212"/>
      <c r="HHO71" s="212"/>
      <c r="HHP71" s="212"/>
      <c r="HHQ71" s="212"/>
      <c r="HHR71" s="212"/>
      <c r="HHS71" s="212"/>
      <c r="HHT71" s="212"/>
      <c r="HHU71" s="212"/>
      <c r="HHV71" s="212"/>
      <c r="HHW71" s="212"/>
      <c r="HHX71" s="212"/>
      <c r="HHY71" s="212"/>
      <c r="HHZ71" s="212"/>
      <c r="HIA71" s="212"/>
      <c r="HIB71" s="212"/>
      <c r="HIC71" s="212"/>
      <c r="HID71" s="212"/>
      <c r="HIE71" s="212"/>
      <c r="HIF71" s="212"/>
      <c r="HIG71" s="212"/>
      <c r="HIH71" s="212"/>
      <c r="HII71" s="212"/>
      <c r="HIJ71" s="212"/>
      <c r="HIK71" s="212"/>
      <c r="HIL71" s="212"/>
      <c r="HIM71" s="212"/>
      <c r="HIN71" s="212"/>
      <c r="HIO71" s="212"/>
      <c r="HIP71" s="212"/>
      <c r="HIQ71" s="212"/>
      <c r="HIR71" s="212"/>
      <c r="HIS71" s="212"/>
      <c r="HIT71" s="212"/>
      <c r="HIU71" s="212"/>
      <c r="HIV71" s="212"/>
      <c r="HIW71" s="212"/>
      <c r="HIX71" s="212"/>
      <c r="HIY71" s="212"/>
      <c r="HIZ71" s="212"/>
      <c r="HJA71" s="212"/>
      <c r="HJB71" s="212"/>
      <c r="HJC71" s="212"/>
      <c r="HJD71" s="212"/>
      <c r="HJE71" s="212"/>
      <c r="HJF71" s="212"/>
      <c r="HJG71" s="212"/>
      <c r="HJH71" s="212"/>
      <c r="HJI71" s="212"/>
      <c r="HJJ71" s="212"/>
      <c r="HJK71" s="212"/>
      <c r="HJL71" s="212"/>
      <c r="HJM71" s="212"/>
      <c r="HJN71" s="212"/>
      <c r="HJO71" s="212"/>
      <c r="HJP71" s="212"/>
      <c r="HJQ71" s="212"/>
      <c r="HJR71" s="212"/>
      <c r="HJS71" s="212"/>
      <c r="HJT71" s="212"/>
      <c r="HJU71" s="212"/>
      <c r="HJV71" s="212"/>
      <c r="HJW71" s="212"/>
      <c r="HJX71" s="212"/>
      <c r="HJY71" s="212"/>
      <c r="HJZ71" s="212"/>
      <c r="HKA71" s="212"/>
      <c r="HKB71" s="212"/>
      <c r="HKC71" s="212"/>
      <c r="HKD71" s="212"/>
      <c r="HKE71" s="212"/>
      <c r="HKF71" s="212"/>
      <c r="HKG71" s="212"/>
      <c r="HKH71" s="212"/>
      <c r="HKI71" s="212"/>
      <c r="HKJ71" s="212"/>
      <c r="HKK71" s="212"/>
      <c r="HKL71" s="212"/>
      <c r="HKM71" s="212"/>
      <c r="HKN71" s="212"/>
      <c r="HKO71" s="212"/>
      <c r="HKP71" s="212"/>
      <c r="HKQ71" s="212"/>
      <c r="HKR71" s="212"/>
      <c r="HKS71" s="212"/>
      <c r="HKT71" s="212"/>
      <c r="HKU71" s="212"/>
      <c r="HKV71" s="212"/>
      <c r="HKW71" s="212"/>
      <c r="HKX71" s="212"/>
      <c r="HKY71" s="212"/>
      <c r="HKZ71" s="212"/>
      <c r="HLA71" s="212"/>
      <c r="HLB71" s="212"/>
      <c r="HLC71" s="212"/>
      <c r="HLD71" s="212"/>
      <c r="HLE71" s="212"/>
      <c r="HLF71" s="212"/>
      <c r="HLG71" s="212"/>
      <c r="HLH71" s="212"/>
      <c r="HLI71" s="212"/>
      <c r="HLJ71" s="212"/>
      <c r="HLK71" s="212"/>
      <c r="HLL71" s="212"/>
      <c r="HLM71" s="212"/>
      <c r="HLN71" s="212"/>
      <c r="HLO71" s="212"/>
      <c r="HLP71" s="212"/>
      <c r="HLQ71" s="212"/>
      <c r="HLR71" s="212"/>
      <c r="HLS71" s="212"/>
      <c r="HLT71" s="212"/>
      <c r="HLU71" s="212"/>
      <c r="HLV71" s="212"/>
      <c r="HLW71" s="212"/>
      <c r="HLX71" s="212"/>
      <c r="HLY71" s="212"/>
      <c r="HLZ71" s="212"/>
      <c r="HMA71" s="212"/>
      <c r="HMB71" s="212"/>
      <c r="HMC71" s="212"/>
      <c r="HMD71" s="212"/>
      <c r="HME71" s="212"/>
      <c r="HMF71" s="212"/>
      <c r="HMG71" s="212"/>
      <c r="HMH71" s="212"/>
      <c r="HMI71" s="212"/>
      <c r="HMJ71" s="212"/>
      <c r="HMK71" s="212"/>
      <c r="HML71" s="212"/>
      <c r="HMM71" s="212"/>
      <c r="HMN71" s="212"/>
      <c r="HMO71" s="212"/>
      <c r="HMP71" s="212"/>
      <c r="HMQ71" s="212"/>
      <c r="HMR71" s="212"/>
      <c r="HMS71" s="212"/>
      <c r="HMT71" s="212"/>
      <c r="HMU71" s="212"/>
      <c r="HMV71" s="212"/>
      <c r="HMW71" s="212"/>
      <c r="HMX71" s="212"/>
      <c r="HMY71" s="212"/>
      <c r="HMZ71" s="212"/>
      <c r="HNA71" s="212"/>
      <c r="HNB71" s="212"/>
      <c r="HNC71" s="212"/>
      <c r="HND71" s="212"/>
      <c r="HNE71" s="212"/>
      <c r="HNF71" s="212"/>
      <c r="HNG71" s="212"/>
      <c r="HNH71" s="212"/>
      <c r="HNI71" s="212"/>
      <c r="HNJ71" s="212"/>
      <c r="HNK71" s="212"/>
      <c r="HNL71" s="212"/>
      <c r="HNM71" s="212"/>
      <c r="HNN71" s="212"/>
      <c r="HNO71" s="212"/>
      <c r="HNP71" s="212"/>
      <c r="HNQ71" s="212"/>
      <c r="HNR71" s="212"/>
      <c r="HNS71" s="212"/>
      <c r="HNT71" s="212"/>
      <c r="HNU71" s="212"/>
      <c r="HNV71" s="212"/>
      <c r="HNW71" s="212"/>
      <c r="HNX71" s="212"/>
      <c r="HNY71" s="212"/>
      <c r="HNZ71" s="212"/>
      <c r="HOA71" s="212"/>
      <c r="HOB71" s="212"/>
      <c r="HOC71" s="212"/>
      <c r="HOD71" s="212"/>
      <c r="HOE71" s="212"/>
      <c r="HOF71" s="212"/>
      <c r="HOG71" s="212"/>
      <c r="HOH71" s="212"/>
      <c r="HOI71" s="212"/>
      <c r="HOJ71" s="212"/>
      <c r="HOK71" s="212"/>
      <c r="HOL71" s="212"/>
      <c r="HOM71" s="212"/>
      <c r="HON71" s="212"/>
      <c r="HOO71" s="212"/>
      <c r="HOP71" s="212"/>
      <c r="HOQ71" s="212"/>
      <c r="HOR71" s="212"/>
      <c r="HOS71" s="212"/>
      <c r="HOT71" s="212"/>
      <c r="HOU71" s="212"/>
      <c r="HOV71" s="212"/>
      <c r="HOW71" s="212"/>
      <c r="HOX71" s="212"/>
      <c r="HOY71" s="212"/>
      <c r="HOZ71" s="212"/>
      <c r="HPA71" s="212"/>
      <c r="HPB71" s="212"/>
      <c r="HPC71" s="212"/>
      <c r="HPD71" s="212"/>
      <c r="HPE71" s="212"/>
      <c r="HPF71" s="212"/>
      <c r="HPG71" s="212"/>
      <c r="HPH71" s="212"/>
      <c r="HPI71" s="212"/>
      <c r="HPJ71" s="212"/>
      <c r="HPK71" s="212"/>
      <c r="HPL71" s="212"/>
      <c r="HPM71" s="212"/>
      <c r="HPN71" s="212"/>
      <c r="HPO71" s="212"/>
      <c r="HPP71" s="212"/>
      <c r="HPQ71" s="212"/>
      <c r="HPR71" s="212"/>
      <c r="HPS71" s="212"/>
      <c r="HPT71" s="212"/>
      <c r="HPU71" s="212"/>
      <c r="HPV71" s="212"/>
      <c r="HPW71" s="212"/>
      <c r="HPX71" s="212"/>
      <c r="HPY71" s="212"/>
      <c r="HPZ71" s="212"/>
      <c r="HQA71" s="212"/>
      <c r="HQB71" s="212"/>
      <c r="HQC71" s="212"/>
      <c r="HQD71" s="212"/>
      <c r="HQE71" s="212"/>
      <c r="HQF71" s="212"/>
      <c r="HQG71" s="212"/>
      <c r="HQH71" s="212"/>
      <c r="HQI71" s="212"/>
      <c r="HQJ71" s="212"/>
      <c r="HQK71" s="212"/>
      <c r="HQL71" s="212"/>
      <c r="HQM71" s="212"/>
      <c r="HQN71" s="212"/>
      <c r="HQO71" s="212"/>
      <c r="HQP71" s="212"/>
      <c r="HQQ71" s="212"/>
      <c r="HQR71" s="212"/>
      <c r="HQS71" s="212"/>
      <c r="HQT71" s="212"/>
      <c r="HQU71" s="212"/>
      <c r="HQV71" s="212"/>
      <c r="HQW71" s="212"/>
      <c r="HQX71" s="212"/>
      <c r="HQY71" s="212"/>
      <c r="HQZ71" s="212"/>
      <c r="HRA71" s="212"/>
      <c r="HRB71" s="212"/>
      <c r="HRC71" s="212"/>
      <c r="HRD71" s="212"/>
      <c r="HRE71" s="212"/>
      <c r="HRF71" s="212"/>
      <c r="HRG71" s="212"/>
      <c r="HRH71" s="212"/>
      <c r="HRI71" s="212"/>
      <c r="HRJ71" s="212"/>
      <c r="HRK71" s="212"/>
      <c r="HRL71" s="212"/>
      <c r="HRM71" s="212"/>
      <c r="HRN71" s="212"/>
      <c r="HRO71" s="212"/>
      <c r="HRP71" s="212"/>
      <c r="HRQ71" s="212"/>
      <c r="HRR71" s="212"/>
      <c r="HRS71" s="212"/>
      <c r="HRT71" s="212"/>
      <c r="HRU71" s="212"/>
      <c r="HRV71" s="212"/>
      <c r="HRW71" s="212"/>
      <c r="HRX71" s="212"/>
      <c r="HRY71" s="212"/>
      <c r="HRZ71" s="212"/>
      <c r="HSA71" s="212"/>
      <c r="HSB71" s="212"/>
      <c r="HSC71" s="212"/>
      <c r="HSD71" s="212"/>
      <c r="HSE71" s="212"/>
      <c r="HSF71" s="212"/>
      <c r="HSG71" s="212"/>
      <c r="HSH71" s="212"/>
      <c r="HSI71" s="212"/>
      <c r="HSJ71" s="212"/>
      <c r="HSK71" s="212"/>
      <c r="HSL71" s="212"/>
      <c r="HSM71" s="212"/>
      <c r="HSN71" s="212"/>
      <c r="HSO71" s="212"/>
      <c r="HSP71" s="212"/>
      <c r="HSQ71" s="212"/>
      <c r="HSR71" s="212"/>
      <c r="HSS71" s="212"/>
      <c r="HST71" s="212"/>
      <c r="HSU71" s="212"/>
      <c r="HSV71" s="212"/>
      <c r="HSW71" s="212"/>
      <c r="HSX71" s="212"/>
      <c r="HSY71" s="212"/>
      <c r="HSZ71" s="212"/>
      <c r="HTA71" s="212"/>
      <c r="HTB71" s="212"/>
      <c r="HTC71" s="212"/>
      <c r="HTD71" s="212"/>
      <c r="HTE71" s="212"/>
      <c r="HTF71" s="212"/>
      <c r="HTG71" s="212"/>
      <c r="HTH71" s="212"/>
      <c r="HTI71" s="212"/>
      <c r="HTJ71" s="212"/>
      <c r="HTK71" s="212"/>
      <c r="HTL71" s="212"/>
      <c r="HTM71" s="212"/>
      <c r="HTN71" s="212"/>
      <c r="HTO71" s="212"/>
      <c r="HTP71" s="212"/>
      <c r="HTQ71" s="212"/>
      <c r="HTR71" s="212"/>
      <c r="HTS71" s="212"/>
      <c r="HTT71" s="212"/>
      <c r="HTU71" s="212"/>
      <c r="HTV71" s="212"/>
      <c r="HTW71" s="212"/>
      <c r="HTX71" s="212"/>
      <c r="HTY71" s="212"/>
      <c r="HTZ71" s="212"/>
      <c r="HUA71" s="212"/>
      <c r="HUB71" s="212"/>
      <c r="HUC71" s="212"/>
      <c r="HUD71" s="212"/>
      <c r="HUE71" s="212"/>
      <c r="HUF71" s="212"/>
      <c r="HUG71" s="212"/>
      <c r="HUH71" s="212"/>
      <c r="HUI71" s="212"/>
      <c r="HUJ71" s="212"/>
      <c r="HUK71" s="212"/>
      <c r="HUL71" s="212"/>
      <c r="HUM71" s="212"/>
      <c r="HUN71" s="212"/>
      <c r="HUO71" s="212"/>
      <c r="HUP71" s="212"/>
      <c r="HUQ71" s="212"/>
      <c r="HUR71" s="212"/>
      <c r="HUS71" s="212"/>
      <c r="HUT71" s="212"/>
      <c r="HUU71" s="212"/>
      <c r="HUV71" s="212"/>
      <c r="HUW71" s="212"/>
      <c r="HUX71" s="212"/>
      <c r="HUY71" s="212"/>
      <c r="HUZ71" s="212"/>
      <c r="HVA71" s="212"/>
      <c r="HVB71" s="212"/>
      <c r="HVC71" s="212"/>
      <c r="HVD71" s="212"/>
      <c r="HVE71" s="212"/>
      <c r="HVF71" s="212"/>
      <c r="HVG71" s="212"/>
      <c r="HVH71" s="212"/>
      <c r="HVI71" s="212"/>
      <c r="HVJ71" s="212"/>
      <c r="HVK71" s="212"/>
      <c r="HVL71" s="212"/>
      <c r="HVM71" s="212"/>
      <c r="HVN71" s="212"/>
      <c r="HVO71" s="212"/>
      <c r="HVP71" s="212"/>
      <c r="HVQ71" s="212"/>
      <c r="HVR71" s="212"/>
      <c r="HVS71" s="212"/>
      <c r="HVT71" s="212"/>
      <c r="HVU71" s="212"/>
      <c r="HVV71" s="212"/>
      <c r="HVW71" s="212"/>
      <c r="HVX71" s="212"/>
      <c r="HVY71" s="212"/>
      <c r="HVZ71" s="212"/>
      <c r="HWA71" s="212"/>
      <c r="HWB71" s="212"/>
      <c r="HWC71" s="212"/>
      <c r="HWD71" s="212"/>
      <c r="HWE71" s="212"/>
      <c r="HWF71" s="212"/>
      <c r="HWG71" s="212"/>
      <c r="HWH71" s="212"/>
      <c r="HWI71" s="212"/>
      <c r="HWJ71" s="212"/>
      <c r="HWK71" s="212"/>
      <c r="HWL71" s="212"/>
      <c r="HWM71" s="212"/>
      <c r="HWN71" s="212"/>
      <c r="HWO71" s="212"/>
      <c r="HWP71" s="212"/>
      <c r="HWQ71" s="212"/>
      <c r="HWR71" s="212"/>
      <c r="HWS71" s="212"/>
      <c r="HWT71" s="212"/>
      <c r="HWU71" s="212"/>
      <c r="HWV71" s="212"/>
      <c r="HWW71" s="212"/>
      <c r="HWX71" s="212"/>
      <c r="HWY71" s="212"/>
      <c r="HWZ71" s="212"/>
      <c r="HXA71" s="212"/>
      <c r="HXB71" s="212"/>
      <c r="HXC71" s="212"/>
      <c r="HXD71" s="212"/>
      <c r="HXE71" s="212"/>
      <c r="HXF71" s="212"/>
      <c r="HXG71" s="212"/>
      <c r="HXH71" s="212"/>
      <c r="HXI71" s="212"/>
      <c r="HXJ71" s="212"/>
      <c r="HXK71" s="212"/>
      <c r="HXL71" s="212"/>
      <c r="HXM71" s="212"/>
      <c r="HXN71" s="212"/>
      <c r="HXO71" s="212"/>
      <c r="HXP71" s="212"/>
      <c r="HXQ71" s="212"/>
      <c r="HXR71" s="212"/>
      <c r="HXS71" s="212"/>
      <c r="HXT71" s="212"/>
      <c r="HXU71" s="212"/>
      <c r="HXV71" s="212"/>
      <c r="HXW71" s="212"/>
      <c r="HXX71" s="212"/>
      <c r="HXY71" s="212"/>
      <c r="HXZ71" s="212"/>
      <c r="HYA71" s="212"/>
      <c r="HYB71" s="212"/>
      <c r="HYC71" s="212"/>
      <c r="HYD71" s="212"/>
      <c r="HYE71" s="212"/>
      <c r="HYF71" s="212"/>
      <c r="HYG71" s="212"/>
      <c r="HYH71" s="212"/>
      <c r="HYI71" s="212"/>
      <c r="HYJ71" s="212"/>
      <c r="HYK71" s="212"/>
      <c r="HYL71" s="212"/>
      <c r="HYM71" s="212"/>
      <c r="HYN71" s="212"/>
      <c r="HYO71" s="212"/>
      <c r="HYP71" s="212"/>
      <c r="HYQ71" s="212"/>
      <c r="HYR71" s="212"/>
      <c r="HYS71" s="212"/>
      <c r="HYT71" s="212"/>
      <c r="HYU71" s="212"/>
      <c r="HYV71" s="212"/>
      <c r="HYW71" s="212"/>
      <c r="HYX71" s="212"/>
      <c r="HYY71" s="212"/>
      <c r="HYZ71" s="212"/>
      <c r="HZA71" s="212"/>
      <c r="HZB71" s="212"/>
      <c r="HZC71" s="212"/>
      <c r="HZD71" s="212"/>
      <c r="HZE71" s="212"/>
      <c r="HZF71" s="212"/>
      <c r="HZG71" s="212"/>
      <c r="HZH71" s="212"/>
      <c r="HZI71" s="212"/>
      <c r="HZJ71" s="212"/>
      <c r="HZK71" s="212"/>
      <c r="HZL71" s="212"/>
      <c r="HZM71" s="212"/>
      <c r="HZN71" s="212"/>
      <c r="HZO71" s="212"/>
      <c r="HZP71" s="212"/>
      <c r="HZQ71" s="212"/>
      <c r="HZR71" s="212"/>
      <c r="HZS71" s="212"/>
      <c r="HZT71" s="212"/>
      <c r="HZU71" s="212"/>
      <c r="HZV71" s="212"/>
      <c r="HZW71" s="212"/>
      <c r="HZX71" s="212"/>
      <c r="HZY71" s="212"/>
      <c r="HZZ71" s="212"/>
      <c r="IAA71" s="212"/>
      <c r="IAB71" s="212"/>
      <c r="IAC71" s="212"/>
      <c r="IAD71" s="212"/>
      <c r="IAE71" s="212"/>
      <c r="IAF71" s="212"/>
      <c r="IAG71" s="212"/>
      <c r="IAH71" s="212"/>
      <c r="IAI71" s="212"/>
      <c r="IAJ71" s="212"/>
      <c r="IAK71" s="212"/>
      <c r="IAL71" s="212"/>
      <c r="IAM71" s="212"/>
      <c r="IAN71" s="212"/>
      <c r="IAO71" s="212"/>
      <c r="IAP71" s="212"/>
      <c r="IAQ71" s="212"/>
      <c r="IAR71" s="212"/>
      <c r="IAS71" s="212"/>
      <c r="IAT71" s="212"/>
      <c r="IAU71" s="212"/>
      <c r="IAV71" s="212"/>
      <c r="IAW71" s="212"/>
      <c r="IAX71" s="212"/>
      <c r="IAY71" s="212"/>
      <c r="IAZ71" s="212"/>
      <c r="IBA71" s="212"/>
      <c r="IBB71" s="212"/>
      <c r="IBC71" s="212"/>
      <c r="IBD71" s="212"/>
      <c r="IBE71" s="212"/>
      <c r="IBF71" s="212"/>
      <c r="IBG71" s="212"/>
      <c r="IBH71" s="212"/>
      <c r="IBI71" s="212"/>
      <c r="IBJ71" s="212"/>
      <c r="IBK71" s="212"/>
      <c r="IBL71" s="212"/>
      <c r="IBM71" s="212"/>
      <c r="IBN71" s="212"/>
      <c r="IBO71" s="212"/>
      <c r="IBP71" s="212"/>
      <c r="IBQ71" s="212"/>
      <c r="IBR71" s="212"/>
      <c r="IBS71" s="212"/>
      <c r="IBT71" s="212"/>
      <c r="IBU71" s="212"/>
      <c r="IBV71" s="212"/>
      <c r="IBW71" s="212"/>
      <c r="IBX71" s="212"/>
      <c r="IBY71" s="212"/>
      <c r="IBZ71" s="212"/>
      <c r="ICA71" s="212"/>
      <c r="ICB71" s="212"/>
      <c r="ICC71" s="212"/>
      <c r="ICD71" s="212"/>
      <c r="ICE71" s="212"/>
      <c r="ICF71" s="212"/>
      <c r="ICG71" s="212"/>
      <c r="ICH71" s="212"/>
      <c r="ICI71" s="212"/>
      <c r="ICJ71" s="212"/>
      <c r="ICK71" s="212"/>
      <c r="ICL71" s="212"/>
      <c r="ICM71" s="212"/>
      <c r="ICN71" s="212"/>
      <c r="ICO71" s="212"/>
      <c r="ICP71" s="212"/>
      <c r="ICQ71" s="212"/>
      <c r="ICR71" s="212"/>
      <c r="ICS71" s="212"/>
      <c r="ICT71" s="212"/>
      <c r="ICU71" s="212"/>
      <c r="ICV71" s="212"/>
      <c r="ICW71" s="212"/>
      <c r="ICX71" s="212"/>
      <c r="ICY71" s="212"/>
      <c r="ICZ71" s="212"/>
      <c r="IDA71" s="212"/>
      <c r="IDB71" s="212"/>
      <c r="IDC71" s="212"/>
      <c r="IDD71" s="212"/>
      <c r="IDE71" s="212"/>
      <c r="IDF71" s="212"/>
      <c r="IDG71" s="212"/>
      <c r="IDH71" s="212"/>
      <c r="IDI71" s="212"/>
      <c r="IDJ71" s="212"/>
      <c r="IDK71" s="212"/>
      <c r="IDL71" s="212"/>
      <c r="IDM71" s="212"/>
      <c r="IDN71" s="212"/>
      <c r="IDO71" s="212"/>
      <c r="IDP71" s="212"/>
      <c r="IDQ71" s="212"/>
      <c r="IDR71" s="212"/>
      <c r="IDS71" s="212"/>
      <c r="IDT71" s="212"/>
      <c r="IDU71" s="212"/>
      <c r="IDV71" s="212"/>
      <c r="IDW71" s="212"/>
      <c r="IDX71" s="212"/>
      <c r="IDY71" s="212"/>
      <c r="IDZ71" s="212"/>
      <c r="IEA71" s="212"/>
      <c r="IEB71" s="212"/>
      <c r="IEC71" s="212"/>
      <c r="IED71" s="212"/>
      <c r="IEE71" s="212"/>
      <c r="IEF71" s="212"/>
      <c r="IEG71" s="212"/>
      <c r="IEH71" s="212"/>
      <c r="IEI71" s="212"/>
      <c r="IEJ71" s="212"/>
      <c r="IEK71" s="212"/>
      <c r="IEL71" s="212"/>
      <c r="IEM71" s="212"/>
      <c r="IEN71" s="212"/>
      <c r="IEO71" s="212"/>
      <c r="IEP71" s="212"/>
      <c r="IEQ71" s="212"/>
      <c r="IER71" s="212"/>
      <c r="IES71" s="212"/>
      <c r="IET71" s="212"/>
      <c r="IEU71" s="212"/>
      <c r="IEV71" s="212"/>
      <c r="IEW71" s="212"/>
      <c r="IEX71" s="212"/>
      <c r="IEY71" s="212"/>
      <c r="IEZ71" s="212"/>
      <c r="IFA71" s="212"/>
      <c r="IFB71" s="212"/>
      <c r="IFC71" s="212"/>
      <c r="IFD71" s="212"/>
      <c r="IFE71" s="212"/>
      <c r="IFF71" s="212"/>
      <c r="IFG71" s="212"/>
      <c r="IFH71" s="212"/>
      <c r="IFI71" s="212"/>
      <c r="IFJ71" s="212"/>
      <c r="IFK71" s="212"/>
      <c r="IFL71" s="212"/>
      <c r="IFM71" s="212"/>
      <c r="IFN71" s="212"/>
      <c r="IFO71" s="212"/>
      <c r="IFP71" s="212"/>
      <c r="IFQ71" s="212"/>
      <c r="IFR71" s="212"/>
      <c r="IFS71" s="212"/>
      <c r="IFT71" s="212"/>
      <c r="IFU71" s="212"/>
      <c r="IFV71" s="212"/>
      <c r="IFW71" s="212"/>
      <c r="IFX71" s="212"/>
      <c r="IFY71" s="212"/>
      <c r="IFZ71" s="212"/>
      <c r="IGA71" s="212"/>
      <c r="IGB71" s="212"/>
      <c r="IGC71" s="212"/>
      <c r="IGD71" s="212"/>
      <c r="IGE71" s="212"/>
      <c r="IGF71" s="212"/>
      <c r="IGG71" s="212"/>
      <c r="IGH71" s="212"/>
      <c r="IGI71" s="212"/>
      <c r="IGJ71" s="212"/>
      <c r="IGK71" s="212"/>
      <c r="IGL71" s="212"/>
      <c r="IGM71" s="212"/>
      <c r="IGN71" s="212"/>
      <c r="IGO71" s="212"/>
      <c r="IGP71" s="212"/>
      <c r="IGQ71" s="212"/>
      <c r="IGR71" s="212"/>
      <c r="IGS71" s="212"/>
      <c r="IGT71" s="212"/>
      <c r="IGU71" s="212"/>
      <c r="IGV71" s="212"/>
      <c r="IGW71" s="212"/>
      <c r="IGX71" s="212"/>
      <c r="IGY71" s="212"/>
      <c r="IGZ71" s="212"/>
      <c r="IHA71" s="212"/>
      <c r="IHB71" s="212"/>
      <c r="IHC71" s="212"/>
      <c r="IHD71" s="212"/>
      <c r="IHE71" s="212"/>
      <c r="IHF71" s="212"/>
      <c r="IHG71" s="212"/>
      <c r="IHH71" s="212"/>
      <c r="IHI71" s="212"/>
      <c r="IHJ71" s="212"/>
      <c r="IHK71" s="212"/>
      <c r="IHL71" s="212"/>
      <c r="IHM71" s="212"/>
      <c r="IHN71" s="212"/>
      <c r="IHO71" s="212"/>
      <c r="IHP71" s="212"/>
      <c r="IHQ71" s="212"/>
      <c r="IHR71" s="212"/>
      <c r="IHS71" s="212"/>
      <c r="IHT71" s="212"/>
      <c r="IHU71" s="212"/>
      <c r="IHV71" s="212"/>
      <c r="IHW71" s="212"/>
      <c r="IHX71" s="212"/>
      <c r="IHY71" s="212"/>
      <c r="IHZ71" s="212"/>
      <c r="IIA71" s="212"/>
      <c r="IIB71" s="212"/>
      <c r="IIC71" s="212"/>
      <c r="IID71" s="212"/>
      <c r="IIE71" s="212"/>
      <c r="IIF71" s="212"/>
      <c r="IIG71" s="212"/>
      <c r="IIH71" s="212"/>
      <c r="III71" s="212"/>
      <c r="IIJ71" s="212"/>
      <c r="IIK71" s="212"/>
      <c r="IIL71" s="212"/>
      <c r="IIM71" s="212"/>
      <c r="IIN71" s="212"/>
      <c r="IIO71" s="212"/>
      <c r="IIP71" s="212"/>
      <c r="IIQ71" s="212"/>
      <c r="IIR71" s="212"/>
      <c r="IIS71" s="212"/>
      <c r="IIT71" s="212"/>
      <c r="IIU71" s="212"/>
      <c r="IIV71" s="212"/>
      <c r="IIW71" s="212"/>
      <c r="IIX71" s="212"/>
      <c r="IIY71" s="212"/>
      <c r="IIZ71" s="212"/>
      <c r="IJA71" s="212"/>
      <c r="IJB71" s="212"/>
      <c r="IJC71" s="212"/>
      <c r="IJD71" s="212"/>
      <c r="IJE71" s="212"/>
      <c r="IJF71" s="212"/>
      <c r="IJG71" s="212"/>
      <c r="IJH71" s="212"/>
      <c r="IJI71" s="212"/>
      <c r="IJJ71" s="212"/>
      <c r="IJK71" s="212"/>
      <c r="IJL71" s="212"/>
      <c r="IJM71" s="212"/>
      <c r="IJN71" s="212"/>
      <c r="IJO71" s="212"/>
      <c r="IJP71" s="212"/>
      <c r="IJQ71" s="212"/>
      <c r="IJR71" s="212"/>
      <c r="IJS71" s="212"/>
      <c r="IJT71" s="212"/>
      <c r="IJU71" s="212"/>
      <c r="IJV71" s="212"/>
      <c r="IJW71" s="212"/>
      <c r="IJX71" s="212"/>
      <c r="IJY71" s="212"/>
      <c r="IJZ71" s="212"/>
      <c r="IKA71" s="212"/>
      <c r="IKB71" s="212"/>
      <c r="IKC71" s="212"/>
      <c r="IKD71" s="212"/>
      <c r="IKE71" s="212"/>
      <c r="IKF71" s="212"/>
      <c r="IKG71" s="212"/>
      <c r="IKH71" s="212"/>
      <c r="IKI71" s="212"/>
      <c r="IKJ71" s="212"/>
      <c r="IKK71" s="212"/>
      <c r="IKL71" s="212"/>
      <c r="IKM71" s="212"/>
      <c r="IKN71" s="212"/>
      <c r="IKO71" s="212"/>
      <c r="IKP71" s="212"/>
      <c r="IKQ71" s="212"/>
      <c r="IKR71" s="212"/>
      <c r="IKS71" s="212"/>
      <c r="IKT71" s="212"/>
      <c r="IKU71" s="212"/>
      <c r="IKV71" s="212"/>
      <c r="IKW71" s="212"/>
      <c r="IKX71" s="212"/>
      <c r="IKY71" s="212"/>
      <c r="IKZ71" s="212"/>
      <c r="ILA71" s="212"/>
      <c r="ILB71" s="212"/>
      <c r="ILC71" s="212"/>
      <c r="ILD71" s="212"/>
      <c r="ILE71" s="212"/>
      <c r="ILF71" s="212"/>
      <c r="ILG71" s="212"/>
      <c r="ILH71" s="212"/>
      <c r="ILI71" s="212"/>
      <c r="ILJ71" s="212"/>
      <c r="ILK71" s="212"/>
      <c r="ILL71" s="212"/>
      <c r="ILM71" s="212"/>
      <c r="ILN71" s="212"/>
      <c r="ILO71" s="212"/>
      <c r="ILP71" s="212"/>
      <c r="ILQ71" s="212"/>
      <c r="ILR71" s="212"/>
      <c r="ILS71" s="212"/>
      <c r="ILT71" s="212"/>
      <c r="ILU71" s="212"/>
      <c r="ILV71" s="212"/>
      <c r="ILW71" s="212"/>
      <c r="ILX71" s="212"/>
      <c r="ILY71" s="212"/>
      <c r="ILZ71" s="212"/>
      <c r="IMA71" s="212"/>
      <c r="IMB71" s="212"/>
      <c r="IMC71" s="212"/>
      <c r="IMD71" s="212"/>
      <c r="IME71" s="212"/>
      <c r="IMF71" s="212"/>
      <c r="IMG71" s="212"/>
      <c r="IMH71" s="212"/>
      <c r="IMI71" s="212"/>
      <c r="IMJ71" s="212"/>
      <c r="IMK71" s="212"/>
      <c r="IML71" s="212"/>
      <c r="IMM71" s="212"/>
      <c r="IMN71" s="212"/>
      <c r="IMO71" s="212"/>
      <c r="IMP71" s="212"/>
      <c r="IMQ71" s="212"/>
      <c r="IMR71" s="212"/>
      <c r="IMS71" s="212"/>
      <c r="IMT71" s="212"/>
      <c r="IMU71" s="212"/>
      <c r="IMV71" s="212"/>
      <c r="IMW71" s="212"/>
      <c r="IMX71" s="212"/>
      <c r="IMY71" s="212"/>
      <c r="IMZ71" s="212"/>
      <c r="INA71" s="212"/>
      <c r="INB71" s="212"/>
      <c r="INC71" s="212"/>
      <c r="IND71" s="212"/>
      <c r="INE71" s="212"/>
      <c r="INF71" s="212"/>
      <c r="ING71" s="212"/>
      <c r="INH71" s="212"/>
      <c r="INI71" s="212"/>
      <c r="INJ71" s="212"/>
      <c r="INK71" s="212"/>
      <c r="INL71" s="212"/>
      <c r="INM71" s="212"/>
      <c r="INN71" s="212"/>
      <c r="INO71" s="212"/>
      <c r="INP71" s="212"/>
      <c r="INQ71" s="212"/>
      <c r="INR71" s="212"/>
      <c r="INS71" s="212"/>
      <c r="INT71" s="212"/>
      <c r="INU71" s="212"/>
      <c r="INV71" s="212"/>
      <c r="INW71" s="212"/>
      <c r="INX71" s="212"/>
      <c r="INY71" s="212"/>
      <c r="INZ71" s="212"/>
      <c r="IOA71" s="212"/>
      <c r="IOB71" s="212"/>
      <c r="IOC71" s="212"/>
      <c r="IOD71" s="212"/>
      <c r="IOE71" s="212"/>
      <c r="IOF71" s="212"/>
      <c r="IOG71" s="212"/>
      <c r="IOH71" s="212"/>
      <c r="IOI71" s="212"/>
      <c r="IOJ71" s="212"/>
      <c r="IOK71" s="212"/>
      <c r="IOL71" s="212"/>
      <c r="IOM71" s="212"/>
      <c r="ION71" s="212"/>
      <c r="IOO71" s="212"/>
      <c r="IOP71" s="212"/>
      <c r="IOQ71" s="212"/>
      <c r="IOR71" s="212"/>
      <c r="IOS71" s="212"/>
      <c r="IOT71" s="212"/>
      <c r="IOU71" s="212"/>
      <c r="IOV71" s="212"/>
      <c r="IOW71" s="212"/>
      <c r="IOX71" s="212"/>
      <c r="IOY71" s="212"/>
      <c r="IOZ71" s="212"/>
      <c r="IPA71" s="212"/>
      <c r="IPB71" s="212"/>
      <c r="IPC71" s="212"/>
      <c r="IPD71" s="212"/>
      <c r="IPE71" s="212"/>
      <c r="IPF71" s="212"/>
      <c r="IPG71" s="212"/>
      <c r="IPH71" s="212"/>
      <c r="IPI71" s="212"/>
      <c r="IPJ71" s="212"/>
      <c r="IPK71" s="212"/>
      <c r="IPL71" s="212"/>
      <c r="IPM71" s="212"/>
      <c r="IPN71" s="212"/>
      <c r="IPO71" s="212"/>
      <c r="IPP71" s="212"/>
      <c r="IPQ71" s="212"/>
      <c r="IPR71" s="212"/>
      <c r="IPS71" s="212"/>
      <c r="IPT71" s="212"/>
      <c r="IPU71" s="212"/>
      <c r="IPV71" s="212"/>
      <c r="IPW71" s="212"/>
      <c r="IPX71" s="212"/>
      <c r="IPY71" s="212"/>
      <c r="IPZ71" s="212"/>
      <c r="IQA71" s="212"/>
      <c r="IQB71" s="212"/>
      <c r="IQC71" s="212"/>
      <c r="IQD71" s="212"/>
      <c r="IQE71" s="212"/>
      <c r="IQF71" s="212"/>
      <c r="IQG71" s="212"/>
      <c r="IQH71" s="212"/>
      <c r="IQI71" s="212"/>
      <c r="IQJ71" s="212"/>
      <c r="IQK71" s="212"/>
      <c r="IQL71" s="212"/>
      <c r="IQM71" s="212"/>
      <c r="IQN71" s="212"/>
      <c r="IQO71" s="212"/>
      <c r="IQP71" s="212"/>
      <c r="IQQ71" s="212"/>
      <c r="IQR71" s="212"/>
      <c r="IQS71" s="212"/>
      <c r="IQT71" s="212"/>
      <c r="IQU71" s="212"/>
      <c r="IQV71" s="212"/>
      <c r="IQW71" s="212"/>
      <c r="IQX71" s="212"/>
      <c r="IQY71" s="212"/>
      <c r="IQZ71" s="212"/>
      <c r="IRA71" s="212"/>
      <c r="IRB71" s="212"/>
      <c r="IRC71" s="212"/>
      <c r="IRD71" s="212"/>
      <c r="IRE71" s="212"/>
      <c r="IRF71" s="212"/>
      <c r="IRG71" s="212"/>
      <c r="IRH71" s="212"/>
      <c r="IRI71" s="212"/>
      <c r="IRJ71" s="212"/>
      <c r="IRK71" s="212"/>
      <c r="IRL71" s="212"/>
      <c r="IRM71" s="212"/>
      <c r="IRN71" s="212"/>
      <c r="IRO71" s="212"/>
      <c r="IRP71" s="212"/>
      <c r="IRQ71" s="212"/>
      <c r="IRR71" s="212"/>
      <c r="IRS71" s="212"/>
      <c r="IRT71" s="212"/>
      <c r="IRU71" s="212"/>
      <c r="IRV71" s="212"/>
      <c r="IRW71" s="212"/>
      <c r="IRX71" s="212"/>
      <c r="IRY71" s="212"/>
      <c r="IRZ71" s="212"/>
      <c r="ISA71" s="212"/>
      <c r="ISB71" s="212"/>
      <c r="ISC71" s="212"/>
      <c r="ISD71" s="212"/>
      <c r="ISE71" s="212"/>
      <c r="ISF71" s="212"/>
      <c r="ISG71" s="212"/>
      <c r="ISH71" s="212"/>
      <c r="ISI71" s="212"/>
      <c r="ISJ71" s="212"/>
      <c r="ISK71" s="212"/>
      <c r="ISL71" s="212"/>
      <c r="ISM71" s="212"/>
      <c r="ISN71" s="212"/>
      <c r="ISO71" s="212"/>
      <c r="ISP71" s="212"/>
      <c r="ISQ71" s="212"/>
      <c r="ISR71" s="212"/>
      <c r="ISS71" s="212"/>
      <c r="IST71" s="212"/>
      <c r="ISU71" s="212"/>
      <c r="ISV71" s="212"/>
      <c r="ISW71" s="212"/>
      <c r="ISX71" s="212"/>
      <c r="ISY71" s="212"/>
      <c r="ISZ71" s="212"/>
      <c r="ITA71" s="212"/>
      <c r="ITB71" s="212"/>
      <c r="ITC71" s="212"/>
      <c r="ITD71" s="212"/>
      <c r="ITE71" s="212"/>
      <c r="ITF71" s="212"/>
      <c r="ITG71" s="212"/>
      <c r="ITH71" s="212"/>
      <c r="ITI71" s="212"/>
      <c r="ITJ71" s="212"/>
      <c r="ITK71" s="212"/>
      <c r="ITL71" s="212"/>
      <c r="ITM71" s="212"/>
      <c r="ITN71" s="212"/>
      <c r="ITO71" s="212"/>
      <c r="ITP71" s="212"/>
      <c r="ITQ71" s="212"/>
      <c r="ITR71" s="212"/>
      <c r="ITS71" s="212"/>
      <c r="ITT71" s="212"/>
      <c r="ITU71" s="212"/>
      <c r="ITV71" s="212"/>
      <c r="ITW71" s="212"/>
      <c r="ITX71" s="212"/>
      <c r="ITY71" s="212"/>
      <c r="ITZ71" s="212"/>
      <c r="IUA71" s="212"/>
      <c r="IUB71" s="212"/>
      <c r="IUC71" s="212"/>
      <c r="IUD71" s="212"/>
      <c r="IUE71" s="212"/>
      <c r="IUF71" s="212"/>
      <c r="IUG71" s="212"/>
      <c r="IUH71" s="212"/>
      <c r="IUI71" s="212"/>
      <c r="IUJ71" s="212"/>
      <c r="IUK71" s="212"/>
      <c r="IUL71" s="212"/>
      <c r="IUM71" s="212"/>
      <c r="IUN71" s="212"/>
      <c r="IUO71" s="212"/>
      <c r="IUP71" s="212"/>
      <c r="IUQ71" s="212"/>
      <c r="IUR71" s="212"/>
      <c r="IUS71" s="212"/>
      <c r="IUT71" s="212"/>
      <c r="IUU71" s="212"/>
      <c r="IUV71" s="212"/>
      <c r="IUW71" s="212"/>
      <c r="IUX71" s="212"/>
      <c r="IUY71" s="212"/>
      <c r="IUZ71" s="212"/>
      <c r="IVA71" s="212"/>
      <c r="IVB71" s="212"/>
      <c r="IVC71" s="212"/>
      <c r="IVD71" s="212"/>
      <c r="IVE71" s="212"/>
      <c r="IVF71" s="212"/>
      <c r="IVG71" s="212"/>
      <c r="IVH71" s="212"/>
      <c r="IVI71" s="212"/>
      <c r="IVJ71" s="212"/>
      <c r="IVK71" s="212"/>
      <c r="IVL71" s="212"/>
      <c r="IVM71" s="212"/>
      <c r="IVN71" s="212"/>
      <c r="IVO71" s="212"/>
      <c r="IVP71" s="212"/>
      <c r="IVQ71" s="212"/>
      <c r="IVR71" s="212"/>
      <c r="IVS71" s="212"/>
      <c r="IVT71" s="212"/>
      <c r="IVU71" s="212"/>
      <c r="IVV71" s="212"/>
      <c r="IVW71" s="212"/>
      <c r="IVX71" s="212"/>
      <c r="IVY71" s="212"/>
      <c r="IVZ71" s="212"/>
      <c r="IWA71" s="212"/>
      <c r="IWB71" s="212"/>
      <c r="IWC71" s="212"/>
      <c r="IWD71" s="212"/>
      <c r="IWE71" s="212"/>
      <c r="IWF71" s="212"/>
      <c r="IWG71" s="212"/>
      <c r="IWH71" s="212"/>
      <c r="IWI71" s="212"/>
      <c r="IWJ71" s="212"/>
      <c r="IWK71" s="212"/>
      <c r="IWL71" s="212"/>
      <c r="IWM71" s="212"/>
      <c r="IWN71" s="212"/>
      <c r="IWO71" s="212"/>
      <c r="IWP71" s="212"/>
      <c r="IWQ71" s="212"/>
      <c r="IWR71" s="212"/>
      <c r="IWS71" s="212"/>
      <c r="IWT71" s="212"/>
      <c r="IWU71" s="212"/>
      <c r="IWV71" s="212"/>
      <c r="IWW71" s="212"/>
      <c r="IWX71" s="212"/>
      <c r="IWY71" s="212"/>
      <c r="IWZ71" s="212"/>
      <c r="IXA71" s="212"/>
      <c r="IXB71" s="212"/>
      <c r="IXC71" s="212"/>
      <c r="IXD71" s="212"/>
      <c r="IXE71" s="212"/>
      <c r="IXF71" s="212"/>
      <c r="IXG71" s="212"/>
      <c r="IXH71" s="212"/>
      <c r="IXI71" s="212"/>
      <c r="IXJ71" s="212"/>
      <c r="IXK71" s="212"/>
      <c r="IXL71" s="212"/>
      <c r="IXM71" s="212"/>
      <c r="IXN71" s="212"/>
      <c r="IXO71" s="212"/>
      <c r="IXP71" s="212"/>
      <c r="IXQ71" s="212"/>
      <c r="IXR71" s="212"/>
      <c r="IXS71" s="212"/>
      <c r="IXT71" s="212"/>
      <c r="IXU71" s="212"/>
      <c r="IXV71" s="212"/>
      <c r="IXW71" s="212"/>
      <c r="IXX71" s="212"/>
      <c r="IXY71" s="212"/>
      <c r="IXZ71" s="212"/>
      <c r="IYA71" s="212"/>
      <c r="IYB71" s="212"/>
      <c r="IYC71" s="212"/>
      <c r="IYD71" s="212"/>
      <c r="IYE71" s="212"/>
      <c r="IYF71" s="212"/>
      <c r="IYG71" s="212"/>
      <c r="IYH71" s="212"/>
      <c r="IYI71" s="212"/>
      <c r="IYJ71" s="212"/>
      <c r="IYK71" s="212"/>
      <c r="IYL71" s="212"/>
      <c r="IYM71" s="212"/>
      <c r="IYN71" s="212"/>
      <c r="IYO71" s="212"/>
      <c r="IYP71" s="212"/>
      <c r="IYQ71" s="212"/>
      <c r="IYR71" s="212"/>
      <c r="IYS71" s="212"/>
      <c r="IYT71" s="212"/>
      <c r="IYU71" s="212"/>
      <c r="IYV71" s="212"/>
      <c r="IYW71" s="212"/>
      <c r="IYX71" s="212"/>
      <c r="IYY71" s="212"/>
      <c r="IYZ71" s="212"/>
      <c r="IZA71" s="212"/>
      <c r="IZB71" s="212"/>
      <c r="IZC71" s="212"/>
      <c r="IZD71" s="212"/>
      <c r="IZE71" s="212"/>
      <c r="IZF71" s="212"/>
      <c r="IZG71" s="212"/>
      <c r="IZH71" s="212"/>
      <c r="IZI71" s="212"/>
      <c r="IZJ71" s="212"/>
      <c r="IZK71" s="212"/>
      <c r="IZL71" s="212"/>
      <c r="IZM71" s="212"/>
      <c r="IZN71" s="212"/>
      <c r="IZO71" s="212"/>
      <c r="IZP71" s="212"/>
      <c r="IZQ71" s="212"/>
      <c r="IZR71" s="212"/>
      <c r="IZS71" s="212"/>
      <c r="IZT71" s="212"/>
      <c r="IZU71" s="212"/>
      <c r="IZV71" s="212"/>
      <c r="IZW71" s="212"/>
      <c r="IZX71" s="212"/>
      <c r="IZY71" s="212"/>
      <c r="IZZ71" s="212"/>
      <c r="JAA71" s="212"/>
      <c r="JAB71" s="212"/>
      <c r="JAC71" s="212"/>
      <c r="JAD71" s="212"/>
      <c r="JAE71" s="212"/>
      <c r="JAF71" s="212"/>
      <c r="JAG71" s="212"/>
      <c r="JAH71" s="212"/>
      <c r="JAI71" s="212"/>
      <c r="JAJ71" s="212"/>
      <c r="JAK71" s="212"/>
      <c r="JAL71" s="212"/>
      <c r="JAM71" s="212"/>
      <c r="JAN71" s="212"/>
      <c r="JAO71" s="212"/>
      <c r="JAP71" s="212"/>
      <c r="JAQ71" s="212"/>
      <c r="JAR71" s="212"/>
      <c r="JAS71" s="212"/>
      <c r="JAT71" s="212"/>
      <c r="JAU71" s="212"/>
      <c r="JAV71" s="212"/>
      <c r="JAW71" s="212"/>
      <c r="JAX71" s="212"/>
      <c r="JAY71" s="212"/>
      <c r="JAZ71" s="212"/>
      <c r="JBA71" s="212"/>
      <c r="JBB71" s="212"/>
      <c r="JBC71" s="212"/>
      <c r="JBD71" s="212"/>
      <c r="JBE71" s="212"/>
      <c r="JBF71" s="212"/>
      <c r="JBG71" s="212"/>
      <c r="JBH71" s="212"/>
      <c r="JBI71" s="212"/>
      <c r="JBJ71" s="212"/>
      <c r="JBK71" s="212"/>
      <c r="JBL71" s="212"/>
      <c r="JBM71" s="212"/>
      <c r="JBN71" s="212"/>
      <c r="JBO71" s="212"/>
      <c r="JBP71" s="212"/>
      <c r="JBQ71" s="212"/>
      <c r="JBR71" s="212"/>
      <c r="JBS71" s="212"/>
      <c r="JBT71" s="212"/>
      <c r="JBU71" s="212"/>
      <c r="JBV71" s="212"/>
      <c r="JBW71" s="212"/>
      <c r="JBX71" s="212"/>
      <c r="JBY71" s="212"/>
      <c r="JBZ71" s="212"/>
      <c r="JCA71" s="212"/>
      <c r="JCB71" s="212"/>
      <c r="JCC71" s="212"/>
      <c r="JCD71" s="212"/>
      <c r="JCE71" s="212"/>
      <c r="JCF71" s="212"/>
      <c r="JCG71" s="212"/>
      <c r="JCH71" s="212"/>
      <c r="JCI71" s="212"/>
      <c r="JCJ71" s="212"/>
      <c r="JCK71" s="212"/>
      <c r="JCL71" s="212"/>
      <c r="JCM71" s="212"/>
      <c r="JCN71" s="212"/>
      <c r="JCO71" s="212"/>
      <c r="JCP71" s="212"/>
      <c r="JCQ71" s="212"/>
      <c r="JCR71" s="212"/>
      <c r="JCS71" s="212"/>
      <c r="JCT71" s="212"/>
      <c r="JCU71" s="212"/>
      <c r="JCV71" s="212"/>
      <c r="JCW71" s="212"/>
      <c r="JCX71" s="212"/>
      <c r="JCY71" s="212"/>
      <c r="JCZ71" s="212"/>
      <c r="JDA71" s="212"/>
      <c r="JDB71" s="212"/>
      <c r="JDC71" s="212"/>
      <c r="JDD71" s="212"/>
      <c r="JDE71" s="212"/>
      <c r="JDF71" s="212"/>
      <c r="JDG71" s="212"/>
      <c r="JDH71" s="212"/>
      <c r="JDI71" s="212"/>
      <c r="JDJ71" s="212"/>
      <c r="JDK71" s="212"/>
      <c r="JDL71" s="212"/>
      <c r="JDM71" s="212"/>
      <c r="JDN71" s="212"/>
      <c r="JDO71" s="212"/>
      <c r="JDP71" s="212"/>
      <c r="JDQ71" s="212"/>
      <c r="JDR71" s="212"/>
      <c r="JDS71" s="212"/>
      <c r="JDT71" s="212"/>
      <c r="JDU71" s="212"/>
      <c r="JDV71" s="212"/>
      <c r="JDW71" s="212"/>
      <c r="JDX71" s="212"/>
      <c r="JDY71" s="212"/>
      <c r="JDZ71" s="212"/>
      <c r="JEA71" s="212"/>
      <c r="JEB71" s="212"/>
      <c r="JEC71" s="212"/>
      <c r="JED71" s="212"/>
      <c r="JEE71" s="212"/>
      <c r="JEF71" s="212"/>
      <c r="JEG71" s="212"/>
      <c r="JEH71" s="212"/>
      <c r="JEI71" s="212"/>
      <c r="JEJ71" s="212"/>
      <c r="JEK71" s="212"/>
      <c r="JEL71" s="212"/>
      <c r="JEM71" s="212"/>
      <c r="JEN71" s="212"/>
      <c r="JEO71" s="212"/>
      <c r="JEP71" s="212"/>
      <c r="JEQ71" s="212"/>
      <c r="JER71" s="212"/>
      <c r="JES71" s="212"/>
      <c r="JET71" s="212"/>
      <c r="JEU71" s="212"/>
      <c r="JEV71" s="212"/>
      <c r="JEW71" s="212"/>
      <c r="JEX71" s="212"/>
      <c r="JEY71" s="212"/>
      <c r="JEZ71" s="212"/>
      <c r="JFA71" s="212"/>
      <c r="JFB71" s="212"/>
      <c r="JFC71" s="212"/>
      <c r="JFD71" s="212"/>
      <c r="JFE71" s="212"/>
      <c r="JFF71" s="212"/>
      <c r="JFG71" s="212"/>
      <c r="JFH71" s="212"/>
      <c r="JFI71" s="212"/>
      <c r="JFJ71" s="212"/>
      <c r="JFK71" s="212"/>
      <c r="JFL71" s="212"/>
      <c r="JFM71" s="212"/>
      <c r="JFN71" s="212"/>
      <c r="JFO71" s="212"/>
      <c r="JFP71" s="212"/>
      <c r="JFQ71" s="212"/>
      <c r="JFR71" s="212"/>
      <c r="JFS71" s="212"/>
      <c r="JFT71" s="212"/>
      <c r="JFU71" s="212"/>
      <c r="JFV71" s="212"/>
      <c r="JFW71" s="212"/>
      <c r="JFX71" s="212"/>
      <c r="JFY71" s="212"/>
      <c r="JFZ71" s="212"/>
      <c r="JGA71" s="212"/>
      <c r="JGB71" s="212"/>
      <c r="JGC71" s="212"/>
      <c r="JGD71" s="212"/>
      <c r="JGE71" s="212"/>
      <c r="JGF71" s="212"/>
      <c r="JGG71" s="212"/>
      <c r="JGH71" s="212"/>
      <c r="JGI71" s="212"/>
      <c r="JGJ71" s="212"/>
      <c r="JGK71" s="212"/>
      <c r="JGL71" s="212"/>
      <c r="JGM71" s="212"/>
      <c r="JGN71" s="212"/>
      <c r="JGO71" s="212"/>
      <c r="JGP71" s="212"/>
      <c r="JGQ71" s="212"/>
      <c r="JGR71" s="212"/>
      <c r="JGS71" s="212"/>
      <c r="JGT71" s="212"/>
      <c r="JGU71" s="212"/>
      <c r="JGV71" s="212"/>
      <c r="JGW71" s="212"/>
      <c r="JGX71" s="212"/>
      <c r="JGY71" s="212"/>
      <c r="JGZ71" s="212"/>
      <c r="JHA71" s="212"/>
      <c r="JHB71" s="212"/>
      <c r="JHC71" s="212"/>
      <c r="JHD71" s="212"/>
      <c r="JHE71" s="212"/>
      <c r="JHF71" s="212"/>
      <c r="JHG71" s="212"/>
      <c r="JHH71" s="212"/>
      <c r="JHI71" s="212"/>
      <c r="JHJ71" s="212"/>
      <c r="JHK71" s="212"/>
      <c r="JHL71" s="212"/>
      <c r="JHM71" s="212"/>
      <c r="JHN71" s="212"/>
      <c r="JHO71" s="212"/>
      <c r="JHP71" s="212"/>
      <c r="JHQ71" s="212"/>
      <c r="JHR71" s="212"/>
      <c r="JHS71" s="212"/>
      <c r="JHT71" s="212"/>
      <c r="JHU71" s="212"/>
      <c r="JHV71" s="212"/>
      <c r="JHW71" s="212"/>
      <c r="JHX71" s="212"/>
      <c r="JHY71" s="212"/>
      <c r="JHZ71" s="212"/>
      <c r="JIA71" s="212"/>
      <c r="JIB71" s="212"/>
      <c r="JIC71" s="212"/>
      <c r="JID71" s="212"/>
      <c r="JIE71" s="212"/>
      <c r="JIF71" s="212"/>
      <c r="JIG71" s="212"/>
      <c r="JIH71" s="212"/>
      <c r="JII71" s="212"/>
      <c r="JIJ71" s="212"/>
      <c r="JIK71" s="212"/>
      <c r="JIL71" s="212"/>
      <c r="JIM71" s="212"/>
      <c r="JIN71" s="212"/>
      <c r="JIO71" s="212"/>
      <c r="JIP71" s="212"/>
      <c r="JIQ71" s="212"/>
      <c r="JIR71" s="212"/>
      <c r="JIS71" s="212"/>
      <c r="JIT71" s="212"/>
      <c r="JIU71" s="212"/>
      <c r="JIV71" s="212"/>
      <c r="JIW71" s="212"/>
      <c r="JIX71" s="212"/>
      <c r="JIY71" s="212"/>
      <c r="JIZ71" s="212"/>
      <c r="JJA71" s="212"/>
      <c r="JJB71" s="212"/>
      <c r="JJC71" s="212"/>
      <c r="JJD71" s="212"/>
      <c r="JJE71" s="212"/>
      <c r="JJF71" s="212"/>
      <c r="JJG71" s="212"/>
      <c r="JJH71" s="212"/>
      <c r="JJI71" s="212"/>
      <c r="JJJ71" s="212"/>
      <c r="JJK71" s="212"/>
      <c r="JJL71" s="212"/>
      <c r="JJM71" s="212"/>
      <c r="JJN71" s="212"/>
      <c r="JJO71" s="212"/>
      <c r="JJP71" s="212"/>
      <c r="JJQ71" s="212"/>
      <c r="JJR71" s="212"/>
      <c r="JJS71" s="212"/>
      <c r="JJT71" s="212"/>
      <c r="JJU71" s="212"/>
      <c r="JJV71" s="212"/>
      <c r="JJW71" s="212"/>
      <c r="JJX71" s="212"/>
      <c r="JJY71" s="212"/>
      <c r="JJZ71" s="212"/>
      <c r="JKA71" s="212"/>
      <c r="JKB71" s="212"/>
      <c r="JKC71" s="212"/>
      <c r="JKD71" s="212"/>
      <c r="JKE71" s="212"/>
      <c r="JKF71" s="212"/>
      <c r="JKG71" s="212"/>
      <c r="JKH71" s="212"/>
      <c r="JKI71" s="212"/>
      <c r="JKJ71" s="212"/>
      <c r="JKK71" s="212"/>
      <c r="JKL71" s="212"/>
      <c r="JKM71" s="212"/>
      <c r="JKN71" s="212"/>
      <c r="JKO71" s="212"/>
      <c r="JKP71" s="212"/>
      <c r="JKQ71" s="212"/>
      <c r="JKR71" s="212"/>
      <c r="JKS71" s="212"/>
      <c r="JKT71" s="212"/>
      <c r="JKU71" s="212"/>
      <c r="JKV71" s="212"/>
      <c r="JKW71" s="212"/>
      <c r="JKX71" s="212"/>
      <c r="JKY71" s="212"/>
      <c r="JKZ71" s="212"/>
      <c r="JLA71" s="212"/>
      <c r="JLB71" s="212"/>
      <c r="JLC71" s="212"/>
      <c r="JLD71" s="212"/>
      <c r="JLE71" s="212"/>
      <c r="JLF71" s="212"/>
      <c r="JLG71" s="212"/>
      <c r="JLH71" s="212"/>
      <c r="JLI71" s="212"/>
      <c r="JLJ71" s="212"/>
      <c r="JLK71" s="212"/>
      <c r="JLL71" s="212"/>
      <c r="JLM71" s="212"/>
      <c r="JLN71" s="212"/>
      <c r="JLO71" s="212"/>
      <c r="JLP71" s="212"/>
      <c r="JLQ71" s="212"/>
      <c r="JLR71" s="212"/>
      <c r="JLS71" s="212"/>
      <c r="JLT71" s="212"/>
      <c r="JLU71" s="212"/>
      <c r="JLV71" s="212"/>
      <c r="JLW71" s="212"/>
      <c r="JLX71" s="212"/>
      <c r="JLY71" s="212"/>
      <c r="JLZ71" s="212"/>
      <c r="JMA71" s="212"/>
      <c r="JMB71" s="212"/>
      <c r="JMC71" s="212"/>
      <c r="JMD71" s="212"/>
      <c r="JME71" s="212"/>
      <c r="JMF71" s="212"/>
      <c r="JMG71" s="212"/>
      <c r="JMH71" s="212"/>
      <c r="JMI71" s="212"/>
      <c r="JMJ71" s="212"/>
      <c r="JMK71" s="212"/>
      <c r="JML71" s="212"/>
      <c r="JMM71" s="212"/>
      <c r="JMN71" s="212"/>
      <c r="JMO71" s="212"/>
      <c r="JMP71" s="212"/>
      <c r="JMQ71" s="212"/>
      <c r="JMR71" s="212"/>
      <c r="JMS71" s="212"/>
      <c r="JMT71" s="212"/>
      <c r="JMU71" s="212"/>
      <c r="JMV71" s="212"/>
      <c r="JMW71" s="212"/>
      <c r="JMX71" s="212"/>
      <c r="JMY71" s="212"/>
      <c r="JMZ71" s="212"/>
      <c r="JNA71" s="212"/>
      <c r="JNB71" s="212"/>
      <c r="JNC71" s="212"/>
      <c r="JND71" s="212"/>
      <c r="JNE71" s="212"/>
      <c r="JNF71" s="212"/>
      <c r="JNG71" s="212"/>
      <c r="JNH71" s="212"/>
      <c r="JNI71" s="212"/>
      <c r="JNJ71" s="212"/>
      <c r="JNK71" s="212"/>
      <c r="JNL71" s="212"/>
      <c r="JNM71" s="212"/>
      <c r="JNN71" s="212"/>
      <c r="JNO71" s="212"/>
      <c r="JNP71" s="212"/>
      <c r="JNQ71" s="212"/>
      <c r="JNR71" s="212"/>
      <c r="JNS71" s="212"/>
      <c r="JNT71" s="212"/>
      <c r="JNU71" s="212"/>
      <c r="JNV71" s="212"/>
      <c r="JNW71" s="212"/>
      <c r="JNX71" s="212"/>
      <c r="JNY71" s="212"/>
      <c r="JNZ71" s="212"/>
      <c r="JOA71" s="212"/>
      <c r="JOB71" s="212"/>
      <c r="JOC71" s="212"/>
      <c r="JOD71" s="212"/>
      <c r="JOE71" s="212"/>
      <c r="JOF71" s="212"/>
      <c r="JOG71" s="212"/>
      <c r="JOH71" s="212"/>
      <c r="JOI71" s="212"/>
      <c r="JOJ71" s="212"/>
      <c r="JOK71" s="212"/>
      <c r="JOL71" s="212"/>
      <c r="JOM71" s="212"/>
      <c r="JON71" s="212"/>
      <c r="JOO71" s="212"/>
      <c r="JOP71" s="212"/>
      <c r="JOQ71" s="212"/>
      <c r="JOR71" s="212"/>
      <c r="JOS71" s="212"/>
      <c r="JOT71" s="212"/>
      <c r="JOU71" s="212"/>
      <c r="JOV71" s="212"/>
      <c r="JOW71" s="212"/>
      <c r="JOX71" s="212"/>
      <c r="JOY71" s="212"/>
      <c r="JOZ71" s="212"/>
      <c r="JPA71" s="212"/>
      <c r="JPB71" s="212"/>
      <c r="JPC71" s="212"/>
      <c r="JPD71" s="212"/>
      <c r="JPE71" s="212"/>
      <c r="JPF71" s="212"/>
      <c r="JPG71" s="212"/>
      <c r="JPH71" s="212"/>
      <c r="JPI71" s="212"/>
      <c r="JPJ71" s="212"/>
      <c r="JPK71" s="212"/>
      <c r="JPL71" s="212"/>
      <c r="JPM71" s="212"/>
      <c r="JPN71" s="212"/>
      <c r="JPO71" s="212"/>
      <c r="JPP71" s="212"/>
      <c r="JPQ71" s="212"/>
      <c r="JPR71" s="212"/>
      <c r="JPS71" s="212"/>
      <c r="JPT71" s="212"/>
      <c r="JPU71" s="212"/>
      <c r="JPV71" s="212"/>
      <c r="JPW71" s="212"/>
      <c r="JPX71" s="212"/>
      <c r="JPY71" s="212"/>
      <c r="JPZ71" s="212"/>
      <c r="JQA71" s="212"/>
      <c r="JQB71" s="212"/>
      <c r="JQC71" s="212"/>
      <c r="JQD71" s="212"/>
      <c r="JQE71" s="212"/>
      <c r="JQF71" s="212"/>
      <c r="JQG71" s="212"/>
      <c r="JQH71" s="212"/>
      <c r="JQI71" s="212"/>
      <c r="JQJ71" s="212"/>
      <c r="JQK71" s="212"/>
      <c r="JQL71" s="212"/>
      <c r="JQM71" s="212"/>
      <c r="JQN71" s="212"/>
      <c r="JQO71" s="212"/>
      <c r="JQP71" s="212"/>
      <c r="JQQ71" s="212"/>
      <c r="JQR71" s="212"/>
      <c r="JQS71" s="212"/>
      <c r="JQT71" s="212"/>
      <c r="JQU71" s="212"/>
      <c r="JQV71" s="212"/>
      <c r="JQW71" s="212"/>
      <c r="JQX71" s="212"/>
      <c r="JQY71" s="212"/>
      <c r="JQZ71" s="212"/>
      <c r="JRA71" s="212"/>
      <c r="JRB71" s="212"/>
      <c r="JRC71" s="212"/>
      <c r="JRD71" s="212"/>
      <c r="JRE71" s="212"/>
      <c r="JRF71" s="212"/>
      <c r="JRG71" s="212"/>
      <c r="JRH71" s="212"/>
      <c r="JRI71" s="212"/>
      <c r="JRJ71" s="212"/>
      <c r="JRK71" s="212"/>
      <c r="JRL71" s="212"/>
      <c r="JRM71" s="212"/>
      <c r="JRN71" s="212"/>
      <c r="JRO71" s="212"/>
      <c r="JRP71" s="212"/>
      <c r="JRQ71" s="212"/>
      <c r="JRR71" s="212"/>
      <c r="JRS71" s="212"/>
      <c r="JRT71" s="212"/>
      <c r="JRU71" s="212"/>
      <c r="JRV71" s="212"/>
      <c r="JRW71" s="212"/>
      <c r="JRX71" s="212"/>
      <c r="JRY71" s="212"/>
      <c r="JRZ71" s="212"/>
      <c r="JSA71" s="212"/>
      <c r="JSB71" s="212"/>
      <c r="JSC71" s="212"/>
      <c r="JSD71" s="212"/>
      <c r="JSE71" s="212"/>
      <c r="JSF71" s="212"/>
      <c r="JSG71" s="212"/>
      <c r="JSH71" s="212"/>
      <c r="JSI71" s="212"/>
      <c r="JSJ71" s="212"/>
      <c r="JSK71" s="212"/>
      <c r="JSL71" s="212"/>
      <c r="JSM71" s="212"/>
      <c r="JSN71" s="212"/>
      <c r="JSO71" s="212"/>
      <c r="JSP71" s="212"/>
      <c r="JSQ71" s="212"/>
      <c r="JSR71" s="212"/>
      <c r="JSS71" s="212"/>
      <c r="JST71" s="212"/>
      <c r="JSU71" s="212"/>
      <c r="JSV71" s="212"/>
      <c r="JSW71" s="212"/>
      <c r="JSX71" s="212"/>
      <c r="JSY71" s="212"/>
      <c r="JSZ71" s="212"/>
      <c r="JTA71" s="212"/>
      <c r="JTB71" s="212"/>
      <c r="JTC71" s="212"/>
      <c r="JTD71" s="212"/>
      <c r="JTE71" s="212"/>
      <c r="JTF71" s="212"/>
      <c r="JTG71" s="212"/>
      <c r="JTH71" s="212"/>
      <c r="JTI71" s="212"/>
      <c r="JTJ71" s="212"/>
      <c r="JTK71" s="212"/>
      <c r="JTL71" s="212"/>
      <c r="JTM71" s="212"/>
      <c r="JTN71" s="212"/>
      <c r="JTO71" s="212"/>
      <c r="JTP71" s="212"/>
      <c r="JTQ71" s="212"/>
      <c r="JTR71" s="212"/>
      <c r="JTS71" s="212"/>
      <c r="JTT71" s="212"/>
      <c r="JTU71" s="212"/>
      <c r="JTV71" s="212"/>
      <c r="JTW71" s="212"/>
      <c r="JTX71" s="212"/>
      <c r="JTY71" s="212"/>
      <c r="JTZ71" s="212"/>
      <c r="JUA71" s="212"/>
      <c r="JUB71" s="212"/>
      <c r="JUC71" s="212"/>
      <c r="JUD71" s="212"/>
      <c r="JUE71" s="212"/>
      <c r="JUF71" s="212"/>
      <c r="JUG71" s="212"/>
      <c r="JUH71" s="212"/>
      <c r="JUI71" s="212"/>
      <c r="JUJ71" s="212"/>
      <c r="JUK71" s="212"/>
      <c r="JUL71" s="212"/>
      <c r="JUM71" s="212"/>
      <c r="JUN71" s="212"/>
      <c r="JUO71" s="212"/>
      <c r="JUP71" s="212"/>
      <c r="JUQ71" s="212"/>
      <c r="JUR71" s="212"/>
      <c r="JUS71" s="212"/>
      <c r="JUT71" s="212"/>
      <c r="JUU71" s="212"/>
      <c r="JUV71" s="212"/>
      <c r="JUW71" s="212"/>
      <c r="JUX71" s="212"/>
      <c r="JUY71" s="212"/>
      <c r="JUZ71" s="212"/>
      <c r="JVA71" s="212"/>
      <c r="JVB71" s="212"/>
      <c r="JVC71" s="212"/>
      <c r="JVD71" s="212"/>
      <c r="JVE71" s="212"/>
      <c r="JVF71" s="212"/>
      <c r="JVG71" s="212"/>
      <c r="JVH71" s="212"/>
      <c r="JVI71" s="212"/>
      <c r="JVJ71" s="212"/>
      <c r="JVK71" s="212"/>
      <c r="JVL71" s="212"/>
      <c r="JVM71" s="212"/>
      <c r="JVN71" s="212"/>
      <c r="JVO71" s="212"/>
      <c r="JVP71" s="212"/>
      <c r="JVQ71" s="212"/>
      <c r="JVR71" s="212"/>
      <c r="JVS71" s="212"/>
      <c r="JVT71" s="212"/>
      <c r="JVU71" s="212"/>
      <c r="JVV71" s="212"/>
      <c r="JVW71" s="212"/>
      <c r="JVX71" s="212"/>
      <c r="JVY71" s="212"/>
      <c r="JVZ71" s="212"/>
      <c r="JWA71" s="212"/>
      <c r="JWB71" s="212"/>
      <c r="JWC71" s="212"/>
      <c r="JWD71" s="212"/>
      <c r="JWE71" s="212"/>
      <c r="JWF71" s="212"/>
      <c r="JWG71" s="212"/>
      <c r="JWH71" s="212"/>
      <c r="JWI71" s="212"/>
      <c r="JWJ71" s="212"/>
      <c r="JWK71" s="212"/>
      <c r="JWL71" s="212"/>
      <c r="JWM71" s="212"/>
      <c r="JWN71" s="212"/>
      <c r="JWO71" s="212"/>
      <c r="JWP71" s="212"/>
      <c r="JWQ71" s="212"/>
      <c r="JWR71" s="212"/>
      <c r="JWS71" s="212"/>
      <c r="JWT71" s="212"/>
      <c r="JWU71" s="212"/>
      <c r="JWV71" s="212"/>
      <c r="JWW71" s="212"/>
      <c r="JWX71" s="212"/>
      <c r="JWY71" s="212"/>
      <c r="JWZ71" s="212"/>
      <c r="JXA71" s="212"/>
      <c r="JXB71" s="212"/>
      <c r="JXC71" s="212"/>
      <c r="JXD71" s="212"/>
      <c r="JXE71" s="212"/>
      <c r="JXF71" s="212"/>
      <c r="JXG71" s="212"/>
      <c r="JXH71" s="212"/>
      <c r="JXI71" s="212"/>
      <c r="JXJ71" s="212"/>
      <c r="JXK71" s="212"/>
      <c r="JXL71" s="212"/>
      <c r="JXM71" s="212"/>
      <c r="JXN71" s="212"/>
      <c r="JXO71" s="212"/>
      <c r="JXP71" s="212"/>
      <c r="JXQ71" s="212"/>
      <c r="JXR71" s="212"/>
      <c r="JXS71" s="212"/>
      <c r="JXT71" s="212"/>
      <c r="JXU71" s="212"/>
      <c r="JXV71" s="212"/>
      <c r="JXW71" s="212"/>
      <c r="JXX71" s="212"/>
      <c r="JXY71" s="212"/>
      <c r="JXZ71" s="212"/>
      <c r="JYA71" s="212"/>
      <c r="JYB71" s="212"/>
      <c r="JYC71" s="212"/>
      <c r="JYD71" s="212"/>
      <c r="JYE71" s="212"/>
      <c r="JYF71" s="212"/>
      <c r="JYG71" s="212"/>
      <c r="JYH71" s="212"/>
      <c r="JYI71" s="212"/>
      <c r="JYJ71" s="212"/>
      <c r="JYK71" s="212"/>
      <c r="JYL71" s="212"/>
      <c r="JYM71" s="212"/>
      <c r="JYN71" s="212"/>
      <c r="JYO71" s="212"/>
      <c r="JYP71" s="212"/>
      <c r="JYQ71" s="212"/>
      <c r="JYR71" s="212"/>
      <c r="JYS71" s="212"/>
      <c r="JYT71" s="212"/>
      <c r="JYU71" s="212"/>
      <c r="JYV71" s="212"/>
      <c r="JYW71" s="212"/>
      <c r="JYX71" s="212"/>
      <c r="JYY71" s="212"/>
      <c r="JYZ71" s="212"/>
      <c r="JZA71" s="212"/>
      <c r="JZB71" s="212"/>
      <c r="JZC71" s="212"/>
      <c r="JZD71" s="212"/>
      <c r="JZE71" s="212"/>
      <c r="JZF71" s="212"/>
      <c r="JZG71" s="212"/>
      <c r="JZH71" s="212"/>
      <c r="JZI71" s="212"/>
      <c r="JZJ71" s="212"/>
      <c r="JZK71" s="212"/>
      <c r="JZL71" s="212"/>
      <c r="JZM71" s="212"/>
      <c r="JZN71" s="212"/>
      <c r="JZO71" s="212"/>
      <c r="JZP71" s="212"/>
      <c r="JZQ71" s="212"/>
      <c r="JZR71" s="212"/>
      <c r="JZS71" s="212"/>
      <c r="JZT71" s="212"/>
      <c r="JZU71" s="212"/>
      <c r="JZV71" s="212"/>
      <c r="JZW71" s="212"/>
      <c r="JZX71" s="212"/>
      <c r="JZY71" s="212"/>
      <c r="JZZ71" s="212"/>
      <c r="KAA71" s="212"/>
      <c r="KAB71" s="212"/>
      <c r="KAC71" s="212"/>
      <c r="KAD71" s="212"/>
      <c r="KAE71" s="212"/>
      <c r="KAF71" s="212"/>
      <c r="KAG71" s="212"/>
      <c r="KAH71" s="212"/>
      <c r="KAI71" s="212"/>
      <c r="KAJ71" s="212"/>
      <c r="KAK71" s="212"/>
      <c r="KAL71" s="212"/>
      <c r="KAM71" s="212"/>
      <c r="KAN71" s="212"/>
      <c r="KAO71" s="212"/>
      <c r="KAP71" s="212"/>
      <c r="KAQ71" s="212"/>
      <c r="KAR71" s="212"/>
      <c r="KAS71" s="212"/>
      <c r="KAT71" s="212"/>
      <c r="KAU71" s="212"/>
      <c r="KAV71" s="212"/>
      <c r="KAW71" s="212"/>
      <c r="KAX71" s="212"/>
      <c r="KAY71" s="212"/>
      <c r="KAZ71" s="212"/>
      <c r="KBA71" s="212"/>
      <c r="KBB71" s="212"/>
      <c r="KBC71" s="212"/>
      <c r="KBD71" s="212"/>
      <c r="KBE71" s="212"/>
      <c r="KBF71" s="212"/>
      <c r="KBG71" s="212"/>
      <c r="KBH71" s="212"/>
      <c r="KBI71" s="212"/>
      <c r="KBJ71" s="212"/>
      <c r="KBK71" s="212"/>
      <c r="KBL71" s="212"/>
      <c r="KBM71" s="212"/>
      <c r="KBN71" s="212"/>
      <c r="KBO71" s="212"/>
      <c r="KBP71" s="212"/>
      <c r="KBQ71" s="212"/>
      <c r="KBR71" s="212"/>
      <c r="KBS71" s="212"/>
      <c r="KBT71" s="212"/>
      <c r="KBU71" s="212"/>
      <c r="KBV71" s="212"/>
      <c r="KBW71" s="212"/>
      <c r="KBX71" s="212"/>
      <c r="KBY71" s="212"/>
      <c r="KBZ71" s="212"/>
      <c r="KCA71" s="212"/>
      <c r="KCB71" s="212"/>
      <c r="KCC71" s="212"/>
      <c r="KCD71" s="212"/>
      <c r="KCE71" s="212"/>
      <c r="KCF71" s="212"/>
      <c r="KCG71" s="212"/>
      <c r="KCH71" s="212"/>
      <c r="KCI71" s="212"/>
      <c r="KCJ71" s="212"/>
      <c r="KCK71" s="212"/>
      <c r="KCL71" s="212"/>
      <c r="KCM71" s="212"/>
      <c r="KCN71" s="212"/>
      <c r="KCO71" s="212"/>
      <c r="KCP71" s="212"/>
      <c r="KCQ71" s="212"/>
      <c r="KCR71" s="212"/>
      <c r="KCS71" s="212"/>
      <c r="KCT71" s="212"/>
      <c r="KCU71" s="212"/>
      <c r="KCV71" s="212"/>
      <c r="KCW71" s="212"/>
      <c r="KCX71" s="212"/>
      <c r="KCY71" s="212"/>
      <c r="KCZ71" s="212"/>
      <c r="KDA71" s="212"/>
      <c r="KDB71" s="212"/>
      <c r="KDC71" s="212"/>
      <c r="KDD71" s="212"/>
      <c r="KDE71" s="212"/>
      <c r="KDF71" s="212"/>
      <c r="KDG71" s="212"/>
      <c r="KDH71" s="212"/>
      <c r="KDI71" s="212"/>
      <c r="KDJ71" s="212"/>
      <c r="KDK71" s="212"/>
      <c r="KDL71" s="212"/>
      <c r="KDM71" s="212"/>
      <c r="KDN71" s="212"/>
      <c r="KDO71" s="212"/>
      <c r="KDP71" s="212"/>
      <c r="KDQ71" s="212"/>
      <c r="KDR71" s="212"/>
      <c r="KDS71" s="212"/>
      <c r="KDT71" s="212"/>
      <c r="KDU71" s="212"/>
      <c r="KDV71" s="212"/>
      <c r="KDW71" s="212"/>
      <c r="KDX71" s="212"/>
      <c r="KDY71" s="212"/>
      <c r="KDZ71" s="212"/>
      <c r="KEA71" s="212"/>
      <c r="KEB71" s="212"/>
      <c r="KEC71" s="212"/>
      <c r="KED71" s="212"/>
      <c r="KEE71" s="212"/>
      <c r="KEF71" s="212"/>
      <c r="KEG71" s="212"/>
      <c r="KEH71" s="212"/>
      <c r="KEI71" s="212"/>
      <c r="KEJ71" s="212"/>
      <c r="KEK71" s="212"/>
      <c r="KEL71" s="212"/>
      <c r="KEM71" s="212"/>
      <c r="KEN71" s="212"/>
      <c r="KEO71" s="212"/>
      <c r="KEP71" s="212"/>
      <c r="KEQ71" s="212"/>
      <c r="KER71" s="212"/>
      <c r="KES71" s="212"/>
      <c r="KET71" s="212"/>
      <c r="KEU71" s="212"/>
      <c r="KEV71" s="212"/>
      <c r="KEW71" s="212"/>
      <c r="KEX71" s="212"/>
      <c r="KEY71" s="212"/>
      <c r="KEZ71" s="212"/>
      <c r="KFA71" s="212"/>
      <c r="KFB71" s="212"/>
      <c r="KFC71" s="212"/>
      <c r="KFD71" s="212"/>
      <c r="KFE71" s="212"/>
      <c r="KFF71" s="212"/>
      <c r="KFG71" s="212"/>
      <c r="KFH71" s="212"/>
      <c r="KFI71" s="212"/>
      <c r="KFJ71" s="212"/>
      <c r="KFK71" s="212"/>
      <c r="KFL71" s="212"/>
      <c r="KFM71" s="212"/>
      <c r="KFN71" s="212"/>
      <c r="KFO71" s="212"/>
      <c r="KFP71" s="212"/>
      <c r="KFQ71" s="212"/>
      <c r="KFR71" s="212"/>
      <c r="KFS71" s="212"/>
      <c r="KFT71" s="212"/>
      <c r="KFU71" s="212"/>
      <c r="KFV71" s="212"/>
      <c r="KFW71" s="212"/>
      <c r="KFX71" s="212"/>
      <c r="KFY71" s="212"/>
      <c r="KFZ71" s="212"/>
      <c r="KGA71" s="212"/>
      <c r="KGB71" s="212"/>
      <c r="KGC71" s="212"/>
      <c r="KGD71" s="212"/>
      <c r="KGE71" s="212"/>
      <c r="KGF71" s="212"/>
      <c r="KGG71" s="212"/>
      <c r="KGH71" s="212"/>
      <c r="KGI71" s="212"/>
      <c r="KGJ71" s="212"/>
      <c r="KGK71" s="212"/>
      <c r="KGL71" s="212"/>
      <c r="KGM71" s="212"/>
      <c r="KGN71" s="212"/>
      <c r="KGO71" s="212"/>
      <c r="KGP71" s="212"/>
      <c r="KGQ71" s="212"/>
      <c r="KGR71" s="212"/>
      <c r="KGS71" s="212"/>
      <c r="KGT71" s="212"/>
      <c r="KGU71" s="212"/>
      <c r="KGV71" s="212"/>
      <c r="KGW71" s="212"/>
      <c r="KGX71" s="212"/>
      <c r="KGY71" s="212"/>
      <c r="KGZ71" s="212"/>
      <c r="KHA71" s="212"/>
      <c r="KHB71" s="212"/>
      <c r="KHC71" s="212"/>
      <c r="KHD71" s="212"/>
      <c r="KHE71" s="212"/>
      <c r="KHF71" s="212"/>
      <c r="KHG71" s="212"/>
      <c r="KHH71" s="212"/>
      <c r="KHI71" s="212"/>
      <c r="KHJ71" s="212"/>
      <c r="KHK71" s="212"/>
      <c r="KHL71" s="212"/>
      <c r="KHM71" s="212"/>
      <c r="KHN71" s="212"/>
      <c r="KHO71" s="212"/>
      <c r="KHP71" s="212"/>
      <c r="KHQ71" s="212"/>
      <c r="KHR71" s="212"/>
      <c r="KHS71" s="212"/>
      <c r="KHT71" s="212"/>
      <c r="KHU71" s="212"/>
      <c r="KHV71" s="212"/>
      <c r="KHW71" s="212"/>
      <c r="KHX71" s="212"/>
      <c r="KHY71" s="212"/>
      <c r="KHZ71" s="212"/>
      <c r="KIA71" s="212"/>
      <c r="KIB71" s="212"/>
      <c r="KIC71" s="212"/>
      <c r="KID71" s="212"/>
      <c r="KIE71" s="212"/>
      <c r="KIF71" s="212"/>
      <c r="KIG71" s="212"/>
      <c r="KIH71" s="212"/>
      <c r="KII71" s="212"/>
      <c r="KIJ71" s="212"/>
      <c r="KIK71" s="212"/>
      <c r="KIL71" s="212"/>
      <c r="KIM71" s="212"/>
      <c r="KIN71" s="212"/>
      <c r="KIO71" s="212"/>
      <c r="KIP71" s="212"/>
      <c r="KIQ71" s="212"/>
      <c r="KIR71" s="212"/>
      <c r="KIS71" s="212"/>
      <c r="KIT71" s="212"/>
      <c r="KIU71" s="212"/>
      <c r="KIV71" s="212"/>
      <c r="KIW71" s="212"/>
      <c r="KIX71" s="212"/>
      <c r="KIY71" s="212"/>
      <c r="KIZ71" s="212"/>
      <c r="KJA71" s="212"/>
      <c r="KJB71" s="212"/>
      <c r="KJC71" s="212"/>
      <c r="KJD71" s="212"/>
      <c r="KJE71" s="212"/>
      <c r="KJF71" s="212"/>
      <c r="KJG71" s="212"/>
      <c r="KJH71" s="212"/>
      <c r="KJI71" s="212"/>
      <c r="KJJ71" s="212"/>
      <c r="KJK71" s="212"/>
      <c r="KJL71" s="212"/>
      <c r="KJM71" s="212"/>
      <c r="KJN71" s="212"/>
      <c r="KJO71" s="212"/>
      <c r="KJP71" s="212"/>
      <c r="KJQ71" s="212"/>
      <c r="KJR71" s="212"/>
      <c r="KJS71" s="212"/>
      <c r="KJT71" s="212"/>
      <c r="KJU71" s="212"/>
      <c r="KJV71" s="212"/>
      <c r="KJW71" s="212"/>
      <c r="KJX71" s="212"/>
      <c r="KJY71" s="212"/>
      <c r="KJZ71" s="212"/>
      <c r="KKA71" s="212"/>
      <c r="KKB71" s="212"/>
      <c r="KKC71" s="212"/>
      <c r="KKD71" s="212"/>
      <c r="KKE71" s="212"/>
      <c r="KKF71" s="212"/>
      <c r="KKG71" s="212"/>
      <c r="KKH71" s="212"/>
      <c r="KKI71" s="212"/>
      <c r="KKJ71" s="212"/>
      <c r="KKK71" s="212"/>
      <c r="KKL71" s="212"/>
      <c r="KKM71" s="212"/>
      <c r="KKN71" s="212"/>
      <c r="KKO71" s="212"/>
      <c r="KKP71" s="212"/>
      <c r="KKQ71" s="212"/>
      <c r="KKR71" s="212"/>
      <c r="KKS71" s="212"/>
      <c r="KKT71" s="212"/>
      <c r="KKU71" s="212"/>
      <c r="KKV71" s="212"/>
      <c r="KKW71" s="212"/>
      <c r="KKX71" s="212"/>
      <c r="KKY71" s="212"/>
      <c r="KKZ71" s="212"/>
      <c r="KLA71" s="212"/>
      <c r="KLB71" s="212"/>
      <c r="KLC71" s="212"/>
      <c r="KLD71" s="212"/>
      <c r="KLE71" s="212"/>
      <c r="KLF71" s="212"/>
      <c r="KLG71" s="212"/>
      <c r="KLH71" s="212"/>
      <c r="KLI71" s="212"/>
      <c r="KLJ71" s="212"/>
      <c r="KLK71" s="212"/>
      <c r="KLL71" s="212"/>
      <c r="KLM71" s="212"/>
      <c r="KLN71" s="212"/>
      <c r="KLO71" s="212"/>
      <c r="KLP71" s="212"/>
      <c r="KLQ71" s="212"/>
      <c r="KLR71" s="212"/>
      <c r="KLS71" s="212"/>
      <c r="KLT71" s="212"/>
      <c r="KLU71" s="212"/>
      <c r="KLV71" s="212"/>
      <c r="KLW71" s="212"/>
      <c r="KLX71" s="212"/>
      <c r="KLY71" s="212"/>
      <c r="KLZ71" s="212"/>
      <c r="KMA71" s="212"/>
      <c r="KMB71" s="212"/>
      <c r="KMC71" s="212"/>
      <c r="KMD71" s="212"/>
      <c r="KME71" s="212"/>
      <c r="KMF71" s="212"/>
      <c r="KMG71" s="212"/>
      <c r="KMH71" s="212"/>
      <c r="KMI71" s="212"/>
      <c r="KMJ71" s="212"/>
      <c r="KMK71" s="212"/>
      <c r="KML71" s="212"/>
      <c r="KMM71" s="212"/>
      <c r="KMN71" s="212"/>
      <c r="KMO71" s="212"/>
      <c r="KMP71" s="212"/>
      <c r="KMQ71" s="212"/>
      <c r="KMR71" s="212"/>
      <c r="KMS71" s="212"/>
      <c r="KMT71" s="212"/>
      <c r="KMU71" s="212"/>
      <c r="KMV71" s="212"/>
      <c r="KMW71" s="212"/>
      <c r="KMX71" s="212"/>
      <c r="KMY71" s="212"/>
      <c r="KMZ71" s="212"/>
      <c r="KNA71" s="212"/>
      <c r="KNB71" s="212"/>
      <c r="KNC71" s="212"/>
      <c r="KND71" s="212"/>
      <c r="KNE71" s="212"/>
      <c r="KNF71" s="212"/>
      <c r="KNG71" s="212"/>
      <c r="KNH71" s="212"/>
      <c r="KNI71" s="212"/>
      <c r="KNJ71" s="212"/>
      <c r="KNK71" s="212"/>
      <c r="KNL71" s="212"/>
      <c r="KNM71" s="212"/>
      <c r="KNN71" s="212"/>
      <c r="KNO71" s="212"/>
      <c r="KNP71" s="212"/>
      <c r="KNQ71" s="212"/>
      <c r="KNR71" s="212"/>
      <c r="KNS71" s="212"/>
      <c r="KNT71" s="212"/>
      <c r="KNU71" s="212"/>
      <c r="KNV71" s="212"/>
      <c r="KNW71" s="212"/>
      <c r="KNX71" s="212"/>
      <c r="KNY71" s="212"/>
      <c r="KNZ71" s="212"/>
      <c r="KOA71" s="212"/>
      <c r="KOB71" s="212"/>
      <c r="KOC71" s="212"/>
      <c r="KOD71" s="212"/>
      <c r="KOE71" s="212"/>
      <c r="KOF71" s="212"/>
      <c r="KOG71" s="212"/>
      <c r="KOH71" s="212"/>
      <c r="KOI71" s="212"/>
      <c r="KOJ71" s="212"/>
      <c r="KOK71" s="212"/>
      <c r="KOL71" s="212"/>
      <c r="KOM71" s="212"/>
      <c r="KON71" s="212"/>
      <c r="KOO71" s="212"/>
      <c r="KOP71" s="212"/>
      <c r="KOQ71" s="212"/>
      <c r="KOR71" s="212"/>
      <c r="KOS71" s="212"/>
      <c r="KOT71" s="212"/>
      <c r="KOU71" s="212"/>
      <c r="KOV71" s="212"/>
      <c r="KOW71" s="212"/>
      <c r="KOX71" s="212"/>
      <c r="KOY71" s="212"/>
      <c r="KOZ71" s="212"/>
      <c r="KPA71" s="212"/>
      <c r="KPB71" s="212"/>
      <c r="KPC71" s="212"/>
      <c r="KPD71" s="212"/>
      <c r="KPE71" s="212"/>
      <c r="KPF71" s="212"/>
      <c r="KPG71" s="212"/>
      <c r="KPH71" s="212"/>
      <c r="KPI71" s="212"/>
      <c r="KPJ71" s="212"/>
      <c r="KPK71" s="212"/>
      <c r="KPL71" s="212"/>
      <c r="KPM71" s="212"/>
      <c r="KPN71" s="212"/>
      <c r="KPO71" s="212"/>
      <c r="KPP71" s="212"/>
      <c r="KPQ71" s="212"/>
      <c r="KPR71" s="212"/>
      <c r="KPS71" s="212"/>
      <c r="KPT71" s="212"/>
      <c r="KPU71" s="212"/>
      <c r="KPV71" s="212"/>
      <c r="KPW71" s="212"/>
      <c r="KPX71" s="212"/>
      <c r="KPY71" s="212"/>
      <c r="KPZ71" s="212"/>
      <c r="KQA71" s="212"/>
      <c r="KQB71" s="212"/>
      <c r="KQC71" s="212"/>
      <c r="KQD71" s="212"/>
      <c r="KQE71" s="212"/>
      <c r="KQF71" s="212"/>
      <c r="KQG71" s="212"/>
      <c r="KQH71" s="212"/>
      <c r="KQI71" s="212"/>
      <c r="KQJ71" s="212"/>
      <c r="KQK71" s="212"/>
      <c r="KQL71" s="212"/>
      <c r="KQM71" s="212"/>
      <c r="KQN71" s="212"/>
      <c r="KQO71" s="212"/>
      <c r="KQP71" s="212"/>
      <c r="KQQ71" s="212"/>
      <c r="KQR71" s="212"/>
      <c r="KQS71" s="212"/>
      <c r="KQT71" s="212"/>
      <c r="KQU71" s="212"/>
      <c r="KQV71" s="212"/>
      <c r="KQW71" s="212"/>
      <c r="KQX71" s="212"/>
      <c r="KQY71" s="212"/>
      <c r="KQZ71" s="212"/>
      <c r="KRA71" s="212"/>
      <c r="KRB71" s="212"/>
      <c r="KRC71" s="212"/>
      <c r="KRD71" s="212"/>
      <c r="KRE71" s="212"/>
      <c r="KRF71" s="212"/>
      <c r="KRG71" s="212"/>
      <c r="KRH71" s="212"/>
      <c r="KRI71" s="212"/>
      <c r="KRJ71" s="212"/>
      <c r="KRK71" s="212"/>
      <c r="KRL71" s="212"/>
      <c r="KRM71" s="212"/>
      <c r="KRN71" s="212"/>
      <c r="KRO71" s="212"/>
      <c r="KRP71" s="212"/>
      <c r="KRQ71" s="212"/>
      <c r="KRR71" s="212"/>
      <c r="KRS71" s="212"/>
      <c r="KRT71" s="212"/>
      <c r="KRU71" s="212"/>
      <c r="KRV71" s="212"/>
      <c r="KRW71" s="212"/>
      <c r="KRX71" s="212"/>
      <c r="KRY71" s="212"/>
      <c r="KRZ71" s="212"/>
      <c r="KSA71" s="212"/>
      <c r="KSB71" s="212"/>
      <c r="KSC71" s="212"/>
      <c r="KSD71" s="212"/>
      <c r="KSE71" s="212"/>
      <c r="KSF71" s="212"/>
      <c r="KSG71" s="212"/>
      <c r="KSH71" s="212"/>
      <c r="KSI71" s="212"/>
      <c r="KSJ71" s="212"/>
      <c r="KSK71" s="212"/>
      <c r="KSL71" s="212"/>
      <c r="KSM71" s="212"/>
      <c r="KSN71" s="212"/>
      <c r="KSO71" s="212"/>
      <c r="KSP71" s="212"/>
      <c r="KSQ71" s="212"/>
      <c r="KSR71" s="212"/>
      <c r="KSS71" s="212"/>
      <c r="KST71" s="212"/>
      <c r="KSU71" s="212"/>
      <c r="KSV71" s="212"/>
      <c r="KSW71" s="212"/>
      <c r="KSX71" s="212"/>
      <c r="KSY71" s="212"/>
      <c r="KSZ71" s="212"/>
      <c r="KTA71" s="212"/>
      <c r="KTB71" s="212"/>
      <c r="KTC71" s="212"/>
      <c r="KTD71" s="212"/>
      <c r="KTE71" s="212"/>
      <c r="KTF71" s="212"/>
      <c r="KTG71" s="212"/>
      <c r="KTH71" s="212"/>
      <c r="KTI71" s="212"/>
      <c r="KTJ71" s="212"/>
      <c r="KTK71" s="212"/>
      <c r="KTL71" s="212"/>
      <c r="KTM71" s="212"/>
      <c r="KTN71" s="212"/>
      <c r="KTO71" s="212"/>
      <c r="KTP71" s="212"/>
      <c r="KTQ71" s="212"/>
      <c r="KTR71" s="212"/>
      <c r="KTS71" s="212"/>
      <c r="KTT71" s="212"/>
      <c r="KTU71" s="212"/>
      <c r="KTV71" s="212"/>
      <c r="KTW71" s="212"/>
      <c r="KTX71" s="212"/>
      <c r="KTY71" s="212"/>
      <c r="KTZ71" s="212"/>
      <c r="KUA71" s="212"/>
      <c r="KUB71" s="212"/>
      <c r="KUC71" s="212"/>
      <c r="KUD71" s="212"/>
      <c r="KUE71" s="212"/>
      <c r="KUF71" s="212"/>
      <c r="KUG71" s="212"/>
      <c r="KUH71" s="212"/>
      <c r="KUI71" s="212"/>
      <c r="KUJ71" s="212"/>
      <c r="KUK71" s="212"/>
      <c r="KUL71" s="212"/>
      <c r="KUM71" s="212"/>
      <c r="KUN71" s="212"/>
      <c r="KUO71" s="212"/>
      <c r="KUP71" s="212"/>
      <c r="KUQ71" s="212"/>
      <c r="KUR71" s="212"/>
      <c r="KUS71" s="212"/>
      <c r="KUT71" s="212"/>
      <c r="KUU71" s="212"/>
      <c r="KUV71" s="212"/>
      <c r="KUW71" s="212"/>
      <c r="KUX71" s="212"/>
      <c r="KUY71" s="212"/>
      <c r="KUZ71" s="212"/>
      <c r="KVA71" s="212"/>
      <c r="KVB71" s="212"/>
      <c r="KVC71" s="212"/>
      <c r="KVD71" s="212"/>
      <c r="KVE71" s="212"/>
      <c r="KVF71" s="212"/>
      <c r="KVG71" s="212"/>
      <c r="KVH71" s="212"/>
      <c r="KVI71" s="212"/>
      <c r="KVJ71" s="212"/>
      <c r="KVK71" s="212"/>
      <c r="KVL71" s="212"/>
      <c r="KVM71" s="212"/>
      <c r="KVN71" s="212"/>
      <c r="KVO71" s="212"/>
      <c r="KVP71" s="212"/>
      <c r="KVQ71" s="212"/>
      <c r="KVR71" s="212"/>
      <c r="KVS71" s="212"/>
      <c r="KVT71" s="212"/>
      <c r="KVU71" s="212"/>
      <c r="KVV71" s="212"/>
      <c r="KVW71" s="212"/>
      <c r="KVX71" s="212"/>
      <c r="KVY71" s="212"/>
      <c r="KVZ71" s="212"/>
      <c r="KWA71" s="212"/>
      <c r="KWB71" s="212"/>
      <c r="KWC71" s="212"/>
      <c r="KWD71" s="212"/>
      <c r="KWE71" s="212"/>
      <c r="KWF71" s="212"/>
      <c r="KWG71" s="212"/>
      <c r="KWH71" s="212"/>
      <c r="KWI71" s="212"/>
      <c r="KWJ71" s="212"/>
      <c r="KWK71" s="212"/>
      <c r="KWL71" s="212"/>
      <c r="KWM71" s="212"/>
      <c r="KWN71" s="212"/>
      <c r="KWO71" s="212"/>
      <c r="KWP71" s="212"/>
      <c r="KWQ71" s="212"/>
      <c r="KWR71" s="212"/>
      <c r="KWS71" s="212"/>
      <c r="KWT71" s="212"/>
      <c r="KWU71" s="212"/>
      <c r="KWV71" s="212"/>
      <c r="KWW71" s="212"/>
      <c r="KWX71" s="212"/>
      <c r="KWY71" s="212"/>
      <c r="KWZ71" s="212"/>
      <c r="KXA71" s="212"/>
      <c r="KXB71" s="212"/>
      <c r="KXC71" s="212"/>
      <c r="KXD71" s="212"/>
      <c r="KXE71" s="212"/>
      <c r="KXF71" s="212"/>
      <c r="KXG71" s="212"/>
      <c r="KXH71" s="212"/>
      <c r="KXI71" s="212"/>
      <c r="KXJ71" s="212"/>
      <c r="KXK71" s="212"/>
      <c r="KXL71" s="212"/>
      <c r="KXM71" s="212"/>
      <c r="KXN71" s="212"/>
      <c r="KXO71" s="212"/>
      <c r="KXP71" s="212"/>
      <c r="KXQ71" s="212"/>
      <c r="KXR71" s="212"/>
      <c r="KXS71" s="212"/>
      <c r="KXT71" s="212"/>
      <c r="KXU71" s="212"/>
      <c r="KXV71" s="212"/>
      <c r="KXW71" s="212"/>
      <c r="KXX71" s="212"/>
      <c r="KXY71" s="212"/>
      <c r="KXZ71" s="212"/>
      <c r="KYA71" s="212"/>
      <c r="KYB71" s="212"/>
      <c r="KYC71" s="212"/>
      <c r="KYD71" s="212"/>
      <c r="KYE71" s="212"/>
      <c r="KYF71" s="212"/>
      <c r="KYG71" s="212"/>
      <c r="KYH71" s="212"/>
      <c r="KYI71" s="212"/>
      <c r="KYJ71" s="212"/>
      <c r="KYK71" s="212"/>
      <c r="KYL71" s="212"/>
      <c r="KYM71" s="212"/>
      <c r="KYN71" s="212"/>
      <c r="KYO71" s="212"/>
      <c r="KYP71" s="212"/>
      <c r="KYQ71" s="212"/>
      <c r="KYR71" s="212"/>
      <c r="KYS71" s="212"/>
      <c r="KYT71" s="212"/>
      <c r="KYU71" s="212"/>
      <c r="KYV71" s="212"/>
      <c r="KYW71" s="212"/>
      <c r="KYX71" s="212"/>
      <c r="KYY71" s="212"/>
      <c r="KYZ71" s="212"/>
      <c r="KZA71" s="212"/>
      <c r="KZB71" s="212"/>
      <c r="KZC71" s="212"/>
      <c r="KZD71" s="212"/>
      <c r="KZE71" s="212"/>
      <c r="KZF71" s="212"/>
      <c r="KZG71" s="212"/>
      <c r="KZH71" s="212"/>
      <c r="KZI71" s="212"/>
      <c r="KZJ71" s="212"/>
      <c r="KZK71" s="212"/>
      <c r="KZL71" s="212"/>
      <c r="KZM71" s="212"/>
      <c r="KZN71" s="212"/>
      <c r="KZO71" s="212"/>
      <c r="KZP71" s="212"/>
      <c r="KZQ71" s="212"/>
      <c r="KZR71" s="212"/>
      <c r="KZS71" s="212"/>
      <c r="KZT71" s="212"/>
      <c r="KZU71" s="212"/>
      <c r="KZV71" s="212"/>
      <c r="KZW71" s="212"/>
      <c r="KZX71" s="212"/>
      <c r="KZY71" s="212"/>
      <c r="KZZ71" s="212"/>
      <c r="LAA71" s="212"/>
      <c r="LAB71" s="212"/>
      <c r="LAC71" s="212"/>
      <c r="LAD71" s="212"/>
      <c r="LAE71" s="212"/>
      <c r="LAF71" s="212"/>
      <c r="LAG71" s="212"/>
      <c r="LAH71" s="212"/>
      <c r="LAI71" s="212"/>
      <c r="LAJ71" s="212"/>
      <c r="LAK71" s="212"/>
      <c r="LAL71" s="212"/>
      <c r="LAM71" s="212"/>
      <c r="LAN71" s="212"/>
      <c r="LAO71" s="212"/>
      <c r="LAP71" s="212"/>
      <c r="LAQ71" s="212"/>
      <c r="LAR71" s="212"/>
      <c r="LAS71" s="212"/>
      <c r="LAT71" s="212"/>
      <c r="LAU71" s="212"/>
      <c r="LAV71" s="212"/>
      <c r="LAW71" s="212"/>
      <c r="LAX71" s="212"/>
      <c r="LAY71" s="212"/>
      <c r="LAZ71" s="212"/>
      <c r="LBA71" s="212"/>
      <c r="LBB71" s="212"/>
      <c r="LBC71" s="212"/>
      <c r="LBD71" s="212"/>
      <c r="LBE71" s="212"/>
      <c r="LBF71" s="212"/>
      <c r="LBG71" s="212"/>
      <c r="LBH71" s="212"/>
      <c r="LBI71" s="212"/>
      <c r="LBJ71" s="212"/>
      <c r="LBK71" s="212"/>
      <c r="LBL71" s="212"/>
      <c r="LBM71" s="212"/>
      <c r="LBN71" s="212"/>
      <c r="LBO71" s="212"/>
      <c r="LBP71" s="212"/>
      <c r="LBQ71" s="212"/>
      <c r="LBR71" s="212"/>
      <c r="LBS71" s="212"/>
      <c r="LBT71" s="212"/>
      <c r="LBU71" s="212"/>
      <c r="LBV71" s="212"/>
      <c r="LBW71" s="212"/>
      <c r="LBX71" s="212"/>
      <c r="LBY71" s="212"/>
      <c r="LBZ71" s="212"/>
      <c r="LCA71" s="212"/>
      <c r="LCB71" s="212"/>
      <c r="LCC71" s="212"/>
      <c r="LCD71" s="212"/>
      <c r="LCE71" s="212"/>
      <c r="LCF71" s="212"/>
      <c r="LCG71" s="212"/>
      <c r="LCH71" s="212"/>
      <c r="LCI71" s="212"/>
      <c r="LCJ71" s="212"/>
      <c r="LCK71" s="212"/>
      <c r="LCL71" s="212"/>
      <c r="LCM71" s="212"/>
      <c r="LCN71" s="212"/>
      <c r="LCO71" s="92"/>
      <c r="LCP71" s="92"/>
      <c r="LCQ71" s="92"/>
      <c r="LCR71" s="92"/>
      <c r="LCS71" s="92"/>
      <c r="LCT71" s="92"/>
      <c r="LCU71" s="92"/>
      <c r="LCV71" s="92"/>
      <c r="LCW71" s="92"/>
      <c r="LCX71" s="92"/>
      <c r="LCY71" s="92"/>
      <c r="LCZ71" s="92"/>
      <c r="LDA71" s="92"/>
      <c r="LDB71" s="92"/>
      <c r="LDC71" s="92"/>
      <c r="LDD71" s="92"/>
      <c r="LDE71" s="92"/>
      <c r="LDF71" s="92"/>
      <c r="LDG71" s="92"/>
      <c r="LDH71" s="92"/>
      <c r="LDI71" s="92"/>
      <c r="LDJ71" s="92"/>
      <c r="LDK71" s="92"/>
      <c r="LDL71" s="92"/>
      <c r="LDM71" s="92"/>
      <c r="LDN71" s="92"/>
      <c r="LDO71" s="92"/>
      <c r="LDP71" s="92"/>
      <c r="LDQ71" s="92"/>
      <c r="LDR71" s="92"/>
      <c r="LDS71" s="92"/>
      <c r="LDT71" s="92"/>
      <c r="LDU71" s="92"/>
      <c r="LDV71" s="92"/>
      <c r="LDW71" s="92"/>
      <c r="LDX71" s="92"/>
      <c r="LDY71" s="92"/>
      <c r="LDZ71" s="92"/>
      <c r="LEA71" s="92"/>
      <c r="LEB71" s="92"/>
      <c r="LEC71" s="92"/>
      <c r="LED71" s="92"/>
      <c r="LEE71" s="92"/>
      <c r="LEF71" s="92"/>
      <c r="LEG71" s="92"/>
      <c r="LEH71" s="92"/>
      <c r="LEI71" s="92"/>
      <c r="LEJ71" s="92"/>
      <c r="LEK71" s="92"/>
      <c r="LEL71" s="92"/>
      <c r="LEM71" s="92"/>
      <c r="LEN71" s="92"/>
      <c r="LEO71" s="92"/>
      <c r="LEP71" s="92"/>
      <c r="LEQ71" s="92"/>
      <c r="LER71" s="92"/>
      <c r="LES71" s="92"/>
      <c r="LET71" s="92"/>
      <c r="LEU71" s="92"/>
      <c r="LEV71" s="92"/>
      <c r="LEW71" s="92"/>
      <c r="LEX71" s="92"/>
      <c r="LEY71" s="92"/>
      <c r="LEZ71" s="92"/>
      <c r="LFA71" s="92"/>
      <c r="LFB71" s="92"/>
      <c r="LFC71" s="92"/>
      <c r="LFD71" s="92"/>
      <c r="LFE71" s="92"/>
      <c r="LFF71" s="92"/>
      <c r="LFG71" s="92"/>
      <c r="LFH71" s="92"/>
      <c r="LFI71" s="92"/>
      <c r="LFJ71" s="92"/>
      <c r="LFK71" s="92"/>
      <c r="LFL71" s="92"/>
      <c r="LFM71" s="92"/>
      <c r="LFN71" s="92"/>
      <c r="LFO71" s="92"/>
      <c r="LFP71" s="92"/>
      <c r="LFQ71" s="92"/>
      <c r="LFR71" s="92"/>
      <c r="LFS71" s="92"/>
      <c r="LFT71" s="92"/>
      <c r="LFU71" s="92"/>
      <c r="LFV71" s="92"/>
      <c r="LFW71" s="92"/>
      <c r="LFX71" s="92"/>
      <c r="LFY71" s="92"/>
      <c r="LFZ71" s="92"/>
      <c r="LGA71" s="92"/>
      <c r="LGB71" s="92"/>
      <c r="LGC71" s="92"/>
      <c r="LGD71" s="92"/>
      <c r="LGE71" s="92"/>
      <c r="LGF71" s="92"/>
      <c r="LGG71" s="92"/>
      <c r="LGH71" s="92"/>
      <c r="LGI71" s="92"/>
      <c r="LGJ71" s="92"/>
      <c r="LGK71" s="92"/>
      <c r="LGL71" s="92"/>
      <c r="LGM71" s="92"/>
      <c r="LGN71" s="92"/>
      <c r="LGO71" s="92"/>
      <c r="LGP71" s="92"/>
      <c r="LGQ71" s="92"/>
      <c r="LGR71" s="92"/>
      <c r="LGS71" s="92"/>
      <c r="LGT71" s="92"/>
      <c r="LGU71" s="92"/>
      <c r="LGV71" s="92"/>
      <c r="LGW71" s="92"/>
      <c r="LGX71" s="92"/>
      <c r="LGY71" s="92"/>
      <c r="LGZ71" s="92"/>
      <c r="LHA71" s="92"/>
      <c r="LHB71" s="92"/>
      <c r="LHC71" s="92"/>
      <c r="LHD71" s="92"/>
      <c r="LHE71" s="92"/>
      <c r="LHF71" s="92"/>
      <c r="LHG71" s="92"/>
      <c r="LHH71" s="92"/>
      <c r="LHI71" s="92"/>
      <c r="LHJ71" s="92"/>
      <c r="LHK71" s="92"/>
      <c r="LHL71" s="92"/>
      <c r="LHM71" s="92"/>
      <c r="LHN71" s="92"/>
      <c r="LHO71" s="92"/>
      <c r="LHP71" s="92"/>
      <c r="LHQ71" s="92"/>
      <c r="LHR71" s="92"/>
      <c r="LHS71" s="92"/>
      <c r="LHT71" s="92"/>
      <c r="LHU71" s="92"/>
      <c r="LHV71" s="92"/>
      <c r="LHW71" s="92"/>
      <c r="LHX71" s="92"/>
      <c r="LHY71" s="92"/>
      <c r="LHZ71" s="92"/>
      <c r="LIA71" s="92"/>
      <c r="LIB71" s="92"/>
      <c r="LIC71" s="92"/>
      <c r="LID71" s="92"/>
      <c r="LIE71" s="92"/>
      <c r="LIF71" s="92"/>
      <c r="LIG71" s="92"/>
      <c r="LIH71" s="92"/>
      <c r="LII71" s="92"/>
      <c r="LIJ71" s="92"/>
      <c r="LIK71" s="92"/>
      <c r="LIL71" s="92"/>
      <c r="LIM71" s="92"/>
      <c r="LIN71" s="92"/>
      <c r="LIO71" s="92"/>
      <c r="LIP71" s="92"/>
      <c r="LIQ71" s="92"/>
      <c r="LIR71" s="92"/>
      <c r="LIS71" s="92"/>
      <c r="LIT71" s="92"/>
      <c r="LIU71" s="92"/>
      <c r="LIV71" s="92"/>
      <c r="LIW71" s="92"/>
      <c r="LIX71" s="92"/>
      <c r="LIY71" s="92"/>
      <c r="LIZ71" s="92"/>
      <c r="LJA71" s="92"/>
      <c r="LJB71" s="92"/>
      <c r="LJC71" s="92"/>
      <c r="LJD71" s="92"/>
      <c r="LJE71" s="92"/>
      <c r="LJF71" s="92"/>
      <c r="LJG71" s="92"/>
      <c r="LJH71" s="92"/>
      <c r="LJI71" s="92"/>
      <c r="LJJ71" s="92"/>
      <c r="LJK71" s="92"/>
      <c r="LJL71" s="92"/>
      <c r="LJM71" s="92"/>
      <c r="LJN71" s="92"/>
      <c r="LJO71" s="92"/>
      <c r="LJP71" s="92"/>
      <c r="LJQ71" s="92"/>
      <c r="LJR71" s="92"/>
      <c r="LJS71" s="92"/>
      <c r="LJT71" s="92"/>
      <c r="LJU71" s="92"/>
      <c r="LJV71" s="92"/>
      <c r="LJW71" s="92"/>
      <c r="LJX71" s="92"/>
      <c r="LJY71" s="92"/>
      <c r="LJZ71" s="92"/>
      <c r="LKA71" s="92"/>
      <c r="LKB71" s="92"/>
      <c r="LKC71" s="92"/>
      <c r="LKD71" s="92"/>
      <c r="LKE71" s="92"/>
      <c r="LKF71" s="92"/>
      <c r="LKG71" s="92"/>
      <c r="LKH71" s="92"/>
      <c r="LKI71" s="92"/>
      <c r="LKJ71" s="92"/>
      <c r="LKK71" s="92"/>
      <c r="LKL71" s="92"/>
      <c r="LKM71" s="92"/>
      <c r="LKN71" s="92"/>
      <c r="LKO71" s="92"/>
      <c r="LKP71" s="92"/>
      <c r="LKQ71" s="92"/>
      <c r="LKR71" s="92"/>
      <c r="LKS71" s="92"/>
      <c r="LKT71" s="92"/>
      <c r="LKU71" s="92"/>
      <c r="LKV71" s="92"/>
      <c r="LKW71" s="92"/>
      <c r="LKX71" s="92"/>
      <c r="LKY71" s="92"/>
      <c r="LKZ71" s="92"/>
      <c r="LLA71" s="92"/>
      <c r="LLB71" s="92"/>
      <c r="LLC71" s="92"/>
      <c r="LLD71" s="92"/>
      <c r="LLE71" s="92"/>
      <c r="LLF71" s="92"/>
      <c r="LLG71" s="92"/>
      <c r="LLH71" s="92"/>
      <c r="LLI71" s="92"/>
      <c r="LLJ71" s="92"/>
      <c r="LLK71" s="92"/>
      <c r="LLL71" s="92"/>
      <c r="LLM71" s="92"/>
      <c r="LLN71" s="92"/>
      <c r="LLO71" s="92"/>
      <c r="LLP71" s="92"/>
      <c r="LLQ71" s="92"/>
      <c r="LLR71" s="92"/>
      <c r="LLS71" s="92"/>
      <c r="LLT71" s="92"/>
      <c r="LLU71" s="92"/>
      <c r="LLV71" s="92"/>
      <c r="LLW71" s="92"/>
      <c r="LLX71" s="92"/>
      <c r="LLY71" s="92"/>
      <c r="LLZ71" s="92"/>
      <c r="LMA71" s="92"/>
      <c r="LMB71" s="92"/>
      <c r="LMC71" s="92"/>
      <c r="LMD71" s="92"/>
      <c r="LME71" s="92"/>
      <c r="LMF71" s="92"/>
      <c r="LMG71" s="92"/>
      <c r="LMH71" s="92"/>
      <c r="LMI71" s="92"/>
      <c r="LMJ71" s="92"/>
      <c r="LMK71" s="92"/>
      <c r="LML71" s="92"/>
      <c r="LMM71" s="92"/>
      <c r="LMN71" s="92"/>
      <c r="LMO71" s="92"/>
      <c r="LMP71" s="92"/>
      <c r="LMQ71" s="92"/>
      <c r="LMR71" s="92"/>
      <c r="LMS71" s="92"/>
      <c r="LMT71" s="92"/>
      <c r="LMU71" s="92"/>
      <c r="LMV71" s="92"/>
      <c r="LMW71" s="92"/>
      <c r="LMX71" s="92"/>
      <c r="LMY71" s="92"/>
      <c r="LMZ71" s="92"/>
      <c r="LNA71" s="92"/>
      <c r="LNB71" s="92"/>
      <c r="LNC71" s="92"/>
      <c r="LND71" s="92"/>
      <c r="LNE71" s="92"/>
      <c r="LNF71" s="92"/>
      <c r="LNG71" s="92"/>
      <c r="LNH71" s="92"/>
      <c r="LNI71" s="92"/>
      <c r="LNJ71" s="92"/>
      <c r="LNK71" s="92"/>
      <c r="LNL71" s="92"/>
      <c r="LNM71" s="92"/>
      <c r="LNN71" s="92"/>
      <c r="LNO71" s="92"/>
      <c r="LNP71" s="92"/>
      <c r="LNQ71" s="92"/>
      <c r="LNR71" s="92"/>
      <c r="LNS71" s="92"/>
      <c r="LNT71" s="92"/>
      <c r="LNU71" s="92"/>
      <c r="LNV71" s="92"/>
      <c r="LNW71" s="92"/>
      <c r="LNX71" s="92"/>
      <c r="LNY71" s="92"/>
      <c r="LNZ71" s="92"/>
      <c r="LOA71" s="92"/>
      <c r="LOB71" s="92"/>
      <c r="LOC71" s="92"/>
      <c r="LOD71" s="92"/>
      <c r="LOE71" s="92"/>
      <c r="LOF71" s="92"/>
      <c r="LOG71" s="92"/>
      <c r="LOH71" s="92"/>
      <c r="LOI71" s="92"/>
      <c r="LOJ71" s="92"/>
      <c r="LOK71" s="92"/>
      <c r="LOL71" s="92"/>
      <c r="LOM71" s="92"/>
      <c r="LON71" s="92"/>
      <c r="LOO71" s="92"/>
      <c r="LOP71" s="92"/>
      <c r="LOQ71" s="92"/>
      <c r="LOR71" s="92"/>
      <c r="LOS71" s="92"/>
      <c r="LOT71" s="92"/>
      <c r="LOU71" s="92"/>
      <c r="LOV71" s="92"/>
      <c r="LOW71" s="92"/>
      <c r="LOX71" s="92"/>
      <c r="LOY71" s="92"/>
      <c r="LOZ71" s="92"/>
      <c r="LPA71" s="92"/>
      <c r="LPB71" s="92"/>
      <c r="LPC71" s="92"/>
      <c r="LPD71" s="92"/>
      <c r="LPE71" s="92"/>
      <c r="LPF71" s="92"/>
      <c r="LPG71" s="92"/>
      <c r="LPH71" s="92"/>
      <c r="LPI71" s="92"/>
      <c r="LPJ71" s="92"/>
      <c r="LPK71" s="92"/>
      <c r="LPL71" s="92"/>
      <c r="LPM71" s="92"/>
      <c r="LPN71" s="92"/>
      <c r="LPO71" s="92"/>
      <c r="LPP71" s="92"/>
      <c r="LPQ71" s="92"/>
      <c r="LPR71" s="92"/>
      <c r="LPS71" s="92"/>
      <c r="LPT71" s="92"/>
      <c r="LPU71" s="92"/>
      <c r="LPV71" s="92"/>
      <c r="LPW71" s="92"/>
      <c r="LPX71" s="92"/>
      <c r="LPY71" s="92"/>
      <c r="LPZ71" s="92"/>
      <c r="LQA71" s="92"/>
      <c r="LQB71" s="92"/>
      <c r="LQC71" s="92"/>
      <c r="LQD71" s="92"/>
      <c r="LQE71" s="92"/>
      <c r="LQF71" s="92"/>
      <c r="LQG71" s="92"/>
      <c r="LQH71" s="92"/>
      <c r="LQI71" s="92"/>
      <c r="LQJ71" s="92"/>
      <c r="LQK71" s="92"/>
      <c r="LQL71" s="92"/>
      <c r="LQM71" s="92"/>
      <c r="LQN71" s="92"/>
      <c r="LQO71" s="92"/>
      <c r="LQP71" s="92"/>
      <c r="LQQ71" s="92"/>
      <c r="LQR71" s="92"/>
      <c r="LQS71" s="92"/>
      <c r="LQT71" s="92"/>
      <c r="LQU71" s="92"/>
      <c r="LQV71" s="92"/>
      <c r="LQW71" s="92"/>
      <c r="LQX71" s="92"/>
      <c r="LQY71" s="92"/>
      <c r="LQZ71" s="92"/>
      <c r="LRA71" s="92"/>
      <c r="LRB71" s="92"/>
      <c r="LRC71" s="92"/>
      <c r="LRD71" s="92"/>
      <c r="LRE71" s="92"/>
      <c r="LRF71" s="92"/>
      <c r="LRG71" s="92"/>
      <c r="LRH71" s="92"/>
      <c r="LRI71" s="92"/>
      <c r="LRJ71" s="92"/>
      <c r="LRK71" s="92"/>
      <c r="LRL71" s="92"/>
      <c r="LRM71" s="92"/>
      <c r="LRN71" s="92"/>
      <c r="LRO71" s="92"/>
      <c r="LRP71" s="92"/>
      <c r="LRQ71" s="92"/>
      <c r="LRR71" s="92"/>
      <c r="LRS71" s="92"/>
      <c r="LRT71" s="92"/>
      <c r="LRU71" s="92"/>
      <c r="LRV71" s="92"/>
      <c r="LRW71" s="92"/>
      <c r="LRX71" s="92"/>
      <c r="LRY71" s="92"/>
      <c r="LRZ71" s="92"/>
      <c r="LSA71" s="92"/>
      <c r="LSB71" s="92"/>
      <c r="LSC71" s="92"/>
      <c r="LSD71" s="92"/>
      <c r="LSE71" s="92"/>
      <c r="LSF71" s="92"/>
      <c r="LSG71" s="92"/>
      <c r="LSH71" s="92"/>
      <c r="LSI71" s="92"/>
      <c r="LSJ71" s="92"/>
      <c r="LSK71" s="92"/>
      <c r="LSL71" s="92"/>
      <c r="LSM71" s="92"/>
      <c r="LSN71" s="92"/>
      <c r="LSO71" s="92"/>
      <c r="LSP71" s="92"/>
      <c r="LSQ71" s="92"/>
      <c r="LSR71" s="92"/>
      <c r="LSS71" s="92"/>
      <c r="LST71" s="92"/>
      <c r="LSU71" s="92"/>
      <c r="LSV71" s="92"/>
      <c r="LSW71" s="92"/>
      <c r="LSX71" s="92"/>
      <c r="LSY71" s="92"/>
      <c r="LSZ71" s="92"/>
      <c r="LTA71" s="92"/>
      <c r="LTB71" s="92"/>
      <c r="LTC71" s="92"/>
      <c r="LTD71" s="92"/>
      <c r="LTE71" s="92"/>
      <c r="LTF71" s="92"/>
      <c r="LTG71" s="92"/>
      <c r="LTH71" s="92"/>
      <c r="LTI71" s="92"/>
      <c r="LTJ71" s="92"/>
      <c r="LTK71" s="92"/>
      <c r="LTL71" s="92"/>
      <c r="LTM71" s="92"/>
      <c r="LTN71" s="92"/>
      <c r="LTO71" s="92"/>
      <c r="LTP71" s="92"/>
      <c r="LTQ71" s="92"/>
      <c r="LTR71" s="92"/>
      <c r="LTS71" s="92"/>
      <c r="LTT71" s="92"/>
      <c r="LTU71" s="92"/>
      <c r="LTV71" s="92"/>
      <c r="LTW71" s="92"/>
      <c r="LTX71" s="92"/>
      <c r="LTY71" s="92"/>
      <c r="LTZ71" s="92"/>
      <c r="LUA71" s="92"/>
      <c r="LUB71" s="92"/>
      <c r="LUC71" s="92"/>
      <c r="LUD71" s="92"/>
      <c r="LUE71" s="92"/>
      <c r="LUF71" s="92"/>
      <c r="LUG71" s="92"/>
      <c r="LUH71" s="92"/>
      <c r="LUI71" s="92"/>
      <c r="LUJ71" s="92"/>
      <c r="LUK71" s="92"/>
      <c r="LUL71" s="92"/>
      <c r="LUM71" s="92"/>
      <c r="LUN71" s="92"/>
      <c r="LUO71" s="92"/>
      <c r="LUP71" s="92"/>
      <c r="LUQ71" s="92"/>
      <c r="LUR71" s="92"/>
      <c r="LUS71" s="92"/>
      <c r="LUT71" s="92"/>
      <c r="LUU71" s="92"/>
      <c r="LUV71" s="92"/>
      <c r="LUW71" s="92"/>
      <c r="LUX71" s="92"/>
      <c r="LUY71" s="92"/>
      <c r="LUZ71" s="92"/>
      <c r="LVA71" s="92"/>
      <c r="LVB71" s="92"/>
      <c r="LVC71" s="92"/>
      <c r="LVD71" s="92"/>
      <c r="LVE71" s="92"/>
      <c r="LVF71" s="92"/>
      <c r="LVG71" s="92"/>
      <c r="LVH71" s="92"/>
      <c r="LVI71" s="92"/>
      <c r="LVJ71" s="92"/>
      <c r="LVK71" s="92"/>
      <c r="LVL71" s="92"/>
      <c r="LVM71" s="92"/>
      <c r="LVN71" s="92"/>
      <c r="LVO71" s="92"/>
      <c r="LVP71" s="92"/>
      <c r="LVQ71" s="92"/>
      <c r="LVR71" s="92"/>
      <c r="LVS71" s="92"/>
      <c r="LVT71" s="92"/>
      <c r="LVU71" s="92"/>
      <c r="LVV71" s="92"/>
      <c r="LVW71" s="92"/>
      <c r="LVX71" s="92"/>
      <c r="LVY71" s="92"/>
      <c r="LVZ71" s="92"/>
      <c r="LWA71" s="92"/>
      <c r="LWB71" s="92"/>
      <c r="LWC71" s="92"/>
      <c r="LWD71" s="92"/>
      <c r="LWE71" s="92"/>
      <c r="LWF71" s="92"/>
      <c r="LWG71" s="92"/>
      <c r="LWH71" s="92"/>
      <c r="LWI71" s="92"/>
      <c r="LWJ71" s="92"/>
      <c r="LWK71" s="92"/>
      <c r="LWL71" s="92"/>
      <c r="LWM71" s="92"/>
      <c r="LWN71" s="92"/>
      <c r="LWO71" s="92"/>
      <c r="LWP71" s="92"/>
      <c r="LWQ71" s="92"/>
      <c r="LWR71" s="92"/>
      <c r="LWS71" s="92"/>
      <c r="LWT71" s="92"/>
      <c r="LWU71" s="92"/>
      <c r="LWV71" s="92"/>
      <c r="LWW71" s="92"/>
      <c r="LWX71" s="92"/>
      <c r="LWY71" s="92"/>
      <c r="LWZ71" s="92"/>
      <c r="LXA71" s="92"/>
      <c r="LXB71" s="92"/>
      <c r="LXC71" s="92"/>
      <c r="LXD71" s="92"/>
      <c r="LXE71" s="92"/>
      <c r="LXF71" s="92"/>
      <c r="LXG71" s="92"/>
      <c r="LXH71" s="92"/>
      <c r="LXI71" s="92"/>
      <c r="LXJ71" s="92"/>
      <c r="LXK71" s="92"/>
      <c r="LXL71" s="92"/>
      <c r="LXM71" s="92"/>
      <c r="LXN71" s="92"/>
      <c r="LXO71" s="92"/>
      <c r="LXP71" s="92"/>
      <c r="LXQ71" s="92"/>
      <c r="LXR71" s="92"/>
      <c r="LXS71" s="92"/>
      <c r="LXT71" s="92"/>
      <c r="LXU71" s="92"/>
      <c r="LXV71" s="92"/>
      <c r="LXW71" s="92"/>
      <c r="LXX71" s="92"/>
      <c r="LXY71" s="92"/>
      <c r="LXZ71" s="92"/>
      <c r="LYA71" s="92"/>
      <c r="LYB71" s="92"/>
      <c r="LYC71" s="92"/>
      <c r="LYD71" s="92"/>
      <c r="LYE71" s="92"/>
      <c r="LYF71" s="92"/>
      <c r="LYG71" s="92"/>
      <c r="LYH71" s="92"/>
      <c r="LYI71" s="92"/>
      <c r="LYJ71" s="92"/>
      <c r="LYK71" s="92"/>
      <c r="LYL71" s="92"/>
      <c r="LYM71" s="92"/>
      <c r="LYN71" s="92"/>
      <c r="LYO71" s="92"/>
      <c r="LYP71" s="92"/>
      <c r="LYQ71" s="92"/>
      <c r="LYR71" s="92"/>
      <c r="LYS71" s="92"/>
      <c r="LYT71" s="92"/>
      <c r="LYU71" s="92"/>
      <c r="LYV71" s="92"/>
      <c r="LYW71" s="92"/>
      <c r="LYX71" s="92"/>
      <c r="LYY71" s="92"/>
      <c r="LYZ71" s="92"/>
      <c r="LZA71" s="92"/>
      <c r="LZB71" s="92"/>
      <c r="LZC71" s="92"/>
      <c r="LZD71" s="92"/>
      <c r="LZE71" s="92"/>
      <c r="LZF71" s="92"/>
      <c r="LZG71" s="92"/>
      <c r="LZH71" s="92"/>
      <c r="LZI71" s="92"/>
      <c r="LZJ71" s="92"/>
      <c r="LZK71" s="92"/>
      <c r="LZL71" s="92"/>
      <c r="LZM71" s="92"/>
      <c r="LZN71" s="92"/>
      <c r="LZO71" s="92"/>
      <c r="LZP71" s="92"/>
      <c r="LZQ71" s="92"/>
      <c r="LZR71" s="92"/>
      <c r="LZS71" s="92"/>
      <c r="LZT71" s="92"/>
      <c r="LZU71" s="92"/>
      <c r="LZV71" s="92"/>
      <c r="LZW71" s="92"/>
      <c r="LZX71" s="92"/>
      <c r="LZY71" s="92"/>
      <c r="LZZ71" s="92"/>
      <c r="MAA71" s="92"/>
      <c r="MAB71" s="92"/>
      <c r="MAC71" s="92"/>
      <c r="MAD71" s="92"/>
      <c r="MAE71" s="92"/>
      <c r="MAF71" s="92"/>
      <c r="MAG71" s="92"/>
      <c r="MAH71" s="92"/>
      <c r="MAI71" s="92"/>
      <c r="MAJ71" s="92"/>
      <c r="MAK71" s="92"/>
      <c r="MAL71" s="92"/>
      <c r="MAM71" s="92"/>
      <c r="MAN71" s="92"/>
      <c r="MAO71" s="92"/>
      <c r="MAP71" s="92"/>
      <c r="MAQ71" s="92"/>
      <c r="MAR71" s="92"/>
      <c r="MAS71" s="92"/>
      <c r="MAT71" s="92"/>
      <c r="MAU71" s="92"/>
      <c r="MAV71" s="92"/>
      <c r="MAW71" s="92"/>
      <c r="MAX71" s="92"/>
      <c r="MAY71" s="92"/>
      <c r="MAZ71" s="92"/>
      <c r="MBA71" s="92"/>
      <c r="MBB71" s="92"/>
      <c r="MBC71" s="92"/>
      <c r="MBD71" s="92"/>
      <c r="MBE71" s="92"/>
      <c r="MBF71" s="92"/>
      <c r="MBG71" s="92"/>
      <c r="MBH71" s="92"/>
      <c r="MBI71" s="92"/>
      <c r="MBJ71" s="92"/>
      <c r="MBK71" s="92"/>
      <c r="MBL71" s="92"/>
      <c r="MBM71" s="92"/>
      <c r="MBN71" s="92"/>
      <c r="MBO71" s="92"/>
      <c r="MBP71" s="92"/>
      <c r="MBQ71" s="92"/>
      <c r="MBR71" s="92"/>
      <c r="MBS71" s="92"/>
      <c r="MBT71" s="92"/>
      <c r="MBU71" s="92"/>
      <c r="MBV71" s="92"/>
      <c r="MBW71" s="92"/>
      <c r="MBX71" s="92"/>
      <c r="MBY71" s="92"/>
      <c r="MBZ71" s="92"/>
      <c r="MCA71" s="92"/>
      <c r="MCB71" s="92"/>
      <c r="MCC71" s="92"/>
      <c r="MCD71" s="92"/>
      <c r="MCE71" s="92"/>
      <c r="MCF71" s="92"/>
      <c r="MCG71" s="92"/>
      <c r="MCH71" s="92"/>
      <c r="MCI71" s="92"/>
      <c r="MCJ71" s="92"/>
      <c r="MCK71" s="92"/>
      <c r="MCL71" s="92"/>
      <c r="MCM71" s="92"/>
      <c r="MCN71" s="92"/>
      <c r="MCO71" s="92"/>
      <c r="MCP71" s="92"/>
      <c r="MCQ71" s="92"/>
      <c r="MCR71" s="92"/>
      <c r="MCS71" s="92"/>
      <c r="MCT71" s="92"/>
      <c r="MCU71" s="92"/>
      <c r="MCV71" s="92"/>
      <c r="MCW71" s="92"/>
      <c r="MCX71" s="92"/>
      <c r="MCY71" s="92"/>
      <c r="MCZ71" s="92"/>
      <c r="MDA71" s="92"/>
      <c r="MDB71" s="92"/>
      <c r="MDC71" s="92"/>
      <c r="MDD71" s="92"/>
      <c r="MDE71" s="92"/>
      <c r="MDF71" s="92"/>
      <c r="MDG71" s="92"/>
      <c r="MDH71" s="92"/>
      <c r="MDI71" s="92"/>
      <c r="MDJ71" s="92"/>
      <c r="MDK71" s="92"/>
      <c r="MDL71" s="92"/>
      <c r="MDM71" s="92"/>
      <c r="MDN71" s="92"/>
      <c r="MDO71" s="92"/>
      <c r="MDP71" s="92"/>
      <c r="MDQ71" s="92"/>
      <c r="MDR71" s="92"/>
      <c r="MDS71" s="92"/>
      <c r="MDT71" s="92"/>
      <c r="MDU71" s="92"/>
      <c r="MDV71" s="92"/>
      <c r="MDW71" s="92"/>
      <c r="MDX71" s="92"/>
      <c r="MDY71" s="92"/>
      <c r="MDZ71" s="92"/>
      <c r="MEA71" s="92"/>
      <c r="MEB71" s="92"/>
      <c r="MEC71" s="92"/>
      <c r="MED71" s="92"/>
      <c r="MEE71" s="92"/>
      <c r="MEF71" s="92"/>
      <c r="MEG71" s="92"/>
      <c r="MEH71" s="92"/>
      <c r="MEI71" s="92"/>
      <c r="MEJ71" s="92"/>
      <c r="MEK71" s="92"/>
      <c r="MEL71" s="92"/>
      <c r="MEM71" s="92"/>
      <c r="MEN71" s="92"/>
      <c r="MEO71" s="92"/>
      <c r="MEP71" s="92"/>
      <c r="MEQ71" s="92"/>
      <c r="MER71" s="92"/>
      <c r="MES71" s="92"/>
      <c r="MET71" s="92"/>
      <c r="MEU71" s="92"/>
      <c r="MEV71" s="92"/>
      <c r="MEW71" s="92"/>
      <c r="MEX71" s="92"/>
      <c r="MEY71" s="92"/>
      <c r="MEZ71" s="92"/>
      <c r="MFA71" s="92"/>
      <c r="MFB71" s="92"/>
      <c r="MFC71" s="92"/>
      <c r="MFD71" s="92"/>
      <c r="MFE71" s="92"/>
      <c r="MFF71" s="92"/>
      <c r="MFG71" s="92"/>
      <c r="MFH71" s="92"/>
      <c r="MFI71" s="92"/>
      <c r="MFJ71" s="92"/>
      <c r="MFK71" s="92"/>
      <c r="MFL71" s="92"/>
      <c r="MFM71" s="92"/>
      <c r="MFN71" s="92"/>
      <c r="MFO71" s="92"/>
      <c r="MFP71" s="92"/>
      <c r="MFQ71" s="92"/>
      <c r="MFR71" s="92"/>
      <c r="MFS71" s="92"/>
      <c r="MFT71" s="92"/>
      <c r="MFU71" s="92"/>
      <c r="MFV71" s="92"/>
      <c r="MFW71" s="92"/>
      <c r="MFX71" s="92"/>
      <c r="MFY71" s="92"/>
      <c r="MFZ71" s="92"/>
      <c r="MGA71" s="92"/>
      <c r="MGB71" s="92"/>
      <c r="MGC71" s="92"/>
      <c r="MGD71" s="92"/>
      <c r="MGE71" s="92"/>
      <c r="MGF71" s="92"/>
      <c r="MGG71" s="92"/>
      <c r="MGH71" s="92"/>
      <c r="MGI71" s="92"/>
      <c r="MGJ71" s="92"/>
      <c r="MGK71" s="92"/>
      <c r="MGL71" s="92"/>
      <c r="MGM71" s="92"/>
      <c r="MGN71" s="92"/>
      <c r="MGO71" s="92"/>
      <c r="MGP71" s="92"/>
      <c r="MGQ71" s="92"/>
      <c r="MGR71" s="92"/>
      <c r="MGS71" s="92"/>
      <c r="MGT71" s="92"/>
      <c r="MGU71" s="92"/>
      <c r="MGV71" s="92"/>
      <c r="MGW71" s="92"/>
      <c r="MGX71" s="92"/>
      <c r="MGY71" s="92"/>
      <c r="MGZ71" s="92"/>
      <c r="MHA71" s="92"/>
      <c r="MHB71" s="92"/>
      <c r="MHC71" s="92"/>
      <c r="MHD71" s="92"/>
      <c r="MHE71" s="92"/>
      <c r="MHF71" s="92"/>
      <c r="MHG71" s="92"/>
      <c r="MHH71" s="92"/>
      <c r="MHI71" s="92"/>
      <c r="MHJ71" s="92"/>
      <c r="MHK71" s="92"/>
      <c r="MHL71" s="92"/>
      <c r="MHM71" s="92"/>
      <c r="MHN71" s="92"/>
      <c r="MHO71" s="92"/>
      <c r="MHP71" s="92"/>
      <c r="MHQ71" s="92"/>
      <c r="MHR71" s="92"/>
      <c r="MHS71" s="92"/>
      <c r="MHT71" s="92"/>
      <c r="MHU71" s="92"/>
      <c r="MHV71" s="92"/>
      <c r="MHW71" s="92"/>
      <c r="MHX71" s="92"/>
      <c r="MHY71" s="92"/>
      <c r="MHZ71" s="92"/>
      <c r="MIA71" s="92"/>
      <c r="MIB71" s="92"/>
      <c r="MIC71" s="92"/>
      <c r="MID71" s="92"/>
      <c r="MIE71" s="92"/>
      <c r="MIF71" s="92"/>
      <c r="MIG71" s="92"/>
      <c r="MIH71" s="92"/>
      <c r="MII71" s="92"/>
      <c r="MIJ71" s="92"/>
      <c r="MIK71" s="92"/>
      <c r="MIL71" s="92"/>
      <c r="MIM71" s="92"/>
      <c r="MIN71" s="92"/>
      <c r="MIO71" s="92"/>
      <c r="MIP71" s="92"/>
      <c r="MIQ71" s="92"/>
      <c r="MIR71" s="92"/>
      <c r="MIS71" s="92"/>
      <c r="MIT71" s="92"/>
      <c r="MIU71" s="92"/>
      <c r="MIV71" s="92"/>
      <c r="MIW71" s="92"/>
      <c r="MIX71" s="92"/>
      <c r="MIY71" s="92"/>
      <c r="MIZ71" s="92"/>
      <c r="MJA71" s="92"/>
      <c r="MJB71" s="92"/>
      <c r="MJC71" s="92"/>
      <c r="MJD71" s="92"/>
      <c r="MJE71" s="92"/>
      <c r="MJF71" s="92"/>
      <c r="MJG71" s="92"/>
      <c r="MJH71" s="92"/>
      <c r="MJI71" s="92"/>
      <c r="MJJ71" s="92"/>
      <c r="MJK71" s="92"/>
      <c r="MJL71" s="92"/>
      <c r="MJM71" s="92"/>
      <c r="MJN71" s="92"/>
      <c r="MJO71" s="92"/>
      <c r="MJP71" s="92"/>
      <c r="MJQ71" s="92"/>
      <c r="MJR71" s="92"/>
      <c r="MJS71" s="92"/>
      <c r="MJT71" s="92"/>
      <c r="MJU71" s="92"/>
      <c r="MJV71" s="92"/>
      <c r="MJW71" s="92"/>
      <c r="MJX71" s="92"/>
      <c r="MJY71" s="92"/>
      <c r="MJZ71" s="92"/>
      <c r="MKA71" s="92"/>
      <c r="MKB71" s="92"/>
      <c r="MKC71" s="92"/>
      <c r="MKD71" s="92"/>
      <c r="MKE71" s="92"/>
      <c r="MKF71" s="92"/>
      <c r="MKG71" s="92"/>
      <c r="MKH71" s="92"/>
      <c r="MKI71" s="92"/>
      <c r="MKJ71" s="92"/>
      <c r="MKK71" s="92"/>
      <c r="MKL71" s="92"/>
      <c r="MKM71" s="92"/>
      <c r="MKN71" s="92"/>
      <c r="MKO71" s="92"/>
      <c r="MKP71" s="92"/>
      <c r="MKQ71" s="92"/>
      <c r="MKR71" s="92"/>
      <c r="MKS71" s="92"/>
      <c r="MKT71" s="92"/>
      <c r="MKU71" s="92"/>
      <c r="MKV71" s="92"/>
      <c r="MKW71" s="92"/>
      <c r="MKX71" s="92"/>
      <c r="MKY71" s="92"/>
      <c r="MKZ71" s="92"/>
      <c r="MLA71" s="92"/>
      <c r="MLB71" s="92"/>
      <c r="MLC71" s="92"/>
      <c r="MLD71" s="92"/>
      <c r="MLE71" s="92"/>
      <c r="MLF71" s="92"/>
      <c r="MLG71" s="92"/>
      <c r="MLH71" s="92"/>
      <c r="MLI71" s="92"/>
      <c r="MLJ71" s="92"/>
      <c r="MLK71" s="92"/>
      <c r="MLL71" s="92"/>
      <c r="MLM71" s="92"/>
      <c r="MLN71" s="92"/>
      <c r="MLO71" s="92"/>
      <c r="MLP71" s="92"/>
      <c r="MLQ71" s="92"/>
      <c r="MLR71" s="92"/>
      <c r="MLS71" s="92"/>
      <c r="MLT71" s="92"/>
      <c r="MLU71" s="92"/>
      <c r="MLV71" s="92"/>
      <c r="MLW71" s="92"/>
      <c r="MLX71" s="92"/>
      <c r="MLY71" s="92"/>
      <c r="MLZ71" s="92"/>
      <c r="MMA71" s="92"/>
      <c r="MMB71" s="92"/>
      <c r="MMC71" s="92"/>
      <c r="MMD71" s="92"/>
      <c r="MME71" s="92"/>
      <c r="MMF71" s="92"/>
      <c r="MMG71" s="92"/>
      <c r="MMH71" s="92"/>
      <c r="MMI71" s="92"/>
      <c r="MMJ71" s="92"/>
      <c r="MMK71" s="92"/>
      <c r="MML71" s="92"/>
      <c r="MMM71" s="92"/>
      <c r="MMN71" s="92"/>
      <c r="MMO71" s="92"/>
      <c r="MMP71" s="92"/>
      <c r="MMQ71" s="92"/>
      <c r="MMR71" s="92"/>
      <c r="MMS71" s="92"/>
      <c r="MMT71" s="92"/>
      <c r="MMU71" s="92"/>
      <c r="MMV71" s="92"/>
      <c r="MMW71" s="92"/>
      <c r="MMX71" s="92"/>
      <c r="MMY71" s="92"/>
      <c r="MMZ71" s="92"/>
      <c r="MNA71" s="92"/>
      <c r="MNB71" s="92"/>
      <c r="MNC71" s="92"/>
      <c r="MND71" s="92"/>
      <c r="MNE71" s="92"/>
      <c r="MNF71" s="92"/>
      <c r="MNG71" s="92"/>
      <c r="MNH71" s="92"/>
      <c r="MNI71" s="92"/>
      <c r="MNJ71" s="92"/>
      <c r="MNK71" s="92"/>
      <c r="MNL71" s="92"/>
      <c r="MNM71" s="92"/>
      <c r="MNN71" s="92"/>
      <c r="MNO71" s="92"/>
      <c r="MNP71" s="92"/>
      <c r="MNQ71" s="92"/>
      <c r="MNR71" s="92"/>
      <c r="MNS71" s="92"/>
      <c r="MNT71" s="92"/>
      <c r="MNU71" s="92"/>
      <c r="MNV71" s="92"/>
      <c r="MNW71" s="92"/>
      <c r="MNX71" s="92"/>
      <c r="MNY71" s="92"/>
      <c r="MNZ71" s="92"/>
      <c r="MOA71" s="92"/>
      <c r="MOB71" s="92"/>
      <c r="MOC71" s="92"/>
      <c r="MOD71" s="92"/>
      <c r="MOE71" s="92"/>
      <c r="MOF71" s="92"/>
      <c r="MOG71" s="92"/>
      <c r="MOH71" s="92"/>
      <c r="MOI71" s="92"/>
      <c r="MOJ71" s="92"/>
      <c r="MOK71" s="92"/>
      <c r="MOL71" s="92"/>
      <c r="MOM71" s="92"/>
      <c r="MON71" s="92"/>
      <c r="MOO71" s="92"/>
      <c r="MOP71" s="92"/>
      <c r="MOQ71" s="92"/>
      <c r="MOR71" s="92"/>
      <c r="MOS71" s="92"/>
      <c r="MOT71" s="92"/>
      <c r="MOU71" s="92"/>
      <c r="MOV71" s="92"/>
      <c r="MOW71" s="92"/>
      <c r="MOX71" s="92"/>
      <c r="MOY71" s="92"/>
      <c r="MOZ71" s="92"/>
      <c r="MPA71" s="92"/>
      <c r="MPB71" s="92"/>
      <c r="MPC71" s="92"/>
      <c r="MPD71" s="92"/>
      <c r="MPE71" s="92"/>
      <c r="MPF71" s="92"/>
      <c r="MPG71" s="92"/>
      <c r="MPH71" s="92"/>
      <c r="MPI71" s="92"/>
      <c r="MPJ71" s="92"/>
      <c r="MPK71" s="92"/>
      <c r="MPL71" s="92"/>
      <c r="MPM71" s="92"/>
      <c r="MPN71" s="92"/>
      <c r="MPO71" s="92"/>
      <c r="MPP71" s="92"/>
      <c r="MPQ71" s="92"/>
      <c r="MPR71" s="92"/>
      <c r="MPS71" s="92"/>
      <c r="MPT71" s="92"/>
      <c r="MPU71" s="92"/>
      <c r="MPV71" s="92"/>
      <c r="MPW71" s="92"/>
      <c r="MPX71" s="92"/>
      <c r="MPY71" s="92"/>
      <c r="MPZ71" s="92"/>
      <c r="MQA71" s="92"/>
      <c r="MQB71" s="92"/>
      <c r="MQC71" s="92"/>
      <c r="MQD71" s="92"/>
      <c r="MQE71" s="92"/>
      <c r="MQF71" s="92"/>
      <c r="MQG71" s="92"/>
      <c r="MQH71" s="92"/>
      <c r="MQI71" s="92"/>
      <c r="MQJ71" s="92"/>
      <c r="MQK71" s="92"/>
      <c r="MQL71" s="92"/>
      <c r="MQM71" s="92"/>
      <c r="MQN71" s="92"/>
      <c r="MQO71" s="92"/>
      <c r="MQP71" s="92"/>
      <c r="MQQ71" s="92"/>
      <c r="MQR71" s="92"/>
      <c r="MQS71" s="92"/>
      <c r="MQT71" s="92"/>
      <c r="MQU71" s="92"/>
      <c r="MQV71" s="92"/>
      <c r="MQW71" s="92"/>
      <c r="MQX71" s="92"/>
      <c r="MQY71" s="92"/>
      <c r="MQZ71" s="92"/>
      <c r="MRA71" s="92"/>
      <c r="MRB71" s="92"/>
      <c r="MRC71" s="92"/>
      <c r="MRD71" s="92"/>
      <c r="MRE71" s="92"/>
      <c r="MRF71" s="92"/>
      <c r="MRG71" s="92"/>
      <c r="MRH71" s="92"/>
      <c r="MRI71" s="92"/>
      <c r="MRJ71" s="92"/>
      <c r="MRK71" s="92"/>
      <c r="MRL71" s="92"/>
      <c r="MRM71" s="92"/>
      <c r="MRN71" s="92"/>
      <c r="MRO71" s="92"/>
      <c r="MRP71" s="92"/>
      <c r="MRQ71" s="92"/>
      <c r="MRR71" s="92"/>
      <c r="MRS71" s="92"/>
      <c r="MRT71" s="92"/>
      <c r="MRU71" s="92"/>
      <c r="MRV71" s="92"/>
      <c r="MRW71" s="92"/>
      <c r="MRX71" s="92"/>
      <c r="MRY71" s="92"/>
      <c r="MRZ71" s="92"/>
      <c r="MSA71" s="92"/>
      <c r="MSB71" s="92"/>
      <c r="MSC71" s="92"/>
      <c r="MSD71" s="92"/>
      <c r="MSE71" s="92"/>
      <c r="MSF71" s="92"/>
      <c r="MSG71" s="92"/>
      <c r="MSH71" s="92"/>
      <c r="MSI71" s="92"/>
      <c r="MSJ71" s="92"/>
      <c r="MSK71" s="92"/>
      <c r="MSL71" s="92"/>
      <c r="MSM71" s="92"/>
      <c r="MSN71" s="92"/>
      <c r="MSO71" s="92"/>
      <c r="MSP71" s="92"/>
      <c r="MSQ71" s="92"/>
      <c r="MSR71" s="92"/>
      <c r="MSS71" s="92"/>
      <c r="MST71" s="92"/>
      <c r="MSU71" s="92"/>
      <c r="MSV71" s="92"/>
      <c r="MSW71" s="92"/>
      <c r="MSX71" s="92"/>
      <c r="MSY71" s="92"/>
      <c r="MSZ71" s="92"/>
      <c r="MTA71" s="92"/>
      <c r="MTB71" s="92"/>
      <c r="MTC71" s="92"/>
      <c r="MTD71" s="92"/>
      <c r="MTE71" s="92"/>
      <c r="MTF71" s="92"/>
      <c r="MTG71" s="92"/>
      <c r="MTH71" s="92"/>
      <c r="MTI71" s="92"/>
      <c r="MTJ71" s="92"/>
      <c r="MTK71" s="92"/>
      <c r="MTL71" s="92"/>
      <c r="MTM71" s="92"/>
      <c r="MTN71" s="92"/>
      <c r="MTO71" s="92"/>
      <c r="MTP71" s="92"/>
      <c r="MTQ71" s="92"/>
      <c r="MTR71" s="92"/>
      <c r="MTS71" s="92"/>
      <c r="MTT71" s="92"/>
      <c r="MTU71" s="92"/>
      <c r="MTV71" s="92"/>
      <c r="MTW71" s="92"/>
      <c r="MTX71" s="92"/>
      <c r="MTY71" s="92"/>
      <c r="MTZ71" s="92"/>
      <c r="MUA71" s="92"/>
      <c r="MUB71" s="92"/>
      <c r="MUC71" s="92"/>
      <c r="MUD71" s="92"/>
      <c r="MUE71" s="92"/>
      <c r="MUF71" s="92"/>
      <c r="MUG71" s="92"/>
      <c r="MUH71" s="92"/>
      <c r="MUI71" s="92"/>
      <c r="MUJ71" s="92"/>
      <c r="MUK71" s="92"/>
      <c r="MUL71" s="92"/>
      <c r="MUM71" s="92"/>
      <c r="MUN71" s="92"/>
      <c r="MUO71" s="92"/>
      <c r="MUP71" s="92"/>
      <c r="MUQ71" s="92"/>
      <c r="MUR71" s="92"/>
      <c r="MUS71" s="92"/>
      <c r="MUT71" s="92"/>
      <c r="MUU71" s="92"/>
      <c r="MUV71" s="92"/>
      <c r="MUW71" s="92"/>
      <c r="MUX71" s="92"/>
      <c r="MUY71" s="92"/>
      <c r="MUZ71" s="92"/>
      <c r="MVA71" s="92"/>
      <c r="MVB71" s="92"/>
      <c r="MVC71" s="92"/>
      <c r="MVD71" s="92"/>
      <c r="MVE71" s="92"/>
      <c r="MVF71" s="92"/>
      <c r="MVG71" s="92"/>
      <c r="MVH71" s="92"/>
      <c r="MVI71" s="92"/>
      <c r="MVJ71" s="92"/>
      <c r="MVK71" s="92"/>
      <c r="MVL71" s="92"/>
      <c r="MVM71" s="92"/>
      <c r="MVN71" s="92"/>
      <c r="MVO71" s="92"/>
      <c r="MVP71" s="92"/>
      <c r="MVQ71" s="92"/>
      <c r="MVR71" s="92"/>
      <c r="MVS71" s="92"/>
      <c r="MVT71" s="92"/>
      <c r="MVU71" s="92"/>
      <c r="MVV71" s="92"/>
      <c r="MVW71" s="92"/>
      <c r="MVX71" s="92"/>
      <c r="MVY71" s="92"/>
      <c r="MVZ71" s="92"/>
      <c r="MWA71" s="92"/>
      <c r="MWB71" s="92"/>
      <c r="MWC71" s="92"/>
      <c r="MWD71" s="92"/>
      <c r="MWE71" s="92"/>
      <c r="MWF71" s="92"/>
      <c r="MWG71" s="92"/>
      <c r="MWH71" s="92"/>
      <c r="MWI71" s="92"/>
      <c r="MWJ71" s="92"/>
      <c r="MWK71" s="92"/>
      <c r="MWL71" s="92"/>
      <c r="MWM71" s="92"/>
      <c r="MWN71" s="92"/>
      <c r="MWO71" s="92"/>
      <c r="MWP71" s="92"/>
      <c r="MWQ71" s="92"/>
      <c r="MWR71" s="92"/>
      <c r="MWS71" s="92"/>
      <c r="MWT71" s="92"/>
      <c r="MWU71" s="92"/>
      <c r="MWV71" s="92"/>
      <c r="MWW71" s="92"/>
      <c r="MWX71" s="92"/>
      <c r="MWY71" s="92"/>
      <c r="MWZ71" s="92"/>
      <c r="MXA71" s="92"/>
      <c r="MXB71" s="92"/>
      <c r="MXC71" s="92"/>
      <c r="MXD71" s="92"/>
      <c r="MXE71" s="92"/>
      <c r="MXF71" s="92"/>
      <c r="MXG71" s="92"/>
      <c r="MXH71" s="92"/>
      <c r="MXI71" s="92"/>
      <c r="MXJ71" s="92"/>
      <c r="MXK71" s="92"/>
      <c r="MXL71" s="92"/>
      <c r="MXM71" s="92"/>
      <c r="MXN71" s="92"/>
      <c r="MXO71" s="92"/>
      <c r="MXP71" s="92"/>
      <c r="MXQ71" s="92"/>
      <c r="MXR71" s="92"/>
      <c r="MXS71" s="92"/>
      <c r="MXT71" s="92"/>
      <c r="MXU71" s="92"/>
      <c r="MXV71" s="92"/>
      <c r="MXW71" s="92"/>
      <c r="MXX71" s="92"/>
      <c r="MXY71" s="92"/>
      <c r="MXZ71" s="92"/>
      <c r="MYA71" s="92"/>
      <c r="MYB71" s="92"/>
      <c r="MYC71" s="92"/>
      <c r="MYD71" s="92"/>
      <c r="MYE71" s="92"/>
      <c r="MYF71" s="92"/>
      <c r="MYG71" s="92"/>
      <c r="MYH71" s="92"/>
      <c r="MYI71" s="92"/>
      <c r="MYJ71" s="92"/>
      <c r="MYK71" s="92"/>
      <c r="MYL71" s="92"/>
      <c r="MYM71" s="92"/>
      <c r="MYN71" s="92"/>
      <c r="MYO71" s="92"/>
      <c r="MYP71" s="92"/>
      <c r="MYQ71" s="92"/>
      <c r="MYR71" s="92"/>
      <c r="MYS71" s="92"/>
      <c r="MYT71" s="92"/>
      <c r="MYU71" s="92"/>
      <c r="MYV71" s="92"/>
      <c r="MYW71" s="92"/>
      <c r="MYX71" s="92"/>
      <c r="MYY71" s="92"/>
      <c r="MYZ71" s="92"/>
      <c r="MZA71" s="92"/>
      <c r="MZB71" s="92"/>
      <c r="MZC71" s="92"/>
      <c r="MZD71" s="92"/>
      <c r="MZE71" s="92"/>
      <c r="MZF71" s="92"/>
      <c r="MZG71" s="92"/>
      <c r="MZH71" s="92"/>
      <c r="MZI71" s="92"/>
      <c r="MZJ71" s="92"/>
      <c r="MZK71" s="92"/>
      <c r="MZL71" s="92"/>
      <c r="MZM71" s="92"/>
      <c r="MZN71" s="92"/>
      <c r="MZO71" s="92"/>
      <c r="MZP71" s="92"/>
      <c r="MZQ71" s="92"/>
      <c r="MZR71" s="92"/>
      <c r="MZS71" s="92"/>
      <c r="MZT71" s="92"/>
      <c r="MZU71" s="92"/>
      <c r="MZV71" s="92"/>
      <c r="MZW71" s="92"/>
      <c r="MZX71" s="92"/>
      <c r="MZY71" s="92"/>
      <c r="MZZ71" s="92"/>
      <c r="NAA71" s="92"/>
      <c r="NAB71" s="92"/>
      <c r="NAC71" s="92"/>
      <c r="NAD71" s="92"/>
      <c r="NAE71" s="92"/>
      <c r="NAF71" s="92"/>
      <c r="NAG71" s="92"/>
      <c r="NAH71" s="92"/>
      <c r="NAI71" s="92"/>
      <c r="NAJ71" s="92"/>
      <c r="NAK71" s="92"/>
      <c r="NAL71" s="92"/>
      <c r="NAM71" s="92"/>
      <c r="NAN71" s="92"/>
      <c r="NAO71" s="92"/>
      <c r="NAP71" s="92"/>
      <c r="NAQ71" s="92"/>
      <c r="NAR71" s="92"/>
      <c r="NAS71" s="92"/>
      <c r="NAT71" s="92"/>
      <c r="NAU71" s="92"/>
      <c r="NAV71" s="92"/>
      <c r="NAW71" s="92"/>
      <c r="NAX71" s="92"/>
      <c r="NAY71" s="92"/>
      <c r="NAZ71" s="92"/>
      <c r="NBA71" s="92"/>
      <c r="NBB71" s="92"/>
      <c r="NBC71" s="92"/>
      <c r="NBD71" s="92"/>
      <c r="NBE71" s="92"/>
      <c r="NBF71" s="92"/>
      <c r="NBG71" s="92"/>
      <c r="NBH71" s="92"/>
      <c r="NBI71" s="92"/>
      <c r="NBJ71" s="92"/>
      <c r="NBK71" s="92"/>
      <c r="NBL71" s="92"/>
      <c r="NBM71" s="92"/>
      <c r="NBN71" s="92"/>
      <c r="NBO71" s="92"/>
      <c r="NBP71" s="92"/>
      <c r="NBQ71" s="92"/>
      <c r="NBR71" s="92"/>
      <c r="NBS71" s="92"/>
      <c r="NBT71" s="92"/>
      <c r="NBU71" s="92"/>
      <c r="NBV71" s="92"/>
      <c r="NBW71" s="92"/>
      <c r="NBX71" s="92"/>
      <c r="NBY71" s="92"/>
      <c r="NBZ71" s="92"/>
      <c r="NCA71" s="92"/>
      <c r="NCB71" s="92"/>
      <c r="NCC71" s="92"/>
      <c r="NCD71" s="92"/>
      <c r="NCE71" s="92"/>
      <c r="NCF71" s="92"/>
      <c r="NCG71" s="92"/>
      <c r="NCH71" s="92"/>
      <c r="NCI71" s="92"/>
      <c r="NCJ71" s="92"/>
      <c r="NCK71" s="92"/>
      <c r="NCL71" s="92"/>
      <c r="NCM71" s="92"/>
      <c r="NCN71" s="92"/>
      <c r="NCO71" s="92"/>
      <c r="NCP71" s="92"/>
      <c r="NCQ71" s="92"/>
      <c r="NCR71" s="92"/>
      <c r="NCS71" s="92"/>
      <c r="NCT71" s="92"/>
      <c r="NCU71" s="92"/>
      <c r="NCV71" s="92"/>
      <c r="NCW71" s="92"/>
      <c r="NCX71" s="92"/>
      <c r="NCY71" s="92"/>
      <c r="NCZ71" s="92"/>
      <c r="NDA71" s="92"/>
      <c r="NDB71" s="92"/>
      <c r="NDC71" s="92"/>
      <c r="NDD71" s="92"/>
      <c r="NDE71" s="92"/>
      <c r="NDF71" s="92"/>
      <c r="NDG71" s="92"/>
      <c r="NDH71" s="92"/>
      <c r="NDI71" s="92"/>
      <c r="NDJ71" s="92"/>
      <c r="NDK71" s="92"/>
      <c r="NDL71" s="92"/>
      <c r="NDM71" s="92"/>
      <c r="NDN71" s="92"/>
      <c r="NDO71" s="92"/>
      <c r="NDP71" s="92"/>
      <c r="NDQ71" s="92"/>
      <c r="NDR71" s="92"/>
      <c r="NDS71" s="92"/>
      <c r="NDT71" s="92"/>
      <c r="NDU71" s="92"/>
      <c r="NDV71" s="92"/>
      <c r="NDW71" s="92"/>
      <c r="NDX71" s="92"/>
      <c r="NDY71" s="92"/>
      <c r="NDZ71" s="92"/>
      <c r="NEA71" s="92"/>
      <c r="NEB71" s="92"/>
      <c r="NEC71" s="92"/>
      <c r="NED71" s="92"/>
      <c r="NEE71" s="92"/>
      <c r="NEF71" s="92"/>
      <c r="NEG71" s="92"/>
      <c r="NEH71" s="92"/>
      <c r="NEI71" s="92"/>
      <c r="NEJ71" s="92"/>
      <c r="NEK71" s="92"/>
      <c r="NEL71" s="92"/>
      <c r="NEM71" s="92"/>
      <c r="NEN71" s="92"/>
      <c r="NEO71" s="92"/>
      <c r="NEP71" s="92"/>
      <c r="NEQ71" s="92"/>
      <c r="NER71" s="92"/>
      <c r="NES71" s="92"/>
      <c r="NET71" s="92"/>
      <c r="NEU71" s="92"/>
      <c r="NEV71" s="92"/>
      <c r="NEW71" s="92"/>
      <c r="NEX71" s="92"/>
      <c r="NEY71" s="92"/>
      <c r="NEZ71" s="92"/>
      <c r="NFA71" s="92"/>
      <c r="NFB71" s="92"/>
      <c r="NFC71" s="92"/>
      <c r="NFD71" s="92"/>
      <c r="NFE71" s="92"/>
      <c r="NFF71" s="92"/>
      <c r="NFG71" s="92"/>
      <c r="NFH71" s="92"/>
      <c r="NFI71" s="92"/>
      <c r="NFJ71" s="92"/>
      <c r="NFK71" s="92"/>
      <c r="NFL71" s="92"/>
      <c r="NFM71" s="92"/>
      <c r="NFN71" s="92"/>
      <c r="NFO71" s="92"/>
      <c r="NFP71" s="92"/>
      <c r="NFQ71" s="92"/>
      <c r="NFR71" s="92"/>
      <c r="NFS71" s="92"/>
      <c r="NFT71" s="92"/>
      <c r="NFU71" s="92"/>
      <c r="NFV71" s="92"/>
      <c r="NFW71" s="92"/>
      <c r="NFX71" s="92"/>
      <c r="NFY71" s="92"/>
      <c r="NFZ71" s="92"/>
      <c r="NGA71" s="92"/>
      <c r="NGB71" s="92"/>
      <c r="NGC71" s="92"/>
      <c r="NGD71" s="92"/>
      <c r="NGE71" s="92"/>
      <c r="NGF71" s="92"/>
      <c r="NGG71" s="92"/>
      <c r="NGH71" s="92"/>
      <c r="NGI71" s="92"/>
      <c r="NGJ71" s="92"/>
      <c r="NGK71" s="92"/>
      <c r="NGL71" s="92"/>
      <c r="NGM71" s="92"/>
      <c r="NGN71" s="92"/>
      <c r="NGO71" s="92"/>
      <c r="NGP71" s="92"/>
      <c r="NGQ71" s="92"/>
      <c r="NGR71" s="92"/>
      <c r="NGS71" s="92"/>
      <c r="NGT71" s="92"/>
      <c r="NGU71" s="92"/>
      <c r="NGV71" s="92"/>
      <c r="NGW71" s="92"/>
      <c r="NGX71" s="92"/>
      <c r="NGY71" s="92"/>
      <c r="NGZ71" s="92"/>
      <c r="NHA71" s="92"/>
      <c r="NHB71" s="92"/>
      <c r="NHC71" s="92"/>
      <c r="NHD71" s="92"/>
      <c r="NHE71" s="92"/>
      <c r="NHF71" s="92"/>
      <c r="NHG71" s="92"/>
      <c r="NHH71" s="92"/>
      <c r="NHI71" s="92"/>
      <c r="NHJ71" s="92"/>
      <c r="NHK71" s="92"/>
      <c r="NHL71" s="92"/>
      <c r="NHM71" s="92"/>
      <c r="NHN71" s="92"/>
      <c r="NHO71" s="92"/>
      <c r="NHP71" s="92"/>
      <c r="NHQ71" s="92"/>
      <c r="NHR71" s="92"/>
      <c r="NHS71" s="92"/>
      <c r="NHT71" s="92"/>
      <c r="NHU71" s="92"/>
      <c r="NHV71" s="92"/>
      <c r="NHW71" s="92"/>
      <c r="NHX71" s="92"/>
      <c r="NHY71" s="92"/>
      <c r="NHZ71" s="92"/>
      <c r="NIA71" s="92"/>
      <c r="NIB71" s="92"/>
      <c r="NIC71" s="92"/>
      <c r="NID71" s="92"/>
      <c r="NIE71" s="92"/>
      <c r="NIF71" s="92"/>
      <c r="NIG71" s="92"/>
      <c r="NIH71" s="92"/>
      <c r="NII71" s="92"/>
      <c r="NIJ71" s="92"/>
      <c r="NIK71" s="92"/>
      <c r="NIL71" s="92"/>
      <c r="NIM71" s="92"/>
      <c r="NIN71" s="92"/>
      <c r="NIO71" s="92"/>
      <c r="NIP71" s="92"/>
      <c r="NIQ71" s="92"/>
      <c r="NIR71" s="92"/>
      <c r="NIS71" s="92"/>
      <c r="NIT71" s="92"/>
      <c r="NIU71" s="92"/>
      <c r="NIV71" s="92"/>
      <c r="NIW71" s="92"/>
      <c r="NIX71" s="92"/>
      <c r="NIY71" s="92"/>
      <c r="NIZ71" s="92"/>
      <c r="NJA71" s="92"/>
      <c r="NJB71" s="92"/>
      <c r="NJC71" s="92"/>
      <c r="NJD71" s="92"/>
      <c r="NJE71" s="92"/>
      <c r="NJF71" s="92"/>
      <c r="NJG71" s="92"/>
      <c r="NJH71" s="92"/>
      <c r="NJI71" s="92"/>
      <c r="NJJ71" s="92"/>
      <c r="NJK71" s="92"/>
      <c r="NJL71" s="92"/>
      <c r="NJM71" s="92"/>
      <c r="NJN71" s="92"/>
      <c r="NJO71" s="92"/>
      <c r="NJP71" s="92"/>
      <c r="NJQ71" s="92"/>
      <c r="NJR71" s="92"/>
      <c r="NJS71" s="92"/>
      <c r="NJT71" s="92"/>
      <c r="NJU71" s="92"/>
      <c r="NJV71" s="92"/>
      <c r="NJW71" s="92"/>
      <c r="NJX71" s="92"/>
      <c r="NJY71" s="92"/>
      <c r="NJZ71" s="92"/>
      <c r="NKA71" s="92"/>
      <c r="NKB71" s="92"/>
      <c r="NKC71" s="92"/>
      <c r="NKD71" s="92"/>
      <c r="NKE71" s="92"/>
      <c r="NKF71" s="92"/>
      <c r="NKG71" s="92"/>
      <c r="NKH71" s="92"/>
      <c r="NKI71" s="92"/>
      <c r="NKJ71" s="92"/>
      <c r="NKK71" s="92"/>
      <c r="NKL71" s="92"/>
      <c r="NKM71" s="92"/>
      <c r="NKN71" s="92"/>
      <c r="NKO71" s="92"/>
      <c r="NKP71" s="92"/>
      <c r="NKQ71" s="92"/>
      <c r="NKR71" s="92"/>
      <c r="NKS71" s="92"/>
      <c r="NKT71" s="92"/>
      <c r="NKU71" s="92"/>
      <c r="NKV71" s="92"/>
      <c r="NKW71" s="92"/>
      <c r="NKX71" s="92"/>
      <c r="NKY71" s="92"/>
      <c r="NKZ71" s="92"/>
      <c r="NLA71" s="92"/>
      <c r="NLB71" s="92"/>
      <c r="NLC71" s="92"/>
      <c r="NLD71" s="92"/>
      <c r="NLE71" s="92"/>
      <c r="NLF71" s="92"/>
      <c r="NLG71" s="92"/>
      <c r="NLH71" s="92"/>
      <c r="NLI71" s="92"/>
      <c r="NLJ71" s="92"/>
      <c r="NLK71" s="92"/>
      <c r="NLL71" s="92"/>
      <c r="NLM71" s="92"/>
      <c r="NLN71" s="92"/>
      <c r="NLO71" s="92"/>
      <c r="NLP71" s="92"/>
      <c r="NLQ71" s="92"/>
      <c r="NLR71" s="92"/>
      <c r="NLS71" s="92"/>
      <c r="NLT71" s="92"/>
      <c r="NLU71" s="92"/>
      <c r="NLV71" s="92"/>
      <c r="NLW71" s="92"/>
      <c r="NLX71" s="92"/>
      <c r="NLY71" s="92"/>
      <c r="NLZ71" s="92"/>
      <c r="NMA71" s="92"/>
      <c r="NMB71" s="92"/>
      <c r="NMC71" s="92"/>
      <c r="NMD71" s="92"/>
      <c r="NME71" s="92"/>
      <c r="NMF71" s="92"/>
      <c r="NMG71" s="92"/>
      <c r="NMH71" s="92"/>
      <c r="NMI71" s="92"/>
      <c r="NMJ71" s="92"/>
      <c r="NMK71" s="92"/>
      <c r="NML71" s="92"/>
      <c r="NMM71" s="92"/>
      <c r="NMN71" s="92"/>
      <c r="NMO71" s="92"/>
      <c r="NMP71" s="92"/>
      <c r="NMQ71" s="92"/>
      <c r="NMR71" s="92"/>
      <c r="NMS71" s="92"/>
      <c r="NMT71" s="92"/>
      <c r="NMU71" s="92"/>
      <c r="NMV71" s="92"/>
      <c r="NMW71" s="92"/>
      <c r="NMX71" s="92"/>
      <c r="NMY71" s="92"/>
      <c r="NMZ71" s="92"/>
      <c r="NNA71" s="92"/>
      <c r="NNB71" s="92"/>
      <c r="NNC71" s="92"/>
      <c r="NND71" s="92"/>
      <c r="NNE71" s="92"/>
      <c r="NNF71" s="92"/>
      <c r="NNG71" s="92"/>
      <c r="NNH71" s="92"/>
      <c r="NNI71" s="92"/>
      <c r="NNJ71" s="92"/>
      <c r="NNK71" s="92"/>
      <c r="NNL71" s="92"/>
      <c r="NNM71" s="92"/>
      <c r="NNN71" s="92"/>
      <c r="NNO71" s="92"/>
      <c r="NNP71" s="92"/>
      <c r="NNQ71" s="92"/>
      <c r="NNR71" s="92"/>
      <c r="NNS71" s="92"/>
      <c r="NNT71" s="92"/>
      <c r="NNU71" s="92"/>
      <c r="NNV71" s="92"/>
      <c r="NNW71" s="92"/>
      <c r="NNX71" s="92"/>
      <c r="NNY71" s="92"/>
      <c r="NNZ71" s="92"/>
      <c r="NOA71" s="92"/>
      <c r="NOB71" s="92"/>
      <c r="NOC71" s="92"/>
      <c r="NOD71" s="92"/>
      <c r="NOE71" s="92"/>
      <c r="NOF71" s="92"/>
      <c r="NOG71" s="92"/>
      <c r="NOH71" s="92"/>
      <c r="NOI71" s="92"/>
      <c r="NOJ71" s="92"/>
      <c r="NOK71" s="92"/>
      <c r="NOL71" s="92"/>
      <c r="NOM71" s="92"/>
      <c r="NON71" s="92"/>
      <c r="NOO71" s="92"/>
      <c r="NOP71" s="92"/>
      <c r="NOQ71" s="92"/>
      <c r="NOR71" s="92"/>
      <c r="NOS71" s="92"/>
      <c r="NOT71" s="92"/>
      <c r="NOU71" s="92"/>
      <c r="NOV71" s="92"/>
      <c r="NOW71" s="92"/>
      <c r="NOX71" s="92"/>
      <c r="NOY71" s="92"/>
      <c r="NOZ71" s="92"/>
      <c r="NPA71" s="92"/>
      <c r="NPB71" s="92"/>
      <c r="NPC71" s="92"/>
      <c r="NPD71" s="92"/>
      <c r="NPE71" s="92"/>
      <c r="NPF71" s="92"/>
      <c r="NPG71" s="92"/>
      <c r="NPH71" s="92"/>
      <c r="NPI71" s="92"/>
      <c r="NPJ71" s="92"/>
      <c r="NPK71" s="92"/>
      <c r="NPL71" s="92"/>
      <c r="NPM71" s="92"/>
      <c r="NPN71" s="92"/>
      <c r="NPO71" s="92"/>
      <c r="NPP71" s="92"/>
      <c r="NPQ71" s="92"/>
      <c r="NPR71" s="92"/>
      <c r="NPS71" s="92"/>
      <c r="NPT71" s="92"/>
      <c r="NPU71" s="92"/>
      <c r="NPV71" s="92"/>
      <c r="NPW71" s="92"/>
      <c r="NPX71" s="92"/>
      <c r="NPY71" s="92"/>
      <c r="NPZ71" s="92"/>
      <c r="NQA71" s="92"/>
      <c r="NQB71" s="92"/>
      <c r="NQC71" s="92"/>
      <c r="NQD71" s="92"/>
      <c r="NQE71" s="92"/>
      <c r="NQF71" s="92"/>
      <c r="NQG71" s="92"/>
      <c r="NQH71" s="92"/>
      <c r="NQI71" s="92"/>
      <c r="NQJ71" s="92"/>
      <c r="NQK71" s="92"/>
      <c r="NQL71" s="92"/>
      <c r="NQM71" s="92"/>
      <c r="NQN71" s="92"/>
      <c r="NQO71" s="92"/>
      <c r="NQP71" s="92"/>
      <c r="NQQ71" s="92"/>
      <c r="NQR71" s="92"/>
      <c r="NQS71" s="92"/>
      <c r="NQT71" s="92"/>
      <c r="NQU71" s="92"/>
      <c r="NQV71" s="92"/>
      <c r="NQW71" s="92"/>
      <c r="NQX71" s="92"/>
      <c r="NQY71" s="92"/>
      <c r="NQZ71" s="92"/>
      <c r="NRA71" s="92"/>
      <c r="NRB71" s="92"/>
      <c r="NRC71" s="92"/>
      <c r="NRD71" s="92"/>
      <c r="NRE71" s="92"/>
      <c r="NRF71" s="92"/>
      <c r="NRG71" s="92"/>
      <c r="NRH71" s="92"/>
      <c r="NRI71" s="92"/>
      <c r="NRJ71" s="92"/>
      <c r="NRK71" s="92"/>
      <c r="NRL71" s="92"/>
      <c r="NRM71" s="92"/>
      <c r="NRN71" s="92"/>
      <c r="NRO71" s="92"/>
      <c r="NRP71" s="92"/>
      <c r="NRQ71" s="92"/>
      <c r="NRR71" s="92"/>
      <c r="NRS71" s="92"/>
      <c r="NRT71" s="92"/>
      <c r="NRU71" s="92"/>
      <c r="NRV71" s="92"/>
      <c r="NRW71" s="92"/>
      <c r="NRX71" s="92"/>
      <c r="NRY71" s="92"/>
      <c r="NRZ71" s="92"/>
      <c r="NSA71" s="92"/>
      <c r="NSB71" s="92"/>
      <c r="NSC71" s="92"/>
      <c r="NSD71" s="92"/>
      <c r="NSE71" s="92"/>
      <c r="NSF71" s="92"/>
      <c r="NSG71" s="92"/>
      <c r="NSH71" s="92"/>
      <c r="NSI71" s="92"/>
      <c r="NSJ71" s="92"/>
      <c r="NSK71" s="92"/>
      <c r="NSL71" s="92"/>
      <c r="NSM71" s="92"/>
      <c r="NSN71" s="92"/>
      <c r="NSO71" s="92"/>
      <c r="NSP71" s="92"/>
      <c r="NSQ71" s="92"/>
      <c r="NSR71" s="92"/>
      <c r="NSS71" s="92"/>
      <c r="NST71" s="92"/>
      <c r="NSU71" s="92"/>
      <c r="NSV71" s="92"/>
      <c r="NSW71" s="92"/>
      <c r="NSX71" s="92"/>
      <c r="NSY71" s="92"/>
      <c r="NSZ71" s="92"/>
      <c r="NTA71" s="92"/>
      <c r="NTB71" s="92"/>
      <c r="NTC71" s="92"/>
      <c r="NTD71" s="92"/>
      <c r="NTE71" s="92"/>
      <c r="NTF71" s="92"/>
      <c r="NTG71" s="92"/>
      <c r="NTH71" s="92"/>
      <c r="NTI71" s="92"/>
      <c r="NTJ71" s="92"/>
      <c r="NTK71" s="92"/>
      <c r="NTL71" s="92"/>
      <c r="NTM71" s="92"/>
      <c r="NTN71" s="92"/>
      <c r="NTO71" s="92"/>
      <c r="NTP71" s="92"/>
      <c r="NTQ71" s="92"/>
      <c r="NTR71" s="92"/>
      <c r="NTS71" s="92"/>
      <c r="NTT71" s="92"/>
      <c r="NTU71" s="92"/>
      <c r="NTV71" s="92"/>
      <c r="NTW71" s="92"/>
      <c r="NTX71" s="92"/>
      <c r="NTY71" s="92"/>
      <c r="NTZ71" s="92"/>
      <c r="NUA71" s="92"/>
      <c r="NUB71" s="92"/>
      <c r="NUC71" s="92"/>
      <c r="NUD71" s="92"/>
      <c r="NUE71" s="92"/>
      <c r="NUF71" s="92"/>
      <c r="NUG71" s="92"/>
      <c r="NUH71" s="92"/>
      <c r="NUI71" s="92"/>
      <c r="NUJ71" s="92"/>
      <c r="NUK71" s="92"/>
      <c r="NUL71" s="92"/>
      <c r="NUM71" s="92"/>
      <c r="NUN71" s="92"/>
      <c r="NUO71" s="92"/>
      <c r="NUP71" s="92"/>
      <c r="NUQ71" s="92"/>
      <c r="NUR71" s="92"/>
      <c r="NUS71" s="92"/>
      <c r="NUT71" s="92"/>
      <c r="NUU71" s="92"/>
      <c r="NUV71" s="92"/>
      <c r="NUW71" s="92"/>
      <c r="NUX71" s="92"/>
      <c r="NUY71" s="92"/>
      <c r="NUZ71" s="92"/>
      <c r="NVA71" s="92"/>
      <c r="NVB71" s="92"/>
      <c r="NVC71" s="92"/>
      <c r="NVD71" s="92"/>
      <c r="NVE71" s="92"/>
      <c r="NVF71" s="92"/>
      <c r="NVG71" s="92"/>
      <c r="NVH71" s="92"/>
      <c r="NVI71" s="92"/>
      <c r="NVJ71" s="92"/>
      <c r="NVK71" s="92"/>
      <c r="NVL71" s="92"/>
      <c r="NVM71" s="92"/>
      <c r="NVN71" s="92"/>
      <c r="NVO71" s="92"/>
      <c r="NVP71" s="92"/>
      <c r="NVQ71" s="92"/>
      <c r="NVR71" s="92"/>
      <c r="NVS71" s="92"/>
      <c r="NVT71" s="92"/>
      <c r="NVU71" s="92"/>
      <c r="NVV71" s="92"/>
      <c r="NVW71" s="92"/>
      <c r="NVX71" s="92"/>
      <c r="NVY71" s="92"/>
      <c r="NVZ71" s="92"/>
      <c r="NWA71" s="92"/>
      <c r="NWB71" s="92"/>
      <c r="NWC71" s="92"/>
      <c r="NWD71" s="92"/>
      <c r="NWE71" s="92"/>
      <c r="NWF71" s="92"/>
      <c r="NWG71" s="92"/>
      <c r="NWH71" s="92"/>
      <c r="NWI71" s="92"/>
      <c r="NWJ71" s="92"/>
      <c r="NWK71" s="92"/>
      <c r="NWL71" s="92"/>
      <c r="NWM71" s="92"/>
      <c r="NWN71" s="92"/>
      <c r="NWO71" s="92"/>
      <c r="NWP71" s="92"/>
      <c r="NWQ71" s="92"/>
      <c r="NWR71" s="92"/>
      <c r="NWS71" s="92"/>
      <c r="NWT71" s="92"/>
      <c r="NWU71" s="92"/>
      <c r="NWV71" s="92"/>
      <c r="NWW71" s="92"/>
      <c r="NWX71" s="92"/>
      <c r="NWY71" s="92"/>
      <c r="NWZ71" s="92"/>
      <c r="NXA71" s="92"/>
      <c r="NXB71" s="92"/>
      <c r="NXC71" s="92"/>
      <c r="NXD71" s="92"/>
      <c r="NXE71" s="92"/>
      <c r="NXF71" s="92"/>
      <c r="NXG71" s="92"/>
      <c r="NXH71" s="92"/>
      <c r="NXI71" s="92"/>
      <c r="NXJ71" s="92"/>
      <c r="NXK71" s="92"/>
      <c r="NXL71" s="92"/>
      <c r="NXM71" s="92"/>
      <c r="NXN71" s="92"/>
      <c r="NXO71" s="92"/>
      <c r="NXP71" s="92"/>
      <c r="NXQ71" s="92"/>
      <c r="NXR71" s="92"/>
      <c r="NXS71" s="92"/>
      <c r="NXT71" s="92"/>
      <c r="NXU71" s="92"/>
      <c r="NXV71" s="92"/>
      <c r="NXW71" s="92"/>
      <c r="NXX71" s="92"/>
      <c r="NXY71" s="92"/>
      <c r="NXZ71" s="92"/>
      <c r="NYA71" s="92"/>
      <c r="NYB71" s="92"/>
      <c r="NYC71" s="92"/>
      <c r="NYD71" s="92"/>
      <c r="NYE71" s="92"/>
      <c r="NYF71" s="92"/>
      <c r="NYG71" s="92"/>
      <c r="NYH71" s="92"/>
      <c r="NYI71" s="92"/>
      <c r="NYJ71" s="92"/>
      <c r="NYK71" s="92"/>
      <c r="NYL71" s="92"/>
      <c r="NYM71" s="92"/>
      <c r="NYN71" s="92"/>
      <c r="NYO71" s="92"/>
      <c r="NYP71" s="92"/>
      <c r="NYQ71" s="92"/>
      <c r="NYR71" s="92"/>
      <c r="NYS71" s="92"/>
      <c r="NYT71" s="92"/>
      <c r="NYU71" s="92"/>
      <c r="NYV71" s="92"/>
      <c r="NYW71" s="92"/>
      <c r="NYX71" s="92"/>
      <c r="NYY71" s="92"/>
      <c r="NYZ71" s="92"/>
      <c r="NZA71" s="92"/>
      <c r="NZB71" s="92"/>
      <c r="NZC71" s="92"/>
      <c r="NZD71" s="92"/>
      <c r="NZE71" s="92"/>
      <c r="NZF71" s="92"/>
      <c r="NZG71" s="92"/>
      <c r="NZH71" s="92"/>
      <c r="NZI71" s="92"/>
      <c r="NZJ71" s="92"/>
      <c r="NZK71" s="92"/>
      <c r="NZL71" s="92"/>
      <c r="NZM71" s="92"/>
      <c r="NZN71" s="92"/>
      <c r="NZO71" s="92"/>
      <c r="NZP71" s="92"/>
      <c r="NZQ71" s="92"/>
      <c r="NZR71" s="92"/>
      <c r="NZS71" s="92"/>
      <c r="NZT71" s="92"/>
      <c r="NZU71" s="92"/>
      <c r="NZV71" s="92"/>
      <c r="NZW71" s="92"/>
      <c r="NZX71" s="92"/>
      <c r="NZY71" s="92"/>
      <c r="NZZ71" s="92"/>
      <c r="OAA71" s="92"/>
      <c r="OAB71" s="92"/>
      <c r="OAC71" s="92"/>
      <c r="OAD71" s="92"/>
      <c r="OAE71" s="92"/>
      <c r="OAF71" s="92"/>
      <c r="OAG71" s="92"/>
      <c r="OAH71" s="92"/>
      <c r="OAI71" s="92"/>
      <c r="OAJ71" s="92"/>
      <c r="OAK71" s="92"/>
      <c r="OAL71" s="92"/>
      <c r="OAM71" s="92"/>
      <c r="OAN71" s="92"/>
      <c r="OAO71" s="92"/>
      <c r="OAP71" s="92"/>
      <c r="OAQ71" s="92"/>
      <c r="OAR71" s="92"/>
      <c r="OAS71" s="92"/>
      <c r="OAT71" s="92"/>
      <c r="OAU71" s="92"/>
      <c r="OAV71" s="92"/>
      <c r="OAW71" s="92"/>
      <c r="OAX71" s="92"/>
      <c r="OAY71" s="92"/>
      <c r="OAZ71" s="92"/>
      <c r="OBA71" s="92"/>
      <c r="OBB71" s="92"/>
      <c r="OBC71" s="92"/>
      <c r="OBD71" s="92"/>
      <c r="OBE71" s="92"/>
      <c r="OBF71" s="92"/>
      <c r="OBG71" s="92"/>
      <c r="OBH71" s="92"/>
      <c r="OBI71" s="92"/>
      <c r="OBJ71" s="92"/>
      <c r="OBK71" s="92"/>
      <c r="OBL71" s="92"/>
      <c r="OBM71" s="92"/>
      <c r="OBN71" s="92"/>
      <c r="OBO71" s="92"/>
      <c r="OBP71" s="92"/>
      <c r="OBQ71" s="92"/>
      <c r="OBR71" s="92"/>
      <c r="OBS71" s="92"/>
      <c r="OBT71" s="92"/>
      <c r="OBU71" s="92"/>
      <c r="OBV71" s="92"/>
      <c r="OBW71" s="92"/>
      <c r="OBX71" s="92"/>
      <c r="OBY71" s="92"/>
      <c r="OBZ71" s="92"/>
      <c r="OCA71" s="92"/>
      <c r="OCB71" s="92"/>
      <c r="OCC71" s="92"/>
      <c r="OCD71" s="92"/>
      <c r="OCE71" s="92"/>
      <c r="OCF71" s="92"/>
      <c r="OCG71" s="92"/>
      <c r="OCH71" s="92"/>
      <c r="OCI71" s="92"/>
      <c r="OCJ71" s="92"/>
      <c r="OCK71" s="92"/>
      <c r="OCL71" s="92"/>
      <c r="OCM71" s="92"/>
      <c r="OCN71" s="92"/>
      <c r="OCO71" s="92"/>
      <c r="OCP71" s="92"/>
      <c r="OCQ71" s="92"/>
      <c r="OCR71" s="92"/>
      <c r="OCS71" s="92"/>
      <c r="OCT71" s="92"/>
      <c r="OCU71" s="92"/>
      <c r="OCV71" s="92"/>
      <c r="OCW71" s="92"/>
      <c r="OCX71" s="92"/>
      <c r="OCY71" s="92"/>
      <c r="OCZ71" s="92"/>
      <c r="ODA71" s="92"/>
      <c r="ODB71" s="92"/>
      <c r="ODC71" s="92"/>
      <c r="ODD71" s="92"/>
      <c r="ODE71" s="92"/>
      <c r="ODF71" s="92"/>
      <c r="ODG71" s="92"/>
      <c r="ODH71" s="92"/>
      <c r="ODI71" s="92"/>
      <c r="ODJ71" s="92"/>
      <c r="ODK71" s="92"/>
      <c r="ODL71" s="92"/>
      <c r="ODM71" s="92"/>
      <c r="ODN71" s="92"/>
      <c r="ODO71" s="92"/>
      <c r="ODP71" s="92"/>
      <c r="ODQ71" s="92"/>
      <c r="ODR71" s="92"/>
      <c r="ODS71" s="92"/>
      <c r="ODT71" s="92"/>
      <c r="ODU71" s="92"/>
      <c r="ODV71" s="92"/>
      <c r="ODW71" s="92"/>
      <c r="ODX71" s="92"/>
      <c r="ODY71" s="92"/>
      <c r="ODZ71" s="92"/>
      <c r="OEA71" s="92"/>
      <c r="OEB71" s="92"/>
      <c r="OEC71" s="92"/>
      <c r="OED71" s="92"/>
      <c r="OEE71" s="92"/>
      <c r="OEF71" s="92"/>
      <c r="OEG71" s="92"/>
      <c r="OEH71" s="92"/>
      <c r="OEI71" s="92"/>
      <c r="OEJ71" s="92"/>
      <c r="OEK71" s="92"/>
      <c r="OEL71" s="92"/>
      <c r="OEM71" s="92"/>
      <c r="OEN71" s="92"/>
      <c r="OEO71" s="92"/>
      <c r="OEP71" s="92"/>
      <c r="OEQ71" s="92"/>
      <c r="OER71" s="92"/>
      <c r="OES71" s="92"/>
      <c r="OET71" s="92"/>
      <c r="OEU71" s="92"/>
      <c r="OEV71" s="92"/>
      <c r="OEW71" s="92"/>
      <c r="OEX71" s="92"/>
      <c r="OEY71" s="92"/>
      <c r="OEZ71" s="92"/>
      <c r="OFA71" s="92"/>
      <c r="OFB71" s="92"/>
      <c r="OFC71" s="92"/>
      <c r="OFD71" s="92"/>
      <c r="OFE71" s="92"/>
      <c r="OFF71" s="92"/>
      <c r="OFG71" s="92"/>
      <c r="OFH71" s="92"/>
      <c r="OFI71" s="92"/>
      <c r="OFJ71" s="92"/>
      <c r="OFK71" s="92"/>
      <c r="OFL71" s="92"/>
      <c r="OFM71" s="92"/>
      <c r="OFN71" s="92"/>
      <c r="OFO71" s="92"/>
      <c r="OFP71" s="92"/>
      <c r="OFQ71" s="92"/>
      <c r="OFR71" s="92"/>
      <c r="OFS71" s="92"/>
      <c r="OFT71" s="92"/>
      <c r="OFU71" s="92"/>
      <c r="OFV71" s="92"/>
      <c r="OFW71" s="92"/>
      <c r="OFX71" s="92"/>
      <c r="OFY71" s="92"/>
      <c r="OFZ71" s="92"/>
      <c r="OGA71" s="92"/>
      <c r="OGB71" s="92"/>
      <c r="OGC71" s="92"/>
      <c r="OGD71" s="92"/>
      <c r="OGE71" s="92"/>
      <c r="OGF71" s="92"/>
      <c r="OGG71" s="92"/>
      <c r="OGH71" s="92"/>
      <c r="OGI71" s="92"/>
      <c r="OGJ71" s="92"/>
      <c r="OGK71" s="92"/>
      <c r="OGL71" s="92"/>
      <c r="OGM71" s="92"/>
      <c r="OGN71" s="92"/>
      <c r="OGO71" s="92"/>
      <c r="OGP71" s="92"/>
      <c r="OGQ71" s="92"/>
      <c r="OGR71" s="92"/>
      <c r="OGS71" s="92"/>
      <c r="OGT71" s="92"/>
      <c r="OGU71" s="92"/>
      <c r="OGV71" s="92"/>
      <c r="OGW71" s="92"/>
      <c r="OGX71" s="92"/>
      <c r="OGY71" s="92"/>
      <c r="OGZ71" s="92"/>
      <c r="OHA71" s="92"/>
      <c r="OHB71" s="92"/>
      <c r="OHC71" s="92"/>
      <c r="OHD71" s="92"/>
      <c r="OHE71" s="92"/>
      <c r="OHF71" s="92"/>
      <c r="OHG71" s="92"/>
      <c r="OHH71" s="92"/>
      <c r="OHI71" s="92"/>
      <c r="OHJ71" s="92"/>
      <c r="OHK71" s="92"/>
      <c r="OHL71" s="92"/>
      <c r="OHM71" s="92"/>
      <c r="OHN71" s="92"/>
      <c r="OHO71" s="92"/>
      <c r="OHP71" s="92"/>
      <c r="OHQ71" s="92"/>
      <c r="OHR71" s="92"/>
      <c r="OHS71" s="92"/>
      <c r="OHT71" s="92"/>
      <c r="OHU71" s="92"/>
      <c r="OHV71" s="92"/>
      <c r="OHW71" s="92"/>
      <c r="OHX71" s="92"/>
      <c r="OHY71" s="92"/>
      <c r="OHZ71" s="92"/>
      <c r="OIA71" s="92"/>
      <c r="OIB71" s="92"/>
      <c r="OIC71" s="92"/>
      <c r="OID71" s="92"/>
      <c r="OIE71" s="92"/>
      <c r="OIF71" s="92"/>
      <c r="OIG71" s="92"/>
      <c r="OIH71" s="92"/>
      <c r="OII71" s="92"/>
      <c r="OIJ71" s="92"/>
      <c r="OIK71" s="92"/>
      <c r="OIL71" s="92"/>
      <c r="OIM71" s="92"/>
      <c r="OIN71" s="92"/>
      <c r="OIO71" s="92"/>
      <c r="OIP71" s="92"/>
      <c r="OIQ71" s="92"/>
      <c r="OIR71" s="92"/>
      <c r="OIS71" s="92"/>
      <c r="OIT71" s="92"/>
      <c r="OIU71" s="92"/>
      <c r="OIV71" s="92"/>
      <c r="OIW71" s="92"/>
      <c r="OIX71" s="92"/>
      <c r="OIY71" s="92"/>
      <c r="OIZ71" s="92"/>
      <c r="OJA71" s="92"/>
      <c r="OJB71" s="92"/>
      <c r="OJC71" s="92"/>
      <c r="OJD71" s="92"/>
      <c r="OJE71" s="92"/>
      <c r="OJF71" s="92"/>
      <c r="OJG71" s="92"/>
      <c r="OJH71" s="92"/>
      <c r="OJI71" s="92"/>
      <c r="OJJ71" s="92"/>
      <c r="OJK71" s="92"/>
      <c r="OJL71" s="92"/>
      <c r="OJM71" s="92"/>
      <c r="OJN71" s="92"/>
      <c r="OJO71" s="92"/>
      <c r="OJP71" s="92"/>
      <c r="OJQ71" s="92"/>
      <c r="OJR71" s="92"/>
      <c r="OJS71" s="92"/>
      <c r="OJT71" s="92"/>
      <c r="OJU71" s="92"/>
      <c r="OJV71" s="92"/>
      <c r="OJW71" s="92"/>
      <c r="OJX71" s="92"/>
      <c r="OJY71" s="92"/>
      <c r="OJZ71" s="92"/>
      <c r="OKA71" s="92"/>
      <c r="OKB71" s="92"/>
      <c r="OKC71" s="92"/>
      <c r="OKD71" s="92"/>
      <c r="OKE71" s="92"/>
      <c r="OKF71" s="92"/>
      <c r="OKG71" s="92"/>
      <c r="OKH71" s="92"/>
      <c r="OKI71" s="92"/>
      <c r="OKJ71" s="92"/>
      <c r="OKK71" s="92"/>
      <c r="OKL71" s="92"/>
      <c r="OKM71" s="92"/>
      <c r="OKN71" s="92"/>
      <c r="OKO71" s="92"/>
      <c r="OKP71" s="92"/>
      <c r="OKQ71" s="92"/>
      <c r="OKR71" s="92"/>
      <c r="OKS71" s="92"/>
      <c r="OKT71" s="92"/>
      <c r="OKU71" s="92"/>
      <c r="OKV71" s="92"/>
      <c r="OKW71" s="92"/>
      <c r="OKX71" s="92"/>
      <c r="OKY71" s="92"/>
      <c r="OKZ71" s="92"/>
      <c r="OLA71" s="92"/>
      <c r="OLB71" s="92"/>
      <c r="OLC71" s="92"/>
      <c r="OLD71" s="92"/>
      <c r="OLE71" s="92"/>
      <c r="OLF71" s="92"/>
      <c r="OLG71" s="92"/>
      <c r="OLH71" s="92"/>
      <c r="OLI71" s="92"/>
      <c r="OLJ71" s="92"/>
      <c r="OLK71" s="92"/>
      <c r="OLL71" s="92"/>
      <c r="OLM71" s="92"/>
      <c r="OLN71" s="92"/>
      <c r="OLO71" s="92"/>
      <c r="OLP71" s="92"/>
      <c r="OLQ71" s="92"/>
      <c r="OLR71" s="92"/>
      <c r="OLS71" s="92"/>
      <c r="OLT71" s="92"/>
      <c r="OLU71" s="92"/>
      <c r="OLV71" s="92"/>
      <c r="OLW71" s="92"/>
      <c r="OLX71" s="92"/>
      <c r="OLY71" s="92"/>
      <c r="OLZ71" s="92"/>
      <c r="OMA71" s="92"/>
      <c r="OMB71" s="92"/>
      <c r="OMC71" s="92"/>
      <c r="OMD71" s="92"/>
      <c r="OME71" s="92"/>
      <c r="OMF71" s="92"/>
      <c r="OMG71" s="92"/>
      <c r="OMH71" s="92"/>
      <c r="OMI71" s="92"/>
      <c r="OMJ71" s="92"/>
      <c r="OMK71" s="92"/>
      <c r="OML71" s="92"/>
      <c r="OMM71" s="92"/>
      <c r="OMN71" s="92"/>
      <c r="OMO71" s="92"/>
      <c r="OMP71" s="92"/>
      <c r="OMQ71" s="92"/>
      <c r="OMR71" s="92"/>
      <c r="OMS71" s="92"/>
      <c r="OMT71" s="92"/>
      <c r="OMU71" s="92"/>
      <c r="OMV71" s="92"/>
      <c r="OMW71" s="92"/>
      <c r="OMX71" s="92"/>
      <c r="OMY71" s="92"/>
      <c r="OMZ71" s="92"/>
      <c r="ONA71" s="92"/>
      <c r="ONB71" s="92"/>
      <c r="ONC71" s="92"/>
      <c r="OND71" s="92"/>
      <c r="ONE71" s="92"/>
      <c r="ONF71" s="92"/>
      <c r="ONG71" s="92"/>
      <c r="ONH71" s="92"/>
      <c r="ONI71" s="92"/>
      <c r="ONJ71" s="92"/>
      <c r="ONK71" s="92"/>
      <c r="ONL71" s="92"/>
      <c r="ONM71" s="92"/>
      <c r="ONN71" s="92"/>
      <c r="ONO71" s="92"/>
      <c r="ONP71" s="92"/>
      <c r="ONQ71" s="92"/>
      <c r="ONR71" s="92"/>
      <c r="ONS71" s="92"/>
      <c r="ONT71" s="92"/>
      <c r="ONU71" s="92"/>
      <c r="ONV71" s="92"/>
      <c r="ONW71" s="92"/>
      <c r="ONX71" s="92"/>
      <c r="ONY71" s="92"/>
      <c r="ONZ71" s="92"/>
      <c r="OOA71" s="92"/>
      <c r="OOB71" s="92"/>
      <c r="OOC71" s="92"/>
      <c r="OOD71" s="92"/>
      <c r="OOE71" s="92"/>
      <c r="OOF71" s="92"/>
      <c r="OOG71" s="92"/>
      <c r="OOH71" s="92"/>
      <c r="OOI71" s="92"/>
      <c r="OOJ71" s="92"/>
      <c r="OOK71" s="92"/>
      <c r="OOL71" s="92"/>
      <c r="OOM71" s="92"/>
      <c r="OON71" s="92"/>
      <c r="OOO71" s="92"/>
      <c r="OOP71" s="92"/>
      <c r="OOQ71" s="92"/>
      <c r="OOR71" s="92"/>
      <c r="OOS71" s="92"/>
      <c r="OOT71" s="92"/>
      <c r="OOU71" s="92"/>
      <c r="OOV71" s="92"/>
      <c r="OOW71" s="92"/>
      <c r="OOX71" s="92"/>
      <c r="OOY71" s="92"/>
      <c r="OOZ71" s="92"/>
      <c r="OPA71" s="92"/>
      <c r="OPB71" s="92"/>
      <c r="OPC71" s="92"/>
      <c r="OPD71" s="92"/>
      <c r="OPE71" s="92"/>
      <c r="OPF71" s="92"/>
      <c r="OPG71" s="92"/>
      <c r="OPH71" s="92"/>
      <c r="OPI71" s="92"/>
      <c r="OPJ71" s="92"/>
      <c r="OPK71" s="92"/>
      <c r="OPL71" s="92"/>
      <c r="OPM71" s="92"/>
      <c r="OPN71" s="92"/>
      <c r="OPO71" s="92"/>
      <c r="OPP71" s="92"/>
      <c r="OPQ71" s="92"/>
      <c r="OPR71" s="92"/>
      <c r="OPS71" s="92"/>
      <c r="OPT71" s="92"/>
      <c r="OPU71" s="92"/>
      <c r="OPV71" s="92"/>
      <c r="OPW71" s="92"/>
      <c r="OPX71" s="92"/>
      <c r="OPY71" s="92"/>
      <c r="OPZ71" s="92"/>
      <c r="OQA71" s="92"/>
      <c r="OQB71" s="92"/>
      <c r="OQC71" s="92"/>
      <c r="OQD71" s="92"/>
      <c r="OQE71" s="92"/>
      <c r="OQF71" s="92"/>
      <c r="OQG71" s="92"/>
      <c r="OQH71" s="92"/>
      <c r="OQI71" s="92"/>
      <c r="OQJ71" s="92"/>
      <c r="OQK71" s="92"/>
      <c r="OQL71" s="92"/>
      <c r="OQM71" s="92"/>
      <c r="OQN71" s="92"/>
      <c r="OQO71" s="92"/>
      <c r="OQP71" s="92"/>
      <c r="OQQ71" s="92"/>
      <c r="OQR71" s="92"/>
      <c r="OQS71" s="92"/>
      <c r="OQT71" s="92"/>
      <c r="OQU71" s="92"/>
      <c r="OQV71" s="92"/>
      <c r="OQW71" s="92"/>
      <c r="OQX71" s="92"/>
      <c r="OQY71" s="92"/>
      <c r="OQZ71" s="92"/>
      <c r="ORA71" s="92"/>
      <c r="ORB71" s="92"/>
      <c r="ORC71" s="92"/>
      <c r="ORD71" s="92"/>
      <c r="ORE71" s="92"/>
      <c r="ORF71" s="92"/>
      <c r="ORG71" s="92"/>
      <c r="ORH71" s="92"/>
      <c r="ORI71" s="92"/>
      <c r="ORJ71" s="92"/>
      <c r="ORK71" s="92"/>
      <c r="ORL71" s="92"/>
      <c r="ORM71" s="92"/>
      <c r="ORN71" s="92"/>
      <c r="ORO71" s="92"/>
      <c r="ORP71" s="92"/>
      <c r="ORQ71" s="92"/>
      <c r="ORR71" s="92"/>
      <c r="ORS71" s="92"/>
      <c r="ORT71" s="92"/>
      <c r="ORU71" s="92"/>
      <c r="ORV71" s="92"/>
      <c r="ORW71" s="92"/>
      <c r="ORX71" s="92"/>
      <c r="ORY71" s="92"/>
      <c r="ORZ71" s="92"/>
      <c r="OSA71" s="92"/>
      <c r="OSB71" s="92"/>
      <c r="OSC71" s="92"/>
      <c r="OSD71" s="92"/>
      <c r="OSE71" s="92"/>
      <c r="OSF71" s="92"/>
      <c r="OSG71" s="92"/>
      <c r="OSH71" s="92"/>
      <c r="OSI71" s="92"/>
      <c r="OSJ71" s="92"/>
      <c r="OSK71" s="92"/>
      <c r="OSL71" s="92"/>
      <c r="OSM71" s="92"/>
      <c r="OSN71" s="92"/>
      <c r="OSO71" s="92"/>
      <c r="OSP71" s="92"/>
      <c r="OSQ71" s="92"/>
      <c r="OSR71" s="92"/>
      <c r="OSS71" s="92"/>
      <c r="OST71" s="92"/>
      <c r="OSU71" s="92"/>
      <c r="OSV71" s="92"/>
      <c r="OSW71" s="92"/>
      <c r="OSX71" s="92"/>
      <c r="OSY71" s="92"/>
      <c r="OSZ71" s="92"/>
      <c r="OTA71" s="92"/>
      <c r="OTB71" s="92"/>
      <c r="OTC71" s="92"/>
      <c r="OTD71" s="92"/>
      <c r="OTE71" s="92"/>
      <c r="OTF71" s="92"/>
      <c r="OTG71" s="92"/>
      <c r="OTH71" s="92"/>
      <c r="OTI71" s="92"/>
      <c r="OTJ71" s="92"/>
      <c r="OTK71" s="92"/>
      <c r="OTL71" s="92"/>
      <c r="OTM71" s="92"/>
      <c r="OTN71" s="92"/>
      <c r="OTO71" s="92"/>
      <c r="OTP71" s="92"/>
      <c r="OTQ71" s="92"/>
      <c r="OTR71" s="92"/>
      <c r="OTS71" s="92"/>
      <c r="OTT71" s="92"/>
      <c r="OTU71" s="92"/>
      <c r="OTV71" s="92"/>
      <c r="OTW71" s="92"/>
      <c r="OTX71" s="92"/>
      <c r="OTY71" s="92"/>
      <c r="OTZ71" s="92"/>
      <c r="OUA71" s="92"/>
      <c r="OUB71" s="92"/>
      <c r="OUC71" s="92"/>
      <c r="OUD71" s="92"/>
      <c r="OUE71" s="92"/>
      <c r="OUF71" s="92"/>
      <c r="OUG71" s="92"/>
      <c r="OUH71" s="92"/>
      <c r="OUI71" s="92"/>
      <c r="OUJ71" s="92"/>
      <c r="OUK71" s="92"/>
      <c r="OUL71" s="92"/>
      <c r="OUM71" s="92"/>
      <c r="OUN71" s="92"/>
      <c r="OUO71" s="92"/>
      <c r="OUP71" s="92"/>
      <c r="OUQ71" s="92"/>
      <c r="OUR71" s="92"/>
      <c r="OUS71" s="92"/>
      <c r="OUT71" s="92"/>
      <c r="OUU71" s="92"/>
      <c r="OUV71" s="92"/>
      <c r="OUW71" s="92"/>
      <c r="OUX71" s="92"/>
      <c r="OUY71" s="92"/>
      <c r="OUZ71" s="92"/>
      <c r="OVA71" s="92"/>
      <c r="OVB71" s="92"/>
      <c r="OVC71" s="92"/>
      <c r="OVD71" s="92"/>
      <c r="OVE71" s="92"/>
      <c r="OVF71" s="92"/>
      <c r="OVG71" s="92"/>
      <c r="OVH71" s="92"/>
      <c r="OVI71" s="92"/>
      <c r="OVJ71" s="92"/>
      <c r="OVK71" s="92"/>
      <c r="OVL71" s="92"/>
      <c r="OVM71" s="92"/>
      <c r="OVN71" s="92"/>
      <c r="OVO71" s="92"/>
      <c r="OVP71" s="92"/>
      <c r="OVQ71" s="92"/>
      <c r="OVR71" s="92"/>
      <c r="OVS71" s="92"/>
      <c r="OVT71" s="92"/>
      <c r="OVU71" s="92"/>
      <c r="OVV71" s="92"/>
      <c r="OVW71" s="92"/>
      <c r="OVX71" s="92"/>
      <c r="OVY71" s="92"/>
      <c r="OVZ71" s="92"/>
      <c r="OWA71" s="92"/>
      <c r="OWB71" s="92"/>
      <c r="OWC71" s="92"/>
      <c r="OWD71" s="92"/>
      <c r="OWE71" s="92"/>
      <c r="OWF71" s="92"/>
      <c r="OWG71" s="92"/>
      <c r="OWH71" s="92"/>
      <c r="OWI71" s="92"/>
      <c r="OWJ71" s="92"/>
      <c r="OWK71" s="92"/>
      <c r="OWL71" s="92"/>
      <c r="OWM71" s="92"/>
      <c r="OWN71" s="92"/>
      <c r="OWO71" s="92"/>
      <c r="OWP71" s="92"/>
      <c r="OWQ71" s="92"/>
      <c r="OWR71" s="92"/>
      <c r="OWS71" s="92"/>
      <c r="OWT71" s="92"/>
      <c r="OWU71" s="92"/>
      <c r="OWV71" s="92"/>
      <c r="OWW71" s="92"/>
      <c r="OWX71" s="92"/>
      <c r="OWY71" s="92"/>
      <c r="OWZ71" s="92"/>
      <c r="OXA71" s="92"/>
      <c r="OXB71" s="92"/>
      <c r="OXC71" s="92"/>
      <c r="OXD71" s="92"/>
      <c r="OXE71" s="92"/>
      <c r="OXF71" s="92"/>
      <c r="OXG71" s="92"/>
      <c r="OXH71" s="92"/>
      <c r="OXI71" s="92"/>
      <c r="OXJ71" s="92"/>
      <c r="OXK71" s="92"/>
      <c r="OXL71" s="92"/>
      <c r="OXM71" s="92"/>
      <c r="OXN71" s="92"/>
      <c r="OXO71" s="92"/>
      <c r="OXP71" s="92"/>
      <c r="OXQ71" s="92"/>
      <c r="OXR71" s="92"/>
      <c r="OXS71" s="92"/>
      <c r="OXT71" s="92"/>
      <c r="OXU71" s="92"/>
      <c r="OXV71" s="92"/>
      <c r="OXW71" s="92"/>
      <c r="OXX71" s="92"/>
      <c r="OXY71" s="92"/>
      <c r="OXZ71" s="92"/>
      <c r="OYA71" s="92"/>
      <c r="OYB71" s="92"/>
      <c r="OYC71" s="92"/>
      <c r="OYD71" s="92"/>
      <c r="OYE71" s="92"/>
      <c r="OYF71" s="92"/>
      <c r="OYG71" s="92"/>
      <c r="OYH71" s="92"/>
      <c r="OYI71" s="92"/>
      <c r="OYJ71" s="92"/>
      <c r="OYK71" s="92"/>
      <c r="OYL71" s="92"/>
      <c r="OYM71" s="92"/>
      <c r="OYN71" s="92"/>
      <c r="OYO71" s="92"/>
      <c r="OYP71" s="92"/>
      <c r="OYQ71" s="92"/>
      <c r="OYR71" s="92"/>
      <c r="OYS71" s="92"/>
      <c r="OYT71" s="92"/>
      <c r="OYU71" s="92"/>
      <c r="OYV71" s="92"/>
      <c r="OYW71" s="92"/>
      <c r="OYX71" s="92"/>
      <c r="OYY71" s="92"/>
      <c r="OYZ71" s="92"/>
      <c r="OZA71" s="92"/>
      <c r="OZB71" s="92"/>
      <c r="OZC71" s="92"/>
      <c r="OZD71" s="92"/>
      <c r="OZE71" s="92"/>
      <c r="OZF71" s="92"/>
      <c r="OZG71" s="92"/>
      <c r="OZH71" s="92"/>
      <c r="OZI71" s="92"/>
      <c r="OZJ71" s="92"/>
      <c r="OZK71" s="92"/>
      <c r="OZL71" s="92"/>
      <c r="OZM71" s="92"/>
      <c r="OZN71" s="92"/>
      <c r="OZO71" s="92"/>
      <c r="OZP71" s="92"/>
      <c r="OZQ71" s="92"/>
      <c r="OZR71" s="92"/>
      <c r="OZS71" s="92"/>
      <c r="OZT71" s="92"/>
      <c r="OZU71" s="92"/>
      <c r="OZV71" s="92"/>
      <c r="OZW71" s="92"/>
      <c r="OZX71" s="92"/>
      <c r="OZY71" s="92"/>
      <c r="OZZ71" s="92"/>
      <c r="PAA71" s="92"/>
      <c r="PAB71" s="92"/>
      <c r="PAC71" s="92"/>
      <c r="PAD71" s="92"/>
      <c r="PAE71" s="92"/>
      <c r="PAF71" s="92"/>
      <c r="PAG71" s="92"/>
      <c r="PAH71" s="92"/>
      <c r="PAI71" s="92"/>
      <c r="PAJ71" s="92"/>
      <c r="PAK71" s="92"/>
      <c r="PAL71" s="92"/>
      <c r="PAM71" s="92"/>
      <c r="PAN71" s="92"/>
      <c r="PAO71" s="92"/>
      <c r="PAP71" s="92"/>
      <c r="PAQ71" s="92"/>
      <c r="PAR71" s="92"/>
      <c r="PAS71" s="92"/>
      <c r="PAT71" s="92"/>
      <c r="PAU71" s="92"/>
      <c r="PAV71" s="92"/>
      <c r="PAW71" s="92"/>
      <c r="PAX71" s="92"/>
      <c r="PAY71" s="92"/>
      <c r="PAZ71" s="92"/>
      <c r="PBA71" s="92"/>
      <c r="PBB71" s="92"/>
      <c r="PBC71" s="92"/>
      <c r="PBD71" s="92"/>
      <c r="PBE71" s="92"/>
      <c r="PBF71" s="92"/>
      <c r="PBG71" s="92"/>
      <c r="PBH71" s="92"/>
      <c r="PBI71" s="92"/>
      <c r="PBJ71" s="92"/>
      <c r="PBK71" s="92"/>
      <c r="PBL71" s="92"/>
      <c r="PBM71" s="92"/>
      <c r="PBN71" s="92"/>
      <c r="PBO71" s="92"/>
      <c r="PBP71" s="92"/>
      <c r="PBQ71" s="92"/>
      <c r="PBR71" s="92"/>
      <c r="PBS71" s="92"/>
      <c r="PBT71" s="92"/>
      <c r="PBU71" s="92"/>
      <c r="PBV71" s="92"/>
      <c r="PBW71" s="92"/>
      <c r="PBX71" s="92"/>
      <c r="PBY71" s="92"/>
      <c r="PBZ71" s="92"/>
      <c r="PCA71" s="92"/>
      <c r="PCB71" s="92"/>
      <c r="PCC71" s="92"/>
      <c r="PCD71" s="92"/>
      <c r="PCE71" s="92"/>
      <c r="PCF71" s="92"/>
      <c r="PCG71" s="92"/>
      <c r="PCH71" s="92"/>
      <c r="PCI71" s="92"/>
      <c r="PCJ71" s="92"/>
      <c r="PCK71" s="92"/>
      <c r="PCL71" s="92"/>
      <c r="PCM71" s="92"/>
      <c r="PCN71" s="92"/>
      <c r="PCO71" s="92"/>
      <c r="PCP71" s="92"/>
      <c r="PCQ71" s="92"/>
      <c r="PCR71" s="92"/>
      <c r="PCS71" s="92"/>
      <c r="PCT71" s="92"/>
      <c r="PCU71" s="92"/>
      <c r="PCV71" s="92"/>
      <c r="PCW71" s="92"/>
      <c r="PCX71" s="92"/>
      <c r="PCY71" s="92"/>
      <c r="PCZ71" s="92"/>
      <c r="PDA71" s="92"/>
      <c r="PDB71" s="92"/>
      <c r="PDC71" s="92"/>
      <c r="PDD71" s="92"/>
      <c r="PDE71" s="92"/>
      <c r="PDF71" s="92"/>
      <c r="PDG71" s="92"/>
      <c r="PDH71" s="92"/>
      <c r="PDI71" s="92"/>
      <c r="PDJ71" s="92"/>
      <c r="PDK71" s="92"/>
      <c r="PDL71" s="92"/>
      <c r="PDM71" s="92"/>
      <c r="PDN71" s="92"/>
      <c r="PDO71" s="92"/>
      <c r="PDP71" s="92"/>
      <c r="PDQ71" s="92"/>
      <c r="PDR71" s="92"/>
      <c r="PDS71" s="92"/>
      <c r="PDT71" s="92"/>
      <c r="PDU71" s="92"/>
      <c r="PDV71" s="92"/>
      <c r="PDW71" s="92"/>
      <c r="PDX71" s="92"/>
      <c r="PDY71" s="92"/>
      <c r="PDZ71" s="92"/>
      <c r="PEA71" s="92"/>
      <c r="PEB71" s="92"/>
      <c r="PEC71" s="92"/>
      <c r="PED71" s="92"/>
      <c r="PEE71" s="92"/>
      <c r="PEF71" s="92"/>
      <c r="PEG71" s="92"/>
      <c r="PEH71" s="92"/>
      <c r="PEI71" s="92"/>
      <c r="PEJ71" s="92"/>
      <c r="PEK71" s="92"/>
      <c r="PEL71" s="92"/>
      <c r="PEM71" s="92"/>
      <c r="PEN71" s="92"/>
      <c r="PEO71" s="92"/>
      <c r="PEP71" s="92"/>
      <c r="PEQ71" s="92"/>
      <c r="PER71" s="92"/>
      <c r="PES71" s="92"/>
      <c r="PET71" s="92"/>
      <c r="PEU71" s="92"/>
      <c r="PEV71" s="92"/>
      <c r="PEW71" s="92"/>
      <c r="PEX71" s="92"/>
      <c r="PEY71" s="92"/>
      <c r="PEZ71" s="92"/>
      <c r="PFA71" s="92"/>
      <c r="PFB71" s="92"/>
      <c r="PFC71" s="92"/>
      <c r="PFD71" s="92"/>
      <c r="PFE71" s="92"/>
      <c r="PFF71" s="92"/>
      <c r="PFG71" s="92"/>
      <c r="PFH71" s="92"/>
      <c r="PFI71" s="92"/>
      <c r="PFJ71" s="92"/>
      <c r="PFK71" s="92"/>
      <c r="PFL71" s="92"/>
      <c r="PFM71" s="92"/>
      <c r="PFN71" s="92"/>
      <c r="PFO71" s="92"/>
      <c r="PFP71" s="92"/>
      <c r="PFQ71" s="92"/>
      <c r="PFR71" s="92"/>
      <c r="PFS71" s="92"/>
      <c r="PFT71" s="92"/>
      <c r="PFU71" s="92"/>
      <c r="PFV71" s="92"/>
      <c r="PFW71" s="92"/>
      <c r="PFX71" s="92"/>
      <c r="PFY71" s="92"/>
      <c r="PFZ71" s="92"/>
      <c r="PGA71" s="92"/>
      <c r="PGB71" s="92"/>
      <c r="PGC71" s="92"/>
      <c r="PGD71" s="92"/>
      <c r="PGE71" s="92"/>
      <c r="PGF71" s="92"/>
      <c r="PGG71" s="92"/>
      <c r="PGH71" s="92"/>
      <c r="PGI71" s="92"/>
      <c r="PGJ71" s="92"/>
      <c r="PGK71" s="92"/>
      <c r="PGL71" s="92"/>
      <c r="PGM71" s="92"/>
      <c r="PGN71" s="92"/>
      <c r="PGO71" s="92"/>
      <c r="PGP71" s="92"/>
      <c r="PGQ71" s="92"/>
      <c r="PGR71" s="92"/>
      <c r="PGS71" s="92"/>
      <c r="PGT71" s="92"/>
      <c r="PGU71" s="92"/>
      <c r="PGV71" s="92"/>
      <c r="PGW71" s="92"/>
      <c r="PGX71" s="92"/>
      <c r="PGY71" s="92"/>
      <c r="PGZ71" s="92"/>
      <c r="PHA71" s="92"/>
      <c r="PHB71" s="92"/>
      <c r="PHC71" s="92"/>
      <c r="PHD71" s="92"/>
      <c r="PHE71" s="92"/>
      <c r="PHF71" s="92"/>
      <c r="PHG71" s="92"/>
      <c r="PHH71" s="92"/>
      <c r="PHI71" s="92"/>
      <c r="PHJ71" s="92"/>
      <c r="PHK71" s="92"/>
      <c r="PHL71" s="92"/>
      <c r="PHM71" s="92"/>
      <c r="PHN71" s="92"/>
      <c r="PHO71" s="92"/>
      <c r="PHP71" s="92"/>
      <c r="PHQ71" s="92"/>
      <c r="PHR71" s="92"/>
      <c r="PHS71" s="92"/>
      <c r="PHT71" s="92"/>
      <c r="PHU71" s="92"/>
      <c r="PHV71" s="92"/>
      <c r="PHW71" s="92"/>
      <c r="PHX71" s="92"/>
      <c r="PHY71" s="92"/>
      <c r="PHZ71" s="92"/>
      <c r="PIA71" s="92"/>
      <c r="PIB71" s="92"/>
      <c r="PIC71" s="92"/>
      <c r="PID71" s="92"/>
      <c r="PIE71" s="92"/>
      <c r="PIF71" s="92"/>
      <c r="PIG71" s="92"/>
      <c r="PIH71" s="92"/>
      <c r="PII71" s="92"/>
      <c r="PIJ71" s="92"/>
      <c r="PIK71" s="92"/>
      <c r="PIL71" s="92"/>
      <c r="PIM71" s="92"/>
      <c r="PIN71" s="92"/>
      <c r="PIO71" s="92"/>
      <c r="PIP71" s="92"/>
      <c r="PIQ71" s="92"/>
      <c r="PIR71" s="92"/>
      <c r="PIS71" s="92"/>
      <c r="PIT71" s="92"/>
      <c r="PIU71" s="92"/>
      <c r="PIV71" s="92"/>
      <c r="PIW71" s="92"/>
      <c r="PIX71" s="92"/>
      <c r="PIY71" s="92"/>
      <c r="PIZ71" s="92"/>
      <c r="PJA71" s="92"/>
      <c r="PJB71" s="92"/>
      <c r="PJC71" s="92"/>
      <c r="PJD71" s="92"/>
      <c r="PJE71" s="92"/>
      <c r="PJF71" s="92"/>
      <c r="PJG71" s="92"/>
      <c r="PJH71" s="92"/>
      <c r="PJI71" s="92"/>
      <c r="PJJ71" s="92"/>
      <c r="PJK71" s="92"/>
      <c r="PJL71" s="92"/>
      <c r="PJM71" s="92"/>
      <c r="PJN71" s="92"/>
      <c r="PJO71" s="92"/>
      <c r="PJP71" s="92"/>
      <c r="PJQ71" s="92"/>
      <c r="PJR71" s="92"/>
      <c r="PJS71" s="92"/>
      <c r="PJT71" s="92"/>
      <c r="PJU71" s="92"/>
      <c r="PJV71" s="92"/>
      <c r="PJW71" s="92"/>
      <c r="PJX71" s="92"/>
      <c r="PJY71" s="92"/>
      <c r="PJZ71" s="92"/>
      <c r="PKA71" s="92"/>
      <c r="PKB71" s="92"/>
      <c r="PKC71" s="92"/>
      <c r="PKD71" s="92"/>
      <c r="PKE71" s="92"/>
      <c r="PKF71" s="92"/>
      <c r="PKG71" s="92"/>
      <c r="PKH71" s="92"/>
      <c r="PKI71" s="92"/>
      <c r="PKJ71" s="92"/>
      <c r="PKK71" s="92"/>
      <c r="PKL71" s="92"/>
      <c r="PKM71" s="92"/>
      <c r="PKN71" s="92"/>
      <c r="PKO71" s="92"/>
      <c r="PKP71" s="92"/>
      <c r="PKQ71" s="92"/>
      <c r="PKR71" s="92"/>
      <c r="PKS71" s="92"/>
      <c r="PKT71" s="92"/>
      <c r="PKU71" s="92"/>
      <c r="PKV71" s="92"/>
      <c r="PKW71" s="92"/>
      <c r="PKX71" s="92"/>
      <c r="PKY71" s="92"/>
      <c r="PKZ71" s="92"/>
      <c r="PLA71" s="92"/>
      <c r="PLB71" s="92"/>
      <c r="PLC71" s="92"/>
      <c r="PLD71" s="92"/>
      <c r="PLE71" s="92"/>
      <c r="PLF71" s="92"/>
      <c r="PLG71" s="92"/>
      <c r="PLH71" s="92"/>
      <c r="PLI71" s="92"/>
      <c r="PLJ71" s="92"/>
      <c r="PLK71" s="92"/>
      <c r="PLL71" s="92"/>
      <c r="PLM71" s="92"/>
      <c r="PLN71" s="92"/>
      <c r="PLO71" s="92"/>
      <c r="PLP71" s="92"/>
      <c r="PLQ71" s="92"/>
      <c r="PLR71" s="92"/>
      <c r="PLS71" s="92"/>
      <c r="PLT71" s="92"/>
      <c r="PLU71" s="92"/>
      <c r="PLV71" s="92"/>
      <c r="PLW71" s="92"/>
      <c r="PLX71" s="92"/>
      <c r="PLY71" s="92"/>
      <c r="PLZ71" s="92"/>
      <c r="PMA71" s="92"/>
      <c r="PMB71" s="92"/>
      <c r="PMC71" s="92"/>
      <c r="PMD71" s="92"/>
      <c r="PME71" s="92"/>
      <c r="PMF71" s="92"/>
      <c r="PMG71" s="92"/>
      <c r="PMH71" s="92"/>
      <c r="PMI71" s="92"/>
      <c r="PMJ71" s="92"/>
      <c r="PMK71" s="92"/>
      <c r="PML71" s="92"/>
      <c r="PMM71" s="92"/>
      <c r="PMN71" s="92"/>
      <c r="PMO71" s="92"/>
      <c r="PMP71" s="92"/>
      <c r="PMQ71" s="92"/>
      <c r="PMR71" s="92"/>
      <c r="PMS71" s="92"/>
      <c r="PMT71" s="92"/>
      <c r="PMU71" s="92"/>
      <c r="PMV71" s="92"/>
      <c r="PMW71" s="92"/>
      <c r="PMX71" s="92"/>
      <c r="PMY71" s="92"/>
      <c r="PMZ71" s="92"/>
      <c r="PNA71" s="92"/>
      <c r="PNB71" s="92"/>
      <c r="PNC71" s="92"/>
      <c r="PND71" s="92"/>
      <c r="PNE71" s="92"/>
      <c r="PNF71" s="92"/>
      <c r="PNG71" s="92"/>
      <c r="PNH71" s="92"/>
      <c r="PNI71" s="92"/>
      <c r="PNJ71" s="92"/>
      <c r="PNK71" s="92"/>
      <c r="PNL71" s="92"/>
      <c r="PNM71" s="92"/>
      <c r="PNN71" s="92"/>
      <c r="PNO71" s="92"/>
      <c r="PNP71" s="92"/>
      <c r="PNQ71" s="92"/>
      <c r="PNR71" s="92"/>
      <c r="PNS71" s="92"/>
      <c r="PNT71" s="92"/>
      <c r="PNU71" s="92"/>
      <c r="PNV71" s="92"/>
      <c r="PNW71" s="92"/>
      <c r="PNX71" s="92"/>
      <c r="PNY71" s="92"/>
      <c r="PNZ71" s="92"/>
      <c r="POA71" s="92"/>
      <c r="POB71" s="92"/>
      <c r="POC71" s="92"/>
      <c r="POD71" s="92"/>
      <c r="POE71" s="92"/>
      <c r="POF71" s="92"/>
      <c r="POG71" s="92"/>
      <c r="POH71" s="92"/>
      <c r="POI71" s="92"/>
      <c r="POJ71" s="92"/>
      <c r="POK71" s="92"/>
      <c r="POL71" s="92"/>
      <c r="POM71" s="92"/>
      <c r="PON71" s="92"/>
      <c r="POO71" s="92"/>
      <c r="POP71" s="92"/>
      <c r="POQ71" s="92"/>
      <c r="POR71" s="92"/>
      <c r="POS71" s="92"/>
      <c r="POT71" s="92"/>
      <c r="POU71" s="92"/>
      <c r="POV71" s="92"/>
      <c r="POW71" s="92"/>
      <c r="POX71" s="92"/>
      <c r="POY71" s="92"/>
      <c r="POZ71" s="92"/>
      <c r="PPA71" s="92"/>
      <c r="PPB71" s="92"/>
      <c r="PPC71" s="92"/>
      <c r="PPD71" s="92"/>
      <c r="PPE71" s="92"/>
      <c r="PPF71" s="92"/>
      <c r="PPG71" s="92"/>
      <c r="PPH71" s="92"/>
      <c r="PPI71" s="92"/>
      <c r="PPJ71" s="92"/>
      <c r="PPK71" s="92"/>
      <c r="PPL71" s="92"/>
      <c r="PPM71" s="92"/>
      <c r="PPN71" s="92"/>
      <c r="PPO71" s="92"/>
      <c r="PPP71" s="92"/>
      <c r="PPQ71" s="92"/>
      <c r="PPR71" s="92"/>
      <c r="PPS71" s="92"/>
      <c r="PPT71" s="92"/>
      <c r="PPU71" s="92"/>
      <c r="PPV71" s="92"/>
      <c r="PPW71" s="92"/>
      <c r="PPX71" s="92"/>
      <c r="PPY71" s="92"/>
      <c r="PPZ71" s="92"/>
      <c r="PQA71" s="92"/>
      <c r="PQB71" s="92"/>
      <c r="PQC71" s="92"/>
      <c r="PQD71" s="92"/>
      <c r="PQE71" s="92"/>
      <c r="PQF71" s="92"/>
      <c r="PQG71" s="92"/>
      <c r="PQH71" s="92"/>
      <c r="PQI71" s="92"/>
      <c r="PQJ71" s="92"/>
      <c r="PQK71" s="92"/>
      <c r="PQL71" s="92"/>
      <c r="PQM71" s="92"/>
      <c r="PQN71" s="92"/>
      <c r="PQO71" s="92"/>
      <c r="PQP71" s="92"/>
      <c r="PQQ71" s="92"/>
      <c r="PQR71" s="92"/>
      <c r="PQS71" s="92"/>
      <c r="PQT71" s="92"/>
      <c r="PQU71" s="92"/>
      <c r="PQV71" s="92"/>
      <c r="PQW71" s="92"/>
      <c r="PQX71" s="92"/>
      <c r="PQY71" s="92"/>
      <c r="PQZ71" s="92"/>
      <c r="PRA71" s="92"/>
      <c r="PRB71" s="92"/>
      <c r="PRC71" s="92"/>
      <c r="PRD71" s="92"/>
      <c r="PRE71" s="92"/>
      <c r="PRF71" s="92"/>
      <c r="PRG71" s="92"/>
      <c r="PRH71" s="92"/>
      <c r="PRI71" s="92"/>
      <c r="PRJ71" s="92"/>
      <c r="PRK71" s="92"/>
      <c r="PRL71" s="92"/>
      <c r="PRM71" s="92"/>
      <c r="PRN71" s="92"/>
      <c r="PRO71" s="92"/>
      <c r="PRP71" s="92"/>
      <c r="PRQ71" s="92"/>
      <c r="PRR71" s="92"/>
      <c r="PRS71" s="92"/>
      <c r="PRT71" s="92"/>
      <c r="PRU71" s="92"/>
      <c r="PRV71" s="92"/>
      <c r="PRW71" s="92"/>
      <c r="PRX71" s="92"/>
      <c r="PRY71" s="92"/>
      <c r="PRZ71" s="92"/>
      <c r="PSA71" s="92"/>
      <c r="PSB71" s="92"/>
      <c r="PSC71" s="92"/>
      <c r="PSD71" s="92"/>
      <c r="PSE71" s="92"/>
      <c r="PSF71" s="92"/>
      <c r="PSG71" s="92"/>
      <c r="PSH71" s="92"/>
      <c r="PSI71" s="92"/>
      <c r="PSJ71" s="92"/>
      <c r="PSK71" s="92"/>
      <c r="PSL71" s="92"/>
      <c r="PSM71" s="92"/>
      <c r="PSN71" s="92"/>
      <c r="PSO71" s="92"/>
      <c r="PSP71" s="92"/>
      <c r="PSQ71" s="92"/>
      <c r="PSR71" s="92"/>
      <c r="PSS71" s="92"/>
      <c r="PST71" s="92"/>
      <c r="PSU71" s="92"/>
      <c r="PSV71" s="92"/>
      <c r="PSW71" s="92"/>
      <c r="PSX71" s="92"/>
      <c r="PSY71" s="92"/>
      <c r="PSZ71" s="92"/>
      <c r="PTA71" s="92"/>
      <c r="PTB71" s="92"/>
      <c r="PTC71" s="92"/>
      <c r="PTD71" s="92"/>
      <c r="PTE71" s="92"/>
      <c r="PTF71" s="92"/>
      <c r="PTG71" s="92"/>
      <c r="PTH71" s="92"/>
      <c r="PTI71" s="92"/>
      <c r="PTJ71" s="92"/>
      <c r="PTK71" s="92"/>
      <c r="PTL71" s="92"/>
      <c r="PTM71" s="92"/>
      <c r="PTN71" s="92"/>
      <c r="PTO71" s="92"/>
      <c r="PTP71" s="92"/>
      <c r="PTQ71" s="92"/>
      <c r="PTR71" s="92"/>
      <c r="PTS71" s="92"/>
      <c r="PTT71" s="92"/>
      <c r="PTU71" s="92"/>
      <c r="PTV71" s="92"/>
      <c r="PTW71" s="92"/>
      <c r="PTX71" s="92"/>
      <c r="PTY71" s="92"/>
      <c r="PTZ71" s="92"/>
      <c r="PUA71" s="92"/>
      <c r="PUB71" s="92"/>
      <c r="PUC71" s="92"/>
      <c r="PUD71" s="92"/>
      <c r="PUE71" s="92"/>
      <c r="PUF71" s="92"/>
      <c r="PUG71" s="92"/>
      <c r="PUH71" s="92"/>
      <c r="PUI71" s="92"/>
      <c r="PUJ71" s="92"/>
      <c r="PUK71" s="92"/>
      <c r="PUL71" s="92"/>
      <c r="PUM71" s="92"/>
      <c r="PUN71" s="92"/>
      <c r="PUO71" s="92"/>
      <c r="PUP71" s="92"/>
      <c r="PUQ71" s="92"/>
      <c r="PUR71" s="92"/>
      <c r="PUS71" s="92"/>
      <c r="PUT71" s="92"/>
      <c r="PUU71" s="92"/>
      <c r="PUV71" s="92"/>
      <c r="PUW71" s="92"/>
      <c r="PUX71" s="92"/>
      <c r="PUY71" s="92"/>
      <c r="PUZ71" s="92"/>
      <c r="PVA71" s="92"/>
      <c r="PVB71" s="92"/>
      <c r="PVC71" s="92"/>
      <c r="PVD71" s="92"/>
      <c r="PVE71" s="92"/>
      <c r="PVF71" s="92"/>
      <c r="PVG71" s="92"/>
      <c r="PVH71" s="92"/>
      <c r="PVI71" s="92"/>
      <c r="PVJ71" s="92"/>
      <c r="PVK71" s="92"/>
      <c r="PVL71" s="92"/>
      <c r="PVM71" s="92"/>
      <c r="PVN71" s="92"/>
      <c r="PVO71" s="92"/>
      <c r="PVP71" s="92"/>
      <c r="PVQ71" s="92"/>
      <c r="PVR71" s="92"/>
      <c r="PVS71" s="92"/>
      <c r="PVT71" s="92"/>
      <c r="PVU71" s="92"/>
      <c r="PVV71" s="92"/>
      <c r="PVW71" s="92"/>
      <c r="PVX71" s="92"/>
      <c r="PVY71" s="92"/>
      <c r="PVZ71" s="92"/>
      <c r="PWA71" s="92"/>
      <c r="PWB71" s="92"/>
      <c r="PWC71" s="92"/>
      <c r="PWD71" s="92"/>
      <c r="PWE71" s="92"/>
      <c r="PWF71" s="92"/>
      <c r="PWG71" s="92"/>
      <c r="PWH71" s="92"/>
      <c r="PWI71" s="92"/>
      <c r="PWJ71" s="92"/>
      <c r="PWK71" s="92"/>
      <c r="PWL71" s="92"/>
      <c r="PWM71" s="92"/>
      <c r="PWN71" s="92"/>
      <c r="PWO71" s="92"/>
      <c r="PWP71" s="92"/>
      <c r="PWQ71" s="92"/>
      <c r="PWR71" s="92"/>
      <c r="PWS71" s="92"/>
      <c r="PWT71" s="92"/>
      <c r="PWU71" s="92"/>
      <c r="PWV71" s="92"/>
      <c r="PWW71" s="92"/>
      <c r="PWX71" s="92"/>
      <c r="PWY71" s="92"/>
      <c r="PWZ71" s="92"/>
      <c r="PXA71" s="92"/>
      <c r="PXB71" s="92"/>
      <c r="PXC71" s="92"/>
      <c r="PXD71" s="92"/>
      <c r="PXE71" s="92"/>
      <c r="PXF71" s="92"/>
      <c r="PXG71" s="92"/>
      <c r="PXH71" s="92"/>
      <c r="PXI71" s="92"/>
      <c r="PXJ71" s="92"/>
      <c r="PXK71" s="92"/>
      <c r="PXL71" s="92"/>
      <c r="PXM71" s="92"/>
      <c r="PXN71" s="92"/>
      <c r="PXO71" s="92"/>
      <c r="PXP71" s="92"/>
      <c r="PXQ71" s="92"/>
      <c r="PXR71" s="92"/>
      <c r="PXS71" s="92"/>
      <c r="PXT71" s="92"/>
      <c r="PXU71" s="92"/>
      <c r="PXV71" s="92"/>
      <c r="PXW71" s="92"/>
      <c r="PXX71" s="92"/>
      <c r="PXY71" s="92"/>
      <c r="PXZ71" s="92"/>
      <c r="PYA71" s="92"/>
      <c r="PYB71" s="92"/>
      <c r="PYC71" s="92"/>
      <c r="PYD71" s="92"/>
      <c r="PYE71" s="92"/>
      <c r="PYF71" s="92"/>
      <c r="PYG71" s="92"/>
      <c r="PYH71" s="92"/>
      <c r="PYI71" s="92"/>
      <c r="PYJ71" s="92"/>
      <c r="PYK71" s="92"/>
      <c r="PYL71" s="92"/>
      <c r="PYM71" s="92"/>
      <c r="PYN71" s="92"/>
      <c r="PYO71" s="92"/>
      <c r="PYP71" s="92"/>
      <c r="PYQ71" s="92"/>
      <c r="PYR71" s="92"/>
      <c r="PYS71" s="92"/>
      <c r="PYT71" s="92"/>
      <c r="PYU71" s="92"/>
      <c r="PYV71" s="92"/>
      <c r="PYW71" s="92"/>
      <c r="PYX71" s="92"/>
      <c r="PYY71" s="92"/>
      <c r="PYZ71" s="92"/>
      <c r="PZA71" s="92"/>
      <c r="PZB71" s="92"/>
      <c r="PZC71" s="92"/>
      <c r="PZD71" s="92"/>
      <c r="PZE71" s="92"/>
      <c r="PZF71" s="92"/>
      <c r="PZG71" s="92"/>
      <c r="PZH71" s="92"/>
      <c r="PZI71" s="92"/>
      <c r="PZJ71" s="92"/>
      <c r="PZK71" s="92"/>
      <c r="PZL71" s="92"/>
      <c r="PZM71" s="92"/>
      <c r="PZN71" s="92"/>
      <c r="PZO71" s="92"/>
      <c r="PZP71" s="92"/>
      <c r="PZQ71" s="92"/>
      <c r="PZR71" s="92"/>
      <c r="PZS71" s="92"/>
      <c r="PZT71" s="92"/>
      <c r="PZU71" s="92"/>
      <c r="PZV71" s="92"/>
      <c r="PZW71" s="92"/>
      <c r="PZX71" s="92"/>
      <c r="PZY71" s="92"/>
      <c r="PZZ71" s="92"/>
      <c r="QAA71" s="92"/>
      <c r="QAB71" s="92"/>
      <c r="QAC71" s="92"/>
      <c r="QAD71" s="92"/>
      <c r="QAE71" s="92"/>
      <c r="QAF71" s="92"/>
      <c r="QAG71" s="92"/>
      <c r="QAH71" s="92"/>
      <c r="QAI71" s="92"/>
      <c r="QAJ71" s="92"/>
      <c r="QAK71" s="92"/>
      <c r="QAL71" s="92"/>
      <c r="QAM71" s="92"/>
      <c r="QAN71" s="92"/>
      <c r="QAO71" s="92"/>
      <c r="QAP71" s="92"/>
      <c r="QAQ71" s="92"/>
      <c r="QAR71" s="92"/>
      <c r="QAS71" s="92"/>
      <c r="QAT71" s="92"/>
      <c r="QAU71" s="92"/>
      <c r="QAV71" s="92"/>
      <c r="QAW71" s="92"/>
      <c r="QAX71" s="92"/>
      <c r="QAY71" s="92"/>
      <c r="QAZ71" s="92"/>
      <c r="QBA71" s="92"/>
      <c r="QBB71" s="92"/>
      <c r="QBC71" s="92"/>
      <c r="QBD71" s="92"/>
      <c r="QBE71" s="92"/>
      <c r="QBF71" s="92"/>
      <c r="QBG71" s="92"/>
      <c r="QBH71" s="92"/>
      <c r="QBI71" s="92"/>
      <c r="QBJ71" s="92"/>
      <c r="QBK71" s="92"/>
      <c r="QBL71" s="92"/>
      <c r="QBM71" s="92"/>
      <c r="QBN71" s="92"/>
      <c r="QBO71" s="92"/>
      <c r="QBP71" s="92"/>
      <c r="QBQ71" s="92"/>
      <c r="QBR71" s="92"/>
      <c r="QBS71" s="92"/>
      <c r="QBT71" s="92"/>
      <c r="QBU71" s="92"/>
      <c r="QBV71" s="92"/>
      <c r="QBW71" s="92"/>
      <c r="QBX71" s="92"/>
      <c r="QBY71" s="92"/>
      <c r="QBZ71" s="92"/>
      <c r="QCA71" s="92"/>
      <c r="QCB71" s="92"/>
      <c r="QCC71" s="92"/>
      <c r="QCD71" s="92"/>
      <c r="QCE71" s="92"/>
      <c r="QCF71" s="92"/>
      <c r="QCG71" s="92"/>
      <c r="QCH71" s="92"/>
      <c r="QCI71" s="92"/>
      <c r="QCJ71" s="92"/>
      <c r="QCK71" s="92"/>
      <c r="QCL71" s="92"/>
      <c r="QCM71" s="92"/>
      <c r="QCN71" s="92"/>
      <c r="QCO71" s="92"/>
      <c r="QCP71" s="92"/>
      <c r="QCQ71" s="92"/>
      <c r="QCR71" s="92"/>
      <c r="QCS71" s="92"/>
      <c r="QCT71" s="92"/>
      <c r="QCU71" s="92"/>
      <c r="QCV71" s="92"/>
      <c r="QCW71" s="92"/>
      <c r="QCX71" s="92"/>
      <c r="QCY71" s="92"/>
      <c r="QCZ71" s="92"/>
      <c r="QDA71" s="92"/>
      <c r="QDB71" s="92"/>
      <c r="QDC71" s="92"/>
      <c r="QDD71" s="92"/>
      <c r="QDE71" s="92"/>
      <c r="QDF71" s="92"/>
      <c r="QDG71" s="92"/>
      <c r="QDH71" s="92"/>
      <c r="QDI71" s="92"/>
      <c r="QDJ71" s="92"/>
      <c r="QDK71" s="92"/>
      <c r="QDL71" s="92"/>
      <c r="QDM71" s="92"/>
      <c r="QDN71" s="92"/>
      <c r="QDO71" s="92"/>
      <c r="QDP71" s="92"/>
      <c r="QDQ71" s="92"/>
      <c r="QDR71" s="92"/>
      <c r="QDS71" s="92"/>
      <c r="QDT71" s="92"/>
      <c r="QDU71" s="92"/>
      <c r="QDV71" s="92"/>
      <c r="QDW71" s="92"/>
      <c r="QDX71" s="92"/>
      <c r="QDY71" s="92"/>
      <c r="QDZ71" s="92"/>
      <c r="QEA71" s="92"/>
      <c r="QEB71" s="92"/>
      <c r="QEC71" s="92"/>
      <c r="QED71" s="92"/>
      <c r="QEE71" s="92"/>
      <c r="QEF71" s="92"/>
      <c r="QEG71" s="92"/>
      <c r="QEH71" s="92"/>
      <c r="QEI71" s="92"/>
      <c r="QEJ71" s="92"/>
      <c r="QEK71" s="92"/>
      <c r="QEL71" s="92"/>
      <c r="QEM71" s="92"/>
      <c r="QEN71" s="92"/>
      <c r="QEO71" s="92"/>
      <c r="QEP71" s="92"/>
      <c r="QEQ71" s="92"/>
      <c r="QER71" s="92"/>
      <c r="QES71" s="92"/>
      <c r="QET71" s="92"/>
      <c r="QEU71" s="92"/>
      <c r="QEV71" s="92"/>
      <c r="QEW71" s="92"/>
      <c r="QEX71" s="92"/>
      <c r="QEY71" s="92"/>
      <c r="QEZ71" s="92"/>
      <c r="QFA71" s="92"/>
      <c r="QFB71" s="92"/>
      <c r="QFC71" s="92"/>
      <c r="QFD71" s="92"/>
      <c r="QFE71" s="92"/>
      <c r="QFF71" s="92"/>
      <c r="QFG71" s="92"/>
      <c r="QFH71" s="92"/>
      <c r="QFI71" s="92"/>
      <c r="QFJ71" s="92"/>
      <c r="QFK71" s="92"/>
      <c r="QFL71" s="92"/>
      <c r="QFM71" s="92"/>
      <c r="QFN71" s="92"/>
      <c r="QFO71" s="92"/>
      <c r="QFP71" s="92"/>
      <c r="QFQ71" s="92"/>
      <c r="QFR71" s="92"/>
      <c r="QFS71" s="92"/>
      <c r="QFT71" s="92"/>
      <c r="QFU71" s="92"/>
      <c r="QFV71" s="92"/>
      <c r="QFW71" s="92"/>
      <c r="QFX71" s="92"/>
      <c r="QFY71" s="92"/>
      <c r="QFZ71" s="92"/>
      <c r="QGA71" s="92"/>
      <c r="QGB71" s="92"/>
      <c r="QGC71" s="92"/>
      <c r="QGD71" s="92"/>
      <c r="QGE71" s="92"/>
      <c r="QGF71" s="92"/>
      <c r="QGG71" s="92"/>
      <c r="QGH71" s="92"/>
      <c r="QGI71" s="92"/>
      <c r="QGJ71" s="92"/>
      <c r="QGK71" s="92"/>
      <c r="QGL71" s="92"/>
      <c r="QGM71" s="92"/>
      <c r="QGN71" s="92"/>
      <c r="QGO71" s="92"/>
      <c r="QGP71" s="92"/>
      <c r="QGQ71" s="92"/>
      <c r="QGR71" s="92"/>
      <c r="QGS71" s="92"/>
      <c r="QGT71" s="92"/>
      <c r="QGU71" s="92"/>
      <c r="QGV71" s="92"/>
      <c r="QGW71" s="92"/>
      <c r="QGX71" s="92"/>
      <c r="QGY71" s="92"/>
      <c r="QGZ71" s="92"/>
      <c r="QHA71" s="92"/>
      <c r="QHB71" s="92"/>
      <c r="QHC71" s="92"/>
      <c r="QHD71" s="92"/>
      <c r="QHE71" s="92"/>
      <c r="QHF71" s="92"/>
      <c r="QHG71" s="92"/>
      <c r="QHH71" s="92"/>
      <c r="QHI71" s="92"/>
      <c r="QHJ71" s="92"/>
      <c r="QHK71" s="92"/>
      <c r="QHL71" s="92"/>
      <c r="QHM71" s="92"/>
      <c r="QHN71" s="92"/>
      <c r="QHO71" s="92"/>
      <c r="QHP71" s="92"/>
      <c r="QHQ71" s="92"/>
      <c r="QHR71" s="92"/>
      <c r="QHS71" s="92"/>
      <c r="QHT71" s="92"/>
      <c r="QHU71" s="92"/>
      <c r="QHV71" s="92"/>
      <c r="QHW71" s="92"/>
      <c r="QHX71" s="92"/>
      <c r="QHY71" s="92"/>
      <c r="QHZ71" s="92"/>
      <c r="QIA71" s="92"/>
      <c r="QIB71" s="92"/>
      <c r="QIC71" s="92"/>
      <c r="QID71" s="92"/>
      <c r="QIE71" s="92"/>
      <c r="QIF71" s="92"/>
      <c r="QIG71" s="92"/>
      <c r="QIH71" s="92"/>
      <c r="QII71" s="92"/>
      <c r="QIJ71" s="92"/>
      <c r="QIK71" s="92"/>
      <c r="QIL71" s="92"/>
      <c r="QIM71" s="92"/>
      <c r="QIN71" s="92"/>
      <c r="QIO71" s="92"/>
      <c r="QIP71" s="92"/>
      <c r="QIQ71" s="92"/>
      <c r="QIR71" s="92"/>
      <c r="QIS71" s="92"/>
      <c r="QIT71" s="92"/>
      <c r="QIU71" s="92"/>
      <c r="QIV71" s="92"/>
      <c r="QIW71" s="92"/>
      <c r="QIX71" s="92"/>
      <c r="QIY71" s="92"/>
      <c r="QIZ71" s="92"/>
      <c r="QJA71" s="92"/>
      <c r="QJB71" s="92"/>
      <c r="QJC71" s="92"/>
      <c r="QJD71" s="92"/>
      <c r="QJE71" s="92"/>
      <c r="QJF71" s="92"/>
      <c r="QJG71" s="92"/>
      <c r="QJH71" s="92"/>
      <c r="QJI71" s="92"/>
      <c r="QJJ71" s="92"/>
      <c r="QJK71" s="92"/>
      <c r="QJL71" s="92"/>
      <c r="QJM71" s="92"/>
      <c r="QJN71" s="92"/>
      <c r="QJO71" s="92"/>
      <c r="QJP71" s="92"/>
      <c r="QJQ71" s="92"/>
      <c r="QJR71" s="92"/>
      <c r="QJS71" s="92"/>
      <c r="QJT71" s="92"/>
      <c r="QJU71" s="92"/>
      <c r="QJV71" s="92"/>
      <c r="QJW71" s="92"/>
      <c r="QJX71" s="92"/>
      <c r="QJY71" s="92"/>
      <c r="QJZ71" s="92"/>
      <c r="QKA71" s="92"/>
      <c r="QKB71" s="92"/>
      <c r="QKC71" s="92"/>
      <c r="QKD71" s="92"/>
      <c r="QKE71" s="92"/>
      <c r="QKF71" s="92"/>
      <c r="QKG71" s="92"/>
      <c r="QKH71" s="92"/>
      <c r="QKI71" s="92"/>
      <c r="QKJ71" s="92"/>
      <c r="QKK71" s="92"/>
      <c r="QKL71" s="92"/>
      <c r="QKM71" s="92"/>
      <c r="QKN71" s="92"/>
      <c r="QKO71" s="92"/>
      <c r="QKP71" s="92"/>
      <c r="QKQ71" s="92"/>
      <c r="QKR71" s="92"/>
      <c r="QKS71" s="92"/>
      <c r="QKT71" s="92"/>
      <c r="QKU71" s="92"/>
      <c r="QKV71" s="92"/>
      <c r="QKW71" s="92"/>
      <c r="QKX71" s="92"/>
      <c r="QKY71" s="92"/>
      <c r="QKZ71" s="92"/>
      <c r="QLA71" s="92"/>
      <c r="QLB71" s="92"/>
      <c r="QLC71" s="92"/>
      <c r="QLD71" s="92"/>
      <c r="QLE71" s="92"/>
      <c r="QLF71" s="92"/>
      <c r="QLG71" s="92"/>
      <c r="QLH71" s="92"/>
      <c r="QLI71" s="92"/>
      <c r="QLJ71" s="92"/>
      <c r="QLK71" s="92"/>
      <c r="QLL71" s="92"/>
      <c r="QLM71" s="92"/>
      <c r="QLN71" s="92"/>
      <c r="QLO71" s="92"/>
      <c r="QLP71" s="92"/>
      <c r="QLQ71" s="92"/>
      <c r="QLR71" s="92"/>
      <c r="QLS71" s="92"/>
      <c r="QLT71" s="92"/>
      <c r="QLU71" s="92"/>
      <c r="QLV71" s="92"/>
      <c r="QLW71" s="92"/>
      <c r="QLX71" s="92"/>
      <c r="QLY71" s="92"/>
      <c r="QLZ71" s="92"/>
      <c r="QMA71" s="92"/>
      <c r="QMB71" s="92"/>
      <c r="QMC71" s="92"/>
      <c r="QMD71" s="92"/>
      <c r="QME71" s="92"/>
      <c r="QMF71" s="92"/>
      <c r="QMG71" s="92"/>
      <c r="QMH71" s="92"/>
      <c r="QMI71" s="92"/>
      <c r="QMJ71" s="92"/>
      <c r="QMK71" s="92"/>
      <c r="QML71" s="92"/>
      <c r="QMM71" s="92"/>
      <c r="QMN71" s="92"/>
      <c r="QMO71" s="92"/>
      <c r="QMP71" s="92"/>
      <c r="QMQ71" s="92"/>
      <c r="QMR71" s="92"/>
      <c r="QMS71" s="92"/>
      <c r="QMT71" s="92"/>
      <c r="QMU71" s="92"/>
      <c r="QMV71" s="92"/>
      <c r="QMW71" s="92"/>
      <c r="QMX71" s="92"/>
      <c r="QMY71" s="92"/>
      <c r="QMZ71" s="92"/>
      <c r="QNA71" s="92"/>
      <c r="QNB71" s="92"/>
      <c r="QNC71" s="92"/>
      <c r="QND71" s="92"/>
      <c r="QNE71" s="92"/>
      <c r="QNF71" s="92"/>
      <c r="QNG71" s="92"/>
      <c r="QNH71" s="92"/>
      <c r="QNI71" s="92"/>
      <c r="QNJ71" s="92"/>
      <c r="QNK71" s="92"/>
      <c r="QNL71" s="92"/>
      <c r="QNM71" s="92"/>
      <c r="QNN71" s="92"/>
      <c r="QNO71" s="92"/>
      <c r="QNP71" s="92"/>
      <c r="QNQ71" s="92"/>
      <c r="QNR71" s="92"/>
      <c r="QNS71" s="92"/>
      <c r="QNT71" s="92"/>
      <c r="QNU71" s="92"/>
      <c r="QNV71" s="92"/>
      <c r="QNW71" s="92"/>
      <c r="QNX71" s="92"/>
      <c r="QNY71" s="92"/>
      <c r="QNZ71" s="92"/>
      <c r="QOA71" s="92"/>
      <c r="QOB71" s="92"/>
      <c r="QOC71" s="92"/>
      <c r="QOD71" s="92"/>
      <c r="QOE71" s="92"/>
      <c r="QOF71" s="92"/>
      <c r="QOG71" s="92"/>
      <c r="QOH71" s="92"/>
      <c r="QOI71" s="92"/>
      <c r="QOJ71" s="92"/>
      <c r="QOK71" s="92"/>
      <c r="QOL71" s="92"/>
      <c r="QOM71" s="92"/>
      <c r="QON71" s="92"/>
      <c r="QOO71" s="92"/>
      <c r="QOP71" s="92"/>
      <c r="QOQ71" s="92"/>
      <c r="QOR71" s="92"/>
      <c r="QOS71" s="92"/>
      <c r="QOT71" s="92"/>
      <c r="QOU71" s="92"/>
      <c r="QOV71" s="92"/>
      <c r="QOW71" s="92"/>
      <c r="QOX71" s="92"/>
      <c r="QOY71" s="92"/>
      <c r="QOZ71" s="92"/>
      <c r="QPA71" s="92"/>
      <c r="QPB71" s="92"/>
      <c r="QPC71" s="92"/>
      <c r="QPD71" s="92"/>
      <c r="QPE71" s="92"/>
      <c r="QPF71" s="92"/>
      <c r="QPG71" s="92"/>
      <c r="QPH71" s="92"/>
      <c r="QPI71" s="92"/>
      <c r="QPJ71" s="92"/>
      <c r="QPK71" s="92"/>
      <c r="QPL71" s="92"/>
      <c r="QPM71" s="92"/>
      <c r="QPN71" s="92"/>
      <c r="QPO71" s="92"/>
      <c r="QPP71" s="92"/>
      <c r="QPQ71" s="92"/>
      <c r="QPR71" s="92"/>
      <c r="QPS71" s="92"/>
      <c r="QPT71" s="92"/>
      <c r="QPU71" s="92"/>
      <c r="QPV71" s="92"/>
      <c r="QPW71" s="92"/>
      <c r="QPX71" s="92"/>
      <c r="QPY71" s="92"/>
      <c r="QPZ71" s="92"/>
      <c r="QQA71" s="92"/>
      <c r="QQB71" s="92"/>
      <c r="QQC71" s="92"/>
      <c r="QQD71" s="92"/>
      <c r="QQE71" s="92"/>
      <c r="QQF71" s="92"/>
      <c r="QQG71" s="92"/>
      <c r="QQH71" s="92"/>
      <c r="QQI71" s="92"/>
      <c r="QQJ71" s="92"/>
      <c r="QQK71" s="92"/>
      <c r="QQL71" s="92"/>
      <c r="QQM71" s="92"/>
      <c r="QQN71" s="92"/>
      <c r="QQO71" s="92"/>
      <c r="QQP71" s="92"/>
      <c r="QQQ71" s="92"/>
      <c r="QQR71" s="92"/>
      <c r="QQS71" s="92"/>
      <c r="QQT71" s="92"/>
      <c r="QQU71" s="92"/>
      <c r="QQV71" s="92"/>
      <c r="QQW71" s="92"/>
      <c r="QQX71" s="92"/>
      <c r="QQY71" s="92"/>
      <c r="QQZ71" s="92"/>
      <c r="QRA71" s="92"/>
      <c r="QRB71" s="92"/>
      <c r="QRC71" s="92"/>
      <c r="QRD71" s="92"/>
      <c r="QRE71" s="92"/>
      <c r="QRF71" s="92"/>
      <c r="QRG71" s="92"/>
      <c r="QRH71" s="92"/>
      <c r="QRI71" s="92"/>
      <c r="QRJ71" s="92"/>
      <c r="QRK71" s="92"/>
      <c r="QRL71" s="92"/>
      <c r="QRM71" s="92"/>
      <c r="QRN71" s="92"/>
      <c r="QRO71" s="92"/>
      <c r="QRP71" s="92"/>
      <c r="QRQ71" s="92"/>
      <c r="QRR71" s="92"/>
      <c r="QRS71" s="92"/>
      <c r="QRT71" s="92"/>
      <c r="QRU71" s="92"/>
      <c r="QRV71" s="92"/>
      <c r="QRW71" s="92"/>
      <c r="QRX71" s="92"/>
      <c r="QRY71" s="92"/>
      <c r="QRZ71" s="92"/>
      <c r="QSA71" s="92"/>
      <c r="QSB71" s="92"/>
      <c r="QSC71" s="92"/>
      <c r="QSD71" s="92"/>
      <c r="QSE71" s="92"/>
      <c r="QSF71" s="92"/>
      <c r="QSG71" s="92"/>
      <c r="QSH71" s="92"/>
      <c r="QSI71" s="92"/>
      <c r="QSJ71" s="92"/>
      <c r="QSK71" s="92"/>
      <c r="QSL71" s="92"/>
      <c r="QSM71" s="92"/>
      <c r="QSN71" s="92"/>
      <c r="QSO71" s="92"/>
      <c r="QSP71" s="92"/>
      <c r="QSQ71" s="92"/>
      <c r="QSR71" s="92"/>
      <c r="QSS71" s="92"/>
      <c r="QST71" s="92"/>
      <c r="QSU71" s="92"/>
      <c r="QSV71" s="92"/>
      <c r="QSW71" s="92"/>
      <c r="QSX71" s="92"/>
      <c r="QSY71" s="92"/>
      <c r="QSZ71" s="92"/>
      <c r="QTA71" s="92"/>
      <c r="QTB71" s="92"/>
      <c r="QTC71" s="92"/>
      <c r="QTD71" s="92"/>
      <c r="QTE71" s="92"/>
      <c r="QTF71" s="92"/>
      <c r="QTG71" s="92"/>
      <c r="QTH71" s="92"/>
      <c r="QTI71" s="92"/>
      <c r="QTJ71" s="92"/>
      <c r="QTK71" s="92"/>
      <c r="QTL71" s="92"/>
      <c r="QTM71" s="92"/>
      <c r="QTN71" s="92"/>
      <c r="QTO71" s="92"/>
      <c r="QTP71" s="92"/>
      <c r="QTQ71" s="92"/>
      <c r="QTR71" s="92"/>
      <c r="QTS71" s="92"/>
      <c r="QTT71" s="92"/>
      <c r="QTU71" s="92"/>
      <c r="QTV71" s="92"/>
      <c r="QTW71" s="92"/>
      <c r="QTX71" s="92"/>
      <c r="QTY71" s="92"/>
      <c r="QTZ71" s="92"/>
      <c r="QUA71" s="92"/>
      <c r="QUB71" s="92"/>
      <c r="QUC71" s="92"/>
      <c r="QUD71" s="92"/>
      <c r="QUE71" s="92"/>
      <c r="QUF71" s="92"/>
      <c r="QUG71" s="92"/>
      <c r="QUH71" s="92"/>
      <c r="QUI71" s="92"/>
      <c r="QUJ71" s="92"/>
      <c r="QUK71" s="92"/>
      <c r="QUL71" s="92"/>
      <c r="QUM71" s="92"/>
      <c r="QUN71" s="92"/>
      <c r="QUO71" s="92"/>
      <c r="QUP71" s="92"/>
      <c r="QUQ71" s="92"/>
      <c r="QUR71" s="92"/>
      <c r="QUS71" s="92"/>
      <c r="QUT71" s="92"/>
      <c r="QUU71" s="92"/>
      <c r="QUV71" s="92"/>
      <c r="QUW71" s="92"/>
      <c r="QUX71" s="92"/>
      <c r="QUY71" s="92"/>
      <c r="QUZ71" s="92"/>
      <c r="QVA71" s="92"/>
      <c r="QVB71" s="92"/>
      <c r="QVC71" s="92"/>
      <c r="QVD71" s="92"/>
      <c r="QVE71" s="92"/>
      <c r="QVF71" s="92"/>
      <c r="QVG71" s="92"/>
      <c r="QVH71" s="92"/>
      <c r="QVI71" s="92"/>
      <c r="QVJ71" s="92"/>
      <c r="QVK71" s="92"/>
      <c r="QVL71" s="92"/>
      <c r="QVM71" s="92"/>
      <c r="QVN71" s="92"/>
      <c r="QVO71" s="92"/>
      <c r="QVP71" s="92"/>
      <c r="QVQ71" s="92"/>
      <c r="QVR71" s="92"/>
      <c r="QVS71" s="92"/>
      <c r="QVT71" s="92"/>
      <c r="QVU71" s="92"/>
      <c r="QVV71" s="92"/>
      <c r="QVW71" s="92"/>
      <c r="QVX71" s="92"/>
      <c r="QVY71" s="92"/>
      <c r="QVZ71" s="92"/>
      <c r="QWA71" s="92"/>
      <c r="QWB71" s="92"/>
      <c r="QWC71" s="92"/>
      <c r="QWD71" s="92"/>
      <c r="QWE71" s="92"/>
      <c r="QWF71" s="92"/>
      <c r="QWG71" s="92"/>
      <c r="QWH71" s="92"/>
      <c r="QWI71" s="92"/>
      <c r="QWJ71" s="92"/>
      <c r="QWK71" s="92"/>
      <c r="QWL71" s="92"/>
      <c r="QWM71" s="92"/>
      <c r="QWN71" s="92"/>
      <c r="QWO71" s="92"/>
      <c r="QWP71" s="92"/>
      <c r="QWQ71" s="92"/>
      <c r="QWR71" s="92"/>
      <c r="QWS71" s="92"/>
      <c r="QWT71" s="92"/>
      <c r="QWU71" s="92"/>
      <c r="QWV71" s="92"/>
      <c r="QWW71" s="92"/>
      <c r="QWX71" s="92"/>
      <c r="QWY71" s="92"/>
      <c r="QWZ71" s="92"/>
      <c r="QXA71" s="92"/>
      <c r="QXB71" s="92"/>
      <c r="QXC71" s="92"/>
      <c r="QXD71" s="92"/>
      <c r="QXE71" s="92"/>
      <c r="QXF71" s="92"/>
      <c r="QXG71" s="92"/>
      <c r="QXH71" s="92"/>
      <c r="QXI71" s="92"/>
      <c r="QXJ71" s="92"/>
      <c r="QXK71" s="92"/>
      <c r="QXL71" s="92"/>
      <c r="QXM71" s="92"/>
      <c r="QXN71" s="92"/>
      <c r="QXO71" s="92"/>
      <c r="QXP71" s="92"/>
      <c r="QXQ71" s="92"/>
      <c r="QXR71" s="92"/>
      <c r="QXS71" s="92"/>
      <c r="QXT71" s="92"/>
      <c r="QXU71" s="92"/>
      <c r="QXV71" s="92"/>
      <c r="QXW71" s="92"/>
      <c r="QXX71" s="92"/>
      <c r="QXY71" s="92"/>
      <c r="QXZ71" s="92"/>
      <c r="QYA71" s="92"/>
      <c r="QYB71" s="92"/>
      <c r="QYC71" s="92"/>
      <c r="QYD71" s="92"/>
      <c r="QYE71" s="92"/>
      <c r="QYF71" s="92"/>
      <c r="QYG71" s="92"/>
      <c r="QYH71" s="92"/>
      <c r="QYI71" s="92"/>
      <c r="QYJ71" s="92"/>
      <c r="QYK71" s="92"/>
      <c r="QYL71" s="92"/>
      <c r="QYM71" s="92"/>
      <c r="QYN71" s="92"/>
      <c r="QYO71" s="92"/>
      <c r="QYP71" s="92"/>
      <c r="QYQ71" s="92"/>
      <c r="QYR71" s="92"/>
      <c r="QYS71" s="92"/>
      <c r="QYT71" s="92"/>
      <c r="QYU71" s="92"/>
      <c r="QYV71" s="92"/>
      <c r="QYW71" s="92"/>
      <c r="QYX71" s="92"/>
      <c r="QYY71" s="92"/>
      <c r="QYZ71" s="92"/>
      <c r="QZA71" s="92"/>
      <c r="QZB71" s="92"/>
      <c r="QZC71" s="92"/>
      <c r="QZD71" s="92"/>
      <c r="QZE71" s="92"/>
      <c r="QZF71" s="92"/>
      <c r="QZG71" s="92"/>
      <c r="QZH71" s="92"/>
      <c r="QZI71" s="92"/>
      <c r="QZJ71" s="92"/>
      <c r="QZK71" s="92"/>
      <c r="QZL71" s="92"/>
      <c r="QZM71" s="92"/>
      <c r="QZN71" s="92"/>
      <c r="QZO71" s="92"/>
      <c r="QZP71" s="92"/>
      <c r="QZQ71" s="92"/>
      <c r="QZR71" s="92"/>
      <c r="QZS71" s="92"/>
      <c r="QZT71" s="92"/>
      <c r="QZU71" s="92"/>
      <c r="QZV71" s="92"/>
      <c r="QZW71" s="92"/>
      <c r="QZX71" s="92"/>
      <c r="QZY71" s="92"/>
      <c r="QZZ71" s="92"/>
      <c r="RAA71" s="92"/>
      <c r="RAB71" s="92"/>
      <c r="RAC71" s="92"/>
      <c r="RAD71" s="92"/>
      <c r="RAE71" s="92"/>
      <c r="RAF71" s="92"/>
      <c r="RAG71" s="92"/>
      <c r="RAH71" s="92"/>
      <c r="RAI71" s="92"/>
      <c r="RAJ71" s="92"/>
      <c r="RAK71" s="92"/>
      <c r="RAL71" s="92"/>
      <c r="RAM71" s="92"/>
      <c r="RAN71" s="92"/>
      <c r="RAO71" s="92"/>
      <c r="RAP71" s="92"/>
      <c r="RAQ71" s="92"/>
      <c r="RAR71" s="92"/>
      <c r="RAS71" s="92"/>
      <c r="RAT71" s="92"/>
      <c r="RAU71" s="92"/>
      <c r="RAV71" s="92"/>
      <c r="RAW71" s="92"/>
      <c r="RAX71" s="92"/>
      <c r="RAY71" s="92"/>
      <c r="RAZ71" s="92"/>
      <c r="RBA71" s="92"/>
      <c r="RBB71" s="92"/>
      <c r="RBC71" s="92"/>
      <c r="RBD71" s="92"/>
      <c r="RBE71" s="92"/>
      <c r="RBF71" s="92"/>
      <c r="RBG71" s="92"/>
      <c r="RBH71" s="92"/>
      <c r="RBI71" s="92"/>
      <c r="RBJ71" s="92"/>
      <c r="RBK71" s="92"/>
      <c r="RBL71" s="92"/>
      <c r="RBM71" s="92"/>
      <c r="RBN71" s="92"/>
      <c r="RBO71" s="92"/>
      <c r="RBP71" s="92"/>
      <c r="RBQ71" s="92"/>
      <c r="RBR71" s="92"/>
      <c r="RBS71" s="92"/>
      <c r="RBT71" s="92"/>
      <c r="RBU71" s="92"/>
      <c r="RBV71" s="92"/>
      <c r="RBW71" s="92"/>
      <c r="RBX71" s="92"/>
      <c r="RBY71" s="92"/>
      <c r="RBZ71" s="92"/>
      <c r="RCA71" s="92"/>
      <c r="RCB71" s="92"/>
      <c r="RCC71" s="92"/>
      <c r="RCD71" s="92"/>
      <c r="RCE71" s="92"/>
      <c r="RCF71" s="92"/>
      <c r="RCG71" s="92"/>
      <c r="RCH71" s="92"/>
      <c r="RCI71" s="92"/>
      <c r="RCJ71" s="92"/>
      <c r="RCK71" s="92"/>
      <c r="RCL71" s="92"/>
      <c r="RCM71" s="92"/>
      <c r="RCN71" s="92"/>
      <c r="RCO71" s="92"/>
      <c r="RCP71" s="92"/>
      <c r="RCQ71" s="92"/>
      <c r="RCR71" s="92"/>
      <c r="RCS71" s="92"/>
      <c r="RCT71" s="92"/>
      <c r="RCU71" s="92"/>
      <c r="RCV71" s="92"/>
      <c r="RCW71" s="92"/>
      <c r="RCX71" s="92"/>
      <c r="RCY71" s="92"/>
      <c r="RCZ71" s="92"/>
      <c r="RDA71" s="92"/>
      <c r="RDB71" s="92"/>
      <c r="RDC71" s="92"/>
      <c r="RDD71" s="92"/>
      <c r="RDE71" s="92"/>
      <c r="RDF71" s="92"/>
      <c r="RDG71" s="92"/>
      <c r="RDH71" s="92"/>
      <c r="RDI71" s="92"/>
      <c r="RDJ71" s="92"/>
      <c r="RDK71" s="92"/>
      <c r="RDL71" s="92"/>
      <c r="RDM71" s="92"/>
      <c r="RDN71" s="92"/>
      <c r="RDO71" s="92"/>
      <c r="RDP71" s="92"/>
      <c r="RDQ71" s="92"/>
      <c r="RDR71" s="92"/>
      <c r="RDS71" s="92"/>
      <c r="RDT71" s="92"/>
      <c r="RDU71" s="92"/>
      <c r="RDV71" s="92"/>
      <c r="RDW71" s="92"/>
      <c r="RDX71" s="92"/>
      <c r="RDY71" s="92"/>
      <c r="RDZ71" s="92"/>
      <c r="REA71" s="92"/>
      <c r="REB71" s="92"/>
      <c r="REC71" s="92"/>
      <c r="RED71" s="92"/>
      <c r="REE71" s="92"/>
      <c r="REF71" s="92"/>
      <c r="REG71" s="92"/>
      <c r="REH71" s="92"/>
      <c r="REI71" s="92"/>
      <c r="REJ71" s="92"/>
      <c r="REK71" s="92"/>
      <c r="REL71" s="92"/>
      <c r="REM71" s="92"/>
      <c r="REN71" s="92"/>
      <c r="REO71" s="92"/>
      <c r="REP71" s="92"/>
      <c r="REQ71" s="92"/>
      <c r="RER71" s="92"/>
      <c r="RES71" s="92"/>
      <c r="RET71" s="92"/>
      <c r="REU71" s="92"/>
      <c r="REV71" s="92"/>
      <c r="REW71" s="92"/>
      <c r="REX71" s="92"/>
      <c r="REY71" s="92"/>
      <c r="REZ71" s="92"/>
      <c r="RFA71" s="92"/>
      <c r="RFB71" s="92"/>
      <c r="RFC71" s="92"/>
      <c r="RFD71" s="92"/>
      <c r="RFE71" s="92"/>
      <c r="RFF71" s="92"/>
      <c r="RFG71" s="92"/>
      <c r="RFH71" s="92"/>
      <c r="RFI71" s="92"/>
      <c r="RFJ71" s="92"/>
      <c r="RFK71" s="92"/>
      <c r="RFL71" s="92"/>
      <c r="RFM71" s="92"/>
      <c r="RFN71" s="92"/>
      <c r="RFO71" s="92"/>
      <c r="RFP71" s="92"/>
      <c r="RFQ71" s="92"/>
      <c r="RFR71" s="92"/>
      <c r="RFS71" s="92"/>
      <c r="RFT71" s="92"/>
      <c r="RFU71" s="92"/>
      <c r="RFV71" s="92"/>
      <c r="RFW71" s="92"/>
      <c r="RFX71" s="92"/>
      <c r="RFY71" s="92"/>
      <c r="RFZ71" s="92"/>
      <c r="RGA71" s="92"/>
      <c r="RGB71" s="92"/>
      <c r="RGC71" s="92"/>
      <c r="RGD71" s="92"/>
      <c r="RGE71" s="92"/>
      <c r="RGF71" s="92"/>
      <c r="RGG71" s="92"/>
      <c r="RGH71" s="92"/>
      <c r="RGI71" s="92"/>
      <c r="RGJ71" s="92"/>
      <c r="RGK71" s="92"/>
      <c r="RGL71" s="92"/>
      <c r="RGM71" s="92"/>
      <c r="RGN71" s="92"/>
      <c r="RGO71" s="92"/>
      <c r="RGP71" s="92"/>
      <c r="RGQ71" s="92"/>
      <c r="RGR71" s="92"/>
      <c r="RGS71" s="92"/>
      <c r="RGT71" s="92"/>
      <c r="RGU71" s="92"/>
      <c r="RGV71" s="92"/>
      <c r="RGW71" s="92"/>
      <c r="RGX71" s="92"/>
      <c r="RGY71" s="92"/>
      <c r="RGZ71" s="92"/>
      <c r="RHA71" s="92"/>
      <c r="RHB71" s="92"/>
      <c r="RHC71" s="92"/>
      <c r="RHD71" s="92"/>
      <c r="RHE71" s="92"/>
      <c r="RHF71" s="92"/>
      <c r="RHG71" s="92"/>
      <c r="RHH71" s="92"/>
      <c r="RHI71" s="92"/>
      <c r="RHJ71" s="92"/>
      <c r="RHK71" s="92"/>
      <c r="RHL71" s="92"/>
      <c r="RHM71" s="92"/>
      <c r="RHN71" s="92"/>
      <c r="RHO71" s="92"/>
      <c r="RHP71" s="92"/>
      <c r="RHQ71" s="92"/>
      <c r="RHR71" s="92"/>
      <c r="RHS71" s="92"/>
      <c r="RHT71" s="92"/>
      <c r="RHU71" s="92"/>
      <c r="RHV71" s="92"/>
      <c r="RHW71" s="92"/>
      <c r="RHX71" s="92"/>
      <c r="RHY71" s="92"/>
      <c r="RHZ71" s="92"/>
      <c r="RIA71" s="92"/>
      <c r="RIB71" s="92"/>
      <c r="RIC71" s="92"/>
      <c r="RID71" s="92"/>
      <c r="RIE71" s="92"/>
      <c r="RIF71" s="92"/>
      <c r="RIG71" s="92"/>
      <c r="RIH71" s="92"/>
      <c r="RII71" s="92"/>
      <c r="RIJ71" s="92"/>
      <c r="RIK71" s="92"/>
      <c r="RIL71" s="92"/>
      <c r="RIM71" s="92"/>
      <c r="RIN71" s="92"/>
      <c r="RIO71" s="92"/>
      <c r="RIP71" s="92"/>
      <c r="RIQ71" s="92"/>
      <c r="RIR71" s="92"/>
      <c r="RIS71" s="92"/>
      <c r="RIT71" s="92"/>
      <c r="RIU71" s="92"/>
      <c r="RIV71" s="92"/>
      <c r="RIW71" s="92"/>
      <c r="RIX71" s="92"/>
      <c r="RIY71" s="92"/>
      <c r="RIZ71" s="92"/>
      <c r="RJA71" s="92"/>
      <c r="RJB71" s="92"/>
      <c r="RJC71" s="92"/>
      <c r="RJD71" s="92"/>
      <c r="RJE71" s="92"/>
      <c r="RJF71" s="92"/>
      <c r="RJG71" s="92"/>
      <c r="RJH71" s="92"/>
      <c r="RJI71" s="92"/>
      <c r="RJJ71" s="92"/>
      <c r="RJK71" s="92"/>
      <c r="RJL71" s="92"/>
      <c r="RJM71" s="92"/>
      <c r="RJN71" s="92"/>
      <c r="RJO71" s="92"/>
      <c r="RJP71" s="92"/>
      <c r="RJQ71" s="92"/>
      <c r="RJR71" s="92"/>
      <c r="RJS71" s="92"/>
      <c r="RJT71" s="92"/>
      <c r="RJU71" s="92"/>
      <c r="RJV71" s="92"/>
      <c r="RJW71" s="92"/>
      <c r="RJX71" s="92"/>
      <c r="RJY71" s="92"/>
      <c r="RJZ71" s="92"/>
      <c r="RKA71" s="92"/>
      <c r="RKB71" s="92"/>
      <c r="RKC71" s="92"/>
      <c r="RKD71" s="92"/>
      <c r="RKE71" s="92"/>
      <c r="RKF71" s="92"/>
      <c r="RKG71" s="92"/>
      <c r="RKH71" s="92"/>
      <c r="RKI71" s="92"/>
      <c r="RKJ71" s="92"/>
      <c r="RKK71" s="92"/>
      <c r="RKL71" s="92"/>
      <c r="RKM71" s="92"/>
      <c r="RKN71" s="92"/>
      <c r="RKO71" s="92"/>
      <c r="RKP71" s="92"/>
      <c r="RKQ71" s="92"/>
      <c r="RKR71" s="92"/>
      <c r="RKS71" s="92"/>
      <c r="RKT71" s="92"/>
      <c r="RKU71" s="92"/>
      <c r="RKV71" s="92"/>
      <c r="RKW71" s="92"/>
      <c r="RKX71" s="92"/>
      <c r="RKY71" s="92"/>
      <c r="RKZ71" s="92"/>
      <c r="RLA71" s="92"/>
      <c r="RLB71" s="92"/>
      <c r="RLC71" s="92"/>
      <c r="RLD71" s="92"/>
      <c r="RLE71" s="92"/>
      <c r="RLF71" s="92"/>
      <c r="RLG71" s="92"/>
      <c r="RLH71" s="92"/>
      <c r="RLI71" s="92"/>
      <c r="RLJ71" s="92"/>
      <c r="RLK71" s="92"/>
      <c r="RLL71" s="92"/>
      <c r="RLM71" s="92"/>
      <c r="RLN71" s="92"/>
      <c r="RLO71" s="92"/>
      <c r="RLP71" s="92"/>
      <c r="RLQ71" s="92"/>
      <c r="RLR71" s="92"/>
      <c r="RLS71" s="92"/>
      <c r="RLT71" s="92"/>
      <c r="RLU71" s="92"/>
      <c r="RLV71" s="92"/>
      <c r="RLW71" s="92"/>
      <c r="RLX71" s="92"/>
      <c r="RLY71" s="92"/>
      <c r="RLZ71" s="92"/>
      <c r="RMA71" s="92"/>
      <c r="RMB71" s="92"/>
      <c r="RMC71" s="92"/>
      <c r="RMD71" s="92"/>
      <c r="RME71" s="92"/>
      <c r="RMF71" s="92"/>
      <c r="RMG71" s="92"/>
      <c r="RMH71" s="92"/>
      <c r="RMI71" s="92"/>
      <c r="RMJ71" s="92"/>
      <c r="RMK71" s="92"/>
      <c r="RML71" s="92"/>
      <c r="RMM71" s="92"/>
      <c r="RMN71" s="92"/>
      <c r="RMO71" s="92"/>
      <c r="RMP71" s="92"/>
      <c r="RMQ71" s="92"/>
      <c r="RMR71" s="92"/>
      <c r="RMS71" s="92"/>
      <c r="RMT71" s="92"/>
      <c r="RMU71" s="92"/>
      <c r="RMV71" s="92"/>
      <c r="RMW71" s="92"/>
      <c r="RMX71" s="92"/>
      <c r="RMY71" s="92"/>
      <c r="RMZ71" s="92"/>
      <c r="RNA71" s="92"/>
      <c r="RNB71" s="92"/>
      <c r="RNC71" s="92"/>
      <c r="RND71" s="92"/>
      <c r="RNE71" s="92"/>
      <c r="RNF71" s="92"/>
      <c r="RNG71" s="92"/>
      <c r="RNH71" s="92"/>
      <c r="RNI71" s="92"/>
      <c r="RNJ71" s="92"/>
      <c r="RNK71" s="92"/>
      <c r="RNL71" s="92"/>
      <c r="RNM71" s="92"/>
      <c r="RNN71" s="92"/>
      <c r="RNO71" s="92"/>
      <c r="RNP71" s="92"/>
      <c r="RNQ71" s="92"/>
      <c r="RNR71" s="92"/>
      <c r="RNS71" s="92"/>
      <c r="RNT71" s="92"/>
      <c r="RNU71" s="92"/>
      <c r="RNV71" s="92"/>
      <c r="RNW71" s="92"/>
      <c r="RNX71" s="92"/>
      <c r="RNY71" s="92"/>
      <c r="RNZ71" s="92"/>
      <c r="ROA71" s="92"/>
      <c r="ROB71" s="92"/>
      <c r="ROC71" s="92"/>
      <c r="ROD71" s="92"/>
      <c r="ROE71" s="92"/>
      <c r="ROF71" s="92"/>
      <c r="ROG71" s="92"/>
      <c r="ROH71" s="92"/>
      <c r="ROI71" s="92"/>
      <c r="ROJ71" s="92"/>
      <c r="ROK71" s="92"/>
      <c r="ROL71" s="92"/>
      <c r="ROM71" s="92"/>
      <c r="RON71" s="92"/>
      <c r="ROO71" s="92"/>
      <c r="ROP71" s="92"/>
      <c r="ROQ71" s="92"/>
      <c r="ROR71" s="92"/>
      <c r="ROS71" s="92"/>
      <c r="ROT71" s="92"/>
      <c r="ROU71" s="92"/>
      <c r="ROV71" s="92"/>
      <c r="ROW71" s="92"/>
      <c r="ROX71" s="92"/>
      <c r="ROY71" s="92"/>
      <c r="ROZ71" s="92"/>
      <c r="RPA71" s="92"/>
      <c r="RPB71" s="92"/>
      <c r="RPC71" s="92"/>
      <c r="RPD71" s="92"/>
      <c r="RPE71" s="92"/>
      <c r="RPF71" s="92"/>
      <c r="RPG71" s="92"/>
      <c r="RPH71" s="92"/>
      <c r="RPI71" s="92"/>
      <c r="RPJ71" s="92"/>
      <c r="RPK71" s="92"/>
      <c r="RPL71" s="92"/>
      <c r="RPM71" s="92"/>
      <c r="RPN71" s="92"/>
      <c r="RPO71" s="92"/>
      <c r="RPP71" s="92"/>
      <c r="RPQ71" s="92"/>
      <c r="RPR71" s="92"/>
      <c r="RPS71" s="92"/>
      <c r="RPT71" s="92"/>
      <c r="RPU71" s="92"/>
      <c r="RPV71" s="92"/>
      <c r="RPW71" s="92"/>
      <c r="RPX71" s="92"/>
      <c r="RPY71" s="92"/>
      <c r="RPZ71" s="92"/>
      <c r="RQA71" s="92"/>
      <c r="RQB71" s="92"/>
      <c r="RQC71" s="92"/>
      <c r="RQD71" s="92"/>
      <c r="RQE71" s="92"/>
      <c r="RQF71" s="92"/>
      <c r="RQG71" s="92"/>
      <c r="RQH71" s="92"/>
      <c r="RQI71" s="92"/>
      <c r="RQJ71" s="92"/>
      <c r="RQK71" s="92"/>
      <c r="RQL71" s="92"/>
      <c r="RQM71" s="92"/>
      <c r="RQN71" s="92"/>
      <c r="RQO71" s="92"/>
      <c r="RQP71" s="92"/>
      <c r="RQQ71" s="92"/>
      <c r="RQR71" s="92"/>
      <c r="RQS71" s="92"/>
      <c r="RQT71" s="92"/>
      <c r="RQU71" s="92"/>
      <c r="RQV71" s="92"/>
      <c r="RQW71" s="92"/>
      <c r="RQX71" s="92"/>
      <c r="RQY71" s="92"/>
      <c r="RQZ71" s="92"/>
      <c r="RRA71" s="92"/>
      <c r="RRB71" s="92"/>
      <c r="RRC71" s="92"/>
      <c r="RRD71" s="92"/>
      <c r="RRE71" s="92"/>
      <c r="RRF71" s="92"/>
      <c r="RRG71" s="92"/>
      <c r="RRH71" s="92"/>
      <c r="RRI71" s="92"/>
      <c r="RRJ71" s="92"/>
      <c r="RRK71" s="92"/>
      <c r="RRL71" s="92"/>
      <c r="RRM71" s="92"/>
      <c r="RRN71" s="92"/>
      <c r="RRO71" s="92"/>
      <c r="RRP71" s="92"/>
      <c r="RRQ71" s="92"/>
      <c r="RRR71" s="92"/>
      <c r="RRS71" s="92"/>
      <c r="RRT71" s="92"/>
      <c r="RRU71" s="92"/>
      <c r="RRV71" s="92"/>
      <c r="RRW71" s="92"/>
      <c r="RRX71" s="92"/>
      <c r="RRY71" s="92"/>
      <c r="RRZ71" s="92"/>
      <c r="RSA71" s="92"/>
      <c r="RSB71" s="92"/>
      <c r="RSC71" s="92"/>
      <c r="RSD71" s="92"/>
      <c r="RSE71" s="92"/>
      <c r="RSF71" s="92"/>
      <c r="RSG71" s="92"/>
      <c r="RSH71" s="92"/>
      <c r="RSI71" s="92"/>
      <c r="RSJ71" s="92"/>
      <c r="RSK71" s="92"/>
      <c r="RSL71" s="92"/>
      <c r="RSM71" s="92"/>
      <c r="RSN71" s="92"/>
      <c r="RSO71" s="92"/>
      <c r="RSP71" s="92"/>
      <c r="RSQ71" s="92"/>
      <c r="RSR71" s="92"/>
      <c r="RSS71" s="92"/>
      <c r="RST71" s="92"/>
      <c r="RSU71" s="92"/>
      <c r="RSV71" s="92"/>
      <c r="RSW71" s="92"/>
      <c r="RSX71" s="92"/>
      <c r="RSY71" s="92"/>
      <c r="RSZ71" s="92"/>
      <c r="RTA71" s="92"/>
      <c r="RTB71" s="92"/>
      <c r="RTC71" s="92"/>
      <c r="RTD71" s="92"/>
      <c r="RTE71" s="92"/>
      <c r="RTF71" s="92"/>
      <c r="RTG71" s="92"/>
      <c r="RTH71" s="92"/>
      <c r="RTI71" s="92"/>
      <c r="RTJ71" s="92"/>
      <c r="RTK71" s="92"/>
      <c r="RTL71" s="92"/>
      <c r="RTM71" s="92"/>
      <c r="RTN71" s="92"/>
      <c r="RTO71" s="92"/>
      <c r="RTP71" s="92"/>
      <c r="RTQ71" s="92"/>
      <c r="RTR71" s="92"/>
      <c r="RTS71" s="92"/>
      <c r="RTT71" s="92"/>
      <c r="RTU71" s="92"/>
      <c r="RTV71" s="92"/>
      <c r="RTW71" s="92"/>
      <c r="RTX71" s="92"/>
      <c r="RTY71" s="92"/>
      <c r="RTZ71" s="92"/>
      <c r="RUA71" s="92"/>
      <c r="RUB71" s="92"/>
      <c r="RUC71" s="92"/>
      <c r="RUD71" s="92"/>
      <c r="RUE71" s="92"/>
      <c r="RUF71" s="92"/>
      <c r="RUG71" s="92"/>
      <c r="RUH71" s="92"/>
      <c r="RUI71" s="92"/>
      <c r="RUJ71" s="92"/>
      <c r="RUK71" s="92"/>
      <c r="RUL71" s="92"/>
      <c r="RUM71" s="92"/>
      <c r="RUN71" s="92"/>
      <c r="RUO71" s="92"/>
      <c r="RUP71" s="92"/>
      <c r="RUQ71" s="92"/>
      <c r="RUR71" s="92"/>
      <c r="RUS71" s="92"/>
      <c r="RUT71" s="92"/>
      <c r="RUU71" s="92"/>
      <c r="RUV71" s="92"/>
      <c r="RUW71" s="92"/>
      <c r="RUX71" s="92"/>
      <c r="RUY71" s="92"/>
      <c r="RUZ71" s="92"/>
      <c r="RVA71" s="92"/>
      <c r="RVB71" s="92"/>
      <c r="RVC71" s="92"/>
      <c r="RVD71" s="92"/>
      <c r="RVE71" s="92"/>
      <c r="RVF71" s="92"/>
      <c r="RVG71" s="92"/>
      <c r="RVH71" s="92"/>
      <c r="RVI71" s="92"/>
      <c r="RVJ71" s="92"/>
      <c r="RVK71" s="92"/>
      <c r="RVL71" s="92"/>
      <c r="RVM71" s="92"/>
      <c r="RVN71" s="92"/>
      <c r="RVO71" s="92"/>
      <c r="RVP71" s="92"/>
      <c r="RVQ71" s="92"/>
      <c r="RVR71" s="92"/>
      <c r="RVS71" s="92"/>
      <c r="RVT71" s="92"/>
      <c r="RVU71" s="92"/>
      <c r="RVV71" s="92"/>
      <c r="RVW71" s="92"/>
      <c r="RVX71" s="92"/>
      <c r="RVY71" s="92"/>
      <c r="RVZ71" s="92"/>
      <c r="RWA71" s="92"/>
      <c r="RWB71" s="92"/>
      <c r="RWC71" s="92"/>
      <c r="RWD71" s="92"/>
      <c r="RWE71" s="92"/>
      <c r="RWF71" s="92"/>
      <c r="RWG71" s="92"/>
      <c r="RWH71" s="92"/>
      <c r="RWI71" s="92"/>
      <c r="RWJ71" s="92"/>
      <c r="RWK71" s="92"/>
      <c r="RWL71" s="92"/>
      <c r="RWM71" s="92"/>
      <c r="RWN71" s="92"/>
      <c r="RWO71" s="92"/>
      <c r="RWP71" s="92"/>
      <c r="RWQ71" s="92"/>
      <c r="RWR71" s="92"/>
      <c r="RWS71" s="92"/>
      <c r="RWT71" s="92"/>
      <c r="RWU71" s="92"/>
      <c r="RWV71" s="92"/>
      <c r="RWW71" s="92"/>
      <c r="RWX71" s="92"/>
      <c r="RWY71" s="92"/>
      <c r="RWZ71" s="92"/>
      <c r="RXA71" s="92"/>
      <c r="RXB71" s="92"/>
      <c r="RXC71" s="92"/>
      <c r="RXD71" s="92"/>
      <c r="RXE71" s="92"/>
      <c r="RXF71" s="92"/>
      <c r="RXG71" s="92"/>
      <c r="RXH71" s="92"/>
      <c r="RXI71" s="92"/>
      <c r="RXJ71" s="92"/>
      <c r="RXK71" s="92"/>
      <c r="RXL71" s="92"/>
      <c r="RXM71" s="92"/>
      <c r="RXN71" s="92"/>
      <c r="RXO71" s="92"/>
      <c r="RXP71" s="92"/>
      <c r="RXQ71" s="92"/>
      <c r="RXR71" s="92"/>
      <c r="RXS71" s="92"/>
      <c r="RXT71" s="92"/>
      <c r="RXU71" s="92"/>
      <c r="RXV71" s="92"/>
      <c r="RXW71" s="92"/>
      <c r="RXX71" s="92"/>
      <c r="RXY71" s="92"/>
      <c r="RXZ71" s="92"/>
      <c r="RYA71" s="92"/>
      <c r="RYB71" s="92"/>
      <c r="RYC71" s="92"/>
      <c r="RYD71" s="92"/>
      <c r="RYE71" s="92"/>
      <c r="RYF71" s="92"/>
      <c r="RYG71" s="92"/>
      <c r="RYH71" s="92"/>
      <c r="RYI71" s="92"/>
      <c r="RYJ71" s="92"/>
      <c r="RYK71" s="92"/>
      <c r="RYL71" s="92"/>
      <c r="RYM71" s="92"/>
      <c r="RYN71" s="92"/>
      <c r="RYO71" s="92"/>
      <c r="RYP71" s="92"/>
      <c r="RYQ71" s="92"/>
      <c r="RYR71" s="92"/>
      <c r="RYS71" s="92"/>
      <c r="RYT71" s="92"/>
      <c r="RYU71" s="92"/>
      <c r="RYV71" s="92"/>
      <c r="RYW71" s="92"/>
      <c r="RYX71" s="92"/>
      <c r="RYY71" s="92"/>
      <c r="RYZ71" s="92"/>
      <c r="RZA71" s="92"/>
      <c r="RZB71" s="92"/>
      <c r="RZC71" s="92"/>
      <c r="RZD71" s="92"/>
      <c r="RZE71" s="92"/>
      <c r="RZF71" s="92"/>
      <c r="RZG71" s="92"/>
      <c r="RZH71" s="92"/>
      <c r="RZI71" s="92"/>
      <c r="RZJ71" s="92"/>
      <c r="RZK71" s="92"/>
      <c r="RZL71" s="92"/>
      <c r="RZM71" s="92"/>
      <c r="RZN71" s="92"/>
      <c r="RZO71" s="92"/>
      <c r="RZP71" s="92"/>
      <c r="RZQ71" s="92"/>
      <c r="RZR71" s="92"/>
      <c r="RZS71" s="92"/>
      <c r="RZT71" s="92"/>
      <c r="RZU71" s="92"/>
      <c r="RZV71" s="92"/>
      <c r="RZW71" s="92"/>
      <c r="RZX71" s="92"/>
      <c r="RZY71" s="92"/>
      <c r="RZZ71" s="92"/>
      <c r="SAA71" s="92"/>
      <c r="SAB71" s="92"/>
      <c r="SAC71" s="92"/>
      <c r="SAD71" s="92"/>
      <c r="SAE71" s="92"/>
      <c r="SAF71" s="92"/>
      <c r="SAG71" s="92"/>
      <c r="SAH71" s="92"/>
      <c r="SAI71" s="92"/>
      <c r="SAJ71" s="92"/>
      <c r="SAK71" s="92"/>
      <c r="SAL71" s="92"/>
      <c r="SAM71" s="92"/>
      <c r="SAN71" s="92"/>
      <c r="SAO71" s="92"/>
      <c r="SAP71" s="92"/>
      <c r="SAQ71" s="92"/>
      <c r="SAR71" s="92"/>
      <c r="SAS71" s="92"/>
      <c r="SAT71" s="92"/>
      <c r="SAU71" s="92"/>
      <c r="SAV71" s="92"/>
      <c r="SAW71" s="92"/>
      <c r="SAX71" s="92"/>
      <c r="SAY71" s="92"/>
      <c r="SAZ71" s="92"/>
      <c r="SBA71" s="92"/>
      <c r="SBB71" s="92"/>
      <c r="SBC71" s="92"/>
      <c r="SBD71" s="92"/>
      <c r="SBE71" s="92"/>
      <c r="SBF71" s="92"/>
      <c r="SBG71" s="92"/>
      <c r="SBH71" s="92"/>
      <c r="SBI71" s="92"/>
      <c r="SBJ71" s="92"/>
      <c r="SBK71" s="92"/>
      <c r="SBL71" s="92"/>
      <c r="SBM71" s="92"/>
      <c r="SBN71" s="92"/>
      <c r="SBO71" s="92"/>
      <c r="SBP71" s="92"/>
      <c r="SBQ71" s="92"/>
      <c r="SBR71" s="92"/>
      <c r="SBS71" s="92"/>
      <c r="SBT71" s="92"/>
      <c r="SBU71" s="92"/>
      <c r="SBV71" s="92"/>
      <c r="SBW71" s="92"/>
      <c r="SBX71" s="92"/>
      <c r="SBY71" s="92"/>
      <c r="SBZ71" s="92"/>
      <c r="SCA71" s="92"/>
      <c r="SCB71" s="92"/>
      <c r="SCC71" s="92"/>
      <c r="SCD71" s="92"/>
      <c r="SCE71" s="92"/>
      <c r="SCF71" s="92"/>
      <c r="SCG71" s="92"/>
      <c r="SCH71" s="92"/>
      <c r="SCI71" s="92"/>
      <c r="SCJ71" s="92"/>
      <c r="SCK71" s="92"/>
      <c r="SCL71" s="92"/>
      <c r="SCM71" s="92"/>
      <c r="SCN71" s="92"/>
      <c r="SCO71" s="92"/>
      <c r="SCP71" s="92"/>
      <c r="SCQ71" s="92"/>
      <c r="SCR71" s="92"/>
      <c r="SCS71" s="92"/>
      <c r="SCT71" s="92"/>
      <c r="SCU71" s="92"/>
      <c r="SCV71" s="92"/>
      <c r="SCW71" s="92"/>
      <c r="SCX71" s="92"/>
      <c r="SCY71" s="92"/>
      <c r="SCZ71" s="92"/>
      <c r="SDA71" s="92"/>
      <c r="SDB71" s="92"/>
      <c r="SDC71" s="92"/>
      <c r="SDD71" s="92"/>
      <c r="SDE71" s="92"/>
      <c r="SDF71" s="92"/>
      <c r="SDG71" s="92"/>
      <c r="SDH71" s="92"/>
      <c r="SDI71" s="92"/>
      <c r="SDJ71" s="92"/>
      <c r="SDK71" s="92"/>
      <c r="SDL71" s="92"/>
      <c r="SDM71" s="92"/>
      <c r="SDN71" s="92"/>
      <c r="SDO71" s="92"/>
      <c r="SDP71" s="92"/>
      <c r="SDQ71" s="92"/>
      <c r="SDR71" s="92"/>
      <c r="SDS71" s="92"/>
      <c r="SDT71" s="92"/>
      <c r="SDU71" s="92"/>
      <c r="SDV71" s="92"/>
      <c r="SDW71" s="92"/>
      <c r="SDX71" s="92"/>
      <c r="SDY71" s="92"/>
      <c r="SDZ71" s="92"/>
      <c r="SEA71" s="92"/>
      <c r="SEB71" s="92"/>
      <c r="SEC71" s="92"/>
      <c r="SED71" s="92"/>
      <c r="SEE71" s="92"/>
      <c r="SEF71" s="92"/>
      <c r="SEG71" s="92"/>
      <c r="SEH71" s="92"/>
      <c r="SEI71" s="92"/>
      <c r="SEJ71" s="92"/>
      <c r="SEK71" s="92"/>
      <c r="SEL71" s="92"/>
      <c r="SEM71" s="92"/>
      <c r="SEN71" s="92"/>
      <c r="SEO71" s="92"/>
      <c r="SEP71" s="92"/>
      <c r="SEQ71" s="92"/>
      <c r="SER71" s="92"/>
      <c r="SES71" s="92"/>
      <c r="SET71" s="92"/>
      <c r="SEU71" s="92"/>
      <c r="SEV71" s="92"/>
      <c r="SEW71" s="92"/>
      <c r="SEX71" s="92"/>
      <c r="SEY71" s="92"/>
      <c r="SEZ71" s="92"/>
      <c r="SFA71" s="92"/>
      <c r="SFB71" s="92"/>
      <c r="SFC71" s="92"/>
      <c r="SFD71" s="92"/>
      <c r="SFE71" s="92"/>
      <c r="SFF71" s="92"/>
      <c r="SFG71" s="92"/>
      <c r="SFH71" s="92"/>
      <c r="SFI71" s="92"/>
      <c r="SFJ71" s="92"/>
      <c r="SFK71" s="92"/>
      <c r="SFL71" s="92"/>
      <c r="SFM71" s="92"/>
      <c r="SFN71" s="92"/>
      <c r="SFO71" s="92"/>
      <c r="SFP71" s="92"/>
      <c r="SFQ71" s="92"/>
      <c r="SFR71" s="92"/>
      <c r="SFS71" s="92"/>
      <c r="SFT71" s="92"/>
      <c r="SFU71" s="92"/>
      <c r="SFV71" s="92"/>
      <c r="SFW71" s="92"/>
      <c r="SFX71" s="92"/>
      <c r="SFY71" s="92"/>
      <c r="SFZ71" s="92"/>
      <c r="SGA71" s="92"/>
      <c r="SGB71" s="92"/>
      <c r="SGC71" s="92"/>
      <c r="SGD71" s="92"/>
      <c r="SGE71" s="92"/>
      <c r="SGF71" s="92"/>
      <c r="SGG71" s="92"/>
      <c r="SGH71" s="92"/>
      <c r="SGI71" s="92"/>
      <c r="SGJ71" s="92"/>
      <c r="SGK71" s="92"/>
      <c r="SGL71" s="92"/>
      <c r="SGM71" s="92"/>
      <c r="SGN71" s="92"/>
      <c r="SGO71" s="92"/>
      <c r="SGP71" s="92"/>
      <c r="SGQ71" s="92"/>
      <c r="SGR71" s="92"/>
      <c r="SGS71" s="92"/>
      <c r="SGT71" s="92"/>
      <c r="SGU71" s="92"/>
      <c r="SGV71" s="92"/>
      <c r="SGW71" s="92"/>
      <c r="SGX71" s="92"/>
      <c r="SGY71" s="92"/>
      <c r="SGZ71" s="92"/>
      <c r="SHA71" s="92"/>
      <c r="SHB71" s="92"/>
      <c r="SHC71" s="92"/>
      <c r="SHD71" s="92"/>
      <c r="SHE71" s="92"/>
      <c r="SHF71" s="92"/>
      <c r="SHG71" s="92"/>
      <c r="SHH71" s="92"/>
      <c r="SHI71" s="92"/>
      <c r="SHJ71" s="92"/>
      <c r="SHK71" s="92"/>
      <c r="SHL71" s="92"/>
      <c r="SHM71" s="92"/>
      <c r="SHN71" s="92"/>
      <c r="SHO71" s="92"/>
      <c r="SHP71" s="92"/>
      <c r="SHQ71" s="92"/>
      <c r="SHR71" s="92"/>
      <c r="SHS71" s="92"/>
      <c r="SHT71" s="92"/>
      <c r="SHU71" s="92"/>
      <c r="SHV71" s="92"/>
      <c r="SHW71" s="92"/>
      <c r="SHX71" s="92"/>
      <c r="SHY71" s="92"/>
      <c r="SHZ71" s="92"/>
      <c r="SIA71" s="92"/>
      <c r="SIB71" s="92"/>
      <c r="SIC71" s="92"/>
      <c r="SID71" s="92"/>
      <c r="SIE71" s="92"/>
      <c r="SIF71" s="92"/>
      <c r="SIG71" s="92"/>
      <c r="SIH71" s="92"/>
      <c r="SII71" s="92"/>
      <c r="SIJ71" s="92"/>
      <c r="SIK71" s="92"/>
      <c r="SIL71" s="92"/>
      <c r="SIM71" s="92"/>
      <c r="SIN71" s="92"/>
      <c r="SIO71" s="92"/>
      <c r="SIP71" s="92"/>
      <c r="SIQ71" s="92"/>
      <c r="SIR71" s="92"/>
      <c r="SIS71" s="92"/>
      <c r="SIT71" s="92"/>
      <c r="SIU71" s="92"/>
      <c r="SIV71" s="92"/>
      <c r="SIW71" s="92"/>
      <c r="SIX71" s="92"/>
      <c r="SIY71" s="92"/>
      <c r="SIZ71" s="92"/>
      <c r="SJA71" s="92"/>
      <c r="SJB71" s="92"/>
      <c r="SJC71" s="92"/>
      <c r="SJD71" s="92"/>
      <c r="SJE71" s="92"/>
      <c r="SJF71" s="92"/>
      <c r="SJG71" s="92"/>
      <c r="SJH71" s="92"/>
      <c r="SJI71" s="92"/>
      <c r="SJJ71" s="92"/>
      <c r="SJK71" s="92"/>
      <c r="SJL71" s="92"/>
      <c r="SJM71" s="92"/>
      <c r="SJN71" s="92"/>
      <c r="SJO71" s="92"/>
      <c r="SJP71" s="92"/>
      <c r="SJQ71" s="92"/>
      <c r="SJR71" s="92"/>
      <c r="SJS71" s="92"/>
      <c r="SJT71" s="92"/>
      <c r="SJU71" s="92"/>
      <c r="SJV71" s="92"/>
      <c r="SJW71" s="92"/>
      <c r="SJX71" s="92"/>
      <c r="SJY71" s="92"/>
      <c r="SJZ71" s="92"/>
      <c r="SKA71" s="92"/>
      <c r="SKB71" s="92"/>
      <c r="SKC71" s="92"/>
      <c r="SKD71" s="92"/>
      <c r="SKE71" s="92"/>
      <c r="SKF71" s="92"/>
      <c r="SKG71" s="92"/>
      <c r="SKH71" s="92"/>
      <c r="SKI71" s="92"/>
      <c r="SKJ71" s="92"/>
      <c r="SKK71" s="92"/>
      <c r="SKL71" s="92"/>
      <c r="SKM71" s="92"/>
      <c r="SKN71" s="92"/>
      <c r="SKO71" s="92"/>
      <c r="SKP71" s="92"/>
      <c r="SKQ71" s="92"/>
      <c r="SKR71" s="92"/>
      <c r="SKS71" s="92"/>
      <c r="SKT71" s="92"/>
      <c r="SKU71" s="92"/>
      <c r="SKV71" s="92"/>
      <c r="SKW71" s="92"/>
      <c r="SKX71" s="92"/>
      <c r="SKY71" s="92"/>
      <c r="SKZ71" s="92"/>
      <c r="SLA71" s="92"/>
      <c r="SLB71" s="92"/>
      <c r="SLC71" s="92"/>
      <c r="SLD71" s="92"/>
      <c r="SLE71" s="92"/>
      <c r="SLF71" s="92"/>
      <c r="SLG71" s="92"/>
      <c r="SLH71" s="92"/>
      <c r="SLI71" s="92"/>
      <c r="SLJ71" s="92"/>
      <c r="SLK71" s="92"/>
      <c r="SLL71" s="92"/>
      <c r="SLM71" s="92"/>
      <c r="SLN71" s="92"/>
      <c r="SLO71" s="92"/>
      <c r="SLP71" s="92"/>
      <c r="SLQ71" s="92"/>
      <c r="SLR71" s="92"/>
      <c r="SLS71" s="92"/>
      <c r="SLT71" s="92"/>
      <c r="SLU71" s="92"/>
      <c r="SLV71" s="92"/>
      <c r="SLW71" s="92"/>
      <c r="SLX71" s="92"/>
      <c r="SLY71" s="92"/>
      <c r="SLZ71" s="92"/>
      <c r="SMA71" s="92"/>
      <c r="SMB71" s="92"/>
      <c r="SMC71" s="92"/>
      <c r="SMD71" s="92"/>
      <c r="SME71" s="92"/>
      <c r="SMF71" s="92"/>
      <c r="SMG71" s="92"/>
      <c r="SMH71" s="92"/>
      <c r="SMI71" s="92"/>
      <c r="SMJ71" s="92"/>
      <c r="SMK71" s="92"/>
      <c r="SML71" s="92"/>
      <c r="SMM71" s="92"/>
      <c r="SMN71" s="92"/>
      <c r="SMO71" s="92"/>
      <c r="SMP71" s="92"/>
      <c r="SMQ71" s="92"/>
      <c r="SMR71" s="92"/>
      <c r="SMS71" s="92"/>
      <c r="SMT71" s="92"/>
      <c r="SMU71" s="92"/>
      <c r="SMV71" s="92"/>
      <c r="SMW71" s="92"/>
      <c r="SMX71" s="92"/>
      <c r="SMY71" s="92"/>
      <c r="SMZ71" s="92"/>
      <c r="SNA71" s="92"/>
      <c r="SNB71" s="92"/>
      <c r="SNC71" s="92"/>
      <c r="SND71" s="92"/>
      <c r="SNE71" s="92"/>
      <c r="SNF71" s="92"/>
      <c r="SNG71" s="92"/>
      <c r="SNH71" s="92"/>
      <c r="SNI71" s="92"/>
      <c r="SNJ71" s="92"/>
      <c r="SNK71" s="92"/>
      <c r="SNL71" s="92"/>
      <c r="SNM71" s="92"/>
      <c r="SNN71" s="92"/>
      <c r="SNO71" s="92"/>
      <c r="SNP71" s="92"/>
      <c r="SNQ71" s="92"/>
      <c r="SNR71" s="92"/>
      <c r="SNS71" s="92"/>
      <c r="SNT71" s="92"/>
      <c r="SNU71" s="92"/>
      <c r="SNV71" s="92"/>
      <c r="SNW71" s="92"/>
      <c r="SNX71" s="92"/>
      <c r="SNY71" s="92"/>
      <c r="SNZ71" s="92"/>
      <c r="SOA71" s="92"/>
      <c r="SOB71" s="92"/>
      <c r="SOC71" s="92"/>
      <c r="SOD71" s="92"/>
      <c r="SOE71" s="92"/>
      <c r="SOF71" s="92"/>
      <c r="SOG71" s="92"/>
      <c r="SOH71" s="92"/>
      <c r="SOI71" s="92"/>
      <c r="SOJ71" s="92"/>
      <c r="SOK71" s="92"/>
      <c r="SOL71" s="92"/>
      <c r="SOM71" s="92"/>
      <c r="SON71" s="92"/>
      <c r="SOO71" s="92"/>
      <c r="SOP71" s="92"/>
      <c r="SOQ71" s="92"/>
      <c r="SOR71" s="92"/>
      <c r="SOS71" s="92"/>
      <c r="SOT71" s="92"/>
      <c r="SOU71" s="92"/>
      <c r="SOV71" s="92"/>
      <c r="SOW71" s="92"/>
      <c r="SOX71" s="92"/>
      <c r="SOY71" s="92"/>
      <c r="SOZ71" s="92"/>
      <c r="SPA71" s="92"/>
      <c r="SPB71" s="92"/>
      <c r="SPC71" s="92"/>
      <c r="SPD71" s="92"/>
      <c r="SPE71" s="92"/>
      <c r="SPF71" s="92"/>
      <c r="SPG71" s="92"/>
      <c r="SPH71" s="92"/>
      <c r="SPI71" s="92"/>
      <c r="SPJ71" s="92"/>
      <c r="SPK71" s="92"/>
      <c r="SPL71" s="92"/>
      <c r="SPM71" s="92"/>
      <c r="SPN71" s="92"/>
      <c r="SPO71" s="92"/>
      <c r="SPP71" s="92"/>
      <c r="SPQ71" s="92"/>
      <c r="SPR71" s="92"/>
      <c r="SPS71" s="92"/>
      <c r="SPT71" s="92"/>
      <c r="SPU71" s="92"/>
      <c r="SPV71" s="92"/>
      <c r="SPW71" s="92"/>
      <c r="SPX71" s="92"/>
      <c r="SPY71" s="92"/>
      <c r="SPZ71" s="92"/>
      <c r="SQA71" s="92"/>
      <c r="SQB71" s="92"/>
      <c r="SQC71" s="92"/>
      <c r="SQD71" s="92"/>
      <c r="SQE71" s="92"/>
      <c r="SQF71" s="92"/>
      <c r="SQG71" s="92"/>
      <c r="SQH71" s="92"/>
      <c r="SQI71" s="92"/>
      <c r="SQJ71" s="92"/>
      <c r="SQK71" s="92"/>
      <c r="SQL71" s="92"/>
      <c r="SQM71" s="92"/>
      <c r="SQN71" s="92"/>
      <c r="SQO71" s="92"/>
      <c r="SQP71" s="92"/>
      <c r="SQQ71" s="92"/>
      <c r="SQR71" s="92"/>
      <c r="SQS71" s="92"/>
      <c r="SQT71" s="92"/>
      <c r="SQU71" s="92"/>
      <c r="SQV71" s="92"/>
      <c r="SQW71" s="92"/>
      <c r="SQX71" s="92"/>
      <c r="SQY71" s="92"/>
      <c r="SQZ71" s="92"/>
      <c r="SRA71" s="92"/>
      <c r="SRB71" s="92"/>
      <c r="SRC71" s="92"/>
      <c r="SRD71" s="92"/>
      <c r="SRE71" s="92"/>
      <c r="SRF71" s="92"/>
      <c r="SRG71" s="92"/>
      <c r="SRH71" s="92"/>
      <c r="SRI71" s="92"/>
      <c r="SRJ71" s="92"/>
      <c r="SRK71" s="92"/>
      <c r="SRL71" s="92"/>
      <c r="SRM71" s="92"/>
      <c r="SRN71" s="92"/>
      <c r="SRO71" s="92"/>
      <c r="SRP71" s="92"/>
      <c r="SRQ71" s="92"/>
      <c r="SRR71" s="92"/>
      <c r="SRS71" s="92"/>
      <c r="SRT71" s="92"/>
      <c r="SRU71" s="92"/>
      <c r="SRV71" s="92"/>
      <c r="SRW71" s="92"/>
      <c r="SRX71" s="92"/>
      <c r="SRY71" s="92"/>
      <c r="SRZ71" s="92"/>
      <c r="SSA71" s="92"/>
      <c r="SSB71" s="92"/>
      <c r="SSC71" s="92"/>
      <c r="SSD71" s="92"/>
      <c r="SSE71" s="92"/>
      <c r="SSF71" s="92"/>
      <c r="SSG71" s="92"/>
      <c r="SSH71" s="92"/>
      <c r="SSI71" s="92"/>
      <c r="SSJ71" s="92"/>
      <c r="SSK71" s="92"/>
      <c r="SSL71" s="92"/>
      <c r="SSM71" s="92"/>
      <c r="SSN71" s="92"/>
      <c r="SSO71" s="92"/>
      <c r="SSP71" s="92"/>
      <c r="SSQ71" s="92"/>
      <c r="SSR71" s="92"/>
      <c r="SSS71" s="92"/>
      <c r="SST71" s="92"/>
      <c r="SSU71" s="92"/>
      <c r="SSV71" s="92"/>
      <c r="SSW71" s="92"/>
      <c r="SSX71" s="92"/>
      <c r="SSY71" s="92"/>
      <c r="SSZ71" s="92"/>
      <c r="STA71" s="92"/>
      <c r="STB71" s="92"/>
      <c r="STC71" s="92"/>
      <c r="STD71" s="92"/>
      <c r="STE71" s="92"/>
      <c r="STF71" s="92"/>
      <c r="STG71" s="92"/>
      <c r="STH71" s="92"/>
      <c r="STI71" s="92"/>
      <c r="STJ71" s="92"/>
      <c r="STK71" s="92"/>
      <c r="STL71" s="92"/>
      <c r="STM71" s="92"/>
      <c r="STN71" s="92"/>
      <c r="STO71" s="92"/>
      <c r="STP71" s="92"/>
      <c r="STQ71" s="92"/>
      <c r="STR71" s="92"/>
      <c r="STS71" s="92"/>
      <c r="STT71" s="92"/>
      <c r="STU71" s="92"/>
      <c r="STV71" s="92"/>
      <c r="STW71" s="92"/>
      <c r="STX71" s="92"/>
      <c r="STY71" s="92"/>
      <c r="STZ71" s="92"/>
      <c r="SUA71" s="92"/>
      <c r="SUB71" s="92"/>
      <c r="SUC71" s="92"/>
      <c r="SUD71" s="92"/>
      <c r="SUE71" s="92"/>
      <c r="SUF71" s="92"/>
      <c r="SUG71" s="92"/>
      <c r="SUH71" s="92"/>
      <c r="SUI71" s="92"/>
      <c r="SUJ71" s="92"/>
      <c r="SUK71" s="92"/>
      <c r="SUL71" s="92"/>
      <c r="SUM71" s="92"/>
      <c r="SUN71" s="92"/>
      <c r="SUO71" s="92"/>
      <c r="SUP71" s="92"/>
      <c r="SUQ71" s="92"/>
      <c r="SUR71" s="92"/>
      <c r="SUS71" s="92"/>
      <c r="SUT71" s="92"/>
      <c r="SUU71" s="92"/>
      <c r="SUV71" s="92"/>
      <c r="SUW71" s="92"/>
      <c r="SUX71" s="92"/>
      <c r="SUY71" s="92"/>
      <c r="SUZ71" s="92"/>
      <c r="SVA71" s="92"/>
      <c r="SVB71" s="92"/>
      <c r="SVC71" s="92"/>
      <c r="SVD71" s="92"/>
      <c r="SVE71" s="92"/>
      <c r="SVF71" s="92"/>
      <c r="SVG71" s="92"/>
      <c r="SVH71" s="92"/>
      <c r="SVI71" s="92"/>
      <c r="SVJ71" s="92"/>
      <c r="SVK71" s="92"/>
      <c r="SVL71" s="92"/>
      <c r="SVM71" s="92"/>
      <c r="SVN71" s="92"/>
      <c r="SVO71" s="92"/>
      <c r="SVP71" s="92"/>
      <c r="SVQ71" s="92"/>
      <c r="SVR71" s="92"/>
      <c r="SVS71" s="92"/>
      <c r="SVT71" s="92"/>
      <c r="SVU71" s="92"/>
      <c r="SVV71" s="92"/>
      <c r="SVW71" s="92"/>
      <c r="SVX71" s="92"/>
      <c r="SVY71" s="92"/>
      <c r="SVZ71" s="92"/>
      <c r="SWA71" s="92"/>
      <c r="SWB71" s="92"/>
      <c r="SWC71" s="92"/>
      <c r="SWD71" s="92"/>
      <c r="SWE71" s="92"/>
      <c r="SWF71" s="92"/>
      <c r="SWG71" s="92"/>
      <c r="SWH71" s="92"/>
      <c r="SWI71" s="92"/>
      <c r="SWJ71" s="92"/>
      <c r="SWK71" s="92"/>
      <c r="SWL71" s="92"/>
      <c r="SWM71" s="92"/>
      <c r="SWN71" s="92"/>
      <c r="SWO71" s="92"/>
      <c r="SWP71" s="92"/>
      <c r="SWQ71" s="92"/>
      <c r="SWR71" s="92"/>
      <c r="SWS71" s="92"/>
      <c r="SWT71" s="92"/>
      <c r="SWU71" s="92"/>
      <c r="SWV71" s="92"/>
      <c r="SWW71" s="92"/>
      <c r="SWX71" s="92"/>
      <c r="SWY71" s="92"/>
      <c r="SWZ71" s="92"/>
      <c r="SXA71" s="92"/>
      <c r="SXB71" s="92"/>
      <c r="SXC71" s="92"/>
      <c r="SXD71" s="92"/>
      <c r="SXE71" s="92"/>
      <c r="SXF71" s="92"/>
      <c r="SXG71" s="92"/>
      <c r="SXH71" s="92"/>
      <c r="SXI71" s="92"/>
      <c r="SXJ71" s="92"/>
      <c r="SXK71" s="92"/>
      <c r="SXL71" s="92"/>
      <c r="SXM71" s="92"/>
      <c r="SXN71" s="92"/>
      <c r="SXO71" s="92"/>
      <c r="SXP71" s="92"/>
      <c r="SXQ71" s="92"/>
      <c r="SXR71" s="92"/>
      <c r="SXS71" s="92"/>
      <c r="SXT71" s="92"/>
      <c r="SXU71" s="92"/>
      <c r="SXV71" s="92"/>
      <c r="SXW71" s="92"/>
      <c r="SXX71" s="92"/>
      <c r="SXY71" s="92"/>
      <c r="SXZ71" s="92"/>
      <c r="SYA71" s="92"/>
      <c r="SYB71" s="92"/>
      <c r="SYC71" s="92"/>
      <c r="SYD71" s="92"/>
      <c r="SYE71" s="92"/>
      <c r="SYF71" s="92"/>
      <c r="SYG71" s="92"/>
      <c r="SYH71" s="92"/>
      <c r="SYI71" s="92"/>
      <c r="SYJ71" s="92"/>
      <c r="SYK71" s="92"/>
      <c r="SYL71" s="92"/>
      <c r="SYM71" s="92"/>
      <c r="SYN71" s="92"/>
      <c r="SYO71" s="92"/>
      <c r="SYP71" s="92"/>
      <c r="SYQ71" s="92"/>
      <c r="SYR71" s="92"/>
      <c r="SYS71" s="92"/>
      <c r="SYT71" s="92"/>
      <c r="SYU71" s="92"/>
      <c r="SYV71" s="92"/>
      <c r="SYW71" s="92"/>
      <c r="SYX71" s="92"/>
      <c r="SYY71" s="92"/>
      <c r="SYZ71" s="92"/>
      <c r="SZA71" s="92"/>
      <c r="SZB71" s="92"/>
      <c r="SZC71" s="92"/>
      <c r="SZD71" s="92"/>
      <c r="SZE71" s="92"/>
      <c r="SZF71" s="92"/>
      <c r="SZG71" s="92"/>
      <c r="SZH71" s="92"/>
      <c r="SZI71" s="92"/>
      <c r="SZJ71" s="92"/>
      <c r="SZK71" s="92"/>
      <c r="SZL71" s="92"/>
      <c r="SZM71" s="92"/>
      <c r="SZN71" s="92"/>
      <c r="SZO71" s="92"/>
      <c r="SZP71" s="92"/>
      <c r="SZQ71" s="92"/>
      <c r="SZR71" s="92"/>
      <c r="SZS71" s="92"/>
      <c r="SZT71" s="92"/>
      <c r="SZU71" s="92"/>
      <c r="SZV71" s="92"/>
      <c r="SZW71" s="92"/>
      <c r="SZX71" s="92"/>
      <c r="SZY71" s="92"/>
      <c r="SZZ71" s="92"/>
      <c r="TAA71" s="92"/>
      <c r="TAB71" s="92"/>
      <c r="TAC71" s="92"/>
      <c r="TAD71" s="92"/>
      <c r="TAE71" s="92"/>
      <c r="TAF71" s="92"/>
      <c r="TAG71" s="92"/>
      <c r="TAH71" s="92"/>
      <c r="TAI71" s="92"/>
      <c r="TAJ71" s="92"/>
      <c r="TAK71" s="92"/>
      <c r="TAL71" s="92"/>
      <c r="TAM71" s="92"/>
      <c r="TAN71" s="92"/>
      <c r="TAO71" s="92"/>
      <c r="TAP71" s="92"/>
      <c r="TAQ71" s="92"/>
      <c r="TAR71" s="92"/>
      <c r="TAS71" s="92"/>
      <c r="TAT71" s="92"/>
      <c r="TAU71" s="92"/>
      <c r="TAV71" s="92"/>
      <c r="TAW71" s="92"/>
      <c r="TAX71" s="92"/>
      <c r="TAY71" s="92"/>
      <c r="TAZ71" s="92"/>
      <c r="TBA71" s="92"/>
      <c r="TBB71" s="92"/>
      <c r="TBC71" s="92"/>
      <c r="TBD71" s="92"/>
      <c r="TBE71" s="92"/>
      <c r="TBF71" s="92"/>
      <c r="TBG71" s="92"/>
      <c r="TBH71" s="92"/>
      <c r="TBI71" s="92"/>
      <c r="TBJ71" s="92"/>
      <c r="TBK71" s="92"/>
      <c r="TBL71" s="92"/>
      <c r="TBM71" s="92"/>
      <c r="TBN71" s="92"/>
      <c r="TBO71" s="92"/>
      <c r="TBP71" s="92"/>
      <c r="TBQ71" s="92"/>
      <c r="TBR71" s="92"/>
      <c r="TBS71" s="92"/>
      <c r="TBT71" s="92"/>
      <c r="TBU71" s="92"/>
      <c r="TBV71" s="92"/>
      <c r="TBW71" s="92"/>
      <c r="TBX71" s="92"/>
      <c r="TBY71" s="92"/>
      <c r="TBZ71" s="92"/>
      <c r="TCA71" s="92"/>
      <c r="TCB71" s="92"/>
      <c r="TCC71" s="92"/>
      <c r="TCD71" s="92"/>
      <c r="TCE71" s="92"/>
      <c r="TCF71" s="92"/>
      <c r="TCG71" s="92"/>
      <c r="TCH71" s="92"/>
      <c r="TCI71" s="92"/>
      <c r="TCJ71" s="92"/>
      <c r="TCK71" s="92"/>
      <c r="TCL71" s="92"/>
      <c r="TCM71" s="92"/>
      <c r="TCN71" s="92"/>
      <c r="TCO71" s="92"/>
      <c r="TCP71" s="92"/>
      <c r="TCQ71" s="92"/>
      <c r="TCR71" s="92"/>
      <c r="TCS71" s="92"/>
      <c r="TCT71" s="92"/>
      <c r="TCU71" s="92"/>
      <c r="TCV71" s="92"/>
      <c r="TCW71" s="92"/>
      <c r="TCX71" s="92"/>
      <c r="TCY71" s="92"/>
      <c r="TCZ71" s="92"/>
      <c r="TDA71" s="92"/>
      <c r="TDB71" s="92"/>
      <c r="TDC71" s="92"/>
      <c r="TDD71" s="92"/>
      <c r="TDE71" s="92"/>
      <c r="TDF71" s="92"/>
      <c r="TDG71" s="92"/>
      <c r="TDH71" s="92"/>
      <c r="TDI71" s="92"/>
      <c r="TDJ71" s="92"/>
      <c r="TDK71" s="92"/>
      <c r="TDL71" s="92"/>
      <c r="TDM71" s="92"/>
      <c r="TDN71" s="92"/>
      <c r="TDO71" s="92"/>
      <c r="TDP71" s="92"/>
      <c r="TDQ71" s="92"/>
      <c r="TDR71" s="92"/>
      <c r="TDS71" s="92"/>
      <c r="TDT71" s="92"/>
      <c r="TDU71" s="92"/>
      <c r="TDV71" s="92"/>
      <c r="TDW71" s="92"/>
      <c r="TDX71" s="92"/>
      <c r="TDY71" s="92"/>
      <c r="TDZ71" s="92"/>
      <c r="TEA71" s="92"/>
      <c r="TEB71" s="92"/>
      <c r="TEC71" s="92"/>
      <c r="TED71" s="92"/>
      <c r="TEE71" s="92"/>
      <c r="TEF71" s="92"/>
      <c r="TEG71" s="92"/>
      <c r="TEH71" s="92"/>
      <c r="TEI71" s="92"/>
      <c r="TEJ71" s="92"/>
      <c r="TEK71" s="92"/>
      <c r="TEL71" s="92"/>
      <c r="TEM71" s="92"/>
      <c r="TEN71" s="92"/>
      <c r="TEO71" s="92"/>
      <c r="TEP71" s="92"/>
      <c r="TEQ71" s="92"/>
      <c r="TER71" s="92"/>
      <c r="TES71" s="92"/>
      <c r="TET71" s="92"/>
      <c r="TEU71" s="92"/>
      <c r="TEV71" s="92"/>
      <c r="TEW71" s="92"/>
      <c r="TEX71" s="92"/>
      <c r="TEY71" s="92"/>
      <c r="TEZ71" s="92"/>
      <c r="TFA71" s="92"/>
      <c r="TFB71" s="92"/>
      <c r="TFC71" s="92"/>
      <c r="TFD71" s="92"/>
      <c r="TFE71" s="92"/>
      <c r="TFF71" s="92"/>
      <c r="TFG71" s="92"/>
      <c r="TFH71" s="92"/>
      <c r="TFI71" s="92"/>
      <c r="TFJ71" s="92"/>
      <c r="TFK71" s="92"/>
      <c r="TFL71" s="92"/>
      <c r="TFM71" s="92"/>
      <c r="TFN71" s="92"/>
      <c r="TFO71" s="92"/>
      <c r="TFP71" s="92"/>
      <c r="TFQ71" s="92"/>
      <c r="TFR71" s="92"/>
      <c r="TFS71" s="92"/>
      <c r="TFT71" s="92"/>
      <c r="TFU71" s="92"/>
      <c r="TFV71" s="92"/>
      <c r="TFW71" s="92"/>
      <c r="TFX71" s="92"/>
      <c r="TFY71" s="92"/>
      <c r="TFZ71" s="92"/>
      <c r="TGA71" s="92"/>
      <c r="TGB71" s="92"/>
      <c r="TGC71" s="92"/>
      <c r="TGD71" s="92"/>
      <c r="TGE71" s="92"/>
      <c r="TGF71" s="92"/>
      <c r="TGG71" s="92"/>
      <c r="TGH71" s="92"/>
      <c r="TGI71" s="92"/>
      <c r="TGJ71" s="92"/>
      <c r="TGK71" s="92"/>
      <c r="TGL71" s="92"/>
      <c r="TGM71" s="92"/>
      <c r="TGN71" s="92"/>
      <c r="TGO71" s="92"/>
      <c r="TGP71" s="92"/>
      <c r="TGQ71" s="92"/>
      <c r="TGR71" s="92"/>
      <c r="TGS71" s="92"/>
      <c r="TGT71" s="92"/>
      <c r="TGU71" s="92"/>
      <c r="TGV71" s="92"/>
      <c r="TGW71" s="92"/>
      <c r="TGX71" s="92"/>
      <c r="TGY71" s="92"/>
      <c r="TGZ71" s="92"/>
      <c r="THA71" s="92"/>
      <c r="THB71" s="92"/>
      <c r="THC71" s="92"/>
      <c r="THD71" s="92"/>
      <c r="THE71" s="92"/>
      <c r="THF71" s="92"/>
      <c r="THG71" s="92"/>
      <c r="THH71" s="92"/>
      <c r="THI71" s="92"/>
      <c r="THJ71" s="92"/>
      <c r="THK71" s="92"/>
      <c r="THL71" s="92"/>
      <c r="THM71" s="92"/>
      <c r="THN71" s="92"/>
      <c r="THO71" s="92"/>
      <c r="THP71" s="92"/>
      <c r="THQ71" s="92"/>
      <c r="THR71" s="92"/>
      <c r="THS71" s="92"/>
      <c r="THT71" s="92"/>
      <c r="THU71" s="92"/>
      <c r="THV71" s="92"/>
      <c r="THW71" s="92"/>
      <c r="THX71" s="92"/>
      <c r="THY71" s="92"/>
      <c r="THZ71" s="92"/>
      <c r="TIA71" s="92"/>
      <c r="TIB71" s="92"/>
      <c r="TIC71" s="92"/>
      <c r="TID71" s="92"/>
      <c r="TIE71" s="92"/>
      <c r="TIF71" s="92"/>
      <c r="TIG71" s="92"/>
      <c r="TIH71" s="92"/>
      <c r="TII71" s="92"/>
      <c r="TIJ71" s="92"/>
      <c r="TIK71" s="92"/>
      <c r="TIL71" s="92"/>
      <c r="TIM71" s="92"/>
      <c r="TIN71" s="92"/>
      <c r="TIO71" s="92"/>
      <c r="TIP71" s="92"/>
      <c r="TIQ71" s="92"/>
      <c r="TIR71" s="92"/>
      <c r="TIS71" s="92"/>
      <c r="TIT71" s="92"/>
      <c r="TIU71" s="92"/>
      <c r="TIV71" s="92"/>
      <c r="TIW71" s="92"/>
      <c r="TIX71" s="92"/>
      <c r="TIY71" s="92"/>
      <c r="TIZ71" s="92"/>
      <c r="TJA71" s="92"/>
      <c r="TJB71" s="92"/>
      <c r="TJC71" s="92"/>
      <c r="TJD71" s="92"/>
      <c r="TJE71" s="92"/>
      <c r="TJF71" s="92"/>
      <c r="TJG71" s="92"/>
      <c r="TJH71" s="92"/>
      <c r="TJI71" s="92"/>
      <c r="TJJ71" s="92"/>
      <c r="TJK71" s="92"/>
      <c r="TJL71" s="92"/>
      <c r="TJM71" s="92"/>
      <c r="TJN71" s="92"/>
      <c r="TJO71" s="92"/>
      <c r="TJP71" s="92"/>
      <c r="TJQ71" s="92"/>
      <c r="TJR71" s="92"/>
      <c r="TJS71" s="92"/>
      <c r="TJT71" s="92"/>
      <c r="TJU71" s="92"/>
      <c r="TJV71" s="92"/>
      <c r="TJW71" s="92"/>
      <c r="TJX71" s="92"/>
      <c r="TJY71" s="92"/>
      <c r="TJZ71" s="92"/>
      <c r="TKA71" s="92"/>
      <c r="TKB71" s="92"/>
      <c r="TKC71" s="92"/>
      <c r="TKD71" s="92"/>
      <c r="TKE71" s="92"/>
      <c r="TKF71" s="92"/>
      <c r="TKG71" s="92"/>
      <c r="TKH71" s="92"/>
      <c r="TKI71" s="92"/>
      <c r="TKJ71" s="92"/>
      <c r="TKK71" s="92"/>
      <c r="TKL71" s="92"/>
      <c r="TKM71" s="92"/>
      <c r="TKN71" s="92"/>
      <c r="TKO71" s="92"/>
      <c r="TKP71" s="92"/>
      <c r="TKQ71" s="92"/>
      <c r="TKR71" s="92"/>
      <c r="TKS71" s="92"/>
      <c r="TKT71" s="92"/>
      <c r="TKU71" s="92"/>
      <c r="TKV71" s="92"/>
      <c r="TKW71" s="92"/>
      <c r="TKX71" s="92"/>
      <c r="TKY71" s="92"/>
      <c r="TKZ71" s="92"/>
      <c r="TLA71" s="92"/>
      <c r="TLB71" s="92"/>
      <c r="TLC71" s="92"/>
      <c r="TLD71" s="92"/>
      <c r="TLE71" s="92"/>
      <c r="TLF71" s="92"/>
      <c r="TLG71" s="92"/>
      <c r="TLH71" s="92"/>
      <c r="TLI71" s="92"/>
      <c r="TLJ71" s="92"/>
      <c r="TLK71" s="92"/>
      <c r="TLL71" s="92"/>
      <c r="TLM71" s="92"/>
      <c r="TLN71" s="92"/>
      <c r="TLO71" s="92"/>
      <c r="TLP71" s="92"/>
      <c r="TLQ71" s="92"/>
      <c r="TLR71" s="92"/>
      <c r="TLS71" s="92"/>
      <c r="TLT71" s="92"/>
      <c r="TLU71" s="92"/>
      <c r="TLV71" s="92"/>
      <c r="TLW71" s="92"/>
      <c r="TLX71" s="92"/>
      <c r="TLY71" s="92"/>
      <c r="TLZ71" s="92"/>
      <c r="TMA71" s="92"/>
      <c r="TMB71" s="92"/>
      <c r="TMC71" s="92"/>
      <c r="TMD71" s="92"/>
      <c r="TME71" s="92"/>
      <c r="TMF71" s="92"/>
      <c r="TMG71" s="92"/>
      <c r="TMH71" s="92"/>
      <c r="TMI71" s="92"/>
      <c r="TMJ71" s="92"/>
      <c r="TMK71" s="92"/>
      <c r="TML71" s="92"/>
      <c r="TMM71" s="92"/>
      <c r="TMN71" s="92"/>
      <c r="TMO71" s="92"/>
      <c r="TMP71" s="92"/>
      <c r="TMQ71" s="92"/>
      <c r="TMR71" s="92"/>
      <c r="TMS71" s="92"/>
      <c r="TMT71" s="92"/>
      <c r="TMU71" s="92"/>
      <c r="TMV71" s="92"/>
      <c r="TMW71" s="92"/>
      <c r="TMX71" s="92"/>
      <c r="TMY71" s="92"/>
      <c r="TMZ71" s="92"/>
      <c r="TNA71" s="92"/>
      <c r="TNB71" s="92"/>
      <c r="TNC71" s="92"/>
      <c r="TND71" s="92"/>
      <c r="TNE71" s="92"/>
      <c r="TNF71" s="92"/>
      <c r="TNG71" s="92"/>
      <c r="TNH71" s="92"/>
      <c r="TNI71" s="92"/>
      <c r="TNJ71" s="92"/>
      <c r="TNK71" s="92"/>
      <c r="TNL71" s="92"/>
      <c r="TNM71" s="92"/>
      <c r="TNN71" s="92"/>
      <c r="TNO71" s="92"/>
      <c r="TNP71" s="92"/>
      <c r="TNQ71" s="92"/>
      <c r="TNR71" s="92"/>
      <c r="TNS71" s="92"/>
      <c r="TNT71" s="92"/>
      <c r="TNU71" s="92"/>
      <c r="TNV71" s="92"/>
      <c r="TNW71" s="92"/>
      <c r="TNX71" s="92"/>
      <c r="TNY71" s="92"/>
      <c r="TNZ71" s="92"/>
      <c r="TOA71" s="92"/>
      <c r="TOB71" s="92"/>
      <c r="TOC71" s="92"/>
      <c r="TOD71" s="92"/>
      <c r="TOE71" s="92"/>
      <c r="TOF71" s="92"/>
      <c r="TOG71" s="92"/>
      <c r="TOH71" s="92"/>
      <c r="TOI71" s="92"/>
      <c r="TOJ71" s="92"/>
      <c r="TOK71" s="92"/>
      <c r="TOL71" s="92"/>
      <c r="TOM71" s="92"/>
      <c r="TON71" s="92"/>
      <c r="TOO71" s="92"/>
      <c r="TOP71" s="92"/>
      <c r="TOQ71" s="92"/>
      <c r="TOR71" s="92"/>
      <c r="TOS71" s="92"/>
      <c r="TOT71" s="92"/>
      <c r="TOU71" s="92"/>
      <c r="TOV71" s="92"/>
      <c r="TOW71" s="92"/>
      <c r="TOX71" s="92"/>
      <c r="TOY71" s="92"/>
      <c r="TOZ71" s="92"/>
      <c r="TPA71" s="92"/>
      <c r="TPB71" s="92"/>
      <c r="TPC71" s="92"/>
      <c r="TPD71" s="92"/>
      <c r="TPE71" s="92"/>
      <c r="TPF71" s="92"/>
      <c r="TPG71" s="92"/>
      <c r="TPH71" s="92"/>
      <c r="TPI71" s="92"/>
      <c r="TPJ71" s="92"/>
      <c r="TPK71" s="92"/>
      <c r="TPL71" s="92"/>
      <c r="TPM71" s="92"/>
      <c r="TPN71" s="92"/>
      <c r="TPO71" s="92"/>
      <c r="TPP71" s="92"/>
      <c r="TPQ71" s="92"/>
      <c r="TPR71" s="92"/>
      <c r="TPS71" s="92"/>
      <c r="TPT71" s="92"/>
      <c r="TPU71" s="92"/>
      <c r="TPV71" s="92"/>
      <c r="TPW71" s="92"/>
      <c r="TPX71" s="92"/>
      <c r="TPY71" s="92"/>
      <c r="TPZ71" s="92"/>
      <c r="TQA71" s="92"/>
      <c r="TQB71" s="92"/>
      <c r="TQC71" s="92"/>
      <c r="TQD71" s="92"/>
      <c r="TQE71" s="92"/>
      <c r="TQF71" s="92"/>
      <c r="TQG71" s="92"/>
      <c r="TQH71" s="92"/>
      <c r="TQI71" s="92"/>
      <c r="TQJ71" s="92"/>
      <c r="TQK71" s="92"/>
      <c r="TQL71" s="92"/>
      <c r="TQM71" s="92"/>
      <c r="TQN71" s="92"/>
      <c r="TQO71" s="92"/>
      <c r="TQP71" s="92"/>
      <c r="TQQ71" s="92"/>
      <c r="TQR71" s="92"/>
      <c r="TQS71" s="92"/>
      <c r="TQT71" s="92"/>
      <c r="TQU71" s="92"/>
      <c r="TQV71" s="92"/>
      <c r="TQW71" s="92"/>
      <c r="TQX71" s="92"/>
      <c r="TQY71" s="92"/>
      <c r="TQZ71" s="92"/>
      <c r="TRA71" s="92"/>
      <c r="TRB71" s="92"/>
      <c r="TRC71" s="92"/>
      <c r="TRD71" s="92"/>
      <c r="TRE71" s="92"/>
      <c r="TRF71" s="92"/>
      <c r="TRG71" s="92"/>
      <c r="TRH71" s="92"/>
      <c r="TRI71" s="92"/>
      <c r="TRJ71" s="92"/>
      <c r="TRK71" s="92"/>
      <c r="TRL71" s="92"/>
      <c r="TRM71" s="92"/>
      <c r="TRN71" s="92"/>
      <c r="TRO71" s="92"/>
      <c r="TRP71" s="92"/>
      <c r="TRQ71" s="92"/>
      <c r="TRR71" s="92"/>
      <c r="TRS71" s="92"/>
      <c r="TRT71" s="92"/>
      <c r="TRU71" s="92"/>
      <c r="TRV71" s="92"/>
      <c r="TRW71" s="92"/>
      <c r="TRX71" s="92"/>
      <c r="TRY71" s="92"/>
      <c r="TRZ71" s="92"/>
      <c r="TSA71" s="92"/>
      <c r="TSB71" s="92"/>
      <c r="TSC71" s="92"/>
      <c r="TSD71" s="92"/>
      <c r="TSE71" s="92"/>
      <c r="TSF71" s="92"/>
      <c r="TSG71" s="92"/>
      <c r="TSH71" s="92"/>
      <c r="TSI71" s="92"/>
      <c r="TSJ71" s="92"/>
      <c r="TSK71" s="92"/>
      <c r="TSL71" s="92"/>
      <c r="TSM71" s="92"/>
      <c r="TSN71" s="92"/>
      <c r="TSO71" s="92"/>
      <c r="TSP71" s="92"/>
      <c r="TSQ71" s="92"/>
      <c r="TSR71" s="92"/>
      <c r="TSS71" s="92"/>
      <c r="TST71" s="92"/>
      <c r="TSU71" s="92"/>
      <c r="TSV71" s="92"/>
      <c r="TSW71" s="92"/>
      <c r="TSX71" s="92"/>
      <c r="TSY71" s="92"/>
      <c r="TSZ71" s="92"/>
      <c r="TTA71" s="92"/>
      <c r="TTB71" s="92"/>
      <c r="TTC71" s="92"/>
      <c r="TTD71" s="92"/>
      <c r="TTE71" s="92"/>
      <c r="TTF71" s="92"/>
      <c r="TTG71" s="92"/>
      <c r="TTH71" s="92"/>
      <c r="TTI71" s="92"/>
      <c r="TTJ71" s="92"/>
      <c r="TTK71" s="92"/>
      <c r="TTL71" s="92"/>
      <c r="TTM71" s="92"/>
      <c r="TTN71" s="92"/>
      <c r="TTO71" s="92"/>
      <c r="TTP71" s="92"/>
      <c r="TTQ71" s="92"/>
      <c r="TTR71" s="92"/>
      <c r="TTS71" s="92"/>
      <c r="TTT71" s="92"/>
      <c r="TTU71" s="92"/>
      <c r="TTV71" s="92"/>
      <c r="TTW71" s="92"/>
      <c r="TTX71" s="92"/>
      <c r="TTY71" s="92"/>
      <c r="TTZ71" s="92"/>
      <c r="TUA71" s="92"/>
      <c r="TUB71" s="92"/>
      <c r="TUC71" s="92"/>
      <c r="TUD71" s="92"/>
      <c r="TUE71" s="92"/>
      <c r="TUF71" s="92"/>
      <c r="TUG71" s="92"/>
      <c r="TUH71" s="92"/>
      <c r="TUI71" s="92"/>
      <c r="TUJ71" s="92"/>
      <c r="TUK71" s="92"/>
      <c r="TUL71" s="92"/>
      <c r="TUM71" s="92"/>
      <c r="TUN71" s="92"/>
      <c r="TUO71" s="92"/>
      <c r="TUP71" s="92"/>
      <c r="TUQ71" s="92"/>
      <c r="TUR71" s="92"/>
      <c r="TUS71" s="92"/>
      <c r="TUT71" s="92"/>
      <c r="TUU71" s="92"/>
      <c r="TUV71" s="92"/>
      <c r="TUW71" s="92"/>
      <c r="TUX71" s="92"/>
      <c r="TUY71" s="92"/>
      <c r="TUZ71" s="92"/>
      <c r="TVA71" s="92"/>
      <c r="TVB71" s="92"/>
      <c r="TVC71" s="92"/>
      <c r="TVD71" s="92"/>
      <c r="TVE71" s="92"/>
      <c r="TVF71" s="92"/>
      <c r="TVG71" s="92"/>
      <c r="TVH71" s="92"/>
      <c r="TVI71" s="92"/>
      <c r="TVJ71" s="92"/>
      <c r="TVK71" s="92"/>
      <c r="TVL71" s="92"/>
      <c r="TVM71" s="92"/>
      <c r="TVN71" s="92"/>
      <c r="TVO71" s="92"/>
      <c r="TVP71" s="92"/>
      <c r="TVQ71" s="92"/>
      <c r="TVR71" s="92"/>
      <c r="TVS71" s="92"/>
      <c r="TVT71" s="92"/>
      <c r="TVU71" s="92"/>
      <c r="TVV71" s="92"/>
      <c r="TVW71" s="92"/>
      <c r="TVX71" s="92"/>
      <c r="TVY71" s="92"/>
      <c r="TVZ71" s="92"/>
      <c r="TWA71" s="92"/>
      <c r="TWB71" s="92"/>
      <c r="TWC71" s="92"/>
      <c r="TWD71" s="92"/>
      <c r="TWE71" s="92"/>
      <c r="TWF71" s="92"/>
      <c r="TWG71" s="92"/>
      <c r="TWH71" s="92"/>
      <c r="TWI71" s="92"/>
      <c r="TWJ71" s="92"/>
      <c r="TWK71" s="92"/>
      <c r="TWL71" s="92"/>
      <c r="TWM71" s="92"/>
      <c r="TWN71" s="92"/>
      <c r="TWO71" s="92"/>
      <c r="TWP71" s="92"/>
      <c r="TWQ71" s="92"/>
      <c r="TWR71" s="92"/>
      <c r="TWS71" s="92"/>
      <c r="TWT71" s="92"/>
      <c r="TWU71" s="92"/>
      <c r="TWV71" s="92"/>
      <c r="TWW71" s="92"/>
      <c r="TWX71" s="92"/>
      <c r="TWY71" s="92"/>
      <c r="TWZ71" s="92"/>
      <c r="TXA71" s="92"/>
      <c r="TXB71" s="92"/>
      <c r="TXC71" s="92"/>
      <c r="TXD71" s="92"/>
      <c r="TXE71" s="92"/>
      <c r="TXF71" s="92"/>
      <c r="TXG71" s="92"/>
      <c r="TXH71" s="92"/>
      <c r="TXI71" s="92"/>
      <c r="TXJ71" s="92"/>
      <c r="TXK71" s="92"/>
      <c r="TXL71" s="92"/>
      <c r="TXM71" s="92"/>
      <c r="TXN71" s="92"/>
      <c r="TXO71" s="92"/>
      <c r="TXP71" s="92"/>
      <c r="TXQ71" s="92"/>
      <c r="TXR71" s="92"/>
      <c r="TXS71" s="92"/>
      <c r="TXT71" s="92"/>
      <c r="TXU71" s="92"/>
      <c r="TXV71" s="92"/>
      <c r="TXW71" s="92"/>
      <c r="TXX71" s="92"/>
      <c r="TXY71" s="92"/>
      <c r="TXZ71" s="92"/>
      <c r="TYA71" s="92"/>
      <c r="TYB71" s="92"/>
      <c r="TYC71" s="92"/>
      <c r="TYD71" s="92"/>
      <c r="TYE71" s="92"/>
      <c r="TYF71" s="92"/>
      <c r="TYG71" s="92"/>
      <c r="TYH71" s="92"/>
      <c r="TYI71" s="92"/>
      <c r="TYJ71" s="92"/>
      <c r="TYK71" s="92"/>
      <c r="TYL71" s="92"/>
      <c r="TYM71" s="92"/>
      <c r="TYN71" s="92"/>
      <c r="TYO71" s="92"/>
      <c r="TYP71" s="92"/>
      <c r="TYQ71" s="92"/>
      <c r="TYR71" s="92"/>
      <c r="TYS71" s="92"/>
      <c r="TYT71" s="92"/>
      <c r="TYU71" s="92"/>
      <c r="TYV71" s="92"/>
      <c r="TYW71" s="92"/>
      <c r="TYX71" s="92"/>
      <c r="TYY71" s="92"/>
      <c r="TYZ71" s="92"/>
      <c r="TZA71" s="92"/>
      <c r="TZB71" s="92"/>
      <c r="TZC71" s="92"/>
      <c r="TZD71" s="92"/>
      <c r="TZE71" s="92"/>
      <c r="TZF71" s="92"/>
      <c r="TZG71" s="92"/>
      <c r="TZH71" s="92"/>
      <c r="TZI71" s="92"/>
      <c r="TZJ71" s="92"/>
      <c r="TZK71" s="92"/>
      <c r="TZL71" s="92"/>
      <c r="TZM71" s="92"/>
      <c r="TZN71" s="92"/>
      <c r="TZO71" s="92"/>
      <c r="TZP71" s="92"/>
      <c r="TZQ71" s="92"/>
      <c r="TZR71" s="92"/>
      <c r="TZS71" s="92"/>
      <c r="TZT71" s="92"/>
      <c r="TZU71" s="92"/>
      <c r="TZV71" s="92"/>
      <c r="TZW71" s="92"/>
      <c r="TZX71" s="92"/>
      <c r="TZY71" s="92"/>
      <c r="TZZ71" s="92"/>
      <c r="UAA71" s="92"/>
      <c r="UAB71" s="92"/>
      <c r="UAC71" s="92"/>
      <c r="UAD71" s="92"/>
      <c r="UAE71" s="92"/>
      <c r="UAF71" s="92"/>
      <c r="UAG71" s="92"/>
      <c r="UAH71" s="92"/>
      <c r="UAI71" s="92"/>
      <c r="UAJ71" s="92"/>
      <c r="UAK71" s="92"/>
      <c r="UAL71" s="92"/>
      <c r="UAM71" s="92"/>
      <c r="UAN71" s="92"/>
      <c r="UAO71" s="92"/>
      <c r="UAP71" s="92"/>
      <c r="UAQ71" s="92"/>
      <c r="UAR71" s="92"/>
      <c r="UAS71" s="92"/>
      <c r="UAT71" s="92"/>
      <c r="UAU71" s="92"/>
      <c r="UAV71" s="92"/>
      <c r="UAW71" s="92"/>
      <c r="UAX71" s="92"/>
      <c r="UAY71" s="92"/>
      <c r="UAZ71" s="92"/>
      <c r="UBA71" s="92"/>
      <c r="UBB71" s="92"/>
      <c r="UBC71" s="92"/>
      <c r="UBD71" s="92"/>
      <c r="UBE71" s="92"/>
      <c r="UBF71" s="92"/>
      <c r="UBG71" s="92"/>
      <c r="UBH71" s="92"/>
      <c r="UBI71" s="92"/>
      <c r="UBJ71" s="92"/>
      <c r="UBK71" s="92"/>
      <c r="UBL71" s="92"/>
      <c r="UBM71" s="92"/>
      <c r="UBN71" s="92"/>
      <c r="UBO71" s="92"/>
      <c r="UBP71" s="92"/>
      <c r="UBQ71" s="92"/>
      <c r="UBR71" s="92"/>
      <c r="UBS71" s="92"/>
      <c r="UBT71" s="92"/>
      <c r="UBU71" s="92"/>
      <c r="UBV71" s="92"/>
      <c r="UBW71" s="92"/>
      <c r="UBX71" s="92"/>
      <c r="UBY71" s="92"/>
      <c r="UBZ71" s="92"/>
      <c r="UCA71" s="92"/>
      <c r="UCB71" s="92"/>
      <c r="UCC71" s="92"/>
      <c r="UCD71" s="92"/>
      <c r="UCE71" s="92"/>
      <c r="UCF71" s="92"/>
      <c r="UCG71" s="92"/>
      <c r="UCH71" s="92"/>
      <c r="UCI71" s="92"/>
      <c r="UCJ71" s="92"/>
      <c r="UCK71" s="92"/>
      <c r="UCL71" s="92"/>
      <c r="UCM71" s="92"/>
      <c r="UCN71" s="92"/>
      <c r="UCO71" s="92"/>
      <c r="UCP71" s="92"/>
      <c r="UCQ71" s="92"/>
      <c r="UCR71" s="92"/>
      <c r="UCS71" s="92"/>
      <c r="UCT71" s="92"/>
      <c r="UCU71" s="92"/>
      <c r="UCV71" s="92"/>
      <c r="UCW71" s="92"/>
      <c r="UCX71" s="92"/>
      <c r="UCY71" s="92"/>
      <c r="UCZ71" s="92"/>
      <c r="UDA71" s="92"/>
      <c r="UDB71" s="92"/>
      <c r="UDC71" s="92"/>
      <c r="UDD71" s="92"/>
      <c r="UDE71" s="92"/>
      <c r="UDF71" s="92"/>
      <c r="UDG71" s="92"/>
      <c r="UDH71" s="92"/>
      <c r="UDI71" s="92"/>
      <c r="UDJ71" s="92"/>
      <c r="UDK71" s="92"/>
      <c r="UDL71" s="92"/>
      <c r="UDM71" s="92"/>
      <c r="UDN71" s="92"/>
      <c r="UDO71" s="92"/>
      <c r="UDP71" s="92"/>
      <c r="UDQ71" s="92"/>
      <c r="UDR71" s="92"/>
      <c r="UDS71" s="92"/>
      <c r="UDT71" s="92"/>
      <c r="UDU71" s="92"/>
      <c r="UDV71" s="92"/>
      <c r="UDW71" s="92"/>
      <c r="UDX71" s="92"/>
      <c r="UDY71" s="92"/>
      <c r="UDZ71" s="92"/>
      <c r="UEA71" s="92"/>
      <c r="UEB71" s="92"/>
      <c r="UEC71" s="92"/>
      <c r="UED71" s="92"/>
      <c r="UEE71" s="92"/>
      <c r="UEF71" s="92"/>
      <c r="UEG71" s="92"/>
      <c r="UEH71" s="92"/>
      <c r="UEI71" s="92"/>
      <c r="UEJ71" s="92"/>
      <c r="UEK71" s="92"/>
      <c r="UEL71" s="92"/>
      <c r="UEM71" s="92"/>
      <c r="UEN71" s="92"/>
      <c r="UEO71" s="92"/>
      <c r="UEP71" s="92"/>
      <c r="UEQ71" s="92"/>
      <c r="UER71" s="92"/>
      <c r="UES71" s="92"/>
      <c r="UET71" s="92"/>
      <c r="UEU71" s="92"/>
      <c r="UEV71" s="92"/>
      <c r="UEW71" s="92"/>
      <c r="UEX71" s="92"/>
      <c r="UEY71" s="92"/>
      <c r="UEZ71" s="92"/>
      <c r="UFA71" s="92"/>
      <c r="UFB71" s="92"/>
      <c r="UFC71" s="92"/>
      <c r="UFD71" s="92"/>
      <c r="UFE71" s="92"/>
      <c r="UFF71" s="92"/>
      <c r="UFG71" s="92"/>
      <c r="UFH71" s="92"/>
      <c r="UFI71" s="92"/>
      <c r="UFJ71" s="92"/>
      <c r="UFK71" s="92"/>
      <c r="UFL71" s="92"/>
      <c r="UFM71" s="92"/>
      <c r="UFN71" s="92"/>
      <c r="UFO71" s="92"/>
      <c r="UFP71" s="92"/>
      <c r="UFQ71" s="92"/>
      <c r="UFR71" s="92"/>
      <c r="UFS71" s="92"/>
      <c r="UFT71" s="92"/>
      <c r="UFU71" s="92"/>
      <c r="UFV71" s="92"/>
      <c r="UFW71" s="92"/>
      <c r="UFX71" s="92"/>
      <c r="UFY71" s="92"/>
      <c r="UFZ71" s="92"/>
      <c r="UGA71" s="92"/>
      <c r="UGB71" s="92"/>
      <c r="UGC71" s="92"/>
      <c r="UGD71" s="92"/>
      <c r="UGE71" s="92"/>
      <c r="UGF71" s="92"/>
      <c r="UGG71" s="92"/>
      <c r="UGH71" s="92"/>
      <c r="UGI71" s="92"/>
      <c r="UGJ71" s="92"/>
      <c r="UGK71" s="92"/>
      <c r="UGL71" s="92"/>
      <c r="UGM71" s="92"/>
      <c r="UGN71" s="92"/>
      <c r="UGO71" s="92"/>
      <c r="UGP71" s="92"/>
      <c r="UGQ71" s="92"/>
      <c r="UGR71" s="92"/>
      <c r="UGS71" s="92"/>
      <c r="UGT71" s="92"/>
      <c r="UGU71" s="92"/>
      <c r="UGV71" s="92"/>
      <c r="UGW71" s="92"/>
      <c r="UGX71" s="92"/>
      <c r="UGY71" s="92"/>
      <c r="UGZ71" s="92"/>
      <c r="UHA71" s="92"/>
      <c r="UHB71" s="92"/>
      <c r="UHC71" s="92"/>
      <c r="UHD71" s="92"/>
      <c r="UHE71" s="92"/>
      <c r="UHF71" s="92"/>
      <c r="UHG71" s="92"/>
      <c r="UHH71" s="92"/>
      <c r="UHI71" s="92"/>
      <c r="UHJ71" s="92"/>
      <c r="UHK71" s="92"/>
      <c r="UHL71" s="92"/>
      <c r="UHM71" s="92"/>
      <c r="UHN71" s="92"/>
      <c r="UHO71" s="92"/>
      <c r="UHP71" s="92"/>
      <c r="UHQ71" s="92"/>
      <c r="UHR71" s="92"/>
      <c r="UHS71" s="92"/>
      <c r="UHT71" s="92"/>
      <c r="UHU71" s="92"/>
      <c r="UHV71" s="92"/>
      <c r="UHW71" s="92"/>
      <c r="UHX71" s="92"/>
      <c r="UHY71" s="92"/>
      <c r="UHZ71" s="92"/>
      <c r="UIA71" s="92"/>
      <c r="UIB71" s="92"/>
      <c r="UIC71" s="92"/>
      <c r="UID71" s="92"/>
      <c r="UIE71" s="92"/>
      <c r="UIF71" s="92"/>
      <c r="UIG71" s="92"/>
      <c r="UIH71" s="92"/>
      <c r="UII71" s="92"/>
      <c r="UIJ71" s="92"/>
      <c r="UIK71" s="92"/>
      <c r="UIL71" s="92"/>
      <c r="UIM71" s="92"/>
      <c r="UIN71" s="92"/>
      <c r="UIO71" s="92"/>
      <c r="UIP71" s="92"/>
      <c r="UIQ71" s="92"/>
      <c r="UIR71" s="92"/>
      <c r="UIS71" s="92"/>
      <c r="UIT71" s="92"/>
      <c r="UIU71" s="92"/>
      <c r="UIV71" s="92"/>
      <c r="UIW71" s="92"/>
      <c r="UIX71" s="92"/>
      <c r="UIY71" s="92"/>
      <c r="UIZ71" s="92"/>
      <c r="UJA71" s="92"/>
      <c r="UJB71" s="92"/>
      <c r="UJC71" s="92"/>
      <c r="UJD71" s="92"/>
      <c r="UJE71" s="92"/>
      <c r="UJF71" s="92"/>
      <c r="UJG71" s="92"/>
      <c r="UJH71" s="92"/>
      <c r="UJI71" s="92"/>
      <c r="UJJ71" s="92"/>
      <c r="UJK71" s="92"/>
      <c r="UJL71" s="92"/>
      <c r="UJM71" s="92"/>
      <c r="UJN71" s="92"/>
      <c r="UJO71" s="92"/>
      <c r="UJP71" s="92"/>
      <c r="UJQ71" s="92"/>
      <c r="UJR71" s="92"/>
      <c r="UJS71" s="92"/>
      <c r="UJT71" s="92"/>
      <c r="UJU71" s="92"/>
      <c r="UJV71" s="92"/>
      <c r="UJW71" s="92"/>
      <c r="UJX71" s="92"/>
      <c r="UJY71" s="92"/>
      <c r="UJZ71" s="92"/>
      <c r="UKA71" s="92"/>
      <c r="UKB71" s="92"/>
      <c r="UKC71" s="92"/>
      <c r="UKD71" s="92"/>
      <c r="UKE71" s="92"/>
      <c r="UKF71" s="92"/>
      <c r="UKG71" s="92"/>
      <c r="UKH71" s="92"/>
      <c r="UKI71" s="92"/>
      <c r="UKJ71" s="92"/>
      <c r="UKK71" s="92"/>
      <c r="UKL71" s="92"/>
      <c r="UKM71" s="92"/>
      <c r="UKN71" s="92"/>
      <c r="UKO71" s="92"/>
      <c r="UKP71" s="92"/>
      <c r="UKQ71" s="92"/>
      <c r="UKR71" s="92"/>
      <c r="UKS71" s="92"/>
      <c r="UKT71" s="92"/>
      <c r="UKU71" s="92"/>
      <c r="UKV71" s="92"/>
      <c r="UKW71" s="92"/>
      <c r="UKX71" s="92"/>
      <c r="UKY71" s="92"/>
      <c r="UKZ71" s="92"/>
      <c r="ULA71" s="92"/>
      <c r="ULB71" s="92"/>
      <c r="ULC71" s="92"/>
      <c r="ULD71" s="92"/>
      <c r="ULE71" s="92"/>
      <c r="ULF71" s="92"/>
      <c r="ULG71" s="92"/>
      <c r="ULH71" s="92"/>
      <c r="ULI71" s="92"/>
      <c r="ULJ71" s="92"/>
      <c r="ULK71" s="92"/>
      <c r="ULL71" s="92"/>
      <c r="ULM71" s="92"/>
      <c r="ULN71" s="92"/>
      <c r="ULO71" s="92"/>
      <c r="ULP71" s="92"/>
      <c r="ULQ71" s="92"/>
      <c r="ULR71" s="92"/>
      <c r="ULS71" s="92"/>
      <c r="ULT71" s="92"/>
      <c r="ULU71" s="92"/>
      <c r="ULV71" s="92"/>
      <c r="ULW71" s="92"/>
      <c r="ULX71" s="92"/>
      <c r="ULY71" s="92"/>
      <c r="ULZ71" s="92"/>
      <c r="UMA71" s="92"/>
      <c r="UMB71" s="92"/>
      <c r="UMC71" s="92"/>
      <c r="UMD71" s="92"/>
      <c r="UME71" s="92"/>
      <c r="UMF71" s="92"/>
      <c r="UMG71" s="92"/>
      <c r="UMH71" s="92"/>
      <c r="UMI71" s="92"/>
      <c r="UMJ71" s="92"/>
      <c r="UMK71" s="92"/>
      <c r="UML71" s="92"/>
      <c r="UMM71" s="92"/>
      <c r="UMN71" s="92"/>
      <c r="UMO71" s="92"/>
      <c r="UMP71" s="92"/>
      <c r="UMQ71" s="92"/>
      <c r="UMR71" s="92"/>
      <c r="UMS71" s="92"/>
      <c r="UMT71" s="92"/>
      <c r="UMU71" s="92"/>
      <c r="UMV71" s="92"/>
      <c r="UMW71" s="92"/>
      <c r="UMX71" s="92"/>
      <c r="UMY71" s="92"/>
      <c r="UMZ71" s="92"/>
      <c r="UNA71" s="92"/>
      <c r="UNB71" s="92"/>
      <c r="UNC71" s="92"/>
      <c r="UND71" s="92"/>
      <c r="UNE71" s="92"/>
      <c r="UNF71" s="92"/>
      <c r="UNG71" s="92"/>
      <c r="UNH71" s="92"/>
      <c r="UNI71" s="92"/>
      <c r="UNJ71" s="92"/>
      <c r="UNK71" s="92"/>
      <c r="UNL71" s="92"/>
      <c r="UNM71" s="92"/>
      <c r="UNN71" s="92"/>
      <c r="UNO71" s="92"/>
      <c r="UNP71" s="92"/>
      <c r="UNQ71" s="92"/>
      <c r="UNR71" s="92"/>
      <c r="UNS71" s="92"/>
      <c r="UNT71" s="92"/>
      <c r="UNU71" s="92"/>
      <c r="UNV71" s="92"/>
      <c r="UNW71" s="92"/>
      <c r="UNX71" s="92"/>
      <c r="UNY71" s="92"/>
      <c r="UNZ71" s="92"/>
      <c r="UOA71" s="92"/>
      <c r="UOB71" s="92"/>
      <c r="UOC71" s="92"/>
      <c r="UOD71" s="92"/>
      <c r="UOE71" s="92"/>
      <c r="UOF71" s="92"/>
      <c r="UOG71" s="92"/>
      <c r="UOH71" s="92"/>
      <c r="UOI71" s="92"/>
      <c r="UOJ71" s="92"/>
      <c r="UOK71" s="92"/>
      <c r="UOL71" s="92"/>
      <c r="UOM71" s="92"/>
      <c r="UON71" s="92"/>
      <c r="UOO71" s="92"/>
      <c r="UOP71" s="92"/>
      <c r="UOQ71" s="92"/>
      <c r="UOR71" s="92"/>
      <c r="UOS71" s="92"/>
      <c r="UOT71" s="92"/>
      <c r="UOU71" s="92"/>
      <c r="UOV71" s="92"/>
      <c r="UOW71" s="92"/>
      <c r="UOX71" s="92"/>
      <c r="UOY71" s="92"/>
      <c r="UOZ71" s="92"/>
      <c r="UPA71" s="92"/>
      <c r="UPB71" s="92"/>
      <c r="UPC71" s="92"/>
      <c r="UPD71" s="92"/>
      <c r="UPE71" s="92"/>
      <c r="UPF71" s="92"/>
      <c r="UPG71" s="92"/>
      <c r="UPH71" s="92"/>
      <c r="UPI71" s="92"/>
      <c r="UPJ71" s="92"/>
      <c r="UPK71" s="92"/>
      <c r="UPL71" s="92"/>
      <c r="UPM71" s="92"/>
      <c r="UPN71" s="92"/>
      <c r="UPO71" s="92"/>
      <c r="UPP71" s="92"/>
      <c r="UPQ71" s="92"/>
      <c r="UPR71" s="92"/>
      <c r="UPS71" s="92"/>
      <c r="UPT71" s="92"/>
      <c r="UPU71" s="92"/>
      <c r="UPV71" s="92"/>
      <c r="UPW71" s="92"/>
      <c r="UPX71" s="92"/>
      <c r="UPY71" s="92"/>
      <c r="UPZ71" s="92"/>
      <c r="UQA71" s="92"/>
      <c r="UQB71" s="92"/>
      <c r="UQC71" s="92"/>
      <c r="UQD71" s="92"/>
      <c r="UQE71" s="92"/>
      <c r="UQF71" s="92"/>
      <c r="UQG71" s="92"/>
      <c r="UQH71" s="92"/>
      <c r="UQI71" s="92"/>
      <c r="UQJ71" s="92"/>
      <c r="UQK71" s="92"/>
      <c r="UQL71" s="92"/>
      <c r="UQM71" s="92"/>
      <c r="UQN71" s="92"/>
      <c r="UQO71" s="92"/>
      <c r="UQP71" s="92"/>
      <c r="UQQ71" s="92"/>
      <c r="UQR71" s="92"/>
      <c r="UQS71" s="92"/>
      <c r="UQT71" s="92"/>
      <c r="UQU71" s="92"/>
      <c r="UQV71" s="92"/>
      <c r="UQW71" s="92"/>
      <c r="UQX71" s="92"/>
      <c r="UQY71" s="92"/>
      <c r="UQZ71" s="92"/>
      <c r="URA71" s="92"/>
      <c r="URB71" s="92"/>
      <c r="URC71" s="92"/>
      <c r="URD71" s="92"/>
      <c r="URE71" s="92"/>
      <c r="URF71" s="92"/>
      <c r="URG71" s="92"/>
      <c r="URH71" s="92"/>
      <c r="URI71" s="92"/>
      <c r="URJ71" s="92"/>
      <c r="URK71" s="92"/>
      <c r="URL71" s="92"/>
      <c r="URM71" s="92"/>
      <c r="URN71" s="92"/>
      <c r="URO71" s="92"/>
      <c r="URP71" s="92"/>
      <c r="URQ71" s="92"/>
      <c r="URR71" s="92"/>
      <c r="URS71" s="92"/>
      <c r="URT71" s="92"/>
      <c r="URU71" s="92"/>
      <c r="URV71" s="92"/>
      <c r="URW71" s="92"/>
      <c r="URX71" s="92"/>
      <c r="URY71" s="92"/>
      <c r="URZ71" s="92"/>
      <c r="USA71" s="92"/>
      <c r="USB71" s="92"/>
      <c r="USC71" s="92"/>
      <c r="USD71" s="92"/>
      <c r="USE71" s="92"/>
      <c r="USF71" s="92"/>
      <c r="USG71" s="92"/>
      <c r="USH71" s="92"/>
      <c r="USI71" s="92"/>
      <c r="USJ71" s="92"/>
      <c r="USK71" s="92"/>
      <c r="USL71" s="92"/>
      <c r="USM71" s="92"/>
      <c r="USN71" s="92"/>
      <c r="USO71" s="92"/>
      <c r="USP71" s="92"/>
      <c r="USQ71" s="92"/>
      <c r="USR71" s="92"/>
      <c r="USS71" s="92"/>
      <c r="UST71" s="92"/>
      <c r="USU71" s="92"/>
      <c r="USV71" s="92"/>
      <c r="USW71" s="92"/>
      <c r="USX71" s="92"/>
      <c r="USY71" s="92"/>
      <c r="USZ71" s="92"/>
      <c r="UTA71" s="92"/>
      <c r="UTB71" s="92"/>
      <c r="UTC71" s="92"/>
      <c r="UTD71" s="92"/>
      <c r="UTE71" s="92"/>
      <c r="UTF71" s="92"/>
      <c r="UTG71" s="92"/>
      <c r="UTH71" s="92"/>
      <c r="UTI71" s="92"/>
      <c r="UTJ71" s="92"/>
      <c r="UTK71" s="92"/>
      <c r="UTL71" s="92"/>
      <c r="UTM71" s="92"/>
      <c r="UTN71" s="92"/>
      <c r="UTO71" s="92"/>
      <c r="UTP71" s="92"/>
      <c r="UTQ71" s="92"/>
      <c r="UTR71" s="92"/>
      <c r="UTS71" s="92"/>
      <c r="UTT71" s="92"/>
      <c r="UTU71" s="92"/>
      <c r="UTV71" s="92"/>
      <c r="UTW71" s="92"/>
      <c r="UTX71" s="92"/>
      <c r="UTY71" s="92"/>
      <c r="UTZ71" s="92"/>
      <c r="UUA71" s="92"/>
      <c r="UUB71" s="92"/>
      <c r="UUC71" s="92"/>
      <c r="UUD71" s="92"/>
      <c r="UUE71" s="92"/>
      <c r="UUF71" s="92"/>
      <c r="UUG71" s="92"/>
      <c r="UUH71" s="92"/>
      <c r="UUI71" s="92"/>
      <c r="UUJ71" s="92"/>
      <c r="UUK71" s="92"/>
      <c r="UUL71" s="92"/>
      <c r="UUM71" s="92"/>
      <c r="UUN71" s="92"/>
      <c r="UUO71" s="92"/>
      <c r="UUP71" s="92"/>
      <c r="UUQ71" s="92"/>
      <c r="UUR71" s="92"/>
      <c r="UUS71" s="92"/>
      <c r="UUT71" s="92"/>
      <c r="UUU71" s="92"/>
      <c r="UUV71" s="92"/>
      <c r="UUW71" s="92"/>
      <c r="UUX71" s="92"/>
      <c r="UUY71" s="92"/>
      <c r="UUZ71" s="92"/>
      <c r="UVA71" s="92"/>
      <c r="UVB71" s="92"/>
      <c r="UVC71" s="92"/>
      <c r="UVD71" s="92"/>
      <c r="UVE71" s="92"/>
      <c r="UVF71" s="92"/>
      <c r="UVG71" s="92"/>
      <c r="UVH71" s="92"/>
      <c r="UVI71" s="92"/>
      <c r="UVJ71" s="92"/>
      <c r="UVK71" s="92"/>
      <c r="UVL71" s="92"/>
      <c r="UVM71" s="92"/>
      <c r="UVN71" s="92"/>
      <c r="UVO71" s="92"/>
      <c r="UVP71" s="92"/>
      <c r="UVQ71" s="92"/>
      <c r="UVR71" s="92"/>
      <c r="UVS71" s="92"/>
      <c r="UVT71" s="92"/>
      <c r="UVU71" s="92"/>
      <c r="UVV71" s="92"/>
      <c r="UVW71" s="92"/>
      <c r="UVX71" s="92"/>
      <c r="UVY71" s="92"/>
      <c r="UVZ71" s="92"/>
      <c r="UWA71" s="92"/>
      <c r="UWB71" s="92"/>
      <c r="UWC71" s="92"/>
      <c r="UWD71" s="92"/>
      <c r="UWE71" s="92"/>
      <c r="UWF71" s="92"/>
      <c r="UWG71" s="92"/>
      <c r="UWH71" s="92"/>
      <c r="UWI71" s="92"/>
      <c r="UWJ71" s="92"/>
      <c r="UWK71" s="92"/>
      <c r="UWL71" s="92"/>
      <c r="UWM71" s="92"/>
      <c r="UWN71" s="92"/>
      <c r="UWO71" s="92"/>
      <c r="UWP71" s="92"/>
      <c r="UWQ71" s="92"/>
      <c r="UWR71" s="92"/>
      <c r="UWS71" s="92"/>
      <c r="UWT71" s="92"/>
      <c r="UWU71" s="92"/>
      <c r="UWV71" s="92"/>
      <c r="UWW71" s="92"/>
      <c r="UWX71" s="92"/>
      <c r="UWY71" s="92"/>
      <c r="UWZ71" s="92"/>
      <c r="UXA71" s="92"/>
      <c r="UXB71" s="92"/>
      <c r="UXC71" s="92"/>
      <c r="UXD71" s="92"/>
      <c r="UXE71" s="92"/>
      <c r="UXF71" s="92"/>
      <c r="UXG71" s="92"/>
      <c r="UXH71" s="92"/>
      <c r="UXI71" s="92"/>
      <c r="UXJ71" s="92"/>
      <c r="UXK71" s="92"/>
      <c r="UXL71" s="92"/>
      <c r="UXM71" s="92"/>
      <c r="UXN71" s="92"/>
      <c r="UXO71" s="92"/>
      <c r="UXP71" s="92"/>
      <c r="UXQ71" s="92"/>
      <c r="UXR71" s="92"/>
      <c r="UXS71" s="92"/>
      <c r="UXT71" s="92"/>
      <c r="UXU71" s="92"/>
      <c r="UXV71" s="92"/>
      <c r="UXW71" s="92"/>
      <c r="UXX71" s="92"/>
      <c r="UXY71" s="92"/>
      <c r="UXZ71" s="92"/>
      <c r="UYA71" s="92"/>
      <c r="UYB71" s="92"/>
      <c r="UYC71" s="92"/>
      <c r="UYD71" s="92"/>
      <c r="UYE71" s="92"/>
      <c r="UYF71" s="92"/>
      <c r="UYG71" s="92"/>
      <c r="UYH71" s="92"/>
      <c r="UYI71" s="92"/>
      <c r="UYJ71" s="92"/>
      <c r="UYK71" s="92"/>
      <c r="UYL71" s="92"/>
      <c r="UYM71" s="92"/>
      <c r="UYN71" s="92"/>
      <c r="UYO71" s="92"/>
      <c r="UYP71" s="92"/>
      <c r="UYQ71" s="92"/>
      <c r="UYR71" s="92"/>
      <c r="UYS71" s="92"/>
      <c r="UYT71" s="92"/>
      <c r="UYU71" s="92"/>
      <c r="UYV71" s="92"/>
      <c r="UYW71" s="92"/>
      <c r="UYX71" s="92"/>
      <c r="UYY71" s="92"/>
      <c r="UYZ71" s="92"/>
      <c r="UZA71" s="92"/>
      <c r="UZB71" s="92"/>
      <c r="UZC71" s="92"/>
      <c r="UZD71" s="92"/>
      <c r="UZE71" s="92"/>
      <c r="UZF71" s="92"/>
      <c r="UZG71" s="92"/>
      <c r="UZH71" s="92"/>
      <c r="UZI71" s="92"/>
      <c r="UZJ71" s="92"/>
      <c r="UZK71" s="92"/>
      <c r="UZL71" s="92"/>
      <c r="UZM71" s="92"/>
      <c r="UZN71" s="92"/>
      <c r="UZO71" s="92"/>
      <c r="UZP71" s="92"/>
      <c r="UZQ71" s="92"/>
      <c r="UZR71" s="92"/>
      <c r="UZS71" s="92"/>
      <c r="UZT71" s="92"/>
      <c r="UZU71" s="92"/>
      <c r="UZV71" s="92"/>
      <c r="UZW71" s="92"/>
      <c r="UZX71" s="92"/>
      <c r="UZY71" s="92"/>
      <c r="UZZ71" s="92"/>
      <c r="VAA71" s="92"/>
      <c r="VAB71" s="92"/>
      <c r="VAC71" s="92"/>
      <c r="VAD71" s="92"/>
      <c r="VAE71" s="92"/>
      <c r="VAF71" s="92"/>
      <c r="VAG71" s="92"/>
      <c r="VAH71" s="92"/>
      <c r="VAI71" s="92"/>
      <c r="VAJ71" s="92"/>
      <c r="VAK71" s="92"/>
      <c r="VAL71" s="92"/>
      <c r="VAM71" s="92"/>
      <c r="VAN71" s="92"/>
      <c r="VAO71" s="92"/>
      <c r="VAP71" s="92"/>
      <c r="VAQ71" s="92"/>
      <c r="VAR71" s="92"/>
      <c r="VAS71" s="92"/>
      <c r="VAT71" s="92"/>
      <c r="VAU71" s="92"/>
      <c r="VAV71" s="92"/>
      <c r="VAW71" s="92"/>
      <c r="VAX71" s="92"/>
      <c r="VAY71" s="92"/>
      <c r="VAZ71" s="92"/>
      <c r="VBA71" s="92"/>
      <c r="VBB71" s="92"/>
      <c r="VBC71" s="92"/>
      <c r="VBD71" s="92"/>
      <c r="VBE71" s="92"/>
      <c r="VBF71" s="92"/>
      <c r="VBG71" s="92"/>
      <c r="VBH71" s="92"/>
      <c r="VBI71" s="92"/>
      <c r="VBJ71" s="92"/>
      <c r="VBK71" s="92"/>
      <c r="VBL71" s="92"/>
      <c r="VBM71" s="92"/>
      <c r="VBN71" s="92"/>
      <c r="VBO71" s="92"/>
      <c r="VBP71" s="92"/>
      <c r="VBQ71" s="92"/>
      <c r="VBR71" s="92"/>
      <c r="VBS71" s="92"/>
      <c r="VBT71" s="92"/>
      <c r="VBU71" s="92"/>
      <c r="VBV71" s="92"/>
      <c r="VBW71" s="92"/>
      <c r="VBX71" s="92"/>
      <c r="VBY71" s="92"/>
      <c r="VBZ71" s="92"/>
      <c r="VCA71" s="92"/>
      <c r="VCB71" s="92"/>
      <c r="VCC71" s="92"/>
      <c r="VCD71" s="92"/>
      <c r="VCE71" s="92"/>
      <c r="VCF71" s="92"/>
      <c r="VCG71" s="92"/>
      <c r="VCH71" s="92"/>
      <c r="VCI71" s="92"/>
      <c r="VCJ71" s="92"/>
      <c r="VCK71" s="92"/>
      <c r="VCL71" s="92"/>
      <c r="VCM71" s="92"/>
      <c r="VCN71" s="92"/>
      <c r="VCO71" s="92"/>
      <c r="VCP71" s="92"/>
      <c r="VCQ71" s="92"/>
      <c r="VCR71" s="92"/>
      <c r="VCS71" s="92"/>
      <c r="VCT71" s="92"/>
      <c r="VCU71" s="92"/>
      <c r="VCV71" s="92"/>
      <c r="VCW71" s="92"/>
      <c r="VCX71" s="92"/>
      <c r="VCY71" s="92"/>
      <c r="VCZ71" s="92"/>
      <c r="VDA71" s="92"/>
      <c r="VDB71" s="92"/>
      <c r="VDC71" s="92"/>
      <c r="VDD71" s="92"/>
      <c r="VDE71" s="92"/>
      <c r="VDF71" s="92"/>
      <c r="VDG71" s="92"/>
      <c r="VDH71" s="92"/>
      <c r="VDI71" s="92"/>
      <c r="VDJ71" s="92"/>
      <c r="VDK71" s="92"/>
      <c r="VDL71" s="92"/>
      <c r="VDM71" s="92"/>
      <c r="VDN71" s="92"/>
      <c r="VDO71" s="92"/>
      <c r="VDP71" s="92"/>
      <c r="VDQ71" s="92"/>
      <c r="VDR71" s="92"/>
      <c r="VDS71" s="92"/>
      <c r="VDT71" s="92"/>
      <c r="VDU71" s="92"/>
      <c r="VDV71" s="92"/>
      <c r="VDW71" s="92"/>
      <c r="VDX71" s="92"/>
      <c r="VDY71" s="92"/>
      <c r="VDZ71" s="92"/>
      <c r="VEA71" s="92"/>
      <c r="VEB71" s="92"/>
      <c r="VEC71" s="92"/>
      <c r="VED71" s="92"/>
      <c r="VEE71" s="92"/>
      <c r="VEF71" s="92"/>
      <c r="VEG71" s="92"/>
      <c r="VEH71" s="92"/>
      <c r="VEI71" s="92"/>
      <c r="VEJ71" s="92"/>
      <c r="VEK71" s="92"/>
      <c r="VEL71" s="92"/>
      <c r="VEM71" s="92"/>
      <c r="VEN71" s="92"/>
      <c r="VEO71" s="92"/>
      <c r="VEP71" s="92"/>
      <c r="VEQ71" s="92"/>
      <c r="VER71" s="92"/>
      <c r="VES71" s="92"/>
      <c r="VET71" s="92"/>
      <c r="VEU71" s="92"/>
      <c r="VEV71" s="92"/>
      <c r="VEW71" s="92"/>
      <c r="VEX71" s="92"/>
      <c r="VEY71" s="92"/>
      <c r="VEZ71" s="92"/>
      <c r="VFA71" s="92"/>
      <c r="VFB71" s="92"/>
      <c r="VFC71" s="92"/>
      <c r="VFD71" s="92"/>
      <c r="VFE71" s="92"/>
      <c r="VFF71" s="92"/>
      <c r="VFG71" s="92"/>
      <c r="VFH71" s="92"/>
      <c r="VFI71" s="92"/>
      <c r="VFJ71" s="92"/>
      <c r="VFK71" s="92"/>
      <c r="VFL71" s="92"/>
      <c r="VFM71" s="92"/>
      <c r="VFN71" s="92"/>
      <c r="VFO71" s="92"/>
      <c r="VFP71" s="92"/>
      <c r="VFQ71" s="92"/>
      <c r="VFR71" s="92"/>
      <c r="VFS71" s="92"/>
      <c r="VFT71" s="92"/>
      <c r="VFU71" s="92"/>
      <c r="VFV71" s="92"/>
      <c r="VFW71" s="92"/>
      <c r="VFX71" s="92"/>
      <c r="VFY71" s="92"/>
      <c r="VFZ71" s="92"/>
      <c r="VGA71" s="92"/>
      <c r="VGB71" s="92"/>
      <c r="VGC71" s="92"/>
      <c r="VGD71" s="92"/>
      <c r="VGE71" s="92"/>
      <c r="VGF71" s="92"/>
      <c r="VGG71" s="92"/>
      <c r="VGH71" s="92"/>
      <c r="VGI71" s="92"/>
      <c r="VGJ71" s="92"/>
      <c r="VGK71" s="92"/>
      <c r="VGL71" s="92"/>
      <c r="VGM71" s="92"/>
      <c r="VGN71" s="92"/>
      <c r="VGO71" s="92"/>
      <c r="VGP71" s="92"/>
      <c r="VGQ71" s="92"/>
      <c r="VGR71" s="92"/>
      <c r="VGS71" s="92"/>
      <c r="VGT71" s="92"/>
      <c r="VGU71" s="92"/>
      <c r="VGV71" s="92"/>
      <c r="VGW71" s="92"/>
      <c r="VGX71" s="92"/>
      <c r="VGY71" s="92"/>
      <c r="VGZ71" s="92"/>
      <c r="VHA71" s="92"/>
      <c r="VHB71" s="92"/>
      <c r="VHC71" s="92"/>
      <c r="VHD71" s="92"/>
      <c r="VHE71" s="92"/>
      <c r="VHF71" s="92"/>
      <c r="VHG71" s="92"/>
      <c r="VHH71" s="92"/>
      <c r="VHI71" s="92"/>
      <c r="VHJ71" s="92"/>
      <c r="VHK71" s="92"/>
      <c r="VHL71" s="92"/>
      <c r="VHM71" s="92"/>
      <c r="VHN71" s="92"/>
      <c r="VHO71" s="92"/>
      <c r="VHP71" s="92"/>
      <c r="VHQ71" s="92"/>
      <c r="VHR71" s="92"/>
      <c r="VHS71" s="92"/>
      <c r="VHT71" s="92"/>
      <c r="VHU71" s="92"/>
      <c r="VHV71" s="92"/>
      <c r="VHW71" s="92"/>
      <c r="VHX71" s="92"/>
      <c r="VHY71" s="92"/>
      <c r="VHZ71" s="92"/>
      <c r="VIA71" s="92"/>
      <c r="VIB71" s="92"/>
      <c r="VIC71" s="92"/>
      <c r="VID71" s="92"/>
      <c r="VIE71" s="92"/>
      <c r="VIF71" s="92"/>
      <c r="VIG71" s="92"/>
      <c r="VIH71" s="92"/>
      <c r="VII71" s="92"/>
      <c r="VIJ71" s="92"/>
      <c r="VIK71" s="92"/>
      <c r="VIL71" s="92"/>
      <c r="VIM71" s="92"/>
      <c r="VIN71" s="92"/>
      <c r="VIO71" s="92"/>
      <c r="VIP71" s="92"/>
      <c r="VIQ71" s="92"/>
      <c r="VIR71" s="92"/>
      <c r="VIS71" s="92"/>
      <c r="VIT71" s="92"/>
      <c r="VIU71" s="92"/>
      <c r="VIV71" s="92"/>
      <c r="VIW71" s="92"/>
      <c r="VIX71" s="92"/>
      <c r="VIY71" s="92"/>
      <c r="VIZ71" s="92"/>
      <c r="VJA71" s="92"/>
      <c r="VJB71" s="92"/>
      <c r="VJC71" s="92"/>
      <c r="VJD71" s="92"/>
      <c r="VJE71" s="92"/>
      <c r="VJF71" s="92"/>
      <c r="VJG71" s="92"/>
      <c r="VJH71" s="92"/>
      <c r="VJI71" s="92"/>
      <c r="VJJ71" s="92"/>
      <c r="VJK71" s="92"/>
      <c r="VJL71" s="92"/>
      <c r="VJM71" s="92"/>
      <c r="VJN71" s="92"/>
      <c r="VJO71" s="92"/>
      <c r="VJP71" s="92"/>
      <c r="VJQ71" s="92"/>
      <c r="VJR71" s="92"/>
      <c r="VJS71" s="92"/>
      <c r="VJT71" s="92"/>
      <c r="VJU71" s="92"/>
      <c r="VJV71" s="92"/>
      <c r="VJW71" s="92"/>
      <c r="VJX71" s="92"/>
      <c r="VJY71" s="92"/>
      <c r="VJZ71" s="92"/>
      <c r="VKA71" s="92"/>
      <c r="VKB71" s="92"/>
      <c r="VKC71" s="92"/>
      <c r="VKD71" s="92"/>
      <c r="VKE71" s="92"/>
      <c r="VKF71" s="92"/>
      <c r="VKG71" s="92"/>
      <c r="VKH71" s="92"/>
      <c r="VKI71" s="92"/>
      <c r="VKJ71" s="92"/>
      <c r="VKK71" s="92"/>
      <c r="VKL71" s="92"/>
      <c r="VKM71" s="92"/>
      <c r="VKN71" s="92"/>
      <c r="VKO71" s="92"/>
      <c r="VKP71" s="92"/>
      <c r="VKQ71" s="92"/>
      <c r="VKR71" s="92"/>
      <c r="VKS71" s="92"/>
      <c r="VKT71" s="92"/>
      <c r="VKU71" s="92"/>
      <c r="VKV71" s="92"/>
      <c r="VKW71" s="92"/>
      <c r="VKX71" s="92"/>
      <c r="VKY71" s="92"/>
      <c r="VKZ71" s="92"/>
      <c r="VLA71" s="92"/>
      <c r="VLB71" s="92"/>
      <c r="VLC71" s="92"/>
      <c r="VLD71" s="92"/>
      <c r="VLE71" s="92"/>
      <c r="VLF71" s="92"/>
      <c r="VLG71" s="92"/>
      <c r="VLH71" s="92"/>
      <c r="VLI71" s="92"/>
      <c r="VLJ71" s="92"/>
      <c r="VLK71" s="92"/>
      <c r="VLL71" s="92"/>
      <c r="VLM71" s="92"/>
      <c r="VLN71" s="92"/>
      <c r="VLO71" s="92"/>
      <c r="VLP71" s="92"/>
      <c r="VLQ71" s="92"/>
      <c r="VLR71" s="92"/>
      <c r="VLS71" s="92"/>
      <c r="VLT71" s="92"/>
      <c r="VLU71" s="92"/>
      <c r="VLV71" s="92"/>
      <c r="VLW71" s="92"/>
      <c r="VLX71" s="92"/>
      <c r="VLY71" s="92"/>
      <c r="VLZ71" s="92"/>
      <c r="VMA71" s="92"/>
      <c r="VMB71" s="92"/>
      <c r="VMC71" s="92"/>
      <c r="VMD71" s="92"/>
      <c r="VME71" s="92"/>
      <c r="VMF71" s="92"/>
      <c r="VMG71" s="92"/>
      <c r="VMH71" s="92"/>
      <c r="VMI71" s="92"/>
      <c r="VMJ71" s="92"/>
      <c r="VMK71" s="92"/>
      <c r="VML71" s="92"/>
      <c r="VMM71" s="92"/>
      <c r="VMN71" s="92"/>
      <c r="VMO71" s="92"/>
      <c r="VMP71" s="92"/>
      <c r="VMQ71" s="92"/>
      <c r="VMR71" s="92"/>
      <c r="VMS71" s="92"/>
      <c r="VMT71" s="92"/>
      <c r="VMU71" s="92"/>
      <c r="VMV71" s="92"/>
      <c r="VMW71" s="92"/>
      <c r="VMX71" s="92"/>
      <c r="VMY71" s="92"/>
      <c r="VMZ71" s="92"/>
      <c r="VNA71" s="92"/>
      <c r="VNB71" s="92"/>
      <c r="VNC71" s="92"/>
      <c r="VND71" s="92"/>
      <c r="VNE71" s="92"/>
      <c r="VNF71" s="92"/>
      <c r="VNG71" s="92"/>
      <c r="VNH71" s="92"/>
      <c r="VNI71" s="92"/>
      <c r="VNJ71" s="92"/>
      <c r="VNK71" s="92"/>
      <c r="VNL71" s="92"/>
      <c r="VNM71" s="92"/>
      <c r="VNN71" s="92"/>
      <c r="VNO71" s="92"/>
      <c r="VNP71" s="92"/>
      <c r="VNQ71" s="92"/>
      <c r="VNR71" s="92"/>
      <c r="VNS71" s="92"/>
      <c r="VNT71" s="92"/>
      <c r="VNU71" s="92"/>
      <c r="VNV71" s="92"/>
      <c r="VNW71" s="92"/>
      <c r="VNX71" s="92"/>
      <c r="VNY71" s="92"/>
      <c r="VNZ71" s="92"/>
      <c r="VOA71" s="92"/>
      <c r="VOB71" s="92"/>
      <c r="VOC71" s="92"/>
      <c r="VOD71" s="92"/>
      <c r="VOE71" s="92"/>
      <c r="VOF71" s="92"/>
      <c r="VOG71" s="92"/>
      <c r="VOH71" s="92"/>
      <c r="VOI71" s="92"/>
      <c r="VOJ71" s="92"/>
      <c r="VOK71" s="92"/>
      <c r="VOL71" s="92"/>
      <c r="VOM71" s="92"/>
      <c r="VON71" s="92"/>
      <c r="VOO71" s="92"/>
      <c r="VOP71" s="92"/>
      <c r="VOQ71" s="92"/>
      <c r="VOR71" s="92"/>
      <c r="VOS71" s="92"/>
      <c r="VOT71" s="92"/>
      <c r="VOU71" s="92"/>
      <c r="VOV71" s="92"/>
      <c r="VOW71" s="92"/>
      <c r="VOX71" s="92"/>
      <c r="VOY71" s="92"/>
      <c r="VOZ71" s="92"/>
      <c r="VPA71" s="92"/>
      <c r="VPB71" s="92"/>
      <c r="VPC71" s="92"/>
      <c r="VPD71" s="92"/>
      <c r="VPE71" s="92"/>
      <c r="VPF71" s="92"/>
      <c r="VPG71" s="92"/>
      <c r="VPH71" s="92"/>
      <c r="VPI71" s="92"/>
      <c r="VPJ71" s="92"/>
      <c r="VPK71" s="92"/>
      <c r="VPL71" s="92"/>
      <c r="VPM71" s="92"/>
      <c r="VPN71" s="92"/>
      <c r="VPO71" s="92"/>
      <c r="VPP71" s="92"/>
      <c r="VPQ71" s="92"/>
      <c r="VPR71" s="92"/>
      <c r="VPS71" s="92"/>
      <c r="VPT71" s="92"/>
      <c r="VPU71" s="92"/>
      <c r="VPV71" s="92"/>
      <c r="VPW71" s="92"/>
      <c r="VPX71" s="92"/>
      <c r="VPY71" s="92"/>
      <c r="VPZ71" s="92"/>
      <c r="VQA71" s="92"/>
      <c r="VQB71" s="92"/>
      <c r="VQC71" s="92"/>
      <c r="VQD71" s="92"/>
      <c r="VQE71" s="92"/>
      <c r="VQF71" s="92"/>
      <c r="VQG71" s="92"/>
      <c r="VQH71" s="92"/>
      <c r="VQI71" s="92"/>
      <c r="VQJ71" s="92"/>
      <c r="VQK71" s="92"/>
      <c r="VQL71" s="92"/>
      <c r="VQM71" s="92"/>
      <c r="VQN71" s="92"/>
      <c r="VQO71" s="92"/>
      <c r="VQP71" s="92"/>
      <c r="VQQ71" s="92"/>
      <c r="VQR71" s="92"/>
      <c r="VQS71" s="92"/>
      <c r="VQT71" s="92"/>
      <c r="VQU71" s="92"/>
      <c r="VQV71" s="92"/>
      <c r="VQW71" s="92"/>
      <c r="VQX71" s="92"/>
      <c r="VQY71" s="92"/>
      <c r="VQZ71" s="92"/>
      <c r="VRA71" s="92"/>
      <c r="VRB71" s="92"/>
      <c r="VRC71" s="92"/>
      <c r="VRD71" s="92"/>
      <c r="VRE71" s="92"/>
      <c r="VRF71" s="92"/>
      <c r="VRG71" s="92"/>
      <c r="VRH71" s="92"/>
      <c r="VRI71" s="92"/>
      <c r="VRJ71" s="92"/>
      <c r="VRK71" s="92"/>
      <c r="VRL71" s="92"/>
      <c r="VRM71" s="92"/>
      <c r="VRN71" s="92"/>
      <c r="VRO71" s="92"/>
      <c r="VRP71" s="92"/>
      <c r="VRQ71" s="92"/>
      <c r="VRR71" s="92"/>
      <c r="VRS71" s="92"/>
      <c r="VRT71" s="92"/>
      <c r="VRU71" s="92"/>
      <c r="VRV71" s="92"/>
      <c r="VRW71" s="92"/>
      <c r="VRX71" s="92"/>
      <c r="VRY71" s="92"/>
      <c r="VRZ71" s="92"/>
      <c r="VSA71" s="92"/>
      <c r="VSB71" s="92"/>
      <c r="VSC71" s="92"/>
      <c r="VSD71" s="92"/>
      <c r="VSE71" s="92"/>
      <c r="VSF71" s="92"/>
      <c r="VSG71" s="92"/>
      <c r="VSH71" s="92"/>
      <c r="VSI71" s="92"/>
      <c r="VSJ71" s="92"/>
      <c r="VSK71" s="92"/>
      <c r="VSL71" s="92"/>
      <c r="VSM71" s="92"/>
      <c r="VSN71" s="92"/>
      <c r="VSO71" s="92"/>
      <c r="VSP71" s="92"/>
      <c r="VSQ71" s="92"/>
      <c r="VSR71" s="92"/>
      <c r="VSS71" s="92"/>
      <c r="VST71" s="92"/>
      <c r="VSU71" s="92"/>
      <c r="VSV71" s="92"/>
      <c r="VSW71" s="92"/>
      <c r="VSX71" s="92"/>
      <c r="VSY71" s="92"/>
      <c r="VSZ71" s="92"/>
      <c r="VTA71" s="92"/>
      <c r="VTB71" s="92"/>
      <c r="VTC71" s="92"/>
      <c r="VTD71" s="92"/>
      <c r="VTE71" s="92"/>
      <c r="VTF71" s="92"/>
      <c r="VTG71" s="92"/>
      <c r="VTH71" s="92"/>
      <c r="VTI71" s="92"/>
      <c r="VTJ71" s="92"/>
      <c r="VTK71" s="92"/>
      <c r="VTL71" s="92"/>
      <c r="VTM71" s="92"/>
      <c r="VTN71" s="92"/>
      <c r="VTO71" s="92"/>
      <c r="VTP71" s="92"/>
      <c r="VTQ71" s="92"/>
      <c r="VTR71" s="92"/>
      <c r="VTS71" s="92"/>
      <c r="VTT71" s="92"/>
      <c r="VTU71" s="92"/>
      <c r="VTV71" s="92"/>
      <c r="VTW71" s="92"/>
      <c r="VTX71" s="92"/>
      <c r="VTY71" s="92"/>
      <c r="VTZ71" s="92"/>
      <c r="VUA71" s="92"/>
      <c r="VUB71" s="92"/>
      <c r="VUC71" s="92"/>
      <c r="VUD71" s="92"/>
      <c r="VUE71" s="92"/>
      <c r="VUF71" s="92"/>
      <c r="VUG71" s="92"/>
      <c r="VUH71" s="92"/>
      <c r="VUI71" s="92"/>
      <c r="VUJ71" s="92"/>
      <c r="VUK71" s="92"/>
      <c r="VUL71" s="92"/>
      <c r="VUM71" s="92"/>
      <c r="VUN71" s="92"/>
      <c r="VUO71" s="92"/>
      <c r="VUP71" s="92"/>
      <c r="VUQ71" s="92"/>
      <c r="VUR71" s="92"/>
      <c r="VUS71" s="92"/>
      <c r="VUT71" s="92"/>
      <c r="VUU71" s="92"/>
      <c r="VUV71" s="92"/>
      <c r="VUW71" s="92"/>
      <c r="VUX71" s="92"/>
      <c r="VUY71" s="92"/>
      <c r="VUZ71" s="92"/>
      <c r="VVA71" s="92"/>
      <c r="VVB71" s="92"/>
      <c r="VVC71" s="92"/>
      <c r="VVD71" s="92"/>
      <c r="VVE71" s="92"/>
      <c r="VVF71" s="92"/>
      <c r="VVG71" s="92"/>
      <c r="VVH71" s="92"/>
      <c r="VVI71" s="92"/>
      <c r="VVJ71" s="92"/>
      <c r="VVK71" s="92"/>
      <c r="VVL71" s="92"/>
      <c r="VVM71" s="92"/>
      <c r="VVN71" s="92"/>
      <c r="VVO71" s="92"/>
      <c r="VVP71" s="92"/>
      <c r="VVQ71" s="92"/>
      <c r="VVR71" s="92"/>
      <c r="VVS71" s="92"/>
      <c r="VVT71" s="92"/>
      <c r="VVU71" s="92"/>
      <c r="VVV71" s="92"/>
      <c r="VVW71" s="92"/>
      <c r="VVX71" s="92"/>
      <c r="VVY71" s="92"/>
      <c r="VVZ71" s="92"/>
      <c r="VWA71" s="92"/>
      <c r="VWB71" s="92"/>
      <c r="VWC71" s="92"/>
      <c r="VWD71" s="92"/>
      <c r="VWE71" s="92"/>
      <c r="VWF71" s="92"/>
      <c r="VWG71" s="92"/>
      <c r="VWH71" s="92"/>
      <c r="VWI71" s="92"/>
      <c r="VWJ71" s="92"/>
      <c r="VWK71" s="92"/>
      <c r="VWL71" s="92"/>
      <c r="VWM71" s="92"/>
      <c r="VWN71" s="92"/>
      <c r="VWO71" s="92"/>
      <c r="VWP71" s="92"/>
      <c r="VWQ71" s="92"/>
      <c r="VWR71" s="92"/>
      <c r="VWS71" s="92"/>
      <c r="VWT71" s="92"/>
      <c r="VWU71" s="92"/>
      <c r="VWV71" s="92"/>
      <c r="VWW71" s="92"/>
      <c r="VWX71" s="92"/>
      <c r="VWY71" s="92"/>
      <c r="VWZ71" s="92"/>
      <c r="VXA71" s="92"/>
      <c r="VXB71" s="92"/>
      <c r="VXC71" s="92"/>
      <c r="VXD71" s="92"/>
      <c r="VXE71" s="92"/>
      <c r="VXF71" s="92"/>
      <c r="VXG71" s="92"/>
      <c r="VXH71" s="92"/>
      <c r="VXI71" s="92"/>
      <c r="VXJ71" s="92"/>
      <c r="VXK71" s="92"/>
      <c r="VXL71" s="92"/>
      <c r="VXM71" s="92"/>
      <c r="VXN71" s="92"/>
      <c r="VXO71" s="92"/>
      <c r="VXP71" s="92"/>
      <c r="VXQ71" s="92"/>
      <c r="VXR71" s="92"/>
      <c r="VXS71" s="92"/>
      <c r="VXT71" s="92"/>
      <c r="VXU71" s="92"/>
      <c r="VXV71" s="92"/>
      <c r="VXW71" s="92"/>
      <c r="VXX71" s="92"/>
      <c r="VXY71" s="92"/>
      <c r="VXZ71" s="92"/>
      <c r="VYA71" s="92"/>
      <c r="VYB71" s="92"/>
      <c r="VYC71" s="92"/>
      <c r="VYD71" s="92"/>
      <c r="VYE71" s="92"/>
      <c r="VYF71" s="92"/>
      <c r="VYG71" s="92"/>
      <c r="VYH71" s="92"/>
      <c r="VYI71" s="92"/>
      <c r="VYJ71" s="92"/>
      <c r="VYK71" s="92"/>
      <c r="VYL71" s="92"/>
      <c r="VYM71" s="92"/>
      <c r="VYN71" s="92"/>
      <c r="VYO71" s="92"/>
      <c r="VYP71" s="92"/>
      <c r="VYQ71" s="92"/>
      <c r="VYR71" s="92"/>
      <c r="VYS71" s="92"/>
      <c r="VYT71" s="92"/>
      <c r="VYU71" s="92"/>
      <c r="VYV71" s="92"/>
      <c r="VYW71" s="92"/>
      <c r="VYX71" s="92"/>
      <c r="VYY71" s="92"/>
      <c r="VYZ71" s="92"/>
      <c r="VZA71" s="92"/>
      <c r="VZB71" s="92"/>
      <c r="VZC71" s="92"/>
      <c r="VZD71" s="92"/>
      <c r="VZE71" s="92"/>
      <c r="VZF71" s="92"/>
      <c r="VZG71" s="92"/>
      <c r="VZH71" s="92"/>
      <c r="VZI71" s="92"/>
      <c r="VZJ71" s="92"/>
      <c r="VZK71" s="92"/>
      <c r="VZL71" s="92"/>
      <c r="VZM71" s="92"/>
      <c r="VZN71" s="92"/>
      <c r="VZO71" s="92"/>
      <c r="VZP71" s="92"/>
      <c r="VZQ71" s="92"/>
      <c r="VZR71" s="92"/>
      <c r="VZS71" s="92"/>
      <c r="VZT71" s="92"/>
      <c r="VZU71" s="92"/>
      <c r="VZV71" s="92"/>
      <c r="VZW71" s="92"/>
      <c r="VZX71" s="92"/>
      <c r="VZY71" s="92"/>
      <c r="VZZ71" s="92"/>
      <c r="WAA71" s="92"/>
      <c r="WAB71" s="92"/>
      <c r="WAC71" s="92"/>
      <c r="WAD71" s="92"/>
      <c r="WAE71" s="92"/>
      <c r="WAF71" s="92"/>
      <c r="WAG71" s="92"/>
      <c r="WAH71" s="92"/>
      <c r="WAI71" s="92"/>
      <c r="WAJ71" s="92"/>
      <c r="WAK71" s="92"/>
      <c r="WAL71" s="92"/>
      <c r="WAM71" s="92"/>
      <c r="WAN71" s="92"/>
      <c r="WAO71" s="92"/>
      <c r="WAP71" s="92"/>
      <c r="WAQ71" s="92"/>
      <c r="WAR71" s="92"/>
      <c r="WAS71" s="92"/>
      <c r="WAT71" s="92"/>
      <c r="WAU71" s="92"/>
      <c r="WAV71" s="92"/>
      <c r="WAW71" s="92"/>
      <c r="WAX71" s="92"/>
      <c r="WAY71" s="92"/>
      <c r="WAZ71" s="92"/>
      <c r="WBA71" s="92"/>
      <c r="WBB71" s="92"/>
      <c r="WBC71" s="92"/>
      <c r="WBD71" s="92"/>
      <c r="WBE71" s="92"/>
      <c r="WBF71" s="92"/>
      <c r="WBG71" s="92"/>
      <c r="WBH71" s="92"/>
      <c r="WBI71" s="92"/>
      <c r="WBJ71" s="92"/>
      <c r="WBK71" s="92"/>
      <c r="WBL71" s="92"/>
      <c r="WBM71" s="92"/>
      <c r="WBN71" s="92"/>
      <c r="WBO71" s="92"/>
      <c r="WBP71" s="92"/>
      <c r="WBQ71" s="92"/>
      <c r="WBR71" s="92"/>
      <c r="WBS71" s="92"/>
      <c r="WBT71" s="92"/>
      <c r="WBU71" s="92"/>
      <c r="WBV71" s="92"/>
      <c r="WBW71" s="92"/>
      <c r="WBX71" s="92"/>
      <c r="WBY71" s="92"/>
      <c r="WBZ71" s="92"/>
      <c r="WCA71" s="92"/>
      <c r="WCB71" s="92"/>
      <c r="WCC71" s="92"/>
      <c r="WCD71" s="92"/>
      <c r="WCE71" s="92"/>
      <c r="WCF71" s="92"/>
      <c r="WCG71" s="92"/>
      <c r="WCH71" s="92"/>
      <c r="WCI71" s="92"/>
      <c r="WCJ71" s="92"/>
      <c r="WCK71" s="92"/>
      <c r="WCL71" s="92"/>
      <c r="WCM71" s="92"/>
      <c r="WCN71" s="92"/>
      <c r="WCO71" s="92"/>
      <c r="WCP71" s="92"/>
      <c r="WCQ71" s="92"/>
      <c r="WCR71" s="92"/>
      <c r="WCS71" s="92"/>
      <c r="WCT71" s="92"/>
      <c r="WCU71" s="92"/>
      <c r="WCV71" s="92"/>
      <c r="WCW71" s="92"/>
      <c r="WCX71" s="92"/>
      <c r="WCY71" s="92"/>
      <c r="WCZ71" s="92"/>
      <c r="WDA71" s="92"/>
      <c r="WDB71" s="92"/>
      <c r="WDC71" s="92"/>
      <c r="WDD71" s="92"/>
      <c r="WDE71" s="92"/>
      <c r="WDF71" s="92"/>
      <c r="WDG71" s="92"/>
      <c r="WDH71" s="92"/>
      <c r="WDI71" s="92"/>
      <c r="WDJ71" s="92"/>
      <c r="WDK71" s="92"/>
      <c r="WDL71" s="92"/>
      <c r="WDM71" s="92"/>
      <c r="WDN71" s="92"/>
      <c r="WDO71" s="92"/>
      <c r="WDP71" s="92"/>
      <c r="WDQ71" s="92"/>
      <c r="WDR71" s="92"/>
      <c r="WDS71" s="92"/>
      <c r="WDT71" s="92"/>
      <c r="WDU71" s="92"/>
      <c r="WDV71" s="92"/>
      <c r="WDW71" s="92"/>
      <c r="WDX71" s="92"/>
      <c r="WDY71" s="92"/>
      <c r="WDZ71" s="92"/>
      <c r="WEA71" s="92"/>
      <c r="WEB71" s="92"/>
      <c r="WEC71" s="92"/>
      <c r="WED71" s="92"/>
      <c r="WEE71" s="92"/>
      <c r="WEF71" s="92"/>
      <c r="WEG71" s="92"/>
      <c r="WEH71" s="92"/>
      <c r="WEI71" s="92"/>
      <c r="WEJ71" s="92"/>
      <c r="WEK71" s="92"/>
      <c r="WEL71" s="92"/>
      <c r="WEM71" s="92"/>
      <c r="WEN71" s="92"/>
      <c r="WEO71" s="92"/>
      <c r="WEP71" s="92"/>
      <c r="WEQ71" s="92"/>
      <c r="WER71" s="92"/>
      <c r="WES71" s="92"/>
      <c r="WET71" s="92"/>
      <c r="WEU71" s="92"/>
      <c r="WEV71" s="92"/>
      <c r="WEW71" s="92"/>
      <c r="WEX71" s="92"/>
      <c r="WEY71" s="92"/>
      <c r="WEZ71" s="92"/>
      <c r="WFA71" s="92"/>
      <c r="WFB71" s="92"/>
      <c r="WFC71" s="92"/>
      <c r="WFD71" s="92"/>
      <c r="WFE71" s="92"/>
      <c r="WFF71" s="92"/>
      <c r="WFG71" s="92"/>
      <c r="WFH71" s="92"/>
      <c r="WFI71" s="92"/>
      <c r="WFJ71" s="92"/>
      <c r="WFK71" s="92"/>
      <c r="WFL71" s="92"/>
      <c r="WFM71" s="92"/>
      <c r="WFN71" s="92"/>
      <c r="WFO71" s="92"/>
      <c r="WFP71" s="92"/>
      <c r="WFQ71" s="92"/>
      <c r="WFR71" s="92"/>
      <c r="WFS71" s="92"/>
      <c r="WFT71" s="92"/>
      <c r="WFU71" s="92"/>
      <c r="WFV71" s="92"/>
      <c r="WFW71" s="92"/>
      <c r="WFX71" s="92"/>
      <c r="WFY71" s="92"/>
      <c r="WFZ71" s="92"/>
      <c r="WGA71" s="92"/>
      <c r="WGB71" s="92"/>
      <c r="WGC71" s="92"/>
      <c r="WGD71" s="92"/>
      <c r="WGE71" s="92"/>
      <c r="WGF71" s="92"/>
      <c r="WGG71" s="92"/>
      <c r="WGH71" s="92"/>
      <c r="WGI71" s="92"/>
      <c r="WGJ71" s="92"/>
      <c r="WGK71" s="92"/>
      <c r="WGL71" s="92"/>
      <c r="WGM71" s="92"/>
      <c r="WGN71" s="92"/>
      <c r="WGO71" s="92"/>
      <c r="WGP71" s="92"/>
      <c r="WGQ71" s="92"/>
      <c r="WGR71" s="92"/>
      <c r="WGS71" s="92"/>
      <c r="WGT71" s="92"/>
      <c r="WGU71" s="92"/>
      <c r="WGV71" s="92"/>
      <c r="WGW71" s="92"/>
      <c r="WGX71" s="92"/>
      <c r="WGY71" s="92"/>
      <c r="WGZ71" s="92"/>
      <c r="WHA71" s="92"/>
      <c r="WHB71" s="92"/>
      <c r="WHC71" s="92"/>
      <c r="WHD71" s="92"/>
      <c r="WHE71" s="92"/>
      <c r="WHF71" s="92"/>
      <c r="WHG71" s="92"/>
      <c r="WHH71" s="92"/>
      <c r="WHI71" s="92"/>
      <c r="WHJ71" s="92"/>
      <c r="WHK71" s="92"/>
      <c r="WHL71" s="92"/>
      <c r="WHM71" s="92"/>
      <c r="WHN71" s="92"/>
      <c r="WHO71" s="92"/>
      <c r="WHP71" s="92"/>
      <c r="WHQ71" s="92"/>
      <c r="WHR71" s="92"/>
      <c r="WHS71" s="92"/>
      <c r="WHT71" s="92"/>
      <c r="WHU71" s="92"/>
      <c r="WHV71" s="92"/>
      <c r="WHW71" s="92"/>
      <c r="WHX71" s="92"/>
      <c r="WHY71" s="92"/>
      <c r="WHZ71" s="92"/>
      <c r="WIA71" s="92"/>
      <c r="WIB71" s="92"/>
      <c r="WIC71" s="92"/>
      <c r="WID71" s="92"/>
      <c r="WIE71" s="92"/>
      <c r="WIF71" s="92"/>
      <c r="WIG71" s="92"/>
      <c r="WIH71" s="92"/>
      <c r="WII71" s="92"/>
      <c r="WIJ71" s="92"/>
      <c r="WIK71" s="92"/>
      <c r="WIL71" s="92"/>
      <c r="WIM71" s="92"/>
      <c r="WIN71" s="92"/>
      <c r="WIO71" s="92"/>
      <c r="WIP71" s="92"/>
      <c r="WIQ71" s="92"/>
      <c r="WIR71" s="92"/>
      <c r="WIS71" s="92"/>
      <c r="WIT71" s="92"/>
      <c r="WIU71" s="92"/>
      <c r="WIV71" s="92"/>
      <c r="WIW71" s="92"/>
      <c r="WIX71" s="92"/>
      <c r="WIY71" s="92"/>
      <c r="WIZ71" s="92"/>
      <c r="WJA71" s="92"/>
      <c r="WJB71" s="92"/>
      <c r="WJC71" s="92"/>
      <c r="WJD71" s="92"/>
      <c r="WJE71" s="92"/>
      <c r="WJF71" s="92"/>
      <c r="WJG71" s="92"/>
      <c r="WJH71" s="92"/>
      <c r="WJI71" s="92"/>
      <c r="WJJ71" s="92"/>
      <c r="WJK71" s="92"/>
      <c r="WJL71" s="92"/>
      <c r="WJM71" s="92"/>
      <c r="WJN71" s="92"/>
      <c r="WJO71" s="92"/>
      <c r="WJP71" s="92"/>
      <c r="WJQ71" s="92"/>
      <c r="WJR71" s="92"/>
      <c r="WJS71" s="92"/>
      <c r="WJT71" s="92"/>
      <c r="WJU71" s="92"/>
      <c r="WJV71" s="92"/>
      <c r="WJW71" s="92"/>
      <c r="WJX71" s="92"/>
      <c r="WJY71" s="92"/>
      <c r="WJZ71" s="92"/>
      <c r="WKA71" s="92"/>
      <c r="WKB71" s="92"/>
      <c r="WKC71" s="92"/>
      <c r="WKD71" s="92"/>
      <c r="WKE71" s="92"/>
      <c r="WKF71" s="92"/>
      <c r="WKG71" s="92"/>
      <c r="WKH71" s="92"/>
      <c r="WKI71" s="92"/>
      <c r="WKJ71" s="92"/>
      <c r="WKK71" s="92"/>
      <c r="WKL71" s="92"/>
      <c r="WKM71" s="92"/>
      <c r="WKN71" s="92"/>
      <c r="WKO71" s="92"/>
      <c r="WKP71" s="92"/>
      <c r="WKQ71" s="92"/>
      <c r="WKR71" s="92"/>
      <c r="WKS71" s="92"/>
      <c r="WKT71" s="92"/>
      <c r="WKU71" s="92"/>
      <c r="WKV71" s="92"/>
      <c r="WKW71" s="92"/>
      <c r="WKX71" s="92"/>
      <c r="WKY71" s="92"/>
      <c r="WKZ71" s="92"/>
      <c r="WLA71" s="92"/>
      <c r="WLB71" s="92"/>
      <c r="WLC71" s="92"/>
      <c r="WLD71" s="92"/>
      <c r="WLE71" s="92"/>
      <c r="WLF71" s="92"/>
      <c r="WLG71" s="92"/>
      <c r="WLH71" s="92"/>
      <c r="WLI71" s="92"/>
      <c r="WLJ71" s="92"/>
      <c r="WLK71" s="92"/>
      <c r="WLL71" s="92"/>
      <c r="WLM71" s="92"/>
      <c r="WLN71" s="92"/>
      <c r="WLO71" s="92"/>
      <c r="WLP71" s="92"/>
      <c r="WLQ71" s="92"/>
      <c r="WLR71" s="92"/>
      <c r="WLS71" s="92"/>
      <c r="WLT71" s="92"/>
      <c r="WLU71" s="92"/>
      <c r="WLV71" s="92"/>
      <c r="WLW71" s="92"/>
      <c r="WLX71" s="92"/>
      <c r="WLY71" s="92"/>
      <c r="WLZ71" s="92"/>
      <c r="WMA71" s="92"/>
      <c r="WMB71" s="92"/>
      <c r="WMC71" s="92"/>
      <c r="WMD71" s="92"/>
      <c r="WME71" s="92"/>
      <c r="WMF71" s="92"/>
      <c r="WMG71" s="92"/>
      <c r="WMH71" s="92"/>
      <c r="WMI71" s="92"/>
      <c r="WMJ71" s="92"/>
      <c r="WMK71" s="92"/>
      <c r="WML71" s="92"/>
      <c r="WMM71" s="92"/>
      <c r="WMN71" s="92"/>
      <c r="WMO71" s="92"/>
      <c r="WMP71" s="92"/>
      <c r="WMQ71" s="92"/>
      <c r="WMR71" s="92"/>
      <c r="WMS71" s="92"/>
      <c r="WMT71" s="92"/>
      <c r="WMU71" s="92"/>
      <c r="WMV71" s="92"/>
      <c r="WMW71" s="92"/>
      <c r="WMX71" s="92"/>
      <c r="WMY71" s="92"/>
      <c r="WMZ71" s="92"/>
      <c r="WNA71" s="92"/>
      <c r="WNB71" s="92"/>
      <c r="WNC71" s="92"/>
      <c r="WND71" s="92"/>
      <c r="WNE71" s="92"/>
      <c r="WNF71" s="92"/>
      <c r="WNG71" s="92"/>
      <c r="WNH71" s="92"/>
      <c r="WNI71" s="92"/>
      <c r="WNJ71" s="92"/>
      <c r="WNK71" s="92"/>
      <c r="WNL71" s="92"/>
      <c r="WNM71" s="92"/>
      <c r="WNN71" s="92"/>
      <c r="WNO71" s="92"/>
      <c r="WNP71" s="92"/>
      <c r="WNQ71" s="92"/>
      <c r="WNR71" s="92"/>
      <c r="WNS71" s="92"/>
      <c r="WNT71" s="92"/>
      <c r="WNU71" s="92"/>
      <c r="WNV71" s="92"/>
      <c r="WNW71" s="92"/>
      <c r="WNX71" s="92"/>
      <c r="WNY71" s="92"/>
      <c r="WNZ71" s="92"/>
      <c r="WOA71" s="92"/>
      <c r="WOB71" s="92"/>
      <c r="WOC71" s="92"/>
      <c r="WOD71" s="92"/>
      <c r="WOE71" s="92"/>
      <c r="WOF71" s="92"/>
      <c r="WOG71" s="92"/>
      <c r="WOH71" s="92"/>
      <c r="WOI71" s="92"/>
      <c r="WOJ71" s="92"/>
      <c r="WOK71" s="92"/>
      <c r="WOL71" s="92"/>
      <c r="WOM71" s="92"/>
      <c r="WON71" s="92"/>
      <c r="WOO71" s="92"/>
      <c r="WOP71" s="92"/>
      <c r="WOQ71" s="92"/>
      <c r="WOR71" s="92"/>
      <c r="WOS71" s="92"/>
      <c r="WOT71" s="92"/>
      <c r="WOU71" s="92"/>
      <c r="WOV71" s="92"/>
      <c r="WOW71" s="92"/>
      <c r="WOX71" s="92"/>
      <c r="WOY71" s="92"/>
      <c r="WOZ71" s="92"/>
      <c r="WPA71" s="92"/>
      <c r="WPB71" s="92"/>
      <c r="WPC71" s="92"/>
      <c r="WPD71" s="92"/>
      <c r="WPE71" s="92"/>
      <c r="WPF71" s="92"/>
      <c r="WPG71" s="92"/>
      <c r="WPH71" s="92"/>
      <c r="WPI71" s="92"/>
      <c r="WPJ71" s="92"/>
      <c r="WPK71" s="92"/>
      <c r="WPL71" s="92"/>
      <c r="WPM71" s="92"/>
      <c r="WPN71" s="92"/>
      <c r="WPO71" s="92"/>
      <c r="WPP71" s="92"/>
      <c r="WPQ71" s="92"/>
      <c r="WPR71" s="92"/>
      <c r="WPS71" s="92"/>
      <c r="WPT71" s="92"/>
      <c r="WPU71" s="92"/>
      <c r="WPV71" s="92"/>
      <c r="WPW71" s="92"/>
      <c r="WPX71" s="92"/>
      <c r="WPY71" s="92"/>
      <c r="WPZ71" s="92"/>
      <c r="WQA71" s="92"/>
      <c r="WQB71" s="92"/>
      <c r="WQC71" s="92"/>
      <c r="WQD71" s="92"/>
      <c r="WQE71" s="92"/>
      <c r="WQF71" s="92"/>
      <c r="WQG71" s="92"/>
      <c r="WQH71" s="92"/>
      <c r="WQI71" s="92"/>
      <c r="WQJ71" s="92"/>
      <c r="WQK71" s="92"/>
      <c r="WQL71" s="92"/>
      <c r="WQM71" s="92"/>
      <c r="WQN71" s="92"/>
      <c r="WQO71" s="92"/>
      <c r="WQP71" s="92"/>
      <c r="WQQ71" s="92"/>
      <c r="WQR71" s="92"/>
      <c r="WQS71" s="92"/>
      <c r="WQT71" s="92"/>
      <c r="WQU71" s="92"/>
      <c r="WQV71" s="92"/>
      <c r="WQW71" s="92"/>
      <c r="WQX71" s="92"/>
      <c r="WQY71" s="92"/>
      <c r="WQZ71" s="92"/>
      <c r="WRA71" s="92"/>
      <c r="WRB71" s="92"/>
      <c r="WRC71" s="92"/>
      <c r="WRD71" s="92"/>
      <c r="WRE71" s="92"/>
      <c r="WRF71" s="92"/>
      <c r="WRG71" s="92"/>
      <c r="WRH71" s="92"/>
      <c r="WRI71" s="92"/>
      <c r="WRJ71" s="92"/>
      <c r="WRK71" s="92"/>
      <c r="WRL71" s="92"/>
      <c r="WRM71" s="92"/>
      <c r="WRN71" s="92"/>
      <c r="WRO71" s="92"/>
      <c r="WRP71" s="92"/>
      <c r="WRQ71" s="92"/>
      <c r="WRR71" s="92"/>
      <c r="WRS71" s="92"/>
      <c r="WRT71" s="92"/>
      <c r="WRU71" s="92"/>
      <c r="WRV71" s="92"/>
      <c r="WRW71" s="92"/>
      <c r="WRX71" s="92"/>
      <c r="WRY71" s="92"/>
      <c r="WRZ71" s="92"/>
      <c r="WSA71" s="92"/>
      <c r="WSB71" s="92"/>
      <c r="WSC71" s="92"/>
      <c r="WSD71" s="92"/>
      <c r="WSE71" s="92"/>
      <c r="WSF71" s="92"/>
      <c r="WSG71" s="92"/>
      <c r="WSH71" s="92"/>
      <c r="WSI71" s="92"/>
      <c r="WSJ71" s="92"/>
      <c r="WSK71" s="92"/>
      <c r="WSL71" s="92"/>
      <c r="WSM71" s="92"/>
      <c r="WSN71" s="92"/>
      <c r="WSO71" s="92"/>
      <c r="WSP71" s="92"/>
      <c r="WSQ71" s="92"/>
      <c r="WSR71" s="92"/>
      <c r="WSS71" s="92"/>
      <c r="WST71" s="92"/>
      <c r="WSU71" s="92"/>
      <c r="WSV71" s="92"/>
      <c r="WSW71" s="92"/>
      <c r="WSX71" s="92"/>
      <c r="WSY71" s="92"/>
      <c r="WSZ71" s="92"/>
      <c r="WTA71" s="92"/>
      <c r="WTB71" s="92"/>
      <c r="WTC71" s="92"/>
      <c r="WTD71" s="92"/>
      <c r="WTE71" s="92"/>
      <c r="WTF71" s="92"/>
      <c r="WTG71" s="92"/>
      <c r="WTH71" s="92"/>
      <c r="WTI71" s="92"/>
      <c r="WTJ71" s="92"/>
      <c r="WTK71" s="92"/>
      <c r="WTL71" s="92"/>
      <c r="WTM71" s="92"/>
      <c r="WTN71" s="92"/>
      <c r="WTO71" s="92"/>
      <c r="WTP71" s="92"/>
      <c r="WTQ71" s="92"/>
      <c r="WTR71" s="92"/>
      <c r="WTS71" s="92"/>
      <c r="WTT71" s="92"/>
      <c r="WTU71" s="92"/>
      <c r="WTV71" s="92"/>
      <c r="WTW71" s="92"/>
      <c r="WTX71" s="92"/>
      <c r="WTY71" s="92"/>
      <c r="WTZ71" s="92"/>
      <c r="WUA71" s="92"/>
      <c r="WUB71" s="92"/>
      <c r="WUC71" s="92"/>
      <c r="WUD71" s="92"/>
      <c r="WUE71" s="92"/>
      <c r="WUF71" s="92"/>
      <c r="WUG71" s="92"/>
      <c r="WUH71" s="92"/>
      <c r="WUI71" s="92"/>
      <c r="WUJ71" s="92"/>
      <c r="WUK71" s="92"/>
      <c r="WUL71" s="92"/>
      <c r="WUM71" s="92"/>
      <c r="WUN71" s="92"/>
      <c r="WUO71" s="92"/>
      <c r="WUP71" s="92"/>
      <c r="WUQ71" s="92"/>
      <c r="WUR71" s="92"/>
      <c r="WUS71" s="92"/>
      <c r="WUT71" s="92"/>
      <c r="WUU71" s="92"/>
      <c r="WUV71" s="92"/>
      <c r="WUW71" s="92"/>
      <c r="WUX71" s="92"/>
      <c r="WUY71" s="92"/>
      <c r="WUZ71" s="92"/>
      <c r="WVA71" s="92"/>
      <c r="WVB71" s="92"/>
      <c r="WVC71" s="92"/>
      <c r="WVD71" s="92"/>
      <c r="WVE71" s="92"/>
      <c r="WVF71" s="92"/>
      <c r="WVG71" s="92"/>
      <c r="WVH71" s="92"/>
      <c r="WVI71" s="92"/>
      <c r="WVJ71" s="92"/>
      <c r="WVK71" s="92"/>
      <c r="WVL71" s="92"/>
      <c r="WVM71" s="92"/>
      <c r="WVN71" s="92"/>
      <c r="WVO71" s="92"/>
      <c r="WVP71" s="92"/>
      <c r="WVQ71" s="92"/>
      <c r="WVR71" s="92"/>
      <c r="WVS71" s="92"/>
      <c r="WVT71" s="92"/>
      <c r="WVU71" s="92"/>
      <c r="WVV71" s="92"/>
      <c r="WVW71" s="92"/>
      <c r="WVX71" s="92"/>
      <c r="WVY71" s="92"/>
      <c r="WVZ71" s="92"/>
      <c r="WWA71" s="92"/>
      <c r="WWB71" s="92"/>
      <c r="WWC71" s="92"/>
      <c r="WWD71" s="92"/>
      <c r="WWE71" s="92"/>
      <c r="WWF71" s="92"/>
      <c r="WWG71" s="92"/>
      <c r="WWH71" s="92"/>
      <c r="WWI71" s="92"/>
      <c r="WWJ71" s="92"/>
      <c r="WWK71" s="92"/>
      <c r="WWL71" s="92"/>
      <c r="WWM71" s="92"/>
      <c r="WWN71" s="92"/>
      <c r="WWO71" s="92"/>
      <c r="WWP71" s="92"/>
      <c r="WWQ71" s="92"/>
      <c r="WWR71" s="92"/>
      <c r="WWS71" s="92"/>
      <c r="WWT71" s="92"/>
      <c r="WWU71" s="92"/>
      <c r="WWV71" s="92"/>
      <c r="WWW71" s="92"/>
      <c r="WWX71" s="92"/>
      <c r="WWY71" s="92"/>
      <c r="WWZ71" s="92"/>
      <c r="WXA71" s="92"/>
      <c r="WXB71" s="92"/>
      <c r="WXC71" s="92"/>
      <c r="WXD71" s="92"/>
      <c r="WXE71" s="92"/>
      <c r="WXF71" s="92"/>
      <c r="WXG71" s="92"/>
      <c r="WXH71" s="92"/>
      <c r="WXI71" s="92"/>
      <c r="WXJ71" s="92"/>
      <c r="WXK71" s="92"/>
      <c r="WXL71" s="92"/>
      <c r="WXM71" s="92"/>
      <c r="WXN71" s="92"/>
      <c r="WXO71" s="92"/>
      <c r="WXP71" s="92"/>
      <c r="WXQ71" s="92"/>
      <c r="WXR71" s="92"/>
      <c r="WXS71" s="92"/>
      <c r="WXT71" s="92"/>
      <c r="WXU71" s="92"/>
      <c r="WXV71" s="92"/>
      <c r="WXW71" s="92"/>
      <c r="WXX71" s="92"/>
      <c r="WXY71" s="92"/>
      <c r="WXZ71" s="92"/>
      <c r="WYA71" s="92"/>
      <c r="WYB71" s="92"/>
      <c r="WYC71" s="92"/>
      <c r="WYD71" s="92"/>
      <c r="WYE71" s="92"/>
      <c r="WYF71" s="92"/>
      <c r="WYG71" s="92"/>
      <c r="WYH71" s="92"/>
      <c r="WYI71" s="92"/>
      <c r="WYJ71" s="92"/>
      <c r="WYK71" s="92"/>
      <c r="WYL71" s="92"/>
      <c r="WYM71" s="92"/>
      <c r="WYN71" s="92"/>
      <c r="WYO71" s="92"/>
      <c r="WYP71" s="92"/>
      <c r="WYQ71" s="92"/>
      <c r="WYR71" s="92"/>
      <c r="WYS71" s="92"/>
      <c r="WYT71" s="92"/>
      <c r="WYU71" s="92"/>
      <c r="WYV71" s="92"/>
      <c r="WYW71" s="92"/>
      <c r="WYX71" s="92"/>
      <c r="WYY71" s="92"/>
      <c r="WYZ71" s="92"/>
      <c r="WZA71" s="92"/>
      <c r="WZB71" s="92"/>
      <c r="WZC71" s="92"/>
      <c r="WZD71" s="92"/>
      <c r="WZE71" s="92"/>
      <c r="WZF71" s="92"/>
      <c r="WZG71" s="92"/>
      <c r="WZH71" s="92"/>
      <c r="WZI71" s="92"/>
      <c r="WZJ71" s="92"/>
      <c r="WZK71" s="92"/>
      <c r="WZL71" s="92"/>
      <c r="WZM71" s="92"/>
      <c r="WZN71" s="92"/>
      <c r="WZO71" s="92"/>
      <c r="WZP71" s="92"/>
      <c r="WZQ71" s="92"/>
      <c r="WZR71" s="92"/>
      <c r="WZS71" s="92"/>
      <c r="WZT71" s="92"/>
      <c r="WZU71" s="92"/>
      <c r="WZV71" s="92"/>
      <c r="WZW71" s="92"/>
      <c r="WZX71" s="92"/>
      <c r="WZY71" s="92"/>
      <c r="WZZ71" s="92"/>
      <c r="XAA71" s="92"/>
      <c r="XAB71" s="92"/>
      <c r="XAC71" s="92"/>
      <c r="XAD71" s="92"/>
      <c r="XAE71" s="92"/>
      <c r="XAF71" s="92"/>
      <c r="XAG71" s="92"/>
      <c r="XAH71" s="92"/>
      <c r="XAI71" s="92"/>
      <c r="XAJ71" s="92"/>
      <c r="XAK71" s="92"/>
      <c r="XAL71" s="92"/>
      <c r="XAM71" s="92"/>
      <c r="XAN71" s="92"/>
      <c r="XAO71" s="92"/>
      <c r="XAP71" s="92"/>
      <c r="XAQ71" s="92"/>
      <c r="XAR71" s="92"/>
      <c r="XAS71" s="92"/>
      <c r="XAT71" s="92"/>
      <c r="XAU71" s="92"/>
      <c r="XAV71" s="92"/>
      <c r="XAW71" s="92"/>
      <c r="XAX71" s="92"/>
      <c r="XAY71" s="92"/>
      <c r="XAZ71" s="92"/>
      <c r="XBA71" s="92"/>
      <c r="XBB71" s="92"/>
      <c r="XBC71" s="92"/>
      <c r="XBD71" s="92"/>
      <c r="XBE71" s="92"/>
      <c r="XBF71" s="92"/>
      <c r="XBG71" s="92"/>
      <c r="XBH71" s="92"/>
      <c r="XBI71" s="92"/>
      <c r="XBJ71" s="92"/>
      <c r="XBK71" s="92"/>
      <c r="XBL71" s="92"/>
      <c r="XBM71" s="92"/>
      <c r="XBN71" s="92"/>
      <c r="XBO71" s="92"/>
      <c r="XBP71" s="92"/>
      <c r="XBQ71" s="92"/>
      <c r="XBR71" s="92"/>
      <c r="XBS71" s="92"/>
      <c r="XBT71" s="92"/>
      <c r="XBU71" s="92"/>
      <c r="XBV71" s="92"/>
      <c r="XBW71" s="92"/>
      <c r="XBX71" s="92"/>
      <c r="XBY71" s="92"/>
      <c r="XBZ71" s="92"/>
      <c r="XCA71" s="92"/>
      <c r="XCB71" s="92"/>
      <c r="XCC71" s="92"/>
      <c r="XCD71" s="92"/>
      <c r="XCE71" s="92"/>
      <c r="XCF71" s="92"/>
      <c r="XCG71" s="92"/>
      <c r="XCH71" s="92"/>
      <c r="XCI71" s="92"/>
      <c r="XCJ71" s="92"/>
      <c r="XCK71" s="92"/>
      <c r="XCL71" s="92"/>
      <c r="XCM71" s="92"/>
      <c r="XCN71" s="92"/>
      <c r="XCO71" s="92"/>
      <c r="XCP71" s="92"/>
      <c r="XCQ71" s="92"/>
      <c r="XCR71" s="92"/>
      <c r="XCS71" s="92"/>
      <c r="XCT71" s="92"/>
      <c r="XCU71" s="92"/>
      <c r="XCV71" s="92"/>
      <c r="XCW71" s="92"/>
      <c r="XCX71" s="92"/>
      <c r="XCY71" s="92"/>
      <c r="XCZ71" s="92"/>
      <c r="XDA71" s="92"/>
      <c r="XDB71" s="92"/>
      <c r="XDC71" s="92"/>
      <c r="XDD71" s="92"/>
      <c r="XDE71" s="92"/>
      <c r="XDF71" s="92"/>
      <c r="XDG71" s="92"/>
      <c r="XDH71" s="92"/>
      <c r="XDI71" s="92"/>
      <c r="XDJ71" s="92"/>
      <c r="XDK71" s="92"/>
      <c r="XDL71" s="92"/>
      <c r="XDM71" s="92"/>
      <c r="XDN71" s="92"/>
      <c r="XDO71" s="92"/>
      <c r="XDP71" s="92"/>
      <c r="XDQ71" s="92"/>
      <c r="XDR71" s="92"/>
      <c r="XDS71" s="92"/>
      <c r="XDT71" s="92"/>
      <c r="XDU71" s="92"/>
      <c r="XDV71" s="92"/>
      <c r="XDW71" s="92"/>
      <c r="XDX71" s="92"/>
      <c r="XDY71" s="92"/>
      <c r="XDZ71" s="92"/>
      <c r="XEA71" s="92"/>
      <c r="XEB71" s="92"/>
      <c r="XEC71" s="92"/>
      <c r="XED71" s="92"/>
      <c r="XEE71" s="92"/>
      <c r="XEF71" s="92"/>
      <c r="XEG71" s="92"/>
      <c r="XEH71" s="92"/>
      <c r="XEI71" s="92"/>
      <c r="XEJ71" s="92"/>
      <c r="XEK71" s="92"/>
      <c r="XEL71" s="92"/>
      <c r="XEM71" s="92"/>
      <c r="XEN71" s="92"/>
      <c r="XEO71" s="92"/>
      <c r="XEP71" s="92"/>
      <c r="XEQ71" s="92"/>
      <c r="XER71" s="92"/>
      <c r="XES71" s="92"/>
      <c r="XET71" s="92"/>
      <c r="XEU71" s="92"/>
    </row>
    <row r="72" spans="1:16375" s="92" customFormat="1" ht="21" customHeight="1" thickBot="1" x14ac:dyDescent="0.25">
      <c r="A72" s="212"/>
      <c r="B72" s="1029" t="s">
        <v>168</v>
      </c>
      <c r="C72" s="1030"/>
      <c r="D72" s="1030"/>
      <c r="E72" s="1030"/>
      <c r="F72" s="1030"/>
      <c r="G72" s="1030"/>
      <c r="H72" s="1030"/>
      <c r="I72" s="1031"/>
      <c r="J72" s="1031"/>
      <c r="K72" s="1031"/>
      <c r="L72" s="1031"/>
      <c r="M72" s="1031"/>
      <c r="N72" s="1031"/>
      <c r="O72" s="1031"/>
      <c r="P72" s="1031"/>
      <c r="Q72" s="1031"/>
      <c r="R72" s="1031"/>
      <c r="S72" s="1031"/>
      <c r="T72" s="1031"/>
      <c r="U72" s="1032"/>
      <c r="V72" s="212"/>
      <c r="W72" s="212"/>
      <c r="X72" s="212"/>
      <c r="Y72" s="212"/>
      <c r="Z72" s="212"/>
      <c r="AA72" s="212"/>
      <c r="AB72" s="212"/>
      <c r="AC72" s="212"/>
      <c r="AD72" s="212"/>
      <c r="AE72" s="212"/>
      <c r="AF72" s="212"/>
      <c r="AG72" s="212"/>
      <c r="AH72" s="212"/>
      <c r="AI72" s="212"/>
      <c r="AJ72" s="212"/>
      <c r="AK72" s="212"/>
      <c r="AL72" s="212"/>
      <c r="AM72" s="212"/>
      <c r="AN72" s="212"/>
      <c r="AO72" s="212"/>
      <c r="AP72" s="212"/>
      <c r="AQ72" s="212"/>
      <c r="AR72" s="212"/>
      <c r="AS72" s="212"/>
      <c r="AT72" s="212"/>
      <c r="AU72" s="212"/>
      <c r="AV72" s="212"/>
      <c r="AW72" s="212"/>
      <c r="AX72" s="212"/>
      <c r="AY72" s="212"/>
      <c r="AZ72" s="212"/>
      <c r="BA72" s="212"/>
      <c r="BB72" s="212"/>
      <c r="BC72" s="212"/>
      <c r="BD72" s="212"/>
      <c r="BE72" s="212"/>
      <c r="BF72" s="212"/>
      <c r="BG72" s="212"/>
      <c r="BH72" s="212"/>
      <c r="BI72" s="212"/>
      <c r="BJ72" s="212"/>
      <c r="BK72" s="212"/>
      <c r="BL72" s="212"/>
      <c r="BM72" s="212"/>
      <c r="BN72" s="212"/>
      <c r="BO72" s="212"/>
      <c r="BP72" s="212"/>
      <c r="BQ72" s="212"/>
      <c r="BR72" s="212"/>
      <c r="BS72" s="212"/>
      <c r="BT72" s="212"/>
      <c r="BU72" s="212"/>
      <c r="BV72" s="212"/>
      <c r="BW72" s="212"/>
      <c r="BX72" s="212"/>
      <c r="BY72" s="212"/>
      <c r="BZ72" s="212"/>
      <c r="CA72" s="212"/>
      <c r="CB72" s="212"/>
      <c r="CC72" s="212"/>
      <c r="CD72" s="212"/>
      <c r="CE72" s="212"/>
      <c r="CF72" s="212"/>
      <c r="CG72" s="212"/>
      <c r="CH72" s="212"/>
      <c r="CI72" s="212"/>
      <c r="CJ72" s="212"/>
      <c r="CK72" s="212"/>
      <c r="CL72" s="212"/>
      <c r="CM72" s="212"/>
      <c r="CN72" s="212"/>
      <c r="CO72" s="212"/>
      <c r="CP72" s="212"/>
      <c r="CQ72" s="212"/>
      <c r="CR72" s="212"/>
      <c r="CS72" s="212"/>
      <c r="CT72" s="212"/>
      <c r="CU72" s="212"/>
      <c r="CV72" s="212"/>
      <c r="CW72" s="212"/>
      <c r="CX72" s="212"/>
      <c r="CY72" s="212"/>
      <c r="CZ72" s="212"/>
      <c r="DA72" s="212"/>
      <c r="DB72" s="212"/>
      <c r="DC72" s="212"/>
      <c r="DD72" s="212"/>
      <c r="DE72" s="212"/>
      <c r="DF72" s="212"/>
      <c r="DG72" s="212"/>
      <c r="DH72" s="212"/>
      <c r="DI72" s="212"/>
      <c r="DJ72" s="212"/>
      <c r="DK72" s="212"/>
      <c r="DL72" s="212"/>
      <c r="DM72" s="212"/>
      <c r="DN72" s="212"/>
      <c r="DO72" s="212"/>
      <c r="DP72" s="212"/>
      <c r="DQ72" s="212"/>
      <c r="DR72" s="212"/>
      <c r="DS72" s="212"/>
      <c r="DT72" s="212"/>
      <c r="DU72" s="212"/>
      <c r="DV72" s="212"/>
      <c r="DW72" s="212"/>
      <c r="DX72" s="212"/>
      <c r="DY72" s="212"/>
      <c r="DZ72" s="212"/>
      <c r="EA72" s="212"/>
      <c r="EB72" s="212"/>
      <c r="EC72" s="212"/>
      <c r="ED72" s="212"/>
      <c r="EE72" s="212"/>
      <c r="EF72" s="212"/>
      <c r="EG72" s="212"/>
      <c r="EH72" s="212"/>
      <c r="EI72" s="212"/>
      <c r="EJ72" s="212"/>
      <c r="EK72" s="212"/>
      <c r="EL72" s="212"/>
      <c r="EM72" s="212"/>
      <c r="EN72" s="212"/>
      <c r="EO72" s="212"/>
      <c r="EP72" s="212"/>
      <c r="EQ72" s="212"/>
      <c r="ER72" s="212"/>
      <c r="ES72" s="212"/>
      <c r="ET72" s="212"/>
      <c r="EU72" s="212"/>
      <c r="EV72" s="212"/>
      <c r="EW72" s="212"/>
      <c r="EX72" s="212"/>
      <c r="EY72" s="212"/>
      <c r="EZ72" s="212"/>
      <c r="FA72" s="212"/>
      <c r="FB72" s="212"/>
      <c r="FC72" s="212"/>
      <c r="FD72" s="212"/>
      <c r="FE72" s="212"/>
      <c r="FF72" s="212"/>
      <c r="FG72" s="212"/>
      <c r="FH72" s="212"/>
      <c r="FI72" s="212"/>
      <c r="FJ72" s="212"/>
      <c r="FK72" s="212"/>
      <c r="FL72" s="212"/>
      <c r="FM72" s="212"/>
      <c r="FN72" s="212"/>
      <c r="FO72" s="212"/>
      <c r="FP72" s="212"/>
      <c r="FQ72" s="212"/>
      <c r="FR72" s="212"/>
      <c r="FS72" s="212"/>
      <c r="FT72" s="212"/>
      <c r="FU72" s="212"/>
      <c r="FV72" s="212"/>
      <c r="FW72" s="212"/>
      <c r="FX72" s="212"/>
      <c r="FY72" s="212"/>
      <c r="FZ72" s="212"/>
      <c r="GA72" s="212"/>
      <c r="GB72" s="212"/>
      <c r="GC72" s="212"/>
      <c r="GD72" s="212"/>
      <c r="GE72" s="212"/>
      <c r="GF72" s="212"/>
      <c r="GG72" s="212"/>
      <c r="GH72" s="212"/>
      <c r="GI72" s="212"/>
      <c r="GJ72" s="212"/>
      <c r="GK72" s="212"/>
      <c r="GL72" s="212"/>
      <c r="GM72" s="212"/>
      <c r="GN72" s="212"/>
      <c r="GO72" s="212"/>
      <c r="GP72" s="212"/>
      <c r="GQ72" s="212"/>
      <c r="GR72" s="212"/>
      <c r="GS72" s="212"/>
      <c r="GT72" s="212"/>
      <c r="GU72" s="212"/>
      <c r="GV72" s="212"/>
      <c r="GW72" s="212"/>
      <c r="GX72" s="212"/>
      <c r="GY72" s="212"/>
      <c r="GZ72" s="212"/>
      <c r="HA72" s="212"/>
      <c r="HB72" s="212"/>
      <c r="HC72" s="212"/>
      <c r="HD72" s="212"/>
      <c r="HE72" s="212"/>
      <c r="HF72" s="212"/>
      <c r="HG72" s="212"/>
      <c r="HH72" s="212"/>
      <c r="HI72" s="212"/>
      <c r="HJ72" s="212"/>
      <c r="HK72" s="212"/>
      <c r="HL72" s="212"/>
      <c r="HM72" s="212"/>
      <c r="HN72" s="212"/>
      <c r="HO72" s="212"/>
      <c r="HP72" s="212"/>
      <c r="HQ72" s="212"/>
      <c r="HR72" s="212"/>
      <c r="HS72" s="212"/>
      <c r="HT72" s="212"/>
      <c r="HU72" s="212"/>
      <c r="HV72" s="212"/>
      <c r="HW72" s="212"/>
      <c r="HX72" s="212"/>
      <c r="HY72" s="212"/>
      <c r="HZ72" s="212"/>
      <c r="IA72" s="212"/>
      <c r="IB72" s="212"/>
      <c r="IC72" s="212"/>
      <c r="ID72" s="212"/>
      <c r="IE72" s="212"/>
      <c r="IF72" s="212"/>
      <c r="IG72" s="212"/>
      <c r="IH72" s="212"/>
      <c r="II72" s="212"/>
      <c r="IJ72" s="212"/>
      <c r="IK72" s="212"/>
      <c r="IL72" s="212"/>
      <c r="IM72" s="212"/>
      <c r="IN72" s="212"/>
      <c r="IO72" s="212"/>
      <c r="IP72" s="212"/>
      <c r="IQ72" s="212"/>
      <c r="IR72" s="212"/>
      <c r="IS72" s="212"/>
      <c r="IT72" s="212"/>
      <c r="IU72" s="212"/>
      <c r="IV72" s="212"/>
      <c r="IW72" s="212"/>
      <c r="IX72" s="212"/>
      <c r="IY72" s="212"/>
      <c r="IZ72" s="212"/>
      <c r="JA72" s="212"/>
      <c r="JB72" s="212"/>
      <c r="JC72" s="212"/>
      <c r="JD72" s="212"/>
      <c r="JE72" s="212"/>
      <c r="JF72" s="212"/>
      <c r="JG72" s="212"/>
      <c r="JH72" s="212"/>
      <c r="JI72" s="212"/>
      <c r="JJ72" s="212"/>
      <c r="JK72" s="212"/>
      <c r="JL72" s="212"/>
      <c r="JM72" s="212"/>
      <c r="JN72" s="212"/>
      <c r="JO72" s="212"/>
      <c r="JP72" s="212"/>
      <c r="JQ72" s="212"/>
      <c r="JR72" s="212"/>
      <c r="JS72" s="212"/>
      <c r="JT72" s="212"/>
      <c r="JU72" s="212"/>
      <c r="JV72" s="212"/>
      <c r="JW72" s="212"/>
      <c r="JX72" s="212"/>
      <c r="JY72" s="212"/>
      <c r="JZ72" s="212"/>
      <c r="KA72" s="212"/>
      <c r="KB72" s="212"/>
      <c r="KC72" s="212"/>
      <c r="KD72" s="212"/>
      <c r="KE72" s="212"/>
      <c r="KF72" s="212"/>
      <c r="KG72" s="212"/>
      <c r="KH72" s="212"/>
      <c r="KI72" s="212"/>
      <c r="KJ72" s="212"/>
      <c r="KK72" s="212"/>
      <c r="KL72" s="212"/>
      <c r="KM72" s="212"/>
      <c r="KN72" s="212"/>
      <c r="KO72" s="212"/>
      <c r="KP72" s="212"/>
      <c r="KQ72" s="212"/>
      <c r="KR72" s="212"/>
      <c r="KS72" s="212"/>
      <c r="KT72" s="212"/>
      <c r="KU72" s="212"/>
      <c r="KV72" s="212"/>
      <c r="KW72" s="212"/>
      <c r="KX72" s="212"/>
      <c r="KY72" s="212"/>
      <c r="KZ72" s="212"/>
      <c r="LA72" s="212"/>
      <c r="LB72" s="212"/>
      <c r="LC72" s="212"/>
      <c r="LD72" s="212"/>
      <c r="LE72" s="212"/>
      <c r="LF72" s="212"/>
      <c r="LG72" s="212"/>
      <c r="LH72" s="212"/>
      <c r="LI72" s="212"/>
      <c r="LJ72" s="212"/>
      <c r="LK72" s="212"/>
      <c r="LL72" s="212"/>
      <c r="LM72" s="212"/>
      <c r="LN72" s="212"/>
      <c r="LO72" s="212"/>
      <c r="LP72" s="212"/>
      <c r="LQ72" s="212"/>
      <c r="LR72" s="212"/>
      <c r="LS72" s="212"/>
      <c r="LT72" s="212"/>
      <c r="LU72" s="212"/>
      <c r="LV72" s="212"/>
      <c r="LW72" s="212"/>
      <c r="LX72" s="212"/>
      <c r="LY72" s="212"/>
      <c r="LZ72" s="212"/>
      <c r="MA72" s="212"/>
      <c r="MB72" s="212"/>
      <c r="MC72" s="212"/>
      <c r="MD72" s="212"/>
      <c r="ME72" s="212"/>
      <c r="MF72" s="212"/>
      <c r="MG72" s="212"/>
      <c r="MH72" s="212"/>
      <c r="MI72" s="212"/>
      <c r="MJ72" s="212"/>
      <c r="MK72" s="212"/>
      <c r="ML72" s="212"/>
      <c r="MM72" s="212"/>
      <c r="MN72" s="212"/>
      <c r="MO72" s="212"/>
      <c r="MP72" s="212"/>
      <c r="MQ72" s="212"/>
      <c r="MR72" s="212"/>
      <c r="MS72" s="212"/>
      <c r="MT72" s="212"/>
      <c r="MU72" s="212"/>
      <c r="MV72" s="212"/>
      <c r="MW72" s="212"/>
      <c r="MX72" s="212"/>
      <c r="MY72" s="212"/>
      <c r="MZ72" s="212"/>
      <c r="NA72" s="212"/>
      <c r="NB72" s="212"/>
      <c r="NC72" s="212"/>
      <c r="ND72" s="212"/>
      <c r="NE72" s="212"/>
      <c r="NF72" s="212"/>
      <c r="NG72" s="212"/>
      <c r="NH72" s="212"/>
      <c r="NI72" s="212"/>
      <c r="NJ72" s="212"/>
      <c r="NK72" s="212"/>
      <c r="NL72" s="212"/>
      <c r="NM72" s="212"/>
      <c r="NN72" s="212"/>
      <c r="NO72" s="212"/>
      <c r="NP72" s="212"/>
      <c r="NQ72" s="212"/>
      <c r="NR72" s="212"/>
      <c r="NS72" s="212"/>
      <c r="NT72" s="212"/>
      <c r="NU72" s="212"/>
      <c r="NV72" s="212"/>
      <c r="NW72" s="212"/>
      <c r="NX72" s="212"/>
      <c r="NY72" s="212"/>
      <c r="NZ72" s="212"/>
      <c r="OA72" s="212"/>
      <c r="OB72" s="212"/>
      <c r="OC72" s="212"/>
      <c r="OD72" s="212"/>
      <c r="OE72" s="212"/>
      <c r="OF72" s="212"/>
      <c r="OG72" s="212"/>
      <c r="OH72" s="212"/>
      <c r="OI72" s="212"/>
      <c r="OJ72" s="212"/>
      <c r="OK72" s="212"/>
      <c r="OL72" s="212"/>
      <c r="OM72" s="212"/>
      <c r="ON72" s="212"/>
      <c r="OO72" s="212"/>
      <c r="OP72" s="212"/>
      <c r="OQ72" s="212"/>
      <c r="OR72" s="212"/>
      <c r="OS72" s="212"/>
      <c r="OT72" s="212"/>
      <c r="OU72" s="212"/>
      <c r="OV72" s="212"/>
      <c r="OW72" s="212"/>
      <c r="OX72" s="212"/>
      <c r="OY72" s="212"/>
      <c r="OZ72" s="212"/>
      <c r="PA72" s="212"/>
      <c r="PB72" s="212"/>
      <c r="PC72" s="212"/>
      <c r="PD72" s="212"/>
      <c r="PE72" s="212"/>
      <c r="PF72" s="212"/>
      <c r="PG72" s="212"/>
      <c r="PH72" s="212"/>
      <c r="PI72" s="212"/>
      <c r="PJ72" s="212"/>
      <c r="PK72" s="212"/>
      <c r="PL72" s="212"/>
      <c r="PM72" s="212"/>
      <c r="PN72" s="212"/>
      <c r="PO72" s="212"/>
      <c r="PP72" s="212"/>
      <c r="PQ72" s="212"/>
      <c r="PR72" s="212"/>
      <c r="PS72" s="212"/>
      <c r="PT72" s="212"/>
      <c r="PU72" s="212"/>
      <c r="PV72" s="212"/>
      <c r="PW72" s="212"/>
      <c r="PX72" s="212"/>
      <c r="PY72" s="212"/>
      <c r="PZ72" s="212"/>
      <c r="QA72" s="212"/>
      <c r="QB72" s="212"/>
      <c r="QC72" s="212"/>
      <c r="QD72" s="212"/>
      <c r="QE72" s="212"/>
      <c r="QF72" s="212"/>
      <c r="QG72" s="212"/>
      <c r="QH72" s="212"/>
      <c r="QI72" s="212"/>
      <c r="QJ72" s="212"/>
      <c r="QK72" s="212"/>
      <c r="QL72" s="212"/>
      <c r="QM72" s="212"/>
      <c r="QN72" s="212"/>
      <c r="QO72" s="212"/>
      <c r="QP72" s="212"/>
      <c r="QQ72" s="212"/>
      <c r="QR72" s="212"/>
      <c r="QS72" s="212"/>
      <c r="QT72" s="212"/>
      <c r="QU72" s="212"/>
      <c r="QV72" s="212"/>
      <c r="QW72" s="212"/>
      <c r="QX72" s="212"/>
      <c r="QY72" s="212"/>
      <c r="QZ72" s="212"/>
      <c r="RA72" s="212"/>
      <c r="RB72" s="212"/>
      <c r="RC72" s="212"/>
      <c r="RD72" s="212"/>
      <c r="RE72" s="212"/>
      <c r="RF72" s="212"/>
      <c r="RG72" s="212"/>
      <c r="RH72" s="212"/>
      <c r="RI72" s="212"/>
      <c r="RJ72" s="212"/>
      <c r="RK72" s="212"/>
      <c r="RL72" s="212"/>
      <c r="RM72" s="212"/>
      <c r="RN72" s="212"/>
      <c r="RO72" s="212"/>
      <c r="RP72" s="212"/>
      <c r="RQ72" s="212"/>
      <c r="RR72" s="212"/>
      <c r="RS72" s="212"/>
      <c r="RT72" s="212"/>
      <c r="RU72" s="212"/>
      <c r="RV72" s="212"/>
      <c r="RW72" s="212"/>
      <c r="RX72" s="212"/>
      <c r="RY72" s="212"/>
      <c r="RZ72" s="212"/>
      <c r="SA72" s="212"/>
      <c r="SB72" s="212"/>
      <c r="SC72" s="212"/>
      <c r="SD72" s="212"/>
      <c r="SE72" s="212"/>
      <c r="SF72" s="212"/>
      <c r="SG72" s="212"/>
      <c r="SH72" s="212"/>
      <c r="SI72" s="212"/>
      <c r="SJ72" s="212"/>
      <c r="SK72" s="212"/>
      <c r="SL72" s="212"/>
      <c r="SM72" s="212"/>
      <c r="SN72" s="212"/>
      <c r="SO72" s="212"/>
      <c r="SP72" s="212"/>
      <c r="SQ72" s="212"/>
      <c r="SR72" s="212"/>
      <c r="SS72" s="212"/>
      <c r="ST72" s="212"/>
      <c r="SU72" s="212"/>
      <c r="SV72" s="212"/>
      <c r="SW72" s="212"/>
      <c r="SX72" s="212"/>
      <c r="SY72" s="212"/>
      <c r="SZ72" s="212"/>
      <c r="TA72" s="212"/>
      <c r="TB72" s="212"/>
      <c r="TC72" s="212"/>
      <c r="TD72" s="212"/>
      <c r="TE72" s="212"/>
      <c r="TF72" s="212"/>
      <c r="TG72" s="212"/>
      <c r="TH72" s="212"/>
      <c r="TI72" s="212"/>
      <c r="TJ72" s="212"/>
      <c r="TK72" s="212"/>
      <c r="TL72" s="212"/>
      <c r="TM72" s="212"/>
      <c r="TN72" s="212"/>
      <c r="TO72" s="212"/>
      <c r="TP72" s="212"/>
      <c r="TQ72" s="212"/>
      <c r="TR72" s="212"/>
      <c r="TS72" s="212"/>
      <c r="TT72" s="212"/>
      <c r="TU72" s="212"/>
      <c r="TV72" s="212"/>
      <c r="TW72" s="212"/>
      <c r="TX72" s="212"/>
      <c r="TY72" s="212"/>
      <c r="TZ72" s="212"/>
      <c r="UA72" s="212"/>
      <c r="UB72" s="212"/>
      <c r="UC72" s="212"/>
      <c r="UD72" s="212"/>
      <c r="UE72" s="212"/>
      <c r="UF72" s="212"/>
      <c r="UG72" s="212"/>
      <c r="UH72" s="212"/>
      <c r="UI72" s="212"/>
      <c r="UJ72" s="212"/>
      <c r="UK72" s="212"/>
      <c r="UL72" s="212"/>
      <c r="UM72" s="212"/>
      <c r="UN72" s="212"/>
      <c r="UO72" s="212"/>
      <c r="UP72" s="212"/>
      <c r="UQ72" s="212"/>
      <c r="UR72" s="212"/>
      <c r="US72" s="212"/>
      <c r="UT72" s="212"/>
      <c r="UU72" s="212"/>
      <c r="UV72" s="212"/>
      <c r="UW72" s="212"/>
      <c r="UX72" s="212"/>
      <c r="UY72" s="212"/>
      <c r="UZ72" s="212"/>
      <c r="VA72" s="212"/>
      <c r="VB72" s="212"/>
      <c r="VC72" s="212"/>
      <c r="VD72" s="212"/>
      <c r="VE72" s="212"/>
      <c r="VF72" s="212"/>
      <c r="VG72" s="212"/>
      <c r="VH72" s="212"/>
      <c r="VI72" s="212"/>
      <c r="VJ72" s="212"/>
      <c r="VK72" s="212"/>
      <c r="VL72" s="212"/>
      <c r="VM72" s="212"/>
      <c r="VN72" s="212"/>
      <c r="VO72" s="212"/>
      <c r="VP72" s="212"/>
      <c r="VQ72" s="212"/>
      <c r="VR72" s="212"/>
      <c r="VS72" s="212"/>
      <c r="VT72" s="212"/>
      <c r="VU72" s="212"/>
      <c r="VV72" s="212"/>
      <c r="VW72" s="212"/>
      <c r="VX72" s="212"/>
      <c r="VY72" s="212"/>
      <c r="VZ72" s="212"/>
      <c r="WA72" s="212"/>
      <c r="WB72" s="212"/>
      <c r="WC72" s="212"/>
      <c r="WD72" s="212"/>
      <c r="WE72" s="212"/>
      <c r="WF72" s="212"/>
      <c r="WG72" s="212"/>
      <c r="WH72" s="212"/>
      <c r="WI72" s="212"/>
      <c r="WJ72" s="212"/>
      <c r="WK72" s="212"/>
      <c r="WL72" s="212"/>
      <c r="WM72" s="212"/>
      <c r="WN72" s="212"/>
      <c r="WO72" s="212"/>
      <c r="WP72" s="212"/>
      <c r="WQ72" s="212"/>
      <c r="WR72" s="212"/>
      <c r="WS72" s="212"/>
      <c r="WT72" s="212"/>
      <c r="WU72" s="212"/>
      <c r="WV72" s="212"/>
      <c r="WW72" s="212"/>
      <c r="WX72" s="212"/>
      <c r="WY72" s="212"/>
      <c r="WZ72" s="212"/>
      <c r="XA72" s="212"/>
      <c r="XB72" s="212"/>
      <c r="XC72" s="212"/>
      <c r="XD72" s="212"/>
      <c r="XE72" s="212"/>
      <c r="XF72" s="212"/>
      <c r="XG72" s="212"/>
      <c r="XH72" s="212"/>
      <c r="XI72" s="212"/>
      <c r="XJ72" s="212"/>
      <c r="XK72" s="212"/>
      <c r="XL72" s="212"/>
      <c r="XM72" s="212"/>
      <c r="XN72" s="212"/>
      <c r="XO72" s="212"/>
      <c r="XP72" s="212"/>
      <c r="XQ72" s="212"/>
      <c r="XR72" s="212"/>
      <c r="XS72" s="212"/>
      <c r="XT72" s="212"/>
      <c r="XU72" s="212"/>
      <c r="XV72" s="212"/>
      <c r="XW72" s="212"/>
      <c r="XX72" s="212"/>
      <c r="XY72" s="212"/>
      <c r="XZ72" s="212"/>
      <c r="YA72" s="212"/>
      <c r="YB72" s="212"/>
      <c r="YC72" s="212"/>
      <c r="YD72" s="212"/>
      <c r="YE72" s="212"/>
      <c r="YF72" s="212"/>
      <c r="YG72" s="212"/>
      <c r="YH72" s="212"/>
      <c r="YI72" s="212"/>
      <c r="YJ72" s="212"/>
      <c r="YK72" s="212"/>
      <c r="YL72" s="212"/>
      <c r="YM72" s="212"/>
      <c r="YN72" s="212"/>
      <c r="YO72" s="212"/>
      <c r="YP72" s="212"/>
      <c r="YQ72" s="212"/>
      <c r="YR72" s="212"/>
      <c r="YS72" s="212"/>
      <c r="YT72" s="212"/>
      <c r="YU72" s="212"/>
      <c r="YV72" s="212"/>
      <c r="YW72" s="212"/>
      <c r="YX72" s="212"/>
      <c r="YY72" s="212"/>
      <c r="YZ72" s="212"/>
      <c r="ZA72" s="212"/>
      <c r="ZB72" s="212"/>
      <c r="ZC72" s="212"/>
      <c r="ZD72" s="212"/>
      <c r="ZE72" s="212"/>
      <c r="ZF72" s="212"/>
      <c r="ZG72" s="212"/>
      <c r="ZH72" s="212"/>
      <c r="ZI72" s="212"/>
      <c r="ZJ72" s="212"/>
      <c r="ZK72" s="212"/>
      <c r="ZL72" s="212"/>
      <c r="ZM72" s="212"/>
      <c r="ZN72" s="212"/>
      <c r="ZO72" s="212"/>
      <c r="ZP72" s="212"/>
      <c r="ZQ72" s="212"/>
      <c r="ZR72" s="212"/>
      <c r="ZS72" s="212"/>
      <c r="ZT72" s="212"/>
      <c r="ZU72" s="212"/>
      <c r="ZV72" s="212"/>
      <c r="ZW72" s="212"/>
      <c r="ZX72" s="212"/>
      <c r="ZY72" s="212"/>
      <c r="ZZ72" s="212"/>
      <c r="AAA72" s="212"/>
      <c r="AAB72" s="212"/>
      <c r="AAC72" s="212"/>
      <c r="AAD72" s="212"/>
      <c r="AAE72" s="212"/>
      <c r="AAF72" s="212"/>
      <c r="AAG72" s="212"/>
      <c r="AAH72" s="212"/>
      <c r="AAI72" s="212"/>
      <c r="AAJ72" s="212"/>
      <c r="AAK72" s="212"/>
      <c r="AAL72" s="212"/>
      <c r="AAM72" s="212"/>
      <c r="AAN72" s="212"/>
      <c r="AAO72" s="212"/>
      <c r="AAP72" s="212"/>
      <c r="AAQ72" s="212"/>
      <c r="AAR72" s="212"/>
      <c r="AAS72" s="212"/>
      <c r="AAT72" s="212"/>
      <c r="AAU72" s="212"/>
      <c r="AAV72" s="212"/>
      <c r="AAW72" s="212"/>
      <c r="AAX72" s="212"/>
      <c r="AAY72" s="212"/>
      <c r="AAZ72" s="212"/>
      <c r="ABA72" s="212"/>
      <c r="ABB72" s="212"/>
      <c r="ABC72" s="212"/>
      <c r="ABD72" s="212"/>
      <c r="ABE72" s="212"/>
      <c r="ABF72" s="212"/>
      <c r="ABG72" s="212"/>
      <c r="ABH72" s="212"/>
      <c r="ABI72" s="212"/>
      <c r="ABJ72" s="212"/>
      <c r="ABK72" s="212"/>
      <c r="ABL72" s="212"/>
      <c r="ABM72" s="212"/>
      <c r="ABN72" s="212"/>
      <c r="ABO72" s="212"/>
      <c r="ABP72" s="212"/>
      <c r="ABQ72" s="212"/>
      <c r="ABR72" s="212"/>
      <c r="ABS72" s="212"/>
      <c r="ABT72" s="212"/>
      <c r="ABU72" s="212"/>
      <c r="ABV72" s="212"/>
      <c r="ABW72" s="212"/>
      <c r="ABX72" s="212"/>
      <c r="ABY72" s="212"/>
      <c r="ABZ72" s="212"/>
      <c r="ACA72" s="212"/>
      <c r="ACB72" s="212"/>
      <c r="ACC72" s="212"/>
      <c r="ACD72" s="212"/>
      <c r="ACE72" s="212"/>
      <c r="ACF72" s="212"/>
      <c r="ACG72" s="212"/>
      <c r="ACH72" s="212"/>
      <c r="ACI72" s="212"/>
      <c r="ACJ72" s="212"/>
      <c r="ACK72" s="212"/>
      <c r="ACL72" s="212"/>
      <c r="ACM72" s="212"/>
      <c r="ACN72" s="212"/>
      <c r="ACO72" s="212"/>
      <c r="ACP72" s="212"/>
      <c r="ACQ72" s="212"/>
      <c r="ACR72" s="212"/>
      <c r="ACS72" s="212"/>
      <c r="ACT72" s="212"/>
      <c r="ACU72" s="212"/>
      <c r="ACV72" s="212"/>
      <c r="ACW72" s="212"/>
      <c r="ACX72" s="212"/>
      <c r="ACY72" s="212"/>
      <c r="ACZ72" s="212"/>
      <c r="ADA72" s="212"/>
      <c r="ADB72" s="212"/>
      <c r="ADC72" s="212"/>
      <c r="ADD72" s="212"/>
      <c r="ADE72" s="212"/>
      <c r="ADF72" s="212"/>
      <c r="ADG72" s="212"/>
      <c r="ADH72" s="212"/>
      <c r="ADI72" s="212"/>
      <c r="ADJ72" s="212"/>
      <c r="ADK72" s="212"/>
      <c r="ADL72" s="212"/>
      <c r="ADM72" s="212"/>
      <c r="ADN72" s="212"/>
      <c r="ADO72" s="212"/>
      <c r="ADP72" s="212"/>
      <c r="ADQ72" s="212"/>
      <c r="ADR72" s="212"/>
      <c r="ADS72" s="212"/>
      <c r="ADT72" s="212"/>
      <c r="ADU72" s="212"/>
      <c r="ADV72" s="212"/>
      <c r="ADW72" s="212"/>
      <c r="ADX72" s="212"/>
      <c r="ADY72" s="212"/>
      <c r="ADZ72" s="212"/>
      <c r="AEA72" s="212"/>
      <c r="AEB72" s="212"/>
      <c r="AEC72" s="212"/>
      <c r="AED72" s="212"/>
      <c r="AEE72" s="212"/>
      <c r="AEF72" s="212"/>
      <c r="AEG72" s="212"/>
      <c r="AEH72" s="212"/>
      <c r="AEI72" s="212"/>
      <c r="AEJ72" s="212"/>
      <c r="AEK72" s="212"/>
      <c r="AEL72" s="212"/>
      <c r="AEM72" s="212"/>
      <c r="AEN72" s="212"/>
      <c r="AEO72" s="212"/>
      <c r="AEP72" s="212"/>
      <c r="AEQ72" s="212"/>
      <c r="AER72" s="212"/>
      <c r="AES72" s="212"/>
      <c r="AET72" s="212"/>
      <c r="AEU72" s="212"/>
      <c r="AEV72" s="212"/>
      <c r="AEW72" s="212"/>
      <c r="AEX72" s="212"/>
      <c r="AEY72" s="212"/>
      <c r="AEZ72" s="212"/>
      <c r="AFA72" s="212"/>
      <c r="AFB72" s="212"/>
      <c r="AFC72" s="212"/>
      <c r="AFD72" s="212"/>
      <c r="AFE72" s="212"/>
      <c r="AFF72" s="212"/>
      <c r="AFG72" s="212"/>
      <c r="AFH72" s="212"/>
      <c r="AFI72" s="212"/>
      <c r="AFJ72" s="212"/>
      <c r="AFK72" s="212"/>
      <c r="AFL72" s="212"/>
      <c r="AFM72" s="212"/>
      <c r="AFN72" s="212"/>
      <c r="AFO72" s="212"/>
      <c r="AFP72" s="212"/>
      <c r="AFQ72" s="212"/>
      <c r="AFR72" s="212"/>
      <c r="AFS72" s="212"/>
      <c r="AFT72" s="212"/>
      <c r="AFU72" s="212"/>
      <c r="AFV72" s="212"/>
      <c r="AFW72" s="212"/>
      <c r="AFX72" s="212"/>
      <c r="AFY72" s="212"/>
      <c r="AFZ72" s="212"/>
      <c r="AGA72" s="212"/>
      <c r="AGB72" s="212"/>
      <c r="AGC72" s="212"/>
      <c r="AGD72" s="212"/>
      <c r="AGE72" s="212"/>
      <c r="AGF72" s="212"/>
      <c r="AGG72" s="212"/>
      <c r="AGH72" s="212"/>
      <c r="AGI72" s="212"/>
      <c r="AGJ72" s="212"/>
      <c r="AGK72" s="212"/>
      <c r="AGL72" s="212"/>
      <c r="AGM72" s="212"/>
      <c r="AGN72" s="212"/>
      <c r="AGO72" s="212"/>
      <c r="AGP72" s="212"/>
      <c r="AGQ72" s="212"/>
      <c r="AGR72" s="212"/>
      <c r="AGS72" s="212"/>
      <c r="AGT72" s="212"/>
      <c r="AGU72" s="212"/>
      <c r="AGV72" s="212"/>
      <c r="AGW72" s="212"/>
      <c r="AGX72" s="212"/>
      <c r="AGY72" s="212"/>
      <c r="AGZ72" s="212"/>
      <c r="AHA72" s="212"/>
      <c r="AHB72" s="212"/>
      <c r="AHC72" s="212"/>
      <c r="AHD72" s="212"/>
      <c r="AHE72" s="212"/>
      <c r="AHF72" s="212"/>
      <c r="AHG72" s="212"/>
      <c r="AHH72" s="212"/>
      <c r="AHI72" s="212"/>
      <c r="AHJ72" s="212"/>
      <c r="AHK72" s="212"/>
      <c r="AHL72" s="212"/>
      <c r="AHM72" s="212"/>
      <c r="AHN72" s="212"/>
      <c r="AHO72" s="212"/>
      <c r="AHP72" s="212"/>
      <c r="AHQ72" s="212"/>
      <c r="AHR72" s="212"/>
      <c r="AHS72" s="212"/>
      <c r="AHT72" s="212"/>
      <c r="AHU72" s="212"/>
      <c r="AHV72" s="212"/>
      <c r="AHW72" s="212"/>
      <c r="AHX72" s="212"/>
      <c r="AHY72" s="212"/>
      <c r="AHZ72" s="212"/>
      <c r="AIA72" s="212"/>
      <c r="AIB72" s="212"/>
      <c r="AIC72" s="212"/>
      <c r="AID72" s="212"/>
      <c r="AIE72" s="212"/>
      <c r="AIF72" s="212"/>
      <c r="AIG72" s="212"/>
      <c r="AIH72" s="212"/>
      <c r="AII72" s="212"/>
      <c r="AIJ72" s="212"/>
      <c r="AIK72" s="212"/>
      <c r="AIL72" s="212"/>
      <c r="AIM72" s="212"/>
      <c r="AIN72" s="212"/>
      <c r="AIO72" s="212"/>
      <c r="AIP72" s="212"/>
      <c r="AIQ72" s="212"/>
      <c r="AIR72" s="212"/>
      <c r="AIS72" s="212"/>
      <c r="AIT72" s="212"/>
      <c r="AIU72" s="212"/>
      <c r="AIV72" s="212"/>
      <c r="AIW72" s="212"/>
      <c r="AIX72" s="212"/>
      <c r="AIY72" s="212"/>
      <c r="AIZ72" s="212"/>
      <c r="AJA72" s="212"/>
      <c r="AJB72" s="212"/>
      <c r="AJC72" s="212"/>
      <c r="AJD72" s="212"/>
      <c r="AJE72" s="212"/>
      <c r="AJF72" s="212"/>
      <c r="AJG72" s="212"/>
      <c r="AJH72" s="212"/>
      <c r="AJI72" s="212"/>
      <c r="AJJ72" s="212"/>
      <c r="AJK72" s="212"/>
      <c r="AJL72" s="212"/>
      <c r="AJM72" s="212"/>
      <c r="AJN72" s="212"/>
      <c r="AJO72" s="212"/>
      <c r="AJP72" s="212"/>
      <c r="AJQ72" s="212"/>
      <c r="AJR72" s="212"/>
      <c r="AJS72" s="212"/>
      <c r="AJT72" s="212"/>
      <c r="AJU72" s="212"/>
      <c r="AJV72" s="212"/>
      <c r="AJW72" s="212"/>
      <c r="AJX72" s="212"/>
      <c r="AJY72" s="212"/>
      <c r="AJZ72" s="212"/>
      <c r="AKA72" s="212"/>
      <c r="AKB72" s="212"/>
      <c r="AKC72" s="212"/>
      <c r="AKD72" s="212"/>
      <c r="AKE72" s="212"/>
      <c r="AKF72" s="212"/>
      <c r="AKG72" s="212"/>
      <c r="AKH72" s="212"/>
      <c r="AKI72" s="212"/>
      <c r="AKJ72" s="212"/>
      <c r="AKK72" s="212"/>
      <c r="AKL72" s="212"/>
      <c r="AKM72" s="212"/>
      <c r="AKN72" s="212"/>
      <c r="AKO72" s="212"/>
      <c r="AKP72" s="212"/>
      <c r="AKQ72" s="212"/>
      <c r="AKR72" s="212"/>
      <c r="AKS72" s="212"/>
      <c r="AKT72" s="212"/>
      <c r="AKU72" s="212"/>
      <c r="AKV72" s="212"/>
      <c r="AKW72" s="212"/>
      <c r="AKX72" s="212"/>
      <c r="AKY72" s="212"/>
      <c r="AKZ72" s="212"/>
      <c r="ALA72" s="212"/>
      <c r="ALB72" s="212"/>
      <c r="ALC72" s="212"/>
      <c r="ALD72" s="212"/>
      <c r="ALE72" s="212"/>
      <c r="ALF72" s="212"/>
      <c r="ALG72" s="212"/>
      <c r="ALH72" s="212"/>
      <c r="ALI72" s="212"/>
      <c r="ALJ72" s="212"/>
      <c r="ALK72" s="212"/>
      <c r="ALL72" s="212"/>
      <c r="ALM72" s="212"/>
      <c r="ALN72" s="212"/>
      <c r="ALO72" s="212"/>
      <c r="ALP72" s="212"/>
      <c r="ALQ72" s="212"/>
      <c r="ALR72" s="212"/>
      <c r="ALS72" s="212"/>
      <c r="ALT72" s="212"/>
      <c r="ALU72" s="212"/>
      <c r="ALV72" s="212"/>
      <c r="ALW72" s="212"/>
      <c r="ALX72" s="212"/>
      <c r="ALY72" s="212"/>
      <c r="ALZ72" s="212"/>
      <c r="AMA72" s="212"/>
      <c r="AMB72" s="212"/>
      <c r="AMC72" s="212"/>
      <c r="AMD72" s="212"/>
      <c r="AME72" s="212"/>
      <c r="AMF72" s="212"/>
      <c r="AMG72" s="212"/>
      <c r="AMH72" s="212"/>
      <c r="AMI72" s="212"/>
      <c r="AMJ72" s="212"/>
      <c r="AMK72" s="212"/>
      <c r="AML72" s="212"/>
      <c r="AMM72" s="212"/>
      <c r="AMN72" s="212"/>
      <c r="AMO72" s="212"/>
      <c r="AMP72" s="212"/>
      <c r="AMQ72" s="212"/>
      <c r="AMR72" s="212"/>
      <c r="AMS72" s="212"/>
      <c r="AMT72" s="212"/>
      <c r="AMU72" s="212"/>
      <c r="AMV72" s="212"/>
      <c r="AMW72" s="212"/>
      <c r="AMX72" s="212"/>
      <c r="AMY72" s="212"/>
      <c r="AMZ72" s="212"/>
      <c r="ANA72" s="212"/>
      <c r="ANB72" s="212"/>
      <c r="ANC72" s="212"/>
      <c r="AND72" s="212"/>
      <c r="ANE72" s="212"/>
      <c r="ANF72" s="212"/>
      <c r="ANG72" s="212"/>
      <c r="ANH72" s="212"/>
      <c r="ANI72" s="212"/>
      <c r="ANJ72" s="212"/>
      <c r="ANK72" s="212"/>
      <c r="ANL72" s="212"/>
      <c r="ANM72" s="212"/>
      <c r="ANN72" s="212"/>
      <c r="ANO72" s="212"/>
      <c r="ANP72" s="212"/>
      <c r="ANQ72" s="212"/>
      <c r="ANR72" s="212"/>
      <c r="ANS72" s="212"/>
      <c r="ANT72" s="212"/>
      <c r="ANU72" s="212"/>
      <c r="ANV72" s="212"/>
      <c r="ANW72" s="212"/>
      <c r="ANX72" s="212"/>
      <c r="ANY72" s="212"/>
      <c r="ANZ72" s="212"/>
      <c r="AOA72" s="212"/>
      <c r="AOB72" s="212"/>
      <c r="AOC72" s="212"/>
      <c r="AOD72" s="212"/>
      <c r="AOE72" s="212"/>
      <c r="AOF72" s="212"/>
      <c r="AOG72" s="212"/>
      <c r="AOH72" s="212"/>
      <c r="AOI72" s="212"/>
      <c r="AOJ72" s="212"/>
      <c r="AOK72" s="212"/>
      <c r="AOL72" s="212"/>
      <c r="AOM72" s="212"/>
      <c r="AON72" s="212"/>
      <c r="AOO72" s="212"/>
      <c r="AOP72" s="212"/>
      <c r="AOQ72" s="212"/>
      <c r="AOR72" s="212"/>
      <c r="AOS72" s="212"/>
      <c r="AOT72" s="212"/>
      <c r="AOU72" s="212"/>
      <c r="AOV72" s="212"/>
      <c r="AOW72" s="212"/>
      <c r="AOX72" s="212"/>
      <c r="AOY72" s="212"/>
      <c r="AOZ72" s="212"/>
      <c r="APA72" s="212"/>
      <c r="APB72" s="212"/>
      <c r="APC72" s="212"/>
      <c r="APD72" s="212"/>
      <c r="APE72" s="212"/>
      <c r="APF72" s="212"/>
      <c r="APG72" s="212"/>
      <c r="APH72" s="212"/>
      <c r="API72" s="212"/>
      <c r="APJ72" s="212"/>
      <c r="APK72" s="212"/>
      <c r="APL72" s="212"/>
      <c r="APM72" s="212"/>
      <c r="APN72" s="212"/>
      <c r="APO72" s="212"/>
      <c r="APP72" s="212"/>
      <c r="APQ72" s="212"/>
      <c r="APR72" s="212"/>
      <c r="APS72" s="212"/>
      <c r="APT72" s="212"/>
      <c r="APU72" s="212"/>
      <c r="APV72" s="212"/>
      <c r="APW72" s="212"/>
      <c r="APX72" s="212"/>
      <c r="APY72" s="212"/>
      <c r="APZ72" s="212"/>
      <c r="AQA72" s="212"/>
      <c r="AQB72" s="212"/>
      <c r="AQC72" s="212"/>
      <c r="AQD72" s="212"/>
      <c r="AQE72" s="212"/>
      <c r="AQF72" s="212"/>
      <c r="AQG72" s="212"/>
      <c r="AQH72" s="212"/>
      <c r="AQI72" s="212"/>
      <c r="AQJ72" s="212"/>
      <c r="AQK72" s="212"/>
      <c r="AQL72" s="212"/>
      <c r="AQM72" s="212"/>
      <c r="AQN72" s="212"/>
      <c r="AQO72" s="212"/>
      <c r="AQP72" s="212"/>
      <c r="AQQ72" s="212"/>
      <c r="AQR72" s="212"/>
      <c r="AQS72" s="212"/>
      <c r="AQT72" s="212"/>
      <c r="AQU72" s="212"/>
      <c r="AQV72" s="212"/>
      <c r="AQW72" s="212"/>
      <c r="AQX72" s="212"/>
      <c r="AQY72" s="212"/>
      <c r="AQZ72" s="212"/>
      <c r="ARA72" s="212"/>
      <c r="ARB72" s="212"/>
      <c r="ARC72" s="212"/>
      <c r="ARD72" s="212"/>
      <c r="ARE72" s="212"/>
      <c r="ARF72" s="212"/>
      <c r="ARG72" s="212"/>
      <c r="ARH72" s="212"/>
      <c r="ARI72" s="212"/>
      <c r="ARJ72" s="212"/>
      <c r="ARK72" s="212"/>
      <c r="ARL72" s="212"/>
      <c r="ARM72" s="212"/>
      <c r="ARN72" s="212"/>
      <c r="ARO72" s="212"/>
      <c r="ARP72" s="212"/>
      <c r="ARQ72" s="212"/>
      <c r="ARR72" s="212"/>
      <c r="ARS72" s="212"/>
      <c r="ART72" s="212"/>
      <c r="ARU72" s="212"/>
      <c r="ARV72" s="212"/>
      <c r="ARW72" s="212"/>
      <c r="ARX72" s="212"/>
      <c r="ARY72" s="212"/>
      <c r="ARZ72" s="212"/>
      <c r="ASA72" s="212"/>
      <c r="ASB72" s="212"/>
      <c r="ASC72" s="212"/>
      <c r="ASD72" s="212"/>
      <c r="ASE72" s="212"/>
      <c r="ASF72" s="212"/>
      <c r="ASG72" s="212"/>
      <c r="ASH72" s="212"/>
      <c r="ASI72" s="212"/>
      <c r="ASJ72" s="212"/>
      <c r="ASK72" s="212"/>
      <c r="ASL72" s="212"/>
      <c r="ASM72" s="212"/>
      <c r="ASN72" s="212"/>
      <c r="ASO72" s="212"/>
      <c r="ASP72" s="212"/>
      <c r="ASQ72" s="212"/>
      <c r="ASR72" s="212"/>
      <c r="ASS72" s="212"/>
      <c r="AST72" s="212"/>
      <c r="ASU72" s="212"/>
      <c r="ASV72" s="212"/>
      <c r="ASW72" s="212"/>
      <c r="ASX72" s="212"/>
      <c r="ASY72" s="212"/>
      <c r="ASZ72" s="212"/>
      <c r="ATA72" s="212"/>
      <c r="ATB72" s="212"/>
      <c r="ATC72" s="212"/>
      <c r="ATD72" s="212"/>
      <c r="ATE72" s="212"/>
      <c r="ATF72" s="212"/>
      <c r="ATG72" s="212"/>
      <c r="ATH72" s="212"/>
      <c r="ATI72" s="212"/>
      <c r="ATJ72" s="212"/>
      <c r="ATK72" s="212"/>
      <c r="ATL72" s="212"/>
      <c r="ATM72" s="212"/>
      <c r="ATN72" s="212"/>
      <c r="ATO72" s="212"/>
      <c r="ATP72" s="212"/>
      <c r="ATQ72" s="212"/>
      <c r="ATR72" s="212"/>
      <c r="ATS72" s="212"/>
      <c r="ATT72" s="212"/>
      <c r="ATU72" s="212"/>
      <c r="ATV72" s="212"/>
      <c r="ATW72" s="212"/>
      <c r="ATX72" s="212"/>
      <c r="ATY72" s="212"/>
      <c r="ATZ72" s="212"/>
      <c r="AUA72" s="212"/>
      <c r="AUB72" s="212"/>
      <c r="AUC72" s="212"/>
      <c r="AUD72" s="212"/>
      <c r="AUE72" s="212"/>
      <c r="AUF72" s="212"/>
      <c r="AUG72" s="212"/>
      <c r="AUH72" s="212"/>
      <c r="AUI72" s="212"/>
      <c r="AUJ72" s="212"/>
      <c r="AUK72" s="212"/>
      <c r="AUL72" s="212"/>
      <c r="AUM72" s="212"/>
      <c r="AUN72" s="212"/>
      <c r="AUO72" s="212"/>
      <c r="AUP72" s="212"/>
      <c r="AUQ72" s="212"/>
      <c r="AUR72" s="212"/>
      <c r="AUS72" s="212"/>
      <c r="AUT72" s="212"/>
      <c r="AUU72" s="212"/>
      <c r="AUV72" s="212"/>
      <c r="AUW72" s="212"/>
      <c r="AUX72" s="212"/>
      <c r="AUY72" s="212"/>
      <c r="AUZ72" s="212"/>
      <c r="AVA72" s="212"/>
      <c r="AVB72" s="212"/>
      <c r="AVC72" s="212"/>
      <c r="AVD72" s="212"/>
      <c r="AVE72" s="212"/>
      <c r="AVF72" s="212"/>
      <c r="AVG72" s="212"/>
      <c r="AVH72" s="212"/>
      <c r="AVI72" s="212"/>
      <c r="AVJ72" s="212"/>
      <c r="AVK72" s="212"/>
      <c r="AVL72" s="212"/>
      <c r="AVM72" s="212"/>
      <c r="AVN72" s="212"/>
      <c r="AVO72" s="212"/>
      <c r="AVP72" s="212"/>
      <c r="AVQ72" s="212"/>
      <c r="AVR72" s="212"/>
      <c r="AVS72" s="212"/>
      <c r="AVT72" s="212"/>
      <c r="AVU72" s="212"/>
      <c r="AVV72" s="212"/>
      <c r="AVW72" s="212"/>
      <c r="AVX72" s="212"/>
      <c r="AVY72" s="212"/>
      <c r="AVZ72" s="212"/>
      <c r="AWA72" s="212"/>
      <c r="AWB72" s="212"/>
      <c r="AWC72" s="212"/>
      <c r="AWD72" s="212"/>
      <c r="AWE72" s="212"/>
      <c r="AWF72" s="212"/>
      <c r="AWG72" s="212"/>
      <c r="AWH72" s="212"/>
      <c r="AWI72" s="212"/>
      <c r="AWJ72" s="212"/>
      <c r="AWK72" s="212"/>
      <c r="AWL72" s="212"/>
      <c r="AWM72" s="212"/>
      <c r="AWN72" s="212"/>
      <c r="AWO72" s="212"/>
      <c r="AWP72" s="212"/>
      <c r="AWQ72" s="212"/>
      <c r="AWR72" s="212"/>
      <c r="AWS72" s="212"/>
      <c r="AWT72" s="212"/>
      <c r="AWU72" s="212"/>
      <c r="AWV72" s="212"/>
      <c r="AWW72" s="212"/>
      <c r="AWX72" s="212"/>
      <c r="AWY72" s="212"/>
      <c r="AWZ72" s="212"/>
      <c r="AXA72" s="212"/>
      <c r="AXB72" s="212"/>
      <c r="AXC72" s="212"/>
      <c r="AXD72" s="212"/>
      <c r="AXE72" s="212"/>
      <c r="AXF72" s="212"/>
      <c r="AXG72" s="212"/>
      <c r="AXH72" s="212"/>
      <c r="AXI72" s="212"/>
      <c r="AXJ72" s="212"/>
      <c r="AXK72" s="212"/>
      <c r="AXL72" s="212"/>
      <c r="AXM72" s="212"/>
      <c r="AXN72" s="212"/>
      <c r="AXO72" s="212"/>
      <c r="AXP72" s="212"/>
      <c r="AXQ72" s="212"/>
      <c r="AXR72" s="212"/>
      <c r="AXS72" s="212"/>
      <c r="AXT72" s="212"/>
      <c r="AXU72" s="212"/>
      <c r="AXV72" s="212"/>
      <c r="AXW72" s="212"/>
      <c r="AXX72" s="212"/>
      <c r="AXY72" s="212"/>
      <c r="AXZ72" s="212"/>
      <c r="AYA72" s="212"/>
      <c r="AYB72" s="212"/>
      <c r="AYC72" s="212"/>
      <c r="AYD72" s="212"/>
      <c r="AYE72" s="212"/>
      <c r="AYF72" s="212"/>
      <c r="AYG72" s="212"/>
      <c r="AYH72" s="212"/>
      <c r="AYI72" s="212"/>
      <c r="AYJ72" s="212"/>
      <c r="AYK72" s="212"/>
      <c r="AYL72" s="212"/>
      <c r="AYM72" s="212"/>
      <c r="AYN72" s="212"/>
      <c r="AYO72" s="212"/>
      <c r="AYP72" s="212"/>
      <c r="AYQ72" s="212"/>
      <c r="AYR72" s="212"/>
      <c r="AYS72" s="212"/>
      <c r="AYT72" s="212"/>
      <c r="AYU72" s="212"/>
      <c r="AYV72" s="212"/>
      <c r="AYW72" s="212"/>
      <c r="AYX72" s="212"/>
      <c r="AYY72" s="212"/>
      <c r="AYZ72" s="212"/>
      <c r="AZA72" s="212"/>
      <c r="AZB72" s="212"/>
      <c r="AZC72" s="212"/>
      <c r="AZD72" s="212"/>
      <c r="AZE72" s="212"/>
      <c r="AZF72" s="212"/>
      <c r="AZG72" s="212"/>
      <c r="AZH72" s="212"/>
      <c r="AZI72" s="212"/>
      <c r="AZJ72" s="212"/>
      <c r="AZK72" s="212"/>
      <c r="AZL72" s="212"/>
      <c r="AZM72" s="212"/>
      <c r="AZN72" s="212"/>
      <c r="AZO72" s="212"/>
      <c r="AZP72" s="212"/>
      <c r="AZQ72" s="212"/>
      <c r="AZR72" s="212"/>
      <c r="AZS72" s="212"/>
      <c r="AZT72" s="212"/>
      <c r="AZU72" s="212"/>
      <c r="AZV72" s="212"/>
      <c r="AZW72" s="212"/>
      <c r="AZX72" s="212"/>
      <c r="AZY72" s="212"/>
      <c r="AZZ72" s="212"/>
      <c r="BAA72" s="212"/>
      <c r="BAB72" s="212"/>
      <c r="BAC72" s="212"/>
      <c r="BAD72" s="212"/>
      <c r="BAE72" s="212"/>
      <c r="BAF72" s="212"/>
      <c r="BAG72" s="212"/>
      <c r="BAH72" s="212"/>
      <c r="BAI72" s="212"/>
      <c r="BAJ72" s="212"/>
      <c r="BAK72" s="212"/>
      <c r="BAL72" s="212"/>
      <c r="BAM72" s="212"/>
      <c r="BAN72" s="212"/>
      <c r="BAO72" s="212"/>
      <c r="BAP72" s="212"/>
      <c r="BAQ72" s="212"/>
      <c r="BAR72" s="212"/>
      <c r="BAS72" s="212"/>
      <c r="BAT72" s="212"/>
      <c r="BAU72" s="212"/>
      <c r="BAV72" s="212"/>
      <c r="BAW72" s="212"/>
      <c r="BAX72" s="212"/>
      <c r="BAY72" s="212"/>
      <c r="BAZ72" s="212"/>
      <c r="BBA72" s="212"/>
      <c r="BBB72" s="212"/>
      <c r="BBC72" s="212"/>
      <c r="BBD72" s="212"/>
      <c r="BBE72" s="212"/>
      <c r="BBF72" s="212"/>
      <c r="BBG72" s="212"/>
      <c r="BBH72" s="212"/>
      <c r="BBI72" s="212"/>
      <c r="BBJ72" s="212"/>
      <c r="BBK72" s="212"/>
      <c r="BBL72" s="212"/>
      <c r="BBM72" s="212"/>
      <c r="BBN72" s="212"/>
      <c r="BBO72" s="212"/>
      <c r="BBP72" s="212"/>
      <c r="BBQ72" s="212"/>
      <c r="BBR72" s="212"/>
      <c r="BBS72" s="212"/>
      <c r="BBT72" s="212"/>
      <c r="BBU72" s="212"/>
      <c r="BBV72" s="212"/>
      <c r="BBW72" s="212"/>
      <c r="BBX72" s="212"/>
      <c r="BBY72" s="212"/>
      <c r="BBZ72" s="212"/>
      <c r="BCA72" s="212"/>
      <c r="BCB72" s="212"/>
      <c r="BCC72" s="212"/>
      <c r="BCD72" s="212"/>
      <c r="BCE72" s="212"/>
      <c r="BCF72" s="212"/>
      <c r="BCG72" s="212"/>
      <c r="BCH72" s="212"/>
      <c r="BCI72" s="212"/>
      <c r="BCJ72" s="212"/>
      <c r="BCK72" s="212"/>
      <c r="BCL72" s="212"/>
      <c r="BCM72" s="212"/>
      <c r="BCN72" s="212"/>
      <c r="BCO72" s="212"/>
      <c r="BCP72" s="212"/>
      <c r="BCQ72" s="212"/>
      <c r="BCR72" s="212"/>
      <c r="BCS72" s="212"/>
      <c r="BCT72" s="212"/>
      <c r="BCU72" s="212"/>
      <c r="BCV72" s="212"/>
      <c r="BCW72" s="212"/>
      <c r="BCX72" s="212"/>
      <c r="BCY72" s="212"/>
      <c r="BCZ72" s="212"/>
      <c r="BDA72" s="212"/>
      <c r="BDB72" s="212"/>
      <c r="BDC72" s="212"/>
      <c r="BDD72" s="212"/>
      <c r="BDE72" s="212"/>
      <c r="BDF72" s="212"/>
      <c r="BDG72" s="212"/>
      <c r="BDH72" s="212"/>
      <c r="BDI72" s="212"/>
      <c r="BDJ72" s="212"/>
      <c r="BDK72" s="212"/>
      <c r="BDL72" s="212"/>
      <c r="BDM72" s="212"/>
      <c r="BDN72" s="212"/>
      <c r="BDO72" s="212"/>
      <c r="BDP72" s="212"/>
      <c r="BDQ72" s="212"/>
      <c r="BDR72" s="212"/>
      <c r="BDS72" s="212"/>
      <c r="BDT72" s="212"/>
      <c r="BDU72" s="212"/>
      <c r="BDV72" s="212"/>
      <c r="BDW72" s="212"/>
      <c r="BDX72" s="212"/>
      <c r="BDY72" s="212"/>
      <c r="BDZ72" s="212"/>
      <c r="BEA72" s="212"/>
      <c r="BEB72" s="212"/>
      <c r="BEC72" s="212"/>
      <c r="BED72" s="212"/>
      <c r="BEE72" s="212"/>
      <c r="BEF72" s="212"/>
      <c r="BEG72" s="212"/>
      <c r="BEH72" s="212"/>
      <c r="BEI72" s="212"/>
      <c r="BEJ72" s="212"/>
      <c r="BEK72" s="212"/>
      <c r="BEL72" s="212"/>
      <c r="BEM72" s="212"/>
      <c r="BEN72" s="212"/>
      <c r="BEO72" s="212"/>
      <c r="BEP72" s="212"/>
      <c r="BEQ72" s="212"/>
      <c r="BER72" s="212"/>
      <c r="BES72" s="212"/>
      <c r="BET72" s="212"/>
      <c r="BEU72" s="212"/>
      <c r="BEV72" s="212"/>
      <c r="BEW72" s="212"/>
      <c r="BEX72" s="212"/>
      <c r="BEY72" s="212"/>
      <c r="BEZ72" s="212"/>
      <c r="BFA72" s="212"/>
      <c r="BFB72" s="212"/>
      <c r="BFC72" s="212"/>
      <c r="BFD72" s="212"/>
      <c r="BFE72" s="212"/>
      <c r="BFF72" s="212"/>
      <c r="BFG72" s="212"/>
      <c r="BFH72" s="212"/>
      <c r="BFI72" s="212"/>
      <c r="BFJ72" s="212"/>
      <c r="BFK72" s="212"/>
      <c r="BFL72" s="212"/>
      <c r="BFM72" s="212"/>
      <c r="BFN72" s="212"/>
      <c r="BFO72" s="212"/>
      <c r="BFP72" s="212"/>
      <c r="BFQ72" s="212"/>
      <c r="BFR72" s="212"/>
      <c r="BFS72" s="212"/>
      <c r="BFT72" s="212"/>
      <c r="BFU72" s="212"/>
      <c r="BFV72" s="212"/>
      <c r="BFW72" s="212"/>
      <c r="BFX72" s="212"/>
      <c r="BFY72" s="212"/>
      <c r="BFZ72" s="212"/>
      <c r="BGA72" s="212"/>
      <c r="BGB72" s="212"/>
      <c r="BGC72" s="212"/>
      <c r="BGD72" s="212"/>
      <c r="BGE72" s="212"/>
      <c r="BGF72" s="212"/>
      <c r="BGG72" s="212"/>
      <c r="BGH72" s="212"/>
      <c r="BGI72" s="212"/>
      <c r="BGJ72" s="212"/>
      <c r="BGK72" s="212"/>
      <c r="BGL72" s="212"/>
      <c r="BGM72" s="212"/>
      <c r="BGN72" s="212"/>
      <c r="BGO72" s="212"/>
      <c r="BGP72" s="212"/>
      <c r="BGQ72" s="212"/>
      <c r="BGR72" s="212"/>
      <c r="BGS72" s="212"/>
      <c r="BGT72" s="212"/>
      <c r="BGU72" s="212"/>
      <c r="BGV72" s="212"/>
      <c r="BGW72" s="212"/>
      <c r="BGX72" s="212"/>
      <c r="BGY72" s="212"/>
      <c r="BGZ72" s="212"/>
      <c r="BHA72" s="212"/>
      <c r="BHB72" s="212"/>
      <c r="BHC72" s="212"/>
      <c r="BHD72" s="212"/>
      <c r="BHE72" s="212"/>
      <c r="BHF72" s="212"/>
      <c r="BHG72" s="212"/>
      <c r="BHH72" s="212"/>
      <c r="BHI72" s="212"/>
      <c r="BHJ72" s="212"/>
      <c r="BHK72" s="212"/>
      <c r="BHL72" s="212"/>
      <c r="BHM72" s="212"/>
      <c r="BHN72" s="212"/>
      <c r="BHO72" s="212"/>
      <c r="BHP72" s="212"/>
      <c r="BHQ72" s="212"/>
      <c r="BHR72" s="212"/>
      <c r="BHS72" s="212"/>
      <c r="BHT72" s="212"/>
      <c r="BHU72" s="212"/>
      <c r="BHV72" s="212"/>
      <c r="BHW72" s="212"/>
      <c r="BHX72" s="212"/>
      <c r="BHY72" s="212"/>
      <c r="BHZ72" s="212"/>
      <c r="BIA72" s="212"/>
      <c r="BIB72" s="212"/>
      <c r="BIC72" s="212"/>
      <c r="BID72" s="212"/>
      <c r="BIE72" s="212"/>
      <c r="BIF72" s="212"/>
      <c r="BIG72" s="212"/>
      <c r="BIH72" s="212"/>
      <c r="BII72" s="212"/>
      <c r="BIJ72" s="212"/>
      <c r="BIK72" s="212"/>
      <c r="BIL72" s="212"/>
      <c r="BIM72" s="212"/>
      <c r="BIN72" s="212"/>
      <c r="BIO72" s="212"/>
      <c r="BIP72" s="212"/>
      <c r="BIQ72" s="212"/>
      <c r="BIR72" s="212"/>
      <c r="BIS72" s="212"/>
      <c r="BIT72" s="212"/>
      <c r="BIU72" s="212"/>
      <c r="BIV72" s="212"/>
      <c r="BIW72" s="212"/>
      <c r="BIX72" s="212"/>
      <c r="BIY72" s="212"/>
      <c r="BIZ72" s="212"/>
      <c r="BJA72" s="212"/>
      <c r="BJB72" s="212"/>
      <c r="BJC72" s="212"/>
      <c r="BJD72" s="212"/>
      <c r="BJE72" s="212"/>
      <c r="BJF72" s="212"/>
      <c r="BJG72" s="212"/>
      <c r="BJH72" s="212"/>
      <c r="BJI72" s="212"/>
      <c r="BJJ72" s="212"/>
      <c r="BJK72" s="212"/>
      <c r="BJL72" s="212"/>
      <c r="BJM72" s="212"/>
      <c r="BJN72" s="212"/>
      <c r="BJO72" s="212"/>
      <c r="BJP72" s="212"/>
      <c r="BJQ72" s="212"/>
      <c r="BJR72" s="212"/>
      <c r="BJS72" s="212"/>
      <c r="BJT72" s="212"/>
      <c r="BJU72" s="212"/>
      <c r="BJV72" s="212"/>
      <c r="BJW72" s="212"/>
      <c r="BJX72" s="212"/>
      <c r="BJY72" s="212"/>
      <c r="BJZ72" s="212"/>
      <c r="BKA72" s="212"/>
      <c r="BKB72" s="212"/>
      <c r="BKC72" s="212"/>
      <c r="BKD72" s="212"/>
      <c r="BKE72" s="212"/>
      <c r="BKF72" s="212"/>
      <c r="BKG72" s="212"/>
      <c r="BKH72" s="212"/>
      <c r="BKI72" s="212"/>
      <c r="BKJ72" s="212"/>
      <c r="BKK72" s="212"/>
      <c r="BKL72" s="212"/>
      <c r="BKM72" s="212"/>
      <c r="BKN72" s="212"/>
      <c r="BKO72" s="212"/>
      <c r="BKP72" s="212"/>
      <c r="BKQ72" s="212"/>
      <c r="BKR72" s="212"/>
      <c r="BKS72" s="212"/>
      <c r="BKT72" s="212"/>
      <c r="BKU72" s="212"/>
      <c r="BKV72" s="212"/>
      <c r="BKW72" s="212"/>
      <c r="BKX72" s="212"/>
      <c r="BKY72" s="212"/>
      <c r="BKZ72" s="212"/>
      <c r="BLA72" s="212"/>
      <c r="BLB72" s="212"/>
      <c r="BLC72" s="212"/>
      <c r="BLD72" s="212"/>
      <c r="BLE72" s="212"/>
      <c r="BLF72" s="212"/>
      <c r="BLG72" s="212"/>
      <c r="BLH72" s="212"/>
      <c r="BLI72" s="212"/>
      <c r="BLJ72" s="212"/>
      <c r="BLK72" s="212"/>
      <c r="BLL72" s="212"/>
      <c r="BLM72" s="212"/>
      <c r="BLN72" s="212"/>
      <c r="BLO72" s="212"/>
      <c r="BLP72" s="212"/>
      <c r="BLQ72" s="212"/>
      <c r="BLR72" s="212"/>
      <c r="BLS72" s="212"/>
      <c r="BLT72" s="212"/>
      <c r="BLU72" s="212"/>
      <c r="BLV72" s="212"/>
      <c r="BLW72" s="212"/>
      <c r="BLX72" s="212"/>
      <c r="BLY72" s="212"/>
      <c r="BLZ72" s="212"/>
      <c r="BMA72" s="212"/>
      <c r="BMB72" s="212"/>
      <c r="BMC72" s="212"/>
      <c r="BMD72" s="212"/>
      <c r="BME72" s="212"/>
      <c r="BMF72" s="212"/>
      <c r="BMG72" s="212"/>
      <c r="BMH72" s="212"/>
      <c r="BMI72" s="212"/>
      <c r="BMJ72" s="212"/>
      <c r="BMK72" s="212"/>
      <c r="BML72" s="212"/>
      <c r="BMM72" s="212"/>
      <c r="BMN72" s="212"/>
      <c r="BMO72" s="212"/>
      <c r="BMP72" s="212"/>
      <c r="BMQ72" s="212"/>
      <c r="BMR72" s="212"/>
      <c r="BMS72" s="212"/>
      <c r="BMT72" s="212"/>
      <c r="BMU72" s="212"/>
      <c r="BMV72" s="212"/>
      <c r="BMW72" s="212"/>
      <c r="BMX72" s="212"/>
      <c r="BMY72" s="212"/>
      <c r="BMZ72" s="212"/>
      <c r="BNA72" s="212"/>
      <c r="BNB72" s="212"/>
      <c r="BNC72" s="212"/>
      <c r="BND72" s="212"/>
      <c r="BNE72" s="212"/>
      <c r="BNF72" s="212"/>
      <c r="BNG72" s="212"/>
      <c r="BNH72" s="212"/>
      <c r="BNI72" s="212"/>
      <c r="BNJ72" s="212"/>
      <c r="BNK72" s="212"/>
      <c r="BNL72" s="212"/>
      <c r="BNM72" s="212"/>
      <c r="BNN72" s="212"/>
      <c r="BNO72" s="212"/>
      <c r="BNP72" s="212"/>
      <c r="BNQ72" s="212"/>
      <c r="BNR72" s="212"/>
      <c r="BNS72" s="212"/>
      <c r="BNT72" s="212"/>
      <c r="BNU72" s="212"/>
      <c r="BNV72" s="212"/>
      <c r="BNW72" s="212"/>
      <c r="BNX72" s="212"/>
      <c r="BNY72" s="212"/>
      <c r="BNZ72" s="212"/>
      <c r="BOA72" s="212"/>
      <c r="BOB72" s="212"/>
      <c r="BOC72" s="212"/>
      <c r="BOD72" s="212"/>
      <c r="BOE72" s="212"/>
      <c r="BOF72" s="212"/>
      <c r="BOG72" s="212"/>
      <c r="BOH72" s="212"/>
      <c r="BOI72" s="212"/>
      <c r="BOJ72" s="212"/>
      <c r="BOK72" s="212"/>
      <c r="BOL72" s="212"/>
      <c r="BOM72" s="212"/>
      <c r="BON72" s="212"/>
      <c r="BOO72" s="212"/>
      <c r="BOP72" s="212"/>
      <c r="BOQ72" s="212"/>
      <c r="BOR72" s="212"/>
      <c r="BOS72" s="212"/>
      <c r="BOT72" s="212"/>
      <c r="BOU72" s="212"/>
      <c r="BOV72" s="212"/>
      <c r="BOW72" s="212"/>
      <c r="BOX72" s="212"/>
      <c r="BOY72" s="212"/>
      <c r="BOZ72" s="212"/>
      <c r="BPA72" s="212"/>
      <c r="BPB72" s="212"/>
      <c r="BPC72" s="212"/>
      <c r="BPD72" s="212"/>
      <c r="BPE72" s="212"/>
      <c r="BPF72" s="212"/>
      <c r="BPG72" s="212"/>
      <c r="BPH72" s="212"/>
      <c r="BPI72" s="212"/>
      <c r="BPJ72" s="212"/>
      <c r="BPK72" s="212"/>
      <c r="BPL72" s="212"/>
      <c r="BPM72" s="212"/>
      <c r="BPN72" s="212"/>
      <c r="BPO72" s="212"/>
      <c r="BPP72" s="212"/>
      <c r="BPQ72" s="212"/>
      <c r="BPR72" s="212"/>
      <c r="BPS72" s="212"/>
      <c r="BPT72" s="212"/>
      <c r="BPU72" s="212"/>
      <c r="BPV72" s="212"/>
      <c r="BPW72" s="212"/>
      <c r="BPX72" s="212"/>
      <c r="BPY72" s="212"/>
      <c r="BPZ72" s="212"/>
      <c r="BQA72" s="212"/>
      <c r="BQB72" s="212"/>
      <c r="BQC72" s="212"/>
      <c r="BQD72" s="212"/>
      <c r="BQE72" s="212"/>
      <c r="BQF72" s="212"/>
      <c r="BQG72" s="212"/>
      <c r="BQH72" s="212"/>
      <c r="BQI72" s="212"/>
      <c r="BQJ72" s="212"/>
      <c r="BQK72" s="212"/>
      <c r="BQL72" s="212"/>
      <c r="BQM72" s="212"/>
      <c r="BQN72" s="212"/>
      <c r="BQO72" s="212"/>
      <c r="BQP72" s="212"/>
      <c r="BQQ72" s="212"/>
      <c r="BQR72" s="212"/>
      <c r="BQS72" s="212"/>
      <c r="BQT72" s="212"/>
      <c r="BQU72" s="212"/>
      <c r="BQV72" s="212"/>
      <c r="BQW72" s="212"/>
      <c r="BQX72" s="212"/>
      <c r="BQY72" s="212"/>
      <c r="BQZ72" s="212"/>
      <c r="BRA72" s="212"/>
      <c r="BRB72" s="212"/>
      <c r="BRC72" s="212"/>
      <c r="BRD72" s="212"/>
      <c r="BRE72" s="212"/>
      <c r="BRF72" s="212"/>
      <c r="BRG72" s="212"/>
      <c r="BRH72" s="212"/>
      <c r="BRI72" s="212"/>
      <c r="BRJ72" s="212"/>
      <c r="BRK72" s="212"/>
      <c r="BRL72" s="212"/>
      <c r="BRM72" s="212"/>
      <c r="BRN72" s="212"/>
      <c r="BRO72" s="212"/>
      <c r="BRP72" s="212"/>
      <c r="BRQ72" s="212"/>
      <c r="BRR72" s="212"/>
      <c r="BRS72" s="212"/>
      <c r="BRT72" s="212"/>
      <c r="BRU72" s="212"/>
      <c r="BRV72" s="212"/>
      <c r="BRW72" s="212"/>
      <c r="BRX72" s="212"/>
      <c r="BRY72" s="212"/>
      <c r="BRZ72" s="212"/>
      <c r="BSA72" s="212"/>
      <c r="BSB72" s="212"/>
      <c r="BSC72" s="212"/>
      <c r="BSD72" s="212"/>
      <c r="BSE72" s="212"/>
      <c r="BSF72" s="212"/>
      <c r="BSG72" s="212"/>
      <c r="BSH72" s="212"/>
      <c r="BSI72" s="212"/>
      <c r="BSJ72" s="212"/>
      <c r="BSK72" s="212"/>
      <c r="BSL72" s="212"/>
      <c r="BSM72" s="212"/>
      <c r="BSN72" s="212"/>
      <c r="BSO72" s="212"/>
      <c r="BSP72" s="212"/>
      <c r="BSQ72" s="212"/>
      <c r="BSR72" s="212"/>
      <c r="BSS72" s="212"/>
      <c r="BST72" s="212"/>
      <c r="BSU72" s="212"/>
      <c r="BSV72" s="212"/>
      <c r="BSW72" s="212"/>
      <c r="BSX72" s="212"/>
      <c r="BSY72" s="212"/>
      <c r="BSZ72" s="212"/>
      <c r="BTA72" s="212"/>
      <c r="BTB72" s="212"/>
      <c r="BTC72" s="212"/>
      <c r="BTD72" s="212"/>
      <c r="BTE72" s="212"/>
      <c r="BTF72" s="212"/>
      <c r="BTG72" s="212"/>
      <c r="BTH72" s="212"/>
      <c r="BTI72" s="212"/>
      <c r="BTJ72" s="212"/>
      <c r="BTK72" s="212"/>
      <c r="BTL72" s="212"/>
      <c r="BTM72" s="212"/>
      <c r="BTN72" s="212"/>
      <c r="BTO72" s="212"/>
      <c r="BTP72" s="212"/>
      <c r="BTQ72" s="212"/>
      <c r="BTR72" s="212"/>
      <c r="BTS72" s="212"/>
      <c r="BTT72" s="212"/>
      <c r="BTU72" s="212"/>
      <c r="BTV72" s="212"/>
      <c r="BTW72" s="212"/>
      <c r="BTX72" s="212"/>
      <c r="BTY72" s="212"/>
      <c r="BTZ72" s="212"/>
      <c r="BUA72" s="212"/>
      <c r="BUB72" s="212"/>
      <c r="BUC72" s="212"/>
      <c r="BUD72" s="212"/>
      <c r="BUE72" s="212"/>
      <c r="BUF72" s="212"/>
      <c r="BUG72" s="212"/>
      <c r="BUH72" s="212"/>
      <c r="BUI72" s="212"/>
      <c r="BUJ72" s="212"/>
      <c r="BUK72" s="212"/>
      <c r="BUL72" s="212"/>
      <c r="BUM72" s="212"/>
      <c r="BUN72" s="212"/>
      <c r="BUO72" s="212"/>
      <c r="BUP72" s="212"/>
      <c r="BUQ72" s="212"/>
      <c r="BUR72" s="212"/>
      <c r="BUS72" s="212"/>
      <c r="BUT72" s="212"/>
      <c r="BUU72" s="212"/>
      <c r="BUV72" s="212"/>
      <c r="BUW72" s="212"/>
      <c r="BUX72" s="212"/>
      <c r="BUY72" s="212"/>
      <c r="BUZ72" s="212"/>
      <c r="BVA72" s="212"/>
      <c r="BVB72" s="212"/>
      <c r="BVC72" s="212"/>
      <c r="BVD72" s="212"/>
      <c r="BVE72" s="212"/>
      <c r="BVF72" s="212"/>
      <c r="BVG72" s="212"/>
      <c r="BVH72" s="212"/>
      <c r="BVI72" s="212"/>
      <c r="BVJ72" s="212"/>
      <c r="BVK72" s="212"/>
      <c r="BVL72" s="212"/>
      <c r="BVM72" s="212"/>
      <c r="BVN72" s="212"/>
      <c r="BVO72" s="212"/>
      <c r="BVP72" s="212"/>
      <c r="BVQ72" s="212"/>
      <c r="BVR72" s="212"/>
      <c r="BVS72" s="212"/>
      <c r="BVT72" s="212"/>
      <c r="BVU72" s="212"/>
      <c r="BVV72" s="212"/>
      <c r="BVW72" s="212"/>
      <c r="BVX72" s="212"/>
      <c r="BVY72" s="212"/>
      <c r="BVZ72" s="212"/>
      <c r="BWA72" s="212"/>
      <c r="BWB72" s="212"/>
      <c r="BWC72" s="212"/>
      <c r="BWD72" s="212"/>
      <c r="BWE72" s="212"/>
      <c r="BWF72" s="212"/>
      <c r="BWG72" s="212"/>
      <c r="BWH72" s="212"/>
      <c r="BWI72" s="212"/>
      <c r="BWJ72" s="212"/>
      <c r="BWK72" s="212"/>
      <c r="BWL72" s="212"/>
      <c r="BWM72" s="212"/>
      <c r="BWN72" s="212"/>
      <c r="BWO72" s="212"/>
      <c r="BWP72" s="212"/>
      <c r="BWQ72" s="212"/>
      <c r="BWR72" s="212"/>
      <c r="BWS72" s="212"/>
      <c r="BWT72" s="212"/>
      <c r="BWU72" s="212"/>
      <c r="BWV72" s="212"/>
      <c r="BWW72" s="212"/>
      <c r="BWX72" s="212"/>
      <c r="BWY72" s="212"/>
      <c r="BWZ72" s="212"/>
      <c r="BXA72" s="212"/>
      <c r="BXB72" s="212"/>
      <c r="BXC72" s="212"/>
      <c r="BXD72" s="212"/>
      <c r="BXE72" s="212"/>
      <c r="BXF72" s="212"/>
      <c r="BXG72" s="212"/>
      <c r="BXH72" s="212"/>
      <c r="BXI72" s="212"/>
      <c r="BXJ72" s="212"/>
      <c r="BXK72" s="212"/>
      <c r="BXL72" s="212"/>
      <c r="BXM72" s="212"/>
      <c r="BXN72" s="212"/>
      <c r="BXO72" s="212"/>
      <c r="BXP72" s="212"/>
      <c r="BXQ72" s="212"/>
      <c r="BXR72" s="212"/>
      <c r="BXS72" s="212"/>
      <c r="BXT72" s="212"/>
      <c r="BXU72" s="212"/>
      <c r="BXV72" s="212"/>
      <c r="BXW72" s="212"/>
      <c r="BXX72" s="212"/>
      <c r="BXY72" s="212"/>
      <c r="BXZ72" s="212"/>
      <c r="BYA72" s="212"/>
      <c r="BYB72" s="212"/>
      <c r="BYC72" s="212"/>
      <c r="BYD72" s="212"/>
      <c r="BYE72" s="212"/>
      <c r="BYF72" s="212"/>
      <c r="BYG72" s="212"/>
      <c r="BYH72" s="212"/>
      <c r="BYI72" s="212"/>
      <c r="BYJ72" s="212"/>
      <c r="BYK72" s="212"/>
      <c r="BYL72" s="212"/>
      <c r="BYM72" s="212"/>
      <c r="BYN72" s="212"/>
      <c r="BYO72" s="212"/>
      <c r="BYP72" s="212"/>
      <c r="BYQ72" s="212"/>
      <c r="BYR72" s="212"/>
      <c r="BYS72" s="212"/>
      <c r="BYT72" s="212"/>
      <c r="BYU72" s="212"/>
      <c r="BYV72" s="212"/>
      <c r="BYW72" s="212"/>
      <c r="BYX72" s="212"/>
      <c r="BYY72" s="212"/>
      <c r="BYZ72" s="212"/>
      <c r="BZA72" s="212"/>
      <c r="BZB72" s="212"/>
      <c r="BZC72" s="212"/>
      <c r="BZD72" s="212"/>
      <c r="BZE72" s="212"/>
      <c r="BZF72" s="212"/>
      <c r="BZG72" s="212"/>
      <c r="BZH72" s="212"/>
      <c r="BZI72" s="212"/>
      <c r="BZJ72" s="212"/>
      <c r="BZK72" s="212"/>
      <c r="BZL72" s="212"/>
      <c r="BZM72" s="212"/>
      <c r="BZN72" s="212"/>
      <c r="BZO72" s="212"/>
      <c r="BZP72" s="212"/>
      <c r="BZQ72" s="212"/>
      <c r="BZR72" s="212"/>
      <c r="BZS72" s="212"/>
      <c r="BZT72" s="212"/>
      <c r="BZU72" s="212"/>
      <c r="BZV72" s="212"/>
      <c r="BZW72" s="212"/>
      <c r="BZX72" s="212"/>
      <c r="BZY72" s="212"/>
      <c r="BZZ72" s="212"/>
      <c r="CAA72" s="212"/>
      <c r="CAB72" s="212"/>
      <c r="CAC72" s="212"/>
      <c r="CAD72" s="212"/>
      <c r="CAE72" s="212"/>
      <c r="CAF72" s="212"/>
      <c r="CAG72" s="212"/>
      <c r="CAH72" s="212"/>
      <c r="CAI72" s="212"/>
      <c r="CAJ72" s="212"/>
      <c r="CAK72" s="212"/>
      <c r="CAL72" s="212"/>
      <c r="CAM72" s="212"/>
      <c r="CAN72" s="212"/>
      <c r="CAO72" s="212"/>
      <c r="CAP72" s="212"/>
      <c r="CAQ72" s="212"/>
      <c r="CAR72" s="212"/>
      <c r="CAS72" s="212"/>
      <c r="CAT72" s="212"/>
      <c r="CAU72" s="212"/>
      <c r="CAV72" s="212"/>
      <c r="CAW72" s="212"/>
      <c r="CAX72" s="212"/>
      <c r="CAY72" s="212"/>
      <c r="CAZ72" s="212"/>
      <c r="CBA72" s="212"/>
      <c r="CBB72" s="212"/>
      <c r="CBC72" s="212"/>
      <c r="CBD72" s="212"/>
      <c r="CBE72" s="212"/>
      <c r="CBF72" s="212"/>
      <c r="CBG72" s="212"/>
      <c r="CBH72" s="212"/>
      <c r="CBI72" s="212"/>
      <c r="CBJ72" s="212"/>
      <c r="CBK72" s="212"/>
      <c r="CBL72" s="212"/>
      <c r="CBM72" s="212"/>
      <c r="CBN72" s="212"/>
      <c r="CBO72" s="212"/>
      <c r="CBP72" s="212"/>
      <c r="CBQ72" s="212"/>
      <c r="CBR72" s="212"/>
      <c r="CBS72" s="212"/>
      <c r="CBT72" s="212"/>
      <c r="CBU72" s="212"/>
      <c r="CBV72" s="212"/>
      <c r="CBW72" s="212"/>
      <c r="CBX72" s="212"/>
      <c r="CBY72" s="212"/>
      <c r="CBZ72" s="212"/>
      <c r="CCA72" s="212"/>
      <c r="CCB72" s="212"/>
      <c r="CCC72" s="212"/>
      <c r="CCD72" s="212"/>
      <c r="CCE72" s="212"/>
      <c r="CCF72" s="212"/>
      <c r="CCG72" s="212"/>
      <c r="CCH72" s="212"/>
      <c r="CCI72" s="212"/>
      <c r="CCJ72" s="212"/>
      <c r="CCK72" s="212"/>
      <c r="CCL72" s="212"/>
      <c r="CCM72" s="212"/>
      <c r="CCN72" s="212"/>
      <c r="CCO72" s="212"/>
      <c r="CCP72" s="212"/>
      <c r="CCQ72" s="212"/>
      <c r="CCR72" s="212"/>
      <c r="CCS72" s="212"/>
      <c r="CCT72" s="212"/>
      <c r="CCU72" s="212"/>
      <c r="CCV72" s="212"/>
      <c r="CCW72" s="212"/>
      <c r="CCX72" s="212"/>
      <c r="CCY72" s="212"/>
      <c r="CCZ72" s="212"/>
      <c r="CDA72" s="212"/>
      <c r="CDB72" s="212"/>
      <c r="CDC72" s="212"/>
      <c r="CDD72" s="212"/>
      <c r="CDE72" s="212"/>
      <c r="CDF72" s="212"/>
      <c r="CDG72" s="212"/>
      <c r="CDH72" s="212"/>
      <c r="CDI72" s="212"/>
      <c r="CDJ72" s="212"/>
      <c r="CDK72" s="212"/>
      <c r="CDL72" s="212"/>
      <c r="CDM72" s="212"/>
      <c r="CDN72" s="212"/>
      <c r="CDO72" s="212"/>
      <c r="CDP72" s="212"/>
      <c r="CDQ72" s="212"/>
      <c r="CDR72" s="212"/>
      <c r="CDS72" s="212"/>
      <c r="CDT72" s="212"/>
      <c r="CDU72" s="212"/>
      <c r="CDV72" s="212"/>
      <c r="CDW72" s="212"/>
      <c r="CDX72" s="212"/>
      <c r="CDY72" s="212"/>
      <c r="CDZ72" s="212"/>
      <c r="CEA72" s="212"/>
      <c r="CEB72" s="212"/>
      <c r="CEC72" s="212"/>
      <c r="CED72" s="212"/>
      <c r="CEE72" s="212"/>
      <c r="CEF72" s="212"/>
      <c r="CEG72" s="212"/>
      <c r="CEH72" s="212"/>
      <c r="CEI72" s="212"/>
      <c r="CEJ72" s="212"/>
      <c r="CEK72" s="212"/>
      <c r="CEL72" s="212"/>
      <c r="CEM72" s="212"/>
      <c r="CEN72" s="212"/>
      <c r="CEO72" s="212"/>
      <c r="CEP72" s="212"/>
      <c r="CEQ72" s="212"/>
      <c r="CER72" s="212"/>
      <c r="CES72" s="212"/>
      <c r="CET72" s="212"/>
      <c r="CEU72" s="212"/>
      <c r="CEV72" s="212"/>
      <c r="CEW72" s="212"/>
      <c r="CEX72" s="212"/>
      <c r="CEY72" s="212"/>
      <c r="CEZ72" s="212"/>
      <c r="CFA72" s="212"/>
      <c r="CFB72" s="212"/>
      <c r="CFC72" s="212"/>
      <c r="CFD72" s="212"/>
      <c r="CFE72" s="212"/>
      <c r="CFF72" s="212"/>
      <c r="CFG72" s="212"/>
      <c r="CFH72" s="212"/>
      <c r="CFI72" s="212"/>
      <c r="CFJ72" s="212"/>
      <c r="CFK72" s="212"/>
      <c r="CFL72" s="212"/>
      <c r="CFM72" s="212"/>
      <c r="CFN72" s="212"/>
      <c r="CFO72" s="212"/>
      <c r="CFP72" s="212"/>
      <c r="CFQ72" s="212"/>
      <c r="CFR72" s="212"/>
      <c r="CFS72" s="212"/>
      <c r="CFT72" s="212"/>
      <c r="CFU72" s="212"/>
      <c r="CFV72" s="212"/>
      <c r="CFW72" s="212"/>
      <c r="CFX72" s="212"/>
      <c r="CFY72" s="212"/>
      <c r="CFZ72" s="212"/>
      <c r="CGA72" s="212"/>
      <c r="CGB72" s="212"/>
      <c r="CGC72" s="212"/>
      <c r="CGD72" s="212"/>
      <c r="CGE72" s="212"/>
      <c r="CGF72" s="212"/>
      <c r="CGG72" s="212"/>
      <c r="CGH72" s="212"/>
      <c r="CGI72" s="212"/>
      <c r="CGJ72" s="212"/>
      <c r="CGK72" s="212"/>
      <c r="CGL72" s="212"/>
      <c r="CGM72" s="212"/>
      <c r="CGN72" s="212"/>
      <c r="CGO72" s="212"/>
      <c r="CGP72" s="212"/>
      <c r="CGQ72" s="212"/>
      <c r="CGR72" s="212"/>
      <c r="CGS72" s="212"/>
      <c r="CGT72" s="212"/>
      <c r="CGU72" s="212"/>
      <c r="CGV72" s="212"/>
      <c r="CGW72" s="212"/>
      <c r="CGX72" s="212"/>
      <c r="CGY72" s="212"/>
      <c r="CGZ72" s="212"/>
      <c r="CHA72" s="212"/>
      <c r="CHB72" s="212"/>
      <c r="CHC72" s="212"/>
      <c r="CHD72" s="212"/>
      <c r="CHE72" s="212"/>
      <c r="CHF72" s="212"/>
      <c r="CHG72" s="212"/>
      <c r="CHH72" s="212"/>
      <c r="CHI72" s="212"/>
      <c r="CHJ72" s="212"/>
      <c r="CHK72" s="212"/>
      <c r="CHL72" s="212"/>
      <c r="CHM72" s="212"/>
      <c r="CHN72" s="212"/>
      <c r="CHO72" s="212"/>
      <c r="CHP72" s="212"/>
      <c r="CHQ72" s="212"/>
      <c r="CHR72" s="212"/>
      <c r="CHS72" s="212"/>
      <c r="CHT72" s="212"/>
      <c r="CHU72" s="212"/>
      <c r="CHV72" s="212"/>
      <c r="CHW72" s="212"/>
      <c r="CHX72" s="212"/>
      <c r="CHY72" s="212"/>
      <c r="CHZ72" s="212"/>
      <c r="CIA72" s="212"/>
      <c r="CIB72" s="212"/>
      <c r="CIC72" s="212"/>
      <c r="CID72" s="212"/>
      <c r="CIE72" s="212"/>
      <c r="CIF72" s="212"/>
      <c r="CIG72" s="212"/>
      <c r="CIH72" s="212"/>
      <c r="CII72" s="212"/>
      <c r="CIJ72" s="212"/>
      <c r="CIK72" s="212"/>
      <c r="CIL72" s="212"/>
      <c r="CIM72" s="212"/>
      <c r="CIN72" s="212"/>
      <c r="CIO72" s="212"/>
      <c r="CIP72" s="212"/>
      <c r="CIQ72" s="212"/>
      <c r="CIR72" s="212"/>
      <c r="CIS72" s="212"/>
      <c r="CIT72" s="212"/>
      <c r="CIU72" s="212"/>
      <c r="CIV72" s="212"/>
      <c r="CIW72" s="212"/>
      <c r="CIX72" s="212"/>
      <c r="CIY72" s="212"/>
      <c r="CIZ72" s="212"/>
      <c r="CJA72" s="212"/>
      <c r="CJB72" s="212"/>
      <c r="CJC72" s="212"/>
      <c r="CJD72" s="212"/>
      <c r="CJE72" s="212"/>
      <c r="CJF72" s="212"/>
      <c r="CJG72" s="212"/>
      <c r="CJH72" s="212"/>
      <c r="CJI72" s="212"/>
      <c r="CJJ72" s="212"/>
      <c r="CJK72" s="212"/>
      <c r="CJL72" s="212"/>
      <c r="CJM72" s="212"/>
      <c r="CJN72" s="212"/>
      <c r="CJO72" s="212"/>
      <c r="CJP72" s="212"/>
      <c r="CJQ72" s="212"/>
      <c r="CJR72" s="212"/>
      <c r="CJS72" s="212"/>
      <c r="CJT72" s="212"/>
      <c r="CJU72" s="212"/>
      <c r="CJV72" s="212"/>
      <c r="CJW72" s="212"/>
      <c r="CJX72" s="212"/>
      <c r="CJY72" s="212"/>
      <c r="CJZ72" s="212"/>
      <c r="CKA72" s="212"/>
      <c r="CKB72" s="212"/>
      <c r="CKC72" s="212"/>
      <c r="CKD72" s="212"/>
      <c r="CKE72" s="212"/>
      <c r="CKF72" s="212"/>
      <c r="CKG72" s="212"/>
      <c r="CKH72" s="212"/>
      <c r="CKI72" s="212"/>
      <c r="CKJ72" s="212"/>
      <c r="CKK72" s="212"/>
      <c r="CKL72" s="212"/>
      <c r="CKM72" s="212"/>
      <c r="CKN72" s="212"/>
      <c r="CKO72" s="212"/>
      <c r="CKP72" s="212"/>
      <c r="CKQ72" s="212"/>
      <c r="CKR72" s="212"/>
      <c r="CKS72" s="212"/>
      <c r="CKT72" s="212"/>
      <c r="CKU72" s="212"/>
      <c r="CKV72" s="212"/>
      <c r="CKW72" s="212"/>
      <c r="CKX72" s="212"/>
      <c r="CKY72" s="212"/>
      <c r="CKZ72" s="212"/>
      <c r="CLA72" s="212"/>
      <c r="CLB72" s="212"/>
      <c r="CLC72" s="212"/>
      <c r="CLD72" s="212"/>
      <c r="CLE72" s="212"/>
      <c r="CLF72" s="212"/>
      <c r="CLG72" s="212"/>
      <c r="CLH72" s="212"/>
      <c r="CLI72" s="212"/>
      <c r="CLJ72" s="212"/>
      <c r="CLK72" s="212"/>
      <c r="CLL72" s="212"/>
      <c r="CLM72" s="212"/>
      <c r="CLN72" s="212"/>
      <c r="CLO72" s="212"/>
      <c r="CLP72" s="212"/>
      <c r="CLQ72" s="212"/>
      <c r="CLR72" s="212"/>
      <c r="CLS72" s="212"/>
      <c r="CLT72" s="212"/>
      <c r="CLU72" s="212"/>
      <c r="CLV72" s="212"/>
      <c r="CLW72" s="212"/>
      <c r="CLX72" s="212"/>
      <c r="CLY72" s="212"/>
      <c r="CLZ72" s="212"/>
      <c r="CMA72" s="212"/>
      <c r="CMB72" s="212"/>
      <c r="CMC72" s="212"/>
      <c r="CMD72" s="212"/>
      <c r="CME72" s="212"/>
      <c r="CMF72" s="212"/>
      <c r="CMG72" s="212"/>
      <c r="CMH72" s="212"/>
      <c r="CMI72" s="212"/>
      <c r="CMJ72" s="212"/>
      <c r="CMK72" s="212"/>
      <c r="CML72" s="212"/>
      <c r="CMM72" s="212"/>
      <c r="CMN72" s="212"/>
      <c r="CMO72" s="212"/>
      <c r="CMP72" s="212"/>
      <c r="CMQ72" s="212"/>
      <c r="CMR72" s="212"/>
      <c r="CMS72" s="212"/>
      <c r="CMT72" s="212"/>
      <c r="CMU72" s="212"/>
      <c r="CMV72" s="212"/>
      <c r="CMW72" s="212"/>
      <c r="CMX72" s="212"/>
      <c r="CMY72" s="212"/>
      <c r="CMZ72" s="212"/>
      <c r="CNA72" s="212"/>
      <c r="CNB72" s="212"/>
      <c r="CNC72" s="212"/>
      <c r="CND72" s="212"/>
      <c r="CNE72" s="212"/>
      <c r="CNF72" s="212"/>
      <c r="CNG72" s="212"/>
      <c r="CNH72" s="212"/>
      <c r="CNI72" s="212"/>
      <c r="CNJ72" s="212"/>
      <c r="CNK72" s="212"/>
      <c r="CNL72" s="212"/>
      <c r="CNM72" s="212"/>
      <c r="CNN72" s="212"/>
      <c r="CNO72" s="212"/>
      <c r="CNP72" s="212"/>
      <c r="CNQ72" s="212"/>
      <c r="CNR72" s="212"/>
      <c r="CNS72" s="212"/>
      <c r="CNT72" s="212"/>
      <c r="CNU72" s="212"/>
      <c r="CNV72" s="212"/>
      <c r="CNW72" s="212"/>
      <c r="CNX72" s="212"/>
      <c r="CNY72" s="212"/>
      <c r="CNZ72" s="212"/>
      <c r="COA72" s="212"/>
      <c r="COB72" s="212"/>
      <c r="COC72" s="212"/>
      <c r="COD72" s="212"/>
      <c r="COE72" s="212"/>
      <c r="COF72" s="212"/>
      <c r="COG72" s="212"/>
      <c r="COH72" s="212"/>
      <c r="COI72" s="212"/>
      <c r="COJ72" s="212"/>
      <c r="COK72" s="212"/>
      <c r="COL72" s="212"/>
      <c r="COM72" s="212"/>
      <c r="CON72" s="212"/>
      <c r="COO72" s="212"/>
      <c r="COP72" s="212"/>
      <c r="COQ72" s="212"/>
      <c r="COR72" s="212"/>
      <c r="COS72" s="212"/>
      <c r="COT72" s="212"/>
      <c r="COU72" s="212"/>
      <c r="COV72" s="212"/>
      <c r="COW72" s="212"/>
      <c r="COX72" s="212"/>
      <c r="COY72" s="212"/>
      <c r="COZ72" s="212"/>
      <c r="CPA72" s="212"/>
      <c r="CPB72" s="212"/>
      <c r="CPC72" s="212"/>
      <c r="CPD72" s="212"/>
      <c r="CPE72" s="212"/>
      <c r="CPF72" s="212"/>
      <c r="CPG72" s="212"/>
      <c r="CPH72" s="212"/>
      <c r="CPI72" s="212"/>
      <c r="CPJ72" s="212"/>
      <c r="CPK72" s="212"/>
      <c r="CPL72" s="212"/>
      <c r="CPM72" s="212"/>
      <c r="CPN72" s="212"/>
      <c r="CPO72" s="212"/>
      <c r="CPP72" s="212"/>
      <c r="CPQ72" s="212"/>
      <c r="CPR72" s="212"/>
      <c r="CPS72" s="212"/>
      <c r="CPT72" s="212"/>
      <c r="CPU72" s="212"/>
      <c r="CPV72" s="212"/>
      <c r="CPW72" s="212"/>
      <c r="CPX72" s="212"/>
      <c r="CPY72" s="212"/>
      <c r="CPZ72" s="212"/>
      <c r="CQA72" s="212"/>
      <c r="CQB72" s="212"/>
      <c r="CQC72" s="212"/>
      <c r="CQD72" s="212"/>
      <c r="CQE72" s="212"/>
      <c r="CQF72" s="212"/>
      <c r="CQG72" s="212"/>
      <c r="CQH72" s="212"/>
      <c r="CQI72" s="212"/>
      <c r="CQJ72" s="212"/>
      <c r="CQK72" s="212"/>
      <c r="CQL72" s="212"/>
      <c r="CQM72" s="212"/>
      <c r="CQN72" s="212"/>
      <c r="CQO72" s="212"/>
      <c r="CQP72" s="212"/>
      <c r="CQQ72" s="212"/>
      <c r="CQR72" s="212"/>
      <c r="CQS72" s="212"/>
      <c r="CQT72" s="212"/>
      <c r="CQU72" s="212"/>
      <c r="CQV72" s="212"/>
      <c r="CQW72" s="212"/>
      <c r="CQX72" s="212"/>
      <c r="CQY72" s="212"/>
      <c r="CQZ72" s="212"/>
      <c r="CRA72" s="212"/>
      <c r="CRB72" s="212"/>
      <c r="CRC72" s="212"/>
      <c r="CRD72" s="212"/>
      <c r="CRE72" s="212"/>
      <c r="CRF72" s="212"/>
      <c r="CRG72" s="212"/>
      <c r="CRH72" s="212"/>
      <c r="CRI72" s="212"/>
      <c r="CRJ72" s="212"/>
      <c r="CRK72" s="212"/>
      <c r="CRL72" s="212"/>
      <c r="CRM72" s="212"/>
      <c r="CRN72" s="212"/>
      <c r="CRO72" s="212"/>
      <c r="CRP72" s="212"/>
      <c r="CRQ72" s="212"/>
      <c r="CRR72" s="212"/>
      <c r="CRS72" s="212"/>
      <c r="CRT72" s="212"/>
      <c r="CRU72" s="212"/>
      <c r="CRV72" s="212"/>
      <c r="CRW72" s="212"/>
      <c r="CRX72" s="212"/>
      <c r="CRY72" s="212"/>
      <c r="CRZ72" s="212"/>
      <c r="CSA72" s="212"/>
      <c r="CSB72" s="212"/>
      <c r="CSC72" s="212"/>
      <c r="CSD72" s="212"/>
      <c r="CSE72" s="212"/>
      <c r="CSF72" s="212"/>
      <c r="CSG72" s="212"/>
      <c r="CSH72" s="212"/>
      <c r="CSI72" s="212"/>
      <c r="CSJ72" s="212"/>
      <c r="CSK72" s="212"/>
      <c r="CSL72" s="212"/>
      <c r="CSM72" s="212"/>
      <c r="CSN72" s="212"/>
      <c r="CSO72" s="212"/>
      <c r="CSP72" s="212"/>
      <c r="CSQ72" s="212"/>
      <c r="CSR72" s="212"/>
      <c r="CSS72" s="212"/>
      <c r="CST72" s="212"/>
      <c r="CSU72" s="212"/>
      <c r="CSV72" s="212"/>
      <c r="CSW72" s="212"/>
      <c r="CSX72" s="212"/>
      <c r="CSY72" s="212"/>
      <c r="CSZ72" s="212"/>
      <c r="CTA72" s="212"/>
      <c r="CTB72" s="212"/>
      <c r="CTC72" s="212"/>
      <c r="CTD72" s="212"/>
      <c r="CTE72" s="212"/>
      <c r="CTF72" s="212"/>
      <c r="CTG72" s="212"/>
      <c r="CTH72" s="212"/>
      <c r="CTI72" s="212"/>
      <c r="CTJ72" s="212"/>
      <c r="CTK72" s="212"/>
      <c r="CTL72" s="212"/>
      <c r="CTM72" s="212"/>
      <c r="CTN72" s="212"/>
      <c r="CTO72" s="212"/>
      <c r="CTP72" s="212"/>
      <c r="CTQ72" s="212"/>
      <c r="CTR72" s="212"/>
      <c r="CTS72" s="212"/>
      <c r="CTT72" s="212"/>
      <c r="CTU72" s="212"/>
      <c r="CTV72" s="212"/>
      <c r="CTW72" s="212"/>
      <c r="CTX72" s="212"/>
      <c r="CTY72" s="212"/>
      <c r="CTZ72" s="212"/>
      <c r="CUA72" s="212"/>
      <c r="CUB72" s="212"/>
      <c r="CUC72" s="212"/>
      <c r="CUD72" s="212"/>
      <c r="CUE72" s="212"/>
      <c r="CUF72" s="212"/>
      <c r="CUG72" s="212"/>
      <c r="CUH72" s="212"/>
      <c r="CUI72" s="212"/>
      <c r="CUJ72" s="212"/>
      <c r="CUK72" s="212"/>
      <c r="CUL72" s="212"/>
      <c r="CUM72" s="212"/>
      <c r="CUN72" s="212"/>
      <c r="CUO72" s="212"/>
      <c r="CUP72" s="212"/>
      <c r="CUQ72" s="212"/>
      <c r="CUR72" s="212"/>
      <c r="CUS72" s="212"/>
      <c r="CUT72" s="212"/>
      <c r="CUU72" s="212"/>
      <c r="CUV72" s="212"/>
      <c r="CUW72" s="212"/>
      <c r="CUX72" s="212"/>
      <c r="CUY72" s="212"/>
      <c r="CUZ72" s="212"/>
      <c r="CVA72" s="212"/>
      <c r="CVB72" s="212"/>
      <c r="CVC72" s="212"/>
      <c r="CVD72" s="212"/>
      <c r="CVE72" s="212"/>
      <c r="CVF72" s="212"/>
      <c r="CVG72" s="212"/>
      <c r="CVH72" s="212"/>
      <c r="CVI72" s="212"/>
      <c r="CVJ72" s="212"/>
      <c r="CVK72" s="212"/>
      <c r="CVL72" s="212"/>
      <c r="CVM72" s="212"/>
      <c r="CVN72" s="212"/>
      <c r="CVO72" s="212"/>
      <c r="CVP72" s="212"/>
      <c r="CVQ72" s="212"/>
      <c r="CVR72" s="212"/>
      <c r="CVS72" s="212"/>
      <c r="CVT72" s="212"/>
      <c r="CVU72" s="212"/>
      <c r="CVV72" s="212"/>
      <c r="CVW72" s="212"/>
      <c r="CVX72" s="212"/>
      <c r="CVY72" s="212"/>
      <c r="CVZ72" s="212"/>
      <c r="CWA72" s="212"/>
      <c r="CWB72" s="212"/>
      <c r="CWC72" s="212"/>
      <c r="CWD72" s="212"/>
      <c r="CWE72" s="212"/>
      <c r="CWF72" s="212"/>
      <c r="CWG72" s="212"/>
      <c r="CWH72" s="212"/>
      <c r="CWI72" s="212"/>
      <c r="CWJ72" s="212"/>
      <c r="CWK72" s="212"/>
      <c r="CWL72" s="212"/>
      <c r="CWM72" s="212"/>
      <c r="CWN72" s="212"/>
      <c r="CWO72" s="212"/>
      <c r="CWP72" s="212"/>
      <c r="CWQ72" s="212"/>
      <c r="CWR72" s="212"/>
      <c r="CWS72" s="212"/>
      <c r="CWT72" s="212"/>
      <c r="CWU72" s="212"/>
      <c r="CWV72" s="212"/>
      <c r="CWW72" s="212"/>
      <c r="CWX72" s="212"/>
      <c r="CWY72" s="212"/>
      <c r="CWZ72" s="212"/>
      <c r="CXA72" s="212"/>
      <c r="CXB72" s="212"/>
      <c r="CXC72" s="212"/>
      <c r="CXD72" s="212"/>
      <c r="CXE72" s="212"/>
      <c r="CXF72" s="212"/>
      <c r="CXG72" s="212"/>
      <c r="CXH72" s="212"/>
      <c r="CXI72" s="212"/>
      <c r="CXJ72" s="212"/>
      <c r="CXK72" s="212"/>
      <c r="CXL72" s="212"/>
      <c r="CXM72" s="212"/>
      <c r="CXN72" s="212"/>
      <c r="CXO72" s="212"/>
      <c r="CXP72" s="212"/>
      <c r="CXQ72" s="212"/>
      <c r="CXR72" s="212"/>
      <c r="CXS72" s="212"/>
      <c r="CXT72" s="212"/>
      <c r="CXU72" s="212"/>
      <c r="CXV72" s="212"/>
      <c r="CXW72" s="212"/>
      <c r="CXX72" s="212"/>
      <c r="CXY72" s="212"/>
      <c r="CXZ72" s="212"/>
      <c r="CYA72" s="212"/>
      <c r="CYB72" s="212"/>
      <c r="CYC72" s="212"/>
      <c r="CYD72" s="212"/>
      <c r="CYE72" s="212"/>
      <c r="CYF72" s="212"/>
      <c r="CYG72" s="212"/>
      <c r="CYH72" s="212"/>
      <c r="CYI72" s="212"/>
      <c r="CYJ72" s="212"/>
      <c r="CYK72" s="212"/>
      <c r="CYL72" s="212"/>
      <c r="CYM72" s="212"/>
      <c r="CYN72" s="212"/>
      <c r="CYO72" s="212"/>
      <c r="CYP72" s="212"/>
      <c r="CYQ72" s="212"/>
      <c r="CYR72" s="212"/>
      <c r="CYS72" s="212"/>
      <c r="CYT72" s="212"/>
      <c r="CYU72" s="212"/>
      <c r="CYV72" s="212"/>
      <c r="CYW72" s="212"/>
      <c r="CYX72" s="212"/>
      <c r="CYY72" s="212"/>
      <c r="CYZ72" s="212"/>
      <c r="CZA72" s="212"/>
      <c r="CZB72" s="212"/>
      <c r="CZC72" s="212"/>
      <c r="CZD72" s="212"/>
      <c r="CZE72" s="212"/>
      <c r="CZF72" s="212"/>
      <c r="CZG72" s="212"/>
      <c r="CZH72" s="212"/>
      <c r="CZI72" s="212"/>
      <c r="CZJ72" s="212"/>
      <c r="CZK72" s="212"/>
      <c r="CZL72" s="212"/>
      <c r="CZM72" s="212"/>
      <c r="CZN72" s="212"/>
      <c r="CZO72" s="212"/>
      <c r="CZP72" s="212"/>
      <c r="CZQ72" s="212"/>
      <c r="CZR72" s="212"/>
      <c r="CZS72" s="212"/>
      <c r="CZT72" s="212"/>
      <c r="CZU72" s="212"/>
      <c r="CZV72" s="212"/>
      <c r="CZW72" s="212"/>
      <c r="CZX72" s="212"/>
      <c r="CZY72" s="212"/>
      <c r="CZZ72" s="212"/>
      <c r="DAA72" s="212"/>
      <c r="DAB72" s="212"/>
      <c r="DAC72" s="212"/>
      <c r="DAD72" s="212"/>
      <c r="DAE72" s="212"/>
      <c r="DAF72" s="212"/>
      <c r="DAG72" s="212"/>
      <c r="DAH72" s="212"/>
      <c r="DAI72" s="212"/>
      <c r="DAJ72" s="212"/>
      <c r="DAK72" s="212"/>
      <c r="DAL72" s="212"/>
      <c r="DAM72" s="212"/>
      <c r="DAN72" s="212"/>
      <c r="DAO72" s="212"/>
      <c r="DAP72" s="212"/>
      <c r="DAQ72" s="212"/>
      <c r="DAR72" s="212"/>
      <c r="DAS72" s="212"/>
      <c r="DAT72" s="212"/>
      <c r="DAU72" s="212"/>
      <c r="DAV72" s="212"/>
      <c r="DAW72" s="212"/>
      <c r="DAX72" s="212"/>
      <c r="DAY72" s="212"/>
      <c r="DAZ72" s="212"/>
      <c r="DBA72" s="212"/>
      <c r="DBB72" s="212"/>
      <c r="DBC72" s="212"/>
      <c r="DBD72" s="212"/>
      <c r="DBE72" s="212"/>
      <c r="DBF72" s="212"/>
      <c r="DBG72" s="212"/>
      <c r="DBH72" s="212"/>
      <c r="DBI72" s="212"/>
      <c r="DBJ72" s="212"/>
      <c r="DBK72" s="212"/>
      <c r="DBL72" s="212"/>
      <c r="DBM72" s="212"/>
      <c r="DBN72" s="212"/>
      <c r="DBO72" s="212"/>
      <c r="DBP72" s="212"/>
      <c r="DBQ72" s="212"/>
      <c r="DBR72" s="212"/>
      <c r="DBS72" s="212"/>
      <c r="DBT72" s="212"/>
      <c r="DBU72" s="212"/>
      <c r="DBV72" s="212"/>
      <c r="DBW72" s="212"/>
      <c r="DBX72" s="212"/>
      <c r="DBY72" s="212"/>
      <c r="DBZ72" s="212"/>
      <c r="DCA72" s="212"/>
      <c r="DCB72" s="212"/>
      <c r="DCC72" s="212"/>
      <c r="DCD72" s="212"/>
      <c r="DCE72" s="212"/>
      <c r="DCF72" s="212"/>
      <c r="DCG72" s="212"/>
      <c r="DCH72" s="212"/>
      <c r="DCI72" s="212"/>
      <c r="DCJ72" s="212"/>
      <c r="DCK72" s="212"/>
      <c r="DCL72" s="212"/>
      <c r="DCM72" s="212"/>
      <c r="DCN72" s="212"/>
      <c r="DCO72" s="212"/>
      <c r="DCP72" s="212"/>
      <c r="DCQ72" s="212"/>
      <c r="DCR72" s="212"/>
      <c r="DCS72" s="212"/>
      <c r="DCT72" s="212"/>
      <c r="DCU72" s="212"/>
      <c r="DCV72" s="212"/>
      <c r="DCW72" s="212"/>
      <c r="DCX72" s="212"/>
      <c r="DCY72" s="212"/>
      <c r="DCZ72" s="212"/>
      <c r="DDA72" s="212"/>
      <c r="DDB72" s="212"/>
      <c r="DDC72" s="212"/>
      <c r="DDD72" s="212"/>
      <c r="DDE72" s="212"/>
      <c r="DDF72" s="212"/>
      <c r="DDG72" s="212"/>
      <c r="DDH72" s="212"/>
      <c r="DDI72" s="212"/>
      <c r="DDJ72" s="212"/>
      <c r="DDK72" s="212"/>
      <c r="DDL72" s="212"/>
      <c r="DDM72" s="212"/>
      <c r="DDN72" s="212"/>
      <c r="DDO72" s="212"/>
      <c r="DDP72" s="212"/>
      <c r="DDQ72" s="212"/>
      <c r="DDR72" s="212"/>
      <c r="DDS72" s="212"/>
      <c r="DDT72" s="212"/>
      <c r="DDU72" s="212"/>
      <c r="DDV72" s="212"/>
      <c r="DDW72" s="212"/>
      <c r="DDX72" s="212"/>
      <c r="DDY72" s="212"/>
      <c r="DDZ72" s="212"/>
      <c r="DEA72" s="212"/>
      <c r="DEB72" s="212"/>
      <c r="DEC72" s="212"/>
      <c r="DED72" s="212"/>
      <c r="DEE72" s="212"/>
      <c r="DEF72" s="212"/>
      <c r="DEG72" s="212"/>
      <c r="DEH72" s="212"/>
      <c r="DEI72" s="212"/>
      <c r="DEJ72" s="212"/>
      <c r="DEK72" s="212"/>
      <c r="DEL72" s="212"/>
      <c r="DEM72" s="212"/>
      <c r="DEN72" s="212"/>
      <c r="DEO72" s="212"/>
      <c r="DEP72" s="212"/>
      <c r="DEQ72" s="212"/>
      <c r="DER72" s="212"/>
      <c r="DES72" s="212"/>
      <c r="DET72" s="212"/>
      <c r="DEU72" s="212"/>
      <c r="DEV72" s="212"/>
      <c r="DEW72" s="212"/>
      <c r="DEX72" s="212"/>
      <c r="DEY72" s="212"/>
      <c r="DEZ72" s="212"/>
      <c r="DFA72" s="212"/>
      <c r="DFB72" s="212"/>
      <c r="DFC72" s="212"/>
      <c r="DFD72" s="212"/>
      <c r="DFE72" s="212"/>
      <c r="DFF72" s="212"/>
      <c r="DFG72" s="212"/>
      <c r="DFH72" s="212"/>
      <c r="DFI72" s="212"/>
      <c r="DFJ72" s="212"/>
      <c r="DFK72" s="212"/>
      <c r="DFL72" s="212"/>
      <c r="DFM72" s="212"/>
      <c r="DFN72" s="212"/>
      <c r="DFO72" s="212"/>
      <c r="DFP72" s="212"/>
      <c r="DFQ72" s="212"/>
      <c r="DFR72" s="212"/>
      <c r="DFS72" s="212"/>
      <c r="DFT72" s="212"/>
      <c r="DFU72" s="212"/>
      <c r="DFV72" s="212"/>
      <c r="DFW72" s="212"/>
      <c r="DFX72" s="212"/>
      <c r="DFY72" s="212"/>
      <c r="DFZ72" s="212"/>
      <c r="DGA72" s="212"/>
      <c r="DGB72" s="212"/>
      <c r="DGC72" s="212"/>
      <c r="DGD72" s="212"/>
      <c r="DGE72" s="212"/>
      <c r="DGF72" s="212"/>
      <c r="DGG72" s="212"/>
      <c r="DGH72" s="212"/>
      <c r="DGI72" s="212"/>
      <c r="DGJ72" s="212"/>
      <c r="DGK72" s="212"/>
      <c r="DGL72" s="212"/>
      <c r="DGM72" s="212"/>
      <c r="DGN72" s="212"/>
      <c r="DGO72" s="212"/>
      <c r="DGP72" s="212"/>
      <c r="DGQ72" s="212"/>
      <c r="DGR72" s="212"/>
      <c r="DGS72" s="212"/>
      <c r="DGT72" s="212"/>
      <c r="DGU72" s="212"/>
      <c r="DGV72" s="212"/>
      <c r="DGW72" s="212"/>
      <c r="DGX72" s="212"/>
      <c r="DGY72" s="212"/>
      <c r="DGZ72" s="212"/>
      <c r="DHA72" s="212"/>
      <c r="DHB72" s="212"/>
      <c r="DHC72" s="212"/>
      <c r="DHD72" s="212"/>
      <c r="DHE72" s="212"/>
      <c r="DHF72" s="212"/>
      <c r="DHG72" s="212"/>
      <c r="DHH72" s="212"/>
      <c r="DHI72" s="212"/>
      <c r="DHJ72" s="212"/>
      <c r="DHK72" s="212"/>
      <c r="DHL72" s="212"/>
      <c r="DHM72" s="212"/>
      <c r="DHN72" s="212"/>
      <c r="DHO72" s="212"/>
      <c r="DHP72" s="212"/>
      <c r="DHQ72" s="212"/>
      <c r="DHR72" s="212"/>
      <c r="DHS72" s="212"/>
      <c r="DHT72" s="212"/>
      <c r="DHU72" s="212"/>
      <c r="DHV72" s="212"/>
      <c r="DHW72" s="212"/>
      <c r="DHX72" s="212"/>
      <c r="DHY72" s="212"/>
      <c r="DHZ72" s="212"/>
      <c r="DIA72" s="212"/>
      <c r="DIB72" s="212"/>
      <c r="DIC72" s="212"/>
      <c r="DID72" s="212"/>
      <c r="DIE72" s="212"/>
      <c r="DIF72" s="212"/>
      <c r="DIG72" s="212"/>
      <c r="DIH72" s="212"/>
      <c r="DII72" s="212"/>
      <c r="DIJ72" s="212"/>
      <c r="DIK72" s="212"/>
      <c r="DIL72" s="212"/>
      <c r="DIM72" s="212"/>
      <c r="DIN72" s="212"/>
      <c r="DIO72" s="212"/>
      <c r="DIP72" s="212"/>
      <c r="DIQ72" s="212"/>
      <c r="DIR72" s="212"/>
      <c r="DIS72" s="212"/>
      <c r="DIT72" s="212"/>
      <c r="DIU72" s="212"/>
      <c r="DIV72" s="212"/>
      <c r="DIW72" s="212"/>
      <c r="DIX72" s="212"/>
      <c r="DIY72" s="212"/>
      <c r="DIZ72" s="212"/>
      <c r="DJA72" s="212"/>
      <c r="DJB72" s="212"/>
      <c r="DJC72" s="212"/>
      <c r="DJD72" s="212"/>
      <c r="DJE72" s="212"/>
      <c r="DJF72" s="212"/>
      <c r="DJG72" s="212"/>
      <c r="DJH72" s="212"/>
      <c r="DJI72" s="212"/>
      <c r="DJJ72" s="212"/>
      <c r="DJK72" s="212"/>
      <c r="DJL72" s="212"/>
      <c r="DJM72" s="212"/>
      <c r="DJN72" s="212"/>
      <c r="DJO72" s="212"/>
      <c r="DJP72" s="212"/>
      <c r="DJQ72" s="212"/>
      <c r="DJR72" s="212"/>
      <c r="DJS72" s="212"/>
      <c r="DJT72" s="212"/>
      <c r="DJU72" s="212"/>
      <c r="DJV72" s="212"/>
      <c r="DJW72" s="212"/>
      <c r="DJX72" s="212"/>
      <c r="DJY72" s="212"/>
      <c r="DJZ72" s="212"/>
      <c r="DKA72" s="212"/>
      <c r="DKB72" s="212"/>
      <c r="DKC72" s="212"/>
      <c r="DKD72" s="212"/>
      <c r="DKE72" s="212"/>
      <c r="DKF72" s="212"/>
      <c r="DKG72" s="212"/>
      <c r="DKH72" s="212"/>
      <c r="DKI72" s="212"/>
      <c r="DKJ72" s="212"/>
      <c r="DKK72" s="212"/>
      <c r="DKL72" s="212"/>
      <c r="DKM72" s="212"/>
      <c r="DKN72" s="212"/>
      <c r="DKO72" s="212"/>
      <c r="DKP72" s="212"/>
      <c r="DKQ72" s="212"/>
      <c r="DKR72" s="212"/>
      <c r="DKS72" s="212"/>
      <c r="DKT72" s="212"/>
      <c r="DKU72" s="212"/>
      <c r="DKV72" s="212"/>
      <c r="DKW72" s="212"/>
      <c r="DKX72" s="212"/>
      <c r="DKY72" s="212"/>
      <c r="DKZ72" s="212"/>
      <c r="DLA72" s="212"/>
      <c r="DLB72" s="212"/>
      <c r="DLC72" s="212"/>
      <c r="DLD72" s="212"/>
      <c r="DLE72" s="212"/>
      <c r="DLF72" s="212"/>
      <c r="DLG72" s="212"/>
      <c r="DLH72" s="212"/>
      <c r="DLI72" s="212"/>
      <c r="DLJ72" s="212"/>
      <c r="DLK72" s="212"/>
      <c r="DLL72" s="212"/>
      <c r="DLM72" s="212"/>
      <c r="DLN72" s="212"/>
      <c r="DLO72" s="212"/>
      <c r="DLP72" s="212"/>
      <c r="DLQ72" s="212"/>
      <c r="DLR72" s="212"/>
      <c r="DLS72" s="212"/>
      <c r="DLT72" s="212"/>
      <c r="DLU72" s="212"/>
      <c r="DLV72" s="212"/>
      <c r="DLW72" s="212"/>
      <c r="DLX72" s="212"/>
      <c r="DLY72" s="212"/>
      <c r="DLZ72" s="212"/>
      <c r="DMA72" s="212"/>
      <c r="DMB72" s="212"/>
      <c r="DMC72" s="212"/>
      <c r="DMD72" s="212"/>
      <c r="DME72" s="212"/>
      <c r="DMF72" s="212"/>
      <c r="DMG72" s="212"/>
      <c r="DMH72" s="212"/>
      <c r="DMI72" s="212"/>
      <c r="DMJ72" s="212"/>
      <c r="DMK72" s="212"/>
      <c r="DML72" s="212"/>
      <c r="DMM72" s="212"/>
      <c r="DMN72" s="212"/>
      <c r="DMO72" s="212"/>
      <c r="DMP72" s="212"/>
      <c r="DMQ72" s="212"/>
      <c r="DMR72" s="212"/>
      <c r="DMS72" s="212"/>
      <c r="DMT72" s="212"/>
      <c r="DMU72" s="212"/>
      <c r="DMV72" s="212"/>
      <c r="DMW72" s="212"/>
      <c r="DMX72" s="212"/>
      <c r="DMY72" s="212"/>
      <c r="DMZ72" s="212"/>
      <c r="DNA72" s="212"/>
      <c r="DNB72" s="212"/>
      <c r="DNC72" s="212"/>
      <c r="DND72" s="212"/>
      <c r="DNE72" s="212"/>
      <c r="DNF72" s="212"/>
      <c r="DNG72" s="212"/>
      <c r="DNH72" s="212"/>
      <c r="DNI72" s="212"/>
      <c r="DNJ72" s="212"/>
      <c r="DNK72" s="212"/>
      <c r="DNL72" s="212"/>
      <c r="DNM72" s="212"/>
      <c r="DNN72" s="212"/>
      <c r="DNO72" s="212"/>
      <c r="DNP72" s="212"/>
      <c r="DNQ72" s="212"/>
      <c r="DNR72" s="212"/>
      <c r="DNS72" s="212"/>
      <c r="DNT72" s="212"/>
      <c r="DNU72" s="212"/>
      <c r="DNV72" s="212"/>
      <c r="DNW72" s="212"/>
      <c r="DNX72" s="212"/>
      <c r="DNY72" s="212"/>
      <c r="DNZ72" s="212"/>
      <c r="DOA72" s="212"/>
      <c r="DOB72" s="212"/>
      <c r="DOC72" s="212"/>
      <c r="DOD72" s="212"/>
      <c r="DOE72" s="212"/>
      <c r="DOF72" s="212"/>
      <c r="DOG72" s="212"/>
      <c r="DOH72" s="212"/>
      <c r="DOI72" s="212"/>
      <c r="DOJ72" s="212"/>
      <c r="DOK72" s="212"/>
      <c r="DOL72" s="212"/>
      <c r="DOM72" s="212"/>
      <c r="DON72" s="212"/>
      <c r="DOO72" s="212"/>
      <c r="DOP72" s="212"/>
      <c r="DOQ72" s="212"/>
      <c r="DOR72" s="212"/>
      <c r="DOS72" s="212"/>
      <c r="DOT72" s="212"/>
      <c r="DOU72" s="212"/>
      <c r="DOV72" s="212"/>
      <c r="DOW72" s="212"/>
      <c r="DOX72" s="212"/>
      <c r="DOY72" s="212"/>
      <c r="DOZ72" s="212"/>
      <c r="DPA72" s="212"/>
      <c r="DPB72" s="212"/>
      <c r="DPC72" s="212"/>
      <c r="DPD72" s="212"/>
      <c r="DPE72" s="212"/>
      <c r="DPF72" s="212"/>
      <c r="DPG72" s="212"/>
      <c r="DPH72" s="212"/>
      <c r="DPI72" s="212"/>
      <c r="DPJ72" s="212"/>
      <c r="DPK72" s="212"/>
      <c r="DPL72" s="212"/>
      <c r="DPM72" s="212"/>
      <c r="DPN72" s="212"/>
      <c r="DPO72" s="212"/>
      <c r="DPP72" s="212"/>
      <c r="DPQ72" s="212"/>
      <c r="DPR72" s="212"/>
      <c r="DPS72" s="212"/>
      <c r="DPT72" s="212"/>
      <c r="DPU72" s="212"/>
      <c r="DPV72" s="212"/>
      <c r="DPW72" s="212"/>
      <c r="DPX72" s="212"/>
      <c r="DPY72" s="212"/>
      <c r="DPZ72" s="212"/>
      <c r="DQA72" s="212"/>
      <c r="DQB72" s="212"/>
      <c r="DQC72" s="212"/>
      <c r="DQD72" s="212"/>
      <c r="DQE72" s="212"/>
      <c r="DQF72" s="212"/>
      <c r="DQG72" s="212"/>
      <c r="DQH72" s="212"/>
      <c r="DQI72" s="212"/>
      <c r="DQJ72" s="212"/>
      <c r="DQK72" s="212"/>
      <c r="DQL72" s="212"/>
      <c r="DQM72" s="212"/>
      <c r="DQN72" s="212"/>
      <c r="DQO72" s="212"/>
      <c r="DQP72" s="212"/>
      <c r="DQQ72" s="212"/>
      <c r="DQR72" s="212"/>
      <c r="DQS72" s="212"/>
      <c r="DQT72" s="212"/>
      <c r="DQU72" s="212"/>
      <c r="DQV72" s="212"/>
      <c r="DQW72" s="212"/>
      <c r="DQX72" s="212"/>
      <c r="DQY72" s="212"/>
      <c r="DQZ72" s="212"/>
      <c r="DRA72" s="212"/>
      <c r="DRB72" s="212"/>
      <c r="DRC72" s="212"/>
      <c r="DRD72" s="212"/>
      <c r="DRE72" s="212"/>
      <c r="DRF72" s="212"/>
      <c r="DRG72" s="212"/>
      <c r="DRH72" s="212"/>
      <c r="DRI72" s="212"/>
      <c r="DRJ72" s="212"/>
      <c r="DRK72" s="212"/>
      <c r="DRL72" s="212"/>
      <c r="DRM72" s="212"/>
      <c r="DRN72" s="212"/>
      <c r="DRO72" s="212"/>
      <c r="DRP72" s="212"/>
      <c r="DRQ72" s="212"/>
      <c r="DRR72" s="212"/>
      <c r="DRS72" s="212"/>
      <c r="DRT72" s="212"/>
      <c r="DRU72" s="212"/>
      <c r="DRV72" s="212"/>
      <c r="DRW72" s="212"/>
      <c r="DRX72" s="212"/>
      <c r="DRY72" s="212"/>
      <c r="DRZ72" s="212"/>
      <c r="DSA72" s="212"/>
      <c r="DSB72" s="212"/>
      <c r="DSC72" s="212"/>
      <c r="DSD72" s="212"/>
      <c r="DSE72" s="212"/>
      <c r="DSF72" s="212"/>
      <c r="DSG72" s="212"/>
      <c r="DSH72" s="212"/>
      <c r="DSI72" s="212"/>
      <c r="DSJ72" s="212"/>
      <c r="DSK72" s="212"/>
      <c r="DSL72" s="212"/>
      <c r="DSM72" s="212"/>
      <c r="DSN72" s="212"/>
      <c r="DSO72" s="212"/>
      <c r="DSP72" s="212"/>
      <c r="DSQ72" s="212"/>
      <c r="DSR72" s="212"/>
      <c r="DSS72" s="212"/>
      <c r="DST72" s="212"/>
      <c r="DSU72" s="212"/>
      <c r="DSV72" s="212"/>
      <c r="DSW72" s="212"/>
      <c r="DSX72" s="212"/>
      <c r="DSY72" s="212"/>
      <c r="DSZ72" s="212"/>
      <c r="DTA72" s="212"/>
      <c r="DTB72" s="212"/>
      <c r="DTC72" s="212"/>
      <c r="DTD72" s="212"/>
      <c r="DTE72" s="212"/>
      <c r="DTF72" s="212"/>
      <c r="DTG72" s="212"/>
      <c r="DTH72" s="212"/>
      <c r="DTI72" s="212"/>
      <c r="DTJ72" s="212"/>
      <c r="DTK72" s="212"/>
      <c r="DTL72" s="212"/>
      <c r="DTM72" s="212"/>
      <c r="DTN72" s="212"/>
      <c r="DTO72" s="212"/>
      <c r="DTP72" s="212"/>
      <c r="DTQ72" s="212"/>
      <c r="DTR72" s="212"/>
      <c r="DTS72" s="212"/>
      <c r="DTT72" s="212"/>
      <c r="DTU72" s="212"/>
      <c r="DTV72" s="212"/>
      <c r="DTW72" s="212"/>
      <c r="DTX72" s="212"/>
      <c r="DTY72" s="212"/>
      <c r="DTZ72" s="212"/>
      <c r="DUA72" s="212"/>
      <c r="DUB72" s="212"/>
      <c r="DUC72" s="212"/>
      <c r="DUD72" s="212"/>
      <c r="DUE72" s="212"/>
      <c r="DUF72" s="212"/>
      <c r="DUG72" s="212"/>
      <c r="DUH72" s="212"/>
      <c r="DUI72" s="212"/>
      <c r="DUJ72" s="212"/>
      <c r="DUK72" s="212"/>
      <c r="DUL72" s="212"/>
      <c r="DUM72" s="212"/>
      <c r="DUN72" s="212"/>
      <c r="DUO72" s="212"/>
      <c r="DUP72" s="212"/>
      <c r="DUQ72" s="212"/>
      <c r="DUR72" s="212"/>
      <c r="DUS72" s="212"/>
      <c r="DUT72" s="212"/>
      <c r="DUU72" s="212"/>
      <c r="DUV72" s="212"/>
      <c r="DUW72" s="212"/>
      <c r="DUX72" s="212"/>
      <c r="DUY72" s="212"/>
      <c r="DUZ72" s="212"/>
      <c r="DVA72" s="212"/>
      <c r="DVB72" s="212"/>
      <c r="DVC72" s="212"/>
      <c r="DVD72" s="212"/>
      <c r="DVE72" s="212"/>
      <c r="DVF72" s="212"/>
      <c r="DVG72" s="212"/>
      <c r="DVH72" s="212"/>
      <c r="DVI72" s="212"/>
      <c r="DVJ72" s="212"/>
      <c r="DVK72" s="212"/>
      <c r="DVL72" s="212"/>
      <c r="DVM72" s="212"/>
      <c r="DVN72" s="212"/>
      <c r="DVO72" s="212"/>
      <c r="DVP72" s="212"/>
      <c r="DVQ72" s="212"/>
      <c r="DVR72" s="212"/>
      <c r="DVS72" s="212"/>
      <c r="DVT72" s="212"/>
      <c r="DVU72" s="212"/>
      <c r="DVV72" s="212"/>
      <c r="DVW72" s="212"/>
      <c r="DVX72" s="212"/>
      <c r="DVY72" s="212"/>
      <c r="DVZ72" s="212"/>
      <c r="DWA72" s="212"/>
      <c r="DWB72" s="212"/>
      <c r="DWC72" s="212"/>
      <c r="DWD72" s="212"/>
      <c r="DWE72" s="212"/>
      <c r="DWF72" s="212"/>
      <c r="DWG72" s="212"/>
      <c r="DWH72" s="212"/>
      <c r="DWI72" s="212"/>
      <c r="DWJ72" s="212"/>
      <c r="DWK72" s="212"/>
      <c r="DWL72" s="212"/>
      <c r="DWM72" s="212"/>
      <c r="DWN72" s="212"/>
      <c r="DWO72" s="212"/>
      <c r="DWP72" s="212"/>
      <c r="DWQ72" s="212"/>
      <c r="DWR72" s="212"/>
      <c r="DWS72" s="212"/>
      <c r="DWT72" s="212"/>
      <c r="DWU72" s="212"/>
      <c r="DWV72" s="212"/>
      <c r="DWW72" s="212"/>
      <c r="DWX72" s="212"/>
      <c r="DWY72" s="212"/>
      <c r="DWZ72" s="212"/>
      <c r="DXA72" s="212"/>
      <c r="DXB72" s="212"/>
      <c r="DXC72" s="212"/>
      <c r="DXD72" s="212"/>
      <c r="DXE72" s="212"/>
      <c r="DXF72" s="212"/>
      <c r="DXG72" s="212"/>
      <c r="DXH72" s="212"/>
      <c r="DXI72" s="212"/>
      <c r="DXJ72" s="212"/>
      <c r="DXK72" s="212"/>
      <c r="DXL72" s="212"/>
      <c r="DXM72" s="212"/>
      <c r="DXN72" s="212"/>
      <c r="DXO72" s="212"/>
      <c r="DXP72" s="212"/>
      <c r="DXQ72" s="212"/>
      <c r="DXR72" s="212"/>
      <c r="DXS72" s="212"/>
      <c r="DXT72" s="212"/>
      <c r="DXU72" s="212"/>
      <c r="DXV72" s="212"/>
      <c r="DXW72" s="212"/>
      <c r="DXX72" s="212"/>
      <c r="DXY72" s="212"/>
      <c r="DXZ72" s="212"/>
      <c r="DYA72" s="212"/>
      <c r="DYB72" s="212"/>
      <c r="DYC72" s="212"/>
      <c r="DYD72" s="212"/>
      <c r="DYE72" s="212"/>
      <c r="DYF72" s="212"/>
      <c r="DYG72" s="212"/>
      <c r="DYH72" s="212"/>
      <c r="DYI72" s="212"/>
      <c r="DYJ72" s="212"/>
      <c r="DYK72" s="212"/>
      <c r="DYL72" s="212"/>
      <c r="DYM72" s="212"/>
      <c r="DYN72" s="212"/>
      <c r="DYO72" s="212"/>
      <c r="DYP72" s="212"/>
      <c r="DYQ72" s="212"/>
      <c r="DYR72" s="212"/>
      <c r="DYS72" s="212"/>
      <c r="DYT72" s="212"/>
      <c r="DYU72" s="212"/>
      <c r="DYV72" s="212"/>
      <c r="DYW72" s="212"/>
      <c r="DYX72" s="212"/>
      <c r="DYY72" s="212"/>
      <c r="DYZ72" s="212"/>
      <c r="DZA72" s="212"/>
      <c r="DZB72" s="212"/>
      <c r="DZC72" s="212"/>
      <c r="DZD72" s="212"/>
      <c r="DZE72" s="212"/>
      <c r="DZF72" s="212"/>
      <c r="DZG72" s="212"/>
      <c r="DZH72" s="212"/>
      <c r="DZI72" s="212"/>
      <c r="DZJ72" s="212"/>
      <c r="DZK72" s="212"/>
      <c r="DZL72" s="212"/>
      <c r="DZM72" s="212"/>
      <c r="DZN72" s="212"/>
      <c r="DZO72" s="212"/>
      <c r="DZP72" s="212"/>
      <c r="DZQ72" s="212"/>
      <c r="DZR72" s="212"/>
      <c r="DZS72" s="212"/>
      <c r="DZT72" s="212"/>
      <c r="DZU72" s="212"/>
      <c r="DZV72" s="212"/>
      <c r="DZW72" s="212"/>
      <c r="DZX72" s="212"/>
      <c r="DZY72" s="212"/>
      <c r="DZZ72" s="212"/>
      <c r="EAA72" s="212"/>
      <c r="EAB72" s="212"/>
      <c r="EAC72" s="212"/>
      <c r="EAD72" s="212"/>
      <c r="EAE72" s="212"/>
      <c r="EAF72" s="212"/>
      <c r="EAG72" s="212"/>
      <c r="EAH72" s="212"/>
      <c r="EAI72" s="212"/>
      <c r="EAJ72" s="212"/>
      <c r="EAK72" s="212"/>
      <c r="EAL72" s="212"/>
      <c r="EAM72" s="212"/>
      <c r="EAN72" s="212"/>
      <c r="EAO72" s="212"/>
      <c r="EAP72" s="212"/>
      <c r="EAQ72" s="212"/>
      <c r="EAR72" s="212"/>
      <c r="EAS72" s="212"/>
      <c r="EAT72" s="212"/>
      <c r="EAU72" s="212"/>
      <c r="EAV72" s="212"/>
      <c r="EAW72" s="212"/>
      <c r="EAX72" s="212"/>
      <c r="EAY72" s="212"/>
      <c r="EAZ72" s="212"/>
      <c r="EBA72" s="212"/>
      <c r="EBB72" s="212"/>
      <c r="EBC72" s="212"/>
      <c r="EBD72" s="212"/>
      <c r="EBE72" s="212"/>
      <c r="EBF72" s="212"/>
      <c r="EBG72" s="212"/>
      <c r="EBH72" s="212"/>
      <c r="EBI72" s="212"/>
      <c r="EBJ72" s="212"/>
      <c r="EBK72" s="212"/>
      <c r="EBL72" s="212"/>
      <c r="EBM72" s="212"/>
      <c r="EBN72" s="212"/>
      <c r="EBO72" s="212"/>
      <c r="EBP72" s="212"/>
      <c r="EBQ72" s="212"/>
      <c r="EBR72" s="212"/>
      <c r="EBS72" s="212"/>
      <c r="EBT72" s="212"/>
      <c r="EBU72" s="212"/>
      <c r="EBV72" s="212"/>
      <c r="EBW72" s="212"/>
      <c r="EBX72" s="212"/>
      <c r="EBY72" s="212"/>
      <c r="EBZ72" s="212"/>
      <c r="ECA72" s="212"/>
      <c r="ECB72" s="212"/>
      <c r="ECC72" s="212"/>
      <c r="ECD72" s="212"/>
      <c r="ECE72" s="212"/>
      <c r="ECF72" s="212"/>
      <c r="ECG72" s="212"/>
      <c r="ECH72" s="212"/>
      <c r="ECI72" s="212"/>
      <c r="ECJ72" s="212"/>
      <c r="ECK72" s="212"/>
      <c r="ECL72" s="212"/>
      <c r="ECM72" s="212"/>
      <c r="ECN72" s="212"/>
      <c r="ECO72" s="212"/>
      <c r="ECP72" s="212"/>
      <c r="ECQ72" s="212"/>
      <c r="ECR72" s="212"/>
      <c r="ECS72" s="212"/>
      <c r="ECT72" s="212"/>
      <c r="ECU72" s="212"/>
      <c r="ECV72" s="212"/>
      <c r="ECW72" s="212"/>
      <c r="ECX72" s="212"/>
      <c r="ECY72" s="212"/>
      <c r="ECZ72" s="212"/>
      <c r="EDA72" s="212"/>
      <c r="EDB72" s="212"/>
      <c r="EDC72" s="212"/>
      <c r="EDD72" s="212"/>
      <c r="EDE72" s="212"/>
      <c r="EDF72" s="212"/>
      <c r="EDG72" s="212"/>
      <c r="EDH72" s="212"/>
      <c r="EDI72" s="212"/>
      <c r="EDJ72" s="212"/>
      <c r="EDK72" s="212"/>
      <c r="EDL72" s="212"/>
      <c r="EDM72" s="212"/>
      <c r="EDN72" s="212"/>
      <c r="EDO72" s="212"/>
      <c r="EDP72" s="212"/>
      <c r="EDQ72" s="212"/>
      <c r="EDR72" s="212"/>
      <c r="EDS72" s="212"/>
      <c r="EDT72" s="212"/>
      <c r="EDU72" s="212"/>
      <c r="EDV72" s="212"/>
      <c r="EDW72" s="212"/>
      <c r="EDX72" s="212"/>
      <c r="EDY72" s="212"/>
      <c r="EDZ72" s="212"/>
      <c r="EEA72" s="212"/>
      <c r="EEB72" s="212"/>
      <c r="EEC72" s="212"/>
      <c r="EED72" s="212"/>
      <c r="EEE72" s="212"/>
      <c r="EEF72" s="212"/>
      <c r="EEG72" s="212"/>
      <c r="EEH72" s="212"/>
      <c r="EEI72" s="212"/>
      <c r="EEJ72" s="212"/>
      <c r="EEK72" s="212"/>
      <c r="EEL72" s="212"/>
      <c r="EEM72" s="212"/>
      <c r="EEN72" s="212"/>
      <c r="EEO72" s="212"/>
      <c r="EEP72" s="212"/>
      <c r="EEQ72" s="212"/>
      <c r="EER72" s="212"/>
      <c r="EES72" s="212"/>
      <c r="EET72" s="212"/>
      <c r="EEU72" s="212"/>
      <c r="EEV72" s="212"/>
      <c r="EEW72" s="212"/>
      <c r="EEX72" s="212"/>
      <c r="EEY72" s="212"/>
      <c r="EEZ72" s="212"/>
      <c r="EFA72" s="212"/>
      <c r="EFB72" s="212"/>
      <c r="EFC72" s="212"/>
      <c r="EFD72" s="212"/>
      <c r="EFE72" s="212"/>
      <c r="EFF72" s="212"/>
      <c r="EFG72" s="212"/>
      <c r="EFH72" s="212"/>
      <c r="EFI72" s="212"/>
      <c r="EFJ72" s="212"/>
      <c r="EFK72" s="212"/>
      <c r="EFL72" s="212"/>
      <c r="EFM72" s="212"/>
      <c r="EFN72" s="212"/>
      <c r="EFO72" s="212"/>
      <c r="EFP72" s="212"/>
      <c r="EFQ72" s="212"/>
      <c r="EFR72" s="212"/>
      <c r="EFS72" s="212"/>
      <c r="EFT72" s="212"/>
      <c r="EFU72" s="212"/>
      <c r="EFV72" s="212"/>
      <c r="EFW72" s="212"/>
      <c r="EFX72" s="212"/>
      <c r="EFY72" s="212"/>
      <c r="EFZ72" s="212"/>
      <c r="EGA72" s="212"/>
      <c r="EGB72" s="212"/>
      <c r="EGC72" s="212"/>
      <c r="EGD72" s="212"/>
      <c r="EGE72" s="212"/>
      <c r="EGF72" s="212"/>
      <c r="EGG72" s="212"/>
      <c r="EGH72" s="212"/>
      <c r="EGI72" s="212"/>
      <c r="EGJ72" s="212"/>
      <c r="EGK72" s="212"/>
      <c r="EGL72" s="212"/>
      <c r="EGM72" s="212"/>
      <c r="EGN72" s="212"/>
      <c r="EGO72" s="212"/>
      <c r="EGP72" s="212"/>
      <c r="EGQ72" s="212"/>
      <c r="EGR72" s="212"/>
      <c r="EGS72" s="212"/>
      <c r="EGT72" s="212"/>
      <c r="EGU72" s="212"/>
      <c r="EGV72" s="212"/>
      <c r="EGW72" s="212"/>
      <c r="EGX72" s="212"/>
      <c r="EGY72" s="212"/>
      <c r="EGZ72" s="212"/>
      <c r="EHA72" s="212"/>
      <c r="EHB72" s="212"/>
      <c r="EHC72" s="212"/>
      <c r="EHD72" s="212"/>
      <c r="EHE72" s="212"/>
      <c r="EHF72" s="212"/>
      <c r="EHG72" s="212"/>
      <c r="EHH72" s="212"/>
      <c r="EHI72" s="212"/>
      <c r="EHJ72" s="212"/>
      <c r="EHK72" s="212"/>
      <c r="EHL72" s="212"/>
      <c r="EHM72" s="212"/>
      <c r="EHN72" s="212"/>
      <c r="EHO72" s="212"/>
      <c r="EHP72" s="212"/>
      <c r="EHQ72" s="212"/>
      <c r="EHR72" s="212"/>
      <c r="EHS72" s="212"/>
      <c r="EHT72" s="212"/>
      <c r="EHU72" s="212"/>
      <c r="EHV72" s="212"/>
      <c r="EHW72" s="212"/>
      <c r="EHX72" s="212"/>
      <c r="EHY72" s="212"/>
      <c r="EHZ72" s="212"/>
      <c r="EIA72" s="212"/>
      <c r="EIB72" s="212"/>
      <c r="EIC72" s="212"/>
      <c r="EID72" s="212"/>
      <c r="EIE72" s="212"/>
      <c r="EIF72" s="212"/>
      <c r="EIG72" s="212"/>
      <c r="EIH72" s="212"/>
      <c r="EII72" s="212"/>
      <c r="EIJ72" s="212"/>
      <c r="EIK72" s="212"/>
      <c r="EIL72" s="212"/>
      <c r="EIM72" s="212"/>
      <c r="EIN72" s="212"/>
      <c r="EIO72" s="212"/>
      <c r="EIP72" s="212"/>
      <c r="EIQ72" s="212"/>
      <c r="EIR72" s="212"/>
      <c r="EIS72" s="212"/>
      <c r="EIT72" s="212"/>
      <c r="EIU72" s="212"/>
      <c r="EIV72" s="212"/>
      <c r="EIW72" s="212"/>
      <c r="EIX72" s="212"/>
      <c r="EIY72" s="212"/>
      <c r="EIZ72" s="212"/>
      <c r="EJA72" s="212"/>
      <c r="EJB72" s="212"/>
      <c r="EJC72" s="212"/>
      <c r="EJD72" s="212"/>
      <c r="EJE72" s="212"/>
      <c r="EJF72" s="212"/>
      <c r="EJG72" s="212"/>
      <c r="EJH72" s="212"/>
      <c r="EJI72" s="212"/>
      <c r="EJJ72" s="212"/>
      <c r="EJK72" s="212"/>
      <c r="EJL72" s="212"/>
      <c r="EJM72" s="212"/>
      <c r="EJN72" s="212"/>
      <c r="EJO72" s="212"/>
      <c r="EJP72" s="212"/>
      <c r="EJQ72" s="212"/>
      <c r="EJR72" s="212"/>
      <c r="EJS72" s="212"/>
      <c r="EJT72" s="212"/>
      <c r="EJU72" s="212"/>
      <c r="EJV72" s="212"/>
      <c r="EJW72" s="212"/>
      <c r="EJX72" s="212"/>
      <c r="EJY72" s="212"/>
      <c r="EJZ72" s="212"/>
      <c r="EKA72" s="212"/>
      <c r="EKB72" s="212"/>
      <c r="EKC72" s="212"/>
      <c r="EKD72" s="212"/>
      <c r="EKE72" s="212"/>
      <c r="EKF72" s="212"/>
      <c r="EKG72" s="212"/>
      <c r="EKH72" s="212"/>
      <c r="EKI72" s="212"/>
      <c r="EKJ72" s="212"/>
      <c r="EKK72" s="212"/>
      <c r="EKL72" s="212"/>
      <c r="EKM72" s="212"/>
      <c r="EKN72" s="212"/>
      <c r="EKO72" s="212"/>
      <c r="EKP72" s="212"/>
      <c r="EKQ72" s="212"/>
      <c r="EKR72" s="212"/>
      <c r="EKS72" s="212"/>
      <c r="EKT72" s="212"/>
      <c r="EKU72" s="212"/>
      <c r="EKV72" s="212"/>
      <c r="EKW72" s="212"/>
      <c r="EKX72" s="212"/>
      <c r="EKY72" s="212"/>
      <c r="EKZ72" s="212"/>
      <c r="ELA72" s="212"/>
      <c r="ELB72" s="212"/>
      <c r="ELC72" s="212"/>
      <c r="ELD72" s="212"/>
      <c r="ELE72" s="212"/>
      <c r="ELF72" s="212"/>
      <c r="ELG72" s="212"/>
      <c r="ELH72" s="212"/>
      <c r="ELI72" s="212"/>
      <c r="ELJ72" s="212"/>
      <c r="ELK72" s="212"/>
      <c r="ELL72" s="212"/>
      <c r="ELM72" s="212"/>
      <c r="ELN72" s="212"/>
      <c r="ELO72" s="212"/>
      <c r="ELP72" s="212"/>
      <c r="ELQ72" s="212"/>
      <c r="ELR72" s="212"/>
      <c r="ELS72" s="212"/>
      <c r="ELT72" s="212"/>
      <c r="ELU72" s="212"/>
      <c r="ELV72" s="212"/>
      <c r="ELW72" s="212"/>
      <c r="ELX72" s="212"/>
      <c r="ELY72" s="212"/>
      <c r="ELZ72" s="212"/>
      <c r="EMA72" s="212"/>
      <c r="EMB72" s="212"/>
      <c r="EMC72" s="212"/>
      <c r="EMD72" s="212"/>
      <c r="EME72" s="212"/>
      <c r="EMF72" s="212"/>
      <c r="EMG72" s="212"/>
      <c r="EMH72" s="212"/>
      <c r="EMI72" s="212"/>
      <c r="EMJ72" s="212"/>
      <c r="EMK72" s="212"/>
      <c r="EML72" s="212"/>
      <c r="EMM72" s="212"/>
      <c r="EMN72" s="212"/>
      <c r="EMO72" s="212"/>
      <c r="EMP72" s="212"/>
      <c r="EMQ72" s="212"/>
      <c r="EMR72" s="212"/>
      <c r="EMS72" s="212"/>
      <c r="EMT72" s="212"/>
      <c r="EMU72" s="212"/>
      <c r="EMV72" s="212"/>
      <c r="EMW72" s="212"/>
      <c r="EMX72" s="212"/>
      <c r="EMY72" s="212"/>
      <c r="EMZ72" s="212"/>
      <c r="ENA72" s="212"/>
      <c r="ENB72" s="212"/>
      <c r="ENC72" s="212"/>
      <c r="END72" s="212"/>
      <c r="ENE72" s="212"/>
      <c r="ENF72" s="212"/>
      <c r="ENG72" s="212"/>
      <c r="ENH72" s="212"/>
      <c r="ENI72" s="212"/>
      <c r="ENJ72" s="212"/>
      <c r="ENK72" s="212"/>
      <c r="ENL72" s="212"/>
      <c r="ENM72" s="212"/>
      <c r="ENN72" s="212"/>
      <c r="ENO72" s="212"/>
      <c r="ENP72" s="212"/>
      <c r="ENQ72" s="212"/>
      <c r="ENR72" s="212"/>
      <c r="ENS72" s="212"/>
      <c r="ENT72" s="212"/>
      <c r="ENU72" s="212"/>
      <c r="ENV72" s="212"/>
      <c r="ENW72" s="212"/>
      <c r="ENX72" s="212"/>
      <c r="ENY72" s="212"/>
      <c r="ENZ72" s="212"/>
      <c r="EOA72" s="212"/>
      <c r="EOB72" s="212"/>
      <c r="EOC72" s="212"/>
      <c r="EOD72" s="212"/>
      <c r="EOE72" s="212"/>
      <c r="EOF72" s="212"/>
      <c r="EOG72" s="212"/>
      <c r="EOH72" s="212"/>
      <c r="EOI72" s="212"/>
      <c r="EOJ72" s="212"/>
      <c r="EOK72" s="212"/>
      <c r="EOL72" s="212"/>
      <c r="EOM72" s="212"/>
      <c r="EON72" s="212"/>
      <c r="EOO72" s="212"/>
      <c r="EOP72" s="212"/>
      <c r="EOQ72" s="212"/>
      <c r="EOR72" s="212"/>
      <c r="EOS72" s="212"/>
      <c r="EOT72" s="212"/>
      <c r="EOU72" s="212"/>
      <c r="EOV72" s="212"/>
      <c r="EOW72" s="212"/>
      <c r="EOX72" s="212"/>
      <c r="EOY72" s="212"/>
      <c r="EOZ72" s="212"/>
      <c r="EPA72" s="212"/>
      <c r="EPB72" s="212"/>
      <c r="EPC72" s="212"/>
      <c r="EPD72" s="212"/>
      <c r="EPE72" s="212"/>
      <c r="EPF72" s="212"/>
      <c r="EPG72" s="212"/>
      <c r="EPH72" s="212"/>
      <c r="EPI72" s="212"/>
      <c r="EPJ72" s="212"/>
      <c r="EPK72" s="212"/>
      <c r="EPL72" s="212"/>
      <c r="EPM72" s="212"/>
      <c r="EPN72" s="212"/>
      <c r="EPO72" s="212"/>
      <c r="EPP72" s="212"/>
      <c r="EPQ72" s="212"/>
      <c r="EPR72" s="212"/>
      <c r="EPS72" s="212"/>
      <c r="EPT72" s="212"/>
      <c r="EPU72" s="212"/>
      <c r="EPV72" s="212"/>
      <c r="EPW72" s="212"/>
      <c r="EPX72" s="212"/>
      <c r="EPY72" s="212"/>
      <c r="EPZ72" s="212"/>
      <c r="EQA72" s="212"/>
      <c r="EQB72" s="212"/>
      <c r="EQC72" s="212"/>
      <c r="EQD72" s="212"/>
      <c r="EQE72" s="212"/>
      <c r="EQF72" s="212"/>
      <c r="EQG72" s="212"/>
      <c r="EQH72" s="212"/>
      <c r="EQI72" s="212"/>
      <c r="EQJ72" s="212"/>
      <c r="EQK72" s="212"/>
      <c r="EQL72" s="212"/>
      <c r="EQM72" s="212"/>
      <c r="EQN72" s="212"/>
      <c r="EQO72" s="212"/>
      <c r="EQP72" s="212"/>
      <c r="EQQ72" s="212"/>
      <c r="EQR72" s="212"/>
      <c r="EQS72" s="212"/>
      <c r="EQT72" s="212"/>
      <c r="EQU72" s="212"/>
      <c r="EQV72" s="212"/>
      <c r="EQW72" s="212"/>
      <c r="EQX72" s="212"/>
      <c r="EQY72" s="212"/>
      <c r="EQZ72" s="212"/>
      <c r="ERA72" s="212"/>
      <c r="ERB72" s="212"/>
      <c r="ERC72" s="212"/>
      <c r="ERD72" s="212"/>
      <c r="ERE72" s="212"/>
      <c r="ERF72" s="212"/>
      <c r="ERG72" s="212"/>
      <c r="ERH72" s="212"/>
      <c r="ERI72" s="212"/>
      <c r="ERJ72" s="212"/>
      <c r="ERK72" s="212"/>
      <c r="ERL72" s="212"/>
      <c r="ERM72" s="212"/>
      <c r="ERN72" s="212"/>
      <c r="ERO72" s="212"/>
      <c r="ERP72" s="212"/>
      <c r="ERQ72" s="212"/>
      <c r="ERR72" s="212"/>
      <c r="ERS72" s="212"/>
      <c r="ERT72" s="212"/>
      <c r="ERU72" s="212"/>
      <c r="ERV72" s="212"/>
      <c r="ERW72" s="212"/>
      <c r="ERX72" s="212"/>
      <c r="ERY72" s="212"/>
      <c r="ERZ72" s="212"/>
      <c r="ESA72" s="212"/>
      <c r="ESB72" s="212"/>
      <c r="ESC72" s="212"/>
      <c r="ESD72" s="212"/>
      <c r="ESE72" s="212"/>
      <c r="ESF72" s="212"/>
      <c r="ESG72" s="212"/>
      <c r="ESH72" s="212"/>
      <c r="ESI72" s="212"/>
      <c r="ESJ72" s="212"/>
      <c r="ESK72" s="212"/>
      <c r="ESL72" s="212"/>
      <c r="ESM72" s="212"/>
      <c r="ESN72" s="212"/>
      <c r="ESO72" s="212"/>
      <c r="ESP72" s="212"/>
      <c r="ESQ72" s="212"/>
      <c r="ESR72" s="212"/>
      <c r="ESS72" s="212"/>
      <c r="EST72" s="212"/>
      <c r="ESU72" s="212"/>
      <c r="ESV72" s="212"/>
      <c r="ESW72" s="212"/>
      <c r="ESX72" s="212"/>
      <c r="ESY72" s="212"/>
      <c r="ESZ72" s="212"/>
      <c r="ETA72" s="212"/>
      <c r="ETB72" s="212"/>
      <c r="ETC72" s="212"/>
      <c r="ETD72" s="212"/>
      <c r="ETE72" s="212"/>
      <c r="ETF72" s="212"/>
      <c r="ETG72" s="212"/>
      <c r="ETH72" s="212"/>
      <c r="ETI72" s="212"/>
      <c r="ETJ72" s="212"/>
      <c r="ETK72" s="212"/>
      <c r="ETL72" s="212"/>
      <c r="ETM72" s="212"/>
      <c r="ETN72" s="212"/>
      <c r="ETO72" s="212"/>
      <c r="ETP72" s="212"/>
      <c r="ETQ72" s="212"/>
      <c r="ETR72" s="212"/>
      <c r="ETS72" s="212"/>
      <c r="ETT72" s="212"/>
      <c r="ETU72" s="212"/>
      <c r="ETV72" s="212"/>
      <c r="ETW72" s="212"/>
      <c r="ETX72" s="212"/>
      <c r="ETY72" s="212"/>
      <c r="ETZ72" s="212"/>
      <c r="EUA72" s="212"/>
      <c r="EUB72" s="212"/>
      <c r="EUC72" s="212"/>
      <c r="EUD72" s="212"/>
      <c r="EUE72" s="212"/>
      <c r="EUF72" s="212"/>
      <c r="EUG72" s="212"/>
      <c r="EUH72" s="212"/>
      <c r="EUI72" s="212"/>
      <c r="EUJ72" s="212"/>
      <c r="EUK72" s="212"/>
      <c r="EUL72" s="212"/>
      <c r="EUM72" s="212"/>
      <c r="EUN72" s="212"/>
      <c r="EUO72" s="212"/>
      <c r="EUP72" s="212"/>
      <c r="EUQ72" s="212"/>
      <c r="EUR72" s="212"/>
      <c r="EUS72" s="212"/>
      <c r="EUT72" s="212"/>
      <c r="EUU72" s="212"/>
      <c r="EUV72" s="212"/>
      <c r="EUW72" s="212"/>
      <c r="EUX72" s="212"/>
      <c r="EUY72" s="212"/>
      <c r="EUZ72" s="212"/>
      <c r="EVA72" s="212"/>
      <c r="EVB72" s="212"/>
      <c r="EVC72" s="212"/>
      <c r="EVD72" s="212"/>
      <c r="EVE72" s="212"/>
      <c r="EVF72" s="212"/>
      <c r="EVG72" s="212"/>
      <c r="EVH72" s="212"/>
      <c r="EVI72" s="212"/>
      <c r="EVJ72" s="212"/>
      <c r="EVK72" s="212"/>
      <c r="EVL72" s="212"/>
      <c r="EVM72" s="212"/>
      <c r="EVN72" s="212"/>
      <c r="EVO72" s="212"/>
      <c r="EVP72" s="212"/>
      <c r="EVQ72" s="212"/>
      <c r="EVR72" s="212"/>
      <c r="EVS72" s="212"/>
      <c r="EVT72" s="212"/>
      <c r="EVU72" s="212"/>
      <c r="EVV72" s="212"/>
      <c r="EVW72" s="212"/>
      <c r="EVX72" s="212"/>
      <c r="EVY72" s="212"/>
      <c r="EVZ72" s="212"/>
      <c r="EWA72" s="212"/>
      <c r="EWB72" s="212"/>
      <c r="EWC72" s="212"/>
      <c r="EWD72" s="212"/>
      <c r="EWE72" s="212"/>
      <c r="EWF72" s="212"/>
      <c r="EWG72" s="212"/>
      <c r="EWH72" s="212"/>
      <c r="EWI72" s="212"/>
      <c r="EWJ72" s="212"/>
      <c r="EWK72" s="212"/>
      <c r="EWL72" s="212"/>
      <c r="EWM72" s="212"/>
      <c r="EWN72" s="212"/>
      <c r="EWO72" s="212"/>
      <c r="EWP72" s="212"/>
      <c r="EWQ72" s="212"/>
      <c r="EWR72" s="212"/>
      <c r="EWS72" s="212"/>
      <c r="EWT72" s="212"/>
      <c r="EWU72" s="212"/>
      <c r="EWV72" s="212"/>
      <c r="EWW72" s="212"/>
      <c r="EWX72" s="212"/>
      <c r="EWY72" s="212"/>
      <c r="EWZ72" s="212"/>
      <c r="EXA72" s="212"/>
      <c r="EXB72" s="212"/>
      <c r="EXC72" s="212"/>
      <c r="EXD72" s="212"/>
      <c r="EXE72" s="212"/>
      <c r="EXF72" s="212"/>
      <c r="EXG72" s="212"/>
      <c r="EXH72" s="212"/>
      <c r="EXI72" s="212"/>
      <c r="EXJ72" s="212"/>
      <c r="EXK72" s="212"/>
      <c r="EXL72" s="212"/>
      <c r="EXM72" s="212"/>
      <c r="EXN72" s="212"/>
      <c r="EXO72" s="212"/>
      <c r="EXP72" s="212"/>
      <c r="EXQ72" s="212"/>
      <c r="EXR72" s="212"/>
      <c r="EXS72" s="212"/>
      <c r="EXT72" s="212"/>
      <c r="EXU72" s="212"/>
      <c r="EXV72" s="212"/>
      <c r="EXW72" s="212"/>
      <c r="EXX72" s="212"/>
      <c r="EXY72" s="212"/>
      <c r="EXZ72" s="212"/>
      <c r="EYA72" s="212"/>
      <c r="EYB72" s="212"/>
      <c r="EYC72" s="212"/>
      <c r="EYD72" s="212"/>
      <c r="EYE72" s="212"/>
      <c r="EYF72" s="212"/>
      <c r="EYG72" s="212"/>
      <c r="EYH72" s="212"/>
      <c r="EYI72" s="212"/>
      <c r="EYJ72" s="212"/>
      <c r="EYK72" s="212"/>
      <c r="EYL72" s="212"/>
      <c r="EYM72" s="212"/>
      <c r="EYN72" s="212"/>
      <c r="EYO72" s="212"/>
      <c r="EYP72" s="212"/>
      <c r="EYQ72" s="212"/>
      <c r="EYR72" s="212"/>
      <c r="EYS72" s="212"/>
      <c r="EYT72" s="212"/>
      <c r="EYU72" s="212"/>
      <c r="EYV72" s="212"/>
      <c r="EYW72" s="212"/>
      <c r="EYX72" s="212"/>
      <c r="EYY72" s="212"/>
      <c r="EYZ72" s="212"/>
      <c r="EZA72" s="212"/>
      <c r="EZB72" s="212"/>
      <c r="EZC72" s="212"/>
      <c r="EZD72" s="212"/>
      <c r="EZE72" s="212"/>
      <c r="EZF72" s="212"/>
      <c r="EZG72" s="212"/>
      <c r="EZH72" s="212"/>
      <c r="EZI72" s="212"/>
      <c r="EZJ72" s="212"/>
      <c r="EZK72" s="212"/>
      <c r="EZL72" s="212"/>
      <c r="EZM72" s="212"/>
      <c r="EZN72" s="212"/>
      <c r="EZO72" s="212"/>
      <c r="EZP72" s="212"/>
      <c r="EZQ72" s="212"/>
      <c r="EZR72" s="212"/>
      <c r="EZS72" s="212"/>
      <c r="EZT72" s="212"/>
      <c r="EZU72" s="212"/>
      <c r="EZV72" s="212"/>
      <c r="EZW72" s="212"/>
      <c r="EZX72" s="212"/>
      <c r="EZY72" s="212"/>
      <c r="EZZ72" s="212"/>
      <c r="FAA72" s="212"/>
      <c r="FAB72" s="212"/>
      <c r="FAC72" s="212"/>
      <c r="FAD72" s="212"/>
      <c r="FAE72" s="212"/>
      <c r="FAF72" s="212"/>
      <c r="FAG72" s="212"/>
      <c r="FAH72" s="212"/>
      <c r="FAI72" s="212"/>
      <c r="FAJ72" s="212"/>
      <c r="FAK72" s="212"/>
      <c r="FAL72" s="212"/>
      <c r="FAM72" s="212"/>
      <c r="FAN72" s="212"/>
      <c r="FAO72" s="212"/>
      <c r="FAP72" s="212"/>
      <c r="FAQ72" s="212"/>
      <c r="FAR72" s="212"/>
      <c r="FAS72" s="212"/>
      <c r="FAT72" s="212"/>
      <c r="FAU72" s="212"/>
      <c r="FAV72" s="212"/>
      <c r="FAW72" s="212"/>
      <c r="FAX72" s="212"/>
      <c r="FAY72" s="212"/>
      <c r="FAZ72" s="212"/>
      <c r="FBA72" s="212"/>
      <c r="FBB72" s="212"/>
      <c r="FBC72" s="212"/>
      <c r="FBD72" s="212"/>
      <c r="FBE72" s="212"/>
      <c r="FBF72" s="212"/>
      <c r="FBG72" s="212"/>
      <c r="FBH72" s="212"/>
      <c r="FBI72" s="212"/>
      <c r="FBJ72" s="212"/>
      <c r="FBK72" s="212"/>
      <c r="FBL72" s="212"/>
      <c r="FBM72" s="212"/>
      <c r="FBN72" s="212"/>
      <c r="FBO72" s="212"/>
      <c r="FBP72" s="212"/>
      <c r="FBQ72" s="212"/>
      <c r="FBR72" s="212"/>
      <c r="FBS72" s="212"/>
      <c r="FBT72" s="212"/>
      <c r="FBU72" s="212"/>
      <c r="FBV72" s="212"/>
      <c r="FBW72" s="212"/>
      <c r="FBX72" s="212"/>
      <c r="FBY72" s="212"/>
      <c r="FBZ72" s="212"/>
      <c r="FCA72" s="212"/>
      <c r="FCB72" s="212"/>
      <c r="FCC72" s="212"/>
      <c r="FCD72" s="212"/>
      <c r="FCE72" s="212"/>
      <c r="FCF72" s="212"/>
      <c r="FCG72" s="212"/>
      <c r="FCH72" s="212"/>
      <c r="FCI72" s="212"/>
      <c r="FCJ72" s="212"/>
      <c r="FCK72" s="212"/>
      <c r="FCL72" s="212"/>
      <c r="FCM72" s="212"/>
      <c r="FCN72" s="212"/>
      <c r="FCO72" s="212"/>
      <c r="FCP72" s="212"/>
      <c r="FCQ72" s="212"/>
      <c r="FCR72" s="212"/>
      <c r="FCS72" s="212"/>
      <c r="FCT72" s="212"/>
      <c r="FCU72" s="212"/>
      <c r="FCV72" s="212"/>
      <c r="FCW72" s="212"/>
      <c r="FCX72" s="212"/>
      <c r="FCY72" s="212"/>
      <c r="FCZ72" s="212"/>
      <c r="FDA72" s="212"/>
      <c r="FDB72" s="212"/>
      <c r="FDC72" s="212"/>
      <c r="FDD72" s="212"/>
      <c r="FDE72" s="212"/>
      <c r="FDF72" s="212"/>
      <c r="FDG72" s="212"/>
      <c r="FDH72" s="212"/>
      <c r="FDI72" s="212"/>
      <c r="FDJ72" s="212"/>
      <c r="FDK72" s="212"/>
      <c r="FDL72" s="212"/>
      <c r="FDM72" s="212"/>
      <c r="FDN72" s="212"/>
      <c r="FDO72" s="212"/>
      <c r="FDP72" s="212"/>
      <c r="FDQ72" s="212"/>
      <c r="FDR72" s="212"/>
      <c r="FDS72" s="212"/>
      <c r="FDT72" s="212"/>
      <c r="FDU72" s="212"/>
      <c r="FDV72" s="212"/>
      <c r="FDW72" s="212"/>
      <c r="FDX72" s="212"/>
      <c r="FDY72" s="212"/>
      <c r="FDZ72" s="212"/>
      <c r="FEA72" s="212"/>
      <c r="FEB72" s="212"/>
      <c r="FEC72" s="212"/>
      <c r="FED72" s="212"/>
      <c r="FEE72" s="212"/>
      <c r="FEF72" s="212"/>
      <c r="FEG72" s="212"/>
      <c r="FEH72" s="212"/>
      <c r="FEI72" s="212"/>
      <c r="FEJ72" s="212"/>
      <c r="FEK72" s="212"/>
      <c r="FEL72" s="212"/>
      <c r="FEM72" s="212"/>
      <c r="FEN72" s="212"/>
      <c r="FEO72" s="212"/>
      <c r="FEP72" s="212"/>
      <c r="FEQ72" s="212"/>
      <c r="FER72" s="212"/>
      <c r="FES72" s="212"/>
      <c r="FET72" s="212"/>
      <c r="FEU72" s="212"/>
      <c r="FEV72" s="212"/>
      <c r="FEW72" s="212"/>
      <c r="FEX72" s="212"/>
      <c r="FEY72" s="212"/>
      <c r="FEZ72" s="212"/>
      <c r="FFA72" s="212"/>
      <c r="FFB72" s="212"/>
      <c r="FFC72" s="212"/>
      <c r="FFD72" s="212"/>
      <c r="FFE72" s="212"/>
      <c r="FFF72" s="212"/>
      <c r="FFG72" s="212"/>
      <c r="FFH72" s="212"/>
      <c r="FFI72" s="212"/>
      <c r="FFJ72" s="212"/>
      <c r="FFK72" s="212"/>
      <c r="FFL72" s="212"/>
      <c r="FFM72" s="212"/>
      <c r="FFN72" s="212"/>
      <c r="FFO72" s="212"/>
      <c r="FFP72" s="212"/>
      <c r="FFQ72" s="212"/>
      <c r="FFR72" s="212"/>
      <c r="FFS72" s="212"/>
      <c r="FFT72" s="212"/>
      <c r="FFU72" s="212"/>
      <c r="FFV72" s="212"/>
      <c r="FFW72" s="212"/>
      <c r="FFX72" s="212"/>
      <c r="FFY72" s="212"/>
      <c r="FFZ72" s="212"/>
      <c r="FGA72" s="212"/>
      <c r="FGB72" s="212"/>
      <c r="FGC72" s="212"/>
      <c r="FGD72" s="212"/>
      <c r="FGE72" s="212"/>
      <c r="FGF72" s="212"/>
      <c r="FGG72" s="212"/>
      <c r="FGH72" s="212"/>
      <c r="FGI72" s="212"/>
      <c r="FGJ72" s="212"/>
      <c r="FGK72" s="212"/>
      <c r="FGL72" s="212"/>
      <c r="FGM72" s="212"/>
      <c r="FGN72" s="212"/>
      <c r="FGO72" s="212"/>
      <c r="FGP72" s="212"/>
      <c r="FGQ72" s="212"/>
      <c r="FGR72" s="212"/>
      <c r="FGS72" s="212"/>
      <c r="FGT72" s="212"/>
      <c r="FGU72" s="212"/>
      <c r="FGV72" s="212"/>
      <c r="FGW72" s="212"/>
      <c r="FGX72" s="212"/>
      <c r="FGY72" s="212"/>
      <c r="FGZ72" s="212"/>
      <c r="FHA72" s="212"/>
      <c r="FHB72" s="212"/>
      <c r="FHC72" s="212"/>
      <c r="FHD72" s="212"/>
      <c r="FHE72" s="212"/>
      <c r="FHF72" s="212"/>
      <c r="FHG72" s="212"/>
      <c r="FHH72" s="212"/>
      <c r="FHI72" s="212"/>
      <c r="FHJ72" s="212"/>
      <c r="FHK72" s="212"/>
      <c r="FHL72" s="212"/>
      <c r="FHM72" s="212"/>
      <c r="FHN72" s="212"/>
      <c r="FHO72" s="212"/>
      <c r="FHP72" s="212"/>
      <c r="FHQ72" s="212"/>
      <c r="FHR72" s="212"/>
      <c r="FHS72" s="212"/>
      <c r="FHT72" s="212"/>
      <c r="FHU72" s="212"/>
      <c r="FHV72" s="212"/>
      <c r="FHW72" s="212"/>
      <c r="FHX72" s="212"/>
      <c r="FHY72" s="212"/>
      <c r="FHZ72" s="212"/>
      <c r="FIA72" s="212"/>
      <c r="FIB72" s="212"/>
      <c r="FIC72" s="212"/>
      <c r="FID72" s="212"/>
      <c r="FIE72" s="212"/>
      <c r="FIF72" s="212"/>
      <c r="FIG72" s="212"/>
      <c r="FIH72" s="212"/>
      <c r="FII72" s="212"/>
      <c r="FIJ72" s="212"/>
      <c r="FIK72" s="212"/>
      <c r="FIL72" s="212"/>
      <c r="FIM72" s="212"/>
      <c r="FIN72" s="212"/>
      <c r="FIO72" s="212"/>
      <c r="FIP72" s="212"/>
      <c r="FIQ72" s="212"/>
      <c r="FIR72" s="212"/>
      <c r="FIS72" s="212"/>
      <c r="FIT72" s="212"/>
      <c r="FIU72" s="212"/>
      <c r="FIV72" s="212"/>
      <c r="FIW72" s="212"/>
      <c r="FIX72" s="212"/>
      <c r="FIY72" s="212"/>
      <c r="FIZ72" s="212"/>
      <c r="FJA72" s="212"/>
      <c r="FJB72" s="212"/>
      <c r="FJC72" s="212"/>
      <c r="FJD72" s="212"/>
      <c r="FJE72" s="212"/>
      <c r="FJF72" s="212"/>
      <c r="FJG72" s="212"/>
      <c r="FJH72" s="212"/>
      <c r="FJI72" s="212"/>
      <c r="FJJ72" s="212"/>
      <c r="FJK72" s="212"/>
      <c r="FJL72" s="212"/>
      <c r="FJM72" s="212"/>
      <c r="FJN72" s="212"/>
      <c r="FJO72" s="212"/>
      <c r="FJP72" s="212"/>
      <c r="FJQ72" s="212"/>
      <c r="FJR72" s="212"/>
      <c r="FJS72" s="212"/>
      <c r="FJT72" s="212"/>
      <c r="FJU72" s="212"/>
      <c r="FJV72" s="212"/>
      <c r="FJW72" s="212"/>
      <c r="FJX72" s="212"/>
      <c r="FJY72" s="212"/>
      <c r="FJZ72" s="212"/>
      <c r="FKA72" s="212"/>
      <c r="FKB72" s="212"/>
      <c r="FKC72" s="212"/>
      <c r="FKD72" s="212"/>
      <c r="FKE72" s="212"/>
      <c r="FKF72" s="212"/>
      <c r="FKG72" s="212"/>
      <c r="FKH72" s="212"/>
      <c r="FKI72" s="212"/>
      <c r="FKJ72" s="212"/>
      <c r="FKK72" s="212"/>
      <c r="FKL72" s="212"/>
      <c r="FKM72" s="212"/>
      <c r="FKN72" s="212"/>
      <c r="FKO72" s="212"/>
      <c r="FKP72" s="212"/>
      <c r="FKQ72" s="212"/>
      <c r="FKR72" s="212"/>
      <c r="FKS72" s="212"/>
      <c r="FKT72" s="212"/>
      <c r="FKU72" s="212"/>
      <c r="FKV72" s="212"/>
      <c r="FKW72" s="212"/>
      <c r="FKX72" s="212"/>
      <c r="FKY72" s="212"/>
      <c r="FKZ72" s="212"/>
      <c r="FLA72" s="212"/>
      <c r="FLB72" s="212"/>
      <c r="FLC72" s="212"/>
      <c r="FLD72" s="212"/>
      <c r="FLE72" s="212"/>
      <c r="FLF72" s="212"/>
      <c r="FLG72" s="212"/>
      <c r="FLH72" s="212"/>
      <c r="FLI72" s="212"/>
      <c r="FLJ72" s="212"/>
      <c r="FLK72" s="212"/>
      <c r="FLL72" s="212"/>
      <c r="FLM72" s="212"/>
      <c r="FLN72" s="212"/>
      <c r="FLO72" s="212"/>
      <c r="FLP72" s="212"/>
      <c r="FLQ72" s="212"/>
      <c r="FLR72" s="212"/>
      <c r="FLS72" s="212"/>
      <c r="FLT72" s="212"/>
      <c r="FLU72" s="212"/>
      <c r="FLV72" s="212"/>
      <c r="FLW72" s="212"/>
      <c r="FLX72" s="212"/>
      <c r="FLY72" s="212"/>
      <c r="FLZ72" s="212"/>
      <c r="FMA72" s="212"/>
      <c r="FMB72" s="212"/>
      <c r="FMC72" s="212"/>
      <c r="FMD72" s="212"/>
      <c r="FME72" s="212"/>
      <c r="FMF72" s="212"/>
      <c r="FMG72" s="212"/>
      <c r="FMH72" s="212"/>
      <c r="FMI72" s="212"/>
      <c r="FMJ72" s="212"/>
      <c r="FMK72" s="212"/>
      <c r="FML72" s="212"/>
      <c r="FMM72" s="212"/>
      <c r="FMN72" s="212"/>
      <c r="FMO72" s="212"/>
      <c r="FMP72" s="212"/>
      <c r="FMQ72" s="212"/>
      <c r="FMR72" s="212"/>
      <c r="FMS72" s="212"/>
      <c r="FMT72" s="212"/>
      <c r="FMU72" s="212"/>
      <c r="FMV72" s="212"/>
      <c r="FMW72" s="212"/>
      <c r="FMX72" s="212"/>
      <c r="FMY72" s="212"/>
      <c r="FMZ72" s="212"/>
      <c r="FNA72" s="212"/>
      <c r="FNB72" s="212"/>
      <c r="FNC72" s="212"/>
      <c r="FND72" s="212"/>
      <c r="FNE72" s="212"/>
      <c r="FNF72" s="212"/>
      <c r="FNG72" s="212"/>
      <c r="FNH72" s="212"/>
      <c r="FNI72" s="212"/>
      <c r="FNJ72" s="212"/>
      <c r="FNK72" s="212"/>
      <c r="FNL72" s="212"/>
      <c r="FNM72" s="212"/>
      <c r="FNN72" s="212"/>
      <c r="FNO72" s="212"/>
      <c r="FNP72" s="212"/>
      <c r="FNQ72" s="212"/>
      <c r="FNR72" s="212"/>
      <c r="FNS72" s="212"/>
      <c r="FNT72" s="212"/>
      <c r="FNU72" s="212"/>
      <c r="FNV72" s="212"/>
      <c r="FNW72" s="212"/>
      <c r="FNX72" s="212"/>
      <c r="FNY72" s="212"/>
      <c r="FNZ72" s="212"/>
      <c r="FOA72" s="212"/>
      <c r="FOB72" s="212"/>
      <c r="FOC72" s="212"/>
      <c r="FOD72" s="212"/>
      <c r="FOE72" s="212"/>
      <c r="FOF72" s="212"/>
      <c r="FOG72" s="212"/>
      <c r="FOH72" s="212"/>
      <c r="FOI72" s="212"/>
      <c r="FOJ72" s="212"/>
      <c r="FOK72" s="212"/>
      <c r="FOL72" s="212"/>
      <c r="FOM72" s="212"/>
      <c r="FON72" s="212"/>
      <c r="FOO72" s="212"/>
      <c r="FOP72" s="212"/>
      <c r="FOQ72" s="212"/>
      <c r="FOR72" s="212"/>
      <c r="FOS72" s="212"/>
      <c r="FOT72" s="212"/>
      <c r="FOU72" s="212"/>
      <c r="FOV72" s="212"/>
      <c r="FOW72" s="212"/>
      <c r="FOX72" s="212"/>
      <c r="FOY72" s="212"/>
      <c r="FOZ72" s="212"/>
      <c r="FPA72" s="212"/>
      <c r="FPB72" s="212"/>
      <c r="FPC72" s="212"/>
      <c r="FPD72" s="212"/>
      <c r="FPE72" s="212"/>
      <c r="FPF72" s="212"/>
      <c r="FPG72" s="212"/>
      <c r="FPH72" s="212"/>
      <c r="FPI72" s="212"/>
      <c r="FPJ72" s="212"/>
      <c r="FPK72" s="212"/>
      <c r="FPL72" s="212"/>
      <c r="FPM72" s="212"/>
      <c r="FPN72" s="212"/>
      <c r="FPO72" s="212"/>
      <c r="FPP72" s="212"/>
      <c r="FPQ72" s="212"/>
      <c r="FPR72" s="212"/>
      <c r="FPS72" s="212"/>
      <c r="FPT72" s="212"/>
      <c r="FPU72" s="212"/>
      <c r="FPV72" s="212"/>
      <c r="FPW72" s="212"/>
      <c r="FPX72" s="212"/>
      <c r="FPY72" s="212"/>
      <c r="FPZ72" s="212"/>
      <c r="FQA72" s="212"/>
      <c r="FQB72" s="212"/>
      <c r="FQC72" s="212"/>
      <c r="FQD72" s="212"/>
      <c r="FQE72" s="212"/>
      <c r="FQF72" s="212"/>
      <c r="FQG72" s="212"/>
      <c r="FQH72" s="212"/>
      <c r="FQI72" s="212"/>
      <c r="FQJ72" s="212"/>
      <c r="FQK72" s="212"/>
      <c r="FQL72" s="212"/>
      <c r="FQM72" s="212"/>
      <c r="FQN72" s="212"/>
      <c r="FQO72" s="212"/>
      <c r="FQP72" s="212"/>
      <c r="FQQ72" s="212"/>
      <c r="FQR72" s="212"/>
      <c r="FQS72" s="212"/>
      <c r="FQT72" s="212"/>
      <c r="FQU72" s="212"/>
      <c r="FQV72" s="212"/>
      <c r="FQW72" s="212"/>
      <c r="FQX72" s="212"/>
      <c r="FQY72" s="212"/>
      <c r="FQZ72" s="212"/>
      <c r="FRA72" s="212"/>
      <c r="FRB72" s="212"/>
      <c r="FRC72" s="212"/>
      <c r="FRD72" s="212"/>
      <c r="FRE72" s="212"/>
      <c r="FRF72" s="212"/>
      <c r="FRG72" s="212"/>
      <c r="FRH72" s="212"/>
      <c r="FRI72" s="212"/>
      <c r="FRJ72" s="212"/>
      <c r="FRK72" s="212"/>
      <c r="FRL72" s="212"/>
      <c r="FRM72" s="212"/>
      <c r="FRN72" s="212"/>
      <c r="FRO72" s="212"/>
      <c r="FRP72" s="212"/>
      <c r="FRQ72" s="212"/>
      <c r="FRR72" s="212"/>
      <c r="FRS72" s="212"/>
      <c r="FRT72" s="212"/>
      <c r="FRU72" s="212"/>
      <c r="FRV72" s="212"/>
      <c r="FRW72" s="212"/>
      <c r="FRX72" s="212"/>
      <c r="FRY72" s="212"/>
      <c r="FRZ72" s="212"/>
      <c r="FSA72" s="212"/>
      <c r="FSB72" s="212"/>
      <c r="FSC72" s="212"/>
      <c r="FSD72" s="212"/>
      <c r="FSE72" s="212"/>
      <c r="FSF72" s="212"/>
      <c r="FSG72" s="212"/>
      <c r="FSH72" s="212"/>
      <c r="FSI72" s="212"/>
      <c r="FSJ72" s="212"/>
      <c r="FSK72" s="212"/>
      <c r="FSL72" s="212"/>
      <c r="FSM72" s="212"/>
      <c r="FSN72" s="212"/>
      <c r="FSO72" s="212"/>
      <c r="FSP72" s="212"/>
      <c r="FSQ72" s="212"/>
      <c r="FSR72" s="212"/>
      <c r="FSS72" s="212"/>
      <c r="FST72" s="212"/>
      <c r="FSU72" s="212"/>
      <c r="FSV72" s="212"/>
      <c r="FSW72" s="212"/>
      <c r="FSX72" s="212"/>
      <c r="FSY72" s="212"/>
      <c r="FSZ72" s="212"/>
      <c r="FTA72" s="212"/>
      <c r="FTB72" s="212"/>
      <c r="FTC72" s="212"/>
      <c r="FTD72" s="212"/>
      <c r="FTE72" s="212"/>
      <c r="FTF72" s="212"/>
      <c r="FTG72" s="212"/>
      <c r="FTH72" s="212"/>
      <c r="FTI72" s="212"/>
      <c r="FTJ72" s="212"/>
      <c r="FTK72" s="212"/>
      <c r="FTL72" s="212"/>
      <c r="FTM72" s="212"/>
      <c r="FTN72" s="212"/>
      <c r="FTO72" s="212"/>
      <c r="FTP72" s="212"/>
      <c r="FTQ72" s="212"/>
      <c r="FTR72" s="212"/>
      <c r="FTS72" s="212"/>
      <c r="FTT72" s="212"/>
      <c r="FTU72" s="212"/>
      <c r="FTV72" s="212"/>
      <c r="FTW72" s="212"/>
      <c r="FTX72" s="212"/>
      <c r="FTY72" s="212"/>
      <c r="FTZ72" s="212"/>
      <c r="FUA72" s="212"/>
      <c r="FUB72" s="212"/>
      <c r="FUC72" s="212"/>
      <c r="FUD72" s="212"/>
      <c r="FUE72" s="212"/>
      <c r="FUF72" s="212"/>
      <c r="FUG72" s="212"/>
      <c r="FUH72" s="212"/>
      <c r="FUI72" s="212"/>
      <c r="FUJ72" s="212"/>
      <c r="FUK72" s="212"/>
      <c r="FUL72" s="212"/>
      <c r="FUM72" s="212"/>
      <c r="FUN72" s="212"/>
      <c r="FUO72" s="212"/>
      <c r="FUP72" s="212"/>
      <c r="FUQ72" s="212"/>
      <c r="FUR72" s="212"/>
      <c r="FUS72" s="212"/>
      <c r="FUT72" s="212"/>
      <c r="FUU72" s="212"/>
      <c r="FUV72" s="212"/>
      <c r="FUW72" s="212"/>
      <c r="FUX72" s="212"/>
      <c r="FUY72" s="212"/>
      <c r="FUZ72" s="212"/>
      <c r="FVA72" s="212"/>
      <c r="FVB72" s="212"/>
      <c r="FVC72" s="212"/>
      <c r="FVD72" s="212"/>
      <c r="FVE72" s="212"/>
      <c r="FVF72" s="212"/>
      <c r="FVG72" s="212"/>
      <c r="FVH72" s="212"/>
      <c r="FVI72" s="212"/>
      <c r="FVJ72" s="212"/>
      <c r="FVK72" s="212"/>
      <c r="FVL72" s="212"/>
      <c r="FVM72" s="212"/>
      <c r="FVN72" s="212"/>
      <c r="FVO72" s="212"/>
      <c r="FVP72" s="212"/>
      <c r="FVQ72" s="212"/>
      <c r="FVR72" s="212"/>
      <c r="FVS72" s="212"/>
      <c r="FVT72" s="212"/>
      <c r="FVU72" s="212"/>
      <c r="FVV72" s="212"/>
      <c r="FVW72" s="212"/>
      <c r="FVX72" s="212"/>
      <c r="FVY72" s="212"/>
      <c r="FVZ72" s="212"/>
      <c r="FWA72" s="212"/>
      <c r="FWB72" s="212"/>
      <c r="FWC72" s="212"/>
      <c r="FWD72" s="212"/>
      <c r="FWE72" s="212"/>
      <c r="FWF72" s="212"/>
      <c r="FWG72" s="212"/>
      <c r="FWH72" s="212"/>
      <c r="FWI72" s="212"/>
      <c r="FWJ72" s="212"/>
      <c r="FWK72" s="212"/>
      <c r="FWL72" s="212"/>
      <c r="FWM72" s="212"/>
      <c r="FWN72" s="212"/>
      <c r="FWO72" s="212"/>
      <c r="FWP72" s="212"/>
      <c r="FWQ72" s="212"/>
      <c r="FWR72" s="212"/>
      <c r="FWS72" s="212"/>
      <c r="FWT72" s="212"/>
      <c r="FWU72" s="212"/>
      <c r="FWV72" s="212"/>
      <c r="FWW72" s="212"/>
      <c r="FWX72" s="212"/>
      <c r="FWY72" s="212"/>
      <c r="FWZ72" s="212"/>
      <c r="FXA72" s="212"/>
      <c r="FXB72" s="212"/>
      <c r="FXC72" s="212"/>
      <c r="FXD72" s="212"/>
      <c r="FXE72" s="212"/>
      <c r="FXF72" s="212"/>
      <c r="FXG72" s="212"/>
      <c r="FXH72" s="212"/>
      <c r="FXI72" s="212"/>
      <c r="FXJ72" s="212"/>
      <c r="FXK72" s="212"/>
      <c r="FXL72" s="212"/>
      <c r="FXM72" s="212"/>
      <c r="FXN72" s="212"/>
      <c r="FXO72" s="212"/>
      <c r="FXP72" s="212"/>
      <c r="FXQ72" s="212"/>
      <c r="FXR72" s="212"/>
      <c r="FXS72" s="212"/>
      <c r="FXT72" s="212"/>
      <c r="FXU72" s="212"/>
      <c r="FXV72" s="212"/>
      <c r="FXW72" s="212"/>
      <c r="FXX72" s="212"/>
      <c r="FXY72" s="212"/>
      <c r="FXZ72" s="212"/>
      <c r="FYA72" s="212"/>
      <c r="FYB72" s="212"/>
      <c r="FYC72" s="212"/>
      <c r="FYD72" s="212"/>
      <c r="FYE72" s="212"/>
      <c r="FYF72" s="212"/>
      <c r="FYG72" s="212"/>
      <c r="FYH72" s="212"/>
      <c r="FYI72" s="212"/>
      <c r="FYJ72" s="212"/>
      <c r="FYK72" s="212"/>
      <c r="FYL72" s="212"/>
      <c r="FYM72" s="212"/>
      <c r="FYN72" s="212"/>
      <c r="FYO72" s="212"/>
      <c r="FYP72" s="212"/>
      <c r="FYQ72" s="212"/>
      <c r="FYR72" s="212"/>
      <c r="FYS72" s="212"/>
      <c r="FYT72" s="212"/>
      <c r="FYU72" s="212"/>
      <c r="FYV72" s="212"/>
      <c r="FYW72" s="212"/>
      <c r="FYX72" s="212"/>
      <c r="FYY72" s="212"/>
      <c r="FYZ72" s="212"/>
      <c r="FZA72" s="212"/>
      <c r="FZB72" s="212"/>
      <c r="FZC72" s="212"/>
      <c r="FZD72" s="212"/>
      <c r="FZE72" s="212"/>
      <c r="FZF72" s="212"/>
      <c r="FZG72" s="212"/>
      <c r="FZH72" s="212"/>
      <c r="FZI72" s="212"/>
      <c r="FZJ72" s="212"/>
      <c r="FZK72" s="212"/>
      <c r="FZL72" s="212"/>
      <c r="FZM72" s="212"/>
      <c r="FZN72" s="212"/>
      <c r="FZO72" s="212"/>
      <c r="FZP72" s="212"/>
      <c r="FZQ72" s="212"/>
      <c r="FZR72" s="212"/>
      <c r="FZS72" s="212"/>
      <c r="FZT72" s="212"/>
      <c r="FZU72" s="212"/>
      <c r="FZV72" s="212"/>
      <c r="FZW72" s="212"/>
      <c r="FZX72" s="212"/>
      <c r="FZY72" s="212"/>
      <c r="FZZ72" s="212"/>
      <c r="GAA72" s="212"/>
      <c r="GAB72" s="212"/>
      <c r="GAC72" s="212"/>
      <c r="GAD72" s="212"/>
      <c r="GAE72" s="212"/>
      <c r="GAF72" s="212"/>
      <c r="GAG72" s="212"/>
      <c r="GAH72" s="212"/>
      <c r="GAI72" s="212"/>
      <c r="GAJ72" s="212"/>
      <c r="GAK72" s="212"/>
      <c r="GAL72" s="212"/>
      <c r="GAM72" s="212"/>
      <c r="GAN72" s="212"/>
      <c r="GAO72" s="212"/>
      <c r="GAP72" s="212"/>
      <c r="GAQ72" s="212"/>
      <c r="GAR72" s="212"/>
      <c r="GAS72" s="212"/>
      <c r="GAT72" s="212"/>
      <c r="GAU72" s="212"/>
      <c r="GAV72" s="212"/>
      <c r="GAW72" s="212"/>
      <c r="GAX72" s="212"/>
      <c r="GAY72" s="212"/>
      <c r="GAZ72" s="212"/>
      <c r="GBA72" s="212"/>
      <c r="GBB72" s="212"/>
      <c r="GBC72" s="212"/>
      <c r="GBD72" s="212"/>
      <c r="GBE72" s="212"/>
      <c r="GBF72" s="212"/>
      <c r="GBG72" s="212"/>
      <c r="GBH72" s="212"/>
      <c r="GBI72" s="212"/>
      <c r="GBJ72" s="212"/>
      <c r="GBK72" s="212"/>
      <c r="GBL72" s="212"/>
      <c r="GBM72" s="212"/>
      <c r="GBN72" s="212"/>
      <c r="GBO72" s="212"/>
      <c r="GBP72" s="212"/>
      <c r="GBQ72" s="212"/>
      <c r="GBR72" s="212"/>
      <c r="GBS72" s="212"/>
      <c r="GBT72" s="212"/>
      <c r="GBU72" s="212"/>
      <c r="GBV72" s="212"/>
      <c r="GBW72" s="212"/>
      <c r="GBX72" s="212"/>
      <c r="GBY72" s="212"/>
      <c r="GBZ72" s="212"/>
      <c r="GCA72" s="212"/>
      <c r="GCB72" s="212"/>
      <c r="GCC72" s="212"/>
      <c r="GCD72" s="212"/>
      <c r="GCE72" s="212"/>
      <c r="GCF72" s="212"/>
      <c r="GCG72" s="212"/>
      <c r="GCH72" s="212"/>
      <c r="GCI72" s="212"/>
      <c r="GCJ72" s="212"/>
      <c r="GCK72" s="212"/>
      <c r="GCL72" s="212"/>
      <c r="GCM72" s="212"/>
      <c r="GCN72" s="212"/>
      <c r="GCO72" s="212"/>
      <c r="GCP72" s="212"/>
      <c r="GCQ72" s="212"/>
      <c r="GCR72" s="212"/>
      <c r="GCS72" s="212"/>
      <c r="GCT72" s="212"/>
      <c r="GCU72" s="212"/>
      <c r="GCV72" s="212"/>
      <c r="GCW72" s="212"/>
      <c r="GCX72" s="212"/>
      <c r="GCY72" s="212"/>
      <c r="GCZ72" s="212"/>
      <c r="GDA72" s="212"/>
      <c r="GDB72" s="212"/>
      <c r="GDC72" s="212"/>
      <c r="GDD72" s="212"/>
      <c r="GDE72" s="212"/>
      <c r="GDF72" s="212"/>
      <c r="GDG72" s="212"/>
      <c r="GDH72" s="212"/>
      <c r="GDI72" s="212"/>
      <c r="GDJ72" s="212"/>
      <c r="GDK72" s="212"/>
      <c r="GDL72" s="212"/>
      <c r="GDM72" s="212"/>
      <c r="GDN72" s="212"/>
      <c r="GDO72" s="212"/>
      <c r="GDP72" s="212"/>
      <c r="GDQ72" s="212"/>
      <c r="GDR72" s="212"/>
      <c r="GDS72" s="212"/>
      <c r="GDT72" s="212"/>
      <c r="GDU72" s="212"/>
      <c r="GDV72" s="212"/>
      <c r="GDW72" s="212"/>
      <c r="GDX72" s="212"/>
      <c r="GDY72" s="212"/>
      <c r="GDZ72" s="212"/>
      <c r="GEA72" s="212"/>
      <c r="GEB72" s="212"/>
      <c r="GEC72" s="212"/>
      <c r="GED72" s="212"/>
      <c r="GEE72" s="212"/>
      <c r="GEF72" s="212"/>
      <c r="GEG72" s="212"/>
      <c r="GEH72" s="212"/>
      <c r="GEI72" s="212"/>
      <c r="GEJ72" s="212"/>
      <c r="GEK72" s="212"/>
      <c r="GEL72" s="212"/>
      <c r="GEM72" s="212"/>
      <c r="GEN72" s="212"/>
      <c r="GEO72" s="212"/>
      <c r="GEP72" s="212"/>
      <c r="GEQ72" s="212"/>
      <c r="GER72" s="212"/>
      <c r="GES72" s="212"/>
      <c r="GET72" s="212"/>
      <c r="GEU72" s="212"/>
      <c r="GEV72" s="212"/>
      <c r="GEW72" s="212"/>
      <c r="GEX72" s="212"/>
      <c r="GEY72" s="212"/>
      <c r="GEZ72" s="212"/>
      <c r="GFA72" s="212"/>
      <c r="GFB72" s="212"/>
      <c r="GFC72" s="212"/>
      <c r="GFD72" s="212"/>
      <c r="GFE72" s="212"/>
      <c r="GFF72" s="212"/>
      <c r="GFG72" s="212"/>
      <c r="GFH72" s="212"/>
      <c r="GFI72" s="212"/>
      <c r="GFJ72" s="212"/>
      <c r="GFK72" s="212"/>
      <c r="GFL72" s="212"/>
      <c r="GFM72" s="212"/>
      <c r="GFN72" s="212"/>
      <c r="GFO72" s="212"/>
      <c r="GFP72" s="212"/>
      <c r="GFQ72" s="212"/>
      <c r="GFR72" s="212"/>
      <c r="GFS72" s="212"/>
      <c r="GFT72" s="212"/>
      <c r="GFU72" s="212"/>
      <c r="GFV72" s="212"/>
      <c r="GFW72" s="212"/>
      <c r="GFX72" s="212"/>
      <c r="GFY72" s="212"/>
      <c r="GFZ72" s="212"/>
      <c r="GGA72" s="212"/>
      <c r="GGB72" s="212"/>
      <c r="GGC72" s="212"/>
      <c r="GGD72" s="212"/>
      <c r="GGE72" s="212"/>
      <c r="GGF72" s="212"/>
      <c r="GGG72" s="212"/>
      <c r="GGH72" s="212"/>
      <c r="GGI72" s="212"/>
      <c r="GGJ72" s="212"/>
      <c r="GGK72" s="212"/>
      <c r="GGL72" s="212"/>
      <c r="GGM72" s="212"/>
      <c r="GGN72" s="212"/>
      <c r="GGO72" s="212"/>
      <c r="GGP72" s="212"/>
      <c r="GGQ72" s="212"/>
      <c r="GGR72" s="212"/>
      <c r="GGS72" s="212"/>
      <c r="GGT72" s="212"/>
      <c r="GGU72" s="212"/>
      <c r="GGV72" s="212"/>
      <c r="GGW72" s="212"/>
      <c r="GGX72" s="212"/>
      <c r="GGY72" s="212"/>
      <c r="GGZ72" s="212"/>
      <c r="GHA72" s="212"/>
      <c r="GHB72" s="212"/>
      <c r="GHC72" s="212"/>
      <c r="GHD72" s="212"/>
      <c r="GHE72" s="212"/>
      <c r="GHF72" s="212"/>
      <c r="GHG72" s="212"/>
      <c r="GHH72" s="212"/>
      <c r="GHI72" s="212"/>
      <c r="GHJ72" s="212"/>
      <c r="GHK72" s="212"/>
      <c r="GHL72" s="212"/>
      <c r="GHM72" s="212"/>
      <c r="GHN72" s="212"/>
      <c r="GHO72" s="212"/>
      <c r="GHP72" s="212"/>
      <c r="GHQ72" s="212"/>
      <c r="GHR72" s="212"/>
      <c r="GHS72" s="212"/>
      <c r="GHT72" s="212"/>
      <c r="GHU72" s="212"/>
      <c r="GHV72" s="212"/>
      <c r="GHW72" s="212"/>
      <c r="GHX72" s="212"/>
      <c r="GHY72" s="212"/>
      <c r="GHZ72" s="212"/>
      <c r="GIA72" s="212"/>
      <c r="GIB72" s="212"/>
      <c r="GIC72" s="212"/>
      <c r="GID72" s="212"/>
      <c r="GIE72" s="212"/>
      <c r="GIF72" s="212"/>
      <c r="GIG72" s="212"/>
      <c r="GIH72" s="212"/>
      <c r="GII72" s="212"/>
      <c r="GIJ72" s="212"/>
      <c r="GIK72" s="212"/>
      <c r="GIL72" s="212"/>
      <c r="GIM72" s="212"/>
      <c r="GIN72" s="212"/>
      <c r="GIO72" s="212"/>
      <c r="GIP72" s="212"/>
      <c r="GIQ72" s="212"/>
      <c r="GIR72" s="212"/>
      <c r="GIS72" s="212"/>
      <c r="GIT72" s="212"/>
      <c r="GIU72" s="212"/>
      <c r="GIV72" s="212"/>
      <c r="GIW72" s="212"/>
      <c r="GIX72" s="212"/>
      <c r="GIY72" s="212"/>
      <c r="GIZ72" s="212"/>
      <c r="GJA72" s="212"/>
      <c r="GJB72" s="212"/>
      <c r="GJC72" s="212"/>
      <c r="GJD72" s="212"/>
      <c r="GJE72" s="212"/>
      <c r="GJF72" s="212"/>
      <c r="GJG72" s="212"/>
      <c r="GJH72" s="212"/>
      <c r="GJI72" s="212"/>
      <c r="GJJ72" s="212"/>
      <c r="GJK72" s="212"/>
      <c r="GJL72" s="212"/>
      <c r="GJM72" s="212"/>
      <c r="GJN72" s="212"/>
      <c r="GJO72" s="212"/>
      <c r="GJP72" s="212"/>
      <c r="GJQ72" s="212"/>
      <c r="GJR72" s="212"/>
      <c r="GJS72" s="212"/>
      <c r="GJT72" s="212"/>
      <c r="GJU72" s="212"/>
      <c r="GJV72" s="212"/>
      <c r="GJW72" s="212"/>
      <c r="GJX72" s="212"/>
      <c r="GJY72" s="212"/>
      <c r="GJZ72" s="212"/>
      <c r="GKA72" s="212"/>
      <c r="GKB72" s="212"/>
      <c r="GKC72" s="212"/>
      <c r="GKD72" s="212"/>
      <c r="GKE72" s="212"/>
      <c r="GKF72" s="212"/>
      <c r="GKG72" s="212"/>
      <c r="GKH72" s="212"/>
      <c r="GKI72" s="212"/>
      <c r="GKJ72" s="212"/>
      <c r="GKK72" s="212"/>
      <c r="GKL72" s="212"/>
      <c r="GKM72" s="212"/>
      <c r="GKN72" s="212"/>
      <c r="GKO72" s="212"/>
      <c r="GKP72" s="212"/>
      <c r="GKQ72" s="212"/>
      <c r="GKR72" s="212"/>
      <c r="GKS72" s="212"/>
      <c r="GKT72" s="212"/>
      <c r="GKU72" s="212"/>
      <c r="GKV72" s="212"/>
      <c r="GKW72" s="212"/>
      <c r="GKX72" s="212"/>
      <c r="GKY72" s="212"/>
      <c r="GKZ72" s="212"/>
      <c r="GLA72" s="212"/>
      <c r="GLB72" s="212"/>
      <c r="GLC72" s="212"/>
      <c r="GLD72" s="212"/>
      <c r="GLE72" s="212"/>
      <c r="GLF72" s="212"/>
      <c r="GLG72" s="212"/>
      <c r="GLH72" s="212"/>
      <c r="GLI72" s="212"/>
      <c r="GLJ72" s="212"/>
      <c r="GLK72" s="212"/>
      <c r="GLL72" s="212"/>
      <c r="GLM72" s="212"/>
      <c r="GLN72" s="212"/>
      <c r="GLO72" s="212"/>
      <c r="GLP72" s="212"/>
      <c r="GLQ72" s="212"/>
      <c r="GLR72" s="212"/>
      <c r="GLS72" s="212"/>
      <c r="GLT72" s="212"/>
      <c r="GLU72" s="212"/>
      <c r="GLV72" s="212"/>
      <c r="GLW72" s="212"/>
      <c r="GLX72" s="212"/>
      <c r="GLY72" s="212"/>
      <c r="GLZ72" s="212"/>
      <c r="GMA72" s="212"/>
      <c r="GMB72" s="212"/>
      <c r="GMC72" s="212"/>
      <c r="GMD72" s="212"/>
      <c r="GME72" s="212"/>
      <c r="GMF72" s="212"/>
      <c r="GMG72" s="212"/>
      <c r="GMH72" s="212"/>
      <c r="GMI72" s="212"/>
      <c r="GMJ72" s="212"/>
      <c r="GMK72" s="212"/>
      <c r="GML72" s="212"/>
      <c r="GMM72" s="212"/>
      <c r="GMN72" s="212"/>
      <c r="GMO72" s="212"/>
      <c r="GMP72" s="212"/>
      <c r="GMQ72" s="212"/>
      <c r="GMR72" s="212"/>
      <c r="GMS72" s="212"/>
      <c r="GMT72" s="212"/>
      <c r="GMU72" s="212"/>
      <c r="GMV72" s="212"/>
      <c r="GMW72" s="212"/>
      <c r="GMX72" s="212"/>
      <c r="GMY72" s="212"/>
      <c r="GMZ72" s="212"/>
      <c r="GNA72" s="212"/>
      <c r="GNB72" s="212"/>
      <c r="GNC72" s="212"/>
      <c r="GND72" s="212"/>
      <c r="GNE72" s="212"/>
      <c r="GNF72" s="212"/>
      <c r="GNG72" s="212"/>
      <c r="GNH72" s="212"/>
      <c r="GNI72" s="212"/>
      <c r="GNJ72" s="212"/>
      <c r="GNK72" s="212"/>
      <c r="GNL72" s="212"/>
      <c r="GNM72" s="212"/>
      <c r="GNN72" s="212"/>
      <c r="GNO72" s="212"/>
      <c r="GNP72" s="212"/>
      <c r="GNQ72" s="212"/>
      <c r="GNR72" s="212"/>
      <c r="GNS72" s="212"/>
      <c r="GNT72" s="212"/>
      <c r="GNU72" s="212"/>
      <c r="GNV72" s="212"/>
      <c r="GNW72" s="212"/>
      <c r="GNX72" s="212"/>
      <c r="GNY72" s="212"/>
      <c r="GNZ72" s="212"/>
      <c r="GOA72" s="212"/>
      <c r="GOB72" s="212"/>
      <c r="GOC72" s="212"/>
      <c r="GOD72" s="212"/>
      <c r="GOE72" s="212"/>
      <c r="GOF72" s="212"/>
      <c r="GOG72" s="212"/>
      <c r="GOH72" s="212"/>
      <c r="GOI72" s="212"/>
      <c r="GOJ72" s="212"/>
      <c r="GOK72" s="212"/>
      <c r="GOL72" s="212"/>
      <c r="GOM72" s="212"/>
      <c r="GON72" s="212"/>
      <c r="GOO72" s="212"/>
      <c r="GOP72" s="212"/>
      <c r="GOQ72" s="212"/>
      <c r="GOR72" s="212"/>
      <c r="GOS72" s="212"/>
      <c r="GOT72" s="212"/>
      <c r="GOU72" s="212"/>
      <c r="GOV72" s="212"/>
      <c r="GOW72" s="212"/>
      <c r="GOX72" s="212"/>
      <c r="GOY72" s="212"/>
      <c r="GOZ72" s="212"/>
      <c r="GPA72" s="212"/>
      <c r="GPB72" s="212"/>
      <c r="GPC72" s="212"/>
      <c r="GPD72" s="212"/>
      <c r="GPE72" s="212"/>
      <c r="GPF72" s="212"/>
      <c r="GPG72" s="212"/>
      <c r="GPH72" s="212"/>
      <c r="GPI72" s="212"/>
      <c r="GPJ72" s="212"/>
      <c r="GPK72" s="212"/>
      <c r="GPL72" s="212"/>
      <c r="GPM72" s="212"/>
      <c r="GPN72" s="212"/>
      <c r="GPO72" s="212"/>
      <c r="GPP72" s="212"/>
      <c r="GPQ72" s="212"/>
      <c r="GPR72" s="212"/>
      <c r="GPS72" s="212"/>
      <c r="GPT72" s="212"/>
      <c r="GPU72" s="212"/>
      <c r="GPV72" s="212"/>
      <c r="GPW72" s="212"/>
      <c r="GPX72" s="212"/>
      <c r="GPY72" s="212"/>
      <c r="GPZ72" s="212"/>
      <c r="GQA72" s="212"/>
      <c r="GQB72" s="212"/>
      <c r="GQC72" s="212"/>
      <c r="GQD72" s="212"/>
      <c r="GQE72" s="212"/>
      <c r="GQF72" s="212"/>
      <c r="GQG72" s="212"/>
      <c r="GQH72" s="212"/>
      <c r="GQI72" s="212"/>
      <c r="GQJ72" s="212"/>
      <c r="GQK72" s="212"/>
      <c r="GQL72" s="212"/>
      <c r="GQM72" s="212"/>
      <c r="GQN72" s="212"/>
      <c r="GQO72" s="212"/>
      <c r="GQP72" s="212"/>
      <c r="GQQ72" s="212"/>
      <c r="GQR72" s="212"/>
      <c r="GQS72" s="212"/>
      <c r="GQT72" s="212"/>
      <c r="GQU72" s="212"/>
      <c r="GQV72" s="212"/>
      <c r="GQW72" s="212"/>
      <c r="GQX72" s="212"/>
      <c r="GQY72" s="212"/>
      <c r="GQZ72" s="212"/>
      <c r="GRA72" s="212"/>
      <c r="GRB72" s="212"/>
      <c r="GRC72" s="212"/>
      <c r="GRD72" s="212"/>
      <c r="GRE72" s="212"/>
      <c r="GRF72" s="212"/>
      <c r="GRG72" s="212"/>
      <c r="GRH72" s="212"/>
      <c r="GRI72" s="212"/>
      <c r="GRJ72" s="212"/>
      <c r="GRK72" s="212"/>
      <c r="GRL72" s="212"/>
      <c r="GRM72" s="212"/>
      <c r="GRN72" s="212"/>
      <c r="GRO72" s="212"/>
      <c r="GRP72" s="212"/>
      <c r="GRQ72" s="212"/>
      <c r="GRR72" s="212"/>
      <c r="GRS72" s="212"/>
      <c r="GRT72" s="212"/>
      <c r="GRU72" s="212"/>
      <c r="GRV72" s="212"/>
      <c r="GRW72" s="212"/>
      <c r="GRX72" s="212"/>
      <c r="GRY72" s="212"/>
      <c r="GRZ72" s="212"/>
      <c r="GSA72" s="212"/>
      <c r="GSB72" s="212"/>
      <c r="GSC72" s="212"/>
      <c r="GSD72" s="212"/>
      <c r="GSE72" s="212"/>
      <c r="GSF72" s="212"/>
      <c r="GSG72" s="212"/>
      <c r="GSH72" s="212"/>
      <c r="GSI72" s="212"/>
      <c r="GSJ72" s="212"/>
      <c r="GSK72" s="212"/>
      <c r="GSL72" s="212"/>
      <c r="GSM72" s="212"/>
      <c r="GSN72" s="212"/>
      <c r="GSO72" s="212"/>
      <c r="GSP72" s="212"/>
      <c r="GSQ72" s="212"/>
      <c r="GSR72" s="212"/>
      <c r="GSS72" s="212"/>
      <c r="GST72" s="212"/>
      <c r="GSU72" s="212"/>
      <c r="GSV72" s="212"/>
      <c r="GSW72" s="212"/>
      <c r="GSX72" s="212"/>
      <c r="GSY72" s="212"/>
      <c r="GSZ72" s="212"/>
      <c r="GTA72" s="212"/>
      <c r="GTB72" s="212"/>
      <c r="GTC72" s="212"/>
      <c r="GTD72" s="212"/>
      <c r="GTE72" s="212"/>
      <c r="GTF72" s="212"/>
      <c r="GTG72" s="212"/>
      <c r="GTH72" s="212"/>
      <c r="GTI72" s="212"/>
      <c r="GTJ72" s="212"/>
      <c r="GTK72" s="212"/>
      <c r="GTL72" s="212"/>
      <c r="GTM72" s="212"/>
      <c r="GTN72" s="212"/>
      <c r="GTO72" s="212"/>
      <c r="GTP72" s="212"/>
      <c r="GTQ72" s="212"/>
      <c r="GTR72" s="212"/>
      <c r="GTS72" s="212"/>
      <c r="GTT72" s="212"/>
      <c r="GTU72" s="212"/>
      <c r="GTV72" s="212"/>
      <c r="GTW72" s="212"/>
      <c r="GTX72" s="212"/>
      <c r="GTY72" s="212"/>
      <c r="GTZ72" s="212"/>
      <c r="GUA72" s="212"/>
      <c r="GUB72" s="212"/>
      <c r="GUC72" s="212"/>
      <c r="GUD72" s="212"/>
      <c r="GUE72" s="212"/>
      <c r="GUF72" s="212"/>
      <c r="GUG72" s="212"/>
      <c r="GUH72" s="212"/>
      <c r="GUI72" s="212"/>
      <c r="GUJ72" s="212"/>
      <c r="GUK72" s="212"/>
      <c r="GUL72" s="212"/>
      <c r="GUM72" s="212"/>
      <c r="GUN72" s="212"/>
      <c r="GUO72" s="212"/>
      <c r="GUP72" s="212"/>
      <c r="GUQ72" s="212"/>
      <c r="GUR72" s="212"/>
      <c r="GUS72" s="212"/>
      <c r="GUT72" s="212"/>
      <c r="GUU72" s="212"/>
      <c r="GUV72" s="212"/>
      <c r="GUW72" s="212"/>
      <c r="GUX72" s="212"/>
      <c r="GUY72" s="212"/>
      <c r="GUZ72" s="212"/>
      <c r="GVA72" s="212"/>
      <c r="GVB72" s="212"/>
      <c r="GVC72" s="212"/>
      <c r="GVD72" s="212"/>
      <c r="GVE72" s="212"/>
      <c r="GVF72" s="212"/>
      <c r="GVG72" s="212"/>
      <c r="GVH72" s="212"/>
      <c r="GVI72" s="212"/>
      <c r="GVJ72" s="212"/>
      <c r="GVK72" s="212"/>
      <c r="GVL72" s="212"/>
      <c r="GVM72" s="212"/>
      <c r="GVN72" s="212"/>
      <c r="GVO72" s="212"/>
      <c r="GVP72" s="212"/>
      <c r="GVQ72" s="212"/>
      <c r="GVR72" s="212"/>
      <c r="GVS72" s="212"/>
      <c r="GVT72" s="212"/>
      <c r="GVU72" s="212"/>
      <c r="GVV72" s="212"/>
      <c r="GVW72" s="212"/>
      <c r="GVX72" s="212"/>
      <c r="GVY72" s="212"/>
      <c r="GVZ72" s="212"/>
      <c r="GWA72" s="212"/>
      <c r="GWB72" s="212"/>
      <c r="GWC72" s="212"/>
      <c r="GWD72" s="212"/>
      <c r="GWE72" s="212"/>
      <c r="GWF72" s="212"/>
      <c r="GWG72" s="212"/>
      <c r="GWH72" s="212"/>
      <c r="GWI72" s="212"/>
      <c r="GWJ72" s="212"/>
      <c r="GWK72" s="212"/>
      <c r="GWL72" s="212"/>
      <c r="GWM72" s="212"/>
      <c r="GWN72" s="212"/>
      <c r="GWO72" s="212"/>
      <c r="GWP72" s="212"/>
      <c r="GWQ72" s="212"/>
      <c r="GWR72" s="212"/>
      <c r="GWS72" s="212"/>
      <c r="GWT72" s="212"/>
      <c r="GWU72" s="212"/>
      <c r="GWV72" s="212"/>
      <c r="GWW72" s="212"/>
      <c r="GWX72" s="212"/>
      <c r="GWY72" s="212"/>
      <c r="GWZ72" s="212"/>
      <c r="GXA72" s="212"/>
      <c r="GXB72" s="212"/>
      <c r="GXC72" s="212"/>
      <c r="GXD72" s="212"/>
      <c r="GXE72" s="212"/>
      <c r="GXF72" s="212"/>
      <c r="GXG72" s="212"/>
      <c r="GXH72" s="212"/>
      <c r="GXI72" s="212"/>
      <c r="GXJ72" s="212"/>
      <c r="GXK72" s="212"/>
      <c r="GXL72" s="212"/>
      <c r="GXM72" s="212"/>
      <c r="GXN72" s="212"/>
      <c r="GXO72" s="212"/>
      <c r="GXP72" s="212"/>
      <c r="GXQ72" s="212"/>
      <c r="GXR72" s="212"/>
      <c r="GXS72" s="212"/>
      <c r="GXT72" s="212"/>
      <c r="GXU72" s="212"/>
      <c r="GXV72" s="212"/>
      <c r="GXW72" s="212"/>
      <c r="GXX72" s="212"/>
      <c r="GXY72" s="212"/>
      <c r="GXZ72" s="212"/>
      <c r="GYA72" s="212"/>
      <c r="GYB72" s="212"/>
      <c r="GYC72" s="212"/>
      <c r="GYD72" s="212"/>
      <c r="GYE72" s="212"/>
      <c r="GYF72" s="212"/>
      <c r="GYG72" s="212"/>
      <c r="GYH72" s="212"/>
      <c r="GYI72" s="212"/>
      <c r="GYJ72" s="212"/>
      <c r="GYK72" s="212"/>
      <c r="GYL72" s="212"/>
      <c r="GYM72" s="212"/>
      <c r="GYN72" s="212"/>
      <c r="GYO72" s="212"/>
      <c r="GYP72" s="212"/>
      <c r="GYQ72" s="212"/>
      <c r="GYR72" s="212"/>
      <c r="GYS72" s="212"/>
      <c r="GYT72" s="212"/>
      <c r="GYU72" s="212"/>
      <c r="GYV72" s="212"/>
      <c r="GYW72" s="212"/>
      <c r="GYX72" s="212"/>
      <c r="GYY72" s="212"/>
      <c r="GYZ72" s="212"/>
      <c r="GZA72" s="212"/>
      <c r="GZB72" s="212"/>
      <c r="GZC72" s="212"/>
      <c r="GZD72" s="212"/>
      <c r="GZE72" s="212"/>
      <c r="GZF72" s="212"/>
      <c r="GZG72" s="212"/>
      <c r="GZH72" s="212"/>
      <c r="GZI72" s="212"/>
      <c r="GZJ72" s="212"/>
      <c r="GZK72" s="212"/>
      <c r="GZL72" s="212"/>
      <c r="GZM72" s="212"/>
      <c r="GZN72" s="212"/>
      <c r="GZO72" s="212"/>
      <c r="GZP72" s="212"/>
      <c r="GZQ72" s="212"/>
      <c r="GZR72" s="212"/>
      <c r="GZS72" s="212"/>
      <c r="GZT72" s="212"/>
      <c r="GZU72" s="212"/>
      <c r="GZV72" s="212"/>
      <c r="GZW72" s="212"/>
      <c r="GZX72" s="212"/>
      <c r="GZY72" s="212"/>
      <c r="GZZ72" s="212"/>
      <c r="HAA72" s="212"/>
      <c r="HAB72" s="212"/>
      <c r="HAC72" s="212"/>
      <c r="HAD72" s="212"/>
      <c r="HAE72" s="212"/>
      <c r="HAF72" s="212"/>
      <c r="HAG72" s="212"/>
      <c r="HAH72" s="212"/>
      <c r="HAI72" s="212"/>
      <c r="HAJ72" s="212"/>
      <c r="HAK72" s="212"/>
      <c r="HAL72" s="212"/>
      <c r="HAM72" s="212"/>
      <c r="HAN72" s="212"/>
      <c r="HAO72" s="212"/>
      <c r="HAP72" s="212"/>
      <c r="HAQ72" s="212"/>
      <c r="HAR72" s="212"/>
      <c r="HAS72" s="212"/>
      <c r="HAT72" s="212"/>
      <c r="HAU72" s="212"/>
      <c r="HAV72" s="212"/>
      <c r="HAW72" s="212"/>
      <c r="HAX72" s="212"/>
      <c r="HAY72" s="212"/>
      <c r="HAZ72" s="212"/>
      <c r="HBA72" s="212"/>
      <c r="HBB72" s="212"/>
      <c r="HBC72" s="212"/>
      <c r="HBD72" s="212"/>
      <c r="HBE72" s="212"/>
      <c r="HBF72" s="212"/>
      <c r="HBG72" s="212"/>
      <c r="HBH72" s="212"/>
      <c r="HBI72" s="212"/>
      <c r="HBJ72" s="212"/>
      <c r="HBK72" s="212"/>
      <c r="HBL72" s="212"/>
      <c r="HBM72" s="212"/>
      <c r="HBN72" s="212"/>
      <c r="HBO72" s="212"/>
      <c r="HBP72" s="212"/>
      <c r="HBQ72" s="212"/>
      <c r="HBR72" s="212"/>
      <c r="HBS72" s="212"/>
      <c r="HBT72" s="212"/>
      <c r="HBU72" s="212"/>
      <c r="HBV72" s="212"/>
      <c r="HBW72" s="212"/>
      <c r="HBX72" s="212"/>
      <c r="HBY72" s="212"/>
      <c r="HBZ72" s="212"/>
      <c r="HCA72" s="212"/>
      <c r="HCB72" s="212"/>
      <c r="HCC72" s="212"/>
      <c r="HCD72" s="212"/>
      <c r="HCE72" s="212"/>
      <c r="HCF72" s="212"/>
      <c r="HCG72" s="212"/>
      <c r="HCH72" s="212"/>
      <c r="HCI72" s="212"/>
      <c r="HCJ72" s="212"/>
      <c r="HCK72" s="212"/>
      <c r="HCL72" s="212"/>
      <c r="HCM72" s="212"/>
      <c r="HCN72" s="212"/>
      <c r="HCO72" s="212"/>
      <c r="HCP72" s="212"/>
      <c r="HCQ72" s="212"/>
      <c r="HCR72" s="212"/>
      <c r="HCS72" s="212"/>
      <c r="HCT72" s="212"/>
      <c r="HCU72" s="212"/>
      <c r="HCV72" s="212"/>
      <c r="HCW72" s="212"/>
      <c r="HCX72" s="212"/>
      <c r="HCY72" s="212"/>
      <c r="HCZ72" s="212"/>
      <c r="HDA72" s="212"/>
      <c r="HDB72" s="212"/>
      <c r="HDC72" s="212"/>
      <c r="HDD72" s="212"/>
      <c r="HDE72" s="212"/>
      <c r="HDF72" s="212"/>
      <c r="HDG72" s="212"/>
      <c r="HDH72" s="212"/>
      <c r="HDI72" s="212"/>
      <c r="HDJ72" s="212"/>
      <c r="HDK72" s="212"/>
      <c r="HDL72" s="212"/>
      <c r="HDM72" s="212"/>
      <c r="HDN72" s="212"/>
      <c r="HDO72" s="212"/>
      <c r="HDP72" s="212"/>
      <c r="HDQ72" s="212"/>
      <c r="HDR72" s="212"/>
      <c r="HDS72" s="212"/>
      <c r="HDT72" s="212"/>
      <c r="HDU72" s="212"/>
      <c r="HDV72" s="212"/>
      <c r="HDW72" s="212"/>
      <c r="HDX72" s="212"/>
      <c r="HDY72" s="212"/>
      <c r="HDZ72" s="212"/>
      <c r="HEA72" s="212"/>
      <c r="HEB72" s="212"/>
      <c r="HEC72" s="212"/>
      <c r="HED72" s="212"/>
      <c r="HEE72" s="212"/>
      <c r="HEF72" s="212"/>
      <c r="HEG72" s="212"/>
      <c r="HEH72" s="212"/>
      <c r="HEI72" s="212"/>
      <c r="HEJ72" s="212"/>
      <c r="HEK72" s="212"/>
      <c r="HEL72" s="212"/>
      <c r="HEM72" s="212"/>
      <c r="HEN72" s="212"/>
      <c r="HEO72" s="212"/>
      <c r="HEP72" s="212"/>
      <c r="HEQ72" s="212"/>
      <c r="HER72" s="212"/>
      <c r="HES72" s="212"/>
      <c r="HET72" s="212"/>
      <c r="HEU72" s="212"/>
      <c r="HEV72" s="212"/>
      <c r="HEW72" s="212"/>
      <c r="HEX72" s="212"/>
      <c r="HEY72" s="212"/>
      <c r="HEZ72" s="212"/>
      <c r="HFA72" s="212"/>
      <c r="HFB72" s="212"/>
      <c r="HFC72" s="212"/>
      <c r="HFD72" s="212"/>
      <c r="HFE72" s="212"/>
      <c r="HFF72" s="212"/>
      <c r="HFG72" s="212"/>
      <c r="HFH72" s="212"/>
      <c r="HFI72" s="212"/>
      <c r="HFJ72" s="212"/>
      <c r="HFK72" s="212"/>
      <c r="HFL72" s="212"/>
      <c r="HFM72" s="212"/>
      <c r="HFN72" s="212"/>
      <c r="HFO72" s="212"/>
      <c r="HFP72" s="212"/>
      <c r="HFQ72" s="212"/>
      <c r="HFR72" s="212"/>
      <c r="HFS72" s="212"/>
      <c r="HFT72" s="212"/>
      <c r="HFU72" s="212"/>
      <c r="HFV72" s="212"/>
      <c r="HFW72" s="212"/>
      <c r="HFX72" s="212"/>
      <c r="HFY72" s="212"/>
      <c r="HFZ72" s="212"/>
      <c r="HGA72" s="212"/>
      <c r="HGB72" s="212"/>
      <c r="HGC72" s="212"/>
      <c r="HGD72" s="212"/>
      <c r="HGE72" s="212"/>
      <c r="HGF72" s="212"/>
      <c r="HGG72" s="212"/>
      <c r="HGH72" s="212"/>
      <c r="HGI72" s="212"/>
      <c r="HGJ72" s="212"/>
      <c r="HGK72" s="212"/>
      <c r="HGL72" s="212"/>
      <c r="HGM72" s="212"/>
      <c r="HGN72" s="212"/>
      <c r="HGO72" s="212"/>
      <c r="HGP72" s="212"/>
      <c r="HGQ72" s="212"/>
      <c r="HGR72" s="212"/>
      <c r="HGS72" s="212"/>
      <c r="HGT72" s="212"/>
      <c r="HGU72" s="212"/>
      <c r="HGV72" s="212"/>
      <c r="HGW72" s="212"/>
      <c r="HGX72" s="212"/>
      <c r="HGY72" s="212"/>
      <c r="HGZ72" s="212"/>
      <c r="HHA72" s="212"/>
      <c r="HHB72" s="212"/>
      <c r="HHC72" s="212"/>
      <c r="HHD72" s="212"/>
      <c r="HHE72" s="212"/>
      <c r="HHF72" s="212"/>
      <c r="HHG72" s="212"/>
      <c r="HHH72" s="212"/>
      <c r="HHI72" s="212"/>
      <c r="HHJ72" s="212"/>
      <c r="HHK72" s="212"/>
      <c r="HHL72" s="212"/>
      <c r="HHM72" s="212"/>
      <c r="HHN72" s="212"/>
      <c r="HHO72" s="212"/>
      <c r="HHP72" s="212"/>
      <c r="HHQ72" s="212"/>
      <c r="HHR72" s="212"/>
      <c r="HHS72" s="212"/>
      <c r="HHT72" s="212"/>
      <c r="HHU72" s="212"/>
      <c r="HHV72" s="212"/>
      <c r="HHW72" s="212"/>
      <c r="HHX72" s="212"/>
      <c r="HHY72" s="212"/>
      <c r="HHZ72" s="212"/>
      <c r="HIA72" s="212"/>
      <c r="HIB72" s="212"/>
      <c r="HIC72" s="212"/>
      <c r="HID72" s="212"/>
      <c r="HIE72" s="212"/>
      <c r="HIF72" s="212"/>
      <c r="HIG72" s="212"/>
      <c r="HIH72" s="212"/>
      <c r="HII72" s="212"/>
      <c r="HIJ72" s="212"/>
      <c r="HIK72" s="212"/>
      <c r="HIL72" s="212"/>
      <c r="HIM72" s="212"/>
      <c r="HIN72" s="212"/>
      <c r="HIO72" s="212"/>
      <c r="HIP72" s="212"/>
      <c r="HIQ72" s="212"/>
      <c r="HIR72" s="212"/>
      <c r="HIS72" s="212"/>
      <c r="HIT72" s="212"/>
      <c r="HIU72" s="212"/>
      <c r="HIV72" s="212"/>
      <c r="HIW72" s="212"/>
      <c r="HIX72" s="212"/>
      <c r="HIY72" s="212"/>
      <c r="HIZ72" s="212"/>
      <c r="HJA72" s="212"/>
      <c r="HJB72" s="212"/>
      <c r="HJC72" s="212"/>
      <c r="HJD72" s="212"/>
      <c r="HJE72" s="212"/>
      <c r="HJF72" s="212"/>
      <c r="HJG72" s="212"/>
      <c r="HJH72" s="212"/>
      <c r="HJI72" s="212"/>
      <c r="HJJ72" s="212"/>
      <c r="HJK72" s="212"/>
      <c r="HJL72" s="212"/>
      <c r="HJM72" s="212"/>
      <c r="HJN72" s="212"/>
      <c r="HJO72" s="212"/>
      <c r="HJP72" s="212"/>
      <c r="HJQ72" s="212"/>
      <c r="HJR72" s="212"/>
      <c r="HJS72" s="212"/>
      <c r="HJT72" s="212"/>
      <c r="HJU72" s="212"/>
      <c r="HJV72" s="212"/>
      <c r="HJW72" s="212"/>
      <c r="HJX72" s="212"/>
      <c r="HJY72" s="212"/>
      <c r="HJZ72" s="212"/>
      <c r="HKA72" s="212"/>
      <c r="HKB72" s="212"/>
      <c r="HKC72" s="212"/>
      <c r="HKD72" s="212"/>
      <c r="HKE72" s="212"/>
      <c r="HKF72" s="212"/>
      <c r="HKG72" s="212"/>
      <c r="HKH72" s="212"/>
      <c r="HKI72" s="212"/>
      <c r="HKJ72" s="212"/>
      <c r="HKK72" s="212"/>
      <c r="HKL72" s="212"/>
      <c r="HKM72" s="212"/>
      <c r="HKN72" s="212"/>
      <c r="HKO72" s="212"/>
      <c r="HKP72" s="212"/>
      <c r="HKQ72" s="212"/>
      <c r="HKR72" s="212"/>
      <c r="HKS72" s="212"/>
      <c r="HKT72" s="212"/>
      <c r="HKU72" s="212"/>
      <c r="HKV72" s="212"/>
      <c r="HKW72" s="212"/>
      <c r="HKX72" s="212"/>
      <c r="HKY72" s="212"/>
      <c r="HKZ72" s="212"/>
      <c r="HLA72" s="212"/>
      <c r="HLB72" s="212"/>
      <c r="HLC72" s="212"/>
      <c r="HLD72" s="212"/>
      <c r="HLE72" s="212"/>
      <c r="HLF72" s="212"/>
      <c r="HLG72" s="212"/>
      <c r="HLH72" s="212"/>
      <c r="HLI72" s="212"/>
      <c r="HLJ72" s="212"/>
      <c r="HLK72" s="212"/>
      <c r="HLL72" s="212"/>
      <c r="HLM72" s="212"/>
      <c r="HLN72" s="212"/>
      <c r="HLO72" s="212"/>
      <c r="HLP72" s="212"/>
      <c r="HLQ72" s="212"/>
      <c r="HLR72" s="212"/>
      <c r="HLS72" s="212"/>
      <c r="HLT72" s="212"/>
      <c r="HLU72" s="212"/>
      <c r="HLV72" s="212"/>
      <c r="HLW72" s="212"/>
      <c r="HLX72" s="212"/>
      <c r="HLY72" s="212"/>
      <c r="HLZ72" s="212"/>
      <c r="HMA72" s="212"/>
      <c r="HMB72" s="212"/>
      <c r="HMC72" s="212"/>
      <c r="HMD72" s="212"/>
      <c r="HME72" s="212"/>
      <c r="HMF72" s="212"/>
      <c r="HMG72" s="212"/>
      <c r="HMH72" s="212"/>
      <c r="HMI72" s="212"/>
      <c r="HMJ72" s="212"/>
      <c r="HMK72" s="212"/>
      <c r="HML72" s="212"/>
      <c r="HMM72" s="212"/>
      <c r="HMN72" s="212"/>
      <c r="HMO72" s="212"/>
      <c r="HMP72" s="212"/>
      <c r="HMQ72" s="212"/>
      <c r="HMR72" s="212"/>
      <c r="HMS72" s="212"/>
      <c r="HMT72" s="212"/>
      <c r="HMU72" s="212"/>
      <c r="HMV72" s="212"/>
      <c r="HMW72" s="212"/>
      <c r="HMX72" s="212"/>
      <c r="HMY72" s="212"/>
      <c r="HMZ72" s="212"/>
      <c r="HNA72" s="212"/>
      <c r="HNB72" s="212"/>
      <c r="HNC72" s="212"/>
      <c r="HND72" s="212"/>
      <c r="HNE72" s="212"/>
      <c r="HNF72" s="212"/>
      <c r="HNG72" s="212"/>
      <c r="HNH72" s="212"/>
      <c r="HNI72" s="212"/>
      <c r="HNJ72" s="212"/>
      <c r="HNK72" s="212"/>
      <c r="HNL72" s="212"/>
      <c r="HNM72" s="212"/>
      <c r="HNN72" s="212"/>
      <c r="HNO72" s="212"/>
      <c r="HNP72" s="212"/>
      <c r="HNQ72" s="212"/>
      <c r="HNR72" s="212"/>
      <c r="HNS72" s="212"/>
      <c r="HNT72" s="212"/>
      <c r="HNU72" s="212"/>
      <c r="HNV72" s="212"/>
      <c r="HNW72" s="212"/>
      <c r="HNX72" s="212"/>
      <c r="HNY72" s="212"/>
      <c r="HNZ72" s="212"/>
      <c r="HOA72" s="212"/>
      <c r="HOB72" s="212"/>
      <c r="HOC72" s="212"/>
      <c r="HOD72" s="212"/>
      <c r="HOE72" s="212"/>
      <c r="HOF72" s="212"/>
      <c r="HOG72" s="212"/>
      <c r="HOH72" s="212"/>
      <c r="HOI72" s="212"/>
      <c r="HOJ72" s="212"/>
      <c r="HOK72" s="212"/>
      <c r="HOL72" s="212"/>
      <c r="HOM72" s="212"/>
      <c r="HON72" s="212"/>
      <c r="HOO72" s="212"/>
      <c r="HOP72" s="212"/>
      <c r="HOQ72" s="212"/>
      <c r="HOR72" s="212"/>
      <c r="HOS72" s="212"/>
      <c r="HOT72" s="212"/>
      <c r="HOU72" s="212"/>
      <c r="HOV72" s="212"/>
      <c r="HOW72" s="212"/>
      <c r="HOX72" s="212"/>
      <c r="HOY72" s="212"/>
      <c r="HOZ72" s="212"/>
      <c r="HPA72" s="212"/>
      <c r="HPB72" s="212"/>
      <c r="HPC72" s="212"/>
      <c r="HPD72" s="212"/>
      <c r="HPE72" s="212"/>
      <c r="HPF72" s="212"/>
      <c r="HPG72" s="212"/>
      <c r="HPH72" s="212"/>
      <c r="HPI72" s="212"/>
      <c r="HPJ72" s="212"/>
      <c r="HPK72" s="212"/>
      <c r="HPL72" s="212"/>
      <c r="HPM72" s="212"/>
      <c r="HPN72" s="212"/>
      <c r="HPO72" s="212"/>
      <c r="HPP72" s="212"/>
      <c r="HPQ72" s="212"/>
      <c r="HPR72" s="212"/>
      <c r="HPS72" s="212"/>
      <c r="HPT72" s="212"/>
      <c r="HPU72" s="212"/>
      <c r="HPV72" s="212"/>
      <c r="HPW72" s="212"/>
      <c r="HPX72" s="212"/>
      <c r="HPY72" s="212"/>
      <c r="HPZ72" s="212"/>
      <c r="HQA72" s="212"/>
      <c r="HQB72" s="212"/>
      <c r="HQC72" s="212"/>
      <c r="HQD72" s="212"/>
      <c r="HQE72" s="212"/>
      <c r="HQF72" s="212"/>
      <c r="HQG72" s="212"/>
      <c r="HQH72" s="212"/>
      <c r="HQI72" s="212"/>
      <c r="HQJ72" s="212"/>
      <c r="HQK72" s="212"/>
      <c r="HQL72" s="212"/>
      <c r="HQM72" s="212"/>
      <c r="HQN72" s="212"/>
      <c r="HQO72" s="212"/>
      <c r="HQP72" s="212"/>
      <c r="HQQ72" s="212"/>
      <c r="HQR72" s="212"/>
      <c r="HQS72" s="212"/>
      <c r="HQT72" s="212"/>
      <c r="HQU72" s="212"/>
      <c r="HQV72" s="212"/>
      <c r="HQW72" s="212"/>
      <c r="HQX72" s="212"/>
      <c r="HQY72" s="212"/>
      <c r="HQZ72" s="212"/>
      <c r="HRA72" s="212"/>
      <c r="HRB72" s="212"/>
      <c r="HRC72" s="212"/>
      <c r="HRD72" s="212"/>
      <c r="HRE72" s="212"/>
      <c r="HRF72" s="212"/>
      <c r="HRG72" s="212"/>
      <c r="HRH72" s="212"/>
      <c r="HRI72" s="212"/>
      <c r="HRJ72" s="212"/>
      <c r="HRK72" s="212"/>
      <c r="HRL72" s="212"/>
      <c r="HRM72" s="212"/>
      <c r="HRN72" s="212"/>
      <c r="HRO72" s="212"/>
      <c r="HRP72" s="212"/>
      <c r="HRQ72" s="212"/>
      <c r="HRR72" s="212"/>
      <c r="HRS72" s="212"/>
      <c r="HRT72" s="212"/>
      <c r="HRU72" s="212"/>
      <c r="HRV72" s="212"/>
      <c r="HRW72" s="212"/>
      <c r="HRX72" s="212"/>
      <c r="HRY72" s="212"/>
      <c r="HRZ72" s="212"/>
      <c r="HSA72" s="212"/>
      <c r="HSB72" s="212"/>
      <c r="HSC72" s="212"/>
      <c r="HSD72" s="212"/>
      <c r="HSE72" s="212"/>
      <c r="HSF72" s="212"/>
      <c r="HSG72" s="212"/>
      <c r="HSH72" s="212"/>
      <c r="HSI72" s="212"/>
      <c r="HSJ72" s="212"/>
      <c r="HSK72" s="212"/>
      <c r="HSL72" s="212"/>
      <c r="HSM72" s="212"/>
      <c r="HSN72" s="212"/>
      <c r="HSO72" s="212"/>
      <c r="HSP72" s="212"/>
      <c r="HSQ72" s="212"/>
      <c r="HSR72" s="212"/>
      <c r="HSS72" s="212"/>
      <c r="HST72" s="212"/>
      <c r="HSU72" s="212"/>
      <c r="HSV72" s="212"/>
      <c r="HSW72" s="212"/>
      <c r="HSX72" s="212"/>
      <c r="HSY72" s="212"/>
      <c r="HSZ72" s="212"/>
      <c r="HTA72" s="212"/>
      <c r="HTB72" s="212"/>
      <c r="HTC72" s="212"/>
      <c r="HTD72" s="212"/>
      <c r="HTE72" s="212"/>
      <c r="HTF72" s="212"/>
      <c r="HTG72" s="212"/>
      <c r="HTH72" s="212"/>
      <c r="HTI72" s="212"/>
      <c r="HTJ72" s="212"/>
      <c r="HTK72" s="212"/>
      <c r="HTL72" s="212"/>
      <c r="HTM72" s="212"/>
      <c r="HTN72" s="212"/>
      <c r="HTO72" s="212"/>
      <c r="HTP72" s="212"/>
      <c r="HTQ72" s="212"/>
      <c r="HTR72" s="212"/>
      <c r="HTS72" s="212"/>
      <c r="HTT72" s="212"/>
      <c r="HTU72" s="212"/>
      <c r="HTV72" s="212"/>
      <c r="HTW72" s="212"/>
      <c r="HTX72" s="212"/>
      <c r="HTY72" s="212"/>
      <c r="HTZ72" s="212"/>
      <c r="HUA72" s="212"/>
      <c r="HUB72" s="212"/>
      <c r="HUC72" s="212"/>
      <c r="HUD72" s="212"/>
      <c r="HUE72" s="212"/>
      <c r="HUF72" s="212"/>
      <c r="HUG72" s="212"/>
      <c r="HUH72" s="212"/>
      <c r="HUI72" s="212"/>
      <c r="HUJ72" s="212"/>
      <c r="HUK72" s="212"/>
      <c r="HUL72" s="212"/>
      <c r="HUM72" s="212"/>
      <c r="HUN72" s="212"/>
      <c r="HUO72" s="212"/>
      <c r="HUP72" s="212"/>
      <c r="HUQ72" s="212"/>
      <c r="HUR72" s="212"/>
      <c r="HUS72" s="212"/>
      <c r="HUT72" s="212"/>
      <c r="HUU72" s="212"/>
      <c r="HUV72" s="212"/>
      <c r="HUW72" s="212"/>
      <c r="HUX72" s="212"/>
      <c r="HUY72" s="212"/>
      <c r="HUZ72" s="212"/>
      <c r="HVA72" s="212"/>
      <c r="HVB72" s="212"/>
      <c r="HVC72" s="212"/>
      <c r="HVD72" s="212"/>
      <c r="HVE72" s="212"/>
      <c r="HVF72" s="212"/>
      <c r="HVG72" s="212"/>
      <c r="HVH72" s="212"/>
      <c r="HVI72" s="212"/>
      <c r="HVJ72" s="212"/>
      <c r="HVK72" s="212"/>
      <c r="HVL72" s="212"/>
      <c r="HVM72" s="212"/>
      <c r="HVN72" s="212"/>
      <c r="HVO72" s="212"/>
      <c r="HVP72" s="212"/>
      <c r="HVQ72" s="212"/>
      <c r="HVR72" s="212"/>
      <c r="HVS72" s="212"/>
      <c r="HVT72" s="212"/>
      <c r="HVU72" s="212"/>
      <c r="HVV72" s="212"/>
      <c r="HVW72" s="212"/>
      <c r="HVX72" s="212"/>
      <c r="HVY72" s="212"/>
      <c r="HVZ72" s="212"/>
      <c r="HWA72" s="212"/>
      <c r="HWB72" s="212"/>
      <c r="HWC72" s="212"/>
      <c r="HWD72" s="212"/>
      <c r="HWE72" s="212"/>
      <c r="HWF72" s="212"/>
      <c r="HWG72" s="212"/>
      <c r="HWH72" s="212"/>
      <c r="HWI72" s="212"/>
      <c r="HWJ72" s="212"/>
      <c r="HWK72" s="212"/>
      <c r="HWL72" s="212"/>
      <c r="HWM72" s="212"/>
      <c r="HWN72" s="212"/>
      <c r="HWO72" s="212"/>
      <c r="HWP72" s="212"/>
      <c r="HWQ72" s="212"/>
      <c r="HWR72" s="212"/>
      <c r="HWS72" s="212"/>
      <c r="HWT72" s="212"/>
      <c r="HWU72" s="212"/>
      <c r="HWV72" s="212"/>
      <c r="HWW72" s="212"/>
      <c r="HWX72" s="212"/>
      <c r="HWY72" s="212"/>
      <c r="HWZ72" s="212"/>
      <c r="HXA72" s="212"/>
      <c r="HXB72" s="212"/>
      <c r="HXC72" s="212"/>
      <c r="HXD72" s="212"/>
      <c r="HXE72" s="212"/>
      <c r="HXF72" s="212"/>
      <c r="HXG72" s="212"/>
      <c r="HXH72" s="212"/>
      <c r="HXI72" s="212"/>
      <c r="HXJ72" s="212"/>
      <c r="HXK72" s="212"/>
      <c r="HXL72" s="212"/>
      <c r="HXM72" s="212"/>
      <c r="HXN72" s="212"/>
      <c r="HXO72" s="212"/>
      <c r="HXP72" s="212"/>
      <c r="HXQ72" s="212"/>
      <c r="HXR72" s="212"/>
      <c r="HXS72" s="212"/>
      <c r="HXT72" s="212"/>
      <c r="HXU72" s="212"/>
      <c r="HXV72" s="212"/>
      <c r="HXW72" s="212"/>
      <c r="HXX72" s="212"/>
      <c r="HXY72" s="212"/>
      <c r="HXZ72" s="212"/>
      <c r="HYA72" s="212"/>
      <c r="HYB72" s="212"/>
      <c r="HYC72" s="212"/>
      <c r="HYD72" s="212"/>
      <c r="HYE72" s="212"/>
      <c r="HYF72" s="212"/>
      <c r="HYG72" s="212"/>
      <c r="HYH72" s="212"/>
      <c r="HYI72" s="212"/>
      <c r="HYJ72" s="212"/>
      <c r="HYK72" s="212"/>
      <c r="HYL72" s="212"/>
      <c r="HYM72" s="212"/>
      <c r="HYN72" s="212"/>
      <c r="HYO72" s="212"/>
      <c r="HYP72" s="212"/>
      <c r="HYQ72" s="212"/>
      <c r="HYR72" s="212"/>
      <c r="HYS72" s="212"/>
      <c r="HYT72" s="212"/>
      <c r="HYU72" s="212"/>
      <c r="HYV72" s="212"/>
      <c r="HYW72" s="212"/>
      <c r="HYX72" s="212"/>
      <c r="HYY72" s="212"/>
      <c r="HYZ72" s="212"/>
      <c r="HZA72" s="212"/>
      <c r="HZB72" s="212"/>
      <c r="HZC72" s="212"/>
      <c r="HZD72" s="212"/>
      <c r="HZE72" s="212"/>
      <c r="HZF72" s="212"/>
      <c r="HZG72" s="212"/>
      <c r="HZH72" s="212"/>
      <c r="HZI72" s="212"/>
      <c r="HZJ72" s="212"/>
      <c r="HZK72" s="212"/>
      <c r="HZL72" s="212"/>
      <c r="HZM72" s="212"/>
      <c r="HZN72" s="212"/>
      <c r="HZO72" s="212"/>
      <c r="HZP72" s="212"/>
      <c r="HZQ72" s="212"/>
      <c r="HZR72" s="212"/>
      <c r="HZS72" s="212"/>
      <c r="HZT72" s="212"/>
      <c r="HZU72" s="212"/>
      <c r="HZV72" s="212"/>
      <c r="HZW72" s="212"/>
      <c r="HZX72" s="212"/>
      <c r="HZY72" s="212"/>
      <c r="HZZ72" s="212"/>
      <c r="IAA72" s="212"/>
      <c r="IAB72" s="212"/>
      <c r="IAC72" s="212"/>
      <c r="IAD72" s="212"/>
      <c r="IAE72" s="212"/>
      <c r="IAF72" s="212"/>
      <c r="IAG72" s="212"/>
      <c r="IAH72" s="212"/>
      <c r="IAI72" s="212"/>
      <c r="IAJ72" s="212"/>
      <c r="IAK72" s="212"/>
      <c r="IAL72" s="212"/>
      <c r="IAM72" s="212"/>
      <c r="IAN72" s="212"/>
      <c r="IAO72" s="212"/>
      <c r="IAP72" s="212"/>
      <c r="IAQ72" s="212"/>
      <c r="IAR72" s="212"/>
      <c r="IAS72" s="212"/>
      <c r="IAT72" s="212"/>
      <c r="IAU72" s="212"/>
      <c r="IAV72" s="212"/>
      <c r="IAW72" s="212"/>
      <c r="IAX72" s="212"/>
      <c r="IAY72" s="212"/>
      <c r="IAZ72" s="212"/>
      <c r="IBA72" s="212"/>
      <c r="IBB72" s="212"/>
      <c r="IBC72" s="212"/>
      <c r="IBD72" s="212"/>
      <c r="IBE72" s="212"/>
      <c r="IBF72" s="212"/>
      <c r="IBG72" s="212"/>
      <c r="IBH72" s="212"/>
      <c r="IBI72" s="212"/>
      <c r="IBJ72" s="212"/>
      <c r="IBK72" s="212"/>
      <c r="IBL72" s="212"/>
      <c r="IBM72" s="212"/>
      <c r="IBN72" s="212"/>
      <c r="IBO72" s="212"/>
      <c r="IBP72" s="212"/>
      <c r="IBQ72" s="212"/>
      <c r="IBR72" s="212"/>
      <c r="IBS72" s="212"/>
      <c r="IBT72" s="212"/>
      <c r="IBU72" s="212"/>
      <c r="IBV72" s="212"/>
      <c r="IBW72" s="212"/>
      <c r="IBX72" s="212"/>
      <c r="IBY72" s="212"/>
      <c r="IBZ72" s="212"/>
      <c r="ICA72" s="212"/>
      <c r="ICB72" s="212"/>
      <c r="ICC72" s="212"/>
      <c r="ICD72" s="212"/>
      <c r="ICE72" s="212"/>
      <c r="ICF72" s="212"/>
      <c r="ICG72" s="212"/>
      <c r="ICH72" s="212"/>
      <c r="ICI72" s="212"/>
      <c r="ICJ72" s="212"/>
      <c r="ICK72" s="212"/>
      <c r="ICL72" s="212"/>
      <c r="ICM72" s="212"/>
      <c r="ICN72" s="212"/>
      <c r="ICO72" s="212"/>
      <c r="ICP72" s="212"/>
      <c r="ICQ72" s="212"/>
      <c r="ICR72" s="212"/>
      <c r="ICS72" s="212"/>
      <c r="ICT72" s="212"/>
      <c r="ICU72" s="212"/>
      <c r="ICV72" s="212"/>
      <c r="ICW72" s="212"/>
      <c r="ICX72" s="212"/>
      <c r="ICY72" s="212"/>
      <c r="ICZ72" s="212"/>
      <c r="IDA72" s="212"/>
      <c r="IDB72" s="212"/>
      <c r="IDC72" s="212"/>
      <c r="IDD72" s="212"/>
      <c r="IDE72" s="212"/>
      <c r="IDF72" s="212"/>
      <c r="IDG72" s="212"/>
      <c r="IDH72" s="212"/>
      <c r="IDI72" s="212"/>
      <c r="IDJ72" s="212"/>
      <c r="IDK72" s="212"/>
      <c r="IDL72" s="212"/>
      <c r="IDM72" s="212"/>
      <c r="IDN72" s="212"/>
      <c r="IDO72" s="212"/>
      <c r="IDP72" s="212"/>
      <c r="IDQ72" s="212"/>
      <c r="IDR72" s="212"/>
      <c r="IDS72" s="212"/>
      <c r="IDT72" s="212"/>
      <c r="IDU72" s="212"/>
      <c r="IDV72" s="212"/>
      <c r="IDW72" s="212"/>
      <c r="IDX72" s="212"/>
      <c r="IDY72" s="212"/>
      <c r="IDZ72" s="212"/>
      <c r="IEA72" s="212"/>
      <c r="IEB72" s="212"/>
      <c r="IEC72" s="212"/>
      <c r="IED72" s="212"/>
      <c r="IEE72" s="212"/>
      <c r="IEF72" s="212"/>
      <c r="IEG72" s="212"/>
      <c r="IEH72" s="212"/>
      <c r="IEI72" s="212"/>
      <c r="IEJ72" s="212"/>
      <c r="IEK72" s="212"/>
      <c r="IEL72" s="212"/>
      <c r="IEM72" s="212"/>
      <c r="IEN72" s="212"/>
      <c r="IEO72" s="212"/>
      <c r="IEP72" s="212"/>
      <c r="IEQ72" s="212"/>
      <c r="IER72" s="212"/>
      <c r="IES72" s="212"/>
      <c r="IET72" s="212"/>
      <c r="IEU72" s="212"/>
      <c r="IEV72" s="212"/>
      <c r="IEW72" s="212"/>
      <c r="IEX72" s="212"/>
      <c r="IEY72" s="212"/>
      <c r="IEZ72" s="212"/>
      <c r="IFA72" s="212"/>
      <c r="IFB72" s="212"/>
      <c r="IFC72" s="212"/>
      <c r="IFD72" s="212"/>
      <c r="IFE72" s="212"/>
      <c r="IFF72" s="212"/>
      <c r="IFG72" s="212"/>
      <c r="IFH72" s="212"/>
      <c r="IFI72" s="212"/>
      <c r="IFJ72" s="212"/>
      <c r="IFK72" s="212"/>
      <c r="IFL72" s="212"/>
      <c r="IFM72" s="212"/>
      <c r="IFN72" s="212"/>
      <c r="IFO72" s="212"/>
      <c r="IFP72" s="212"/>
      <c r="IFQ72" s="212"/>
      <c r="IFR72" s="212"/>
      <c r="IFS72" s="212"/>
      <c r="IFT72" s="212"/>
      <c r="IFU72" s="212"/>
      <c r="IFV72" s="212"/>
      <c r="IFW72" s="212"/>
      <c r="IFX72" s="212"/>
      <c r="IFY72" s="212"/>
      <c r="IFZ72" s="212"/>
      <c r="IGA72" s="212"/>
      <c r="IGB72" s="212"/>
      <c r="IGC72" s="212"/>
      <c r="IGD72" s="212"/>
      <c r="IGE72" s="212"/>
      <c r="IGF72" s="212"/>
      <c r="IGG72" s="212"/>
      <c r="IGH72" s="212"/>
      <c r="IGI72" s="212"/>
      <c r="IGJ72" s="212"/>
      <c r="IGK72" s="212"/>
      <c r="IGL72" s="212"/>
      <c r="IGM72" s="212"/>
      <c r="IGN72" s="212"/>
      <c r="IGO72" s="212"/>
      <c r="IGP72" s="212"/>
      <c r="IGQ72" s="212"/>
      <c r="IGR72" s="212"/>
      <c r="IGS72" s="212"/>
      <c r="IGT72" s="212"/>
      <c r="IGU72" s="212"/>
      <c r="IGV72" s="212"/>
      <c r="IGW72" s="212"/>
      <c r="IGX72" s="212"/>
      <c r="IGY72" s="212"/>
      <c r="IGZ72" s="212"/>
      <c r="IHA72" s="212"/>
      <c r="IHB72" s="212"/>
      <c r="IHC72" s="212"/>
      <c r="IHD72" s="212"/>
      <c r="IHE72" s="212"/>
      <c r="IHF72" s="212"/>
      <c r="IHG72" s="212"/>
      <c r="IHH72" s="212"/>
      <c r="IHI72" s="212"/>
      <c r="IHJ72" s="212"/>
      <c r="IHK72" s="212"/>
      <c r="IHL72" s="212"/>
      <c r="IHM72" s="212"/>
      <c r="IHN72" s="212"/>
      <c r="IHO72" s="212"/>
      <c r="IHP72" s="212"/>
      <c r="IHQ72" s="212"/>
      <c r="IHR72" s="212"/>
      <c r="IHS72" s="212"/>
      <c r="IHT72" s="212"/>
      <c r="IHU72" s="212"/>
      <c r="IHV72" s="212"/>
      <c r="IHW72" s="212"/>
      <c r="IHX72" s="212"/>
      <c r="IHY72" s="212"/>
      <c r="IHZ72" s="212"/>
      <c r="IIA72" s="212"/>
      <c r="IIB72" s="212"/>
      <c r="IIC72" s="212"/>
      <c r="IID72" s="212"/>
      <c r="IIE72" s="212"/>
      <c r="IIF72" s="212"/>
      <c r="IIG72" s="212"/>
      <c r="IIH72" s="212"/>
      <c r="III72" s="212"/>
      <c r="IIJ72" s="212"/>
      <c r="IIK72" s="212"/>
      <c r="IIL72" s="212"/>
      <c r="IIM72" s="212"/>
      <c r="IIN72" s="212"/>
      <c r="IIO72" s="212"/>
      <c r="IIP72" s="212"/>
      <c r="IIQ72" s="212"/>
      <c r="IIR72" s="212"/>
      <c r="IIS72" s="212"/>
      <c r="IIT72" s="212"/>
      <c r="IIU72" s="212"/>
      <c r="IIV72" s="212"/>
      <c r="IIW72" s="212"/>
      <c r="IIX72" s="212"/>
      <c r="IIY72" s="212"/>
      <c r="IIZ72" s="212"/>
      <c r="IJA72" s="212"/>
      <c r="IJB72" s="212"/>
      <c r="IJC72" s="212"/>
      <c r="IJD72" s="212"/>
      <c r="IJE72" s="212"/>
      <c r="IJF72" s="212"/>
      <c r="IJG72" s="212"/>
      <c r="IJH72" s="212"/>
      <c r="IJI72" s="212"/>
      <c r="IJJ72" s="212"/>
      <c r="IJK72" s="212"/>
      <c r="IJL72" s="212"/>
      <c r="IJM72" s="212"/>
      <c r="IJN72" s="212"/>
      <c r="IJO72" s="212"/>
      <c r="IJP72" s="212"/>
      <c r="IJQ72" s="212"/>
      <c r="IJR72" s="212"/>
      <c r="IJS72" s="212"/>
      <c r="IJT72" s="212"/>
      <c r="IJU72" s="212"/>
      <c r="IJV72" s="212"/>
      <c r="IJW72" s="212"/>
      <c r="IJX72" s="212"/>
      <c r="IJY72" s="212"/>
      <c r="IJZ72" s="212"/>
      <c r="IKA72" s="212"/>
      <c r="IKB72" s="212"/>
      <c r="IKC72" s="212"/>
      <c r="IKD72" s="212"/>
      <c r="IKE72" s="212"/>
      <c r="IKF72" s="212"/>
      <c r="IKG72" s="212"/>
      <c r="IKH72" s="212"/>
      <c r="IKI72" s="212"/>
      <c r="IKJ72" s="212"/>
      <c r="IKK72" s="212"/>
      <c r="IKL72" s="212"/>
      <c r="IKM72" s="212"/>
      <c r="IKN72" s="212"/>
      <c r="IKO72" s="212"/>
      <c r="IKP72" s="212"/>
      <c r="IKQ72" s="212"/>
      <c r="IKR72" s="212"/>
      <c r="IKS72" s="212"/>
      <c r="IKT72" s="212"/>
      <c r="IKU72" s="212"/>
      <c r="IKV72" s="212"/>
      <c r="IKW72" s="212"/>
      <c r="IKX72" s="212"/>
      <c r="IKY72" s="212"/>
      <c r="IKZ72" s="212"/>
      <c r="ILA72" s="212"/>
      <c r="ILB72" s="212"/>
      <c r="ILC72" s="212"/>
      <c r="ILD72" s="212"/>
      <c r="ILE72" s="212"/>
      <c r="ILF72" s="212"/>
      <c r="ILG72" s="212"/>
      <c r="ILH72" s="212"/>
      <c r="ILI72" s="212"/>
      <c r="ILJ72" s="212"/>
      <c r="ILK72" s="212"/>
      <c r="ILL72" s="212"/>
      <c r="ILM72" s="212"/>
      <c r="ILN72" s="212"/>
      <c r="ILO72" s="212"/>
      <c r="ILP72" s="212"/>
      <c r="ILQ72" s="212"/>
      <c r="ILR72" s="212"/>
      <c r="ILS72" s="212"/>
      <c r="ILT72" s="212"/>
      <c r="ILU72" s="212"/>
      <c r="ILV72" s="212"/>
      <c r="ILW72" s="212"/>
      <c r="ILX72" s="212"/>
      <c r="ILY72" s="212"/>
      <c r="ILZ72" s="212"/>
      <c r="IMA72" s="212"/>
      <c r="IMB72" s="212"/>
      <c r="IMC72" s="212"/>
      <c r="IMD72" s="212"/>
      <c r="IME72" s="212"/>
      <c r="IMF72" s="212"/>
      <c r="IMG72" s="212"/>
      <c r="IMH72" s="212"/>
      <c r="IMI72" s="212"/>
      <c r="IMJ72" s="212"/>
      <c r="IMK72" s="212"/>
      <c r="IML72" s="212"/>
      <c r="IMM72" s="212"/>
      <c r="IMN72" s="212"/>
      <c r="IMO72" s="212"/>
      <c r="IMP72" s="212"/>
      <c r="IMQ72" s="212"/>
      <c r="IMR72" s="212"/>
      <c r="IMS72" s="212"/>
      <c r="IMT72" s="212"/>
      <c r="IMU72" s="212"/>
      <c r="IMV72" s="212"/>
      <c r="IMW72" s="212"/>
      <c r="IMX72" s="212"/>
      <c r="IMY72" s="212"/>
      <c r="IMZ72" s="212"/>
      <c r="INA72" s="212"/>
      <c r="INB72" s="212"/>
      <c r="INC72" s="212"/>
      <c r="IND72" s="212"/>
      <c r="INE72" s="212"/>
      <c r="INF72" s="212"/>
      <c r="ING72" s="212"/>
      <c r="INH72" s="212"/>
      <c r="INI72" s="212"/>
      <c r="INJ72" s="212"/>
      <c r="INK72" s="212"/>
      <c r="INL72" s="212"/>
      <c r="INM72" s="212"/>
      <c r="INN72" s="212"/>
      <c r="INO72" s="212"/>
      <c r="INP72" s="212"/>
      <c r="INQ72" s="212"/>
      <c r="INR72" s="212"/>
      <c r="INS72" s="212"/>
      <c r="INT72" s="212"/>
      <c r="INU72" s="212"/>
      <c r="INV72" s="212"/>
      <c r="INW72" s="212"/>
      <c r="INX72" s="212"/>
      <c r="INY72" s="212"/>
      <c r="INZ72" s="212"/>
      <c r="IOA72" s="212"/>
      <c r="IOB72" s="212"/>
      <c r="IOC72" s="212"/>
      <c r="IOD72" s="212"/>
      <c r="IOE72" s="212"/>
      <c r="IOF72" s="212"/>
      <c r="IOG72" s="212"/>
      <c r="IOH72" s="212"/>
      <c r="IOI72" s="212"/>
      <c r="IOJ72" s="212"/>
      <c r="IOK72" s="212"/>
      <c r="IOL72" s="212"/>
      <c r="IOM72" s="212"/>
      <c r="ION72" s="212"/>
      <c r="IOO72" s="212"/>
      <c r="IOP72" s="212"/>
      <c r="IOQ72" s="212"/>
      <c r="IOR72" s="212"/>
      <c r="IOS72" s="212"/>
      <c r="IOT72" s="212"/>
      <c r="IOU72" s="212"/>
      <c r="IOV72" s="212"/>
      <c r="IOW72" s="212"/>
      <c r="IOX72" s="212"/>
      <c r="IOY72" s="212"/>
      <c r="IOZ72" s="212"/>
      <c r="IPA72" s="212"/>
      <c r="IPB72" s="212"/>
      <c r="IPC72" s="212"/>
      <c r="IPD72" s="212"/>
      <c r="IPE72" s="212"/>
      <c r="IPF72" s="212"/>
      <c r="IPG72" s="212"/>
      <c r="IPH72" s="212"/>
      <c r="IPI72" s="212"/>
      <c r="IPJ72" s="212"/>
      <c r="IPK72" s="212"/>
      <c r="IPL72" s="212"/>
      <c r="IPM72" s="212"/>
      <c r="IPN72" s="212"/>
      <c r="IPO72" s="212"/>
      <c r="IPP72" s="212"/>
      <c r="IPQ72" s="212"/>
      <c r="IPR72" s="212"/>
      <c r="IPS72" s="212"/>
      <c r="IPT72" s="212"/>
      <c r="IPU72" s="212"/>
      <c r="IPV72" s="212"/>
      <c r="IPW72" s="212"/>
      <c r="IPX72" s="212"/>
      <c r="IPY72" s="212"/>
      <c r="IPZ72" s="212"/>
      <c r="IQA72" s="212"/>
      <c r="IQB72" s="212"/>
      <c r="IQC72" s="212"/>
      <c r="IQD72" s="212"/>
      <c r="IQE72" s="212"/>
      <c r="IQF72" s="212"/>
      <c r="IQG72" s="212"/>
      <c r="IQH72" s="212"/>
      <c r="IQI72" s="212"/>
      <c r="IQJ72" s="212"/>
      <c r="IQK72" s="212"/>
      <c r="IQL72" s="212"/>
      <c r="IQM72" s="212"/>
      <c r="IQN72" s="212"/>
      <c r="IQO72" s="212"/>
      <c r="IQP72" s="212"/>
      <c r="IQQ72" s="212"/>
      <c r="IQR72" s="212"/>
      <c r="IQS72" s="212"/>
      <c r="IQT72" s="212"/>
      <c r="IQU72" s="212"/>
      <c r="IQV72" s="212"/>
      <c r="IQW72" s="212"/>
      <c r="IQX72" s="212"/>
      <c r="IQY72" s="212"/>
      <c r="IQZ72" s="212"/>
      <c r="IRA72" s="212"/>
      <c r="IRB72" s="212"/>
      <c r="IRC72" s="212"/>
      <c r="IRD72" s="212"/>
      <c r="IRE72" s="212"/>
      <c r="IRF72" s="212"/>
      <c r="IRG72" s="212"/>
      <c r="IRH72" s="212"/>
      <c r="IRI72" s="212"/>
      <c r="IRJ72" s="212"/>
      <c r="IRK72" s="212"/>
      <c r="IRL72" s="212"/>
      <c r="IRM72" s="212"/>
      <c r="IRN72" s="212"/>
      <c r="IRO72" s="212"/>
      <c r="IRP72" s="212"/>
      <c r="IRQ72" s="212"/>
      <c r="IRR72" s="212"/>
      <c r="IRS72" s="212"/>
      <c r="IRT72" s="212"/>
      <c r="IRU72" s="212"/>
      <c r="IRV72" s="212"/>
      <c r="IRW72" s="212"/>
      <c r="IRX72" s="212"/>
      <c r="IRY72" s="212"/>
      <c r="IRZ72" s="212"/>
      <c r="ISA72" s="212"/>
      <c r="ISB72" s="212"/>
      <c r="ISC72" s="212"/>
      <c r="ISD72" s="212"/>
      <c r="ISE72" s="212"/>
      <c r="ISF72" s="212"/>
      <c r="ISG72" s="212"/>
      <c r="ISH72" s="212"/>
      <c r="ISI72" s="212"/>
      <c r="ISJ72" s="212"/>
      <c r="ISK72" s="212"/>
      <c r="ISL72" s="212"/>
      <c r="ISM72" s="212"/>
      <c r="ISN72" s="212"/>
      <c r="ISO72" s="212"/>
      <c r="ISP72" s="212"/>
      <c r="ISQ72" s="212"/>
      <c r="ISR72" s="212"/>
      <c r="ISS72" s="212"/>
      <c r="IST72" s="212"/>
      <c r="ISU72" s="212"/>
      <c r="ISV72" s="212"/>
      <c r="ISW72" s="212"/>
      <c r="ISX72" s="212"/>
      <c r="ISY72" s="212"/>
      <c r="ISZ72" s="212"/>
      <c r="ITA72" s="212"/>
      <c r="ITB72" s="212"/>
      <c r="ITC72" s="212"/>
      <c r="ITD72" s="212"/>
      <c r="ITE72" s="212"/>
      <c r="ITF72" s="212"/>
      <c r="ITG72" s="212"/>
      <c r="ITH72" s="212"/>
      <c r="ITI72" s="212"/>
      <c r="ITJ72" s="212"/>
      <c r="ITK72" s="212"/>
      <c r="ITL72" s="212"/>
      <c r="ITM72" s="212"/>
      <c r="ITN72" s="212"/>
      <c r="ITO72" s="212"/>
      <c r="ITP72" s="212"/>
      <c r="ITQ72" s="212"/>
      <c r="ITR72" s="212"/>
      <c r="ITS72" s="212"/>
      <c r="ITT72" s="212"/>
      <c r="ITU72" s="212"/>
      <c r="ITV72" s="212"/>
      <c r="ITW72" s="212"/>
      <c r="ITX72" s="212"/>
      <c r="ITY72" s="212"/>
      <c r="ITZ72" s="212"/>
      <c r="IUA72" s="212"/>
      <c r="IUB72" s="212"/>
      <c r="IUC72" s="212"/>
      <c r="IUD72" s="212"/>
      <c r="IUE72" s="212"/>
      <c r="IUF72" s="212"/>
      <c r="IUG72" s="212"/>
      <c r="IUH72" s="212"/>
      <c r="IUI72" s="212"/>
      <c r="IUJ72" s="212"/>
      <c r="IUK72" s="212"/>
      <c r="IUL72" s="212"/>
      <c r="IUM72" s="212"/>
      <c r="IUN72" s="212"/>
      <c r="IUO72" s="212"/>
      <c r="IUP72" s="212"/>
      <c r="IUQ72" s="212"/>
      <c r="IUR72" s="212"/>
      <c r="IUS72" s="212"/>
      <c r="IUT72" s="212"/>
      <c r="IUU72" s="212"/>
      <c r="IUV72" s="212"/>
      <c r="IUW72" s="212"/>
      <c r="IUX72" s="212"/>
      <c r="IUY72" s="212"/>
      <c r="IUZ72" s="212"/>
      <c r="IVA72" s="212"/>
      <c r="IVB72" s="212"/>
      <c r="IVC72" s="212"/>
      <c r="IVD72" s="212"/>
      <c r="IVE72" s="212"/>
      <c r="IVF72" s="212"/>
      <c r="IVG72" s="212"/>
      <c r="IVH72" s="212"/>
      <c r="IVI72" s="212"/>
      <c r="IVJ72" s="212"/>
      <c r="IVK72" s="212"/>
      <c r="IVL72" s="212"/>
      <c r="IVM72" s="212"/>
      <c r="IVN72" s="212"/>
      <c r="IVO72" s="212"/>
      <c r="IVP72" s="212"/>
      <c r="IVQ72" s="212"/>
      <c r="IVR72" s="212"/>
      <c r="IVS72" s="212"/>
      <c r="IVT72" s="212"/>
      <c r="IVU72" s="212"/>
      <c r="IVV72" s="212"/>
      <c r="IVW72" s="212"/>
      <c r="IVX72" s="212"/>
      <c r="IVY72" s="212"/>
      <c r="IVZ72" s="212"/>
      <c r="IWA72" s="212"/>
      <c r="IWB72" s="212"/>
      <c r="IWC72" s="212"/>
      <c r="IWD72" s="212"/>
      <c r="IWE72" s="212"/>
      <c r="IWF72" s="212"/>
      <c r="IWG72" s="212"/>
      <c r="IWH72" s="212"/>
      <c r="IWI72" s="212"/>
      <c r="IWJ72" s="212"/>
      <c r="IWK72" s="212"/>
      <c r="IWL72" s="212"/>
      <c r="IWM72" s="212"/>
      <c r="IWN72" s="212"/>
      <c r="IWO72" s="212"/>
      <c r="IWP72" s="212"/>
      <c r="IWQ72" s="212"/>
      <c r="IWR72" s="212"/>
      <c r="IWS72" s="212"/>
      <c r="IWT72" s="212"/>
      <c r="IWU72" s="212"/>
      <c r="IWV72" s="212"/>
      <c r="IWW72" s="212"/>
      <c r="IWX72" s="212"/>
      <c r="IWY72" s="212"/>
      <c r="IWZ72" s="212"/>
      <c r="IXA72" s="212"/>
      <c r="IXB72" s="212"/>
      <c r="IXC72" s="212"/>
      <c r="IXD72" s="212"/>
      <c r="IXE72" s="212"/>
      <c r="IXF72" s="212"/>
      <c r="IXG72" s="212"/>
      <c r="IXH72" s="212"/>
      <c r="IXI72" s="212"/>
      <c r="IXJ72" s="212"/>
      <c r="IXK72" s="212"/>
      <c r="IXL72" s="212"/>
      <c r="IXM72" s="212"/>
      <c r="IXN72" s="212"/>
      <c r="IXO72" s="212"/>
      <c r="IXP72" s="212"/>
      <c r="IXQ72" s="212"/>
      <c r="IXR72" s="212"/>
      <c r="IXS72" s="212"/>
      <c r="IXT72" s="212"/>
      <c r="IXU72" s="212"/>
      <c r="IXV72" s="212"/>
      <c r="IXW72" s="212"/>
      <c r="IXX72" s="212"/>
      <c r="IXY72" s="212"/>
      <c r="IXZ72" s="212"/>
      <c r="IYA72" s="212"/>
      <c r="IYB72" s="212"/>
      <c r="IYC72" s="212"/>
      <c r="IYD72" s="212"/>
      <c r="IYE72" s="212"/>
      <c r="IYF72" s="212"/>
      <c r="IYG72" s="212"/>
      <c r="IYH72" s="212"/>
      <c r="IYI72" s="212"/>
      <c r="IYJ72" s="212"/>
      <c r="IYK72" s="212"/>
      <c r="IYL72" s="212"/>
      <c r="IYM72" s="212"/>
      <c r="IYN72" s="212"/>
      <c r="IYO72" s="212"/>
      <c r="IYP72" s="212"/>
      <c r="IYQ72" s="212"/>
      <c r="IYR72" s="212"/>
      <c r="IYS72" s="212"/>
      <c r="IYT72" s="212"/>
      <c r="IYU72" s="212"/>
      <c r="IYV72" s="212"/>
      <c r="IYW72" s="212"/>
      <c r="IYX72" s="212"/>
      <c r="IYY72" s="212"/>
      <c r="IYZ72" s="212"/>
      <c r="IZA72" s="212"/>
      <c r="IZB72" s="212"/>
      <c r="IZC72" s="212"/>
      <c r="IZD72" s="212"/>
      <c r="IZE72" s="212"/>
      <c r="IZF72" s="212"/>
      <c r="IZG72" s="212"/>
      <c r="IZH72" s="212"/>
      <c r="IZI72" s="212"/>
      <c r="IZJ72" s="212"/>
      <c r="IZK72" s="212"/>
      <c r="IZL72" s="212"/>
      <c r="IZM72" s="212"/>
      <c r="IZN72" s="212"/>
      <c r="IZO72" s="212"/>
      <c r="IZP72" s="212"/>
      <c r="IZQ72" s="212"/>
      <c r="IZR72" s="212"/>
      <c r="IZS72" s="212"/>
      <c r="IZT72" s="212"/>
      <c r="IZU72" s="212"/>
      <c r="IZV72" s="212"/>
      <c r="IZW72" s="212"/>
      <c r="IZX72" s="212"/>
      <c r="IZY72" s="212"/>
      <c r="IZZ72" s="212"/>
      <c r="JAA72" s="212"/>
      <c r="JAB72" s="212"/>
      <c r="JAC72" s="212"/>
      <c r="JAD72" s="212"/>
      <c r="JAE72" s="212"/>
      <c r="JAF72" s="212"/>
      <c r="JAG72" s="212"/>
      <c r="JAH72" s="212"/>
      <c r="JAI72" s="212"/>
      <c r="JAJ72" s="212"/>
      <c r="JAK72" s="212"/>
      <c r="JAL72" s="212"/>
      <c r="JAM72" s="212"/>
      <c r="JAN72" s="212"/>
      <c r="JAO72" s="212"/>
      <c r="JAP72" s="212"/>
      <c r="JAQ72" s="212"/>
      <c r="JAR72" s="212"/>
      <c r="JAS72" s="212"/>
      <c r="JAT72" s="212"/>
      <c r="JAU72" s="212"/>
      <c r="JAV72" s="212"/>
      <c r="JAW72" s="212"/>
      <c r="JAX72" s="212"/>
      <c r="JAY72" s="212"/>
      <c r="JAZ72" s="212"/>
      <c r="JBA72" s="212"/>
      <c r="JBB72" s="212"/>
      <c r="JBC72" s="212"/>
      <c r="JBD72" s="212"/>
      <c r="JBE72" s="212"/>
      <c r="JBF72" s="212"/>
      <c r="JBG72" s="212"/>
      <c r="JBH72" s="212"/>
      <c r="JBI72" s="212"/>
      <c r="JBJ72" s="212"/>
      <c r="JBK72" s="212"/>
      <c r="JBL72" s="212"/>
      <c r="JBM72" s="212"/>
      <c r="JBN72" s="212"/>
      <c r="JBO72" s="212"/>
      <c r="JBP72" s="212"/>
      <c r="JBQ72" s="212"/>
      <c r="JBR72" s="212"/>
      <c r="JBS72" s="212"/>
      <c r="JBT72" s="212"/>
      <c r="JBU72" s="212"/>
      <c r="JBV72" s="212"/>
      <c r="JBW72" s="212"/>
      <c r="JBX72" s="212"/>
      <c r="JBY72" s="212"/>
      <c r="JBZ72" s="212"/>
      <c r="JCA72" s="212"/>
      <c r="JCB72" s="212"/>
      <c r="JCC72" s="212"/>
      <c r="JCD72" s="212"/>
      <c r="JCE72" s="212"/>
      <c r="JCF72" s="212"/>
      <c r="JCG72" s="212"/>
      <c r="JCH72" s="212"/>
      <c r="JCI72" s="212"/>
      <c r="JCJ72" s="212"/>
      <c r="JCK72" s="212"/>
      <c r="JCL72" s="212"/>
      <c r="JCM72" s="212"/>
      <c r="JCN72" s="212"/>
      <c r="JCO72" s="212"/>
      <c r="JCP72" s="212"/>
      <c r="JCQ72" s="212"/>
      <c r="JCR72" s="212"/>
      <c r="JCS72" s="212"/>
      <c r="JCT72" s="212"/>
      <c r="JCU72" s="212"/>
      <c r="JCV72" s="212"/>
      <c r="JCW72" s="212"/>
      <c r="JCX72" s="212"/>
      <c r="JCY72" s="212"/>
      <c r="JCZ72" s="212"/>
      <c r="JDA72" s="212"/>
      <c r="JDB72" s="212"/>
      <c r="JDC72" s="212"/>
      <c r="JDD72" s="212"/>
      <c r="JDE72" s="212"/>
      <c r="JDF72" s="212"/>
      <c r="JDG72" s="212"/>
      <c r="JDH72" s="212"/>
      <c r="JDI72" s="212"/>
      <c r="JDJ72" s="212"/>
      <c r="JDK72" s="212"/>
      <c r="JDL72" s="212"/>
      <c r="JDM72" s="212"/>
      <c r="JDN72" s="212"/>
      <c r="JDO72" s="212"/>
      <c r="JDP72" s="212"/>
      <c r="JDQ72" s="212"/>
      <c r="JDR72" s="212"/>
      <c r="JDS72" s="212"/>
      <c r="JDT72" s="212"/>
      <c r="JDU72" s="212"/>
      <c r="JDV72" s="212"/>
      <c r="JDW72" s="212"/>
      <c r="JDX72" s="212"/>
      <c r="JDY72" s="212"/>
      <c r="JDZ72" s="212"/>
      <c r="JEA72" s="212"/>
      <c r="JEB72" s="212"/>
      <c r="JEC72" s="212"/>
      <c r="JED72" s="212"/>
      <c r="JEE72" s="212"/>
      <c r="JEF72" s="212"/>
      <c r="JEG72" s="212"/>
      <c r="JEH72" s="212"/>
      <c r="JEI72" s="212"/>
      <c r="JEJ72" s="212"/>
      <c r="JEK72" s="212"/>
      <c r="JEL72" s="212"/>
      <c r="JEM72" s="212"/>
      <c r="JEN72" s="212"/>
      <c r="JEO72" s="212"/>
      <c r="JEP72" s="212"/>
      <c r="JEQ72" s="212"/>
      <c r="JER72" s="212"/>
      <c r="JES72" s="212"/>
      <c r="JET72" s="212"/>
      <c r="JEU72" s="212"/>
      <c r="JEV72" s="212"/>
      <c r="JEW72" s="212"/>
      <c r="JEX72" s="212"/>
      <c r="JEY72" s="212"/>
      <c r="JEZ72" s="212"/>
      <c r="JFA72" s="212"/>
      <c r="JFB72" s="212"/>
      <c r="JFC72" s="212"/>
      <c r="JFD72" s="212"/>
      <c r="JFE72" s="212"/>
      <c r="JFF72" s="212"/>
      <c r="JFG72" s="212"/>
      <c r="JFH72" s="212"/>
      <c r="JFI72" s="212"/>
      <c r="JFJ72" s="212"/>
      <c r="JFK72" s="212"/>
      <c r="JFL72" s="212"/>
      <c r="JFM72" s="212"/>
      <c r="JFN72" s="212"/>
      <c r="JFO72" s="212"/>
      <c r="JFP72" s="212"/>
      <c r="JFQ72" s="212"/>
      <c r="JFR72" s="212"/>
      <c r="JFS72" s="212"/>
      <c r="JFT72" s="212"/>
      <c r="JFU72" s="212"/>
      <c r="JFV72" s="212"/>
      <c r="JFW72" s="212"/>
      <c r="JFX72" s="212"/>
      <c r="JFY72" s="212"/>
      <c r="JFZ72" s="212"/>
      <c r="JGA72" s="212"/>
      <c r="JGB72" s="212"/>
      <c r="JGC72" s="212"/>
      <c r="JGD72" s="212"/>
      <c r="JGE72" s="212"/>
      <c r="JGF72" s="212"/>
      <c r="JGG72" s="212"/>
      <c r="JGH72" s="212"/>
      <c r="JGI72" s="212"/>
      <c r="JGJ72" s="212"/>
      <c r="JGK72" s="212"/>
      <c r="JGL72" s="212"/>
      <c r="JGM72" s="212"/>
      <c r="JGN72" s="212"/>
      <c r="JGO72" s="212"/>
      <c r="JGP72" s="212"/>
      <c r="JGQ72" s="212"/>
      <c r="JGR72" s="212"/>
      <c r="JGS72" s="212"/>
      <c r="JGT72" s="212"/>
      <c r="JGU72" s="212"/>
      <c r="JGV72" s="212"/>
      <c r="JGW72" s="212"/>
      <c r="JGX72" s="212"/>
      <c r="JGY72" s="212"/>
      <c r="JGZ72" s="212"/>
      <c r="JHA72" s="212"/>
      <c r="JHB72" s="212"/>
      <c r="JHC72" s="212"/>
      <c r="JHD72" s="212"/>
      <c r="JHE72" s="212"/>
      <c r="JHF72" s="212"/>
      <c r="JHG72" s="212"/>
      <c r="JHH72" s="212"/>
      <c r="JHI72" s="212"/>
      <c r="JHJ72" s="212"/>
      <c r="JHK72" s="212"/>
      <c r="JHL72" s="212"/>
      <c r="JHM72" s="212"/>
      <c r="JHN72" s="212"/>
      <c r="JHO72" s="212"/>
      <c r="JHP72" s="212"/>
      <c r="JHQ72" s="212"/>
      <c r="JHR72" s="212"/>
      <c r="JHS72" s="212"/>
      <c r="JHT72" s="212"/>
      <c r="JHU72" s="212"/>
      <c r="JHV72" s="212"/>
      <c r="JHW72" s="212"/>
      <c r="JHX72" s="212"/>
      <c r="JHY72" s="212"/>
      <c r="JHZ72" s="212"/>
      <c r="JIA72" s="212"/>
      <c r="JIB72" s="212"/>
      <c r="JIC72" s="212"/>
      <c r="JID72" s="212"/>
      <c r="JIE72" s="212"/>
      <c r="JIF72" s="212"/>
      <c r="JIG72" s="212"/>
      <c r="JIH72" s="212"/>
      <c r="JII72" s="212"/>
      <c r="JIJ72" s="212"/>
      <c r="JIK72" s="212"/>
      <c r="JIL72" s="212"/>
      <c r="JIM72" s="212"/>
      <c r="JIN72" s="212"/>
      <c r="JIO72" s="212"/>
      <c r="JIP72" s="212"/>
      <c r="JIQ72" s="212"/>
      <c r="JIR72" s="212"/>
      <c r="JIS72" s="212"/>
      <c r="JIT72" s="212"/>
      <c r="JIU72" s="212"/>
      <c r="JIV72" s="212"/>
      <c r="JIW72" s="212"/>
      <c r="JIX72" s="212"/>
      <c r="JIY72" s="212"/>
      <c r="JIZ72" s="212"/>
      <c r="JJA72" s="212"/>
      <c r="JJB72" s="212"/>
      <c r="JJC72" s="212"/>
      <c r="JJD72" s="212"/>
      <c r="JJE72" s="212"/>
      <c r="JJF72" s="212"/>
      <c r="JJG72" s="212"/>
      <c r="JJH72" s="212"/>
      <c r="JJI72" s="212"/>
      <c r="JJJ72" s="212"/>
      <c r="JJK72" s="212"/>
      <c r="JJL72" s="212"/>
      <c r="JJM72" s="212"/>
      <c r="JJN72" s="212"/>
      <c r="JJO72" s="212"/>
      <c r="JJP72" s="212"/>
      <c r="JJQ72" s="212"/>
      <c r="JJR72" s="212"/>
      <c r="JJS72" s="212"/>
      <c r="JJT72" s="212"/>
      <c r="JJU72" s="212"/>
      <c r="JJV72" s="212"/>
      <c r="JJW72" s="212"/>
      <c r="JJX72" s="212"/>
      <c r="JJY72" s="212"/>
      <c r="JJZ72" s="212"/>
      <c r="JKA72" s="212"/>
      <c r="JKB72" s="212"/>
      <c r="JKC72" s="212"/>
      <c r="JKD72" s="212"/>
      <c r="JKE72" s="212"/>
      <c r="JKF72" s="212"/>
      <c r="JKG72" s="212"/>
      <c r="JKH72" s="212"/>
      <c r="JKI72" s="212"/>
      <c r="JKJ72" s="212"/>
      <c r="JKK72" s="212"/>
      <c r="JKL72" s="212"/>
      <c r="JKM72" s="212"/>
      <c r="JKN72" s="212"/>
      <c r="JKO72" s="212"/>
      <c r="JKP72" s="212"/>
      <c r="JKQ72" s="212"/>
      <c r="JKR72" s="212"/>
      <c r="JKS72" s="212"/>
      <c r="JKT72" s="212"/>
      <c r="JKU72" s="212"/>
      <c r="JKV72" s="212"/>
      <c r="JKW72" s="212"/>
      <c r="JKX72" s="212"/>
      <c r="JKY72" s="212"/>
      <c r="JKZ72" s="212"/>
      <c r="JLA72" s="212"/>
      <c r="JLB72" s="212"/>
      <c r="JLC72" s="212"/>
      <c r="JLD72" s="212"/>
      <c r="JLE72" s="212"/>
      <c r="JLF72" s="212"/>
      <c r="JLG72" s="212"/>
      <c r="JLH72" s="212"/>
      <c r="JLI72" s="212"/>
      <c r="JLJ72" s="212"/>
      <c r="JLK72" s="212"/>
      <c r="JLL72" s="212"/>
      <c r="JLM72" s="212"/>
      <c r="JLN72" s="212"/>
      <c r="JLO72" s="212"/>
      <c r="JLP72" s="212"/>
      <c r="JLQ72" s="212"/>
      <c r="JLR72" s="212"/>
      <c r="JLS72" s="212"/>
      <c r="JLT72" s="212"/>
      <c r="JLU72" s="212"/>
      <c r="JLV72" s="212"/>
      <c r="JLW72" s="212"/>
      <c r="JLX72" s="212"/>
      <c r="JLY72" s="212"/>
      <c r="JLZ72" s="212"/>
      <c r="JMA72" s="212"/>
      <c r="JMB72" s="212"/>
      <c r="JMC72" s="212"/>
      <c r="JMD72" s="212"/>
      <c r="JME72" s="212"/>
      <c r="JMF72" s="212"/>
      <c r="JMG72" s="212"/>
      <c r="JMH72" s="212"/>
      <c r="JMI72" s="212"/>
      <c r="JMJ72" s="212"/>
      <c r="JMK72" s="212"/>
      <c r="JML72" s="212"/>
      <c r="JMM72" s="212"/>
      <c r="JMN72" s="212"/>
      <c r="JMO72" s="212"/>
      <c r="JMP72" s="212"/>
      <c r="JMQ72" s="212"/>
      <c r="JMR72" s="212"/>
      <c r="JMS72" s="212"/>
      <c r="JMT72" s="212"/>
      <c r="JMU72" s="212"/>
      <c r="JMV72" s="212"/>
      <c r="JMW72" s="212"/>
      <c r="JMX72" s="212"/>
      <c r="JMY72" s="212"/>
      <c r="JMZ72" s="212"/>
      <c r="JNA72" s="212"/>
      <c r="JNB72" s="212"/>
      <c r="JNC72" s="212"/>
      <c r="JND72" s="212"/>
      <c r="JNE72" s="212"/>
      <c r="JNF72" s="212"/>
      <c r="JNG72" s="212"/>
      <c r="JNH72" s="212"/>
      <c r="JNI72" s="212"/>
      <c r="JNJ72" s="212"/>
      <c r="JNK72" s="212"/>
      <c r="JNL72" s="212"/>
      <c r="JNM72" s="212"/>
      <c r="JNN72" s="212"/>
      <c r="JNO72" s="212"/>
      <c r="JNP72" s="212"/>
      <c r="JNQ72" s="212"/>
      <c r="JNR72" s="212"/>
      <c r="JNS72" s="212"/>
      <c r="JNT72" s="212"/>
      <c r="JNU72" s="212"/>
      <c r="JNV72" s="212"/>
      <c r="JNW72" s="212"/>
      <c r="JNX72" s="212"/>
      <c r="JNY72" s="212"/>
      <c r="JNZ72" s="212"/>
      <c r="JOA72" s="212"/>
      <c r="JOB72" s="212"/>
      <c r="JOC72" s="212"/>
      <c r="JOD72" s="212"/>
      <c r="JOE72" s="212"/>
      <c r="JOF72" s="212"/>
      <c r="JOG72" s="212"/>
      <c r="JOH72" s="212"/>
      <c r="JOI72" s="212"/>
      <c r="JOJ72" s="212"/>
      <c r="JOK72" s="212"/>
      <c r="JOL72" s="212"/>
      <c r="JOM72" s="212"/>
      <c r="JON72" s="212"/>
      <c r="JOO72" s="212"/>
      <c r="JOP72" s="212"/>
      <c r="JOQ72" s="212"/>
      <c r="JOR72" s="212"/>
      <c r="JOS72" s="212"/>
      <c r="JOT72" s="212"/>
      <c r="JOU72" s="212"/>
      <c r="JOV72" s="212"/>
      <c r="JOW72" s="212"/>
      <c r="JOX72" s="212"/>
      <c r="JOY72" s="212"/>
      <c r="JOZ72" s="212"/>
      <c r="JPA72" s="212"/>
      <c r="JPB72" s="212"/>
      <c r="JPC72" s="212"/>
      <c r="JPD72" s="212"/>
      <c r="JPE72" s="212"/>
      <c r="JPF72" s="212"/>
      <c r="JPG72" s="212"/>
      <c r="JPH72" s="212"/>
      <c r="JPI72" s="212"/>
      <c r="JPJ72" s="212"/>
      <c r="JPK72" s="212"/>
      <c r="JPL72" s="212"/>
      <c r="JPM72" s="212"/>
      <c r="JPN72" s="212"/>
      <c r="JPO72" s="212"/>
      <c r="JPP72" s="212"/>
      <c r="JPQ72" s="212"/>
      <c r="JPR72" s="212"/>
      <c r="JPS72" s="212"/>
      <c r="JPT72" s="212"/>
      <c r="JPU72" s="212"/>
      <c r="JPV72" s="212"/>
      <c r="JPW72" s="212"/>
      <c r="JPX72" s="212"/>
      <c r="JPY72" s="212"/>
      <c r="JPZ72" s="212"/>
      <c r="JQA72" s="212"/>
      <c r="JQB72" s="212"/>
      <c r="JQC72" s="212"/>
      <c r="JQD72" s="212"/>
      <c r="JQE72" s="212"/>
      <c r="JQF72" s="212"/>
      <c r="JQG72" s="212"/>
      <c r="JQH72" s="212"/>
      <c r="JQI72" s="212"/>
      <c r="JQJ72" s="212"/>
      <c r="JQK72" s="212"/>
      <c r="JQL72" s="212"/>
      <c r="JQM72" s="212"/>
      <c r="JQN72" s="212"/>
      <c r="JQO72" s="212"/>
      <c r="JQP72" s="212"/>
      <c r="JQQ72" s="212"/>
      <c r="JQR72" s="212"/>
      <c r="JQS72" s="212"/>
      <c r="JQT72" s="212"/>
      <c r="JQU72" s="212"/>
      <c r="JQV72" s="212"/>
      <c r="JQW72" s="212"/>
      <c r="JQX72" s="212"/>
      <c r="JQY72" s="212"/>
      <c r="JQZ72" s="212"/>
      <c r="JRA72" s="212"/>
      <c r="JRB72" s="212"/>
      <c r="JRC72" s="212"/>
      <c r="JRD72" s="212"/>
      <c r="JRE72" s="212"/>
      <c r="JRF72" s="212"/>
      <c r="JRG72" s="212"/>
      <c r="JRH72" s="212"/>
      <c r="JRI72" s="212"/>
      <c r="JRJ72" s="212"/>
      <c r="JRK72" s="212"/>
      <c r="JRL72" s="212"/>
      <c r="JRM72" s="212"/>
      <c r="JRN72" s="212"/>
      <c r="JRO72" s="212"/>
      <c r="JRP72" s="212"/>
      <c r="JRQ72" s="212"/>
      <c r="JRR72" s="212"/>
      <c r="JRS72" s="212"/>
      <c r="JRT72" s="212"/>
      <c r="JRU72" s="212"/>
      <c r="JRV72" s="212"/>
      <c r="JRW72" s="212"/>
      <c r="JRX72" s="212"/>
      <c r="JRY72" s="212"/>
      <c r="JRZ72" s="212"/>
      <c r="JSA72" s="212"/>
      <c r="JSB72" s="212"/>
      <c r="JSC72" s="212"/>
      <c r="JSD72" s="212"/>
      <c r="JSE72" s="212"/>
      <c r="JSF72" s="212"/>
      <c r="JSG72" s="212"/>
      <c r="JSH72" s="212"/>
      <c r="JSI72" s="212"/>
      <c r="JSJ72" s="212"/>
      <c r="JSK72" s="212"/>
      <c r="JSL72" s="212"/>
      <c r="JSM72" s="212"/>
      <c r="JSN72" s="212"/>
      <c r="JSO72" s="212"/>
      <c r="JSP72" s="212"/>
      <c r="JSQ72" s="212"/>
      <c r="JSR72" s="212"/>
      <c r="JSS72" s="212"/>
      <c r="JST72" s="212"/>
      <c r="JSU72" s="212"/>
      <c r="JSV72" s="212"/>
      <c r="JSW72" s="212"/>
      <c r="JSX72" s="212"/>
      <c r="JSY72" s="212"/>
      <c r="JSZ72" s="212"/>
      <c r="JTA72" s="212"/>
      <c r="JTB72" s="212"/>
      <c r="JTC72" s="212"/>
      <c r="JTD72" s="212"/>
      <c r="JTE72" s="212"/>
      <c r="JTF72" s="212"/>
      <c r="JTG72" s="212"/>
      <c r="JTH72" s="212"/>
      <c r="JTI72" s="212"/>
      <c r="JTJ72" s="212"/>
      <c r="JTK72" s="212"/>
      <c r="JTL72" s="212"/>
      <c r="JTM72" s="212"/>
      <c r="JTN72" s="212"/>
      <c r="JTO72" s="212"/>
      <c r="JTP72" s="212"/>
      <c r="JTQ72" s="212"/>
      <c r="JTR72" s="212"/>
      <c r="JTS72" s="212"/>
      <c r="JTT72" s="212"/>
      <c r="JTU72" s="212"/>
      <c r="JTV72" s="212"/>
      <c r="JTW72" s="212"/>
      <c r="JTX72" s="212"/>
      <c r="JTY72" s="212"/>
      <c r="JTZ72" s="212"/>
      <c r="JUA72" s="212"/>
      <c r="JUB72" s="212"/>
      <c r="JUC72" s="212"/>
      <c r="JUD72" s="212"/>
      <c r="JUE72" s="212"/>
      <c r="JUF72" s="212"/>
      <c r="JUG72" s="212"/>
      <c r="JUH72" s="212"/>
      <c r="JUI72" s="212"/>
      <c r="JUJ72" s="212"/>
      <c r="JUK72" s="212"/>
      <c r="JUL72" s="212"/>
      <c r="JUM72" s="212"/>
      <c r="JUN72" s="212"/>
      <c r="JUO72" s="212"/>
      <c r="JUP72" s="212"/>
      <c r="JUQ72" s="212"/>
      <c r="JUR72" s="212"/>
      <c r="JUS72" s="212"/>
      <c r="JUT72" s="212"/>
      <c r="JUU72" s="212"/>
      <c r="JUV72" s="212"/>
      <c r="JUW72" s="212"/>
      <c r="JUX72" s="212"/>
      <c r="JUY72" s="212"/>
      <c r="JUZ72" s="212"/>
      <c r="JVA72" s="212"/>
      <c r="JVB72" s="212"/>
      <c r="JVC72" s="212"/>
      <c r="JVD72" s="212"/>
      <c r="JVE72" s="212"/>
      <c r="JVF72" s="212"/>
      <c r="JVG72" s="212"/>
      <c r="JVH72" s="212"/>
      <c r="JVI72" s="212"/>
      <c r="JVJ72" s="212"/>
      <c r="JVK72" s="212"/>
      <c r="JVL72" s="212"/>
      <c r="JVM72" s="212"/>
      <c r="JVN72" s="212"/>
      <c r="JVO72" s="212"/>
      <c r="JVP72" s="212"/>
      <c r="JVQ72" s="212"/>
      <c r="JVR72" s="212"/>
      <c r="JVS72" s="212"/>
      <c r="JVT72" s="212"/>
      <c r="JVU72" s="212"/>
      <c r="JVV72" s="212"/>
      <c r="JVW72" s="212"/>
      <c r="JVX72" s="212"/>
      <c r="JVY72" s="212"/>
      <c r="JVZ72" s="212"/>
      <c r="JWA72" s="212"/>
      <c r="JWB72" s="212"/>
      <c r="JWC72" s="212"/>
      <c r="JWD72" s="212"/>
      <c r="JWE72" s="212"/>
      <c r="JWF72" s="212"/>
      <c r="JWG72" s="212"/>
      <c r="JWH72" s="212"/>
      <c r="JWI72" s="212"/>
      <c r="JWJ72" s="212"/>
      <c r="JWK72" s="212"/>
      <c r="JWL72" s="212"/>
      <c r="JWM72" s="212"/>
      <c r="JWN72" s="212"/>
      <c r="JWO72" s="212"/>
      <c r="JWP72" s="212"/>
      <c r="JWQ72" s="212"/>
      <c r="JWR72" s="212"/>
      <c r="JWS72" s="212"/>
      <c r="JWT72" s="212"/>
      <c r="JWU72" s="212"/>
      <c r="JWV72" s="212"/>
      <c r="JWW72" s="212"/>
      <c r="JWX72" s="212"/>
      <c r="JWY72" s="212"/>
      <c r="JWZ72" s="212"/>
      <c r="JXA72" s="212"/>
      <c r="JXB72" s="212"/>
      <c r="JXC72" s="212"/>
      <c r="JXD72" s="212"/>
      <c r="JXE72" s="212"/>
      <c r="JXF72" s="212"/>
      <c r="JXG72" s="212"/>
      <c r="JXH72" s="212"/>
      <c r="JXI72" s="212"/>
      <c r="JXJ72" s="212"/>
      <c r="JXK72" s="212"/>
      <c r="JXL72" s="212"/>
      <c r="JXM72" s="212"/>
      <c r="JXN72" s="212"/>
      <c r="JXO72" s="212"/>
      <c r="JXP72" s="212"/>
      <c r="JXQ72" s="212"/>
      <c r="JXR72" s="212"/>
      <c r="JXS72" s="212"/>
      <c r="JXT72" s="212"/>
      <c r="JXU72" s="212"/>
      <c r="JXV72" s="212"/>
      <c r="JXW72" s="212"/>
      <c r="JXX72" s="212"/>
      <c r="JXY72" s="212"/>
      <c r="JXZ72" s="212"/>
      <c r="JYA72" s="212"/>
      <c r="JYB72" s="212"/>
      <c r="JYC72" s="212"/>
      <c r="JYD72" s="212"/>
      <c r="JYE72" s="212"/>
      <c r="JYF72" s="212"/>
      <c r="JYG72" s="212"/>
      <c r="JYH72" s="212"/>
      <c r="JYI72" s="212"/>
      <c r="JYJ72" s="212"/>
      <c r="JYK72" s="212"/>
      <c r="JYL72" s="212"/>
      <c r="JYM72" s="212"/>
      <c r="JYN72" s="212"/>
      <c r="JYO72" s="212"/>
      <c r="JYP72" s="212"/>
      <c r="JYQ72" s="212"/>
      <c r="JYR72" s="212"/>
      <c r="JYS72" s="212"/>
      <c r="JYT72" s="212"/>
      <c r="JYU72" s="212"/>
      <c r="JYV72" s="212"/>
      <c r="JYW72" s="212"/>
      <c r="JYX72" s="212"/>
      <c r="JYY72" s="212"/>
      <c r="JYZ72" s="212"/>
      <c r="JZA72" s="212"/>
      <c r="JZB72" s="212"/>
      <c r="JZC72" s="212"/>
      <c r="JZD72" s="212"/>
      <c r="JZE72" s="212"/>
      <c r="JZF72" s="212"/>
      <c r="JZG72" s="212"/>
      <c r="JZH72" s="212"/>
      <c r="JZI72" s="212"/>
      <c r="JZJ72" s="212"/>
      <c r="JZK72" s="212"/>
      <c r="JZL72" s="212"/>
      <c r="JZM72" s="212"/>
      <c r="JZN72" s="212"/>
      <c r="JZO72" s="212"/>
      <c r="JZP72" s="212"/>
      <c r="JZQ72" s="212"/>
      <c r="JZR72" s="212"/>
      <c r="JZS72" s="212"/>
      <c r="JZT72" s="212"/>
      <c r="JZU72" s="212"/>
      <c r="JZV72" s="212"/>
      <c r="JZW72" s="212"/>
      <c r="JZX72" s="212"/>
      <c r="JZY72" s="212"/>
      <c r="JZZ72" s="212"/>
      <c r="KAA72" s="212"/>
      <c r="KAB72" s="212"/>
      <c r="KAC72" s="212"/>
      <c r="KAD72" s="212"/>
      <c r="KAE72" s="212"/>
      <c r="KAF72" s="212"/>
      <c r="KAG72" s="212"/>
      <c r="KAH72" s="212"/>
      <c r="KAI72" s="212"/>
      <c r="KAJ72" s="212"/>
      <c r="KAK72" s="212"/>
      <c r="KAL72" s="212"/>
      <c r="KAM72" s="212"/>
      <c r="KAN72" s="212"/>
      <c r="KAO72" s="212"/>
      <c r="KAP72" s="212"/>
      <c r="KAQ72" s="212"/>
      <c r="KAR72" s="212"/>
      <c r="KAS72" s="212"/>
      <c r="KAT72" s="212"/>
      <c r="KAU72" s="212"/>
      <c r="KAV72" s="212"/>
      <c r="KAW72" s="212"/>
      <c r="KAX72" s="212"/>
      <c r="KAY72" s="212"/>
      <c r="KAZ72" s="212"/>
      <c r="KBA72" s="212"/>
      <c r="KBB72" s="212"/>
      <c r="KBC72" s="212"/>
      <c r="KBD72" s="212"/>
      <c r="KBE72" s="212"/>
      <c r="KBF72" s="212"/>
      <c r="KBG72" s="212"/>
      <c r="KBH72" s="212"/>
      <c r="KBI72" s="212"/>
      <c r="KBJ72" s="212"/>
      <c r="KBK72" s="212"/>
      <c r="KBL72" s="212"/>
      <c r="KBM72" s="212"/>
      <c r="KBN72" s="212"/>
      <c r="KBO72" s="212"/>
      <c r="KBP72" s="212"/>
      <c r="KBQ72" s="212"/>
      <c r="KBR72" s="212"/>
      <c r="KBS72" s="212"/>
      <c r="KBT72" s="212"/>
      <c r="KBU72" s="212"/>
      <c r="KBV72" s="212"/>
      <c r="KBW72" s="212"/>
      <c r="KBX72" s="212"/>
      <c r="KBY72" s="212"/>
      <c r="KBZ72" s="212"/>
      <c r="KCA72" s="212"/>
      <c r="KCB72" s="212"/>
      <c r="KCC72" s="212"/>
      <c r="KCD72" s="212"/>
      <c r="KCE72" s="212"/>
      <c r="KCF72" s="212"/>
      <c r="KCG72" s="212"/>
      <c r="KCH72" s="212"/>
      <c r="KCI72" s="212"/>
      <c r="KCJ72" s="212"/>
      <c r="KCK72" s="212"/>
      <c r="KCL72" s="212"/>
      <c r="KCM72" s="212"/>
      <c r="KCN72" s="212"/>
      <c r="KCO72" s="212"/>
      <c r="KCP72" s="212"/>
      <c r="KCQ72" s="212"/>
      <c r="KCR72" s="212"/>
      <c r="KCS72" s="212"/>
      <c r="KCT72" s="212"/>
      <c r="KCU72" s="212"/>
      <c r="KCV72" s="212"/>
      <c r="KCW72" s="212"/>
      <c r="KCX72" s="212"/>
      <c r="KCY72" s="212"/>
      <c r="KCZ72" s="212"/>
      <c r="KDA72" s="212"/>
      <c r="KDB72" s="212"/>
      <c r="KDC72" s="212"/>
      <c r="KDD72" s="212"/>
      <c r="KDE72" s="212"/>
      <c r="KDF72" s="212"/>
      <c r="KDG72" s="212"/>
      <c r="KDH72" s="212"/>
      <c r="KDI72" s="212"/>
      <c r="KDJ72" s="212"/>
      <c r="KDK72" s="212"/>
      <c r="KDL72" s="212"/>
      <c r="KDM72" s="212"/>
      <c r="KDN72" s="212"/>
      <c r="KDO72" s="212"/>
      <c r="KDP72" s="212"/>
      <c r="KDQ72" s="212"/>
      <c r="KDR72" s="212"/>
      <c r="KDS72" s="212"/>
      <c r="KDT72" s="212"/>
      <c r="KDU72" s="212"/>
      <c r="KDV72" s="212"/>
      <c r="KDW72" s="212"/>
      <c r="KDX72" s="212"/>
      <c r="KDY72" s="212"/>
      <c r="KDZ72" s="212"/>
      <c r="KEA72" s="212"/>
      <c r="KEB72" s="212"/>
      <c r="KEC72" s="212"/>
      <c r="KED72" s="212"/>
      <c r="KEE72" s="212"/>
      <c r="KEF72" s="212"/>
      <c r="KEG72" s="212"/>
      <c r="KEH72" s="212"/>
      <c r="KEI72" s="212"/>
      <c r="KEJ72" s="212"/>
      <c r="KEK72" s="212"/>
      <c r="KEL72" s="212"/>
      <c r="KEM72" s="212"/>
      <c r="KEN72" s="212"/>
      <c r="KEO72" s="212"/>
      <c r="KEP72" s="212"/>
      <c r="KEQ72" s="212"/>
      <c r="KER72" s="212"/>
      <c r="KES72" s="212"/>
      <c r="KET72" s="212"/>
      <c r="KEU72" s="212"/>
      <c r="KEV72" s="212"/>
      <c r="KEW72" s="212"/>
      <c r="KEX72" s="212"/>
      <c r="KEY72" s="212"/>
      <c r="KEZ72" s="212"/>
      <c r="KFA72" s="212"/>
      <c r="KFB72" s="212"/>
      <c r="KFC72" s="212"/>
      <c r="KFD72" s="212"/>
      <c r="KFE72" s="212"/>
      <c r="KFF72" s="212"/>
      <c r="KFG72" s="212"/>
      <c r="KFH72" s="212"/>
      <c r="KFI72" s="212"/>
      <c r="KFJ72" s="212"/>
      <c r="KFK72" s="212"/>
      <c r="KFL72" s="212"/>
      <c r="KFM72" s="212"/>
      <c r="KFN72" s="212"/>
      <c r="KFO72" s="212"/>
      <c r="KFP72" s="212"/>
      <c r="KFQ72" s="212"/>
      <c r="KFR72" s="212"/>
      <c r="KFS72" s="212"/>
      <c r="KFT72" s="212"/>
      <c r="KFU72" s="212"/>
      <c r="KFV72" s="212"/>
      <c r="KFW72" s="212"/>
      <c r="KFX72" s="212"/>
      <c r="KFY72" s="212"/>
      <c r="KFZ72" s="212"/>
      <c r="KGA72" s="212"/>
      <c r="KGB72" s="212"/>
      <c r="KGC72" s="212"/>
      <c r="KGD72" s="212"/>
      <c r="KGE72" s="212"/>
      <c r="KGF72" s="212"/>
      <c r="KGG72" s="212"/>
      <c r="KGH72" s="212"/>
      <c r="KGI72" s="212"/>
      <c r="KGJ72" s="212"/>
      <c r="KGK72" s="212"/>
      <c r="KGL72" s="212"/>
      <c r="KGM72" s="212"/>
      <c r="KGN72" s="212"/>
      <c r="KGO72" s="212"/>
      <c r="KGP72" s="212"/>
      <c r="KGQ72" s="212"/>
      <c r="KGR72" s="212"/>
      <c r="KGS72" s="212"/>
      <c r="KGT72" s="212"/>
      <c r="KGU72" s="212"/>
      <c r="KGV72" s="212"/>
      <c r="KGW72" s="212"/>
      <c r="KGX72" s="212"/>
      <c r="KGY72" s="212"/>
      <c r="KGZ72" s="212"/>
      <c r="KHA72" s="212"/>
      <c r="KHB72" s="212"/>
      <c r="KHC72" s="212"/>
      <c r="KHD72" s="212"/>
      <c r="KHE72" s="212"/>
      <c r="KHF72" s="212"/>
      <c r="KHG72" s="212"/>
      <c r="KHH72" s="212"/>
      <c r="KHI72" s="212"/>
      <c r="KHJ72" s="212"/>
      <c r="KHK72" s="212"/>
      <c r="KHL72" s="212"/>
      <c r="KHM72" s="212"/>
      <c r="KHN72" s="212"/>
      <c r="KHO72" s="212"/>
      <c r="KHP72" s="212"/>
      <c r="KHQ72" s="212"/>
      <c r="KHR72" s="212"/>
      <c r="KHS72" s="212"/>
      <c r="KHT72" s="212"/>
      <c r="KHU72" s="212"/>
      <c r="KHV72" s="212"/>
      <c r="KHW72" s="212"/>
      <c r="KHX72" s="212"/>
      <c r="KHY72" s="212"/>
      <c r="KHZ72" s="212"/>
      <c r="KIA72" s="212"/>
      <c r="KIB72" s="212"/>
      <c r="KIC72" s="212"/>
      <c r="KID72" s="212"/>
      <c r="KIE72" s="212"/>
      <c r="KIF72" s="212"/>
      <c r="KIG72" s="212"/>
      <c r="KIH72" s="212"/>
      <c r="KII72" s="212"/>
      <c r="KIJ72" s="212"/>
      <c r="KIK72" s="212"/>
      <c r="KIL72" s="212"/>
      <c r="KIM72" s="212"/>
      <c r="KIN72" s="212"/>
      <c r="KIO72" s="212"/>
      <c r="KIP72" s="212"/>
      <c r="KIQ72" s="212"/>
      <c r="KIR72" s="212"/>
      <c r="KIS72" s="212"/>
      <c r="KIT72" s="212"/>
      <c r="KIU72" s="212"/>
      <c r="KIV72" s="212"/>
      <c r="KIW72" s="212"/>
      <c r="KIX72" s="212"/>
      <c r="KIY72" s="212"/>
      <c r="KIZ72" s="212"/>
      <c r="KJA72" s="212"/>
      <c r="KJB72" s="212"/>
      <c r="KJC72" s="212"/>
      <c r="KJD72" s="212"/>
      <c r="KJE72" s="212"/>
      <c r="KJF72" s="212"/>
      <c r="KJG72" s="212"/>
      <c r="KJH72" s="212"/>
      <c r="KJI72" s="212"/>
      <c r="KJJ72" s="212"/>
      <c r="KJK72" s="212"/>
      <c r="KJL72" s="212"/>
      <c r="KJM72" s="212"/>
      <c r="KJN72" s="212"/>
      <c r="KJO72" s="212"/>
      <c r="KJP72" s="212"/>
      <c r="KJQ72" s="212"/>
      <c r="KJR72" s="212"/>
      <c r="KJS72" s="212"/>
      <c r="KJT72" s="212"/>
      <c r="KJU72" s="212"/>
      <c r="KJV72" s="212"/>
      <c r="KJW72" s="212"/>
      <c r="KJX72" s="212"/>
      <c r="KJY72" s="212"/>
      <c r="KJZ72" s="212"/>
      <c r="KKA72" s="212"/>
      <c r="KKB72" s="212"/>
      <c r="KKC72" s="212"/>
      <c r="KKD72" s="212"/>
      <c r="KKE72" s="212"/>
      <c r="KKF72" s="212"/>
      <c r="KKG72" s="212"/>
      <c r="KKH72" s="212"/>
      <c r="KKI72" s="212"/>
      <c r="KKJ72" s="212"/>
      <c r="KKK72" s="212"/>
      <c r="KKL72" s="212"/>
      <c r="KKM72" s="212"/>
      <c r="KKN72" s="212"/>
      <c r="KKO72" s="212"/>
      <c r="KKP72" s="212"/>
      <c r="KKQ72" s="212"/>
      <c r="KKR72" s="212"/>
      <c r="KKS72" s="212"/>
      <c r="KKT72" s="212"/>
      <c r="KKU72" s="212"/>
      <c r="KKV72" s="212"/>
      <c r="KKW72" s="212"/>
      <c r="KKX72" s="212"/>
      <c r="KKY72" s="212"/>
      <c r="KKZ72" s="212"/>
      <c r="KLA72" s="212"/>
      <c r="KLB72" s="212"/>
      <c r="KLC72" s="212"/>
      <c r="KLD72" s="212"/>
      <c r="KLE72" s="212"/>
      <c r="KLF72" s="212"/>
      <c r="KLG72" s="212"/>
      <c r="KLH72" s="212"/>
      <c r="KLI72" s="212"/>
      <c r="KLJ72" s="212"/>
      <c r="KLK72" s="212"/>
      <c r="KLL72" s="212"/>
      <c r="KLM72" s="212"/>
      <c r="KLN72" s="212"/>
      <c r="KLO72" s="212"/>
      <c r="KLP72" s="212"/>
      <c r="KLQ72" s="212"/>
      <c r="KLR72" s="212"/>
      <c r="KLS72" s="212"/>
      <c r="KLT72" s="212"/>
      <c r="KLU72" s="212"/>
      <c r="KLV72" s="212"/>
      <c r="KLW72" s="212"/>
      <c r="KLX72" s="212"/>
      <c r="KLY72" s="212"/>
      <c r="KLZ72" s="212"/>
      <c r="KMA72" s="212"/>
      <c r="KMB72" s="212"/>
      <c r="KMC72" s="212"/>
      <c r="KMD72" s="212"/>
      <c r="KME72" s="212"/>
      <c r="KMF72" s="212"/>
      <c r="KMG72" s="212"/>
      <c r="KMH72" s="212"/>
      <c r="KMI72" s="212"/>
      <c r="KMJ72" s="212"/>
      <c r="KMK72" s="212"/>
      <c r="KML72" s="212"/>
      <c r="KMM72" s="212"/>
      <c r="KMN72" s="212"/>
      <c r="KMO72" s="212"/>
      <c r="KMP72" s="212"/>
      <c r="KMQ72" s="212"/>
      <c r="KMR72" s="212"/>
      <c r="KMS72" s="212"/>
      <c r="KMT72" s="212"/>
      <c r="KMU72" s="212"/>
      <c r="KMV72" s="212"/>
      <c r="KMW72" s="212"/>
      <c r="KMX72" s="212"/>
      <c r="KMY72" s="212"/>
      <c r="KMZ72" s="212"/>
      <c r="KNA72" s="212"/>
      <c r="KNB72" s="212"/>
      <c r="KNC72" s="212"/>
      <c r="KND72" s="212"/>
      <c r="KNE72" s="212"/>
      <c r="KNF72" s="212"/>
      <c r="KNG72" s="212"/>
      <c r="KNH72" s="212"/>
      <c r="KNI72" s="212"/>
      <c r="KNJ72" s="212"/>
      <c r="KNK72" s="212"/>
      <c r="KNL72" s="212"/>
      <c r="KNM72" s="212"/>
      <c r="KNN72" s="212"/>
      <c r="KNO72" s="212"/>
      <c r="KNP72" s="212"/>
      <c r="KNQ72" s="212"/>
      <c r="KNR72" s="212"/>
      <c r="KNS72" s="212"/>
      <c r="KNT72" s="212"/>
      <c r="KNU72" s="212"/>
      <c r="KNV72" s="212"/>
      <c r="KNW72" s="212"/>
      <c r="KNX72" s="212"/>
      <c r="KNY72" s="212"/>
      <c r="KNZ72" s="212"/>
      <c r="KOA72" s="212"/>
      <c r="KOB72" s="212"/>
      <c r="KOC72" s="212"/>
      <c r="KOD72" s="212"/>
      <c r="KOE72" s="212"/>
      <c r="KOF72" s="212"/>
      <c r="KOG72" s="212"/>
      <c r="KOH72" s="212"/>
      <c r="KOI72" s="212"/>
      <c r="KOJ72" s="212"/>
      <c r="KOK72" s="212"/>
      <c r="KOL72" s="212"/>
      <c r="KOM72" s="212"/>
      <c r="KON72" s="212"/>
      <c r="KOO72" s="212"/>
      <c r="KOP72" s="212"/>
      <c r="KOQ72" s="212"/>
      <c r="KOR72" s="212"/>
      <c r="KOS72" s="212"/>
      <c r="KOT72" s="212"/>
      <c r="KOU72" s="212"/>
      <c r="KOV72" s="212"/>
      <c r="KOW72" s="212"/>
      <c r="KOX72" s="212"/>
      <c r="KOY72" s="212"/>
      <c r="KOZ72" s="212"/>
      <c r="KPA72" s="212"/>
      <c r="KPB72" s="212"/>
      <c r="KPC72" s="212"/>
      <c r="KPD72" s="212"/>
      <c r="KPE72" s="212"/>
      <c r="KPF72" s="212"/>
      <c r="KPG72" s="212"/>
      <c r="KPH72" s="212"/>
      <c r="KPI72" s="212"/>
      <c r="KPJ72" s="212"/>
      <c r="KPK72" s="212"/>
      <c r="KPL72" s="212"/>
      <c r="KPM72" s="212"/>
      <c r="KPN72" s="212"/>
      <c r="KPO72" s="212"/>
      <c r="KPP72" s="212"/>
      <c r="KPQ72" s="212"/>
      <c r="KPR72" s="212"/>
      <c r="KPS72" s="212"/>
      <c r="KPT72" s="212"/>
      <c r="KPU72" s="212"/>
      <c r="KPV72" s="212"/>
      <c r="KPW72" s="212"/>
      <c r="KPX72" s="212"/>
      <c r="KPY72" s="212"/>
      <c r="KPZ72" s="212"/>
      <c r="KQA72" s="212"/>
      <c r="KQB72" s="212"/>
      <c r="KQC72" s="212"/>
      <c r="KQD72" s="212"/>
      <c r="KQE72" s="212"/>
      <c r="KQF72" s="212"/>
      <c r="KQG72" s="212"/>
      <c r="KQH72" s="212"/>
      <c r="KQI72" s="212"/>
      <c r="KQJ72" s="212"/>
      <c r="KQK72" s="212"/>
      <c r="KQL72" s="212"/>
      <c r="KQM72" s="212"/>
      <c r="KQN72" s="212"/>
      <c r="KQO72" s="212"/>
      <c r="KQP72" s="212"/>
      <c r="KQQ72" s="212"/>
      <c r="KQR72" s="212"/>
      <c r="KQS72" s="212"/>
      <c r="KQT72" s="212"/>
      <c r="KQU72" s="212"/>
      <c r="KQV72" s="212"/>
      <c r="KQW72" s="212"/>
      <c r="KQX72" s="212"/>
      <c r="KQY72" s="212"/>
      <c r="KQZ72" s="212"/>
      <c r="KRA72" s="212"/>
      <c r="KRB72" s="212"/>
      <c r="KRC72" s="212"/>
      <c r="KRD72" s="212"/>
      <c r="KRE72" s="212"/>
      <c r="KRF72" s="212"/>
      <c r="KRG72" s="212"/>
      <c r="KRH72" s="212"/>
      <c r="KRI72" s="212"/>
      <c r="KRJ72" s="212"/>
      <c r="KRK72" s="212"/>
      <c r="KRL72" s="212"/>
      <c r="KRM72" s="212"/>
      <c r="KRN72" s="212"/>
      <c r="KRO72" s="212"/>
      <c r="KRP72" s="212"/>
      <c r="KRQ72" s="212"/>
      <c r="KRR72" s="212"/>
      <c r="KRS72" s="212"/>
      <c r="KRT72" s="212"/>
      <c r="KRU72" s="212"/>
      <c r="KRV72" s="212"/>
      <c r="KRW72" s="212"/>
      <c r="KRX72" s="212"/>
      <c r="KRY72" s="212"/>
      <c r="KRZ72" s="212"/>
      <c r="KSA72" s="212"/>
      <c r="KSB72" s="212"/>
      <c r="KSC72" s="212"/>
      <c r="KSD72" s="212"/>
      <c r="KSE72" s="212"/>
      <c r="KSF72" s="212"/>
      <c r="KSG72" s="212"/>
      <c r="KSH72" s="212"/>
      <c r="KSI72" s="212"/>
      <c r="KSJ72" s="212"/>
      <c r="KSK72" s="212"/>
      <c r="KSL72" s="212"/>
      <c r="KSM72" s="212"/>
      <c r="KSN72" s="212"/>
      <c r="KSO72" s="212"/>
      <c r="KSP72" s="212"/>
      <c r="KSQ72" s="212"/>
      <c r="KSR72" s="212"/>
      <c r="KSS72" s="212"/>
      <c r="KST72" s="212"/>
      <c r="KSU72" s="212"/>
      <c r="KSV72" s="212"/>
      <c r="KSW72" s="212"/>
      <c r="KSX72" s="212"/>
      <c r="KSY72" s="212"/>
      <c r="KSZ72" s="212"/>
      <c r="KTA72" s="212"/>
      <c r="KTB72" s="212"/>
      <c r="KTC72" s="212"/>
      <c r="KTD72" s="212"/>
      <c r="KTE72" s="212"/>
      <c r="KTF72" s="212"/>
      <c r="KTG72" s="212"/>
      <c r="KTH72" s="212"/>
      <c r="KTI72" s="212"/>
      <c r="KTJ72" s="212"/>
      <c r="KTK72" s="212"/>
      <c r="KTL72" s="212"/>
      <c r="KTM72" s="212"/>
      <c r="KTN72" s="212"/>
      <c r="KTO72" s="212"/>
      <c r="KTP72" s="212"/>
      <c r="KTQ72" s="212"/>
      <c r="KTR72" s="212"/>
      <c r="KTS72" s="212"/>
      <c r="KTT72" s="212"/>
      <c r="KTU72" s="212"/>
      <c r="KTV72" s="212"/>
      <c r="KTW72" s="212"/>
      <c r="KTX72" s="212"/>
      <c r="KTY72" s="212"/>
      <c r="KTZ72" s="212"/>
      <c r="KUA72" s="212"/>
      <c r="KUB72" s="212"/>
      <c r="KUC72" s="212"/>
      <c r="KUD72" s="212"/>
      <c r="KUE72" s="212"/>
      <c r="KUF72" s="212"/>
      <c r="KUG72" s="212"/>
      <c r="KUH72" s="212"/>
      <c r="KUI72" s="212"/>
      <c r="KUJ72" s="212"/>
      <c r="KUK72" s="212"/>
      <c r="KUL72" s="212"/>
      <c r="KUM72" s="212"/>
      <c r="KUN72" s="212"/>
      <c r="KUO72" s="212"/>
      <c r="KUP72" s="212"/>
      <c r="KUQ72" s="212"/>
      <c r="KUR72" s="212"/>
      <c r="KUS72" s="212"/>
      <c r="KUT72" s="212"/>
      <c r="KUU72" s="212"/>
      <c r="KUV72" s="212"/>
      <c r="KUW72" s="212"/>
      <c r="KUX72" s="212"/>
      <c r="KUY72" s="212"/>
      <c r="KUZ72" s="212"/>
      <c r="KVA72" s="212"/>
      <c r="KVB72" s="212"/>
      <c r="KVC72" s="212"/>
      <c r="KVD72" s="212"/>
      <c r="KVE72" s="212"/>
      <c r="KVF72" s="212"/>
      <c r="KVG72" s="212"/>
      <c r="KVH72" s="212"/>
      <c r="KVI72" s="212"/>
      <c r="KVJ72" s="212"/>
      <c r="KVK72" s="212"/>
      <c r="KVL72" s="212"/>
      <c r="KVM72" s="212"/>
      <c r="KVN72" s="212"/>
      <c r="KVO72" s="212"/>
      <c r="KVP72" s="212"/>
      <c r="KVQ72" s="212"/>
      <c r="KVR72" s="212"/>
      <c r="KVS72" s="212"/>
      <c r="KVT72" s="212"/>
      <c r="KVU72" s="212"/>
      <c r="KVV72" s="212"/>
      <c r="KVW72" s="212"/>
      <c r="KVX72" s="212"/>
      <c r="KVY72" s="212"/>
      <c r="KVZ72" s="212"/>
      <c r="KWA72" s="212"/>
      <c r="KWB72" s="212"/>
      <c r="KWC72" s="212"/>
      <c r="KWD72" s="212"/>
      <c r="KWE72" s="212"/>
      <c r="KWF72" s="212"/>
      <c r="KWG72" s="212"/>
      <c r="KWH72" s="212"/>
      <c r="KWI72" s="212"/>
      <c r="KWJ72" s="212"/>
      <c r="KWK72" s="212"/>
      <c r="KWL72" s="212"/>
      <c r="KWM72" s="212"/>
      <c r="KWN72" s="212"/>
      <c r="KWO72" s="212"/>
      <c r="KWP72" s="212"/>
      <c r="KWQ72" s="212"/>
      <c r="KWR72" s="212"/>
      <c r="KWS72" s="212"/>
      <c r="KWT72" s="212"/>
      <c r="KWU72" s="212"/>
      <c r="KWV72" s="212"/>
      <c r="KWW72" s="212"/>
      <c r="KWX72" s="212"/>
      <c r="KWY72" s="212"/>
      <c r="KWZ72" s="212"/>
      <c r="KXA72" s="212"/>
      <c r="KXB72" s="212"/>
      <c r="KXC72" s="212"/>
      <c r="KXD72" s="212"/>
      <c r="KXE72" s="212"/>
      <c r="KXF72" s="212"/>
      <c r="KXG72" s="212"/>
      <c r="KXH72" s="212"/>
      <c r="KXI72" s="212"/>
      <c r="KXJ72" s="212"/>
      <c r="KXK72" s="212"/>
      <c r="KXL72" s="212"/>
      <c r="KXM72" s="212"/>
      <c r="KXN72" s="212"/>
      <c r="KXO72" s="212"/>
      <c r="KXP72" s="212"/>
      <c r="KXQ72" s="212"/>
      <c r="KXR72" s="212"/>
      <c r="KXS72" s="212"/>
      <c r="KXT72" s="212"/>
      <c r="KXU72" s="212"/>
      <c r="KXV72" s="212"/>
      <c r="KXW72" s="212"/>
      <c r="KXX72" s="212"/>
      <c r="KXY72" s="212"/>
      <c r="KXZ72" s="212"/>
      <c r="KYA72" s="212"/>
      <c r="KYB72" s="212"/>
      <c r="KYC72" s="212"/>
      <c r="KYD72" s="212"/>
      <c r="KYE72" s="212"/>
      <c r="KYF72" s="212"/>
      <c r="KYG72" s="212"/>
      <c r="KYH72" s="212"/>
      <c r="KYI72" s="212"/>
      <c r="KYJ72" s="212"/>
      <c r="KYK72" s="212"/>
      <c r="KYL72" s="212"/>
      <c r="KYM72" s="212"/>
      <c r="KYN72" s="212"/>
      <c r="KYO72" s="212"/>
      <c r="KYP72" s="212"/>
      <c r="KYQ72" s="212"/>
      <c r="KYR72" s="212"/>
      <c r="KYS72" s="212"/>
      <c r="KYT72" s="212"/>
      <c r="KYU72" s="212"/>
      <c r="KYV72" s="212"/>
      <c r="KYW72" s="212"/>
      <c r="KYX72" s="212"/>
      <c r="KYY72" s="212"/>
      <c r="KYZ72" s="212"/>
      <c r="KZA72" s="212"/>
      <c r="KZB72" s="212"/>
      <c r="KZC72" s="212"/>
      <c r="KZD72" s="212"/>
      <c r="KZE72" s="212"/>
      <c r="KZF72" s="212"/>
      <c r="KZG72" s="212"/>
      <c r="KZH72" s="212"/>
      <c r="KZI72" s="212"/>
      <c r="KZJ72" s="212"/>
      <c r="KZK72" s="212"/>
      <c r="KZL72" s="212"/>
      <c r="KZM72" s="212"/>
      <c r="KZN72" s="212"/>
      <c r="KZO72" s="212"/>
      <c r="KZP72" s="212"/>
      <c r="KZQ72" s="212"/>
      <c r="KZR72" s="212"/>
      <c r="KZS72" s="212"/>
      <c r="KZT72" s="212"/>
      <c r="KZU72" s="212"/>
      <c r="KZV72" s="212"/>
      <c r="KZW72" s="212"/>
      <c r="KZX72" s="212"/>
      <c r="KZY72" s="212"/>
      <c r="KZZ72" s="212"/>
      <c r="LAA72" s="212"/>
      <c r="LAB72" s="212"/>
      <c r="LAC72" s="212"/>
      <c r="LAD72" s="212"/>
      <c r="LAE72" s="212"/>
      <c r="LAF72" s="212"/>
      <c r="LAG72" s="212"/>
      <c r="LAH72" s="212"/>
      <c r="LAI72" s="212"/>
      <c r="LAJ72" s="212"/>
      <c r="LAK72" s="212"/>
      <c r="LAL72" s="212"/>
      <c r="LAM72" s="212"/>
      <c r="LAN72" s="212"/>
      <c r="LAO72" s="212"/>
      <c r="LAP72" s="212"/>
      <c r="LAQ72" s="212"/>
      <c r="LAR72" s="212"/>
      <c r="LAS72" s="212"/>
      <c r="LAT72" s="212"/>
      <c r="LAU72" s="212"/>
      <c r="LAV72" s="212"/>
      <c r="LAW72" s="212"/>
      <c r="LAX72" s="212"/>
      <c r="LAY72" s="212"/>
      <c r="LAZ72" s="212"/>
      <c r="LBA72" s="212"/>
      <c r="LBB72" s="212"/>
      <c r="LBC72" s="212"/>
      <c r="LBD72" s="212"/>
      <c r="LBE72" s="212"/>
      <c r="LBF72" s="212"/>
      <c r="LBG72" s="212"/>
      <c r="LBH72" s="212"/>
      <c r="LBI72" s="212"/>
      <c r="LBJ72" s="212"/>
      <c r="LBK72" s="212"/>
      <c r="LBL72" s="212"/>
      <c r="LBM72" s="212"/>
      <c r="LBN72" s="212"/>
      <c r="LBO72" s="212"/>
      <c r="LBP72" s="212"/>
      <c r="LBQ72" s="212"/>
      <c r="LBR72" s="212"/>
      <c r="LBS72" s="212"/>
      <c r="LBT72" s="212"/>
      <c r="LBU72" s="212"/>
      <c r="LBV72" s="212"/>
      <c r="LBW72" s="212"/>
      <c r="LBX72" s="212"/>
      <c r="LBY72" s="212"/>
      <c r="LBZ72" s="212"/>
      <c r="LCA72" s="212"/>
      <c r="LCB72" s="212"/>
      <c r="LCC72" s="212"/>
      <c r="LCD72" s="212"/>
      <c r="LCE72" s="212"/>
      <c r="LCF72" s="212"/>
      <c r="LCG72" s="212"/>
      <c r="LCH72" s="212"/>
      <c r="LCI72" s="212"/>
      <c r="LCJ72" s="212"/>
      <c r="LCK72" s="212"/>
      <c r="LCL72" s="212"/>
      <c r="LCM72" s="212"/>
      <c r="LCN72" s="212"/>
    </row>
    <row r="73" spans="1:16375" s="92" customFormat="1" ht="27.75" customHeight="1" x14ac:dyDescent="0.2">
      <c r="A73" s="212"/>
      <c r="B73" s="680" t="s">
        <v>141</v>
      </c>
      <c r="C73" s="682" t="s">
        <v>142</v>
      </c>
      <c r="D73" s="472" t="s">
        <v>169</v>
      </c>
      <c r="E73" s="484" t="s">
        <v>170</v>
      </c>
      <c r="F73" s="485" t="s">
        <v>79</v>
      </c>
      <c r="G73" s="485" t="s">
        <v>80</v>
      </c>
      <c r="H73" s="492" t="s">
        <v>50</v>
      </c>
      <c r="I73" s="773">
        <f>IF(AND(I60="",I42=""),"",IF(I60="",I42,IF(I42="",I60,I60+I42)))</f>
        <v>0.17699999999999999</v>
      </c>
      <c r="J73" s="774">
        <f t="shared" ref="J73:T73" si="13">IF(AND(J60="",J42=""),"",IF(J60="",J42,IF(J42="",J60,J60+J42)))</f>
        <v>0.221</v>
      </c>
      <c r="K73" s="774">
        <f t="shared" si="13"/>
        <v>0.24</v>
      </c>
      <c r="L73" s="774">
        <f t="shared" si="13"/>
        <v>0.249</v>
      </c>
      <c r="M73" s="774">
        <f t="shared" si="13"/>
        <v>0.28700000000000003</v>
      </c>
      <c r="N73" s="774">
        <f t="shared" si="13"/>
        <v>0.29500000000000004</v>
      </c>
      <c r="O73" s="774">
        <f t="shared" si="13"/>
        <v>0.32</v>
      </c>
      <c r="P73" s="774">
        <f t="shared" si="13"/>
        <v>0.33100000000000002</v>
      </c>
      <c r="Q73" s="774">
        <f t="shared" si="13"/>
        <v>0.34216625000000001</v>
      </c>
      <c r="R73" s="774">
        <f t="shared" si="13"/>
        <v>0.35369081250000006</v>
      </c>
      <c r="S73" s="774">
        <f t="shared" si="13"/>
        <v>0.36869081250000008</v>
      </c>
      <c r="T73" s="775">
        <f t="shared" si="13"/>
        <v>0.38369081250000009</v>
      </c>
      <c r="U73" s="493"/>
      <c r="V73" s="212"/>
      <c r="W73" s="212"/>
      <c r="X73" s="212"/>
      <c r="Y73" s="212"/>
      <c r="Z73" s="212"/>
      <c r="AA73" s="212"/>
      <c r="AB73" s="212"/>
      <c r="AC73" s="212"/>
      <c r="AD73" s="212"/>
      <c r="AE73" s="212"/>
      <c r="AF73" s="212"/>
      <c r="AG73" s="212"/>
      <c r="AH73" s="212"/>
      <c r="AI73" s="212"/>
      <c r="AJ73" s="212"/>
      <c r="AK73" s="212"/>
      <c r="AL73" s="212"/>
      <c r="AM73" s="212"/>
      <c r="AN73" s="212"/>
      <c r="AO73" s="212"/>
      <c r="AP73" s="212"/>
      <c r="AQ73" s="212"/>
      <c r="AR73" s="212"/>
      <c r="AS73" s="212"/>
      <c r="AT73" s="212"/>
      <c r="AU73" s="212"/>
      <c r="AV73" s="212"/>
      <c r="AW73" s="212"/>
      <c r="AX73" s="212"/>
      <c r="AY73" s="212"/>
      <c r="AZ73" s="212"/>
      <c r="BA73" s="212"/>
      <c r="BB73" s="212"/>
      <c r="BC73" s="212"/>
      <c r="BD73" s="212"/>
      <c r="BE73" s="212"/>
      <c r="BF73" s="212"/>
      <c r="BG73" s="212"/>
      <c r="BH73" s="212"/>
      <c r="BI73" s="212"/>
      <c r="BJ73" s="212"/>
      <c r="BK73" s="212"/>
      <c r="BL73" s="212"/>
      <c r="BM73" s="212"/>
      <c r="BN73" s="212"/>
      <c r="BO73" s="212"/>
      <c r="BP73" s="212"/>
      <c r="BQ73" s="212"/>
      <c r="BR73" s="212"/>
      <c r="BS73" s="212"/>
      <c r="BT73" s="212"/>
      <c r="BU73" s="212"/>
      <c r="BV73" s="212"/>
      <c r="BW73" s="212"/>
      <c r="BX73" s="212"/>
      <c r="BY73" s="212"/>
      <c r="BZ73" s="212"/>
      <c r="CA73" s="212"/>
      <c r="CB73" s="212"/>
      <c r="CC73" s="212"/>
      <c r="CD73" s="212"/>
      <c r="CE73" s="212"/>
      <c r="CF73" s="212"/>
      <c r="CG73" s="212"/>
      <c r="CH73" s="212"/>
      <c r="CI73" s="212"/>
      <c r="CJ73" s="212"/>
      <c r="CK73" s="212"/>
      <c r="CL73" s="212"/>
      <c r="CM73" s="212"/>
      <c r="CN73" s="212"/>
      <c r="CO73" s="212"/>
      <c r="CP73" s="212"/>
      <c r="CQ73" s="212"/>
      <c r="CR73" s="212"/>
      <c r="CS73" s="212"/>
      <c r="CT73" s="212"/>
      <c r="CU73" s="212"/>
      <c r="CV73" s="212"/>
      <c r="CW73" s="212"/>
      <c r="CX73" s="212"/>
      <c r="CY73" s="212"/>
      <c r="CZ73" s="212"/>
      <c r="DA73" s="212"/>
      <c r="DB73" s="212"/>
      <c r="DC73" s="212"/>
      <c r="DD73" s="212"/>
      <c r="DE73" s="212"/>
      <c r="DF73" s="212"/>
      <c r="DG73" s="212"/>
      <c r="DH73" s="212"/>
      <c r="DI73" s="212"/>
      <c r="DJ73" s="212"/>
      <c r="DK73" s="212"/>
      <c r="DL73" s="212"/>
      <c r="DM73" s="212"/>
      <c r="DN73" s="212"/>
      <c r="DO73" s="212"/>
      <c r="DP73" s="212"/>
      <c r="DQ73" s="212"/>
      <c r="DR73" s="212"/>
      <c r="DS73" s="212"/>
      <c r="DT73" s="212"/>
      <c r="DU73" s="212"/>
      <c r="DV73" s="212"/>
      <c r="DW73" s="212"/>
      <c r="DX73" s="212"/>
      <c r="DY73" s="212"/>
      <c r="DZ73" s="212"/>
      <c r="EA73" s="212"/>
      <c r="EB73" s="212"/>
      <c r="EC73" s="212"/>
      <c r="ED73" s="212"/>
      <c r="EE73" s="212"/>
      <c r="EF73" s="212"/>
      <c r="EG73" s="212"/>
      <c r="EH73" s="212"/>
      <c r="EI73" s="212"/>
      <c r="EJ73" s="212"/>
      <c r="EK73" s="212"/>
      <c r="EL73" s="212"/>
      <c r="EM73" s="212"/>
      <c r="EN73" s="212"/>
      <c r="EO73" s="212"/>
      <c r="EP73" s="212"/>
      <c r="EQ73" s="212"/>
      <c r="ER73" s="212"/>
      <c r="ES73" s="212"/>
      <c r="ET73" s="212"/>
      <c r="EU73" s="212"/>
      <c r="EV73" s="212"/>
      <c r="EW73" s="212"/>
      <c r="EX73" s="212"/>
      <c r="EY73" s="212"/>
      <c r="EZ73" s="212"/>
      <c r="FA73" s="212"/>
      <c r="FB73" s="212"/>
      <c r="FC73" s="212"/>
      <c r="FD73" s="212"/>
      <c r="FE73" s="212"/>
      <c r="FF73" s="212"/>
      <c r="FG73" s="212"/>
      <c r="FH73" s="212"/>
      <c r="FI73" s="212"/>
      <c r="FJ73" s="212"/>
      <c r="FK73" s="212"/>
      <c r="FL73" s="212"/>
      <c r="FM73" s="212"/>
      <c r="FN73" s="212"/>
      <c r="FO73" s="212"/>
      <c r="FP73" s="212"/>
      <c r="FQ73" s="212"/>
      <c r="FR73" s="212"/>
      <c r="FS73" s="212"/>
      <c r="FT73" s="212"/>
      <c r="FU73" s="212"/>
      <c r="FV73" s="212"/>
      <c r="FW73" s="212"/>
      <c r="FX73" s="212"/>
      <c r="FY73" s="212"/>
      <c r="FZ73" s="212"/>
      <c r="GA73" s="212"/>
      <c r="GB73" s="212"/>
      <c r="GC73" s="212"/>
      <c r="GD73" s="212"/>
      <c r="GE73" s="212"/>
      <c r="GF73" s="212"/>
      <c r="GG73" s="212"/>
      <c r="GH73" s="212"/>
      <c r="GI73" s="212"/>
      <c r="GJ73" s="212"/>
      <c r="GK73" s="212"/>
      <c r="GL73" s="212"/>
      <c r="GM73" s="212"/>
      <c r="GN73" s="212"/>
      <c r="GO73" s="212"/>
      <c r="GP73" s="212"/>
      <c r="GQ73" s="212"/>
      <c r="GR73" s="212"/>
      <c r="GS73" s="212"/>
      <c r="GT73" s="212"/>
      <c r="GU73" s="212"/>
      <c r="GV73" s="212"/>
      <c r="GW73" s="212"/>
      <c r="GX73" s="212"/>
      <c r="GY73" s="212"/>
      <c r="GZ73" s="212"/>
      <c r="HA73" s="212"/>
      <c r="HB73" s="212"/>
      <c r="HC73" s="212"/>
      <c r="HD73" s="212"/>
      <c r="HE73" s="212"/>
      <c r="HF73" s="212"/>
      <c r="HG73" s="212"/>
      <c r="HH73" s="212"/>
      <c r="HI73" s="212"/>
      <c r="HJ73" s="212"/>
      <c r="HK73" s="212"/>
      <c r="HL73" s="212"/>
      <c r="HM73" s="212"/>
      <c r="HN73" s="212"/>
      <c r="HO73" s="212"/>
      <c r="HP73" s="212"/>
      <c r="HQ73" s="212"/>
      <c r="HR73" s="212"/>
      <c r="HS73" s="212"/>
      <c r="HT73" s="212"/>
      <c r="HU73" s="212"/>
      <c r="HV73" s="212"/>
      <c r="HW73" s="212"/>
      <c r="HX73" s="212"/>
      <c r="HY73" s="212"/>
      <c r="HZ73" s="212"/>
      <c r="IA73" s="212"/>
      <c r="IB73" s="212"/>
      <c r="IC73" s="212"/>
      <c r="ID73" s="212"/>
      <c r="IE73" s="212"/>
      <c r="IF73" s="212"/>
      <c r="IG73" s="212"/>
      <c r="IH73" s="212"/>
      <c r="II73" s="212"/>
      <c r="IJ73" s="212"/>
      <c r="IK73" s="212"/>
      <c r="IL73" s="212"/>
      <c r="IM73" s="212"/>
      <c r="IN73" s="212"/>
      <c r="IO73" s="212"/>
      <c r="IP73" s="212"/>
      <c r="IQ73" s="212"/>
      <c r="IR73" s="212"/>
      <c r="IS73" s="212"/>
      <c r="IT73" s="212"/>
      <c r="IU73" s="212"/>
      <c r="IV73" s="212"/>
      <c r="IW73" s="212"/>
      <c r="IX73" s="212"/>
      <c r="IY73" s="212"/>
      <c r="IZ73" s="212"/>
      <c r="JA73" s="212"/>
      <c r="JB73" s="212"/>
      <c r="JC73" s="212"/>
      <c r="JD73" s="212"/>
      <c r="JE73" s="212"/>
      <c r="JF73" s="212"/>
      <c r="JG73" s="212"/>
      <c r="JH73" s="212"/>
      <c r="JI73" s="212"/>
      <c r="JJ73" s="212"/>
      <c r="JK73" s="212"/>
      <c r="JL73" s="212"/>
      <c r="JM73" s="212"/>
      <c r="JN73" s="212"/>
      <c r="JO73" s="212"/>
      <c r="JP73" s="212"/>
      <c r="JQ73" s="212"/>
      <c r="JR73" s="212"/>
      <c r="JS73" s="212"/>
      <c r="JT73" s="212"/>
      <c r="JU73" s="212"/>
      <c r="JV73" s="212"/>
      <c r="JW73" s="212"/>
      <c r="JX73" s="212"/>
      <c r="JY73" s="212"/>
      <c r="JZ73" s="212"/>
      <c r="KA73" s="212"/>
      <c r="KB73" s="212"/>
      <c r="KC73" s="212"/>
      <c r="KD73" s="212"/>
      <c r="KE73" s="212"/>
      <c r="KF73" s="212"/>
      <c r="KG73" s="212"/>
      <c r="KH73" s="212"/>
      <c r="KI73" s="212"/>
      <c r="KJ73" s="212"/>
      <c r="KK73" s="212"/>
      <c r="KL73" s="212"/>
      <c r="KM73" s="212"/>
      <c r="KN73" s="212"/>
      <c r="KO73" s="212"/>
      <c r="KP73" s="212"/>
      <c r="KQ73" s="212"/>
      <c r="KR73" s="212"/>
      <c r="KS73" s="212"/>
      <c r="KT73" s="212"/>
      <c r="KU73" s="212"/>
      <c r="KV73" s="212"/>
      <c r="KW73" s="212"/>
      <c r="KX73" s="212"/>
      <c r="KY73" s="212"/>
      <c r="KZ73" s="212"/>
      <c r="LA73" s="212"/>
      <c r="LB73" s="212"/>
      <c r="LC73" s="212"/>
      <c r="LD73" s="212"/>
      <c r="LE73" s="212"/>
      <c r="LF73" s="212"/>
      <c r="LG73" s="212"/>
      <c r="LH73" s="212"/>
      <c r="LI73" s="212"/>
      <c r="LJ73" s="212"/>
      <c r="LK73" s="212"/>
      <c r="LL73" s="212"/>
      <c r="LM73" s="212"/>
      <c r="LN73" s="212"/>
      <c r="LO73" s="212"/>
      <c r="LP73" s="212"/>
      <c r="LQ73" s="212"/>
      <c r="LR73" s="212"/>
      <c r="LS73" s="212"/>
      <c r="LT73" s="212"/>
      <c r="LU73" s="212"/>
      <c r="LV73" s="212"/>
      <c r="LW73" s="212"/>
      <c r="LX73" s="212"/>
      <c r="LY73" s="212"/>
      <c r="LZ73" s="212"/>
      <c r="MA73" s="212"/>
      <c r="MB73" s="212"/>
      <c r="MC73" s="212"/>
      <c r="MD73" s="212"/>
      <c r="ME73" s="212"/>
      <c r="MF73" s="212"/>
      <c r="MG73" s="212"/>
      <c r="MH73" s="212"/>
      <c r="MI73" s="212"/>
      <c r="MJ73" s="212"/>
      <c r="MK73" s="212"/>
      <c r="ML73" s="212"/>
      <c r="MM73" s="212"/>
      <c r="MN73" s="212"/>
      <c r="MO73" s="212"/>
      <c r="MP73" s="212"/>
      <c r="MQ73" s="212"/>
      <c r="MR73" s="212"/>
      <c r="MS73" s="212"/>
      <c r="MT73" s="212"/>
      <c r="MU73" s="212"/>
      <c r="MV73" s="212"/>
      <c r="MW73" s="212"/>
      <c r="MX73" s="212"/>
      <c r="MY73" s="212"/>
      <c r="MZ73" s="212"/>
      <c r="NA73" s="212"/>
      <c r="NB73" s="212"/>
      <c r="NC73" s="212"/>
      <c r="ND73" s="212"/>
      <c r="NE73" s="212"/>
      <c r="NF73" s="212"/>
      <c r="NG73" s="212"/>
      <c r="NH73" s="212"/>
      <c r="NI73" s="212"/>
      <c r="NJ73" s="212"/>
      <c r="NK73" s="212"/>
      <c r="NL73" s="212"/>
      <c r="NM73" s="212"/>
      <c r="NN73" s="212"/>
      <c r="NO73" s="212"/>
      <c r="NP73" s="212"/>
      <c r="NQ73" s="212"/>
      <c r="NR73" s="212"/>
      <c r="NS73" s="212"/>
      <c r="NT73" s="212"/>
      <c r="NU73" s="212"/>
      <c r="NV73" s="212"/>
      <c r="NW73" s="212"/>
      <c r="NX73" s="212"/>
      <c r="NY73" s="212"/>
      <c r="NZ73" s="212"/>
      <c r="OA73" s="212"/>
      <c r="OB73" s="212"/>
      <c r="OC73" s="212"/>
      <c r="OD73" s="212"/>
      <c r="OE73" s="212"/>
      <c r="OF73" s="212"/>
      <c r="OG73" s="212"/>
      <c r="OH73" s="212"/>
      <c r="OI73" s="212"/>
      <c r="OJ73" s="212"/>
      <c r="OK73" s="212"/>
      <c r="OL73" s="212"/>
      <c r="OM73" s="212"/>
      <c r="ON73" s="212"/>
      <c r="OO73" s="212"/>
      <c r="OP73" s="212"/>
      <c r="OQ73" s="212"/>
      <c r="OR73" s="212"/>
      <c r="OS73" s="212"/>
      <c r="OT73" s="212"/>
      <c r="OU73" s="212"/>
      <c r="OV73" s="212"/>
      <c r="OW73" s="212"/>
      <c r="OX73" s="212"/>
      <c r="OY73" s="212"/>
      <c r="OZ73" s="212"/>
      <c r="PA73" s="212"/>
      <c r="PB73" s="212"/>
      <c r="PC73" s="212"/>
      <c r="PD73" s="212"/>
      <c r="PE73" s="212"/>
      <c r="PF73" s="212"/>
      <c r="PG73" s="212"/>
      <c r="PH73" s="212"/>
      <c r="PI73" s="212"/>
      <c r="PJ73" s="212"/>
      <c r="PK73" s="212"/>
      <c r="PL73" s="212"/>
      <c r="PM73" s="212"/>
      <c r="PN73" s="212"/>
      <c r="PO73" s="212"/>
      <c r="PP73" s="212"/>
      <c r="PQ73" s="212"/>
      <c r="PR73" s="212"/>
      <c r="PS73" s="212"/>
      <c r="PT73" s="212"/>
      <c r="PU73" s="212"/>
      <c r="PV73" s="212"/>
      <c r="PW73" s="212"/>
      <c r="PX73" s="212"/>
      <c r="PY73" s="212"/>
      <c r="PZ73" s="212"/>
      <c r="QA73" s="212"/>
      <c r="QB73" s="212"/>
      <c r="QC73" s="212"/>
      <c r="QD73" s="212"/>
      <c r="QE73" s="212"/>
      <c r="QF73" s="212"/>
      <c r="QG73" s="212"/>
      <c r="QH73" s="212"/>
      <c r="QI73" s="212"/>
      <c r="QJ73" s="212"/>
      <c r="QK73" s="212"/>
      <c r="QL73" s="212"/>
      <c r="QM73" s="212"/>
      <c r="QN73" s="212"/>
      <c r="QO73" s="212"/>
      <c r="QP73" s="212"/>
      <c r="QQ73" s="212"/>
      <c r="QR73" s="212"/>
      <c r="QS73" s="212"/>
      <c r="QT73" s="212"/>
      <c r="QU73" s="212"/>
      <c r="QV73" s="212"/>
      <c r="QW73" s="212"/>
      <c r="QX73" s="212"/>
      <c r="QY73" s="212"/>
      <c r="QZ73" s="212"/>
      <c r="RA73" s="212"/>
      <c r="RB73" s="212"/>
      <c r="RC73" s="212"/>
      <c r="RD73" s="212"/>
      <c r="RE73" s="212"/>
      <c r="RF73" s="212"/>
      <c r="RG73" s="212"/>
      <c r="RH73" s="212"/>
      <c r="RI73" s="212"/>
      <c r="RJ73" s="212"/>
      <c r="RK73" s="212"/>
      <c r="RL73" s="212"/>
      <c r="RM73" s="212"/>
      <c r="RN73" s="212"/>
      <c r="RO73" s="212"/>
      <c r="RP73" s="212"/>
      <c r="RQ73" s="212"/>
      <c r="RR73" s="212"/>
      <c r="RS73" s="212"/>
      <c r="RT73" s="212"/>
      <c r="RU73" s="212"/>
      <c r="RV73" s="212"/>
      <c r="RW73" s="212"/>
      <c r="RX73" s="212"/>
      <c r="RY73" s="212"/>
      <c r="RZ73" s="212"/>
      <c r="SA73" s="212"/>
      <c r="SB73" s="212"/>
      <c r="SC73" s="212"/>
      <c r="SD73" s="212"/>
      <c r="SE73" s="212"/>
      <c r="SF73" s="212"/>
      <c r="SG73" s="212"/>
      <c r="SH73" s="212"/>
      <c r="SI73" s="212"/>
      <c r="SJ73" s="212"/>
      <c r="SK73" s="212"/>
      <c r="SL73" s="212"/>
      <c r="SM73" s="212"/>
      <c r="SN73" s="212"/>
      <c r="SO73" s="212"/>
      <c r="SP73" s="212"/>
      <c r="SQ73" s="212"/>
      <c r="SR73" s="212"/>
      <c r="SS73" s="212"/>
      <c r="ST73" s="212"/>
      <c r="SU73" s="212"/>
      <c r="SV73" s="212"/>
      <c r="SW73" s="212"/>
      <c r="SX73" s="212"/>
      <c r="SY73" s="212"/>
      <c r="SZ73" s="212"/>
      <c r="TA73" s="212"/>
      <c r="TB73" s="212"/>
      <c r="TC73" s="212"/>
      <c r="TD73" s="212"/>
      <c r="TE73" s="212"/>
      <c r="TF73" s="212"/>
      <c r="TG73" s="212"/>
      <c r="TH73" s="212"/>
      <c r="TI73" s="212"/>
      <c r="TJ73" s="212"/>
      <c r="TK73" s="212"/>
      <c r="TL73" s="212"/>
      <c r="TM73" s="212"/>
      <c r="TN73" s="212"/>
      <c r="TO73" s="212"/>
      <c r="TP73" s="212"/>
      <c r="TQ73" s="212"/>
      <c r="TR73" s="212"/>
      <c r="TS73" s="212"/>
      <c r="TT73" s="212"/>
      <c r="TU73" s="212"/>
      <c r="TV73" s="212"/>
      <c r="TW73" s="212"/>
      <c r="TX73" s="212"/>
      <c r="TY73" s="212"/>
      <c r="TZ73" s="212"/>
      <c r="UA73" s="212"/>
      <c r="UB73" s="212"/>
      <c r="UC73" s="212"/>
      <c r="UD73" s="212"/>
      <c r="UE73" s="212"/>
      <c r="UF73" s="212"/>
      <c r="UG73" s="212"/>
      <c r="UH73" s="212"/>
      <c r="UI73" s="212"/>
      <c r="UJ73" s="212"/>
      <c r="UK73" s="212"/>
      <c r="UL73" s="212"/>
      <c r="UM73" s="212"/>
      <c r="UN73" s="212"/>
      <c r="UO73" s="212"/>
      <c r="UP73" s="212"/>
      <c r="UQ73" s="212"/>
      <c r="UR73" s="212"/>
      <c r="US73" s="212"/>
      <c r="UT73" s="212"/>
      <c r="UU73" s="212"/>
      <c r="UV73" s="212"/>
      <c r="UW73" s="212"/>
      <c r="UX73" s="212"/>
      <c r="UY73" s="212"/>
      <c r="UZ73" s="212"/>
      <c r="VA73" s="212"/>
      <c r="VB73" s="212"/>
      <c r="VC73" s="212"/>
      <c r="VD73" s="212"/>
      <c r="VE73" s="212"/>
      <c r="VF73" s="212"/>
      <c r="VG73" s="212"/>
      <c r="VH73" s="212"/>
      <c r="VI73" s="212"/>
      <c r="VJ73" s="212"/>
      <c r="VK73" s="212"/>
      <c r="VL73" s="212"/>
      <c r="VM73" s="212"/>
      <c r="VN73" s="212"/>
      <c r="VO73" s="212"/>
      <c r="VP73" s="212"/>
      <c r="VQ73" s="212"/>
      <c r="VR73" s="212"/>
      <c r="VS73" s="212"/>
      <c r="VT73" s="212"/>
      <c r="VU73" s="212"/>
      <c r="VV73" s="212"/>
      <c r="VW73" s="212"/>
      <c r="VX73" s="212"/>
      <c r="VY73" s="212"/>
      <c r="VZ73" s="212"/>
      <c r="WA73" s="212"/>
      <c r="WB73" s="212"/>
      <c r="WC73" s="212"/>
      <c r="WD73" s="212"/>
      <c r="WE73" s="212"/>
      <c r="WF73" s="212"/>
      <c r="WG73" s="212"/>
      <c r="WH73" s="212"/>
      <c r="WI73" s="212"/>
      <c r="WJ73" s="212"/>
      <c r="WK73" s="212"/>
      <c r="WL73" s="212"/>
      <c r="WM73" s="212"/>
      <c r="WN73" s="212"/>
      <c r="WO73" s="212"/>
      <c r="WP73" s="212"/>
      <c r="WQ73" s="212"/>
      <c r="WR73" s="212"/>
      <c r="WS73" s="212"/>
      <c r="WT73" s="212"/>
      <c r="WU73" s="212"/>
      <c r="WV73" s="212"/>
      <c r="WW73" s="212"/>
      <c r="WX73" s="212"/>
      <c r="WY73" s="212"/>
      <c r="WZ73" s="212"/>
      <c r="XA73" s="212"/>
      <c r="XB73" s="212"/>
      <c r="XC73" s="212"/>
      <c r="XD73" s="212"/>
      <c r="XE73" s="212"/>
      <c r="XF73" s="212"/>
      <c r="XG73" s="212"/>
      <c r="XH73" s="212"/>
      <c r="XI73" s="212"/>
      <c r="XJ73" s="212"/>
      <c r="XK73" s="212"/>
      <c r="XL73" s="212"/>
      <c r="XM73" s="212"/>
      <c r="XN73" s="212"/>
      <c r="XO73" s="212"/>
      <c r="XP73" s="212"/>
      <c r="XQ73" s="212"/>
      <c r="XR73" s="212"/>
      <c r="XS73" s="212"/>
      <c r="XT73" s="212"/>
      <c r="XU73" s="212"/>
      <c r="XV73" s="212"/>
      <c r="XW73" s="212"/>
      <c r="XX73" s="212"/>
      <c r="XY73" s="212"/>
      <c r="XZ73" s="212"/>
      <c r="YA73" s="212"/>
      <c r="YB73" s="212"/>
      <c r="YC73" s="212"/>
      <c r="YD73" s="212"/>
      <c r="YE73" s="212"/>
      <c r="YF73" s="212"/>
      <c r="YG73" s="212"/>
      <c r="YH73" s="212"/>
      <c r="YI73" s="212"/>
      <c r="YJ73" s="212"/>
      <c r="YK73" s="212"/>
      <c r="YL73" s="212"/>
      <c r="YM73" s="212"/>
      <c r="YN73" s="212"/>
      <c r="YO73" s="212"/>
      <c r="YP73" s="212"/>
      <c r="YQ73" s="212"/>
      <c r="YR73" s="212"/>
      <c r="YS73" s="212"/>
      <c r="YT73" s="212"/>
      <c r="YU73" s="212"/>
      <c r="YV73" s="212"/>
      <c r="YW73" s="212"/>
      <c r="YX73" s="212"/>
      <c r="YY73" s="212"/>
      <c r="YZ73" s="212"/>
      <c r="ZA73" s="212"/>
      <c r="ZB73" s="212"/>
      <c r="ZC73" s="212"/>
      <c r="ZD73" s="212"/>
      <c r="ZE73" s="212"/>
      <c r="ZF73" s="212"/>
      <c r="ZG73" s="212"/>
      <c r="ZH73" s="212"/>
      <c r="ZI73" s="212"/>
      <c r="ZJ73" s="212"/>
      <c r="ZK73" s="212"/>
      <c r="ZL73" s="212"/>
      <c r="ZM73" s="212"/>
      <c r="ZN73" s="212"/>
      <c r="ZO73" s="212"/>
      <c r="ZP73" s="212"/>
      <c r="ZQ73" s="212"/>
      <c r="ZR73" s="212"/>
      <c r="ZS73" s="212"/>
      <c r="ZT73" s="212"/>
      <c r="ZU73" s="212"/>
      <c r="ZV73" s="212"/>
      <c r="ZW73" s="212"/>
      <c r="ZX73" s="212"/>
      <c r="ZY73" s="212"/>
      <c r="ZZ73" s="212"/>
      <c r="AAA73" s="212"/>
      <c r="AAB73" s="212"/>
      <c r="AAC73" s="212"/>
      <c r="AAD73" s="212"/>
      <c r="AAE73" s="212"/>
      <c r="AAF73" s="212"/>
      <c r="AAG73" s="212"/>
      <c r="AAH73" s="212"/>
      <c r="AAI73" s="212"/>
      <c r="AAJ73" s="212"/>
      <c r="AAK73" s="212"/>
      <c r="AAL73" s="212"/>
      <c r="AAM73" s="212"/>
      <c r="AAN73" s="212"/>
      <c r="AAO73" s="212"/>
      <c r="AAP73" s="212"/>
      <c r="AAQ73" s="212"/>
      <c r="AAR73" s="212"/>
      <c r="AAS73" s="212"/>
      <c r="AAT73" s="212"/>
      <c r="AAU73" s="212"/>
      <c r="AAV73" s="212"/>
      <c r="AAW73" s="212"/>
      <c r="AAX73" s="212"/>
      <c r="AAY73" s="212"/>
      <c r="AAZ73" s="212"/>
      <c r="ABA73" s="212"/>
      <c r="ABB73" s="212"/>
      <c r="ABC73" s="212"/>
      <c r="ABD73" s="212"/>
      <c r="ABE73" s="212"/>
      <c r="ABF73" s="212"/>
      <c r="ABG73" s="212"/>
      <c r="ABH73" s="212"/>
      <c r="ABI73" s="212"/>
      <c r="ABJ73" s="212"/>
      <c r="ABK73" s="212"/>
      <c r="ABL73" s="212"/>
      <c r="ABM73" s="212"/>
      <c r="ABN73" s="212"/>
      <c r="ABO73" s="212"/>
      <c r="ABP73" s="212"/>
      <c r="ABQ73" s="212"/>
      <c r="ABR73" s="212"/>
      <c r="ABS73" s="212"/>
      <c r="ABT73" s="212"/>
      <c r="ABU73" s="212"/>
      <c r="ABV73" s="212"/>
      <c r="ABW73" s="212"/>
      <c r="ABX73" s="212"/>
      <c r="ABY73" s="212"/>
      <c r="ABZ73" s="212"/>
      <c r="ACA73" s="212"/>
      <c r="ACB73" s="212"/>
      <c r="ACC73" s="212"/>
      <c r="ACD73" s="212"/>
      <c r="ACE73" s="212"/>
      <c r="ACF73" s="212"/>
      <c r="ACG73" s="212"/>
      <c r="ACH73" s="212"/>
      <c r="ACI73" s="212"/>
      <c r="ACJ73" s="212"/>
      <c r="ACK73" s="212"/>
      <c r="ACL73" s="212"/>
      <c r="ACM73" s="212"/>
      <c r="ACN73" s="212"/>
      <c r="ACO73" s="212"/>
      <c r="ACP73" s="212"/>
      <c r="ACQ73" s="212"/>
      <c r="ACR73" s="212"/>
      <c r="ACS73" s="212"/>
      <c r="ACT73" s="212"/>
      <c r="ACU73" s="212"/>
      <c r="ACV73" s="212"/>
      <c r="ACW73" s="212"/>
      <c r="ACX73" s="212"/>
      <c r="ACY73" s="212"/>
      <c r="ACZ73" s="212"/>
      <c r="ADA73" s="212"/>
      <c r="ADB73" s="212"/>
      <c r="ADC73" s="212"/>
      <c r="ADD73" s="212"/>
      <c r="ADE73" s="212"/>
      <c r="ADF73" s="212"/>
      <c r="ADG73" s="212"/>
      <c r="ADH73" s="212"/>
      <c r="ADI73" s="212"/>
      <c r="ADJ73" s="212"/>
      <c r="ADK73" s="212"/>
      <c r="ADL73" s="212"/>
      <c r="ADM73" s="212"/>
      <c r="ADN73" s="212"/>
      <c r="ADO73" s="212"/>
      <c r="ADP73" s="212"/>
      <c r="ADQ73" s="212"/>
      <c r="ADR73" s="212"/>
      <c r="ADS73" s="212"/>
      <c r="ADT73" s="212"/>
      <c r="ADU73" s="212"/>
      <c r="ADV73" s="212"/>
      <c r="ADW73" s="212"/>
      <c r="ADX73" s="212"/>
      <c r="ADY73" s="212"/>
      <c r="ADZ73" s="212"/>
      <c r="AEA73" s="212"/>
      <c r="AEB73" s="212"/>
      <c r="AEC73" s="212"/>
      <c r="AED73" s="212"/>
      <c r="AEE73" s="212"/>
      <c r="AEF73" s="212"/>
      <c r="AEG73" s="212"/>
      <c r="AEH73" s="212"/>
      <c r="AEI73" s="212"/>
      <c r="AEJ73" s="212"/>
      <c r="AEK73" s="212"/>
      <c r="AEL73" s="212"/>
      <c r="AEM73" s="212"/>
      <c r="AEN73" s="212"/>
      <c r="AEO73" s="212"/>
      <c r="AEP73" s="212"/>
      <c r="AEQ73" s="212"/>
      <c r="AER73" s="212"/>
      <c r="AES73" s="212"/>
      <c r="AET73" s="212"/>
      <c r="AEU73" s="212"/>
      <c r="AEV73" s="212"/>
      <c r="AEW73" s="212"/>
      <c r="AEX73" s="212"/>
      <c r="AEY73" s="212"/>
      <c r="AEZ73" s="212"/>
      <c r="AFA73" s="212"/>
      <c r="AFB73" s="212"/>
      <c r="AFC73" s="212"/>
      <c r="AFD73" s="212"/>
      <c r="AFE73" s="212"/>
      <c r="AFF73" s="212"/>
      <c r="AFG73" s="212"/>
      <c r="AFH73" s="212"/>
      <c r="AFI73" s="212"/>
      <c r="AFJ73" s="212"/>
      <c r="AFK73" s="212"/>
      <c r="AFL73" s="212"/>
      <c r="AFM73" s="212"/>
      <c r="AFN73" s="212"/>
      <c r="AFO73" s="212"/>
      <c r="AFP73" s="212"/>
      <c r="AFQ73" s="212"/>
      <c r="AFR73" s="212"/>
      <c r="AFS73" s="212"/>
      <c r="AFT73" s="212"/>
      <c r="AFU73" s="212"/>
      <c r="AFV73" s="212"/>
      <c r="AFW73" s="212"/>
      <c r="AFX73" s="212"/>
      <c r="AFY73" s="212"/>
      <c r="AFZ73" s="212"/>
      <c r="AGA73" s="212"/>
      <c r="AGB73" s="212"/>
      <c r="AGC73" s="212"/>
      <c r="AGD73" s="212"/>
      <c r="AGE73" s="212"/>
      <c r="AGF73" s="212"/>
      <c r="AGG73" s="212"/>
      <c r="AGH73" s="212"/>
      <c r="AGI73" s="212"/>
      <c r="AGJ73" s="212"/>
      <c r="AGK73" s="212"/>
      <c r="AGL73" s="212"/>
      <c r="AGM73" s="212"/>
      <c r="AGN73" s="212"/>
      <c r="AGO73" s="212"/>
      <c r="AGP73" s="212"/>
      <c r="AGQ73" s="212"/>
      <c r="AGR73" s="212"/>
      <c r="AGS73" s="212"/>
      <c r="AGT73" s="212"/>
      <c r="AGU73" s="212"/>
      <c r="AGV73" s="212"/>
      <c r="AGW73" s="212"/>
      <c r="AGX73" s="212"/>
      <c r="AGY73" s="212"/>
      <c r="AGZ73" s="212"/>
      <c r="AHA73" s="212"/>
      <c r="AHB73" s="212"/>
      <c r="AHC73" s="212"/>
      <c r="AHD73" s="212"/>
      <c r="AHE73" s="212"/>
      <c r="AHF73" s="212"/>
      <c r="AHG73" s="212"/>
      <c r="AHH73" s="212"/>
      <c r="AHI73" s="212"/>
      <c r="AHJ73" s="212"/>
      <c r="AHK73" s="212"/>
      <c r="AHL73" s="212"/>
      <c r="AHM73" s="212"/>
      <c r="AHN73" s="212"/>
      <c r="AHO73" s="212"/>
      <c r="AHP73" s="212"/>
      <c r="AHQ73" s="212"/>
      <c r="AHR73" s="212"/>
      <c r="AHS73" s="212"/>
      <c r="AHT73" s="212"/>
      <c r="AHU73" s="212"/>
      <c r="AHV73" s="212"/>
      <c r="AHW73" s="212"/>
      <c r="AHX73" s="212"/>
      <c r="AHY73" s="212"/>
      <c r="AHZ73" s="212"/>
      <c r="AIA73" s="212"/>
      <c r="AIB73" s="212"/>
      <c r="AIC73" s="212"/>
      <c r="AID73" s="212"/>
      <c r="AIE73" s="212"/>
      <c r="AIF73" s="212"/>
      <c r="AIG73" s="212"/>
      <c r="AIH73" s="212"/>
      <c r="AII73" s="212"/>
      <c r="AIJ73" s="212"/>
      <c r="AIK73" s="212"/>
      <c r="AIL73" s="212"/>
      <c r="AIM73" s="212"/>
      <c r="AIN73" s="212"/>
      <c r="AIO73" s="212"/>
      <c r="AIP73" s="212"/>
      <c r="AIQ73" s="212"/>
      <c r="AIR73" s="212"/>
      <c r="AIS73" s="212"/>
      <c r="AIT73" s="212"/>
      <c r="AIU73" s="212"/>
      <c r="AIV73" s="212"/>
      <c r="AIW73" s="212"/>
      <c r="AIX73" s="212"/>
      <c r="AIY73" s="212"/>
      <c r="AIZ73" s="212"/>
      <c r="AJA73" s="212"/>
      <c r="AJB73" s="212"/>
      <c r="AJC73" s="212"/>
      <c r="AJD73" s="212"/>
      <c r="AJE73" s="212"/>
      <c r="AJF73" s="212"/>
      <c r="AJG73" s="212"/>
      <c r="AJH73" s="212"/>
      <c r="AJI73" s="212"/>
      <c r="AJJ73" s="212"/>
      <c r="AJK73" s="212"/>
      <c r="AJL73" s="212"/>
      <c r="AJM73" s="212"/>
      <c r="AJN73" s="212"/>
      <c r="AJO73" s="212"/>
      <c r="AJP73" s="212"/>
      <c r="AJQ73" s="212"/>
      <c r="AJR73" s="212"/>
      <c r="AJS73" s="212"/>
      <c r="AJT73" s="212"/>
      <c r="AJU73" s="212"/>
      <c r="AJV73" s="212"/>
      <c r="AJW73" s="212"/>
      <c r="AJX73" s="212"/>
      <c r="AJY73" s="212"/>
      <c r="AJZ73" s="212"/>
      <c r="AKA73" s="212"/>
      <c r="AKB73" s="212"/>
      <c r="AKC73" s="212"/>
      <c r="AKD73" s="212"/>
      <c r="AKE73" s="212"/>
      <c r="AKF73" s="212"/>
      <c r="AKG73" s="212"/>
      <c r="AKH73" s="212"/>
      <c r="AKI73" s="212"/>
      <c r="AKJ73" s="212"/>
      <c r="AKK73" s="212"/>
      <c r="AKL73" s="212"/>
      <c r="AKM73" s="212"/>
      <c r="AKN73" s="212"/>
      <c r="AKO73" s="212"/>
      <c r="AKP73" s="212"/>
      <c r="AKQ73" s="212"/>
      <c r="AKR73" s="212"/>
      <c r="AKS73" s="212"/>
      <c r="AKT73" s="212"/>
      <c r="AKU73" s="212"/>
      <c r="AKV73" s="212"/>
      <c r="AKW73" s="212"/>
      <c r="AKX73" s="212"/>
      <c r="AKY73" s="212"/>
      <c r="AKZ73" s="212"/>
      <c r="ALA73" s="212"/>
      <c r="ALB73" s="212"/>
      <c r="ALC73" s="212"/>
      <c r="ALD73" s="212"/>
      <c r="ALE73" s="212"/>
      <c r="ALF73" s="212"/>
      <c r="ALG73" s="212"/>
      <c r="ALH73" s="212"/>
      <c r="ALI73" s="212"/>
      <c r="ALJ73" s="212"/>
      <c r="ALK73" s="212"/>
      <c r="ALL73" s="212"/>
      <c r="ALM73" s="212"/>
      <c r="ALN73" s="212"/>
      <c r="ALO73" s="212"/>
      <c r="ALP73" s="212"/>
      <c r="ALQ73" s="212"/>
      <c r="ALR73" s="212"/>
      <c r="ALS73" s="212"/>
      <c r="ALT73" s="212"/>
      <c r="ALU73" s="212"/>
      <c r="ALV73" s="212"/>
      <c r="ALW73" s="212"/>
      <c r="ALX73" s="212"/>
      <c r="ALY73" s="212"/>
      <c r="ALZ73" s="212"/>
      <c r="AMA73" s="212"/>
      <c r="AMB73" s="212"/>
      <c r="AMC73" s="212"/>
      <c r="AMD73" s="212"/>
      <c r="AME73" s="212"/>
      <c r="AMF73" s="212"/>
      <c r="AMG73" s="212"/>
      <c r="AMH73" s="212"/>
      <c r="AMI73" s="212"/>
      <c r="AMJ73" s="212"/>
      <c r="AMK73" s="212"/>
      <c r="AML73" s="212"/>
      <c r="AMM73" s="212"/>
      <c r="AMN73" s="212"/>
      <c r="AMO73" s="212"/>
      <c r="AMP73" s="212"/>
      <c r="AMQ73" s="212"/>
      <c r="AMR73" s="212"/>
      <c r="AMS73" s="212"/>
      <c r="AMT73" s="212"/>
      <c r="AMU73" s="212"/>
      <c r="AMV73" s="212"/>
      <c r="AMW73" s="212"/>
      <c r="AMX73" s="212"/>
      <c r="AMY73" s="212"/>
      <c r="AMZ73" s="212"/>
      <c r="ANA73" s="212"/>
      <c r="ANB73" s="212"/>
      <c r="ANC73" s="212"/>
      <c r="AND73" s="212"/>
      <c r="ANE73" s="212"/>
      <c r="ANF73" s="212"/>
      <c r="ANG73" s="212"/>
      <c r="ANH73" s="212"/>
      <c r="ANI73" s="212"/>
      <c r="ANJ73" s="212"/>
      <c r="ANK73" s="212"/>
      <c r="ANL73" s="212"/>
      <c r="ANM73" s="212"/>
      <c r="ANN73" s="212"/>
      <c r="ANO73" s="212"/>
      <c r="ANP73" s="212"/>
      <c r="ANQ73" s="212"/>
      <c r="ANR73" s="212"/>
      <c r="ANS73" s="212"/>
      <c r="ANT73" s="212"/>
      <c r="ANU73" s="212"/>
      <c r="ANV73" s="212"/>
      <c r="ANW73" s="212"/>
      <c r="ANX73" s="212"/>
      <c r="ANY73" s="212"/>
      <c r="ANZ73" s="212"/>
      <c r="AOA73" s="212"/>
      <c r="AOB73" s="212"/>
      <c r="AOC73" s="212"/>
      <c r="AOD73" s="212"/>
      <c r="AOE73" s="212"/>
      <c r="AOF73" s="212"/>
      <c r="AOG73" s="212"/>
      <c r="AOH73" s="212"/>
      <c r="AOI73" s="212"/>
      <c r="AOJ73" s="212"/>
      <c r="AOK73" s="212"/>
      <c r="AOL73" s="212"/>
      <c r="AOM73" s="212"/>
      <c r="AON73" s="212"/>
      <c r="AOO73" s="212"/>
      <c r="AOP73" s="212"/>
      <c r="AOQ73" s="212"/>
      <c r="AOR73" s="212"/>
      <c r="AOS73" s="212"/>
      <c r="AOT73" s="212"/>
      <c r="AOU73" s="212"/>
      <c r="AOV73" s="212"/>
      <c r="AOW73" s="212"/>
      <c r="AOX73" s="212"/>
      <c r="AOY73" s="212"/>
      <c r="AOZ73" s="212"/>
      <c r="APA73" s="212"/>
      <c r="APB73" s="212"/>
      <c r="APC73" s="212"/>
      <c r="APD73" s="212"/>
      <c r="APE73" s="212"/>
      <c r="APF73" s="212"/>
      <c r="APG73" s="212"/>
      <c r="APH73" s="212"/>
      <c r="API73" s="212"/>
      <c r="APJ73" s="212"/>
      <c r="APK73" s="212"/>
      <c r="APL73" s="212"/>
      <c r="APM73" s="212"/>
      <c r="APN73" s="212"/>
      <c r="APO73" s="212"/>
      <c r="APP73" s="212"/>
      <c r="APQ73" s="212"/>
      <c r="APR73" s="212"/>
      <c r="APS73" s="212"/>
      <c r="APT73" s="212"/>
      <c r="APU73" s="212"/>
      <c r="APV73" s="212"/>
      <c r="APW73" s="212"/>
      <c r="APX73" s="212"/>
      <c r="APY73" s="212"/>
      <c r="APZ73" s="212"/>
      <c r="AQA73" s="212"/>
      <c r="AQB73" s="212"/>
      <c r="AQC73" s="212"/>
      <c r="AQD73" s="212"/>
      <c r="AQE73" s="212"/>
      <c r="AQF73" s="212"/>
      <c r="AQG73" s="212"/>
      <c r="AQH73" s="212"/>
      <c r="AQI73" s="212"/>
      <c r="AQJ73" s="212"/>
      <c r="AQK73" s="212"/>
      <c r="AQL73" s="212"/>
      <c r="AQM73" s="212"/>
      <c r="AQN73" s="212"/>
      <c r="AQO73" s="212"/>
      <c r="AQP73" s="212"/>
      <c r="AQQ73" s="212"/>
      <c r="AQR73" s="212"/>
      <c r="AQS73" s="212"/>
      <c r="AQT73" s="212"/>
      <c r="AQU73" s="212"/>
      <c r="AQV73" s="212"/>
      <c r="AQW73" s="212"/>
      <c r="AQX73" s="212"/>
      <c r="AQY73" s="212"/>
      <c r="AQZ73" s="212"/>
      <c r="ARA73" s="212"/>
      <c r="ARB73" s="212"/>
      <c r="ARC73" s="212"/>
      <c r="ARD73" s="212"/>
      <c r="ARE73" s="212"/>
      <c r="ARF73" s="212"/>
      <c r="ARG73" s="212"/>
      <c r="ARH73" s="212"/>
      <c r="ARI73" s="212"/>
      <c r="ARJ73" s="212"/>
      <c r="ARK73" s="212"/>
      <c r="ARL73" s="212"/>
      <c r="ARM73" s="212"/>
      <c r="ARN73" s="212"/>
      <c r="ARO73" s="212"/>
      <c r="ARP73" s="212"/>
      <c r="ARQ73" s="212"/>
      <c r="ARR73" s="212"/>
      <c r="ARS73" s="212"/>
      <c r="ART73" s="212"/>
      <c r="ARU73" s="212"/>
      <c r="ARV73" s="212"/>
      <c r="ARW73" s="212"/>
      <c r="ARX73" s="212"/>
      <c r="ARY73" s="212"/>
      <c r="ARZ73" s="212"/>
      <c r="ASA73" s="212"/>
      <c r="ASB73" s="212"/>
      <c r="ASC73" s="212"/>
      <c r="ASD73" s="212"/>
      <c r="ASE73" s="212"/>
      <c r="ASF73" s="212"/>
      <c r="ASG73" s="212"/>
      <c r="ASH73" s="212"/>
      <c r="ASI73" s="212"/>
      <c r="ASJ73" s="212"/>
      <c r="ASK73" s="212"/>
      <c r="ASL73" s="212"/>
      <c r="ASM73" s="212"/>
      <c r="ASN73" s="212"/>
      <c r="ASO73" s="212"/>
      <c r="ASP73" s="212"/>
      <c r="ASQ73" s="212"/>
      <c r="ASR73" s="212"/>
      <c r="ASS73" s="212"/>
      <c r="AST73" s="212"/>
      <c r="ASU73" s="212"/>
      <c r="ASV73" s="212"/>
      <c r="ASW73" s="212"/>
      <c r="ASX73" s="212"/>
      <c r="ASY73" s="212"/>
      <c r="ASZ73" s="212"/>
      <c r="ATA73" s="212"/>
      <c r="ATB73" s="212"/>
      <c r="ATC73" s="212"/>
      <c r="ATD73" s="212"/>
      <c r="ATE73" s="212"/>
      <c r="ATF73" s="212"/>
      <c r="ATG73" s="212"/>
      <c r="ATH73" s="212"/>
      <c r="ATI73" s="212"/>
      <c r="ATJ73" s="212"/>
      <c r="ATK73" s="212"/>
      <c r="ATL73" s="212"/>
      <c r="ATM73" s="212"/>
      <c r="ATN73" s="212"/>
      <c r="ATO73" s="212"/>
      <c r="ATP73" s="212"/>
      <c r="ATQ73" s="212"/>
      <c r="ATR73" s="212"/>
      <c r="ATS73" s="212"/>
      <c r="ATT73" s="212"/>
      <c r="ATU73" s="212"/>
      <c r="ATV73" s="212"/>
      <c r="ATW73" s="212"/>
      <c r="ATX73" s="212"/>
      <c r="ATY73" s="212"/>
      <c r="ATZ73" s="212"/>
      <c r="AUA73" s="212"/>
      <c r="AUB73" s="212"/>
      <c r="AUC73" s="212"/>
      <c r="AUD73" s="212"/>
      <c r="AUE73" s="212"/>
      <c r="AUF73" s="212"/>
      <c r="AUG73" s="212"/>
      <c r="AUH73" s="212"/>
      <c r="AUI73" s="212"/>
      <c r="AUJ73" s="212"/>
      <c r="AUK73" s="212"/>
      <c r="AUL73" s="212"/>
      <c r="AUM73" s="212"/>
      <c r="AUN73" s="212"/>
      <c r="AUO73" s="212"/>
      <c r="AUP73" s="212"/>
      <c r="AUQ73" s="212"/>
      <c r="AUR73" s="212"/>
      <c r="AUS73" s="212"/>
      <c r="AUT73" s="212"/>
      <c r="AUU73" s="212"/>
      <c r="AUV73" s="212"/>
      <c r="AUW73" s="212"/>
      <c r="AUX73" s="212"/>
      <c r="AUY73" s="212"/>
      <c r="AUZ73" s="212"/>
      <c r="AVA73" s="212"/>
      <c r="AVB73" s="212"/>
      <c r="AVC73" s="212"/>
      <c r="AVD73" s="212"/>
      <c r="AVE73" s="212"/>
      <c r="AVF73" s="212"/>
      <c r="AVG73" s="212"/>
      <c r="AVH73" s="212"/>
      <c r="AVI73" s="212"/>
      <c r="AVJ73" s="212"/>
      <c r="AVK73" s="212"/>
      <c r="AVL73" s="212"/>
      <c r="AVM73" s="212"/>
      <c r="AVN73" s="212"/>
      <c r="AVO73" s="212"/>
      <c r="AVP73" s="212"/>
      <c r="AVQ73" s="212"/>
      <c r="AVR73" s="212"/>
      <c r="AVS73" s="212"/>
      <c r="AVT73" s="212"/>
      <c r="AVU73" s="212"/>
      <c r="AVV73" s="212"/>
      <c r="AVW73" s="212"/>
      <c r="AVX73" s="212"/>
      <c r="AVY73" s="212"/>
      <c r="AVZ73" s="212"/>
      <c r="AWA73" s="212"/>
      <c r="AWB73" s="212"/>
      <c r="AWC73" s="212"/>
      <c r="AWD73" s="212"/>
      <c r="AWE73" s="212"/>
      <c r="AWF73" s="212"/>
      <c r="AWG73" s="212"/>
      <c r="AWH73" s="212"/>
      <c r="AWI73" s="212"/>
      <c r="AWJ73" s="212"/>
      <c r="AWK73" s="212"/>
      <c r="AWL73" s="212"/>
      <c r="AWM73" s="212"/>
      <c r="AWN73" s="212"/>
      <c r="AWO73" s="212"/>
      <c r="AWP73" s="212"/>
      <c r="AWQ73" s="212"/>
      <c r="AWR73" s="212"/>
      <c r="AWS73" s="212"/>
      <c r="AWT73" s="212"/>
      <c r="AWU73" s="212"/>
      <c r="AWV73" s="212"/>
      <c r="AWW73" s="212"/>
      <c r="AWX73" s="212"/>
      <c r="AWY73" s="212"/>
      <c r="AWZ73" s="212"/>
      <c r="AXA73" s="212"/>
      <c r="AXB73" s="212"/>
      <c r="AXC73" s="212"/>
      <c r="AXD73" s="212"/>
      <c r="AXE73" s="212"/>
      <c r="AXF73" s="212"/>
      <c r="AXG73" s="212"/>
      <c r="AXH73" s="212"/>
      <c r="AXI73" s="212"/>
      <c r="AXJ73" s="212"/>
      <c r="AXK73" s="212"/>
      <c r="AXL73" s="212"/>
      <c r="AXM73" s="212"/>
      <c r="AXN73" s="212"/>
      <c r="AXO73" s="212"/>
      <c r="AXP73" s="212"/>
      <c r="AXQ73" s="212"/>
      <c r="AXR73" s="212"/>
      <c r="AXS73" s="212"/>
      <c r="AXT73" s="212"/>
      <c r="AXU73" s="212"/>
      <c r="AXV73" s="212"/>
      <c r="AXW73" s="212"/>
      <c r="AXX73" s="212"/>
      <c r="AXY73" s="212"/>
      <c r="AXZ73" s="212"/>
      <c r="AYA73" s="212"/>
      <c r="AYB73" s="212"/>
      <c r="AYC73" s="212"/>
      <c r="AYD73" s="212"/>
      <c r="AYE73" s="212"/>
      <c r="AYF73" s="212"/>
      <c r="AYG73" s="212"/>
      <c r="AYH73" s="212"/>
      <c r="AYI73" s="212"/>
      <c r="AYJ73" s="212"/>
      <c r="AYK73" s="212"/>
      <c r="AYL73" s="212"/>
      <c r="AYM73" s="212"/>
      <c r="AYN73" s="212"/>
      <c r="AYO73" s="212"/>
      <c r="AYP73" s="212"/>
      <c r="AYQ73" s="212"/>
      <c r="AYR73" s="212"/>
      <c r="AYS73" s="212"/>
      <c r="AYT73" s="212"/>
      <c r="AYU73" s="212"/>
      <c r="AYV73" s="212"/>
      <c r="AYW73" s="212"/>
      <c r="AYX73" s="212"/>
      <c r="AYY73" s="212"/>
      <c r="AYZ73" s="212"/>
      <c r="AZA73" s="212"/>
      <c r="AZB73" s="212"/>
      <c r="AZC73" s="212"/>
      <c r="AZD73" s="212"/>
      <c r="AZE73" s="212"/>
      <c r="AZF73" s="212"/>
      <c r="AZG73" s="212"/>
      <c r="AZH73" s="212"/>
      <c r="AZI73" s="212"/>
      <c r="AZJ73" s="212"/>
      <c r="AZK73" s="212"/>
      <c r="AZL73" s="212"/>
      <c r="AZM73" s="212"/>
      <c r="AZN73" s="212"/>
      <c r="AZO73" s="212"/>
      <c r="AZP73" s="212"/>
      <c r="AZQ73" s="212"/>
      <c r="AZR73" s="212"/>
      <c r="AZS73" s="212"/>
      <c r="AZT73" s="212"/>
      <c r="AZU73" s="212"/>
      <c r="AZV73" s="212"/>
      <c r="AZW73" s="212"/>
      <c r="AZX73" s="212"/>
      <c r="AZY73" s="212"/>
      <c r="AZZ73" s="212"/>
      <c r="BAA73" s="212"/>
      <c r="BAB73" s="212"/>
      <c r="BAC73" s="212"/>
      <c r="BAD73" s="212"/>
      <c r="BAE73" s="212"/>
      <c r="BAF73" s="212"/>
      <c r="BAG73" s="212"/>
      <c r="BAH73" s="212"/>
      <c r="BAI73" s="212"/>
      <c r="BAJ73" s="212"/>
      <c r="BAK73" s="212"/>
      <c r="BAL73" s="212"/>
      <c r="BAM73" s="212"/>
      <c r="BAN73" s="212"/>
      <c r="BAO73" s="212"/>
      <c r="BAP73" s="212"/>
      <c r="BAQ73" s="212"/>
      <c r="BAR73" s="212"/>
      <c r="BAS73" s="212"/>
      <c r="BAT73" s="212"/>
      <c r="BAU73" s="212"/>
      <c r="BAV73" s="212"/>
      <c r="BAW73" s="212"/>
      <c r="BAX73" s="212"/>
      <c r="BAY73" s="212"/>
      <c r="BAZ73" s="212"/>
      <c r="BBA73" s="212"/>
      <c r="BBB73" s="212"/>
      <c r="BBC73" s="212"/>
      <c r="BBD73" s="212"/>
      <c r="BBE73" s="212"/>
      <c r="BBF73" s="212"/>
      <c r="BBG73" s="212"/>
      <c r="BBH73" s="212"/>
      <c r="BBI73" s="212"/>
      <c r="BBJ73" s="212"/>
      <c r="BBK73" s="212"/>
      <c r="BBL73" s="212"/>
      <c r="BBM73" s="212"/>
      <c r="BBN73" s="212"/>
      <c r="BBO73" s="212"/>
      <c r="BBP73" s="212"/>
      <c r="BBQ73" s="212"/>
      <c r="BBR73" s="212"/>
      <c r="BBS73" s="212"/>
      <c r="BBT73" s="212"/>
      <c r="BBU73" s="212"/>
      <c r="BBV73" s="212"/>
      <c r="BBW73" s="212"/>
      <c r="BBX73" s="212"/>
      <c r="BBY73" s="212"/>
      <c r="BBZ73" s="212"/>
      <c r="BCA73" s="212"/>
      <c r="BCB73" s="212"/>
      <c r="BCC73" s="212"/>
      <c r="BCD73" s="212"/>
      <c r="BCE73" s="212"/>
      <c r="BCF73" s="212"/>
      <c r="BCG73" s="212"/>
      <c r="BCH73" s="212"/>
      <c r="BCI73" s="212"/>
      <c r="BCJ73" s="212"/>
      <c r="BCK73" s="212"/>
      <c r="BCL73" s="212"/>
      <c r="BCM73" s="212"/>
      <c r="BCN73" s="212"/>
      <c r="BCO73" s="212"/>
      <c r="BCP73" s="212"/>
      <c r="BCQ73" s="212"/>
      <c r="BCR73" s="212"/>
      <c r="BCS73" s="212"/>
      <c r="BCT73" s="212"/>
      <c r="BCU73" s="212"/>
      <c r="BCV73" s="212"/>
      <c r="BCW73" s="212"/>
      <c r="BCX73" s="212"/>
      <c r="BCY73" s="212"/>
      <c r="BCZ73" s="212"/>
      <c r="BDA73" s="212"/>
      <c r="BDB73" s="212"/>
      <c r="BDC73" s="212"/>
      <c r="BDD73" s="212"/>
      <c r="BDE73" s="212"/>
      <c r="BDF73" s="212"/>
      <c r="BDG73" s="212"/>
      <c r="BDH73" s="212"/>
      <c r="BDI73" s="212"/>
      <c r="BDJ73" s="212"/>
      <c r="BDK73" s="212"/>
      <c r="BDL73" s="212"/>
      <c r="BDM73" s="212"/>
      <c r="BDN73" s="212"/>
      <c r="BDO73" s="212"/>
      <c r="BDP73" s="212"/>
      <c r="BDQ73" s="212"/>
      <c r="BDR73" s="212"/>
      <c r="BDS73" s="212"/>
      <c r="BDT73" s="212"/>
      <c r="BDU73" s="212"/>
      <c r="BDV73" s="212"/>
      <c r="BDW73" s="212"/>
      <c r="BDX73" s="212"/>
      <c r="BDY73" s="212"/>
      <c r="BDZ73" s="212"/>
      <c r="BEA73" s="212"/>
      <c r="BEB73" s="212"/>
      <c r="BEC73" s="212"/>
      <c r="BED73" s="212"/>
      <c r="BEE73" s="212"/>
      <c r="BEF73" s="212"/>
      <c r="BEG73" s="212"/>
      <c r="BEH73" s="212"/>
      <c r="BEI73" s="212"/>
      <c r="BEJ73" s="212"/>
      <c r="BEK73" s="212"/>
      <c r="BEL73" s="212"/>
      <c r="BEM73" s="212"/>
      <c r="BEN73" s="212"/>
      <c r="BEO73" s="212"/>
      <c r="BEP73" s="212"/>
      <c r="BEQ73" s="212"/>
      <c r="BER73" s="212"/>
      <c r="BES73" s="212"/>
      <c r="BET73" s="212"/>
      <c r="BEU73" s="212"/>
      <c r="BEV73" s="212"/>
      <c r="BEW73" s="212"/>
      <c r="BEX73" s="212"/>
      <c r="BEY73" s="212"/>
      <c r="BEZ73" s="212"/>
      <c r="BFA73" s="212"/>
      <c r="BFB73" s="212"/>
      <c r="BFC73" s="212"/>
      <c r="BFD73" s="212"/>
      <c r="BFE73" s="212"/>
      <c r="BFF73" s="212"/>
      <c r="BFG73" s="212"/>
      <c r="BFH73" s="212"/>
      <c r="BFI73" s="212"/>
      <c r="BFJ73" s="212"/>
      <c r="BFK73" s="212"/>
      <c r="BFL73" s="212"/>
      <c r="BFM73" s="212"/>
      <c r="BFN73" s="212"/>
      <c r="BFO73" s="212"/>
      <c r="BFP73" s="212"/>
      <c r="BFQ73" s="212"/>
      <c r="BFR73" s="212"/>
      <c r="BFS73" s="212"/>
      <c r="BFT73" s="212"/>
      <c r="BFU73" s="212"/>
      <c r="BFV73" s="212"/>
      <c r="BFW73" s="212"/>
      <c r="BFX73" s="212"/>
      <c r="BFY73" s="212"/>
      <c r="BFZ73" s="212"/>
      <c r="BGA73" s="212"/>
      <c r="BGB73" s="212"/>
      <c r="BGC73" s="212"/>
      <c r="BGD73" s="212"/>
      <c r="BGE73" s="212"/>
      <c r="BGF73" s="212"/>
      <c r="BGG73" s="212"/>
      <c r="BGH73" s="212"/>
      <c r="BGI73" s="212"/>
      <c r="BGJ73" s="212"/>
      <c r="BGK73" s="212"/>
      <c r="BGL73" s="212"/>
      <c r="BGM73" s="212"/>
      <c r="BGN73" s="212"/>
      <c r="BGO73" s="212"/>
      <c r="BGP73" s="212"/>
      <c r="BGQ73" s="212"/>
      <c r="BGR73" s="212"/>
      <c r="BGS73" s="212"/>
      <c r="BGT73" s="212"/>
      <c r="BGU73" s="212"/>
      <c r="BGV73" s="212"/>
      <c r="BGW73" s="212"/>
      <c r="BGX73" s="212"/>
      <c r="BGY73" s="212"/>
      <c r="BGZ73" s="212"/>
      <c r="BHA73" s="212"/>
      <c r="BHB73" s="212"/>
      <c r="BHC73" s="212"/>
      <c r="BHD73" s="212"/>
      <c r="BHE73" s="212"/>
      <c r="BHF73" s="212"/>
      <c r="BHG73" s="212"/>
      <c r="BHH73" s="212"/>
      <c r="BHI73" s="212"/>
      <c r="BHJ73" s="212"/>
      <c r="BHK73" s="212"/>
      <c r="BHL73" s="212"/>
      <c r="BHM73" s="212"/>
      <c r="BHN73" s="212"/>
      <c r="BHO73" s="212"/>
      <c r="BHP73" s="212"/>
      <c r="BHQ73" s="212"/>
      <c r="BHR73" s="212"/>
      <c r="BHS73" s="212"/>
      <c r="BHT73" s="212"/>
      <c r="BHU73" s="212"/>
      <c r="BHV73" s="212"/>
      <c r="BHW73" s="212"/>
      <c r="BHX73" s="212"/>
      <c r="BHY73" s="212"/>
      <c r="BHZ73" s="212"/>
      <c r="BIA73" s="212"/>
      <c r="BIB73" s="212"/>
      <c r="BIC73" s="212"/>
      <c r="BID73" s="212"/>
      <c r="BIE73" s="212"/>
      <c r="BIF73" s="212"/>
      <c r="BIG73" s="212"/>
      <c r="BIH73" s="212"/>
      <c r="BII73" s="212"/>
      <c r="BIJ73" s="212"/>
      <c r="BIK73" s="212"/>
      <c r="BIL73" s="212"/>
      <c r="BIM73" s="212"/>
      <c r="BIN73" s="212"/>
      <c r="BIO73" s="212"/>
      <c r="BIP73" s="212"/>
      <c r="BIQ73" s="212"/>
      <c r="BIR73" s="212"/>
      <c r="BIS73" s="212"/>
      <c r="BIT73" s="212"/>
      <c r="BIU73" s="212"/>
      <c r="BIV73" s="212"/>
      <c r="BIW73" s="212"/>
      <c r="BIX73" s="212"/>
      <c r="BIY73" s="212"/>
      <c r="BIZ73" s="212"/>
      <c r="BJA73" s="212"/>
      <c r="BJB73" s="212"/>
      <c r="BJC73" s="212"/>
      <c r="BJD73" s="212"/>
      <c r="BJE73" s="212"/>
      <c r="BJF73" s="212"/>
      <c r="BJG73" s="212"/>
      <c r="BJH73" s="212"/>
      <c r="BJI73" s="212"/>
      <c r="BJJ73" s="212"/>
      <c r="BJK73" s="212"/>
      <c r="BJL73" s="212"/>
      <c r="BJM73" s="212"/>
      <c r="BJN73" s="212"/>
      <c r="BJO73" s="212"/>
      <c r="BJP73" s="212"/>
      <c r="BJQ73" s="212"/>
      <c r="BJR73" s="212"/>
      <c r="BJS73" s="212"/>
      <c r="BJT73" s="212"/>
      <c r="BJU73" s="212"/>
      <c r="BJV73" s="212"/>
      <c r="BJW73" s="212"/>
      <c r="BJX73" s="212"/>
      <c r="BJY73" s="212"/>
      <c r="BJZ73" s="212"/>
      <c r="BKA73" s="212"/>
      <c r="BKB73" s="212"/>
      <c r="BKC73" s="212"/>
      <c r="BKD73" s="212"/>
      <c r="BKE73" s="212"/>
      <c r="BKF73" s="212"/>
      <c r="BKG73" s="212"/>
      <c r="BKH73" s="212"/>
      <c r="BKI73" s="212"/>
      <c r="BKJ73" s="212"/>
      <c r="BKK73" s="212"/>
      <c r="BKL73" s="212"/>
      <c r="BKM73" s="212"/>
      <c r="BKN73" s="212"/>
      <c r="BKO73" s="212"/>
      <c r="BKP73" s="212"/>
      <c r="BKQ73" s="212"/>
      <c r="BKR73" s="212"/>
      <c r="BKS73" s="212"/>
      <c r="BKT73" s="212"/>
      <c r="BKU73" s="212"/>
      <c r="BKV73" s="212"/>
      <c r="BKW73" s="212"/>
      <c r="BKX73" s="212"/>
      <c r="BKY73" s="212"/>
      <c r="BKZ73" s="212"/>
      <c r="BLA73" s="212"/>
      <c r="BLB73" s="212"/>
      <c r="BLC73" s="212"/>
      <c r="BLD73" s="212"/>
      <c r="BLE73" s="212"/>
      <c r="BLF73" s="212"/>
      <c r="BLG73" s="212"/>
      <c r="BLH73" s="212"/>
      <c r="BLI73" s="212"/>
      <c r="BLJ73" s="212"/>
      <c r="BLK73" s="212"/>
      <c r="BLL73" s="212"/>
      <c r="BLM73" s="212"/>
      <c r="BLN73" s="212"/>
      <c r="BLO73" s="212"/>
      <c r="BLP73" s="212"/>
      <c r="BLQ73" s="212"/>
      <c r="BLR73" s="212"/>
      <c r="BLS73" s="212"/>
      <c r="BLT73" s="212"/>
      <c r="BLU73" s="212"/>
      <c r="BLV73" s="212"/>
      <c r="BLW73" s="212"/>
      <c r="BLX73" s="212"/>
      <c r="BLY73" s="212"/>
      <c r="BLZ73" s="212"/>
      <c r="BMA73" s="212"/>
      <c r="BMB73" s="212"/>
      <c r="BMC73" s="212"/>
      <c r="BMD73" s="212"/>
      <c r="BME73" s="212"/>
      <c r="BMF73" s="212"/>
      <c r="BMG73" s="212"/>
      <c r="BMH73" s="212"/>
      <c r="BMI73" s="212"/>
      <c r="BMJ73" s="212"/>
      <c r="BMK73" s="212"/>
      <c r="BML73" s="212"/>
      <c r="BMM73" s="212"/>
      <c r="BMN73" s="212"/>
      <c r="BMO73" s="212"/>
      <c r="BMP73" s="212"/>
      <c r="BMQ73" s="212"/>
      <c r="BMR73" s="212"/>
      <c r="BMS73" s="212"/>
      <c r="BMT73" s="212"/>
      <c r="BMU73" s="212"/>
      <c r="BMV73" s="212"/>
      <c r="BMW73" s="212"/>
      <c r="BMX73" s="212"/>
      <c r="BMY73" s="212"/>
      <c r="BMZ73" s="212"/>
      <c r="BNA73" s="212"/>
      <c r="BNB73" s="212"/>
      <c r="BNC73" s="212"/>
      <c r="BND73" s="212"/>
      <c r="BNE73" s="212"/>
      <c r="BNF73" s="212"/>
      <c r="BNG73" s="212"/>
      <c r="BNH73" s="212"/>
      <c r="BNI73" s="212"/>
      <c r="BNJ73" s="212"/>
      <c r="BNK73" s="212"/>
      <c r="BNL73" s="212"/>
      <c r="BNM73" s="212"/>
      <c r="BNN73" s="212"/>
      <c r="BNO73" s="212"/>
      <c r="BNP73" s="212"/>
      <c r="BNQ73" s="212"/>
      <c r="BNR73" s="212"/>
      <c r="BNS73" s="212"/>
      <c r="BNT73" s="212"/>
      <c r="BNU73" s="212"/>
      <c r="BNV73" s="212"/>
      <c r="BNW73" s="212"/>
      <c r="BNX73" s="212"/>
      <c r="BNY73" s="212"/>
      <c r="BNZ73" s="212"/>
      <c r="BOA73" s="212"/>
      <c r="BOB73" s="212"/>
      <c r="BOC73" s="212"/>
      <c r="BOD73" s="212"/>
      <c r="BOE73" s="212"/>
      <c r="BOF73" s="212"/>
      <c r="BOG73" s="212"/>
      <c r="BOH73" s="212"/>
      <c r="BOI73" s="212"/>
      <c r="BOJ73" s="212"/>
      <c r="BOK73" s="212"/>
      <c r="BOL73" s="212"/>
      <c r="BOM73" s="212"/>
      <c r="BON73" s="212"/>
      <c r="BOO73" s="212"/>
      <c r="BOP73" s="212"/>
      <c r="BOQ73" s="212"/>
      <c r="BOR73" s="212"/>
      <c r="BOS73" s="212"/>
      <c r="BOT73" s="212"/>
      <c r="BOU73" s="212"/>
      <c r="BOV73" s="212"/>
      <c r="BOW73" s="212"/>
      <c r="BOX73" s="212"/>
      <c r="BOY73" s="212"/>
      <c r="BOZ73" s="212"/>
      <c r="BPA73" s="212"/>
      <c r="BPB73" s="212"/>
      <c r="BPC73" s="212"/>
      <c r="BPD73" s="212"/>
      <c r="BPE73" s="212"/>
      <c r="BPF73" s="212"/>
      <c r="BPG73" s="212"/>
      <c r="BPH73" s="212"/>
      <c r="BPI73" s="212"/>
      <c r="BPJ73" s="212"/>
      <c r="BPK73" s="212"/>
      <c r="BPL73" s="212"/>
      <c r="BPM73" s="212"/>
      <c r="BPN73" s="212"/>
      <c r="BPO73" s="212"/>
      <c r="BPP73" s="212"/>
      <c r="BPQ73" s="212"/>
      <c r="BPR73" s="212"/>
      <c r="BPS73" s="212"/>
      <c r="BPT73" s="212"/>
      <c r="BPU73" s="212"/>
      <c r="BPV73" s="212"/>
      <c r="BPW73" s="212"/>
      <c r="BPX73" s="212"/>
      <c r="BPY73" s="212"/>
      <c r="BPZ73" s="212"/>
      <c r="BQA73" s="212"/>
      <c r="BQB73" s="212"/>
      <c r="BQC73" s="212"/>
      <c r="BQD73" s="212"/>
      <c r="BQE73" s="212"/>
      <c r="BQF73" s="212"/>
      <c r="BQG73" s="212"/>
      <c r="BQH73" s="212"/>
      <c r="BQI73" s="212"/>
      <c r="BQJ73" s="212"/>
      <c r="BQK73" s="212"/>
      <c r="BQL73" s="212"/>
      <c r="BQM73" s="212"/>
      <c r="BQN73" s="212"/>
      <c r="BQO73" s="212"/>
      <c r="BQP73" s="212"/>
      <c r="BQQ73" s="212"/>
      <c r="BQR73" s="212"/>
      <c r="BQS73" s="212"/>
      <c r="BQT73" s="212"/>
      <c r="BQU73" s="212"/>
      <c r="BQV73" s="212"/>
      <c r="BQW73" s="212"/>
      <c r="BQX73" s="212"/>
      <c r="BQY73" s="212"/>
      <c r="BQZ73" s="212"/>
      <c r="BRA73" s="212"/>
      <c r="BRB73" s="212"/>
      <c r="BRC73" s="212"/>
      <c r="BRD73" s="212"/>
      <c r="BRE73" s="212"/>
      <c r="BRF73" s="212"/>
      <c r="BRG73" s="212"/>
      <c r="BRH73" s="212"/>
      <c r="BRI73" s="212"/>
      <c r="BRJ73" s="212"/>
      <c r="BRK73" s="212"/>
      <c r="BRL73" s="212"/>
      <c r="BRM73" s="212"/>
      <c r="BRN73" s="212"/>
      <c r="BRO73" s="212"/>
      <c r="BRP73" s="212"/>
      <c r="BRQ73" s="212"/>
      <c r="BRR73" s="212"/>
      <c r="BRS73" s="212"/>
      <c r="BRT73" s="212"/>
      <c r="BRU73" s="212"/>
      <c r="BRV73" s="212"/>
      <c r="BRW73" s="212"/>
      <c r="BRX73" s="212"/>
      <c r="BRY73" s="212"/>
      <c r="BRZ73" s="212"/>
      <c r="BSA73" s="212"/>
      <c r="BSB73" s="212"/>
      <c r="BSC73" s="212"/>
      <c r="BSD73" s="212"/>
      <c r="BSE73" s="212"/>
      <c r="BSF73" s="212"/>
      <c r="BSG73" s="212"/>
      <c r="BSH73" s="212"/>
      <c r="BSI73" s="212"/>
      <c r="BSJ73" s="212"/>
      <c r="BSK73" s="212"/>
      <c r="BSL73" s="212"/>
      <c r="BSM73" s="212"/>
      <c r="BSN73" s="212"/>
      <c r="BSO73" s="212"/>
      <c r="BSP73" s="212"/>
      <c r="BSQ73" s="212"/>
      <c r="BSR73" s="212"/>
      <c r="BSS73" s="212"/>
      <c r="BST73" s="212"/>
      <c r="BSU73" s="212"/>
      <c r="BSV73" s="212"/>
      <c r="BSW73" s="212"/>
      <c r="BSX73" s="212"/>
      <c r="BSY73" s="212"/>
      <c r="BSZ73" s="212"/>
      <c r="BTA73" s="212"/>
      <c r="BTB73" s="212"/>
      <c r="BTC73" s="212"/>
      <c r="BTD73" s="212"/>
      <c r="BTE73" s="212"/>
      <c r="BTF73" s="212"/>
      <c r="BTG73" s="212"/>
      <c r="BTH73" s="212"/>
      <c r="BTI73" s="212"/>
      <c r="BTJ73" s="212"/>
      <c r="BTK73" s="212"/>
      <c r="BTL73" s="212"/>
      <c r="BTM73" s="212"/>
      <c r="BTN73" s="212"/>
      <c r="BTO73" s="212"/>
      <c r="BTP73" s="212"/>
      <c r="BTQ73" s="212"/>
      <c r="BTR73" s="212"/>
      <c r="BTS73" s="212"/>
      <c r="BTT73" s="212"/>
      <c r="BTU73" s="212"/>
      <c r="BTV73" s="212"/>
      <c r="BTW73" s="212"/>
      <c r="BTX73" s="212"/>
      <c r="BTY73" s="212"/>
      <c r="BTZ73" s="212"/>
      <c r="BUA73" s="212"/>
      <c r="BUB73" s="212"/>
      <c r="BUC73" s="212"/>
      <c r="BUD73" s="212"/>
      <c r="BUE73" s="212"/>
      <c r="BUF73" s="212"/>
      <c r="BUG73" s="212"/>
      <c r="BUH73" s="212"/>
      <c r="BUI73" s="212"/>
      <c r="BUJ73" s="212"/>
      <c r="BUK73" s="212"/>
      <c r="BUL73" s="212"/>
      <c r="BUM73" s="212"/>
      <c r="BUN73" s="212"/>
      <c r="BUO73" s="212"/>
      <c r="BUP73" s="212"/>
      <c r="BUQ73" s="212"/>
      <c r="BUR73" s="212"/>
      <c r="BUS73" s="212"/>
      <c r="BUT73" s="212"/>
      <c r="BUU73" s="212"/>
      <c r="BUV73" s="212"/>
      <c r="BUW73" s="212"/>
      <c r="BUX73" s="212"/>
      <c r="BUY73" s="212"/>
      <c r="BUZ73" s="212"/>
      <c r="BVA73" s="212"/>
      <c r="BVB73" s="212"/>
      <c r="BVC73" s="212"/>
      <c r="BVD73" s="212"/>
      <c r="BVE73" s="212"/>
      <c r="BVF73" s="212"/>
      <c r="BVG73" s="212"/>
      <c r="BVH73" s="212"/>
      <c r="BVI73" s="212"/>
      <c r="BVJ73" s="212"/>
      <c r="BVK73" s="212"/>
      <c r="BVL73" s="212"/>
      <c r="BVM73" s="212"/>
      <c r="BVN73" s="212"/>
      <c r="BVO73" s="212"/>
      <c r="BVP73" s="212"/>
      <c r="BVQ73" s="212"/>
      <c r="BVR73" s="212"/>
      <c r="BVS73" s="212"/>
      <c r="BVT73" s="212"/>
      <c r="BVU73" s="212"/>
      <c r="BVV73" s="212"/>
      <c r="BVW73" s="212"/>
      <c r="BVX73" s="212"/>
      <c r="BVY73" s="212"/>
      <c r="BVZ73" s="212"/>
      <c r="BWA73" s="212"/>
      <c r="BWB73" s="212"/>
      <c r="BWC73" s="212"/>
      <c r="BWD73" s="212"/>
      <c r="BWE73" s="212"/>
      <c r="BWF73" s="212"/>
      <c r="BWG73" s="212"/>
      <c r="BWH73" s="212"/>
      <c r="BWI73" s="212"/>
      <c r="BWJ73" s="212"/>
      <c r="BWK73" s="212"/>
      <c r="BWL73" s="212"/>
      <c r="BWM73" s="212"/>
      <c r="BWN73" s="212"/>
      <c r="BWO73" s="212"/>
      <c r="BWP73" s="212"/>
      <c r="BWQ73" s="212"/>
      <c r="BWR73" s="212"/>
      <c r="BWS73" s="212"/>
      <c r="BWT73" s="212"/>
      <c r="BWU73" s="212"/>
      <c r="BWV73" s="212"/>
      <c r="BWW73" s="212"/>
      <c r="BWX73" s="212"/>
      <c r="BWY73" s="212"/>
      <c r="BWZ73" s="212"/>
      <c r="BXA73" s="212"/>
      <c r="BXB73" s="212"/>
      <c r="BXC73" s="212"/>
      <c r="BXD73" s="212"/>
      <c r="BXE73" s="212"/>
      <c r="BXF73" s="212"/>
      <c r="BXG73" s="212"/>
      <c r="BXH73" s="212"/>
      <c r="BXI73" s="212"/>
      <c r="BXJ73" s="212"/>
      <c r="BXK73" s="212"/>
      <c r="BXL73" s="212"/>
      <c r="BXM73" s="212"/>
      <c r="BXN73" s="212"/>
      <c r="BXO73" s="212"/>
      <c r="BXP73" s="212"/>
      <c r="BXQ73" s="212"/>
      <c r="BXR73" s="212"/>
      <c r="BXS73" s="212"/>
      <c r="BXT73" s="212"/>
      <c r="BXU73" s="212"/>
      <c r="BXV73" s="212"/>
      <c r="BXW73" s="212"/>
      <c r="BXX73" s="212"/>
      <c r="BXY73" s="212"/>
      <c r="BXZ73" s="212"/>
      <c r="BYA73" s="212"/>
      <c r="BYB73" s="212"/>
      <c r="BYC73" s="212"/>
      <c r="BYD73" s="212"/>
      <c r="BYE73" s="212"/>
      <c r="BYF73" s="212"/>
      <c r="BYG73" s="212"/>
      <c r="BYH73" s="212"/>
      <c r="BYI73" s="212"/>
      <c r="BYJ73" s="212"/>
      <c r="BYK73" s="212"/>
      <c r="BYL73" s="212"/>
      <c r="BYM73" s="212"/>
      <c r="BYN73" s="212"/>
      <c r="BYO73" s="212"/>
      <c r="BYP73" s="212"/>
      <c r="BYQ73" s="212"/>
      <c r="BYR73" s="212"/>
      <c r="BYS73" s="212"/>
      <c r="BYT73" s="212"/>
      <c r="BYU73" s="212"/>
      <c r="BYV73" s="212"/>
      <c r="BYW73" s="212"/>
      <c r="BYX73" s="212"/>
      <c r="BYY73" s="212"/>
      <c r="BYZ73" s="212"/>
      <c r="BZA73" s="212"/>
      <c r="BZB73" s="212"/>
      <c r="BZC73" s="212"/>
      <c r="BZD73" s="212"/>
      <c r="BZE73" s="212"/>
      <c r="BZF73" s="212"/>
      <c r="BZG73" s="212"/>
      <c r="BZH73" s="212"/>
      <c r="BZI73" s="212"/>
      <c r="BZJ73" s="212"/>
      <c r="BZK73" s="212"/>
      <c r="BZL73" s="212"/>
      <c r="BZM73" s="212"/>
      <c r="BZN73" s="212"/>
      <c r="BZO73" s="212"/>
      <c r="BZP73" s="212"/>
      <c r="BZQ73" s="212"/>
      <c r="BZR73" s="212"/>
      <c r="BZS73" s="212"/>
      <c r="BZT73" s="212"/>
      <c r="BZU73" s="212"/>
      <c r="BZV73" s="212"/>
      <c r="BZW73" s="212"/>
      <c r="BZX73" s="212"/>
      <c r="BZY73" s="212"/>
      <c r="BZZ73" s="212"/>
      <c r="CAA73" s="212"/>
      <c r="CAB73" s="212"/>
      <c r="CAC73" s="212"/>
      <c r="CAD73" s="212"/>
      <c r="CAE73" s="212"/>
      <c r="CAF73" s="212"/>
      <c r="CAG73" s="212"/>
      <c r="CAH73" s="212"/>
      <c r="CAI73" s="212"/>
      <c r="CAJ73" s="212"/>
      <c r="CAK73" s="212"/>
      <c r="CAL73" s="212"/>
      <c r="CAM73" s="212"/>
      <c r="CAN73" s="212"/>
      <c r="CAO73" s="212"/>
      <c r="CAP73" s="212"/>
      <c r="CAQ73" s="212"/>
      <c r="CAR73" s="212"/>
      <c r="CAS73" s="212"/>
      <c r="CAT73" s="212"/>
      <c r="CAU73" s="212"/>
      <c r="CAV73" s="212"/>
      <c r="CAW73" s="212"/>
      <c r="CAX73" s="212"/>
      <c r="CAY73" s="212"/>
      <c r="CAZ73" s="212"/>
      <c r="CBA73" s="212"/>
      <c r="CBB73" s="212"/>
      <c r="CBC73" s="212"/>
      <c r="CBD73" s="212"/>
      <c r="CBE73" s="212"/>
      <c r="CBF73" s="212"/>
      <c r="CBG73" s="212"/>
      <c r="CBH73" s="212"/>
      <c r="CBI73" s="212"/>
      <c r="CBJ73" s="212"/>
      <c r="CBK73" s="212"/>
      <c r="CBL73" s="212"/>
      <c r="CBM73" s="212"/>
      <c r="CBN73" s="212"/>
      <c r="CBO73" s="212"/>
      <c r="CBP73" s="212"/>
      <c r="CBQ73" s="212"/>
      <c r="CBR73" s="212"/>
      <c r="CBS73" s="212"/>
      <c r="CBT73" s="212"/>
      <c r="CBU73" s="212"/>
      <c r="CBV73" s="212"/>
      <c r="CBW73" s="212"/>
      <c r="CBX73" s="212"/>
      <c r="CBY73" s="212"/>
      <c r="CBZ73" s="212"/>
      <c r="CCA73" s="212"/>
      <c r="CCB73" s="212"/>
      <c r="CCC73" s="212"/>
      <c r="CCD73" s="212"/>
      <c r="CCE73" s="212"/>
      <c r="CCF73" s="212"/>
      <c r="CCG73" s="212"/>
      <c r="CCH73" s="212"/>
      <c r="CCI73" s="212"/>
      <c r="CCJ73" s="212"/>
      <c r="CCK73" s="212"/>
      <c r="CCL73" s="212"/>
      <c r="CCM73" s="212"/>
      <c r="CCN73" s="212"/>
      <c r="CCO73" s="212"/>
      <c r="CCP73" s="212"/>
      <c r="CCQ73" s="212"/>
      <c r="CCR73" s="212"/>
      <c r="CCS73" s="212"/>
      <c r="CCT73" s="212"/>
      <c r="CCU73" s="212"/>
      <c r="CCV73" s="212"/>
      <c r="CCW73" s="212"/>
      <c r="CCX73" s="212"/>
      <c r="CCY73" s="212"/>
      <c r="CCZ73" s="212"/>
      <c r="CDA73" s="212"/>
      <c r="CDB73" s="212"/>
      <c r="CDC73" s="212"/>
      <c r="CDD73" s="212"/>
      <c r="CDE73" s="212"/>
      <c r="CDF73" s="212"/>
      <c r="CDG73" s="212"/>
      <c r="CDH73" s="212"/>
      <c r="CDI73" s="212"/>
      <c r="CDJ73" s="212"/>
      <c r="CDK73" s="212"/>
      <c r="CDL73" s="212"/>
      <c r="CDM73" s="212"/>
      <c r="CDN73" s="212"/>
      <c r="CDO73" s="212"/>
      <c r="CDP73" s="212"/>
      <c r="CDQ73" s="212"/>
      <c r="CDR73" s="212"/>
      <c r="CDS73" s="212"/>
      <c r="CDT73" s="212"/>
      <c r="CDU73" s="212"/>
      <c r="CDV73" s="212"/>
      <c r="CDW73" s="212"/>
      <c r="CDX73" s="212"/>
      <c r="CDY73" s="212"/>
      <c r="CDZ73" s="212"/>
      <c r="CEA73" s="212"/>
      <c r="CEB73" s="212"/>
      <c r="CEC73" s="212"/>
      <c r="CED73" s="212"/>
      <c r="CEE73" s="212"/>
      <c r="CEF73" s="212"/>
      <c r="CEG73" s="212"/>
      <c r="CEH73" s="212"/>
      <c r="CEI73" s="212"/>
      <c r="CEJ73" s="212"/>
      <c r="CEK73" s="212"/>
      <c r="CEL73" s="212"/>
      <c r="CEM73" s="212"/>
      <c r="CEN73" s="212"/>
      <c r="CEO73" s="212"/>
      <c r="CEP73" s="212"/>
      <c r="CEQ73" s="212"/>
      <c r="CER73" s="212"/>
      <c r="CES73" s="212"/>
      <c r="CET73" s="212"/>
      <c r="CEU73" s="212"/>
      <c r="CEV73" s="212"/>
      <c r="CEW73" s="212"/>
      <c r="CEX73" s="212"/>
      <c r="CEY73" s="212"/>
      <c r="CEZ73" s="212"/>
      <c r="CFA73" s="212"/>
      <c r="CFB73" s="212"/>
      <c r="CFC73" s="212"/>
      <c r="CFD73" s="212"/>
      <c r="CFE73" s="212"/>
      <c r="CFF73" s="212"/>
      <c r="CFG73" s="212"/>
      <c r="CFH73" s="212"/>
      <c r="CFI73" s="212"/>
      <c r="CFJ73" s="212"/>
      <c r="CFK73" s="212"/>
      <c r="CFL73" s="212"/>
      <c r="CFM73" s="212"/>
      <c r="CFN73" s="212"/>
      <c r="CFO73" s="212"/>
      <c r="CFP73" s="212"/>
      <c r="CFQ73" s="212"/>
      <c r="CFR73" s="212"/>
      <c r="CFS73" s="212"/>
      <c r="CFT73" s="212"/>
      <c r="CFU73" s="212"/>
      <c r="CFV73" s="212"/>
      <c r="CFW73" s="212"/>
      <c r="CFX73" s="212"/>
      <c r="CFY73" s="212"/>
      <c r="CFZ73" s="212"/>
      <c r="CGA73" s="212"/>
      <c r="CGB73" s="212"/>
      <c r="CGC73" s="212"/>
      <c r="CGD73" s="212"/>
      <c r="CGE73" s="212"/>
      <c r="CGF73" s="212"/>
      <c r="CGG73" s="212"/>
      <c r="CGH73" s="212"/>
      <c r="CGI73" s="212"/>
      <c r="CGJ73" s="212"/>
      <c r="CGK73" s="212"/>
      <c r="CGL73" s="212"/>
      <c r="CGM73" s="212"/>
      <c r="CGN73" s="212"/>
      <c r="CGO73" s="212"/>
      <c r="CGP73" s="212"/>
      <c r="CGQ73" s="212"/>
      <c r="CGR73" s="212"/>
      <c r="CGS73" s="212"/>
      <c r="CGT73" s="212"/>
      <c r="CGU73" s="212"/>
      <c r="CGV73" s="212"/>
      <c r="CGW73" s="212"/>
      <c r="CGX73" s="212"/>
      <c r="CGY73" s="212"/>
      <c r="CGZ73" s="212"/>
      <c r="CHA73" s="212"/>
      <c r="CHB73" s="212"/>
      <c r="CHC73" s="212"/>
      <c r="CHD73" s="212"/>
      <c r="CHE73" s="212"/>
      <c r="CHF73" s="212"/>
      <c r="CHG73" s="212"/>
      <c r="CHH73" s="212"/>
      <c r="CHI73" s="212"/>
      <c r="CHJ73" s="212"/>
      <c r="CHK73" s="212"/>
      <c r="CHL73" s="212"/>
      <c r="CHM73" s="212"/>
      <c r="CHN73" s="212"/>
      <c r="CHO73" s="212"/>
      <c r="CHP73" s="212"/>
      <c r="CHQ73" s="212"/>
      <c r="CHR73" s="212"/>
      <c r="CHS73" s="212"/>
      <c r="CHT73" s="212"/>
      <c r="CHU73" s="212"/>
      <c r="CHV73" s="212"/>
      <c r="CHW73" s="212"/>
      <c r="CHX73" s="212"/>
      <c r="CHY73" s="212"/>
      <c r="CHZ73" s="212"/>
      <c r="CIA73" s="212"/>
      <c r="CIB73" s="212"/>
      <c r="CIC73" s="212"/>
      <c r="CID73" s="212"/>
      <c r="CIE73" s="212"/>
      <c r="CIF73" s="212"/>
      <c r="CIG73" s="212"/>
      <c r="CIH73" s="212"/>
      <c r="CII73" s="212"/>
      <c r="CIJ73" s="212"/>
      <c r="CIK73" s="212"/>
      <c r="CIL73" s="212"/>
      <c r="CIM73" s="212"/>
      <c r="CIN73" s="212"/>
      <c r="CIO73" s="212"/>
      <c r="CIP73" s="212"/>
      <c r="CIQ73" s="212"/>
      <c r="CIR73" s="212"/>
      <c r="CIS73" s="212"/>
      <c r="CIT73" s="212"/>
      <c r="CIU73" s="212"/>
      <c r="CIV73" s="212"/>
      <c r="CIW73" s="212"/>
      <c r="CIX73" s="212"/>
      <c r="CIY73" s="212"/>
      <c r="CIZ73" s="212"/>
      <c r="CJA73" s="212"/>
      <c r="CJB73" s="212"/>
      <c r="CJC73" s="212"/>
      <c r="CJD73" s="212"/>
      <c r="CJE73" s="212"/>
      <c r="CJF73" s="212"/>
      <c r="CJG73" s="212"/>
      <c r="CJH73" s="212"/>
      <c r="CJI73" s="212"/>
      <c r="CJJ73" s="212"/>
      <c r="CJK73" s="212"/>
      <c r="CJL73" s="212"/>
      <c r="CJM73" s="212"/>
      <c r="CJN73" s="212"/>
      <c r="CJO73" s="212"/>
      <c r="CJP73" s="212"/>
      <c r="CJQ73" s="212"/>
      <c r="CJR73" s="212"/>
      <c r="CJS73" s="212"/>
      <c r="CJT73" s="212"/>
      <c r="CJU73" s="212"/>
      <c r="CJV73" s="212"/>
      <c r="CJW73" s="212"/>
      <c r="CJX73" s="212"/>
      <c r="CJY73" s="212"/>
      <c r="CJZ73" s="212"/>
      <c r="CKA73" s="212"/>
      <c r="CKB73" s="212"/>
      <c r="CKC73" s="212"/>
      <c r="CKD73" s="212"/>
      <c r="CKE73" s="212"/>
      <c r="CKF73" s="212"/>
      <c r="CKG73" s="212"/>
      <c r="CKH73" s="212"/>
      <c r="CKI73" s="212"/>
      <c r="CKJ73" s="212"/>
      <c r="CKK73" s="212"/>
      <c r="CKL73" s="212"/>
      <c r="CKM73" s="212"/>
      <c r="CKN73" s="212"/>
      <c r="CKO73" s="212"/>
      <c r="CKP73" s="212"/>
      <c r="CKQ73" s="212"/>
      <c r="CKR73" s="212"/>
      <c r="CKS73" s="212"/>
      <c r="CKT73" s="212"/>
      <c r="CKU73" s="212"/>
      <c r="CKV73" s="212"/>
      <c r="CKW73" s="212"/>
      <c r="CKX73" s="212"/>
      <c r="CKY73" s="212"/>
      <c r="CKZ73" s="212"/>
      <c r="CLA73" s="212"/>
      <c r="CLB73" s="212"/>
      <c r="CLC73" s="212"/>
      <c r="CLD73" s="212"/>
      <c r="CLE73" s="212"/>
      <c r="CLF73" s="212"/>
      <c r="CLG73" s="212"/>
      <c r="CLH73" s="212"/>
      <c r="CLI73" s="212"/>
      <c r="CLJ73" s="212"/>
      <c r="CLK73" s="212"/>
      <c r="CLL73" s="212"/>
      <c r="CLM73" s="212"/>
      <c r="CLN73" s="212"/>
      <c r="CLO73" s="212"/>
      <c r="CLP73" s="212"/>
      <c r="CLQ73" s="212"/>
      <c r="CLR73" s="212"/>
      <c r="CLS73" s="212"/>
      <c r="CLT73" s="212"/>
      <c r="CLU73" s="212"/>
      <c r="CLV73" s="212"/>
      <c r="CLW73" s="212"/>
      <c r="CLX73" s="212"/>
      <c r="CLY73" s="212"/>
      <c r="CLZ73" s="212"/>
      <c r="CMA73" s="212"/>
      <c r="CMB73" s="212"/>
      <c r="CMC73" s="212"/>
      <c r="CMD73" s="212"/>
      <c r="CME73" s="212"/>
      <c r="CMF73" s="212"/>
      <c r="CMG73" s="212"/>
      <c r="CMH73" s="212"/>
      <c r="CMI73" s="212"/>
      <c r="CMJ73" s="212"/>
      <c r="CMK73" s="212"/>
      <c r="CML73" s="212"/>
      <c r="CMM73" s="212"/>
      <c r="CMN73" s="212"/>
      <c r="CMO73" s="212"/>
      <c r="CMP73" s="212"/>
      <c r="CMQ73" s="212"/>
      <c r="CMR73" s="212"/>
      <c r="CMS73" s="212"/>
      <c r="CMT73" s="212"/>
      <c r="CMU73" s="212"/>
      <c r="CMV73" s="212"/>
      <c r="CMW73" s="212"/>
      <c r="CMX73" s="212"/>
      <c r="CMY73" s="212"/>
      <c r="CMZ73" s="212"/>
      <c r="CNA73" s="212"/>
      <c r="CNB73" s="212"/>
      <c r="CNC73" s="212"/>
      <c r="CND73" s="212"/>
      <c r="CNE73" s="212"/>
      <c r="CNF73" s="212"/>
      <c r="CNG73" s="212"/>
      <c r="CNH73" s="212"/>
      <c r="CNI73" s="212"/>
      <c r="CNJ73" s="212"/>
      <c r="CNK73" s="212"/>
      <c r="CNL73" s="212"/>
      <c r="CNM73" s="212"/>
      <c r="CNN73" s="212"/>
      <c r="CNO73" s="212"/>
      <c r="CNP73" s="212"/>
      <c r="CNQ73" s="212"/>
      <c r="CNR73" s="212"/>
      <c r="CNS73" s="212"/>
      <c r="CNT73" s="212"/>
      <c r="CNU73" s="212"/>
      <c r="CNV73" s="212"/>
      <c r="CNW73" s="212"/>
      <c r="CNX73" s="212"/>
      <c r="CNY73" s="212"/>
      <c r="CNZ73" s="212"/>
      <c r="COA73" s="212"/>
      <c r="COB73" s="212"/>
      <c r="COC73" s="212"/>
      <c r="COD73" s="212"/>
      <c r="COE73" s="212"/>
      <c r="COF73" s="212"/>
      <c r="COG73" s="212"/>
      <c r="COH73" s="212"/>
      <c r="COI73" s="212"/>
      <c r="COJ73" s="212"/>
      <c r="COK73" s="212"/>
      <c r="COL73" s="212"/>
      <c r="COM73" s="212"/>
      <c r="CON73" s="212"/>
      <c r="COO73" s="212"/>
      <c r="COP73" s="212"/>
      <c r="COQ73" s="212"/>
      <c r="COR73" s="212"/>
      <c r="COS73" s="212"/>
      <c r="COT73" s="212"/>
      <c r="COU73" s="212"/>
      <c r="COV73" s="212"/>
      <c r="COW73" s="212"/>
      <c r="COX73" s="212"/>
      <c r="COY73" s="212"/>
      <c r="COZ73" s="212"/>
      <c r="CPA73" s="212"/>
      <c r="CPB73" s="212"/>
      <c r="CPC73" s="212"/>
      <c r="CPD73" s="212"/>
      <c r="CPE73" s="212"/>
      <c r="CPF73" s="212"/>
      <c r="CPG73" s="212"/>
      <c r="CPH73" s="212"/>
      <c r="CPI73" s="212"/>
      <c r="CPJ73" s="212"/>
      <c r="CPK73" s="212"/>
      <c r="CPL73" s="212"/>
      <c r="CPM73" s="212"/>
      <c r="CPN73" s="212"/>
      <c r="CPO73" s="212"/>
      <c r="CPP73" s="212"/>
      <c r="CPQ73" s="212"/>
      <c r="CPR73" s="212"/>
      <c r="CPS73" s="212"/>
      <c r="CPT73" s="212"/>
      <c r="CPU73" s="212"/>
      <c r="CPV73" s="212"/>
      <c r="CPW73" s="212"/>
      <c r="CPX73" s="212"/>
      <c r="CPY73" s="212"/>
      <c r="CPZ73" s="212"/>
      <c r="CQA73" s="212"/>
      <c r="CQB73" s="212"/>
      <c r="CQC73" s="212"/>
      <c r="CQD73" s="212"/>
      <c r="CQE73" s="212"/>
      <c r="CQF73" s="212"/>
      <c r="CQG73" s="212"/>
      <c r="CQH73" s="212"/>
      <c r="CQI73" s="212"/>
      <c r="CQJ73" s="212"/>
      <c r="CQK73" s="212"/>
      <c r="CQL73" s="212"/>
      <c r="CQM73" s="212"/>
      <c r="CQN73" s="212"/>
      <c r="CQO73" s="212"/>
      <c r="CQP73" s="212"/>
      <c r="CQQ73" s="212"/>
      <c r="CQR73" s="212"/>
      <c r="CQS73" s="212"/>
      <c r="CQT73" s="212"/>
      <c r="CQU73" s="212"/>
      <c r="CQV73" s="212"/>
      <c r="CQW73" s="212"/>
      <c r="CQX73" s="212"/>
      <c r="CQY73" s="212"/>
      <c r="CQZ73" s="212"/>
      <c r="CRA73" s="212"/>
      <c r="CRB73" s="212"/>
      <c r="CRC73" s="212"/>
      <c r="CRD73" s="212"/>
      <c r="CRE73" s="212"/>
      <c r="CRF73" s="212"/>
      <c r="CRG73" s="212"/>
      <c r="CRH73" s="212"/>
      <c r="CRI73" s="212"/>
      <c r="CRJ73" s="212"/>
      <c r="CRK73" s="212"/>
      <c r="CRL73" s="212"/>
      <c r="CRM73" s="212"/>
      <c r="CRN73" s="212"/>
      <c r="CRO73" s="212"/>
      <c r="CRP73" s="212"/>
      <c r="CRQ73" s="212"/>
      <c r="CRR73" s="212"/>
      <c r="CRS73" s="212"/>
      <c r="CRT73" s="212"/>
      <c r="CRU73" s="212"/>
      <c r="CRV73" s="212"/>
      <c r="CRW73" s="212"/>
      <c r="CRX73" s="212"/>
      <c r="CRY73" s="212"/>
      <c r="CRZ73" s="212"/>
      <c r="CSA73" s="212"/>
      <c r="CSB73" s="212"/>
      <c r="CSC73" s="212"/>
      <c r="CSD73" s="212"/>
      <c r="CSE73" s="212"/>
      <c r="CSF73" s="212"/>
      <c r="CSG73" s="212"/>
      <c r="CSH73" s="212"/>
      <c r="CSI73" s="212"/>
      <c r="CSJ73" s="212"/>
      <c r="CSK73" s="212"/>
      <c r="CSL73" s="212"/>
      <c r="CSM73" s="212"/>
      <c r="CSN73" s="212"/>
      <c r="CSO73" s="212"/>
      <c r="CSP73" s="212"/>
      <c r="CSQ73" s="212"/>
      <c r="CSR73" s="212"/>
      <c r="CSS73" s="212"/>
      <c r="CST73" s="212"/>
      <c r="CSU73" s="212"/>
      <c r="CSV73" s="212"/>
      <c r="CSW73" s="212"/>
      <c r="CSX73" s="212"/>
      <c r="CSY73" s="212"/>
      <c r="CSZ73" s="212"/>
      <c r="CTA73" s="212"/>
      <c r="CTB73" s="212"/>
      <c r="CTC73" s="212"/>
      <c r="CTD73" s="212"/>
      <c r="CTE73" s="212"/>
      <c r="CTF73" s="212"/>
      <c r="CTG73" s="212"/>
      <c r="CTH73" s="212"/>
      <c r="CTI73" s="212"/>
      <c r="CTJ73" s="212"/>
      <c r="CTK73" s="212"/>
      <c r="CTL73" s="212"/>
      <c r="CTM73" s="212"/>
      <c r="CTN73" s="212"/>
      <c r="CTO73" s="212"/>
      <c r="CTP73" s="212"/>
      <c r="CTQ73" s="212"/>
      <c r="CTR73" s="212"/>
      <c r="CTS73" s="212"/>
      <c r="CTT73" s="212"/>
      <c r="CTU73" s="212"/>
      <c r="CTV73" s="212"/>
      <c r="CTW73" s="212"/>
      <c r="CTX73" s="212"/>
      <c r="CTY73" s="212"/>
      <c r="CTZ73" s="212"/>
      <c r="CUA73" s="212"/>
      <c r="CUB73" s="212"/>
      <c r="CUC73" s="212"/>
      <c r="CUD73" s="212"/>
      <c r="CUE73" s="212"/>
      <c r="CUF73" s="212"/>
      <c r="CUG73" s="212"/>
      <c r="CUH73" s="212"/>
      <c r="CUI73" s="212"/>
      <c r="CUJ73" s="212"/>
      <c r="CUK73" s="212"/>
      <c r="CUL73" s="212"/>
      <c r="CUM73" s="212"/>
      <c r="CUN73" s="212"/>
      <c r="CUO73" s="212"/>
      <c r="CUP73" s="212"/>
      <c r="CUQ73" s="212"/>
      <c r="CUR73" s="212"/>
      <c r="CUS73" s="212"/>
      <c r="CUT73" s="212"/>
      <c r="CUU73" s="212"/>
      <c r="CUV73" s="212"/>
      <c r="CUW73" s="212"/>
      <c r="CUX73" s="212"/>
      <c r="CUY73" s="212"/>
      <c r="CUZ73" s="212"/>
      <c r="CVA73" s="212"/>
      <c r="CVB73" s="212"/>
      <c r="CVC73" s="212"/>
      <c r="CVD73" s="212"/>
      <c r="CVE73" s="212"/>
      <c r="CVF73" s="212"/>
      <c r="CVG73" s="212"/>
      <c r="CVH73" s="212"/>
      <c r="CVI73" s="212"/>
      <c r="CVJ73" s="212"/>
      <c r="CVK73" s="212"/>
      <c r="CVL73" s="212"/>
      <c r="CVM73" s="212"/>
      <c r="CVN73" s="212"/>
      <c r="CVO73" s="212"/>
      <c r="CVP73" s="212"/>
      <c r="CVQ73" s="212"/>
      <c r="CVR73" s="212"/>
      <c r="CVS73" s="212"/>
      <c r="CVT73" s="212"/>
      <c r="CVU73" s="212"/>
      <c r="CVV73" s="212"/>
      <c r="CVW73" s="212"/>
      <c r="CVX73" s="212"/>
      <c r="CVY73" s="212"/>
      <c r="CVZ73" s="212"/>
      <c r="CWA73" s="212"/>
      <c r="CWB73" s="212"/>
      <c r="CWC73" s="212"/>
      <c r="CWD73" s="212"/>
      <c r="CWE73" s="212"/>
      <c r="CWF73" s="212"/>
      <c r="CWG73" s="212"/>
      <c r="CWH73" s="212"/>
      <c r="CWI73" s="212"/>
      <c r="CWJ73" s="212"/>
      <c r="CWK73" s="212"/>
      <c r="CWL73" s="212"/>
      <c r="CWM73" s="212"/>
      <c r="CWN73" s="212"/>
      <c r="CWO73" s="212"/>
      <c r="CWP73" s="212"/>
      <c r="CWQ73" s="212"/>
      <c r="CWR73" s="212"/>
      <c r="CWS73" s="212"/>
      <c r="CWT73" s="212"/>
      <c r="CWU73" s="212"/>
      <c r="CWV73" s="212"/>
      <c r="CWW73" s="212"/>
      <c r="CWX73" s="212"/>
      <c r="CWY73" s="212"/>
      <c r="CWZ73" s="212"/>
      <c r="CXA73" s="212"/>
      <c r="CXB73" s="212"/>
      <c r="CXC73" s="212"/>
      <c r="CXD73" s="212"/>
      <c r="CXE73" s="212"/>
      <c r="CXF73" s="212"/>
      <c r="CXG73" s="212"/>
      <c r="CXH73" s="212"/>
      <c r="CXI73" s="212"/>
      <c r="CXJ73" s="212"/>
      <c r="CXK73" s="212"/>
      <c r="CXL73" s="212"/>
      <c r="CXM73" s="212"/>
      <c r="CXN73" s="212"/>
      <c r="CXO73" s="212"/>
      <c r="CXP73" s="212"/>
      <c r="CXQ73" s="212"/>
      <c r="CXR73" s="212"/>
      <c r="CXS73" s="212"/>
      <c r="CXT73" s="212"/>
      <c r="CXU73" s="212"/>
      <c r="CXV73" s="212"/>
      <c r="CXW73" s="212"/>
      <c r="CXX73" s="212"/>
      <c r="CXY73" s="212"/>
      <c r="CXZ73" s="212"/>
      <c r="CYA73" s="212"/>
      <c r="CYB73" s="212"/>
      <c r="CYC73" s="212"/>
      <c r="CYD73" s="212"/>
      <c r="CYE73" s="212"/>
      <c r="CYF73" s="212"/>
      <c r="CYG73" s="212"/>
      <c r="CYH73" s="212"/>
      <c r="CYI73" s="212"/>
      <c r="CYJ73" s="212"/>
      <c r="CYK73" s="212"/>
      <c r="CYL73" s="212"/>
      <c r="CYM73" s="212"/>
      <c r="CYN73" s="212"/>
      <c r="CYO73" s="212"/>
      <c r="CYP73" s="212"/>
      <c r="CYQ73" s="212"/>
      <c r="CYR73" s="212"/>
      <c r="CYS73" s="212"/>
      <c r="CYT73" s="212"/>
      <c r="CYU73" s="212"/>
      <c r="CYV73" s="212"/>
      <c r="CYW73" s="212"/>
      <c r="CYX73" s="212"/>
      <c r="CYY73" s="212"/>
      <c r="CYZ73" s="212"/>
      <c r="CZA73" s="212"/>
      <c r="CZB73" s="212"/>
      <c r="CZC73" s="212"/>
      <c r="CZD73" s="212"/>
      <c r="CZE73" s="212"/>
      <c r="CZF73" s="212"/>
      <c r="CZG73" s="212"/>
      <c r="CZH73" s="212"/>
      <c r="CZI73" s="212"/>
      <c r="CZJ73" s="212"/>
      <c r="CZK73" s="212"/>
      <c r="CZL73" s="212"/>
      <c r="CZM73" s="212"/>
      <c r="CZN73" s="212"/>
      <c r="CZO73" s="212"/>
      <c r="CZP73" s="212"/>
      <c r="CZQ73" s="212"/>
      <c r="CZR73" s="212"/>
      <c r="CZS73" s="212"/>
      <c r="CZT73" s="212"/>
      <c r="CZU73" s="212"/>
      <c r="CZV73" s="212"/>
      <c r="CZW73" s="212"/>
      <c r="CZX73" s="212"/>
      <c r="CZY73" s="212"/>
      <c r="CZZ73" s="212"/>
      <c r="DAA73" s="212"/>
      <c r="DAB73" s="212"/>
      <c r="DAC73" s="212"/>
      <c r="DAD73" s="212"/>
      <c r="DAE73" s="212"/>
      <c r="DAF73" s="212"/>
      <c r="DAG73" s="212"/>
      <c r="DAH73" s="212"/>
      <c r="DAI73" s="212"/>
      <c r="DAJ73" s="212"/>
      <c r="DAK73" s="212"/>
      <c r="DAL73" s="212"/>
      <c r="DAM73" s="212"/>
      <c r="DAN73" s="212"/>
      <c r="DAO73" s="212"/>
      <c r="DAP73" s="212"/>
      <c r="DAQ73" s="212"/>
      <c r="DAR73" s="212"/>
      <c r="DAS73" s="212"/>
      <c r="DAT73" s="212"/>
      <c r="DAU73" s="212"/>
      <c r="DAV73" s="212"/>
      <c r="DAW73" s="212"/>
      <c r="DAX73" s="212"/>
      <c r="DAY73" s="212"/>
      <c r="DAZ73" s="212"/>
      <c r="DBA73" s="212"/>
      <c r="DBB73" s="212"/>
      <c r="DBC73" s="212"/>
      <c r="DBD73" s="212"/>
      <c r="DBE73" s="212"/>
      <c r="DBF73" s="212"/>
      <c r="DBG73" s="212"/>
      <c r="DBH73" s="212"/>
      <c r="DBI73" s="212"/>
      <c r="DBJ73" s="212"/>
      <c r="DBK73" s="212"/>
      <c r="DBL73" s="212"/>
      <c r="DBM73" s="212"/>
      <c r="DBN73" s="212"/>
      <c r="DBO73" s="212"/>
      <c r="DBP73" s="212"/>
      <c r="DBQ73" s="212"/>
      <c r="DBR73" s="212"/>
      <c r="DBS73" s="212"/>
      <c r="DBT73" s="212"/>
      <c r="DBU73" s="212"/>
      <c r="DBV73" s="212"/>
      <c r="DBW73" s="212"/>
      <c r="DBX73" s="212"/>
      <c r="DBY73" s="212"/>
      <c r="DBZ73" s="212"/>
      <c r="DCA73" s="212"/>
      <c r="DCB73" s="212"/>
      <c r="DCC73" s="212"/>
      <c r="DCD73" s="212"/>
      <c r="DCE73" s="212"/>
      <c r="DCF73" s="212"/>
      <c r="DCG73" s="212"/>
      <c r="DCH73" s="212"/>
      <c r="DCI73" s="212"/>
      <c r="DCJ73" s="212"/>
      <c r="DCK73" s="212"/>
      <c r="DCL73" s="212"/>
      <c r="DCM73" s="212"/>
      <c r="DCN73" s="212"/>
      <c r="DCO73" s="212"/>
      <c r="DCP73" s="212"/>
      <c r="DCQ73" s="212"/>
      <c r="DCR73" s="212"/>
      <c r="DCS73" s="212"/>
      <c r="DCT73" s="212"/>
      <c r="DCU73" s="212"/>
      <c r="DCV73" s="212"/>
      <c r="DCW73" s="212"/>
      <c r="DCX73" s="212"/>
      <c r="DCY73" s="212"/>
      <c r="DCZ73" s="212"/>
      <c r="DDA73" s="212"/>
      <c r="DDB73" s="212"/>
      <c r="DDC73" s="212"/>
      <c r="DDD73" s="212"/>
      <c r="DDE73" s="212"/>
      <c r="DDF73" s="212"/>
      <c r="DDG73" s="212"/>
      <c r="DDH73" s="212"/>
      <c r="DDI73" s="212"/>
      <c r="DDJ73" s="212"/>
      <c r="DDK73" s="212"/>
      <c r="DDL73" s="212"/>
      <c r="DDM73" s="212"/>
      <c r="DDN73" s="212"/>
      <c r="DDO73" s="212"/>
      <c r="DDP73" s="212"/>
      <c r="DDQ73" s="212"/>
      <c r="DDR73" s="212"/>
      <c r="DDS73" s="212"/>
      <c r="DDT73" s="212"/>
      <c r="DDU73" s="212"/>
      <c r="DDV73" s="212"/>
      <c r="DDW73" s="212"/>
      <c r="DDX73" s="212"/>
      <c r="DDY73" s="212"/>
      <c r="DDZ73" s="212"/>
      <c r="DEA73" s="212"/>
      <c r="DEB73" s="212"/>
      <c r="DEC73" s="212"/>
      <c r="DED73" s="212"/>
      <c r="DEE73" s="212"/>
      <c r="DEF73" s="212"/>
      <c r="DEG73" s="212"/>
      <c r="DEH73" s="212"/>
      <c r="DEI73" s="212"/>
      <c r="DEJ73" s="212"/>
      <c r="DEK73" s="212"/>
      <c r="DEL73" s="212"/>
      <c r="DEM73" s="212"/>
      <c r="DEN73" s="212"/>
      <c r="DEO73" s="212"/>
      <c r="DEP73" s="212"/>
      <c r="DEQ73" s="212"/>
      <c r="DER73" s="212"/>
      <c r="DES73" s="212"/>
      <c r="DET73" s="212"/>
      <c r="DEU73" s="212"/>
      <c r="DEV73" s="212"/>
      <c r="DEW73" s="212"/>
      <c r="DEX73" s="212"/>
      <c r="DEY73" s="212"/>
      <c r="DEZ73" s="212"/>
      <c r="DFA73" s="212"/>
      <c r="DFB73" s="212"/>
      <c r="DFC73" s="212"/>
      <c r="DFD73" s="212"/>
      <c r="DFE73" s="212"/>
      <c r="DFF73" s="212"/>
      <c r="DFG73" s="212"/>
      <c r="DFH73" s="212"/>
      <c r="DFI73" s="212"/>
      <c r="DFJ73" s="212"/>
      <c r="DFK73" s="212"/>
      <c r="DFL73" s="212"/>
      <c r="DFM73" s="212"/>
      <c r="DFN73" s="212"/>
      <c r="DFO73" s="212"/>
      <c r="DFP73" s="212"/>
      <c r="DFQ73" s="212"/>
      <c r="DFR73" s="212"/>
      <c r="DFS73" s="212"/>
      <c r="DFT73" s="212"/>
      <c r="DFU73" s="212"/>
      <c r="DFV73" s="212"/>
      <c r="DFW73" s="212"/>
      <c r="DFX73" s="212"/>
      <c r="DFY73" s="212"/>
      <c r="DFZ73" s="212"/>
      <c r="DGA73" s="212"/>
      <c r="DGB73" s="212"/>
      <c r="DGC73" s="212"/>
      <c r="DGD73" s="212"/>
      <c r="DGE73" s="212"/>
      <c r="DGF73" s="212"/>
      <c r="DGG73" s="212"/>
      <c r="DGH73" s="212"/>
      <c r="DGI73" s="212"/>
      <c r="DGJ73" s="212"/>
      <c r="DGK73" s="212"/>
      <c r="DGL73" s="212"/>
      <c r="DGM73" s="212"/>
      <c r="DGN73" s="212"/>
      <c r="DGO73" s="212"/>
      <c r="DGP73" s="212"/>
      <c r="DGQ73" s="212"/>
      <c r="DGR73" s="212"/>
      <c r="DGS73" s="212"/>
      <c r="DGT73" s="212"/>
      <c r="DGU73" s="212"/>
      <c r="DGV73" s="212"/>
      <c r="DGW73" s="212"/>
      <c r="DGX73" s="212"/>
      <c r="DGY73" s="212"/>
      <c r="DGZ73" s="212"/>
      <c r="DHA73" s="212"/>
      <c r="DHB73" s="212"/>
      <c r="DHC73" s="212"/>
      <c r="DHD73" s="212"/>
      <c r="DHE73" s="212"/>
      <c r="DHF73" s="212"/>
      <c r="DHG73" s="212"/>
      <c r="DHH73" s="212"/>
      <c r="DHI73" s="212"/>
      <c r="DHJ73" s="212"/>
      <c r="DHK73" s="212"/>
      <c r="DHL73" s="212"/>
      <c r="DHM73" s="212"/>
      <c r="DHN73" s="212"/>
      <c r="DHO73" s="212"/>
      <c r="DHP73" s="212"/>
      <c r="DHQ73" s="212"/>
      <c r="DHR73" s="212"/>
      <c r="DHS73" s="212"/>
      <c r="DHT73" s="212"/>
      <c r="DHU73" s="212"/>
      <c r="DHV73" s="212"/>
      <c r="DHW73" s="212"/>
      <c r="DHX73" s="212"/>
      <c r="DHY73" s="212"/>
      <c r="DHZ73" s="212"/>
      <c r="DIA73" s="212"/>
      <c r="DIB73" s="212"/>
      <c r="DIC73" s="212"/>
      <c r="DID73" s="212"/>
      <c r="DIE73" s="212"/>
      <c r="DIF73" s="212"/>
      <c r="DIG73" s="212"/>
      <c r="DIH73" s="212"/>
      <c r="DII73" s="212"/>
      <c r="DIJ73" s="212"/>
      <c r="DIK73" s="212"/>
      <c r="DIL73" s="212"/>
      <c r="DIM73" s="212"/>
      <c r="DIN73" s="212"/>
      <c r="DIO73" s="212"/>
      <c r="DIP73" s="212"/>
      <c r="DIQ73" s="212"/>
      <c r="DIR73" s="212"/>
      <c r="DIS73" s="212"/>
      <c r="DIT73" s="212"/>
      <c r="DIU73" s="212"/>
      <c r="DIV73" s="212"/>
      <c r="DIW73" s="212"/>
      <c r="DIX73" s="212"/>
      <c r="DIY73" s="212"/>
      <c r="DIZ73" s="212"/>
      <c r="DJA73" s="212"/>
      <c r="DJB73" s="212"/>
      <c r="DJC73" s="212"/>
      <c r="DJD73" s="212"/>
      <c r="DJE73" s="212"/>
      <c r="DJF73" s="212"/>
      <c r="DJG73" s="212"/>
      <c r="DJH73" s="212"/>
      <c r="DJI73" s="212"/>
      <c r="DJJ73" s="212"/>
      <c r="DJK73" s="212"/>
      <c r="DJL73" s="212"/>
      <c r="DJM73" s="212"/>
      <c r="DJN73" s="212"/>
      <c r="DJO73" s="212"/>
      <c r="DJP73" s="212"/>
      <c r="DJQ73" s="212"/>
      <c r="DJR73" s="212"/>
      <c r="DJS73" s="212"/>
      <c r="DJT73" s="212"/>
      <c r="DJU73" s="212"/>
      <c r="DJV73" s="212"/>
      <c r="DJW73" s="212"/>
      <c r="DJX73" s="212"/>
      <c r="DJY73" s="212"/>
      <c r="DJZ73" s="212"/>
      <c r="DKA73" s="212"/>
      <c r="DKB73" s="212"/>
      <c r="DKC73" s="212"/>
      <c r="DKD73" s="212"/>
      <c r="DKE73" s="212"/>
      <c r="DKF73" s="212"/>
      <c r="DKG73" s="212"/>
      <c r="DKH73" s="212"/>
      <c r="DKI73" s="212"/>
      <c r="DKJ73" s="212"/>
      <c r="DKK73" s="212"/>
      <c r="DKL73" s="212"/>
      <c r="DKM73" s="212"/>
      <c r="DKN73" s="212"/>
      <c r="DKO73" s="212"/>
      <c r="DKP73" s="212"/>
      <c r="DKQ73" s="212"/>
      <c r="DKR73" s="212"/>
      <c r="DKS73" s="212"/>
      <c r="DKT73" s="212"/>
      <c r="DKU73" s="212"/>
      <c r="DKV73" s="212"/>
      <c r="DKW73" s="212"/>
      <c r="DKX73" s="212"/>
      <c r="DKY73" s="212"/>
      <c r="DKZ73" s="212"/>
      <c r="DLA73" s="212"/>
      <c r="DLB73" s="212"/>
      <c r="DLC73" s="212"/>
      <c r="DLD73" s="212"/>
      <c r="DLE73" s="212"/>
      <c r="DLF73" s="212"/>
      <c r="DLG73" s="212"/>
      <c r="DLH73" s="212"/>
      <c r="DLI73" s="212"/>
      <c r="DLJ73" s="212"/>
      <c r="DLK73" s="212"/>
      <c r="DLL73" s="212"/>
      <c r="DLM73" s="212"/>
      <c r="DLN73" s="212"/>
      <c r="DLO73" s="212"/>
      <c r="DLP73" s="212"/>
      <c r="DLQ73" s="212"/>
      <c r="DLR73" s="212"/>
      <c r="DLS73" s="212"/>
      <c r="DLT73" s="212"/>
      <c r="DLU73" s="212"/>
      <c r="DLV73" s="212"/>
      <c r="DLW73" s="212"/>
      <c r="DLX73" s="212"/>
      <c r="DLY73" s="212"/>
      <c r="DLZ73" s="212"/>
      <c r="DMA73" s="212"/>
      <c r="DMB73" s="212"/>
      <c r="DMC73" s="212"/>
      <c r="DMD73" s="212"/>
      <c r="DME73" s="212"/>
      <c r="DMF73" s="212"/>
      <c r="DMG73" s="212"/>
      <c r="DMH73" s="212"/>
      <c r="DMI73" s="212"/>
      <c r="DMJ73" s="212"/>
      <c r="DMK73" s="212"/>
      <c r="DML73" s="212"/>
      <c r="DMM73" s="212"/>
      <c r="DMN73" s="212"/>
      <c r="DMO73" s="212"/>
      <c r="DMP73" s="212"/>
      <c r="DMQ73" s="212"/>
      <c r="DMR73" s="212"/>
      <c r="DMS73" s="212"/>
      <c r="DMT73" s="212"/>
      <c r="DMU73" s="212"/>
      <c r="DMV73" s="212"/>
      <c r="DMW73" s="212"/>
      <c r="DMX73" s="212"/>
      <c r="DMY73" s="212"/>
      <c r="DMZ73" s="212"/>
      <c r="DNA73" s="212"/>
      <c r="DNB73" s="212"/>
      <c r="DNC73" s="212"/>
      <c r="DND73" s="212"/>
      <c r="DNE73" s="212"/>
      <c r="DNF73" s="212"/>
      <c r="DNG73" s="212"/>
      <c r="DNH73" s="212"/>
      <c r="DNI73" s="212"/>
      <c r="DNJ73" s="212"/>
      <c r="DNK73" s="212"/>
      <c r="DNL73" s="212"/>
      <c r="DNM73" s="212"/>
      <c r="DNN73" s="212"/>
      <c r="DNO73" s="212"/>
      <c r="DNP73" s="212"/>
      <c r="DNQ73" s="212"/>
      <c r="DNR73" s="212"/>
      <c r="DNS73" s="212"/>
      <c r="DNT73" s="212"/>
      <c r="DNU73" s="212"/>
      <c r="DNV73" s="212"/>
      <c r="DNW73" s="212"/>
      <c r="DNX73" s="212"/>
      <c r="DNY73" s="212"/>
      <c r="DNZ73" s="212"/>
      <c r="DOA73" s="212"/>
      <c r="DOB73" s="212"/>
      <c r="DOC73" s="212"/>
      <c r="DOD73" s="212"/>
      <c r="DOE73" s="212"/>
      <c r="DOF73" s="212"/>
      <c r="DOG73" s="212"/>
      <c r="DOH73" s="212"/>
      <c r="DOI73" s="212"/>
      <c r="DOJ73" s="212"/>
      <c r="DOK73" s="212"/>
      <c r="DOL73" s="212"/>
      <c r="DOM73" s="212"/>
      <c r="DON73" s="212"/>
      <c r="DOO73" s="212"/>
      <c r="DOP73" s="212"/>
      <c r="DOQ73" s="212"/>
      <c r="DOR73" s="212"/>
      <c r="DOS73" s="212"/>
      <c r="DOT73" s="212"/>
      <c r="DOU73" s="212"/>
      <c r="DOV73" s="212"/>
      <c r="DOW73" s="212"/>
      <c r="DOX73" s="212"/>
      <c r="DOY73" s="212"/>
      <c r="DOZ73" s="212"/>
      <c r="DPA73" s="212"/>
      <c r="DPB73" s="212"/>
      <c r="DPC73" s="212"/>
      <c r="DPD73" s="212"/>
      <c r="DPE73" s="212"/>
      <c r="DPF73" s="212"/>
      <c r="DPG73" s="212"/>
      <c r="DPH73" s="212"/>
      <c r="DPI73" s="212"/>
      <c r="DPJ73" s="212"/>
      <c r="DPK73" s="212"/>
      <c r="DPL73" s="212"/>
      <c r="DPM73" s="212"/>
      <c r="DPN73" s="212"/>
      <c r="DPO73" s="212"/>
      <c r="DPP73" s="212"/>
      <c r="DPQ73" s="212"/>
      <c r="DPR73" s="212"/>
      <c r="DPS73" s="212"/>
      <c r="DPT73" s="212"/>
      <c r="DPU73" s="212"/>
      <c r="DPV73" s="212"/>
      <c r="DPW73" s="212"/>
      <c r="DPX73" s="212"/>
      <c r="DPY73" s="212"/>
      <c r="DPZ73" s="212"/>
      <c r="DQA73" s="212"/>
      <c r="DQB73" s="212"/>
      <c r="DQC73" s="212"/>
      <c r="DQD73" s="212"/>
      <c r="DQE73" s="212"/>
      <c r="DQF73" s="212"/>
      <c r="DQG73" s="212"/>
      <c r="DQH73" s="212"/>
      <c r="DQI73" s="212"/>
      <c r="DQJ73" s="212"/>
      <c r="DQK73" s="212"/>
      <c r="DQL73" s="212"/>
      <c r="DQM73" s="212"/>
      <c r="DQN73" s="212"/>
      <c r="DQO73" s="212"/>
      <c r="DQP73" s="212"/>
      <c r="DQQ73" s="212"/>
      <c r="DQR73" s="212"/>
      <c r="DQS73" s="212"/>
      <c r="DQT73" s="212"/>
      <c r="DQU73" s="212"/>
      <c r="DQV73" s="212"/>
      <c r="DQW73" s="212"/>
      <c r="DQX73" s="212"/>
      <c r="DQY73" s="212"/>
      <c r="DQZ73" s="212"/>
      <c r="DRA73" s="212"/>
      <c r="DRB73" s="212"/>
      <c r="DRC73" s="212"/>
      <c r="DRD73" s="212"/>
      <c r="DRE73" s="212"/>
      <c r="DRF73" s="212"/>
      <c r="DRG73" s="212"/>
      <c r="DRH73" s="212"/>
      <c r="DRI73" s="212"/>
      <c r="DRJ73" s="212"/>
      <c r="DRK73" s="212"/>
      <c r="DRL73" s="212"/>
      <c r="DRM73" s="212"/>
      <c r="DRN73" s="212"/>
      <c r="DRO73" s="212"/>
      <c r="DRP73" s="212"/>
      <c r="DRQ73" s="212"/>
      <c r="DRR73" s="212"/>
      <c r="DRS73" s="212"/>
      <c r="DRT73" s="212"/>
      <c r="DRU73" s="212"/>
      <c r="DRV73" s="212"/>
      <c r="DRW73" s="212"/>
      <c r="DRX73" s="212"/>
      <c r="DRY73" s="212"/>
      <c r="DRZ73" s="212"/>
      <c r="DSA73" s="212"/>
      <c r="DSB73" s="212"/>
      <c r="DSC73" s="212"/>
      <c r="DSD73" s="212"/>
      <c r="DSE73" s="212"/>
      <c r="DSF73" s="212"/>
      <c r="DSG73" s="212"/>
      <c r="DSH73" s="212"/>
      <c r="DSI73" s="212"/>
      <c r="DSJ73" s="212"/>
      <c r="DSK73" s="212"/>
      <c r="DSL73" s="212"/>
      <c r="DSM73" s="212"/>
      <c r="DSN73" s="212"/>
      <c r="DSO73" s="212"/>
      <c r="DSP73" s="212"/>
      <c r="DSQ73" s="212"/>
      <c r="DSR73" s="212"/>
      <c r="DSS73" s="212"/>
      <c r="DST73" s="212"/>
      <c r="DSU73" s="212"/>
      <c r="DSV73" s="212"/>
      <c r="DSW73" s="212"/>
      <c r="DSX73" s="212"/>
      <c r="DSY73" s="212"/>
      <c r="DSZ73" s="212"/>
      <c r="DTA73" s="212"/>
      <c r="DTB73" s="212"/>
      <c r="DTC73" s="212"/>
      <c r="DTD73" s="212"/>
      <c r="DTE73" s="212"/>
      <c r="DTF73" s="212"/>
      <c r="DTG73" s="212"/>
      <c r="DTH73" s="212"/>
      <c r="DTI73" s="212"/>
      <c r="DTJ73" s="212"/>
      <c r="DTK73" s="212"/>
      <c r="DTL73" s="212"/>
      <c r="DTM73" s="212"/>
      <c r="DTN73" s="212"/>
      <c r="DTO73" s="212"/>
      <c r="DTP73" s="212"/>
      <c r="DTQ73" s="212"/>
      <c r="DTR73" s="212"/>
      <c r="DTS73" s="212"/>
      <c r="DTT73" s="212"/>
      <c r="DTU73" s="212"/>
      <c r="DTV73" s="212"/>
      <c r="DTW73" s="212"/>
      <c r="DTX73" s="212"/>
      <c r="DTY73" s="212"/>
      <c r="DTZ73" s="212"/>
      <c r="DUA73" s="212"/>
      <c r="DUB73" s="212"/>
      <c r="DUC73" s="212"/>
      <c r="DUD73" s="212"/>
      <c r="DUE73" s="212"/>
      <c r="DUF73" s="212"/>
      <c r="DUG73" s="212"/>
      <c r="DUH73" s="212"/>
      <c r="DUI73" s="212"/>
      <c r="DUJ73" s="212"/>
      <c r="DUK73" s="212"/>
      <c r="DUL73" s="212"/>
      <c r="DUM73" s="212"/>
      <c r="DUN73" s="212"/>
      <c r="DUO73" s="212"/>
      <c r="DUP73" s="212"/>
      <c r="DUQ73" s="212"/>
      <c r="DUR73" s="212"/>
      <c r="DUS73" s="212"/>
      <c r="DUT73" s="212"/>
      <c r="DUU73" s="212"/>
      <c r="DUV73" s="212"/>
      <c r="DUW73" s="212"/>
      <c r="DUX73" s="212"/>
      <c r="DUY73" s="212"/>
      <c r="DUZ73" s="212"/>
      <c r="DVA73" s="212"/>
      <c r="DVB73" s="212"/>
      <c r="DVC73" s="212"/>
      <c r="DVD73" s="212"/>
      <c r="DVE73" s="212"/>
      <c r="DVF73" s="212"/>
      <c r="DVG73" s="212"/>
      <c r="DVH73" s="212"/>
      <c r="DVI73" s="212"/>
      <c r="DVJ73" s="212"/>
      <c r="DVK73" s="212"/>
      <c r="DVL73" s="212"/>
      <c r="DVM73" s="212"/>
      <c r="DVN73" s="212"/>
      <c r="DVO73" s="212"/>
      <c r="DVP73" s="212"/>
      <c r="DVQ73" s="212"/>
      <c r="DVR73" s="212"/>
      <c r="DVS73" s="212"/>
      <c r="DVT73" s="212"/>
      <c r="DVU73" s="212"/>
      <c r="DVV73" s="212"/>
      <c r="DVW73" s="212"/>
      <c r="DVX73" s="212"/>
      <c r="DVY73" s="212"/>
      <c r="DVZ73" s="212"/>
      <c r="DWA73" s="212"/>
      <c r="DWB73" s="212"/>
      <c r="DWC73" s="212"/>
      <c r="DWD73" s="212"/>
      <c r="DWE73" s="212"/>
      <c r="DWF73" s="212"/>
      <c r="DWG73" s="212"/>
      <c r="DWH73" s="212"/>
      <c r="DWI73" s="212"/>
      <c r="DWJ73" s="212"/>
      <c r="DWK73" s="212"/>
      <c r="DWL73" s="212"/>
      <c r="DWM73" s="212"/>
      <c r="DWN73" s="212"/>
      <c r="DWO73" s="212"/>
      <c r="DWP73" s="212"/>
      <c r="DWQ73" s="212"/>
      <c r="DWR73" s="212"/>
      <c r="DWS73" s="212"/>
      <c r="DWT73" s="212"/>
      <c r="DWU73" s="212"/>
      <c r="DWV73" s="212"/>
      <c r="DWW73" s="212"/>
      <c r="DWX73" s="212"/>
      <c r="DWY73" s="212"/>
      <c r="DWZ73" s="212"/>
      <c r="DXA73" s="212"/>
      <c r="DXB73" s="212"/>
      <c r="DXC73" s="212"/>
      <c r="DXD73" s="212"/>
      <c r="DXE73" s="212"/>
      <c r="DXF73" s="212"/>
      <c r="DXG73" s="212"/>
      <c r="DXH73" s="212"/>
      <c r="DXI73" s="212"/>
      <c r="DXJ73" s="212"/>
      <c r="DXK73" s="212"/>
      <c r="DXL73" s="212"/>
      <c r="DXM73" s="212"/>
      <c r="DXN73" s="212"/>
      <c r="DXO73" s="212"/>
      <c r="DXP73" s="212"/>
      <c r="DXQ73" s="212"/>
      <c r="DXR73" s="212"/>
      <c r="DXS73" s="212"/>
      <c r="DXT73" s="212"/>
      <c r="DXU73" s="212"/>
      <c r="DXV73" s="212"/>
      <c r="DXW73" s="212"/>
      <c r="DXX73" s="212"/>
      <c r="DXY73" s="212"/>
      <c r="DXZ73" s="212"/>
      <c r="DYA73" s="212"/>
      <c r="DYB73" s="212"/>
      <c r="DYC73" s="212"/>
      <c r="DYD73" s="212"/>
      <c r="DYE73" s="212"/>
      <c r="DYF73" s="212"/>
      <c r="DYG73" s="212"/>
      <c r="DYH73" s="212"/>
      <c r="DYI73" s="212"/>
      <c r="DYJ73" s="212"/>
      <c r="DYK73" s="212"/>
      <c r="DYL73" s="212"/>
      <c r="DYM73" s="212"/>
      <c r="DYN73" s="212"/>
      <c r="DYO73" s="212"/>
      <c r="DYP73" s="212"/>
      <c r="DYQ73" s="212"/>
      <c r="DYR73" s="212"/>
      <c r="DYS73" s="212"/>
      <c r="DYT73" s="212"/>
      <c r="DYU73" s="212"/>
      <c r="DYV73" s="212"/>
      <c r="DYW73" s="212"/>
      <c r="DYX73" s="212"/>
      <c r="DYY73" s="212"/>
      <c r="DYZ73" s="212"/>
      <c r="DZA73" s="212"/>
      <c r="DZB73" s="212"/>
      <c r="DZC73" s="212"/>
      <c r="DZD73" s="212"/>
      <c r="DZE73" s="212"/>
      <c r="DZF73" s="212"/>
      <c r="DZG73" s="212"/>
      <c r="DZH73" s="212"/>
      <c r="DZI73" s="212"/>
      <c r="DZJ73" s="212"/>
      <c r="DZK73" s="212"/>
      <c r="DZL73" s="212"/>
      <c r="DZM73" s="212"/>
      <c r="DZN73" s="212"/>
      <c r="DZO73" s="212"/>
      <c r="DZP73" s="212"/>
      <c r="DZQ73" s="212"/>
      <c r="DZR73" s="212"/>
      <c r="DZS73" s="212"/>
      <c r="DZT73" s="212"/>
      <c r="DZU73" s="212"/>
      <c r="DZV73" s="212"/>
      <c r="DZW73" s="212"/>
      <c r="DZX73" s="212"/>
      <c r="DZY73" s="212"/>
      <c r="DZZ73" s="212"/>
      <c r="EAA73" s="212"/>
      <c r="EAB73" s="212"/>
      <c r="EAC73" s="212"/>
      <c r="EAD73" s="212"/>
      <c r="EAE73" s="212"/>
      <c r="EAF73" s="212"/>
      <c r="EAG73" s="212"/>
      <c r="EAH73" s="212"/>
      <c r="EAI73" s="212"/>
      <c r="EAJ73" s="212"/>
      <c r="EAK73" s="212"/>
      <c r="EAL73" s="212"/>
      <c r="EAM73" s="212"/>
      <c r="EAN73" s="212"/>
      <c r="EAO73" s="212"/>
      <c r="EAP73" s="212"/>
      <c r="EAQ73" s="212"/>
      <c r="EAR73" s="212"/>
      <c r="EAS73" s="212"/>
      <c r="EAT73" s="212"/>
      <c r="EAU73" s="212"/>
      <c r="EAV73" s="212"/>
      <c r="EAW73" s="212"/>
      <c r="EAX73" s="212"/>
      <c r="EAY73" s="212"/>
      <c r="EAZ73" s="212"/>
      <c r="EBA73" s="212"/>
      <c r="EBB73" s="212"/>
      <c r="EBC73" s="212"/>
      <c r="EBD73" s="212"/>
      <c r="EBE73" s="212"/>
      <c r="EBF73" s="212"/>
      <c r="EBG73" s="212"/>
      <c r="EBH73" s="212"/>
      <c r="EBI73" s="212"/>
      <c r="EBJ73" s="212"/>
      <c r="EBK73" s="212"/>
      <c r="EBL73" s="212"/>
      <c r="EBM73" s="212"/>
      <c r="EBN73" s="212"/>
      <c r="EBO73" s="212"/>
      <c r="EBP73" s="212"/>
      <c r="EBQ73" s="212"/>
      <c r="EBR73" s="212"/>
      <c r="EBS73" s="212"/>
      <c r="EBT73" s="212"/>
      <c r="EBU73" s="212"/>
      <c r="EBV73" s="212"/>
      <c r="EBW73" s="212"/>
      <c r="EBX73" s="212"/>
      <c r="EBY73" s="212"/>
      <c r="EBZ73" s="212"/>
      <c r="ECA73" s="212"/>
      <c r="ECB73" s="212"/>
      <c r="ECC73" s="212"/>
      <c r="ECD73" s="212"/>
      <c r="ECE73" s="212"/>
      <c r="ECF73" s="212"/>
      <c r="ECG73" s="212"/>
      <c r="ECH73" s="212"/>
      <c r="ECI73" s="212"/>
      <c r="ECJ73" s="212"/>
      <c r="ECK73" s="212"/>
      <c r="ECL73" s="212"/>
      <c r="ECM73" s="212"/>
      <c r="ECN73" s="212"/>
      <c r="ECO73" s="212"/>
      <c r="ECP73" s="212"/>
      <c r="ECQ73" s="212"/>
      <c r="ECR73" s="212"/>
      <c r="ECS73" s="212"/>
      <c r="ECT73" s="212"/>
      <c r="ECU73" s="212"/>
      <c r="ECV73" s="212"/>
      <c r="ECW73" s="212"/>
      <c r="ECX73" s="212"/>
      <c r="ECY73" s="212"/>
      <c r="ECZ73" s="212"/>
      <c r="EDA73" s="212"/>
      <c r="EDB73" s="212"/>
      <c r="EDC73" s="212"/>
      <c r="EDD73" s="212"/>
      <c r="EDE73" s="212"/>
      <c r="EDF73" s="212"/>
      <c r="EDG73" s="212"/>
      <c r="EDH73" s="212"/>
      <c r="EDI73" s="212"/>
      <c r="EDJ73" s="212"/>
      <c r="EDK73" s="212"/>
      <c r="EDL73" s="212"/>
      <c r="EDM73" s="212"/>
      <c r="EDN73" s="212"/>
      <c r="EDO73" s="212"/>
      <c r="EDP73" s="212"/>
      <c r="EDQ73" s="212"/>
      <c r="EDR73" s="212"/>
      <c r="EDS73" s="212"/>
      <c r="EDT73" s="212"/>
      <c r="EDU73" s="212"/>
      <c r="EDV73" s="212"/>
      <c r="EDW73" s="212"/>
      <c r="EDX73" s="212"/>
      <c r="EDY73" s="212"/>
      <c r="EDZ73" s="212"/>
      <c r="EEA73" s="212"/>
      <c r="EEB73" s="212"/>
      <c r="EEC73" s="212"/>
      <c r="EED73" s="212"/>
      <c r="EEE73" s="212"/>
      <c r="EEF73" s="212"/>
      <c r="EEG73" s="212"/>
      <c r="EEH73" s="212"/>
      <c r="EEI73" s="212"/>
      <c r="EEJ73" s="212"/>
      <c r="EEK73" s="212"/>
      <c r="EEL73" s="212"/>
      <c r="EEM73" s="212"/>
      <c r="EEN73" s="212"/>
      <c r="EEO73" s="212"/>
      <c r="EEP73" s="212"/>
      <c r="EEQ73" s="212"/>
      <c r="EER73" s="212"/>
      <c r="EES73" s="212"/>
      <c r="EET73" s="212"/>
      <c r="EEU73" s="212"/>
      <c r="EEV73" s="212"/>
      <c r="EEW73" s="212"/>
      <c r="EEX73" s="212"/>
      <c r="EEY73" s="212"/>
      <c r="EEZ73" s="212"/>
      <c r="EFA73" s="212"/>
      <c r="EFB73" s="212"/>
      <c r="EFC73" s="212"/>
      <c r="EFD73" s="212"/>
      <c r="EFE73" s="212"/>
      <c r="EFF73" s="212"/>
      <c r="EFG73" s="212"/>
      <c r="EFH73" s="212"/>
      <c r="EFI73" s="212"/>
      <c r="EFJ73" s="212"/>
      <c r="EFK73" s="212"/>
      <c r="EFL73" s="212"/>
      <c r="EFM73" s="212"/>
      <c r="EFN73" s="212"/>
      <c r="EFO73" s="212"/>
      <c r="EFP73" s="212"/>
      <c r="EFQ73" s="212"/>
      <c r="EFR73" s="212"/>
      <c r="EFS73" s="212"/>
      <c r="EFT73" s="212"/>
      <c r="EFU73" s="212"/>
      <c r="EFV73" s="212"/>
      <c r="EFW73" s="212"/>
      <c r="EFX73" s="212"/>
      <c r="EFY73" s="212"/>
      <c r="EFZ73" s="212"/>
      <c r="EGA73" s="212"/>
      <c r="EGB73" s="212"/>
      <c r="EGC73" s="212"/>
      <c r="EGD73" s="212"/>
      <c r="EGE73" s="212"/>
      <c r="EGF73" s="212"/>
      <c r="EGG73" s="212"/>
      <c r="EGH73" s="212"/>
      <c r="EGI73" s="212"/>
      <c r="EGJ73" s="212"/>
      <c r="EGK73" s="212"/>
      <c r="EGL73" s="212"/>
      <c r="EGM73" s="212"/>
      <c r="EGN73" s="212"/>
      <c r="EGO73" s="212"/>
      <c r="EGP73" s="212"/>
      <c r="EGQ73" s="212"/>
      <c r="EGR73" s="212"/>
      <c r="EGS73" s="212"/>
      <c r="EGT73" s="212"/>
      <c r="EGU73" s="212"/>
      <c r="EGV73" s="212"/>
      <c r="EGW73" s="212"/>
      <c r="EGX73" s="212"/>
      <c r="EGY73" s="212"/>
      <c r="EGZ73" s="212"/>
      <c r="EHA73" s="212"/>
      <c r="EHB73" s="212"/>
      <c r="EHC73" s="212"/>
      <c r="EHD73" s="212"/>
      <c r="EHE73" s="212"/>
      <c r="EHF73" s="212"/>
      <c r="EHG73" s="212"/>
      <c r="EHH73" s="212"/>
      <c r="EHI73" s="212"/>
      <c r="EHJ73" s="212"/>
      <c r="EHK73" s="212"/>
      <c r="EHL73" s="212"/>
      <c r="EHM73" s="212"/>
      <c r="EHN73" s="212"/>
      <c r="EHO73" s="212"/>
      <c r="EHP73" s="212"/>
      <c r="EHQ73" s="212"/>
      <c r="EHR73" s="212"/>
      <c r="EHS73" s="212"/>
      <c r="EHT73" s="212"/>
      <c r="EHU73" s="212"/>
      <c r="EHV73" s="212"/>
      <c r="EHW73" s="212"/>
      <c r="EHX73" s="212"/>
      <c r="EHY73" s="212"/>
      <c r="EHZ73" s="212"/>
      <c r="EIA73" s="212"/>
      <c r="EIB73" s="212"/>
      <c r="EIC73" s="212"/>
      <c r="EID73" s="212"/>
      <c r="EIE73" s="212"/>
      <c r="EIF73" s="212"/>
      <c r="EIG73" s="212"/>
      <c r="EIH73" s="212"/>
      <c r="EII73" s="212"/>
      <c r="EIJ73" s="212"/>
      <c r="EIK73" s="212"/>
      <c r="EIL73" s="212"/>
      <c r="EIM73" s="212"/>
      <c r="EIN73" s="212"/>
      <c r="EIO73" s="212"/>
      <c r="EIP73" s="212"/>
      <c r="EIQ73" s="212"/>
      <c r="EIR73" s="212"/>
      <c r="EIS73" s="212"/>
      <c r="EIT73" s="212"/>
      <c r="EIU73" s="212"/>
      <c r="EIV73" s="212"/>
      <c r="EIW73" s="212"/>
      <c r="EIX73" s="212"/>
      <c r="EIY73" s="212"/>
      <c r="EIZ73" s="212"/>
      <c r="EJA73" s="212"/>
      <c r="EJB73" s="212"/>
      <c r="EJC73" s="212"/>
      <c r="EJD73" s="212"/>
      <c r="EJE73" s="212"/>
      <c r="EJF73" s="212"/>
      <c r="EJG73" s="212"/>
      <c r="EJH73" s="212"/>
      <c r="EJI73" s="212"/>
      <c r="EJJ73" s="212"/>
      <c r="EJK73" s="212"/>
      <c r="EJL73" s="212"/>
      <c r="EJM73" s="212"/>
      <c r="EJN73" s="212"/>
      <c r="EJO73" s="212"/>
      <c r="EJP73" s="212"/>
      <c r="EJQ73" s="212"/>
      <c r="EJR73" s="212"/>
      <c r="EJS73" s="212"/>
      <c r="EJT73" s="212"/>
      <c r="EJU73" s="212"/>
      <c r="EJV73" s="212"/>
      <c r="EJW73" s="212"/>
      <c r="EJX73" s="212"/>
      <c r="EJY73" s="212"/>
      <c r="EJZ73" s="212"/>
      <c r="EKA73" s="212"/>
      <c r="EKB73" s="212"/>
      <c r="EKC73" s="212"/>
      <c r="EKD73" s="212"/>
      <c r="EKE73" s="212"/>
      <c r="EKF73" s="212"/>
      <c r="EKG73" s="212"/>
      <c r="EKH73" s="212"/>
      <c r="EKI73" s="212"/>
      <c r="EKJ73" s="212"/>
      <c r="EKK73" s="212"/>
      <c r="EKL73" s="212"/>
      <c r="EKM73" s="212"/>
      <c r="EKN73" s="212"/>
      <c r="EKO73" s="212"/>
      <c r="EKP73" s="212"/>
      <c r="EKQ73" s="212"/>
      <c r="EKR73" s="212"/>
      <c r="EKS73" s="212"/>
      <c r="EKT73" s="212"/>
      <c r="EKU73" s="212"/>
      <c r="EKV73" s="212"/>
      <c r="EKW73" s="212"/>
      <c r="EKX73" s="212"/>
      <c r="EKY73" s="212"/>
      <c r="EKZ73" s="212"/>
      <c r="ELA73" s="212"/>
      <c r="ELB73" s="212"/>
      <c r="ELC73" s="212"/>
      <c r="ELD73" s="212"/>
      <c r="ELE73" s="212"/>
      <c r="ELF73" s="212"/>
      <c r="ELG73" s="212"/>
      <c r="ELH73" s="212"/>
      <c r="ELI73" s="212"/>
      <c r="ELJ73" s="212"/>
      <c r="ELK73" s="212"/>
      <c r="ELL73" s="212"/>
      <c r="ELM73" s="212"/>
      <c r="ELN73" s="212"/>
      <c r="ELO73" s="212"/>
      <c r="ELP73" s="212"/>
      <c r="ELQ73" s="212"/>
      <c r="ELR73" s="212"/>
      <c r="ELS73" s="212"/>
      <c r="ELT73" s="212"/>
      <c r="ELU73" s="212"/>
      <c r="ELV73" s="212"/>
      <c r="ELW73" s="212"/>
      <c r="ELX73" s="212"/>
      <c r="ELY73" s="212"/>
      <c r="ELZ73" s="212"/>
      <c r="EMA73" s="212"/>
      <c r="EMB73" s="212"/>
      <c r="EMC73" s="212"/>
      <c r="EMD73" s="212"/>
      <c r="EME73" s="212"/>
      <c r="EMF73" s="212"/>
      <c r="EMG73" s="212"/>
      <c r="EMH73" s="212"/>
      <c r="EMI73" s="212"/>
      <c r="EMJ73" s="212"/>
      <c r="EMK73" s="212"/>
      <c r="EML73" s="212"/>
      <c r="EMM73" s="212"/>
      <c r="EMN73" s="212"/>
      <c r="EMO73" s="212"/>
      <c r="EMP73" s="212"/>
      <c r="EMQ73" s="212"/>
      <c r="EMR73" s="212"/>
      <c r="EMS73" s="212"/>
      <c r="EMT73" s="212"/>
      <c r="EMU73" s="212"/>
      <c r="EMV73" s="212"/>
      <c r="EMW73" s="212"/>
      <c r="EMX73" s="212"/>
      <c r="EMY73" s="212"/>
      <c r="EMZ73" s="212"/>
      <c r="ENA73" s="212"/>
      <c r="ENB73" s="212"/>
      <c r="ENC73" s="212"/>
      <c r="END73" s="212"/>
      <c r="ENE73" s="212"/>
      <c r="ENF73" s="212"/>
      <c r="ENG73" s="212"/>
      <c r="ENH73" s="212"/>
      <c r="ENI73" s="212"/>
      <c r="ENJ73" s="212"/>
      <c r="ENK73" s="212"/>
      <c r="ENL73" s="212"/>
      <c r="ENM73" s="212"/>
      <c r="ENN73" s="212"/>
      <c r="ENO73" s="212"/>
      <c r="ENP73" s="212"/>
      <c r="ENQ73" s="212"/>
      <c r="ENR73" s="212"/>
      <c r="ENS73" s="212"/>
      <c r="ENT73" s="212"/>
      <c r="ENU73" s="212"/>
      <c r="ENV73" s="212"/>
      <c r="ENW73" s="212"/>
      <c r="ENX73" s="212"/>
      <c r="ENY73" s="212"/>
      <c r="ENZ73" s="212"/>
      <c r="EOA73" s="212"/>
      <c r="EOB73" s="212"/>
      <c r="EOC73" s="212"/>
      <c r="EOD73" s="212"/>
      <c r="EOE73" s="212"/>
      <c r="EOF73" s="212"/>
      <c r="EOG73" s="212"/>
      <c r="EOH73" s="212"/>
      <c r="EOI73" s="212"/>
      <c r="EOJ73" s="212"/>
      <c r="EOK73" s="212"/>
      <c r="EOL73" s="212"/>
      <c r="EOM73" s="212"/>
      <c r="EON73" s="212"/>
      <c r="EOO73" s="212"/>
      <c r="EOP73" s="212"/>
      <c r="EOQ73" s="212"/>
      <c r="EOR73" s="212"/>
      <c r="EOS73" s="212"/>
      <c r="EOT73" s="212"/>
      <c r="EOU73" s="212"/>
      <c r="EOV73" s="212"/>
      <c r="EOW73" s="212"/>
      <c r="EOX73" s="212"/>
      <c r="EOY73" s="212"/>
      <c r="EOZ73" s="212"/>
      <c r="EPA73" s="212"/>
      <c r="EPB73" s="212"/>
      <c r="EPC73" s="212"/>
      <c r="EPD73" s="212"/>
      <c r="EPE73" s="212"/>
      <c r="EPF73" s="212"/>
      <c r="EPG73" s="212"/>
      <c r="EPH73" s="212"/>
      <c r="EPI73" s="212"/>
      <c r="EPJ73" s="212"/>
      <c r="EPK73" s="212"/>
      <c r="EPL73" s="212"/>
      <c r="EPM73" s="212"/>
      <c r="EPN73" s="212"/>
      <c r="EPO73" s="212"/>
      <c r="EPP73" s="212"/>
      <c r="EPQ73" s="212"/>
      <c r="EPR73" s="212"/>
      <c r="EPS73" s="212"/>
      <c r="EPT73" s="212"/>
      <c r="EPU73" s="212"/>
      <c r="EPV73" s="212"/>
      <c r="EPW73" s="212"/>
      <c r="EPX73" s="212"/>
      <c r="EPY73" s="212"/>
      <c r="EPZ73" s="212"/>
      <c r="EQA73" s="212"/>
      <c r="EQB73" s="212"/>
      <c r="EQC73" s="212"/>
      <c r="EQD73" s="212"/>
      <c r="EQE73" s="212"/>
      <c r="EQF73" s="212"/>
      <c r="EQG73" s="212"/>
      <c r="EQH73" s="212"/>
      <c r="EQI73" s="212"/>
      <c r="EQJ73" s="212"/>
      <c r="EQK73" s="212"/>
      <c r="EQL73" s="212"/>
      <c r="EQM73" s="212"/>
      <c r="EQN73" s="212"/>
      <c r="EQO73" s="212"/>
      <c r="EQP73" s="212"/>
      <c r="EQQ73" s="212"/>
      <c r="EQR73" s="212"/>
      <c r="EQS73" s="212"/>
      <c r="EQT73" s="212"/>
      <c r="EQU73" s="212"/>
      <c r="EQV73" s="212"/>
      <c r="EQW73" s="212"/>
      <c r="EQX73" s="212"/>
      <c r="EQY73" s="212"/>
      <c r="EQZ73" s="212"/>
      <c r="ERA73" s="212"/>
      <c r="ERB73" s="212"/>
      <c r="ERC73" s="212"/>
      <c r="ERD73" s="212"/>
      <c r="ERE73" s="212"/>
      <c r="ERF73" s="212"/>
      <c r="ERG73" s="212"/>
      <c r="ERH73" s="212"/>
      <c r="ERI73" s="212"/>
      <c r="ERJ73" s="212"/>
      <c r="ERK73" s="212"/>
      <c r="ERL73" s="212"/>
      <c r="ERM73" s="212"/>
      <c r="ERN73" s="212"/>
      <c r="ERO73" s="212"/>
      <c r="ERP73" s="212"/>
      <c r="ERQ73" s="212"/>
      <c r="ERR73" s="212"/>
      <c r="ERS73" s="212"/>
      <c r="ERT73" s="212"/>
      <c r="ERU73" s="212"/>
      <c r="ERV73" s="212"/>
      <c r="ERW73" s="212"/>
      <c r="ERX73" s="212"/>
      <c r="ERY73" s="212"/>
      <c r="ERZ73" s="212"/>
      <c r="ESA73" s="212"/>
      <c r="ESB73" s="212"/>
      <c r="ESC73" s="212"/>
      <c r="ESD73" s="212"/>
      <c r="ESE73" s="212"/>
      <c r="ESF73" s="212"/>
      <c r="ESG73" s="212"/>
      <c r="ESH73" s="212"/>
      <c r="ESI73" s="212"/>
      <c r="ESJ73" s="212"/>
      <c r="ESK73" s="212"/>
      <c r="ESL73" s="212"/>
      <c r="ESM73" s="212"/>
      <c r="ESN73" s="212"/>
      <c r="ESO73" s="212"/>
      <c r="ESP73" s="212"/>
      <c r="ESQ73" s="212"/>
      <c r="ESR73" s="212"/>
      <c r="ESS73" s="212"/>
      <c r="EST73" s="212"/>
      <c r="ESU73" s="212"/>
      <c r="ESV73" s="212"/>
      <c r="ESW73" s="212"/>
      <c r="ESX73" s="212"/>
      <c r="ESY73" s="212"/>
      <c r="ESZ73" s="212"/>
      <c r="ETA73" s="212"/>
      <c r="ETB73" s="212"/>
      <c r="ETC73" s="212"/>
      <c r="ETD73" s="212"/>
      <c r="ETE73" s="212"/>
      <c r="ETF73" s="212"/>
      <c r="ETG73" s="212"/>
      <c r="ETH73" s="212"/>
      <c r="ETI73" s="212"/>
      <c r="ETJ73" s="212"/>
      <c r="ETK73" s="212"/>
      <c r="ETL73" s="212"/>
      <c r="ETM73" s="212"/>
      <c r="ETN73" s="212"/>
      <c r="ETO73" s="212"/>
      <c r="ETP73" s="212"/>
      <c r="ETQ73" s="212"/>
      <c r="ETR73" s="212"/>
      <c r="ETS73" s="212"/>
      <c r="ETT73" s="212"/>
      <c r="ETU73" s="212"/>
      <c r="ETV73" s="212"/>
      <c r="ETW73" s="212"/>
      <c r="ETX73" s="212"/>
      <c r="ETY73" s="212"/>
      <c r="ETZ73" s="212"/>
      <c r="EUA73" s="212"/>
      <c r="EUB73" s="212"/>
      <c r="EUC73" s="212"/>
      <c r="EUD73" s="212"/>
      <c r="EUE73" s="212"/>
      <c r="EUF73" s="212"/>
      <c r="EUG73" s="212"/>
      <c r="EUH73" s="212"/>
      <c r="EUI73" s="212"/>
      <c r="EUJ73" s="212"/>
      <c r="EUK73" s="212"/>
      <c r="EUL73" s="212"/>
      <c r="EUM73" s="212"/>
      <c r="EUN73" s="212"/>
      <c r="EUO73" s="212"/>
      <c r="EUP73" s="212"/>
      <c r="EUQ73" s="212"/>
      <c r="EUR73" s="212"/>
      <c r="EUS73" s="212"/>
      <c r="EUT73" s="212"/>
      <c r="EUU73" s="212"/>
      <c r="EUV73" s="212"/>
      <c r="EUW73" s="212"/>
      <c r="EUX73" s="212"/>
      <c r="EUY73" s="212"/>
      <c r="EUZ73" s="212"/>
      <c r="EVA73" s="212"/>
      <c r="EVB73" s="212"/>
      <c r="EVC73" s="212"/>
      <c r="EVD73" s="212"/>
      <c r="EVE73" s="212"/>
      <c r="EVF73" s="212"/>
      <c r="EVG73" s="212"/>
      <c r="EVH73" s="212"/>
      <c r="EVI73" s="212"/>
      <c r="EVJ73" s="212"/>
      <c r="EVK73" s="212"/>
      <c r="EVL73" s="212"/>
      <c r="EVM73" s="212"/>
      <c r="EVN73" s="212"/>
      <c r="EVO73" s="212"/>
      <c r="EVP73" s="212"/>
      <c r="EVQ73" s="212"/>
      <c r="EVR73" s="212"/>
      <c r="EVS73" s="212"/>
      <c r="EVT73" s="212"/>
      <c r="EVU73" s="212"/>
      <c r="EVV73" s="212"/>
      <c r="EVW73" s="212"/>
      <c r="EVX73" s="212"/>
      <c r="EVY73" s="212"/>
      <c r="EVZ73" s="212"/>
      <c r="EWA73" s="212"/>
      <c r="EWB73" s="212"/>
      <c r="EWC73" s="212"/>
      <c r="EWD73" s="212"/>
      <c r="EWE73" s="212"/>
      <c r="EWF73" s="212"/>
      <c r="EWG73" s="212"/>
      <c r="EWH73" s="212"/>
      <c r="EWI73" s="212"/>
      <c r="EWJ73" s="212"/>
      <c r="EWK73" s="212"/>
      <c r="EWL73" s="212"/>
      <c r="EWM73" s="212"/>
      <c r="EWN73" s="212"/>
      <c r="EWO73" s="212"/>
      <c r="EWP73" s="212"/>
      <c r="EWQ73" s="212"/>
      <c r="EWR73" s="212"/>
      <c r="EWS73" s="212"/>
      <c r="EWT73" s="212"/>
      <c r="EWU73" s="212"/>
      <c r="EWV73" s="212"/>
      <c r="EWW73" s="212"/>
      <c r="EWX73" s="212"/>
      <c r="EWY73" s="212"/>
      <c r="EWZ73" s="212"/>
      <c r="EXA73" s="212"/>
      <c r="EXB73" s="212"/>
      <c r="EXC73" s="212"/>
      <c r="EXD73" s="212"/>
      <c r="EXE73" s="212"/>
      <c r="EXF73" s="212"/>
      <c r="EXG73" s="212"/>
      <c r="EXH73" s="212"/>
      <c r="EXI73" s="212"/>
      <c r="EXJ73" s="212"/>
      <c r="EXK73" s="212"/>
      <c r="EXL73" s="212"/>
      <c r="EXM73" s="212"/>
      <c r="EXN73" s="212"/>
      <c r="EXO73" s="212"/>
      <c r="EXP73" s="212"/>
      <c r="EXQ73" s="212"/>
      <c r="EXR73" s="212"/>
      <c r="EXS73" s="212"/>
      <c r="EXT73" s="212"/>
      <c r="EXU73" s="212"/>
      <c r="EXV73" s="212"/>
      <c r="EXW73" s="212"/>
      <c r="EXX73" s="212"/>
      <c r="EXY73" s="212"/>
      <c r="EXZ73" s="212"/>
      <c r="EYA73" s="212"/>
      <c r="EYB73" s="212"/>
      <c r="EYC73" s="212"/>
      <c r="EYD73" s="212"/>
      <c r="EYE73" s="212"/>
      <c r="EYF73" s="212"/>
      <c r="EYG73" s="212"/>
      <c r="EYH73" s="212"/>
      <c r="EYI73" s="212"/>
      <c r="EYJ73" s="212"/>
      <c r="EYK73" s="212"/>
      <c r="EYL73" s="212"/>
      <c r="EYM73" s="212"/>
      <c r="EYN73" s="212"/>
      <c r="EYO73" s="212"/>
      <c r="EYP73" s="212"/>
      <c r="EYQ73" s="212"/>
      <c r="EYR73" s="212"/>
      <c r="EYS73" s="212"/>
      <c r="EYT73" s="212"/>
      <c r="EYU73" s="212"/>
      <c r="EYV73" s="212"/>
      <c r="EYW73" s="212"/>
      <c r="EYX73" s="212"/>
      <c r="EYY73" s="212"/>
      <c r="EYZ73" s="212"/>
      <c r="EZA73" s="212"/>
      <c r="EZB73" s="212"/>
      <c r="EZC73" s="212"/>
      <c r="EZD73" s="212"/>
      <c r="EZE73" s="212"/>
      <c r="EZF73" s="212"/>
      <c r="EZG73" s="212"/>
      <c r="EZH73" s="212"/>
      <c r="EZI73" s="212"/>
      <c r="EZJ73" s="212"/>
      <c r="EZK73" s="212"/>
      <c r="EZL73" s="212"/>
      <c r="EZM73" s="212"/>
      <c r="EZN73" s="212"/>
      <c r="EZO73" s="212"/>
      <c r="EZP73" s="212"/>
      <c r="EZQ73" s="212"/>
      <c r="EZR73" s="212"/>
      <c r="EZS73" s="212"/>
      <c r="EZT73" s="212"/>
      <c r="EZU73" s="212"/>
      <c r="EZV73" s="212"/>
      <c r="EZW73" s="212"/>
      <c r="EZX73" s="212"/>
      <c r="EZY73" s="212"/>
      <c r="EZZ73" s="212"/>
      <c r="FAA73" s="212"/>
      <c r="FAB73" s="212"/>
      <c r="FAC73" s="212"/>
      <c r="FAD73" s="212"/>
      <c r="FAE73" s="212"/>
      <c r="FAF73" s="212"/>
      <c r="FAG73" s="212"/>
      <c r="FAH73" s="212"/>
      <c r="FAI73" s="212"/>
      <c r="FAJ73" s="212"/>
      <c r="FAK73" s="212"/>
      <c r="FAL73" s="212"/>
      <c r="FAM73" s="212"/>
      <c r="FAN73" s="212"/>
      <c r="FAO73" s="212"/>
      <c r="FAP73" s="212"/>
      <c r="FAQ73" s="212"/>
      <c r="FAR73" s="212"/>
      <c r="FAS73" s="212"/>
      <c r="FAT73" s="212"/>
      <c r="FAU73" s="212"/>
      <c r="FAV73" s="212"/>
      <c r="FAW73" s="212"/>
      <c r="FAX73" s="212"/>
      <c r="FAY73" s="212"/>
      <c r="FAZ73" s="212"/>
      <c r="FBA73" s="212"/>
      <c r="FBB73" s="212"/>
      <c r="FBC73" s="212"/>
      <c r="FBD73" s="212"/>
      <c r="FBE73" s="212"/>
      <c r="FBF73" s="212"/>
      <c r="FBG73" s="212"/>
      <c r="FBH73" s="212"/>
      <c r="FBI73" s="212"/>
      <c r="FBJ73" s="212"/>
      <c r="FBK73" s="212"/>
      <c r="FBL73" s="212"/>
      <c r="FBM73" s="212"/>
      <c r="FBN73" s="212"/>
      <c r="FBO73" s="212"/>
      <c r="FBP73" s="212"/>
      <c r="FBQ73" s="212"/>
      <c r="FBR73" s="212"/>
      <c r="FBS73" s="212"/>
      <c r="FBT73" s="212"/>
      <c r="FBU73" s="212"/>
      <c r="FBV73" s="212"/>
      <c r="FBW73" s="212"/>
      <c r="FBX73" s="212"/>
      <c r="FBY73" s="212"/>
      <c r="FBZ73" s="212"/>
      <c r="FCA73" s="212"/>
      <c r="FCB73" s="212"/>
      <c r="FCC73" s="212"/>
      <c r="FCD73" s="212"/>
      <c r="FCE73" s="212"/>
      <c r="FCF73" s="212"/>
      <c r="FCG73" s="212"/>
      <c r="FCH73" s="212"/>
      <c r="FCI73" s="212"/>
      <c r="FCJ73" s="212"/>
      <c r="FCK73" s="212"/>
      <c r="FCL73" s="212"/>
      <c r="FCM73" s="212"/>
      <c r="FCN73" s="212"/>
      <c r="FCO73" s="212"/>
      <c r="FCP73" s="212"/>
      <c r="FCQ73" s="212"/>
      <c r="FCR73" s="212"/>
      <c r="FCS73" s="212"/>
      <c r="FCT73" s="212"/>
      <c r="FCU73" s="212"/>
      <c r="FCV73" s="212"/>
      <c r="FCW73" s="212"/>
      <c r="FCX73" s="212"/>
      <c r="FCY73" s="212"/>
      <c r="FCZ73" s="212"/>
      <c r="FDA73" s="212"/>
      <c r="FDB73" s="212"/>
      <c r="FDC73" s="212"/>
      <c r="FDD73" s="212"/>
      <c r="FDE73" s="212"/>
      <c r="FDF73" s="212"/>
      <c r="FDG73" s="212"/>
      <c r="FDH73" s="212"/>
      <c r="FDI73" s="212"/>
      <c r="FDJ73" s="212"/>
      <c r="FDK73" s="212"/>
      <c r="FDL73" s="212"/>
      <c r="FDM73" s="212"/>
      <c r="FDN73" s="212"/>
      <c r="FDO73" s="212"/>
      <c r="FDP73" s="212"/>
      <c r="FDQ73" s="212"/>
      <c r="FDR73" s="212"/>
      <c r="FDS73" s="212"/>
      <c r="FDT73" s="212"/>
      <c r="FDU73" s="212"/>
      <c r="FDV73" s="212"/>
      <c r="FDW73" s="212"/>
      <c r="FDX73" s="212"/>
      <c r="FDY73" s="212"/>
      <c r="FDZ73" s="212"/>
      <c r="FEA73" s="212"/>
      <c r="FEB73" s="212"/>
      <c r="FEC73" s="212"/>
      <c r="FED73" s="212"/>
      <c r="FEE73" s="212"/>
      <c r="FEF73" s="212"/>
      <c r="FEG73" s="212"/>
      <c r="FEH73" s="212"/>
      <c r="FEI73" s="212"/>
      <c r="FEJ73" s="212"/>
      <c r="FEK73" s="212"/>
      <c r="FEL73" s="212"/>
      <c r="FEM73" s="212"/>
      <c r="FEN73" s="212"/>
      <c r="FEO73" s="212"/>
      <c r="FEP73" s="212"/>
      <c r="FEQ73" s="212"/>
      <c r="FER73" s="212"/>
      <c r="FES73" s="212"/>
      <c r="FET73" s="212"/>
      <c r="FEU73" s="212"/>
      <c r="FEV73" s="212"/>
      <c r="FEW73" s="212"/>
      <c r="FEX73" s="212"/>
      <c r="FEY73" s="212"/>
      <c r="FEZ73" s="212"/>
      <c r="FFA73" s="212"/>
      <c r="FFB73" s="212"/>
      <c r="FFC73" s="212"/>
      <c r="FFD73" s="212"/>
      <c r="FFE73" s="212"/>
      <c r="FFF73" s="212"/>
      <c r="FFG73" s="212"/>
      <c r="FFH73" s="212"/>
      <c r="FFI73" s="212"/>
      <c r="FFJ73" s="212"/>
      <c r="FFK73" s="212"/>
      <c r="FFL73" s="212"/>
      <c r="FFM73" s="212"/>
      <c r="FFN73" s="212"/>
      <c r="FFO73" s="212"/>
      <c r="FFP73" s="212"/>
      <c r="FFQ73" s="212"/>
      <c r="FFR73" s="212"/>
      <c r="FFS73" s="212"/>
      <c r="FFT73" s="212"/>
      <c r="FFU73" s="212"/>
      <c r="FFV73" s="212"/>
      <c r="FFW73" s="212"/>
      <c r="FFX73" s="212"/>
      <c r="FFY73" s="212"/>
      <c r="FFZ73" s="212"/>
      <c r="FGA73" s="212"/>
      <c r="FGB73" s="212"/>
      <c r="FGC73" s="212"/>
      <c r="FGD73" s="212"/>
      <c r="FGE73" s="212"/>
      <c r="FGF73" s="212"/>
      <c r="FGG73" s="212"/>
      <c r="FGH73" s="212"/>
      <c r="FGI73" s="212"/>
      <c r="FGJ73" s="212"/>
      <c r="FGK73" s="212"/>
      <c r="FGL73" s="212"/>
      <c r="FGM73" s="212"/>
      <c r="FGN73" s="212"/>
      <c r="FGO73" s="212"/>
      <c r="FGP73" s="212"/>
      <c r="FGQ73" s="212"/>
      <c r="FGR73" s="212"/>
      <c r="FGS73" s="212"/>
      <c r="FGT73" s="212"/>
      <c r="FGU73" s="212"/>
      <c r="FGV73" s="212"/>
      <c r="FGW73" s="212"/>
      <c r="FGX73" s="212"/>
      <c r="FGY73" s="212"/>
      <c r="FGZ73" s="212"/>
      <c r="FHA73" s="212"/>
      <c r="FHB73" s="212"/>
      <c r="FHC73" s="212"/>
      <c r="FHD73" s="212"/>
      <c r="FHE73" s="212"/>
      <c r="FHF73" s="212"/>
      <c r="FHG73" s="212"/>
      <c r="FHH73" s="212"/>
      <c r="FHI73" s="212"/>
      <c r="FHJ73" s="212"/>
      <c r="FHK73" s="212"/>
      <c r="FHL73" s="212"/>
      <c r="FHM73" s="212"/>
      <c r="FHN73" s="212"/>
      <c r="FHO73" s="212"/>
      <c r="FHP73" s="212"/>
      <c r="FHQ73" s="212"/>
      <c r="FHR73" s="212"/>
      <c r="FHS73" s="212"/>
      <c r="FHT73" s="212"/>
      <c r="FHU73" s="212"/>
      <c r="FHV73" s="212"/>
      <c r="FHW73" s="212"/>
      <c r="FHX73" s="212"/>
      <c r="FHY73" s="212"/>
      <c r="FHZ73" s="212"/>
      <c r="FIA73" s="212"/>
      <c r="FIB73" s="212"/>
      <c r="FIC73" s="212"/>
      <c r="FID73" s="212"/>
      <c r="FIE73" s="212"/>
      <c r="FIF73" s="212"/>
      <c r="FIG73" s="212"/>
      <c r="FIH73" s="212"/>
      <c r="FII73" s="212"/>
      <c r="FIJ73" s="212"/>
      <c r="FIK73" s="212"/>
      <c r="FIL73" s="212"/>
      <c r="FIM73" s="212"/>
      <c r="FIN73" s="212"/>
      <c r="FIO73" s="212"/>
      <c r="FIP73" s="212"/>
      <c r="FIQ73" s="212"/>
      <c r="FIR73" s="212"/>
      <c r="FIS73" s="212"/>
      <c r="FIT73" s="212"/>
      <c r="FIU73" s="212"/>
      <c r="FIV73" s="212"/>
      <c r="FIW73" s="212"/>
      <c r="FIX73" s="212"/>
      <c r="FIY73" s="212"/>
      <c r="FIZ73" s="212"/>
      <c r="FJA73" s="212"/>
      <c r="FJB73" s="212"/>
      <c r="FJC73" s="212"/>
      <c r="FJD73" s="212"/>
      <c r="FJE73" s="212"/>
      <c r="FJF73" s="212"/>
      <c r="FJG73" s="212"/>
      <c r="FJH73" s="212"/>
      <c r="FJI73" s="212"/>
      <c r="FJJ73" s="212"/>
      <c r="FJK73" s="212"/>
      <c r="FJL73" s="212"/>
      <c r="FJM73" s="212"/>
      <c r="FJN73" s="212"/>
      <c r="FJO73" s="212"/>
      <c r="FJP73" s="212"/>
      <c r="FJQ73" s="212"/>
      <c r="FJR73" s="212"/>
      <c r="FJS73" s="212"/>
      <c r="FJT73" s="212"/>
      <c r="FJU73" s="212"/>
      <c r="FJV73" s="212"/>
      <c r="FJW73" s="212"/>
      <c r="FJX73" s="212"/>
      <c r="FJY73" s="212"/>
      <c r="FJZ73" s="212"/>
      <c r="FKA73" s="212"/>
      <c r="FKB73" s="212"/>
      <c r="FKC73" s="212"/>
      <c r="FKD73" s="212"/>
      <c r="FKE73" s="212"/>
      <c r="FKF73" s="212"/>
      <c r="FKG73" s="212"/>
      <c r="FKH73" s="212"/>
      <c r="FKI73" s="212"/>
      <c r="FKJ73" s="212"/>
      <c r="FKK73" s="212"/>
      <c r="FKL73" s="212"/>
      <c r="FKM73" s="212"/>
      <c r="FKN73" s="212"/>
      <c r="FKO73" s="212"/>
      <c r="FKP73" s="212"/>
      <c r="FKQ73" s="212"/>
      <c r="FKR73" s="212"/>
      <c r="FKS73" s="212"/>
      <c r="FKT73" s="212"/>
      <c r="FKU73" s="212"/>
      <c r="FKV73" s="212"/>
      <c r="FKW73" s="212"/>
      <c r="FKX73" s="212"/>
      <c r="FKY73" s="212"/>
      <c r="FKZ73" s="212"/>
      <c r="FLA73" s="212"/>
      <c r="FLB73" s="212"/>
      <c r="FLC73" s="212"/>
      <c r="FLD73" s="212"/>
      <c r="FLE73" s="212"/>
      <c r="FLF73" s="212"/>
      <c r="FLG73" s="212"/>
      <c r="FLH73" s="212"/>
      <c r="FLI73" s="212"/>
      <c r="FLJ73" s="212"/>
      <c r="FLK73" s="212"/>
      <c r="FLL73" s="212"/>
      <c r="FLM73" s="212"/>
      <c r="FLN73" s="212"/>
      <c r="FLO73" s="212"/>
      <c r="FLP73" s="212"/>
      <c r="FLQ73" s="212"/>
      <c r="FLR73" s="212"/>
      <c r="FLS73" s="212"/>
      <c r="FLT73" s="212"/>
      <c r="FLU73" s="212"/>
      <c r="FLV73" s="212"/>
      <c r="FLW73" s="212"/>
      <c r="FLX73" s="212"/>
      <c r="FLY73" s="212"/>
      <c r="FLZ73" s="212"/>
      <c r="FMA73" s="212"/>
      <c r="FMB73" s="212"/>
      <c r="FMC73" s="212"/>
      <c r="FMD73" s="212"/>
      <c r="FME73" s="212"/>
      <c r="FMF73" s="212"/>
      <c r="FMG73" s="212"/>
      <c r="FMH73" s="212"/>
      <c r="FMI73" s="212"/>
      <c r="FMJ73" s="212"/>
      <c r="FMK73" s="212"/>
      <c r="FML73" s="212"/>
      <c r="FMM73" s="212"/>
      <c r="FMN73" s="212"/>
      <c r="FMO73" s="212"/>
      <c r="FMP73" s="212"/>
      <c r="FMQ73" s="212"/>
      <c r="FMR73" s="212"/>
      <c r="FMS73" s="212"/>
      <c r="FMT73" s="212"/>
      <c r="FMU73" s="212"/>
      <c r="FMV73" s="212"/>
      <c r="FMW73" s="212"/>
      <c r="FMX73" s="212"/>
      <c r="FMY73" s="212"/>
      <c r="FMZ73" s="212"/>
      <c r="FNA73" s="212"/>
      <c r="FNB73" s="212"/>
      <c r="FNC73" s="212"/>
      <c r="FND73" s="212"/>
      <c r="FNE73" s="212"/>
      <c r="FNF73" s="212"/>
      <c r="FNG73" s="212"/>
      <c r="FNH73" s="212"/>
      <c r="FNI73" s="212"/>
      <c r="FNJ73" s="212"/>
      <c r="FNK73" s="212"/>
      <c r="FNL73" s="212"/>
      <c r="FNM73" s="212"/>
      <c r="FNN73" s="212"/>
      <c r="FNO73" s="212"/>
      <c r="FNP73" s="212"/>
      <c r="FNQ73" s="212"/>
      <c r="FNR73" s="212"/>
      <c r="FNS73" s="212"/>
      <c r="FNT73" s="212"/>
      <c r="FNU73" s="212"/>
      <c r="FNV73" s="212"/>
      <c r="FNW73" s="212"/>
      <c r="FNX73" s="212"/>
      <c r="FNY73" s="212"/>
      <c r="FNZ73" s="212"/>
      <c r="FOA73" s="212"/>
      <c r="FOB73" s="212"/>
      <c r="FOC73" s="212"/>
      <c r="FOD73" s="212"/>
      <c r="FOE73" s="212"/>
      <c r="FOF73" s="212"/>
      <c r="FOG73" s="212"/>
      <c r="FOH73" s="212"/>
      <c r="FOI73" s="212"/>
      <c r="FOJ73" s="212"/>
      <c r="FOK73" s="212"/>
      <c r="FOL73" s="212"/>
      <c r="FOM73" s="212"/>
      <c r="FON73" s="212"/>
      <c r="FOO73" s="212"/>
      <c r="FOP73" s="212"/>
      <c r="FOQ73" s="212"/>
      <c r="FOR73" s="212"/>
      <c r="FOS73" s="212"/>
      <c r="FOT73" s="212"/>
      <c r="FOU73" s="212"/>
      <c r="FOV73" s="212"/>
      <c r="FOW73" s="212"/>
      <c r="FOX73" s="212"/>
      <c r="FOY73" s="212"/>
      <c r="FOZ73" s="212"/>
      <c r="FPA73" s="212"/>
      <c r="FPB73" s="212"/>
      <c r="FPC73" s="212"/>
      <c r="FPD73" s="212"/>
      <c r="FPE73" s="212"/>
      <c r="FPF73" s="212"/>
      <c r="FPG73" s="212"/>
      <c r="FPH73" s="212"/>
      <c r="FPI73" s="212"/>
      <c r="FPJ73" s="212"/>
      <c r="FPK73" s="212"/>
      <c r="FPL73" s="212"/>
      <c r="FPM73" s="212"/>
      <c r="FPN73" s="212"/>
      <c r="FPO73" s="212"/>
      <c r="FPP73" s="212"/>
      <c r="FPQ73" s="212"/>
      <c r="FPR73" s="212"/>
      <c r="FPS73" s="212"/>
      <c r="FPT73" s="212"/>
      <c r="FPU73" s="212"/>
      <c r="FPV73" s="212"/>
      <c r="FPW73" s="212"/>
      <c r="FPX73" s="212"/>
      <c r="FPY73" s="212"/>
      <c r="FPZ73" s="212"/>
      <c r="FQA73" s="212"/>
      <c r="FQB73" s="212"/>
      <c r="FQC73" s="212"/>
      <c r="FQD73" s="212"/>
      <c r="FQE73" s="212"/>
      <c r="FQF73" s="212"/>
      <c r="FQG73" s="212"/>
      <c r="FQH73" s="212"/>
      <c r="FQI73" s="212"/>
      <c r="FQJ73" s="212"/>
      <c r="FQK73" s="212"/>
      <c r="FQL73" s="212"/>
      <c r="FQM73" s="212"/>
      <c r="FQN73" s="212"/>
      <c r="FQO73" s="212"/>
      <c r="FQP73" s="212"/>
      <c r="FQQ73" s="212"/>
      <c r="FQR73" s="212"/>
      <c r="FQS73" s="212"/>
      <c r="FQT73" s="212"/>
      <c r="FQU73" s="212"/>
      <c r="FQV73" s="212"/>
      <c r="FQW73" s="212"/>
      <c r="FQX73" s="212"/>
      <c r="FQY73" s="212"/>
      <c r="FQZ73" s="212"/>
      <c r="FRA73" s="212"/>
      <c r="FRB73" s="212"/>
      <c r="FRC73" s="212"/>
      <c r="FRD73" s="212"/>
      <c r="FRE73" s="212"/>
      <c r="FRF73" s="212"/>
      <c r="FRG73" s="212"/>
      <c r="FRH73" s="212"/>
      <c r="FRI73" s="212"/>
      <c r="FRJ73" s="212"/>
      <c r="FRK73" s="212"/>
      <c r="FRL73" s="212"/>
      <c r="FRM73" s="212"/>
      <c r="FRN73" s="212"/>
      <c r="FRO73" s="212"/>
      <c r="FRP73" s="212"/>
      <c r="FRQ73" s="212"/>
      <c r="FRR73" s="212"/>
      <c r="FRS73" s="212"/>
      <c r="FRT73" s="212"/>
      <c r="FRU73" s="212"/>
      <c r="FRV73" s="212"/>
      <c r="FRW73" s="212"/>
      <c r="FRX73" s="212"/>
      <c r="FRY73" s="212"/>
      <c r="FRZ73" s="212"/>
      <c r="FSA73" s="212"/>
      <c r="FSB73" s="212"/>
      <c r="FSC73" s="212"/>
      <c r="FSD73" s="212"/>
      <c r="FSE73" s="212"/>
      <c r="FSF73" s="212"/>
      <c r="FSG73" s="212"/>
      <c r="FSH73" s="212"/>
      <c r="FSI73" s="212"/>
      <c r="FSJ73" s="212"/>
      <c r="FSK73" s="212"/>
      <c r="FSL73" s="212"/>
      <c r="FSM73" s="212"/>
      <c r="FSN73" s="212"/>
      <c r="FSO73" s="212"/>
      <c r="FSP73" s="212"/>
      <c r="FSQ73" s="212"/>
      <c r="FSR73" s="212"/>
      <c r="FSS73" s="212"/>
      <c r="FST73" s="212"/>
      <c r="FSU73" s="212"/>
      <c r="FSV73" s="212"/>
      <c r="FSW73" s="212"/>
      <c r="FSX73" s="212"/>
      <c r="FSY73" s="212"/>
      <c r="FSZ73" s="212"/>
      <c r="FTA73" s="212"/>
      <c r="FTB73" s="212"/>
      <c r="FTC73" s="212"/>
      <c r="FTD73" s="212"/>
      <c r="FTE73" s="212"/>
      <c r="FTF73" s="212"/>
      <c r="FTG73" s="212"/>
      <c r="FTH73" s="212"/>
      <c r="FTI73" s="212"/>
      <c r="FTJ73" s="212"/>
      <c r="FTK73" s="212"/>
      <c r="FTL73" s="212"/>
      <c r="FTM73" s="212"/>
      <c r="FTN73" s="212"/>
      <c r="FTO73" s="212"/>
      <c r="FTP73" s="212"/>
      <c r="FTQ73" s="212"/>
      <c r="FTR73" s="212"/>
      <c r="FTS73" s="212"/>
      <c r="FTT73" s="212"/>
      <c r="FTU73" s="212"/>
      <c r="FTV73" s="212"/>
      <c r="FTW73" s="212"/>
      <c r="FTX73" s="212"/>
      <c r="FTY73" s="212"/>
      <c r="FTZ73" s="212"/>
      <c r="FUA73" s="212"/>
      <c r="FUB73" s="212"/>
      <c r="FUC73" s="212"/>
      <c r="FUD73" s="212"/>
      <c r="FUE73" s="212"/>
      <c r="FUF73" s="212"/>
      <c r="FUG73" s="212"/>
      <c r="FUH73" s="212"/>
      <c r="FUI73" s="212"/>
      <c r="FUJ73" s="212"/>
      <c r="FUK73" s="212"/>
      <c r="FUL73" s="212"/>
      <c r="FUM73" s="212"/>
      <c r="FUN73" s="212"/>
      <c r="FUO73" s="212"/>
      <c r="FUP73" s="212"/>
      <c r="FUQ73" s="212"/>
      <c r="FUR73" s="212"/>
      <c r="FUS73" s="212"/>
      <c r="FUT73" s="212"/>
      <c r="FUU73" s="212"/>
      <c r="FUV73" s="212"/>
      <c r="FUW73" s="212"/>
      <c r="FUX73" s="212"/>
      <c r="FUY73" s="212"/>
      <c r="FUZ73" s="212"/>
      <c r="FVA73" s="212"/>
      <c r="FVB73" s="212"/>
      <c r="FVC73" s="212"/>
      <c r="FVD73" s="212"/>
      <c r="FVE73" s="212"/>
      <c r="FVF73" s="212"/>
      <c r="FVG73" s="212"/>
      <c r="FVH73" s="212"/>
      <c r="FVI73" s="212"/>
      <c r="FVJ73" s="212"/>
      <c r="FVK73" s="212"/>
      <c r="FVL73" s="212"/>
      <c r="FVM73" s="212"/>
      <c r="FVN73" s="212"/>
      <c r="FVO73" s="212"/>
      <c r="FVP73" s="212"/>
      <c r="FVQ73" s="212"/>
      <c r="FVR73" s="212"/>
      <c r="FVS73" s="212"/>
      <c r="FVT73" s="212"/>
      <c r="FVU73" s="212"/>
      <c r="FVV73" s="212"/>
      <c r="FVW73" s="212"/>
      <c r="FVX73" s="212"/>
      <c r="FVY73" s="212"/>
      <c r="FVZ73" s="212"/>
      <c r="FWA73" s="212"/>
      <c r="FWB73" s="212"/>
      <c r="FWC73" s="212"/>
      <c r="FWD73" s="212"/>
      <c r="FWE73" s="212"/>
      <c r="FWF73" s="212"/>
      <c r="FWG73" s="212"/>
      <c r="FWH73" s="212"/>
      <c r="FWI73" s="212"/>
      <c r="FWJ73" s="212"/>
      <c r="FWK73" s="212"/>
      <c r="FWL73" s="212"/>
      <c r="FWM73" s="212"/>
      <c r="FWN73" s="212"/>
      <c r="FWO73" s="212"/>
      <c r="FWP73" s="212"/>
      <c r="FWQ73" s="212"/>
      <c r="FWR73" s="212"/>
      <c r="FWS73" s="212"/>
      <c r="FWT73" s="212"/>
      <c r="FWU73" s="212"/>
      <c r="FWV73" s="212"/>
      <c r="FWW73" s="212"/>
      <c r="FWX73" s="212"/>
      <c r="FWY73" s="212"/>
      <c r="FWZ73" s="212"/>
      <c r="FXA73" s="212"/>
      <c r="FXB73" s="212"/>
      <c r="FXC73" s="212"/>
      <c r="FXD73" s="212"/>
      <c r="FXE73" s="212"/>
      <c r="FXF73" s="212"/>
      <c r="FXG73" s="212"/>
      <c r="FXH73" s="212"/>
      <c r="FXI73" s="212"/>
      <c r="FXJ73" s="212"/>
      <c r="FXK73" s="212"/>
      <c r="FXL73" s="212"/>
      <c r="FXM73" s="212"/>
      <c r="FXN73" s="212"/>
      <c r="FXO73" s="212"/>
      <c r="FXP73" s="212"/>
      <c r="FXQ73" s="212"/>
      <c r="FXR73" s="212"/>
      <c r="FXS73" s="212"/>
      <c r="FXT73" s="212"/>
      <c r="FXU73" s="212"/>
      <c r="FXV73" s="212"/>
      <c r="FXW73" s="212"/>
      <c r="FXX73" s="212"/>
      <c r="FXY73" s="212"/>
      <c r="FXZ73" s="212"/>
      <c r="FYA73" s="212"/>
      <c r="FYB73" s="212"/>
      <c r="FYC73" s="212"/>
      <c r="FYD73" s="212"/>
      <c r="FYE73" s="212"/>
      <c r="FYF73" s="212"/>
      <c r="FYG73" s="212"/>
      <c r="FYH73" s="212"/>
      <c r="FYI73" s="212"/>
      <c r="FYJ73" s="212"/>
      <c r="FYK73" s="212"/>
      <c r="FYL73" s="212"/>
      <c r="FYM73" s="212"/>
      <c r="FYN73" s="212"/>
      <c r="FYO73" s="212"/>
      <c r="FYP73" s="212"/>
      <c r="FYQ73" s="212"/>
      <c r="FYR73" s="212"/>
      <c r="FYS73" s="212"/>
      <c r="FYT73" s="212"/>
      <c r="FYU73" s="212"/>
      <c r="FYV73" s="212"/>
      <c r="FYW73" s="212"/>
      <c r="FYX73" s="212"/>
      <c r="FYY73" s="212"/>
      <c r="FYZ73" s="212"/>
      <c r="FZA73" s="212"/>
      <c r="FZB73" s="212"/>
      <c r="FZC73" s="212"/>
      <c r="FZD73" s="212"/>
      <c r="FZE73" s="212"/>
      <c r="FZF73" s="212"/>
      <c r="FZG73" s="212"/>
      <c r="FZH73" s="212"/>
      <c r="FZI73" s="212"/>
      <c r="FZJ73" s="212"/>
      <c r="FZK73" s="212"/>
      <c r="FZL73" s="212"/>
      <c r="FZM73" s="212"/>
      <c r="FZN73" s="212"/>
      <c r="FZO73" s="212"/>
      <c r="FZP73" s="212"/>
      <c r="FZQ73" s="212"/>
      <c r="FZR73" s="212"/>
      <c r="FZS73" s="212"/>
      <c r="FZT73" s="212"/>
      <c r="FZU73" s="212"/>
      <c r="FZV73" s="212"/>
      <c r="FZW73" s="212"/>
      <c r="FZX73" s="212"/>
      <c r="FZY73" s="212"/>
      <c r="FZZ73" s="212"/>
      <c r="GAA73" s="212"/>
      <c r="GAB73" s="212"/>
      <c r="GAC73" s="212"/>
      <c r="GAD73" s="212"/>
      <c r="GAE73" s="212"/>
      <c r="GAF73" s="212"/>
      <c r="GAG73" s="212"/>
      <c r="GAH73" s="212"/>
      <c r="GAI73" s="212"/>
      <c r="GAJ73" s="212"/>
      <c r="GAK73" s="212"/>
      <c r="GAL73" s="212"/>
      <c r="GAM73" s="212"/>
      <c r="GAN73" s="212"/>
      <c r="GAO73" s="212"/>
      <c r="GAP73" s="212"/>
      <c r="GAQ73" s="212"/>
      <c r="GAR73" s="212"/>
      <c r="GAS73" s="212"/>
      <c r="GAT73" s="212"/>
      <c r="GAU73" s="212"/>
      <c r="GAV73" s="212"/>
      <c r="GAW73" s="212"/>
      <c r="GAX73" s="212"/>
      <c r="GAY73" s="212"/>
      <c r="GAZ73" s="212"/>
      <c r="GBA73" s="212"/>
      <c r="GBB73" s="212"/>
      <c r="GBC73" s="212"/>
      <c r="GBD73" s="212"/>
      <c r="GBE73" s="212"/>
      <c r="GBF73" s="212"/>
      <c r="GBG73" s="212"/>
      <c r="GBH73" s="212"/>
      <c r="GBI73" s="212"/>
      <c r="GBJ73" s="212"/>
      <c r="GBK73" s="212"/>
      <c r="GBL73" s="212"/>
      <c r="GBM73" s="212"/>
      <c r="GBN73" s="212"/>
      <c r="GBO73" s="212"/>
      <c r="GBP73" s="212"/>
      <c r="GBQ73" s="212"/>
      <c r="GBR73" s="212"/>
      <c r="GBS73" s="212"/>
      <c r="GBT73" s="212"/>
      <c r="GBU73" s="212"/>
      <c r="GBV73" s="212"/>
      <c r="GBW73" s="212"/>
      <c r="GBX73" s="212"/>
      <c r="GBY73" s="212"/>
      <c r="GBZ73" s="212"/>
      <c r="GCA73" s="212"/>
      <c r="GCB73" s="212"/>
      <c r="GCC73" s="212"/>
      <c r="GCD73" s="212"/>
      <c r="GCE73" s="212"/>
      <c r="GCF73" s="212"/>
      <c r="GCG73" s="212"/>
      <c r="GCH73" s="212"/>
      <c r="GCI73" s="212"/>
      <c r="GCJ73" s="212"/>
      <c r="GCK73" s="212"/>
      <c r="GCL73" s="212"/>
      <c r="GCM73" s="212"/>
      <c r="GCN73" s="212"/>
      <c r="GCO73" s="212"/>
      <c r="GCP73" s="212"/>
      <c r="GCQ73" s="212"/>
      <c r="GCR73" s="212"/>
      <c r="GCS73" s="212"/>
      <c r="GCT73" s="212"/>
      <c r="GCU73" s="212"/>
      <c r="GCV73" s="212"/>
      <c r="GCW73" s="212"/>
      <c r="GCX73" s="212"/>
      <c r="GCY73" s="212"/>
      <c r="GCZ73" s="212"/>
      <c r="GDA73" s="212"/>
      <c r="GDB73" s="212"/>
      <c r="GDC73" s="212"/>
      <c r="GDD73" s="212"/>
      <c r="GDE73" s="212"/>
      <c r="GDF73" s="212"/>
      <c r="GDG73" s="212"/>
      <c r="GDH73" s="212"/>
      <c r="GDI73" s="212"/>
      <c r="GDJ73" s="212"/>
      <c r="GDK73" s="212"/>
      <c r="GDL73" s="212"/>
      <c r="GDM73" s="212"/>
      <c r="GDN73" s="212"/>
      <c r="GDO73" s="212"/>
      <c r="GDP73" s="212"/>
      <c r="GDQ73" s="212"/>
      <c r="GDR73" s="212"/>
      <c r="GDS73" s="212"/>
      <c r="GDT73" s="212"/>
      <c r="GDU73" s="212"/>
      <c r="GDV73" s="212"/>
      <c r="GDW73" s="212"/>
      <c r="GDX73" s="212"/>
      <c r="GDY73" s="212"/>
      <c r="GDZ73" s="212"/>
      <c r="GEA73" s="212"/>
      <c r="GEB73" s="212"/>
      <c r="GEC73" s="212"/>
      <c r="GED73" s="212"/>
      <c r="GEE73" s="212"/>
      <c r="GEF73" s="212"/>
      <c r="GEG73" s="212"/>
      <c r="GEH73" s="212"/>
      <c r="GEI73" s="212"/>
      <c r="GEJ73" s="212"/>
      <c r="GEK73" s="212"/>
      <c r="GEL73" s="212"/>
      <c r="GEM73" s="212"/>
      <c r="GEN73" s="212"/>
      <c r="GEO73" s="212"/>
      <c r="GEP73" s="212"/>
      <c r="GEQ73" s="212"/>
      <c r="GER73" s="212"/>
      <c r="GES73" s="212"/>
      <c r="GET73" s="212"/>
      <c r="GEU73" s="212"/>
      <c r="GEV73" s="212"/>
      <c r="GEW73" s="212"/>
      <c r="GEX73" s="212"/>
      <c r="GEY73" s="212"/>
      <c r="GEZ73" s="212"/>
      <c r="GFA73" s="212"/>
      <c r="GFB73" s="212"/>
      <c r="GFC73" s="212"/>
      <c r="GFD73" s="212"/>
      <c r="GFE73" s="212"/>
      <c r="GFF73" s="212"/>
      <c r="GFG73" s="212"/>
      <c r="GFH73" s="212"/>
      <c r="GFI73" s="212"/>
      <c r="GFJ73" s="212"/>
      <c r="GFK73" s="212"/>
      <c r="GFL73" s="212"/>
      <c r="GFM73" s="212"/>
      <c r="GFN73" s="212"/>
      <c r="GFO73" s="212"/>
      <c r="GFP73" s="212"/>
      <c r="GFQ73" s="212"/>
      <c r="GFR73" s="212"/>
      <c r="GFS73" s="212"/>
      <c r="GFT73" s="212"/>
      <c r="GFU73" s="212"/>
      <c r="GFV73" s="212"/>
      <c r="GFW73" s="212"/>
      <c r="GFX73" s="212"/>
      <c r="GFY73" s="212"/>
      <c r="GFZ73" s="212"/>
      <c r="GGA73" s="212"/>
      <c r="GGB73" s="212"/>
      <c r="GGC73" s="212"/>
      <c r="GGD73" s="212"/>
      <c r="GGE73" s="212"/>
      <c r="GGF73" s="212"/>
      <c r="GGG73" s="212"/>
      <c r="GGH73" s="212"/>
      <c r="GGI73" s="212"/>
      <c r="GGJ73" s="212"/>
      <c r="GGK73" s="212"/>
      <c r="GGL73" s="212"/>
      <c r="GGM73" s="212"/>
      <c r="GGN73" s="212"/>
      <c r="GGO73" s="212"/>
      <c r="GGP73" s="212"/>
      <c r="GGQ73" s="212"/>
      <c r="GGR73" s="212"/>
      <c r="GGS73" s="212"/>
      <c r="GGT73" s="212"/>
      <c r="GGU73" s="212"/>
      <c r="GGV73" s="212"/>
      <c r="GGW73" s="212"/>
      <c r="GGX73" s="212"/>
      <c r="GGY73" s="212"/>
      <c r="GGZ73" s="212"/>
      <c r="GHA73" s="212"/>
      <c r="GHB73" s="212"/>
      <c r="GHC73" s="212"/>
      <c r="GHD73" s="212"/>
      <c r="GHE73" s="212"/>
      <c r="GHF73" s="212"/>
      <c r="GHG73" s="212"/>
      <c r="GHH73" s="212"/>
      <c r="GHI73" s="212"/>
      <c r="GHJ73" s="212"/>
      <c r="GHK73" s="212"/>
      <c r="GHL73" s="212"/>
      <c r="GHM73" s="212"/>
      <c r="GHN73" s="212"/>
      <c r="GHO73" s="212"/>
      <c r="GHP73" s="212"/>
      <c r="GHQ73" s="212"/>
      <c r="GHR73" s="212"/>
      <c r="GHS73" s="212"/>
      <c r="GHT73" s="212"/>
      <c r="GHU73" s="212"/>
      <c r="GHV73" s="212"/>
      <c r="GHW73" s="212"/>
      <c r="GHX73" s="212"/>
      <c r="GHY73" s="212"/>
      <c r="GHZ73" s="212"/>
      <c r="GIA73" s="212"/>
      <c r="GIB73" s="212"/>
      <c r="GIC73" s="212"/>
      <c r="GID73" s="212"/>
      <c r="GIE73" s="212"/>
      <c r="GIF73" s="212"/>
      <c r="GIG73" s="212"/>
      <c r="GIH73" s="212"/>
      <c r="GII73" s="212"/>
      <c r="GIJ73" s="212"/>
      <c r="GIK73" s="212"/>
      <c r="GIL73" s="212"/>
      <c r="GIM73" s="212"/>
      <c r="GIN73" s="212"/>
      <c r="GIO73" s="212"/>
      <c r="GIP73" s="212"/>
      <c r="GIQ73" s="212"/>
      <c r="GIR73" s="212"/>
      <c r="GIS73" s="212"/>
      <c r="GIT73" s="212"/>
      <c r="GIU73" s="212"/>
      <c r="GIV73" s="212"/>
      <c r="GIW73" s="212"/>
      <c r="GIX73" s="212"/>
      <c r="GIY73" s="212"/>
      <c r="GIZ73" s="212"/>
      <c r="GJA73" s="212"/>
      <c r="GJB73" s="212"/>
      <c r="GJC73" s="212"/>
      <c r="GJD73" s="212"/>
      <c r="GJE73" s="212"/>
      <c r="GJF73" s="212"/>
      <c r="GJG73" s="212"/>
      <c r="GJH73" s="212"/>
      <c r="GJI73" s="212"/>
      <c r="GJJ73" s="212"/>
      <c r="GJK73" s="212"/>
      <c r="GJL73" s="212"/>
      <c r="GJM73" s="212"/>
      <c r="GJN73" s="212"/>
      <c r="GJO73" s="212"/>
      <c r="GJP73" s="212"/>
      <c r="GJQ73" s="212"/>
      <c r="GJR73" s="212"/>
      <c r="GJS73" s="212"/>
      <c r="GJT73" s="212"/>
      <c r="GJU73" s="212"/>
      <c r="GJV73" s="212"/>
      <c r="GJW73" s="212"/>
      <c r="GJX73" s="212"/>
      <c r="GJY73" s="212"/>
      <c r="GJZ73" s="212"/>
      <c r="GKA73" s="212"/>
      <c r="GKB73" s="212"/>
      <c r="GKC73" s="212"/>
      <c r="GKD73" s="212"/>
      <c r="GKE73" s="212"/>
      <c r="GKF73" s="212"/>
      <c r="GKG73" s="212"/>
      <c r="GKH73" s="212"/>
      <c r="GKI73" s="212"/>
      <c r="GKJ73" s="212"/>
      <c r="GKK73" s="212"/>
      <c r="GKL73" s="212"/>
      <c r="GKM73" s="212"/>
      <c r="GKN73" s="212"/>
      <c r="GKO73" s="212"/>
      <c r="GKP73" s="212"/>
      <c r="GKQ73" s="212"/>
      <c r="GKR73" s="212"/>
      <c r="GKS73" s="212"/>
      <c r="GKT73" s="212"/>
      <c r="GKU73" s="212"/>
      <c r="GKV73" s="212"/>
      <c r="GKW73" s="212"/>
      <c r="GKX73" s="212"/>
      <c r="GKY73" s="212"/>
      <c r="GKZ73" s="212"/>
      <c r="GLA73" s="212"/>
      <c r="GLB73" s="212"/>
      <c r="GLC73" s="212"/>
      <c r="GLD73" s="212"/>
      <c r="GLE73" s="212"/>
      <c r="GLF73" s="212"/>
      <c r="GLG73" s="212"/>
      <c r="GLH73" s="212"/>
      <c r="GLI73" s="212"/>
      <c r="GLJ73" s="212"/>
      <c r="GLK73" s="212"/>
      <c r="GLL73" s="212"/>
      <c r="GLM73" s="212"/>
      <c r="GLN73" s="212"/>
      <c r="GLO73" s="212"/>
      <c r="GLP73" s="212"/>
      <c r="GLQ73" s="212"/>
      <c r="GLR73" s="212"/>
      <c r="GLS73" s="212"/>
      <c r="GLT73" s="212"/>
      <c r="GLU73" s="212"/>
      <c r="GLV73" s="212"/>
      <c r="GLW73" s="212"/>
      <c r="GLX73" s="212"/>
      <c r="GLY73" s="212"/>
      <c r="GLZ73" s="212"/>
      <c r="GMA73" s="212"/>
      <c r="GMB73" s="212"/>
      <c r="GMC73" s="212"/>
      <c r="GMD73" s="212"/>
      <c r="GME73" s="212"/>
      <c r="GMF73" s="212"/>
      <c r="GMG73" s="212"/>
      <c r="GMH73" s="212"/>
      <c r="GMI73" s="212"/>
      <c r="GMJ73" s="212"/>
      <c r="GMK73" s="212"/>
      <c r="GML73" s="212"/>
      <c r="GMM73" s="212"/>
      <c r="GMN73" s="212"/>
      <c r="GMO73" s="212"/>
      <c r="GMP73" s="212"/>
      <c r="GMQ73" s="212"/>
      <c r="GMR73" s="212"/>
      <c r="GMS73" s="212"/>
      <c r="GMT73" s="212"/>
      <c r="GMU73" s="212"/>
      <c r="GMV73" s="212"/>
      <c r="GMW73" s="212"/>
      <c r="GMX73" s="212"/>
      <c r="GMY73" s="212"/>
      <c r="GMZ73" s="212"/>
      <c r="GNA73" s="212"/>
      <c r="GNB73" s="212"/>
      <c r="GNC73" s="212"/>
      <c r="GND73" s="212"/>
      <c r="GNE73" s="212"/>
      <c r="GNF73" s="212"/>
      <c r="GNG73" s="212"/>
      <c r="GNH73" s="212"/>
      <c r="GNI73" s="212"/>
      <c r="GNJ73" s="212"/>
      <c r="GNK73" s="212"/>
      <c r="GNL73" s="212"/>
      <c r="GNM73" s="212"/>
      <c r="GNN73" s="212"/>
      <c r="GNO73" s="212"/>
      <c r="GNP73" s="212"/>
      <c r="GNQ73" s="212"/>
      <c r="GNR73" s="212"/>
      <c r="GNS73" s="212"/>
      <c r="GNT73" s="212"/>
      <c r="GNU73" s="212"/>
      <c r="GNV73" s="212"/>
      <c r="GNW73" s="212"/>
      <c r="GNX73" s="212"/>
      <c r="GNY73" s="212"/>
      <c r="GNZ73" s="212"/>
      <c r="GOA73" s="212"/>
      <c r="GOB73" s="212"/>
      <c r="GOC73" s="212"/>
      <c r="GOD73" s="212"/>
      <c r="GOE73" s="212"/>
      <c r="GOF73" s="212"/>
      <c r="GOG73" s="212"/>
      <c r="GOH73" s="212"/>
      <c r="GOI73" s="212"/>
      <c r="GOJ73" s="212"/>
      <c r="GOK73" s="212"/>
      <c r="GOL73" s="212"/>
      <c r="GOM73" s="212"/>
      <c r="GON73" s="212"/>
      <c r="GOO73" s="212"/>
      <c r="GOP73" s="212"/>
      <c r="GOQ73" s="212"/>
      <c r="GOR73" s="212"/>
      <c r="GOS73" s="212"/>
      <c r="GOT73" s="212"/>
      <c r="GOU73" s="212"/>
      <c r="GOV73" s="212"/>
      <c r="GOW73" s="212"/>
      <c r="GOX73" s="212"/>
      <c r="GOY73" s="212"/>
      <c r="GOZ73" s="212"/>
      <c r="GPA73" s="212"/>
      <c r="GPB73" s="212"/>
      <c r="GPC73" s="212"/>
      <c r="GPD73" s="212"/>
      <c r="GPE73" s="212"/>
      <c r="GPF73" s="212"/>
      <c r="GPG73" s="212"/>
      <c r="GPH73" s="212"/>
      <c r="GPI73" s="212"/>
      <c r="GPJ73" s="212"/>
      <c r="GPK73" s="212"/>
      <c r="GPL73" s="212"/>
      <c r="GPM73" s="212"/>
      <c r="GPN73" s="212"/>
      <c r="GPO73" s="212"/>
      <c r="GPP73" s="212"/>
      <c r="GPQ73" s="212"/>
      <c r="GPR73" s="212"/>
      <c r="GPS73" s="212"/>
      <c r="GPT73" s="212"/>
      <c r="GPU73" s="212"/>
      <c r="GPV73" s="212"/>
      <c r="GPW73" s="212"/>
      <c r="GPX73" s="212"/>
      <c r="GPY73" s="212"/>
      <c r="GPZ73" s="212"/>
      <c r="GQA73" s="212"/>
      <c r="GQB73" s="212"/>
      <c r="GQC73" s="212"/>
      <c r="GQD73" s="212"/>
      <c r="GQE73" s="212"/>
      <c r="GQF73" s="212"/>
      <c r="GQG73" s="212"/>
      <c r="GQH73" s="212"/>
      <c r="GQI73" s="212"/>
      <c r="GQJ73" s="212"/>
      <c r="GQK73" s="212"/>
      <c r="GQL73" s="212"/>
      <c r="GQM73" s="212"/>
      <c r="GQN73" s="212"/>
      <c r="GQO73" s="212"/>
      <c r="GQP73" s="212"/>
      <c r="GQQ73" s="212"/>
      <c r="GQR73" s="212"/>
      <c r="GQS73" s="212"/>
      <c r="GQT73" s="212"/>
      <c r="GQU73" s="212"/>
      <c r="GQV73" s="212"/>
      <c r="GQW73" s="212"/>
      <c r="GQX73" s="212"/>
      <c r="GQY73" s="212"/>
      <c r="GQZ73" s="212"/>
      <c r="GRA73" s="212"/>
      <c r="GRB73" s="212"/>
      <c r="GRC73" s="212"/>
      <c r="GRD73" s="212"/>
      <c r="GRE73" s="212"/>
      <c r="GRF73" s="212"/>
      <c r="GRG73" s="212"/>
      <c r="GRH73" s="212"/>
      <c r="GRI73" s="212"/>
      <c r="GRJ73" s="212"/>
      <c r="GRK73" s="212"/>
      <c r="GRL73" s="212"/>
      <c r="GRM73" s="212"/>
      <c r="GRN73" s="212"/>
      <c r="GRO73" s="212"/>
      <c r="GRP73" s="212"/>
      <c r="GRQ73" s="212"/>
      <c r="GRR73" s="212"/>
      <c r="GRS73" s="212"/>
      <c r="GRT73" s="212"/>
      <c r="GRU73" s="212"/>
      <c r="GRV73" s="212"/>
      <c r="GRW73" s="212"/>
      <c r="GRX73" s="212"/>
      <c r="GRY73" s="212"/>
      <c r="GRZ73" s="212"/>
      <c r="GSA73" s="212"/>
      <c r="GSB73" s="212"/>
      <c r="GSC73" s="212"/>
      <c r="GSD73" s="212"/>
      <c r="GSE73" s="212"/>
      <c r="GSF73" s="212"/>
      <c r="GSG73" s="212"/>
      <c r="GSH73" s="212"/>
      <c r="GSI73" s="212"/>
      <c r="GSJ73" s="212"/>
      <c r="GSK73" s="212"/>
      <c r="GSL73" s="212"/>
      <c r="GSM73" s="212"/>
      <c r="GSN73" s="212"/>
      <c r="GSO73" s="212"/>
      <c r="GSP73" s="212"/>
      <c r="GSQ73" s="212"/>
      <c r="GSR73" s="212"/>
      <c r="GSS73" s="212"/>
      <c r="GST73" s="212"/>
      <c r="GSU73" s="212"/>
      <c r="GSV73" s="212"/>
      <c r="GSW73" s="212"/>
      <c r="GSX73" s="212"/>
      <c r="GSY73" s="212"/>
      <c r="GSZ73" s="212"/>
      <c r="GTA73" s="212"/>
      <c r="GTB73" s="212"/>
      <c r="GTC73" s="212"/>
      <c r="GTD73" s="212"/>
      <c r="GTE73" s="212"/>
      <c r="GTF73" s="212"/>
      <c r="GTG73" s="212"/>
      <c r="GTH73" s="212"/>
      <c r="GTI73" s="212"/>
      <c r="GTJ73" s="212"/>
      <c r="GTK73" s="212"/>
      <c r="GTL73" s="212"/>
      <c r="GTM73" s="212"/>
      <c r="GTN73" s="212"/>
      <c r="GTO73" s="212"/>
      <c r="GTP73" s="212"/>
      <c r="GTQ73" s="212"/>
      <c r="GTR73" s="212"/>
      <c r="GTS73" s="212"/>
      <c r="GTT73" s="212"/>
      <c r="GTU73" s="212"/>
      <c r="GTV73" s="212"/>
      <c r="GTW73" s="212"/>
      <c r="GTX73" s="212"/>
      <c r="GTY73" s="212"/>
      <c r="GTZ73" s="212"/>
      <c r="GUA73" s="212"/>
      <c r="GUB73" s="212"/>
      <c r="GUC73" s="212"/>
      <c r="GUD73" s="212"/>
      <c r="GUE73" s="212"/>
      <c r="GUF73" s="212"/>
      <c r="GUG73" s="212"/>
      <c r="GUH73" s="212"/>
      <c r="GUI73" s="212"/>
      <c r="GUJ73" s="212"/>
      <c r="GUK73" s="212"/>
      <c r="GUL73" s="212"/>
      <c r="GUM73" s="212"/>
      <c r="GUN73" s="212"/>
      <c r="GUO73" s="212"/>
      <c r="GUP73" s="212"/>
      <c r="GUQ73" s="212"/>
      <c r="GUR73" s="212"/>
      <c r="GUS73" s="212"/>
      <c r="GUT73" s="212"/>
      <c r="GUU73" s="212"/>
      <c r="GUV73" s="212"/>
      <c r="GUW73" s="212"/>
      <c r="GUX73" s="212"/>
      <c r="GUY73" s="212"/>
      <c r="GUZ73" s="212"/>
      <c r="GVA73" s="212"/>
      <c r="GVB73" s="212"/>
      <c r="GVC73" s="212"/>
      <c r="GVD73" s="212"/>
      <c r="GVE73" s="212"/>
      <c r="GVF73" s="212"/>
      <c r="GVG73" s="212"/>
      <c r="GVH73" s="212"/>
      <c r="GVI73" s="212"/>
      <c r="GVJ73" s="212"/>
      <c r="GVK73" s="212"/>
      <c r="GVL73" s="212"/>
      <c r="GVM73" s="212"/>
      <c r="GVN73" s="212"/>
      <c r="GVO73" s="212"/>
      <c r="GVP73" s="212"/>
      <c r="GVQ73" s="212"/>
      <c r="GVR73" s="212"/>
      <c r="GVS73" s="212"/>
      <c r="GVT73" s="212"/>
      <c r="GVU73" s="212"/>
      <c r="GVV73" s="212"/>
      <c r="GVW73" s="212"/>
      <c r="GVX73" s="212"/>
      <c r="GVY73" s="212"/>
      <c r="GVZ73" s="212"/>
      <c r="GWA73" s="212"/>
      <c r="GWB73" s="212"/>
      <c r="GWC73" s="212"/>
      <c r="GWD73" s="212"/>
      <c r="GWE73" s="212"/>
      <c r="GWF73" s="212"/>
      <c r="GWG73" s="212"/>
      <c r="GWH73" s="212"/>
      <c r="GWI73" s="212"/>
      <c r="GWJ73" s="212"/>
      <c r="GWK73" s="212"/>
      <c r="GWL73" s="212"/>
      <c r="GWM73" s="212"/>
      <c r="GWN73" s="212"/>
      <c r="GWO73" s="212"/>
      <c r="GWP73" s="212"/>
      <c r="GWQ73" s="212"/>
      <c r="GWR73" s="212"/>
      <c r="GWS73" s="212"/>
      <c r="GWT73" s="212"/>
      <c r="GWU73" s="212"/>
      <c r="GWV73" s="212"/>
      <c r="GWW73" s="212"/>
      <c r="GWX73" s="212"/>
      <c r="GWY73" s="212"/>
      <c r="GWZ73" s="212"/>
      <c r="GXA73" s="212"/>
      <c r="GXB73" s="212"/>
      <c r="GXC73" s="212"/>
      <c r="GXD73" s="212"/>
      <c r="GXE73" s="212"/>
      <c r="GXF73" s="212"/>
      <c r="GXG73" s="212"/>
      <c r="GXH73" s="212"/>
      <c r="GXI73" s="212"/>
      <c r="GXJ73" s="212"/>
      <c r="GXK73" s="212"/>
      <c r="GXL73" s="212"/>
      <c r="GXM73" s="212"/>
      <c r="GXN73" s="212"/>
      <c r="GXO73" s="212"/>
      <c r="GXP73" s="212"/>
      <c r="GXQ73" s="212"/>
      <c r="GXR73" s="212"/>
      <c r="GXS73" s="212"/>
      <c r="GXT73" s="212"/>
      <c r="GXU73" s="212"/>
      <c r="GXV73" s="212"/>
      <c r="GXW73" s="212"/>
      <c r="GXX73" s="212"/>
      <c r="GXY73" s="212"/>
      <c r="GXZ73" s="212"/>
      <c r="GYA73" s="212"/>
      <c r="GYB73" s="212"/>
      <c r="GYC73" s="212"/>
      <c r="GYD73" s="212"/>
      <c r="GYE73" s="212"/>
      <c r="GYF73" s="212"/>
      <c r="GYG73" s="212"/>
      <c r="GYH73" s="212"/>
      <c r="GYI73" s="212"/>
      <c r="GYJ73" s="212"/>
      <c r="GYK73" s="212"/>
      <c r="GYL73" s="212"/>
      <c r="GYM73" s="212"/>
      <c r="GYN73" s="212"/>
      <c r="GYO73" s="212"/>
      <c r="GYP73" s="212"/>
      <c r="GYQ73" s="212"/>
      <c r="GYR73" s="212"/>
      <c r="GYS73" s="212"/>
      <c r="GYT73" s="212"/>
      <c r="GYU73" s="212"/>
      <c r="GYV73" s="212"/>
      <c r="GYW73" s="212"/>
      <c r="GYX73" s="212"/>
      <c r="GYY73" s="212"/>
      <c r="GYZ73" s="212"/>
      <c r="GZA73" s="212"/>
      <c r="GZB73" s="212"/>
      <c r="GZC73" s="212"/>
      <c r="GZD73" s="212"/>
      <c r="GZE73" s="212"/>
      <c r="GZF73" s="212"/>
      <c r="GZG73" s="212"/>
      <c r="GZH73" s="212"/>
      <c r="GZI73" s="212"/>
      <c r="GZJ73" s="212"/>
      <c r="GZK73" s="212"/>
      <c r="GZL73" s="212"/>
      <c r="GZM73" s="212"/>
      <c r="GZN73" s="212"/>
      <c r="GZO73" s="212"/>
      <c r="GZP73" s="212"/>
      <c r="GZQ73" s="212"/>
      <c r="GZR73" s="212"/>
      <c r="GZS73" s="212"/>
      <c r="GZT73" s="212"/>
      <c r="GZU73" s="212"/>
      <c r="GZV73" s="212"/>
      <c r="GZW73" s="212"/>
      <c r="GZX73" s="212"/>
      <c r="GZY73" s="212"/>
      <c r="GZZ73" s="212"/>
      <c r="HAA73" s="212"/>
      <c r="HAB73" s="212"/>
      <c r="HAC73" s="212"/>
      <c r="HAD73" s="212"/>
      <c r="HAE73" s="212"/>
      <c r="HAF73" s="212"/>
      <c r="HAG73" s="212"/>
      <c r="HAH73" s="212"/>
      <c r="HAI73" s="212"/>
      <c r="HAJ73" s="212"/>
      <c r="HAK73" s="212"/>
      <c r="HAL73" s="212"/>
      <c r="HAM73" s="212"/>
      <c r="HAN73" s="212"/>
      <c r="HAO73" s="212"/>
      <c r="HAP73" s="212"/>
      <c r="HAQ73" s="212"/>
      <c r="HAR73" s="212"/>
      <c r="HAS73" s="212"/>
      <c r="HAT73" s="212"/>
      <c r="HAU73" s="212"/>
      <c r="HAV73" s="212"/>
      <c r="HAW73" s="212"/>
      <c r="HAX73" s="212"/>
      <c r="HAY73" s="212"/>
      <c r="HAZ73" s="212"/>
      <c r="HBA73" s="212"/>
      <c r="HBB73" s="212"/>
      <c r="HBC73" s="212"/>
      <c r="HBD73" s="212"/>
      <c r="HBE73" s="212"/>
      <c r="HBF73" s="212"/>
      <c r="HBG73" s="212"/>
      <c r="HBH73" s="212"/>
      <c r="HBI73" s="212"/>
      <c r="HBJ73" s="212"/>
      <c r="HBK73" s="212"/>
      <c r="HBL73" s="212"/>
      <c r="HBM73" s="212"/>
      <c r="HBN73" s="212"/>
      <c r="HBO73" s="212"/>
      <c r="HBP73" s="212"/>
      <c r="HBQ73" s="212"/>
      <c r="HBR73" s="212"/>
      <c r="HBS73" s="212"/>
      <c r="HBT73" s="212"/>
      <c r="HBU73" s="212"/>
      <c r="HBV73" s="212"/>
      <c r="HBW73" s="212"/>
      <c r="HBX73" s="212"/>
      <c r="HBY73" s="212"/>
      <c r="HBZ73" s="212"/>
      <c r="HCA73" s="212"/>
      <c r="HCB73" s="212"/>
      <c r="HCC73" s="212"/>
      <c r="HCD73" s="212"/>
      <c r="HCE73" s="212"/>
      <c r="HCF73" s="212"/>
      <c r="HCG73" s="212"/>
      <c r="HCH73" s="212"/>
      <c r="HCI73" s="212"/>
      <c r="HCJ73" s="212"/>
      <c r="HCK73" s="212"/>
      <c r="HCL73" s="212"/>
      <c r="HCM73" s="212"/>
      <c r="HCN73" s="212"/>
      <c r="HCO73" s="212"/>
      <c r="HCP73" s="212"/>
      <c r="HCQ73" s="212"/>
      <c r="HCR73" s="212"/>
      <c r="HCS73" s="212"/>
      <c r="HCT73" s="212"/>
      <c r="HCU73" s="212"/>
      <c r="HCV73" s="212"/>
      <c r="HCW73" s="212"/>
      <c r="HCX73" s="212"/>
      <c r="HCY73" s="212"/>
      <c r="HCZ73" s="212"/>
      <c r="HDA73" s="212"/>
      <c r="HDB73" s="212"/>
      <c r="HDC73" s="212"/>
      <c r="HDD73" s="212"/>
      <c r="HDE73" s="212"/>
      <c r="HDF73" s="212"/>
      <c r="HDG73" s="212"/>
      <c r="HDH73" s="212"/>
      <c r="HDI73" s="212"/>
      <c r="HDJ73" s="212"/>
      <c r="HDK73" s="212"/>
      <c r="HDL73" s="212"/>
      <c r="HDM73" s="212"/>
      <c r="HDN73" s="212"/>
      <c r="HDO73" s="212"/>
      <c r="HDP73" s="212"/>
      <c r="HDQ73" s="212"/>
      <c r="HDR73" s="212"/>
      <c r="HDS73" s="212"/>
      <c r="HDT73" s="212"/>
      <c r="HDU73" s="212"/>
      <c r="HDV73" s="212"/>
      <c r="HDW73" s="212"/>
      <c r="HDX73" s="212"/>
      <c r="HDY73" s="212"/>
      <c r="HDZ73" s="212"/>
      <c r="HEA73" s="212"/>
      <c r="HEB73" s="212"/>
      <c r="HEC73" s="212"/>
      <c r="HED73" s="212"/>
      <c r="HEE73" s="212"/>
      <c r="HEF73" s="212"/>
      <c r="HEG73" s="212"/>
      <c r="HEH73" s="212"/>
      <c r="HEI73" s="212"/>
      <c r="HEJ73" s="212"/>
      <c r="HEK73" s="212"/>
      <c r="HEL73" s="212"/>
      <c r="HEM73" s="212"/>
      <c r="HEN73" s="212"/>
      <c r="HEO73" s="212"/>
      <c r="HEP73" s="212"/>
      <c r="HEQ73" s="212"/>
      <c r="HER73" s="212"/>
      <c r="HES73" s="212"/>
      <c r="HET73" s="212"/>
      <c r="HEU73" s="212"/>
      <c r="HEV73" s="212"/>
      <c r="HEW73" s="212"/>
      <c r="HEX73" s="212"/>
      <c r="HEY73" s="212"/>
      <c r="HEZ73" s="212"/>
      <c r="HFA73" s="212"/>
      <c r="HFB73" s="212"/>
      <c r="HFC73" s="212"/>
      <c r="HFD73" s="212"/>
      <c r="HFE73" s="212"/>
      <c r="HFF73" s="212"/>
      <c r="HFG73" s="212"/>
      <c r="HFH73" s="212"/>
      <c r="HFI73" s="212"/>
      <c r="HFJ73" s="212"/>
      <c r="HFK73" s="212"/>
      <c r="HFL73" s="212"/>
      <c r="HFM73" s="212"/>
      <c r="HFN73" s="212"/>
      <c r="HFO73" s="212"/>
      <c r="HFP73" s="212"/>
      <c r="HFQ73" s="212"/>
      <c r="HFR73" s="212"/>
      <c r="HFS73" s="212"/>
      <c r="HFT73" s="212"/>
      <c r="HFU73" s="212"/>
      <c r="HFV73" s="212"/>
      <c r="HFW73" s="212"/>
      <c r="HFX73" s="212"/>
      <c r="HFY73" s="212"/>
      <c r="HFZ73" s="212"/>
      <c r="HGA73" s="212"/>
      <c r="HGB73" s="212"/>
      <c r="HGC73" s="212"/>
      <c r="HGD73" s="212"/>
      <c r="HGE73" s="212"/>
      <c r="HGF73" s="212"/>
      <c r="HGG73" s="212"/>
      <c r="HGH73" s="212"/>
      <c r="HGI73" s="212"/>
      <c r="HGJ73" s="212"/>
      <c r="HGK73" s="212"/>
      <c r="HGL73" s="212"/>
      <c r="HGM73" s="212"/>
      <c r="HGN73" s="212"/>
      <c r="HGO73" s="212"/>
      <c r="HGP73" s="212"/>
      <c r="HGQ73" s="212"/>
      <c r="HGR73" s="212"/>
      <c r="HGS73" s="212"/>
      <c r="HGT73" s="212"/>
      <c r="HGU73" s="212"/>
      <c r="HGV73" s="212"/>
      <c r="HGW73" s="212"/>
      <c r="HGX73" s="212"/>
      <c r="HGY73" s="212"/>
      <c r="HGZ73" s="212"/>
      <c r="HHA73" s="212"/>
      <c r="HHB73" s="212"/>
      <c r="HHC73" s="212"/>
      <c r="HHD73" s="212"/>
      <c r="HHE73" s="212"/>
      <c r="HHF73" s="212"/>
      <c r="HHG73" s="212"/>
      <c r="HHH73" s="212"/>
      <c r="HHI73" s="212"/>
      <c r="HHJ73" s="212"/>
      <c r="HHK73" s="212"/>
      <c r="HHL73" s="212"/>
      <c r="HHM73" s="212"/>
      <c r="HHN73" s="212"/>
      <c r="HHO73" s="212"/>
      <c r="HHP73" s="212"/>
      <c r="HHQ73" s="212"/>
      <c r="HHR73" s="212"/>
      <c r="HHS73" s="212"/>
      <c r="HHT73" s="212"/>
      <c r="HHU73" s="212"/>
      <c r="HHV73" s="212"/>
      <c r="HHW73" s="212"/>
      <c r="HHX73" s="212"/>
      <c r="HHY73" s="212"/>
      <c r="HHZ73" s="212"/>
      <c r="HIA73" s="212"/>
      <c r="HIB73" s="212"/>
      <c r="HIC73" s="212"/>
      <c r="HID73" s="212"/>
      <c r="HIE73" s="212"/>
      <c r="HIF73" s="212"/>
      <c r="HIG73" s="212"/>
      <c r="HIH73" s="212"/>
      <c r="HII73" s="212"/>
      <c r="HIJ73" s="212"/>
      <c r="HIK73" s="212"/>
      <c r="HIL73" s="212"/>
      <c r="HIM73" s="212"/>
      <c r="HIN73" s="212"/>
      <c r="HIO73" s="212"/>
      <c r="HIP73" s="212"/>
      <c r="HIQ73" s="212"/>
      <c r="HIR73" s="212"/>
      <c r="HIS73" s="212"/>
      <c r="HIT73" s="212"/>
      <c r="HIU73" s="212"/>
      <c r="HIV73" s="212"/>
      <c r="HIW73" s="212"/>
      <c r="HIX73" s="212"/>
      <c r="HIY73" s="212"/>
      <c r="HIZ73" s="212"/>
      <c r="HJA73" s="212"/>
      <c r="HJB73" s="212"/>
      <c r="HJC73" s="212"/>
      <c r="HJD73" s="212"/>
      <c r="HJE73" s="212"/>
      <c r="HJF73" s="212"/>
      <c r="HJG73" s="212"/>
      <c r="HJH73" s="212"/>
      <c r="HJI73" s="212"/>
      <c r="HJJ73" s="212"/>
      <c r="HJK73" s="212"/>
      <c r="HJL73" s="212"/>
      <c r="HJM73" s="212"/>
      <c r="HJN73" s="212"/>
      <c r="HJO73" s="212"/>
      <c r="HJP73" s="212"/>
      <c r="HJQ73" s="212"/>
      <c r="HJR73" s="212"/>
      <c r="HJS73" s="212"/>
      <c r="HJT73" s="212"/>
      <c r="HJU73" s="212"/>
      <c r="HJV73" s="212"/>
      <c r="HJW73" s="212"/>
      <c r="HJX73" s="212"/>
      <c r="HJY73" s="212"/>
      <c r="HJZ73" s="212"/>
      <c r="HKA73" s="212"/>
      <c r="HKB73" s="212"/>
      <c r="HKC73" s="212"/>
      <c r="HKD73" s="212"/>
      <c r="HKE73" s="212"/>
      <c r="HKF73" s="212"/>
      <c r="HKG73" s="212"/>
      <c r="HKH73" s="212"/>
      <c r="HKI73" s="212"/>
      <c r="HKJ73" s="212"/>
      <c r="HKK73" s="212"/>
      <c r="HKL73" s="212"/>
      <c r="HKM73" s="212"/>
      <c r="HKN73" s="212"/>
      <c r="HKO73" s="212"/>
      <c r="HKP73" s="212"/>
      <c r="HKQ73" s="212"/>
      <c r="HKR73" s="212"/>
      <c r="HKS73" s="212"/>
      <c r="HKT73" s="212"/>
      <c r="HKU73" s="212"/>
      <c r="HKV73" s="212"/>
      <c r="HKW73" s="212"/>
      <c r="HKX73" s="212"/>
      <c r="HKY73" s="212"/>
      <c r="HKZ73" s="212"/>
      <c r="HLA73" s="212"/>
      <c r="HLB73" s="212"/>
      <c r="HLC73" s="212"/>
      <c r="HLD73" s="212"/>
      <c r="HLE73" s="212"/>
      <c r="HLF73" s="212"/>
      <c r="HLG73" s="212"/>
      <c r="HLH73" s="212"/>
      <c r="HLI73" s="212"/>
      <c r="HLJ73" s="212"/>
      <c r="HLK73" s="212"/>
      <c r="HLL73" s="212"/>
      <c r="HLM73" s="212"/>
      <c r="HLN73" s="212"/>
      <c r="HLO73" s="212"/>
      <c r="HLP73" s="212"/>
      <c r="HLQ73" s="212"/>
      <c r="HLR73" s="212"/>
      <c r="HLS73" s="212"/>
      <c r="HLT73" s="212"/>
      <c r="HLU73" s="212"/>
      <c r="HLV73" s="212"/>
      <c r="HLW73" s="212"/>
      <c r="HLX73" s="212"/>
      <c r="HLY73" s="212"/>
      <c r="HLZ73" s="212"/>
      <c r="HMA73" s="212"/>
      <c r="HMB73" s="212"/>
      <c r="HMC73" s="212"/>
      <c r="HMD73" s="212"/>
      <c r="HME73" s="212"/>
      <c r="HMF73" s="212"/>
      <c r="HMG73" s="212"/>
      <c r="HMH73" s="212"/>
      <c r="HMI73" s="212"/>
      <c r="HMJ73" s="212"/>
      <c r="HMK73" s="212"/>
      <c r="HML73" s="212"/>
      <c r="HMM73" s="212"/>
      <c r="HMN73" s="212"/>
      <c r="HMO73" s="212"/>
      <c r="HMP73" s="212"/>
      <c r="HMQ73" s="212"/>
      <c r="HMR73" s="212"/>
      <c r="HMS73" s="212"/>
      <c r="HMT73" s="212"/>
      <c r="HMU73" s="212"/>
      <c r="HMV73" s="212"/>
      <c r="HMW73" s="212"/>
      <c r="HMX73" s="212"/>
      <c r="HMY73" s="212"/>
      <c r="HMZ73" s="212"/>
      <c r="HNA73" s="212"/>
      <c r="HNB73" s="212"/>
      <c r="HNC73" s="212"/>
      <c r="HND73" s="212"/>
      <c r="HNE73" s="212"/>
      <c r="HNF73" s="212"/>
      <c r="HNG73" s="212"/>
      <c r="HNH73" s="212"/>
      <c r="HNI73" s="212"/>
      <c r="HNJ73" s="212"/>
      <c r="HNK73" s="212"/>
      <c r="HNL73" s="212"/>
      <c r="HNM73" s="212"/>
      <c r="HNN73" s="212"/>
      <c r="HNO73" s="212"/>
      <c r="HNP73" s="212"/>
      <c r="HNQ73" s="212"/>
      <c r="HNR73" s="212"/>
      <c r="HNS73" s="212"/>
      <c r="HNT73" s="212"/>
      <c r="HNU73" s="212"/>
      <c r="HNV73" s="212"/>
      <c r="HNW73" s="212"/>
      <c r="HNX73" s="212"/>
      <c r="HNY73" s="212"/>
      <c r="HNZ73" s="212"/>
      <c r="HOA73" s="212"/>
      <c r="HOB73" s="212"/>
      <c r="HOC73" s="212"/>
      <c r="HOD73" s="212"/>
      <c r="HOE73" s="212"/>
      <c r="HOF73" s="212"/>
      <c r="HOG73" s="212"/>
      <c r="HOH73" s="212"/>
      <c r="HOI73" s="212"/>
      <c r="HOJ73" s="212"/>
      <c r="HOK73" s="212"/>
      <c r="HOL73" s="212"/>
      <c r="HOM73" s="212"/>
      <c r="HON73" s="212"/>
      <c r="HOO73" s="212"/>
      <c r="HOP73" s="212"/>
      <c r="HOQ73" s="212"/>
      <c r="HOR73" s="212"/>
      <c r="HOS73" s="212"/>
      <c r="HOT73" s="212"/>
      <c r="HOU73" s="212"/>
      <c r="HOV73" s="212"/>
      <c r="HOW73" s="212"/>
      <c r="HOX73" s="212"/>
      <c r="HOY73" s="212"/>
      <c r="HOZ73" s="212"/>
      <c r="HPA73" s="212"/>
      <c r="HPB73" s="212"/>
      <c r="HPC73" s="212"/>
      <c r="HPD73" s="212"/>
      <c r="HPE73" s="212"/>
      <c r="HPF73" s="212"/>
      <c r="HPG73" s="212"/>
      <c r="HPH73" s="212"/>
      <c r="HPI73" s="212"/>
      <c r="HPJ73" s="212"/>
      <c r="HPK73" s="212"/>
      <c r="HPL73" s="212"/>
      <c r="HPM73" s="212"/>
      <c r="HPN73" s="212"/>
      <c r="HPO73" s="212"/>
      <c r="HPP73" s="212"/>
      <c r="HPQ73" s="212"/>
      <c r="HPR73" s="212"/>
      <c r="HPS73" s="212"/>
      <c r="HPT73" s="212"/>
      <c r="HPU73" s="212"/>
      <c r="HPV73" s="212"/>
      <c r="HPW73" s="212"/>
      <c r="HPX73" s="212"/>
      <c r="HPY73" s="212"/>
      <c r="HPZ73" s="212"/>
      <c r="HQA73" s="212"/>
      <c r="HQB73" s="212"/>
      <c r="HQC73" s="212"/>
      <c r="HQD73" s="212"/>
      <c r="HQE73" s="212"/>
      <c r="HQF73" s="212"/>
      <c r="HQG73" s="212"/>
      <c r="HQH73" s="212"/>
      <c r="HQI73" s="212"/>
      <c r="HQJ73" s="212"/>
      <c r="HQK73" s="212"/>
      <c r="HQL73" s="212"/>
      <c r="HQM73" s="212"/>
      <c r="HQN73" s="212"/>
      <c r="HQO73" s="212"/>
      <c r="HQP73" s="212"/>
      <c r="HQQ73" s="212"/>
      <c r="HQR73" s="212"/>
      <c r="HQS73" s="212"/>
      <c r="HQT73" s="212"/>
      <c r="HQU73" s="212"/>
      <c r="HQV73" s="212"/>
      <c r="HQW73" s="212"/>
      <c r="HQX73" s="212"/>
      <c r="HQY73" s="212"/>
      <c r="HQZ73" s="212"/>
      <c r="HRA73" s="212"/>
      <c r="HRB73" s="212"/>
      <c r="HRC73" s="212"/>
      <c r="HRD73" s="212"/>
      <c r="HRE73" s="212"/>
      <c r="HRF73" s="212"/>
      <c r="HRG73" s="212"/>
      <c r="HRH73" s="212"/>
      <c r="HRI73" s="212"/>
      <c r="HRJ73" s="212"/>
      <c r="HRK73" s="212"/>
      <c r="HRL73" s="212"/>
      <c r="HRM73" s="212"/>
      <c r="HRN73" s="212"/>
      <c r="HRO73" s="212"/>
      <c r="HRP73" s="212"/>
      <c r="HRQ73" s="212"/>
      <c r="HRR73" s="212"/>
      <c r="HRS73" s="212"/>
      <c r="HRT73" s="212"/>
      <c r="HRU73" s="212"/>
      <c r="HRV73" s="212"/>
      <c r="HRW73" s="212"/>
      <c r="HRX73" s="212"/>
      <c r="HRY73" s="212"/>
      <c r="HRZ73" s="212"/>
      <c r="HSA73" s="212"/>
      <c r="HSB73" s="212"/>
      <c r="HSC73" s="212"/>
      <c r="HSD73" s="212"/>
      <c r="HSE73" s="212"/>
      <c r="HSF73" s="212"/>
      <c r="HSG73" s="212"/>
      <c r="HSH73" s="212"/>
      <c r="HSI73" s="212"/>
      <c r="HSJ73" s="212"/>
      <c r="HSK73" s="212"/>
      <c r="HSL73" s="212"/>
      <c r="HSM73" s="212"/>
      <c r="HSN73" s="212"/>
      <c r="HSO73" s="212"/>
      <c r="HSP73" s="212"/>
      <c r="HSQ73" s="212"/>
      <c r="HSR73" s="212"/>
      <c r="HSS73" s="212"/>
      <c r="HST73" s="212"/>
      <c r="HSU73" s="212"/>
      <c r="HSV73" s="212"/>
      <c r="HSW73" s="212"/>
      <c r="HSX73" s="212"/>
      <c r="HSY73" s="212"/>
      <c r="HSZ73" s="212"/>
      <c r="HTA73" s="212"/>
      <c r="HTB73" s="212"/>
      <c r="HTC73" s="212"/>
      <c r="HTD73" s="212"/>
      <c r="HTE73" s="212"/>
      <c r="HTF73" s="212"/>
      <c r="HTG73" s="212"/>
      <c r="HTH73" s="212"/>
      <c r="HTI73" s="212"/>
      <c r="HTJ73" s="212"/>
      <c r="HTK73" s="212"/>
      <c r="HTL73" s="212"/>
      <c r="HTM73" s="212"/>
      <c r="HTN73" s="212"/>
      <c r="HTO73" s="212"/>
      <c r="HTP73" s="212"/>
      <c r="HTQ73" s="212"/>
      <c r="HTR73" s="212"/>
      <c r="HTS73" s="212"/>
      <c r="HTT73" s="212"/>
      <c r="HTU73" s="212"/>
      <c r="HTV73" s="212"/>
      <c r="HTW73" s="212"/>
      <c r="HTX73" s="212"/>
      <c r="HTY73" s="212"/>
      <c r="HTZ73" s="212"/>
      <c r="HUA73" s="212"/>
      <c r="HUB73" s="212"/>
      <c r="HUC73" s="212"/>
      <c r="HUD73" s="212"/>
      <c r="HUE73" s="212"/>
      <c r="HUF73" s="212"/>
      <c r="HUG73" s="212"/>
      <c r="HUH73" s="212"/>
      <c r="HUI73" s="212"/>
      <c r="HUJ73" s="212"/>
      <c r="HUK73" s="212"/>
      <c r="HUL73" s="212"/>
      <c r="HUM73" s="212"/>
      <c r="HUN73" s="212"/>
      <c r="HUO73" s="212"/>
      <c r="HUP73" s="212"/>
      <c r="HUQ73" s="212"/>
      <c r="HUR73" s="212"/>
      <c r="HUS73" s="212"/>
      <c r="HUT73" s="212"/>
      <c r="HUU73" s="212"/>
      <c r="HUV73" s="212"/>
      <c r="HUW73" s="212"/>
      <c r="HUX73" s="212"/>
      <c r="HUY73" s="212"/>
      <c r="HUZ73" s="212"/>
      <c r="HVA73" s="212"/>
      <c r="HVB73" s="212"/>
      <c r="HVC73" s="212"/>
      <c r="HVD73" s="212"/>
      <c r="HVE73" s="212"/>
      <c r="HVF73" s="212"/>
      <c r="HVG73" s="212"/>
      <c r="HVH73" s="212"/>
      <c r="HVI73" s="212"/>
      <c r="HVJ73" s="212"/>
      <c r="HVK73" s="212"/>
      <c r="HVL73" s="212"/>
      <c r="HVM73" s="212"/>
      <c r="HVN73" s="212"/>
      <c r="HVO73" s="212"/>
      <c r="HVP73" s="212"/>
      <c r="HVQ73" s="212"/>
      <c r="HVR73" s="212"/>
      <c r="HVS73" s="212"/>
      <c r="HVT73" s="212"/>
      <c r="HVU73" s="212"/>
      <c r="HVV73" s="212"/>
      <c r="HVW73" s="212"/>
      <c r="HVX73" s="212"/>
      <c r="HVY73" s="212"/>
      <c r="HVZ73" s="212"/>
      <c r="HWA73" s="212"/>
      <c r="HWB73" s="212"/>
      <c r="HWC73" s="212"/>
      <c r="HWD73" s="212"/>
      <c r="HWE73" s="212"/>
      <c r="HWF73" s="212"/>
      <c r="HWG73" s="212"/>
      <c r="HWH73" s="212"/>
      <c r="HWI73" s="212"/>
      <c r="HWJ73" s="212"/>
      <c r="HWK73" s="212"/>
      <c r="HWL73" s="212"/>
      <c r="HWM73" s="212"/>
      <c r="HWN73" s="212"/>
      <c r="HWO73" s="212"/>
      <c r="HWP73" s="212"/>
      <c r="HWQ73" s="212"/>
      <c r="HWR73" s="212"/>
      <c r="HWS73" s="212"/>
      <c r="HWT73" s="212"/>
      <c r="HWU73" s="212"/>
      <c r="HWV73" s="212"/>
      <c r="HWW73" s="212"/>
      <c r="HWX73" s="212"/>
      <c r="HWY73" s="212"/>
      <c r="HWZ73" s="212"/>
      <c r="HXA73" s="212"/>
      <c r="HXB73" s="212"/>
      <c r="HXC73" s="212"/>
      <c r="HXD73" s="212"/>
      <c r="HXE73" s="212"/>
      <c r="HXF73" s="212"/>
      <c r="HXG73" s="212"/>
      <c r="HXH73" s="212"/>
      <c r="HXI73" s="212"/>
      <c r="HXJ73" s="212"/>
      <c r="HXK73" s="212"/>
      <c r="HXL73" s="212"/>
      <c r="HXM73" s="212"/>
      <c r="HXN73" s="212"/>
      <c r="HXO73" s="212"/>
      <c r="HXP73" s="212"/>
      <c r="HXQ73" s="212"/>
      <c r="HXR73" s="212"/>
      <c r="HXS73" s="212"/>
      <c r="HXT73" s="212"/>
      <c r="HXU73" s="212"/>
      <c r="HXV73" s="212"/>
      <c r="HXW73" s="212"/>
      <c r="HXX73" s="212"/>
      <c r="HXY73" s="212"/>
      <c r="HXZ73" s="212"/>
      <c r="HYA73" s="212"/>
      <c r="HYB73" s="212"/>
      <c r="HYC73" s="212"/>
      <c r="HYD73" s="212"/>
      <c r="HYE73" s="212"/>
      <c r="HYF73" s="212"/>
      <c r="HYG73" s="212"/>
      <c r="HYH73" s="212"/>
      <c r="HYI73" s="212"/>
      <c r="HYJ73" s="212"/>
      <c r="HYK73" s="212"/>
      <c r="HYL73" s="212"/>
      <c r="HYM73" s="212"/>
      <c r="HYN73" s="212"/>
      <c r="HYO73" s="212"/>
      <c r="HYP73" s="212"/>
      <c r="HYQ73" s="212"/>
      <c r="HYR73" s="212"/>
      <c r="HYS73" s="212"/>
      <c r="HYT73" s="212"/>
      <c r="HYU73" s="212"/>
      <c r="HYV73" s="212"/>
      <c r="HYW73" s="212"/>
      <c r="HYX73" s="212"/>
      <c r="HYY73" s="212"/>
      <c r="HYZ73" s="212"/>
      <c r="HZA73" s="212"/>
      <c r="HZB73" s="212"/>
      <c r="HZC73" s="212"/>
      <c r="HZD73" s="212"/>
      <c r="HZE73" s="212"/>
      <c r="HZF73" s="212"/>
      <c r="HZG73" s="212"/>
      <c r="HZH73" s="212"/>
      <c r="HZI73" s="212"/>
      <c r="HZJ73" s="212"/>
      <c r="HZK73" s="212"/>
      <c r="HZL73" s="212"/>
      <c r="HZM73" s="212"/>
      <c r="HZN73" s="212"/>
      <c r="HZO73" s="212"/>
      <c r="HZP73" s="212"/>
      <c r="HZQ73" s="212"/>
      <c r="HZR73" s="212"/>
      <c r="HZS73" s="212"/>
      <c r="HZT73" s="212"/>
      <c r="HZU73" s="212"/>
      <c r="HZV73" s="212"/>
      <c r="HZW73" s="212"/>
      <c r="HZX73" s="212"/>
      <c r="HZY73" s="212"/>
      <c r="HZZ73" s="212"/>
      <c r="IAA73" s="212"/>
      <c r="IAB73" s="212"/>
      <c r="IAC73" s="212"/>
      <c r="IAD73" s="212"/>
      <c r="IAE73" s="212"/>
      <c r="IAF73" s="212"/>
      <c r="IAG73" s="212"/>
      <c r="IAH73" s="212"/>
      <c r="IAI73" s="212"/>
      <c r="IAJ73" s="212"/>
      <c r="IAK73" s="212"/>
      <c r="IAL73" s="212"/>
      <c r="IAM73" s="212"/>
      <c r="IAN73" s="212"/>
      <c r="IAO73" s="212"/>
      <c r="IAP73" s="212"/>
      <c r="IAQ73" s="212"/>
      <c r="IAR73" s="212"/>
      <c r="IAS73" s="212"/>
      <c r="IAT73" s="212"/>
      <c r="IAU73" s="212"/>
      <c r="IAV73" s="212"/>
      <c r="IAW73" s="212"/>
      <c r="IAX73" s="212"/>
      <c r="IAY73" s="212"/>
      <c r="IAZ73" s="212"/>
      <c r="IBA73" s="212"/>
      <c r="IBB73" s="212"/>
      <c r="IBC73" s="212"/>
      <c r="IBD73" s="212"/>
      <c r="IBE73" s="212"/>
      <c r="IBF73" s="212"/>
      <c r="IBG73" s="212"/>
      <c r="IBH73" s="212"/>
      <c r="IBI73" s="212"/>
      <c r="IBJ73" s="212"/>
      <c r="IBK73" s="212"/>
      <c r="IBL73" s="212"/>
      <c r="IBM73" s="212"/>
      <c r="IBN73" s="212"/>
      <c r="IBO73" s="212"/>
      <c r="IBP73" s="212"/>
      <c r="IBQ73" s="212"/>
      <c r="IBR73" s="212"/>
      <c r="IBS73" s="212"/>
      <c r="IBT73" s="212"/>
      <c r="IBU73" s="212"/>
      <c r="IBV73" s="212"/>
      <c r="IBW73" s="212"/>
      <c r="IBX73" s="212"/>
      <c r="IBY73" s="212"/>
      <c r="IBZ73" s="212"/>
      <c r="ICA73" s="212"/>
      <c r="ICB73" s="212"/>
      <c r="ICC73" s="212"/>
      <c r="ICD73" s="212"/>
      <c r="ICE73" s="212"/>
      <c r="ICF73" s="212"/>
      <c r="ICG73" s="212"/>
      <c r="ICH73" s="212"/>
      <c r="ICI73" s="212"/>
      <c r="ICJ73" s="212"/>
      <c r="ICK73" s="212"/>
      <c r="ICL73" s="212"/>
      <c r="ICM73" s="212"/>
      <c r="ICN73" s="212"/>
      <c r="ICO73" s="212"/>
      <c r="ICP73" s="212"/>
      <c r="ICQ73" s="212"/>
      <c r="ICR73" s="212"/>
      <c r="ICS73" s="212"/>
      <c r="ICT73" s="212"/>
      <c r="ICU73" s="212"/>
      <c r="ICV73" s="212"/>
      <c r="ICW73" s="212"/>
      <c r="ICX73" s="212"/>
      <c r="ICY73" s="212"/>
      <c r="ICZ73" s="212"/>
      <c r="IDA73" s="212"/>
      <c r="IDB73" s="212"/>
      <c r="IDC73" s="212"/>
      <c r="IDD73" s="212"/>
      <c r="IDE73" s="212"/>
      <c r="IDF73" s="212"/>
      <c r="IDG73" s="212"/>
      <c r="IDH73" s="212"/>
      <c r="IDI73" s="212"/>
      <c r="IDJ73" s="212"/>
      <c r="IDK73" s="212"/>
      <c r="IDL73" s="212"/>
      <c r="IDM73" s="212"/>
      <c r="IDN73" s="212"/>
      <c r="IDO73" s="212"/>
      <c r="IDP73" s="212"/>
      <c r="IDQ73" s="212"/>
      <c r="IDR73" s="212"/>
      <c r="IDS73" s="212"/>
      <c r="IDT73" s="212"/>
      <c r="IDU73" s="212"/>
      <c r="IDV73" s="212"/>
      <c r="IDW73" s="212"/>
      <c r="IDX73" s="212"/>
      <c r="IDY73" s="212"/>
      <c r="IDZ73" s="212"/>
      <c r="IEA73" s="212"/>
      <c r="IEB73" s="212"/>
      <c r="IEC73" s="212"/>
      <c r="IED73" s="212"/>
      <c r="IEE73" s="212"/>
      <c r="IEF73" s="212"/>
      <c r="IEG73" s="212"/>
      <c r="IEH73" s="212"/>
      <c r="IEI73" s="212"/>
      <c r="IEJ73" s="212"/>
      <c r="IEK73" s="212"/>
      <c r="IEL73" s="212"/>
      <c r="IEM73" s="212"/>
      <c r="IEN73" s="212"/>
      <c r="IEO73" s="212"/>
      <c r="IEP73" s="212"/>
      <c r="IEQ73" s="212"/>
      <c r="IER73" s="212"/>
      <c r="IES73" s="212"/>
      <c r="IET73" s="212"/>
      <c r="IEU73" s="212"/>
      <c r="IEV73" s="212"/>
      <c r="IEW73" s="212"/>
      <c r="IEX73" s="212"/>
      <c r="IEY73" s="212"/>
      <c r="IEZ73" s="212"/>
      <c r="IFA73" s="212"/>
      <c r="IFB73" s="212"/>
      <c r="IFC73" s="212"/>
      <c r="IFD73" s="212"/>
      <c r="IFE73" s="212"/>
      <c r="IFF73" s="212"/>
      <c r="IFG73" s="212"/>
      <c r="IFH73" s="212"/>
      <c r="IFI73" s="212"/>
      <c r="IFJ73" s="212"/>
      <c r="IFK73" s="212"/>
      <c r="IFL73" s="212"/>
      <c r="IFM73" s="212"/>
      <c r="IFN73" s="212"/>
      <c r="IFO73" s="212"/>
      <c r="IFP73" s="212"/>
      <c r="IFQ73" s="212"/>
      <c r="IFR73" s="212"/>
      <c r="IFS73" s="212"/>
      <c r="IFT73" s="212"/>
      <c r="IFU73" s="212"/>
      <c r="IFV73" s="212"/>
      <c r="IFW73" s="212"/>
      <c r="IFX73" s="212"/>
      <c r="IFY73" s="212"/>
      <c r="IFZ73" s="212"/>
      <c r="IGA73" s="212"/>
      <c r="IGB73" s="212"/>
      <c r="IGC73" s="212"/>
      <c r="IGD73" s="212"/>
      <c r="IGE73" s="212"/>
      <c r="IGF73" s="212"/>
      <c r="IGG73" s="212"/>
      <c r="IGH73" s="212"/>
      <c r="IGI73" s="212"/>
      <c r="IGJ73" s="212"/>
      <c r="IGK73" s="212"/>
      <c r="IGL73" s="212"/>
      <c r="IGM73" s="212"/>
      <c r="IGN73" s="212"/>
      <c r="IGO73" s="212"/>
      <c r="IGP73" s="212"/>
      <c r="IGQ73" s="212"/>
      <c r="IGR73" s="212"/>
      <c r="IGS73" s="212"/>
      <c r="IGT73" s="212"/>
      <c r="IGU73" s="212"/>
      <c r="IGV73" s="212"/>
      <c r="IGW73" s="212"/>
      <c r="IGX73" s="212"/>
      <c r="IGY73" s="212"/>
      <c r="IGZ73" s="212"/>
      <c r="IHA73" s="212"/>
      <c r="IHB73" s="212"/>
      <c r="IHC73" s="212"/>
      <c r="IHD73" s="212"/>
      <c r="IHE73" s="212"/>
      <c r="IHF73" s="212"/>
      <c r="IHG73" s="212"/>
      <c r="IHH73" s="212"/>
      <c r="IHI73" s="212"/>
      <c r="IHJ73" s="212"/>
      <c r="IHK73" s="212"/>
      <c r="IHL73" s="212"/>
      <c r="IHM73" s="212"/>
      <c r="IHN73" s="212"/>
      <c r="IHO73" s="212"/>
      <c r="IHP73" s="212"/>
      <c r="IHQ73" s="212"/>
      <c r="IHR73" s="212"/>
      <c r="IHS73" s="212"/>
      <c r="IHT73" s="212"/>
      <c r="IHU73" s="212"/>
      <c r="IHV73" s="212"/>
      <c r="IHW73" s="212"/>
      <c r="IHX73" s="212"/>
      <c r="IHY73" s="212"/>
      <c r="IHZ73" s="212"/>
      <c r="IIA73" s="212"/>
      <c r="IIB73" s="212"/>
      <c r="IIC73" s="212"/>
      <c r="IID73" s="212"/>
      <c r="IIE73" s="212"/>
      <c r="IIF73" s="212"/>
      <c r="IIG73" s="212"/>
      <c r="IIH73" s="212"/>
      <c r="III73" s="212"/>
      <c r="IIJ73" s="212"/>
      <c r="IIK73" s="212"/>
      <c r="IIL73" s="212"/>
      <c r="IIM73" s="212"/>
      <c r="IIN73" s="212"/>
      <c r="IIO73" s="212"/>
      <c r="IIP73" s="212"/>
      <c r="IIQ73" s="212"/>
      <c r="IIR73" s="212"/>
      <c r="IIS73" s="212"/>
      <c r="IIT73" s="212"/>
      <c r="IIU73" s="212"/>
      <c r="IIV73" s="212"/>
      <c r="IIW73" s="212"/>
      <c r="IIX73" s="212"/>
      <c r="IIY73" s="212"/>
      <c r="IIZ73" s="212"/>
      <c r="IJA73" s="212"/>
      <c r="IJB73" s="212"/>
      <c r="IJC73" s="212"/>
      <c r="IJD73" s="212"/>
      <c r="IJE73" s="212"/>
      <c r="IJF73" s="212"/>
      <c r="IJG73" s="212"/>
      <c r="IJH73" s="212"/>
      <c r="IJI73" s="212"/>
      <c r="IJJ73" s="212"/>
      <c r="IJK73" s="212"/>
      <c r="IJL73" s="212"/>
      <c r="IJM73" s="212"/>
      <c r="IJN73" s="212"/>
      <c r="IJO73" s="212"/>
      <c r="IJP73" s="212"/>
      <c r="IJQ73" s="212"/>
      <c r="IJR73" s="212"/>
      <c r="IJS73" s="212"/>
      <c r="IJT73" s="212"/>
      <c r="IJU73" s="212"/>
      <c r="IJV73" s="212"/>
      <c r="IJW73" s="212"/>
      <c r="IJX73" s="212"/>
      <c r="IJY73" s="212"/>
      <c r="IJZ73" s="212"/>
      <c r="IKA73" s="212"/>
      <c r="IKB73" s="212"/>
      <c r="IKC73" s="212"/>
      <c r="IKD73" s="212"/>
      <c r="IKE73" s="212"/>
      <c r="IKF73" s="212"/>
      <c r="IKG73" s="212"/>
      <c r="IKH73" s="212"/>
      <c r="IKI73" s="212"/>
      <c r="IKJ73" s="212"/>
      <c r="IKK73" s="212"/>
      <c r="IKL73" s="212"/>
      <c r="IKM73" s="212"/>
      <c r="IKN73" s="212"/>
      <c r="IKO73" s="212"/>
      <c r="IKP73" s="212"/>
      <c r="IKQ73" s="212"/>
      <c r="IKR73" s="212"/>
      <c r="IKS73" s="212"/>
      <c r="IKT73" s="212"/>
      <c r="IKU73" s="212"/>
      <c r="IKV73" s="212"/>
      <c r="IKW73" s="212"/>
      <c r="IKX73" s="212"/>
      <c r="IKY73" s="212"/>
      <c r="IKZ73" s="212"/>
      <c r="ILA73" s="212"/>
      <c r="ILB73" s="212"/>
      <c r="ILC73" s="212"/>
      <c r="ILD73" s="212"/>
      <c r="ILE73" s="212"/>
      <c r="ILF73" s="212"/>
      <c r="ILG73" s="212"/>
      <c r="ILH73" s="212"/>
      <c r="ILI73" s="212"/>
      <c r="ILJ73" s="212"/>
      <c r="ILK73" s="212"/>
      <c r="ILL73" s="212"/>
      <c r="ILM73" s="212"/>
      <c r="ILN73" s="212"/>
      <c r="ILO73" s="212"/>
      <c r="ILP73" s="212"/>
      <c r="ILQ73" s="212"/>
      <c r="ILR73" s="212"/>
      <c r="ILS73" s="212"/>
      <c r="ILT73" s="212"/>
      <c r="ILU73" s="212"/>
      <c r="ILV73" s="212"/>
      <c r="ILW73" s="212"/>
      <c r="ILX73" s="212"/>
      <c r="ILY73" s="212"/>
      <c r="ILZ73" s="212"/>
      <c r="IMA73" s="212"/>
      <c r="IMB73" s="212"/>
      <c r="IMC73" s="212"/>
      <c r="IMD73" s="212"/>
      <c r="IME73" s="212"/>
      <c r="IMF73" s="212"/>
      <c r="IMG73" s="212"/>
      <c r="IMH73" s="212"/>
      <c r="IMI73" s="212"/>
      <c r="IMJ73" s="212"/>
      <c r="IMK73" s="212"/>
      <c r="IML73" s="212"/>
      <c r="IMM73" s="212"/>
      <c r="IMN73" s="212"/>
      <c r="IMO73" s="212"/>
      <c r="IMP73" s="212"/>
      <c r="IMQ73" s="212"/>
      <c r="IMR73" s="212"/>
      <c r="IMS73" s="212"/>
      <c r="IMT73" s="212"/>
      <c r="IMU73" s="212"/>
      <c r="IMV73" s="212"/>
      <c r="IMW73" s="212"/>
      <c r="IMX73" s="212"/>
      <c r="IMY73" s="212"/>
      <c r="IMZ73" s="212"/>
      <c r="INA73" s="212"/>
      <c r="INB73" s="212"/>
      <c r="INC73" s="212"/>
      <c r="IND73" s="212"/>
      <c r="INE73" s="212"/>
      <c r="INF73" s="212"/>
      <c r="ING73" s="212"/>
      <c r="INH73" s="212"/>
      <c r="INI73" s="212"/>
      <c r="INJ73" s="212"/>
      <c r="INK73" s="212"/>
      <c r="INL73" s="212"/>
      <c r="INM73" s="212"/>
      <c r="INN73" s="212"/>
      <c r="INO73" s="212"/>
      <c r="INP73" s="212"/>
      <c r="INQ73" s="212"/>
      <c r="INR73" s="212"/>
      <c r="INS73" s="212"/>
      <c r="INT73" s="212"/>
      <c r="INU73" s="212"/>
      <c r="INV73" s="212"/>
      <c r="INW73" s="212"/>
      <c r="INX73" s="212"/>
      <c r="INY73" s="212"/>
      <c r="INZ73" s="212"/>
      <c r="IOA73" s="212"/>
      <c r="IOB73" s="212"/>
      <c r="IOC73" s="212"/>
      <c r="IOD73" s="212"/>
      <c r="IOE73" s="212"/>
      <c r="IOF73" s="212"/>
      <c r="IOG73" s="212"/>
      <c r="IOH73" s="212"/>
      <c r="IOI73" s="212"/>
      <c r="IOJ73" s="212"/>
      <c r="IOK73" s="212"/>
      <c r="IOL73" s="212"/>
      <c r="IOM73" s="212"/>
      <c r="ION73" s="212"/>
      <c r="IOO73" s="212"/>
      <c r="IOP73" s="212"/>
      <c r="IOQ73" s="212"/>
      <c r="IOR73" s="212"/>
      <c r="IOS73" s="212"/>
      <c r="IOT73" s="212"/>
      <c r="IOU73" s="212"/>
      <c r="IOV73" s="212"/>
      <c r="IOW73" s="212"/>
      <c r="IOX73" s="212"/>
      <c r="IOY73" s="212"/>
      <c r="IOZ73" s="212"/>
      <c r="IPA73" s="212"/>
      <c r="IPB73" s="212"/>
      <c r="IPC73" s="212"/>
      <c r="IPD73" s="212"/>
      <c r="IPE73" s="212"/>
      <c r="IPF73" s="212"/>
      <c r="IPG73" s="212"/>
      <c r="IPH73" s="212"/>
      <c r="IPI73" s="212"/>
      <c r="IPJ73" s="212"/>
      <c r="IPK73" s="212"/>
      <c r="IPL73" s="212"/>
      <c r="IPM73" s="212"/>
      <c r="IPN73" s="212"/>
      <c r="IPO73" s="212"/>
      <c r="IPP73" s="212"/>
      <c r="IPQ73" s="212"/>
      <c r="IPR73" s="212"/>
      <c r="IPS73" s="212"/>
      <c r="IPT73" s="212"/>
      <c r="IPU73" s="212"/>
      <c r="IPV73" s="212"/>
      <c r="IPW73" s="212"/>
      <c r="IPX73" s="212"/>
      <c r="IPY73" s="212"/>
      <c r="IPZ73" s="212"/>
      <c r="IQA73" s="212"/>
      <c r="IQB73" s="212"/>
      <c r="IQC73" s="212"/>
      <c r="IQD73" s="212"/>
      <c r="IQE73" s="212"/>
      <c r="IQF73" s="212"/>
      <c r="IQG73" s="212"/>
      <c r="IQH73" s="212"/>
      <c r="IQI73" s="212"/>
      <c r="IQJ73" s="212"/>
      <c r="IQK73" s="212"/>
      <c r="IQL73" s="212"/>
      <c r="IQM73" s="212"/>
      <c r="IQN73" s="212"/>
      <c r="IQO73" s="212"/>
      <c r="IQP73" s="212"/>
      <c r="IQQ73" s="212"/>
      <c r="IQR73" s="212"/>
      <c r="IQS73" s="212"/>
      <c r="IQT73" s="212"/>
      <c r="IQU73" s="212"/>
      <c r="IQV73" s="212"/>
      <c r="IQW73" s="212"/>
      <c r="IQX73" s="212"/>
      <c r="IQY73" s="212"/>
      <c r="IQZ73" s="212"/>
      <c r="IRA73" s="212"/>
      <c r="IRB73" s="212"/>
      <c r="IRC73" s="212"/>
      <c r="IRD73" s="212"/>
      <c r="IRE73" s="212"/>
      <c r="IRF73" s="212"/>
      <c r="IRG73" s="212"/>
      <c r="IRH73" s="212"/>
      <c r="IRI73" s="212"/>
      <c r="IRJ73" s="212"/>
      <c r="IRK73" s="212"/>
      <c r="IRL73" s="212"/>
      <c r="IRM73" s="212"/>
      <c r="IRN73" s="212"/>
      <c r="IRO73" s="212"/>
      <c r="IRP73" s="212"/>
      <c r="IRQ73" s="212"/>
      <c r="IRR73" s="212"/>
      <c r="IRS73" s="212"/>
      <c r="IRT73" s="212"/>
      <c r="IRU73" s="212"/>
      <c r="IRV73" s="212"/>
      <c r="IRW73" s="212"/>
      <c r="IRX73" s="212"/>
      <c r="IRY73" s="212"/>
      <c r="IRZ73" s="212"/>
      <c r="ISA73" s="212"/>
      <c r="ISB73" s="212"/>
      <c r="ISC73" s="212"/>
      <c r="ISD73" s="212"/>
      <c r="ISE73" s="212"/>
      <c r="ISF73" s="212"/>
      <c r="ISG73" s="212"/>
      <c r="ISH73" s="212"/>
      <c r="ISI73" s="212"/>
      <c r="ISJ73" s="212"/>
      <c r="ISK73" s="212"/>
      <c r="ISL73" s="212"/>
      <c r="ISM73" s="212"/>
      <c r="ISN73" s="212"/>
      <c r="ISO73" s="212"/>
      <c r="ISP73" s="212"/>
      <c r="ISQ73" s="212"/>
      <c r="ISR73" s="212"/>
      <c r="ISS73" s="212"/>
      <c r="IST73" s="212"/>
      <c r="ISU73" s="212"/>
      <c r="ISV73" s="212"/>
      <c r="ISW73" s="212"/>
      <c r="ISX73" s="212"/>
      <c r="ISY73" s="212"/>
      <c r="ISZ73" s="212"/>
      <c r="ITA73" s="212"/>
      <c r="ITB73" s="212"/>
      <c r="ITC73" s="212"/>
      <c r="ITD73" s="212"/>
      <c r="ITE73" s="212"/>
      <c r="ITF73" s="212"/>
      <c r="ITG73" s="212"/>
      <c r="ITH73" s="212"/>
      <c r="ITI73" s="212"/>
      <c r="ITJ73" s="212"/>
      <c r="ITK73" s="212"/>
      <c r="ITL73" s="212"/>
      <c r="ITM73" s="212"/>
      <c r="ITN73" s="212"/>
      <c r="ITO73" s="212"/>
      <c r="ITP73" s="212"/>
      <c r="ITQ73" s="212"/>
      <c r="ITR73" s="212"/>
      <c r="ITS73" s="212"/>
      <c r="ITT73" s="212"/>
      <c r="ITU73" s="212"/>
      <c r="ITV73" s="212"/>
      <c r="ITW73" s="212"/>
      <c r="ITX73" s="212"/>
      <c r="ITY73" s="212"/>
      <c r="ITZ73" s="212"/>
      <c r="IUA73" s="212"/>
      <c r="IUB73" s="212"/>
      <c r="IUC73" s="212"/>
      <c r="IUD73" s="212"/>
      <c r="IUE73" s="212"/>
      <c r="IUF73" s="212"/>
      <c r="IUG73" s="212"/>
      <c r="IUH73" s="212"/>
      <c r="IUI73" s="212"/>
      <c r="IUJ73" s="212"/>
      <c r="IUK73" s="212"/>
      <c r="IUL73" s="212"/>
      <c r="IUM73" s="212"/>
      <c r="IUN73" s="212"/>
      <c r="IUO73" s="212"/>
      <c r="IUP73" s="212"/>
      <c r="IUQ73" s="212"/>
      <c r="IUR73" s="212"/>
      <c r="IUS73" s="212"/>
      <c r="IUT73" s="212"/>
      <c r="IUU73" s="212"/>
      <c r="IUV73" s="212"/>
      <c r="IUW73" s="212"/>
      <c r="IUX73" s="212"/>
      <c r="IUY73" s="212"/>
      <c r="IUZ73" s="212"/>
      <c r="IVA73" s="212"/>
      <c r="IVB73" s="212"/>
      <c r="IVC73" s="212"/>
      <c r="IVD73" s="212"/>
      <c r="IVE73" s="212"/>
      <c r="IVF73" s="212"/>
      <c r="IVG73" s="212"/>
      <c r="IVH73" s="212"/>
      <c r="IVI73" s="212"/>
      <c r="IVJ73" s="212"/>
      <c r="IVK73" s="212"/>
      <c r="IVL73" s="212"/>
      <c r="IVM73" s="212"/>
      <c r="IVN73" s="212"/>
      <c r="IVO73" s="212"/>
      <c r="IVP73" s="212"/>
      <c r="IVQ73" s="212"/>
      <c r="IVR73" s="212"/>
      <c r="IVS73" s="212"/>
      <c r="IVT73" s="212"/>
      <c r="IVU73" s="212"/>
      <c r="IVV73" s="212"/>
      <c r="IVW73" s="212"/>
      <c r="IVX73" s="212"/>
      <c r="IVY73" s="212"/>
      <c r="IVZ73" s="212"/>
      <c r="IWA73" s="212"/>
      <c r="IWB73" s="212"/>
      <c r="IWC73" s="212"/>
      <c r="IWD73" s="212"/>
      <c r="IWE73" s="212"/>
      <c r="IWF73" s="212"/>
      <c r="IWG73" s="212"/>
      <c r="IWH73" s="212"/>
      <c r="IWI73" s="212"/>
      <c r="IWJ73" s="212"/>
      <c r="IWK73" s="212"/>
      <c r="IWL73" s="212"/>
      <c r="IWM73" s="212"/>
      <c r="IWN73" s="212"/>
      <c r="IWO73" s="212"/>
      <c r="IWP73" s="212"/>
      <c r="IWQ73" s="212"/>
      <c r="IWR73" s="212"/>
      <c r="IWS73" s="212"/>
      <c r="IWT73" s="212"/>
      <c r="IWU73" s="212"/>
      <c r="IWV73" s="212"/>
      <c r="IWW73" s="212"/>
      <c r="IWX73" s="212"/>
      <c r="IWY73" s="212"/>
      <c r="IWZ73" s="212"/>
      <c r="IXA73" s="212"/>
      <c r="IXB73" s="212"/>
      <c r="IXC73" s="212"/>
      <c r="IXD73" s="212"/>
      <c r="IXE73" s="212"/>
      <c r="IXF73" s="212"/>
      <c r="IXG73" s="212"/>
      <c r="IXH73" s="212"/>
      <c r="IXI73" s="212"/>
      <c r="IXJ73" s="212"/>
      <c r="IXK73" s="212"/>
      <c r="IXL73" s="212"/>
      <c r="IXM73" s="212"/>
      <c r="IXN73" s="212"/>
      <c r="IXO73" s="212"/>
      <c r="IXP73" s="212"/>
      <c r="IXQ73" s="212"/>
      <c r="IXR73" s="212"/>
      <c r="IXS73" s="212"/>
      <c r="IXT73" s="212"/>
      <c r="IXU73" s="212"/>
      <c r="IXV73" s="212"/>
      <c r="IXW73" s="212"/>
      <c r="IXX73" s="212"/>
      <c r="IXY73" s="212"/>
      <c r="IXZ73" s="212"/>
      <c r="IYA73" s="212"/>
      <c r="IYB73" s="212"/>
      <c r="IYC73" s="212"/>
      <c r="IYD73" s="212"/>
      <c r="IYE73" s="212"/>
      <c r="IYF73" s="212"/>
      <c r="IYG73" s="212"/>
      <c r="IYH73" s="212"/>
      <c r="IYI73" s="212"/>
      <c r="IYJ73" s="212"/>
      <c r="IYK73" s="212"/>
      <c r="IYL73" s="212"/>
      <c r="IYM73" s="212"/>
      <c r="IYN73" s="212"/>
      <c r="IYO73" s="212"/>
      <c r="IYP73" s="212"/>
      <c r="IYQ73" s="212"/>
      <c r="IYR73" s="212"/>
      <c r="IYS73" s="212"/>
      <c r="IYT73" s="212"/>
      <c r="IYU73" s="212"/>
      <c r="IYV73" s="212"/>
      <c r="IYW73" s="212"/>
      <c r="IYX73" s="212"/>
      <c r="IYY73" s="212"/>
      <c r="IYZ73" s="212"/>
      <c r="IZA73" s="212"/>
      <c r="IZB73" s="212"/>
      <c r="IZC73" s="212"/>
      <c r="IZD73" s="212"/>
      <c r="IZE73" s="212"/>
      <c r="IZF73" s="212"/>
      <c r="IZG73" s="212"/>
      <c r="IZH73" s="212"/>
      <c r="IZI73" s="212"/>
      <c r="IZJ73" s="212"/>
      <c r="IZK73" s="212"/>
      <c r="IZL73" s="212"/>
      <c r="IZM73" s="212"/>
      <c r="IZN73" s="212"/>
      <c r="IZO73" s="212"/>
      <c r="IZP73" s="212"/>
      <c r="IZQ73" s="212"/>
      <c r="IZR73" s="212"/>
      <c r="IZS73" s="212"/>
      <c r="IZT73" s="212"/>
      <c r="IZU73" s="212"/>
      <c r="IZV73" s="212"/>
      <c r="IZW73" s="212"/>
      <c r="IZX73" s="212"/>
      <c r="IZY73" s="212"/>
      <c r="IZZ73" s="212"/>
      <c r="JAA73" s="212"/>
      <c r="JAB73" s="212"/>
      <c r="JAC73" s="212"/>
      <c r="JAD73" s="212"/>
      <c r="JAE73" s="212"/>
      <c r="JAF73" s="212"/>
      <c r="JAG73" s="212"/>
      <c r="JAH73" s="212"/>
      <c r="JAI73" s="212"/>
      <c r="JAJ73" s="212"/>
      <c r="JAK73" s="212"/>
      <c r="JAL73" s="212"/>
      <c r="JAM73" s="212"/>
      <c r="JAN73" s="212"/>
      <c r="JAO73" s="212"/>
      <c r="JAP73" s="212"/>
      <c r="JAQ73" s="212"/>
      <c r="JAR73" s="212"/>
      <c r="JAS73" s="212"/>
      <c r="JAT73" s="212"/>
      <c r="JAU73" s="212"/>
      <c r="JAV73" s="212"/>
      <c r="JAW73" s="212"/>
      <c r="JAX73" s="212"/>
      <c r="JAY73" s="212"/>
      <c r="JAZ73" s="212"/>
      <c r="JBA73" s="212"/>
      <c r="JBB73" s="212"/>
      <c r="JBC73" s="212"/>
      <c r="JBD73" s="212"/>
      <c r="JBE73" s="212"/>
      <c r="JBF73" s="212"/>
      <c r="JBG73" s="212"/>
      <c r="JBH73" s="212"/>
      <c r="JBI73" s="212"/>
      <c r="JBJ73" s="212"/>
      <c r="JBK73" s="212"/>
      <c r="JBL73" s="212"/>
      <c r="JBM73" s="212"/>
      <c r="JBN73" s="212"/>
      <c r="JBO73" s="212"/>
      <c r="JBP73" s="212"/>
      <c r="JBQ73" s="212"/>
      <c r="JBR73" s="212"/>
      <c r="JBS73" s="212"/>
      <c r="JBT73" s="212"/>
      <c r="JBU73" s="212"/>
      <c r="JBV73" s="212"/>
      <c r="JBW73" s="212"/>
      <c r="JBX73" s="212"/>
      <c r="JBY73" s="212"/>
      <c r="JBZ73" s="212"/>
      <c r="JCA73" s="212"/>
      <c r="JCB73" s="212"/>
      <c r="JCC73" s="212"/>
      <c r="JCD73" s="212"/>
      <c r="JCE73" s="212"/>
      <c r="JCF73" s="212"/>
      <c r="JCG73" s="212"/>
      <c r="JCH73" s="212"/>
      <c r="JCI73" s="212"/>
      <c r="JCJ73" s="212"/>
      <c r="JCK73" s="212"/>
      <c r="JCL73" s="212"/>
      <c r="JCM73" s="212"/>
      <c r="JCN73" s="212"/>
      <c r="JCO73" s="212"/>
      <c r="JCP73" s="212"/>
      <c r="JCQ73" s="212"/>
      <c r="JCR73" s="212"/>
      <c r="JCS73" s="212"/>
      <c r="JCT73" s="212"/>
      <c r="JCU73" s="212"/>
      <c r="JCV73" s="212"/>
      <c r="JCW73" s="212"/>
      <c r="JCX73" s="212"/>
      <c r="JCY73" s="212"/>
      <c r="JCZ73" s="212"/>
      <c r="JDA73" s="212"/>
      <c r="JDB73" s="212"/>
      <c r="JDC73" s="212"/>
      <c r="JDD73" s="212"/>
      <c r="JDE73" s="212"/>
      <c r="JDF73" s="212"/>
      <c r="JDG73" s="212"/>
      <c r="JDH73" s="212"/>
      <c r="JDI73" s="212"/>
      <c r="JDJ73" s="212"/>
      <c r="JDK73" s="212"/>
      <c r="JDL73" s="212"/>
      <c r="JDM73" s="212"/>
      <c r="JDN73" s="212"/>
      <c r="JDO73" s="212"/>
      <c r="JDP73" s="212"/>
      <c r="JDQ73" s="212"/>
      <c r="JDR73" s="212"/>
      <c r="JDS73" s="212"/>
      <c r="JDT73" s="212"/>
      <c r="JDU73" s="212"/>
      <c r="JDV73" s="212"/>
      <c r="JDW73" s="212"/>
      <c r="JDX73" s="212"/>
      <c r="JDY73" s="212"/>
      <c r="JDZ73" s="212"/>
      <c r="JEA73" s="212"/>
      <c r="JEB73" s="212"/>
      <c r="JEC73" s="212"/>
      <c r="JED73" s="212"/>
      <c r="JEE73" s="212"/>
      <c r="JEF73" s="212"/>
      <c r="JEG73" s="212"/>
      <c r="JEH73" s="212"/>
      <c r="JEI73" s="212"/>
      <c r="JEJ73" s="212"/>
      <c r="JEK73" s="212"/>
      <c r="JEL73" s="212"/>
      <c r="JEM73" s="212"/>
      <c r="JEN73" s="212"/>
      <c r="JEO73" s="212"/>
      <c r="JEP73" s="212"/>
      <c r="JEQ73" s="212"/>
      <c r="JER73" s="212"/>
      <c r="JES73" s="212"/>
      <c r="JET73" s="212"/>
      <c r="JEU73" s="212"/>
      <c r="JEV73" s="212"/>
      <c r="JEW73" s="212"/>
      <c r="JEX73" s="212"/>
      <c r="JEY73" s="212"/>
      <c r="JEZ73" s="212"/>
      <c r="JFA73" s="212"/>
      <c r="JFB73" s="212"/>
      <c r="JFC73" s="212"/>
      <c r="JFD73" s="212"/>
      <c r="JFE73" s="212"/>
      <c r="JFF73" s="212"/>
      <c r="JFG73" s="212"/>
      <c r="JFH73" s="212"/>
      <c r="JFI73" s="212"/>
      <c r="JFJ73" s="212"/>
      <c r="JFK73" s="212"/>
      <c r="JFL73" s="212"/>
      <c r="JFM73" s="212"/>
      <c r="JFN73" s="212"/>
      <c r="JFO73" s="212"/>
      <c r="JFP73" s="212"/>
      <c r="JFQ73" s="212"/>
      <c r="JFR73" s="212"/>
      <c r="JFS73" s="212"/>
      <c r="JFT73" s="212"/>
      <c r="JFU73" s="212"/>
      <c r="JFV73" s="212"/>
      <c r="JFW73" s="212"/>
      <c r="JFX73" s="212"/>
      <c r="JFY73" s="212"/>
      <c r="JFZ73" s="212"/>
      <c r="JGA73" s="212"/>
      <c r="JGB73" s="212"/>
      <c r="JGC73" s="212"/>
      <c r="JGD73" s="212"/>
      <c r="JGE73" s="212"/>
      <c r="JGF73" s="212"/>
      <c r="JGG73" s="212"/>
      <c r="JGH73" s="212"/>
      <c r="JGI73" s="212"/>
      <c r="JGJ73" s="212"/>
      <c r="JGK73" s="212"/>
      <c r="JGL73" s="212"/>
      <c r="JGM73" s="212"/>
      <c r="JGN73" s="212"/>
      <c r="JGO73" s="212"/>
      <c r="JGP73" s="212"/>
      <c r="JGQ73" s="212"/>
      <c r="JGR73" s="212"/>
      <c r="JGS73" s="212"/>
      <c r="JGT73" s="212"/>
      <c r="JGU73" s="212"/>
      <c r="JGV73" s="212"/>
      <c r="JGW73" s="212"/>
      <c r="JGX73" s="212"/>
      <c r="JGY73" s="212"/>
      <c r="JGZ73" s="212"/>
      <c r="JHA73" s="212"/>
      <c r="JHB73" s="212"/>
      <c r="JHC73" s="212"/>
      <c r="JHD73" s="212"/>
      <c r="JHE73" s="212"/>
      <c r="JHF73" s="212"/>
      <c r="JHG73" s="212"/>
      <c r="JHH73" s="212"/>
      <c r="JHI73" s="212"/>
      <c r="JHJ73" s="212"/>
      <c r="JHK73" s="212"/>
      <c r="JHL73" s="212"/>
      <c r="JHM73" s="212"/>
      <c r="JHN73" s="212"/>
      <c r="JHO73" s="212"/>
      <c r="JHP73" s="212"/>
      <c r="JHQ73" s="212"/>
      <c r="JHR73" s="212"/>
      <c r="JHS73" s="212"/>
      <c r="JHT73" s="212"/>
      <c r="JHU73" s="212"/>
      <c r="JHV73" s="212"/>
      <c r="JHW73" s="212"/>
      <c r="JHX73" s="212"/>
      <c r="JHY73" s="212"/>
      <c r="JHZ73" s="212"/>
      <c r="JIA73" s="212"/>
      <c r="JIB73" s="212"/>
      <c r="JIC73" s="212"/>
      <c r="JID73" s="212"/>
      <c r="JIE73" s="212"/>
      <c r="JIF73" s="212"/>
      <c r="JIG73" s="212"/>
      <c r="JIH73" s="212"/>
      <c r="JII73" s="212"/>
      <c r="JIJ73" s="212"/>
      <c r="JIK73" s="212"/>
      <c r="JIL73" s="212"/>
      <c r="JIM73" s="212"/>
      <c r="JIN73" s="212"/>
      <c r="JIO73" s="212"/>
      <c r="JIP73" s="212"/>
      <c r="JIQ73" s="212"/>
      <c r="JIR73" s="212"/>
      <c r="JIS73" s="212"/>
      <c r="JIT73" s="212"/>
      <c r="JIU73" s="212"/>
      <c r="JIV73" s="212"/>
      <c r="JIW73" s="212"/>
      <c r="JIX73" s="212"/>
      <c r="JIY73" s="212"/>
      <c r="JIZ73" s="212"/>
      <c r="JJA73" s="212"/>
      <c r="JJB73" s="212"/>
      <c r="JJC73" s="212"/>
      <c r="JJD73" s="212"/>
      <c r="JJE73" s="212"/>
      <c r="JJF73" s="212"/>
      <c r="JJG73" s="212"/>
      <c r="JJH73" s="212"/>
      <c r="JJI73" s="212"/>
      <c r="JJJ73" s="212"/>
      <c r="JJK73" s="212"/>
      <c r="JJL73" s="212"/>
      <c r="JJM73" s="212"/>
      <c r="JJN73" s="212"/>
      <c r="JJO73" s="212"/>
      <c r="JJP73" s="212"/>
      <c r="JJQ73" s="212"/>
      <c r="JJR73" s="212"/>
      <c r="JJS73" s="212"/>
      <c r="JJT73" s="212"/>
      <c r="JJU73" s="212"/>
      <c r="JJV73" s="212"/>
      <c r="JJW73" s="212"/>
      <c r="JJX73" s="212"/>
      <c r="JJY73" s="212"/>
      <c r="JJZ73" s="212"/>
      <c r="JKA73" s="212"/>
      <c r="JKB73" s="212"/>
      <c r="JKC73" s="212"/>
      <c r="JKD73" s="212"/>
      <c r="JKE73" s="212"/>
      <c r="JKF73" s="212"/>
      <c r="JKG73" s="212"/>
      <c r="JKH73" s="212"/>
      <c r="JKI73" s="212"/>
      <c r="JKJ73" s="212"/>
      <c r="JKK73" s="212"/>
      <c r="JKL73" s="212"/>
      <c r="JKM73" s="212"/>
      <c r="JKN73" s="212"/>
      <c r="JKO73" s="212"/>
      <c r="JKP73" s="212"/>
      <c r="JKQ73" s="212"/>
      <c r="JKR73" s="212"/>
      <c r="JKS73" s="212"/>
      <c r="JKT73" s="212"/>
      <c r="JKU73" s="212"/>
      <c r="JKV73" s="212"/>
      <c r="JKW73" s="212"/>
      <c r="JKX73" s="212"/>
      <c r="JKY73" s="212"/>
      <c r="JKZ73" s="212"/>
      <c r="JLA73" s="212"/>
      <c r="JLB73" s="212"/>
      <c r="JLC73" s="212"/>
      <c r="JLD73" s="212"/>
      <c r="JLE73" s="212"/>
      <c r="JLF73" s="212"/>
      <c r="JLG73" s="212"/>
      <c r="JLH73" s="212"/>
      <c r="JLI73" s="212"/>
      <c r="JLJ73" s="212"/>
      <c r="JLK73" s="212"/>
      <c r="JLL73" s="212"/>
      <c r="JLM73" s="212"/>
      <c r="JLN73" s="212"/>
      <c r="JLO73" s="212"/>
      <c r="JLP73" s="212"/>
      <c r="JLQ73" s="212"/>
      <c r="JLR73" s="212"/>
      <c r="JLS73" s="212"/>
      <c r="JLT73" s="212"/>
      <c r="JLU73" s="212"/>
      <c r="JLV73" s="212"/>
      <c r="JLW73" s="212"/>
      <c r="JLX73" s="212"/>
      <c r="JLY73" s="212"/>
      <c r="JLZ73" s="212"/>
      <c r="JMA73" s="212"/>
      <c r="JMB73" s="212"/>
      <c r="JMC73" s="212"/>
      <c r="JMD73" s="212"/>
      <c r="JME73" s="212"/>
      <c r="JMF73" s="212"/>
      <c r="JMG73" s="212"/>
      <c r="JMH73" s="212"/>
      <c r="JMI73" s="212"/>
      <c r="JMJ73" s="212"/>
      <c r="JMK73" s="212"/>
      <c r="JML73" s="212"/>
      <c r="JMM73" s="212"/>
      <c r="JMN73" s="212"/>
      <c r="JMO73" s="212"/>
      <c r="JMP73" s="212"/>
      <c r="JMQ73" s="212"/>
      <c r="JMR73" s="212"/>
      <c r="JMS73" s="212"/>
      <c r="JMT73" s="212"/>
      <c r="JMU73" s="212"/>
      <c r="JMV73" s="212"/>
      <c r="JMW73" s="212"/>
      <c r="JMX73" s="212"/>
      <c r="JMY73" s="212"/>
      <c r="JMZ73" s="212"/>
      <c r="JNA73" s="212"/>
      <c r="JNB73" s="212"/>
      <c r="JNC73" s="212"/>
      <c r="JND73" s="212"/>
      <c r="JNE73" s="212"/>
      <c r="JNF73" s="212"/>
      <c r="JNG73" s="212"/>
      <c r="JNH73" s="212"/>
      <c r="JNI73" s="212"/>
      <c r="JNJ73" s="212"/>
      <c r="JNK73" s="212"/>
      <c r="JNL73" s="212"/>
      <c r="JNM73" s="212"/>
      <c r="JNN73" s="212"/>
      <c r="JNO73" s="212"/>
      <c r="JNP73" s="212"/>
      <c r="JNQ73" s="212"/>
      <c r="JNR73" s="212"/>
      <c r="JNS73" s="212"/>
      <c r="JNT73" s="212"/>
      <c r="JNU73" s="212"/>
      <c r="JNV73" s="212"/>
      <c r="JNW73" s="212"/>
      <c r="JNX73" s="212"/>
      <c r="JNY73" s="212"/>
      <c r="JNZ73" s="212"/>
      <c r="JOA73" s="212"/>
      <c r="JOB73" s="212"/>
      <c r="JOC73" s="212"/>
      <c r="JOD73" s="212"/>
      <c r="JOE73" s="212"/>
      <c r="JOF73" s="212"/>
      <c r="JOG73" s="212"/>
      <c r="JOH73" s="212"/>
      <c r="JOI73" s="212"/>
      <c r="JOJ73" s="212"/>
      <c r="JOK73" s="212"/>
      <c r="JOL73" s="212"/>
      <c r="JOM73" s="212"/>
      <c r="JON73" s="212"/>
      <c r="JOO73" s="212"/>
      <c r="JOP73" s="212"/>
      <c r="JOQ73" s="212"/>
      <c r="JOR73" s="212"/>
      <c r="JOS73" s="212"/>
      <c r="JOT73" s="212"/>
      <c r="JOU73" s="212"/>
      <c r="JOV73" s="212"/>
      <c r="JOW73" s="212"/>
      <c r="JOX73" s="212"/>
      <c r="JOY73" s="212"/>
      <c r="JOZ73" s="212"/>
      <c r="JPA73" s="212"/>
      <c r="JPB73" s="212"/>
      <c r="JPC73" s="212"/>
      <c r="JPD73" s="212"/>
      <c r="JPE73" s="212"/>
      <c r="JPF73" s="212"/>
      <c r="JPG73" s="212"/>
      <c r="JPH73" s="212"/>
      <c r="JPI73" s="212"/>
      <c r="JPJ73" s="212"/>
      <c r="JPK73" s="212"/>
      <c r="JPL73" s="212"/>
      <c r="JPM73" s="212"/>
      <c r="JPN73" s="212"/>
      <c r="JPO73" s="212"/>
      <c r="JPP73" s="212"/>
      <c r="JPQ73" s="212"/>
      <c r="JPR73" s="212"/>
      <c r="JPS73" s="212"/>
      <c r="JPT73" s="212"/>
      <c r="JPU73" s="212"/>
      <c r="JPV73" s="212"/>
      <c r="JPW73" s="212"/>
      <c r="JPX73" s="212"/>
      <c r="JPY73" s="212"/>
      <c r="JPZ73" s="212"/>
      <c r="JQA73" s="212"/>
      <c r="JQB73" s="212"/>
      <c r="JQC73" s="212"/>
      <c r="JQD73" s="212"/>
      <c r="JQE73" s="212"/>
      <c r="JQF73" s="212"/>
      <c r="JQG73" s="212"/>
      <c r="JQH73" s="212"/>
      <c r="JQI73" s="212"/>
      <c r="JQJ73" s="212"/>
      <c r="JQK73" s="212"/>
      <c r="JQL73" s="212"/>
      <c r="JQM73" s="212"/>
      <c r="JQN73" s="212"/>
      <c r="JQO73" s="212"/>
      <c r="JQP73" s="212"/>
      <c r="JQQ73" s="212"/>
      <c r="JQR73" s="212"/>
      <c r="JQS73" s="212"/>
      <c r="JQT73" s="212"/>
      <c r="JQU73" s="212"/>
      <c r="JQV73" s="212"/>
      <c r="JQW73" s="212"/>
      <c r="JQX73" s="212"/>
      <c r="JQY73" s="212"/>
      <c r="JQZ73" s="212"/>
      <c r="JRA73" s="212"/>
      <c r="JRB73" s="212"/>
      <c r="JRC73" s="212"/>
      <c r="JRD73" s="212"/>
      <c r="JRE73" s="212"/>
      <c r="JRF73" s="212"/>
      <c r="JRG73" s="212"/>
      <c r="JRH73" s="212"/>
      <c r="JRI73" s="212"/>
      <c r="JRJ73" s="212"/>
      <c r="JRK73" s="212"/>
      <c r="JRL73" s="212"/>
      <c r="JRM73" s="212"/>
      <c r="JRN73" s="212"/>
      <c r="JRO73" s="212"/>
      <c r="JRP73" s="212"/>
      <c r="JRQ73" s="212"/>
      <c r="JRR73" s="212"/>
      <c r="JRS73" s="212"/>
      <c r="JRT73" s="212"/>
      <c r="JRU73" s="212"/>
      <c r="JRV73" s="212"/>
      <c r="JRW73" s="212"/>
      <c r="JRX73" s="212"/>
      <c r="JRY73" s="212"/>
      <c r="JRZ73" s="212"/>
      <c r="JSA73" s="212"/>
      <c r="JSB73" s="212"/>
      <c r="JSC73" s="212"/>
      <c r="JSD73" s="212"/>
      <c r="JSE73" s="212"/>
      <c r="JSF73" s="212"/>
      <c r="JSG73" s="212"/>
      <c r="JSH73" s="212"/>
      <c r="JSI73" s="212"/>
      <c r="JSJ73" s="212"/>
      <c r="JSK73" s="212"/>
      <c r="JSL73" s="212"/>
      <c r="JSM73" s="212"/>
      <c r="JSN73" s="212"/>
      <c r="JSO73" s="212"/>
      <c r="JSP73" s="212"/>
      <c r="JSQ73" s="212"/>
      <c r="JSR73" s="212"/>
      <c r="JSS73" s="212"/>
      <c r="JST73" s="212"/>
      <c r="JSU73" s="212"/>
      <c r="JSV73" s="212"/>
      <c r="JSW73" s="212"/>
      <c r="JSX73" s="212"/>
      <c r="JSY73" s="212"/>
      <c r="JSZ73" s="212"/>
      <c r="JTA73" s="212"/>
      <c r="JTB73" s="212"/>
      <c r="JTC73" s="212"/>
      <c r="JTD73" s="212"/>
      <c r="JTE73" s="212"/>
      <c r="JTF73" s="212"/>
      <c r="JTG73" s="212"/>
      <c r="JTH73" s="212"/>
      <c r="JTI73" s="212"/>
      <c r="JTJ73" s="212"/>
      <c r="JTK73" s="212"/>
      <c r="JTL73" s="212"/>
      <c r="JTM73" s="212"/>
      <c r="JTN73" s="212"/>
      <c r="JTO73" s="212"/>
      <c r="JTP73" s="212"/>
      <c r="JTQ73" s="212"/>
      <c r="JTR73" s="212"/>
      <c r="JTS73" s="212"/>
      <c r="JTT73" s="212"/>
      <c r="JTU73" s="212"/>
      <c r="JTV73" s="212"/>
      <c r="JTW73" s="212"/>
      <c r="JTX73" s="212"/>
      <c r="JTY73" s="212"/>
      <c r="JTZ73" s="212"/>
      <c r="JUA73" s="212"/>
      <c r="JUB73" s="212"/>
      <c r="JUC73" s="212"/>
      <c r="JUD73" s="212"/>
      <c r="JUE73" s="212"/>
      <c r="JUF73" s="212"/>
      <c r="JUG73" s="212"/>
      <c r="JUH73" s="212"/>
      <c r="JUI73" s="212"/>
      <c r="JUJ73" s="212"/>
      <c r="JUK73" s="212"/>
      <c r="JUL73" s="212"/>
      <c r="JUM73" s="212"/>
      <c r="JUN73" s="212"/>
      <c r="JUO73" s="212"/>
      <c r="JUP73" s="212"/>
      <c r="JUQ73" s="212"/>
      <c r="JUR73" s="212"/>
      <c r="JUS73" s="212"/>
      <c r="JUT73" s="212"/>
      <c r="JUU73" s="212"/>
      <c r="JUV73" s="212"/>
      <c r="JUW73" s="212"/>
      <c r="JUX73" s="212"/>
      <c r="JUY73" s="212"/>
      <c r="JUZ73" s="212"/>
      <c r="JVA73" s="212"/>
      <c r="JVB73" s="212"/>
      <c r="JVC73" s="212"/>
      <c r="JVD73" s="212"/>
      <c r="JVE73" s="212"/>
      <c r="JVF73" s="212"/>
      <c r="JVG73" s="212"/>
      <c r="JVH73" s="212"/>
      <c r="JVI73" s="212"/>
      <c r="JVJ73" s="212"/>
      <c r="JVK73" s="212"/>
      <c r="JVL73" s="212"/>
      <c r="JVM73" s="212"/>
      <c r="JVN73" s="212"/>
      <c r="JVO73" s="212"/>
      <c r="JVP73" s="212"/>
      <c r="JVQ73" s="212"/>
      <c r="JVR73" s="212"/>
      <c r="JVS73" s="212"/>
      <c r="JVT73" s="212"/>
      <c r="JVU73" s="212"/>
      <c r="JVV73" s="212"/>
      <c r="JVW73" s="212"/>
      <c r="JVX73" s="212"/>
      <c r="JVY73" s="212"/>
      <c r="JVZ73" s="212"/>
      <c r="JWA73" s="212"/>
      <c r="JWB73" s="212"/>
      <c r="JWC73" s="212"/>
      <c r="JWD73" s="212"/>
      <c r="JWE73" s="212"/>
      <c r="JWF73" s="212"/>
      <c r="JWG73" s="212"/>
      <c r="JWH73" s="212"/>
      <c r="JWI73" s="212"/>
      <c r="JWJ73" s="212"/>
      <c r="JWK73" s="212"/>
      <c r="JWL73" s="212"/>
      <c r="JWM73" s="212"/>
      <c r="JWN73" s="212"/>
      <c r="JWO73" s="212"/>
      <c r="JWP73" s="212"/>
      <c r="JWQ73" s="212"/>
      <c r="JWR73" s="212"/>
      <c r="JWS73" s="212"/>
      <c r="JWT73" s="212"/>
      <c r="JWU73" s="212"/>
      <c r="JWV73" s="212"/>
      <c r="JWW73" s="212"/>
      <c r="JWX73" s="212"/>
      <c r="JWY73" s="212"/>
      <c r="JWZ73" s="212"/>
      <c r="JXA73" s="212"/>
      <c r="JXB73" s="212"/>
      <c r="JXC73" s="212"/>
      <c r="JXD73" s="212"/>
      <c r="JXE73" s="212"/>
      <c r="JXF73" s="212"/>
      <c r="JXG73" s="212"/>
      <c r="JXH73" s="212"/>
      <c r="JXI73" s="212"/>
      <c r="JXJ73" s="212"/>
      <c r="JXK73" s="212"/>
      <c r="JXL73" s="212"/>
      <c r="JXM73" s="212"/>
      <c r="JXN73" s="212"/>
      <c r="JXO73" s="212"/>
      <c r="JXP73" s="212"/>
      <c r="JXQ73" s="212"/>
      <c r="JXR73" s="212"/>
      <c r="JXS73" s="212"/>
      <c r="JXT73" s="212"/>
      <c r="JXU73" s="212"/>
      <c r="JXV73" s="212"/>
      <c r="JXW73" s="212"/>
      <c r="JXX73" s="212"/>
      <c r="JXY73" s="212"/>
      <c r="JXZ73" s="212"/>
      <c r="JYA73" s="212"/>
      <c r="JYB73" s="212"/>
      <c r="JYC73" s="212"/>
      <c r="JYD73" s="212"/>
      <c r="JYE73" s="212"/>
      <c r="JYF73" s="212"/>
      <c r="JYG73" s="212"/>
      <c r="JYH73" s="212"/>
      <c r="JYI73" s="212"/>
      <c r="JYJ73" s="212"/>
      <c r="JYK73" s="212"/>
      <c r="JYL73" s="212"/>
      <c r="JYM73" s="212"/>
      <c r="JYN73" s="212"/>
      <c r="JYO73" s="212"/>
      <c r="JYP73" s="212"/>
      <c r="JYQ73" s="212"/>
      <c r="JYR73" s="212"/>
      <c r="JYS73" s="212"/>
      <c r="JYT73" s="212"/>
      <c r="JYU73" s="212"/>
      <c r="JYV73" s="212"/>
      <c r="JYW73" s="212"/>
      <c r="JYX73" s="212"/>
      <c r="JYY73" s="212"/>
      <c r="JYZ73" s="212"/>
      <c r="JZA73" s="212"/>
      <c r="JZB73" s="212"/>
      <c r="JZC73" s="212"/>
      <c r="JZD73" s="212"/>
      <c r="JZE73" s="212"/>
      <c r="JZF73" s="212"/>
      <c r="JZG73" s="212"/>
      <c r="JZH73" s="212"/>
      <c r="JZI73" s="212"/>
      <c r="JZJ73" s="212"/>
      <c r="JZK73" s="212"/>
      <c r="JZL73" s="212"/>
      <c r="JZM73" s="212"/>
      <c r="JZN73" s="212"/>
      <c r="JZO73" s="212"/>
      <c r="JZP73" s="212"/>
      <c r="JZQ73" s="212"/>
      <c r="JZR73" s="212"/>
      <c r="JZS73" s="212"/>
      <c r="JZT73" s="212"/>
      <c r="JZU73" s="212"/>
      <c r="JZV73" s="212"/>
      <c r="JZW73" s="212"/>
      <c r="JZX73" s="212"/>
      <c r="JZY73" s="212"/>
      <c r="JZZ73" s="212"/>
      <c r="KAA73" s="212"/>
      <c r="KAB73" s="212"/>
      <c r="KAC73" s="212"/>
      <c r="KAD73" s="212"/>
      <c r="KAE73" s="212"/>
      <c r="KAF73" s="212"/>
      <c r="KAG73" s="212"/>
      <c r="KAH73" s="212"/>
      <c r="KAI73" s="212"/>
      <c r="KAJ73" s="212"/>
      <c r="KAK73" s="212"/>
      <c r="KAL73" s="212"/>
      <c r="KAM73" s="212"/>
      <c r="KAN73" s="212"/>
      <c r="KAO73" s="212"/>
      <c r="KAP73" s="212"/>
      <c r="KAQ73" s="212"/>
      <c r="KAR73" s="212"/>
      <c r="KAS73" s="212"/>
      <c r="KAT73" s="212"/>
      <c r="KAU73" s="212"/>
      <c r="KAV73" s="212"/>
      <c r="KAW73" s="212"/>
      <c r="KAX73" s="212"/>
      <c r="KAY73" s="212"/>
      <c r="KAZ73" s="212"/>
      <c r="KBA73" s="212"/>
      <c r="KBB73" s="212"/>
      <c r="KBC73" s="212"/>
      <c r="KBD73" s="212"/>
      <c r="KBE73" s="212"/>
      <c r="KBF73" s="212"/>
      <c r="KBG73" s="212"/>
      <c r="KBH73" s="212"/>
      <c r="KBI73" s="212"/>
      <c r="KBJ73" s="212"/>
      <c r="KBK73" s="212"/>
      <c r="KBL73" s="212"/>
      <c r="KBM73" s="212"/>
      <c r="KBN73" s="212"/>
      <c r="KBO73" s="212"/>
      <c r="KBP73" s="212"/>
      <c r="KBQ73" s="212"/>
      <c r="KBR73" s="212"/>
      <c r="KBS73" s="212"/>
      <c r="KBT73" s="212"/>
      <c r="KBU73" s="212"/>
      <c r="KBV73" s="212"/>
      <c r="KBW73" s="212"/>
      <c r="KBX73" s="212"/>
      <c r="KBY73" s="212"/>
      <c r="KBZ73" s="212"/>
      <c r="KCA73" s="212"/>
      <c r="KCB73" s="212"/>
      <c r="KCC73" s="212"/>
      <c r="KCD73" s="212"/>
      <c r="KCE73" s="212"/>
      <c r="KCF73" s="212"/>
      <c r="KCG73" s="212"/>
      <c r="KCH73" s="212"/>
      <c r="KCI73" s="212"/>
      <c r="KCJ73" s="212"/>
      <c r="KCK73" s="212"/>
      <c r="KCL73" s="212"/>
      <c r="KCM73" s="212"/>
      <c r="KCN73" s="212"/>
      <c r="KCO73" s="212"/>
      <c r="KCP73" s="212"/>
      <c r="KCQ73" s="212"/>
      <c r="KCR73" s="212"/>
      <c r="KCS73" s="212"/>
      <c r="KCT73" s="212"/>
      <c r="KCU73" s="212"/>
      <c r="KCV73" s="212"/>
      <c r="KCW73" s="212"/>
      <c r="KCX73" s="212"/>
      <c r="KCY73" s="212"/>
      <c r="KCZ73" s="212"/>
      <c r="KDA73" s="212"/>
      <c r="KDB73" s="212"/>
      <c r="KDC73" s="212"/>
      <c r="KDD73" s="212"/>
      <c r="KDE73" s="212"/>
      <c r="KDF73" s="212"/>
      <c r="KDG73" s="212"/>
      <c r="KDH73" s="212"/>
      <c r="KDI73" s="212"/>
      <c r="KDJ73" s="212"/>
      <c r="KDK73" s="212"/>
      <c r="KDL73" s="212"/>
      <c r="KDM73" s="212"/>
      <c r="KDN73" s="212"/>
      <c r="KDO73" s="212"/>
      <c r="KDP73" s="212"/>
      <c r="KDQ73" s="212"/>
      <c r="KDR73" s="212"/>
      <c r="KDS73" s="212"/>
      <c r="KDT73" s="212"/>
      <c r="KDU73" s="212"/>
      <c r="KDV73" s="212"/>
      <c r="KDW73" s="212"/>
      <c r="KDX73" s="212"/>
      <c r="KDY73" s="212"/>
      <c r="KDZ73" s="212"/>
      <c r="KEA73" s="212"/>
      <c r="KEB73" s="212"/>
      <c r="KEC73" s="212"/>
      <c r="KED73" s="212"/>
      <c r="KEE73" s="212"/>
      <c r="KEF73" s="212"/>
      <c r="KEG73" s="212"/>
      <c r="KEH73" s="212"/>
      <c r="KEI73" s="212"/>
      <c r="KEJ73" s="212"/>
      <c r="KEK73" s="212"/>
      <c r="KEL73" s="212"/>
      <c r="KEM73" s="212"/>
      <c r="KEN73" s="212"/>
      <c r="KEO73" s="212"/>
      <c r="KEP73" s="212"/>
      <c r="KEQ73" s="212"/>
      <c r="KER73" s="212"/>
      <c r="KES73" s="212"/>
      <c r="KET73" s="212"/>
      <c r="KEU73" s="212"/>
      <c r="KEV73" s="212"/>
      <c r="KEW73" s="212"/>
      <c r="KEX73" s="212"/>
      <c r="KEY73" s="212"/>
      <c r="KEZ73" s="212"/>
      <c r="KFA73" s="212"/>
      <c r="KFB73" s="212"/>
      <c r="KFC73" s="212"/>
      <c r="KFD73" s="212"/>
      <c r="KFE73" s="212"/>
      <c r="KFF73" s="212"/>
      <c r="KFG73" s="212"/>
      <c r="KFH73" s="212"/>
      <c r="KFI73" s="212"/>
      <c r="KFJ73" s="212"/>
      <c r="KFK73" s="212"/>
      <c r="KFL73" s="212"/>
      <c r="KFM73" s="212"/>
      <c r="KFN73" s="212"/>
      <c r="KFO73" s="212"/>
      <c r="KFP73" s="212"/>
      <c r="KFQ73" s="212"/>
      <c r="KFR73" s="212"/>
      <c r="KFS73" s="212"/>
      <c r="KFT73" s="212"/>
      <c r="KFU73" s="212"/>
      <c r="KFV73" s="212"/>
      <c r="KFW73" s="212"/>
      <c r="KFX73" s="212"/>
      <c r="KFY73" s="212"/>
      <c r="KFZ73" s="212"/>
      <c r="KGA73" s="212"/>
      <c r="KGB73" s="212"/>
      <c r="KGC73" s="212"/>
      <c r="KGD73" s="212"/>
      <c r="KGE73" s="212"/>
      <c r="KGF73" s="212"/>
      <c r="KGG73" s="212"/>
      <c r="KGH73" s="212"/>
      <c r="KGI73" s="212"/>
      <c r="KGJ73" s="212"/>
      <c r="KGK73" s="212"/>
      <c r="KGL73" s="212"/>
      <c r="KGM73" s="212"/>
      <c r="KGN73" s="212"/>
      <c r="KGO73" s="212"/>
      <c r="KGP73" s="212"/>
      <c r="KGQ73" s="212"/>
      <c r="KGR73" s="212"/>
      <c r="KGS73" s="212"/>
      <c r="KGT73" s="212"/>
      <c r="KGU73" s="212"/>
      <c r="KGV73" s="212"/>
      <c r="KGW73" s="212"/>
      <c r="KGX73" s="212"/>
      <c r="KGY73" s="212"/>
      <c r="KGZ73" s="212"/>
      <c r="KHA73" s="212"/>
      <c r="KHB73" s="212"/>
      <c r="KHC73" s="212"/>
      <c r="KHD73" s="212"/>
      <c r="KHE73" s="212"/>
      <c r="KHF73" s="212"/>
      <c r="KHG73" s="212"/>
      <c r="KHH73" s="212"/>
      <c r="KHI73" s="212"/>
      <c r="KHJ73" s="212"/>
      <c r="KHK73" s="212"/>
      <c r="KHL73" s="212"/>
      <c r="KHM73" s="212"/>
      <c r="KHN73" s="212"/>
      <c r="KHO73" s="212"/>
      <c r="KHP73" s="212"/>
      <c r="KHQ73" s="212"/>
      <c r="KHR73" s="212"/>
      <c r="KHS73" s="212"/>
      <c r="KHT73" s="212"/>
      <c r="KHU73" s="212"/>
      <c r="KHV73" s="212"/>
      <c r="KHW73" s="212"/>
      <c r="KHX73" s="212"/>
      <c r="KHY73" s="212"/>
      <c r="KHZ73" s="212"/>
      <c r="KIA73" s="212"/>
      <c r="KIB73" s="212"/>
      <c r="KIC73" s="212"/>
      <c r="KID73" s="212"/>
      <c r="KIE73" s="212"/>
      <c r="KIF73" s="212"/>
      <c r="KIG73" s="212"/>
      <c r="KIH73" s="212"/>
      <c r="KII73" s="212"/>
      <c r="KIJ73" s="212"/>
      <c r="KIK73" s="212"/>
      <c r="KIL73" s="212"/>
      <c r="KIM73" s="212"/>
      <c r="KIN73" s="212"/>
      <c r="KIO73" s="212"/>
      <c r="KIP73" s="212"/>
      <c r="KIQ73" s="212"/>
      <c r="KIR73" s="212"/>
      <c r="KIS73" s="212"/>
      <c r="KIT73" s="212"/>
      <c r="KIU73" s="212"/>
      <c r="KIV73" s="212"/>
      <c r="KIW73" s="212"/>
      <c r="KIX73" s="212"/>
      <c r="KIY73" s="212"/>
      <c r="KIZ73" s="212"/>
      <c r="KJA73" s="212"/>
      <c r="KJB73" s="212"/>
      <c r="KJC73" s="212"/>
      <c r="KJD73" s="212"/>
      <c r="KJE73" s="212"/>
      <c r="KJF73" s="212"/>
      <c r="KJG73" s="212"/>
      <c r="KJH73" s="212"/>
      <c r="KJI73" s="212"/>
      <c r="KJJ73" s="212"/>
      <c r="KJK73" s="212"/>
      <c r="KJL73" s="212"/>
      <c r="KJM73" s="212"/>
      <c r="KJN73" s="212"/>
      <c r="KJO73" s="212"/>
      <c r="KJP73" s="212"/>
      <c r="KJQ73" s="212"/>
      <c r="KJR73" s="212"/>
      <c r="KJS73" s="212"/>
      <c r="KJT73" s="212"/>
      <c r="KJU73" s="212"/>
      <c r="KJV73" s="212"/>
      <c r="KJW73" s="212"/>
      <c r="KJX73" s="212"/>
      <c r="KJY73" s="212"/>
      <c r="KJZ73" s="212"/>
      <c r="KKA73" s="212"/>
      <c r="KKB73" s="212"/>
      <c r="KKC73" s="212"/>
      <c r="KKD73" s="212"/>
      <c r="KKE73" s="212"/>
      <c r="KKF73" s="212"/>
      <c r="KKG73" s="212"/>
      <c r="KKH73" s="212"/>
      <c r="KKI73" s="212"/>
      <c r="KKJ73" s="212"/>
      <c r="KKK73" s="212"/>
      <c r="KKL73" s="212"/>
      <c r="KKM73" s="212"/>
      <c r="KKN73" s="212"/>
      <c r="KKO73" s="212"/>
      <c r="KKP73" s="212"/>
      <c r="KKQ73" s="212"/>
      <c r="KKR73" s="212"/>
      <c r="KKS73" s="212"/>
      <c r="KKT73" s="212"/>
      <c r="KKU73" s="212"/>
      <c r="KKV73" s="212"/>
      <c r="KKW73" s="212"/>
      <c r="KKX73" s="212"/>
      <c r="KKY73" s="212"/>
      <c r="KKZ73" s="212"/>
      <c r="KLA73" s="212"/>
      <c r="KLB73" s="212"/>
      <c r="KLC73" s="212"/>
      <c r="KLD73" s="212"/>
      <c r="KLE73" s="212"/>
      <c r="KLF73" s="212"/>
      <c r="KLG73" s="212"/>
      <c r="KLH73" s="212"/>
      <c r="KLI73" s="212"/>
      <c r="KLJ73" s="212"/>
      <c r="KLK73" s="212"/>
      <c r="KLL73" s="212"/>
      <c r="KLM73" s="212"/>
      <c r="KLN73" s="212"/>
      <c r="KLO73" s="212"/>
      <c r="KLP73" s="212"/>
      <c r="KLQ73" s="212"/>
      <c r="KLR73" s="212"/>
      <c r="KLS73" s="212"/>
      <c r="KLT73" s="212"/>
      <c r="KLU73" s="212"/>
      <c r="KLV73" s="212"/>
      <c r="KLW73" s="212"/>
      <c r="KLX73" s="212"/>
      <c r="KLY73" s="212"/>
      <c r="KLZ73" s="212"/>
      <c r="KMA73" s="212"/>
      <c r="KMB73" s="212"/>
      <c r="KMC73" s="212"/>
      <c r="KMD73" s="212"/>
      <c r="KME73" s="212"/>
      <c r="KMF73" s="212"/>
      <c r="KMG73" s="212"/>
      <c r="KMH73" s="212"/>
      <c r="KMI73" s="212"/>
      <c r="KMJ73" s="212"/>
      <c r="KMK73" s="212"/>
      <c r="KML73" s="212"/>
      <c r="KMM73" s="212"/>
      <c r="KMN73" s="212"/>
      <c r="KMO73" s="212"/>
      <c r="KMP73" s="212"/>
      <c r="KMQ73" s="212"/>
      <c r="KMR73" s="212"/>
      <c r="KMS73" s="212"/>
      <c r="KMT73" s="212"/>
      <c r="KMU73" s="212"/>
      <c r="KMV73" s="212"/>
      <c r="KMW73" s="212"/>
      <c r="KMX73" s="212"/>
      <c r="KMY73" s="212"/>
      <c r="KMZ73" s="212"/>
      <c r="KNA73" s="212"/>
      <c r="KNB73" s="212"/>
      <c r="KNC73" s="212"/>
      <c r="KND73" s="212"/>
      <c r="KNE73" s="212"/>
      <c r="KNF73" s="212"/>
      <c r="KNG73" s="212"/>
      <c r="KNH73" s="212"/>
      <c r="KNI73" s="212"/>
      <c r="KNJ73" s="212"/>
      <c r="KNK73" s="212"/>
      <c r="KNL73" s="212"/>
      <c r="KNM73" s="212"/>
      <c r="KNN73" s="212"/>
      <c r="KNO73" s="212"/>
      <c r="KNP73" s="212"/>
      <c r="KNQ73" s="212"/>
      <c r="KNR73" s="212"/>
      <c r="KNS73" s="212"/>
      <c r="KNT73" s="212"/>
      <c r="KNU73" s="212"/>
      <c r="KNV73" s="212"/>
      <c r="KNW73" s="212"/>
      <c r="KNX73" s="212"/>
      <c r="KNY73" s="212"/>
      <c r="KNZ73" s="212"/>
      <c r="KOA73" s="212"/>
      <c r="KOB73" s="212"/>
      <c r="KOC73" s="212"/>
      <c r="KOD73" s="212"/>
      <c r="KOE73" s="212"/>
      <c r="KOF73" s="212"/>
      <c r="KOG73" s="212"/>
      <c r="KOH73" s="212"/>
      <c r="KOI73" s="212"/>
      <c r="KOJ73" s="212"/>
      <c r="KOK73" s="212"/>
      <c r="KOL73" s="212"/>
      <c r="KOM73" s="212"/>
      <c r="KON73" s="212"/>
      <c r="KOO73" s="212"/>
      <c r="KOP73" s="212"/>
      <c r="KOQ73" s="212"/>
      <c r="KOR73" s="212"/>
      <c r="KOS73" s="212"/>
      <c r="KOT73" s="212"/>
      <c r="KOU73" s="212"/>
      <c r="KOV73" s="212"/>
      <c r="KOW73" s="212"/>
      <c r="KOX73" s="212"/>
      <c r="KOY73" s="212"/>
      <c r="KOZ73" s="212"/>
      <c r="KPA73" s="212"/>
      <c r="KPB73" s="212"/>
      <c r="KPC73" s="212"/>
      <c r="KPD73" s="212"/>
      <c r="KPE73" s="212"/>
      <c r="KPF73" s="212"/>
      <c r="KPG73" s="212"/>
      <c r="KPH73" s="212"/>
      <c r="KPI73" s="212"/>
      <c r="KPJ73" s="212"/>
      <c r="KPK73" s="212"/>
      <c r="KPL73" s="212"/>
      <c r="KPM73" s="212"/>
      <c r="KPN73" s="212"/>
      <c r="KPO73" s="212"/>
      <c r="KPP73" s="212"/>
      <c r="KPQ73" s="212"/>
      <c r="KPR73" s="212"/>
      <c r="KPS73" s="212"/>
      <c r="KPT73" s="212"/>
      <c r="KPU73" s="212"/>
      <c r="KPV73" s="212"/>
      <c r="KPW73" s="212"/>
      <c r="KPX73" s="212"/>
      <c r="KPY73" s="212"/>
      <c r="KPZ73" s="212"/>
      <c r="KQA73" s="212"/>
      <c r="KQB73" s="212"/>
      <c r="KQC73" s="212"/>
      <c r="KQD73" s="212"/>
      <c r="KQE73" s="212"/>
      <c r="KQF73" s="212"/>
      <c r="KQG73" s="212"/>
      <c r="KQH73" s="212"/>
      <c r="KQI73" s="212"/>
      <c r="KQJ73" s="212"/>
      <c r="KQK73" s="212"/>
      <c r="KQL73" s="212"/>
      <c r="KQM73" s="212"/>
      <c r="KQN73" s="212"/>
      <c r="KQO73" s="212"/>
      <c r="KQP73" s="212"/>
      <c r="KQQ73" s="212"/>
      <c r="KQR73" s="212"/>
      <c r="KQS73" s="212"/>
      <c r="KQT73" s="212"/>
      <c r="KQU73" s="212"/>
      <c r="KQV73" s="212"/>
      <c r="KQW73" s="212"/>
      <c r="KQX73" s="212"/>
      <c r="KQY73" s="212"/>
      <c r="KQZ73" s="212"/>
      <c r="KRA73" s="212"/>
      <c r="KRB73" s="212"/>
      <c r="KRC73" s="212"/>
      <c r="KRD73" s="212"/>
      <c r="KRE73" s="212"/>
      <c r="KRF73" s="212"/>
      <c r="KRG73" s="212"/>
      <c r="KRH73" s="212"/>
      <c r="KRI73" s="212"/>
      <c r="KRJ73" s="212"/>
      <c r="KRK73" s="212"/>
      <c r="KRL73" s="212"/>
      <c r="KRM73" s="212"/>
      <c r="KRN73" s="212"/>
      <c r="KRO73" s="212"/>
      <c r="KRP73" s="212"/>
      <c r="KRQ73" s="212"/>
      <c r="KRR73" s="212"/>
      <c r="KRS73" s="212"/>
      <c r="KRT73" s="212"/>
      <c r="KRU73" s="212"/>
      <c r="KRV73" s="212"/>
      <c r="KRW73" s="212"/>
      <c r="KRX73" s="212"/>
      <c r="KRY73" s="212"/>
      <c r="KRZ73" s="212"/>
      <c r="KSA73" s="212"/>
      <c r="KSB73" s="212"/>
      <c r="KSC73" s="212"/>
      <c r="KSD73" s="212"/>
      <c r="KSE73" s="212"/>
      <c r="KSF73" s="212"/>
      <c r="KSG73" s="212"/>
      <c r="KSH73" s="212"/>
      <c r="KSI73" s="212"/>
      <c r="KSJ73" s="212"/>
      <c r="KSK73" s="212"/>
      <c r="KSL73" s="212"/>
      <c r="KSM73" s="212"/>
      <c r="KSN73" s="212"/>
      <c r="KSO73" s="212"/>
      <c r="KSP73" s="212"/>
      <c r="KSQ73" s="212"/>
      <c r="KSR73" s="212"/>
      <c r="KSS73" s="212"/>
      <c r="KST73" s="212"/>
      <c r="KSU73" s="212"/>
      <c r="KSV73" s="212"/>
      <c r="KSW73" s="212"/>
      <c r="KSX73" s="212"/>
      <c r="KSY73" s="212"/>
      <c r="KSZ73" s="212"/>
      <c r="KTA73" s="212"/>
      <c r="KTB73" s="212"/>
      <c r="KTC73" s="212"/>
      <c r="KTD73" s="212"/>
      <c r="KTE73" s="212"/>
      <c r="KTF73" s="212"/>
      <c r="KTG73" s="212"/>
      <c r="KTH73" s="212"/>
      <c r="KTI73" s="212"/>
      <c r="KTJ73" s="212"/>
      <c r="KTK73" s="212"/>
      <c r="KTL73" s="212"/>
      <c r="KTM73" s="212"/>
      <c r="KTN73" s="212"/>
      <c r="KTO73" s="212"/>
      <c r="KTP73" s="212"/>
      <c r="KTQ73" s="212"/>
      <c r="KTR73" s="212"/>
      <c r="KTS73" s="212"/>
      <c r="KTT73" s="212"/>
      <c r="KTU73" s="212"/>
      <c r="KTV73" s="212"/>
      <c r="KTW73" s="212"/>
      <c r="KTX73" s="212"/>
      <c r="KTY73" s="212"/>
      <c r="KTZ73" s="212"/>
      <c r="KUA73" s="212"/>
      <c r="KUB73" s="212"/>
      <c r="KUC73" s="212"/>
      <c r="KUD73" s="212"/>
      <c r="KUE73" s="212"/>
      <c r="KUF73" s="212"/>
      <c r="KUG73" s="212"/>
      <c r="KUH73" s="212"/>
      <c r="KUI73" s="212"/>
      <c r="KUJ73" s="212"/>
      <c r="KUK73" s="212"/>
      <c r="KUL73" s="212"/>
      <c r="KUM73" s="212"/>
      <c r="KUN73" s="212"/>
      <c r="KUO73" s="212"/>
      <c r="KUP73" s="212"/>
      <c r="KUQ73" s="212"/>
      <c r="KUR73" s="212"/>
      <c r="KUS73" s="212"/>
      <c r="KUT73" s="212"/>
      <c r="KUU73" s="212"/>
      <c r="KUV73" s="212"/>
      <c r="KUW73" s="212"/>
      <c r="KUX73" s="212"/>
      <c r="KUY73" s="212"/>
      <c r="KUZ73" s="212"/>
      <c r="KVA73" s="212"/>
      <c r="KVB73" s="212"/>
      <c r="KVC73" s="212"/>
      <c r="KVD73" s="212"/>
      <c r="KVE73" s="212"/>
      <c r="KVF73" s="212"/>
      <c r="KVG73" s="212"/>
      <c r="KVH73" s="212"/>
      <c r="KVI73" s="212"/>
      <c r="KVJ73" s="212"/>
      <c r="KVK73" s="212"/>
      <c r="KVL73" s="212"/>
      <c r="KVM73" s="212"/>
      <c r="KVN73" s="212"/>
      <c r="KVO73" s="212"/>
      <c r="KVP73" s="212"/>
      <c r="KVQ73" s="212"/>
      <c r="KVR73" s="212"/>
      <c r="KVS73" s="212"/>
      <c r="KVT73" s="212"/>
      <c r="KVU73" s="212"/>
      <c r="KVV73" s="212"/>
      <c r="KVW73" s="212"/>
      <c r="KVX73" s="212"/>
      <c r="KVY73" s="212"/>
      <c r="KVZ73" s="212"/>
      <c r="KWA73" s="212"/>
      <c r="KWB73" s="212"/>
      <c r="KWC73" s="212"/>
      <c r="KWD73" s="212"/>
      <c r="KWE73" s="212"/>
      <c r="KWF73" s="212"/>
      <c r="KWG73" s="212"/>
      <c r="KWH73" s="212"/>
      <c r="KWI73" s="212"/>
      <c r="KWJ73" s="212"/>
      <c r="KWK73" s="212"/>
      <c r="KWL73" s="212"/>
      <c r="KWM73" s="212"/>
      <c r="KWN73" s="212"/>
      <c r="KWO73" s="212"/>
      <c r="KWP73" s="212"/>
      <c r="KWQ73" s="212"/>
      <c r="KWR73" s="212"/>
      <c r="KWS73" s="212"/>
      <c r="KWT73" s="212"/>
      <c r="KWU73" s="212"/>
      <c r="KWV73" s="212"/>
      <c r="KWW73" s="212"/>
      <c r="KWX73" s="212"/>
      <c r="KWY73" s="212"/>
      <c r="KWZ73" s="212"/>
      <c r="KXA73" s="212"/>
      <c r="KXB73" s="212"/>
      <c r="KXC73" s="212"/>
      <c r="KXD73" s="212"/>
      <c r="KXE73" s="212"/>
      <c r="KXF73" s="212"/>
      <c r="KXG73" s="212"/>
      <c r="KXH73" s="212"/>
      <c r="KXI73" s="212"/>
      <c r="KXJ73" s="212"/>
      <c r="KXK73" s="212"/>
      <c r="KXL73" s="212"/>
      <c r="KXM73" s="212"/>
      <c r="KXN73" s="212"/>
      <c r="KXO73" s="212"/>
      <c r="KXP73" s="212"/>
      <c r="KXQ73" s="212"/>
      <c r="KXR73" s="212"/>
      <c r="KXS73" s="212"/>
      <c r="KXT73" s="212"/>
      <c r="KXU73" s="212"/>
      <c r="KXV73" s="212"/>
      <c r="KXW73" s="212"/>
      <c r="KXX73" s="212"/>
      <c r="KXY73" s="212"/>
      <c r="KXZ73" s="212"/>
      <c r="KYA73" s="212"/>
      <c r="KYB73" s="212"/>
      <c r="KYC73" s="212"/>
      <c r="KYD73" s="212"/>
      <c r="KYE73" s="212"/>
      <c r="KYF73" s="212"/>
      <c r="KYG73" s="212"/>
      <c r="KYH73" s="212"/>
      <c r="KYI73" s="212"/>
      <c r="KYJ73" s="212"/>
      <c r="KYK73" s="212"/>
      <c r="KYL73" s="212"/>
      <c r="KYM73" s="212"/>
      <c r="KYN73" s="212"/>
      <c r="KYO73" s="212"/>
      <c r="KYP73" s="212"/>
      <c r="KYQ73" s="212"/>
      <c r="KYR73" s="212"/>
      <c r="KYS73" s="212"/>
      <c r="KYT73" s="212"/>
      <c r="KYU73" s="212"/>
      <c r="KYV73" s="212"/>
      <c r="KYW73" s="212"/>
      <c r="KYX73" s="212"/>
      <c r="KYY73" s="212"/>
      <c r="KYZ73" s="212"/>
      <c r="KZA73" s="212"/>
      <c r="KZB73" s="212"/>
      <c r="KZC73" s="212"/>
      <c r="KZD73" s="212"/>
      <c r="KZE73" s="212"/>
      <c r="KZF73" s="212"/>
      <c r="KZG73" s="212"/>
      <c r="KZH73" s="212"/>
      <c r="KZI73" s="212"/>
      <c r="KZJ73" s="212"/>
      <c r="KZK73" s="212"/>
      <c r="KZL73" s="212"/>
      <c r="KZM73" s="212"/>
      <c r="KZN73" s="212"/>
      <c r="KZO73" s="212"/>
      <c r="KZP73" s="212"/>
      <c r="KZQ73" s="212"/>
      <c r="KZR73" s="212"/>
      <c r="KZS73" s="212"/>
      <c r="KZT73" s="212"/>
      <c r="KZU73" s="212"/>
      <c r="KZV73" s="212"/>
      <c r="KZW73" s="212"/>
      <c r="KZX73" s="212"/>
      <c r="KZY73" s="212"/>
      <c r="KZZ73" s="212"/>
      <c r="LAA73" s="212"/>
      <c r="LAB73" s="212"/>
      <c r="LAC73" s="212"/>
      <c r="LAD73" s="212"/>
      <c r="LAE73" s="212"/>
      <c r="LAF73" s="212"/>
      <c r="LAG73" s="212"/>
      <c r="LAH73" s="212"/>
      <c r="LAI73" s="212"/>
      <c r="LAJ73" s="212"/>
      <c r="LAK73" s="212"/>
      <c r="LAL73" s="212"/>
      <c r="LAM73" s="212"/>
      <c r="LAN73" s="212"/>
      <c r="LAO73" s="212"/>
      <c r="LAP73" s="212"/>
      <c r="LAQ73" s="212"/>
      <c r="LAR73" s="212"/>
      <c r="LAS73" s="212"/>
      <c r="LAT73" s="212"/>
      <c r="LAU73" s="212"/>
      <c r="LAV73" s="212"/>
      <c r="LAW73" s="212"/>
      <c r="LAX73" s="212"/>
      <c r="LAY73" s="212"/>
      <c r="LAZ73" s="212"/>
      <c r="LBA73" s="212"/>
      <c r="LBB73" s="212"/>
      <c r="LBC73" s="212"/>
      <c r="LBD73" s="212"/>
      <c r="LBE73" s="212"/>
      <c r="LBF73" s="212"/>
      <c r="LBG73" s="212"/>
      <c r="LBH73" s="212"/>
      <c r="LBI73" s="212"/>
      <c r="LBJ73" s="212"/>
      <c r="LBK73" s="212"/>
      <c r="LBL73" s="212"/>
      <c r="LBM73" s="212"/>
      <c r="LBN73" s="212"/>
      <c r="LBO73" s="212"/>
      <c r="LBP73" s="212"/>
      <c r="LBQ73" s="212"/>
      <c r="LBR73" s="212"/>
      <c r="LBS73" s="212"/>
      <c r="LBT73" s="212"/>
      <c r="LBU73" s="212"/>
      <c r="LBV73" s="212"/>
      <c r="LBW73" s="212"/>
      <c r="LBX73" s="212"/>
      <c r="LBY73" s="212"/>
      <c r="LBZ73" s="212"/>
      <c r="LCA73" s="212"/>
      <c r="LCB73" s="212"/>
      <c r="LCC73" s="212"/>
      <c r="LCD73" s="212"/>
      <c r="LCE73" s="212"/>
      <c r="LCF73" s="212"/>
      <c r="LCG73" s="212"/>
      <c r="LCH73" s="212"/>
      <c r="LCI73" s="212"/>
      <c r="LCJ73" s="212"/>
      <c r="LCK73" s="212"/>
      <c r="LCL73" s="212"/>
      <c r="LCM73" s="212"/>
      <c r="LCN73" s="212"/>
    </row>
    <row r="74" spans="1:16375" s="92" customFormat="1" ht="53.25" customHeight="1" x14ac:dyDescent="0.2">
      <c r="A74" s="212"/>
      <c r="B74" s="681" t="s">
        <v>130</v>
      </c>
      <c r="C74" s="177" t="s">
        <v>171</v>
      </c>
      <c r="D74" s="176" t="s">
        <v>172</v>
      </c>
      <c r="E74" s="176" t="s">
        <v>173</v>
      </c>
      <c r="F74" s="177" t="s">
        <v>158</v>
      </c>
      <c r="G74" s="177" t="s">
        <v>159</v>
      </c>
      <c r="H74" s="256" t="s">
        <v>50</v>
      </c>
      <c r="I74" s="979">
        <f>IF(I60="","",((I60/(I22+I23+I24))*100))</f>
        <v>14.193548387096774</v>
      </c>
      <c r="J74" s="497">
        <f t="shared" ref="J74:O74" si="14">IF(J60="","",((J60/(J22+J23+J24))*100))</f>
        <v>11.055276381909547</v>
      </c>
      <c r="K74" s="497">
        <f t="shared" si="14"/>
        <v>10.091743119266054</v>
      </c>
      <c r="L74" s="497">
        <f t="shared" si="14"/>
        <v>11.249999999999998</v>
      </c>
      <c r="M74" s="497">
        <f t="shared" si="14"/>
        <v>11.877394636015325</v>
      </c>
      <c r="N74" s="497">
        <f t="shared" si="14"/>
        <v>13.307984790874524</v>
      </c>
      <c r="O74" s="497">
        <f t="shared" si="14"/>
        <v>22.064056939501778</v>
      </c>
      <c r="P74" s="497">
        <f>IF(P60="","",((P60/(P22+P23+P24))*100))</f>
        <v>30.164378918827317</v>
      </c>
      <c r="Q74" s="497">
        <f>IF(Q60="","",((Q60/(Q22+Q23+Q24))*100))</f>
        <v>43.95259883312756</v>
      </c>
      <c r="R74" s="497">
        <f>IF(R60="","",((R60/(R22+R23+R24))*100))</f>
        <v>59.543560970679863</v>
      </c>
      <c r="S74" s="497">
        <f>IF(S60="","",((S60/(S22+S23+S24))*100))</f>
        <v>75.153084234907098</v>
      </c>
      <c r="T74" s="498">
        <f>IF(T60="","",((T60/(T22+T23+T24))*100))</f>
        <v>92.765820974164356</v>
      </c>
      <c r="U74" s="494"/>
      <c r="V74" s="212"/>
      <c r="W74" s="212"/>
      <c r="X74" s="212"/>
      <c r="Y74" s="212"/>
      <c r="Z74" s="212"/>
      <c r="AA74" s="212"/>
      <c r="AB74" s="212"/>
      <c r="AC74" s="212"/>
      <c r="AD74" s="212"/>
      <c r="AE74" s="212"/>
      <c r="AF74" s="212"/>
      <c r="AG74" s="212"/>
      <c r="AH74" s="212"/>
      <c r="AI74" s="212"/>
      <c r="AJ74" s="212"/>
      <c r="AK74" s="212"/>
      <c r="AL74" s="212"/>
      <c r="AM74" s="212"/>
      <c r="AN74" s="212"/>
      <c r="AO74" s="212"/>
      <c r="AP74" s="212"/>
      <c r="AQ74" s="212"/>
      <c r="AR74" s="212"/>
      <c r="AS74" s="212"/>
      <c r="AT74" s="212"/>
      <c r="AU74" s="212"/>
      <c r="AV74" s="212"/>
      <c r="AW74" s="212"/>
      <c r="AX74" s="212"/>
      <c r="AY74" s="212"/>
      <c r="AZ74" s="212"/>
      <c r="BA74" s="212"/>
      <c r="BB74" s="212"/>
      <c r="BC74" s="212"/>
      <c r="BD74" s="212"/>
      <c r="BE74" s="212"/>
      <c r="BF74" s="212"/>
      <c r="BG74" s="212"/>
      <c r="BH74" s="212"/>
      <c r="BI74" s="212"/>
      <c r="BJ74" s="212"/>
      <c r="BK74" s="212"/>
      <c r="BL74" s="212"/>
      <c r="BM74" s="212"/>
      <c r="BN74" s="212"/>
      <c r="BO74" s="212"/>
      <c r="BP74" s="212"/>
      <c r="BQ74" s="212"/>
      <c r="BR74" s="212"/>
      <c r="BS74" s="212"/>
      <c r="BT74" s="212"/>
      <c r="BU74" s="212"/>
      <c r="BV74" s="212"/>
      <c r="BW74" s="212"/>
      <c r="BX74" s="212"/>
      <c r="BY74" s="212"/>
      <c r="BZ74" s="212"/>
      <c r="CA74" s="212"/>
      <c r="CB74" s="212"/>
      <c r="CC74" s="212"/>
      <c r="CD74" s="212"/>
      <c r="CE74" s="212"/>
      <c r="CF74" s="212"/>
      <c r="CG74" s="212"/>
      <c r="CH74" s="212"/>
      <c r="CI74" s="212"/>
      <c r="CJ74" s="212"/>
      <c r="CK74" s="212"/>
      <c r="CL74" s="212"/>
      <c r="CM74" s="212"/>
      <c r="CN74" s="212"/>
      <c r="CO74" s="212"/>
      <c r="CP74" s="212"/>
      <c r="CQ74" s="212"/>
      <c r="CR74" s="212"/>
      <c r="CS74" s="212"/>
      <c r="CT74" s="212"/>
      <c r="CU74" s="212"/>
      <c r="CV74" s="212"/>
      <c r="CW74" s="212"/>
      <c r="CX74" s="212"/>
      <c r="CY74" s="212"/>
      <c r="CZ74" s="212"/>
      <c r="DA74" s="212"/>
      <c r="DB74" s="212"/>
      <c r="DC74" s="212"/>
      <c r="DD74" s="212"/>
      <c r="DE74" s="212"/>
      <c r="DF74" s="212"/>
      <c r="DG74" s="212"/>
      <c r="DH74" s="212"/>
      <c r="DI74" s="212"/>
      <c r="DJ74" s="212"/>
      <c r="DK74" s="212"/>
      <c r="DL74" s="212"/>
      <c r="DM74" s="212"/>
      <c r="DN74" s="212"/>
      <c r="DO74" s="212"/>
      <c r="DP74" s="212"/>
      <c r="DQ74" s="212"/>
      <c r="DR74" s="212"/>
      <c r="DS74" s="212"/>
      <c r="DT74" s="212"/>
      <c r="DU74" s="212"/>
      <c r="DV74" s="212"/>
      <c r="DW74" s="212"/>
      <c r="DX74" s="212"/>
      <c r="DY74" s="212"/>
      <c r="DZ74" s="212"/>
      <c r="EA74" s="212"/>
      <c r="EB74" s="212"/>
      <c r="EC74" s="212"/>
      <c r="ED74" s="212"/>
      <c r="EE74" s="212"/>
      <c r="EF74" s="212"/>
      <c r="EG74" s="212"/>
      <c r="EH74" s="212"/>
      <c r="EI74" s="212"/>
      <c r="EJ74" s="212"/>
      <c r="EK74" s="212"/>
      <c r="EL74" s="212"/>
      <c r="EM74" s="212"/>
      <c r="EN74" s="212"/>
      <c r="EO74" s="212"/>
      <c r="EP74" s="212"/>
      <c r="EQ74" s="212"/>
      <c r="ER74" s="212"/>
      <c r="ES74" s="212"/>
      <c r="ET74" s="212"/>
      <c r="EU74" s="212"/>
      <c r="EV74" s="212"/>
      <c r="EW74" s="212"/>
      <c r="EX74" s="212"/>
      <c r="EY74" s="212"/>
      <c r="EZ74" s="212"/>
      <c r="FA74" s="212"/>
      <c r="FB74" s="212"/>
      <c r="FC74" s="212"/>
      <c r="FD74" s="212"/>
      <c r="FE74" s="212"/>
      <c r="FF74" s="212"/>
      <c r="FG74" s="212"/>
      <c r="FH74" s="212"/>
      <c r="FI74" s="212"/>
      <c r="FJ74" s="212"/>
      <c r="FK74" s="212"/>
      <c r="FL74" s="212"/>
      <c r="FM74" s="212"/>
      <c r="FN74" s="212"/>
      <c r="FO74" s="212"/>
      <c r="FP74" s="212"/>
      <c r="FQ74" s="212"/>
      <c r="FR74" s="212"/>
      <c r="FS74" s="212"/>
      <c r="FT74" s="212"/>
      <c r="FU74" s="212"/>
      <c r="FV74" s="212"/>
      <c r="FW74" s="212"/>
      <c r="FX74" s="212"/>
      <c r="FY74" s="212"/>
      <c r="FZ74" s="212"/>
      <c r="GA74" s="212"/>
      <c r="GB74" s="212"/>
      <c r="GC74" s="212"/>
      <c r="GD74" s="212"/>
      <c r="GE74" s="212"/>
      <c r="GF74" s="212"/>
      <c r="GG74" s="212"/>
      <c r="GH74" s="212"/>
      <c r="GI74" s="212"/>
      <c r="GJ74" s="212"/>
      <c r="GK74" s="212"/>
      <c r="GL74" s="212"/>
      <c r="GM74" s="212"/>
      <c r="GN74" s="212"/>
      <c r="GO74" s="212"/>
      <c r="GP74" s="212"/>
      <c r="GQ74" s="212"/>
      <c r="GR74" s="212"/>
      <c r="GS74" s="212"/>
      <c r="GT74" s="212"/>
      <c r="GU74" s="212"/>
      <c r="GV74" s="212"/>
      <c r="GW74" s="212"/>
      <c r="GX74" s="212"/>
      <c r="GY74" s="212"/>
      <c r="GZ74" s="212"/>
      <c r="HA74" s="212"/>
      <c r="HB74" s="212"/>
      <c r="HC74" s="212"/>
      <c r="HD74" s="212"/>
      <c r="HE74" s="212"/>
      <c r="HF74" s="212"/>
      <c r="HG74" s="212"/>
      <c r="HH74" s="212"/>
      <c r="HI74" s="212"/>
      <c r="HJ74" s="212"/>
      <c r="HK74" s="212"/>
      <c r="HL74" s="212"/>
      <c r="HM74" s="212"/>
      <c r="HN74" s="212"/>
      <c r="HO74" s="212"/>
      <c r="HP74" s="212"/>
      <c r="HQ74" s="212"/>
      <c r="HR74" s="212"/>
      <c r="HS74" s="212"/>
      <c r="HT74" s="212"/>
      <c r="HU74" s="212"/>
      <c r="HV74" s="212"/>
      <c r="HW74" s="212"/>
      <c r="HX74" s="212"/>
      <c r="HY74" s="212"/>
      <c r="HZ74" s="212"/>
      <c r="IA74" s="212"/>
      <c r="IB74" s="212"/>
      <c r="IC74" s="212"/>
      <c r="ID74" s="212"/>
      <c r="IE74" s="212"/>
      <c r="IF74" s="212"/>
      <c r="IG74" s="212"/>
      <c r="IH74" s="212"/>
      <c r="II74" s="212"/>
      <c r="IJ74" s="212"/>
      <c r="IK74" s="212"/>
      <c r="IL74" s="212"/>
      <c r="IM74" s="212"/>
      <c r="IN74" s="212"/>
      <c r="IO74" s="212"/>
      <c r="IP74" s="212"/>
      <c r="IQ74" s="212"/>
      <c r="IR74" s="212"/>
      <c r="IS74" s="212"/>
      <c r="IT74" s="212"/>
      <c r="IU74" s="212"/>
      <c r="IV74" s="212"/>
      <c r="IW74" s="212"/>
      <c r="IX74" s="212"/>
      <c r="IY74" s="212"/>
      <c r="IZ74" s="212"/>
      <c r="JA74" s="212"/>
      <c r="JB74" s="212"/>
      <c r="JC74" s="212"/>
      <c r="JD74" s="212"/>
      <c r="JE74" s="212"/>
      <c r="JF74" s="212"/>
      <c r="JG74" s="212"/>
      <c r="JH74" s="212"/>
      <c r="JI74" s="212"/>
      <c r="JJ74" s="212"/>
      <c r="JK74" s="212"/>
      <c r="JL74" s="212"/>
      <c r="JM74" s="212"/>
      <c r="JN74" s="212"/>
      <c r="JO74" s="212"/>
      <c r="JP74" s="212"/>
      <c r="JQ74" s="212"/>
      <c r="JR74" s="212"/>
      <c r="JS74" s="212"/>
      <c r="JT74" s="212"/>
      <c r="JU74" s="212"/>
      <c r="JV74" s="212"/>
      <c r="JW74" s="212"/>
      <c r="JX74" s="212"/>
      <c r="JY74" s="212"/>
      <c r="JZ74" s="212"/>
      <c r="KA74" s="212"/>
      <c r="KB74" s="212"/>
      <c r="KC74" s="212"/>
      <c r="KD74" s="212"/>
      <c r="KE74" s="212"/>
      <c r="KF74" s="212"/>
      <c r="KG74" s="212"/>
      <c r="KH74" s="212"/>
      <c r="KI74" s="212"/>
      <c r="KJ74" s="212"/>
      <c r="KK74" s="212"/>
      <c r="KL74" s="212"/>
      <c r="KM74" s="212"/>
      <c r="KN74" s="212"/>
      <c r="KO74" s="212"/>
      <c r="KP74" s="212"/>
      <c r="KQ74" s="212"/>
      <c r="KR74" s="212"/>
      <c r="KS74" s="212"/>
      <c r="KT74" s="212"/>
      <c r="KU74" s="212"/>
      <c r="KV74" s="212"/>
      <c r="KW74" s="212"/>
      <c r="KX74" s="212"/>
      <c r="KY74" s="212"/>
      <c r="KZ74" s="212"/>
      <c r="LA74" s="212"/>
      <c r="LB74" s="212"/>
      <c r="LC74" s="212"/>
      <c r="LD74" s="212"/>
      <c r="LE74" s="212"/>
      <c r="LF74" s="212"/>
      <c r="LG74" s="212"/>
      <c r="LH74" s="212"/>
      <c r="LI74" s="212"/>
      <c r="LJ74" s="212"/>
      <c r="LK74" s="212"/>
      <c r="LL74" s="212"/>
      <c r="LM74" s="212"/>
      <c r="LN74" s="212"/>
      <c r="LO74" s="212"/>
      <c r="LP74" s="212"/>
      <c r="LQ74" s="212"/>
      <c r="LR74" s="212"/>
      <c r="LS74" s="212"/>
      <c r="LT74" s="212"/>
      <c r="LU74" s="212"/>
      <c r="LV74" s="212"/>
      <c r="LW74" s="212"/>
      <c r="LX74" s="212"/>
      <c r="LY74" s="212"/>
      <c r="LZ74" s="212"/>
      <c r="MA74" s="212"/>
      <c r="MB74" s="212"/>
      <c r="MC74" s="212"/>
      <c r="MD74" s="212"/>
      <c r="ME74" s="212"/>
      <c r="MF74" s="212"/>
      <c r="MG74" s="212"/>
      <c r="MH74" s="212"/>
      <c r="MI74" s="212"/>
      <c r="MJ74" s="212"/>
      <c r="MK74" s="212"/>
      <c r="ML74" s="212"/>
      <c r="MM74" s="212"/>
      <c r="MN74" s="212"/>
      <c r="MO74" s="212"/>
      <c r="MP74" s="212"/>
      <c r="MQ74" s="212"/>
      <c r="MR74" s="212"/>
      <c r="MS74" s="212"/>
      <c r="MT74" s="212"/>
      <c r="MU74" s="212"/>
      <c r="MV74" s="212"/>
      <c r="MW74" s="212"/>
      <c r="MX74" s="212"/>
      <c r="MY74" s="212"/>
      <c r="MZ74" s="212"/>
      <c r="NA74" s="212"/>
      <c r="NB74" s="212"/>
      <c r="NC74" s="212"/>
      <c r="ND74" s="212"/>
      <c r="NE74" s="212"/>
      <c r="NF74" s="212"/>
      <c r="NG74" s="212"/>
      <c r="NH74" s="212"/>
      <c r="NI74" s="212"/>
      <c r="NJ74" s="212"/>
      <c r="NK74" s="212"/>
      <c r="NL74" s="212"/>
      <c r="NM74" s="212"/>
      <c r="NN74" s="212"/>
      <c r="NO74" s="212"/>
      <c r="NP74" s="212"/>
      <c r="NQ74" s="212"/>
      <c r="NR74" s="212"/>
      <c r="NS74" s="212"/>
      <c r="NT74" s="212"/>
      <c r="NU74" s="212"/>
      <c r="NV74" s="212"/>
      <c r="NW74" s="212"/>
      <c r="NX74" s="212"/>
      <c r="NY74" s="212"/>
      <c r="NZ74" s="212"/>
      <c r="OA74" s="212"/>
      <c r="OB74" s="212"/>
      <c r="OC74" s="212"/>
      <c r="OD74" s="212"/>
      <c r="OE74" s="212"/>
      <c r="OF74" s="212"/>
      <c r="OG74" s="212"/>
      <c r="OH74" s="212"/>
      <c r="OI74" s="212"/>
      <c r="OJ74" s="212"/>
      <c r="OK74" s="212"/>
      <c r="OL74" s="212"/>
      <c r="OM74" s="212"/>
      <c r="ON74" s="212"/>
      <c r="OO74" s="212"/>
      <c r="OP74" s="212"/>
      <c r="OQ74" s="212"/>
      <c r="OR74" s="212"/>
      <c r="OS74" s="212"/>
      <c r="OT74" s="212"/>
      <c r="OU74" s="212"/>
      <c r="OV74" s="212"/>
      <c r="OW74" s="212"/>
      <c r="OX74" s="212"/>
      <c r="OY74" s="212"/>
      <c r="OZ74" s="212"/>
      <c r="PA74" s="212"/>
      <c r="PB74" s="212"/>
      <c r="PC74" s="212"/>
      <c r="PD74" s="212"/>
      <c r="PE74" s="212"/>
      <c r="PF74" s="212"/>
      <c r="PG74" s="212"/>
      <c r="PH74" s="212"/>
      <c r="PI74" s="212"/>
      <c r="PJ74" s="212"/>
      <c r="PK74" s="212"/>
      <c r="PL74" s="212"/>
      <c r="PM74" s="212"/>
      <c r="PN74" s="212"/>
      <c r="PO74" s="212"/>
      <c r="PP74" s="212"/>
      <c r="PQ74" s="212"/>
      <c r="PR74" s="212"/>
      <c r="PS74" s="212"/>
      <c r="PT74" s="212"/>
      <c r="PU74" s="212"/>
      <c r="PV74" s="212"/>
      <c r="PW74" s="212"/>
      <c r="PX74" s="212"/>
      <c r="PY74" s="212"/>
      <c r="PZ74" s="212"/>
      <c r="QA74" s="212"/>
      <c r="QB74" s="212"/>
      <c r="QC74" s="212"/>
      <c r="QD74" s="212"/>
      <c r="QE74" s="212"/>
      <c r="QF74" s="212"/>
      <c r="QG74" s="212"/>
      <c r="QH74" s="212"/>
      <c r="QI74" s="212"/>
      <c r="QJ74" s="212"/>
      <c r="QK74" s="212"/>
      <c r="QL74" s="212"/>
      <c r="QM74" s="212"/>
      <c r="QN74" s="212"/>
      <c r="QO74" s="212"/>
      <c r="QP74" s="212"/>
      <c r="QQ74" s="212"/>
      <c r="QR74" s="212"/>
      <c r="QS74" s="212"/>
      <c r="QT74" s="212"/>
      <c r="QU74" s="212"/>
      <c r="QV74" s="212"/>
      <c r="QW74" s="212"/>
      <c r="QX74" s="212"/>
      <c r="QY74" s="212"/>
      <c r="QZ74" s="212"/>
      <c r="RA74" s="212"/>
      <c r="RB74" s="212"/>
      <c r="RC74" s="212"/>
      <c r="RD74" s="212"/>
      <c r="RE74" s="212"/>
      <c r="RF74" s="212"/>
      <c r="RG74" s="212"/>
      <c r="RH74" s="212"/>
      <c r="RI74" s="212"/>
      <c r="RJ74" s="212"/>
      <c r="RK74" s="212"/>
      <c r="RL74" s="212"/>
      <c r="RM74" s="212"/>
      <c r="RN74" s="212"/>
      <c r="RO74" s="212"/>
      <c r="RP74" s="212"/>
      <c r="RQ74" s="212"/>
      <c r="RR74" s="212"/>
      <c r="RS74" s="212"/>
      <c r="RT74" s="212"/>
      <c r="RU74" s="212"/>
      <c r="RV74" s="212"/>
      <c r="RW74" s="212"/>
      <c r="RX74" s="212"/>
      <c r="RY74" s="212"/>
      <c r="RZ74" s="212"/>
      <c r="SA74" s="212"/>
      <c r="SB74" s="212"/>
      <c r="SC74" s="212"/>
      <c r="SD74" s="212"/>
      <c r="SE74" s="212"/>
      <c r="SF74" s="212"/>
      <c r="SG74" s="212"/>
      <c r="SH74" s="212"/>
      <c r="SI74" s="212"/>
      <c r="SJ74" s="212"/>
      <c r="SK74" s="212"/>
      <c r="SL74" s="212"/>
      <c r="SM74" s="212"/>
      <c r="SN74" s="212"/>
      <c r="SO74" s="212"/>
      <c r="SP74" s="212"/>
      <c r="SQ74" s="212"/>
      <c r="SR74" s="212"/>
      <c r="SS74" s="212"/>
      <c r="ST74" s="212"/>
      <c r="SU74" s="212"/>
      <c r="SV74" s="212"/>
      <c r="SW74" s="212"/>
      <c r="SX74" s="212"/>
      <c r="SY74" s="212"/>
      <c r="SZ74" s="212"/>
      <c r="TA74" s="212"/>
      <c r="TB74" s="212"/>
      <c r="TC74" s="212"/>
      <c r="TD74" s="212"/>
      <c r="TE74" s="212"/>
      <c r="TF74" s="212"/>
      <c r="TG74" s="212"/>
      <c r="TH74" s="212"/>
      <c r="TI74" s="212"/>
      <c r="TJ74" s="212"/>
      <c r="TK74" s="212"/>
      <c r="TL74" s="212"/>
      <c r="TM74" s="212"/>
      <c r="TN74" s="212"/>
      <c r="TO74" s="212"/>
      <c r="TP74" s="212"/>
      <c r="TQ74" s="212"/>
      <c r="TR74" s="212"/>
      <c r="TS74" s="212"/>
      <c r="TT74" s="212"/>
      <c r="TU74" s="212"/>
      <c r="TV74" s="212"/>
      <c r="TW74" s="212"/>
      <c r="TX74" s="212"/>
      <c r="TY74" s="212"/>
      <c r="TZ74" s="212"/>
      <c r="UA74" s="212"/>
      <c r="UB74" s="212"/>
      <c r="UC74" s="212"/>
      <c r="UD74" s="212"/>
      <c r="UE74" s="212"/>
      <c r="UF74" s="212"/>
      <c r="UG74" s="212"/>
      <c r="UH74" s="212"/>
      <c r="UI74" s="212"/>
      <c r="UJ74" s="212"/>
      <c r="UK74" s="212"/>
      <c r="UL74" s="212"/>
      <c r="UM74" s="212"/>
      <c r="UN74" s="212"/>
      <c r="UO74" s="212"/>
      <c r="UP74" s="212"/>
      <c r="UQ74" s="212"/>
      <c r="UR74" s="212"/>
      <c r="US74" s="212"/>
      <c r="UT74" s="212"/>
      <c r="UU74" s="212"/>
      <c r="UV74" s="212"/>
      <c r="UW74" s="212"/>
      <c r="UX74" s="212"/>
      <c r="UY74" s="212"/>
      <c r="UZ74" s="212"/>
      <c r="VA74" s="212"/>
      <c r="VB74" s="212"/>
      <c r="VC74" s="212"/>
      <c r="VD74" s="212"/>
      <c r="VE74" s="212"/>
      <c r="VF74" s="212"/>
      <c r="VG74" s="212"/>
      <c r="VH74" s="212"/>
      <c r="VI74" s="212"/>
      <c r="VJ74" s="212"/>
      <c r="VK74" s="212"/>
      <c r="VL74" s="212"/>
      <c r="VM74" s="212"/>
      <c r="VN74" s="212"/>
      <c r="VO74" s="212"/>
      <c r="VP74" s="212"/>
      <c r="VQ74" s="212"/>
      <c r="VR74" s="212"/>
      <c r="VS74" s="212"/>
      <c r="VT74" s="212"/>
      <c r="VU74" s="212"/>
      <c r="VV74" s="212"/>
      <c r="VW74" s="212"/>
      <c r="VX74" s="212"/>
      <c r="VY74" s="212"/>
      <c r="VZ74" s="212"/>
      <c r="WA74" s="212"/>
      <c r="WB74" s="212"/>
      <c r="WC74" s="212"/>
      <c r="WD74" s="212"/>
      <c r="WE74" s="212"/>
      <c r="WF74" s="212"/>
      <c r="WG74" s="212"/>
      <c r="WH74" s="212"/>
      <c r="WI74" s="212"/>
      <c r="WJ74" s="212"/>
      <c r="WK74" s="212"/>
      <c r="WL74" s="212"/>
      <c r="WM74" s="212"/>
      <c r="WN74" s="212"/>
      <c r="WO74" s="212"/>
      <c r="WP74" s="212"/>
      <c r="WQ74" s="212"/>
      <c r="WR74" s="212"/>
      <c r="WS74" s="212"/>
      <c r="WT74" s="212"/>
      <c r="WU74" s="212"/>
      <c r="WV74" s="212"/>
      <c r="WW74" s="212"/>
      <c r="WX74" s="212"/>
      <c r="WY74" s="212"/>
      <c r="WZ74" s="212"/>
      <c r="XA74" s="212"/>
      <c r="XB74" s="212"/>
      <c r="XC74" s="212"/>
      <c r="XD74" s="212"/>
      <c r="XE74" s="212"/>
      <c r="XF74" s="212"/>
      <c r="XG74" s="212"/>
      <c r="XH74" s="212"/>
      <c r="XI74" s="212"/>
      <c r="XJ74" s="212"/>
      <c r="XK74" s="212"/>
      <c r="XL74" s="212"/>
      <c r="XM74" s="212"/>
      <c r="XN74" s="212"/>
      <c r="XO74" s="212"/>
      <c r="XP74" s="212"/>
      <c r="XQ74" s="212"/>
      <c r="XR74" s="212"/>
      <c r="XS74" s="212"/>
      <c r="XT74" s="212"/>
      <c r="XU74" s="212"/>
      <c r="XV74" s="212"/>
      <c r="XW74" s="212"/>
      <c r="XX74" s="212"/>
      <c r="XY74" s="212"/>
      <c r="XZ74" s="212"/>
      <c r="YA74" s="212"/>
      <c r="YB74" s="212"/>
      <c r="YC74" s="212"/>
      <c r="YD74" s="212"/>
      <c r="YE74" s="212"/>
      <c r="YF74" s="212"/>
      <c r="YG74" s="212"/>
      <c r="YH74" s="212"/>
      <c r="YI74" s="212"/>
      <c r="YJ74" s="212"/>
      <c r="YK74" s="212"/>
      <c r="YL74" s="212"/>
      <c r="YM74" s="212"/>
      <c r="YN74" s="212"/>
      <c r="YO74" s="212"/>
      <c r="YP74" s="212"/>
      <c r="YQ74" s="212"/>
      <c r="YR74" s="212"/>
      <c r="YS74" s="212"/>
      <c r="YT74" s="212"/>
      <c r="YU74" s="212"/>
      <c r="YV74" s="212"/>
      <c r="YW74" s="212"/>
      <c r="YX74" s="212"/>
      <c r="YY74" s="212"/>
      <c r="YZ74" s="212"/>
      <c r="ZA74" s="212"/>
      <c r="ZB74" s="212"/>
      <c r="ZC74" s="212"/>
      <c r="ZD74" s="212"/>
      <c r="ZE74" s="212"/>
      <c r="ZF74" s="212"/>
      <c r="ZG74" s="212"/>
      <c r="ZH74" s="212"/>
      <c r="ZI74" s="212"/>
      <c r="ZJ74" s="212"/>
      <c r="ZK74" s="212"/>
      <c r="ZL74" s="212"/>
      <c r="ZM74" s="212"/>
      <c r="ZN74" s="212"/>
      <c r="ZO74" s="212"/>
      <c r="ZP74" s="212"/>
      <c r="ZQ74" s="212"/>
      <c r="ZR74" s="212"/>
      <c r="ZS74" s="212"/>
      <c r="ZT74" s="212"/>
      <c r="ZU74" s="212"/>
      <c r="ZV74" s="212"/>
      <c r="ZW74" s="212"/>
      <c r="ZX74" s="212"/>
      <c r="ZY74" s="212"/>
      <c r="ZZ74" s="212"/>
      <c r="AAA74" s="212"/>
      <c r="AAB74" s="212"/>
      <c r="AAC74" s="212"/>
      <c r="AAD74" s="212"/>
      <c r="AAE74" s="212"/>
      <c r="AAF74" s="212"/>
      <c r="AAG74" s="212"/>
      <c r="AAH74" s="212"/>
      <c r="AAI74" s="212"/>
      <c r="AAJ74" s="212"/>
      <c r="AAK74" s="212"/>
      <c r="AAL74" s="212"/>
      <c r="AAM74" s="212"/>
      <c r="AAN74" s="212"/>
      <c r="AAO74" s="212"/>
      <c r="AAP74" s="212"/>
      <c r="AAQ74" s="212"/>
      <c r="AAR74" s="212"/>
      <c r="AAS74" s="212"/>
      <c r="AAT74" s="212"/>
      <c r="AAU74" s="212"/>
      <c r="AAV74" s="212"/>
      <c r="AAW74" s="212"/>
      <c r="AAX74" s="212"/>
      <c r="AAY74" s="212"/>
      <c r="AAZ74" s="212"/>
      <c r="ABA74" s="212"/>
      <c r="ABB74" s="212"/>
      <c r="ABC74" s="212"/>
      <c r="ABD74" s="212"/>
      <c r="ABE74" s="212"/>
      <c r="ABF74" s="212"/>
      <c r="ABG74" s="212"/>
      <c r="ABH74" s="212"/>
      <c r="ABI74" s="212"/>
      <c r="ABJ74" s="212"/>
      <c r="ABK74" s="212"/>
      <c r="ABL74" s="212"/>
      <c r="ABM74" s="212"/>
      <c r="ABN74" s="212"/>
      <c r="ABO74" s="212"/>
      <c r="ABP74" s="212"/>
      <c r="ABQ74" s="212"/>
      <c r="ABR74" s="212"/>
      <c r="ABS74" s="212"/>
      <c r="ABT74" s="212"/>
      <c r="ABU74" s="212"/>
      <c r="ABV74" s="212"/>
      <c r="ABW74" s="212"/>
      <c r="ABX74" s="212"/>
      <c r="ABY74" s="212"/>
      <c r="ABZ74" s="212"/>
      <c r="ACA74" s="212"/>
      <c r="ACB74" s="212"/>
      <c r="ACC74" s="212"/>
      <c r="ACD74" s="212"/>
      <c r="ACE74" s="212"/>
      <c r="ACF74" s="212"/>
      <c r="ACG74" s="212"/>
      <c r="ACH74" s="212"/>
      <c r="ACI74" s="212"/>
      <c r="ACJ74" s="212"/>
      <c r="ACK74" s="212"/>
      <c r="ACL74" s="212"/>
      <c r="ACM74" s="212"/>
      <c r="ACN74" s="212"/>
      <c r="ACO74" s="212"/>
      <c r="ACP74" s="212"/>
      <c r="ACQ74" s="212"/>
      <c r="ACR74" s="212"/>
      <c r="ACS74" s="212"/>
      <c r="ACT74" s="212"/>
      <c r="ACU74" s="212"/>
      <c r="ACV74" s="212"/>
      <c r="ACW74" s="212"/>
      <c r="ACX74" s="212"/>
      <c r="ACY74" s="212"/>
      <c r="ACZ74" s="212"/>
      <c r="ADA74" s="212"/>
      <c r="ADB74" s="212"/>
      <c r="ADC74" s="212"/>
      <c r="ADD74" s="212"/>
      <c r="ADE74" s="212"/>
      <c r="ADF74" s="212"/>
      <c r="ADG74" s="212"/>
      <c r="ADH74" s="212"/>
      <c r="ADI74" s="212"/>
      <c r="ADJ74" s="212"/>
      <c r="ADK74" s="212"/>
      <c r="ADL74" s="212"/>
      <c r="ADM74" s="212"/>
      <c r="ADN74" s="212"/>
      <c r="ADO74" s="212"/>
      <c r="ADP74" s="212"/>
      <c r="ADQ74" s="212"/>
      <c r="ADR74" s="212"/>
      <c r="ADS74" s="212"/>
      <c r="ADT74" s="212"/>
      <c r="ADU74" s="212"/>
      <c r="ADV74" s="212"/>
      <c r="ADW74" s="212"/>
      <c r="ADX74" s="212"/>
      <c r="ADY74" s="212"/>
      <c r="ADZ74" s="212"/>
      <c r="AEA74" s="212"/>
      <c r="AEB74" s="212"/>
      <c r="AEC74" s="212"/>
      <c r="AED74" s="212"/>
      <c r="AEE74" s="212"/>
      <c r="AEF74" s="212"/>
      <c r="AEG74" s="212"/>
      <c r="AEH74" s="212"/>
      <c r="AEI74" s="212"/>
      <c r="AEJ74" s="212"/>
      <c r="AEK74" s="212"/>
      <c r="AEL74" s="212"/>
      <c r="AEM74" s="212"/>
      <c r="AEN74" s="212"/>
      <c r="AEO74" s="212"/>
      <c r="AEP74" s="212"/>
      <c r="AEQ74" s="212"/>
      <c r="AER74" s="212"/>
      <c r="AES74" s="212"/>
      <c r="AET74" s="212"/>
      <c r="AEU74" s="212"/>
      <c r="AEV74" s="212"/>
      <c r="AEW74" s="212"/>
      <c r="AEX74" s="212"/>
      <c r="AEY74" s="212"/>
      <c r="AEZ74" s="212"/>
      <c r="AFA74" s="212"/>
      <c r="AFB74" s="212"/>
      <c r="AFC74" s="212"/>
      <c r="AFD74" s="212"/>
      <c r="AFE74" s="212"/>
      <c r="AFF74" s="212"/>
      <c r="AFG74" s="212"/>
      <c r="AFH74" s="212"/>
      <c r="AFI74" s="212"/>
      <c r="AFJ74" s="212"/>
      <c r="AFK74" s="212"/>
      <c r="AFL74" s="212"/>
      <c r="AFM74" s="212"/>
      <c r="AFN74" s="212"/>
      <c r="AFO74" s="212"/>
      <c r="AFP74" s="212"/>
      <c r="AFQ74" s="212"/>
      <c r="AFR74" s="212"/>
      <c r="AFS74" s="212"/>
      <c r="AFT74" s="212"/>
      <c r="AFU74" s="212"/>
      <c r="AFV74" s="212"/>
      <c r="AFW74" s="212"/>
      <c r="AFX74" s="212"/>
      <c r="AFY74" s="212"/>
      <c r="AFZ74" s="212"/>
      <c r="AGA74" s="212"/>
      <c r="AGB74" s="212"/>
      <c r="AGC74" s="212"/>
      <c r="AGD74" s="212"/>
      <c r="AGE74" s="212"/>
      <c r="AGF74" s="212"/>
      <c r="AGG74" s="212"/>
      <c r="AGH74" s="212"/>
      <c r="AGI74" s="212"/>
      <c r="AGJ74" s="212"/>
      <c r="AGK74" s="212"/>
      <c r="AGL74" s="212"/>
      <c r="AGM74" s="212"/>
      <c r="AGN74" s="212"/>
      <c r="AGO74" s="212"/>
      <c r="AGP74" s="212"/>
      <c r="AGQ74" s="212"/>
      <c r="AGR74" s="212"/>
      <c r="AGS74" s="212"/>
      <c r="AGT74" s="212"/>
      <c r="AGU74" s="212"/>
      <c r="AGV74" s="212"/>
      <c r="AGW74" s="212"/>
      <c r="AGX74" s="212"/>
      <c r="AGY74" s="212"/>
      <c r="AGZ74" s="212"/>
      <c r="AHA74" s="212"/>
      <c r="AHB74" s="212"/>
      <c r="AHC74" s="212"/>
      <c r="AHD74" s="212"/>
      <c r="AHE74" s="212"/>
      <c r="AHF74" s="212"/>
      <c r="AHG74" s="212"/>
      <c r="AHH74" s="212"/>
      <c r="AHI74" s="212"/>
      <c r="AHJ74" s="212"/>
      <c r="AHK74" s="212"/>
      <c r="AHL74" s="212"/>
      <c r="AHM74" s="212"/>
      <c r="AHN74" s="212"/>
      <c r="AHO74" s="212"/>
      <c r="AHP74" s="212"/>
      <c r="AHQ74" s="212"/>
      <c r="AHR74" s="212"/>
      <c r="AHS74" s="212"/>
      <c r="AHT74" s="212"/>
      <c r="AHU74" s="212"/>
      <c r="AHV74" s="212"/>
      <c r="AHW74" s="212"/>
      <c r="AHX74" s="212"/>
      <c r="AHY74" s="212"/>
      <c r="AHZ74" s="212"/>
      <c r="AIA74" s="212"/>
      <c r="AIB74" s="212"/>
      <c r="AIC74" s="212"/>
      <c r="AID74" s="212"/>
      <c r="AIE74" s="212"/>
      <c r="AIF74" s="212"/>
      <c r="AIG74" s="212"/>
      <c r="AIH74" s="212"/>
      <c r="AII74" s="212"/>
      <c r="AIJ74" s="212"/>
      <c r="AIK74" s="212"/>
      <c r="AIL74" s="212"/>
      <c r="AIM74" s="212"/>
      <c r="AIN74" s="212"/>
      <c r="AIO74" s="212"/>
      <c r="AIP74" s="212"/>
      <c r="AIQ74" s="212"/>
      <c r="AIR74" s="212"/>
      <c r="AIS74" s="212"/>
      <c r="AIT74" s="212"/>
      <c r="AIU74" s="212"/>
      <c r="AIV74" s="212"/>
      <c r="AIW74" s="212"/>
      <c r="AIX74" s="212"/>
      <c r="AIY74" s="212"/>
      <c r="AIZ74" s="212"/>
      <c r="AJA74" s="212"/>
      <c r="AJB74" s="212"/>
      <c r="AJC74" s="212"/>
      <c r="AJD74" s="212"/>
      <c r="AJE74" s="212"/>
      <c r="AJF74" s="212"/>
      <c r="AJG74" s="212"/>
      <c r="AJH74" s="212"/>
      <c r="AJI74" s="212"/>
      <c r="AJJ74" s="212"/>
      <c r="AJK74" s="212"/>
      <c r="AJL74" s="212"/>
      <c r="AJM74" s="212"/>
      <c r="AJN74" s="212"/>
      <c r="AJO74" s="212"/>
      <c r="AJP74" s="212"/>
      <c r="AJQ74" s="212"/>
      <c r="AJR74" s="212"/>
      <c r="AJS74" s="212"/>
      <c r="AJT74" s="212"/>
      <c r="AJU74" s="212"/>
      <c r="AJV74" s="212"/>
      <c r="AJW74" s="212"/>
      <c r="AJX74" s="212"/>
      <c r="AJY74" s="212"/>
      <c r="AJZ74" s="212"/>
      <c r="AKA74" s="212"/>
      <c r="AKB74" s="212"/>
      <c r="AKC74" s="212"/>
      <c r="AKD74" s="212"/>
      <c r="AKE74" s="212"/>
      <c r="AKF74" s="212"/>
      <c r="AKG74" s="212"/>
      <c r="AKH74" s="212"/>
      <c r="AKI74" s="212"/>
      <c r="AKJ74" s="212"/>
      <c r="AKK74" s="212"/>
      <c r="AKL74" s="212"/>
      <c r="AKM74" s="212"/>
      <c r="AKN74" s="212"/>
      <c r="AKO74" s="212"/>
      <c r="AKP74" s="212"/>
      <c r="AKQ74" s="212"/>
      <c r="AKR74" s="212"/>
      <c r="AKS74" s="212"/>
      <c r="AKT74" s="212"/>
      <c r="AKU74" s="212"/>
      <c r="AKV74" s="212"/>
      <c r="AKW74" s="212"/>
      <c r="AKX74" s="212"/>
      <c r="AKY74" s="212"/>
      <c r="AKZ74" s="212"/>
      <c r="ALA74" s="212"/>
      <c r="ALB74" s="212"/>
      <c r="ALC74" s="212"/>
      <c r="ALD74" s="212"/>
      <c r="ALE74" s="212"/>
      <c r="ALF74" s="212"/>
      <c r="ALG74" s="212"/>
      <c r="ALH74" s="212"/>
      <c r="ALI74" s="212"/>
      <c r="ALJ74" s="212"/>
      <c r="ALK74" s="212"/>
      <c r="ALL74" s="212"/>
      <c r="ALM74" s="212"/>
      <c r="ALN74" s="212"/>
      <c r="ALO74" s="212"/>
      <c r="ALP74" s="212"/>
      <c r="ALQ74" s="212"/>
      <c r="ALR74" s="212"/>
      <c r="ALS74" s="212"/>
      <c r="ALT74" s="212"/>
      <c r="ALU74" s="212"/>
      <c r="ALV74" s="212"/>
      <c r="ALW74" s="212"/>
      <c r="ALX74" s="212"/>
      <c r="ALY74" s="212"/>
      <c r="ALZ74" s="212"/>
      <c r="AMA74" s="212"/>
      <c r="AMB74" s="212"/>
      <c r="AMC74" s="212"/>
      <c r="AMD74" s="212"/>
      <c r="AME74" s="212"/>
      <c r="AMF74" s="212"/>
      <c r="AMG74" s="212"/>
      <c r="AMH74" s="212"/>
      <c r="AMI74" s="212"/>
      <c r="AMJ74" s="212"/>
      <c r="AMK74" s="212"/>
      <c r="AML74" s="212"/>
      <c r="AMM74" s="212"/>
      <c r="AMN74" s="212"/>
      <c r="AMO74" s="212"/>
      <c r="AMP74" s="212"/>
      <c r="AMQ74" s="212"/>
      <c r="AMR74" s="212"/>
      <c r="AMS74" s="212"/>
      <c r="AMT74" s="212"/>
      <c r="AMU74" s="212"/>
      <c r="AMV74" s="212"/>
      <c r="AMW74" s="212"/>
      <c r="AMX74" s="212"/>
      <c r="AMY74" s="212"/>
      <c r="AMZ74" s="212"/>
      <c r="ANA74" s="212"/>
      <c r="ANB74" s="212"/>
      <c r="ANC74" s="212"/>
      <c r="AND74" s="212"/>
      <c r="ANE74" s="212"/>
      <c r="ANF74" s="212"/>
      <c r="ANG74" s="212"/>
      <c r="ANH74" s="212"/>
      <c r="ANI74" s="212"/>
      <c r="ANJ74" s="212"/>
      <c r="ANK74" s="212"/>
      <c r="ANL74" s="212"/>
      <c r="ANM74" s="212"/>
      <c r="ANN74" s="212"/>
      <c r="ANO74" s="212"/>
      <c r="ANP74" s="212"/>
      <c r="ANQ74" s="212"/>
      <c r="ANR74" s="212"/>
      <c r="ANS74" s="212"/>
      <c r="ANT74" s="212"/>
      <c r="ANU74" s="212"/>
      <c r="ANV74" s="212"/>
      <c r="ANW74" s="212"/>
      <c r="ANX74" s="212"/>
      <c r="ANY74" s="212"/>
      <c r="ANZ74" s="212"/>
      <c r="AOA74" s="212"/>
      <c r="AOB74" s="212"/>
      <c r="AOC74" s="212"/>
      <c r="AOD74" s="212"/>
      <c r="AOE74" s="212"/>
      <c r="AOF74" s="212"/>
      <c r="AOG74" s="212"/>
      <c r="AOH74" s="212"/>
      <c r="AOI74" s="212"/>
      <c r="AOJ74" s="212"/>
      <c r="AOK74" s="212"/>
      <c r="AOL74" s="212"/>
      <c r="AOM74" s="212"/>
      <c r="AON74" s="212"/>
      <c r="AOO74" s="212"/>
      <c r="AOP74" s="212"/>
      <c r="AOQ74" s="212"/>
      <c r="AOR74" s="212"/>
      <c r="AOS74" s="212"/>
      <c r="AOT74" s="212"/>
      <c r="AOU74" s="212"/>
      <c r="AOV74" s="212"/>
      <c r="AOW74" s="212"/>
      <c r="AOX74" s="212"/>
      <c r="AOY74" s="212"/>
      <c r="AOZ74" s="212"/>
      <c r="APA74" s="212"/>
      <c r="APB74" s="212"/>
      <c r="APC74" s="212"/>
      <c r="APD74" s="212"/>
      <c r="APE74" s="212"/>
      <c r="APF74" s="212"/>
      <c r="APG74" s="212"/>
      <c r="APH74" s="212"/>
      <c r="API74" s="212"/>
      <c r="APJ74" s="212"/>
      <c r="APK74" s="212"/>
      <c r="APL74" s="212"/>
      <c r="APM74" s="212"/>
      <c r="APN74" s="212"/>
      <c r="APO74" s="212"/>
      <c r="APP74" s="212"/>
      <c r="APQ74" s="212"/>
      <c r="APR74" s="212"/>
      <c r="APS74" s="212"/>
      <c r="APT74" s="212"/>
      <c r="APU74" s="212"/>
      <c r="APV74" s="212"/>
      <c r="APW74" s="212"/>
      <c r="APX74" s="212"/>
      <c r="APY74" s="212"/>
      <c r="APZ74" s="212"/>
      <c r="AQA74" s="212"/>
      <c r="AQB74" s="212"/>
      <c r="AQC74" s="212"/>
      <c r="AQD74" s="212"/>
      <c r="AQE74" s="212"/>
      <c r="AQF74" s="212"/>
      <c r="AQG74" s="212"/>
      <c r="AQH74" s="212"/>
      <c r="AQI74" s="212"/>
      <c r="AQJ74" s="212"/>
      <c r="AQK74" s="212"/>
      <c r="AQL74" s="212"/>
      <c r="AQM74" s="212"/>
      <c r="AQN74" s="212"/>
      <c r="AQO74" s="212"/>
      <c r="AQP74" s="212"/>
      <c r="AQQ74" s="212"/>
      <c r="AQR74" s="212"/>
      <c r="AQS74" s="212"/>
      <c r="AQT74" s="212"/>
      <c r="AQU74" s="212"/>
      <c r="AQV74" s="212"/>
      <c r="AQW74" s="212"/>
      <c r="AQX74" s="212"/>
      <c r="AQY74" s="212"/>
      <c r="AQZ74" s="212"/>
      <c r="ARA74" s="212"/>
      <c r="ARB74" s="212"/>
      <c r="ARC74" s="212"/>
      <c r="ARD74" s="212"/>
      <c r="ARE74" s="212"/>
      <c r="ARF74" s="212"/>
      <c r="ARG74" s="212"/>
      <c r="ARH74" s="212"/>
      <c r="ARI74" s="212"/>
      <c r="ARJ74" s="212"/>
      <c r="ARK74" s="212"/>
      <c r="ARL74" s="212"/>
      <c r="ARM74" s="212"/>
      <c r="ARN74" s="212"/>
      <c r="ARO74" s="212"/>
      <c r="ARP74" s="212"/>
      <c r="ARQ74" s="212"/>
      <c r="ARR74" s="212"/>
      <c r="ARS74" s="212"/>
      <c r="ART74" s="212"/>
      <c r="ARU74" s="212"/>
      <c r="ARV74" s="212"/>
      <c r="ARW74" s="212"/>
      <c r="ARX74" s="212"/>
      <c r="ARY74" s="212"/>
      <c r="ARZ74" s="212"/>
      <c r="ASA74" s="212"/>
      <c r="ASB74" s="212"/>
      <c r="ASC74" s="212"/>
      <c r="ASD74" s="212"/>
      <c r="ASE74" s="212"/>
      <c r="ASF74" s="212"/>
      <c r="ASG74" s="212"/>
      <c r="ASH74" s="212"/>
      <c r="ASI74" s="212"/>
      <c r="ASJ74" s="212"/>
      <c r="ASK74" s="212"/>
      <c r="ASL74" s="212"/>
      <c r="ASM74" s="212"/>
      <c r="ASN74" s="212"/>
      <c r="ASO74" s="212"/>
      <c r="ASP74" s="212"/>
      <c r="ASQ74" s="212"/>
      <c r="ASR74" s="212"/>
      <c r="ASS74" s="212"/>
      <c r="AST74" s="212"/>
      <c r="ASU74" s="212"/>
      <c r="ASV74" s="212"/>
      <c r="ASW74" s="212"/>
      <c r="ASX74" s="212"/>
      <c r="ASY74" s="212"/>
      <c r="ASZ74" s="212"/>
      <c r="ATA74" s="212"/>
      <c r="ATB74" s="212"/>
      <c r="ATC74" s="212"/>
      <c r="ATD74" s="212"/>
      <c r="ATE74" s="212"/>
      <c r="ATF74" s="212"/>
      <c r="ATG74" s="212"/>
      <c r="ATH74" s="212"/>
      <c r="ATI74" s="212"/>
      <c r="ATJ74" s="212"/>
      <c r="ATK74" s="212"/>
      <c r="ATL74" s="212"/>
      <c r="ATM74" s="212"/>
      <c r="ATN74" s="212"/>
      <c r="ATO74" s="212"/>
      <c r="ATP74" s="212"/>
      <c r="ATQ74" s="212"/>
      <c r="ATR74" s="212"/>
      <c r="ATS74" s="212"/>
      <c r="ATT74" s="212"/>
      <c r="ATU74" s="212"/>
      <c r="ATV74" s="212"/>
      <c r="ATW74" s="212"/>
      <c r="ATX74" s="212"/>
      <c r="ATY74" s="212"/>
      <c r="ATZ74" s="212"/>
      <c r="AUA74" s="212"/>
      <c r="AUB74" s="212"/>
      <c r="AUC74" s="212"/>
      <c r="AUD74" s="212"/>
      <c r="AUE74" s="212"/>
      <c r="AUF74" s="212"/>
      <c r="AUG74" s="212"/>
      <c r="AUH74" s="212"/>
      <c r="AUI74" s="212"/>
      <c r="AUJ74" s="212"/>
      <c r="AUK74" s="212"/>
      <c r="AUL74" s="212"/>
      <c r="AUM74" s="212"/>
      <c r="AUN74" s="212"/>
      <c r="AUO74" s="212"/>
      <c r="AUP74" s="212"/>
      <c r="AUQ74" s="212"/>
      <c r="AUR74" s="212"/>
      <c r="AUS74" s="212"/>
      <c r="AUT74" s="212"/>
      <c r="AUU74" s="212"/>
      <c r="AUV74" s="212"/>
      <c r="AUW74" s="212"/>
      <c r="AUX74" s="212"/>
      <c r="AUY74" s="212"/>
      <c r="AUZ74" s="212"/>
      <c r="AVA74" s="212"/>
      <c r="AVB74" s="212"/>
      <c r="AVC74" s="212"/>
      <c r="AVD74" s="212"/>
      <c r="AVE74" s="212"/>
      <c r="AVF74" s="212"/>
      <c r="AVG74" s="212"/>
      <c r="AVH74" s="212"/>
      <c r="AVI74" s="212"/>
      <c r="AVJ74" s="212"/>
      <c r="AVK74" s="212"/>
      <c r="AVL74" s="212"/>
      <c r="AVM74" s="212"/>
      <c r="AVN74" s="212"/>
      <c r="AVO74" s="212"/>
      <c r="AVP74" s="212"/>
      <c r="AVQ74" s="212"/>
      <c r="AVR74" s="212"/>
      <c r="AVS74" s="212"/>
      <c r="AVT74" s="212"/>
      <c r="AVU74" s="212"/>
      <c r="AVV74" s="212"/>
      <c r="AVW74" s="212"/>
      <c r="AVX74" s="212"/>
      <c r="AVY74" s="212"/>
      <c r="AVZ74" s="212"/>
      <c r="AWA74" s="212"/>
      <c r="AWB74" s="212"/>
      <c r="AWC74" s="212"/>
      <c r="AWD74" s="212"/>
      <c r="AWE74" s="212"/>
      <c r="AWF74" s="212"/>
      <c r="AWG74" s="212"/>
      <c r="AWH74" s="212"/>
      <c r="AWI74" s="212"/>
      <c r="AWJ74" s="212"/>
      <c r="AWK74" s="212"/>
      <c r="AWL74" s="212"/>
      <c r="AWM74" s="212"/>
      <c r="AWN74" s="212"/>
      <c r="AWO74" s="212"/>
      <c r="AWP74" s="212"/>
      <c r="AWQ74" s="212"/>
      <c r="AWR74" s="212"/>
      <c r="AWS74" s="212"/>
      <c r="AWT74" s="212"/>
      <c r="AWU74" s="212"/>
      <c r="AWV74" s="212"/>
      <c r="AWW74" s="212"/>
      <c r="AWX74" s="212"/>
      <c r="AWY74" s="212"/>
      <c r="AWZ74" s="212"/>
      <c r="AXA74" s="212"/>
      <c r="AXB74" s="212"/>
      <c r="AXC74" s="212"/>
      <c r="AXD74" s="212"/>
      <c r="AXE74" s="212"/>
      <c r="AXF74" s="212"/>
      <c r="AXG74" s="212"/>
      <c r="AXH74" s="212"/>
      <c r="AXI74" s="212"/>
      <c r="AXJ74" s="212"/>
      <c r="AXK74" s="212"/>
      <c r="AXL74" s="212"/>
      <c r="AXM74" s="212"/>
      <c r="AXN74" s="212"/>
      <c r="AXO74" s="212"/>
      <c r="AXP74" s="212"/>
      <c r="AXQ74" s="212"/>
      <c r="AXR74" s="212"/>
      <c r="AXS74" s="212"/>
      <c r="AXT74" s="212"/>
      <c r="AXU74" s="212"/>
      <c r="AXV74" s="212"/>
      <c r="AXW74" s="212"/>
      <c r="AXX74" s="212"/>
      <c r="AXY74" s="212"/>
      <c r="AXZ74" s="212"/>
      <c r="AYA74" s="212"/>
      <c r="AYB74" s="212"/>
      <c r="AYC74" s="212"/>
      <c r="AYD74" s="212"/>
      <c r="AYE74" s="212"/>
      <c r="AYF74" s="212"/>
      <c r="AYG74" s="212"/>
      <c r="AYH74" s="212"/>
      <c r="AYI74" s="212"/>
      <c r="AYJ74" s="212"/>
      <c r="AYK74" s="212"/>
      <c r="AYL74" s="212"/>
      <c r="AYM74" s="212"/>
      <c r="AYN74" s="212"/>
      <c r="AYO74" s="212"/>
      <c r="AYP74" s="212"/>
      <c r="AYQ74" s="212"/>
      <c r="AYR74" s="212"/>
      <c r="AYS74" s="212"/>
      <c r="AYT74" s="212"/>
      <c r="AYU74" s="212"/>
      <c r="AYV74" s="212"/>
      <c r="AYW74" s="212"/>
      <c r="AYX74" s="212"/>
      <c r="AYY74" s="212"/>
      <c r="AYZ74" s="212"/>
      <c r="AZA74" s="212"/>
      <c r="AZB74" s="212"/>
      <c r="AZC74" s="212"/>
      <c r="AZD74" s="212"/>
      <c r="AZE74" s="212"/>
      <c r="AZF74" s="212"/>
      <c r="AZG74" s="212"/>
      <c r="AZH74" s="212"/>
      <c r="AZI74" s="212"/>
      <c r="AZJ74" s="212"/>
      <c r="AZK74" s="212"/>
      <c r="AZL74" s="212"/>
      <c r="AZM74" s="212"/>
      <c r="AZN74" s="212"/>
      <c r="AZO74" s="212"/>
      <c r="AZP74" s="212"/>
      <c r="AZQ74" s="212"/>
      <c r="AZR74" s="212"/>
      <c r="AZS74" s="212"/>
      <c r="AZT74" s="212"/>
      <c r="AZU74" s="212"/>
      <c r="AZV74" s="212"/>
      <c r="AZW74" s="212"/>
      <c r="AZX74" s="212"/>
      <c r="AZY74" s="212"/>
      <c r="AZZ74" s="212"/>
      <c r="BAA74" s="212"/>
      <c r="BAB74" s="212"/>
      <c r="BAC74" s="212"/>
      <c r="BAD74" s="212"/>
      <c r="BAE74" s="212"/>
      <c r="BAF74" s="212"/>
      <c r="BAG74" s="212"/>
      <c r="BAH74" s="212"/>
      <c r="BAI74" s="212"/>
      <c r="BAJ74" s="212"/>
      <c r="BAK74" s="212"/>
      <c r="BAL74" s="212"/>
      <c r="BAM74" s="212"/>
      <c r="BAN74" s="212"/>
      <c r="BAO74" s="212"/>
      <c r="BAP74" s="212"/>
      <c r="BAQ74" s="212"/>
      <c r="BAR74" s="212"/>
      <c r="BAS74" s="212"/>
      <c r="BAT74" s="212"/>
      <c r="BAU74" s="212"/>
      <c r="BAV74" s="212"/>
      <c r="BAW74" s="212"/>
      <c r="BAX74" s="212"/>
      <c r="BAY74" s="212"/>
      <c r="BAZ74" s="212"/>
      <c r="BBA74" s="212"/>
      <c r="BBB74" s="212"/>
      <c r="BBC74" s="212"/>
      <c r="BBD74" s="212"/>
      <c r="BBE74" s="212"/>
      <c r="BBF74" s="212"/>
      <c r="BBG74" s="212"/>
      <c r="BBH74" s="212"/>
      <c r="BBI74" s="212"/>
      <c r="BBJ74" s="212"/>
      <c r="BBK74" s="212"/>
      <c r="BBL74" s="212"/>
      <c r="BBM74" s="212"/>
      <c r="BBN74" s="212"/>
      <c r="BBO74" s="212"/>
      <c r="BBP74" s="212"/>
      <c r="BBQ74" s="212"/>
      <c r="BBR74" s="212"/>
      <c r="BBS74" s="212"/>
      <c r="BBT74" s="212"/>
      <c r="BBU74" s="212"/>
      <c r="BBV74" s="212"/>
      <c r="BBW74" s="212"/>
      <c r="BBX74" s="212"/>
      <c r="BBY74" s="212"/>
      <c r="BBZ74" s="212"/>
      <c r="BCA74" s="212"/>
      <c r="BCB74" s="212"/>
      <c r="BCC74" s="212"/>
      <c r="BCD74" s="212"/>
      <c r="BCE74" s="212"/>
      <c r="BCF74" s="212"/>
      <c r="BCG74" s="212"/>
      <c r="BCH74" s="212"/>
      <c r="BCI74" s="212"/>
      <c r="BCJ74" s="212"/>
      <c r="BCK74" s="212"/>
      <c r="BCL74" s="212"/>
      <c r="BCM74" s="212"/>
      <c r="BCN74" s="212"/>
      <c r="BCO74" s="212"/>
      <c r="BCP74" s="212"/>
      <c r="BCQ74" s="212"/>
      <c r="BCR74" s="212"/>
      <c r="BCS74" s="212"/>
      <c r="BCT74" s="212"/>
      <c r="BCU74" s="212"/>
      <c r="BCV74" s="212"/>
      <c r="BCW74" s="212"/>
      <c r="BCX74" s="212"/>
      <c r="BCY74" s="212"/>
      <c r="BCZ74" s="212"/>
      <c r="BDA74" s="212"/>
      <c r="BDB74" s="212"/>
      <c r="BDC74" s="212"/>
      <c r="BDD74" s="212"/>
      <c r="BDE74" s="212"/>
      <c r="BDF74" s="212"/>
      <c r="BDG74" s="212"/>
      <c r="BDH74" s="212"/>
      <c r="BDI74" s="212"/>
      <c r="BDJ74" s="212"/>
      <c r="BDK74" s="212"/>
      <c r="BDL74" s="212"/>
      <c r="BDM74" s="212"/>
      <c r="BDN74" s="212"/>
      <c r="BDO74" s="212"/>
      <c r="BDP74" s="212"/>
      <c r="BDQ74" s="212"/>
      <c r="BDR74" s="212"/>
      <c r="BDS74" s="212"/>
      <c r="BDT74" s="212"/>
      <c r="BDU74" s="212"/>
      <c r="BDV74" s="212"/>
      <c r="BDW74" s="212"/>
      <c r="BDX74" s="212"/>
      <c r="BDY74" s="212"/>
      <c r="BDZ74" s="212"/>
      <c r="BEA74" s="212"/>
      <c r="BEB74" s="212"/>
      <c r="BEC74" s="212"/>
      <c r="BED74" s="212"/>
      <c r="BEE74" s="212"/>
      <c r="BEF74" s="212"/>
      <c r="BEG74" s="212"/>
      <c r="BEH74" s="212"/>
      <c r="BEI74" s="212"/>
      <c r="BEJ74" s="212"/>
      <c r="BEK74" s="212"/>
      <c r="BEL74" s="212"/>
      <c r="BEM74" s="212"/>
      <c r="BEN74" s="212"/>
      <c r="BEO74" s="212"/>
      <c r="BEP74" s="212"/>
      <c r="BEQ74" s="212"/>
      <c r="BER74" s="212"/>
      <c r="BES74" s="212"/>
      <c r="BET74" s="212"/>
      <c r="BEU74" s="212"/>
      <c r="BEV74" s="212"/>
      <c r="BEW74" s="212"/>
      <c r="BEX74" s="212"/>
      <c r="BEY74" s="212"/>
      <c r="BEZ74" s="212"/>
      <c r="BFA74" s="212"/>
      <c r="BFB74" s="212"/>
      <c r="BFC74" s="212"/>
      <c r="BFD74" s="212"/>
      <c r="BFE74" s="212"/>
      <c r="BFF74" s="212"/>
      <c r="BFG74" s="212"/>
      <c r="BFH74" s="212"/>
      <c r="BFI74" s="212"/>
      <c r="BFJ74" s="212"/>
      <c r="BFK74" s="212"/>
      <c r="BFL74" s="212"/>
      <c r="BFM74" s="212"/>
      <c r="BFN74" s="212"/>
      <c r="BFO74" s="212"/>
      <c r="BFP74" s="212"/>
      <c r="BFQ74" s="212"/>
      <c r="BFR74" s="212"/>
      <c r="BFS74" s="212"/>
      <c r="BFT74" s="212"/>
      <c r="BFU74" s="212"/>
      <c r="BFV74" s="212"/>
      <c r="BFW74" s="212"/>
      <c r="BFX74" s="212"/>
      <c r="BFY74" s="212"/>
      <c r="BFZ74" s="212"/>
      <c r="BGA74" s="212"/>
      <c r="BGB74" s="212"/>
      <c r="BGC74" s="212"/>
      <c r="BGD74" s="212"/>
      <c r="BGE74" s="212"/>
      <c r="BGF74" s="212"/>
      <c r="BGG74" s="212"/>
      <c r="BGH74" s="212"/>
      <c r="BGI74" s="212"/>
      <c r="BGJ74" s="212"/>
      <c r="BGK74" s="212"/>
      <c r="BGL74" s="212"/>
      <c r="BGM74" s="212"/>
      <c r="BGN74" s="212"/>
      <c r="BGO74" s="212"/>
      <c r="BGP74" s="212"/>
      <c r="BGQ74" s="212"/>
      <c r="BGR74" s="212"/>
      <c r="BGS74" s="212"/>
      <c r="BGT74" s="212"/>
      <c r="BGU74" s="212"/>
      <c r="BGV74" s="212"/>
      <c r="BGW74" s="212"/>
      <c r="BGX74" s="212"/>
      <c r="BGY74" s="212"/>
      <c r="BGZ74" s="212"/>
      <c r="BHA74" s="212"/>
      <c r="BHB74" s="212"/>
      <c r="BHC74" s="212"/>
      <c r="BHD74" s="212"/>
      <c r="BHE74" s="212"/>
      <c r="BHF74" s="212"/>
      <c r="BHG74" s="212"/>
      <c r="BHH74" s="212"/>
      <c r="BHI74" s="212"/>
      <c r="BHJ74" s="212"/>
      <c r="BHK74" s="212"/>
      <c r="BHL74" s="212"/>
      <c r="BHM74" s="212"/>
      <c r="BHN74" s="212"/>
      <c r="BHO74" s="212"/>
      <c r="BHP74" s="212"/>
      <c r="BHQ74" s="212"/>
      <c r="BHR74" s="212"/>
      <c r="BHS74" s="212"/>
      <c r="BHT74" s="212"/>
      <c r="BHU74" s="212"/>
      <c r="BHV74" s="212"/>
      <c r="BHW74" s="212"/>
      <c r="BHX74" s="212"/>
      <c r="BHY74" s="212"/>
      <c r="BHZ74" s="212"/>
      <c r="BIA74" s="212"/>
      <c r="BIB74" s="212"/>
      <c r="BIC74" s="212"/>
      <c r="BID74" s="212"/>
      <c r="BIE74" s="212"/>
      <c r="BIF74" s="212"/>
      <c r="BIG74" s="212"/>
      <c r="BIH74" s="212"/>
      <c r="BII74" s="212"/>
      <c r="BIJ74" s="212"/>
      <c r="BIK74" s="212"/>
      <c r="BIL74" s="212"/>
      <c r="BIM74" s="212"/>
      <c r="BIN74" s="212"/>
      <c r="BIO74" s="212"/>
      <c r="BIP74" s="212"/>
      <c r="BIQ74" s="212"/>
      <c r="BIR74" s="212"/>
      <c r="BIS74" s="212"/>
      <c r="BIT74" s="212"/>
      <c r="BIU74" s="212"/>
      <c r="BIV74" s="212"/>
      <c r="BIW74" s="212"/>
      <c r="BIX74" s="212"/>
      <c r="BIY74" s="212"/>
      <c r="BIZ74" s="212"/>
      <c r="BJA74" s="212"/>
      <c r="BJB74" s="212"/>
      <c r="BJC74" s="212"/>
      <c r="BJD74" s="212"/>
      <c r="BJE74" s="212"/>
      <c r="BJF74" s="212"/>
      <c r="BJG74" s="212"/>
      <c r="BJH74" s="212"/>
      <c r="BJI74" s="212"/>
      <c r="BJJ74" s="212"/>
      <c r="BJK74" s="212"/>
      <c r="BJL74" s="212"/>
      <c r="BJM74" s="212"/>
      <c r="BJN74" s="212"/>
      <c r="BJO74" s="212"/>
      <c r="BJP74" s="212"/>
      <c r="BJQ74" s="212"/>
      <c r="BJR74" s="212"/>
      <c r="BJS74" s="212"/>
      <c r="BJT74" s="212"/>
      <c r="BJU74" s="212"/>
      <c r="BJV74" s="212"/>
      <c r="BJW74" s="212"/>
      <c r="BJX74" s="212"/>
      <c r="BJY74" s="212"/>
      <c r="BJZ74" s="212"/>
      <c r="BKA74" s="212"/>
      <c r="BKB74" s="212"/>
      <c r="BKC74" s="212"/>
      <c r="BKD74" s="212"/>
      <c r="BKE74" s="212"/>
      <c r="BKF74" s="212"/>
      <c r="BKG74" s="212"/>
      <c r="BKH74" s="212"/>
      <c r="BKI74" s="212"/>
      <c r="BKJ74" s="212"/>
      <c r="BKK74" s="212"/>
      <c r="BKL74" s="212"/>
      <c r="BKM74" s="212"/>
      <c r="BKN74" s="212"/>
      <c r="BKO74" s="212"/>
      <c r="BKP74" s="212"/>
      <c r="BKQ74" s="212"/>
      <c r="BKR74" s="212"/>
      <c r="BKS74" s="212"/>
      <c r="BKT74" s="212"/>
      <c r="BKU74" s="212"/>
      <c r="BKV74" s="212"/>
      <c r="BKW74" s="212"/>
      <c r="BKX74" s="212"/>
      <c r="BKY74" s="212"/>
      <c r="BKZ74" s="212"/>
      <c r="BLA74" s="212"/>
      <c r="BLB74" s="212"/>
      <c r="BLC74" s="212"/>
      <c r="BLD74" s="212"/>
      <c r="BLE74" s="212"/>
      <c r="BLF74" s="212"/>
      <c r="BLG74" s="212"/>
      <c r="BLH74" s="212"/>
      <c r="BLI74" s="212"/>
      <c r="BLJ74" s="212"/>
      <c r="BLK74" s="212"/>
      <c r="BLL74" s="212"/>
      <c r="BLM74" s="212"/>
      <c r="BLN74" s="212"/>
      <c r="BLO74" s="212"/>
      <c r="BLP74" s="212"/>
      <c r="BLQ74" s="212"/>
      <c r="BLR74" s="212"/>
      <c r="BLS74" s="212"/>
      <c r="BLT74" s="212"/>
      <c r="BLU74" s="212"/>
      <c r="BLV74" s="212"/>
      <c r="BLW74" s="212"/>
      <c r="BLX74" s="212"/>
      <c r="BLY74" s="212"/>
      <c r="BLZ74" s="212"/>
      <c r="BMA74" s="212"/>
      <c r="BMB74" s="212"/>
      <c r="BMC74" s="212"/>
      <c r="BMD74" s="212"/>
      <c r="BME74" s="212"/>
      <c r="BMF74" s="212"/>
      <c r="BMG74" s="212"/>
      <c r="BMH74" s="212"/>
      <c r="BMI74" s="212"/>
      <c r="BMJ74" s="212"/>
      <c r="BMK74" s="212"/>
      <c r="BML74" s="212"/>
      <c r="BMM74" s="212"/>
      <c r="BMN74" s="212"/>
      <c r="BMO74" s="212"/>
      <c r="BMP74" s="212"/>
      <c r="BMQ74" s="212"/>
      <c r="BMR74" s="212"/>
      <c r="BMS74" s="212"/>
      <c r="BMT74" s="212"/>
      <c r="BMU74" s="212"/>
      <c r="BMV74" s="212"/>
      <c r="BMW74" s="212"/>
      <c r="BMX74" s="212"/>
      <c r="BMY74" s="212"/>
      <c r="BMZ74" s="212"/>
      <c r="BNA74" s="212"/>
      <c r="BNB74" s="212"/>
      <c r="BNC74" s="212"/>
      <c r="BND74" s="212"/>
      <c r="BNE74" s="212"/>
      <c r="BNF74" s="212"/>
      <c r="BNG74" s="212"/>
      <c r="BNH74" s="212"/>
      <c r="BNI74" s="212"/>
      <c r="BNJ74" s="212"/>
      <c r="BNK74" s="212"/>
      <c r="BNL74" s="212"/>
      <c r="BNM74" s="212"/>
      <c r="BNN74" s="212"/>
      <c r="BNO74" s="212"/>
      <c r="BNP74" s="212"/>
      <c r="BNQ74" s="212"/>
      <c r="BNR74" s="212"/>
      <c r="BNS74" s="212"/>
      <c r="BNT74" s="212"/>
      <c r="BNU74" s="212"/>
      <c r="BNV74" s="212"/>
      <c r="BNW74" s="212"/>
      <c r="BNX74" s="212"/>
      <c r="BNY74" s="212"/>
      <c r="BNZ74" s="212"/>
      <c r="BOA74" s="212"/>
      <c r="BOB74" s="212"/>
      <c r="BOC74" s="212"/>
      <c r="BOD74" s="212"/>
      <c r="BOE74" s="212"/>
      <c r="BOF74" s="212"/>
      <c r="BOG74" s="212"/>
      <c r="BOH74" s="212"/>
      <c r="BOI74" s="212"/>
      <c r="BOJ74" s="212"/>
      <c r="BOK74" s="212"/>
      <c r="BOL74" s="212"/>
      <c r="BOM74" s="212"/>
      <c r="BON74" s="212"/>
      <c r="BOO74" s="212"/>
      <c r="BOP74" s="212"/>
      <c r="BOQ74" s="212"/>
      <c r="BOR74" s="212"/>
      <c r="BOS74" s="212"/>
      <c r="BOT74" s="212"/>
      <c r="BOU74" s="212"/>
      <c r="BOV74" s="212"/>
      <c r="BOW74" s="212"/>
      <c r="BOX74" s="212"/>
      <c r="BOY74" s="212"/>
      <c r="BOZ74" s="212"/>
      <c r="BPA74" s="212"/>
      <c r="BPB74" s="212"/>
      <c r="BPC74" s="212"/>
      <c r="BPD74" s="212"/>
      <c r="BPE74" s="212"/>
      <c r="BPF74" s="212"/>
      <c r="BPG74" s="212"/>
      <c r="BPH74" s="212"/>
      <c r="BPI74" s="212"/>
      <c r="BPJ74" s="212"/>
      <c r="BPK74" s="212"/>
      <c r="BPL74" s="212"/>
      <c r="BPM74" s="212"/>
      <c r="BPN74" s="212"/>
      <c r="BPO74" s="212"/>
      <c r="BPP74" s="212"/>
      <c r="BPQ74" s="212"/>
      <c r="BPR74" s="212"/>
      <c r="BPS74" s="212"/>
      <c r="BPT74" s="212"/>
      <c r="BPU74" s="212"/>
      <c r="BPV74" s="212"/>
      <c r="BPW74" s="212"/>
      <c r="BPX74" s="212"/>
      <c r="BPY74" s="212"/>
      <c r="BPZ74" s="212"/>
      <c r="BQA74" s="212"/>
      <c r="BQB74" s="212"/>
      <c r="BQC74" s="212"/>
      <c r="BQD74" s="212"/>
      <c r="BQE74" s="212"/>
      <c r="BQF74" s="212"/>
      <c r="BQG74" s="212"/>
      <c r="BQH74" s="212"/>
      <c r="BQI74" s="212"/>
      <c r="BQJ74" s="212"/>
      <c r="BQK74" s="212"/>
      <c r="BQL74" s="212"/>
      <c r="BQM74" s="212"/>
      <c r="BQN74" s="212"/>
      <c r="BQO74" s="212"/>
      <c r="BQP74" s="212"/>
      <c r="BQQ74" s="212"/>
      <c r="BQR74" s="212"/>
      <c r="BQS74" s="212"/>
      <c r="BQT74" s="212"/>
      <c r="BQU74" s="212"/>
      <c r="BQV74" s="212"/>
      <c r="BQW74" s="212"/>
      <c r="BQX74" s="212"/>
      <c r="BQY74" s="212"/>
      <c r="BQZ74" s="212"/>
      <c r="BRA74" s="212"/>
      <c r="BRB74" s="212"/>
      <c r="BRC74" s="212"/>
      <c r="BRD74" s="212"/>
      <c r="BRE74" s="212"/>
      <c r="BRF74" s="212"/>
      <c r="BRG74" s="212"/>
      <c r="BRH74" s="212"/>
      <c r="BRI74" s="212"/>
      <c r="BRJ74" s="212"/>
      <c r="BRK74" s="212"/>
      <c r="BRL74" s="212"/>
      <c r="BRM74" s="212"/>
      <c r="BRN74" s="212"/>
      <c r="BRO74" s="212"/>
      <c r="BRP74" s="212"/>
      <c r="BRQ74" s="212"/>
      <c r="BRR74" s="212"/>
      <c r="BRS74" s="212"/>
      <c r="BRT74" s="212"/>
      <c r="BRU74" s="212"/>
      <c r="BRV74" s="212"/>
      <c r="BRW74" s="212"/>
      <c r="BRX74" s="212"/>
      <c r="BRY74" s="212"/>
      <c r="BRZ74" s="212"/>
      <c r="BSA74" s="212"/>
      <c r="BSB74" s="212"/>
      <c r="BSC74" s="212"/>
      <c r="BSD74" s="212"/>
      <c r="BSE74" s="212"/>
      <c r="BSF74" s="212"/>
      <c r="BSG74" s="212"/>
      <c r="BSH74" s="212"/>
      <c r="BSI74" s="212"/>
      <c r="BSJ74" s="212"/>
      <c r="BSK74" s="212"/>
      <c r="BSL74" s="212"/>
      <c r="BSM74" s="212"/>
      <c r="BSN74" s="212"/>
      <c r="BSO74" s="212"/>
      <c r="BSP74" s="212"/>
      <c r="BSQ74" s="212"/>
      <c r="BSR74" s="212"/>
      <c r="BSS74" s="212"/>
      <c r="BST74" s="212"/>
      <c r="BSU74" s="212"/>
      <c r="BSV74" s="212"/>
      <c r="BSW74" s="212"/>
      <c r="BSX74" s="212"/>
      <c r="BSY74" s="212"/>
      <c r="BSZ74" s="212"/>
      <c r="BTA74" s="212"/>
      <c r="BTB74" s="212"/>
      <c r="BTC74" s="212"/>
      <c r="BTD74" s="212"/>
      <c r="BTE74" s="212"/>
      <c r="BTF74" s="212"/>
      <c r="BTG74" s="212"/>
      <c r="BTH74" s="212"/>
      <c r="BTI74" s="212"/>
      <c r="BTJ74" s="212"/>
      <c r="BTK74" s="212"/>
      <c r="BTL74" s="212"/>
      <c r="BTM74" s="212"/>
      <c r="BTN74" s="212"/>
      <c r="BTO74" s="212"/>
      <c r="BTP74" s="212"/>
      <c r="BTQ74" s="212"/>
      <c r="BTR74" s="212"/>
      <c r="BTS74" s="212"/>
      <c r="BTT74" s="212"/>
      <c r="BTU74" s="212"/>
      <c r="BTV74" s="212"/>
      <c r="BTW74" s="212"/>
      <c r="BTX74" s="212"/>
      <c r="BTY74" s="212"/>
      <c r="BTZ74" s="212"/>
      <c r="BUA74" s="212"/>
      <c r="BUB74" s="212"/>
      <c r="BUC74" s="212"/>
      <c r="BUD74" s="212"/>
      <c r="BUE74" s="212"/>
      <c r="BUF74" s="212"/>
      <c r="BUG74" s="212"/>
      <c r="BUH74" s="212"/>
      <c r="BUI74" s="212"/>
      <c r="BUJ74" s="212"/>
      <c r="BUK74" s="212"/>
      <c r="BUL74" s="212"/>
      <c r="BUM74" s="212"/>
      <c r="BUN74" s="212"/>
      <c r="BUO74" s="212"/>
      <c r="BUP74" s="212"/>
      <c r="BUQ74" s="212"/>
      <c r="BUR74" s="212"/>
      <c r="BUS74" s="212"/>
      <c r="BUT74" s="212"/>
      <c r="BUU74" s="212"/>
      <c r="BUV74" s="212"/>
      <c r="BUW74" s="212"/>
      <c r="BUX74" s="212"/>
      <c r="BUY74" s="212"/>
      <c r="BUZ74" s="212"/>
      <c r="BVA74" s="212"/>
      <c r="BVB74" s="212"/>
      <c r="BVC74" s="212"/>
      <c r="BVD74" s="212"/>
      <c r="BVE74" s="212"/>
      <c r="BVF74" s="212"/>
      <c r="BVG74" s="212"/>
      <c r="BVH74" s="212"/>
      <c r="BVI74" s="212"/>
      <c r="BVJ74" s="212"/>
      <c r="BVK74" s="212"/>
      <c r="BVL74" s="212"/>
      <c r="BVM74" s="212"/>
      <c r="BVN74" s="212"/>
      <c r="BVO74" s="212"/>
      <c r="BVP74" s="212"/>
      <c r="BVQ74" s="212"/>
      <c r="BVR74" s="212"/>
      <c r="BVS74" s="212"/>
      <c r="BVT74" s="212"/>
      <c r="BVU74" s="212"/>
      <c r="BVV74" s="212"/>
      <c r="BVW74" s="212"/>
      <c r="BVX74" s="212"/>
      <c r="BVY74" s="212"/>
      <c r="BVZ74" s="212"/>
      <c r="BWA74" s="212"/>
      <c r="BWB74" s="212"/>
      <c r="BWC74" s="212"/>
      <c r="BWD74" s="212"/>
      <c r="BWE74" s="212"/>
      <c r="BWF74" s="212"/>
      <c r="BWG74" s="212"/>
      <c r="BWH74" s="212"/>
      <c r="BWI74" s="212"/>
      <c r="BWJ74" s="212"/>
      <c r="BWK74" s="212"/>
      <c r="BWL74" s="212"/>
      <c r="BWM74" s="212"/>
      <c r="BWN74" s="212"/>
      <c r="BWO74" s="212"/>
      <c r="BWP74" s="212"/>
      <c r="BWQ74" s="212"/>
      <c r="BWR74" s="212"/>
      <c r="BWS74" s="212"/>
      <c r="BWT74" s="212"/>
      <c r="BWU74" s="212"/>
      <c r="BWV74" s="212"/>
      <c r="BWW74" s="212"/>
      <c r="BWX74" s="212"/>
      <c r="BWY74" s="212"/>
      <c r="BWZ74" s="212"/>
      <c r="BXA74" s="212"/>
      <c r="BXB74" s="212"/>
      <c r="BXC74" s="212"/>
      <c r="BXD74" s="212"/>
      <c r="BXE74" s="212"/>
      <c r="BXF74" s="212"/>
      <c r="BXG74" s="212"/>
      <c r="BXH74" s="212"/>
      <c r="BXI74" s="212"/>
      <c r="BXJ74" s="212"/>
      <c r="BXK74" s="212"/>
      <c r="BXL74" s="212"/>
      <c r="BXM74" s="212"/>
      <c r="BXN74" s="212"/>
      <c r="BXO74" s="212"/>
      <c r="BXP74" s="212"/>
      <c r="BXQ74" s="212"/>
      <c r="BXR74" s="212"/>
      <c r="BXS74" s="212"/>
      <c r="BXT74" s="212"/>
      <c r="BXU74" s="212"/>
      <c r="BXV74" s="212"/>
      <c r="BXW74" s="212"/>
      <c r="BXX74" s="212"/>
      <c r="BXY74" s="212"/>
      <c r="BXZ74" s="212"/>
      <c r="BYA74" s="212"/>
      <c r="BYB74" s="212"/>
      <c r="BYC74" s="212"/>
      <c r="BYD74" s="212"/>
      <c r="BYE74" s="212"/>
      <c r="BYF74" s="212"/>
      <c r="BYG74" s="212"/>
      <c r="BYH74" s="212"/>
      <c r="BYI74" s="212"/>
      <c r="BYJ74" s="212"/>
      <c r="BYK74" s="212"/>
      <c r="BYL74" s="212"/>
      <c r="BYM74" s="212"/>
      <c r="BYN74" s="212"/>
      <c r="BYO74" s="212"/>
      <c r="BYP74" s="212"/>
      <c r="BYQ74" s="212"/>
      <c r="BYR74" s="212"/>
      <c r="BYS74" s="212"/>
      <c r="BYT74" s="212"/>
      <c r="BYU74" s="212"/>
      <c r="BYV74" s="212"/>
      <c r="BYW74" s="212"/>
      <c r="BYX74" s="212"/>
      <c r="BYY74" s="212"/>
      <c r="BYZ74" s="212"/>
      <c r="BZA74" s="212"/>
      <c r="BZB74" s="212"/>
      <c r="BZC74" s="212"/>
      <c r="BZD74" s="212"/>
      <c r="BZE74" s="212"/>
      <c r="BZF74" s="212"/>
      <c r="BZG74" s="212"/>
      <c r="BZH74" s="212"/>
      <c r="BZI74" s="212"/>
      <c r="BZJ74" s="212"/>
      <c r="BZK74" s="212"/>
      <c r="BZL74" s="212"/>
      <c r="BZM74" s="212"/>
      <c r="BZN74" s="212"/>
      <c r="BZO74" s="212"/>
      <c r="BZP74" s="212"/>
      <c r="BZQ74" s="212"/>
      <c r="BZR74" s="212"/>
      <c r="BZS74" s="212"/>
      <c r="BZT74" s="212"/>
      <c r="BZU74" s="212"/>
      <c r="BZV74" s="212"/>
      <c r="BZW74" s="212"/>
      <c r="BZX74" s="212"/>
      <c r="BZY74" s="212"/>
      <c r="BZZ74" s="212"/>
      <c r="CAA74" s="212"/>
      <c r="CAB74" s="212"/>
      <c r="CAC74" s="212"/>
      <c r="CAD74" s="212"/>
      <c r="CAE74" s="212"/>
      <c r="CAF74" s="212"/>
      <c r="CAG74" s="212"/>
      <c r="CAH74" s="212"/>
      <c r="CAI74" s="212"/>
      <c r="CAJ74" s="212"/>
      <c r="CAK74" s="212"/>
      <c r="CAL74" s="212"/>
      <c r="CAM74" s="212"/>
      <c r="CAN74" s="212"/>
      <c r="CAO74" s="212"/>
      <c r="CAP74" s="212"/>
      <c r="CAQ74" s="212"/>
      <c r="CAR74" s="212"/>
      <c r="CAS74" s="212"/>
      <c r="CAT74" s="212"/>
      <c r="CAU74" s="212"/>
      <c r="CAV74" s="212"/>
      <c r="CAW74" s="212"/>
      <c r="CAX74" s="212"/>
      <c r="CAY74" s="212"/>
      <c r="CAZ74" s="212"/>
      <c r="CBA74" s="212"/>
      <c r="CBB74" s="212"/>
      <c r="CBC74" s="212"/>
      <c r="CBD74" s="212"/>
      <c r="CBE74" s="212"/>
      <c r="CBF74" s="212"/>
      <c r="CBG74" s="212"/>
      <c r="CBH74" s="212"/>
      <c r="CBI74" s="212"/>
      <c r="CBJ74" s="212"/>
      <c r="CBK74" s="212"/>
      <c r="CBL74" s="212"/>
      <c r="CBM74" s="212"/>
      <c r="CBN74" s="212"/>
      <c r="CBO74" s="212"/>
      <c r="CBP74" s="212"/>
      <c r="CBQ74" s="212"/>
      <c r="CBR74" s="212"/>
      <c r="CBS74" s="212"/>
      <c r="CBT74" s="212"/>
      <c r="CBU74" s="212"/>
      <c r="CBV74" s="212"/>
      <c r="CBW74" s="212"/>
      <c r="CBX74" s="212"/>
      <c r="CBY74" s="212"/>
      <c r="CBZ74" s="212"/>
      <c r="CCA74" s="212"/>
      <c r="CCB74" s="212"/>
      <c r="CCC74" s="212"/>
      <c r="CCD74" s="212"/>
      <c r="CCE74" s="212"/>
      <c r="CCF74" s="212"/>
      <c r="CCG74" s="212"/>
      <c r="CCH74" s="212"/>
      <c r="CCI74" s="212"/>
      <c r="CCJ74" s="212"/>
      <c r="CCK74" s="212"/>
      <c r="CCL74" s="212"/>
      <c r="CCM74" s="212"/>
      <c r="CCN74" s="212"/>
      <c r="CCO74" s="212"/>
      <c r="CCP74" s="212"/>
      <c r="CCQ74" s="212"/>
      <c r="CCR74" s="212"/>
      <c r="CCS74" s="212"/>
      <c r="CCT74" s="212"/>
      <c r="CCU74" s="212"/>
      <c r="CCV74" s="212"/>
      <c r="CCW74" s="212"/>
      <c r="CCX74" s="212"/>
      <c r="CCY74" s="212"/>
      <c r="CCZ74" s="212"/>
      <c r="CDA74" s="212"/>
      <c r="CDB74" s="212"/>
      <c r="CDC74" s="212"/>
      <c r="CDD74" s="212"/>
      <c r="CDE74" s="212"/>
      <c r="CDF74" s="212"/>
      <c r="CDG74" s="212"/>
      <c r="CDH74" s="212"/>
      <c r="CDI74" s="212"/>
      <c r="CDJ74" s="212"/>
      <c r="CDK74" s="212"/>
      <c r="CDL74" s="212"/>
      <c r="CDM74" s="212"/>
      <c r="CDN74" s="212"/>
      <c r="CDO74" s="212"/>
      <c r="CDP74" s="212"/>
      <c r="CDQ74" s="212"/>
      <c r="CDR74" s="212"/>
      <c r="CDS74" s="212"/>
      <c r="CDT74" s="212"/>
      <c r="CDU74" s="212"/>
      <c r="CDV74" s="212"/>
      <c r="CDW74" s="212"/>
      <c r="CDX74" s="212"/>
      <c r="CDY74" s="212"/>
      <c r="CDZ74" s="212"/>
      <c r="CEA74" s="212"/>
      <c r="CEB74" s="212"/>
      <c r="CEC74" s="212"/>
      <c r="CED74" s="212"/>
      <c r="CEE74" s="212"/>
      <c r="CEF74" s="212"/>
      <c r="CEG74" s="212"/>
      <c r="CEH74" s="212"/>
      <c r="CEI74" s="212"/>
      <c r="CEJ74" s="212"/>
      <c r="CEK74" s="212"/>
      <c r="CEL74" s="212"/>
      <c r="CEM74" s="212"/>
      <c r="CEN74" s="212"/>
      <c r="CEO74" s="212"/>
      <c r="CEP74" s="212"/>
      <c r="CEQ74" s="212"/>
      <c r="CER74" s="212"/>
      <c r="CES74" s="212"/>
      <c r="CET74" s="212"/>
      <c r="CEU74" s="212"/>
      <c r="CEV74" s="212"/>
      <c r="CEW74" s="212"/>
      <c r="CEX74" s="212"/>
      <c r="CEY74" s="212"/>
      <c r="CEZ74" s="212"/>
      <c r="CFA74" s="212"/>
      <c r="CFB74" s="212"/>
      <c r="CFC74" s="212"/>
      <c r="CFD74" s="212"/>
      <c r="CFE74" s="212"/>
      <c r="CFF74" s="212"/>
      <c r="CFG74" s="212"/>
      <c r="CFH74" s="212"/>
      <c r="CFI74" s="212"/>
      <c r="CFJ74" s="212"/>
      <c r="CFK74" s="212"/>
      <c r="CFL74" s="212"/>
      <c r="CFM74" s="212"/>
      <c r="CFN74" s="212"/>
      <c r="CFO74" s="212"/>
      <c r="CFP74" s="212"/>
      <c r="CFQ74" s="212"/>
      <c r="CFR74" s="212"/>
      <c r="CFS74" s="212"/>
      <c r="CFT74" s="212"/>
      <c r="CFU74" s="212"/>
      <c r="CFV74" s="212"/>
      <c r="CFW74" s="212"/>
      <c r="CFX74" s="212"/>
      <c r="CFY74" s="212"/>
      <c r="CFZ74" s="212"/>
      <c r="CGA74" s="212"/>
      <c r="CGB74" s="212"/>
      <c r="CGC74" s="212"/>
      <c r="CGD74" s="212"/>
      <c r="CGE74" s="212"/>
      <c r="CGF74" s="212"/>
      <c r="CGG74" s="212"/>
      <c r="CGH74" s="212"/>
      <c r="CGI74" s="212"/>
      <c r="CGJ74" s="212"/>
      <c r="CGK74" s="212"/>
      <c r="CGL74" s="212"/>
      <c r="CGM74" s="212"/>
      <c r="CGN74" s="212"/>
      <c r="CGO74" s="212"/>
      <c r="CGP74" s="212"/>
      <c r="CGQ74" s="212"/>
      <c r="CGR74" s="212"/>
      <c r="CGS74" s="212"/>
      <c r="CGT74" s="212"/>
      <c r="CGU74" s="212"/>
      <c r="CGV74" s="212"/>
      <c r="CGW74" s="212"/>
      <c r="CGX74" s="212"/>
      <c r="CGY74" s="212"/>
      <c r="CGZ74" s="212"/>
      <c r="CHA74" s="212"/>
      <c r="CHB74" s="212"/>
      <c r="CHC74" s="212"/>
      <c r="CHD74" s="212"/>
      <c r="CHE74" s="212"/>
      <c r="CHF74" s="212"/>
      <c r="CHG74" s="212"/>
      <c r="CHH74" s="212"/>
      <c r="CHI74" s="212"/>
      <c r="CHJ74" s="212"/>
      <c r="CHK74" s="212"/>
      <c r="CHL74" s="212"/>
      <c r="CHM74" s="212"/>
      <c r="CHN74" s="212"/>
      <c r="CHO74" s="212"/>
      <c r="CHP74" s="212"/>
      <c r="CHQ74" s="212"/>
      <c r="CHR74" s="212"/>
      <c r="CHS74" s="212"/>
      <c r="CHT74" s="212"/>
      <c r="CHU74" s="212"/>
      <c r="CHV74" s="212"/>
      <c r="CHW74" s="212"/>
      <c r="CHX74" s="212"/>
      <c r="CHY74" s="212"/>
      <c r="CHZ74" s="212"/>
      <c r="CIA74" s="212"/>
      <c r="CIB74" s="212"/>
      <c r="CIC74" s="212"/>
      <c r="CID74" s="212"/>
      <c r="CIE74" s="212"/>
      <c r="CIF74" s="212"/>
      <c r="CIG74" s="212"/>
      <c r="CIH74" s="212"/>
      <c r="CII74" s="212"/>
      <c r="CIJ74" s="212"/>
      <c r="CIK74" s="212"/>
      <c r="CIL74" s="212"/>
      <c r="CIM74" s="212"/>
      <c r="CIN74" s="212"/>
      <c r="CIO74" s="212"/>
      <c r="CIP74" s="212"/>
      <c r="CIQ74" s="212"/>
      <c r="CIR74" s="212"/>
      <c r="CIS74" s="212"/>
      <c r="CIT74" s="212"/>
      <c r="CIU74" s="212"/>
      <c r="CIV74" s="212"/>
      <c r="CIW74" s="212"/>
      <c r="CIX74" s="212"/>
      <c r="CIY74" s="212"/>
      <c r="CIZ74" s="212"/>
      <c r="CJA74" s="212"/>
      <c r="CJB74" s="212"/>
      <c r="CJC74" s="212"/>
      <c r="CJD74" s="212"/>
      <c r="CJE74" s="212"/>
      <c r="CJF74" s="212"/>
      <c r="CJG74" s="212"/>
      <c r="CJH74" s="212"/>
      <c r="CJI74" s="212"/>
      <c r="CJJ74" s="212"/>
      <c r="CJK74" s="212"/>
      <c r="CJL74" s="212"/>
      <c r="CJM74" s="212"/>
      <c r="CJN74" s="212"/>
      <c r="CJO74" s="212"/>
      <c r="CJP74" s="212"/>
      <c r="CJQ74" s="212"/>
      <c r="CJR74" s="212"/>
      <c r="CJS74" s="212"/>
      <c r="CJT74" s="212"/>
      <c r="CJU74" s="212"/>
      <c r="CJV74" s="212"/>
      <c r="CJW74" s="212"/>
      <c r="CJX74" s="212"/>
      <c r="CJY74" s="212"/>
      <c r="CJZ74" s="212"/>
      <c r="CKA74" s="212"/>
      <c r="CKB74" s="212"/>
      <c r="CKC74" s="212"/>
      <c r="CKD74" s="212"/>
      <c r="CKE74" s="212"/>
      <c r="CKF74" s="212"/>
      <c r="CKG74" s="212"/>
      <c r="CKH74" s="212"/>
      <c r="CKI74" s="212"/>
      <c r="CKJ74" s="212"/>
      <c r="CKK74" s="212"/>
      <c r="CKL74" s="212"/>
      <c r="CKM74" s="212"/>
      <c r="CKN74" s="212"/>
      <c r="CKO74" s="212"/>
      <c r="CKP74" s="212"/>
      <c r="CKQ74" s="212"/>
      <c r="CKR74" s="212"/>
      <c r="CKS74" s="212"/>
      <c r="CKT74" s="212"/>
      <c r="CKU74" s="212"/>
      <c r="CKV74" s="212"/>
      <c r="CKW74" s="212"/>
      <c r="CKX74" s="212"/>
      <c r="CKY74" s="212"/>
      <c r="CKZ74" s="212"/>
      <c r="CLA74" s="212"/>
      <c r="CLB74" s="212"/>
      <c r="CLC74" s="212"/>
      <c r="CLD74" s="212"/>
      <c r="CLE74" s="212"/>
      <c r="CLF74" s="212"/>
      <c r="CLG74" s="212"/>
      <c r="CLH74" s="212"/>
      <c r="CLI74" s="212"/>
      <c r="CLJ74" s="212"/>
      <c r="CLK74" s="212"/>
      <c r="CLL74" s="212"/>
      <c r="CLM74" s="212"/>
      <c r="CLN74" s="212"/>
      <c r="CLO74" s="212"/>
      <c r="CLP74" s="212"/>
      <c r="CLQ74" s="212"/>
      <c r="CLR74" s="212"/>
      <c r="CLS74" s="212"/>
      <c r="CLT74" s="212"/>
      <c r="CLU74" s="212"/>
      <c r="CLV74" s="212"/>
      <c r="CLW74" s="212"/>
      <c r="CLX74" s="212"/>
      <c r="CLY74" s="212"/>
      <c r="CLZ74" s="212"/>
      <c r="CMA74" s="212"/>
      <c r="CMB74" s="212"/>
      <c r="CMC74" s="212"/>
      <c r="CMD74" s="212"/>
      <c r="CME74" s="212"/>
      <c r="CMF74" s="212"/>
      <c r="CMG74" s="212"/>
      <c r="CMH74" s="212"/>
      <c r="CMI74" s="212"/>
      <c r="CMJ74" s="212"/>
      <c r="CMK74" s="212"/>
      <c r="CML74" s="212"/>
      <c r="CMM74" s="212"/>
      <c r="CMN74" s="212"/>
      <c r="CMO74" s="212"/>
      <c r="CMP74" s="212"/>
      <c r="CMQ74" s="212"/>
      <c r="CMR74" s="212"/>
      <c r="CMS74" s="212"/>
      <c r="CMT74" s="212"/>
      <c r="CMU74" s="212"/>
      <c r="CMV74" s="212"/>
      <c r="CMW74" s="212"/>
      <c r="CMX74" s="212"/>
      <c r="CMY74" s="212"/>
      <c r="CMZ74" s="212"/>
      <c r="CNA74" s="212"/>
      <c r="CNB74" s="212"/>
      <c r="CNC74" s="212"/>
      <c r="CND74" s="212"/>
      <c r="CNE74" s="212"/>
      <c r="CNF74" s="212"/>
      <c r="CNG74" s="212"/>
      <c r="CNH74" s="212"/>
      <c r="CNI74" s="212"/>
      <c r="CNJ74" s="212"/>
      <c r="CNK74" s="212"/>
      <c r="CNL74" s="212"/>
      <c r="CNM74" s="212"/>
      <c r="CNN74" s="212"/>
      <c r="CNO74" s="212"/>
      <c r="CNP74" s="212"/>
      <c r="CNQ74" s="212"/>
      <c r="CNR74" s="212"/>
      <c r="CNS74" s="212"/>
      <c r="CNT74" s="212"/>
      <c r="CNU74" s="212"/>
      <c r="CNV74" s="212"/>
      <c r="CNW74" s="212"/>
      <c r="CNX74" s="212"/>
      <c r="CNY74" s="212"/>
      <c r="CNZ74" s="212"/>
      <c r="COA74" s="212"/>
      <c r="COB74" s="212"/>
      <c r="COC74" s="212"/>
      <c r="COD74" s="212"/>
      <c r="COE74" s="212"/>
      <c r="COF74" s="212"/>
      <c r="COG74" s="212"/>
      <c r="COH74" s="212"/>
      <c r="COI74" s="212"/>
      <c r="COJ74" s="212"/>
      <c r="COK74" s="212"/>
      <c r="COL74" s="212"/>
      <c r="COM74" s="212"/>
      <c r="CON74" s="212"/>
      <c r="COO74" s="212"/>
      <c r="COP74" s="212"/>
      <c r="COQ74" s="212"/>
      <c r="COR74" s="212"/>
      <c r="COS74" s="212"/>
      <c r="COT74" s="212"/>
      <c r="COU74" s="212"/>
      <c r="COV74" s="212"/>
      <c r="COW74" s="212"/>
      <c r="COX74" s="212"/>
      <c r="COY74" s="212"/>
      <c r="COZ74" s="212"/>
      <c r="CPA74" s="212"/>
      <c r="CPB74" s="212"/>
      <c r="CPC74" s="212"/>
      <c r="CPD74" s="212"/>
      <c r="CPE74" s="212"/>
      <c r="CPF74" s="212"/>
      <c r="CPG74" s="212"/>
      <c r="CPH74" s="212"/>
      <c r="CPI74" s="212"/>
      <c r="CPJ74" s="212"/>
      <c r="CPK74" s="212"/>
      <c r="CPL74" s="212"/>
      <c r="CPM74" s="212"/>
      <c r="CPN74" s="212"/>
      <c r="CPO74" s="212"/>
      <c r="CPP74" s="212"/>
      <c r="CPQ74" s="212"/>
      <c r="CPR74" s="212"/>
      <c r="CPS74" s="212"/>
      <c r="CPT74" s="212"/>
      <c r="CPU74" s="212"/>
      <c r="CPV74" s="212"/>
      <c r="CPW74" s="212"/>
      <c r="CPX74" s="212"/>
      <c r="CPY74" s="212"/>
      <c r="CPZ74" s="212"/>
      <c r="CQA74" s="212"/>
      <c r="CQB74" s="212"/>
      <c r="CQC74" s="212"/>
      <c r="CQD74" s="212"/>
      <c r="CQE74" s="212"/>
      <c r="CQF74" s="212"/>
      <c r="CQG74" s="212"/>
      <c r="CQH74" s="212"/>
      <c r="CQI74" s="212"/>
      <c r="CQJ74" s="212"/>
      <c r="CQK74" s="212"/>
      <c r="CQL74" s="212"/>
      <c r="CQM74" s="212"/>
      <c r="CQN74" s="212"/>
      <c r="CQO74" s="212"/>
      <c r="CQP74" s="212"/>
      <c r="CQQ74" s="212"/>
      <c r="CQR74" s="212"/>
      <c r="CQS74" s="212"/>
      <c r="CQT74" s="212"/>
      <c r="CQU74" s="212"/>
      <c r="CQV74" s="212"/>
      <c r="CQW74" s="212"/>
      <c r="CQX74" s="212"/>
      <c r="CQY74" s="212"/>
      <c r="CQZ74" s="212"/>
      <c r="CRA74" s="212"/>
      <c r="CRB74" s="212"/>
      <c r="CRC74" s="212"/>
      <c r="CRD74" s="212"/>
      <c r="CRE74" s="212"/>
      <c r="CRF74" s="212"/>
      <c r="CRG74" s="212"/>
      <c r="CRH74" s="212"/>
      <c r="CRI74" s="212"/>
      <c r="CRJ74" s="212"/>
      <c r="CRK74" s="212"/>
      <c r="CRL74" s="212"/>
      <c r="CRM74" s="212"/>
      <c r="CRN74" s="212"/>
      <c r="CRO74" s="212"/>
      <c r="CRP74" s="212"/>
      <c r="CRQ74" s="212"/>
      <c r="CRR74" s="212"/>
      <c r="CRS74" s="212"/>
      <c r="CRT74" s="212"/>
      <c r="CRU74" s="212"/>
      <c r="CRV74" s="212"/>
      <c r="CRW74" s="212"/>
      <c r="CRX74" s="212"/>
      <c r="CRY74" s="212"/>
      <c r="CRZ74" s="212"/>
      <c r="CSA74" s="212"/>
      <c r="CSB74" s="212"/>
      <c r="CSC74" s="212"/>
      <c r="CSD74" s="212"/>
      <c r="CSE74" s="212"/>
      <c r="CSF74" s="212"/>
      <c r="CSG74" s="212"/>
      <c r="CSH74" s="212"/>
      <c r="CSI74" s="212"/>
      <c r="CSJ74" s="212"/>
      <c r="CSK74" s="212"/>
      <c r="CSL74" s="212"/>
      <c r="CSM74" s="212"/>
      <c r="CSN74" s="212"/>
      <c r="CSO74" s="212"/>
      <c r="CSP74" s="212"/>
      <c r="CSQ74" s="212"/>
      <c r="CSR74" s="212"/>
      <c r="CSS74" s="212"/>
      <c r="CST74" s="212"/>
      <c r="CSU74" s="212"/>
      <c r="CSV74" s="212"/>
      <c r="CSW74" s="212"/>
      <c r="CSX74" s="212"/>
      <c r="CSY74" s="212"/>
      <c r="CSZ74" s="212"/>
      <c r="CTA74" s="212"/>
      <c r="CTB74" s="212"/>
      <c r="CTC74" s="212"/>
      <c r="CTD74" s="212"/>
      <c r="CTE74" s="212"/>
      <c r="CTF74" s="212"/>
      <c r="CTG74" s="212"/>
      <c r="CTH74" s="212"/>
      <c r="CTI74" s="212"/>
      <c r="CTJ74" s="212"/>
      <c r="CTK74" s="212"/>
      <c r="CTL74" s="212"/>
      <c r="CTM74" s="212"/>
      <c r="CTN74" s="212"/>
      <c r="CTO74" s="212"/>
      <c r="CTP74" s="212"/>
      <c r="CTQ74" s="212"/>
      <c r="CTR74" s="212"/>
      <c r="CTS74" s="212"/>
      <c r="CTT74" s="212"/>
      <c r="CTU74" s="212"/>
      <c r="CTV74" s="212"/>
      <c r="CTW74" s="212"/>
      <c r="CTX74" s="212"/>
      <c r="CTY74" s="212"/>
      <c r="CTZ74" s="212"/>
      <c r="CUA74" s="212"/>
      <c r="CUB74" s="212"/>
      <c r="CUC74" s="212"/>
      <c r="CUD74" s="212"/>
      <c r="CUE74" s="212"/>
      <c r="CUF74" s="212"/>
      <c r="CUG74" s="212"/>
      <c r="CUH74" s="212"/>
      <c r="CUI74" s="212"/>
      <c r="CUJ74" s="212"/>
      <c r="CUK74" s="212"/>
      <c r="CUL74" s="212"/>
      <c r="CUM74" s="212"/>
      <c r="CUN74" s="212"/>
      <c r="CUO74" s="212"/>
      <c r="CUP74" s="212"/>
      <c r="CUQ74" s="212"/>
      <c r="CUR74" s="212"/>
      <c r="CUS74" s="212"/>
      <c r="CUT74" s="212"/>
      <c r="CUU74" s="212"/>
      <c r="CUV74" s="212"/>
      <c r="CUW74" s="212"/>
      <c r="CUX74" s="212"/>
      <c r="CUY74" s="212"/>
      <c r="CUZ74" s="212"/>
      <c r="CVA74" s="212"/>
      <c r="CVB74" s="212"/>
      <c r="CVC74" s="212"/>
      <c r="CVD74" s="212"/>
      <c r="CVE74" s="212"/>
      <c r="CVF74" s="212"/>
      <c r="CVG74" s="212"/>
      <c r="CVH74" s="212"/>
      <c r="CVI74" s="212"/>
      <c r="CVJ74" s="212"/>
      <c r="CVK74" s="212"/>
      <c r="CVL74" s="212"/>
      <c r="CVM74" s="212"/>
      <c r="CVN74" s="212"/>
      <c r="CVO74" s="212"/>
      <c r="CVP74" s="212"/>
      <c r="CVQ74" s="212"/>
      <c r="CVR74" s="212"/>
      <c r="CVS74" s="212"/>
      <c r="CVT74" s="212"/>
      <c r="CVU74" s="212"/>
      <c r="CVV74" s="212"/>
      <c r="CVW74" s="212"/>
      <c r="CVX74" s="212"/>
      <c r="CVY74" s="212"/>
      <c r="CVZ74" s="212"/>
      <c r="CWA74" s="212"/>
      <c r="CWB74" s="212"/>
      <c r="CWC74" s="212"/>
      <c r="CWD74" s="212"/>
      <c r="CWE74" s="212"/>
      <c r="CWF74" s="212"/>
      <c r="CWG74" s="212"/>
      <c r="CWH74" s="212"/>
      <c r="CWI74" s="212"/>
      <c r="CWJ74" s="212"/>
      <c r="CWK74" s="212"/>
      <c r="CWL74" s="212"/>
      <c r="CWM74" s="212"/>
      <c r="CWN74" s="212"/>
      <c r="CWO74" s="212"/>
      <c r="CWP74" s="212"/>
      <c r="CWQ74" s="212"/>
      <c r="CWR74" s="212"/>
      <c r="CWS74" s="212"/>
      <c r="CWT74" s="212"/>
      <c r="CWU74" s="212"/>
      <c r="CWV74" s="212"/>
      <c r="CWW74" s="212"/>
      <c r="CWX74" s="212"/>
      <c r="CWY74" s="212"/>
      <c r="CWZ74" s="212"/>
      <c r="CXA74" s="212"/>
      <c r="CXB74" s="212"/>
      <c r="CXC74" s="212"/>
      <c r="CXD74" s="212"/>
      <c r="CXE74" s="212"/>
      <c r="CXF74" s="212"/>
      <c r="CXG74" s="212"/>
      <c r="CXH74" s="212"/>
      <c r="CXI74" s="212"/>
      <c r="CXJ74" s="212"/>
      <c r="CXK74" s="212"/>
      <c r="CXL74" s="212"/>
      <c r="CXM74" s="212"/>
      <c r="CXN74" s="212"/>
      <c r="CXO74" s="212"/>
      <c r="CXP74" s="212"/>
      <c r="CXQ74" s="212"/>
      <c r="CXR74" s="212"/>
      <c r="CXS74" s="212"/>
      <c r="CXT74" s="212"/>
      <c r="CXU74" s="212"/>
      <c r="CXV74" s="212"/>
      <c r="CXW74" s="212"/>
      <c r="CXX74" s="212"/>
      <c r="CXY74" s="212"/>
      <c r="CXZ74" s="212"/>
      <c r="CYA74" s="212"/>
      <c r="CYB74" s="212"/>
      <c r="CYC74" s="212"/>
      <c r="CYD74" s="212"/>
      <c r="CYE74" s="212"/>
      <c r="CYF74" s="212"/>
      <c r="CYG74" s="212"/>
      <c r="CYH74" s="212"/>
      <c r="CYI74" s="212"/>
      <c r="CYJ74" s="212"/>
      <c r="CYK74" s="212"/>
      <c r="CYL74" s="212"/>
      <c r="CYM74" s="212"/>
      <c r="CYN74" s="212"/>
      <c r="CYO74" s="212"/>
      <c r="CYP74" s="212"/>
      <c r="CYQ74" s="212"/>
      <c r="CYR74" s="212"/>
      <c r="CYS74" s="212"/>
      <c r="CYT74" s="212"/>
      <c r="CYU74" s="212"/>
      <c r="CYV74" s="212"/>
      <c r="CYW74" s="212"/>
      <c r="CYX74" s="212"/>
      <c r="CYY74" s="212"/>
      <c r="CYZ74" s="212"/>
      <c r="CZA74" s="212"/>
      <c r="CZB74" s="212"/>
      <c r="CZC74" s="212"/>
      <c r="CZD74" s="212"/>
      <c r="CZE74" s="212"/>
      <c r="CZF74" s="212"/>
      <c r="CZG74" s="212"/>
      <c r="CZH74" s="212"/>
      <c r="CZI74" s="212"/>
      <c r="CZJ74" s="212"/>
      <c r="CZK74" s="212"/>
      <c r="CZL74" s="212"/>
      <c r="CZM74" s="212"/>
      <c r="CZN74" s="212"/>
      <c r="CZO74" s="212"/>
      <c r="CZP74" s="212"/>
      <c r="CZQ74" s="212"/>
      <c r="CZR74" s="212"/>
      <c r="CZS74" s="212"/>
      <c r="CZT74" s="212"/>
      <c r="CZU74" s="212"/>
      <c r="CZV74" s="212"/>
      <c r="CZW74" s="212"/>
      <c r="CZX74" s="212"/>
      <c r="CZY74" s="212"/>
      <c r="CZZ74" s="212"/>
      <c r="DAA74" s="212"/>
      <c r="DAB74" s="212"/>
      <c r="DAC74" s="212"/>
      <c r="DAD74" s="212"/>
      <c r="DAE74" s="212"/>
      <c r="DAF74" s="212"/>
      <c r="DAG74" s="212"/>
      <c r="DAH74" s="212"/>
      <c r="DAI74" s="212"/>
      <c r="DAJ74" s="212"/>
      <c r="DAK74" s="212"/>
      <c r="DAL74" s="212"/>
      <c r="DAM74" s="212"/>
      <c r="DAN74" s="212"/>
      <c r="DAO74" s="212"/>
      <c r="DAP74" s="212"/>
      <c r="DAQ74" s="212"/>
      <c r="DAR74" s="212"/>
      <c r="DAS74" s="212"/>
      <c r="DAT74" s="212"/>
      <c r="DAU74" s="212"/>
      <c r="DAV74" s="212"/>
      <c r="DAW74" s="212"/>
      <c r="DAX74" s="212"/>
      <c r="DAY74" s="212"/>
      <c r="DAZ74" s="212"/>
      <c r="DBA74" s="212"/>
      <c r="DBB74" s="212"/>
      <c r="DBC74" s="212"/>
      <c r="DBD74" s="212"/>
      <c r="DBE74" s="212"/>
      <c r="DBF74" s="212"/>
      <c r="DBG74" s="212"/>
      <c r="DBH74" s="212"/>
      <c r="DBI74" s="212"/>
      <c r="DBJ74" s="212"/>
      <c r="DBK74" s="212"/>
      <c r="DBL74" s="212"/>
      <c r="DBM74" s="212"/>
      <c r="DBN74" s="212"/>
      <c r="DBO74" s="212"/>
      <c r="DBP74" s="212"/>
      <c r="DBQ74" s="212"/>
      <c r="DBR74" s="212"/>
      <c r="DBS74" s="212"/>
      <c r="DBT74" s="212"/>
      <c r="DBU74" s="212"/>
      <c r="DBV74" s="212"/>
      <c r="DBW74" s="212"/>
      <c r="DBX74" s="212"/>
      <c r="DBY74" s="212"/>
      <c r="DBZ74" s="212"/>
      <c r="DCA74" s="212"/>
      <c r="DCB74" s="212"/>
      <c r="DCC74" s="212"/>
      <c r="DCD74" s="212"/>
      <c r="DCE74" s="212"/>
      <c r="DCF74" s="212"/>
      <c r="DCG74" s="212"/>
      <c r="DCH74" s="212"/>
      <c r="DCI74" s="212"/>
      <c r="DCJ74" s="212"/>
      <c r="DCK74" s="212"/>
      <c r="DCL74" s="212"/>
      <c r="DCM74" s="212"/>
      <c r="DCN74" s="212"/>
      <c r="DCO74" s="212"/>
      <c r="DCP74" s="212"/>
      <c r="DCQ74" s="212"/>
      <c r="DCR74" s="212"/>
      <c r="DCS74" s="212"/>
      <c r="DCT74" s="212"/>
      <c r="DCU74" s="212"/>
      <c r="DCV74" s="212"/>
      <c r="DCW74" s="212"/>
      <c r="DCX74" s="212"/>
      <c r="DCY74" s="212"/>
      <c r="DCZ74" s="212"/>
      <c r="DDA74" s="212"/>
      <c r="DDB74" s="212"/>
      <c r="DDC74" s="212"/>
      <c r="DDD74" s="212"/>
      <c r="DDE74" s="212"/>
      <c r="DDF74" s="212"/>
      <c r="DDG74" s="212"/>
      <c r="DDH74" s="212"/>
      <c r="DDI74" s="212"/>
      <c r="DDJ74" s="212"/>
      <c r="DDK74" s="212"/>
      <c r="DDL74" s="212"/>
      <c r="DDM74" s="212"/>
      <c r="DDN74" s="212"/>
      <c r="DDO74" s="212"/>
      <c r="DDP74" s="212"/>
      <c r="DDQ74" s="212"/>
      <c r="DDR74" s="212"/>
      <c r="DDS74" s="212"/>
      <c r="DDT74" s="212"/>
      <c r="DDU74" s="212"/>
      <c r="DDV74" s="212"/>
      <c r="DDW74" s="212"/>
      <c r="DDX74" s="212"/>
      <c r="DDY74" s="212"/>
      <c r="DDZ74" s="212"/>
      <c r="DEA74" s="212"/>
      <c r="DEB74" s="212"/>
      <c r="DEC74" s="212"/>
      <c r="DED74" s="212"/>
      <c r="DEE74" s="212"/>
      <c r="DEF74" s="212"/>
      <c r="DEG74" s="212"/>
      <c r="DEH74" s="212"/>
      <c r="DEI74" s="212"/>
      <c r="DEJ74" s="212"/>
      <c r="DEK74" s="212"/>
      <c r="DEL74" s="212"/>
      <c r="DEM74" s="212"/>
      <c r="DEN74" s="212"/>
      <c r="DEO74" s="212"/>
      <c r="DEP74" s="212"/>
      <c r="DEQ74" s="212"/>
      <c r="DER74" s="212"/>
      <c r="DES74" s="212"/>
      <c r="DET74" s="212"/>
      <c r="DEU74" s="212"/>
      <c r="DEV74" s="212"/>
      <c r="DEW74" s="212"/>
      <c r="DEX74" s="212"/>
      <c r="DEY74" s="212"/>
      <c r="DEZ74" s="212"/>
      <c r="DFA74" s="212"/>
      <c r="DFB74" s="212"/>
      <c r="DFC74" s="212"/>
      <c r="DFD74" s="212"/>
      <c r="DFE74" s="212"/>
      <c r="DFF74" s="212"/>
      <c r="DFG74" s="212"/>
      <c r="DFH74" s="212"/>
      <c r="DFI74" s="212"/>
      <c r="DFJ74" s="212"/>
      <c r="DFK74" s="212"/>
      <c r="DFL74" s="212"/>
      <c r="DFM74" s="212"/>
      <c r="DFN74" s="212"/>
      <c r="DFO74" s="212"/>
      <c r="DFP74" s="212"/>
      <c r="DFQ74" s="212"/>
      <c r="DFR74" s="212"/>
      <c r="DFS74" s="212"/>
      <c r="DFT74" s="212"/>
      <c r="DFU74" s="212"/>
      <c r="DFV74" s="212"/>
      <c r="DFW74" s="212"/>
      <c r="DFX74" s="212"/>
      <c r="DFY74" s="212"/>
      <c r="DFZ74" s="212"/>
      <c r="DGA74" s="212"/>
      <c r="DGB74" s="212"/>
      <c r="DGC74" s="212"/>
      <c r="DGD74" s="212"/>
      <c r="DGE74" s="212"/>
      <c r="DGF74" s="212"/>
      <c r="DGG74" s="212"/>
      <c r="DGH74" s="212"/>
      <c r="DGI74" s="212"/>
      <c r="DGJ74" s="212"/>
      <c r="DGK74" s="212"/>
      <c r="DGL74" s="212"/>
      <c r="DGM74" s="212"/>
      <c r="DGN74" s="212"/>
      <c r="DGO74" s="212"/>
      <c r="DGP74" s="212"/>
      <c r="DGQ74" s="212"/>
      <c r="DGR74" s="212"/>
      <c r="DGS74" s="212"/>
      <c r="DGT74" s="212"/>
      <c r="DGU74" s="212"/>
      <c r="DGV74" s="212"/>
      <c r="DGW74" s="212"/>
      <c r="DGX74" s="212"/>
      <c r="DGY74" s="212"/>
      <c r="DGZ74" s="212"/>
      <c r="DHA74" s="212"/>
      <c r="DHB74" s="212"/>
      <c r="DHC74" s="212"/>
      <c r="DHD74" s="212"/>
      <c r="DHE74" s="212"/>
      <c r="DHF74" s="212"/>
      <c r="DHG74" s="212"/>
      <c r="DHH74" s="212"/>
      <c r="DHI74" s="212"/>
      <c r="DHJ74" s="212"/>
      <c r="DHK74" s="212"/>
      <c r="DHL74" s="212"/>
      <c r="DHM74" s="212"/>
      <c r="DHN74" s="212"/>
      <c r="DHO74" s="212"/>
      <c r="DHP74" s="212"/>
      <c r="DHQ74" s="212"/>
      <c r="DHR74" s="212"/>
      <c r="DHS74" s="212"/>
      <c r="DHT74" s="212"/>
      <c r="DHU74" s="212"/>
      <c r="DHV74" s="212"/>
      <c r="DHW74" s="212"/>
      <c r="DHX74" s="212"/>
      <c r="DHY74" s="212"/>
      <c r="DHZ74" s="212"/>
      <c r="DIA74" s="212"/>
      <c r="DIB74" s="212"/>
      <c r="DIC74" s="212"/>
      <c r="DID74" s="212"/>
      <c r="DIE74" s="212"/>
      <c r="DIF74" s="212"/>
      <c r="DIG74" s="212"/>
      <c r="DIH74" s="212"/>
      <c r="DII74" s="212"/>
      <c r="DIJ74" s="212"/>
      <c r="DIK74" s="212"/>
      <c r="DIL74" s="212"/>
      <c r="DIM74" s="212"/>
      <c r="DIN74" s="212"/>
      <c r="DIO74" s="212"/>
      <c r="DIP74" s="212"/>
      <c r="DIQ74" s="212"/>
      <c r="DIR74" s="212"/>
      <c r="DIS74" s="212"/>
      <c r="DIT74" s="212"/>
      <c r="DIU74" s="212"/>
      <c r="DIV74" s="212"/>
      <c r="DIW74" s="212"/>
      <c r="DIX74" s="212"/>
      <c r="DIY74" s="212"/>
      <c r="DIZ74" s="212"/>
      <c r="DJA74" s="212"/>
      <c r="DJB74" s="212"/>
      <c r="DJC74" s="212"/>
      <c r="DJD74" s="212"/>
      <c r="DJE74" s="212"/>
      <c r="DJF74" s="212"/>
      <c r="DJG74" s="212"/>
      <c r="DJH74" s="212"/>
      <c r="DJI74" s="212"/>
      <c r="DJJ74" s="212"/>
      <c r="DJK74" s="212"/>
      <c r="DJL74" s="212"/>
      <c r="DJM74" s="212"/>
      <c r="DJN74" s="212"/>
      <c r="DJO74" s="212"/>
      <c r="DJP74" s="212"/>
      <c r="DJQ74" s="212"/>
      <c r="DJR74" s="212"/>
      <c r="DJS74" s="212"/>
      <c r="DJT74" s="212"/>
      <c r="DJU74" s="212"/>
      <c r="DJV74" s="212"/>
      <c r="DJW74" s="212"/>
      <c r="DJX74" s="212"/>
      <c r="DJY74" s="212"/>
      <c r="DJZ74" s="212"/>
      <c r="DKA74" s="212"/>
      <c r="DKB74" s="212"/>
      <c r="DKC74" s="212"/>
      <c r="DKD74" s="212"/>
      <c r="DKE74" s="212"/>
      <c r="DKF74" s="212"/>
      <c r="DKG74" s="212"/>
      <c r="DKH74" s="212"/>
      <c r="DKI74" s="212"/>
      <c r="DKJ74" s="212"/>
      <c r="DKK74" s="212"/>
      <c r="DKL74" s="212"/>
      <c r="DKM74" s="212"/>
      <c r="DKN74" s="212"/>
      <c r="DKO74" s="212"/>
      <c r="DKP74" s="212"/>
      <c r="DKQ74" s="212"/>
      <c r="DKR74" s="212"/>
      <c r="DKS74" s="212"/>
      <c r="DKT74" s="212"/>
      <c r="DKU74" s="212"/>
      <c r="DKV74" s="212"/>
      <c r="DKW74" s="212"/>
      <c r="DKX74" s="212"/>
      <c r="DKY74" s="212"/>
      <c r="DKZ74" s="212"/>
      <c r="DLA74" s="212"/>
      <c r="DLB74" s="212"/>
      <c r="DLC74" s="212"/>
      <c r="DLD74" s="212"/>
      <c r="DLE74" s="212"/>
      <c r="DLF74" s="212"/>
      <c r="DLG74" s="212"/>
      <c r="DLH74" s="212"/>
      <c r="DLI74" s="212"/>
      <c r="DLJ74" s="212"/>
      <c r="DLK74" s="212"/>
      <c r="DLL74" s="212"/>
      <c r="DLM74" s="212"/>
      <c r="DLN74" s="212"/>
      <c r="DLO74" s="212"/>
      <c r="DLP74" s="212"/>
      <c r="DLQ74" s="212"/>
      <c r="DLR74" s="212"/>
      <c r="DLS74" s="212"/>
      <c r="DLT74" s="212"/>
      <c r="DLU74" s="212"/>
      <c r="DLV74" s="212"/>
      <c r="DLW74" s="212"/>
      <c r="DLX74" s="212"/>
      <c r="DLY74" s="212"/>
      <c r="DLZ74" s="212"/>
      <c r="DMA74" s="212"/>
      <c r="DMB74" s="212"/>
      <c r="DMC74" s="212"/>
      <c r="DMD74" s="212"/>
      <c r="DME74" s="212"/>
      <c r="DMF74" s="212"/>
      <c r="DMG74" s="212"/>
      <c r="DMH74" s="212"/>
      <c r="DMI74" s="212"/>
      <c r="DMJ74" s="212"/>
      <c r="DMK74" s="212"/>
      <c r="DML74" s="212"/>
      <c r="DMM74" s="212"/>
      <c r="DMN74" s="212"/>
      <c r="DMO74" s="212"/>
      <c r="DMP74" s="212"/>
      <c r="DMQ74" s="212"/>
      <c r="DMR74" s="212"/>
      <c r="DMS74" s="212"/>
      <c r="DMT74" s="212"/>
      <c r="DMU74" s="212"/>
      <c r="DMV74" s="212"/>
      <c r="DMW74" s="212"/>
      <c r="DMX74" s="212"/>
      <c r="DMY74" s="212"/>
      <c r="DMZ74" s="212"/>
      <c r="DNA74" s="212"/>
      <c r="DNB74" s="212"/>
      <c r="DNC74" s="212"/>
      <c r="DND74" s="212"/>
      <c r="DNE74" s="212"/>
      <c r="DNF74" s="212"/>
      <c r="DNG74" s="212"/>
      <c r="DNH74" s="212"/>
      <c r="DNI74" s="212"/>
      <c r="DNJ74" s="212"/>
      <c r="DNK74" s="212"/>
      <c r="DNL74" s="212"/>
      <c r="DNM74" s="212"/>
      <c r="DNN74" s="212"/>
      <c r="DNO74" s="212"/>
      <c r="DNP74" s="212"/>
      <c r="DNQ74" s="212"/>
      <c r="DNR74" s="212"/>
      <c r="DNS74" s="212"/>
      <c r="DNT74" s="212"/>
      <c r="DNU74" s="212"/>
      <c r="DNV74" s="212"/>
      <c r="DNW74" s="212"/>
      <c r="DNX74" s="212"/>
      <c r="DNY74" s="212"/>
      <c r="DNZ74" s="212"/>
      <c r="DOA74" s="212"/>
      <c r="DOB74" s="212"/>
      <c r="DOC74" s="212"/>
      <c r="DOD74" s="212"/>
      <c r="DOE74" s="212"/>
      <c r="DOF74" s="212"/>
      <c r="DOG74" s="212"/>
      <c r="DOH74" s="212"/>
      <c r="DOI74" s="212"/>
      <c r="DOJ74" s="212"/>
      <c r="DOK74" s="212"/>
      <c r="DOL74" s="212"/>
      <c r="DOM74" s="212"/>
      <c r="DON74" s="212"/>
      <c r="DOO74" s="212"/>
      <c r="DOP74" s="212"/>
      <c r="DOQ74" s="212"/>
      <c r="DOR74" s="212"/>
      <c r="DOS74" s="212"/>
      <c r="DOT74" s="212"/>
      <c r="DOU74" s="212"/>
      <c r="DOV74" s="212"/>
      <c r="DOW74" s="212"/>
      <c r="DOX74" s="212"/>
      <c r="DOY74" s="212"/>
      <c r="DOZ74" s="212"/>
      <c r="DPA74" s="212"/>
      <c r="DPB74" s="212"/>
      <c r="DPC74" s="212"/>
      <c r="DPD74" s="212"/>
      <c r="DPE74" s="212"/>
      <c r="DPF74" s="212"/>
      <c r="DPG74" s="212"/>
      <c r="DPH74" s="212"/>
      <c r="DPI74" s="212"/>
      <c r="DPJ74" s="212"/>
      <c r="DPK74" s="212"/>
      <c r="DPL74" s="212"/>
      <c r="DPM74" s="212"/>
      <c r="DPN74" s="212"/>
      <c r="DPO74" s="212"/>
      <c r="DPP74" s="212"/>
      <c r="DPQ74" s="212"/>
      <c r="DPR74" s="212"/>
      <c r="DPS74" s="212"/>
      <c r="DPT74" s="212"/>
      <c r="DPU74" s="212"/>
      <c r="DPV74" s="212"/>
      <c r="DPW74" s="212"/>
      <c r="DPX74" s="212"/>
      <c r="DPY74" s="212"/>
      <c r="DPZ74" s="212"/>
      <c r="DQA74" s="212"/>
      <c r="DQB74" s="212"/>
      <c r="DQC74" s="212"/>
      <c r="DQD74" s="212"/>
      <c r="DQE74" s="212"/>
      <c r="DQF74" s="212"/>
      <c r="DQG74" s="212"/>
      <c r="DQH74" s="212"/>
      <c r="DQI74" s="212"/>
      <c r="DQJ74" s="212"/>
      <c r="DQK74" s="212"/>
      <c r="DQL74" s="212"/>
      <c r="DQM74" s="212"/>
      <c r="DQN74" s="212"/>
      <c r="DQO74" s="212"/>
      <c r="DQP74" s="212"/>
      <c r="DQQ74" s="212"/>
      <c r="DQR74" s="212"/>
      <c r="DQS74" s="212"/>
      <c r="DQT74" s="212"/>
      <c r="DQU74" s="212"/>
      <c r="DQV74" s="212"/>
      <c r="DQW74" s="212"/>
      <c r="DQX74" s="212"/>
      <c r="DQY74" s="212"/>
      <c r="DQZ74" s="212"/>
      <c r="DRA74" s="212"/>
      <c r="DRB74" s="212"/>
      <c r="DRC74" s="212"/>
      <c r="DRD74" s="212"/>
      <c r="DRE74" s="212"/>
      <c r="DRF74" s="212"/>
      <c r="DRG74" s="212"/>
      <c r="DRH74" s="212"/>
      <c r="DRI74" s="212"/>
      <c r="DRJ74" s="212"/>
      <c r="DRK74" s="212"/>
      <c r="DRL74" s="212"/>
      <c r="DRM74" s="212"/>
      <c r="DRN74" s="212"/>
      <c r="DRO74" s="212"/>
      <c r="DRP74" s="212"/>
      <c r="DRQ74" s="212"/>
      <c r="DRR74" s="212"/>
      <c r="DRS74" s="212"/>
      <c r="DRT74" s="212"/>
      <c r="DRU74" s="212"/>
      <c r="DRV74" s="212"/>
      <c r="DRW74" s="212"/>
      <c r="DRX74" s="212"/>
      <c r="DRY74" s="212"/>
      <c r="DRZ74" s="212"/>
      <c r="DSA74" s="212"/>
      <c r="DSB74" s="212"/>
      <c r="DSC74" s="212"/>
      <c r="DSD74" s="212"/>
      <c r="DSE74" s="212"/>
      <c r="DSF74" s="212"/>
      <c r="DSG74" s="212"/>
      <c r="DSH74" s="212"/>
      <c r="DSI74" s="212"/>
      <c r="DSJ74" s="212"/>
      <c r="DSK74" s="212"/>
      <c r="DSL74" s="212"/>
      <c r="DSM74" s="212"/>
      <c r="DSN74" s="212"/>
      <c r="DSO74" s="212"/>
      <c r="DSP74" s="212"/>
      <c r="DSQ74" s="212"/>
      <c r="DSR74" s="212"/>
      <c r="DSS74" s="212"/>
      <c r="DST74" s="212"/>
      <c r="DSU74" s="212"/>
      <c r="DSV74" s="212"/>
      <c r="DSW74" s="212"/>
      <c r="DSX74" s="212"/>
      <c r="DSY74" s="212"/>
      <c r="DSZ74" s="212"/>
      <c r="DTA74" s="212"/>
      <c r="DTB74" s="212"/>
      <c r="DTC74" s="212"/>
      <c r="DTD74" s="212"/>
      <c r="DTE74" s="212"/>
      <c r="DTF74" s="212"/>
      <c r="DTG74" s="212"/>
      <c r="DTH74" s="212"/>
      <c r="DTI74" s="212"/>
      <c r="DTJ74" s="212"/>
      <c r="DTK74" s="212"/>
      <c r="DTL74" s="212"/>
      <c r="DTM74" s="212"/>
      <c r="DTN74" s="212"/>
      <c r="DTO74" s="212"/>
      <c r="DTP74" s="212"/>
      <c r="DTQ74" s="212"/>
      <c r="DTR74" s="212"/>
      <c r="DTS74" s="212"/>
      <c r="DTT74" s="212"/>
      <c r="DTU74" s="212"/>
      <c r="DTV74" s="212"/>
      <c r="DTW74" s="212"/>
      <c r="DTX74" s="212"/>
      <c r="DTY74" s="212"/>
      <c r="DTZ74" s="212"/>
      <c r="DUA74" s="212"/>
      <c r="DUB74" s="212"/>
      <c r="DUC74" s="212"/>
      <c r="DUD74" s="212"/>
      <c r="DUE74" s="212"/>
      <c r="DUF74" s="212"/>
      <c r="DUG74" s="212"/>
      <c r="DUH74" s="212"/>
      <c r="DUI74" s="212"/>
      <c r="DUJ74" s="212"/>
      <c r="DUK74" s="212"/>
      <c r="DUL74" s="212"/>
      <c r="DUM74" s="212"/>
      <c r="DUN74" s="212"/>
      <c r="DUO74" s="212"/>
      <c r="DUP74" s="212"/>
      <c r="DUQ74" s="212"/>
      <c r="DUR74" s="212"/>
      <c r="DUS74" s="212"/>
      <c r="DUT74" s="212"/>
      <c r="DUU74" s="212"/>
      <c r="DUV74" s="212"/>
      <c r="DUW74" s="212"/>
      <c r="DUX74" s="212"/>
      <c r="DUY74" s="212"/>
      <c r="DUZ74" s="212"/>
      <c r="DVA74" s="212"/>
      <c r="DVB74" s="212"/>
      <c r="DVC74" s="212"/>
      <c r="DVD74" s="212"/>
      <c r="DVE74" s="212"/>
      <c r="DVF74" s="212"/>
      <c r="DVG74" s="212"/>
      <c r="DVH74" s="212"/>
      <c r="DVI74" s="212"/>
      <c r="DVJ74" s="212"/>
      <c r="DVK74" s="212"/>
      <c r="DVL74" s="212"/>
      <c r="DVM74" s="212"/>
      <c r="DVN74" s="212"/>
      <c r="DVO74" s="212"/>
      <c r="DVP74" s="212"/>
      <c r="DVQ74" s="212"/>
      <c r="DVR74" s="212"/>
      <c r="DVS74" s="212"/>
      <c r="DVT74" s="212"/>
      <c r="DVU74" s="212"/>
      <c r="DVV74" s="212"/>
      <c r="DVW74" s="212"/>
      <c r="DVX74" s="212"/>
      <c r="DVY74" s="212"/>
      <c r="DVZ74" s="212"/>
      <c r="DWA74" s="212"/>
      <c r="DWB74" s="212"/>
      <c r="DWC74" s="212"/>
      <c r="DWD74" s="212"/>
      <c r="DWE74" s="212"/>
      <c r="DWF74" s="212"/>
      <c r="DWG74" s="212"/>
      <c r="DWH74" s="212"/>
      <c r="DWI74" s="212"/>
      <c r="DWJ74" s="212"/>
      <c r="DWK74" s="212"/>
      <c r="DWL74" s="212"/>
      <c r="DWM74" s="212"/>
      <c r="DWN74" s="212"/>
      <c r="DWO74" s="212"/>
      <c r="DWP74" s="212"/>
      <c r="DWQ74" s="212"/>
      <c r="DWR74" s="212"/>
      <c r="DWS74" s="212"/>
      <c r="DWT74" s="212"/>
      <c r="DWU74" s="212"/>
      <c r="DWV74" s="212"/>
      <c r="DWW74" s="212"/>
      <c r="DWX74" s="212"/>
      <c r="DWY74" s="212"/>
      <c r="DWZ74" s="212"/>
      <c r="DXA74" s="212"/>
      <c r="DXB74" s="212"/>
      <c r="DXC74" s="212"/>
      <c r="DXD74" s="212"/>
      <c r="DXE74" s="212"/>
      <c r="DXF74" s="212"/>
      <c r="DXG74" s="212"/>
      <c r="DXH74" s="212"/>
      <c r="DXI74" s="212"/>
      <c r="DXJ74" s="212"/>
      <c r="DXK74" s="212"/>
      <c r="DXL74" s="212"/>
      <c r="DXM74" s="212"/>
      <c r="DXN74" s="212"/>
      <c r="DXO74" s="212"/>
      <c r="DXP74" s="212"/>
      <c r="DXQ74" s="212"/>
      <c r="DXR74" s="212"/>
      <c r="DXS74" s="212"/>
      <c r="DXT74" s="212"/>
      <c r="DXU74" s="212"/>
      <c r="DXV74" s="212"/>
      <c r="DXW74" s="212"/>
      <c r="DXX74" s="212"/>
      <c r="DXY74" s="212"/>
      <c r="DXZ74" s="212"/>
      <c r="DYA74" s="212"/>
      <c r="DYB74" s="212"/>
      <c r="DYC74" s="212"/>
      <c r="DYD74" s="212"/>
      <c r="DYE74" s="212"/>
      <c r="DYF74" s="212"/>
      <c r="DYG74" s="212"/>
      <c r="DYH74" s="212"/>
      <c r="DYI74" s="212"/>
      <c r="DYJ74" s="212"/>
      <c r="DYK74" s="212"/>
      <c r="DYL74" s="212"/>
      <c r="DYM74" s="212"/>
      <c r="DYN74" s="212"/>
      <c r="DYO74" s="212"/>
      <c r="DYP74" s="212"/>
      <c r="DYQ74" s="212"/>
      <c r="DYR74" s="212"/>
      <c r="DYS74" s="212"/>
      <c r="DYT74" s="212"/>
      <c r="DYU74" s="212"/>
      <c r="DYV74" s="212"/>
      <c r="DYW74" s="212"/>
      <c r="DYX74" s="212"/>
      <c r="DYY74" s="212"/>
      <c r="DYZ74" s="212"/>
      <c r="DZA74" s="212"/>
      <c r="DZB74" s="212"/>
      <c r="DZC74" s="212"/>
      <c r="DZD74" s="212"/>
      <c r="DZE74" s="212"/>
      <c r="DZF74" s="212"/>
      <c r="DZG74" s="212"/>
      <c r="DZH74" s="212"/>
      <c r="DZI74" s="212"/>
      <c r="DZJ74" s="212"/>
      <c r="DZK74" s="212"/>
      <c r="DZL74" s="212"/>
      <c r="DZM74" s="212"/>
      <c r="DZN74" s="212"/>
      <c r="DZO74" s="212"/>
      <c r="DZP74" s="212"/>
      <c r="DZQ74" s="212"/>
      <c r="DZR74" s="212"/>
      <c r="DZS74" s="212"/>
      <c r="DZT74" s="212"/>
      <c r="DZU74" s="212"/>
      <c r="DZV74" s="212"/>
      <c r="DZW74" s="212"/>
      <c r="DZX74" s="212"/>
      <c r="DZY74" s="212"/>
      <c r="DZZ74" s="212"/>
      <c r="EAA74" s="212"/>
      <c r="EAB74" s="212"/>
      <c r="EAC74" s="212"/>
      <c r="EAD74" s="212"/>
      <c r="EAE74" s="212"/>
      <c r="EAF74" s="212"/>
      <c r="EAG74" s="212"/>
      <c r="EAH74" s="212"/>
      <c r="EAI74" s="212"/>
      <c r="EAJ74" s="212"/>
      <c r="EAK74" s="212"/>
      <c r="EAL74" s="212"/>
      <c r="EAM74" s="212"/>
      <c r="EAN74" s="212"/>
      <c r="EAO74" s="212"/>
      <c r="EAP74" s="212"/>
      <c r="EAQ74" s="212"/>
      <c r="EAR74" s="212"/>
      <c r="EAS74" s="212"/>
      <c r="EAT74" s="212"/>
      <c r="EAU74" s="212"/>
      <c r="EAV74" s="212"/>
      <c r="EAW74" s="212"/>
      <c r="EAX74" s="212"/>
      <c r="EAY74" s="212"/>
      <c r="EAZ74" s="212"/>
      <c r="EBA74" s="212"/>
      <c r="EBB74" s="212"/>
      <c r="EBC74" s="212"/>
      <c r="EBD74" s="212"/>
      <c r="EBE74" s="212"/>
      <c r="EBF74" s="212"/>
      <c r="EBG74" s="212"/>
      <c r="EBH74" s="212"/>
      <c r="EBI74" s="212"/>
      <c r="EBJ74" s="212"/>
      <c r="EBK74" s="212"/>
      <c r="EBL74" s="212"/>
      <c r="EBM74" s="212"/>
      <c r="EBN74" s="212"/>
      <c r="EBO74" s="212"/>
      <c r="EBP74" s="212"/>
      <c r="EBQ74" s="212"/>
      <c r="EBR74" s="212"/>
      <c r="EBS74" s="212"/>
      <c r="EBT74" s="212"/>
      <c r="EBU74" s="212"/>
      <c r="EBV74" s="212"/>
      <c r="EBW74" s="212"/>
      <c r="EBX74" s="212"/>
      <c r="EBY74" s="212"/>
      <c r="EBZ74" s="212"/>
      <c r="ECA74" s="212"/>
      <c r="ECB74" s="212"/>
      <c r="ECC74" s="212"/>
      <c r="ECD74" s="212"/>
      <c r="ECE74" s="212"/>
      <c r="ECF74" s="212"/>
      <c r="ECG74" s="212"/>
      <c r="ECH74" s="212"/>
      <c r="ECI74" s="212"/>
      <c r="ECJ74" s="212"/>
      <c r="ECK74" s="212"/>
      <c r="ECL74" s="212"/>
      <c r="ECM74" s="212"/>
      <c r="ECN74" s="212"/>
      <c r="ECO74" s="212"/>
      <c r="ECP74" s="212"/>
      <c r="ECQ74" s="212"/>
      <c r="ECR74" s="212"/>
      <c r="ECS74" s="212"/>
      <c r="ECT74" s="212"/>
      <c r="ECU74" s="212"/>
      <c r="ECV74" s="212"/>
      <c r="ECW74" s="212"/>
      <c r="ECX74" s="212"/>
      <c r="ECY74" s="212"/>
      <c r="ECZ74" s="212"/>
      <c r="EDA74" s="212"/>
      <c r="EDB74" s="212"/>
      <c r="EDC74" s="212"/>
      <c r="EDD74" s="212"/>
      <c r="EDE74" s="212"/>
      <c r="EDF74" s="212"/>
      <c r="EDG74" s="212"/>
      <c r="EDH74" s="212"/>
      <c r="EDI74" s="212"/>
      <c r="EDJ74" s="212"/>
      <c r="EDK74" s="212"/>
      <c r="EDL74" s="212"/>
      <c r="EDM74" s="212"/>
      <c r="EDN74" s="212"/>
      <c r="EDO74" s="212"/>
      <c r="EDP74" s="212"/>
      <c r="EDQ74" s="212"/>
      <c r="EDR74" s="212"/>
      <c r="EDS74" s="212"/>
      <c r="EDT74" s="212"/>
      <c r="EDU74" s="212"/>
      <c r="EDV74" s="212"/>
      <c r="EDW74" s="212"/>
      <c r="EDX74" s="212"/>
      <c r="EDY74" s="212"/>
      <c r="EDZ74" s="212"/>
      <c r="EEA74" s="212"/>
      <c r="EEB74" s="212"/>
      <c r="EEC74" s="212"/>
      <c r="EED74" s="212"/>
      <c r="EEE74" s="212"/>
      <c r="EEF74" s="212"/>
      <c r="EEG74" s="212"/>
      <c r="EEH74" s="212"/>
      <c r="EEI74" s="212"/>
      <c r="EEJ74" s="212"/>
      <c r="EEK74" s="212"/>
      <c r="EEL74" s="212"/>
      <c r="EEM74" s="212"/>
      <c r="EEN74" s="212"/>
      <c r="EEO74" s="212"/>
      <c r="EEP74" s="212"/>
      <c r="EEQ74" s="212"/>
      <c r="EER74" s="212"/>
      <c r="EES74" s="212"/>
      <c r="EET74" s="212"/>
      <c r="EEU74" s="212"/>
      <c r="EEV74" s="212"/>
      <c r="EEW74" s="212"/>
      <c r="EEX74" s="212"/>
      <c r="EEY74" s="212"/>
      <c r="EEZ74" s="212"/>
      <c r="EFA74" s="212"/>
      <c r="EFB74" s="212"/>
      <c r="EFC74" s="212"/>
      <c r="EFD74" s="212"/>
      <c r="EFE74" s="212"/>
      <c r="EFF74" s="212"/>
      <c r="EFG74" s="212"/>
      <c r="EFH74" s="212"/>
      <c r="EFI74" s="212"/>
      <c r="EFJ74" s="212"/>
      <c r="EFK74" s="212"/>
      <c r="EFL74" s="212"/>
      <c r="EFM74" s="212"/>
      <c r="EFN74" s="212"/>
      <c r="EFO74" s="212"/>
      <c r="EFP74" s="212"/>
      <c r="EFQ74" s="212"/>
      <c r="EFR74" s="212"/>
      <c r="EFS74" s="212"/>
      <c r="EFT74" s="212"/>
      <c r="EFU74" s="212"/>
      <c r="EFV74" s="212"/>
      <c r="EFW74" s="212"/>
      <c r="EFX74" s="212"/>
      <c r="EFY74" s="212"/>
      <c r="EFZ74" s="212"/>
      <c r="EGA74" s="212"/>
      <c r="EGB74" s="212"/>
      <c r="EGC74" s="212"/>
      <c r="EGD74" s="212"/>
      <c r="EGE74" s="212"/>
      <c r="EGF74" s="212"/>
      <c r="EGG74" s="212"/>
      <c r="EGH74" s="212"/>
      <c r="EGI74" s="212"/>
      <c r="EGJ74" s="212"/>
      <c r="EGK74" s="212"/>
      <c r="EGL74" s="212"/>
      <c r="EGM74" s="212"/>
      <c r="EGN74" s="212"/>
      <c r="EGO74" s="212"/>
      <c r="EGP74" s="212"/>
      <c r="EGQ74" s="212"/>
      <c r="EGR74" s="212"/>
      <c r="EGS74" s="212"/>
      <c r="EGT74" s="212"/>
      <c r="EGU74" s="212"/>
      <c r="EGV74" s="212"/>
      <c r="EGW74" s="212"/>
      <c r="EGX74" s="212"/>
      <c r="EGY74" s="212"/>
      <c r="EGZ74" s="212"/>
      <c r="EHA74" s="212"/>
      <c r="EHB74" s="212"/>
      <c r="EHC74" s="212"/>
      <c r="EHD74" s="212"/>
      <c r="EHE74" s="212"/>
      <c r="EHF74" s="212"/>
      <c r="EHG74" s="212"/>
      <c r="EHH74" s="212"/>
      <c r="EHI74" s="212"/>
      <c r="EHJ74" s="212"/>
      <c r="EHK74" s="212"/>
      <c r="EHL74" s="212"/>
      <c r="EHM74" s="212"/>
      <c r="EHN74" s="212"/>
      <c r="EHO74" s="212"/>
      <c r="EHP74" s="212"/>
      <c r="EHQ74" s="212"/>
      <c r="EHR74" s="212"/>
      <c r="EHS74" s="212"/>
      <c r="EHT74" s="212"/>
      <c r="EHU74" s="212"/>
      <c r="EHV74" s="212"/>
      <c r="EHW74" s="212"/>
      <c r="EHX74" s="212"/>
      <c r="EHY74" s="212"/>
      <c r="EHZ74" s="212"/>
      <c r="EIA74" s="212"/>
      <c r="EIB74" s="212"/>
      <c r="EIC74" s="212"/>
      <c r="EID74" s="212"/>
      <c r="EIE74" s="212"/>
      <c r="EIF74" s="212"/>
      <c r="EIG74" s="212"/>
      <c r="EIH74" s="212"/>
      <c r="EII74" s="212"/>
      <c r="EIJ74" s="212"/>
      <c r="EIK74" s="212"/>
      <c r="EIL74" s="212"/>
      <c r="EIM74" s="212"/>
      <c r="EIN74" s="212"/>
      <c r="EIO74" s="212"/>
      <c r="EIP74" s="212"/>
      <c r="EIQ74" s="212"/>
      <c r="EIR74" s="212"/>
      <c r="EIS74" s="212"/>
      <c r="EIT74" s="212"/>
      <c r="EIU74" s="212"/>
      <c r="EIV74" s="212"/>
      <c r="EIW74" s="212"/>
      <c r="EIX74" s="212"/>
      <c r="EIY74" s="212"/>
      <c r="EIZ74" s="212"/>
      <c r="EJA74" s="212"/>
      <c r="EJB74" s="212"/>
      <c r="EJC74" s="212"/>
      <c r="EJD74" s="212"/>
      <c r="EJE74" s="212"/>
      <c r="EJF74" s="212"/>
      <c r="EJG74" s="212"/>
      <c r="EJH74" s="212"/>
      <c r="EJI74" s="212"/>
      <c r="EJJ74" s="212"/>
      <c r="EJK74" s="212"/>
      <c r="EJL74" s="212"/>
      <c r="EJM74" s="212"/>
      <c r="EJN74" s="212"/>
      <c r="EJO74" s="212"/>
      <c r="EJP74" s="212"/>
      <c r="EJQ74" s="212"/>
      <c r="EJR74" s="212"/>
      <c r="EJS74" s="212"/>
      <c r="EJT74" s="212"/>
      <c r="EJU74" s="212"/>
      <c r="EJV74" s="212"/>
      <c r="EJW74" s="212"/>
      <c r="EJX74" s="212"/>
      <c r="EJY74" s="212"/>
      <c r="EJZ74" s="212"/>
      <c r="EKA74" s="212"/>
      <c r="EKB74" s="212"/>
      <c r="EKC74" s="212"/>
      <c r="EKD74" s="212"/>
      <c r="EKE74" s="212"/>
      <c r="EKF74" s="212"/>
      <c r="EKG74" s="212"/>
      <c r="EKH74" s="212"/>
      <c r="EKI74" s="212"/>
      <c r="EKJ74" s="212"/>
      <c r="EKK74" s="212"/>
      <c r="EKL74" s="212"/>
      <c r="EKM74" s="212"/>
      <c r="EKN74" s="212"/>
      <c r="EKO74" s="212"/>
      <c r="EKP74" s="212"/>
      <c r="EKQ74" s="212"/>
      <c r="EKR74" s="212"/>
      <c r="EKS74" s="212"/>
      <c r="EKT74" s="212"/>
      <c r="EKU74" s="212"/>
      <c r="EKV74" s="212"/>
      <c r="EKW74" s="212"/>
      <c r="EKX74" s="212"/>
      <c r="EKY74" s="212"/>
      <c r="EKZ74" s="212"/>
      <c r="ELA74" s="212"/>
      <c r="ELB74" s="212"/>
      <c r="ELC74" s="212"/>
      <c r="ELD74" s="212"/>
      <c r="ELE74" s="212"/>
      <c r="ELF74" s="212"/>
      <c r="ELG74" s="212"/>
      <c r="ELH74" s="212"/>
      <c r="ELI74" s="212"/>
      <c r="ELJ74" s="212"/>
      <c r="ELK74" s="212"/>
      <c r="ELL74" s="212"/>
      <c r="ELM74" s="212"/>
      <c r="ELN74" s="212"/>
      <c r="ELO74" s="212"/>
      <c r="ELP74" s="212"/>
      <c r="ELQ74" s="212"/>
      <c r="ELR74" s="212"/>
      <c r="ELS74" s="212"/>
      <c r="ELT74" s="212"/>
      <c r="ELU74" s="212"/>
      <c r="ELV74" s="212"/>
      <c r="ELW74" s="212"/>
      <c r="ELX74" s="212"/>
      <c r="ELY74" s="212"/>
      <c r="ELZ74" s="212"/>
      <c r="EMA74" s="212"/>
      <c r="EMB74" s="212"/>
      <c r="EMC74" s="212"/>
      <c r="EMD74" s="212"/>
      <c r="EME74" s="212"/>
      <c r="EMF74" s="212"/>
      <c r="EMG74" s="212"/>
      <c r="EMH74" s="212"/>
      <c r="EMI74" s="212"/>
      <c r="EMJ74" s="212"/>
      <c r="EMK74" s="212"/>
      <c r="EML74" s="212"/>
      <c r="EMM74" s="212"/>
      <c r="EMN74" s="212"/>
      <c r="EMO74" s="212"/>
      <c r="EMP74" s="212"/>
      <c r="EMQ74" s="212"/>
      <c r="EMR74" s="212"/>
      <c r="EMS74" s="212"/>
      <c r="EMT74" s="212"/>
      <c r="EMU74" s="212"/>
      <c r="EMV74" s="212"/>
      <c r="EMW74" s="212"/>
      <c r="EMX74" s="212"/>
      <c r="EMY74" s="212"/>
      <c r="EMZ74" s="212"/>
      <c r="ENA74" s="212"/>
      <c r="ENB74" s="212"/>
      <c r="ENC74" s="212"/>
      <c r="END74" s="212"/>
      <c r="ENE74" s="212"/>
      <c r="ENF74" s="212"/>
      <c r="ENG74" s="212"/>
      <c r="ENH74" s="212"/>
      <c r="ENI74" s="212"/>
      <c r="ENJ74" s="212"/>
      <c r="ENK74" s="212"/>
      <c r="ENL74" s="212"/>
      <c r="ENM74" s="212"/>
      <c r="ENN74" s="212"/>
      <c r="ENO74" s="212"/>
      <c r="ENP74" s="212"/>
      <c r="ENQ74" s="212"/>
      <c r="ENR74" s="212"/>
      <c r="ENS74" s="212"/>
      <c r="ENT74" s="212"/>
      <c r="ENU74" s="212"/>
      <c r="ENV74" s="212"/>
      <c r="ENW74" s="212"/>
      <c r="ENX74" s="212"/>
      <c r="ENY74" s="212"/>
      <c r="ENZ74" s="212"/>
      <c r="EOA74" s="212"/>
      <c r="EOB74" s="212"/>
      <c r="EOC74" s="212"/>
      <c r="EOD74" s="212"/>
      <c r="EOE74" s="212"/>
      <c r="EOF74" s="212"/>
      <c r="EOG74" s="212"/>
      <c r="EOH74" s="212"/>
      <c r="EOI74" s="212"/>
      <c r="EOJ74" s="212"/>
      <c r="EOK74" s="212"/>
      <c r="EOL74" s="212"/>
      <c r="EOM74" s="212"/>
      <c r="EON74" s="212"/>
      <c r="EOO74" s="212"/>
      <c r="EOP74" s="212"/>
      <c r="EOQ74" s="212"/>
      <c r="EOR74" s="212"/>
      <c r="EOS74" s="212"/>
      <c r="EOT74" s="212"/>
      <c r="EOU74" s="212"/>
      <c r="EOV74" s="212"/>
      <c r="EOW74" s="212"/>
      <c r="EOX74" s="212"/>
      <c r="EOY74" s="212"/>
      <c r="EOZ74" s="212"/>
      <c r="EPA74" s="212"/>
      <c r="EPB74" s="212"/>
      <c r="EPC74" s="212"/>
      <c r="EPD74" s="212"/>
      <c r="EPE74" s="212"/>
      <c r="EPF74" s="212"/>
      <c r="EPG74" s="212"/>
      <c r="EPH74" s="212"/>
      <c r="EPI74" s="212"/>
      <c r="EPJ74" s="212"/>
      <c r="EPK74" s="212"/>
      <c r="EPL74" s="212"/>
      <c r="EPM74" s="212"/>
      <c r="EPN74" s="212"/>
      <c r="EPO74" s="212"/>
      <c r="EPP74" s="212"/>
      <c r="EPQ74" s="212"/>
      <c r="EPR74" s="212"/>
      <c r="EPS74" s="212"/>
      <c r="EPT74" s="212"/>
      <c r="EPU74" s="212"/>
      <c r="EPV74" s="212"/>
      <c r="EPW74" s="212"/>
      <c r="EPX74" s="212"/>
      <c r="EPY74" s="212"/>
      <c r="EPZ74" s="212"/>
      <c r="EQA74" s="212"/>
      <c r="EQB74" s="212"/>
      <c r="EQC74" s="212"/>
      <c r="EQD74" s="212"/>
      <c r="EQE74" s="212"/>
      <c r="EQF74" s="212"/>
      <c r="EQG74" s="212"/>
      <c r="EQH74" s="212"/>
      <c r="EQI74" s="212"/>
      <c r="EQJ74" s="212"/>
      <c r="EQK74" s="212"/>
      <c r="EQL74" s="212"/>
      <c r="EQM74" s="212"/>
      <c r="EQN74" s="212"/>
      <c r="EQO74" s="212"/>
      <c r="EQP74" s="212"/>
      <c r="EQQ74" s="212"/>
      <c r="EQR74" s="212"/>
      <c r="EQS74" s="212"/>
      <c r="EQT74" s="212"/>
      <c r="EQU74" s="212"/>
      <c r="EQV74" s="212"/>
      <c r="EQW74" s="212"/>
      <c r="EQX74" s="212"/>
      <c r="EQY74" s="212"/>
      <c r="EQZ74" s="212"/>
      <c r="ERA74" s="212"/>
      <c r="ERB74" s="212"/>
      <c r="ERC74" s="212"/>
      <c r="ERD74" s="212"/>
      <c r="ERE74" s="212"/>
      <c r="ERF74" s="212"/>
      <c r="ERG74" s="212"/>
      <c r="ERH74" s="212"/>
      <c r="ERI74" s="212"/>
      <c r="ERJ74" s="212"/>
      <c r="ERK74" s="212"/>
      <c r="ERL74" s="212"/>
      <c r="ERM74" s="212"/>
      <c r="ERN74" s="212"/>
      <c r="ERO74" s="212"/>
      <c r="ERP74" s="212"/>
      <c r="ERQ74" s="212"/>
      <c r="ERR74" s="212"/>
      <c r="ERS74" s="212"/>
      <c r="ERT74" s="212"/>
      <c r="ERU74" s="212"/>
      <c r="ERV74" s="212"/>
      <c r="ERW74" s="212"/>
      <c r="ERX74" s="212"/>
      <c r="ERY74" s="212"/>
      <c r="ERZ74" s="212"/>
      <c r="ESA74" s="212"/>
      <c r="ESB74" s="212"/>
      <c r="ESC74" s="212"/>
      <c r="ESD74" s="212"/>
      <c r="ESE74" s="212"/>
      <c r="ESF74" s="212"/>
      <c r="ESG74" s="212"/>
      <c r="ESH74" s="212"/>
      <c r="ESI74" s="212"/>
      <c r="ESJ74" s="212"/>
      <c r="ESK74" s="212"/>
      <c r="ESL74" s="212"/>
      <c r="ESM74" s="212"/>
      <c r="ESN74" s="212"/>
      <c r="ESO74" s="212"/>
      <c r="ESP74" s="212"/>
      <c r="ESQ74" s="212"/>
      <c r="ESR74" s="212"/>
      <c r="ESS74" s="212"/>
      <c r="EST74" s="212"/>
      <c r="ESU74" s="212"/>
      <c r="ESV74" s="212"/>
      <c r="ESW74" s="212"/>
      <c r="ESX74" s="212"/>
      <c r="ESY74" s="212"/>
      <c r="ESZ74" s="212"/>
      <c r="ETA74" s="212"/>
      <c r="ETB74" s="212"/>
      <c r="ETC74" s="212"/>
      <c r="ETD74" s="212"/>
      <c r="ETE74" s="212"/>
      <c r="ETF74" s="212"/>
      <c r="ETG74" s="212"/>
      <c r="ETH74" s="212"/>
      <c r="ETI74" s="212"/>
      <c r="ETJ74" s="212"/>
      <c r="ETK74" s="212"/>
      <c r="ETL74" s="212"/>
      <c r="ETM74" s="212"/>
      <c r="ETN74" s="212"/>
      <c r="ETO74" s="212"/>
      <c r="ETP74" s="212"/>
      <c r="ETQ74" s="212"/>
      <c r="ETR74" s="212"/>
      <c r="ETS74" s="212"/>
      <c r="ETT74" s="212"/>
      <c r="ETU74" s="212"/>
      <c r="ETV74" s="212"/>
      <c r="ETW74" s="212"/>
      <c r="ETX74" s="212"/>
      <c r="ETY74" s="212"/>
      <c r="ETZ74" s="212"/>
      <c r="EUA74" s="212"/>
      <c r="EUB74" s="212"/>
      <c r="EUC74" s="212"/>
      <c r="EUD74" s="212"/>
      <c r="EUE74" s="212"/>
      <c r="EUF74" s="212"/>
      <c r="EUG74" s="212"/>
      <c r="EUH74" s="212"/>
      <c r="EUI74" s="212"/>
      <c r="EUJ74" s="212"/>
      <c r="EUK74" s="212"/>
      <c r="EUL74" s="212"/>
      <c r="EUM74" s="212"/>
      <c r="EUN74" s="212"/>
      <c r="EUO74" s="212"/>
      <c r="EUP74" s="212"/>
      <c r="EUQ74" s="212"/>
      <c r="EUR74" s="212"/>
      <c r="EUS74" s="212"/>
      <c r="EUT74" s="212"/>
      <c r="EUU74" s="212"/>
      <c r="EUV74" s="212"/>
      <c r="EUW74" s="212"/>
      <c r="EUX74" s="212"/>
      <c r="EUY74" s="212"/>
      <c r="EUZ74" s="212"/>
      <c r="EVA74" s="212"/>
      <c r="EVB74" s="212"/>
      <c r="EVC74" s="212"/>
      <c r="EVD74" s="212"/>
      <c r="EVE74" s="212"/>
      <c r="EVF74" s="212"/>
      <c r="EVG74" s="212"/>
      <c r="EVH74" s="212"/>
      <c r="EVI74" s="212"/>
      <c r="EVJ74" s="212"/>
      <c r="EVK74" s="212"/>
      <c r="EVL74" s="212"/>
      <c r="EVM74" s="212"/>
      <c r="EVN74" s="212"/>
      <c r="EVO74" s="212"/>
      <c r="EVP74" s="212"/>
      <c r="EVQ74" s="212"/>
      <c r="EVR74" s="212"/>
      <c r="EVS74" s="212"/>
      <c r="EVT74" s="212"/>
      <c r="EVU74" s="212"/>
      <c r="EVV74" s="212"/>
      <c r="EVW74" s="212"/>
      <c r="EVX74" s="212"/>
      <c r="EVY74" s="212"/>
      <c r="EVZ74" s="212"/>
      <c r="EWA74" s="212"/>
      <c r="EWB74" s="212"/>
      <c r="EWC74" s="212"/>
      <c r="EWD74" s="212"/>
      <c r="EWE74" s="212"/>
      <c r="EWF74" s="212"/>
      <c r="EWG74" s="212"/>
      <c r="EWH74" s="212"/>
      <c r="EWI74" s="212"/>
      <c r="EWJ74" s="212"/>
      <c r="EWK74" s="212"/>
      <c r="EWL74" s="212"/>
      <c r="EWM74" s="212"/>
      <c r="EWN74" s="212"/>
      <c r="EWO74" s="212"/>
      <c r="EWP74" s="212"/>
      <c r="EWQ74" s="212"/>
      <c r="EWR74" s="212"/>
      <c r="EWS74" s="212"/>
      <c r="EWT74" s="212"/>
      <c r="EWU74" s="212"/>
      <c r="EWV74" s="212"/>
      <c r="EWW74" s="212"/>
      <c r="EWX74" s="212"/>
      <c r="EWY74" s="212"/>
      <c r="EWZ74" s="212"/>
      <c r="EXA74" s="212"/>
      <c r="EXB74" s="212"/>
      <c r="EXC74" s="212"/>
      <c r="EXD74" s="212"/>
      <c r="EXE74" s="212"/>
      <c r="EXF74" s="212"/>
      <c r="EXG74" s="212"/>
      <c r="EXH74" s="212"/>
      <c r="EXI74" s="212"/>
      <c r="EXJ74" s="212"/>
      <c r="EXK74" s="212"/>
      <c r="EXL74" s="212"/>
      <c r="EXM74" s="212"/>
      <c r="EXN74" s="212"/>
      <c r="EXO74" s="212"/>
      <c r="EXP74" s="212"/>
      <c r="EXQ74" s="212"/>
      <c r="EXR74" s="212"/>
      <c r="EXS74" s="212"/>
      <c r="EXT74" s="212"/>
      <c r="EXU74" s="212"/>
      <c r="EXV74" s="212"/>
      <c r="EXW74" s="212"/>
      <c r="EXX74" s="212"/>
      <c r="EXY74" s="212"/>
      <c r="EXZ74" s="212"/>
      <c r="EYA74" s="212"/>
      <c r="EYB74" s="212"/>
      <c r="EYC74" s="212"/>
      <c r="EYD74" s="212"/>
      <c r="EYE74" s="212"/>
      <c r="EYF74" s="212"/>
      <c r="EYG74" s="212"/>
      <c r="EYH74" s="212"/>
      <c r="EYI74" s="212"/>
      <c r="EYJ74" s="212"/>
      <c r="EYK74" s="212"/>
      <c r="EYL74" s="212"/>
      <c r="EYM74" s="212"/>
      <c r="EYN74" s="212"/>
      <c r="EYO74" s="212"/>
      <c r="EYP74" s="212"/>
      <c r="EYQ74" s="212"/>
      <c r="EYR74" s="212"/>
      <c r="EYS74" s="212"/>
      <c r="EYT74" s="212"/>
      <c r="EYU74" s="212"/>
      <c r="EYV74" s="212"/>
      <c r="EYW74" s="212"/>
      <c r="EYX74" s="212"/>
      <c r="EYY74" s="212"/>
      <c r="EYZ74" s="212"/>
      <c r="EZA74" s="212"/>
      <c r="EZB74" s="212"/>
      <c r="EZC74" s="212"/>
      <c r="EZD74" s="212"/>
      <c r="EZE74" s="212"/>
      <c r="EZF74" s="212"/>
      <c r="EZG74" s="212"/>
      <c r="EZH74" s="212"/>
      <c r="EZI74" s="212"/>
      <c r="EZJ74" s="212"/>
      <c r="EZK74" s="212"/>
      <c r="EZL74" s="212"/>
      <c r="EZM74" s="212"/>
      <c r="EZN74" s="212"/>
      <c r="EZO74" s="212"/>
      <c r="EZP74" s="212"/>
      <c r="EZQ74" s="212"/>
      <c r="EZR74" s="212"/>
      <c r="EZS74" s="212"/>
      <c r="EZT74" s="212"/>
      <c r="EZU74" s="212"/>
      <c r="EZV74" s="212"/>
      <c r="EZW74" s="212"/>
      <c r="EZX74" s="212"/>
      <c r="EZY74" s="212"/>
      <c r="EZZ74" s="212"/>
      <c r="FAA74" s="212"/>
      <c r="FAB74" s="212"/>
      <c r="FAC74" s="212"/>
      <c r="FAD74" s="212"/>
      <c r="FAE74" s="212"/>
      <c r="FAF74" s="212"/>
      <c r="FAG74" s="212"/>
      <c r="FAH74" s="212"/>
      <c r="FAI74" s="212"/>
      <c r="FAJ74" s="212"/>
      <c r="FAK74" s="212"/>
      <c r="FAL74" s="212"/>
      <c r="FAM74" s="212"/>
      <c r="FAN74" s="212"/>
      <c r="FAO74" s="212"/>
      <c r="FAP74" s="212"/>
      <c r="FAQ74" s="212"/>
      <c r="FAR74" s="212"/>
      <c r="FAS74" s="212"/>
      <c r="FAT74" s="212"/>
      <c r="FAU74" s="212"/>
      <c r="FAV74" s="212"/>
      <c r="FAW74" s="212"/>
      <c r="FAX74" s="212"/>
      <c r="FAY74" s="212"/>
      <c r="FAZ74" s="212"/>
      <c r="FBA74" s="212"/>
      <c r="FBB74" s="212"/>
      <c r="FBC74" s="212"/>
      <c r="FBD74" s="212"/>
      <c r="FBE74" s="212"/>
      <c r="FBF74" s="212"/>
      <c r="FBG74" s="212"/>
      <c r="FBH74" s="212"/>
      <c r="FBI74" s="212"/>
      <c r="FBJ74" s="212"/>
      <c r="FBK74" s="212"/>
      <c r="FBL74" s="212"/>
      <c r="FBM74" s="212"/>
      <c r="FBN74" s="212"/>
      <c r="FBO74" s="212"/>
      <c r="FBP74" s="212"/>
      <c r="FBQ74" s="212"/>
      <c r="FBR74" s="212"/>
      <c r="FBS74" s="212"/>
      <c r="FBT74" s="212"/>
      <c r="FBU74" s="212"/>
      <c r="FBV74" s="212"/>
      <c r="FBW74" s="212"/>
      <c r="FBX74" s="212"/>
      <c r="FBY74" s="212"/>
      <c r="FBZ74" s="212"/>
      <c r="FCA74" s="212"/>
      <c r="FCB74" s="212"/>
      <c r="FCC74" s="212"/>
      <c r="FCD74" s="212"/>
      <c r="FCE74" s="212"/>
      <c r="FCF74" s="212"/>
      <c r="FCG74" s="212"/>
      <c r="FCH74" s="212"/>
      <c r="FCI74" s="212"/>
      <c r="FCJ74" s="212"/>
      <c r="FCK74" s="212"/>
      <c r="FCL74" s="212"/>
      <c r="FCM74" s="212"/>
      <c r="FCN74" s="212"/>
      <c r="FCO74" s="212"/>
      <c r="FCP74" s="212"/>
      <c r="FCQ74" s="212"/>
      <c r="FCR74" s="212"/>
      <c r="FCS74" s="212"/>
      <c r="FCT74" s="212"/>
      <c r="FCU74" s="212"/>
      <c r="FCV74" s="212"/>
      <c r="FCW74" s="212"/>
      <c r="FCX74" s="212"/>
      <c r="FCY74" s="212"/>
      <c r="FCZ74" s="212"/>
      <c r="FDA74" s="212"/>
      <c r="FDB74" s="212"/>
      <c r="FDC74" s="212"/>
      <c r="FDD74" s="212"/>
      <c r="FDE74" s="212"/>
      <c r="FDF74" s="212"/>
      <c r="FDG74" s="212"/>
      <c r="FDH74" s="212"/>
      <c r="FDI74" s="212"/>
      <c r="FDJ74" s="212"/>
      <c r="FDK74" s="212"/>
      <c r="FDL74" s="212"/>
      <c r="FDM74" s="212"/>
      <c r="FDN74" s="212"/>
      <c r="FDO74" s="212"/>
      <c r="FDP74" s="212"/>
      <c r="FDQ74" s="212"/>
      <c r="FDR74" s="212"/>
      <c r="FDS74" s="212"/>
      <c r="FDT74" s="212"/>
      <c r="FDU74" s="212"/>
      <c r="FDV74" s="212"/>
      <c r="FDW74" s="212"/>
      <c r="FDX74" s="212"/>
      <c r="FDY74" s="212"/>
      <c r="FDZ74" s="212"/>
      <c r="FEA74" s="212"/>
      <c r="FEB74" s="212"/>
      <c r="FEC74" s="212"/>
      <c r="FED74" s="212"/>
      <c r="FEE74" s="212"/>
      <c r="FEF74" s="212"/>
      <c r="FEG74" s="212"/>
      <c r="FEH74" s="212"/>
      <c r="FEI74" s="212"/>
      <c r="FEJ74" s="212"/>
      <c r="FEK74" s="212"/>
      <c r="FEL74" s="212"/>
      <c r="FEM74" s="212"/>
      <c r="FEN74" s="212"/>
      <c r="FEO74" s="212"/>
      <c r="FEP74" s="212"/>
      <c r="FEQ74" s="212"/>
      <c r="FER74" s="212"/>
      <c r="FES74" s="212"/>
      <c r="FET74" s="212"/>
      <c r="FEU74" s="212"/>
      <c r="FEV74" s="212"/>
      <c r="FEW74" s="212"/>
      <c r="FEX74" s="212"/>
      <c r="FEY74" s="212"/>
      <c r="FEZ74" s="212"/>
      <c r="FFA74" s="212"/>
      <c r="FFB74" s="212"/>
      <c r="FFC74" s="212"/>
      <c r="FFD74" s="212"/>
      <c r="FFE74" s="212"/>
      <c r="FFF74" s="212"/>
      <c r="FFG74" s="212"/>
      <c r="FFH74" s="212"/>
      <c r="FFI74" s="212"/>
      <c r="FFJ74" s="212"/>
      <c r="FFK74" s="212"/>
      <c r="FFL74" s="212"/>
      <c r="FFM74" s="212"/>
      <c r="FFN74" s="212"/>
      <c r="FFO74" s="212"/>
      <c r="FFP74" s="212"/>
      <c r="FFQ74" s="212"/>
      <c r="FFR74" s="212"/>
      <c r="FFS74" s="212"/>
      <c r="FFT74" s="212"/>
      <c r="FFU74" s="212"/>
      <c r="FFV74" s="212"/>
      <c r="FFW74" s="212"/>
      <c r="FFX74" s="212"/>
      <c r="FFY74" s="212"/>
      <c r="FFZ74" s="212"/>
      <c r="FGA74" s="212"/>
      <c r="FGB74" s="212"/>
      <c r="FGC74" s="212"/>
      <c r="FGD74" s="212"/>
      <c r="FGE74" s="212"/>
      <c r="FGF74" s="212"/>
      <c r="FGG74" s="212"/>
      <c r="FGH74" s="212"/>
      <c r="FGI74" s="212"/>
      <c r="FGJ74" s="212"/>
      <c r="FGK74" s="212"/>
      <c r="FGL74" s="212"/>
      <c r="FGM74" s="212"/>
      <c r="FGN74" s="212"/>
      <c r="FGO74" s="212"/>
      <c r="FGP74" s="212"/>
      <c r="FGQ74" s="212"/>
      <c r="FGR74" s="212"/>
      <c r="FGS74" s="212"/>
      <c r="FGT74" s="212"/>
      <c r="FGU74" s="212"/>
      <c r="FGV74" s="212"/>
      <c r="FGW74" s="212"/>
      <c r="FGX74" s="212"/>
      <c r="FGY74" s="212"/>
      <c r="FGZ74" s="212"/>
      <c r="FHA74" s="212"/>
      <c r="FHB74" s="212"/>
      <c r="FHC74" s="212"/>
      <c r="FHD74" s="212"/>
      <c r="FHE74" s="212"/>
      <c r="FHF74" s="212"/>
      <c r="FHG74" s="212"/>
      <c r="FHH74" s="212"/>
      <c r="FHI74" s="212"/>
      <c r="FHJ74" s="212"/>
      <c r="FHK74" s="212"/>
      <c r="FHL74" s="212"/>
      <c r="FHM74" s="212"/>
      <c r="FHN74" s="212"/>
      <c r="FHO74" s="212"/>
      <c r="FHP74" s="212"/>
      <c r="FHQ74" s="212"/>
      <c r="FHR74" s="212"/>
      <c r="FHS74" s="212"/>
      <c r="FHT74" s="212"/>
      <c r="FHU74" s="212"/>
      <c r="FHV74" s="212"/>
      <c r="FHW74" s="212"/>
      <c r="FHX74" s="212"/>
      <c r="FHY74" s="212"/>
      <c r="FHZ74" s="212"/>
      <c r="FIA74" s="212"/>
      <c r="FIB74" s="212"/>
      <c r="FIC74" s="212"/>
      <c r="FID74" s="212"/>
      <c r="FIE74" s="212"/>
      <c r="FIF74" s="212"/>
      <c r="FIG74" s="212"/>
      <c r="FIH74" s="212"/>
      <c r="FII74" s="212"/>
      <c r="FIJ74" s="212"/>
      <c r="FIK74" s="212"/>
      <c r="FIL74" s="212"/>
      <c r="FIM74" s="212"/>
      <c r="FIN74" s="212"/>
      <c r="FIO74" s="212"/>
      <c r="FIP74" s="212"/>
      <c r="FIQ74" s="212"/>
      <c r="FIR74" s="212"/>
      <c r="FIS74" s="212"/>
      <c r="FIT74" s="212"/>
      <c r="FIU74" s="212"/>
      <c r="FIV74" s="212"/>
      <c r="FIW74" s="212"/>
      <c r="FIX74" s="212"/>
      <c r="FIY74" s="212"/>
      <c r="FIZ74" s="212"/>
      <c r="FJA74" s="212"/>
      <c r="FJB74" s="212"/>
      <c r="FJC74" s="212"/>
      <c r="FJD74" s="212"/>
      <c r="FJE74" s="212"/>
      <c r="FJF74" s="212"/>
      <c r="FJG74" s="212"/>
      <c r="FJH74" s="212"/>
      <c r="FJI74" s="212"/>
      <c r="FJJ74" s="212"/>
      <c r="FJK74" s="212"/>
      <c r="FJL74" s="212"/>
      <c r="FJM74" s="212"/>
      <c r="FJN74" s="212"/>
      <c r="FJO74" s="212"/>
      <c r="FJP74" s="212"/>
      <c r="FJQ74" s="212"/>
      <c r="FJR74" s="212"/>
      <c r="FJS74" s="212"/>
      <c r="FJT74" s="212"/>
      <c r="FJU74" s="212"/>
      <c r="FJV74" s="212"/>
      <c r="FJW74" s="212"/>
      <c r="FJX74" s="212"/>
      <c r="FJY74" s="212"/>
      <c r="FJZ74" s="212"/>
      <c r="FKA74" s="212"/>
      <c r="FKB74" s="212"/>
      <c r="FKC74" s="212"/>
      <c r="FKD74" s="212"/>
      <c r="FKE74" s="212"/>
      <c r="FKF74" s="212"/>
      <c r="FKG74" s="212"/>
      <c r="FKH74" s="212"/>
      <c r="FKI74" s="212"/>
      <c r="FKJ74" s="212"/>
      <c r="FKK74" s="212"/>
      <c r="FKL74" s="212"/>
      <c r="FKM74" s="212"/>
      <c r="FKN74" s="212"/>
      <c r="FKO74" s="212"/>
      <c r="FKP74" s="212"/>
      <c r="FKQ74" s="212"/>
      <c r="FKR74" s="212"/>
      <c r="FKS74" s="212"/>
      <c r="FKT74" s="212"/>
      <c r="FKU74" s="212"/>
      <c r="FKV74" s="212"/>
      <c r="FKW74" s="212"/>
      <c r="FKX74" s="212"/>
      <c r="FKY74" s="212"/>
      <c r="FKZ74" s="212"/>
      <c r="FLA74" s="212"/>
      <c r="FLB74" s="212"/>
      <c r="FLC74" s="212"/>
      <c r="FLD74" s="212"/>
      <c r="FLE74" s="212"/>
      <c r="FLF74" s="212"/>
      <c r="FLG74" s="212"/>
      <c r="FLH74" s="212"/>
      <c r="FLI74" s="212"/>
      <c r="FLJ74" s="212"/>
      <c r="FLK74" s="212"/>
      <c r="FLL74" s="212"/>
      <c r="FLM74" s="212"/>
      <c r="FLN74" s="212"/>
      <c r="FLO74" s="212"/>
      <c r="FLP74" s="212"/>
      <c r="FLQ74" s="212"/>
      <c r="FLR74" s="212"/>
      <c r="FLS74" s="212"/>
      <c r="FLT74" s="212"/>
      <c r="FLU74" s="212"/>
      <c r="FLV74" s="212"/>
      <c r="FLW74" s="212"/>
      <c r="FLX74" s="212"/>
      <c r="FLY74" s="212"/>
      <c r="FLZ74" s="212"/>
      <c r="FMA74" s="212"/>
      <c r="FMB74" s="212"/>
      <c r="FMC74" s="212"/>
      <c r="FMD74" s="212"/>
      <c r="FME74" s="212"/>
      <c r="FMF74" s="212"/>
      <c r="FMG74" s="212"/>
      <c r="FMH74" s="212"/>
      <c r="FMI74" s="212"/>
      <c r="FMJ74" s="212"/>
      <c r="FMK74" s="212"/>
      <c r="FML74" s="212"/>
      <c r="FMM74" s="212"/>
      <c r="FMN74" s="212"/>
      <c r="FMO74" s="212"/>
      <c r="FMP74" s="212"/>
      <c r="FMQ74" s="212"/>
      <c r="FMR74" s="212"/>
      <c r="FMS74" s="212"/>
      <c r="FMT74" s="212"/>
      <c r="FMU74" s="212"/>
      <c r="FMV74" s="212"/>
      <c r="FMW74" s="212"/>
      <c r="FMX74" s="212"/>
      <c r="FMY74" s="212"/>
      <c r="FMZ74" s="212"/>
      <c r="FNA74" s="212"/>
      <c r="FNB74" s="212"/>
      <c r="FNC74" s="212"/>
      <c r="FND74" s="212"/>
      <c r="FNE74" s="212"/>
      <c r="FNF74" s="212"/>
      <c r="FNG74" s="212"/>
      <c r="FNH74" s="212"/>
      <c r="FNI74" s="212"/>
      <c r="FNJ74" s="212"/>
      <c r="FNK74" s="212"/>
      <c r="FNL74" s="212"/>
      <c r="FNM74" s="212"/>
      <c r="FNN74" s="212"/>
      <c r="FNO74" s="212"/>
      <c r="FNP74" s="212"/>
      <c r="FNQ74" s="212"/>
      <c r="FNR74" s="212"/>
      <c r="FNS74" s="212"/>
      <c r="FNT74" s="212"/>
      <c r="FNU74" s="212"/>
      <c r="FNV74" s="212"/>
      <c r="FNW74" s="212"/>
      <c r="FNX74" s="212"/>
      <c r="FNY74" s="212"/>
      <c r="FNZ74" s="212"/>
      <c r="FOA74" s="212"/>
      <c r="FOB74" s="212"/>
      <c r="FOC74" s="212"/>
      <c r="FOD74" s="212"/>
      <c r="FOE74" s="212"/>
      <c r="FOF74" s="212"/>
      <c r="FOG74" s="212"/>
      <c r="FOH74" s="212"/>
      <c r="FOI74" s="212"/>
      <c r="FOJ74" s="212"/>
      <c r="FOK74" s="212"/>
      <c r="FOL74" s="212"/>
      <c r="FOM74" s="212"/>
      <c r="FON74" s="212"/>
      <c r="FOO74" s="212"/>
      <c r="FOP74" s="212"/>
      <c r="FOQ74" s="212"/>
      <c r="FOR74" s="212"/>
      <c r="FOS74" s="212"/>
      <c r="FOT74" s="212"/>
      <c r="FOU74" s="212"/>
      <c r="FOV74" s="212"/>
      <c r="FOW74" s="212"/>
      <c r="FOX74" s="212"/>
      <c r="FOY74" s="212"/>
      <c r="FOZ74" s="212"/>
      <c r="FPA74" s="212"/>
      <c r="FPB74" s="212"/>
      <c r="FPC74" s="212"/>
      <c r="FPD74" s="212"/>
      <c r="FPE74" s="212"/>
      <c r="FPF74" s="212"/>
      <c r="FPG74" s="212"/>
      <c r="FPH74" s="212"/>
      <c r="FPI74" s="212"/>
      <c r="FPJ74" s="212"/>
      <c r="FPK74" s="212"/>
      <c r="FPL74" s="212"/>
      <c r="FPM74" s="212"/>
      <c r="FPN74" s="212"/>
      <c r="FPO74" s="212"/>
      <c r="FPP74" s="212"/>
      <c r="FPQ74" s="212"/>
      <c r="FPR74" s="212"/>
      <c r="FPS74" s="212"/>
      <c r="FPT74" s="212"/>
      <c r="FPU74" s="212"/>
      <c r="FPV74" s="212"/>
      <c r="FPW74" s="212"/>
      <c r="FPX74" s="212"/>
      <c r="FPY74" s="212"/>
      <c r="FPZ74" s="212"/>
      <c r="FQA74" s="212"/>
      <c r="FQB74" s="212"/>
      <c r="FQC74" s="212"/>
      <c r="FQD74" s="212"/>
      <c r="FQE74" s="212"/>
      <c r="FQF74" s="212"/>
      <c r="FQG74" s="212"/>
      <c r="FQH74" s="212"/>
      <c r="FQI74" s="212"/>
      <c r="FQJ74" s="212"/>
      <c r="FQK74" s="212"/>
      <c r="FQL74" s="212"/>
      <c r="FQM74" s="212"/>
      <c r="FQN74" s="212"/>
      <c r="FQO74" s="212"/>
      <c r="FQP74" s="212"/>
      <c r="FQQ74" s="212"/>
      <c r="FQR74" s="212"/>
      <c r="FQS74" s="212"/>
      <c r="FQT74" s="212"/>
      <c r="FQU74" s="212"/>
      <c r="FQV74" s="212"/>
      <c r="FQW74" s="212"/>
      <c r="FQX74" s="212"/>
      <c r="FQY74" s="212"/>
      <c r="FQZ74" s="212"/>
      <c r="FRA74" s="212"/>
      <c r="FRB74" s="212"/>
      <c r="FRC74" s="212"/>
      <c r="FRD74" s="212"/>
      <c r="FRE74" s="212"/>
      <c r="FRF74" s="212"/>
      <c r="FRG74" s="212"/>
      <c r="FRH74" s="212"/>
      <c r="FRI74" s="212"/>
      <c r="FRJ74" s="212"/>
      <c r="FRK74" s="212"/>
      <c r="FRL74" s="212"/>
      <c r="FRM74" s="212"/>
      <c r="FRN74" s="212"/>
      <c r="FRO74" s="212"/>
      <c r="FRP74" s="212"/>
      <c r="FRQ74" s="212"/>
      <c r="FRR74" s="212"/>
      <c r="FRS74" s="212"/>
      <c r="FRT74" s="212"/>
      <c r="FRU74" s="212"/>
      <c r="FRV74" s="212"/>
      <c r="FRW74" s="212"/>
      <c r="FRX74" s="212"/>
      <c r="FRY74" s="212"/>
      <c r="FRZ74" s="212"/>
      <c r="FSA74" s="212"/>
      <c r="FSB74" s="212"/>
      <c r="FSC74" s="212"/>
      <c r="FSD74" s="212"/>
      <c r="FSE74" s="212"/>
      <c r="FSF74" s="212"/>
      <c r="FSG74" s="212"/>
      <c r="FSH74" s="212"/>
      <c r="FSI74" s="212"/>
      <c r="FSJ74" s="212"/>
      <c r="FSK74" s="212"/>
      <c r="FSL74" s="212"/>
      <c r="FSM74" s="212"/>
      <c r="FSN74" s="212"/>
      <c r="FSO74" s="212"/>
      <c r="FSP74" s="212"/>
      <c r="FSQ74" s="212"/>
      <c r="FSR74" s="212"/>
      <c r="FSS74" s="212"/>
      <c r="FST74" s="212"/>
      <c r="FSU74" s="212"/>
      <c r="FSV74" s="212"/>
      <c r="FSW74" s="212"/>
      <c r="FSX74" s="212"/>
      <c r="FSY74" s="212"/>
      <c r="FSZ74" s="212"/>
      <c r="FTA74" s="212"/>
      <c r="FTB74" s="212"/>
      <c r="FTC74" s="212"/>
      <c r="FTD74" s="212"/>
      <c r="FTE74" s="212"/>
      <c r="FTF74" s="212"/>
      <c r="FTG74" s="212"/>
      <c r="FTH74" s="212"/>
      <c r="FTI74" s="212"/>
      <c r="FTJ74" s="212"/>
      <c r="FTK74" s="212"/>
      <c r="FTL74" s="212"/>
      <c r="FTM74" s="212"/>
      <c r="FTN74" s="212"/>
      <c r="FTO74" s="212"/>
      <c r="FTP74" s="212"/>
      <c r="FTQ74" s="212"/>
      <c r="FTR74" s="212"/>
      <c r="FTS74" s="212"/>
      <c r="FTT74" s="212"/>
      <c r="FTU74" s="212"/>
      <c r="FTV74" s="212"/>
      <c r="FTW74" s="212"/>
      <c r="FTX74" s="212"/>
      <c r="FTY74" s="212"/>
      <c r="FTZ74" s="212"/>
      <c r="FUA74" s="212"/>
      <c r="FUB74" s="212"/>
      <c r="FUC74" s="212"/>
      <c r="FUD74" s="212"/>
      <c r="FUE74" s="212"/>
      <c r="FUF74" s="212"/>
      <c r="FUG74" s="212"/>
      <c r="FUH74" s="212"/>
      <c r="FUI74" s="212"/>
      <c r="FUJ74" s="212"/>
      <c r="FUK74" s="212"/>
      <c r="FUL74" s="212"/>
      <c r="FUM74" s="212"/>
      <c r="FUN74" s="212"/>
      <c r="FUO74" s="212"/>
      <c r="FUP74" s="212"/>
      <c r="FUQ74" s="212"/>
      <c r="FUR74" s="212"/>
      <c r="FUS74" s="212"/>
      <c r="FUT74" s="212"/>
      <c r="FUU74" s="212"/>
      <c r="FUV74" s="212"/>
      <c r="FUW74" s="212"/>
      <c r="FUX74" s="212"/>
      <c r="FUY74" s="212"/>
      <c r="FUZ74" s="212"/>
      <c r="FVA74" s="212"/>
      <c r="FVB74" s="212"/>
      <c r="FVC74" s="212"/>
      <c r="FVD74" s="212"/>
      <c r="FVE74" s="212"/>
      <c r="FVF74" s="212"/>
      <c r="FVG74" s="212"/>
      <c r="FVH74" s="212"/>
      <c r="FVI74" s="212"/>
      <c r="FVJ74" s="212"/>
      <c r="FVK74" s="212"/>
      <c r="FVL74" s="212"/>
      <c r="FVM74" s="212"/>
      <c r="FVN74" s="212"/>
      <c r="FVO74" s="212"/>
      <c r="FVP74" s="212"/>
      <c r="FVQ74" s="212"/>
      <c r="FVR74" s="212"/>
      <c r="FVS74" s="212"/>
      <c r="FVT74" s="212"/>
      <c r="FVU74" s="212"/>
      <c r="FVV74" s="212"/>
      <c r="FVW74" s="212"/>
      <c r="FVX74" s="212"/>
      <c r="FVY74" s="212"/>
      <c r="FVZ74" s="212"/>
      <c r="FWA74" s="212"/>
      <c r="FWB74" s="212"/>
      <c r="FWC74" s="212"/>
      <c r="FWD74" s="212"/>
      <c r="FWE74" s="212"/>
      <c r="FWF74" s="212"/>
      <c r="FWG74" s="212"/>
      <c r="FWH74" s="212"/>
      <c r="FWI74" s="212"/>
      <c r="FWJ74" s="212"/>
      <c r="FWK74" s="212"/>
      <c r="FWL74" s="212"/>
      <c r="FWM74" s="212"/>
      <c r="FWN74" s="212"/>
      <c r="FWO74" s="212"/>
      <c r="FWP74" s="212"/>
      <c r="FWQ74" s="212"/>
      <c r="FWR74" s="212"/>
      <c r="FWS74" s="212"/>
      <c r="FWT74" s="212"/>
      <c r="FWU74" s="212"/>
      <c r="FWV74" s="212"/>
      <c r="FWW74" s="212"/>
      <c r="FWX74" s="212"/>
      <c r="FWY74" s="212"/>
      <c r="FWZ74" s="212"/>
      <c r="FXA74" s="212"/>
      <c r="FXB74" s="212"/>
      <c r="FXC74" s="212"/>
      <c r="FXD74" s="212"/>
      <c r="FXE74" s="212"/>
      <c r="FXF74" s="212"/>
      <c r="FXG74" s="212"/>
      <c r="FXH74" s="212"/>
      <c r="FXI74" s="212"/>
      <c r="FXJ74" s="212"/>
      <c r="FXK74" s="212"/>
      <c r="FXL74" s="212"/>
      <c r="FXM74" s="212"/>
      <c r="FXN74" s="212"/>
      <c r="FXO74" s="212"/>
      <c r="FXP74" s="212"/>
      <c r="FXQ74" s="212"/>
      <c r="FXR74" s="212"/>
      <c r="FXS74" s="212"/>
      <c r="FXT74" s="212"/>
      <c r="FXU74" s="212"/>
      <c r="FXV74" s="212"/>
      <c r="FXW74" s="212"/>
      <c r="FXX74" s="212"/>
      <c r="FXY74" s="212"/>
      <c r="FXZ74" s="212"/>
      <c r="FYA74" s="212"/>
      <c r="FYB74" s="212"/>
      <c r="FYC74" s="212"/>
      <c r="FYD74" s="212"/>
      <c r="FYE74" s="212"/>
      <c r="FYF74" s="212"/>
      <c r="FYG74" s="212"/>
      <c r="FYH74" s="212"/>
      <c r="FYI74" s="212"/>
      <c r="FYJ74" s="212"/>
      <c r="FYK74" s="212"/>
      <c r="FYL74" s="212"/>
      <c r="FYM74" s="212"/>
      <c r="FYN74" s="212"/>
      <c r="FYO74" s="212"/>
      <c r="FYP74" s="212"/>
      <c r="FYQ74" s="212"/>
      <c r="FYR74" s="212"/>
      <c r="FYS74" s="212"/>
      <c r="FYT74" s="212"/>
      <c r="FYU74" s="212"/>
      <c r="FYV74" s="212"/>
      <c r="FYW74" s="212"/>
      <c r="FYX74" s="212"/>
      <c r="FYY74" s="212"/>
      <c r="FYZ74" s="212"/>
      <c r="FZA74" s="212"/>
      <c r="FZB74" s="212"/>
      <c r="FZC74" s="212"/>
      <c r="FZD74" s="212"/>
      <c r="FZE74" s="212"/>
      <c r="FZF74" s="212"/>
      <c r="FZG74" s="212"/>
      <c r="FZH74" s="212"/>
      <c r="FZI74" s="212"/>
      <c r="FZJ74" s="212"/>
      <c r="FZK74" s="212"/>
      <c r="FZL74" s="212"/>
      <c r="FZM74" s="212"/>
      <c r="FZN74" s="212"/>
      <c r="FZO74" s="212"/>
      <c r="FZP74" s="212"/>
      <c r="FZQ74" s="212"/>
      <c r="FZR74" s="212"/>
      <c r="FZS74" s="212"/>
      <c r="FZT74" s="212"/>
      <c r="FZU74" s="212"/>
      <c r="FZV74" s="212"/>
      <c r="FZW74" s="212"/>
      <c r="FZX74" s="212"/>
      <c r="FZY74" s="212"/>
      <c r="FZZ74" s="212"/>
      <c r="GAA74" s="212"/>
      <c r="GAB74" s="212"/>
      <c r="GAC74" s="212"/>
      <c r="GAD74" s="212"/>
      <c r="GAE74" s="212"/>
      <c r="GAF74" s="212"/>
      <c r="GAG74" s="212"/>
      <c r="GAH74" s="212"/>
      <c r="GAI74" s="212"/>
      <c r="GAJ74" s="212"/>
      <c r="GAK74" s="212"/>
      <c r="GAL74" s="212"/>
      <c r="GAM74" s="212"/>
      <c r="GAN74" s="212"/>
      <c r="GAO74" s="212"/>
      <c r="GAP74" s="212"/>
      <c r="GAQ74" s="212"/>
      <c r="GAR74" s="212"/>
      <c r="GAS74" s="212"/>
      <c r="GAT74" s="212"/>
      <c r="GAU74" s="212"/>
      <c r="GAV74" s="212"/>
      <c r="GAW74" s="212"/>
      <c r="GAX74" s="212"/>
      <c r="GAY74" s="212"/>
      <c r="GAZ74" s="212"/>
      <c r="GBA74" s="212"/>
      <c r="GBB74" s="212"/>
      <c r="GBC74" s="212"/>
      <c r="GBD74" s="212"/>
      <c r="GBE74" s="212"/>
      <c r="GBF74" s="212"/>
      <c r="GBG74" s="212"/>
      <c r="GBH74" s="212"/>
      <c r="GBI74" s="212"/>
      <c r="GBJ74" s="212"/>
      <c r="GBK74" s="212"/>
      <c r="GBL74" s="212"/>
      <c r="GBM74" s="212"/>
      <c r="GBN74" s="212"/>
      <c r="GBO74" s="212"/>
      <c r="GBP74" s="212"/>
      <c r="GBQ74" s="212"/>
      <c r="GBR74" s="212"/>
      <c r="GBS74" s="212"/>
      <c r="GBT74" s="212"/>
      <c r="GBU74" s="212"/>
      <c r="GBV74" s="212"/>
      <c r="GBW74" s="212"/>
      <c r="GBX74" s="212"/>
      <c r="GBY74" s="212"/>
      <c r="GBZ74" s="212"/>
      <c r="GCA74" s="212"/>
      <c r="GCB74" s="212"/>
      <c r="GCC74" s="212"/>
      <c r="GCD74" s="212"/>
      <c r="GCE74" s="212"/>
      <c r="GCF74" s="212"/>
      <c r="GCG74" s="212"/>
      <c r="GCH74" s="212"/>
      <c r="GCI74" s="212"/>
      <c r="GCJ74" s="212"/>
      <c r="GCK74" s="212"/>
      <c r="GCL74" s="212"/>
      <c r="GCM74" s="212"/>
      <c r="GCN74" s="212"/>
      <c r="GCO74" s="212"/>
      <c r="GCP74" s="212"/>
      <c r="GCQ74" s="212"/>
      <c r="GCR74" s="212"/>
      <c r="GCS74" s="212"/>
      <c r="GCT74" s="212"/>
      <c r="GCU74" s="212"/>
      <c r="GCV74" s="212"/>
      <c r="GCW74" s="212"/>
      <c r="GCX74" s="212"/>
      <c r="GCY74" s="212"/>
      <c r="GCZ74" s="212"/>
      <c r="GDA74" s="212"/>
      <c r="GDB74" s="212"/>
      <c r="GDC74" s="212"/>
      <c r="GDD74" s="212"/>
      <c r="GDE74" s="212"/>
      <c r="GDF74" s="212"/>
      <c r="GDG74" s="212"/>
      <c r="GDH74" s="212"/>
      <c r="GDI74" s="212"/>
      <c r="GDJ74" s="212"/>
      <c r="GDK74" s="212"/>
      <c r="GDL74" s="212"/>
      <c r="GDM74" s="212"/>
      <c r="GDN74" s="212"/>
      <c r="GDO74" s="212"/>
      <c r="GDP74" s="212"/>
      <c r="GDQ74" s="212"/>
      <c r="GDR74" s="212"/>
      <c r="GDS74" s="212"/>
      <c r="GDT74" s="212"/>
      <c r="GDU74" s="212"/>
      <c r="GDV74" s="212"/>
      <c r="GDW74" s="212"/>
      <c r="GDX74" s="212"/>
      <c r="GDY74" s="212"/>
      <c r="GDZ74" s="212"/>
      <c r="GEA74" s="212"/>
      <c r="GEB74" s="212"/>
      <c r="GEC74" s="212"/>
      <c r="GED74" s="212"/>
      <c r="GEE74" s="212"/>
      <c r="GEF74" s="212"/>
      <c r="GEG74" s="212"/>
      <c r="GEH74" s="212"/>
      <c r="GEI74" s="212"/>
      <c r="GEJ74" s="212"/>
      <c r="GEK74" s="212"/>
      <c r="GEL74" s="212"/>
      <c r="GEM74" s="212"/>
      <c r="GEN74" s="212"/>
      <c r="GEO74" s="212"/>
      <c r="GEP74" s="212"/>
      <c r="GEQ74" s="212"/>
      <c r="GER74" s="212"/>
      <c r="GES74" s="212"/>
      <c r="GET74" s="212"/>
      <c r="GEU74" s="212"/>
      <c r="GEV74" s="212"/>
      <c r="GEW74" s="212"/>
      <c r="GEX74" s="212"/>
      <c r="GEY74" s="212"/>
      <c r="GEZ74" s="212"/>
      <c r="GFA74" s="212"/>
      <c r="GFB74" s="212"/>
      <c r="GFC74" s="212"/>
      <c r="GFD74" s="212"/>
      <c r="GFE74" s="212"/>
      <c r="GFF74" s="212"/>
      <c r="GFG74" s="212"/>
      <c r="GFH74" s="212"/>
      <c r="GFI74" s="212"/>
      <c r="GFJ74" s="212"/>
      <c r="GFK74" s="212"/>
      <c r="GFL74" s="212"/>
      <c r="GFM74" s="212"/>
      <c r="GFN74" s="212"/>
      <c r="GFO74" s="212"/>
      <c r="GFP74" s="212"/>
      <c r="GFQ74" s="212"/>
      <c r="GFR74" s="212"/>
      <c r="GFS74" s="212"/>
      <c r="GFT74" s="212"/>
      <c r="GFU74" s="212"/>
      <c r="GFV74" s="212"/>
      <c r="GFW74" s="212"/>
      <c r="GFX74" s="212"/>
      <c r="GFY74" s="212"/>
      <c r="GFZ74" s="212"/>
      <c r="GGA74" s="212"/>
      <c r="GGB74" s="212"/>
      <c r="GGC74" s="212"/>
      <c r="GGD74" s="212"/>
      <c r="GGE74" s="212"/>
      <c r="GGF74" s="212"/>
      <c r="GGG74" s="212"/>
      <c r="GGH74" s="212"/>
      <c r="GGI74" s="212"/>
      <c r="GGJ74" s="212"/>
      <c r="GGK74" s="212"/>
      <c r="GGL74" s="212"/>
      <c r="GGM74" s="212"/>
      <c r="GGN74" s="212"/>
      <c r="GGO74" s="212"/>
      <c r="GGP74" s="212"/>
      <c r="GGQ74" s="212"/>
      <c r="GGR74" s="212"/>
      <c r="GGS74" s="212"/>
      <c r="GGT74" s="212"/>
      <c r="GGU74" s="212"/>
      <c r="GGV74" s="212"/>
      <c r="GGW74" s="212"/>
      <c r="GGX74" s="212"/>
      <c r="GGY74" s="212"/>
      <c r="GGZ74" s="212"/>
      <c r="GHA74" s="212"/>
      <c r="GHB74" s="212"/>
      <c r="GHC74" s="212"/>
      <c r="GHD74" s="212"/>
      <c r="GHE74" s="212"/>
      <c r="GHF74" s="212"/>
      <c r="GHG74" s="212"/>
      <c r="GHH74" s="212"/>
      <c r="GHI74" s="212"/>
      <c r="GHJ74" s="212"/>
      <c r="GHK74" s="212"/>
      <c r="GHL74" s="212"/>
      <c r="GHM74" s="212"/>
      <c r="GHN74" s="212"/>
      <c r="GHO74" s="212"/>
      <c r="GHP74" s="212"/>
      <c r="GHQ74" s="212"/>
      <c r="GHR74" s="212"/>
      <c r="GHS74" s="212"/>
      <c r="GHT74" s="212"/>
      <c r="GHU74" s="212"/>
      <c r="GHV74" s="212"/>
      <c r="GHW74" s="212"/>
      <c r="GHX74" s="212"/>
      <c r="GHY74" s="212"/>
      <c r="GHZ74" s="212"/>
      <c r="GIA74" s="212"/>
      <c r="GIB74" s="212"/>
      <c r="GIC74" s="212"/>
      <c r="GID74" s="212"/>
      <c r="GIE74" s="212"/>
      <c r="GIF74" s="212"/>
      <c r="GIG74" s="212"/>
      <c r="GIH74" s="212"/>
      <c r="GII74" s="212"/>
      <c r="GIJ74" s="212"/>
      <c r="GIK74" s="212"/>
      <c r="GIL74" s="212"/>
      <c r="GIM74" s="212"/>
      <c r="GIN74" s="212"/>
      <c r="GIO74" s="212"/>
      <c r="GIP74" s="212"/>
      <c r="GIQ74" s="212"/>
      <c r="GIR74" s="212"/>
      <c r="GIS74" s="212"/>
      <c r="GIT74" s="212"/>
      <c r="GIU74" s="212"/>
      <c r="GIV74" s="212"/>
      <c r="GIW74" s="212"/>
      <c r="GIX74" s="212"/>
      <c r="GIY74" s="212"/>
      <c r="GIZ74" s="212"/>
      <c r="GJA74" s="212"/>
      <c r="GJB74" s="212"/>
      <c r="GJC74" s="212"/>
      <c r="GJD74" s="212"/>
      <c r="GJE74" s="212"/>
      <c r="GJF74" s="212"/>
      <c r="GJG74" s="212"/>
      <c r="GJH74" s="212"/>
      <c r="GJI74" s="212"/>
      <c r="GJJ74" s="212"/>
      <c r="GJK74" s="212"/>
      <c r="GJL74" s="212"/>
      <c r="GJM74" s="212"/>
      <c r="GJN74" s="212"/>
      <c r="GJO74" s="212"/>
      <c r="GJP74" s="212"/>
      <c r="GJQ74" s="212"/>
      <c r="GJR74" s="212"/>
      <c r="GJS74" s="212"/>
      <c r="GJT74" s="212"/>
      <c r="GJU74" s="212"/>
      <c r="GJV74" s="212"/>
      <c r="GJW74" s="212"/>
      <c r="GJX74" s="212"/>
      <c r="GJY74" s="212"/>
      <c r="GJZ74" s="212"/>
      <c r="GKA74" s="212"/>
      <c r="GKB74" s="212"/>
      <c r="GKC74" s="212"/>
      <c r="GKD74" s="212"/>
      <c r="GKE74" s="212"/>
      <c r="GKF74" s="212"/>
      <c r="GKG74" s="212"/>
      <c r="GKH74" s="212"/>
      <c r="GKI74" s="212"/>
      <c r="GKJ74" s="212"/>
      <c r="GKK74" s="212"/>
      <c r="GKL74" s="212"/>
      <c r="GKM74" s="212"/>
      <c r="GKN74" s="212"/>
      <c r="GKO74" s="212"/>
      <c r="GKP74" s="212"/>
      <c r="GKQ74" s="212"/>
      <c r="GKR74" s="212"/>
      <c r="GKS74" s="212"/>
      <c r="GKT74" s="212"/>
      <c r="GKU74" s="212"/>
      <c r="GKV74" s="212"/>
      <c r="GKW74" s="212"/>
      <c r="GKX74" s="212"/>
      <c r="GKY74" s="212"/>
      <c r="GKZ74" s="212"/>
      <c r="GLA74" s="212"/>
      <c r="GLB74" s="212"/>
      <c r="GLC74" s="212"/>
      <c r="GLD74" s="212"/>
      <c r="GLE74" s="212"/>
      <c r="GLF74" s="212"/>
      <c r="GLG74" s="212"/>
      <c r="GLH74" s="212"/>
      <c r="GLI74" s="212"/>
      <c r="GLJ74" s="212"/>
      <c r="GLK74" s="212"/>
      <c r="GLL74" s="212"/>
      <c r="GLM74" s="212"/>
      <c r="GLN74" s="212"/>
      <c r="GLO74" s="212"/>
      <c r="GLP74" s="212"/>
      <c r="GLQ74" s="212"/>
      <c r="GLR74" s="212"/>
      <c r="GLS74" s="212"/>
      <c r="GLT74" s="212"/>
      <c r="GLU74" s="212"/>
      <c r="GLV74" s="212"/>
      <c r="GLW74" s="212"/>
      <c r="GLX74" s="212"/>
      <c r="GLY74" s="212"/>
      <c r="GLZ74" s="212"/>
      <c r="GMA74" s="212"/>
      <c r="GMB74" s="212"/>
      <c r="GMC74" s="212"/>
      <c r="GMD74" s="212"/>
      <c r="GME74" s="212"/>
      <c r="GMF74" s="212"/>
      <c r="GMG74" s="212"/>
      <c r="GMH74" s="212"/>
      <c r="GMI74" s="212"/>
      <c r="GMJ74" s="212"/>
      <c r="GMK74" s="212"/>
      <c r="GML74" s="212"/>
      <c r="GMM74" s="212"/>
      <c r="GMN74" s="212"/>
      <c r="GMO74" s="212"/>
      <c r="GMP74" s="212"/>
      <c r="GMQ74" s="212"/>
      <c r="GMR74" s="212"/>
      <c r="GMS74" s="212"/>
      <c r="GMT74" s="212"/>
      <c r="GMU74" s="212"/>
      <c r="GMV74" s="212"/>
      <c r="GMW74" s="212"/>
      <c r="GMX74" s="212"/>
      <c r="GMY74" s="212"/>
      <c r="GMZ74" s="212"/>
      <c r="GNA74" s="212"/>
      <c r="GNB74" s="212"/>
      <c r="GNC74" s="212"/>
      <c r="GND74" s="212"/>
      <c r="GNE74" s="212"/>
      <c r="GNF74" s="212"/>
      <c r="GNG74" s="212"/>
      <c r="GNH74" s="212"/>
      <c r="GNI74" s="212"/>
      <c r="GNJ74" s="212"/>
      <c r="GNK74" s="212"/>
      <c r="GNL74" s="212"/>
      <c r="GNM74" s="212"/>
      <c r="GNN74" s="212"/>
      <c r="GNO74" s="212"/>
      <c r="GNP74" s="212"/>
      <c r="GNQ74" s="212"/>
      <c r="GNR74" s="212"/>
      <c r="GNS74" s="212"/>
      <c r="GNT74" s="212"/>
      <c r="GNU74" s="212"/>
      <c r="GNV74" s="212"/>
      <c r="GNW74" s="212"/>
      <c r="GNX74" s="212"/>
      <c r="GNY74" s="212"/>
      <c r="GNZ74" s="212"/>
      <c r="GOA74" s="212"/>
      <c r="GOB74" s="212"/>
      <c r="GOC74" s="212"/>
      <c r="GOD74" s="212"/>
      <c r="GOE74" s="212"/>
      <c r="GOF74" s="212"/>
      <c r="GOG74" s="212"/>
      <c r="GOH74" s="212"/>
      <c r="GOI74" s="212"/>
      <c r="GOJ74" s="212"/>
      <c r="GOK74" s="212"/>
      <c r="GOL74" s="212"/>
      <c r="GOM74" s="212"/>
      <c r="GON74" s="212"/>
      <c r="GOO74" s="212"/>
      <c r="GOP74" s="212"/>
      <c r="GOQ74" s="212"/>
      <c r="GOR74" s="212"/>
      <c r="GOS74" s="212"/>
      <c r="GOT74" s="212"/>
      <c r="GOU74" s="212"/>
      <c r="GOV74" s="212"/>
      <c r="GOW74" s="212"/>
      <c r="GOX74" s="212"/>
      <c r="GOY74" s="212"/>
      <c r="GOZ74" s="212"/>
      <c r="GPA74" s="212"/>
      <c r="GPB74" s="212"/>
      <c r="GPC74" s="212"/>
      <c r="GPD74" s="212"/>
      <c r="GPE74" s="212"/>
      <c r="GPF74" s="212"/>
      <c r="GPG74" s="212"/>
      <c r="GPH74" s="212"/>
      <c r="GPI74" s="212"/>
      <c r="GPJ74" s="212"/>
      <c r="GPK74" s="212"/>
      <c r="GPL74" s="212"/>
      <c r="GPM74" s="212"/>
      <c r="GPN74" s="212"/>
      <c r="GPO74" s="212"/>
      <c r="GPP74" s="212"/>
      <c r="GPQ74" s="212"/>
      <c r="GPR74" s="212"/>
      <c r="GPS74" s="212"/>
      <c r="GPT74" s="212"/>
      <c r="GPU74" s="212"/>
      <c r="GPV74" s="212"/>
      <c r="GPW74" s="212"/>
      <c r="GPX74" s="212"/>
      <c r="GPY74" s="212"/>
      <c r="GPZ74" s="212"/>
      <c r="GQA74" s="212"/>
      <c r="GQB74" s="212"/>
      <c r="GQC74" s="212"/>
      <c r="GQD74" s="212"/>
      <c r="GQE74" s="212"/>
      <c r="GQF74" s="212"/>
      <c r="GQG74" s="212"/>
      <c r="GQH74" s="212"/>
      <c r="GQI74" s="212"/>
      <c r="GQJ74" s="212"/>
      <c r="GQK74" s="212"/>
      <c r="GQL74" s="212"/>
      <c r="GQM74" s="212"/>
      <c r="GQN74" s="212"/>
      <c r="GQO74" s="212"/>
      <c r="GQP74" s="212"/>
      <c r="GQQ74" s="212"/>
      <c r="GQR74" s="212"/>
      <c r="GQS74" s="212"/>
      <c r="GQT74" s="212"/>
      <c r="GQU74" s="212"/>
      <c r="GQV74" s="212"/>
      <c r="GQW74" s="212"/>
      <c r="GQX74" s="212"/>
      <c r="GQY74" s="212"/>
      <c r="GQZ74" s="212"/>
      <c r="GRA74" s="212"/>
      <c r="GRB74" s="212"/>
      <c r="GRC74" s="212"/>
      <c r="GRD74" s="212"/>
      <c r="GRE74" s="212"/>
      <c r="GRF74" s="212"/>
      <c r="GRG74" s="212"/>
      <c r="GRH74" s="212"/>
      <c r="GRI74" s="212"/>
      <c r="GRJ74" s="212"/>
      <c r="GRK74" s="212"/>
      <c r="GRL74" s="212"/>
      <c r="GRM74" s="212"/>
      <c r="GRN74" s="212"/>
      <c r="GRO74" s="212"/>
      <c r="GRP74" s="212"/>
      <c r="GRQ74" s="212"/>
      <c r="GRR74" s="212"/>
      <c r="GRS74" s="212"/>
      <c r="GRT74" s="212"/>
      <c r="GRU74" s="212"/>
      <c r="GRV74" s="212"/>
      <c r="GRW74" s="212"/>
      <c r="GRX74" s="212"/>
      <c r="GRY74" s="212"/>
      <c r="GRZ74" s="212"/>
      <c r="GSA74" s="212"/>
      <c r="GSB74" s="212"/>
      <c r="GSC74" s="212"/>
      <c r="GSD74" s="212"/>
      <c r="GSE74" s="212"/>
      <c r="GSF74" s="212"/>
      <c r="GSG74" s="212"/>
      <c r="GSH74" s="212"/>
      <c r="GSI74" s="212"/>
      <c r="GSJ74" s="212"/>
      <c r="GSK74" s="212"/>
      <c r="GSL74" s="212"/>
      <c r="GSM74" s="212"/>
      <c r="GSN74" s="212"/>
      <c r="GSO74" s="212"/>
      <c r="GSP74" s="212"/>
      <c r="GSQ74" s="212"/>
      <c r="GSR74" s="212"/>
      <c r="GSS74" s="212"/>
      <c r="GST74" s="212"/>
      <c r="GSU74" s="212"/>
      <c r="GSV74" s="212"/>
      <c r="GSW74" s="212"/>
      <c r="GSX74" s="212"/>
      <c r="GSY74" s="212"/>
      <c r="GSZ74" s="212"/>
      <c r="GTA74" s="212"/>
      <c r="GTB74" s="212"/>
      <c r="GTC74" s="212"/>
      <c r="GTD74" s="212"/>
      <c r="GTE74" s="212"/>
      <c r="GTF74" s="212"/>
      <c r="GTG74" s="212"/>
      <c r="GTH74" s="212"/>
      <c r="GTI74" s="212"/>
      <c r="GTJ74" s="212"/>
      <c r="GTK74" s="212"/>
      <c r="GTL74" s="212"/>
      <c r="GTM74" s="212"/>
      <c r="GTN74" s="212"/>
      <c r="GTO74" s="212"/>
      <c r="GTP74" s="212"/>
      <c r="GTQ74" s="212"/>
      <c r="GTR74" s="212"/>
      <c r="GTS74" s="212"/>
      <c r="GTT74" s="212"/>
      <c r="GTU74" s="212"/>
      <c r="GTV74" s="212"/>
      <c r="GTW74" s="212"/>
      <c r="GTX74" s="212"/>
      <c r="GTY74" s="212"/>
      <c r="GTZ74" s="212"/>
      <c r="GUA74" s="212"/>
      <c r="GUB74" s="212"/>
      <c r="GUC74" s="212"/>
      <c r="GUD74" s="212"/>
      <c r="GUE74" s="212"/>
      <c r="GUF74" s="212"/>
      <c r="GUG74" s="212"/>
      <c r="GUH74" s="212"/>
      <c r="GUI74" s="212"/>
      <c r="GUJ74" s="212"/>
      <c r="GUK74" s="212"/>
      <c r="GUL74" s="212"/>
      <c r="GUM74" s="212"/>
      <c r="GUN74" s="212"/>
      <c r="GUO74" s="212"/>
      <c r="GUP74" s="212"/>
      <c r="GUQ74" s="212"/>
      <c r="GUR74" s="212"/>
      <c r="GUS74" s="212"/>
      <c r="GUT74" s="212"/>
      <c r="GUU74" s="212"/>
      <c r="GUV74" s="212"/>
      <c r="GUW74" s="212"/>
      <c r="GUX74" s="212"/>
      <c r="GUY74" s="212"/>
      <c r="GUZ74" s="212"/>
      <c r="GVA74" s="212"/>
      <c r="GVB74" s="212"/>
      <c r="GVC74" s="212"/>
      <c r="GVD74" s="212"/>
      <c r="GVE74" s="212"/>
      <c r="GVF74" s="212"/>
      <c r="GVG74" s="212"/>
      <c r="GVH74" s="212"/>
      <c r="GVI74" s="212"/>
      <c r="GVJ74" s="212"/>
      <c r="GVK74" s="212"/>
      <c r="GVL74" s="212"/>
      <c r="GVM74" s="212"/>
      <c r="GVN74" s="212"/>
      <c r="GVO74" s="212"/>
      <c r="GVP74" s="212"/>
      <c r="GVQ74" s="212"/>
      <c r="GVR74" s="212"/>
      <c r="GVS74" s="212"/>
      <c r="GVT74" s="212"/>
      <c r="GVU74" s="212"/>
      <c r="GVV74" s="212"/>
      <c r="GVW74" s="212"/>
      <c r="GVX74" s="212"/>
      <c r="GVY74" s="212"/>
      <c r="GVZ74" s="212"/>
      <c r="GWA74" s="212"/>
      <c r="GWB74" s="212"/>
      <c r="GWC74" s="212"/>
      <c r="GWD74" s="212"/>
      <c r="GWE74" s="212"/>
      <c r="GWF74" s="212"/>
      <c r="GWG74" s="212"/>
      <c r="GWH74" s="212"/>
      <c r="GWI74" s="212"/>
      <c r="GWJ74" s="212"/>
      <c r="GWK74" s="212"/>
      <c r="GWL74" s="212"/>
      <c r="GWM74" s="212"/>
      <c r="GWN74" s="212"/>
      <c r="GWO74" s="212"/>
      <c r="GWP74" s="212"/>
      <c r="GWQ74" s="212"/>
      <c r="GWR74" s="212"/>
      <c r="GWS74" s="212"/>
      <c r="GWT74" s="212"/>
      <c r="GWU74" s="212"/>
      <c r="GWV74" s="212"/>
      <c r="GWW74" s="212"/>
      <c r="GWX74" s="212"/>
      <c r="GWY74" s="212"/>
      <c r="GWZ74" s="212"/>
      <c r="GXA74" s="212"/>
      <c r="GXB74" s="212"/>
      <c r="GXC74" s="212"/>
      <c r="GXD74" s="212"/>
      <c r="GXE74" s="212"/>
      <c r="GXF74" s="212"/>
      <c r="GXG74" s="212"/>
      <c r="GXH74" s="212"/>
      <c r="GXI74" s="212"/>
      <c r="GXJ74" s="212"/>
      <c r="GXK74" s="212"/>
      <c r="GXL74" s="212"/>
      <c r="GXM74" s="212"/>
      <c r="GXN74" s="212"/>
      <c r="GXO74" s="212"/>
      <c r="GXP74" s="212"/>
      <c r="GXQ74" s="212"/>
      <c r="GXR74" s="212"/>
      <c r="GXS74" s="212"/>
      <c r="GXT74" s="212"/>
      <c r="GXU74" s="212"/>
      <c r="GXV74" s="212"/>
      <c r="GXW74" s="212"/>
      <c r="GXX74" s="212"/>
      <c r="GXY74" s="212"/>
      <c r="GXZ74" s="212"/>
      <c r="GYA74" s="212"/>
      <c r="GYB74" s="212"/>
      <c r="GYC74" s="212"/>
      <c r="GYD74" s="212"/>
      <c r="GYE74" s="212"/>
      <c r="GYF74" s="212"/>
      <c r="GYG74" s="212"/>
      <c r="GYH74" s="212"/>
      <c r="GYI74" s="212"/>
      <c r="GYJ74" s="212"/>
      <c r="GYK74" s="212"/>
      <c r="GYL74" s="212"/>
      <c r="GYM74" s="212"/>
      <c r="GYN74" s="212"/>
      <c r="GYO74" s="212"/>
      <c r="GYP74" s="212"/>
      <c r="GYQ74" s="212"/>
      <c r="GYR74" s="212"/>
      <c r="GYS74" s="212"/>
      <c r="GYT74" s="212"/>
      <c r="GYU74" s="212"/>
      <c r="GYV74" s="212"/>
      <c r="GYW74" s="212"/>
      <c r="GYX74" s="212"/>
      <c r="GYY74" s="212"/>
      <c r="GYZ74" s="212"/>
      <c r="GZA74" s="212"/>
      <c r="GZB74" s="212"/>
      <c r="GZC74" s="212"/>
      <c r="GZD74" s="212"/>
      <c r="GZE74" s="212"/>
      <c r="GZF74" s="212"/>
      <c r="GZG74" s="212"/>
      <c r="GZH74" s="212"/>
      <c r="GZI74" s="212"/>
      <c r="GZJ74" s="212"/>
      <c r="GZK74" s="212"/>
      <c r="GZL74" s="212"/>
      <c r="GZM74" s="212"/>
      <c r="GZN74" s="212"/>
      <c r="GZO74" s="212"/>
      <c r="GZP74" s="212"/>
      <c r="GZQ74" s="212"/>
      <c r="GZR74" s="212"/>
      <c r="GZS74" s="212"/>
      <c r="GZT74" s="212"/>
      <c r="GZU74" s="212"/>
      <c r="GZV74" s="212"/>
      <c r="GZW74" s="212"/>
      <c r="GZX74" s="212"/>
      <c r="GZY74" s="212"/>
      <c r="GZZ74" s="212"/>
      <c r="HAA74" s="212"/>
      <c r="HAB74" s="212"/>
      <c r="HAC74" s="212"/>
      <c r="HAD74" s="212"/>
      <c r="HAE74" s="212"/>
      <c r="HAF74" s="212"/>
      <c r="HAG74" s="212"/>
      <c r="HAH74" s="212"/>
      <c r="HAI74" s="212"/>
      <c r="HAJ74" s="212"/>
      <c r="HAK74" s="212"/>
      <c r="HAL74" s="212"/>
      <c r="HAM74" s="212"/>
      <c r="HAN74" s="212"/>
      <c r="HAO74" s="212"/>
      <c r="HAP74" s="212"/>
      <c r="HAQ74" s="212"/>
      <c r="HAR74" s="212"/>
      <c r="HAS74" s="212"/>
      <c r="HAT74" s="212"/>
      <c r="HAU74" s="212"/>
      <c r="HAV74" s="212"/>
      <c r="HAW74" s="212"/>
      <c r="HAX74" s="212"/>
      <c r="HAY74" s="212"/>
      <c r="HAZ74" s="212"/>
      <c r="HBA74" s="212"/>
      <c r="HBB74" s="212"/>
      <c r="HBC74" s="212"/>
      <c r="HBD74" s="212"/>
      <c r="HBE74" s="212"/>
      <c r="HBF74" s="212"/>
      <c r="HBG74" s="212"/>
      <c r="HBH74" s="212"/>
      <c r="HBI74" s="212"/>
      <c r="HBJ74" s="212"/>
      <c r="HBK74" s="212"/>
      <c r="HBL74" s="212"/>
      <c r="HBM74" s="212"/>
      <c r="HBN74" s="212"/>
      <c r="HBO74" s="212"/>
      <c r="HBP74" s="212"/>
      <c r="HBQ74" s="212"/>
      <c r="HBR74" s="212"/>
      <c r="HBS74" s="212"/>
      <c r="HBT74" s="212"/>
      <c r="HBU74" s="212"/>
      <c r="HBV74" s="212"/>
      <c r="HBW74" s="212"/>
      <c r="HBX74" s="212"/>
      <c r="HBY74" s="212"/>
      <c r="HBZ74" s="212"/>
      <c r="HCA74" s="212"/>
      <c r="HCB74" s="212"/>
      <c r="HCC74" s="212"/>
      <c r="HCD74" s="212"/>
      <c r="HCE74" s="212"/>
      <c r="HCF74" s="212"/>
      <c r="HCG74" s="212"/>
      <c r="HCH74" s="212"/>
      <c r="HCI74" s="212"/>
      <c r="HCJ74" s="212"/>
      <c r="HCK74" s="212"/>
      <c r="HCL74" s="212"/>
      <c r="HCM74" s="212"/>
      <c r="HCN74" s="212"/>
      <c r="HCO74" s="212"/>
      <c r="HCP74" s="212"/>
      <c r="HCQ74" s="212"/>
      <c r="HCR74" s="212"/>
      <c r="HCS74" s="212"/>
      <c r="HCT74" s="212"/>
      <c r="HCU74" s="212"/>
      <c r="HCV74" s="212"/>
      <c r="HCW74" s="212"/>
      <c r="HCX74" s="212"/>
      <c r="HCY74" s="212"/>
      <c r="HCZ74" s="212"/>
      <c r="HDA74" s="212"/>
      <c r="HDB74" s="212"/>
      <c r="HDC74" s="212"/>
      <c r="HDD74" s="212"/>
      <c r="HDE74" s="212"/>
      <c r="HDF74" s="212"/>
      <c r="HDG74" s="212"/>
      <c r="HDH74" s="212"/>
      <c r="HDI74" s="212"/>
      <c r="HDJ74" s="212"/>
      <c r="HDK74" s="212"/>
      <c r="HDL74" s="212"/>
      <c r="HDM74" s="212"/>
      <c r="HDN74" s="212"/>
      <c r="HDO74" s="212"/>
      <c r="HDP74" s="212"/>
      <c r="HDQ74" s="212"/>
      <c r="HDR74" s="212"/>
      <c r="HDS74" s="212"/>
      <c r="HDT74" s="212"/>
      <c r="HDU74" s="212"/>
      <c r="HDV74" s="212"/>
      <c r="HDW74" s="212"/>
      <c r="HDX74" s="212"/>
      <c r="HDY74" s="212"/>
      <c r="HDZ74" s="212"/>
      <c r="HEA74" s="212"/>
      <c r="HEB74" s="212"/>
      <c r="HEC74" s="212"/>
      <c r="HED74" s="212"/>
      <c r="HEE74" s="212"/>
      <c r="HEF74" s="212"/>
      <c r="HEG74" s="212"/>
      <c r="HEH74" s="212"/>
      <c r="HEI74" s="212"/>
      <c r="HEJ74" s="212"/>
      <c r="HEK74" s="212"/>
      <c r="HEL74" s="212"/>
      <c r="HEM74" s="212"/>
      <c r="HEN74" s="212"/>
      <c r="HEO74" s="212"/>
      <c r="HEP74" s="212"/>
      <c r="HEQ74" s="212"/>
      <c r="HER74" s="212"/>
      <c r="HES74" s="212"/>
      <c r="HET74" s="212"/>
      <c r="HEU74" s="212"/>
      <c r="HEV74" s="212"/>
      <c r="HEW74" s="212"/>
      <c r="HEX74" s="212"/>
      <c r="HEY74" s="212"/>
      <c r="HEZ74" s="212"/>
      <c r="HFA74" s="212"/>
      <c r="HFB74" s="212"/>
      <c r="HFC74" s="212"/>
      <c r="HFD74" s="212"/>
      <c r="HFE74" s="212"/>
      <c r="HFF74" s="212"/>
      <c r="HFG74" s="212"/>
      <c r="HFH74" s="212"/>
      <c r="HFI74" s="212"/>
      <c r="HFJ74" s="212"/>
      <c r="HFK74" s="212"/>
      <c r="HFL74" s="212"/>
      <c r="HFM74" s="212"/>
      <c r="HFN74" s="212"/>
      <c r="HFO74" s="212"/>
      <c r="HFP74" s="212"/>
      <c r="HFQ74" s="212"/>
      <c r="HFR74" s="212"/>
      <c r="HFS74" s="212"/>
      <c r="HFT74" s="212"/>
      <c r="HFU74" s="212"/>
      <c r="HFV74" s="212"/>
      <c r="HFW74" s="212"/>
      <c r="HFX74" s="212"/>
      <c r="HFY74" s="212"/>
      <c r="HFZ74" s="212"/>
      <c r="HGA74" s="212"/>
      <c r="HGB74" s="212"/>
      <c r="HGC74" s="212"/>
      <c r="HGD74" s="212"/>
      <c r="HGE74" s="212"/>
      <c r="HGF74" s="212"/>
      <c r="HGG74" s="212"/>
      <c r="HGH74" s="212"/>
      <c r="HGI74" s="212"/>
      <c r="HGJ74" s="212"/>
      <c r="HGK74" s="212"/>
      <c r="HGL74" s="212"/>
      <c r="HGM74" s="212"/>
      <c r="HGN74" s="212"/>
      <c r="HGO74" s="212"/>
      <c r="HGP74" s="212"/>
      <c r="HGQ74" s="212"/>
      <c r="HGR74" s="212"/>
      <c r="HGS74" s="212"/>
      <c r="HGT74" s="212"/>
      <c r="HGU74" s="212"/>
      <c r="HGV74" s="212"/>
      <c r="HGW74" s="212"/>
      <c r="HGX74" s="212"/>
      <c r="HGY74" s="212"/>
      <c r="HGZ74" s="212"/>
      <c r="HHA74" s="212"/>
      <c r="HHB74" s="212"/>
      <c r="HHC74" s="212"/>
      <c r="HHD74" s="212"/>
      <c r="HHE74" s="212"/>
      <c r="HHF74" s="212"/>
      <c r="HHG74" s="212"/>
      <c r="HHH74" s="212"/>
      <c r="HHI74" s="212"/>
      <c r="HHJ74" s="212"/>
      <c r="HHK74" s="212"/>
      <c r="HHL74" s="212"/>
      <c r="HHM74" s="212"/>
      <c r="HHN74" s="212"/>
      <c r="HHO74" s="212"/>
      <c r="HHP74" s="212"/>
      <c r="HHQ74" s="212"/>
      <c r="HHR74" s="212"/>
      <c r="HHS74" s="212"/>
      <c r="HHT74" s="212"/>
      <c r="HHU74" s="212"/>
      <c r="HHV74" s="212"/>
      <c r="HHW74" s="212"/>
      <c r="HHX74" s="212"/>
      <c r="HHY74" s="212"/>
      <c r="HHZ74" s="212"/>
      <c r="HIA74" s="212"/>
      <c r="HIB74" s="212"/>
      <c r="HIC74" s="212"/>
      <c r="HID74" s="212"/>
      <c r="HIE74" s="212"/>
      <c r="HIF74" s="212"/>
      <c r="HIG74" s="212"/>
      <c r="HIH74" s="212"/>
      <c r="HII74" s="212"/>
      <c r="HIJ74" s="212"/>
      <c r="HIK74" s="212"/>
      <c r="HIL74" s="212"/>
      <c r="HIM74" s="212"/>
      <c r="HIN74" s="212"/>
      <c r="HIO74" s="212"/>
      <c r="HIP74" s="212"/>
      <c r="HIQ74" s="212"/>
      <c r="HIR74" s="212"/>
      <c r="HIS74" s="212"/>
      <c r="HIT74" s="212"/>
      <c r="HIU74" s="212"/>
      <c r="HIV74" s="212"/>
      <c r="HIW74" s="212"/>
      <c r="HIX74" s="212"/>
      <c r="HIY74" s="212"/>
      <c r="HIZ74" s="212"/>
      <c r="HJA74" s="212"/>
      <c r="HJB74" s="212"/>
      <c r="HJC74" s="212"/>
      <c r="HJD74" s="212"/>
      <c r="HJE74" s="212"/>
      <c r="HJF74" s="212"/>
      <c r="HJG74" s="212"/>
      <c r="HJH74" s="212"/>
      <c r="HJI74" s="212"/>
      <c r="HJJ74" s="212"/>
      <c r="HJK74" s="212"/>
      <c r="HJL74" s="212"/>
      <c r="HJM74" s="212"/>
      <c r="HJN74" s="212"/>
      <c r="HJO74" s="212"/>
      <c r="HJP74" s="212"/>
      <c r="HJQ74" s="212"/>
      <c r="HJR74" s="212"/>
      <c r="HJS74" s="212"/>
      <c r="HJT74" s="212"/>
      <c r="HJU74" s="212"/>
      <c r="HJV74" s="212"/>
      <c r="HJW74" s="212"/>
      <c r="HJX74" s="212"/>
      <c r="HJY74" s="212"/>
      <c r="HJZ74" s="212"/>
      <c r="HKA74" s="212"/>
      <c r="HKB74" s="212"/>
      <c r="HKC74" s="212"/>
      <c r="HKD74" s="212"/>
      <c r="HKE74" s="212"/>
      <c r="HKF74" s="212"/>
      <c r="HKG74" s="212"/>
      <c r="HKH74" s="212"/>
      <c r="HKI74" s="212"/>
      <c r="HKJ74" s="212"/>
      <c r="HKK74" s="212"/>
      <c r="HKL74" s="212"/>
      <c r="HKM74" s="212"/>
      <c r="HKN74" s="212"/>
      <c r="HKO74" s="212"/>
      <c r="HKP74" s="212"/>
      <c r="HKQ74" s="212"/>
      <c r="HKR74" s="212"/>
      <c r="HKS74" s="212"/>
      <c r="HKT74" s="212"/>
      <c r="HKU74" s="212"/>
      <c r="HKV74" s="212"/>
      <c r="HKW74" s="212"/>
      <c r="HKX74" s="212"/>
      <c r="HKY74" s="212"/>
      <c r="HKZ74" s="212"/>
      <c r="HLA74" s="212"/>
      <c r="HLB74" s="212"/>
      <c r="HLC74" s="212"/>
      <c r="HLD74" s="212"/>
      <c r="HLE74" s="212"/>
      <c r="HLF74" s="212"/>
      <c r="HLG74" s="212"/>
      <c r="HLH74" s="212"/>
      <c r="HLI74" s="212"/>
      <c r="HLJ74" s="212"/>
      <c r="HLK74" s="212"/>
      <c r="HLL74" s="212"/>
      <c r="HLM74" s="212"/>
      <c r="HLN74" s="212"/>
      <c r="HLO74" s="212"/>
      <c r="HLP74" s="212"/>
      <c r="HLQ74" s="212"/>
      <c r="HLR74" s="212"/>
      <c r="HLS74" s="212"/>
      <c r="HLT74" s="212"/>
      <c r="HLU74" s="212"/>
      <c r="HLV74" s="212"/>
      <c r="HLW74" s="212"/>
      <c r="HLX74" s="212"/>
      <c r="HLY74" s="212"/>
      <c r="HLZ74" s="212"/>
      <c r="HMA74" s="212"/>
      <c r="HMB74" s="212"/>
      <c r="HMC74" s="212"/>
      <c r="HMD74" s="212"/>
      <c r="HME74" s="212"/>
      <c r="HMF74" s="212"/>
      <c r="HMG74" s="212"/>
      <c r="HMH74" s="212"/>
      <c r="HMI74" s="212"/>
      <c r="HMJ74" s="212"/>
      <c r="HMK74" s="212"/>
      <c r="HML74" s="212"/>
      <c r="HMM74" s="212"/>
      <c r="HMN74" s="212"/>
      <c r="HMO74" s="212"/>
      <c r="HMP74" s="212"/>
      <c r="HMQ74" s="212"/>
      <c r="HMR74" s="212"/>
      <c r="HMS74" s="212"/>
      <c r="HMT74" s="212"/>
      <c r="HMU74" s="212"/>
      <c r="HMV74" s="212"/>
      <c r="HMW74" s="212"/>
      <c r="HMX74" s="212"/>
      <c r="HMY74" s="212"/>
      <c r="HMZ74" s="212"/>
      <c r="HNA74" s="212"/>
      <c r="HNB74" s="212"/>
      <c r="HNC74" s="212"/>
      <c r="HND74" s="212"/>
      <c r="HNE74" s="212"/>
      <c r="HNF74" s="212"/>
      <c r="HNG74" s="212"/>
      <c r="HNH74" s="212"/>
      <c r="HNI74" s="212"/>
      <c r="HNJ74" s="212"/>
      <c r="HNK74" s="212"/>
      <c r="HNL74" s="212"/>
      <c r="HNM74" s="212"/>
      <c r="HNN74" s="212"/>
      <c r="HNO74" s="212"/>
      <c r="HNP74" s="212"/>
      <c r="HNQ74" s="212"/>
      <c r="HNR74" s="212"/>
      <c r="HNS74" s="212"/>
      <c r="HNT74" s="212"/>
      <c r="HNU74" s="212"/>
      <c r="HNV74" s="212"/>
      <c r="HNW74" s="212"/>
      <c r="HNX74" s="212"/>
      <c r="HNY74" s="212"/>
      <c r="HNZ74" s="212"/>
      <c r="HOA74" s="212"/>
      <c r="HOB74" s="212"/>
      <c r="HOC74" s="212"/>
      <c r="HOD74" s="212"/>
      <c r="HOE74" s="212"/>
      <c r="HOF74" s="212"/>
      <c r="HOG74" s="212"/>
      <c r="HOH74" s="212"/>
      <c r="HOI74" s="212"/>
      <c r="HOJ74" s="212"/>
      <c r="HOK74" s="212"/>
      <c r="HOL74" s="212"/>
      <c r="HOM74" s="212"/>
      <c r="HON74" s="212"/>
      <c r="HOO74" s="212"/>
      <c r="HOP74" s="212"/>
      <c r="HOQ74" s="212"/>
      <c r="HOR74" s="212"/>
      <c r="HOS74" s="212"/>
      <c r="HOT74" s="212"/>
      <c r="HOU74" s="212"/>
      <c r="HOV74" s="212"/>
      <c r="HOW74" s="212"/>
      <c r="HOX74" s="212"/>
      <c r="HOY74" s="212"/>
      <c r="HOZ74" s="212"/>
      <c r="HPA74" s="212"/>
      <c r="HPB74" s="212"/>
      <c r="HPC74" s="212"/>
      <c r="HPD74" s="212"/>
      <c r="HPE74" s="212"/>
      <c r="HPF74" s="212"/>
      <c r="HPG74" s="212"/>
      <c r="HPH74" s="212"/>
      <c r="HPI74" s="212"/>
      <c r="HPJ74" s="212"/>
      <c r="HPK74" s="212"/>
      <c r="HPL74" s="212"/>
      <c r="HPM74" s="212"/>
      <c r="HPN74" s="212"/>
      <c r="HPO74" s="212"/>
      <c r="HPP74" s="212"/>
      <c r="HPQ74" s="212"/>
      <c r="HPR74" s="212"/>
      <c r="HPS74" s="212"/>
      <c r="HPT74" s="212"/>
      <c r="HPU74" s="212"/>
      <c r="HPV74" s="212"/>
      <c r="HPW74" s="212"/>
      <c r="HPX74" s="212"/>
      <c r="HPY74" s="212"/>
      <c r="HPZ74" s="212"/>
      <c r="HQA74" s="212"/>
      <c r="HQB74" s="212"/>
      <c r="HQC74" s="212"/>
      <c r="HQD74" s="212"/>
      <c r="HQE74" s="212"/>
      <c r="HQF74" s="212"/>
      <c r="HQG74" s="212"/>
      <c r="HQH74" s="212"/>
      <c r="HQI74" s="212"/>
      <c r="HQJ74" s="212"/>
      <c r="HQK74" s="212"/>
      <c r="HQL74" s="212"/>
      <c r="HQM74" s="212"/>
      <c r="HQN74" s="212"/>
      <c r="HQO74" s="212"/>
      <c r="HQP74" s="212"/>
      <c r="HQQ74" s="212"/>
      <c r="HQR74" s="212"/>
      <c r="HQS74" s="212"/>
      <c r="HQT74" s="212"/>
      <c r="HQU74" s="212"/>
      <c r="HQV74" s="212"/>
      <c r="HQW74" s="212"/>
      <c r="HQX74" s="212"/>
      <c r="HQY74" s="212"/>
      <c r="HQZ74" s="212"/>
      <c r="HRA74" s="212"/>
      <c r="HRB74" s="212"/>
      <c r="HRC74" s="212"/>
      <c r="HRD74" s="212"/>
      <c r="HRE74" s="212"/>
      <c r="HRF74" s="212"/>
      <c r="HRG74" s="212"/>
      <c r="HRH74" s="212"/>
      <c r="HRI74" s="212"/>
      <c r="HRJ74" s="212"/>
      <c r="HRK74" s="212"/>
      <c r="HRL74" s="212"/>
      <c r="HRM74" s="212"/>
      <c r="HRN74" s="212"/>
      <c r="HRO74" s="212"/>
      <c r="HRP74" s="212"/>
      <c r="HRQ74" s="212"/>
      <c r="HRR74" s="212"/>
      <c r="HRS74" s="212"/>
      <c r="HRT74" s="212"/>
      <c r="HRU74" s="212"/>
      <c r="HRV74" s="212"/>
      <c r="HRW74" s="212"/>
      <c r="HRX74" s="212"/>
      <c r="HRY74" s="212"/>
      <c r="HRZ74" s="212"/>
      <c r="HSA74" s="212"/>
      <c r="HSB74" s="212"/>
      <c r="HSC74" s="212"/>
      <c r="HSD74" s="212"/>
      <c r="HSE74" s="212"/>
      <c r="HSF74" s="212"/>
      <c r="HSG74" s="212"/>
      <c r="HSH74" s="212"/>
      <c r="HSI74" s="212"/>
      <c r="HSJ74" s="212"/>
      <c r="HSK74" s="212"/>
      <c r="HSL74" s="212"/>
      <c r="HSM74" s="212"/>
      <c r="HSN74" s="212"/>
      <c r="HSO74" s="212"/>
      <c r="HSP74" s="212"/>
      <c r="HSQ74" s="212"/>
      <c r="HSR74" s="212"/>
      <c r="HSS74" s="212"/>
      <c r="HST74" s="212"/>
      <c r="HSU74" s="212"/>
      <c r="HSV74" s="212"/>
      <c r="HSW74" s="212"/>
      <c r="HSX74" s="212"/>
      <c r="HSY74" s="212"/>
      <c r="HSZ74" s="212"/>
      <c r="HTA74" s="212"/>
      <c r="HTB74" s="212"/>
      <c r="HTC74" s="212"/>
      <c r="HTD74" s="212"/>
      <c r="HTE74" s="212"/>
      <c r="HTF74" s="212"/>
      <c r="HTG74" s="212"/>
      <c r="HTH74" s="212"/>
      <c r="HTI74" s="212"/>
      <c r="HTJ74" s="212"/>
      <c r="HTK74" s="212"/>
      <c r="HTL74" s="212"/>
      <c r="HTM74" s="212"/>
      <c r="HTN74" s="212"/>
      <c r="HTO74" s="212"/>
      <c r="HTP74" s="212"/>
      <c r="HTQ74" s="212"/>
      <c r="HTR74" s="212"/>
      <c r="HTS74" s="212"/>
      <c r="HTT74" s="212"/>
      <c r="HTU74" s="212"/>
      <c r="HTV74" s="212"/>
      <c r="HTW74" s="212"/>
      <c r="HTX74" s="212"/>
      <c r="HTY74" s="212"/>
      <c r="HTZ74" s="212"/>
      <c r="HUA74" s="212"/>
      <c r="HUB74" s="212"/>
      <c r="HUC74" s="212"/>
      <c r="HUD74" s="212"/>
      <c r="HUE74" s="212"/>
      <c r="HUF74" s="212"/>
      <c r="HUG74" s="212"/>
      <c r="HUH74" s="212"/>
      <c r="HUI74" s="212"/>
      <c r="HUJ74" s="212"/>
      <c r="HUK74" s="212"/>
      <c r="HUL74" s="212"/>
      <c r="HUM74" s="212"/>
      <c r="HUN74" s="212"/>
      <c r="HUO74" s="212"/>
      <c r="HUP74" s="212"/>
      <c r="HUQ74" s="212"/>
      <c r="HUR74" s="212"/>
      <c r="HUS74" s="212"/>
      <c r="HUT74" s="212"/>
      <c r="HUU74" s="212"/>
      <c r="HUV74" s="212"/>
      <c r="HUW74" s="212"/>
      <c r="HUX74" s="212"/>
      <c r="HUY74" s="212"/>
      <c r="HUZ74" s="212"/>
      <c r="HVA74" s="212"/>
      <c r="HVB74" s="212"/>
      <c r="HVC74" s="212"/>
      <c r="HVD74" s="212"/>
      <c r="HVE74" s="212"/>
      <c r="HVF74" s="212"/>
      <c r="HVG74" s="212"/>
      <c r="HVH74" s="212"/>
      <c r="HVI74" s="212"/>
      <c r="HVJ74" s="212"/>
      <c r="HVK74" s="212"/>
      <c r="HVL74" s="212"/>
      <c r="HVM74" s="212"/>
      <c r="HVN74" s="212"/>
      <c r="HVO74" s="212"/>
      <c r="HVP74" s="212"/>
      <c r="HVQ74" s="212"/>
      <c r="HVR74" s="212"/>
      <c r="HVS74" s="212"/>
      <c r="HVT74" s="212"/>
      <c r="HVU74" s="212"/>
      <c r="HVV74" s="212"/>
      <c r="HVW74" s="212"/>
      <c r="HVX74" s="212"/>
      <c r="HVY74" s="212"/>
      <c r="HVZ74" s="212"/>
      <c r="HWA74" s="212"/>
      <c r="HWB74" s="212"/>
      <c r="HWC74" s="212"/>
      <c r="HWD74" s="212"/>
      <c r="HWE74" s="212"/>
      <c r="HWF74" s="212"/>
      <c r="HWG74" s="212"/>
      <c r="HWH74" s="212"/>
      <c r="HWI74" s="212"/>
      <c r="HWJ74" s="212"/>
      <c r="HWK74" s="212"/>
      <c r="HWL74" s="212"/>
      <c r="HWM74" s="212"/>
      <c r="HWN74" s="212"/>
      <c r="HWO74" s="212"/>
      <c r="HWP74" s="212"/>
      <c r="HWQ74" s="212"/>
      <c r="HWR74" s="212"/>
      <c r="HWS74" s="212"/>
      <c r="HWT74" s="212"/>
      <c r="HWU74" s="212"/>
      <c r="HWV74" s="212"/>
      <c r="HWW74" s="212"/>
      <c r="HWX74" s="212"/>
      <c r="HWY74" s="212"/>
      <c r="HWZ74" s="212"/>
      <c r="HXA74" s="212"/>
      <c r="HXB74" s="212"/>
      <c r="HXC74" s="212"/>
      <c r="HXD74" s="212"/>
      <c r="HXE74" s="212"/>
      <c r="HXF74" s="212"/>
      <c r="HXG74" s="212"/>
      <c r="HXH74" s="212"/>
      <c r="HXI74" s="212"/>
      <c r="HXJ74" s="212"/>
      <c r="HXK74" s="212"/>
      <c r="HXL74" s="212"/>
      <c r="HXM74" s="212"/>
      <c r="HXN74" s="212"/>
      <c r="HXO74" s="212"/>
      <c r="HXP74" s="212"/>
      <c r="HXQ74" s="212"/>
      <c r="HXR74" s="212"/>
      <c r="HXS74" s="212"/>
      <c r="HXT74" s="212"/>
      <c r="HXU74" s="212"/>
      <c r="HXV74" s="212"/>
      <c r="HXW74" s="212"/>
      <c r="HXX74" s="212"/>
      <c r="HXY74" s="212"/>
      <c r="HXZ74" s="212"/>
      <c r="HYA74" s="212"/>
      <c r="HYB74" s="212"/>
      <c r="HYC74" s="212"/>
      <c r="HYD74" s="212"/>
      <c r="HYE74" s="212"/>
      <c r="HYF74" s="212"/>
      <c r="HYG74" s="212"/>
      <c r="HYH74" s="212"/>
      <c r="HYI74" s="212"/>
      <c r="HYJ74" s="212"/>
      <c r="HYK74" s="212"/>
      <c r="HYL74" s="212"/>
      <c r="HYM74" s="212"/>
      <c r="HYN74" s="212"/>
      <c r="HYO74" s="212"/>
      <c r="HYP74" s="212"/>
      <c r="HYQ74" s="212"/>
      <c r="HYR74" s="212"/>
      <c r="HYS74" s="212"/>
      <c r="HYT74" s="212"/>
      <c r="HYU74" s="212"/>
      <c r="HYV74" s="212"/>
      <c r="HYW74" s="212"/>
      <c r="HYX74" s="212"/>
      <c r="HYY74" s="212"/>
      <c r="HYZ74" s="212"/>
      <c r="HZA74" s="212"/>
      <c r="HZB74" s="212"/>
      <c r="HZC74" s="212"/>
      <c r="HZD74" s="212"/>
      <c r="HZE74" s="212"/>
      <c r="HZF74" s="212"/>
      <c r="HZG74" s="212"/>
      <c r="HZH74" s="212"/>
      <c r="HZI74" s="212"/>
      <c r="HZJ74" s="212"/>
      <c r="HZK74" s="212"/>
      <c r="HZL74" s="212"/>
      <c r="HZM74" s="212"/>
      <c r="HZN74" s="212"/>
      <c r="HZO74" s="212"/>
      <c r="HZP74" s="212"/>
      <c r="HZQ74" s="212"/>
      <c r="HZR74" s="212"/>
      <c r="HZS74" s="212"/>
      <c r="HZT74" s="212"/>
      <c r="HZU74" s="212"/>
      <c r="HZV74" s="212"/>
      <c r="HZW74" s="212"/>
      <c r="HZX74" s="212"/>
      <c r="HZY74" s="212"/>
      <c r="HZZ74" s="212"/>
      <c r="IAA74" s="212"/>
      <c r="IAB74" s="212"/>
      <c r="IAC74" s="212"/>
      <c r="IAD74" s="212"/>
      <c r="IAE74" s="212"/>
      <c r="IAF74" s="212"/>
      <c r="IAG74" s="212"/>
      <c r="IAH74" s="212"/>
      <c r="IAI74" s="212"/>
      <c r="IAJ74" s="212"/>
      <c r="IAK74" s="212"/>
      <c r="IAL74" s="212"/>
      <c r="IAM74" s="212"/>
      <c r="IAN74" s="212"/>
      <c r="IAO74" s="212"/>
      <c r="IAP74" s="212"/>
      <c r="IAQ74" s="212"/>
      <c r="IAR74" s="212"/>
      <c r="IAS74" s="212"/>
      <c r="IAT74" s="212"/>
      <c r="IAU74" s="212"/>
      <c r="IAV74" s="212"/>
      <c r="IAW74" s="212"/>
      <c r="IAX74" s="212"/>
      <c r="IAY74" s="212"/>
      <c r="IAZ74" s="212"/>
      <c r="IBA74" s="212"/>
      <c r="IBB74" s="212"/>
      <c r="IBC74" s="212"/>
      <c r="IBD74" s="212"/>
      <c r="IBE74" s="212"/>
      <c r="IBF74" s="212"/>
      <c r="IBG74" s="212"/>
      <c r="IBH74" s="212"/>
      <c r="IBI74" s="212"/>
      <c r="IBJ74" s="212"/>
      <c r="IBK74" s="212"/>
      <c r="IBL74" s="212"/>
      <c r="IBM74" s="212"/>
      <c r="IBN74" s="212"/>
      <c r="IBO74" s="212"/>
      <c r="IBP74" s="212"/>
      <c r="IBQ74" s="212"/>
      <c r="IBR74" s="212"/>
      <c r="IBS74" s="212"/>
      <c r="IBT74" s="212"/>
      <c r="IBU74" s="212"/>
      <c r="IBV74" s="212"/>
      <c r="IBW74" s="212"/>
      <c r="IBX74" s="212"/>
      <c r="IBY74" s="212"/>
      <c r="IBZ74" s="212"/>
      <c r="ICA74" s="212"/>
      <c r="ICB74" s="212"/>
      <c r="ICC74" s="212"/>
      <c r="ICD74" s="212"/>
      <c r="ICE74" s="212"/>
      <c r="ICF74" s="212"/>
      <c r="ICG74" s="212"/>
      <c r="ICH74" s="212"/>
      <c r="ICI74" s="212"/>
      <c r="ICJ74" s="212"/>
      <c r="ICK74" s="212"/>
      <c r="ICL74" s="212"/>
      <c r="ICM74" s="212"/>
      <c r="ICN74" s="212"/>
      <c r="ICO74" s="212"/>
      <c r="ICP74" s="212"/>
      <c r="ICQ74" s="212"/>
      <c r="ICR74" s="212"/>
      <c r="ICS74" s="212"/>
      <c r="ICT74" s="212"/>
      <c r="ICU74" s="212"/>
      <c r="ICV74" s="212"/>
      <c r="ICW74" s="212"/>
      <c r="ICX74" s="212"/>
      <c r="ICY74" s="212"/>
      <c r="ICZ74" s="212"/>
      <c r="IDA74" s="212"/>
      <c r="IDB74" s="212"/>
      <c r="IDC74" s="212"/>
      <c r="IDD74" s="212"/>
      <c r="IDE74" s="212"/>
      <c r="IDF74" s="212"/>
      <c r="IDG74" s="212"/>
      <c r="IDH74" s="212"/>
      <c r="IDI74" s="212"/>
      <c r="IDJ74" s="212"/>
      <c r="IDK74" s="212"/>
      <c r="IDL74" s="212"/>
      <c r="IDM74" s="212"/>
      <c r="IDN74" s="212"/>
      <c r="IDO74" s="212"/>
      <c r="IDP74" s="212"/>
      <c r="IDQ74" s="212"/>
      <c r="IDR74" s="212"/>
      <c r="IDS74" s="212"/>
      <c r="IDT74" s="212"/>
      <c r="IDU74" s="212"/>
      <c r="IDV74" s="212"/>
      <c r="IDW74" s="212"/>
      <c r="IDX74" s="212"/>
      <c r="IDY74" s="212"/>
      <c r="IDZ74" s="212"/>
      <c r="IEA74" s="212"/>
      <c r="IEB74" s="212"/>
      <c r="IEC74" s="212"/>
      <c r="IED74" s="212"/>
      <c r="IEE74" s="212"/>
      <c r="IEF74" s="212"/>
      <c r="IEG74" s="212"/>
      <c r="IEH74" s="212"/>
      <c r="IEI74" s="212"/>
      <c r="IEJ74" s="212"/>
      <c r="IEK74" s="212"/>
      <c r="IEL74" s="212"/>
      <c r="IEM74" s="212"/>
      <c r="IEN74" s="212"/>
      <c r="IEO74" s="212"/>
      <c r="IEP74" s="212"/>
      <c r="IEQ74" s="212"/>
      <c r="IER74" s="212"/>
      <c r="IES74" s="212"/>
      <c r="IET74" s="212"/>
      <c r="IEU74" s="212"/>
      <c r="IEV74" s="212"/>
      <c r="IEW74" s="212"/>
      <c r="IEX74" s="212"/>
      <c r="IEY74" s="212"/>
      <c r="IEZ74" s="212"/>
      <c r="IFA74" s="212"/>
      <c r="IFB74" s="212"/>
      <c r="IFC74" s="212"/>
      <c r="IFD74" s="212"/>
      <c r="IFE74" s="212"/>
      <c r="IFF74" s="212"/>
      <c r="IFG74" s="212"/>
      <c r="IFH74" s="212"/>
      <c r="IFI74" s="212"/>
      <c r="IFJ74" s="212"/>
      <c r="IFK74" s="212"/>
      <c r="IFL74" s="212"/>
      <c r="IFM74" s="212"/>
      <c r="IFN74" s="212"/>
      <c r="IFO74" s="212"/>
      <c r="IFP74" s="212"/>
      <c r="IFQ74" s="212"/>
      <c r="IFR74" s="212"/>
      <c r="IFS74" s="212"/>
      <c r="IFT74" s="212"/>
      <c r="IFU74" s="212"/>
      <c r="IFV74" s="212"/>
      <c r="IFW74" s="212"/>
      <c r="IFX74" s="212"/>
      <c r="IFY74" s="212"/>
      <c r="IFZ74" s="212"/>
      <c r="IGA74" s="212"/>
      <c r="IGB74" s="212"/>
      <c r="IGC74" s="212"/>
      <c r="IGD74" s="212"/>
      <c r="IGE74" s="212"/>
      <c r="IGF74" s="212"/>
      <c r="IGG74" s="212"/>
      <c r="IGH74" s="212"/>
      <c r="IGI74" s="212"/>
      <c r="IGJ74" s="212"/>
      <c r="IGK74" s="212"/>
      <c r="IGL74" s="212"/>
      <c r="IGM74" s="212"/>
      <c r="IGN74" s="212"/>
      <c r="IGO74" s="212"/>
      <c r="IGP74" s="212"/>
      <c r="IGQ74" s="212"/>
      <c r="IGR74" s="212"/>
      <c r="IGS74" s="212"/>
      <c r="IGT74" s="212"/>
      <c r="IGU74" s="212"/>
      <c r="IGV74" s="212"/>
      <c r="IGW74" s="212"/>
      <c r="IGX74" s="212"/>
      <c r="IGY74" s="212"/>
      <c r="IGZ74" s="212"/>
      <c r="IHA74" s="212"/>
      <c r="IHB74" s="212"/>
      <c r="IHC74" s="212"/>
      <c r="IHD74" s="212"/>
      <c r="IHE74" s="212"/>
      <c r="IHF74" s="212"/>
      <c r="IHG74" s="212"/>
      <c r="IHH74" s="212"/>
      <c r="IHI74" s="212"/>
      <c r="IHJ74" s="212"/>
      <c r="IHK74" s="212"/>
      <c r="IHL74" s="212"/>
      <c r="IHM74" s="212"/>
      <c r="IHN74" s="212"/>
      <c r="IHO74" s="212"/>
      <c r="IHP74" s="212"/>
      <c r="IHQ74" s="212"/>
      <c r="IHR74" s="212"/>
      <c r="IHS74" s="212"/>
      <c r="IHT74" s="212"/>
      <c r="IHU74" s="212"/>
      <c r="IHV74" s="212"/>
      <c r="IHW74" s="212"/>
      <c r="IHX74" s="212"/>
      <c r="IHY74" s="212"/>
      <c r="IHZ74" s="212"/>
      <c r="IIA74" s="212"/>
      <c r="IIB74" s="212"/>
      <c r="IIC74" s="212"/>
      <c r="IID74" s="212"/>
      <c r="IIE74" s="212"/>
      <c r="IIF74" s="212"/>
      <c r="IIG74" s="212"/>
      <c r="IIH74" s="212"/>
      <c r="III74" s="212"/>
      <c r="IIJ74" s="212"/>
      <c r="IIK74" s="212"/>
      <c r="IIL74" s="212"/>
      <c r="IIM74" s="212"/>
      <c r="IIN74" s="212"/>
      <c r="IIO74" s="212"/>
      <c r="IIP74" s="212"/>
      <c r="IIQ74" s="212"/>
      <c r="IIR74" s="212"/>
      <c r="IIS74" s="212"/>
      <c r="IIT74" s="212"/>
      <c r="IIU74" s="212"/>
      <c r="IIV74" s="212"/>
      <c r="IIW74" s="212"/>
      <c r="IIX74" s="212"/>
      <c r="IIY74" s="212"/>
      <c r="IIZ74" s="212"/>
      <c r="IJA74" s="212"/>
      <c r="IJB74" s="212"/>
      <c r="IJC74" s="212"/>
      <c r="IJD74" s="212"/>
      <c r="IJE74" s="212"/>
      <c r="IJF74" s="212"/>
      <c r="IJG74" s="212"/>
      <c r="IJH74" s="212"/>
      <c r="IJI74" s="212"/>
      <c r="IJJ74" s="212"/>
      <c r="IJK74" s="212"/>
      <c r="IJL74" s="212"/>
      <c r="IJM74" s="212"/>
      <c r="IJN74" s="212"/>
      <c r="IJO74" s="212"/>
      <c r="IJP74" s="212"/>
      <c r="IJQ74" s="212"/>
      <c r="IJR74" s="212"/>
      <c r="IJS74" s="212"/>
      <c r="IJT74" s="212"/>
      <c r="IJU74" s="212"/>
      <c r="IJV74" s="212"/>
      <c r="IJW74" s="212"/>
      <c r="IJX74" s="212"/>
      <c r="IJY74" s="212"/>
      <c r="IJZ74" s="212"/>
      <c r="IKA74" s="212"/>
      <c r="IKB74" s="212"/>
      <c r="IKC74" s="212"/>
      <c r="IKD74" s="212"/>
      <c r="IKE74" s="212"/>
      <c r="IKF74" s="212"/>
      <c r="IKG74" s="212"/>
      <c r="IKH74" s="212"/>
      <c r="IKI74" s="212"/>
      <c r="IKJ74" s="212"/>
      <c r="IKK74" s="212"/>
      <c r="IKL74" s="212"/>
      <c r="IKM74" s="212"/>
      <c r="IKN74" s="212"/>
      <c r="IKO74" s="212"/>
      <c r="IKP74" s="212"/>
      <c r="IKQ74" s="212"/>
      <c r="IKR74" s="212"/>
      <c r="IKS74" s="212"/>
      <c r="IKT74" s="212"/>
      <c r="IKU74" s="212"/>
      <c r="IKV74" s="212"/>
      <c r="IKW74" s="212"/>
      <c r="IKX74" s="212"/>
      <c r="IKY74" s="212"/>
      <c r="IKZ74" s="212"/>
      <c r="ILA74" s="212"/>
      <c r="ILB74" s="212"/>
      <c r="ILC74" s="212"/>
      <c r="ILD74" s="212"/>
      <c r="ILE74" s="212"/>
      <c r="ILF74" s="212"/>
      <c r="ILG74" s="212"/>
      <c r="ILH74" s="212"/>
      <c r="ILI74" s="212"/>
      <c r="ILJ74" s="212"/>
      <c r="ILK74" s="212"/>
      <c r="ILL74" s="212"/>
      <c r="ILM74" s="212"/>
      <c r="ILN74" s="212"/>
      <c r="ILO74" s="212"/>
      <c r="ILP74" s="212"/>
      <c r="ILQ74" s="212"/>
      <c r="ILR74" s="212"/>
      <c r="ILS74" s="212"/>
      <c r="ILT74" s="212"/>
      <c r="ILU74" s="212"/>
      <c r="ILV74" s="212"/>
      <c r="ILW74" s="212"/>
      <c r="ILX74" s="212"/>
      <c r="ILY74" s="212"/>
      <c r="ILZ74" s="212"/>
      <c r="IMA74" s="212"/>
      <c r="IMB74" s="212"/>
      <c r="IMC74" s="212"/>
      <c r="IMD74" s="212"/>
      <c r="IME74" s="212"/>
      <c r="IMF74" s="212"/>
      <c r="IMG74" s="212"/>
      <c r="IMH74" s="212"/>
      <c r="IMI74" s="212"/>
      <c r="IMJ74" s="212"/>
      <c r="IMK74" s="212"/>
      <c r="IML74" s="212"/>
      <c r="IMM74" s="212"/>
      <c r="IMN74" s="212"/>
      <c r="IMO74" s="212"/>
      <c r="IMP74" s="212"/>
      <c r="IMQ74" s="212"/>
      <c r="IMR74" s="212"/>
      <c r="IMS74" s="212"/>
      <c r="IMT74" s="212"/>
      <c r="IMU74" s="212"/>
      <c r="IMV74" s="212"/>
      <c r="IMW74" s="212"/>
      <c r="IMX74" s="212"/>
      <c r="IMY74" s="212"/>
      <c r="IMZ74" s="212"/>
      <c r="INA74" s="212"/>
      <c r="INB74" s="212"/>
      <c r="INC74" s="212"/>
      <c r="IND74" s="212"/>
      <c r="INE74" s="212"/>
      <c r="INF74" s="212"/>
      <c r="ING74" s="212"/>
      <c r="INH74" s="212"/>
      <c r="INI74" s="212"/>
      <c r="INJ74" s="212"/>
      <c r="INK74" s="212"/>
      <c r="INL74" s="212"/>
      <c r="INM74" s="212"/>
      <c r="INN74" s="212"/>
      <c r="INO74" s="212"/>
      <c r="INP74" s="212"/>
      <c r="INQ74" s="212"/>
      <c r="INR74" s="212"/>
      <c r="INS74" s="212"/>
      <c r="INT74" s="212"/>
      <c r="INU74" s="212"/>
      <c r="INV74" s="212"/>
      <c r="INW74" s="212"/>
      <c r="INX74" s="212"/>
      <c r="INY74" s="212"/>
      <c r="INZ74" s="212"/>
      <c r="IOA74" s="212"/>
      <c r="IOB74" s="212"/>
      <c r="IOC74" s="212"/>
      <c r="IOD74" s="212"/>
      <c r="IOE74" s="212"/>
      <c r="IOF74" s="212"/>
      <c r="IOG74" s="212"/>
      <c r="IOH74" s="212"/>
      <c r="IOI74" s="212"/>
      <c r="IOJ74" s="212"/>
      <c r="IOK74" s="212"/>
      <c r="IOL74" s="212"/>
      <c r="IOM74" s="212"/>
      <c r="ION74" s="212"/>
      <c r="IOO74" s="212"/>
      <c r="IOP74" s="212"/>
      <c r="IOQ74" s="212"/>
      <c r="IOR74" s="212"/>
      <c r="IOS74" s="212"/>
      <c r="IOT74" s="212"/>
      <c r="IOU74" s="212"/>
      <c r="IOV74" s="212"/>
      <c r="IOW74" s="212"/>
      <c r="IOX74" s="212"/>
      <c r="IOY74" s="212"/>
      <c r="IOZ74" s="212"/>
      <c r="IPA74" s="212"/>
      <c r="IPB74" s="212"/>
      <c r="IPC74" s="212"/>
      <c r="IPD74" s="212"/>
      <c r="IPE74" s="212"/>
      <c r="IPF74" s="212"/>
      <c r="IPG74" s="212"/>
      <c r="IPH74" s="212"/>
      <c r="IPI74" s="212"/>
      <c r="IPJ74" s="212"/>
      <c r="IPK74" s="212"/>
      <c r="IPL74" s="212"/>
      <c r="IPM74" s="212"/>
      <c r="IPN74" s="212"/>
      <c r="IPO74" s="212"/>
      <c r="IPP74" s="212"/>
      <c r="IPQ74" s="212"/>
      <c r="IPR74" s="212"/>
      <c r="IPS74" s="212"/>
      <c r="IPT74" s="212"/>
      <c r="IPU74" s="212"/>
      <c r="IPV74" s="212"/>
      <c r="IPW74" s="212"/>
      <c r="IPX74" s="212"/>
      <c r="IPY74" s="212"/>
      <c r="IPZ74" s="212"/>
      <c r="IQA74" s="212"/>
      <c r="IQB74" s="212"/>
      <c r="IQC74" s="212"/>
      <c r="IQD74" s="212"/>
      <c r="IQE74" s="212"/>
      <c r="IQF74" s="212"/>
      <c r="IQG74" s="212"/>
      <c r="IQH74" s="212"/>
      <c r="IQI74" s="212"/>
      <c r="IQJ74" s="212"/>
      <c r="IQK74" s="212"/>
      <c r="IQL74" s="212"/>
      <c r="IQM74" s="212"/>
      <c r="IQN74" s="212"/>
      <c r="IQO74" s="212"/>
      <c r="IQP74" s="212"/>
      <c r="IQQ74" s="212"/>
      <c r="IQR74" s="212"/>
      <c r="IQS74" s="212"/>
      <c r="IQT74" s="212"/>
      <c r="IQU74" s="212"/>
      <c r="IQV74" s="212"/>
      <c r="IQW74" s="212"/>
      <c r="IQX74" s="212"/>
      <c r="IQY74" s="212"/>
      <c r="IQZ74" s="212"/>
      <c r="IRA74" s="212"/>
      <c r="IRB74" s="212"/>
      <c r="IRC74" s="212"/>
      <c r="IRD74" s="212"/>
      <c r="IRE74" s="212"/>
      <c r="IRF74" s="212"/>
      <c r="IRG74" s="212"/>
      <c r="IRH74" s="212"/>
      <c r="IRI74" s="212"/>
      <c r="IRJ74" s="212"/>
      <c r="IRK74" s="212"/>
      <c r="IRL74" s="212"/>
      <c r="IRM74" s="212"/>
      <c r="IRN74" s="212"/>
      <c r="IRO74" s="212"/>
      <c r="IRP74" s="212"/>
      <c r="IRQ74" s="212"/>
      <c r="IRR74" s="212"/>
      <c r="IRS74" s="212"/>
      <c r="IRT74" s="212"/>
      <c r="IRU74" s="212"/>
      <c r="IRV74" s="212"/>
      <c r="IRW74" s="212"/>
      <c r="IRX74" s="212"/>
      <c r="IRY74" s="212"/>
      <c r="IRZ74" s="212"/>
      <c r="ISA74" s="212"/>
      <c r="ISB74" s="212"/>
      <c r="ISC74" s="212"/>
      <c r="ISD74" s="212"/>
      <c r="ISE74" s="212"/>
      <c r="ISF74" s="212"/>
      <c r="ISG74" s="212"/>
      <c r="ISH74" s="212"/>
      <c r="ISI74" s="212"/>
      <c r="ISJ74" s="212"/>
      <c r="ISK74" s="212"/>
      <c r="ISL74" s="212"/>
      <c r="ISM74" s="212"/>
      <c r="ISN74" s="212"/>
      <c r="ISO74" s="212"/>
      <c r="ISP74" s="212"/>
      <c r="ISQ74" s="212"/>
      <c r="ISR74" s="212"/>
      <c r="ISS74" s="212"/>
      <c r="IST74" s="212"/>
      <c r="ISU74" s="212"/>
      <c r="ISV74" s="212"/>
      <c r="ISW74" s="212"/>
      <c r="ISX74" s="212"/>
      <c r="ISY74" s="212"/>
      <c r="ISZ74" s="212"/>
      <c r="ITA74" s="212"/>
      <c r="ITB74" s="212"/>
      <c r="ITC74" s="212"/>
      <c r="ITD74" s="212"/>
      <c r="ITE74" s="212"/>
      <c r="ITF74" s="212"/>
      <c r="ITG74" s="212"/>
      <c r="ITH74" s="212"/>
      <c r="ITI74" s="212"/>
      <c r="ITJ74" s="212"/>
      <c r="ITK74" s="212"/>
      <c r="ITL74" s="212"/>
      <c r="ITM74" s="212"/>
      <c r="ITN74" s="212"/>
      <c r="ITO74" s="212"/>
      <c r="ITP74" s="212"/>
      <c r="ITQ74" s="212"/>
      <c r="ITR74" s="212"/>
      <c r="ITS74" s="212"/>
      <c r="ITT74" s="212"/>
      <c r="ITU74" s="212"/>
      <c r="ITV74" s="212"/>
      <c r="ITW74" s="212"/>
      <c r="ITX74" s="212"/>
      <c r="ITY74" s="212"/>
      <c r="ITZ74" s="212"/>
      <c r="IUA74" s="212"/>
      <c r="IUB74" s="212"/>
      <c r="IUC74" s="212"/>
      <c r="IUD74" s="212"/>
      <c r="IUE74" s="212"/>
      <c r="IUF74" s="212"/>
      <c r="IUG74" s="212"/>
      <c r="IUH74" s="212"/>
      <c r="IUI74" s="212"/>
      <c r="IUJ74" s="212"/>
      <c r="IUK74" s="212"/>
      <c r="IUL74" s="212"/>
      <c r="IUM74" s="212"/>
      <c r="IUN74" s="212"/>
      <c r="IUO74" s="212"/>
      <c r="IUP74" s="212"/>
      <c r="IUQ74" s="212"/>
      <c r="IUR74" s="212"/>
      <c r="IUS74" s="212"/>
      <c r="IUT74" s="212"/>
      <c r="IUU74" s="212"/>
      <c r="IUV74" s="212"/>
      <c r="IUW74" s="212"/>
      <c r="IUX74" s="212"/>
      <c r="IUY74" s="212"/>
      <c r="IUZ74" s="212"/>
      <c r="IVA74" s="212"/>
      <c r="IVB74" s="212"/>
      <c r="IVC74" s="212"/>
      <c r="IVD74" s="212"/>
      <c r="IVE74" s="212"/>
      <c r="IVF74" s="212"/>
      <c r="IVG74" s="212"/>
      <c r="IVH74" s="212"/>
      <c r="IVI74" s="212"/>
      <c r="IVJ74" s="212"/>
      <c r="IVK74" s="212"/>
      <c r="IVL74" s="212"/>
      <c r="IVM74" s="212"/>
      <c r="IVN74" s="212"/>
      <c r="IVO74" s="212"/>
      <c r="IVP74" s="212"/>
      <c r="IVQ74" s="212"/>
      <c r="IVR74" s="212"/>
      <c r="IVS74" s="212"/>
      <c r="IVT74" s="212"/>
      <c r="IVU74" s="212"/>
      <c r="IVV74" s="212"/>
      <c r="IVW74" s="212"/>
      <c r="IVX74" s="212"/>
      <c r="IVY74" s="212"/>
      <c r="IVZ74" s="212"/>
      <c r="IWA74" s="212"/>
      <c r="IWB74" s="212"/>
      <c r="IWC74" s="212"/>
      <c r="IWD74" s="212"/>
      <c r="IWE74" s="212"/>
      <c r="IWF74" s="212"/>
      <c r="IWG74" s="212"/>
      <c r="IWH74" s="212"/>
      <c r="IWI74" s="212"/>
      <c r="IWJ74" s="212"/>
      <c r="IWK74" s="212"/>
      <c r="IWL74" s="212"/>
      <c r="IWM74" s="212"/>
      <c r="IWN74" s="212"/>
      <c r="IWO74" s="212"/>
      <c r="IWP74" s="212"/>
      <c r="IWQ74" s="212"/>
      <c r="IWR74" s="212"/>
      <c r="IWS74" s="212"/>
      <c r="IWT74" s="212"/>
      <c r="IWU74" s="212"/>
      <c r="IWV74" s="212"/>
      <c r="IWW74" s="212"/>
      <c r="IWX74" s="212"/>
      <c r="IWY74" s="212"/>
      <c r="IWZ74" s="212"/>
      <c r="IXA74" s="212"/>
      <c r="IXB74" s="212"/>
      <c r="IXC74" s="212"/>
      <c r="IXD74" s="212"/>
      <c r="IXE74" s="212"/>
      <c r="IXF74" s="212"/>
      <c r="IXG74" s="212"/>
      <c r="IXH74" s="212"/>
      <c r="IXI74" s="212"/>
      <c r="IXJ74" s="212"/>
      <c r="IXK74" s="212"/>
      <c r="IXL74" s="212"/>
      <c r="IXM74" s="212"/>
      <c r="IXN74" s="212"/>
      <c r="IXO74" s="212"/>
      <c r="IXP74" s="212"/>
      <c r="IXQ74" s="212"/>
      <c r="IXR74" s="212"/>
      <c r="IXS74" s="212"/>
      <c r="IXT74" s="212"/>
      <c r="IXU74" s="212"/>
      <c r="IXV74" s="212"/>
      <c r="IXW74" s="212"/>
      <c r="IXX74" s="212"/>
      <c r="IXY74" s="212"/>
      <c r="IXZ74" s="212"/>
      <c r="IYA74" s="212"/>
      <c r="IYB74" s="212"/>
      <c r="IYC74" s="212"/>
      <c r="IYD74" s="212"/>
      <c r="IYE74" s="212"/>
      <c r="IYF74" s="212"/>
      <c r="IYG74" s="212"/>
      <c r="IYH74" s="212"/>
      <c r="IYI74" s="212"/>
      <c r="IYJ74" s="212"/>
      <c r="IYK74" s="212"/>
      <c r="IYL74" s="212"/>
      <c r="IYM74" s="212"/>
      <c r="IYN74" s="212"/>
      <c r="IYO74" s="212"/>
      <c r="IYP74" s="212"/>
      <c r="IYQ74" s="212"/>
      <c r="IYR74" s="212"/>
      <c r="IYS74" s="212"/>
      <c r="IYT74" s="212"/>
      <c r="IYU74" s="212"/>
      <c r="IYV74" s="212"/>
      <c r="IYW74" s="212"/>
      <c r="IYX74" s="212"/>
      <c r="IYY74" s="212"/>
      <c r="IYZ74" s="212"/>
      <c r="IZA74" s="212"/>
      <c r="IZB74" s="212"/>
      <c r="IZC74" s="212"/>
      <c r="IZD74" s="212"/>
      <c r="IZE74" s="212"/>
      <c r="IZF74" s="212"/>
      <c r="IZG74" s="212"/>
      <c r="IZH74" s="212"/>
      <c r="IZI74" s="212"/>
      <c r="IZJ74" s="212"/>
      <c r="IZK74" s="212"/>
      <c r="IZL74" s="212"/>
      <c r="IZM74" s="212"/>
      <c r="IZN74" s="212"/>
      <c r="IZO74" s="212"/>
      <c r="IZP74" s="212"/>
      <c r="IZQ74" s="212"/>
      <c r="IZR74" s="212"/>
      <c r="IZS74" s="212"/>
      <c r="IZT74" s="212"/>
      <c r="IZU74" s="212"/>
      <c r="IZV74" s="212"/>
      <c r="IZW74" s="212"/>
      <c r="IZX74" s="212"/>
      <c r="IZY74" s="212"/>
      <c r="IZZ74" s="212"/>
      <c r="JAA74" s="212"/>
      <c r="JAB74" s="212"/>
      <c r="JAC74" s="212"/>
      <c r="JAD74" s="212"/>
      <c r="JAE74" s="212"/>
      <c r="JAF74" s="212"/>
      <c r="JAG74" s="212"/>
      <c r="JAH74" s="212"/>
      <c r="JAI74" s="212"/>
      <c r="JAJ74" s="212"/>
      <c r="JAK74" s="212"/>
      <c r="JAL74" s="212"/>
      <c r="JAM74" s="212"/>
      <c r="JAN74" s="212"/>
      <c r="JAO74" s="212"/>
      <c r="JAP74" s="212"/>
      <c r="JAQ74" s="212"/>
      <c r="JAR74" s="212"/>
      <c r="JAS74" s="212"/>
      <c r="JAT74" s="212"/>
      <c r="JAU74" s="212"/>
      <c r="JAV74" s="212"/>
      <c r="JAW74" s="212"/>
      <c r="JAX74" s="212"/>
      <c r="JAY74" s="212"/>
      <c r="JAZ74" s="212"/>
      <c r="JBA74" s="212"/>
      <c r="JBB74" s="212"/>
      <c r="JBC74" s="212"/>
      <c r="JBD74" s="212"/>
      <c r="JBE74" s="212"/>
      <c r="JBF74" s="212"/>
      <c r="JBG74" s="212"/>
      <c r="JBH74" s="212"/>
      <c r="JBI74" s="212"/>
      <c r="JBJ74" s="212"/>
      <c r="JBK74" s="212"/>
      <c r="JBL74" s="212"/>
      <c r="JBM74" s="212"/>
      <c r="JBN74" s="212"/>
      <c r="JBO74" s="212"/>
      <c r="JBP74" s="212"/>
      <c r="JBQ74" s="212"/>
      <c r="JBR74" s="212"/>
      <c r="JBS74" s="212"/>
      <c r="JBT74" s="212"/>
      <c r="JBU74" s="212"/>
      <c r="JBV74" s="212"/>
      <c r="JBW74" s="212"/>
      <c r="JBX74" s="212"/>
      <c r="JBY74" s="212"/>
      <c r="JBZ74" s="212"/>
      <c r="JCA74" s="212"/>
      <c r="JCB74" s="212"/>
      <c r="JCC74" s="212"/>
      <c r="JCD74" s="212"/>
      <c r="JCE74" s="212"/>
      <c r="JCF74" s="212"/>
      <c r="JCG74" s="212"/>
      <c r="JCH74" s="212"/>
      <c r="JCI74" s="212"/>
      <c r="JCJ74" s="212"/>
      <c r="JCK74" s="212"/>
      <c r="JCL74" s="212"/>
      <c r="JCM74" s="212"/>
      <c r="JCN74" s="212"/>
      <c r="JCO74" s="212"/>
      <c r="JCP74" s="212"/>
      <c r="JCQ74" s="212"/>
      <c r="JCR74" s="212"/>
      <c r="JCS74" s="212"/>
      <c r="JCT74" s="212"/>
      <c r="JCU74" s="212"/>
      <c r="JCV74" s="212"/>
      <c r="JCW74" s="212"/>
      <c r="JCX74" s="212"/>
      <c r="JCY74" s="212"/>
      <c r="JCZ74" s="212"/>
      <c r="JDA74" s="212"/>
      <c r="JDB74" s="212"/>
      <c r="JDC74" s="212"/>
      <c r="JDD74" s="212"/>
      <c r="JDE74" s="212"/>
      <c r="JDF74" s="212"/>
      <c r="JDG74" s="212"/>
      <c r="JDH74" s="212"/>
      <c r="JDI74" s="212"/>
      <c r="JDJ74" s="212"/>
      <c r="JDK74" s="212"/>
      <c r="JDL74" s="212"/>
      <c r="JDM74" s="212"/>
      <c r="JDN74" s="212"/>
      <c r="JDO74" s="212"/>
      <c r="JDP74" s="212"/>
      <c r="JDQ74" s="212"/>
      <c r="JDR74" s="212"/>
      <c r="JDS74" s="212"/>
      <c r="JDT74" s="212"/>
      <c r="JDU74" s="212"/>
      <c r="JDV74" s="212"/>
      <c r="JDW74" s="212"/>
      <c r="JDX74" s="212"/>
      <c r="JDY74" s="212"/>
      <c r="JDZ74" s="212"/>
      <c r="JEA74" s="212"/>
      <c r="JEB74" s="212"/>
      <c r="JEC74" s="212"/>
      <c r="JED74" s="212"/>
      <c r="JEE74" s="212"/>
      <c r="JEF74" s="212"/>
      <c r="JEG74" s="212"/>
      <c r="JEH74" s="212"/>
      <c r="JEI74" s="212"/>
      <c r="JEJ74" s="212"/>
      <c r="JEK74" s="212"/>
      <c r="JEL74" s="212"/>
      <c r="JEM74" s="212"/>
      <c r="JEN74" s="212"/>
      <c r="JEO74" s="212"/>
      <c r="JEP74" s="212"/>
      <c r="JEQ74" s="212"/>
      <c r="JER74" s="212"/>
      <c r="JES74" s="212"/>
      <c r="JET74" s="212"/>
      <c r="JEU74" s="212"/>
      <c r="JEV74" s="212"/>
      <c r="JEW74" s="212"/>
      <c r="JEX74" s="212"/>
      <c r="JEY74" s="212"/>
      <c r="JEZ74" s="212"/>
      <c r="JFA74" s="212"/>
      <c r="JFB74" s="212"/>
      <c r="JFC74" s="212"/>
      <c r="JFD74" s="212"/>
      <c r="JFE74" s="212"/>
      <c r="JFF74" s="212"/>
      <c r="JFG74" s="212"/>
      <c r="JFH74" s="212"/>
      <c r="JFI74" s="212"/>
      <c r="JFJ74" s="212"/>
      <c r="JFK74" s="212"/>
      <c r="JFL74" s="212"/>
      <c r="JFM74" s="212"/>
      <c r="JFN74" s="212"/>
      <c r="JFO74" s="212"/>
      <c r="JFP74" s="212"/>
      <c r="JFQ74" s="212"/>
      <c r="JFR74" s="212"/>
      <c r="JFS74" s="212"/>
      <c r="JFT74" s="212"/>
      <c r="JFU74" s="212"/>
      <c r="JFV74" s="212"/>
      <c r="JFW74" s="212"/>
      <c r="JFX74" s="212"/>
      <c r="JFY74" s="212"/>
      <c r="JFZ74" s="212"/>
      <c r="JGA74" s="212"/>
      <c r="JGB74" s="212"/>
      <c r="JGC74" s="212"/>
      <c r="JGD74" s="212"/>
      <c r="JGE74" s="212"/>
      <c r="JGF74" s="212"/>
      <c r="JGG74" s="212"/>
      <c r="JGH74" s="212"/>
      <c r="JGI74" s="212"/>
      <c r="JGJ74" s="212"/>
      <c r="JGK74" s="212"/>
      <c r="JGL74" s="212"/>
      <c r="JGM74" s="212"/>
      <c r="JGN74" s="212"/>
      <c r="JGO74" s="212"/>
      <c r="JGP74" s="212"/>
      <c r="JGQ74" s="212"/>
      <c r="JGR74" s="212"/>
      <c r="JGS74" s="212"/>
      <c r="JGT74" s="212"/>
      <c r="JGU74" s="212"/>
      <c r="JGV74" s="212"/>
      <c r="JGW74" s="212"/>
      <c r="JGX74" s="212"/>
      <c r="JGY74" s="212"/>
      <c r="JGZ74" s="212"/>
      <c r="JHA74" s="212"/>
      <c r="JHB74" s="212"/>
      <c r="JHC74" s="212"/>
      <c r="JHD74" s="212"/>
      <c r="JHE74" s="212"/>
      <c r="JHF74" s="212"/>
      <c r="JHG74" s="212"/>
      <c r="JHH74" s="212"/>
      <c r="JHI74" s="212"/>
      <c r="JHJ74" s="212"/>
      <c r="JHK74" s="212"/>
      <c r="JHL74" s="212"/>
      <c r="JHM74" s="212"/>
      <c r="JHN74" s="212"/>
      <c r="JHO74" s="212"/>
      <c r="JHP74" s="212"/>
      <c r="JHQ74" s="212"/>
      <c r="JHR74" s="212"/>
      <c r="JHS74" s="212"/>
      <c r="JHT74" s="212"/>
      <c r="JHU74" s="212"/>
      <c r="JHV74" s="212"/>
      <c r="JHW74" s="212"/>
      <c r="JHX74" s="212"/>
      <c r="JHY74" s="212"/>
      <c r="JHZ74" s="212"/>
      <c r="JIA74" s="212"/>
      <c r="JIB74" s="212"/>
      <c r="JIC74" s="212"/>
      <c r="JID74" s="212"/>
      <c r="JIE74" s="212"/>
      <c r="JIF74" s="212"/>
      <c r="JIG74" s="212"/>
      <c r="JIH74" s="212"/>
      <c r="JII74" s="212"/>
      <c r="JIJ74" s="212"/>
      <c r="JIK74" s="212"/>
      <c r="JIL74" s="212"/>
      <c r="JIM74" s="212"/>
      <c r="JIN74" s="212"/>
      <c r="JIO74" s="212"/>
      <c r="JIP74" s="212"/>
      <c r="JIQ74" s="212"/>
      <c r="JIR74" s="212"/>
      <c r="JIS74" s="212"/>
      <c r="JIT74" s="212"/>
      <c r="JIU74" s="212"/>
      <c r="JIV74" s="212"/>
      <c r="JIW74" s="212"/>
      <c r="JIX74" s="212"/>
      <c r="JIY74" s="212"/>
      <c r="JIZ74" s="212"/>
      <c r="JJA74" s="212"/>
      <c r="JJB74" s="212"/>
      <c r="JJC74" s="212"/>
      <c r="JJD74" s="212"/>
      <c r="JJE74" s="212"/>
      <c r="JJF74" s="212"/>
      <c r="JJG74" s="212"/>
      <c r="JJH74" s="212"/>
      <c r="JJI74" s="212"/>
      <c r="JJJ74" s="212"/>
      <c r="JJK74" s="212"/>
      <c r="JJL74" s="212"/>
      <c r="JJM74" s="212"/>
      <c r="JJN74" s="212"/>
      <c r="JJO74" s="212"/>
      <c r="JJP74" s="212"/>
      <c r="JJQ74" s="212"/>
      <c r="JJR74" s="212"/>
      <c r="JJS74" s="212"/>
      <c r="JJT74" s="212"/>
      <c r="JJU74" s="212"/>
      <c r="JJV74" s="212"/>
      <c r="JJW74" s="212"/>
      <c r="JJX74" s="212"/>
      <c r="JJY74" s="212"/>
      <c r="JJZ74" s="212"/>
      <c r="JKA74" s="212"/>
      <c r="JKB74" s="212"/>
      <c r="JKC74" s="212"/>
      <c r="JKD74" s="212"/>
      <c r="JKE74" s="212"/>
      <c r="JKF74" s="212"/>
      <c r="JKG74" s="212"/>
      <c r="JKH74" s="212"/>
      <c r="JKI74" s="212"/>
      <c r="JKJ74" s="212"/>
      <c r="JKK74" s="212"/>
      <c r="JKL74" s="212"/>
      <c r="JKM74" s="212"/>
      <c r="JKN74" s="212"/>
      <c r="JKO74" s="212"/>
      <c r="JKP74" s="212"/>
      <c r="JKQ74" s="212"/>
      <c r="JKR74" s="212"/>
      <c r="JKS74" s="212"/>
      <c r="JKT74" s="212"/>
      <c r="JKU74" s="212"/>
      <c r="JKV74" s="212"/>
      <c r="JKW74" s="212"/>
      <c r="JKX74" s="212"/>
      <c r="JKY74" s="212"/>
      <c r="JKZ74" s="212"/>
      <c r="JLA74" s="212"/>
      <c r="JLB74" s="212"/>
      <c r="JLC74" s="212"/>
      <c r="JLD74" s="212"/>
      <c r="JLE74" s="212"/>
      <c r="JLF74" s="212"/>
      <c r="JLG74" s="212"/>
      <c r="JLH74" s="212"/>
      <c r="JLI74" s="212"/>
      <c r="JLJ74" s="212"/>
      <c r="JLK74" s="212"/>
      <c r="JLL74" s="212"/>
      <c r="JLM74" s="212"/>
      <c r="JLN74" s="212"/>
      <c r="JLO74" s="212"/>
      <c r="JLP74" s="212"/>
      <c r="JLQ74" s="212"/>
      <c r="JLR74" s="212"/>
      <c r="JLS74" s="212"/>
      <c r="JLT74" s="212"/>
      <c r="JLU74" s="212"/>
      <c r="JLV74" s="212"/>
      <c r="JLW74" s="212"/>
      <c r="JLX74" s="212"/>
      <c r="JLY74" s="212"/>
      <c r="JLZ74" s="212"/>
      <c r="JMA74" s="212"/>
      <c r="JMB74" s="212"/>
      <c r="JMC74" s="212"/>
      <c r="JMD74" s="212"/>
      <c r="JME74" s="212"/>
      <c r="JMF74" s="212"/>
      <c r="JMG74" s="212"/>
      <c r="JMH74" s="212"/>
      <c r="JMI74" s="212"/>
      <c r="JMJ74" s="212"/>
      <c r="JMK74" s="212"/>
      <c r="JML74" s="212"/>
      <c r="JMM74" s="212"/>
      <c r="JMN74" s="212"/>
      <c r="JMO74" s="212"/>
      <c r="JMP74" s="212"/>
      <c r="JMQ74" s="212"/>
      <c r="JMR74" s="212"/>
      <c r="JMS74" s="212"/>
      <c r="JMT74" s="212"/>
      <c r="JMU74" s="212"/>
      <c r="JMV74" s="212"/>
      <c r="JMW74" s="212"/>
      <c r="JMX74" s="212"/>
      <c r="JMY74" s="212"/>
      <c r="JMZ74" s="212"/>
      <c r="JNA74" s="212"/>
      <c r="JNB74" s="212"/>
      <c r="JNC74" s="212"/>
      <c r="JND74" s="212"/>
      <c r="JNE74" s="212"/>
      <c r="JNF74" s="212"/>
      <c r="JNG74" s="212"/>
      <c r="JNH74" s="212"/>
      <c r="JNI74" s="212"/>
      <c r="JNJ74" s="212"/>
      <c r="JNK74" s="212"/>
      <c r="JNL74" s="212"/>
      <c r="JNM74" s="212"/>
      <c r="JNN74" s="212"/>
      <c r="JNO74" s="212"/>
      <c r="JNP74" s="212"/>
      <c r="JNQ74" s="212"/>
      <c r="JNR74" s="212"/>
      <c r="JNS74" s="212"/>
      <c r="JNT74" s="212"/>
      <c r="JNU74" s="212"/>
      <c r="JNV74" s="212"/>
      <c r="JNW74" s="212"/>
      <c r="JNX74" s="212"/>
      <c r="JNY74" s="212"/>
      <c r="JNZ74" s="212"/>
      <c r="JOA74" s="212"/>
      <c r="JOB74" s="212"/>
      <c r="JOC74" s="212"/>
      <c r="JOD74" s="212"/>
      <c r="JOE74" s="212"/>
      <c r="JOF74" s="212"/>
      <c r="JOG74" s="212"/>
      <c r="JOH74" s="212"/>
      <c r="JOI74" s="212"/>
      <c r="JOJ74" s="212"/>
      <c r="JOK74" s="212"/>
      <c r="JOL74" s="212"/>
      <c r="JOM74" s="212"/>
      <c r="JON74" s="212"/>
      <c r="JOO74" s="212"/>
      <c r="JOP74" s="212"/>
      <c r="JOQ74" s="212"/>
      <c r="JOR74" s="212"/>
      <c r="JOS74" s="212"/>
      <c r="JOT74" s="212"/>
      <c r="JOU74" s="212"/>
      <c r="JOV74" s="212"/>
      <c r="JOW74" s="212"/>
      <c r="JOX74" s="212"/>
      <c r="JOY74" s="212"/>
      <c r="JOZ74" s="212"/>
      <c r="JPA74" s="212"/>
      <c r="JPB74" s="212"/>
      <c r="JPC74" s="212"/>
      <c r="JPD74" s="212"/>
      <c r="JPE74" s="212"/>
      <c r="JPF74" s="212"/>
      <c r="JPG74" s="212"/>
      <c r="JPH74" s="212"/>
      <c r="JPI74" s="212"/>
      <c r="JPJ74" s="212"/>
      <c r="JPK74" s="212"/>
      <c r="JPL74" s="212"/>
      <c r="JPM74" s="212"/>
      <c r="JPN74" s="212"/>
      <c r="JPO74" s="212"/>
      <c r="JPP74" s="212"/>
      <c r="JPQ74" s="212"/>
      <c r="JPR74" s="212"/>
      <c r="JPS74" s="212"/>
      <c r="JPT74" s="212"/>
      <c r="JPU74" s="212"/>
      <c r="JPV74" s="212"/>
      <c r="JPW74" s="212"/>
      <c r="JPX74" s="212"/>
      <c r="JPY74" s="212"/>
      <c r="JPZ74" s="212"/>
      <c r="JQA74" s="212"/>
      <c r="JQB74" s="212"/>
      <c r="JQC74" s="212"/>
      <c r="JQD74" s="212"/>
      <c r="JQE74" s="212"/>
      <c r="JQF74" s="212"/>
      <c r="JQG74" s="212"/>
      <c r="JQH74" s="212"/>
      <c r="JQI74" s="212"/>
      <c r="JQJ74" s="212"/>
      <c r="JQK74" s="212"/>
      <c r="JQL74" s="212"/>
      <c r="JQM74" s="212"/>
      <c r="JQN74" s="212"/>
      <c r="JQO74" s="212"/>
      <c r="JQP74" s="212"/>
      <c r="JQQ74" s="212"/>
      <c r="JQR74" s="212"/>
      <c r="JQS74" s="212"/>
      <c r="JQT74" s="212"/>
      <c r="JQU74" s="212"/>
      <c r="JQV74" s="212"/>
      <c r="JQW74" s="212"/>
      <c r="JQX74" s="212"/>
      <c r="JQY74" s="212"/>
      <c r="JQZ74" s="212"/>
      <c r="JRA74" s="212"/>
      <c r="JRB74" s="212"/>
      <c r="JRC74" s="212"/>
      <c r="JRD74" s="212"/>
      <c r="JRE74" s="212"/>
      <c r="JRF74" s="212"/>
      <c r="JRG74" s="212"/>
      <c r="JRH74" s="212"/>
      <c r="JRI74" s="212"/>
      <c r="JRJ74" s="212"/>
      <c r="JRK74" s="212"/>
      <c r="JRL74" s="212"/>
      <c r="JRM74" s="212"/>
      <c r="JRN74" s="212"/>
      <c r="JRO74" s="212"/>
      <c r="JRP74" s="212"/>
      <c r="JRQ74" s="212"/>
      <c r="JRR74" s="212"/>
      <c r="JRS74" s="212"/>
      <c r="JRT74" s="212"/>
      <c r="JRU74" s="212"/>
      <c r="JRV74" s="212"/>
      <c r="JRW74" s="212"/>
      <c r="JRX74" s="212"/>
      <c r="JRY74" s="212"/>
      <c r="JRZ74" s="212"/>
      <c r="JSA74" s="212"/>
      <c r="JSB74" s="212"/>
      <c r="JSC74" s="212"/>
      <c r="JSD74" s="212"/>
      <c r="JSE74" s="212"/>
      <c r="JSF74" s="212"/>
      <c r="JSG74" s="212"/>
      <c r="JSH74" s="212"/>
      <c r="JSI74" s="212"/>
      <c r="JSJ74" s="212"/>
      <c r="JSK74" s="212"/>
      <c r="JSL74" s="212"/>
      <c r="JSM74" s="212"/>
      <c r="JSN74" s="212"/>
      <c r="JSO74" s="212"/>
      <c r="JSP74" s="212"/>
      <c r="JSQ74" s="212"/>
      <c r="JSR74" s="212"/>
      <c r="JSS74" s="212"/>
      <c r="JST74" s="212"/>
      <c r="JSU74" s="212"/>
      <c r="JSV74" s="212"/>
      <c r="JSW74" s="212"/>
      <c r="JSX74" s="212"/>
      <c r="JSY74" s="212"/>
      <c r="JSZ74" s="212"/>
      <c r="JTA74" s="212"/>
      <c r="JTB74" s="212"/>
      <c r="JTC74" s="212"/>
      <c r="JTD74" s="212"/>
      <c r="JTE74" s="212"/>
      <c r="JTF74" s="212"/>
      <c r="JTG74" s="212"/>
      <c r="JTH74" s="212"/>
      <c r="JTI74" s="212"/>
      <c r="JTJ74" s="212"/>
      <c r="JTK74" s="212"/>
      <c r="JTL74" s="212"/>
      <c r="JTM74" s="212"/>
      <c r="JTN74" s="212"/>
      <c r="JTO74" s="212"/>
      <c r="JTP74" s="212"/>
      <c r="JTQ74" s="212"/>
      <c r="JTR74" s="212"/>
      <c r="JTS74" s="212"/>
      <c r="JTT74" s="212"/>
      <c r="JTU74" s="212"/>
      <c r="JTV74" s="212"/>
      <c r="JTW74" s="212"/>
      <c r="JTX74" s="212"/>
      <c r="JTY74" s="212"/>
      <c r="JTZ74" s="212"/>
      <c r="JUA74" s="212"/>
      <c r="JUB74" s="212"/>
      <c r="JUC74" s="212"/>
      <c r="JUD74" s="212"/>
      <c r="JUE74" s="212"/>
      <c r="JUF74" s="212"/>
      <c r="JUG74" s="212"/>
      <c r="JUH74" s="212"/>
      <c r="JUI74" s="212"/>
      <c r="JUJ74" s="212"/>
      <c r="JUK74" s="212"/>
      <c r="JUL74" s="212"/>
      <c r="JUM74" s="212"/>
      <c r="JUN74" s="212"/>
      <c r="JUO74" s="212"/>
      <c r="JUP74" s="212"/>
      <c r="JUQ74" s="212"/>
      <c r="JUR74" s="212"/>
      <c r="JUS74" s="212"/>
      <c r="JUT74" s="212"/>
      <c r="JUU74" s="212"/>
      <c r="JUV74" s="212"/>
      <c r="JUW74" s="212"/>
      <c r="JUX74" s="212"/>
      <c r="JUY74" s="212"/>
      <c r="JUZ74" s="212"/>
      <c r="JVA74" s="212"/>
      <c r="JVB74" s="212"/>
      <c r="JVC74" s="212"/>
      <c r="JVD74" s="212"/>
      <c r="JVE74" s="212"/>
      <c r="JVF74" s="212"/>
      <c r="JVG74" s="212"/>
      <c r="JVH74" s="212"/>
      <c r="JVI74" s="212"/>
      <c r="JVJ74" s="212"/>
      <c r="JVK74" s="212"/>
      <c r="JVL74" s="212"/>
      <c r="JVM74" s="212"/>
      <c r="JVN74" s="212"/>
      <c r="JVO74" s="212"/>
      <c r="JVP74" s="212"/>
      <c r="JVQ74" s="212"/>
      <c r="JVR74" s="212"/>
      <c r="JVS74" s="212"/>
      <c r="JVT74" s="212"/>
      <c r="JVU74" s="212"/>
      <c r="JVV74" s="212"/>
      <c r="JVW74" s="212"/>
      <c r="JVX74" s="212"/>
      <c r="JVY74" s="212"/>
      <c r="JVZ74" s="212"/>
      <c r="JWA74" s="212"/>
      <c r="JWB74" s="212"/>
      <c r="JWC74" s="212"/>
      <c r="JWD74" s="212"/>
      <c r="JWE74" s="212"/>
      <c r="JWF74" s="212"/>
      <c r="JWG74" s="212"/>
      <c r="JWH74" s="212"/>
      <c r="JWI74" s="212"/>
      <c r="JWJ74" s="212"/>
      <c r="JWK74" s="212"/>
      <c r="JWL74" s="212"/>
      <c r="JWM74" s="212"/>
      <c r="JWN74" s="212"/>
      <c r="JWO74" s="212"/>
      <c r="JWP74" s="212"/>
      <c r="JWQ74" s="212"/>
      <c r="JWR74" s="212"/>
      <c r="JWS74" s="212"/>
      <c r="JWT74" s="212"/>
      <c r="JWU74" s="212"/>
      <c r="JWV74" s="212"/>
      <c r="JWW74" s="212"/>
      <c r="JWX74" s="212"/>
      <c r="JWY74" s="212"/>
      <c r="JWZ74" s="212"/>
      <c r="JXA74" s="212"/>
      <c r="JXB74" s="212"/>
      <c r="JXC74" s="212"/>
      <c r="JXD74" s="212"/>
      <c r="JXE74" s="212"/>
      <c r="JXF74" s="212"/>
      <c r="JXG74" s="212"/>
      <c r="JXH74" s="212"/>
      <c r="JXI74" s="212"/>
      <c r="JXJ74" s="212"/>
      <c r="JXK74" s="212"/>
      <c r="JXL74" s="212"/>
      <c r="JXM74" s="212"/>
      <c r="JXN74" s="212"/>
      <c r="JXO74" s="212"/>
      <c r="JXP74" s="212"/>
      <c r="JXQ74" s="212"/>
      <c r="JXR74" s="212"/>
      <c r="JXS74" s="212"/>
      <c r="JXT74" s="212"/>
      <c r="JXU74" s="212"/>
      <c r="JXV74" s="212"/>
      <c r="JXW74" s="212"/>
      <c r="JXX74" s="212"/>
      <c r="JXY74" s="212"/>
      <c r="JXZ74" s="212"/>
      <c r="JYA74" s="212"/>
      <c r="JYB74" s="212"/>
      <c r="JYC74" s="212"/>
      <c r="JYD74" s="212"/>
      <c r="JYE74" s="212"/>
      <c r="JYF74" s="212"/>
      <c r="JYG74" s="212"/>
      <c r="JYH74" s="212"/>
      <c r="JYI74" s="212"/>
      <c r="JYJ74" s="212"/>
      <c r="JYK74" s="212"/>
      <c r="JYL74" s="212"/>
      <c r="JYM74" s="212"/>
      <c r="JYN74" s="212"/>
      <c r="JYO74" s="212"/>
      <c r="JYP74" s="212"/>
      <c r="JYQ74" s="212"/>
      <c r="JYR74" s="212"/>
      <c r="JYS74" s="212"/>
      <c r="JYT74" s="212"/>
      <c r="JYU74" s="212"/>
      <c r="JYV74" s="212"/>
      <c r="JYW74" s="212"/>
      <c r="JYX74" s="212"/>
      <c r="JYY74" s="212"/>
      <c r="JYZ74" s="212"/>
      <c r="JZA74" s="212"/>
      <c r="JZB74" s="212"/>
      <c r="JZC74" s="212"/>
      <c r="JZD74" s="212"/>
      <c r="JZE74" s="212"/>
      <c r="JZF74" s="212"/>
      <c r="JZG74" s="212"/>
      <c r="JZH74" s="212"/>
      <c r="JZI74" s="212"/>
      <c r="JZJ74" s="212"/>
      <c r="JZK74" s="212"/>
      <c r="JZL74" s="212"/>
      <c r="JZM74" s="212"/>
      <c r="JZN74" s="212"/>
      <c r="JZO74" s="212"/>
      <c r="JZP74" s="212"/>
      <c r="JZQ74" s="212"/>
      <c r="JZR74" s="212"/>
      <c r="JZS74" s="212"/>
      <c r="JZT74" s="212"/>
      <c r="JZU74" s="212"/>
      <c r="JZV74" s="212"/>
      <c r="JZW74" s="212"/>
      <c r="JZX74" s="212"/>
      <c r="JZY74" s="212"/>
      <c r="JZZ74" s="212"/>
      <c r="KAA74" s="212"/>
      <c r="KAB74" s="212"/>
      <c r="KAC74" s="212"/>
      <c r="KAD74" s="212"/>
      <c r="KAE74" s="212"/>
      <c r="KAF74" s="212"/>
      <c r="KAG74" s="212"/>
      <c r="KAH74" s="212"/>
      <c r="KAI74" s="212"/>
      <c r="KAJ74" s="212"/>
      <c r="KAK74" s="212"/>
      <c r="KAL74" s="212"/>
      <c r="KAM74" s="212"/>
      <c r="KAN74" s="212"/>
      <c r="KAO74" s="212"/>
      <c r="KAP74" s="212"/>
      <c r="KAQ74" s="212"/>
      <c r="KAR74" s="212"/>
      <c r="KAS74" s="212"/>
      <c r="KAT74" s="212"/>
      <c r="KAU74" s="212"/>
      <c r="KAV74" s="212"/>
      <c r="KAW74" s="212"/>
      <c r="KAX74" s="212"/>
      <c r="KAY74" s="212"/>
      <c r="KAZ74" s="212"/>
      <c r="KBA74" s="212"/>
      <c r="KBB74" s="212"/>
      <c r="KBC74" s="212"/>
      <c r="KBD74" s="212"/>
      <c r="KBE74" s="212"/>
      <c r="KBF74" s="212"/>
      <c r="KBG74" s="212"/>
      <c r="KBH74" s="212"/>
      <c r="KBI74" s="212"/>
      <c r="KBJ74" s="212"/>
      <c r="KBK74" s="212"/>
      <c r="KBL74" s="212"/>
      <c r="KBM74" s="212"/>
      <c r="KBN74" s="212"/>
      <c r="KBO74" s="212"/>
      <c r="KBP74" s="212"/>
      <c r="KBQ74" s="212"/>
      <c r="KBR74" s="212"/>
      <c r="KBS74" s="212"/>
      <c r="KBT74" s="212"/>
      <c r="KBU74" s="212"/>
      <c r="KBV74" s="212"/>
      <c r="KBW74" s="212"/>
      <c r="KBX74" s="212"/>
      <c r="KBY74" s="212"/>
      <c r="KBZ74" s="212"/>
      <c r="KCA74" s="212"/>
      <c r="KCB74" s="212"/>
      <c r="KCC74" s="212"/>
      <c r="KCD74" s="212"/>
      <c r="KCE74" s="212"/>
      <c r="KCF74" s="212"/>
      <c r="KCG74" s="212"/>
      <c r="KCH74" s="212"/>
      <c r="KCI74" s="212"/>
      <c r="KCJ74" s="212"/>
      <c r="KCK74" s="212"/>
      <c r="KCL74" s="212"/>
      <c r="KCM74" s="212"/>
      <c r="KCN74" s="212"/>
      <c r="KCO74" s="212"/>
      <c r="KCP74" s="212"/>
      <c r="KCQ74" s="212"/>
      <c r="KCR74" s="212"/>
      <c r="KCS74" s="212"/>
      <c r="KCT74" s="212"/>
      <c r="KCU74" s="212"/>
      <c r="KCV74" s="212"/>
      <c r="KCW74" s="212"/>
      <c r="KCX74" s="212"/>
      <c r="KCY74" s="212"/>
      <c r="KCZ74" s="212"/>
      <c r="KDA74" s="212"/>
      <c r="KDB74" s="212"/>
      <c r="KDC74" s="212"/>
      <c r="KDD74" s="212"/>
      <c r="KDE74" s="212"/>
      <c r="KDF74" s="212"/>
      <c r="KDG74" s="212"/>
      <c r="KDH74" s="212"/>
      <c r="KDI74" s="212"/>
      <c r="KDJ74" s="212"/>
      <c r="KDK74" s="212"/>
      <c r="KDL74" s="212"/>
      <c r="KDM74" s="212"/>
      <c r="KDN74" s="212"/>
      <c r="KDO74" s="212"/>
      <c r="KDP74" s="212"/>
      <c r="KDQ74" s="212"/>
      <c r="KDR74" s="212"/>
      <c r="KDS74" s="212"/>
      <c r="KDT74" s="212"/>
      <c r="KDU74" s="212"/>
      <c r="KDV74" s="212"/>
      <c r="KDW74" s="212"/>
      <c r="KDX74" s="212"/>
      <c r="KDY74" s="212"/>
      <c r="KDZ74" s="212"/>
      <c r="KEA74" s="212"/>
      <c r="KEB74" s="212"/>
      <c r="KEC74" s="212"/>
      <c r="KED74" s="212"/>
      <c r="KEE74" s="212"/>
      <c r="KEF74" s="212"/>
      <c r="KEG74" s="212"/>
      <c r="KEH74" s="212"/>
      <c r="KEI74" s="212"/>
      <c r="KEJ74" s="212"/>
      <c r="KEK74" s="212"/>
      <c r="KEL74" s="212"/>
      <c r="KEM74" s="212"/>
      <c r="KEN74" s="212"/>
      <c r="KEO74" s="212"/>
      <c r="KEP74" s="212"/>
      <c r="KEQ74" s="212"/>
      <c r="KER74" s="212"/>
      <c r="KES74" s="212"/>
      <c r="KET74" s="212"/>
      <c r="KEU74" s="212"/>
      <c r="KEV74" s="212"/>
      <c r="KEW74" s="212"/>
      <c r="KEX74" s="212"/>
      <c r="KEY74" s="212"/>
      <c r="KEZ74" s="212"/>
      <c r="KFA74" s="212"/>
      <c r="KFB74" s="212"/>
      <c r="KFC74" s="212"/>
      <c r="KFD74" s="212"/>
      <c r="KFE74" s="212"/>
      <c r="KFF74" s="212"/>
      <c r="KFG74" s="212"/>
      <c r="KFH74" s="212"/>
      <c r="KFI74" s="212"/>
      <c r="KFJ74" s="212"/>
      <c r="KFK74" s="212"/>
      <c r="KFL74" s="212"/>
      <c r="KFM74" s="212"/>
      <c r="KFN74" s="212"/>
      <c r="KFO74" s="212"/>
      <c r="KFP74" s="212"/>
      <c r="KFQ74" s="212"/>
      <c r="KFR74" s="212"/>
      <c r="KFS74" s="212"/>
      <c r="KFT74" s="212"/>
      <c r="KFU74" s="212"/>
      <c r="KFV74" s="212"/>
      <c r="KFW74" s="212"/>
      <c r="KFX74" s="212"/>
      <c r="KFY74" s="212"/>
      <c r="KFZ74" s="212"/>
      <c r="KGA74" s="212"/>
      <c r="KGB74" s="212"/>
      <c r="KGC74" s="212"/>
      <c r="KGD74" s="212"/>
      <c r="KGE74" s="212"/>
      <c r="KGF74" s="212"/>
      <c r="KGG74" s="212"/>
      <c r="KGH74" s="212"/>
      <c r="KGI74" s="212"/>
      <c r="KGJ74" s="212"/>
      <c r="KGK74" s="212"/>
      <c r="KGL74" s="212"/>
      <c r="KGM74" s="212"/>
      <c r="KGN74" s="212"/>
      <c r="KGO74" s="212"/>
      <c r="KGP74" s="212"/>
      <c r="KGQ74" s="212"/>
      <c r="KGR74" s="212"/>
      <c r="KGS74" s="212"/>
      <c r="KGT74" s="212"/>
      <c r="KGU74" s="212"/>
      <c r="KGV74" s="212"/>
      <c r="KGW74" s="212"/>
      <c r="KGX74" s="212"/>
      <c r="KGY74" s="212"/>
      <c r="KGZ74" s="212"/>
      <c r="KHA74" s="212"/>
      <c r="KHB74" s="212"/>
      <c r="KHC74" s="212"/>
      <c r="KHD74" s="212"/>
      <c r="KHE74" s="212"/>
      <c r="KHF74" s="212"/>
      <c r="KHG74" s="212"/>
      <c r="KHH74" s="212"/>
      <c r="KHI74" s="212"/>
      <c r="KHJ74" s="212"/>
      <c r="KHK74" s="212"/>
      <c r="KHL74" s="212"/>
      <c r="KHM74" s="212"/>
      <c r="KHN74" s="212"/>
      <c r="KHO74" s="212"/>
      <c r="KHP74" s="212"/>
      <c r="KHQ74" s="212"/>
      <c r="KHR74" s="212"/>
      <c r="KHS74" s="212"/>
      <c r="KHT74" s="212"/>
      <c r="KHU74" s="212"/>
      <c r="KHV74" s="212"/>
      <c r="KHW74" s="212"/>
      <c r="KHX74" s="212"/>
      <c r="KHY74" s="212"/>
      <c r="KHZ74" s="212"/>
      <c r="KIA74" s="212"/>
      <c r="KIB74" s="212"/>
      <c r="KIC74" s="212"/>
      <c r="KID74" s="212"/>
      <c r="KIE74" s="212"/>
      <c r="KIF74" s="212"/>
      <c r="KIG74" s="212"/>
      <c r="KIH74" s="212"/>
      <c r="KII74" s="212"/>
      <c r="KIJ74" s="212"/>
      <c r="KIK74" s="212"/>
      <c r="KIL74" s="212"/>
      <c r="KIM74" s="212"/>
      <c r="KIN74" s="212"/>
      <c r="KIO74" s="212"/>
      <c r="KIP74" s="212"/>
      <c r="KIQ74" s="212"/>
      <c r="KIR74" s="212"/>
      <c r="KIS74" s="212"/>
      <c r="KIT74" s="212"/>
      <c r="KIU74" s="212"/>
      <c r="KIV74" s="212"/>
      <c r="KIW74" s="212"/>
      <c r="KIX74" s="212"/>
      <c r="KIY74" s="212"/>
      <c r="KIZ74" s="212"/>
      <c r="KJA74" s="212"/>
      <c r="KJB74" s="212"/>
      <c r="KJC74" s="212"/>
      <c r="KJD74" s="212"/>
      <c r="KJE74" s="212"/>
      <c r="KJF74" s="212"/>
      <c r="KJG74" s="212"/>
      <c r="KJH74" s="212"/>
      <c r="KJI74" s="212"/>
      <c r="KJJ74" s="212"/>
      <c r="KJK74" s="212"/>
      <c r="KJL74" s="212"/>
      <c r="KJM74" s="212"/>
      <c r="KJN74" s="212"/>
      <c r="KJO74" s="212"/>
      <c r="KJP74" s="212"/>
      <c r="KJQ74" s="212"/>
      <c r="KJR74" s="212"/>
      <c r="KJS74" s="212"/>
      <c r="KJT74" s="212"/>
      <c r="KJU74" s="212"/>
      <c r="KJV74" s="212"/>
      <c r="KJW74" s="212"/>
      <c r="KJX74" s="212"/>
      <c r="KJY74" s="212"/>
      <c r="KJZ74" s="212"/>
      <c r="KKA74" s="212"/>
      <c r="KKB74" s="212"/>
      <c r="KKC74" s="212"/>
      <c r="KKD74" s="212"/>
      <c r="KKE74" s="212"/>
      <c r="KKF74" s="212"/>
      <c r="KKG74" s="212"/>
      <c r="KKH74" s="212"/>
      <c r="KKI74" s="212"/>
      <c r="KKJ74" s="212"/>
      <c r="KKK74" s="212"/>
      <c r="KKL74" s="212"/>
      <c r="KKM74" s="212"/>
      <c r="KKN74" s="212"/>
      <c r="KKO74" s="212"/>
      <c r="KKP74" s="212"/>
      <c r="KKQ74" s="212"/>
      <c r="KKR74" s="212"/>
      <c r="KKS74" s="212"/>
      <c r="KKT74" s="212"/>
      <c r="KKU74" s="212"/>
      <c r="KKV74" s="212"/>
      <c r="KKW74" s="212"/>
      <c r="KKX74" s="212"/>
      <c r="KKY74" s="212"/>
      <c r="KKZ74" s="212"/>
      <c r="KLA74" s="212"/>
      <c r="KLB74" s="212"/>
      <c r="KLC74" s="212"/>
      <c r="KLD74" s="212"/>
      <c r="KLE74" s="212"/>
      <c r="KLF74" s="212"/>
      <c r="KLG74" s="212"/>
      <c r="KLH74" s="212"/>
      <c r="KLI74" s="212"/>
      <c r="KLJ74" s="212"/>
      <c r="KLK74" s="212"/>
      <c r="KLL74" s="212"/>
      <c r="KLM74" s="212"/>
      <c r="KLN74" s="212"/>
      <c r="KLO74" s="212"/>
      <c r="KLP74" s="212"/>
      <c r="KLQ74" s="212"/>
      <c r="KLR74" s="212"/>
      <c r="KLS74" s="212"/>
      <c r="KLT74" s="212"/>
      <c r="KLU74" s="212"/>
      <c r="KLV74" s="212"/>
      <c r="KLW74" s="212"/>
      <c r="KLX74" s="212"/>
      <c r="KLY74" s="212"/>
      <c r="KLZ74" s="212"/>
      <c r="KMA74" s="212"/>
      <c r="KMB74" s="212"/>
      <c r="KMC74" s="212"/>
      <c r="KMD74" s="212"/>
      <c r="KME74" s="212"/>
      <c r="KMF74" s="212"/>
      <c r="KMG74" s="212"/>
      <c r="KMH74" s="212"/>
      <c r="KMI74" s="212"/>
      <c r="KMJ74" s="212"/>
      <c r="KMK74" s="212"/>
      <c r="KML74" s="212"/>
      <c r="KMM74" s="212"/>
      <c r="KMN74" s="212"/>
      <c r="KMO74" s="212"/>
      <c r="KMP74" s="212"/>
      <c r="KMQ74" s="212"/>
      <c r="KMR74" s="212"/>
      <c r="KMS74" s="212"/>
      <c r="KMT74" s="212"/>
      <c r="KMU74" s="212"/>
      <c r="KMV74" s="212"/>
      <c r="KMW74" s="212"/>
      <c r="KMX74" s="212"/>
      <c r="KMY74" s="212"/>
      <c r="KMZ74" s="212"/>
      <c r="KNA74" s="212"/>
      <c r="KNB74" s="212"/>
      <c r="KNC74" s="212"/>
      <c r="KND74" s="212"/>
      <c r="KNE74" s="212"/>
      <c r="KNF74" s="212"/>
      <c r="KNG74" s="212"/>
      <c r="KNH74" s="212"/>
      <c r="KNI74" s="212"/>
      <c r="KNJ74" s="212"/>
      <c r="KNK74" s="212"/>
      <c r="KNL74" s="212"/>
      <c r="KNM74" s="212"/>
      <c r="KNN74" s="212"/>
      <c r="KNO74" s="212"/>
      <c r="KNP74" s="212"/>
      <c r="KNQ74" s="212"/>
      <c r="KNR74" s="212"/>
      <c r="KNS74" s="212"/>
      <c r="KNT74" s="212"/>
      <c r="KNU74" s="212"/>
      <c r="KNV74" s="212"/>
      <c r="KNW74" s="212"/>
      <c r="KNX74" s="212"/>
      <c r="KNY74" s="212"/>
      <c r="KNZ74" s="212"/>
      <c r="KOA74" s="212"/>
      <c r="KOB74" s="212"/>
      <c r="KOC74" s="212"/>
      <c r="KOD74" s="212"/>
      <c r="KOE74" s="212"/>
      <c r="KOF74" s="212"/>
      <c r="KOG74" s="212"/>
      <c r="KOH74" s="212"/>
      <c r="KOI74" s="212"/>
      <c r="KOJ74" s="212"/>
      <c r="KOK74" s="212"/>
      <c r="KOL74" s="212"/>
      <c r="KOM74" s="212"/>
      <c r="KON74" s="212"/>
      <c r="KOO74" s="212"/>
      <c r="KOP74" s="212"/>
      <c r="KOQ74" s="212"/>
      <c r="KOR74" s="212"/>
      <c r="KOS74" s="212"/>
      <c r="KOT74" s="212"/>
      <c r="KOU74" s="212"/>
      <c r="KOV74" s="212"/>
      <c r="KOW74" s="212"/>
      <c r="KOX74" s="212"/>
      <c r="KOY74" s="212"/>
      <c r="KOZ74" s="212"/>
      <c r="KPA74" s="212"/>
      <c r="KPB74" s="212"/>
      <c r="KPC74" s="212"/>
      <c r="KPD74" s="212"/>
      <c r="KPE74" s="212"/>
      <c r="KPF74" s="212"/>
      <c r="KPG74" s="212"/>
      <c r="KPH74" s="212"/>
      <c r="KPI74" s="212"/>
      <c r="KPJ74" s="212"/>
      <c r="KPK74" s="212"/>
      <c r="KPL74" s="212"/>
      <c r="KPM74" s="212"/>
      <c r="KPN74" s="212"/>
      <c r="KPO74" s="212"/>
      <c r="KPP74" s="212"/>
      <c r="KPQ74" s="212"/>
      <c r="KPR74" s="212"/>
      <c r="KPS74" s="212"/>
      <c r="KPT74" s="212"/>
      <c r="KPU74" s="212"/>
      <c r="KPV74" s="212"/>
      <c r="KPW74" s="212"/>
      <c r="KPX74" s="212"/>
      <c r="KPY74" s="212"/>
      <c r="KPZ74" s="212"/>
      <c r="KQA74" s="212"/>
      <c r="KQB74" s="212"/>
      <c r="KQC74" s="212"/>
      <c r="KQD74" s="212"/>
      <c r="KQE74" s="212"/>
      <c r="KQF74" s="212"/>
      <c r="KQG74" s="212"/>
      <c r="KQH74" s="212"/>
      <c r="KQI74" s="212"/>
      <c r="KQJ74" s="212"/>
      <c r="KQK74" s="212"/>
      <c r="KQL74" s="212"/>
      <c r="KQM74" s="212"/>
      <c r="KQN74" s="212"/>
      <c r="KQO74" s="212"/>
      <c r="KQP74" s="212"/>
      <c r="KQQ74" s="212"/>
      <c r="KQR74" s="212"/>
      <c r="KQS74" s="212"/>
      <c r="KQT74" s="212"/>
      <c r="KQU74" s="212"/>
      <c r="KQV74" s="212"/>
      <c r="KQW74" s="212"/>
      <c r="KQX74" s="212"/>
      <c r="KQY74" s="212"/>
      <c r="KQZ74" s="212"/>
      <c r="KRA74" s="212"/>
      <c r="KRB74" s="212"/>
      <c r="KRC74" s="212"/>
      <c r="KRD74" s="212"/>
      <c r="KRE74" s="212"/>
      <c r="KRF74" s="212"/>
      <c r="KRG74" s="212"/>
      <c r="KRH74" s="212"/>
      <c r="KRI74" s="212"/>
      <c r="KRJ74" s="212"/>
      <c r="KRK74" s="212"/>
      <c r="KRL74" s="212"/>
      <c r="KRM74" s="212"/>
      <c r="KRN74" s="212"/>
      <c r="KRO74" s="212"/>
      <c r="KRP74" s="212"/>
      <c r="KRQ74" s="212"/>
      <c r="KRR74" s="212"/>
      <c r="KRS74" s="212"/>
      <c r="KRT74" s="212"/>
      <c r="KRU74" s="212"/>
      <c r="KRV74" s="212"/>
      <c r="KRW74" s="212"/>
      <c r="KRX74" s="212"/>
      <c r="KRY74" s="212"/>
      <c r="KRZ74" s="212"/>
      <c r="KSA74" s="212"/>
      <c r="KSB74" s="212"/>
      <c r="KSC74" s="212"/>
      <c r="KSD74" s="212"/>
      <c r="KSE74" s="212"/>
      <c r="KSF74" s="212"/>
      <c r="KSG74" s="212"/>
      <c r="KSH74" s="212"/>
      <c r="KSI74" s="212"/>
      <c r="KSJ74" s="212"/>
      <c r="KSK74" s="212"/>
      <c r="KSL74" s="212"/>
      <c r="KSM74" s="212"/>
      <c r="KSN74" s="212"/>
      <c r="KSO74" s="212"/>
      <c r="KSP74" s="212"/>
      <c r="KSQ74" s="212"/>
      <c r="KSR74" s="212"/>
      <c r="KSS74" s="212"/>
      <c r="KST74" s="212"/>
      <c r="KSU74" s="212"/>
      <c r="KSV74" s="212"/>
      <c r="KSW74" s="212"/>
      <c r="KSX74" s="212"/>
      <c r="KSY74" s="212"/>
      <c r="KSZ74" s="212"/>
      <c r="KTA74" s="212"/>
      <c r="KTB74" s="212"/>
      <c r="KTC74" s="212"/>
      <c r="KTD74" s="212"/>
      <c r="KTE74" s="212"/>
      <c r="KTF74" s="212"/>
      <c r="KTG74" s="212"/>
      <c r="KTH74" s="212"/>
      <c r="KTI74" s="212"/>
      <c r="KTJ74" s="212"/>
      <c r="KTK74" s="212"/>
      <c r="KTL74" s="212"/>
      <c r="KTM74" s="212"/>
      <c r="KTN74" s="212"/>
      <c r="KTO74" s="212"/>
      <c r="KTP74" s="212"/>
      <c r="KTQ74" s="212"/>
      <c r="KTR74" s="212"/>
      <c r="KTS74" s="212"/>
      <c r="KTT74" s="212"/>
      <c r="KTU74" s="212"/>
      <c r="KTV74" s="212"/>
      <c r="KTW74" s="212"/>
      <c r="KTX74" s="212"/>
      <c r="KTY74" s="212"/>
      <c r="KTZ74" s="212"/>
      <c r="KUA74" s="212"/>
      <c r="KUB74" s="212"/>
      <c r="KUC74" s="212"/>
      <c r="KUD74" s="212"/>
      <c r="KUE74" s="212"/>
      <c r="KUF74" s="212"/>
      <c r="KUG74" s="212"/>
      <c r="KUH74" s="212"/>
      <c r="KUI74" s="212"/>
      <c r="KUJ74" s="212"/>
      <c r="KUK74" s="212"/>
      <c r="KUL74" s="212"/>
      <c r="KUM74" s="212"/>
      <c r="KUN74" s="212"/>
      <c r="KUO74" s="212"/>
      <c r="KUP74" s="212"/>
      <c r="KUQ74" s="212"/>
      <c r="KUR74" s="212"/>
      <c r="KUS74" s="212"/>
      <c r="KUT74" s="212"/>
      <c r="KUU74" s="212"/>
      <c r="KUV74" s="212"/>
      <c r="KUW74" s="212"/>
      <c r="KUX74" s="212"/>
      <c r="KUY74" s="212"/>
      <c r="KUZ74" s="212"/>
      <c r="KVA74" s="212"/>
      <c r="KVB74" s="212"/>
      <c r="KVC74" s="212"/>
      <c r="KVD74" s="212"/>
      <c r="KVE74" s="212"/>
      <c r="KVF74" s="212"/>
      <c r="KVG74" s="212"/>
      <c r="KVH74" s="212"/>
      <c r="KVI74" s="212"/>
      <c r="KVJ74" s="212"/>
      <c r="KVK74" s="212"/>
      <c r="KVL74" s="212"/>
      <c r="KVM74" s="212"/>
      <c r="KVN74" s="212"/>
      <c r="KVO74" s="212"/>
      <c r="KVP74" s="212"/>
      <c r="KVQ74" s="212"/>
      <c r="KVR74" s="212"/>
      <c r="KVS74" s="212"/>
      <c r="KVT74" s="212"/>
      <c r="KVU74" s="212"/>
      <c r="KVV74" s="212"/>
      <c r="KVW74" s="212"/>
      <c r="KVX74" s="212"/>
      <c r="KVY74" s="212"/>
      <c r="KVZ74" s="212"/>
      <c r="KWA74" s="212"/>
      <c r="KWB74" s="212"/>
      <c r="KWC74" s="212"/>
      <c r="KWD74" s="212"/>
      <c r="KWE74" s="212"/>
      <c r="KWF74" s="212"/>
      <c r="KWG74" s="212"/>
      <c r="KWH74" s="212"/>
      <c r="KWI74" s="212"/>
      <c r="KWJ74" s="212"/>
      <c r="KWK74" s="212"/>
      <c r="KWL74" s="212"/>
      <c r="KWM74" s="212"/>
      <c r="KWN74" s="212"/>
      <c r="KWO74" s="212"/>
      <c r="KWP74" s="212"/>
      <c r="KWQ74" s="212"/>
      <c r="KWR74" s="212"/>
      <c r="KWS74" s="212"/>
      <c r="KWT74" s="212"/>
      <c r="KWU74" s="212"/>
      <c r="KWV74" s="212"/>
      <c r="KWW74" s="212"/>
      <c r="KWX74" s="212"/>
      <c r="KWY74" s="212"/>
      <c r="KWZ74" s="212"/>
      <c r="KXA74" s="212"/>
      <c r="KXB74" s="212"/>
      <c r="KXC74" s="212"/>
      <c r="KXD74" s="212"/>
      <c r="KXE74" s="212"/>
      <c r="KXF74" s="212"/>
      <c r="KXG74" s="212"/>
      <c r="KXH74" s="212"/>
      <c r="KXI74" s="212"/>
      <c r="KXJ74" s="212"/>
      <c r="KXK74" s="212"/>
      <c r="KXL74" s="212"/>
      <c r="KXM74" s="212"/>
      <c r="KXN74" s="212"/>
      <c r="KXO74" s="212"/>
      <c r="KXP74" s="212"/>
      <c r="KXQ74" s="212"/>
      <c r="KXR74" s="212"/>
      <c r="KXS74" s="212"/>
      <c r="KXT74" s="212"/>
      <c r="KXU74" s="212"/>
      <c r="KXV74" s="212"/>
      <c r="KXW74" s="212"/>
      <c r="KXX74" s="212"/>
      <c r="KXY74" s="212"/>
      <c r="KXZ74" s="212"/>
      <c r="KYA74" s="212"/>
      <c r="KYB74" s="212"/>
      <c r="KYC74" s="212"/>
      <c r="KYD74" s="212"/>
      <c r="KYE74" s="212"/>
      <c r="KYF74" s="212"/>
      <c r="KYG74" s="212"/>
      <c r="KYH74" s="212"/>
      <c r="KYI74" s="212"/>
      <c r="KYJ74" s="212"/>
      <c r="KYK74" s="212"/>
      <c r="KYL74" s="212"/>
      <c r="KYM74" s="212"/>
      <c r="KYN74" s="212"/>
      <c r="KYO74" s="212"/>
      <c r="KYP74" s="212"/>
      <c r="KYQ74" s="212"/>
      <c r="KYR74" s="212"/>
      <c r="KYS74" s="212"/>
      <c r="KYT74" s="212"/>
      <c r="KYU74" s="212"/>
      <c r="KYV74" s="212"/>
      <c r="KYW74" s="212"/>
      <c r="KYX74" s="212"/>
      <c r="KYY74" s="212"/>
      <c r="KYZ74" s="212"/>
      <c r="KZA74" s="212"/>
      <c r="KZB74" s="212"/>
      <c r="KZC74" s="212"/>
      <c r="KZD74" s="212"/>
      <c r="KZE74" s="212"/>
      <c r="KZF74" s="212"/>
      <c r="KZG74" s="212"/>
      <c r="KZH74" s="212"/>
      <c r="KZI74" s="212"/>
      <c r="KZJ74" s="212"/>
      <c r="KZK74" s="212"/>
      <c r="KZL74" s="212"/>
      <c r="KZM74" s="212"/>
      <c r="KZN74" s="212"/>
      <c r="KZO74" s="212"/>
      <c r="KZP74" s="212"/>
      <c r="KZQ74" s="212"/>
      <c r="KZR74" s="212"/>
      <c r="KZS74" s="212"/>
      <c r="KZT74" s="212"/>
      <c r="KZU74" s="212"/>
      <c r="KZV74" s="212"/>
      <c r="KZW74" s="212"/>
      <c r="KZX74" s="212"/>
      <c r="KZY74" s="212"/>
      <c r="KZZ74" s="212"/>
      <c r="LAA74" s="212"/>
      <c r="LAB74" s="212"/>
      <c r="LAC74" s="212"/>
      <c r="LAD74" s="212"/>
      <c r="LAE74" s="212"/>
      <c r="LAF74" s="212"/>
      <c r="LAG74" s="212"/>
      <c r="LAH74" s="212"/>
      <c r="LAI74" s="212"/>
      <c r="LAJ74" s="212"/>
      <c r="LAK74" s="212"/>
      <c r="LAL74" s="212"/>
      <c r="LAM74" s="212"/>
      <c r="LAN74" s="212"/>
      <c r="LAO74" s="212"/>
      <c r="LAP74" s="212"/>
      <c r="LAQ74" s="212"/>
      <c r="LAR74" s="212"/>
      <c r="LAS74" s="212"/>
      <c r="LAT74" s="212"/>
      <c r="LAU74" s="212"/>
      <c r="LAV74" s="212"/>
      <c r="LAW74" s="212"/>
      <c r="LAX74" s="212"/>
      <c r="LAY74" s="212"/>
      <c r="LAZ74" s="212"/>
      <c r="LBA74" s="212"/>
      <c r="LBB74" s="212"/>
      <c r="LBC74" s="212"/>
      <c r="LBD74" s="212"/>
      <c r="LBE74" s="212"/>
      <c r="LBF74" s="212"/>
      <c r="LBG74" s="212"/>
      <c r="LBH74" s="212"/>
      <c r="LBI74" s="212"/>
      <c r="LBJ74" s="212"/>
      <c r="LBK74" s="212"/>
      <c r="LBL74" s="212"/>
      <c r="LBM74" s="212"/>
      <c r="LBN74" s="212"/>
      <c r="LBO74" s="212"/>
      <c r="LBP74" s="212"/>
      <c r="LBQ74" s="212"/>
      <c r="LBR74" s="212"/>
      <c r="LBS74" s="212"/>
      <c r="LBT74" s="212"/>
      <c r="LBU74" s="212"/>
      <c r="LBV74" s="212"/>
      <c r="LBW74" s="212"/>
      <c r="LBX74" s="212"/>
      <c r="LBY74" s="212"/>
      <c r="LBZ74" s="212"/>
      <c r="LCA74" s="212"/>
      <c r="LCB74" s="212"/>
      <c r="LCC74" s="212"/>
      <c r="LCD74" s="212"/>
      <c r="LCE74" s="212"/>
      <c r="LCF74" s="212"/>
      <c r="LCG74" s="212"/>
      <c r="LCH74" s="212"/>
      <c r="LCI74" s="212"/>
      <c r="LCJ74" s="212"/>
      <c r="LCK74" s="212"/>
      <c r="LCL74" s="212"/>
      <c r="LCM74" s="212"/>
      <c r="LCN74" s="212"/>
    </row>
    <row r="75" spans="1:16375" s="44" customFormat="1" ht="59.25" customHeight="1" x14ac:dyDescent="0.2">
      <c r="A75" s="212"/>
      <c r="B75" s="477" t="s">
        <v>130</v>
      </c>
      <c r="C75" s="169" t="s">
        <v>174</v>
      </c>
      <c r="D75" s="176" t="s">
        <v>175</v>
      </c>
      <c r="E75" s="176" t="s">
        <v>176</v>
      </c>
      <c r="F75" s="177" t="s">
        <v>158</v>
      </c>
      <c r="G75" s="177" t="s">
        <v>159</v>
      </c>
      <c r="H75" s="256" t="s">
        <v>50</v>
      </c>
      <c r="I75" s="398">
        <f>IFERROR(((I22/(I22+I23+I24))*100),"")</f>
        <v>100</v>
      </c>
      <c r="J75" s="178">
        <f t="shared" ref="J75:O75" si="15">IFERROR(((J22/(J22+J23+J24))*100),"")</f>
        <v>100</v>
      </c>
      <c r="K75" s="178">
        <f t="shared" si="15"/>
        <v>100</v>
      </c>
      <c r="L75" s="178">
        <f t="shared" si="15"/>
        <v>95.416666666666657</v>
      </c>
      <c r="M75" s="178">
        <f t="shared" si="15"/>
        <v>98.467432950191565</v>
      </c>
      <c r="N75" s="178">
        <f t="shared" si="15"/>
        <v>98.859315589353614</v>
      </c>
      <c r="O75" s="178">
        <f t="shared" si="15"/>
        <v>97.15302491103202</v>
      </c>
      <c r="P75" s="178">
        <f>IFERROR(((P22/(P22+P23+P24))*100),"")</f>
        <v>97.15302491103202</v>
      </c>
      <c r="Q75" s="178">
        <f>IFERROR(((Q22/(Q22+Q23+Q24))*100),"")</f>
        <v>97.15302491103202</v>
      </c>
      <c r="R75" s="178">
        <f>IFERROR(((R22/(R22+R23+R24))*100),"")</f>
        <v>97.15302491103202</v>
      </c>
      <c r="S75" s="178">
        <f>IFERROR(((S22/(S22+S23+S24))*100),"")</f>
        <v>97.153024911032034</v>
      </c>
      <c r="T75" s="399">
        <f>IFERROR(((T22/(T22+T23+T24))*100),"")</f>
        <v>97.15302491103202</v>
      </c>
      <c r="U75" s="495"/>
      <c r="V75" s="354"/>
      <c r="W75" s="354"/>
      <c r="X75" s="354"/>
      <c r="Y75" s="354"/>
      <c r="Z75" s="354"/>
      <c r="AA75" s="354"/>
      <c r="AB75" s="354"/>
      <c r="AC75" s="354"/>
      <c r="AD75" s="354"/>
      <c r="AE75" s="354"/>
      <c r="AF75" s="354"/>
      <c r="AG75" s="354"/>
      <c r="AH75" s="354"/>
      <c r="AI75" s="354"/>
      <c r="AJ75" s="354"/>
      <c r="AK75" s="354"/>
      <c r="AL75" s="354"/>
      <c r="AM75" s="225"/>
      <c r="AN75" s="212"/>
      <c r="AO75" s="212"/>
      <c r="AP75" s="212"/>
      <c r="AQ75" s="212"/>
      <c r="AR75" s="212"/>
      <c r="AS75" s="212"/>
      <c r="AT75" s="212"/>
      <c r="AU75" s="212"/>
      <c r="AV75" s="212"/>
      <c r="AW75" s="212"/>
      <c r="AX75" s="212"/>
      <c r="AY75" s="212"/>
      <c r="AZ75" s="212"/>
      <c r="BA75" s="212"/>
      <c r="BB75" s="212"/>
      <c r="BC75" s="212"/>
      <c r="BD75" s="212"/>
      <c r="BE75" s="212"/>
      <c r="BF75" s="212"/>
      <c r="BG75" s="212"/>
      <c r="BH75" s="212"/>
      <c r="BI75" s="212"/>
      <c r="BJ75" s="212"/>
      <c r="BK75" s="212"/>
      <c r="BL75" s="212"/>
      <c r="BM75" s="212"/>
      <c r="BN75" s="212"/>
      <c r="BO75" s="212"/>
      <c r="BP75" s="212"/>
      <c r="BQ75" s="212"/>
      <c r="BR75" s="212"/>
      <c r="BS75" s="212"/>
      <c r="BT75" s="212"/>
      <c r="BU75" s="212"/>
      <c r="BV75" s="212"/>
      <c r="BW75" s="212"/>
      <c r="BX75" s="212"/>
      <c r="BY75" s="212"/>
      <c r="BZ75" s="212"/>
      <c r="CA75" s="212"/>
      <c r="CB75" s="212"/>
      <c r="CC75" s="212"/>
      <c r="CD75" s="212"/>
      <c r="CE75" s="212"/>
      <c r="CF75" s="212"/>
      <c r="CG75" s="212"/>
      <c r="CH75" s="212"/>
      <c r="CI75" s="212"/>
      <c r="CJ75" s="212"/>
      <c r="CK75" s="212"/>
      <c r="CL75" s="212"/>
      <c r="CM75" s="212"/>
      <c r="CN75" s="212"/>
      <c r="CO75" s="212"/>
      <c r="CP75" s="212"/>
      <c r="CQ75" s="212"/>
      <c r="CR75" s="212"/>
      <c r="CS75" s="212"/>
      <c r="CT75" s="212"/>
      <c r="CU75" s="212"/>
      <c r="CV75" s="212"/>
      <c r="CW75" s="212"/>
      <c r="CX75" s="212"/>
      <c r="CY75" s="212"/>
      <c r="CZ75" s="212"/>
      <c r="DA75" s="212"/>
      <c r="DB75" s="212"/>
      <c r="DC75" s="212"/>
      <c r="DD75" s="212"/>
      <c r="DE75" s="212"/>
      <c r="DF75" s="212"/>
      <c r="DG75" s="212"/>
      <c r="DH75" s="212"/>
      <c r="DI75" s="212"/>
      <c r="DJ75" s="212"/>
      <c r="DK75" s="212"/>
      <c r="DL75" s="212"/>
      <c r="DM75" s="212"/>
      <c r="DN75" s="212"/>
      <c r="DO75" s="212"/>
      <c r="DP75" s="212"/>
      <c r="DQ75" s="212"/>
      <c r="DR75" s="212"/>
      <c r="DS75" s="212"/>
      <c r="DT75" s="212"/>
      <c r="DU75" s="212"/>
      <c r="DV75" s="212"/>
      <c r="DW75" s="212"/>
      <c r="DX75" s="212"/>
      <c r="DY75" s="212"/>
      <c r="DZ75" s="212"/>
      <c r="EA75" s="212"/>
      <c r="EB75" s="212"/>
      <c r="EC75" s="212"/>
      <c r="ED75" s="212"/>
      <c r="EE75" s="212"/>
      <c r="EF75" s="212"/>
      <c r="EG75" s="212"/>
      <c r="EH75" s="212"/>
      <c r="EI75" s="212"/>
      <c r="EJ75" s="212"/>
      <c r="EK75" s="212"/>
      <c r="EL75" s="212"/>
      <c r="EM75" s="212"/>
      <c r="EN75" s="212"/>
      <c r="EO75" s="212"/>
      <c r="EP75" s="212"/>
      <c r="EQ75" s="212"/>
      <c r="ER75" s="212"/>
      <c r="ES75" s="212"/>
      <c r="ET75" s="212"/>
      <c r="EU75" s="212"/>
      <c r="EV75" s="212"/>
      <c r="EW75" s="212"/>
      <c r="EX75" s="212"/>
      <c r="EY75" s="212"/>
      <c r="EZ75" s="212"/>
      <c r="FA75" s="212"/>
      <c r="FB75" s="212"/>
      <c r="FC75" s="212"/>
      <c r="FD75" s="212"/>
      <c r="FE75" s="212"/>
      <c r="FF75" s="212"/>
      <c r="FG75" s="212"/>
      <c r="FH75" s="212"/>
      <c r="FI75" s="212"/>
      <c r="FJ75" s="212"/>
      <c r="FK75" s="212"/>
      <c r="FL75" s="212"/>
      <c r="FM75" s="212"/>
      <c r="FN75" s="212"/>
      <c r="FO75" s="212"/>
      <c r="FP75" s="212"/>
      <c r="FQ75" s="212"/>
      <c r="FR75" s="212"/>
      <c r="FS75" s="212"/>
      <c r="FT75" s="212"/>
      <c r="FU75" s="212"/>
      <c r="FV75" s="212"/>
      <c r="FW75" s="212"/>
      <c r="FX75" s="212"/>
      <c r="FY75" s="212"/>
      <c r="FZ75" s="212"/>
      <c r="GA75" s="212"/>
      <c r="GB75" s="212"/>
      <c r="GC75" s="212"/>
      <c r="GD75" s="212"/>
      <c r="GE75" s="212"/>
      <c r="GF75" s="212"/>
      <c r="GG75" s="212"/>
      <c r="GH75" s="212"/>
      <c r="GI75" s="212"/>
      <c r="GJ75" s="212"/>
      <c r="GK75" s="212"/>
      <c r="GL75" s="212"/>
      <c r="GM75" s="212"/>
      <c r="GN75" s="212"/>
      <c r="GO75" s="212"/>
      <c r="GP75" s="212"/>
      <c r="GQ75" s="212"/>
      <c r="GR75" s="212"/>
      <c r="GS75" s="212"/>
      <c r="GT75" s="212"/>
      <c r="GU75" s="212"/>
      <c r="GV75" s="212"/>
      <c r="GW75" s="212"/>
      <c r="GX75" s="212"/>
      <c r="GY75" s="212"/>
      <c r="GZ75" s="212"/>
      <c r="HA75" s="212"/>
      <c r="HB75" s="212"/>
      <c r="HC75" s="212"/>
      <c r="HD75" s="212"/>
      <c r="HE75" s="212"/>
      <c r="HF75" s="212"/>
      <c r="HG75" s="212"/>
      <c r="HH75" s="212"/>
      <c r="HI75" s="212"/>
      <c r="HJ75" s="212"/>
      <c r="HK75" s="212"/>
      <c r="HL75" s="212"/>
      <c r="HM75" s="212"/>
      <c r="HN75" s="212"/>
      <c r="HO75" s="212"/>
      <c r="HP75" s="212"/>
      <c r="HQ75" s="212"/>
      <c r="HR75" s="212"/>
      <c r="HS75" s="212"/>
      <c r="HT75" s="212"/>
      <c r="HU75" s="212"/>
      <c r="HV75" s="212"/>
      <c r="HW75" s="212"/>
      <c r="HX75" s="212"/>
      <c r="HY75" s="212"/>
      <c r="HZ75" s="212"/>
      <c r="IA75" s="212"/>
      <c r="IB75" s="212"/>
      <c r="IC75" s="212"/>
      <c r="ID75" s="212"/>
      <c r="IE75" s="212"/>
      <c r="IF75" s="212"/>
      <c r="IG75" s="212"/>
      <c r="IH75" s="212"/>
      <c r="II75" s="212"/>
      <c r="IJ75" s="212"/>
      <c r="IK75" s="212"/>
      <c r="IL75" s="212"/>
      <c r="IM75" s="212"/>
      <c r="IN75" s="212"/>
      <c r="IO75" s="212"/>
      <c r="IP75" s="212"/>
      <c r="IQ75" s="212"/>
      <c r="IR75" s="212"/>
      <c r="IS75" s="212"/>
      <c r="IT75" s="212"/>
      <c r="IU75" s="212"/>
      <c r="IV75" s="212"/>
      <c r="IW75" s="212"/>
      <c r="IX75" s="212"/>
      <c r="IY75" s="212"/>
      <c r="IZ75" s="212"/>
      <c r="JA75" s="212"/>
      <c r="JB75" s="212"/>
      <c r="JC75" s="212"/>
      <c r="JD75" s="212"/>
      <c r="JE75" s="212"/>
      <c r="JF75" s="212"/>
      <c r="JG75" s="212"/>
      <c r="JH75" s="212"/>
      <c r="JI75" s="212"/>
      <c r="JJ75" s="212"/>
      <c r="JK75" s="212"/>
      <c r="JL75" s="212"/>
      <c r="JM75" s="212"/>
      <c r="JN75" s="212"/>
      <c r="JO75" s="212"/>
      <c r="JP75" s="212"/>
      <c r="JQ75" s="212"/>
      <c r="JR75" s="212"/>
      <c r="JS75" s="212"/>
      <c r="JT75" s="212"/>
      <c r="JU75" s="212"/>
      <c r="JV75" s="212"/>
      <c r="JW75" s="212"/>
      <c r="JX75" s="212"/>
      <c r="JY75" s="212"/>
      <c r="JZ75" s="212"/>
      <c r="KA75" s="212"/>
      <c r="KB75" s="212"/>
      <c r="KC75" s="212"/>
      <c r="KD75" s="212"/>
      <c r="KE75" s="212"/>
      <c r="KF75" s="212"/>
      <c r="KG75" s="212"/>
      <c r="KH75" s="212"/>
      <c r="KI75" s="212"/>
      <c r="KJ75" s="212"/>
      <c r="KK75" s="212"/>
      <c r="KL75" s="212"/>
      <c r="KM75" s="212"/>
      <c r="KN75" s="212"/>
      <c r="KO75" s="212"/>
      <c r="KP75" s="212"/>
      <c r="KQ75" s="212"/>
      <c r="KR75" s="212"/>
      <c r="KS75" s="212"/>
      <c r="KT75" s="212"/>
      <c r="KU75" s="212"/>
      <c r="KV75" s="212"/>
      <c r="KW75" s="212"/>
      <c r="KX75" s="212"/>
      <c r="KY75" s="212"/>
      <c r="KZ75" s="212"/>
      <c r="LA75" s="212"/>
      <c r="LB75" s="212"/>
      <c r="LC75" s="212"/>
      <c r="LD75" s="212"/>
      <c r="LE75" s="212"/>
      <c r="LF75" s="212"/>
      <c r="LG75" s="212"/>
      <c r="LH75" s="212"/>
      <c r="LI75" s="212"/>
      <c r="LJ75" s="212"/>
      <c r="LK75" s="212"/>
      <c r="LL75" s="212"/>
      <c r="LM75" s="212"/>
      <c r="LN75" s="212"/>
      <c r="LO75" s="212"/>
      <c r="LP75" s="212"/>
      <c r="LQ75" s="212"/>
      <c r="LR75" s="212"/>
      <c r="LS75" s="212"/>
      <c r="LT75" s="212"/>
      <c r="LU75" s="212"/>
      <c r="LV75" s="212"/>
      <c r="LW75" s="212"/>
      <c r="LX75" s="212"/>
      <c r="LY75" s="212"/>
      <c r="LZ75" s="212"/>
      <c r="MA75" s="212"/>
      <c r="MB75" s="212"/>
      <c r="MC75" s="212"/>
      <c r="MD75" s="212"/>
      <c r="ME75" s="212"/>
      <c r="MF75" s="212"/>
      <c r="MG75" s="212"/>
      <c r="MH75" s="212"/>
      <c r="MI75" s="212"/>
      <c r="MJ75" s="212"/>
      <c r="MK75" s="212"/>
      <c r="ML75" s="212"/>
      <c r="MM75" s="212"/>
      <c r="MN75" s="212"/>
      <c r="MO75" s="212"/>
      <c r="MP75" s="212"/>
      <c r="MQ75" s="212"/>
      <c r="MR75" s="212"/>
      <c r="MS75" s="212"/>
      <c r="MT75" s="212"/>
      <c r="MU75" s="212"/>
      <c r="MV75" s="212"/>
      <c r="MW75" s="212"/>
      <c r="MX75" s="212"/>
      <c r="MY75" s="212"/>
      <c r="MZ75" s="212"/>
      <c r="NA75" s="212"/>
      <c r="NB75" s="212"/>
      <c r="NC75" s="212"/>
      <c r="ND75" s="212"/>
      <c r="NE75" s="212"/>
      <c r="NF75" s="212"/>
      <c r="NG75" s="212"/>
      <c r="NH75" s="212"/>
      <c r="NI75" s="212"/>
      <c r="NJ75" s="212"/>
      <c r="NK75" s="212"/>
      <c r="NL75" s="212"/>
      <c r="NM75" s="212"/>
      <c r="NN75" s="212"/>
      <c r="NO75" s="212"/>
      <c r="NP75" s="212"/>
      <c r="NQ75" s="212"/>
      <c r="NR75" s="212"/>
      <c r="NS75" s="212"/>
      <c r="NT75" s="212"/>
      <c r="NU75" s="212"/>
      <c r="NV75" s="212"/>
      <c r="NW75" s="212"/>
      <c r="NX75" s="212"/>
      <c r="NY75" s="212"/>
      <c r="NZ75" s="212"/>
      <c r="OA75" s="212"/>
      <c r="OB75" s="212"/>
      <c r="OC75" s="212"/>
      <c r="OD75" s="212"/>
      <c r="OE75" s="212"/>
      <c r="OF75" s="212"/>
      <c r="OG75" s="212"/>
      <c r="OH75" s="212"/>
      <c r="OI75" s="212"/>
      <c r="OJ75" s="212"/>
      <c r="OK75" s="212"/>
      <c r="OL75" s="212"/>
      <c r="OM75" s="212"/>
      <c r="ON75" s="212"/>
      <c r="OO75" s="212"/>
      <c r="OP75" s="212"/>
      <c r="OQ75" s="212"/>
      <c r="OR75" s="212"/>
      <c r="OS75" s="212"/>
      <c r="OT75" s="212"/>
      <c r="OU75" s="212"/>
      <c r="OV75" s="212"/>
      <c r="OW75" s="212"/>
      <c r="OX75" s="212"/>
      <c r="OY75" s="212"/>
      <c r="OZ75" s="212"/>
      <c r="PA75" s="212"/>
      <c r="PB75" s="212"/>
      <c r="PC75" s="212"/>
      <c r="PD75" s="212"/>
      <c r="PE75" s="212"/>
      <c r="PF75" s="212"/>
      <c r="PG75" s="212"/>
      <c r="PH75" s="212"/>
      <c r="PI75" s="212"/>
      <c r="PJ75" s="212"/>
      <c r="PK75" s="212"/>
      <c r="PL75" s="212"/>
      <c r="PM75" s="212"/>
      <c r="PN75" s="212"/>
      <c r="PO75" s="212"/>
      <c r="PP75" s="212"/>
      <c r="PQ75" s="212"/>
      <c r="PR75" s="212"/>
      <c r="PS75" s="212"/>
      <c r="PT75" s="212"/>
      <c r="PU75" s="212"/>
      <c r="PV75" s="212"/>
      <c r="PW75" s="212"/>
      <c r="PX75" s="212"/>
      <c r="PY75" s="212"/>
      <c r="PZ75" s="212"/>
      <c r="QA75" s="212"/>
      <c r="QB75" s="212"/>
      <c r="QC75" s="212"/>
      <c r="QD75" s="212"/>
      <c r="QE75" s="212"/>
      <c r="QF75" s="212"/>
      <c r="QG75" s="212"/>
      <c r="QH75" s="212"/>
      <c r="QI75" s="212"/>
      <c r="QJ75" s="212"/>
      <c r="QK75" s="212"/>
      <c r="QL75" s="212"/>
      <c r="QM75" s="212"/>
      <c r="QN75" s="212"/>
      <c r="QO75" s="212"/>
      <c r="QP75" s="212"/>
      <c r="QQ75" s="212"/>
      <c r="QR75" s="212"/>
      <c r="QS75" s="212"/>
      <c r="QT75" s="212"/>
      <c r="QU75" s="212"/>
      <c r="QV75" s="212"/>
      <c r="QW75" s="212"/>
      <c r="QX75" s="212"/>
      <c r="QY75" s="212"/>
      <c r="QZ75" s="212"/>
      <c r="RA75" s="212"/>
      <c r="RB75" s="212"/>
      <c r="RC75" s="212"/>
      <c r="RD75" s="212"/>
      <c r="RE75" s="212"/>
      <c r="RF75" s="212"/>
      <c r="RG75" s="212"/>
      <c r="RH75" s="212"/>
      <c r="RI75" s="212"/>
      <c r="RJ75" s="212"/>
      <c r="RK75" s="212"/>
      <c r="RL75" s="212"/>
      <c r="RM75" s="212"/>
      <c r="RN75" s="212"/>
      <c r="RO75" s="212"/>
      <c r="RP75" s="212"/>
      <c r="RQ75" s="212"/>
      <c r="RR75" s="212"/>
      <c r="RS75" s="212"/>
      <c r="RT75" s="212"/>
      <c r="RU75" s="212"/>
      <c r="RV75" s="212"/>
      <c r="RW75" s="212"/>
      <c r="RX75" s="212"/>
      <c r="RY75" s="212"/>
      <c r="RZ75" s="212"/>
      <c r="SA75" s="212"/>
      <c r="SB75" s="212"/>
      <c r="SC75" s="212"/>
      <c r="SD75" s="212"/>
      <c r="SE75" s="212"/>
      <c r="SF75" s="212"/>
      <c r="SG75" s="212"/>
      <c r="SH75" s="212"/>
      <c r="SI75" s="212"/>
      <c r="SJ75" s="212"/>
      <c r="SK75" s="212"/>
      <c r="SL75" s="212"/>
      <c r="SM75" s="212"/>
      <c r="SN75" s="212"/>
      <c r="SO75" s="212"/>
      <c r="SP75" s="212"/>
      <c r="SQ75" s="212"/>
      <c r="SR75" s="212"/>
      <c r="SS75" s="212"/>
      <c r="ST75" s="212"/>
      <c r="SU75" s="212"/>
      <c r="SV75" s="212"/>
      <c r="SW75" s="212"/>
      <c r="SX75" s="212"/>
      <c r="SY75" s="212"/>
      <c r="SZ75" s="212"/>
      <c r="TA75" s="212"/>
      <c r="TB75" s="212"/>
      <c r="TC75" s="212"/>
      <c r="TD75" s="212"/>
      <c r="TE75" s="212"/>
      <c r="TF75" s="212"/>
      <c r="TG75" s="212"/>
      <c r="TH75" s="212"/>
      <c r="TI75" s="212"/>
      <c r="TJ75" s="212"/>
      <c r="TK75" s="212"/>
      <c r="TL75" s="212"/>
      <c r="TM75" s="212"/>
      <c r="TN75" s="212"/>
      <c r="TO75" s="212"/>
      <c r="TP75" s="212"/>
      <c r="TQ75" s="212"/>
      <c r="TR75" s="212"/>
      <c r="TS75" s="212"/>
      <c r="TT75" s="212"/>
      <c r="TU75" s="212"/>
      <c r="TV75" s="212"/>
      <c r="TW75" s="212"/>
      <c r="TX75" s="212"/>
      <c r="TY75" s="212"/>
      <c r="TZ75" s="212"/>
      <c r="UA75" s="212"/>
      <c r="UB75" s="212"/>
      <c r="UC75" s="212"/>
      <c r="UD75" s="212"/>
      <c r="UE75" s="212"/>
      <c r="UF75" s="212"/>
      <c r="UG75" s="212"/>
      <c r="UH75" s="212"/>
      <c r="UI75" s="212"/>
      <c r="UJ75" s="212"/>
      <c r="UK75" s="212"/>
      <c r="UL75" s="212"/>
      <c r="UM75" s="212"/>
      <c r="UN75" s="212"/>
      <c r="UO75" s="212"/>
      <c r="UP75" s="212"/>
      <c r="UQ75" s="212"/>
      <c r="UR75" s="212"/>
      <c r="US75" s="212"/>
      <c r="UT75" s="212"/>
      <c r="UU75" s="212"/>
      <c r="UV75" s="212"/>
      <c r="UW75" s="212"/>
      <c r="UX75" s="212"/>
      <c r="UY75" s="212"/>
      <c r="UZ75" s="212"/>
      <c r="VA75" s="212"/>
      <c r="VB75" s="212"/>
      <c r="VC75" s="212"/>
      <c r="VD75" s="212"/>
      <c r="VE75" s="212"/>
      <c r="VF75" s="212"/>
      <c r="VG75" s="212"/>
      <c r="VH75" s="212"/>
      <c r="VI75" s="212"/>
      <c r="VJ75" s="212"/>
      <c r="VK75" s="212"/>
      <c r="VL75" s="212"/>
      <c r="VM75" s="212"/>
      <c r="VN75" s="212"/>
      <c r="VO75" s="212"/>
      <c r="VP75" s="212"/>
      <c r="VQ75" s="212"/>
      <c r="VR75" s="212"/>
      <c r="VS75" s="212"/>
      <c r="VT75" s="212"/>
      <c r="VU75" s="212"/>
      <c r="VV75" s="212"/>
      <c r="VW75" s="212"/>
      <c r="VX75" s="212"/>
      <c r="VY75" s="212"/>
      <c r="VZ75" s="212"/>
      <c r="WA75" s="212"/>
      <c r="WB75" s="212"/>
      <c r="WC75" s="212"/>
      <c r="WD75" s="212"/>
      <c r="WE75" s="212"/>
      <c r="WF75" s="212"/>
      <c r="WG75" s="212"/>
      <c r="WH75" s="212"/>
      <c r="WI75" s="212"/>
      <c r="WJ75" s="212"/>
      <c r="WK75" s="212"/>
      <c r="WL75" s="212"/>
      <c r="WM75" s="212"/>
      <c r="WN75" s="212"/>
      <c r="WO75" s="212"/>
      <c r="WP75" s="212"/>
      <c r="WQ75" s="212"/>
      <c r="WR75" s="212"/>
      <c r="WS75" s="212"/>
      <c r="WT75" s="212"/>
      <c r="WU75" s="212"/>
      <c r="WV75" s="212"/>
      <c r="WW75" s="212"/>
      <c r="WX75" s="212"/>
      <c r="WY75" s="212"/>
      <c r="WZ75" s="212"/>
      <c r="XA75" s="212"/>
      <c r="XB75" s="212"/>
      <c r="XC75" s="212"/>
      <c r="XD75" s="212"/>
      <c r="XE75" s="212"/>
      <c r="XF75" s="212"/>
      <c r="XG75" s="212"/>
      <c r="XH75" s="212"/>
      <c r="XI75" s="212"/>
      <c r="XJ75" s="212"/>
      <c r="XK75" s="212"/>
      <c r="XL75" s="212"/>
      <c r="XM75" s="212"/>
      <c r="XN75" s="212"/>
      <c r="XO75" s="212"/>
      <c r="XP75" s="212"/>
      <c r="XQ75" s="212"/>
      <c r="XR75" s="212"/>
      <c r="XS75" s="212"/>
      <c r="XT75" s="212"/>
      <c r="XU75" s="212"/>
      <c r="XV75" s="212"/>
      <c r="XW75" s="212"/>
      <c r="XX75" s="212"/>
      <c r="XY75" s="212"/>
      <c r="XZ75" s="212"/>
      <c r="YA75" s="212"/>
      <c r="YB75" s="212"/>
      <c r="YC75" s="212"/>
      <c r="YD75" s="212"/>
      <c r="YE75" s="212"/>
      <c r="YF75" s="212"/>
      <c r="YG75" s="212"/>
      <c r="YH75" s="212"/>
      <c r="YI75" s="212"/>
      <c r="YJ75" s="212"/>
      <c r="YK75" s="212"/>
      <c r="YL75" s="212"/>
      <c r="YM75" s="212"/>
      <c r="YN75" s="212"/>
      <c r="YO75" s="212"/>
      <c r="YP75" s="212"/>
      <c r="YQ75" s="212"/>
      <c r="YR75" s="212"/>
      <c r="YS75" s="212"/>
      <c r="YT75" s="212"/>
      <c r="YU75" s="212"/>
      <c r="YV75" s="212"/>
      <c r="YW75" s="212"/>
      <c r="YX75" s="212"/>
      <c r="YY75" s="212"/>
      <c r="YZ75" s="212"/>
      <c r="ZA75" s="212"/>
      <c r="ZB75" s="212"/>
      <c r="ZC75" s="212"/>
      <c r="ZD75" s="212"/>
      <c r="ZE75" s="212"/>
      <c r="ZF75" s="212"/>
      <c r="ZG75" s="212"/>
      <c r="ZH75" s="212"/>
      <c r="ZI75" s="212"/>
      <c r="ZJ75" s="212"/>
      <c r="ZK75" s="212"/>
      <c r="ZL75" s="212"/>
      <c r="ZM75" s="212"/>
      <c r="ZN75" s="212"/>
      <c r="ZO75" s="212"/>
      <c r="ZP75" s="212"/>
      <c r="ZQ75" s="212"/>
      <c r="ZR75" s="212"/>
      <c r="ZS75" s="212"/>
      <c r="ZT75" s="212"/>
      <c r="ZU75" s="212"/>
      <c r="ZV75" s="212"/>
      <c r="ZW75" s="212"/>
      <c r="ZX75" s="212"/>
      <c r="ZY75" s="212"/>
      <c r="ZZ75" s="212"/>
      <c r="AAA75" s="212"/>
      <c r="AAB75" s="212"/>
      <c r="AAC75" s="212"/>
      <c r="AAD75" s="212"/>
      <c r="AAE75" s="212"/>
      <c r="AAF75" s="212"/>
      <c r="AAG75" s="212"/>
      <c r="AAH75" s="212"/>
      <c r="AAI75" s="212"/>
      <c r="AAJ75" s="212"/>
      <c r="AAK75" s="212"/>
      <c r="AAL75" s="212"/>
      <c r="AAM75" s="212"/>
      <c r="AAN75" s="212"/>
      <c r="AAO75" s="212"/>
      <c r="AAP75" s="212"/>
      <c r="AAQ75" s="212"/>
      <c r="AAR75" s="212"/>
      <c r="AAS75" s="212"/>
      <c r="AAT75" s="212"/>
      <c r="AAU75" s="212"/>
      <c r="AAV75" s="212"/>
      <c r="AAW75" s="212"/>
      <c r="AAX75" s="212"/>
      <c r="AAY75" s="212"/>
      <c r="AAZ75" s="212"/>
      <c r="ABA75" s="212"/>
      <c r="ABB75" s="212"/>
      <c r="ABC75" s="212"/>
      <c r="ABD75" s="212"/>
      <c r="ABE75" s="212"/>
      <c r="ABF75" s="212"/>
      <c r="ABG75" s="212"/>
      <c r="ABH75" s="212"/>
      <c r="ABI75" s="212"/>
      <c r="ABJ75" s="212"/>
      <c r="ABK75" s="212"/>
      <c r="ABL75" s="212"/>
      <c r="ABM75" s="212"/>
      <c r="ABN75" s="212"/>
      <c r="ABO75" s="212"/>
      <c r="ABP75" s="212"/>
      <c r="ABQ75" s="212"/>
      <c r="ABR75" s="212"/>
      <c r="ABS75" s="212"/>
      <c r="ABT75" s="212"/>
      <c r="ABU75" s="212"/>
      <c r="ABV75" s="212"/>
      <c r="ABW75" s="212"/>
      <c r="ABX75" s="212"/>
      <c r="ABY75" s="212"/>
      <c r="ABZ75" s="212"/>
      <c r="ACA75" s="212"/>
      <c r="ACB75" s="212"/>
      <c r="ACC75" s="212"/>
      <c r="ACD75" s="212"/>
      <c r="ACE75" s="212"/>
      <c r="ACF75" s="212"/>
      <c r="ACG75" s="212"/>
      <c r="ACH75" s="212"/>
      <c r="ACI75" s="212"/>
      <c r="ACJ75" s="212"/>
      <c r="ACK75" s="212"/>
      <c r="ACL75" s="212"/>
      <c r="ACM75" s="212"/>
      <c r="ACN75" s="212"/>
      <c r="ACO75" s="212"/>
      <c r="ACP75" s="212"/>
      <c r="ACQ75" s="212"/>
      <c r="ACR75" s="212"/>
      <c r="ACS75" s="212"/>
      <c r="ACT75" s="212"/>
      <c r="ACU75" s="212"/>
      <c r="ACV75" s="212"/>
      <c r="ACW75" s="212"/>
      <c r="ACX75" s="212"/>
      <c r="ACY75" s="212"/>
      <c r="ACZ75" s="212"/>
      <c r="ADA75" s="212"/>
      <c r="ADB75" s="212"/>
      <c r="ADC75" s="212"/>
      <c r="ADD75" s="212"/>
      <c r="ADE75" s="212"/>
      <c r="ADF75" s="212"/>
      <c r="ADG75" s="212"/>
      <c r="ADH75" s="212"/>
      <c r="ADI75" s="212"/>
      <c r="ADJ75" s="212"/>
      <c r="ADK75" s="212"/>
      <c r="ADL75" s="212"/>
      <c r="ADM75" s="212"/>
      <c r="ADN75" s="212"/>
      <c r="ADO75" s="212"/>
      <c r="ADP75" s="212"/>
      <c r="ADQ75" s="212"/>
      <c r="ADR75" s="212"/>
      <c r="ADS75" s="212"/>
      <c r="ADT75" s="212"/>
      <c r="ADU75" s="212"/>
      <c r="ADV75" s="212"/>
      <c r="ADW75" s="212"/>
      <c r="ADX75" s="212"/>
      <c r="ADY75" s="212"/>
      <c r="ADZ75" s="212"/>
      <c r="AEA75" s="212"/>
      <c r="AEB75" s="212"/>
      <c r="AEC75" s="212"/>
      <c r="AED75" s="212"/>
      <c r="AEE75" s="212"/>
      <c r="AEF75" s="212"/>
      <c r="AEG75" s="212"/>
      <c r="AEH75" s="212"/>
      <c r="AEI75" s="212"/>
      <c r="AEJ75" s="212"/>
      <c r="AEK75" s="212"/>
      <c r="AEL75" s="212"/>
      <c r="AEM75" s="212"/>
      <c r="AEN75" s="212"/>
      <c r="AEO75" s="212"/>
      <c r="AEP75" s="212"/>
      <c r="AEQ75" s="212"/>
      <c r="AER75" s="212"/>
      <c r="AES75" s="212"/>
      <c r="AET75" s="212"/>
      <c r="AEU75" s="212"/>
      <c r="AEV75" s="212"/>
      <c r="AEW75" s="212"/>
      <c r="AEX75" s="212"/>
      <c r="AEY75" s="212"/>
      <c r="AEZ75" s="212"/>
      <c r="AFA75" s="212"/>
      <c r="AFB75" s="212"/>
      <c r="AFC75" s="212"/>
      <c r="AFD75" s="212"/>
      <c r="AFE75" s="212"/>
      <c r="AFF75" s="212"/>
      <c r="AFG75" s="212"/>
      <c r="AFH75" s="212"/>
      <c r="AFI75" s="212"/>
      <c r="AFJ75" s="212"/>
      <c r="AFK75" s="212"/>
      <c r="AFL75" s="212"/>
      <c r="AFM75" s="212"/>
      <c r="AFN75" s="212"/>
      <c r="AFO75" s="212"/>
      <c r="AFP75" s="212"/>
      <c r="AFQ75" s="212"/>
      <c r="AFR75" s="212"/>
      <c r="AFS75" s="212"/>
      <c r="AFT75" s="212"/>
      <c r="AFU75" s="212"/>
      <c r="AFV75" s="212"/>
      <c r="AFW75" s="212"/>
      <c r="AFX75" s="212"/>
      <c r="AFY75" s="212"/>
      <c r="AFZ75" s="212"/>
      <c r="AGA75" s="212"/>
      <c r="AGB75" s="212"/>
      <c r="AGC75" s="212"/>
      <c r="AGD75" s="212"/>
      <c r="AGE75" s="212"/>
      <c r="AGF75" s="212"/>
      <c r="AGG75" s="212"/>
      <c r="AGH75" s="212"/>
      <c r="AGI75" s="212"/>
      <c r="AGJ75" s="212"/>
      <c r="AGK75" s="212"/>
      <c r="AGL75" s="212"/>
      <c r="AGM75" s="212"/>
      <c r="AGN75" s="212"/>
      <c r="AGO75" s="212"/>
      <c r="AGP75" s="212"/>
      <c r="AGQ75" s="212"/>
      <c r="AGR75" s="212"/>
      <c r="AGS75" s="212"/>
      <c r="AGT75" s="212"/>
      <c r="AGU75" s="212"/>
      <c r="AGV75" s="212"/>
      <c r="AGW75" s="212"/>
      <c r="AGX75" s="212"/>
      <c r="AGY75" s="212"/>
      <c r="AGZ75" s="212"/>
      <c r="AHA75" s="212"/>
      <c r="AHB75" s="212"/>
      <c r="AHC75" s="212"/>
      <c r="AHD75" s="212"/>
      <c r="AHE75" s="212"/>
      <c r="AHF75" s="212"/>
      <c r="AHG75" s="212"/>
      <c r="AHH75" s="212"/>
      <c r="AHI75" s="212"/>
      <c r="AHJ75" s="212"/>
      <c r="AHK75" s="212"/>
      <c r="AHL75" s="212"/>
      <c r="AHM75" s="212"/>
      <c r="AHN75" s="212"/>
      <c r="AHO75" s="212"/>
      <c r="AHP75" s="212"/>
      <c r="AHQ75" s="212"/>
      <c r="AHR75" s="212"/>
      <c r="AHS75" s="212"/>
      <c r="AHT75" s="212"/>
      <c r="AHU75" s="212"/>
      <c r="AHV75" s="212"/>
      <c r="AHW75" s="212"/>
      <c r="AHX75" s="212"/>
      <c r="AHY75" s="212"/>
      <c r="AHZ75" s="212"/>
      <c r="AIA75" s="212"/>
      <c r="AIB75" s="212"/>
      <c r="AIC75" s="212"/>
      <c r="AID75" s="212"/>
      <c r="AIE75" s="212"/>
      <c r="AIF75" s="212"/>
      <c r="AIG75" s="212"/>
      <c r="AIH75" s="212"/>
      <c r="AII75" s="212"/>
      <c r="AIJ75" s="212"/>
      <c r="AIK75" s="212"/>
      <c r="AIL75" s="212"/>
      <c r="AIM75" s="212"/>
      <c r="AIN75" s="212"/>
      <c r="AIO75" s="212"/>
      <c r="AIP75" s="212"/>
      <c r="AIQ75" s="212"/>
      <c r="AIR75" s="212"/>
      <c r="AIS75" s="212"/>
      <c r="AIT75" s="212"/>
      <c r="AIU75" s="212"/>
      <c r="AIV75" s="212"/>
      <c r="AIW75" s="212"/>
      <c r="AIX75" s="212"/>
      <c r="AIY75" s="212"/>
      <c r="AIZ75" s="212"/>
      <c r="AJA75" s="212"/>
      <c r="AJB75" s="212"/>
      <c r="AJC75" s="212"/>
      <c r="AJD75" s="212"/>
      <c r="AJE75" s="212"/>
      <c r="AJF75" s="212"/>
      <c r="AJG75" s="212"/>
      <c r="AJH75" s="212"/>
      <c r="AJI75" s="212"/>
      <c r="AJJ75" s="212"/>
      <c r="AJK75" s="212"/>
      <c r="AJL75" s="212"/>
      <c r="AJM75" s="212"/>
      <c r="AJN75" s="212"/>
      <c r="AJO75" s="212"/>
      <c r="AJP75" s="212"/>
      <c r="AJQ75" s="212"/>
      <c r="AJR75" s="212"/>
      <c r="AJS75" s="212"/>
      <c r="AJT75" s="212"/>
      <c r="AJU75" s="212"/>
      <c r="AJV75" s="212"/>
      <c r="AJW75" s="212"/>
      <c r="AJX75" s="212"/>
      <c r="AJY75" s="212"/>
      <c r="AJZ75" s="212"/>
      <c r="AKA75" s="212"/>
      <c r="AKB75" s="212"/>
      <c r="AKC75" s="212"/>
      <c r="AKD75" s="212"/>
      <c r="AKE75" s="212"/>
      <c r="AKF75" s="212"/>
      <c r="AKG75" s="212"/>
      <c r="AKH75" s="212"/>
      <c r="AKI75" s="212"/>
      <c r="AKJ75" s="212"/>
      <c r="AKK75" s="212"/>
      <c r="AKL75" s="212"/>
      <c r="AKM75" s="212"/>
      <c r="AKN75" s="212"/>
      <c r="AKO75" s="212"/>
      <c r="AKP75" s="212"/>
      <c r="AKQ75" s="212"/>
      <c r="AKR75" s="212"/>
      <c r="AKS75" s="212"/>
      <c r="AKT75" s="212"/>
      <c r="AKU75" s="212"/>
      <c r="AKV75" s="212"/>
      <c r="AKW75" s="212"/>
      <c r="AKX75" s="212"/>
      <c r="AKY75" s="212"/>
      <c r="AKZ75" s="212"/>
      <c r="ALA75" s="212"/>
      <c r="ALB75" s="212"/>
      <c r="ALC75" s="212"/>
      <c r="ALD75" s="212"/>
      <c r="ALE75" s="212"/>
      <c r="ALF75" s="212"/>
      <c r="ALG75" s="212"/>
      <c r="ALH75" s="212"/>
      <c r="ALI75" s="212"/>
      <c r="ALJ75" s="212"/>
      <c r="ALK75" s="212"/>
      <c r="ALL75" s="212"/>
      <c r="ALM75" s="212"/>
      <c r="ALN75" s="212"/>
      <c r="ALO75" s="212"/>
      <c r="ALP75" s="212"/>
      <c r="ALQ75" s="212"/>
      <c r="ALR75" s="212"/>
      <c r="ALS75" s="212"/>
      <c r="ALT75" s="212"/>
      <c r="ALU75" s="212"/>
      <c r="ALV75" s="212"/>
      <c r="ALW75" s="212"/>
      <c r="ALX75" s="212"/>
      <c r="ALY75" s="212"/>
      <c r="ALZ75" s="212"/>
      <c r="AMA75" s="212"/>
      <c r="AMB75" s="212"/>
      <c r="AMC75" s="212"/>
      <c r="AMD75" s="212"/>
      <c r="AME75" s="212"/>
      <c r="AMF75" s="212"/>
      <c r="AMG75" s="212"/>
      <c r="AMH75" s="212"/>
      <c r="AMI75" s="212"/>
      <c r="AMJ75" s="212"/>
      <c r="AMK75" s="212"/>
      <c r="AML75" s="212"/>
      <c r="AMM75" s="212"/>
      <c r="AMN75" s="212"/>
      <c r="AMO75" s="212"/>
      <c r="AMP75" s="212"/>
      <c r="AMQ75" s="212"/>
      <c r="AMR75" s="212"/>
      <c r="AMS75" s="212"/>
      <c r="AMT75" s="212"/>
      <c r="AMU75" s="212"/>
      <c r="AMV75" s="212"/>
      <c r="AMW75" s="212"/>
      <c r="AMX75" s="212"/>
      <c r="AMY75" s="212"/>
      <c r="AMZ75" s="212"/>
      <c r="ANA75" s="212"/>
      <c r="ANB75" s="212"/>
      <c r="ANC75" s="212"/>
      <c r="AND75" s="212"/>
      <c r="ANE75" s="212"/>
      <c r="ANF75" s="212"/>
      <c r="ANG75" s="212"/>
      <c r="ANH75" s="212"/>
      <c r="ANI75" s="212"/>
      <c r="ANJ75" s="212"/>
      <c r="ANK75" s="212"/>
      <c r="ANL75" s="212"/>
      <c r="ANM75" s="212"/>
      <c r="ANN75" s="212"/>
      <c r="ANO75" s="212"/>
      <c r="ANP75" s="212"/>
      <c r="ANQ75" s="212"/>
      <c r="ANR75" s="212"/>
      <c r="ANS75" s="212"/>
      <c r="ANT75" s="212"/>
      <c r="ANU75" s="212"/>
      <c r="ANV75" s="212"/>
      <c r="ANW75" s="212"/>
      <c r="ANX75" s="212"/>
      <c r="ANY75" s="212"/>
      <c r="ANZ75" s="212"/>
      <c r="AOA75" s="212"/>
      <c r="AOB75" s="212"/>
      <c r="AOC75" s="212"/>
      <c r="AOD75" s="212"/>
      <c r="AOE75" s="212"/>
      <c r="AOF75" s="212"/>
      <c r="AOG75" s="212"/>
      <c r="AOH75" s="212"/>
      <c r="AOI75" s="212"/>
      <c r="AOJ75" s="212"/>
      <c r="AOK75" s="212"/>
      <c r="AOL75" s="212"/>
      <c r="AOM75" s="212"/>
      <c r="AON75" s="212"/>
      <c r="AOO75" s="212"/>
      <c r="AOP75" s="212"/>
      <c r="AOQ75" s="212"/>
      <c r="AOR75" s="212"/>
      <c r="AOS75" s="212"/>
      <c r="AOT75" s="212"/>
      <c r="AOU75" s="212"/>
      <c r="AOV75" s="212"/>
      <c r="AOW75" s="212"/>
      <c r="AOX75" s="212"/>
      <c r="AOY75" s="212"/>
      <c r="AOZ75" s="212"/>
      <c r="APA75" s="212"/>
      <c r="APB75" s="212"/>
      <c r="APC75" s="212"/>
      <c r="APD75" s="212"/>
      <c r="APE75" s="212"/>
      <c r="APF75" s="212"/>
      <c r="APG75" s="212"/>
      <c r="APH75" s="212"/>
      <c r="API75" s="212"/>
      <c r="APJ75" s="212"/>
      <c r="APK75" s="212"/>
      <c r="APL75" s="212"/>
      <c r="APM75" s="212"/>
      <c r="APN75" s="212"/>
      <c r="APO75" s="212"/>
      <c r="APP75" s="212"/>
      <c r="APQ75" s="212"/>
      <c r="APR75" s="212"/>
      <c r="APS75" s="212"/>
      <c r="APT75" s="212"/>
      <c r="APU75" s="212"/>
      <c r="APV75" s="212"/>
      <c r="APW75" s="212"/>
      <c r="APX75" s="212"/>
      <c r="APY75" s="212"/>
      <c r="APZ75" s="212"/>
      <c r="AQA75" s="212"/>
      <c r="AQB75" s="212"/>
      <c r="AQC75" s="212"/>
      <c r="AQD75" s="212"/>
      <c r="AQE75" s="212"/>
      <c r="AQF75" s="212"/>
      <c r="AQG75" s="212"/>
      <c r="AQH75" s="212"/>
      <c r="AQI75" s="212"/>
      <c r="AQJ75" s="212"/>
      <c r="AQK75" s="212"/>
      <c r="AQL75" s="212"/>
      <c r="AQM75" s="212"/>
      <c r="AQN75" s="212"/>
      <c r="AQO75" s="212"/>
      <c r="AQP75" s="212"/>
      <c r="AQQ75" s="212"/>
      <c r="AQR75" s="212"/>
      <c r="AQS75" s="212"/>
      <c r="AQT75" s="212"/>
      <c r="AQU75" s="212"/>
      <c r="AQV75" s="212"/>
      <c r="AQW75" s="212"/>
      <c r="AQX75" s="212"/>
      <c r="AQY75" s="212"/>
      <c r="AQZ75" s="212"/>
      <c r="ARA75" s="212"/>
      <c r="ARB75" s="212"/>
      <c r="ARC75" s="212"/>
      <c r="ARD75" s="212"/>
      <c r="ARE75" s="212"/>
      <c r="ARF75" s="212"/>
      <c r="ARG75" s="212"/>
      <c r="ARH75" s="212"/>
      <c r="ARI75" s="212"/>
      <c r="ARJ75" s="212"/>
      <c r="ARK75" s="212"/>
      <c r="ARL75" s="212"/>
      <c r="ARM75" s="212"/>
      <c r="ARN75" s="212"/>
      <c r="ARO75" s="212"/>
      <c r="ARP75" s="212"/>
      <c r="ARQ75" s="212"/>
      <c r="ARR75" s="212"/>
      <c r="ARS75" s="212"/>
      <c r="ART75" s="212"/>
      <c r="ARU75" s="212"/>
      <c r="ARV75" s="212"/>
      <c r="ARW75" s="212"/>
      <c r="ARX75" s="212"/>
      <c r="ARY75" s="212"/>
      <c r="ARZ75" s="212"/>
      <c r="ASA75" s="212"/>
      <c r="ASB75" s="212"/>
      <c r="ASC75" s="212"/>
      <c r="ASD75" s="212"/>
      <c r="ASE75" s="212"/>
      <c r="ASF75" s="212"/>
      <c r="ASG75" s="212"/>
      <c r="ASH75" s="212"/>
      <c r="ASI75" s="212"/>
      <c r="ASJ75" s="212"/>
      <c r="ASK75" s="212"/>
      <c r="ASL75" s="212"/>
      <c r="ASM75" s="212"/>
      <c r="ASN75" s="212"/>
      <c r="ASO75" s="212"/>
      <c r="ASP75" s="212"/>
      <c r="ASQ75" s="212"/>
      <c r="ASR75" s="212"/>
      <c r="ASS75" s="212"/>
      <c r="AST75" s="212"/>
      <c r="ASU75" s="212"/>
      <c r="ASV75" s="212"/>
      <c r="ASW75" s="212"/>
      <c r="ASX75" s="212"/>
      <c r="ASY75" s="212"/>
      <c r="ASZ75" s="212"/>
      <c r="ATA75" s="212"/>
      <c r="ATB75" s="212"/>
      <c r="ATC75" s="212"/>
      <c r="ATD75" s="212"/>
      <c r="ATE75" s="212"/>
      <c r="ATF75" s="212"/>
      <c r="ATG75" s="212"/>
      <c r="ATH75" s="212"/>
      <c r="ATI75" s="212"/>
      <c r="ATJ75" s="212"/>
      <c r="ATK75" s="212"/>
      <c r="ATL75" s="212"/>
      <c r="ATM75" s="212"/>
      <c r="ATN75" s="212"/>
      <c r="ATO75" s="212"/>
      <c r="ATP75" s="212"/>
      <c r="ATQ75" s="212"/>
      <c r="ATR75" s="212"/>
      <c r="ATS75" s="212"/>
      <c r="ATT75" s="212"/>
      <c r="ATU75" s="212"/>
      <c r="ATV75" s="212"/>
      <c r="ATW75" s="212"/>
      <c r="ATX75" s="212"/>
      <c r="ATY75" s="212"/>
      <c r="ATZ75" s="212"/>
      <c r="AUA75" s="212"/>
      <c r="AUB75" s="212"/>
      <c r="AUC75" s="212"/>
      <c r="AUD75" s="212"/>
      <c r="AUE75" s="212"/>
      <c r="AUF75" s="212"/>
      <c r="AUG75" s="212"/>
      <c r="AUH75" s="212"/>
      <c r="AUI75" s="212"/>
      <c r="AUJ75" s="212"/>
      <c r="AUK75" s="212"/>
      <c r="AUL75" s="212"/>
      <c r="AUM75" s="212"/>
      <c r="AUN75" s="212"/>
      <c r="AUO75" s="212"/>
      <c r="AUP75" s="212"/>
      <c r="AUQ75" s="212"/>
      <c r="AUR75" s="212"/>
      <c r="AUS75" s="212"/>
      <c r="AUT75" s="212"/>
      <c r="AUU75" s="212"/>
      <c r="AUV75" s="212"/>
      <c r="AUW75" s="212"/>
      <c r="AUX75" s="212"/>
      <c r="AUY75" s="212"/>
      <c r="AUZ75" s="212"/>
      <c r="AVA75" s="212"/>
      <c r="AVB75" s="212"/>
      <c r="AVC75" s="212"/>
      <c r="AVD75" s="212"/>
      <c r="AVE75" s="212"/>
      <c r="AVF75" s="212"/>
      <c r="AVG75" s="212"/>
      <c r="AVH75" s="212"/>
      <c r="AVI75" s="212"/>
      <c r="AVJ75" s="212"/>
      <c r="AVK75" s="212"/>
      <c r="AVL75" s="212"/>
      <c r="AVM75" s="212"/>
      <c r="AVN75" s="212"/>
      <c r="AVO75" s="212"/>
      <c r="AVP75" s="212"/>
      <c r="AVQ75" s="212"/>
      <c r="AVR75" s="212"/>
      <c r="AVS75" s="212"/>
      <c r="AVT75" s="212"/>
      <c r="AVU75" s="212"/>
      <c r="AVV75" s="212"/>
      <c r="AVW75" s="212"/>
      <c r="AVX75" s="212"/>
      <c r="AVY75" s="212"/>
      <c r="AVZ75" s="212"/>
      <c r="AWA75" s="212"/>
      <c r="AWB75" s="212"/>
      <c r="AWC75" s="212"/>
      <c r="AWD75" s="212"/>
      <c r="AWE75" s="212"/>
      <c r="AWF75" s="212"/>
      <c r="AWG75" s="212"/>
      <c r="AWH75" s="212"/>
      <c r="AWI75" s="212"/>
      <c r="AWJ75" s="212"/>
      <c r="AWK75" s="212"/>
      <c r="AWL75" s="212"/>
      <c r="AWM75" s="212"/>
      <c r="AWN75" s="212"/>
      <c r="AWO75" s="212"/>
      <c r="AWP75" s="212"/>
      <c r="AWQ75" s="212"/>
      <c r="AWR75" s="212"/>
      <c r="AWS75" s="212"/>
      <c r="AWT75" s="212"/>
      <c r="AWU75" s="212"/>
      <c r="AWV75" s="212"/>
      <c r="AWW75" s="212"/>
      <c r="AWX75" s="212"/>
      <c r="AWY75" s="212"/>
      <c r="AWZ75" s="212"/>
      <c r="AXA75" s="212"/>
      <c r="AXB75" s="212"/>
      <c r="AXC75" s="212"/>
      <c r="AXD75" s="212"/>
      <c r="AXE75" s="212"/>
      <c r="AXF75" s="212"/>
      <c r="AXG75" s="212"/>
      <c r="AXH75" s="212"/>
      <c r="AXI75" s="212"/>
      <c r="AXJ75" s="212"/>
      <c r="AXK75" s="212"/>
      <c r="AXL75" s="212"/>
      <c r="AXM75" s="212"/>
      <c r="AXN75" s="212"/>
      <c r="AXO75" s="212"/>
      <c r="AXP75" s="212"/>
      <c r="AXQ75" s="212"/>
      <c r="AXR75" s="212"/>
      <c r="AXS75" s="212"/>
      <c r="AXT75" s="212"/>
      <c r="AXU75" s="212"/>
      <c r="AXV75" s="212"/>
      <c r="AXW75" s="212"/>
      <c r="AXX75" s="212"/>
      <c r="AXY75" s="212"/>
      <c r="AXZ75" s="212"/>
      <c r="AYA75" s="212"/>
      <c r="AYB75" s="212"/>
      <c r="AYC75" s="212"/>
      <c r="AYD75" s="212"/>
      <c r="AYE75" s="212"/>
      <c r="AYF75" s="212"/>
      <c r="AYG75" s="212"/>
      <c r="AYH75" s="212"/>
      <c r="AYI75" s="212"/>
      <c r="AYJ75" s="212"/>
      <c r="AYK75" s="212"/>
      <c r="AYL75" s="212"/>
      <c r="AYM75" s="212"/>
      <c r="AYN75" s="212"/>
      <c r="AYO75" s="212"/>
      <c r="AYP75" s="212"/>
      <c r="AYQ75" s="212"/>
      <c r="AYR75" s="212"/>
      <c r="AYS75" s="212"/>
      <c r="AYT75" s="212"/>
      <c r="AYU75" s="212"/>
      <c r="AYV75" s="212"/>
      <c r="AYW75" s="212"/>
      <c r="AYX75" s="212"/>
      <c r="AYY75" s="212"/>
      <c r="AYZ75" s="212"/>
      <c r="AZA75" s="212"/>
      <c r="AZB75" s="212"/>
      <c r="AZC75" s="212"/>
      <c r="AZD75" s="212"/>
      <c r="AZE75" s="212"/>
      <c r="AZF75" s="212"/>
      <c r="AZG75" s="212"/>
      <c r="AZH75" s="212"/>
      <c r="AZI75" s="212"/>
      <c r="AZJ75" s="212"/>
      <c r="AZK75" s="212"/>
      <c r="AZL75" s="212"/>
      <c r="AZM75" s="212"/>
      <c r="AZN75" s="212"/>
      <c r="AZO75" s="212"/>
      <c r="AZP75" s="212"/>
      <c r="AZQ75" s="212"/>
      <c r="AZR75" s="212"/>
      <c r="AZS75" s="212"/>
      <c r="AZT75" s="212"/>
      <c r="AZU75" s="212"/>
      <c r="AZV75" s="212"/>
      <c r="AZW75" s="212"/>
      <c r="AZX75" s="212"/>
      <c r="AZY75" s="212"/>
      <c r="AZZ75" s="212"/>
      <c r="BAA75" s="212"/>
      <c r="BAB75" s="212"/>
      <c r="BAC75" s="212"/>
      <c r="BAD75" s="212"/>
      <c r="BAE75" s="212"/>
      <c r="BAF75" s="212"/>
      <c r="BAG75" s="212"/>
      <c r="BAH75" s="212"/>
      <c r="BAI75" s="212"/>
      <c r="BAJ75" s="212"/>
      <c r="BAK75" s="212"/>
      <c r="BAL75" s="212"/>
      <c r="BAM75" s="212"/>
      <c r="BAN75" s="212"/>
      <c r="BAO75" s="212"/>
      <c r="BAP75" s="212"/>
      <c r="BAQ75" s="212"/>
      <c r="BAR75" s="212"/>
      <c r="BAS75" s="212"/>
      <c r="BAT75" s="212"/>
      <c r="BAU75" s="212"/>
      <c r="BAV75" s="212"/>
      <c r="BAW75" s="212"/>
      <c r="BAX75" s="212"/>
      <c r="BAY75" s="212"/>
      <c r="BAZ75" s="212"/>
      <c r="BBA75" s="212"/>
      <c r="BBB75" s="212"/>
      <c r="BBC75" s="212"/>
      <c r="BBD75" s="212"/>
      <c r="BBE75" s="212"/>
      <c r="BBF75" s="212"/>
      <c r="BBG75" s="212"/>
      <c r="BBH75" s="212"/>
      <c r="BBI75" s="212"/>
      <c r="BBJ75" s="212"/>
      <c r="BBK75" s="212"/>
      <c r="BBL75" s="212"/>
      <c r="BBM75" s="212"/>
      <c r="BBN75" s="212"/>
      <c r="BBO75" s="212"/>
      <c r="BBP75" s="212"/>
      <c r="BBQ75" s="212"/>
      <c r="BBR75" s="212"/>
      <c r="BBS75" s="212"/>
      <c r="BBT75" s="212"/>
      <c r="BBU75" s="212"/>
      <c r="BBV75" s="212"/>
      <c r="BBW75" s="212"/>
      <c r="BBX75" s="212"/>
      <c r="BBY75" s="212"/>
      <c r="BBZ75" s="212"/>
      <c r="BCA75" s="212"/>
      <c r="BCB75" s="212"/>
      <c r="BCC75" s="212"/>
      <c r="BCD75" s="212"/>
      <c r="BCE75" s="212"/>
      <c r="BCF75" s="212"/>
      <c r="BCG75" s="212"/>
      <c r="BCH75" s="212"/>
      <c r="BCI75" s="212"/>
      <c r="BCJ75" s="212"/>
      <c r="BCK75" s="212"/>
      <c r="BCL75" s="212"/>
      <c r="BCM75" s="212"/>
      <c r="BCN75" s="212"/>
      <c r="BCO75" s="212"/>
      <c r="BCP75" s="212"/>
      <c r="BCQ75" s="212"/>
      <c r="BCR75" s="212"/>
      <c r="BCS75" s="212"/>
      <c r="BCT75" s="212"/>
      <c r="BCU75" s="212"/>
      <c r="BCV75" s="212"/>
      <c r="BCW75" s="212"/>
      <c r="BCX75" s="212"/>
      <c r="BCY75" s="212"/>
      <c r="BCZ75" s="212"/>
      <c r="BDA75" s="212"/>
      <c r="BDB75" s="212"/>
      <c r="BDC75" s="212"/>
      <c r="BDD75" s="212"/>
      <c r="BDE75" s="212"/>
      <c r="BDF75" s="212"/>
      <c r="BDG75" s="212"/>
      <c r="BDH75" s="212"/>
      <c r="BDI75" s="212"/>
      <c r="BDJ75" s="212"/>
      <c r="BDK75" s="212"/>
      <c r="BDL75" s="212"/>
      <c r="BDM75" s="212"/>
      <c r="BDN75" s="212"/>
      <c r="BDO75" s="212"/>
      <c r="BDP75" s="212"/>
      <c r="BDQ75" s="212"/>
      <c r="BDR75" s="212"/>
      <c r="BDS75" s="212"/>
      <c r="BDT75" s="212"/>
      <c r="BDU75" s="212"/>
      <c r="BDV75" s="212"/>
      <c r="BDW75" s="212"/>
      <c r="BDX75" s="212"/>
      <c r="BDY75" s="212"/>
      <c r="BDZ75" s="212"/>
      <c r="BEA75" s="212"/>
      <c r="BEB75" s="212"/>
      <c r="BEC75" s="212"/>
      <c r="BED75" s="212"/>
      <c r="BEE75" s="212"/>
      <c r="BEF75" s="212"/>
      <c r="BEG75" s="212"/>
      <c r="BEH75" s="212"/>
      <c r="BEI75" s="212"/>
      <c r="BEJ75" s="212"/>
      <c r="BEK75" s="212"/>
      <c r="BEL75" s="212"/>
      <c r="BEM75" s="212"/>
      <c r="BEN75" s="212"/>
      <c r="BEO75" s="212"/>
      <c r="BEP75" s="212"/>
      <c r="BEQ75" s="212"/>
      <c r="BER75" s="212"/>
      <c r="BES75" s="212"/>
      <c r="BET75" s="212"/>
      <c r="BEU75" s="212"/>
      <c r="BEV75" s="212"/>
      <c r="BEW75" s="212"/>
      <c r="BEX75" s="212"/>
      <c r="BEY75" s="212"/>
      <c r="BEZ75" s="212"/>
      <c r="BFA75" s="212"/>
      <c r="BFB75" s="212"/>
      <c r="BFC75" s="212"/>
      <c r="BFD75" s="212"/>
      <c r="BFE75" s="212"/>
      <c r="BFF75" s="212"/>
      <c r="BFG75" s="212"/>
      <c r="BFH75" s="212"/>
      <c r="BFI75" s="212"/>
      <c r="BFJ75" s="212"/>
      <c r="BFK75" s="212"/>
      <c r="BFL75" s="212"/>
      <c r="BFM75" s="212"/>
      <c r="BFN75" s="212"/>
      <c r="BFO75" s="212"/>
      <c r="BFP75" s="212"/>
      <c r="BFQ75" s="212"/>
      <c r="BFR75" s="212"/>
      <c r="BFS75" s="212"/>
      <c r="BFT75" s="212"/>
      <c r="BFU75" s="212"/>
      <c r="BFV75" s="212"/>
      <c r="BFW75" s="212"/>
      <c r="BFX75" s="212"/>
      <c r="BFY75" s="212"/>
      <c r="BFZ75" s="212"/>
      <c r="BGA75" s="212"/>
      <c r="BGB75" s="212"/>
      <c r="BGC75" s="212"/>
      <c r="BGD75" s="212"/>
      <c r="BGE75" s="212"/>
      <c r="BGF75" s="212"/>
      <c r="BGG75" s="212"/>
      <c r="BGH75" s="212"/>
      <c r="BGI75" s="212"/>
      <c r="BGJ75" s="212"/>
      <c r="BGK75" s="212"/>
      <c r="BGL75" s="212"/>
      <c r="BGM75" s="212"/>
      <c r="BGN75" s="212"/>
      <c r="BGO75" s="212"/>
      <c r="BGP75" s="212"/>
      <c r="BGQ75" s="212"/>
      <c r="BGR75" s="212"/>
      <c r="BGS75" s="212"/>
      <c r="BGT75" s="212"/>
      <c r="BGU75" s="212"/>
      <c r="BGV75" s="212"/>
      <c r="BGW75" s="212"/>
      <c r="BGX75" s="212"/>
      <c r="BGY75" s="212"/>
      <c r="BGZ75" s="212"/>
      <c r="BHA75" s="212"/>
      <c r="BHB75" s="212"/>
      <c r="BHC75" s="212"/>
      <c r="BHD75" s="212"/>
      <c r="BHE75" s="212"/>
      <c r="BHF75" s="212"/>
      <c r="BHG75" s="212"/>
      <c r="BHH75" s="212"/>
      <c r="BHI75" s="212"/>
      <c r="BHJ75" s="212"/>
      <c r="BHK75" s="212"/>
      <c r="BHL75" s="212"/>
      <c r="BHM75" s="212"/>
      <c r="BHN75" s="212"/>
      <c r="BHO75" s="212"/>
      <c r="BHP75" s="212"/>
      <c r="BHQ75" s="212"/>
      <c r="BHR75" s="212"/>
      <c r="BHS75" s="212"/>
      <c r="BHT75" s="212"/>
      <c r="BHU75" s="212"/>
      <c r="BHV75" s="212"/>
      <c r="BHW75" s="212"/>
      <c r="BHX75" s="212"/>
      <c r="BHY75" s="212"/>
      <c r="BHZ75" s="212"/>
      <c r="BIA75" s="212"/>
      <c r="BIB75" s="212"/>
      <c r="BIC75" s="212"/>
      <c r="BID75" s="212"/>
      <c r="BIE75" s="212"/>
      <c r="BIF75" s="212"/>
      <c r="BIG75" s="212"/>
      <c r="BIH75" s="212"/>
      <c r="BII75" s="212"/>
      <c r="BIJ75" s="212"/>
      <c r="BIK75" s="212"/>
      <c r="BIL75" s="212"/>
      <c r="BIM75" s="212"/>
      <c r="BIN75" s="212"/>
      <c r="BIO75" s="212"/>
      <c r="BIP75" s="212"/>
      <c r="BIQ75" s="212"/>
      <c r="BIR75" s="212"/>
      <c r="BIS75" s="212"/>
      <c r="BIT75" s="212"/>
      <c r="BIU75" s="212"/>
      <c r="BIV75" s="212"/>
      <c r="BIW75" s="212"/>
      <c r="BIX75" s="212"/>
      <c r="BIY75" s="212"/>
      <c r="BIZ75" s="212"/>
      <c r="BJA75" s="212"/>
      <c r="BJB75" s="212"/>
      <c r="BJC75" s="212"/>
      <c r="BJD75" s="212"/>
      <c r="BJE75" s="212"/>
      <c r="BJF75" s="212"/>
      <c r="BJG75" s="212"/>
      <c r="BJH75" s="212"/>
      <c r="BJI75" s="212"/>
      <c r="BJJ75" s="212"/>
      <c r="BJK75" s="212"/>
      <c r="BJL75" s="212"/>
      <c r="BJM75" s="212"/>
      <c r="BJN75" s="212"/>
      <c r="BJO75" s="212"/>
      <c r="BJP75" s="212"/>
      <c r="BJQ75" s="212"/>
      <c r="BJR75" s="212"/>
      <c r="BJS75" s="212"/>
      <c r="BJT75" s="212"/>
      <c r="BJU75" s="212"/>
      <c r="BJV75" s="212"/>
      <c r="BJW75" s="212"/>
      <c r="BJX75" s="212"/>
      <c r="BJY75" s="212"/>
      <c r="BJZ75" s="212"/>
      <c r="BKA75" s="212"/>
      <c r="BKB75" s="212"/>
      <c r="BKC75" s="212"/>
      <c r="BKD75" s="212"/>
      <c r="BKE75" s="212"/>
      <c r="BKF75" s="212"/>
      <c r="BKG75" s="212"/>
      <c r="BKH75" s="212"/>
      <c r="BKI75" s="212"/>
      <c r="BKJ75" s="212"/>
      <c r="BKK75" s="212"/>
      <c r="BKL75" s="212"/>
      <c r="BKM75" s="212"/>
      <c r="BKN75" s="212"/>
      <c r="BKO75" s="212"/>
      <c r="BKP75" s="212"/>
      <c r="BKQ75" s="212"/>
      <c r="BKR75" s="212"/>
      <c r="BKS75" s="212"/>
      <c r="BKT75" s="212"/>
      <c r="BKU75" s="212"/>
      <c r="BKV75" s="212"/>
      <c r="BKW75" s="212"/>
      <c r="BKX75" s="212"/>
      <c r="BKY75" s="212"/>
      <c r="BKZ75" s="212"/>
      <c r="BLA75" s="212"/>
      <c r="BLB75" s="212"/>
      <c r="BLC75" s="212"/>
      <c r="BLD75" s="212"/>
      <c r="BLE75" s="212"/>
      <c r="BLF75" s="212"/>
      <c r="BLG75" s="212"/>
      <c r="BLH75" s="212"/>
      <c r="BLI75" s="212"/>
      <c r="BLJ75" s="212"/>
      <c r="BLK75" s="212"/>
      <c r="BLL75" s="212"/>
      <c r="BLM75" s="212"/>
      <c r="BLN75" s="212"/>
      <c r="BLO75" s="212"/>
      <c r="BLP75" s="212"/>
      <c r="BLQ75" s="212"/>
      <c r="BLR75" s="212"/>
      <c r="BLS75" s="212"/>
      <c r="BLT75" s="212"/>
      <c r="BLU75" s="212"/>
      <c r="BLV75" s="212"/>
      <c r="BLW75" s="212"/>
      <c r="BLX75" s="212"/>
      <c r="BLY75" s="212"/>
      <c r="BLZ75" s="212"/>
      <c r="BMA75" s="212"/>
      <c r="BMB75" s="212"/>
      <c r="BMC75" s="212"/>
      <c r="BMD75" s="212"/>
      <c r="BME75" s="212"/>
      <c r="BMF75" s="212"/>
      <c r="BMG75" s="212"/>
      <c r="BMH75" s="212"/>
      <c r="BMI75" s="212"/>
      <c r="BMJ75" s="212"/>
      <c r="BMK75" s="212"/>
      <c r="BML75" s="212"/>
      <c r="BMM75" s="212"/>
      <c r="BMN75" s="212"/>
      <c r="BMO75" s="212"/>
      <c r="BMP75" s="212"/>
      <c r="BMQ75" s="212"/>
      <c r="BMR75" s="212"/>
      <c r="BMS75" s="212"/>
      <c r="BMT75" s="212"/>
      <c r="BMU75" s="212"/>
      <c r="BMV75" s="212"/>
      <c r="BMW75" s="212"/>
      <c r="BMX75" s="212"/>
      <c r="BMY75" s="212"/>
      <c r="BMZ75" s="212"/>
      <c r="BNA75" s="212"/>
      <c r="BNB75" s="212"/>
      <c r="BNC75" s="212"/>
      <c r="BND75" s="212"/>
      <c r="BNE75" s="212"/>
      <c r="BNF75" s="212"/>
      <c r="BNG75" s="212"/>
      <c r="BNH75" s="212"/>
      <c r="BNI75" s="212"/>
      <c r="BNJ75" s="212"/>
      <c r="BNK75" s="212"/>
      <c r="BNL75" s="212"/>
      <c r="BNM75" s="212"/>
      <c r="BNN75" s="212"/>
      <c r="BNO75" s="212"/>
      <c r="BNP75" s="212"/>
      <c r="BNQ75" s="212"/>
      <c r="BNR75" s="212"/>
      <c r="BNS75" s="212"/>
      <c r="BNT75" s="212"/>
      <c r="BNU75" s="212"/>
      <c r="BNV75" s="212"/>
      <c r="BNW75" s="212"/>
      <c r="BNX75" s="212"/>
      <c r="BNY75" s="212"/>
      <c r="BNZ75" s="212"/>
      <c r="BOA75" s="212"/>
      <c r="BOB75" s="212"/>
      <c r="BOC75" s="212"/>
      <c r="BOD75" s="212"/>
      <c r="BOE75" s="212"/>
      <c r="BOF75" s="212"/>
      <c r="BOG75" s="212"/>
      <c r="BOH75" s="212"/>
      <c r="BOI75" s="212"/>
      <c r="BOJ75" s="212"/>
      <c r="BOK75" s="212"/>
      <c r="BOL75" s="212"/>
      <c r="BOM75" s="212"/>
      <c r="BON75" s="212"/>
      <c r="BOO75" s="212"/>
      <c r="BOP75" s="212"/>
      <c r="BOQ75" s="212"/>
      <c r="BOR75" s="212"/>
      <c r="BOS75" s="212"/>
      <c r="BOT75" s="212"/>
      <c r="BOU75" s="212"/>
      <c r="BOV75" s="212"/>
      <c r="BOW75" s="212"/>
      <c r="BOX75" s="212"/>
      <c r="BOY75" s="212"/>
      <c r="BOZ75" s="212"/>
      <c r="BPA75" s="212"/>
      <c r="BPB75" s="212"/>
      <c r="BPC75" s="212"/>
      <c r="BPD75" s="212"/>
      <c r="BPE75" s="212"/>
      <c r="BPF75" s="212"/>
      <c r="BPG75" s="212"/>
      <c r="BPH75" s="212"/>
      <c r="BPI75" s="212"/>
      <c r="BPJ75" s="212"/>
      <c r="BPK75" s="212"/>
      <c r="BPL75" s="212"/>
      <c r="BPM75" s="212"/>
      <c r="BPN75" s="212"/>
      <c r="BPO75" s="212"/>
      <c r="BPP75" s="212"/>
      <c r="BPQ75" s="212"/>
      <c r="BPR75" s="212"/>
      <c r="BPS75" s="212"/>
      <c r="BPT75" s="212"/>
      <c r="BPU75" s="212"/>
      <c r="BPV75" s="212"/>
      <c r="BPW75" s="212"/>
      <c r="BPX75" s="212"/>
      <c r="BPY75" s="212"/>
      <c r="BPZ75" s="212"/>
      <c r="BQA75" s="212"/>
      <c r="BQB75" s="212"/>
      <c r="BQC75" s="212"/>
      <c r="BQD75" s="212"/>
      <c r="BQE75" s="212"/>
      <c r="BQF75" s="212"/>
      <c r="BQG75" s="212"/>
      <c r="BQH75" s="212"/>
      <c r="BQI75" s="212"/>
      <c r="BQJ75" s="212"/>
      <c r="BQK75" s="212"/>
      <c r="BQL75" s="212"/>
      <c r="BQM75" s="212"/>
      <c r="BQN75" s="212"/>
      <c r="BQO75" s="212"/>
      <c r="BQP75" s="212"/>
      <c r="BQQ75" s="212"/>
      <c r="BQR75" s="212"/>
      <c r="BQS75" s="212"/>
      <c r="BQT75" s="212"/>
      <c r="BQU75" s="212"/>
      <c r="BQV75" s="212"/>
      <c r="BQW75" s="212"/>
      <c r="BQX75" s="212"/>
      <c r="BQY75" s="212"/>
      <c r="BQZ75" s="212"/>
      <c r="BRA75" s="212"/>
      <c r="BRB75" s="212"/>
      <c r="BRC75" s="212"/>
      <c r="BRD75" s="212"/>
      <c r="BRE75" s="212"/>
      <c r="BRF75" s="212"/>
      <c r="BRG75" s="212"/>
      <c r="BRH75" s="212"/>
      <c r="BRI75" s="212"/>
      <c r="BRJ75" s="212"/>
      <c r="BRK75" s="212"/>
      <c r="BRL75" s="212"/>
      <c r="BRM75" s="212"/>
      <c r="BRN75" s="212"/>
      <c r="BRO75" s="212"/>
      <c r="BRP75" s="212"/>
      <c r="BRQ75" s="212"/>
      <c r="BRR75" s="212"/>
      <c r="BRS75" s="212"/>
      <c r="BRT75" s="212"/>
      <c r="BRU75" s="212"/>
      <c r="BRV75" s="212"/>
      <c r="BRW75" s="212"/>
      <c r="BRX75" s="212"/>
      <c r="BRY75" s="212"/>
      <c r="BRZ75" s="212"/>
      <c r="BSA75" s="212"/>
      <c r="BSB75" s="212"/>
      <c r="BSC75" s="212"/>
      <c r="BSD75" s="212"/>
      <c r="BSE75" s="212"/>
      <c r="BSF75" s="212"/>
      <c r="BSG75" s="212"/>
      <c r="BSH75" s="212"/>
      <c r="BSI75" s="212"/>
      <c r="BSJ75" s="212"/>
      <c r="BSK75" s="212"/>
      <c r="BSL75" s="212"/>
      <c r="BSM75" s="212"/>
      <c r="BSN75" s="212"/>
      <c r="BSO75" s="212"/>
      <c r="BSP75" s="212"/>
      <c r="BSQ75" s="212"/>
      <c r="BSR75" s="212"/>
      <c r="BSS75" s="212"/>
      <c r="BST75" s="212"/>
      <c r="BSU75" s="212"/>
      <c r="BSV75" s="212"/>
      <c r="BSW75" s="212"/>
      <c r="BSX75" s="212"/>
      <c r="BSY75" s="212"/>
      <c r="BSZ75" s="212"/>
      <c r="BTA75" s="212"/>
      <c r="BTB75" s="212"/>
      <c r="BTC75" s="212"/>
      <c r="BTD75" s="212"/>
      <c r="BTE75" s="212"/>
      <c r="BTF75" s="212"/>
      <c r="BTG75" s="212"/>
      <c r="BTH75" s="212"/>
      <c r="BTI75" s="212"/>
      <c r="BTJ75" s="212"/>
      <c r="BTK75" s="212"/>
      <c r="BTL75" s="212"/>
      <c r="BTM75" s="212"/>
      <c r="BTN75" s="212"/>
      <c r="BTO75" s="212"/>
      <c r="BTP75" s="212"/>
      <c r="BTQ75" s="212"/>
      <c r="BTR75" s="212"/>
      <c r="BTS75" s="212"/>
      <c r="BTT75" s="212"/>
      <c r="BTU75" s="212"/>
      <c r="BTV75" s="212"/>
      <c r="BTW75" s="212"/>
      <c r="BTX75" s="212"/>
      <c r="BTY75" s="212"/>
      <c r="BTZ75" s="212"/>
      <c r="BUA75" s="212"/>
      <c r="BUB75" s="212"/>
      <c r="BUC75" s="212"/>
      <c r="BUD75" s="212"/>
      <c r="BUE75" s="212"/>
      <c r="BUF75" s="212"/>
      <c r="BUG75" s="212"/>
      <c r="BUH75" s="212"/>
      <c r="BUI75" s="212"/>
      <c r="BUJ75" s="212"/>
      <c r="BUK75" s="212"/>
      <c r="BUL75" s="212"/>
      <c r="BUM75" s="212"/>
      <c r="BUN75" s="212"/>
      <c r="BUO75" s="212"/>
      <c r="BUP75" s="212"/>
      <c r="BUQ75" s="212"/>
      <c r="BUR75" s="212"/>
      <c r="BUS75" s="212"/>
      <c r="BUT75" s="212"/>
      <c r="BUU75" s="212"/>
      <c r="BUV75" s="212"/>
      <c r="BUW75" s="212"/>
      <c r="BUX75" s="212"/>
      <c r="BUY75" s="212"/>
      <c r="BUZ75" s="212"/>
      <c r="BVA75" s="212"/>
      <c r="BVB75" s="212"/>
      <c r="BVC75" s="212"/>
      <c r="BVD75" s="212"/>
      <c r="BVE75" s="212"/>
      <c r="BVF75" s="212"/>
      <c r="BVG75" s="212"/>
      <c r="BVH75" s="212"/>
      <c r="BVI75" s="212"/>
      <c r="BVJ75" s="212"/>
      <c r="BVK75" s="212"/>
      <c r="BVL75" s="212"/>
      <c r="BVM75" s="212"/>
      <c r="BVN75" s="212"/>
      <c r="BVO75" s="212"/>
      <c r="BVP75" s="212"/>
      <c r="BVQ75" s="212"/>
      <c r="BVR75" s="212"/>
      <c r="BVS75" s="212"/>
      <c r="BVT75" s="212"/>
      <c r="BVU75" s="212"/>
      <c r="BVV75" s="212"/>
      <c r="BVW75" s="212"/>
      <c r="BVX75" s="212"/>
      <c r="BVY75" s="212"/>
      <c r="BVZ75" s="212"/>
      <c r="BWA75" s="212"/>
      <c r="BWB75" s="212"/>
      <c r="BWC75" s="212"/>
      <c r="BWD75" s="212"/>
      <c r="BWE75" s="212"/>
      <c r="BWF75" s="212"/>
      <c r="BWG75" s="212"/>
      <c r="BWH75" s="212"/>
      <c r="BWI75" s="212"/>
      <c r="BWJ75" s="212"/>
      <c r="BWK75" s="212"/>
      <c r="BWL75" s="212"/>
      <c r="BWM75" s="212"/>
      <c r="BWN75" s="212"/>
      <c r="BWO75" s="212"/>
      <c r="BWP75" s="212"/>
      <c r="BWQ75" s="212"/>
      <c r="BWR75" s="212"/>
      <c r="BWS75" s="212"/>
      <c r="BWT75" s="212"/>
      <c r="BWU75" s="212"/>
      <c r="BWV75" s="212"/>
      <c r="BWW75" s="212"/>
      <c r="BWX75" s="212"/>
      <c r="BWY75" s="212"/>
      <c r="BWZ75" s="212"/>
      <c r="BXA75" s="212"/>
      <c r="BXB75" s="212"/>
      <c r="BXC75" s="212"/>
      <c r="BXD75" s="212"/>
      <c r="BXE75" s="212"/>
      <c r="BXF75" s="212"/>
      <c r="BXG75" s="212"/>
      <c r="BXH75" s="212"/>
      <c r="BXI75" s="212"/>
      <c r="BXJ75" s="212"/>
      <c r="BXK75" s="212"/>
      <c r="BXL75" s="212"/>
      <c r="BXM75" s="212"/>
      <c r="BXN75" s="212"/>
      <c r="BXO75" s="212"/>
      <c r="BXP75" s="212"/>
      <c r="BXQ75" s="212"/>
      <c r="BXR75" s="212"/>
      <c r="BXS75" s="212"/>
      <c r="BXT75" s="212"/>
      <c r="BXU75" s="212"/>
      <c r="BXV75" s="212"/>
      <c r="BXW75" s="212"/>
      <c r="BXX75" s="212"/>
      <c r="BXY75" s="212"/>
      <c r="BXZ75" s="212"/>
      <c r="BYA75" s="212"/>
      <c r="BYB75" s="212"/>
      <c r="BYC75" s="212"/>
      <c r="BYD75" s="212"/>
      <c r="BYE75" s="212"/>
      <c r="BYF75" s="212"/>
      <c r="BYG75" s="212"/>
      <c r="BYH75" s="212"/>
      <c r="BYI75" s="212"/>
      <c r="BYJ75" s="212"/>
      <c r="BYK75" s="212"/>
      <c r="BYL75" s="212"/>
      <c r="BYM75" s="212"/>
      <c r="BYN75" s="212"/>
      <c r="BYO75" s="212"/>
      <c r="BYP75" s="212"/>
      <c r="BYQ75" s="212"/>
      <c r="BYR75" s="212"/>
      <c r="BYS75" s="212"/>
      <c r="BYT75" s="212"/>
      <c r="BYU75" s="212"/>
      <c r="BYV75" s="212"/>
      <c r="BYW75" s="212"/>
      <c r="BYX75" s="212"/>
      <c r="BYY75" s="212"/>
      <c r="BYZ75" s="212"/>
      <c r="BZA75" s="212"/>
      <c r="BZB75" s="212"/>
      <c r="BZC75" s="212"/>
      <c r="BZD75" s="212"/>
      <c r="BZE75" s="212"/>
      <c r="BZF75" s="212"/>
      <c r="BZG75" s="212"/>
      <c r="BZH75" s="212"/>
      <c r="BZI75" s="212"/>
      <c r="BZJ75" s="212"/>
      <c r="BZK75" s="212"/>
      <c r="BZL75" s="212"/>
      <c r="BZM75" s="212"/>
      <c r="BZN75" s="212"/>
      <c r="BZO75" s="212"/>
      <c r="BZP75" s="212"/>
      <c r="BZQ75" s="212"/>
      <c r="BZR75" s="212"/>
      <c r="BZS75" s="212"/>
      <c r="BZT75" s="212"/>
      <c r="BZU75" s="212"/>
      <c r="BZV75" s="212"/>
      <c r="BZW75" s="212"/>
      <c r="BZX75" s="212"/>
      <c r="BZY75" s="212"/>
      <c r="BZZ75" s="212"/>
      <c r="CAA75" s="212"/>
      <c r="CAB75" s="212"/>
      <c r="CAC75" s="212"/>
      <c r="CAD75" s="212"/>
      <c r="CAE75" s="212"/>
      <c r="CAF75" s="212"/>
      <c r="CAG75" s="212"/>
      <c r="CAH75" s="212"/>
      <c r="CAI75" s="212"/>
      <c r="CAJ75" s="212"/>
      <c r="CAK75" s="212"/>
      <c r="CAL75" s="212"/>
      <c r="CAM75" s="212"/>
      <c r="CAN75" s="212"/>
      <c r="CAO75" s="212"/>
      <c r="CAP75" s="212"/>
      <c r="CAQ75" s="212"/>
      <c r="CAR75" s="212"/>
      <c r="CAS75" s="212"/>
      <c r="CAT75" s="212"/>
      <c r="CAU75" s="212"/>
      <c r="CAV75" s="212"/>
      <c r="CAW75" s="212"/>
      <c r="CAX75" s="212"/>
      <c r="CAY75" s="212"/>
      <c r="CAZ75" s="212"/>
      <c r="CBA75" s="212"/>
      <c r="CBB75" s="212"/>
      <c r="CBC75" s="212"/>
      <c r="CBD75" s="212"/>
      <c r="CBE75" s="212"/>
      <c r="CBF75" s="212"/>
      <c r="CBG75" s="212"/>
      <c r="CBH75" s="212"/>
      <c r="CBI75" s="212"/>
      <c r="CBJ75" s="212"/>
      <c r="CBK75" s="212"/>
      <c r="CBL75" s="212"/>
      <c r="CBM75" s="212"/>
      <c r="CBN75" s="212"/>
      <c r="CBO75" s="212"/>
      <c r="CBP75" s="212"/>
      <c r="CBQ75" s="212"/>
      <c r="CBR75" s="212"/>
      <c r="CBS75" s="212"/>
      <c r="CBT75" s="212"/>
      <c r="CBU75" s="212"/>
      <c r="CBV75" s="212"/>
      <c r="CBW75" s="212"/>
      <c r="CBX75" s="212"/>
      <c r="CBY75" s="212"/>
      <c r="CBZ75" s="212"/>
      <c r="CCA75" s="212"/>
      <c r="CCB75" s="212"/>
      <c r="CCC75" s="212"/>
      <c r="CCD75" s="212"/>
      <c r="CCE75" s="212"/>
      <c r="CCF75" s="212"/>
      <c r="CCG75" s="212"/>
      <c r="CCH75" s="212"/>
      <c r="CCI75" s="212"/>
      <c r="CCJ75" s="212"/>
      <c r="CCK75" s="212"/>
      <c r="CCL75" s="212"/>
      <c r="CCM75" s="212"/>
      <c r="CCN75" s="212"/>
      <c r="CCO75" s="212"/>
      <c r="CCP75" s="212"/>
      <c r="CCQ75" s="212"/>
      <c r="CCR75" s="212"/>
      <c r="CCS75" s="212"/>
      <c r="CCT75" s="212"/>
      <c r="CCU75" s="212"/>
      <c r="CCV75" s="212"/>
      <c r="CCW75" s="212"/>
      <c r="CCX75" s="212"/>
      <c r="CCY75" s="212"/>
      <c r="CCZ75" s="212"/>
      <c r="CDA75" s="212"/>
      <c r="CDB75" s="212"/>
      <c r="CDC75" s="212"/>
      <c r="CDD75" s="212"/>
      <c r="CDE75" s="212"/>
      <c r="CDF75" s="212"/>
      <c r="CDG75" s="212"/>
      <c r="CDH75" s="212"/>
      <c r="CDI75" s="212"/>
      <c r="CDJ75" s="212"/>
      <c r="CDK75" s="212"/>
      <c r="CDL75" s="212"/>
      <c r="CDM75" s="212"/>
      <c r="CDN75" s="212"/>
      <c r="CDO75" s="212"/>
      <c r="CDP75" s="212"/>
      <c r="CDQ75" s="212"/>
      <c r="CDR75" s="212"/>
      <c r="CDS75" s="212"/>
      <c r="CDT75" s="212"/>
      <c r="CDU75" s="212"/>
      <c r="CDV75" s="212"/>
      <c r="CDW75" s="212"/>
      <c r="CDX75" s="212"/>
      <c r="CDY75" s="212"/>
      <c r="CDZ75" s="212"/>
      <c r="CEA75" s="212"/>
      <c r="CEB75" s="212"/>
      <c r="CEC75" s="212"/>
      <c r="CED75" s="212"/>
      <c r="CEE75" s="212"/>
      <c r="CEF75" s="212"/>
      <c r="CEG75" s="212"/>
      <c r="CEH75" s="212"/>
      <c r="CEI75" s="212"/>
      <c r="CEJ75" s="212"/>
      <c r="CEK75" s="212"/>
      <c r="CEL75" s="212"/>
      <c r="CEM75" s="212"/>
      <c r="CEN75" s="212"/>
      <c r="CEO75" s="212"/>
      <c r="CEP75" s="212"/>
      <c r="CEQ75" s="212"/>
      <c r="CER75" s="212"/>
      <c r="CES75" s="212"/>
      <c r="CET75" s="212"/>
      <c r="CEU75" s="212"/>
      <c r="CEV75" s="212"/>
      <c r="CEW75" s="212"/>
      <c r="CEX75" s="212"/>
      <c r="CEY75" s="212"/>
      <c r="CEZ75" s="212"/>
      <c r="CFA75" s="212"/>
      <c r="CFB75" s="212"/>
      <c r="CFC75" s="212"/>
      <c r="CFD75" s="212"/>
      <c r="CFE75" s="212"/>
      <c r="CFF75" s="212"/>
      <c r="CFG75" s="212"/>
      <c r="CFH75" s="212"/>
      <c r="CFI75" s="212"/>
      <c r="CFJ75" s="212"/>
      <c r="CFK75" s="212"/>
      <c r="CFL75" s="212"/>
      <c r="CFM75" s="212"/>
      <c r="CFN75" s="212"/>
      <c r="CFO75" s="212"/>
      <c r="CFP75" s="212"/>
      <c r="CFQ75" s="212"/>
      <c r="CFR75" s="212"/>
      <c r="CFS75" s="212"/>
      <c r="CFT75" s="212"/>
      <c r="CFU75" s="212"/>
      <c r="CFV75" s="212"/>
      <c r="CFW75" s="212"/>
      <c r="CFX75" s="212"/>
      <c r="CFY75" s="212"/>
      <c r="CFZ75" s="212"/>
      <c r="CGA75" s="212"/>
      <c r="CGB75" s="212"/>
      <c r="CGC75" s="212"/>
      <c r="CGD75" s="212"/>
      <c r="CGE75" s="212"/>
      <c r="CGF75" s="212"/>
      <c r="CGG75" s="212"/>
      <c r="CGH75" s="212"/>
      <c r="CGI75" s="212"/>
      <c r="CGJ75" s="212"/>
      <c r="CGK75" s="212"/>
      <c r="CGL75" s="212"/>
      <c r="CGM75" s="212"/>
      <c r="CGN75" s="212"/>
      <c r="CGO75" s="212"/>
      <c r="CGP75" s="212"/>
      <c r="CGQ75" s="212"/>
      <c r="CGR75" s="212"/>
      <c r="CGS75" s="212"/>
      <c r="CGT75" s="212"/>
      <c r="CGU75" s="212"/>
      <c r="CGV75" s="212"/>
      <c r="CGW75" s="212"/>
      <c r="CGX75" s="212"/>
      <c r="CGY75" s="212"/>
      <c r="CGZ75" s="212"/>
      <c r="CHA75" s="212"/>
      <c r="CHB75" s="212"/>
      <c r="CHC75" s="212"/>
      <c r="CHD75" s="212"/>
      <c r="CHE75" s="212"/>
      <c r="CHF75" s="212"/>
      <c r="CHG75" s="212"/>
      <c r="CHH75" s="212"/>
      <c r="CHI75" s="212"/>
      <c r="CHJ75" s="212"/>
      <c r="CHK75" s="212"/>
      <c r="CHL75" s="212"/>
      <c r="CHM75" s="212"/>
      <c r="CHN75" s="212"/>
      <c r="CHO75" s="212"/>
      <c r="CHP75" s="212"/>
      <c r="CHQ75" s="212"/>
      <c r="CHR75" s="212"/>
      <c r="CHS75" s="212"/>
      <c r="CHT75" s="212"/>
      <c r="CHU75" s="212"/>
      <c r="CHV75" s="212"/>
      <c r="CHW75" s="212"/>
      <c r="CHX75" s="212"/>
      <c r="CHY75" s="212"/>
      <c r="CHZ75" s="212"/>
      <c r="CIA75" s="212"/>
      <c r="CIB75" s="212"/>
      <c r="CIC75" s="212"/>
      <c r="CID75" s="212"/>
      <c r="CIE75" s="212"/>
      <c r="CIF75" s="212"/>
      <c r="CIG75" s="212"/>
      <c r="CIH75" s="212"/>
      <c r="CII75" s="212"/>
      <c r="CIJ75" s="212"/>
      <c r="CIK75" s="212"/>
      <c r="CIL75" s="212"/>
      <c r="CIM75" s="212"/>
      <c r="CIN75" s="212"/>
      <c r="CIO75" s="212"/>
      <c r="CIP75" s="212"/>
      <c r="CIQ75" s="212"/>
      <c r="CIR75" s="212"/>
      <c r="CIS75" s="212"/>
      <c r="CIT75" s="212"/>
      <c r="CIU75" s="212"/>
      <c r="CIV75" s="212"/>
      <c r="CIW75" s="212"/>
      <c r="CIX75" s="212"/>
      <c r="CIY75" s="212"/>
      <c r="CIZ75" s="212"/>
      <c r="CJA75" s="212"/>
      <c r="CJB75" s="212"/>
      <c r="CJC75" s="212"/>
      <c r="CJD75" s="212"/>
      <c r="CJE75" s="212"/>
      <c r="CJF75" s="212"/>
      <c r="CJG75" s="212"/>
      <c r="CJH75" s="212"/>
      <c r="CJI75" s="212"/>
      <c r="CJJ75" s="212"/>
      <c r="CJK75" s="212"/>
      <c r="CJL75" s="212"/>
      <c r="CJM75" s="212"/>
      <c r="CJN75" s="212"/>
      <c r="CJO75" s="212"/>
      <c r="CJP75" s="212"/>
      <c r="CJQ75" s="212"/>
      <c r="CJR75" s="212"/>
      <c r="CJS75" s="212"/>
      <c r="CJT75" s="212"/>
      <c r="CJU75" s="212"/>
      <c r="CJV75" s="212"/>
      <c r="CJW75" s="212"/>
      <c r="CJX75" s="212"/>
      <c r="CJY75" s="212"/>
      <c r="CJZ75" s="212"/>
      <c r="CKA75" s="212"/>
      <c r="CKB75" s="212"/>
      <c r="CKC75" s="212"/>
      <c r="CKD75" s="212"/>
      <c r="CKE75" s="212"/>
      <c r="CKF75" s="212"/>
      <c r="CKG75" s="212"/>
      <c r="CKH75" s="212"/>
      <c r="CKI75" s="212"/>
      <c r="CKJ75" s="212"/>
      <c r="CKK75" s="212"/>
      <c r="CKL75" s="212"/>
      <c r="CKM75" s="212"/>
      <c r="CKN75" s="212"/>
      <c r="CKO75" s="212"/>
      <c r="CKP75" s="212"/>
      <c r="CKQ75" s="212"/>
      <c r="CKR75" s="212"/>
      <c r="CKS75" s="212"/>
      <c r="CKT75" s="212"/>
      <c r="CKU75" s="212"/>
      <c r="CKV75" s="212"/>
      <c r="CKW75" s="212"/>
      <c r="CKX75" s="212"/>
      <c r="CKY75" s="212"/>
      <c r="CKZ75" s="212"/>
      <c r="CLA75" s="212"/>
      <c r="CLB75" s="212"/>
      <c r="CLC75" s="212"/>
      <c r="CLD75" s="212"/>
      <c r="CLE75" s="212"/>
      <c r="CLF75" s="212"/>
      <c r="CLG75" s="212"/>
      <c r="CLH75" s="212"/>
      <c r="CLI75" s="212"/>
      <c r="CLJ75" s="212"/>
      <c r="CLK75" s="212"/>
      <c r="CLL75" s="212"/>
      <c r="CLM75" s="212"/>
      <c r="CLN75" s="212"/>
      <c r="CLO75" s="212"/>
      <c r="CLP75" s="212"/>
      <c r="CLQ75" s="212"/>
      <c r="CLR75" s="212"/>
      <c r="CLS75" s="212"/>
      <c r="CLT75" s="212"/>
      <c r="CLU75" s="212"/>
      <c r="CLV75" s="212"/>
      <c r="CLW75" s="212"/>
      <c r="CLX75" s="212"/>
      <c r="CLY75" s="212"/>
      <c r="CLZ75" s="212"/>
      <c r="CMA75" s="212"/>
      <c r="CMB75" s="212"/>
      <c r="CMC75" s="212"/>
      <c r="CMD75" s="212"/>
      <c r="CME75" s="212"/>
      <c r="CMF75" s="212"/>
      <c r="CMG75" s="212"/>
      <c r="CMH75" s="212"/>
      <c r="CMI75" s="212"/>
      <c r="CMJ75" s="212"/>
      <c r="CMK75" s="212"/>
      <c r="CML75" s="212"/>
      <c r="CMM75" s="212"/>
      <c r="CMN75" s="212"/>
      <c r="CMO75" s="212"/>
      <c r="CMP75" s="212"/>
      <c r="CMQ75" s="212"/>
      <c r="CMR75" s="212"/>
      <c r="CMS75" s="212"/>
      <c r="CMT75" s="212"/>
      <c r="CMU75" s="212"/>
      <c r="CMV75" s="212"/>
      <c r="CMW75" s="212"/>
      <c r="CMX75" s="212"/>
      <c r="CMY75" s="212"/>
      <c r="CMZ75" s="212"/>
      <c r="CNA75" s="212"/>
      <c r="CNB75" s="212"/>
      <c r="CNC75" s="212"/>
      <c r="CND75" s="212"/>
      <c r="CNE75" s="212"/>
      <c r="CNF75" s="212"/>
      <c r="CNG75" s="212"/>
      <c r="CNH75" s="212"/>
      <c r="CNI75" s="212"/>
      <c r="CNJ75" s="212"/>
      <c r="CNK75" s="212"/>
      <c r="CNL75" s="212"/>
      <c r="CNM75" s="212"/>
      <c r="CNN75" s="212"/>
      <c r="CNO75" s="212"/>
      <c r="CNP75" s="212"/>
      <c r="CNQ75" s="212"/>
      <c r="CNR75" s="212"/>
      <c r="CNS75" s="212"/>
      <c r="CNT75" s="212"/>
      <c r="CNU75" s="212"/>
      <c r="CNV75" s="212"/>
      <c r="CNW75" s="212"/>
      <c r="CNX75" s="212"/>
      <c r="CNY75" s="212"/>
      <c r="CNZ75" s="212"/>
      <c r="COA75" s="212"/>
      <c r="COB75" s="212"/>
      <c r="COC75" s="212"/>
      <c r="COD75" s="212"/>
      <c r="COE75" s="212"/>
      <c r="COF75" s="212"/>
      <c r="COG75" s="212"/>
      <c r="COH75" s="212"/>
      <c r="COI75" s="212"/>
      <c r="COJ75" s="212"/>
      <c r="COK75" s="212"/>
      <c r="COL75" s="212"/>
      <c r="COM75" s="212"/>
      <c r="CON75" s="212"/>
      <c r="COO75" s="212"/>
      <c r="COP75" s="212"/>
      <c r="COQ75" s="212"/>
      <c r="COR75" s="212"/>
      <c r="COS75" s="212"/>
      <c r="COT75" s="212"/>
      <c r="COU75" s="212"/>
      <c r="COV75" s="212"/>
      <c r="COW75" s="212"/>
      <c r="COX75" s="212"/>
      <c r="COY75" s="212"/>
      <c r="COZ75" s="212"/>
      <c r="CPA75" s="212"/>
      <c r="CPB75" s="212"/>
      <c r="CPC75" s="212"/>
      <c r="CPD75" s="212"/>
      <c r="CPE75" s="212"/>
      <c r="CPF75" s="212"/>
      <c r="CPG75" s="212"/>
      <c r="CPH75" s="212"/>
      <c r="CPI75" s="212"/>
      <c r="CPJ75" s="212"/>
      <c r="CPK75" s="212"/>
      <c r="CPL75" s="212"/>
      <c r="CPM75" s="212"/>
      <c r="CPN75" s="212"/>
      <c r="CPO75" s="212"/>
      <c r="CPP75" s="212"/>
      <c r="CPQ75" s="212"/>
      <c r="CPR75" s="212"/>
      <c r="CPS75" s="212"/>
      <c r="CPT75" s="212"/>
      <c r="CPU75" s="212"/>
      <c r="CPV75" s="212"/>
      <c r="CPW75" s="212"/>
      <c r="CPX75" s="212"/>
      <c r="CPY75" s="212"/>
      <c r="CPZ75" s="212"/>
      <c r="CQA75" s="212"/>
      <c r="CQB75" s="212"/>
      <c r="CQC75" s="212"/>
      <c r="CQD75" s="212"/>
      <c r="CQE75" s="212"/>
      <c r="CQF75" s="212"/>
      <c r="CQG75" s="212"/>
      <c r="CQH75" s="212"/>
      <c r="CQI75" s="212"/>
      <c r="CQJ75" s="212"/>
      <c r="CQK75" s="212"/>
      <c r="CQL75" s="212"/>
      <c r="CQM75" s="212"/>
      <c r="CQN75" s="212"/>
      <c r="CQO75" s="212"/>
      <c r="CQP75" s="212"/>
      <c r="CQQ75" s="212"/>
      <c r="CQR75" s="212"/>
      <c r="CQS75" s="212"/>
      <c r="CQT75" s="212"/>
      <c r="CQU75" s="212"/>
      <c r="CQV75" s="212"/>
      <c r="CQW75" s="212"/>
      <c r="CQX75" s="212"/>
      <c r="CQY75" s="212"/>
      <c r="CQZ75" s="212"/>
      <c r="CRA75" s="212"/>
      <c r="CRB75" s="212"/>
      <c r="CRC75" s="212"/>
      <c r="CRD75" s="212"/>
      <c r="CRE75" s="212"/>
      <c r="CRF75" s="212"/>
      <c r="CRG75" s="212"/>
      <c r="CRH75" s="212"/>
      <c r="CRI75" s="212"/>
      <c r="CRJ75" s="212"/>
      <c r="CRK75" s="212"/>
      <c r="CRL75" s="212"/>
      <c r="CRM75" s="212"/>
      <c r="CRN75" s="212"/>
      <c r="CRO75" s="212"/>
      <c r="CRP75" s="212"/>
      <c r="CRQ75" s="212"/>
      <c r="CRR75" s="212"/>
      <c r="CRS75" s="212"/>
      <c r="CRT75" s="212"/>
      <c r="CRU75" s="212"/>
      <c r="CRV75" s="212"/>
      <c r="CRW75" s="212"/>
      <c r="CRX75" s="212"/>
      <c r="CRY75" s="212"/>
      <c r="CRZ75" s="212"/>
      <c r="CSA75" s="212"/>
      <c r="CSB75" s="212"/>
      <c r="CSC75" s="212"/>
      <c r="CSD75" s="212"/>
      <c r="CSE75" s="212"/>
      <c r="CSF75" s="212"/>
      <c r="CSG75" s="212"/>
      <c r="CSH75" s="212"/>
      <c r="CSI75" s="212"/>
      <c r="CSJ75" s="212"/>
      <c r="CSK75" s="212"/>
      <c r="CSL75" s="212"/>
      <c r="CSM75" s="212"/>
      <c r="CSN75" s="212"/>
      <c r="CSO75" s="212"/>
      <c r="CSP75" s="212"/>
      <c r="CSQ75" s="212"/>
      <c r="CSR75" s="212"/>
      <c r="CSS75" s="212"/>
      <c r="CST75" s="212"/>
      <c r="CSU75" s="212"/>
      <c r="CSV75" s="212"/>
      <c r="CSW75" s="212"/>
      <c r="CSX75" s="212"/>
      <c r="CSY75" s="212"/>
      <c r="CSZ75" s="212"/>
      <c r="CTA75" s="212"/>
      <c r="CTB75" s="212"/>
      <c r="CTC75" s="212"/>
      <c r="CTD75" s="212"/>
      <c r="CTE75" s="212"/>
      <c r="CTF75" s="212"/>
      <c r="CTG75" s="212"/>
      <c r="CTH75" s="212"/>
      <c r="CTI75" s="212"/>
      <c r="CTJ75" s="212"/>
      <c r="CTK75" s="212"/>
      <c r="CTL75" s="212"/>
      <c r="CTM75" s="212"/>
      <c r="CTN75" s="212"/>
      <c r="CTO75" s="212"/>
      <c r="CTP75" s="212"/>
      <c r="CTQ75" s="212"/>
      <c r="CTR75" s="212"/>
      <c r="CTS75" s="212"/>
      <c r="CTT75" s="212"/>
      <c r="CTU75" s="212"/>
      <c r="CTV75" s="212"/>
      <c r="CTW75" s="212"/>
      <c r="CTX75" s="212"/>
      <c r="CTY75" s="212"/>
      <c r="CTZ75" s="212"/>
      <c r="CUA75" s="212"/>
      <c r="CUB75" s="212"/>
      <c r="CUC75" s="212"/>
      <c r="CUD75" s="212"/>
      <c r="CUE75" s="212"/>
      <c r="CUF75" s="212"/>
      <c r="CUG75" s="212"/>
      <c r="CUH75" s="212"/>
      <c r="CUI75" s="212"/>
      <c r="CUJ75" s="212"/>
      <c r="CUK75" s="212"/>
      <c r="CUL75" s="212"/>
      <c r="CUM75" s="212"/>
      <c r="CUN75" s="212"/>
      <c r="CUO75" s="212"/>
      <c r="CUP75" s="212"/>
      <c r="CUQ75" s="212"/>
      <c r="CUR75" s="212"/>
      <c r="CUS75" s="212"/>
      <c r="CUT75" s="212"/>
      <c r="CUU75" s="212"/>
      <c r="CUV75" s="212"/>
      <c r="CUW75" s="212"/>
      <c r="CUX75" s="212"/>
      <c r="CUY75" s="212"/>
      <c r="CUZ75" s="212"/>
      <c r="CVA75" s="212"/>
      <c r="CVB75" s="212"/>
      <c r="CVC75" s="212"/>
      <c r="CVD75" s="212"/>
      <c r="CVE75" s="212"/>
      <c r="CVF75" s="212"/>
      <c r="CVG75" s="212"/>
      <c r="CVH75" s="212"/>
      <c r="CVI75" s="212"/>
      <c r="CVJ75" s="212"/>
      <c r="CVK75" s="212"/>
      <c r="CVL75" s="212"/>
      <c r="CVM75" s="212"/>
      <c r="CVN75" s="212"/>
      <c r="CVO75" s="212"/>
      <c r="CVP75" s="212"/>
      <c r="CVQ75" s="212"/>
      <c r="CVR75" s="212"/>
      <c r="CVS75" s="212"/>
      <c r="CVT75" s="212"/>
      <c r="CVU75" s="212"/>
      <c r="CVV75" s="212"/>
      <c r="CVW75" s="212"/>
      <c r="CVX75" s="212"/>
      <c r="CVY75" s="212"/>
      <c r="CVZ75" s="212"/>
      <c r="CWA75" s="212"/>
      <c r="CWB75" s="212"/>
      <c r="CWC75" s="212"/>
      <c r="CWD75" s="212"/>
      <c r="CWE75" s="212"/>
      <c r="CWF75" s="212"/>
      <c r="CWG75" s="212"/>
      <c r="CWH75" s="212"/>
      <c r="CWI75" s="212"/>
      <c r="CWJ75" s="212"/>
      <c r="CWK75" s="212"/>
      <c r="CWL75" s="212"/>
      <c r="CWM75" s="212"/>
      <c r="CWN75" s="212"/>
      <c r="CWO75" s="212"/>
      <c r="CWP75" s="212"/>
      <c r="CWQ75" s="212"/>
      <c r="CWR75" s="212"/>
      <c r="CWS75" s="212"/>
      <c r="CWT75" s="212"/>
      <c r="CWU75" s="212"/>
      <c r="CWV75" s="212"/>
      <c r="CWW75" s="212"/>
      <c r="CWX75" s="212"/>
      <c r="CWY75" s="212"/>
      <c r="CWZ75" s="212"/>
      <c r="CXA75" s="212"/>
      <c r="CXB75" s="212"/>
      <c r="CXC75" s="212"/>
      <c r="CXD75" s="212"/>
      <c r="CXE75" s="212"/>
      <c r="CXF75" s="212"/>
      <c r="CXG75" s="212"/>
      <c r="CXH75" s="212"/>
      <c r="CXI75" s="212"/>
      <c r="CXJ75" s="212"/>
      <c r="CXK75" s="212"/>
      <c r="CXL75" s="212"/>
      <c r="CXM75" s="212"/>
      <c r="CXN75" s="212"/>
      <c r="CXO75" s="212"/>
      <c r="CXP75" s="212"/>
      <c r="CXQ75" s="212"/>
      <c r="CXR75" s="212"/>
      <c r="CXS75" s="212"/>
      <c r="CXT75" s="212"/>
      <c r="CXU75" s="212"/>
      <c r="CXV75" s="212"/>
      <c r="CXW75" s="212"/>
      <c r="CXX75" s="212"/>
      <c r="CXY75" s="212"/>
      <c r="CXZ75" s="212"/>
      <c r="CYA75" s="212"/>
      <c r="CYB75" s="212"/>
      <c r="CYC75" s="212"/>
      <c r="CYD75" s="212"/>
      <c r="CYE75" s="212"/>
      <c r="CYF75" s="212"/>
      <c r="CYG75" s="212"/>
      <c r="CYH75" s="212"/>
      <c r="CYI75" s="212"/>
      <c r="CYJ75" s="212"/>
      <c r="CYK75" s="212"/>
      <c r="CYL75" s="212"/>
      <c r="CYM75" s="212"/>
      <c r="CYN75" s="212"/>
      <c r="CYO75" s="212"/>
      <c r="CYP75" s="212"/>
      <c r="CYQ75" s="212"/>
      <c r="CYR75" s="212"/>
      <c r="CYS75" s="212"/>
      <c r="CYT75" s="212"/>
      <c r="CYU75" s="212"/>
      <c r="CYV75" s="212"/>
      <c r="CYW75" s="212"/>
      <c r="CYX75" s="212"/>
      <c r="CYY75" s="212"/>
      <c r="CYZ75" s="212"/>
      <c r="CZA75" s="212"/>
      <c r="CZB75" s="212"/>
      <c r="CZC75" s="212"/>
      <c r="CZD75" s="212"/>
      <c r="CZE75" s="212"/>
      <c r="CZF75" s="212"/>
      <c r="CZG75" s="212"/>
      <c r="CZH75" s="212"/>
      <c r="CZI75" s="212"/>
      <c r="CZJ75" s="212"/>
      <c r="CZK75" s="212"/>
      <c r="CZL75" s="212"/>
      <c r="CZM75" s="212"/>
      <c r="CZN75" s="212"/>
      <c r="CZO75" s="212"/>
      <c r="CZP75" s="212"/>
      <c r="CZQ75" s="212"/>
      <c r="CZR75" s="212"/>
      <c r="CZS75" s="212"/>
      <c r="CZT75" s="212"/>
      <c r="CZU75" s="212"/>
      <c r="CZV75" s="212"/>
      <c r="CZW75" s="212"/>
      <c r="CZX75" s="212"/>
      <c r="CZY75" s="212"/>
      <c r="CZZ75" s="212"/>
      <c r="DAA75" s="212"/>
      <c r="DAB75" s="212"/>
      <c r="DAC75" s="212"/>
      <c r="DAD75" s="212"/>
      <c r="DAE75" s="212"/>
      <c r="DAF75" s="212"/>
      <c r="DAG75" s="212"/>
      <c r="DAH75" s="212"/>
      <c r="DAI75" s="212"/>
      <c r="DAJ75" s="212"/>
      <c r="DAK75" s="212"/>
      <c r="DAL75" s="212"/>
      <c r="DAM75" s="212"/>
      <c r="DAN75" s="212"/>
      <c r="DAO75" s="212"/>
      <c r="DAP75" s="212"/>
      <c r="DAQ75" s="212"/>
      <c r="DAR75" s="212"/>
      <c r="DAS75" s="212"/>
      <c r="DAT75" s="212"/>
      <c r="DAU75" s="212"/>
      <c r="DAV75" s="212"/>
      <c r="DAW75" s="212"/>
      <c r="DAX75" s="212"/>
      <c r="DAY75" s="212"/>
      <c r="DAZ75" s="212"/>
      <c r="DBA75" s="212"/>
      <c r="DBB75" s="212"/>
      <c r="DBC75" s="212"/>
      <c r="DBD75" s="212"/>
      <c r="DBE75" s="212"/>
      <c r="DBF75" s="212"/>
      <c r="DBG75" s="212"/>
      <c r="DBH75" s="212"/>
      <c r="DBI75" s="212"/>
      <c r="DBJ75" s="212"/>
      <c r="DBK75" s="212"/>
      <c r="DBL75" s="212"/>
      <c r="DBM75" s="212"/>
      <c r="DBN75" s="212"/>
      <c r="DBO75" s="212"/>
      <c r="DBP75" s="212"/>
      <c r="DBQ75" s="212"/>
      <c r="DBR75" s="212"/>
      <c r="DBS75" s="212"/>
      <c r="DBT75" s="212"/>
      <c r="DBU75" s="212"/>
      <c r="DBV75" s="212"/>
      <c r="DBW75" s="212"/>
      <c r="DBX75" s="212"/>
      <c r="DBY75" s="212"/>
      <c r="DBZ75" s="212"/>
      <c r="DCA75" s="212"/>
      <c r="DCB75" s="212"/>
      <c r="DCC75" s="212"/>
      <c r="DCD75" s="212"/>
      <c r="DCE75" s="212"/>
      <c r="DCF75" s="212"/>
      <c r="DCG75" s="212"/>
      <c r="DCH75" s="212"/>
      <c r="DCI75" s="212"/>
      <c r="DCJ75" s="212"/>
      <c r="DCK75" s="212"/>
      <c r="DCL75" s="212"/>
      <c r="DCM75" s="212"/>
      <c r="DCN75" s="212"/>
      <c r="DCO75" s="212"/>
      <c r="DCP75" s="212"/>
      <c r="DCQ75" s="212"/>
      <c r="DCR75" s="212"/>
      <c r="DCS75" s="212"/>
      <c r="DCT75" s="212"/>
      <c r="DCU75" s="212"/>
      <c r="DCV75" s="212"/>
      <c r="DCW75" s="212"/>
      <c r="DCX75" s="212"/>
      <c r="DCY75" s="212"/>
      <c r="DCZ75" s="212"/>
      <c r="DDA75" s="212"/>
      <c r="DDB75" s="212"/>
      <c r="DDC75" s="212"/>
      <c r="DDD75" s="212"/>
      <c r="DDE75" s="212"/>
      <c r="DDF75" s="212"/>
      <c r="DDG75" s="212"/>
      <c r="DDH75" s="212"/>
      <c r="DDI75" s="212"/>
      <c r="DDJ75" s="212"/>
      <c r="DDK75" s="212"/>
      <c r="DDL75" s="212"/>
      <c r="DDM75" s="212"/>
      <c r="DDN75" s="212"/>
      <c r="DDO75" s="212"/>
      <c r="DDP75" s="212"/>
      <c r="DDQ75" s="212"/>
      <c r="DDR75" s="212"/>
      <c r="DDS75" s="212"/>
      <c r="DDT75" s="212"/>
      <c r="DDU75" s="212"/>
      <c r="DDV75" s="212"/>
      <c r="DDW75" s="212"/>
      <c r="DDX75" s="212"/>
      <c r="DDY75" s="212"/>
      <c r="DDZ75" s="212"/>
      <c r="DEA75" s="212"/>
      <c r="DEB75" s="212"/>
      <c r="DEC75" s="212"/>
      <c r="DED75" s="212"/>
      <c r="DEE75" s="212"/>
      <c r="DEF75" s="212"/>
      <c r="DEG75" s="212"/>
      <c r="DEH75" s="212"/>
      <c r="DEI75" s="212"/>
      <c r="DEJ75" s="212"/>
      <c r="DEK75" s="212"/>
      <c r="DEL75" s="212"/>
      <c r="DEM75" s="212"/>
      <c r="DEN75" s="212"/>
      <c r="DEO75" s="212"/>
      <c r="DEP75" s="212"/>
      <c r="DEQ75" s="212"/>
      <c r="DER75" s="212"/>
      <c r="DES75" s="212"/>
      <c r="DET75" s="212"/>
      <c r="DEU75" s="212"/>
      <c r="DEV75" s="212"/>
      <c r="DEW75" s="212"/>
      <c r="DEX75" s="212"/>
      <c r="DEY75" s="212"/>
      <c r="DEZ75" s="212"/>
      <c r="DFA75" s="212"/>
      <c r="DFB75" s="212"/>
      <c r="DFC75" s="212"/>
      <c r="DFD75" s="212"/>
      <c r="DFE75" s="212"/>
      <c r="DFF75" s="212"/>
      <c r="DFG75" s="212"/>
      <c r="DFH75" s="212"/>
      <c r="DFI75" s="212"/>
      <c r="DFJ75" s="212"/>
      <c r="DFK75" s="212"/>
      <c r="DFL75" s="212"/>
      <c r="DFM75" s="212"/>
      <c r="DFN75" s="212"/>
      <c r="DFO75" s="212"/>
      <c r="DFP75" s="212"/>
      <c r="DFQ75" s="212"/>
      <c r="DFR75" s="212"/>
      <c r="DFS75" s="212"/>
      <c r="DFT75" s="212"/>
      <c r="DFU75" s="212"/>
      <c r="DFV75" s="212"/>
      <c r="DFW75" s="212"/>
      <c r="DFX75" s="212"/>
      <c r="DFY75" s="212"/>
      <c r="DFZ75" s="212"/>
      <c r="DGA75" s="212"/>
      <c r="DGB75" s="212"/>
      <c r="DGC75" s="212"/>
      <c r="DGD75" s="212"/>
      <c r="DGE75" s="212"/>
      <c r="DGF75" s="212"/>
      <c r="DGG75" s="212"/>
      <c r="DGH75" s="212"/>
      <c r="DGI75" s="212"/>
      <c r="DGJ75" s="212"/>
      <c r="DGK75" s="212"/>
      <c r="DGL75" s="212"/>
      <c r="DGM75" s="212"/>
      <c r="DGN75" s="212"/>
      <c r="DGO75" s="212"/>
      <c r="DGP75" s="212"/>
      <c r="DGQ75" s="212"/>
      <c r="DGR75" s="212"/>
      <c r="DGS75" s="212"/>
      <c r="DGT75" s="212"/>
      <c r="DGU75" s="212"/>
      <c r="DGV75" s="212"/>
      <c r="DGW75" s="212"/>
      <c r="DGX75" s="212"/>
      <c r="DGY75" s="212"/>
      <c r="DGZ75" s="212"/>
      <c r="DHA75" s="212"/>
      <c r="DHB75" s="212"/>
      <c r="DHC75" s="212"/>
      <c r="DHD75" s="212"/>
      <c r="DHE75" s="212"/>
      <c r="DHF75" s="212"/>
      <c r="DHG75" s="212"/>
      <c r="DHH75" s="212"/>
      <c r="DHI75" s="212"/>
      <c r="DHJ75" s="212"/>
      <c r="DHK75" s="212"/>
      <c r="DHL75" s="212"/>
      <c r="DHM75" s="212"/>
      <c r="DHN75" s="212"/>
      <c r="DHO75" s="212"/>
      <c r="DHP75" s="212"/>
      <c r="DHQ75" s="212"/>
      <c r="DHR75" s="212"/>
      <c r="DHS75" s="212"/>
      <c r="DHT75" s="212"/>
      <c r="DHU75" s="212"/>
      <c r="DHV75" s="212"/>
      <c r="DHW75" s="212"/>
      <c r="DHX75" s="212"/>
      <c r="DHY75" s="212"/>
      <c r="DHZ75" s="212"/>
      <c r="DIA75" s="212"/>
      <c r="DIB75" s="212"/>
      <c r="DIC75" s="212"/>
      <c r="DID75" s="212"/>
      <c r="DIE75" s="212"/>
      <c r="DIF75" s="212"/>
      <c r="DIG75" s="212"/>
      <c r="DIH75" s="212"/>
      <c r="DII75" s="212"/>
      <c r="DIJ75" s="212"/>
      <c r="DIK75" s="212"/>
      <c r="DIL75" s="212"/>
      <c r="DIM75" s="212"/>
      <c r="DIN75" s="212"/>
      <c r="DIO75" s="212"/>
      <c r="DIP75" s="212"/>
      <c r="DIQ75" s="212"/>
      <c r="DIR75" s="212"/>
      <c r="DIS75" s="212"/>
      <c r="DIT75" s="212"/>
      <c r="DIU75" s="212"/>
      <c r="DIV75" s="212"/>
      <c r="DIW75" s="212"/>
      <c r="DIX75" s="212"/>
      <c r="DIY75" s="212"/>
      <c r="DIZ75" s="212"/>
      <c r="DJA75" s="212"/>
      <c r="DJB75" s="212"/>
      <c r="DJC75" s="212"/>
      <c r="DJD75" s="212"/>
      <c r="DJE75" s="212"/>
      <c r="DJF75" s="212"/>
      <c r="DJG75" s="212"/>
      <c r="DJH75" s="212"/>
      <c r="DJI75" s="212"/>
      <c r="DJJ75" s="212"/>
      <c r="DJK75" s="212"/>
      <c r="DJL75" s="212"/>
      <c r="DJM75" s="212"/>
      <c r="DJN75" s="212"/>
      <c r="DJO75" s="212"/>
      <c r="DJP75" s="212"/>
      <c r="DJQ75" s="212"/>
      <c r="DJR75" s="212"/>
      <c r="DJS75" s="212"/>
      <c r="DJT75" s="212"/>
      <c r="DJU75" s="212"/>
      <c r="DJV75" s="212"/>
      <c r="DJW75" s="212"/>
      <c r="DJX75" s="212"/>
      <c r="DJY75" s="212"/>
      <c r="DJZ75" s="212"/>
      <c r="DKA75" s="212"/>
      <c r="DKB75" s="212"/>
      <c r="DKC75" s="212"/>
      <c r="DKD75" s="212"/>
      <c r="DKE75" s="212"/>
      <c r="DKF75" s="212"/>
      <c r="DKG75" s="212"/>
      <c r="DKH75" s="212"/>
      <c r="DKI75" s="212"/>
      <c r="DKJ75" s="212"/>
      <c r="DKK75" s="212"/>
      <c r="DKL75" s="212"/>
      <c r="DKM75" s="212"/>
      <c r="DKN75" s="212"/>
      <c r="DKO75" s="212"/>
      <c r="DKP75" s="212"/>
      <c r="DKQ75" s="212"/>
      <c r="DKR75" s="212"/>
      <c r="DKS75" s="212"/>
      <c r="DKT75" s="212"/>
      <c r="DKU75" s="212"/>
      <c r="DKV75" s="212"/>
      <c r="DKW75" s="212"/>
      <c r="DKX75" s="212"/>
      <c r="DKY75" s="212"/>
      <c r="DKZ75" s="212"/>
      <c r="DLA75" s="212"/>
      <c r="DLB75" s="212"/>
      <c r="DLC75" s="212"/>
      <c r="DLD75" s="212"/>
      <c r="DLE75" s="212"/>
      <c r="DLF75" s="212"/>
      <c r="DLG75" s="212"/>
      <c r="DLH75" s="212"/>
      <c r="DLI75" s="212"/>
      <c r="DLJ75" s="212"/>
      <c r="DLK75" s="212"/>
      <c r="DLL75" s="212"/>
      <c r="DLM75" s="212"/>
      <c r="DLN75" s="212"/>
      <c r="DLO75" s="212"/>
      <c r="DLP75" s="212"/>
      <c r="DLQ75" s="212"/>
      <c r="DLR75" s="212"/>
      <c r="DLS75" s="212"/>
      <c r="DLT75" s="212"/>
      <c r="DLU75" s="212"/>
      <c r="DLV75" s="212"/>
      <c r="DLW75" s="212"/>
      <c r="DLX75" s="212"/>
      <c r="DLY75" s="212"/>
      <c r="DLZ75" s="212"/>
      <c r="DMA75" s="212"/>
      <c r="DMB75" s="212"/>
      <c r="DMC75" s="212"/>
      <c r="DMD75" s="212"/>
      <c r="DME75" s="212"/>
      <c r="DMF75" s="212"/>
      <c r="DMG75" s="212"/>
      <c r="DMH75" s="212"/>
      <c r="DMI75" s="212"/>
      <c r="DMJ75" s="212"/>
      <c r="DMK75" s="212"/>
      <c r="DML75" s="212"/>
      <c r="DMM75" s="212"/>
      <c r="DMN75" s="212"/>
      <c r="DMO75" s="212"/>
      <c r="DMP75" s="212"/>
      <c r="DMQ75" s="212"/>
      <c r="DMR75" s="212"/>
      <c r="DMS75" s="212"/>
      <c r="DMT75" s="212"/>
      <c r="DMU75" s="212"/>
      <c r="DMV75" s="212"/>
      <c r="DMW75" s="212"/>
      <c r="DMX75" s="212"/>
      <c r="DMY75" s="212"/>
      <c r="DMZ75" s="212"/>
      <c r="DNA75" s="212"/>
      <c r="DNB75" s="212"/>
      <c r="DNC75" s="212"/>
      <c r="DND75" s="212"/>
      <c r="DNE75" s="212"/>
      <c r="DNF75" s="212"/>
      <c r="DNG75" s="212"/>
      <c r="DNH75" s="212"/>
      <c r="DNI75" s="212"/>
      <c r="DNJ75" s="212"/>
      <c r="DNK75" s="212"/>
      <c r="DNL75" s="212"/>
      <c r="DNM75" s="212"/>
      <c r="DNN75" s="212"/>
      <c r="DNO75" s="212"/>
      <c r="DNP75" s="212"/>
      <c r="DNQ75" s="212"/>
      <c r="DNR75" s="212"/>
      <c r="DNS75" s="212"/>
      <c r="DNT75" s="212"/>
      <c r="DNU75" s="212"/>
      <c r="DNV75" s="212"/>
      <c r="DNW75" s="212"/>
      <c r="DNX75" s="212"/>
      <c r="DNY75" s="212"/>
      <c r="DNZ75" s="212"/>
      <c r="DOA75" s="212"/>
      <c r="DOB75" s="212"/>
      <c r="DOC75" s="212"/>
      <c r="DOD75" s="212"/>
      <c r="DOE75" s="212"/>
      <c r="DOF75" s="212"/>
      <c r="DOG75" s="212"/>
      <c r="DOH75" s="212"/>
      <c r="DOI75" s="212"/>
      <c r="DOJ75" s="212"/>
      <c r="DOK75" s="212"/>
      <c r="DOL75" s="212"/>
      <c r="DOM75" s="212"/>
      <c r="DON75" s="212"/>
      <c r="DOO75" s="212"/>
      <c r="DOP75" s="212"/>
      <c r="DOQ75" s="212"/>
      <c r="DOR75" s="212"/>
      <c r="DOS75" s="212"/>
      <c r="DOT75" s="212"/>
      <c r="DOU75" s="212"/>
      <c r="DOV75" s="212"/>
      <c r="DOW75" s="212"/>
      <c r="DOX75" s="212"/>
      <c r="DOY75" s="212"/>
      <c r="DOZ75" s="212"/>
      <c r="DPA75" s="212"/>
      <c r="DPB75" s="212"/>
      <c r="DPC75" s="212"/>
      <c r="DPD75" s="212"/>
      <c r="DPE75" s="212"/>
      <c r="DPF75" s="212"/>
      <c r="DPG75" s="212"/>
      <c r="DPH75" s="212"/>
      <c r="DPI75" s="212"/>
      <c r="DPJ75" s="212"/>
      <c r="DPK75" s="212"/>
      <c r="DPL75" s="212"/>
      <c r="DPM75" s="212"/>
      <c r="DPN75" s="212"/>
      <c r="DPO75" s="212"/>
      <c r="DPP75" s="212"/>
      <c r="DPQ75" s="212"/>
      <c r="DPR75" s="212"/>
      <c r="DPS75" s="212"/>
      <c r="DPT75" s="212"/>
      <c r="DPU75" s="212"/>
      <c r="DPV75" s="212"/>
      <c r="DPW75" s="212"/>
      <c r="DPX75" s="212"/>
      <c r="DPY75" s="212"/>
      <c r="DPZ75" s="212"/>
      <c r="DQA75" s="212"/>
      <c r="DQB75" s="212"/>
      <c r="DQC75" s="212"/>
      <c r="DQD75" s="212"/>
      <c r="DQE75" s="212"/>
      <c r="DQF75" s="212"/>
      <c r="DQG75" s="212"/>
      <c r="DQH75" s="212"/>
      <c r="DQI75" s="212"/>
      <c r="DQJ75" s="212"/>
      <c r="DQK75" s="212"/>
      <c r="DQL75" s="212"/>
      <c r="DQM75" s="212"/>
      <c r="DQN75" s="212"/>
      <c r="DQO75" s="212"/>
      <c r="DQP75" s="212"/>
      <c r="DQQ75" s="212"/>
      <c r="DQR75" s="212"/>
      <c r="DQS75" s="212"/>
      <c r="DQT75" s="212"/>
      <c r="DQU75" s="212"/>
      <c r="DQV75" s="212"/>
      <c r="DQW75" s="212"/>
      <c r="DQX75" s="212"/>
      <c r="DQY75" s="212"/>
      <c r="DQZ75" s="212"/>
      <c r="DRA75" s="212"/>
      <c r="DRB75" s="212"/>
      <c r="DRC75" s="212"/>
      <c r="DRD75" s="212"/>
      <c r="DRE75" s="212"/>
      <c r="DRF75" s="212"/>
      <c r="DRG75" s="212"/>
      <c r="DRH75" s="212"/>
      <c r="DRI75" s="212"/>
      <c r="DRJ75" s="212"/>
      <c r="DRK75" s="212"/>
      <c r="DRL75" s="212"/>
      <c r="DRM75" s="212"/>
      <c r="DRN75" s="212"/>
      <c r="DRO75" s="212"/>
      <c r="DRP75" s="212"/>
      <c r="DRQ75" s="212"/>
      <c r="DRR75" s="212"/>
      <c r="DRS75" s="212"/>
      <c r="DRT75" s="212"/>
      <c r="DRU75" s="212"/>
      <c r="DRV75" s="212"/>
      <c r="DRW75" s="212"/>
      <c r="DRX75" s="212"/>
      <c r="DRY75" s="212"/>
      <c r="DRZ75" s="212"/>
      <c r="DSA75" s="212"/>
      <c r="DSB75" s="212"/>
      <c r="DSC75" s="212"/>
      <c r="DSD75" s="212"/>
      <c r="DSE75" s="212"/>
      <c r="DSF75" s="212"/>
      <c r="DSG75" s="212"/>
      <c r="DSH75" s="212"/>
      <c r="DSI75" s="212"/>
      <c r="DSJ75" s="212"/>
      <c r="DSK75" s="212"/>
      <c r="DSL75" s="212"/>
      <c r="DSM75" s="212"/>
      <c r="DSN75" s="212"/>
      <c r="DSO75" s="212"/>
      <c r="DSP75" s="212"/>
      <c r="DSQ75" s="212"/>
      <c r="DSR75" s="212"/>
      <c r="DSS75" s="212"/>
      <c r="DST75" s="212"/>
      <c r="DSU75" s="212"/>
      <c r="DSV75" s="212"/>
      <c r="DSW75" s="212"/>
      <c r="DSX75" s="212"/>
      <c r="DSY75" s="212"/>
      <c r="DSZ75" s="212"/>
      <c r="DTA75" s="212"/>
      <c r="DTB75" s="212"/>
      <c r="DTC75" s="212"/>
      <c r="DTD75" s="212"/>
      <c r="DTE75" s="212"/>
      <c r="DTF75" s="212"/>
      <c r="DTG75" s="212"/>
      <c r="DTH75" s="212"/>
      <c r="DTI75" s="212"/>
      <c r="DTJ75" s="212"/>
      <c r="DTK75" s="212"/>
      <c r="DTL75" s="212"/>
      <c r="DTM75" s="212"/>
      <c r="DTN75" s="212"/>
      <c r="DTO75" s="212"/>
      <c r="DTP75" s="212"/>
      <c r="DTQ75" s="212"/>
      <c r="DTR75" s="212"/>
      <c r="DTS75" s="212"/>
      <c r="DTT75" s="212"/>
      <c r="DTU75" s="212"/>
      <c r="DTV75" s="212"/>
      <c r="DTW75" s="212"/>
      <c r="DTX75" s="212"/>
      <c r="DTY75" s="212"/>
      <c r="DTZ75" s="212"/>
      <c r="DUA75" s="212"/>
      <c r="DUB75" s="212"/>
      <c r="DUC75" s="212"/>
      <c r="DUD75" s="212"/>
      <c r="DUE75" s="212"/>
      <c r="DUF75" s="212"/>
      <c r="DUG75" s="212"/>
      <c r="DUH75" s="212"/>
      <c r="DUI75" s="212"/>
      <c r="DUJ75" s="212"/>
      <c r="DUK75" s="212"/>
      <c r="DUL75" s="212"/>
      <c r="DUM75" s="212"/>
      <c r="DUN75" s="212"/>
      <c r="DUO75" s="212"/>
      <c r="DUP75" s="212"/>
      <c r="DUQ75" s="212"/>
      <c r="DUR75" s="212"/>
      <c r="DUS75" s="212"/>
      <c r="DUT75" s="212"/>
      <c r="DUU75" s="212"/>
      <c r="DUV75" s="212"/>
      <c r="DUW75" s="212"/>
      <c r="DUX75" s="212"/>
      <c r="DUY75" s="212"/>
      <c r="DUZ75" s="212"/>
      <c r="DVA75" s="212"/>
      <c r="DVB75" s="212"/>
      <c r="DVC75" s="212"/>
      <c r="DVD75" s="212"/>
      <c r="DVE75" s="212"/>
      <c r="DVF75" s="212"/>
      <c r="DVG75" s="212"/>
      <c r="DVH75" s="212"/>
      <c r="DVI75" s="212"/>
      <c r="DVJ75" s="212"/>
      <c r="DVK75" s="212"/>
      <c r="DVL75" s="212"/>
      <c r="DVM75" s="212"/>
      <c r="DVN75" s="212"/>
      <c r="DVO75" s="212"/>
      <c r="DVP75" s="212"/>
      <c r="DVQ75" s="212"/>
      <c r="DVR75" s="212"/>
      <c r="DVS75" s="212"/>
      <c r="DVT75" s="212"/>
      <c r="DVU75" s="212"/>
      <c r="DVV75" s="212"/>
      <c r="DVW75" s="212"/>
      <c r="DVX75" s="212"/>
      <c r="DVY75" s="212"/>
      <c r="DVZ75" s="212"/>
      <c r="DWA75" s="212"/>
      <c r="DWB75" s="212"/>
      <c r="DWC75" s="212"/>
      <c r="DWD75" s="212"/>
      <c r="DWE75" s="212"/>
      <c r="DWF75" s="212"/>
      <c r="DWG75" s="212"/>
      <c r="DWH75" s="212"/>
      <c r="DWI75" s="212"/>
      <c r="DWJ75" s="212"/>
      <c r="DWK75" s="212"/>
      <c r="DWL75" s="212"/>
      <c r="DWM75" s="212"/>
      <c r="DWN75" s="212"/>
      <c r="DWO75" s="212"/>
      <c r="DWP75" s="212"/>
      <c r="DWQ75" s="212"/>
      <c r="DWR75" s="212"/>
      <c r="DWS75" s="212"/>
      <c r="DWT75" s="212"/>
      <c r="DWU75" s="212"/>
      <c r="DWV75" s="212"/>
      <c r="DWW75" s="212"/>
      <c r="DWX75" s="212"/>
      <c r="DWY75" s="212"/>
      <c r="DWZ75" s="212"/>
      <c r="DXA75" s="212"/>
      <c r="DXB75" s="212"/>
      <c r="DXC75" s="212"/>
      <c r="DXD75" s="212"/>
      <c r="DXE75" s="212"/>
      <c r="DXF75" s="212"/>
      <c r="DXG75" s="212"/>
      <c r="DXH75" s="212"/>
      <c r="DXI75" s="212"/>
      <c r="DXJ75" s="212"/>
      <c r="DXK75" s="212"/>
      <c r="DXL75" s="212"/>
      <c r="DXM75" s="212"/>
      <c r="DXN75" s="212"/>
      <c r="DXO75" s="212"/>
      <c r="DXP75" s="212"/>
      <c r="DXQ75" s="212"/>
      <c r="DXR75" s="212"/>
      <c r="DXS75" s="212"/>
      <c r="DXT75" s="212"/>
      <c r="DXU75" s="212"/>
      <c r="DXV75" s="212"/>
      <c r="DXW75" s="212"/>
      <c r="DXX75" s="212"/>
      <c r="DXY75" s="212"/>
      <c r="DXZ75" s="212"/>
      <c r="DYA75" s="212"/>
      <c r="DYB75" s="212"/>
      <c r="DYC75" s="212"/>
      <c r="DYD75" s="212"/>
      <c r="DYE75" s="212"/>
      <c r="DYF75" s="212"/>
      <c r="DYG75" s="212"/>
      <c r="DYH75" s="212"/>
      <c r="DYI75" s="212"/>
      <c r="DYJ75" s="212"/>
      <c r="DYK75" s="212"/>
      <c r="DYL75" s="212"/>
      <c r="DYM75" s="212"/>
      <c r="DYN75" s="212"/>
      <c r="DYO75" s="212"/>
      <c r="DYP75" s="212"/>
      <c r="DYQ75" s="212"/>
      <c r="DYR75" s="212"/>
      <c r="DYS75" s="212"/>
      <c r="DYT75" s="212"/>
      <c r="DYU75" s="212"/>
      <c r="DYV75" s="212"/>
      <c r="DYW75" s="212"/>
      <c r="DYX75" s="212"/>
      <c r="DYY75" s="212"/>
      <c r="DYZ75" s="212"/>
      <c r="DZA75" s="212"/>
      <c r="DZB75" s="212"/>
      <c r="DZC75" s="212"/>
      <c r="DZD75" s="212"/>
      <c r="DZE75" s="212"/>
      <c r="DZF75" s="212"/>
      <c r="DZG75" s="212"/>
      <c r="DZH75" s="212"/>
      <c r="DZI75" s="212"/>
      <c r="DZJ75" s="212"/>
      <c r="DZK75" s="212"/>
      <c r="DZL75" s="212"/>
      <c r="DZM75" s="212"/>
      <c r="DZN75" s="212"/>
      <c r="DZO75" s="212"/>
      <c r="DZP75" s="212"/>
      <c r="DZQ75" s="212"/>
      <c r="DZR75" s="212"/>
      <c r="DZS75" s="212"/>
      <c r="DZT75" s="212"/>
      <c r="DZU75" s="212"/>
      <c r="DZV75" s="212"/>
      <c r="DZW75" s="212"/>
      <c r="DZX75" s="212"/>
      <c r="DZY75" s="212"/>
      <c r="DZZ75" s="212"/>
      <c r="EAA75" s="212"/>
      <c r="EAB75" s="212"/>
      <c r="EAC75" s="212"/>
      <c r="EAD75" s="212"/>
      <c r="EAE75" s="212"/>
      <c r="EAF75" s="212"/>
      <c r="EAG75" s="212"/>
      <c r="EAH75" s="212"/>
      <c r="EAI75" s="212"/>
      <c r="EAJ75" s="212"/>
      <c r="EAK75" s="212"/>
      <c r="EAL75" s="212"/>
      <c r="EAM75" s="212"/>
      <c r="EAN75" s="212"/>
      <c r="EAO75" s="212"/>
      <c r="EAP75" s="212"/>
      <c r="EAQ75" s="212"/>
      <c r="EAR75" s="212"/>
      <c r="EAS75" s="212"/>
      <c r="EAT75" s="212"/>
      <c r="EAU75" s="212"/>
      <c r="EAV75" s="212"/>
      <c r="EAW75" s="212"/>
      <c r="EAX75" s="212"/>
      <c r="EAY75" s="212"/>
      <c r="EAZ75" s="212"/>
      <c r="EBA75" s="212"/>
      <c r="EBB75" s="212"/>
      <c r="EBC75" s="212"/>
      <c r="EBD75" s="212"/>
      <c r="EBE75" s="212"/>
      <c r="EBF75" s="212"/>
      <c r="EBG75" s="212"/>
      <c r="EBH75" s="212"/>
      <c r="EBI75" s="212"/>
      <c r="EBJ75" s="212"/>
      <c r="EBK75" s="212"/>
      <c r="EBL75" s="212"/>
      <c r="EBM75" s="212"/>
      <c r="EBN75" s="212"/>
      <c r="EBO75" s="212"/>
      <c r="EBP75" s="212"/>
      <c r="EBQ75" s="212"/>
      <c r="EBR75" s="212"/>
      <c r="EBS75" s="212"/>
      <c r="EBT75" s="212"/>
      <c r="EBU75" s="212"/>
      <c r="EBV75" s="212"/>
      <c r="EBW75" s="212"/>
      <c r="EBX75" s="212"/>
      <c r="EBY75" s="212"/>
      <c r="EBZ75" s="212"/>
      <c r="ECA75" s="212"/>
      <c r="ECB75" s="212"/>
      <c r="ECC75" s="212"/>
      <c r="ECD75" s="212"/>
      <c r="ECE75" s="212"/>
      <c r="ECF75" s="212"/>
      <c r="ECG75" s="212"/>
      <c r="ECH75" s="212"/>
      <c r="ECI75" s="212"/>
      <c r="ECJ75" s="212"/>
      <c r="ECK75" s="212"/>
      <c r="ECL75" s="212"/>
      <c r="ECM75" s="212"/>
      <c r="ECN75" s="212"/>
      <c r="ECO75" s="212"/>
      <c r="ECP75" s="212"/>
      <c r="ECQ75" s="212"/>
      <c r="ECR75" s="212"/>
      <c r="ECS75" s="212"/>
      <c r="ECT75" s="212"/>
      <c r="ECU75" s="212"/>
      <c r="ECV75" s="212"/>
      <c r="ECW75" s="212"/>
      <c r="ECX75" s="212"/>
      <c r="ECY75" s="212"/>
      <c r="ECZ75" s="212"/>
      <c r="EDA75" s="212"/>
      <c r="EDB75" s="212"/>
      <c r="EDC75" s="212"/>
      <c r="EDD75" s="212"/>
      <c r="EDE75" s="212"/>
      <c r="EDF75" s="212"/>
      <c r="EDG75" s="212"/>
      <c r="EDH75" s="212"/>
      <c r="EDI75" s="212"/>
      <c r="EDJ75" s="212"/>
      <c r="EDK75" s="212"/>
      <c r="EDL75" s="212"/>
      <c r="EDM75" s="212"/>
      <c r="EDN75" s="212"/>
      <c r="EDO75" s="212"/>
      <c r="EDP75" s="212"/>
      <c r="EDQ75" s="212"/>
      <c r="EDR75" s="212"/>
      <c r="EDS75" s="212"/>
      <c r="EDT75" s="212"/>
      <c r="EDU75" s="212"/>
      <c r="EDV75" s="212"/>
      <c r="EDW75" s="212"/>
      <c r="EDX75" s="212"/>
      <c r="EDY75" s="212"/>
      <c r="EDZ75" s="212"/>
      <c r="EEA75" s="212"/>
      <c r="EEB75" s="212"/>
      <c r="EEC75" s="212"/>
      <c r="EED75" s="212"/>
      <c r="EEE75" s="212"/>
      <c r="EEF75" s="212"/>
      <c r="EEG75" s="212"/>
      <c r="EEH75" s="212"/>
      <c r="EEI75" s="212"/>
      <c r="EEJ75" s="212"/>
      <c r="EEK75" s="212"/>
      <c r="EEL75" s="212"/>
      <c r="EEM75" s="212"/>
      <c r="EEN75" s="212"/>
      <c r="EEO75" s="212"/>
      <c r="EEP75" s="212"/>
      <c r="EEQ75" s="212"/>
      <c r="EER75" s="212"/>
      <c r="EES75" s="212"/>
      <c r="EET75" s="212"/>
      <c r="EEU75" s="212"/>
      <c r="EEV75" s="212"/>
      <c r="EEW75" s="212"/>
      <c r="EEX75" s="212"/>
      <c r="EEY75" s="212"/>
      <c r="EEZ75" s="212"/>
      <c r="EFA75" s="212"/>
      <c r="EFB75" s="212"/>
      <c r="EFC75" s="212"/>
      <c r="EFD75" s="212"/>
      <c r="EFE75" s="212"/>
      <c r="EFF75" s="212"/>
      <c r="EFG75" s="212"/>
      <c r="EFH75" s="212"/>
      <c r="EFI75" s="212"/>
      <c r="EFJ75" s="212"/>
      <c r="EFK75" s="212"/>
      <c r="EFL75" s="212"/>
      <c r="EFM75" s="212"/>
      <c r="EFN75" s="212"/>
      <c r="EFO75" s="212"/>
      <c r="EFP75" s="212"/>
      <c r="EFQ75" s="212"/>
      <c r="EFR75" s="212"/>
      <c r="EFS75" s="212"/>
      <c r="EFT75" s="212"/>
      <c r="EFU75" s="212"/>
      <c r="EFV75" s="212"/>
      <c r="EFW75" s="212"/>
      <c r="EFX75" s="212"/>
      <c r="EFY75" s="212"/>
      <c r="EFZ75" s="212"/>
      <c r="EGA75" s="212"/>
      <c r="EGB75" s="212"/>
      <c r="EGC75" s="212"/>
      <c r="EGD75" s="212"/>
      <c r="EGE75" s="212"/>
      <c r="EGF75" s="212"/>
      <c r="EGG75" s="212"/>
      <c r="EGH75" s="212"/>
      <c r="EGI75" s="212"/>
      <c r="EGJ75" s="212"/>
      <c r="EGK75" s="212"/>
      <c r="EGL75" s="212"/>
      <c r="EGM75" s="212"/>
      <c r="EGN75" s="212"/>
      <c r="EGO75" s="212"/>
      <c r="EGP75" s="212"/>
      <c r="EGQ75" s="212"/>
      <c r="EGR75" s="212"/>
      <c r="EGS75" s="212"/>
      <c r="EGT75" s="212"/>
      <c r="EGU75" s="212"/>
      <c r="EGV75" s="212"/>
      <c r="EGW75" s="212"/>
      <c r="EGX75" s="212"/>
      <c r="EGY75" s="212"/>
      <c r="EGZ75" s="212"/>
      <c r="EHA75" s="212"/>
      <c r="EHB75" s="212"/>
      <c r="EHC75" s="212"/>
      <c r="EHD75" s="212"/>
      <c r="EHE75" s="212"/>
      <c r="EHF75" s="212"/>
      <c r="EHG75" s="212"/>
      <c r="EHH75" s="212"/>
      <c r="EHI75" s="212"/>
      <c r="EHJ75" s="212"/>
      <c r="EHK75" s="212"/>
      <c r="EHL75" s="212"/>
      <c r="EHM75" s="212"/>
      <c r="EHN75" s="212"/>
      <c r="EHO75" s="212"/>
      <c r="EHP75" s="212"/>
      <c r="EHQ75" s="212"/>
      <c r="EHR75" s="212"/>
      <c r="EHS75" s="212"/>
      <c r="EHT75" s="212"/>
      <c r="EHU75" s="212"/>
      <c r="EHV75" s="212"/>
      <c r="EHW75" s="212"/>
      <c r="EHX75" s="212"/>
      <c r="EHY75" s="212"/>
      <c r="EHZ75" s="212"/>
      <c r="EIA75" s="212"/>
      <c r="EIB75" s="212"/>
      <c r="EIC75" s="212"/>
      <c r="EID75" s="212"/>
      <c r="EIE75" s="212"/>
      <c r="EIF75" s="212"/>
      <c r="EIG75" s="212"/>
      <c r="EIH75" s="212"/>
      <c r="EII75" s="212"/>
      <c r="EIJ75" s="212"/>
      <c r="EIK75" s="212"/>
      <c r="EIL75" s="212"/>
      <c r="EIM75" s="212"/>
      <c r="EIN75" s="212"/>
      <c r="EIO75" s="212"/>
      <c r="EIP75" s="212"/>
      <c r="EIQ75" s="212"/>
      <c r="EIR75" s="212"/>
      <c r="EIS75" s="212"/>
      <c r="EIT75" s="212"/>
      <c r="EIU75" s="212"/>
      <c r="EIV75" s="212"/>
      <c r="EIW75" s="212"/>
      <c r="EIX75" s="212"/>
      <c r="EIY75" s="212"/>
      <c r="EIZ75" s="212"/>
      <c r="EJA75" s="212"/>
      <c r="EJB75" s="212"/>
      <c r="EJC75" s="212"/>
      <c r="EJD75" s="212"/>
      <c r="EJE75" s="212"/>
      <c r="EJF75" s="212"/>
      <c r="EJG75" s="212"/>
      <c r="EJH75" s="212"/>
      <c r="EJI75" s="212"/>
      <c r="EJJ75" s="212"/>
      <c r="EJK75" s="212"/>
      <c r="EJL75" s="212"/>
      <c r="EJM75" s="212"/>
      <c r="EJN75" s="212"/>
      <c r="EJO75" s="212"/>
      <c r="EJP75" s="212"/>
      <c r="EJQ75" s="212"/>
      <c r="EJR75" s="212"/>
      <c r="EJS75" s="212"/>
      <c r="EJT75" s="212"/>
      <c r="EJU75" s="212"/>
      <c r="EJV75" s="212"/>
      <c r="EJW75" s="212"/>
      <c r="EJX75" s="212"/>
      <c r="EJY75" s="212"/>
      <c r="EJZ75" s="212"/>
      <c r="EKA75" s="212"/>
      <c r="EKB75" s="212"/>
      <c r="EKC75" s="212"/>
      <c r="EKD75" s="212"/>
      <c r="EKE75" s="212"/>
      <c r="EKF75" s="212"/>
      <c r="EKG75" s="212"/>
      <c r="EKH75" s="212"/>
      <c r="EKI75" s="212"/>
      <c r="EKJ75" s="212"/>
      <c r="EKK75" s="212"/>
      <c r="EKL75" s="212"/>
      <c r="EKM75" s="212"/>
      <c r="EKN75" s="212"/>
      <c r="EKO75" s="212"/>
      <c r="EKP75" s="212"/>
      <c r="EKQ75" s="212"/>
      <c r="EKR75" s="212"/>
      <c r="EKS75" s="212"/>
      <c r="EKT75" s="212"/>
      <c r="EKU75" s="212"/>
      <c r="EKV75" s="212"/>
      <c r="EKW75" s="212"/>
      <c r="EKX75" s="212"/>
      <c r="EKY75" s="212"/>
      <c r="EKZ75" s="212"/>
      <c r="ELA75" s="212"/>
      <c r="ELB75" s="212"/>
      <c r="ELC75" s="212"/>
      <c r="ELD75" s="212"/>
      <c r="ELE75" s="212"/>
      <c r="ELF75" s="212"/>
      <c r="ELG75" s="212"/>
      <c r="ELH75" s="212"/>
      <c r="ELI75" s="212"/>
      <c r="ELJ75" s="212"/>
      <c r="ELK75" s="212"/>
      <c r="ELL75" s="212"/>
      <c r="ELM75" s="212"/>
      <c r="ELN75" s="212"/>
      <c r="ELO75" s="212"/>
      <c r="ELP75" s="212"/>
      <c r="ELQ75" s="212"/>
      <c r="ELR75" s="212"/>
      <c r="ELS75" s="212"/>
      <c r="ELT75" s="212"/>
      <c r="ELU75" s="212"/>
      <c r="ELV75" s="212"/>
      <c r="ELW75" s="212"/>
      <c r="ELX75" s="212"/>
      <c r="ELY75" s="212"/>
      <c r="ELZ75" s="212"/>
      <c r="EMA75" s="212"/>
      <c r="EMB75" s="212"/>
      <c r="EMC75" s="212"/>
      <c r="EMD75" s="212"/>
      <c r="EME75" s="212"/>
      <c r="EMF75" s="212"/>
      <c r="EMG75" s="212"/>
      <c r="EMH75" s="212"/>
      <c r="EMI75" s="212"/>
      <c r="EMJ75" s="212"/>
      <c r="EMK75" s="212"/>
      <c r="EML75" s="212"/>
      <c r="EMM75" s="212"/>
      <c r="EMN75" s="212"/>
      <c r="EMO75" s="212"/>
      <c r="EMP75" s="212"/>
      <c r="EMQ75" s="212"/>
      <c r="EMR75" s="212"/>
      <c r="EMS75" s="212"/>
      <c r="EMT75" s="212"/>
      <c r="EMU75" s="212"/>
      <c r="EMV75" s="212"/>
      <c r="EMW75" s="212"/>
      <c r="EMX75" s="212"/>
      <c r="EMY75" s="212"/>
      <c r="EMZ75" s="212"/>
      <c r="ENA75" s="212"/>
      <c r="ENB75" s="212"/>
      <c r="ENC75" s="212"/>
      <c r="END75" s="212"/>
      <c r="ENE75" s="212"/>
      <c r="ENF75" s="212"/>
      <c r="ENG75" s="212"/>
      <c r="ENH75" s="212"/>
      <c r="ENI75" s="212"/>
      <c r="ENJ75" s="212"/>
      <c r="ENK75" s="212"/>
      <c r="ENL75" s="212"/>
      <c r="ENM75" s="212"/>
      <c r="ENN75" s="212"/>
      <c r="ENO75" s="212"/>
      <c r="ENP75" s="212"/>
      <c r="ENQ75" s="212"/>
      <c r="ENR75" s="212"/>
      <c r="ENS75" s="212"/>
      <c r="ENT75" s="212"/>
      <c r="ENU75" s="212"/>
      <c r="ENV75" s="212"/>
      <c r="ENW75" s="212"/>
      <c r="ENX75" s="212"/>
      <c r="ENY75" s="212"/>
      <c r="ENZ75" s="212"/>
      <c r="EOA75" s="212"/>
      <c r="EOB75" s="212"/>
      <c r="EOC75" s="212"/>
      <c r="EOD75" s="212"/>
      <c r="EOE75" s="212"/>
      <c r="EOF75" s="212"/>
      <c r="EOG75" s="212"/>
      <c r="EOH75" s="212"/>
      <c r="EOI75" s="212"/>
      <c r="EOJ75" s="212"/>
      <c r="EOK75" s="212"/>
      <c r="EOL75" s="212"/>
      <c r="EOM75" s="212"/>
      <c r="EON75" s="212"/>
      <c r="EOO75" s="212"/>
      <c r="EOP75" s="212"/>
      <c r="EOQ75" s="212"/>
      <c r="EOR75" s="212"/>
      <c r="EOS75" s="212"/>
      <c r="EOT75" s="212"/>
      <c r="EOU75" s="212"/>
      <c r="EOV75" s="212"/>
      <c r="EOW75" s="212"/>
      <c r="EOX75" s="212"/>
      <c r="EOY75" s="212"/>
      <c r="EOZ75" s="212"/>
      <c r="EPA75" s="212"/>
      <c r="EPB75" s="212"/>
      <c r="EPC75" s="212"/>
      <c r="EPD75" s="212"/>
      <c r="EPE75" s="212"/>
      <c r="EPF75" s="212"/>
      <c r="EPG75" s="212"/>
      <c r="EPH75" s="212"/>
      <c r="EPI75" s="212"/>
      <c r="EPJ75" s="212"/>
      <c r="EPK75" s="212"/>
      <c r="EPL75" s="212"/>
      <c r="EPM75" s="212"/>
      <c r="EPN75" s="212"/>
      <c r="EPO75" s="212"/>
      <c r="EPP75" s="212"/>
      <c r="EPQ75" s="212"/>
      <c r="EPR75" s="212"/>
      <c r="EPS75" s="212"/>
      <c r="EPT75" s="212"/>
      <c r="EPU75" s="212"/>
      <c r="EPV75" s="212"/>
      <c r="EPW75" s="212"/>
      <c r="EPX75" s="212"/>
      <c r="EPY75" s="212"/>
      <c r="EPZ75" s="212"/>
      <c r="EQA75" s="212"/>
      <c r="EQB75" s="212"/>
      <c r="EQC75" s="212"/>
      <c r="EQD75" s="212"/>
      <c r="EQE75" s="212"/>
      <c r="EQF75" s="212"/>
      <c r="EQG75" s="212"/>
      <c r="EQH75" s="212"/>
      <c r="EQI75" s="212"/>
      <c r="EQJ75" s="212"/>
      <c r="EQK75" s="212"/>
      <c r="EQL75" s="212"/>
      <c r="EQM75" s="212"/>
      <c r="EQN75" s="212"/>
      <c r="EQO75" s="212"/>
      <c r="EQP75" s="212"/>
      <c r="EQQ75" s="212"/>
      <c r="EQR75" s="212"/>
      <c r="EQS75" s="212"/>
      <c r="EQT75" s="212"/>
      <c r="EQU75" s="212"/>
      <c r="EQV75" s="212"/>
      <c r="EQW75" s="212"/>
      <c r="EQX75" s="212"/>
      <c r="EQY75" s="212"/>
      <c r="EQZ75" s="212"/>
      <c r="ERA75" s="212"/>
      <c r="ERB75" s="212"/>
      <c r="ERC75" s="212"/>
      <c r="ERD75" s="212"/>
      <c r="ERE75" s="212"/>
      <c r="ERF75" s="212"/>
      <c r="ERG75" s="212"/>
      <c r="ERH75" s="212"/>
      <c r="ERI75" s="212"/>
      <c r="ERJ75" s="212"/>
      <c r="ERK75" s="212"/>
      <c r="ERL75" s="212"/>
      <c r="ERM75" s="212"/>
      <c r="ERN75" s="212"/>
      <c r="ERO75" s="212"/>
      <c r="ERP75" s="212"/>
      <c r="ERQ75" s="212"/>
      <c r="ERR75" s="212"/>
      <c r="ERS75" s="212"/>
      <c r="ERT75" s="212"/>
      <c r="ERU75" s="212"/>
      <c r="ERV75" s="212"/>
      <c r="ERW75" s="212"/>
      <c r="ERX75" s="212"/>
      <c r="ERY75" s="212"/>
      <c r="ERZ75" s="212"/>
      <c r="ESA75" s="212"/>
      <c r="ESB75" s="212"/>
      <c r="ESC75" s="212"/>
      <c r="ESD75" s="212"/>
      <c r="ESE75" s="212"/>
      <c r="ESF75" s="212"/>
      <c r="ESG75" s="212"/>
      <c r="ESH75" s="212"/>
      <c r="ESI75" s="212"/>
      <c r="ESJ75" s="212"/>
      <c r="ESK75" s="212"/>
      <c r="ESL75" s="212"/>
      <c r="ESM75" s="212"/>
      <c r="ESN75" s="212"/>
      <c r="ESO75" s="212"/>
      <c r="ESP75" s="212"/>
      <c r="ESQ75" s="212"/>
      <c r="ESR75" s="212"/>
      <c r="ESS75" s="212"/>
      <c r="EST75" s="212"/>
      <c r="ESU75" s="212"/>
      <c r="ESV75" s="212"/>
      <c r="ESW75" s="212"/>
      <c r="ESX75" s="212"/>
      <c r="ESY75" s="212"/>
      <c r="ESZ75" s="212"/>
      <c r="ETA75" s="212"/>
      <c r="ETB75" s="212"/>
      <c r="ETC75" s="212"/>
      <c r="ETD75" s="212"/>
      <c r="ETE75" s="212"/>
      <c r="ETF75" s="212"/>
      <c r="ETG75" s="212"/>
      <c r="ETH75" s="212"/>
      <c r="ETI75" s="212"/>
      <c r="ETJ75" s="212"/>
      <c r="ETK75" s="212"/>
      <c r="ETL75" s="212"/>
      <c r="ETM75" s="212"/>
      <c r="ETN75" s="212"/>
      <c r="ETO75" s="212"/>
      <c r="ETP75" s="212"/>
      <c r="ETQ75" s="212"/>
      <c r="ETR75" s="212"/>
      <c r="ETS75" s="212"/>
      <c r="ETT75" s="212"/>
      <c r="ETU75" s="212"/>
      <c r="ETV75" s="212"/>
      <c r="ETW75" s="212"/>
      <c r="ETX75" s="212"/>
      <c r="ETY75" s="212"/>
      <c r="ETZ75" s="212"/>
      <c r="EUA75" s="212"/>
      <c r="EUB75" s="212"/>
      <c r="EUC75" s="212"/>
      <c r="EUD75" s="212"/>
      <c r="EUE75" s="212"/>
      <c r="EUF75" s="212"/>
      <c r="EUG75" s="212"/>
      <c r="EUH75" s="212"/>
      <c r="EUI75" s="212"/>
      <c r="EUJ75" s="212"/>
      <c r="EUK75" s="212"/>
      <c r="EUL75" s="212"/>
      <c r="EUM75" s="212"/>
      <c r="EUN75" s="212"/>
      <c r="EUO75" s="212"/>
      <c r="EUP75" s="212"/>
      <c r="EUQ75" s="212"/>
      <c r="EUR75" s="212"/>
      <c r="EUS75" s="212"/>
      <c r="EUT75" s="212"/>
      <c r="EUU75" s="212"/>
      <c r="EUV75" s="212"/>
      <c r="EUW75" s="212"/>
      <c r="EUX75" s="212"/>
      <c r="EUY75" s="212"/>
      <c r="EUZ75" s="212"/>
      <c r="EVA75" s="212"/>
      <c r="EVB75" s="212"/>
      <c r="EVC75" s="212"/>
      <c r="EVD75" s="212"/>
      <c r="EVE75" s="212"/>
      <c r="EVF75" s="212"/>
      <c r="EVG75" s="212"/>
      <c r="EVH75" s="212"/>
      <c r="EVI75" s="212"/>
      <c r="EVJ75" s="212"/>
      <c r="EVK75" s="212"/>
      <c r="EVL75" s="212"/>
      <c r="EVM75" s="212"/>
      <c r="EVN75" s="212"/>
      <c r="EVO75" s="212"/>
      <c r="EVP75" s="212"/>
      <c r="EVQ75" s="212"/>
      <c r="EVR75" s="212"/>
      <c r="EVS75" s="212"/>
      <c r="EVT75" s="212"/>
      <c r="EVU75" s="212"/>
      <c r="EVV75" s="212"/>
      <c r="EVW75" s="212"/>
      <c r="EVX75" s="212"/>
      <c r="EVY75" s="212"/>
      <c r="EVZ75" s="212"/>
      <c r="EWA75" s="212"/>
      <c r="EWB75" s="212"/>
      <c r="EWC75" s="212"/>
      <c r="EWD75" s="212"/>
      <c r="EWE75" s="212"/>
      <c r="EWF75" s="212"/>
      <c r="EWG75" s="212"/>
      <c r="EWH75" s="212"/>
      <c r="EWI75" s="212"/>
      <c r="EWJ75" s="212"/>
      <c r="EWK75" s="212"/>
      <c r="EWL75" s="212"/>
      <c r="EWM75" s="212"/>
      <c r="EWN75" s="212"/>
      <c r="EWO75" s="212"/>
      <c r="EWP75" s="212"/>
      <c r="EWQ75" s="212"/>
      <c r="EWR75" s="212"/>
      <c r="EWS75" s="212"/>
      <c r="EWT75" s="212"/>
      <c r="EWU75" s="212"/>
      <c r="EWV75" s="212"/>
      <c r="EWW75" s="212"/>
      <c r="EWX75" s="212"/>
      <c r="EWY75" s="212"/>
      <c r="EWZ75" s="212"/>
      <c r="EXA75" s="212"/>
      <c r="EXB75" s="212"/>
      <c r="EXC75" s="212"/>
      <c r="EXD75" s="212"/>
      <c r="EXE75" s="212"/>
      <c r="EXF75" s="212"/>
      <c r="EXG75" s="212"/>
      <c r="EXH75" s="212"/>
      <c r="EXI75" s="212"/>
      <c r="EXJ75" s="212"/>
      <c r="EXK75" s="212"/>
      <c r="EXL75" s="212"/>
      <c r="EXM75" s="212"/>
      <c r="EXN75" s="212"/>
      <c r="EXO75" s="212"/>
      <c r="EXP75" s="212"/>
      <c r="EXQ75" s="212"/>
      <c r="EXR75" s="212"/>
      <c r="EXS75" s="212"/>
      <c r="EXT75" s="212"/>
      <c r="EXU75" s="212"/>
      <c r="EXV75" s="212"/>
      <c r="EXW75" s="212"/>
      <c r="EXX75" s="212"/>
      <c r="EXY75" s="212"/>
      <c r="EXZ75" s="212"/>
      <c r="EYA75" s="212"/>
      <c r="EYB75" s="212"/>
      <c r="EYC75" s="212"/>
      <c r="EYD75" s="212"/>
      <c r="EYE75" s="212"/>
      <c r="EYF75" s="212"/>
      <c r="EYG75" s="212"/>
      <c r="EYH75" s="212"/>
      <c r="EYI75" s="212"/>
      <c r="EYJ75" s="212"/>
      <c r="EYK75" s="212"/>
      <c r="EYL75" s="212"/>
      <c r="EYM75" s="212"/>
      <c r="EYN75" s="212"/>
      <c r="EYO75" s="212"/>
      <c r="EYP75" s="212"/>
      <c r="EYQ75" s="212"/>
      <c r="EYR75" s="212"/>
      <c r="EYS75" s="212"/>
      <c r="EYT75" s="212"/>
      <c r="EYU75" s="212"/>
      <c r="EYV75" s="212"/>
      <c r="EYW75" s="212"/>
      <c r="EYX75" s="212"/>
      <c r="EYY75" s="212"/>
      <c r="EYZ75" s="212"/>
      <c r="EZA75" s="212"/>
      <c r="EZB75" s="212"/>
      <c r="EZC75" s="212"/>
      <c r="EZD75" s="212"/>
      <c r="EZE75" s="212"/>
      <c r="EZF75" s="212"/>
      <c r="EZG75" s="212"/>
      <c r="EZH75" s="212"/>
      <c r="EZI75" s="212"/>
      <c r="EZJ75" s="212"/>
      <c r="EZK75" s="212"/>
      <c r="EZL75" s="212"/>
      <c r="EZM75" s="212"/>
      <c r="EZN75" s="212"/>
      <c r="EZO75" s="212"/>
      <c r="EZP75" s="212"/>
      <c r="EZQ75" s="212"/>
      <c r="EZR75" s="212"/>
      <c r="EZS75" s="212"/>
      <c r="EZT75" s="212"/>
      <c r="EZU75" s="212"/>
      <c r="EZV75" s="212"/>
      <c r="EZW75" s="212"/>
      <c r="EZX75" s="212"/>
      <c r="EZY75" s="212"/>
      <c r="EZZ75" s="212"/>
      <c r="FAA75" s="212"/>
      <c r="FAB75" s="212"/>
      <c r="FAC75" s="212"/>
      <c r="FAD75" s="212"/>
      <c r="FAE75" s="212"/>
      <c r="FAF75" s="212"/>
      <c r="FAG75" s="212"/>
      <c r="FAH75" s="212"/>
      <c r="FAI75" s="212"/>
      <c r="FAJ75" s="212"/>
      <c r="FAK75" s="212"/>
      <c r="FAL75" s="212"/>
      <c r="FAM75" s="212"/>
      <c r="FAN75" s="212"/>
      <c r="FAO75" s="212"/>
      <c r="FAP75" s="212"/>
      <c r="FAQ75" s="212"/>
      <c r="FAR75" s="212"/>
      <c r="FAS75" s="212"/>
      <c r="FAT75" s="212"/>
      <c r="FAU75" s="212"/>
      <c r="FAV75" s="212"/>
      <c r="FAW75" s="212"/>
      <c r="FAX75" s="212"/>
      <c r="FAY75" s="212"/>
      <c r="FAZ75" s="212"/>
      <c r="FBA75" s="212"/>
      <c r="FBB75" s="212"/>
      <c r="FBC75" s="212"/>
      <c r="FBD75" s="212"/>
      <c r="FBE75" s="212"/>
      <c r="FBF75" s="212"/>
      <c r="FBG75" s="212"/>
      <c r="FBH75" s="212"/>
      <c r="FBI75" s="212"/>
      <c r="FBJ75" s="212"/>
      <c r="FBK75" s="212"/>
      <c r="FBL75" s="212"/>
      <c r="FBM75" s="212"/>
      <c r="FBN75" s="212"/>
      <c r="FBO75" s="212"/>
      <c r="FBP75" s="212"/>
      <c r="FBQ75" s="212"/>
      <c r="FBR75" s="212"/>
      <c r="FBS75" s="212"/>
      <c r="FBT75" s="212"/>
      <c r="FBU75" s="212"/>
      <c r="FBV75" s="212"/>
      <c r="FBW75" s="212"/>
      <c r="FBX75" s="212"/>
      <c r="FBY75" s="212"/>
      <c r="FBZ75" s="212"/>
      <c r="FCA75" s="212"/>
      <c r="FCB75" s="212"/>
      <c r="FCC75" s="212"/>
      <c r="FCD75" s="212"/>
      <c r="FCE75" s="212"/>
      <c r="FCF75" s="212"/>
      <c r="FCG75" s="212"/>
      <c r="FCH75" s="212"/>
      <c r="FCI75" s="212"/>
      <c r="FCJ75" s="212"/>
      <c r="FCK75" s="212"/>
      <c r="FCL75" s="212"/>
      <c r="FCM75" s="212"/>
      <c r="FCN75" s="212"/>
      <c r="FCO75" s="212"/>
      <c r="FCP75" s="212"/>
      <c r="FCQ75" s="212"/>
      <c r="FCR75" s="212"/>
      <c r="FCS75" s="212"/>
      <c r="FCT75" s="212"/>
      <c r="FCU75" s="212"/>
      <c r="FCV75" s="212"/>
      <c r="FCW75" s="212"/>
      <c r="FCX75" s="212"/>
      <c r="FCY75" s="212"/>
      <c r="FCZ75" s="212"/>
      <c r="FDA75" s="212"/>
      <c r="FDB75" s="212"/>
      <c r="FDC75" s="212"/>
      <c r="FDD75" s="212"/>
      <c r="FDE75" s="212"/>
      <c r="FDF75" s="212"/>
      <c r="FDG75" s="212"/>
      <c r="FDH75" s="212"/>
      <c r="FDI75" s="212"/>
      <c r="FDJ75" s="212"/>
      <c r="FDK75" s="212"/>
      <c r="FDL75" s="212"/>
      <c r="FDM75" s="212"/>
      <c r="FDN75" s="212"/>
      <c r="FDO75" s="212"/>
      <c r="FDP75" s="212"/>
      <c r="FDQ75" s="212"/>
      <c r="FDR75" s="212"/>
      <c r="FDS75" s="212"/>
      <c r="FDT75" s="212"/>
      <c r="FDU75" s="212"/>
      <c r="FDV75" s="212"/>
      <c r="FDW75" s="212"/>
      <c r="FDX75" s="212"/>
      <c r="FDY75" s="212"/>
      <c r="FDZ75" s="212"/>
      <c r="FEA75" s="212"/>
      <c r="FEB75" s="212"/>
      <c r="FEC75" s="212"/>
      <c r="FED75" s="212"/>
      <c r="FEE75" s="212"/>
      <c r="FEF75" s="212"/>
      <c r="FEG75" s="212"/>
      <c r="FEH75" s="212"/>
      <c r="FEI75" s="212"/>
      <c r="FEJ75" s="212"/>
      <c r="FEK75" s="212"/>
      <c r="FEL75" s="212"/>
      <c r="FEM75" s="212"/>
      <c r="FEN75" s="212"/>
      <c r="FEO75" s="212"/>
      <c r="FEP75" s="212"/>
      <c r="FEQ75" s="212"/>
      <c r="FER75" s="212"/>
      <c r="FES75" s="212"/>
      <c r="FET75" s="212"/>
      <c r="FEU75" s="212"/>
      <c r="FEV75" s="212"/>
      <c r="FEW75" s="212"/>
      <c r="FEX75" s="212"/>
      <c r="FEY75" s="212"/>
      <c r="FEZ75" s="212"/>
      <c r="FFA75" s="212"/>
      <c r="FFB75" s="212"/>
      <c r="FFC75" s="212"/>
      <c r="FFD75" s="212"/>
      <c r="FFE75" s="212"/>
      <c r="FFF75" s="212"/>
      <c r="FFG75" s="212"/>
      <c r="FFH75" s="212"/>
      <c r="FFI75" s="212"/>
      <c r="FFJ75" s="212"/>
      <c r="FFK75" s="212"/>
      <c r="FFL75" s="212"/>
      <c r="FFM75" s="212"/>
      <c r="FFN75" s="212"/>
      <c r="FFO75" s="212"/>
      <c r="FFP75" s="212"/>
      <c r="FFQ75" s="212"/>
      <c r="FFR75" s="212"/>
      <c r="FFS75" s="212"/>
      <c r="FFT75" s="212"/>
      <c r="FFU75" s="212"/>
      <c r="FFV75" s="212"/>
      <c r="FFW75" s="212"/>
      <c r="FFX75" s="212"/>
      <c r="FFY75" s="212"/>
      <c r="FFZ75" s="212"/>
      <c r="FGA75" s="212"/>
      <c r="FGB75" s="212"/>
      <c r="FGC75" s="212"/>
      <c r="FGD75" s="212"/>
      <c r="FGE75" s="212"/>
      <c r="FGF75" s="212"/>
      <c r="FGG75" s="212"/>
      <c r="FGH75" s="212"/>
      <c r="FGI75" s="212"/>
      <c r="FGJ75" s="212"/>
      <c r="FGK75" s="212"/>
      <c r="FGL75" s="212"/>
      <c r="FGM75" s="212"/>
      <c r="FGN75" s="212"/>
      <c r="FGO75" s="212"/>
      <c r="FGP75" s="212"/>
      <c r="FGQ75" s="212"/>
      <c r="FGR75" s="212"/>
      <c r="FGS75" s="212"/>
      <c r="FGT75" s="212"/>
      <c r="FGU75" s="212"/>
      <c r="FGV75" s="212"/>
      <c r="FGW75" s="212"/>
      <c r="FGX75" s="212"/>
      <c r="FGY75" s="212"/>
      <c r="FGZ75" s="212"/>
      <c r="FHA75" s="212"/>
      <c r="FHB75" s="212"/>
      <c r="FHC75" s="212"/>
      <c r="FHD75" s="212"/>
      <c r="FHE75" s="212"/>
      <c r="FHF75" s="212"/>
      <c r="FHG75" s="212"/>
      <c r="FHH75" s="212"/>
      <c r="FHI75" s="212"/>
      <c r="FHJ75" s="212"/>
      <c r="FHK75" s="212"/>
      <c r="FHL75" s="212"/>
      <c r="FHM75" s="212"/>
      <c r="FHN75" s="212"/>
      <c r="FHO75" s="212"/>
      <c r="FHP75" s="212"/>
      <c r="FHQ75" s="212"/>
      <c r="FHR75" s="212"/>
      <c r="FHS75" s="212"/>
      <c r="FHT75" s="212"/>
      <c r="FHU75" s="212"/>
      <c r="FHV75" s="212"/>
      <c r="FHW75" s="212"/>
      <c r="FHX75" s="212"/>
      <c r="FHY75" s="212"/>
      <c r="FHZ75" s="212"/>
      <c r="FIA75" s="212"/>
      <c r="FIB75" s="212"/>
      <c r="FIC75" s="212"/>
      <c r="FID75" s="212"/>
      <c r="FIE75" s="212"/>
      <c r="FIF75" s="212"/>
      <c r="FIG75" s="212"/>
      <c r="FIH75" s="212"/>
      <c r="FII75" s="212"/>
      <c r="FIJ75" s="212"/>
      <c r="FIK75" s="212"/>
      <c r="FIL75" s="212"/>
      <c r="FIM75" s="212"/>
      <c r="FIN75" s="212"/>
      <c r="FIO75" s="212"/>
      <c r="FIP75" s="212"/>
      <c r="FIQ75" s="212"/>
      <c r="FIR75" s="212"/>
      <c r="FIS75" s="212"/>
      <c r="FIT75" s="212"/>
      <c r="FIU75" s="212"/>
      <c r="FIV75" s="212"/>
      <c r="FIW75" s="212"/>
      <c r="FIX75" s="212"/>
      <c r="FIY75" s="212"/>
      <c r="FIZ75" s="212"/>
      <c r="FJA75" s="212"/>
      <c r="FJB75" s="212"/>
      <c r="FJC75" s="212"/>
      <c r="FJD75" s="212"/>
      <c r="FJE75" s="212"/>
      <c r="FJF75" s="212"/>
      <c r="FJG75" s="212"/>
      <c r="FJH75" s="212"/>
      <c r="FJI75" s="212"/>
      <c r="FJJ75" s="212"/>
      <c r="FJK75" s="212"/>
      <c r="FJL75" s="212"/>
      <c r="FJM75" s="212"/>
      <c r="FJN75" s="212"/>
      <c r="FJO75" s="212"/>
      <c r="FJP75" s="212"/>
      <c r="FJQ75" s="212"/>
      <c r="FJR75" s="212"/>
      <c r="FJS75" s="212"/>
      <c r="FJT75" s="212"/>
      <c r="FJU75" s="212"/>
      <c r="FJV75" s="212"/>
      <c r="FJW75" s="212"/>
      <c r="FJX75" s="212"/>
      <c r="FJY75" s="212"/>
      <c r="FJZ75" s="212"/>
      <c r="FKA75" s="212"/>
      <c r="FKB75" s="212"/>
      <c r="FKC75" s="212"/>
      <c r="FKD75" s="212"/>
      <c r="FKE75" s="212"/>
      <c r="FKF75" s="212"/>
      <c r="FKG75" s="212"/>
      <c r="FKH75" s="212"/>
      <c r="FKI75" s="212"/>
      <c r="FKJ75" s="212"/>
      <c r="FKK75" s="212"/>
      <c r="FKL75" s="212"/>
      <c r="FKM75" s="212"/>
      <c r="FKN75" s="212"/>
      <c r="FKO75" s="212"/>
      <c r="FKP75" s="212"/>
      <c r="FKQ75" s="212"/>
      <c r="FKR75" s="212"/>
      <c r="FKS75" s="212"/>
      <c r="FKT75" s="212"/>
      <c r="FKU75" s="212"/>
      <c r="FKV75" s="212"/>
      <c r="FKW75" s="212"/>
      <c r="FKX75" s="212"/>
      <c r="FKY75" s="212"/>
      <c r="FKZ75" s="212"/>
      <c r="FLA75" s="212"/>
      <c r="FLB75" s="212"/>
      <c r="FLC75" s="212"/>
      <c r="FLD75" s="212"/>
      <c r="FLE75" s="212"/>
      <c r="FLF75" s="212"/>
      <c r="FLG75" s="212"/>
      <c r="FLH75" s="212"/>
      <c r="FLI75" s="212"/>
      <c r="FLJ75" s="212"/>
      <c r="FLK75" s="212"/>
      <c r="FLL75" s="212"/>
      <c r="FLM75" s="212"/>
      <c r="FLN75" s="212"/>
      <c r="FLO75" s="212"/>
      <c r="FLP75" s="212"/>
      <c r="FLQ75" s="212"/>
      <c r="FLR75" s="212"/>
      <c r="FLS75" s="212"/>
      <c r="FLT75" s="212"/>
      <c r="FLU75" s="212"/>
      <c r="FLV75" s="212"/>
      <c r="FLW75" s="212"/>
      <c r="FLX75" s="212"/>
      <c r="FLY75" s="212"/>
      <c r="FLZ75" s="212"/>
      <c r="FMA75" s="212"/>
      <c r="FMB75" s="212"/>
      <c r="FMC75" s="212"/>
      <c r="FMD75" s="212"/>
      <c r="FME75" s="212"/>
      <c r="FMF75" s="212"/>
      <c r="FMG75" s="212"/>
      <c r="FMH75" s="212"/>
      <c r="FMI75" s="212"/>
      <c r="FMJ75" s="212"/>
      <c r="FMK75" s="212"/>
      <c r="FML75" s="212"/>
      <c r="FMM75" s="212"/>
      <c r="FMN75" s="212"/>
      <c r="FMO75" s="212"/>
      <c r="FMP75" s="212"/>
      <c r="FMQ75" s="212"/>
      <c r="FMR75" s="212"/>
      <c r="FMS75" s="212"/>
      <c r="FMT75" s="212"/>
      <c r="FMU75" s="212"/>
      <c r="FMV75" s="212"/>
      <c r="FMW75" s="212"/>
      <c r="FMX75" s="212"/>
      <c r="FMY75" s="212"/>
      <c r="FMZ75" s="212"/>
      <c r="FNA75" s="212"/>
      <c r="FNB75" s="212"/>
      <c r="FNC75" s="212"/>
      <c r="FND75" s="212"/>
      <c r="FNE75" s="212"/>
      <c r="FNF75" s="212"/>
      <c r="FNG75" s="212"/>
      <c r="FNH75" s="212"/>
      <c r="FNI75" s="212"/>
      <c r="FNJ75" s="212"/>
      <c r="FNK75" s="212"/>
      <c r="FNL75" s="212"/>
      <c r="FNM75" s="212"/>
      <c r="FNN75" s="212"/>
      <c r="FNO75" s="212"/>
      <c r="FNP75" s="212"/>
      <c r="FNQ75" s="212"/>
      <c r="FNR75" s="212"/>
      <c r="FNS75" s="212"/>
      <c r="FNT75" s="212"/>
      <c r="FNU75" s="212"/>
      <c r="FNV75" s="212"/>
      <c r="FNW75" s="212"/>
      <c r="FNX75" s="212"/>
      <c r="FNY75" s="212"/>
      <c r="FNZ75" s="212"/>
      <c r="FOA75" s="212"/>
      <c r="FOB75" s="212"/>
      <c r="FOC75" s="212"/>
      <c r="FOD75" s="212"/>
      <c r="FOE75" s="212"/>
      <c r="FOF75" s="212"/>
      <c r="FOG75" s="212"/>
      <c r="FOH75" s="212"/>
      <c r="FOI75" s="212"/>
      <c r="FOJ75" s="212"/>
      <c r="FOK75" s="212"/>
      <c r="FOL75" s="212"/>
      <c r="FOM75" s="212"/>
      <c r="FON75" s="212"/>
      <c r="FOO75" s="212"/>
      <c r="FOP75" s="212"/>
      <c r="FOQ75" s="212"/>
      <c r="FOR75" s="212"/>
      <c r="FOS75" s="212"/>
      <c r="FOT75" s="212"/>
      <c r="FOU75" s="212"/>
      <c r="FOV75" s="212"/>
      <c r="FOW75" s="212"/>
      <c r="FOX75" s="212"/>
      <c r="FOY75" s="212"/>
      <c r="FOZ75" s="212"/>
      <c r="FPA75" s="212"/>
      <c r="FPB75" s="212"/>
      <c r="FPC75" s="212"/>
      <c r="FPD75" s="212"/>
      <c r="FPE75" s="212"/>
      <c r="FPF75" s="212"/>
      <c r="FPG75" s="212"/>
      <c r="FPH75" s="212"/>
      <c r="FPI75" s="212"/>
      <c r="FPJ75" s="212"/>
      <c r="FPK75" s="212"/>
      <c r="FPL75" s="212"/>
      <c r="FPM75" s="212"/>
      <c r="FPN75" s="212"/>
      <c r="FPO75" s="212"/>
      <c r="FPP75" s="212"/>
      <c r="FPQ75" s="212"/>
      <c r="FPR75" s="212"/>
      <c r="FPS75" s="212"/>
      <c r="FPT75" s="212"/>
      <c r="FPU75" s="212"/>
      <c r="FPV75" s="212"/>
      <c r="FPW75" s="212"/>
      <c r="FPX75" s="212"/>
      <c r="FPY75" s="212"/>
      <c r="FPZ75" s="212"/>
      <c r="FQA75" s="212"/>
      <c r="FQB75" s="212"/>
      <c r="FQC75" s="212"/>
      <c r="FQD75" s="212"/>
      <c r="FQE75" s="212"/>
      <c r="FQF75" s="212"/>
      <c r="FQG75" s="212"/>
      <c r="FQH75" s="212"/>
      <c r="FQI75" s="212"/>
      <c r="FQJ75" s="212"/>
      <c r="FQK75" s="212"/>
      <c r="FQL75" s="212"/>
      <c r="FQM75" s="212"/>
      <c r="FQN75" s="212"/>
      <c r="FQO75" s="212"/>
      <c r="FQP75" s="212"/>
      <c r="FQQ75" s="212"/>
      <c r="FQR75" s="212"/>
      <c r="FQS75" s="212"/>
      <c r="FQT75" s="212"/>
      <c r="FQU75" s="212"/>
      <c r="FQV75" s="212"/>
      <c r="FQW75" s="212"/>
      <c r="FQX75" s="212"/>
      <c r="FQY75" s="212"/>
      <c r="FQZ75" s="212"/>
      <c r="FRA75" s="212"/>
      <c r="FRB75" s="212"/>
      <c r="FRC75" s="212"/>
      <c r="FRD75" s="212"/>
      <c r="FRE75" s="212"/>
      <c r="FRF75" s="212"/>
      <c r="FRG75" s="212"/>
      <c r="FRH75" s="212"/>
      <c r="FRI75" s="212"/>
      <c r="FRJ75" s="212"/>
      <c r="FRK75" s="212"/>
      <c r="FRL75" s="212"/>
      <c r="FRM75" s="212"/>
      <c r="FRN75" s="212"/>
      <c r="FRO75" s="212"/>
      <c r="FRP75" s="212"/>
      <c r="FRQ75" s="212"/>
      <c r="FRR75" s="212"/>
      <c r="FRS75" s="212"/>
      <c r="FRT75" s="212"/>
      <c r="FRU75" s="212"/>
      <c r="FRV75" s="212"/>
      <c r="FRW75" s="212"/>
      <c r="FRX75" s="212"/>
      <c r="FRY75" s="212"/>
      <c r="FRZ75" s="212"/>
      <c r="FSA75" s="212"/>
      <c r="FSB75" s="212"/>
      <c r="FSC75" s="212"/>
      <c r="FSD75" s="212"/>
      <c r="FSE75" s="212"/>
      <c r="FSF75" s="212"/>
      <c r="FSG75" s="212"/>
      <c r="FSH75" s="212"/>
      <c r="FSI75" s="212"/>
      <c r="FSJ75" s="212"/>
      <c r="FSK75" s="212"/>
      <c r="FSL75" s="212"/>
      <c r="FSM75" s="212"/>
      <c r="FSN75" s="212"/>
      <c r="FSO75" s="212"/>
      <c r="FSP75" s="212"/>
      <c r="FSQ75" s="212"/>
      <c r="FSR75" s="212"/>
      <c r="FSS75" s="212"/>
      <c r="FST75" s="212"/>
      <c r="FSU75" s="212"/>
      <c r="FSV75" s="212"/>
      <c r="FSW75" s="212"/>
      <c r="FSX75" s="212"/>
      <c r="FSY75" s="212"/>
      <c r="FSZ75" s="212"/>
      <c r="FTA75" s="212"/>
      <c r="FTB75" s="212"/>
      <c r="FTC75" s="212"/>
      <c r="FTD75" s="212"/>
      <c r="FTE75" s="212"/>
      <c r="FTF75" s="212"/>
      <c r="FTG75" s="212"/>
      <c r="FTH75" s="212"/>
      <c r="FTI75" s="212"/>
      <c r="FTJ75" s="212"/>
      <c r="FTK75" s="212"/>
      <c r="FTL75" s="212"/>
      <c r="FTM75" s="212"/>
      <c r="FTN75" s="212"/>
      <c r="FTO75" s="212"/>
      <c r="FTP75" s="212"/>
      <c r="FTQ75" s="212"/>
      <c r="FTR75" s="212"/>
      <c r="FTS75" s="212"/>
      <c r="FTT75" s="212"/>
      <c r="FTU75" s="212"/>
      <c r="FTV75" s="212"/>
      <c r="FTW75" s="212"/>
      <c r="FTX75" s="212"/>
      <c r="FTY75" s="212"/>
      <c r="FTZ75" s="212"/>
      <c r="FUA75" s="212"/>
      <c r="FUB75" s="212"/>
      <c r="FUC75" s="212"/>
      <c r="FUD75" s="212"/>
      <c r="FUE75" s="212"/>
      <c r="FUF75" s="212"/>
      <c r="FUG75" s="212"/>
      <c r="FUH75" s="212"/>
      <c r="FUI75" s="212"/>
      <c r="FUJ75" s="212"/>
      <c r="FUK75" s="212"/>
      <c r="FUL75" s="212"/>
      <c r="FUM75" s="212"/>
      <c r="FUN75" s="212"/>
      <c r="FUO75" s="212"/>
      <c r="FUP75" s="212"/>
      <c r="FUQ75" s="212"/>
      <c r="FUR75" s="212"/>
      <c r="FUS75" s="212"/>
      <c r="FUT75" s="212"/>
      <c r="FUU75" s="212"/>
      <c r="FUV75" s="212"/>
      <c r="FUW75" s="212"/>
      <c r="FUX75" s="212"/>
      <c r="FUY75" s="212"/>
      <c r="FUZ75" s="212"/>
      <c r="FVA75" s="212"/>
      <c r="FVB75" s="212"/>
      <c r="FVC75" s="212"/>
      <c r="FVD75" s="212"/>
      <c r="FVE75" s="212"/>
      <c r="FVF75" s="212"/>
      <c r="FVG75" s="212"/>
      <c r="FVH75" s="212"/>
      <c r="FVI75" s="212"/>
      <c r="FVJ75" s="212"/>
      <c r="FVK75" s="212"/>
      <c r="FVL75" s="212"/>
      <c r="FVM75" s="212"/>
      <c r="FVN75" s="212"/>
      <c r="FVO75" s="212"/>
      <c r="FVP75" s="212"/>
      <c r="FVQ75" s="212"/>
      <c r="FVR75" s="212"/>
      <c r="FVS75" s="212"/>
      <c r="FVT75" s="212"/>
      <c r="FVU75" s="212"/>
      <c r="FVV75" s="212"/>
      <c r="FVW75" s="212"/>
      <c r="FVX75" s="212"/>
      <c r="FVY75" s="212"/>
      <c r="FVZ75" s="212"/>
      <c r="FWA75" s="212"/>
      <c r="FWB75" s="212"/>
      <c r="FWC75" s="212"/>
      <c r="FWD75" s="212"/>
      <c r="FWE75" s="212"/>
      <c r="FWF75" s="212"/>
      <c r="FWG75" s="212"/>
      <c r="FWH75" s="212"/>
      <c r="FWI75" s="212"/>
      <c r="FWJ75" s="212"/>
      <c r="FWK75" s="212"/>
      <c r="FWL75" s="212"/>
      <c r="FWM75" s="212"/>
      <c r="FWN75" s="212"/>
      <c r="FWO75" s="212"/>
      <c r="FWP75" s="212"/>
      <c r="FWQ75" s="212"/>
      <c r="FWR75" s="212"/>
      <c r="FWS75" s="212"/>
      <c r="FWT75" s="212"/>
      <c r="FWU75" s="212"/>
      <c r="FWV75" s="212"/>
      <c r="FWW75" s="212"/>
      <c r="FWX75" s="212"/>
      <c r="FWY75" s="212"/>
      <c r="FWZ75" s="212"/>
      <c r="FXA75" s="212"/>
      <c r="FXB75" s="212"/>
      <c r="FXC75" s="212"/>
      <c r="FXD75" s="212"/>
      <c r="FXE75" s="212"/>
      <c r="FXF75" s="212"/>
      <c r="FXG75" s="212"/>
      <c r="FXH75" s="212"/>
      <c r="FXI75" s="212"/>
      <c r="FXJ75" s="212"/>
      <c r="FXK75" s="212"/>
      <c r="FXL75" s="212"/>
      <c r="FXM75" s="212"/>
      <c r="FXN75" s="212"/>
      <c r="FXO75" s="212"/>
      <c r="FXP75" s="212"/>
      <c r="FXQ75" s="212"/>
      <c r="FXR75" s="212"/>
      <c r="FXS75" s="212"/>
      <c r="FXT75" s="212"/>
      <c r="FXU75" s="212"/>
      <c r="FXV75" s="212"/>
      <c r="FXW75" s="212"/>
      <c r="FXX75" s="212"/>
      <c r="FXY75" s="212"/>
      <c r="FXZ75" s="212"/>
      <c r="FYA75" s="212"/>
      <c r="FYB75" s="212"/>
      <c r="FYC75" s="212"/>
      <c r="FYD75" s="212"/>
      <c r="FYE75" s="212"/>
      <c r="FYF75" s="212"/>
      <c r="FYG75" s="212"/>
      <c r="FYH75" s="212"/>
      <c r="FYI75" s="212"/>
      <c r="FYJ75" s="212"/>
      <c r="FYK75" s="212"/>
      <c r="FYL75" s="212"/>
      <c r="FYM75" s="212"/>
      <c r="FYN75" s="212"/>
      <c r="FYO75" s="212"/>
      <c r="FYP75" s="212"/>
      <c r="FYQ75" s="212"/>
      <c r="FYR75" s="212"/>
      <c r="FYS75" s="212"/>
      <c r="FYT75" s="212"/>
      <c r="FYU75" s="212"/>
      <c r="FYV75" s="212"/>
      <c r="FYW75" s="212"/>
      <c r="FYX75" s="212"/>
      <c r="FYY75" s="212"/>
      <c r="FYZ75" s="212"/>
      <c r="FZA75" s="212"/>
      <c r="FZB75" s="212"/>
      <c r="FZC75" s="212"/>
      <c r="FZD75" s="212"/>
      <c r="FZE75" s="212"/>
      <c r="FZF75" s="212"/>
      <c r="FZG75" s="212"/>
      <c r="FZH75" s="212"/>
      <c r="FZI75" s="212"/>
      <c r="FZJ75" s="212"/>
      <c r="FZK75" s="212"/>
      <c r="FZL75" s="212"/>
      <c r="FZM75" s="212"/>
      <c r="FZN75" s="212"/>
      <c r="FZO75" s="212"/>
      <c r="FZP75" s="212"/>
      <c r="FZQ75" s="212"/>
      <c r="FZR75" s="212"/>
      <c r="FZS75" s="212"/>
      <c r="FZT75" s="212"/>
      <c r="FZU75" s="212"/>
      <c r="FZV75" s="212"/>
      <c r="FZW75" s="212"/>
      <c r="FZX75" s="212"/>
      <c r="FZY75" s="212"/>
      <c r="FZZ75" s="212"/>
      <c r="GAA75" s="212"/>
      <c r="GAB75" s="212"/>
      <c r="GAC75" s="212"/>
      <c r="GAD75" s="212"/>
      <c r="GAE75" s="212"/>
      <c r="GAF75" s="212"/>
      <c r="GAG75" s="212"/>
      <c r="GAH75" s="212"/>
      <c r="GAI75" s="212"/>
      <c r="GAJ75" s="212"/>
      <c r="GAK75" s="212"/>
      <c r="GAL75" s="212"/>
      <c r="GAM75" s="212"/>
      <c r="GAN75" s="212"/>
      <c r="GAO75" s="212"/>
      <c r="GAP75" s="212"/>
      <c r="GAQ75" s="212"/>
      <c r="GAR75" s="212"/>
      <c r="GAS75" s="212"/>
      <c r="GAT75" s="212"/>
      <c r="GAU75" s="212"/>
      <c r="GAV75" s="212"/>
      <c r="GAW75" s="212"/>
      <c r="GAX75" s="212"/>
      <c r="GAY75" s="212"/>
      <c r="GAZ75" s="212"/>
      <c r="GBA75" s="212"/>
      <c r="GBB75" s="212"/>
      <c r="GBC75" s="212"/>
      <c r="GBD75" s="212"/>
      <c r="GBE75" s="212"/>
      <c r="GBF75" s="212"/>
      <c r="GBG75" s="212"/>
      <c r="GBH75" s="212"/>
      <c r="GBI75" s="212"/>
      <c r="GBJ75" s="212"/>
      <c r="GBK75" s="212"/>
      <c r="GBL75" s="212"/>
      <c r="GBM75" s="212"/>
      <c r="GBN75" s="212"/>
      <c r="GBO75" s="212"/>
      <c r="GBP75" s="212"/>
      <c r="GBQ75" s="212"/>
      <c r="GBR75" s="212"/>
      <c r="GBS75" s="212"/>
      <c r="GBT75" s="212"/>
      <c r="GBU75" s="212"/>
      <c r="GBV75" s="212"/>
      <c r="GBW75" s="212"/>
      <c r="GBX75" s="212"/>
      <c r="GBY75" s="212"/>
      <c r="GBZ75" s="212"/>
      <c r="GCA75" s="212"/>
      <c r="GCB75" s="212"/>
      <c r="GCC75" s="212"/>
      <c r="GCD75" s="212"/>
      <c r="GCE75" s="212"/>
      <c r="GCF75" s="212"/>
      <c r="GCG75" s="212"/>
      <c r="GCH75" s="212"/>
      <c r="GCI75" s="212"/>
      <c r="GCJ75" s="212"/>
      <c r="GCK75" s="212"/>
      <c r="GCL75" s="212"/>
      <c r="GCM75" s="212"/>
      <c r="GCN75" s="212"/>
      <c r="GCO75" s="212"/>
      <c r="GCP75" s="212"/>
      <c r="GCQ75" s="212"/>
      <c r="GCR75" s="212"/>
      <c r="GCS75" s="212"/>
      <c r="GCT75" s="212"/>
      <c r="GCU75" s="212"/>
      <c r="GCV75" s="212"/>
      <c r="GCW75" s="212"/>
      <c r="GCX75" s="212"/>
      <c r="GCY75" s="212"/>
      <c r="GCZ75" s="212"/>
      <c r="GDA75" s="212"/>
      <c r="GDB75" s="212"/>
      <c r="GDC75" s="212"/>
      <c r="GDD75" s="212"/>
      <c r="GDE75" s="212"/>
      <c r="GDF75" s="212"/>
      <c r="GDG75" s="212"/>
      <c r="GDH75" s="212"/>
      <c r="GDI75" s="212"/>
      <c r="GDJ75" s="212"/>
      <c r="GDK75" s="212"/>
      <c r="GDL75" s="212"/>
      <c r="GDM75" s="212"/>
      <c r="GDN75" s="212"/>
      <c r="GDO75" s="212"/>
      <c r="GDP75" s="212"/>
      <c r="GDQ75" s="212"/>
      <c r="GDR75" s="212"/>
      <c r="GDS75" s="212"/>
      <c r="GDT75" s="212"/>
      <c r="GDU75" s="212"/>
      <c r="GDV75" s="212"/>
      <c r="GDW75" s="212"/>
      <c r="GDX75" s="212"/>
      <c r="GDY75" s="212"/>
      <c r="GDZ75" s="212"/>
      <c r="GEA75" s="212"/>
      <c r="GEB75" s="212"/>
      <c r="GEC75" s="212"/>
      <c r="GED75" s="212"/>
      <c r="GEE75" s="212"/>
      <c r="GEF75" s="212"/>
      <c r="GEG75" s="212"/>
      <c r="GEH75" s="212"/>
      <c r="GEI75" s="212"/>
      <c r="GEJ75" s="212"/>
      <c r="GEK75" s="212"/>
      <c r="GEL75" s="212"/>
      <c r="GEM75" s="212"/>
      <c r="GEN75" s="212"/>
      <c r="GEO75" s="212"/>
      <c r="GEP75" s="212"/>
      <c r="GEQ75" s="212"/>
      <c r="GER75" s="212"/>
      <c r="GES75" s="212"/>
      <c r="GET75" s="212"/>
      <c r="GEU75" s="212"/>
      <c r="GEV75" s="212"/>
      <c r="GEW75" s="212"/>
      <c r="GEX75" s="212"/>
      <c r="GEY75" s="212"/>
      <c r="GEZ75" s="212"/>
      <c r="GFA75" s="212"/>
      <c r="GFB75" s="212"/>
      <c r="GFC75" s="212"/>
      <c r="GFD75" s="212"/>
      <c r="GFE75" s="212"/>
      <c r="GFF75" s="212"/>
      <c r="GFG75" s="212"/>
      <c r="GFH75" s="212"/>
      <c r="GFI75" s="212"/>
      <c r="GFJ75" s="212"/>
      <c r="GFK75" s="212"/>
      <c r="GFL75" s="212"/>
      <c r="GFM75" s="212"/>
      <c r="GFN75" s="212"/>
      <c r="GFO75" s="212"/>
      <c r="GFP75" s="212"/>
      <c r="GFQ75" s="212"/>
      <c r="GFR75" s="212"/>
      <c r="GFS75" s="212"/>
      <c r="GFT75" s="212"/>
      <c r="GFU75" s="212"/>
      <c r="GFV75" s="212"/>
      <c r="GFW75" s="212"/>
      <c r="GFX75" s="212"/>
      <c r="GFY75" s="212"/>
      <c r="GFZ75" s="212"/>
      <c r="GGA75" s="212"/>
      <c r="GGB75" s="212"/>
      <c r="GGC75" s="212"/>
      <c r="GGD75" s="212"/>
      <c r="GGE75" s="212"/>
      <c r="GGF75" s="212"/>
      <c r="GGG75" s="212"/>
      <c r="GGH75" s="212"/>
      <c r="GGI75" s="212"/>
      <c r="GGJ75" s="212"/>
      <c r="GGK75" s="212"/>
      <c r="GGL75" s="212"/>
      <c r="GGM75" s="212"/>
      <c r="GGN75" s="212"/>
      <c r="GGO75" s="212"/>
      <c r="GGP75" s="212"/>
      <c r="GGQ75" s="212"/>
      <c r="GGR75" s="212"/>
      <c r="GGS75" s="212"/>
      <c r="GGT75" s="212"/>
      <c r="GGU75" s="212"/>
      <c r="GGV75" s="212"/>
      <c r="GGW75" s="212"/>
      <c r="GGX75" s="212"/>
      <c r="GGY75" s="212"/>
      <c r="GGZ75" s="212"/>
      <c r="GHA75" s="212"/>
      <c r="GHB75" s="212"/>
      <c r="GHC75" s="212"/>
      <c r="GHD75" s="212"/>
      <c r="GHE75" s="212"/>
      <c r="GHF75" s="212"/>
      <c r="GHG75" s="212"/>
      <c r="GHH75" s="212"/>
      <c r="GHI75" s="212"/>
      <c r="GHJ75" s="212"/>
      <c r="GHK75" s="212"/>
      <c r="GHL75" s="212"/>
      <c r="GHM75" s="212"/>
      <c r="GHN75" s="212"/>
      <c r="GHO75" s="212"/>
      <c r="GHP75" s="212"/>
      <c r="GHQ75" s="212"/>
      <c r="GHR75" s="212"/>
      <c r="GHS75" s="212"/>
      <c r="GHT75" s="212"/>
      <c r="GHU75" s="212"/>
      <c r="GHV75" s="212"/>
      <c r="GHW75" s="212"/>
      <c r="GHX75" s="212"/>
      <c r="GHY75" s="212"/>
      <c r="GHZ75" s="212"/>
      <c r="GIA75" s="212"/>
      <c r="GIB75" s="212"/>
      <c r="GIC75" s="212"/>
      <c r="GID75" s="212"/>
      <c r="GIE75" s="212"/>
      <c r="GIF75" s="212"/>
      <c r="GIG75" s="212"/>
      <c r="GIH75" s="212"/>
      <c r="GII75" s="212"/>
      <c r="GIJ75" s="212"/>
      <c r="GIK75" s="212"/>
      <c r="GIL75" s="212"/>
      <c r="GIM75" s="212"/>
      <c r="GIN75" s="212"/>
      <c r="GIO75" s="212"/>
      <c r="GIP75" s="212"/>
      <c r="GIQ75" s="212"/>
      <c r="GIR75" s="212"/>
      <c r="GIS75" s="212"/>
      <c r="GIT75" s="212"/>
      <c r="GIU75" s="212"/>
      <c r="GIV75" s="212"/>
      <c r="GIW75" s="212"/>
      <c r="GIX75" s="212"/>
      <c r="GIY75" s="212"/>
      <c r="GIZ75" s="212"/>
      <c r="GJA75" s="212"/>
      <c r="GJB75" s="212"/>
      <c r="GJC75" s="212"/>
      <c r="GJD75" s="212"/>
      <c r="GJE75" s="212"/>
      <c r="GJF75" s="212"/>
      <c r="GJG75" s="212"/>
      <c r="GJH75" s="212"/>
      <c r="GJI75" s="212"/>
      <c r="GJJ75" s="212"/>
      <c r="GJK75" s="212"/>
      <c r="GJL75" s="212"/>
      <c r="GJM75" s="212"/>
      <c r="GJN75" s="212"/>
      <c r="GJO75" s="212"/>
      <c r="GJP75" s="212"/>
      <c r="GJQ75" s="212"/>
      <c r="GJR75" s="212"/>
      <c r="GJS75" s="212"/>
      <c r="GJT75" s="212"/>
      <c r="GJU75" s="212"/>
      <c r="GJV75" s="212"/>
      <c r="GJW75" s="212"/>
      <c r="GJX75" s="212"/>
      <c r="GJY75" s="212"/>
      <c r="GJZ75" s="212"/>
      <c r="GKA75" s="212"/>
      <c r="GKB75" s="212"/>
      <c r="GKC75" s="212"/>
      <c r="GKD75" s="212"/>
      <c r="GKE75" s="212"/>
      <c r="GKF75" s="212"/>
      <c r="GKG75" s="212"/>
      <c r="GKH75" s="212"/>
      <c r="GKI75" s="212"/>
      <c r="GKJ75" s="212"/>
      <c r="GKK75" s="212"/>
      <c r="GKL75" s="212"/>
      <c r="GKM75" s="212"/>
      <c r="GKN75" s="212"/>
      <c r="GKO75" s="212"/>
      <c r="GKP75" s="212"/>
      <c r="GKQ75" s="212"/>
      <c r="GKR75" s="212"/>
      <c r="GKS75" s="212"/>
      <c r="GKT75" s="212"/>
      <c r="GKU75" s="212"/>
      <c r="GKV75" s="212"/>
      <c r="GKW75" s="212"/>
      <c r="GKX75" s="212"/>
      <c r="GKY75" s="212"/>
      <c r="GKZ75" s="212"/>
      <c r="GLA75" s="212"/>
      <c r="GLB75" s="212"/>
      <c r="GLC75" s="212"/>
      <c r="GLD75" s="212"/>
      <c r="GLE75" s="212"/>
      <c r="GLF75" s="212"/>
      <c r="GLG75" s="212"/>
      <c r="GLH75" s="212"/>
      <c r="GLI75" s="212"/>
      <c r="GLJ75" s="212"/>
      <c r="GLK75" s="212"/>
      <c r="GLL75" s="212"/>
      <c r="GLM75" s="212"/>
      <c r="GLN75" s="212"/>
      <c r="GLO75" s="212"/>
      <c r="GLP75" s="212"/>
      <c r="GLQ75" s="212"/>
      <c r="GLR75" s="212"/>
      <c r="GLS75" s="212"/>
      <c r="GLT75" s="212"/>
      <c r="GLU75" s="212"/>
      <c r="GLV75" s="212"/>
      <c r="GLW75" s="212"/>
      <c r="GLX75" s="212"/>
      <c r="GLY75" s="212"/>
      <c r="GLZ75" s="212"/>
      <c r="GMA75" s="212"/>
      <c r="GMB75" s="212"/>
      <c r="GMC75" s="212"/>
      <c r="GMD75" s="212"/>
      <c r="GME75" s="212"/>
      <c r="GMF75" s="212"/>
      <c r="GMG75" s="212"/>
      <c r="GMH75" s="212"/>
      <c r="GMI75" s="212"/>
      <c r="GMJ75" s="212"/>
      <c r="GMK75" s="212"/>
      <c r="GML75" s="212"/>
      <c r="GMM75" s="212"/>
      <c r="GMN75" s="212"/>
      <c r="GMO75" s="212"/>
      <c r="GMP75" s="212"/>
      <c r="GMQ75" s="212"/>
      <c r="GMR75" s="212"/>
      <c r="GMS75" s="212"/>
      <c r="GMT75" s="212"/>
      <c r="GMU75" s="212"/>
      <c r="GMV75" s="212"/>
      <c r="GMW75" s="212"/>
      <c r="GMX75" s="212"/>
      <c r="GMY75" s="212"/>
      <c r="GMZ75" s="212"/>
      <c r="GNA75" s="212"/>
      <c r="GNB75" s="212"/>
      <c r="GNC75" s="212"/>
      <c r="GND75" s="212"/>
      <c r="GNE75" s="212"/>
      <c r="GNF75" s="212"/>
      <c r="GNG75" s="212"/>
      <c r="GNH75" s="212"/>
      <c r="GNI75" s="212"/>
      <c r="GNJ75" s="212"/>
      <c r="GNK75" s="212"/>
      <c r="GNL75" s="212"/>
      <c r="GNM75" s="212"/>
      <c r="GNN75" s="212"/>
      <c r="GNO75" s="212"/>
      <c r="GNP75" s="212"/>
      <c r="GNQ75" s="212"/>
      <c r="GNR75" s="212"/>
      <c r="GNS75" s="212"/>
      <c r="GNT75" s="212"/>
      <c r="GNU75" s="212"/>
      <c r="GNV75" s="212"/>
      <c r="GNW75" s="212"/>
      <c r="GNX75" s="212"/>
      <c r="GNY75" s="212"/>
      <c r="GNZ75" s="212"/>
      <c r="GOA75" s="212"/>
      <c r="GOB75" s="212"/>
      <c r="GOC75" s="212"/>
      <c r="GOD75" s="212"/>
      <c r="GOE75" s="212"/>
      <c r="GOF75" s="212"/>
      <c r="GOG75" s="212"/>
      <c r="GOH75" s="212"/>
      <c r="GOI75" s="212"/>
      <c r="GOJ75" s="212"/>
      <c r="GOK75" s="212"/>
      <c r="GOL75" s="212"/>
      <c r="GOM75" s="212"/>
      <c r="GON75" s="212"/>
      <c r="GOO75" s="212"/>
      <c r="GOP75" s="212"/>
      <c r="GOQ75" s="212"/>
      <c r="GOR75" s="212"/>
      <c r="GOS75" s="212"/>
      <c r="GOT75" s="212"/>
      <c r="GOU75" s="212"/>
      <c r="GOV75" s="212"/>
      <c r="GOW75" s="212"/>
      <c r="GOX75" s="212"/>
      <c r="GOY75" s="212"/>
      <c r="GOZ75" s="212"/>
      <c r="GPA75" s="212"/>
      <c r="GPB75" s="212"/>
      <c r="GPC75" s="212"/>
      <c r="GPD75" s="212"/>
      <c r="GPE75" s="212"/>
      <c r="GPF75" s="212"/>
      <c r="GPG75" s="212"/>
      <c r="GPH75" s="212"/>
      <c r="GPI75" s="212"/>
      <c r="GPJ75" s="212"/>
      <c r="GPK75" s="212"/>
      <c r="GPL75" s="212"/>
      <c r="GPM75" s="212"/>
      <c r="GPN75" s="212"/>
      <c r="GPO75" s="212"/>
      <c r="GPP75" s="212"/>
      <c r="GPQ75" s="212"/>
      <c r="GPR75" s="212"/>
      <c r="GPS75" s="212"/>
      <c r="GPT75" s="212"/>
      <c r="GPU75" s="212"/>
      <c r="GPV75" s="212"/>
      <c r="GPW75" s="212"/>
      <c r="GPX75" s="212"/>
      <c r="GPY75" s="212"/>
      <c r="GPZ75" s="212"/>
      <c r="GQA75" s="212"/>
      <c r="GQB75" s="212"/>
      <c r="GQC75" s="212"/>
      <c r="GQD75" s="212"/>
      <c r="GQE75" s="212"/>
      <c r="GQF75" s="212"/>
      <c r="GQG75" s="212"/>
      <c r="GQH75" s="212"/>
      <c r="GQI75" s="212"/>
      <c r="GQJ75" s="212"/>
      <c r="GQK75" s="212"/>
      <c r="GQL75" s="212"/>
      <c r="GQM75" s="212"/>
      <c r="GQN75" s="212"/>
      <c r="GQO75" s="212"/>
      <c r="GQP75" s="212"/>
      <c r="GQQ75" s="212"/>
      <c r="GQR75" s="212"/>
      <c r="GQS75" s="212"/>
      <c r="GQT75" s="212"/>
      <c r="GQU75" s="212"/>
      <c r="GQV75" s="212"/>
      <c r="GQW75" s="212"/>
      <c r="GQX75" s="212"/>
      <c r="GQY75" s="212"/>
      <c r="GQZ75" s="212"/>
      <c r="GRA75" s="212"/>
      <c r="GRB75" s="212"/>
      <c r="GRC75" s="212"/>
      <c r="GRD75" s="212"/>
      <c r="GRE75" s="212"/>
      <c r="GRF75" s="212"/>
      <c r="GRG75" s="212"/>
      <c r="GRH75" s="212"/>
      <c r="GRI75" s="212"/>
      <c r="GRJ75" s="212"/>
      <c r="GRK75" s="212"/>
      <c r="GRL75" s="212"/>
      <c r="GRM75" s="212"/>
      <c r="GRN75" s="212"/>
      <c r="GRO75" s="212"/>
      <c r="GRP75" s="212"/>
      <c r="GRQ75" s="212"/>
      <c r="GRR75" s="212"/>
      <c r="GRS75" s="212"/>
      <c r="GRT75" s="212"/>
      <c r="GRU75" s="212"/>
      <c r="GRV75" s="212"/>
      <c r="GRW75" s="212"/>
      <c r="GRX75" s="212"/>
      <c r="GRY75" s="212"/>
      <c r="GRZ75" s="212"/>
      <c r="GSA75" s="212"/>
      <c r="GSB75" s="212"/>
      <c r="GSC75" s="212"/>
      <c r="GSD75" s="212"/>
      <c r="GSE75" s="212"/>
      <c r="GSF75" s="212"/>
      <c r="GSG75" s="212"/>
      <c r="GSH75" s="212"/>
      <c r="GSI75" s="212"/>
      <c r="GSJ75" s="212"/>
      <c r="GSK75" s="212"/>
      <c r="GSL75" s="212"/>
      <c r="GSM75" s="212"/>
      <c r="GSN75" s="212"/>
      <c r="GSO75" s="212"/>
      <c r="GSP75" s="212"/>
      <c r="GSQ75" s="212"/>
      <c r="GSR75" s="212"/>
      <c r="GSS75" s="212"/>
      <c r="GST75" s="212"/>
      <c r="GSU75" s="212"/>
      <c r="GSV75" s="212"/>
      <c r="GSW75" s="212"/>
      <c r="GSX75" s="212"/>
      <c r="GSY75" s="212"/>
      <c r="GSZ75" s="212"/>
      <c r="GTA75" s="212"/>
      <c r="GTB75" s="212"/>
      <c r="GTC75" s="212"/>
      <c r="GTD75" s="212"/>
      <c r="GTE75" s="212"/>
      <c r="GTF75" s="212"/>
      <c r="GTG75" s="212"/>
      <c r="GTH75" s="212"/>
      <c r="GTI75" s="212"/>
      <c r="GTJ75" s="212"/>
      <c r="GTK75" s="212"/>
      <c r="GTL75" s="212"/>
      <c r="GTM75" s="212"/>
      <c r="GTN75" s="212"/>
      <c r="GTO75" s="212"/>
      <c r="GTP75" s="212"/>
      <c r="GTQ75" s="212"/>
      <c r="GTR75" s="212"/>
      <c r="GTS75" s="212"/>
      <c r="GTT75" s="212"/>
      <c r="GTU75" s="212"/>
      <c r="GTV75" s="212"/>
      <c r="GTW75" s="212"/>
      <c r="GTX75" s="212"/>
      <c r="GTY75" s="212"/>
      <c r="GTZ75" s="212"/>
      <c r="GUA75" s="212"/>
      <c r="GUB75" s="212"/>
      <c r="GUC75" s="212"/>
      <c r="GUD75" s="212"/>
      <c r="GUE75" s="212"/>
      <c r="GUF75" s="212"/>
      <c r="GUG75" s="212"/>
      <c r="GUH75" s="212"/>
      <c r="GUI75" s="212"/>
      <c r="GUJ75" s="212"/>
      <c r="GUK75" s="212"/>
      <c r="GUL75" s="212"/>
      <c r="GUM75" s="212"/>
      <c r="GUN75" s="212"/>
      <c r="GUO75" s="212"/>
      <c r="GUP75" s="212"/>
      <c r="GUQ75" s="212"/>
      <c r="GUR75" s="212"/>
      <c r="GUS75" s="212"/>
      <c r="GUT75" s="212"/>
      <c r="GUU75" s="212"/>
      <c r="GUV75" s="212"/>
      <c r="GUW75" s="212"/>
      <c r="GUX75" s="212"/>
      <c r="GUY75" s="212"/>
      <c r="GUZ75" s="212"/>
      <c r="GVA75" s="212"/>
      <c r="GVB75" s="212"/>
      <c r="GVC75" s="212"/>
      <c r="GVD75" s="212"/>
      <c r="GVE75" s="212"/>
      <c r="GVF75" s="212"/>
      <c r="GVG75" s="212"/>
      <c r="GVH75" s="212"/>
      <c r="GVI75" s="212"/>
      <c r="GVJ75" s="212"/>
      <c r="GVK75" s="212"/>
      <c r="GVL75" s="212"/>
      <c r="GVM75" s="212"/>
      <c r="GVN75" s="212"/>
      <c r="GVO75" s="212"/>
      <c r="GVP75" s="212"/>
      <c r="GVQ75" s="212"/>
      <c r="GVR75" s="212"/>
      <c r="GVS75" s="212"/>
      <c r="GVT75" s="212"/>
      <c r="GVU75" s="212"/>
      <c r="GVV75" s="212"/>
      <c r="GVW75" s="212"/>
      <c r="GVX75" s="212"/>
      <c r="GVY75" s="212"/>
      <c r="GVZ75" s="212"/>
      <c r="GWA75" s="212"/>
      <c r="GWB75" s="212"/>
      <c r="GWC75" s="212"/>
      <c r="GWD75" s="212"/>
      <c r="GWE75" s="212"/>
      <c r="GWF75" s="212"/>
      <c r="GWG75" s="212"/>
      <c r="GWH75" s="212"/>
      <c r="GWI75" s="212"/>
      <c r="GWJ75" s="212"/>
      <c r="GWK75" s="212"/>
      <c r="GWL75" s="212"/>
      <c r="GWM75" s="212"/>
      <c r="GWN75" s="212"/>
      <c r="GWO75" s="212"/>
      <c r="GWP75" s="212"/>
      <c r="GWQ75" s="212"/>
      <c r="GWR75" s="212"/>
      <c r="GWS75" s="212"/>
      <c r="GWT75" s="212"/>
      <c r="GWU75" s="212"/>
      <c r="GWV75" s="212"/>
      <c r="GWW75" s="212"/>
      <c r="GWX75" s="212"/>
      <c r="GWY75" s="212"/>
      <c r="GWZ75" s="212"/>
      <c r="GXA75" s="212"/>
      <c r="GXB75" s="212"/>
      <c r="GXC75" s="212"/>
      <c r="GXD75" s="212"/>
      <c r="GXE75" s="212"/>
      <c r="GXF75" s="212"/>
      <c r="GXG75" s="212"/>
      <c r="GXH75" s="212"/>
      <c r="GXI75" s="212"/>
      <c r="GXJ75" s="212"/>
      <c r="GXK75" s="212"/>
      <c r="GXL75" s="212"/>
      <c r="GXM75" s="212"/>
      <c r="GXN75" s="212"/>
      <c r="GXO75" s="212"/>
      <c r="GXP75" s="212"/>
      <c r="GXQ75" s="212"/>
      <c r="GXR75" s="212"/>
      <c r="GXS75" s="212"/>
      <c r="GXT75" s="212"/>
      <c r="GXU75" s="212"/>
      <c r="GXV75" s="212"/>
      <c r="GXW75" s="212"/>
      <c r="GXX75" s="212"/>
      <c r="GXY75" s="212"/>
      <c r="GXZ75" s="212"/>
      <c r="GYA75" s="212"/>
      <c r="GYB75" s="212"/>
      <c r="GYC75" s="212"/>
      <c r="GYD75" s="212"/>
      <c r="GYE75" s="212"/>
      <c r="GYF75" s="212"/>
      <c r="GYG75" s="212"/>
      <c r="GYH75" s="212"/>
      <c r="GYI75" s="212"/>
      <c r="GYJ75" s="212"/>
      <c r="GYK75" s="212"/>
      <c r="GYL75" s="212"/>
      <c r="GYM75" s="212"/>
      <c r="GYN75" s="212"/>
      <c r="GYO75" s="212"/>
      <c r="GYP75" s="212"/>
      <c r="GYQ75" s="212"/>
      <c r="GYR75" s="212"/>
      <c r="GYS75" s="212"/>
      <c r="GYT75" s="212"/>
      <c r="GYU75" s="212"/>
      <c r="GYV75" s="212"/>
      <c r="GYW75" s="212"/>
      <c r="GYX75" s="212"/>
      <c r="GYY75" s="212"/>
      <c r="GYZ75" s="212"/>
      <c r="GZA75" s="212"/>
      <c r="GZB75" s="212"/>
      <c r="GZC75" s="212"/>
      <c r="GZD75" s="212"/>
      <c r="GZE75" s="212"/>
      <c r="GZF75" s="212"/>
      <c r="GZG75" s="212"/>
      <c r="GZH75" s="212"/>
      <c r="GZI75" s="212"/>
      <c r="GZJ75" s="212"/>
      <c r="GZK75" s="212"/>
      <c r="GZL75" s="212"/>
      <c r="GZM75" s="212"/>
      <c r="GZN75" s="212"/>
      <c r="GZO75" s="212"/>
      <c r="GZP75" s="212"/>
      <c r="GZQ75" s="212"/>
      <c r="GZR75" s="212"/>
      <c r="GZS75" s="212"/>
      <c r="GZT75" s="212"/>
      <c r="GZU75" s="212"/>
      <c r="GZV75" s="212"/>
      <c r="GZW75" s="212"/>
      <c r="GZX75" s="212"/>
      <c r="GZY75" s="212"/>
      <c r="GZZ75" s="212"/>
      <c r="HAA75" s="212"/>
      <c r="HAB75" s="212"/>
      <c r="HAC75" s="212"/>
      <c r="HAD75" s="212"/>
      <c r="HAE75" s="212"/>
      <c r="HAF75" s="212"/>
      <c r="HAG75" s="212"/>
      <c r="HAH75" s="212"/>
      <c r="HAI75" s="212"/>
      <c r="HAJ75" s="212"/>
      <c r="HAK75" s="212"/>
      <c r="HAL75" s="212"/>
      <c r="HAM75" s="212"/>
      <c r="HAN75" s="212"/>
      <c r="HAO75" s="212"/>
      <c r="HAP75" s="212"/>
      <c r="HAQ75" s="212"/>
      <c r="HAR75" s="212"/>
      <c r="HAS75" s="212"/>
      <c r="HAT75" s="212"/>
      <c r="HAU75" s="212"/>
      <c r="HAV75" s="212"/>
      <c r="HAW75" s="212"/>
      <c r="HAX75" s="212"/>
      <c r="HAY75" s="212"/>
      <c r="HAZ75" s="212"/>
      <c r="HBA75" s="212"/>
      <c r="HBB75" s="212"/>
      <c r="HBC75" s="212"/>
      <c r="HBD75" s="212"/>
      <c r="HBE75" s="212"/>
      <c r="HBF75" s="212"/>
      <c r="HBG75" s="212"/>
      <c r="HBH75" s="212"/>
      <c r="HBI75" s="212"/>
      <c r="HBJ75" s="212"/>
      <c r="HBK75" s="212"/>
      <c r="HBL75" s="212"/>
      <c r="HBM75" s="212"/>
      <c r="HBN75" s="212"/>
      <c r="HBO75" s="212"/>
      <c r="HBP75" s="212"/>
      <c r="HBQ75" s="212"/>
      <c r="HBR75" s="212"/>
      <c r="HBS75" s="212"/>
      <c r="HBT75" s="212"/>
      <c r="HBU75" s="212"/>
      <c r="HBV75" s="212"/>
      <c r="HBW75" s="212"/>
      <c r="HBX75" s="212"/>
      <c r="HBY75" s="212"/>
      <c r="HBZ75" s="212"/>
      <c r="HCA75" s="212"/>
      <c r="HCB75" s="212"/>
      <c r="HCC75" s="212"/>
      <c r="HCD75" s="212"/>
      <c r="HCE75" s="212"/>
      <c r="HCF75" s="212"/>
      <c r="HCG75" s="212"/>
      <c r="HCH75" s="212"/>
      <c r="HCI75" s="212"/>
      <c r="HCJ75" s="212"/>
      <c r="HCK75" s="212"/>
      <c r="HCL75" s="212"/>
      <c r="HCM75" s="212"/>
      <c r="HCN75" s="212"/>
      <c r="HCO75" s="212"/>
      <c r="HCP75" s="212"/>
      <c r="HCQ75" s="212"/>
      <c r="HCR75" s="212"/>
      <c r="HCS75" s="212"/>
      <c r="HCT75" s="212"/>
      <c r="HCU75" s="212"/>
      <c r="HCV75" s="212"/>
      <c r="HCW75" s="212"/>
      <c r="HCX75" s="212"/>
      <c r="HCY75" s="212"/>
      <c r="HCZ75" s="212"/>
      <c r="HDA75" s="212"/>
      <c r="HDB75" s="212"/>
      <c r="HDC75" s="212"/>
      <c r="HDD75" s="212"/>
      <c r="HDE75" s="212"/>
      <c r="HDF75" s="212"/>
      <c r="HDG75" s="212"/>
      <c r="HDH75" s="212"/>
      <c r="HDI75" s="212"/>
      <c r="HDJ75" s="212"/>
      <c r="HDK75" s="212"/>
      <c r="HDL75" s="212"/>
      <c r="HDM75" s="212"/>
      <c r="HDN75" s="212"/>
      <c r="HDO75" s="212"/>
      <c r="HDP75" s="212"/>
      <c r="HDQ75" s="212"/>
      <c r="HDR75" s="212"/>
      <c r="HDS75" s="212"/>
      <c r="HDT75" s="212"/>
      <c r="HDU75" s="212"/>
      <c r="HDV75" s="212"/>
      <c r="HDW75" s="212"/>
      <c r="HDX75" s="212"/>
      <c r="HDY75" s="212"/>
      <c r="HDZ75" s="212"/>
      <c r="HEA75" s="212"/>
      <c r="HEB75" s="212"/>
      <c r="HEC75" s="212"/>
      <c r="HED75" s="212"/>
      <c r="HEE75" s="212"/>
      <c r="HEF75" s="212"/>
      <c r="HEG75" s="212"/>
      <c r="HEH75" s="212"/>
      <c r="HEI75" s="212"/>
      <c r="HEJ75" s="212"/>
      <c r="HEK75" s="212"/>
      <c r="HEL75" s="212"/>
      <c r="HEM75" s="212"/>
      <c r="HEN75" s="212"/>
      <c r="HEO75" s="212"/>
      <c r="HEP75" s="212"/>
      <c r="HEQ75" s="212"/>
      <c r="HER75" s="212"/>
      <c r="HES75" s="212"/>
      <c r="HET75" s="212"/>
      <c r="HEU75" s="212"/>
      <c r="HEV75" s="212"/>
      <c r="HEW75" s="212"/>
      <c r="HEX75" s="212"/>
      <c r="HEY75" s="212"/>
      <c r="HEZ75" s="212"/>
      <c r="HFA75" s="212"/>
      <c r="HFB75" s="212"/>
      <c r="HFC75" s="212"/>
      <c r="HFD75" s="212"/>
      <c r="HFE75" s="212"/>
      <c r="HFF75" s="212"/>
      <c r="HFG75" s="212"/>
      <c r="HFH75" s="212"/>
      <c r="HFI75" s="212"/>
      <c r="HFJ75" s="212"/>
      <c r="HFK75" s="212"/>
      <c r="HFL75" s="212"/>
      <c r="HFM75" s="212"/>
      <c r="HFN75" s="212"/>
      <c r="HFO75" s="212"/>
      <c r="HFP75" s="212"/>
      <c r="HFQ75" s="212"/>
      <c r="HFR75" s="212"/>
      <c r="HFS75" s="212"/>
      <c r="HFT75" s="212"/>
      <c r="HFU75" s="212"/>
      <c r="HFV75" s="212"/>
      <c r="HFW75" s="212"/>
      <c r="HFX75" s="212"/>
      <c r="HFY75" s="212"/>
      <c r="HFZ75" s="212"/>
      <c r="HGA75" s="212"/>
      <c r="HGB75" s="212"/>
      <c r="HGC75" s="212"/>
      <c r="HGD75" s="212"/>
      <c r="HGE75" s="212"/>
      <c r="HGF75" s="212"/>
      <c r="HGG75" s="212"/>
      <c r="HGH75" s="212"/>
      <c r="HGI75" s="212"/>
      <c r="HGJ75" s="212"/>
      <c r="HGK75" s="212"/>
      <c r="HGL75" s="212"/>
      <c r="HGM75" s="212"/>
      <c r="HGN75" s="212"/>
      <c r="HGO75" s="212"/>
      <c r="HGP75" s="212"/>
      <c r="HGQ75" s="212"/>
      <c r="HGR75" s="212"/>
      <c r="HGS75" s="212"/>
      <c r="HGT75" s="212"/>
      <c r="HGU75" s="212"/>
      <c r="HGV75" s="212"/>
      <c r="HGW75" s="212"/>
      <c r="HGX75" s="212"/>
      <c r="HGY75" s="212"/>
      <c r="HGZ75" s="212"/>
      <c r="HHA75" s="212"/>
      <c r="HHB75" s="212"/>
      <c r="HHC75" s="212"/>
      <c r="HHD75" s="212"/>
      <c r="HHE75" s="212"/>
      <c r="HHF75" s="212"/>
      <c r="HHG75" s="212"/>
      <c r="HHH75" s="212"/>
      <c r="HHI75" s="212"/>
      <c r="HHJ75" s="212"/>
      <c r="HHK75" s="212"/>
      <c r="HHL75" s="212"/>
      <c r="HHM75" s="212"/>
      <c r="HHN75" s="212"/>
      <c r="HHO75" s="212"/>
      <c r="HHP75" s="212"/>
      <c r="HHQ75" s="212"/>
      <c r="HHR75" s="212"/>
      <c r="HHS75" s="212"/>
      <c r="HHT75" s="212"/>
      <c r="HHU75" s="212"/>
      <c r="HHV75" s="212"/>
      <c r="HHW75" s="212"/>
      <c r="HHX75" s="212"/>
      <c r="HHY75" s="212"/>
      <c r="HHZ75" s="212"/>
      <c r="HIA75" s="212"/>
      <c r="HIB75" s="212"/>
      <c r="HIC75" s="212"/>
      <c r="HID75" s="212"/>
      <c r="HIE75" s="212"/>
      <c r="HIF75" s="212"/>
      <c r="HIG75" s="212"/>
      <c r="HIH75" s="212"/>
      <c r="HII75" s="212"/>
      <c r="HIJ75" s="212"/>
      <c r="HIK75" s="212"/>
      <c r="HIL75" s="212"/>
      <c r="HIM75" s="212"/>
      <c r="HIN75" s="212"/>
      <c r="HIO75" s="212"/>
      <c r="HIP75" s="212"/>
      <c r="HIQ75" s="212"/>
      <c r="HIR75" s="212"/>
      <c r="HIS75" s="212"/>
      <c r="HIT75" s="212"/>
      <c r="HIU75" s="212"/>
      <c r="HIV75" s="212"/>
      <c r="HIW75" s="212"/>
      <c r="HIX75" s="212"/>
      <c r="HIY75" s="212"/>
      <c r="HIZ75" s="212"/>
      <c r="HJA75" s="212"/>
      <c r="HJB75" s="212"/>
      <c r="HJC75" s="212"/>
      <c r="HJD75" s="212"/>
      <c r="HJE75" s="212"/>
      <c r="HJF75" s="212"/>
      <c r="HJG75" s="212"/>
      <c r="HJH75" s="212"/>
      <c r="HJI75" s="212"/>
      <c r="HJJ75" s="212"/>
      <c r="HJK75" s="212"/>
      <c r="HJL75" s="212"/>
      <c r="HJM75" s="212"/>
      <c r="HJN75" s="212"/>
      <c r="HJO75" s="212"/>
      <c r="HJP75" s="212"/>
      <c r="HJQ75" s="212"/>
      <c r="HJR75" s="212"/>
      <c r="HJS75" s="212"/>
      <c r="HJT75" s="212"/>
      <c r="HJU75" s="212"/>
      <c r="HJV75" s="212"/>
      <c r="HJW75" s="212"/>
      <c r="HJX75" s="212"/>
      <c r="HJY75" s="212"/>
      <c r="HJZ75" s="212"/>
      <c r="HKA75" s="212"/>
      <c r="HKB75" s="212"/>
      <c r="HKC75" s="212"/>
      <c r="HKD75" s="212"/>
      <c r="HKE75" s="212"/>
      <c r="HKF75" s="212"/>
      <c r="HKG75" s="212"/>
      <c r="HKH75" s="212"/>
      <c r="HKI75" s="212"/>
      <c r="HKJ75" s="212"/>
      <c r="HKK75" s="212"/>
      <c r="HKL75" s="212"/>
      <c r="HKM75" s="212"/>
      <c r="HKN75" s="212"/>
      <c r="HKO75" s="212"/>
      <c r="HKP75" s="212"/>
      <c r="HKQ75" s="212"/>
      <c r="HKR75" s="212"/>
      <c r="HKS75" s="212"/>
      <c r="HKT75" s="212"/>
      <c r="HKU75" s="212"/>
      <c r="HKV75" s="212"/>
      <c r="HKW75" s="212"/>
      <c r="HKX75" s="212"/>
      <c r="HKY75" s="212"/>
      <c r="HKZ75" s="212"/>
      <c r="HLA75" s="212"/>
      <c r="HLB75" s="212"/>
      <c r="HLC75" s="212"/>
      <c r="HLD75" s="212"/>
      <c r="HLE75" s="212"/>
      <c r="HLF75" s="212"/>
      <c r="HLG75" s="212"/>
      <c r="HLH75" s="212"/>
      <c r="HLI75" s="212"/>
      <c r="HLJ75" s="212"/>
      <c r="HLK75" s="212"/>
      <c r="HLL75" s="212"/>
      <c r="HLM75" s="212"/>
      <c r="HLN75" s="212"/>
      <c r="HLO75" s="212"/>
      <c r="HLP75" s="212"/>
      <c r="HLQ75" s="212"/>
      <c r="HLR75" s="212"/>
      <c r="HLS75" s="212"/>
      <c r="HLT75" s="212"/>
      <c r="HLU75" s="212"/>
      <c r="HLV75" s="212"/>
      <c r="HLW75" s="212"/>
      <c r="HLX75" s="212"/>
      <c r="HLY75" s="212"/>
      <c r="HLZ75" s="212"/>
      <c r="HMA75" s="212"/>
      <c r="HMB75" s="212"/>
      <c r="HMC75" s="212"/>
      <c r="HMD75" s="212"/>
      <c r="HME75" s="212"/>
      <c r="HMF75" s="212"/>
      <c r="HMG75" s="212"/>
      <c r="HMH75" s="212"/>
      <c r="HMI75" s="212"/>
      <c r="HMJ75" s="212"/>
      <c r="HMK75" s="212"/>
      <c r="HML75" s="212"/>
      <c r="HMM75" s="212"/>
      <c r="HMN75" s="212"/>
      <c r="HMO75" s="212"/>
      <c r="HMP75" s="212"/>
      <c r="HMQ75" s="212"/>
      <c r="HMR75" s="212"/>
      <c r="HMS75" s="212"/>
      <c r="HMT75" s="212"/>
      <c r="HMU75" s="212"/>
      <c r="HMV75" s="212"/>
      <c r="HMW75" s="212"/>
      <c r="HMX75" s="212"/>
      <c r="HMY75" s="212"/>
      <c r="HMZ75" s="212"/>
      <c r="HNA75" s="212"/>
      <c r="HNB75" s="212"/>
      <c r="HNC75" s="212"/>
      <c r="HND75" s="212"/>
      <c r="HNE75" s="212"/>
      <c r="HNF75" s="212"/>
      <c r="HNG75" s="212"/>
      <c r="HNH75" s="212"/>
      <c r="HNI75" s="212"/>
      <c r="HNJ75" s="212"/>
      <c r="HNK75" s="212"/>
      <c r="HNL75" s="212"/>
      <c r="HNM75" s="212"/>
      <c r="HNN75" s="212"/>
      <c r="HNO75" s="212"/>
      <c r="HNP75" s="212"/>
      <c r="HNQ75" s="212"/>
      <c r="HNR75" s="212"/>
      <c r="HNS75" s="212"/>
      <c r="HNT75" s="212"/>
      <c r="HNU75" s="212"/>
      <c r="HNV75" s="212"/>
      <c r="HNW75" s="212"/>
      <c r="HNX75" s="212"/>
      <c r="HNY75" s="212"/>
      <c r="HNZ75" s="212"/>
      <c r="HOA75" s="212"/>
      <c r="HOB75" s="212"/>
      <c r="HOC75" s="212"/>
      <c r="HOD75" s="212"/>
      <c r="HOE75" s="212"/>
      <c r="HOF75" s="212"/>
      <c r="HOG75" s="212"/>
      <c r="HOH75" s="212"/>
      <c r="HOI75" s="212"/>
      <c r="HOJ75" s="212"/>
      <c r="HOK75" s="212"/>
      <c r="HOL75" s="212"/>
      <c r="HOM75" s="212"/>
      <c r="HON75" s="212"/>
      <c r="HOO75" s="212"/>
      <c r="HOP75" s="212"/>
      <c r="HOQ75" s="212"/>
      <c r="HOR75" s="212"/>
      <c r="HOS75" s="212"/>
      <c r="HOT75" s="212"/>
      <c r="HOU75" s="212"/>
      <c r="HOV75" s="212"/>
      <c r="HOW75" s="212"/>
      <c r="HOX75" s="212"/>
      <c r="HOY75" s="212"/>
      <c r="HOZ75" s="212"/>
      <c r="HPA75" s="212"/>
      <c r="HPB75" s="212"/>
      <c r="HPC75" s="212"/>
      <c r="HPD75" s="212"/>
      <c r="HPE75" s="212"/>
      <c r="HPF75" s="212"/>
      <c r="HPG75" s="212"/>
      <c r="HPH75" s="212"/>
      <c r="HPI75" s="212"/>
      <c r="HPJ75" s="212"/>
      <c r="HPK75" s="212"/>
      <c r="HPL75" s="212"/>
      <c r="HPM75" s="212"/>
      <c r="HPN75" s="212"/>
      <c r="HPO75" s="212"/>
      <c r="HPP75" s="212"/>
      <c r="HPQ75" s="212"/>
      <c r="HPR75" s="212"/>
      <c r="HPS75" s="212"/>
      <c r="HPT75" s="212"/>
      <c r="HPU75" s="212"/>
      <c r="HPV75" s="212"/>
      <c r="HPW75" s="212"/>
      <c r="HPX75" s="212"/>
      <c r="HPY75" s="212"/>
      <c r="HPZ75" s="212"/>
      <c r="HQA75" s="212"/>
      <c r="HQB75" s="212"/>
      <c r="HQC75" s="212"/>
      <c r="HQD75" s="212"/>
      <c r="HQE75" s="212"/>
      <c r="HQF75" s="212"/>
      <c r="HQG75" s="212"/>
      <c r="HQH75" s="212"/>
      <c r="HQI75" s="212"/>
      <c r="HQJ75" s="212"/>
      <c r="HQK75" s="212"/>
      <c r="HQL75" s="212"/>
      <c r="HQM75" s="212"/>
      <c r="HQN75" s="212"/>
      <c r="HQO75" s="212"/>
      <c r="HQP75" s="212"/>
      <c r="HQQ75" s="212"/>
      <c r="HQR75" s="212"/>
      <c r="HQS75" s="212"/>
      <c r="HQT75" s="212"/>
      <c r="HQU75" s="212"/>
      <c r="HQV75" s="212"/>
      <c r="HQW75" s="212"/>
      <c r="HQX75" s="212"/>
      <c r="HQY75" s="212"/>
      <c r="HQZ75" s="212"/>
      <c r="HRA75" s="212"/>
      <c r="HRB75" s="212"/>
      <c r="HRC75" s="212"/>
      <c r="HRD75" s="212"/>
      <c r="HRE75" s="212"/>
      <c r="HRF75" s="212"/>
      <c r="HRG75" s="212"/>
      <c r="HRH75" s="212"/>
      <c r="HRI75" s="212"/>
      <c r="HRJ75" s="212"/>
      <c r="HRK75" s="212"/>
      <c r="HRL75" s="212"/>
      <c r="HRM75" s="212"/>
      <c r="HRN75" s="212"/>
      <c r="HRO75" s="212"/>
      <c r="HRP75" s="212"/>
      <c r="HRQ75" s="212"/>
      <c r="HRR75" s="212"/>
      <c r="HRS75" s="212"/>
      <c r="HRT75" s="212"/>
      <c r="HRU75" s="212"/>
      <c r="HRV75" s="212"/>
      <c r="HRW75" s="212"/>
      <c r="HRX75" s="212"/>
      <c r="HRY75" s="212"/>
      <c r="HRZ75" s="212"/>
      <c r="HSA75" s="212"/>
      <c r="HSB75" s="212"/>
      <c r="HSC75" s="212"/>
      <c r="HSD75" s="212"/>
      <c r="HSE75" s="212"/>
      <c r="HSF75" s="212"/>
      <c r="HSG75" s="212"/>
      <c r="HSH75" s="212"/>
      <c r="HSI75" s="212"/>
      <c r="HSJ75" s="212"/>
      <c r="HSK75" s="212"/>
      <c r="HSL75" s="212"/>
      <c r="HSM75" s="212"/>
      <c r="HSN75" s="212"/>
      <c r="HSO75" s="212"/>
      <c r="HSP75" s="212"/>
      <c r="HSQ75" s="212"/>
      <c r="HSR75" s="212"/>
      <c r="HSS75" s="212"/>
      <c r="HST75" s="212"/>
      <c r="HSU75" s="212"/>
      <c r="HSV75" s="212"/>
      <c r="HSW75" s="212"/>
      <c r="HSX75" s="212"/>
      <c r="HSY75" s="212"/>
      <c r="HSZ75" s="212"/>
      <c r="HTA75" s="212"/>
      <c r="HTB75" s="212"/>
      <c r="HTC75" s="212"/>
      <c r="HTD75" s="212"/>
      <c r="HTE75" s="212"/>
      <c r="HTF75" s="212"/>
      <c r="HTG75" s="212"/>
      <c r="HTH75" s="212"/>
      <c r="HTI75" s="212"/>
      <c r="HTJ75" s="212"/>
      <c r="HTK75" s="212"/>
      <c r="HTL75" s="212"/>
      <c r="HTM75" s="212"/>
      <c r="HTN75" s="212"/>
      <c r="HTO75" s="212"/>
      <c r="HTP75" s="212"/>
      <c r="HTQ75" s="212"/>
      <c r="HTR75" s="212"/>
      <c r="HTS75" s="212"/>
      <c r="HTT75" s="212"/>
      <c r="HTU75" s="212"/>
      <c r="HTV75" s="212"/>
      <c r="HTW75" s="212"/>
      <c r="HTX75" s="212"/>
      <c r="HTY75" s="212"/>
      <c r="HTZ75" s="212"/>
      <c r="HUA75" s="212"/>
      <c r="HUB75" s="212"/>
      <c r="HUC75" s="212"/>
      <c r="HUD75" s="212"/>
      <c r="HUE75" s="212"/>
      <c r="HUF75" s="212"/>
      <c r="HUG75" s="212"/>
      <c r="HUH75" s="212"/>
      <c r="HUI75" s="212"/>
      <c r="HUJ75" s="212"/>
      <c r="HUK75" s="212"/>
      <c r="HUL75" s="212"/>
      <c r="HUM75" s="212"/>
      <c r="HUN75" s="212"/>
      <c r="HUO75" s="212"/>
      <c r="HUP75" s="212"/>
      <c r="HUQ75" s="212"/>
      <c r="HUR75" s="212"/>
      <c r="HUS75" s="212"/>
      <c r="HUT75" s="212"/>
      <c r="HUU75" s="212"/>
      <c r="HUV75" s="212"/>
      <c r="HUW75" s="212"/>
      <c r="HUX75" s="212"/>
      <c r="HUY75" s="212"/>
      <c r="HUZ75" s="212"/>
      <c r="HVA75" s="212"/>
      <c r="HVB75" s="212"/>
      <c r="HVC75" s="212"/>
      <c r="HVD75" s="212"/>
      <c r="HVE75" s="212"/>
      <c r="HVF75" s="212"/>
      <c r="HVG75" s="212"/>
      <c r="HVH75" s="212"/>
      <c r="HVI75" s="212"/>
      <c r="HVJ75" s="212"/>
      <c r="HVK75" s="212"/>
      <c r="HVL75" s="212"/>
      <c r="HVM75" s="212"/>
      <c r="HVN75" s="212"/>
      <c r="HVO75" s="212"/>
      <c r="HVP75" s="212"/>
      <c r="HVQ75" s="212"/>
      <c r="HVR75" s="212"/>
      <c r="HVS75" s="212"/>
      <c r="HVT75" s="212"/>
      <c r="HVU75" s="212"/>
      <c r="HVV75" s="212"/>
      <c r="HVW75" s="212"/>
      <c r="HVX75" s="212"/>
      <c r="HVY75" s="212"/>
      <c r="HVZ75" s="212"/>
      <c r="HWA75" s="212"/>
      <c r="HWB75" s="212"/>
      <c r="HWC75" s="212"/>
      <c r="HWD75" s="212"/>
      <c r="HWE75" s="212"/>
      <c r="HWF75" s="212"/>
      <c r="HWG75" s="212"/>
      <c r="HWH75" s="212"/>
      <c r="HWI75" s="212"/>
      <c r="HWJ75" s="212"/>
      <c r="HWK75" s="212"/>
      <c r="HWL75" s="212"/>
      <c r="HWM75" s="212"/>
      <c r="HWN75" s="212"/>
      <c r="HWO75" s="212"/>
      <c r="HWP75" s="212"/>
      <c r="HWQ75" s="212"/>
      <c r="HWR75" s="212"/>
      <c r="HWS75" s="212"/>
      <c r="HWT75" s="212"/>
      <c r="HWU75" s="212"/>
      <c r="HWV75" s="212"/>
      <c r="HWW75" s="212"/>
      <c r="HWX75" s="212"/>
      <c r="HWY75" s="212"/>
      <c r="HWZ75" s="212"/>
      <c r="HXA75" s="212"/>
      <c r="HXB75" s="212"/>
      <c r="HXC75" s="212"/>
      <c r="HXD75" s="212"/>
      <c r="HXE75" s="212"/>
      <c r="HXF75" s="212"/>
      <c r="HXG75" s="212"/>
      <c r="HXH75" s="212"/>
      <c r="HXI75" s="212"/>
      <c r="HXJ75" s="212"/>
      <c r="HXK75" s="212"/>
      <c r="HXL75" s="212"/>
      <c r="HXM75" s="212"/>
      <c r="HXN75" s="212"/>
      <c r="HXO75" s="212"/>
      <c r="HXP75" s="212"/>
      <c r="HXQ75" s="212"/>
      <c r="HXR75" s="212"/>
      <c r="HXS75" s="212"/>
      <c r="HXT75" s="212"/>
      <c r="HXU75" s="212"/>
      <c r="HXV75" s="212"/>
      <c r="HXW75" s="212"/>
      <c r="HXX75" s="212"/>
      <c r="HXY75" s="212"/>
      <c r="HXZ75" s="212"/>
      <c r="HYA75" s="212"/>
      <c r="HYB75" s="212"/>
      <c r="HYC75" s="212"/>
      <c r="HYD75" s="212"/>
      <c r="HYE75" s="212"/>
      <c r="HYF75" s="212"/>
      <c r="HYG75" s="212"/>
      <c r="HYH75" s="212"/>
      <c r="HYI75" s="212"/>
      <c r="HYJ75" s="212"/>
      <c r="HYK75" s="212"/>
      <c r="HYL75" s="212"/>
      <c r="HYM75" s="212"/>
      <c r="HYN75" s="212"/>
      <c r="HYO75" s="212"/>
      <c r="HYP75" s="212"/>
      <c r="HYQ75" s="212"/>
      <c r="HYR75" s="212"/>
      <c r="HYS75" s="212"/>
      <c r="HYT75" s="212"/>
      <c r="HYU75" s="212"/>
      <c r="HYV75" s="212"/>
      <c r="HYW75" s="212"/>
      <c r="HYX75" s="212"/>
      <c r="HYY75" s="212"/>
      <c r="HYZ75" s="212"/>
      <c r="HZA75" s="212"/>
      <c r="HZB75" s="212"/>
      <c r="HZC75" s="212"/>
      <c r="HZD75" s="212"/>
      <c r="HZE75" s="212"/>
      <c r="HZF75" s="212"/>
      <c r="HZG75" s="212"/>
      <c r="HZH75" s="212"/>
      <c r="HZI75" s="212"/>
      <c r="HZJ75" s="212"/>
      <c r="HZK75" s="212"/>
      <c r="HZL75" s="212"/>
      <c r="HZM75" s="212"/>
      <c r="HZN75" s="212"/>
      <c r="HZO75" s="212"/>
      <c r="HZP75" s="212"/>
      <c r="HZQ75" s="212"/>
      <c r="HZR75" s="212"/>
      <c r="HZS75" s="212"/>
      <c r="HZT75" s="212"/>
      <c r="HZU75" s="212"/>
      <c r="HZV75" s="212"/>
      <c r="HZW75" s="212"/>
      <c r="HZX75" s="212"/>
      <c r="HZY75" s="212"/>
      <c r="HZZ75" s="212"/>
      <c r="IAA75" s="212"/>
      <c r="IAB75" s="212"/>
      <c r="IAC75" s="212"/>
      <c r="IAD75" s="212"/>
      <c r="IAE75" s="212"/>
      <c r="IAF75" s="212"/>
      <c r="IAG75" s="212"/>
      <c r="IAH75" s="212"/>
      <c r="IAI75" s="212"/>
      <c r="IAJ75" s="212"/>
      <c r="IAK75" s="212"/>
      <c r="IAL75" s="212"/>
      <c r="IAM75" s="212"/>
      <c r="IAN75" s="212"/>
      <c r="IAO75" s="212"/>
      <c r="IAP75" s="212"/>
      <c r="IAQ75" s="212"/>
      <c r="IAR75" s="212"/>
      <c r="IAS75" s="212"/>
      <c r="IAT75" s="212"/>
      <c r="IAU75" s="212"/>
      <c r="IAV75" s="212"/>
      <c r="IAW75" s="212"/>
      <c r="IAX75" s="212"/>
      <c r="IAY75" s="212"/>
      <c r="IAZ75" s="212"/>
      <c r="IBA75" s="212"/>
      <c r="IBB75" s="212"/>
      <c r="IBC75" s="212"/>
      <c r="IBD75" s="212"/>
      <c r="IBE75" s="212"/>
      <c r="IBF75" s="212"/>
      <c r="IBG75" s="212"/>
      <c r="IBH75" s="212"/>
      <c r="IBI75" s="212"/>
      <c r="IBJ75" s="212"/>
      <c r="IBK75" s="212"/>
      <c r="IBL75" s="212"/>
      <c r="IBM75" s="212"/>
      <c r="IBN75" s="212"/>
      <c r="IBO75" s="212"/>
      <c r="IBP75" s="212"/>
      <c r="IBQ75" s="212"/>
      <c r="IBR75" s="212"/>
      <c r="IBS75" s="212"/>
      <c r="IBT75" s="212"/>
      <c r="IBU75" s="212"/>
      <c r="IBV75" s="212"/>
      <c r="IBW75" s="212"/>
      <c r="IBX75" s="212"/>
      <c r="IBY75" s="212"/>
      <c r="IBZ75" s="212"/>
      <c r="ICA75" s="212"/>
      <c r="ICB75" s="212"/>
      <c r="ICC75" s="212"/>
      <c r="ICD75" s="212"/>
      <c r="ICE75" s="212"/>
      <c r="ICF75" s="212"/>
      <c r="ICG75" s="212"/>
      <c r="ICH75" s="212"/>
      <c r="ICI75" s="212"/>
      <c r="ICJ75" s="212"/>
      <c r="ICK75" s="212"/>
      <c r="ICL75" s="212"/>
      <c r="ICM75" s="212"/>
      <c r="ICN75" s="212"/>
      <c r="ICO75" s="212"/>
      <c r="ICP75" s="212"/>
      <c r="ICQ75" s="212"/>
      <c r="ICR75" s="212"/>
      <c r="ICS75" s="212"/>
      <c r="ICT75" s="212"/>
      <c r="ICU75" s="212"/>
      <c r="ICV75" s="212"/>
      <c r="ICW75" s="212"/>
      <c r="ICX75" s="212"/>
      <c r="ICY75" s="212"/>
      <c r="ICZ75" s="212"/>
      <c r="IDA75" s="212"/>
      <c r="IDB75" s="212"/>
      <c r="IDC75" s="212"/>
      <c r="IDD75" s="212"/>
      <c r="IDE75" s="212"/>
      <c r="IDF75" s="212"/>
      <c r="IDG75" s="212"/>
      <c r="IDH75" s="212"/>
      <c r="IDI75" s="212"/>
      <c r="IDJ75" s="212"/>
      <c r="IDK75" s="212"/>
      <c r="IDL75" s="212"/>
      <c r="IDM75" s="212"/>
      <c r="IDN75" s="212"/>
      <c r="IDO75" s="212"/>
      <c r="IDP75" s="212"/>
      <c r="IDQ75" s="212"/>
      <c r="IDR75" s="212"/>
      <c r="IDS75" s="212"/>
      <c r="IDT75" s="212"/>
      <c r="IDU75" s="212"/>
      <c r="IDV75" s="212"/>
      <c r="IDW75" s="212"/>
      <c r="IDX75" s="212"/>
      <c r="IDY75" s="212"/>
      <c r="IDZ75" s="212"/>
      <c r="IEA75" s="212"/>
      <c r="IEB75" s="212"/>
      <c r="IEC75" s="212"/>
      <c r="IED75" s="212"/>
      <c r="IEE75" s="212"/>
      <c r="IEF75" s="212"/>
      <c r="IEG75" s="212"/>
      <c r="IEH75" s="212"/>
      <c r="IEI75" s="212"/>
      <c r="IEJ75" s="212"/>
      <c r="IEK75" s="212"/>
      <c r="IEL75" s="212"/>
      <c r="IEM75" s="212"/>
      <c r="IEN75" s="212"/>
      <c r="IEO75" s="212"/>
      <c r="IEP75" s="212"/>
      <c r="IEQ75" s="212"/>
      <c r="IER75" s="212"/>
      <c r="IES75" s="212"/>
      <c r="IET75" s="212"/>
      <c r="IEU75" s="212"/>
      <c r="IEV75" s="212"/>
      <c r="IEW75" s="212"/>
      <c r="IEX75" s="212"/>
      <c r="IEY75" s="212"/>
      <c r="IEZ75" s="212"/>
      <c r="IFA75" s="212"/>
      <c r="IFB75" s="212"/>
      <c r="IFC75" s="212"/>
      <c r="IFD75" s="212"/>
      <c r="IFE75" s="212"/>
      <c r="IFF75" s="212"/>
      <c r="IFG75" s="212"/>
      <c r="IFH75" s="212"/>
      <c r="IFI75" s="212"/>
      <c r="IFJ75" s="212"/>
      <c r="IFK75" s="212"/>
      <c r="IFL75" s="212"/>
      <c r="IFM75" s="212"/>
      <c r="IFN75" s="212"/>
      <c r="IFO75" s="212"/>
      <c r="IFP75" s="212"/>
      <c r="IFQ75" s="212"/>
      <c r="IFR75" s="212"/>
      <c r="IFS75" s="212"/>
      <c r="IFT75" s="212"/>
      <c r="IFU75" s="212"/>
      <c r="IFV75" s="212"/>
      <c r="IFW75" s="212"/>
      <c r="IFX75" s="212"/>
      <c r="IFY75" s="212"/>
      <c r="IFZ75" s="212"/>
      <c r="IGA75" s="212"/>
      <c r="IGB75" s="212"/>
      <c r="IGC75" s="212"/>
      <c r="IGD75" s="212"/>
      <c r="IGE75" s="212"/>
      <c r="IGF75" s="212"/>
      <c r="IGG75" s="212"/>
      <c r="IGH75" s="212"/>
      <c r="IGI75" s="212"/>
      <c r="IGJ75" s="212"/>
      <c r="IGK75" s="212"/>
      <c r="IGL75" s="212"/>
      <c r="IGM75" s="212"/>
      <c r="IGN75" s="212"/>
      <c r="IGO75" s="212"/>
      <c r="IGP75" s="212"/>
      <c r="IGQ75" s="212"/>
      <c r="IGR75" s="212"/>
      <c r="IGS75" s="212"/>
      <c r="IGT75" s="212"/>
      <c r="IGU75" s="212"/>
      <c r="IGV75" s="212"/>
      <c r="IGW75" s="212"/>
      <c r="IGX75" s="212"/>
      <c r="IGY75" s="212"/>
      <c r="IGZ75" s="212"/>
      <c r="IHA75" s="212"/>
      <c r="IHB75" s="212"/>
      <c r="IHC75" s="212"/>
      <c r="IHD75" s="212"/>
      <c r="IHE75" s="212"/>
      <c r="IHF75" s="212"/>
      <c r="IHG75" s="212"/>
      <c r="IHH75" s="212"/>
      <c r="IHI75" s="212"/>
      <c r="IHJ75" s="212"/>
      <c r="IHK75" s="212"/>
      <c r="IHL75" s="212"/>
      <c r="IHM75" s="212"/>
      <c r="IHN75" s="212"/>
      <c r="IHO75" s="212"/>
      <c r="IHP75" s="212"/>
      <c r="IHQ75" s="212"/>
      <c r="IHR75" s="212"/>
      <c r="IHS75" s="212"/>
      <c r="IHT75" s="212"/>
      <c r="IHU75" s="212"/>
      <c r="IHV75" s="212"/>
      <c r="IHW75" s="212"/>
      <c r="IHX75" s="212"/>
      <c r="IHY75" s="212"/>
      <c r="IHZ75" s="212"/>
      <c r="IIA75" s="212"/>
      <c r="IIB75" s="212"/>
      <c r="IIC75" s="212"/>
      <c r="IID75" s="212"/>
      <c r="IIE75" s="212"/>
      <c r="IIF75" s="212"/>
      <c r="IIG75" s="212"/>
      <c r="IIH75" s="212"/>
      <c r="III75" s="212"/>
      <c r="IIJ75" s="212"/>
      <c r="IIK75" s="212"/>
      <c r="IIL75" s="212"/>
      <c r="IIM75" s="212"/>
      <c r="IIN75" s="212"/>
      <c r="IIO75" s="212"/>
      <c r="IIP75" s="212"/>
      <c r="IIQ75" s="212"/>
      <c r="IIR75" s="212"/>
      <c r="IIS75" s="212"/>
      <c r="IIT75" s="212"/>
      <c r="IIU75" s="212"/>
      <c r="IIV75" s="212"/>
      <c r="IIW75" s="212"/>
      <c r="IIX75" s="212"/>
      <c r="IIY75" s="212"/>
      <c r="IIZ75" s="212"/>
      <c r="IJA75" s="212"/>
      <c r="IJB75" s="212"/>
      <c r="IJC75" s="212"/>
      <c r="IJD75" s="212"/>
      <c r="IJE75" s="212"/>
      <c r="IJF75" s="212"/>
      <c r="IJG75" s="212"/>
      <c r="IJH75" s="212"/>
      <c r="IJI75" s="212"/>
      <c r="IJJ75" s="212"/>
      <c r="IJK75" s="212"/>
      <c r="IJL75" s="212"/>
      <c r="IJM75" s="212"/>
      <c r="IJN75" s="212"/>
      <c r="IJO75" s="212"/>
      <c r="IJP75" s="212"/>
      <c r="IJQ75" s="212"/>
      <c r="IJR75" s="212"/>
      <c r="IJS75" s="212"/>
      <c r="IJT75" s="212"/>
      <c r="IJU75" s="212"/>
      <c r="IJV75" s="212"/>
      <c r="IJW75" s="212"/>
      <c r="IJX75" s="212"/>
      <c r="IJY75" s="212"/>
      <c r="IJZ75" s="212"/>
      <c r="IKA75" s="212"/>
      <c r="IKB75" s="212"/>
      <c r="IKC75" s="212"/>
      <c r="IKD75" s="212"/>
      <c r="IKE75" s="212"/>
      <c r="IKF75" s="212"/>
      <c r="IKG75" s="212"/>
      <c r="IKH75" s="212"/>
      <c r="IKI75" s="212"/>
      <c r="IKJ75" s="212"/>
      <c r="IKK75" s="212"/>
      <c r="IKL75" s="212"/>
      <c r="IKM75" s="212"/>
      <c r="IKN75" s="212"/>
      <c r="IKO75" s="212"/>
      <c r="IKP75" s="212"/>
      <c r="IKQ75" s="212"/>
      <c r="IKR75" s="212"/>
      <c r="IKS75" s="212"/>
      <c r="IKT75" s="212"/>
      <c r="IKU75" s="212"/>
      <c r="IKV75" s="212"/>
      <c r="IKW75" s="212"/>
      <c r="IKX75" s="212"/>
      <c r="IKY75" s="212"/>
      <c r="IKZ75" s="212"/>
      <c r="ILA75" s="212"/>
      <c r="ILB75" s="212"/>
      <c r="ILC75" s="212"/>
      <c r="ILD75" s="212"/>
      <c r="ILE75" s="212"/>
      <c r="ILF75" s="212"/>
      <c r="ILG75" s="212"/>
      <c r="ILH75" s="212"/>
      <c r="ILI75" s="212"/>
      <c r="ILJ75" s="212"/>
      <c r="ILK75" s="212"/>
      <c r="ILL75" s="212"/>
      <c r="ILM75" s="212"/>
      <c r="ILN75" s="212"/>
      <c r="ILO75" s="212"/>
      <c r="ILP75" s="212"/>
      <c r="ILQ75" s="212"/>
      <c r="ILR75" s="212"/>
      <c r="ILS75" s="212"/>
      <c r="ILT75" s="212"/>
      <c r="ILU75" s="212"/>
      <c r="ILV75" s="212"/>
      <c r="ILW75" s="212"/>
      <c r="ILX75" s="212"/>
      <c r="ILY75" s="212"/>
      <c r="ILZ75" s="212"/>
      <c r="IMA75" s="212"/>
      <c r="IMB75" s="212"/>
      <c r="IMC75" s="212"/>
      <c r="IMD75" s="212"/>
      <c r="IME75" s="212"/>
      <c r="IMF75" s="212"/>
      <c r="IMG75" s="212"/>
      <c r="IMH75" s="212"/>
      <c r="IMI75" s="212"/>
      <c r="IMJ75" s="212"/>
      <c r="IMK75" s="212"/>
      <c r="IML75" s="212"/>
      <c r="IMM75" s="212"/>
      <c r="IMN75" s="212"/>
      <c r="IMO75" s="212"/>
      <c r="IMP75" s="212"/>
      <c r="IMQ75" s="212"/>
      <c r="IMR75" s="212"/>
      <c r="IMS75" s="212"/>
      <c r="IMT75" s="212"/>
      <c r="IMU75" s="212"/>
      <c r="IMV75" s="212"/>
      <c r="IMW75" s="212"/>
      <c r="IMX75" s="212"/>
      <c r="IMY75" s="212"/>
      <c r="IMZ75" s="212"/>
      <c r="INA75" s="212"/>
      <c r="INB75" s="212"/>
      <c r="INC75" s="212"/>
      <c r="IND75" s="212"/>
      <c r="INE75" s="212"/>
      <c r="INF75" s="212"/>
      <c r="ING75" s="212"/>
      <c r="INH75" s="212"/>
      <c r="INI75" s="212"/>
      <c r="INJ75" s="212"/>
      <c r="INK75" s="212"/>
      <c r="INL75" s="212"/>
      <c r="INM75" s="212"/>
      <c r="INN75" s="212"/>
      <c r="INO75" s="212"/>
      <c r="INP75" s="212"/>
      <c r="INQ75" s="212"/>
      <c r="INR75" s="212"/>
      <c r="INS75" s="212"/>
      <c r="INT75" s="212"/>
      <c r="INU75" s="212"/>
      <c r="INV75" s="212"/>
      <c r="INW75" s="212"/>
      <c r="INX75" s="212"/>
      <c r="INY75" s="212"/>
      <c r="INZ75" s="212"/>
      <c r="IOA75" s="212"/>
      <c r="IOB75" s="212"/>
      <c r="IOC75" s="212"/>
      <c r="IOD75" s="212"/>
      <c r="IOE75" s="212"/>
      <c r="IOF75" s="212"/>
      <c r="IOG75" s="212"/>
      <c r="IOH75" s="212"/>
      <c r="IOI75" s="212"/>
      <c r="IOJ75" s="212"/>
      <c r="IOK75" s="212"/>
      <c r="IOL75" s="212"/>
      <c r="IOM75" s="212"/>
      <c r="ION75" s="212"/>
      <c r="IOO75" s="212"/>
      <c r="IOP75" s="212"/>
      <c r="IOQ75" s="212"/>
      <c r="IOR75" s="212"/>
      <c r="IOS75" s="212"/>
      <c r="IOT75" s="212"/>
      <c r="IOU75" s="212"/>
      <c r="IOV75" s="212"/>
      <c r="IOW75" s="212"/>
      <c r="IOX75" s="212"/>
      <c r="IOY75" s="212"/>
      <c r="IOZ75" s="212"/>
      <c r="IPA75" s="212"/>
      <c r="IPB75" s="212"/>
      <c r="IPC75" s="212"/>
      <c r="IPD75" s="212"/>
      <c r="IPE75" s="212"/>
      <c r="IPF75" s="212"/>
      <c r="IPG75" s="212"/>
      <c r="IPH75" s="212"/>
      <c r="IPI75" s="212"/>
      <c r="IPJ75" s="212"/>
      <c r="IPK75" s="212"/>
      <c r="IPL75" s="212"/>
      <c r="IPM75" s="212"/>
      <c r="IPN75" s="212"/>
      <c r="IPO75" s="212"/>
      <c r="IPP75" s="212"/>
      <c r="IPQ75" s="212"/>
      <c r="IPR75" s="212"/>
      <c r="IPS75" s="212"/>
      <c r="IPT75" s="212"/>
      <c r="IPU75" s="212"/>
      <c r="IPV75" s="212"/>
      <c r="IPW75" s="212"/>
      <c r="IPX75" s="212"/>
      <c r="IPY75" s="212"/>
      <c r="IPZ75" s="212"/>
      <c r="IQA75" s="212"/>
      <c r="IQB75" s="212"/>
      <c r="IQC75" s="212"/>
      <c r="IQD75" s="212"/>
      <c r="IQE75" s="212"/>
      <c r="IQF75" s="212"/>
      <c r="IQG75" s="212"/>
      <c r="IQH75" s="212"/>
      <c r="IQI75" s="212"/>
      <c r="IQJ75" s="212"/>
      <c r="IQK75" s="212"/>
      <c r="IQL75" s="212"/>
      <c r="IQM75" s="212"/>
      <c r="IQN75" s="212"/>
      <c r="IQO75" s="212"/>
      <c r="IQP75" s="212"/>
      <c r="IQQ75" s="212"/>
      <c r="IQR75" s="212"/>
      <c r="IQS75" s="212"/>
      <c r="IQT75" s="212"/>
      <c r="IQU75" s="212"/>
      <c r="IQV75" s="212"/>
      <c r="IQW75" s="212"/>
      <c r="IQX75" s="212"/>
      <c r="IQY75" s="212"/>
      <c r="IQZ75" s="212"/>
      <c r="IRA75" s="212"/>
      <c r="IRB75" s="212"/>
      <c r="IRC75" s="212"/>
      <c r="IRD75" s="212"/>
      <c r="IRE75" s="212"/>
      <c r="IRF75" s="212"/>
      <c r="IRG75" s="212"/>
      <c r="IRH75" s="212"/>
      <c r="IRI75" s="212"/>
      <c r="IRJ75" s="212"/>
      <c r="IRK75" s="212"/>
      <c r="IRL75" s="212"/>
      <c r="IRM75" s="212"/>
      <c r="IRN75" s="212"/>
      <c r="IRO75" s="212"/>
      <c r="IRP75" s="212"/>
      <c r="IRQ75" s="212"/>
      <c r="IRR75" s="212"/>
      <c r="IRS75" s="212"/>
      <c r="IRT75" s="212"/>
      <c r="IRU75" s="212"/>
      <c r="IRV75" s="212"/>
      <c r="IRW75" s="212"/>
      <c r="IRX75" s="212"/>
      <c r="IRY75" s="212"/>
      <c r="IRZ75" s="212"/>
      <c r="ISA75" s="212"/>
      <c r="ISB75" s="212"/>
      <c r="ISC75" s="212"/>
      <c r="ISD75" s="212"/>
      <c r="ISE75" s="212"/>
      <c r="ISF75" s="212"/>
      <c r="ISG75" s="212"/>
      <c r="ISH75" s="212"/>
      <c r="ISI75" s="212"/>
      <c r="ISJ75" s="212"/>
      <c r="ISK75" s="212"/>
      <c r="ISL75" s="212"/>
      <c r="ISM75" s="212"/>
      <c r="ISN75" s="212"/>
      <c r="ISO75" s="212"/>
      <c r="ISP75" s="212"/>
      <c r="ISQ75" s="212"/>
      <c r="ISR75" s="212"/>
      <c r="ISS75" s="212"/>
      <c r="IST75" s="212"/>
      <c r="ISU75" s="212"/>
      <c r="ISV75" s="212"/>
      <c r="ISW75" s="212"/>
      <c r="ISX75" s="212"/>
      <c r="ISY75" s="212"/>
      <c r="ISZ75" s="212"/>
      <c r="ITA75" s="212"/>
      <c r="ITB75" s="212"/>
      <c r="ITC75" s="212"/>
      <c r="ITD75" s="212"/>
      <c r="ITE75" s="212"/>
      <c r="ITF75" s="212"/>
      <c r="ITG75" s="212"/>
      <c r="ITH75" s="212"/>
      <c r="ITI75" s="212"/>
      <c r="ITJ75" s="212"/>
      <c r="ITK75" s="212"/>
      <c r="ITL75" s="212"/>
      <c r="ITM75" s="212"/>
      <c r="ITN75" s="212"/>
      <c r="ITO75" s="212"/>
      <c r="ITP75" s="212"/>
      <c r="ITQ75" s="212"/>
      <c r="ITR75" s="212"/>
      <c r="ITS75" s="212"/>
      <c r="ITT75" s="212"/>
      <c r="ITU75" s="212"/>
      <c r="ITV75" s="212"/>
      <c r="ITW75" s="212"/>
      <c r="ITX75" s="212"/>
      <c r="ITY75" s="212"/>
      <c r="ITZ75" s="212"/>
      <c r="IUA75" s="212"/>
      <c r="IUB75" s="212"/>
      <c r="IUC75" s="212"/>
      <c r="IUD75" s="212"/>
      <c r="IUE75" s="212"/>
      <c r="IUF75" s="212"/>
      <c r="IUG75" s="212"/>
      <c r="IUH75" s="212"/>
      <c r="IUI75" s="212"/>
      <c r="IUJ75" s="212"/>
      <c r="IUK75" s="212"/>
      <c r="IUL75" s="212"/>
      <c r="IUM75" s="212"/>
      <c r="IUN75" s="212"/>
      <c r="IUO75" s="212"/>
      <c r="IUP75" s="212"/>
      <c r="IUQ75" s="212"/>
      <c r="IUR75" s="212"/>
      <c r="IUS75" s="212"/>
      <c r="IUT75" s="212"/>
      <c r="IUU75" s="212"/>
      <c r="IUV75" s="212"/>
      <c r="IUW75" s="212"/>
      <c r="IUX75" s="212"/>
      <c r="IUY75" s="212"/>
      <c r="IUZ75" s="212"/>
      <c r="IVA75" s="212"/>
      <c r="IVB75" s="212"/>
      <c r="IVC75" s="212"/>
      <c r="IVD75" s="212"/>
      <c r="IVE75" s="212"/>
      <c r="IVF75" s="212"/>
      <c r="IVG75" s="212"/>
      <c r="IVH75" s="212"/>
      <c r="IVI75" s="212"/>
      <c r="IVJ75" s="212"/>
      <c r="IVK75" s="212"/>
      <c r="IVL75" s="212"/>
      <c r="IVM75" s="212"/>
      <c r="IVN75" s="212"/>
      <c r="IVO75" s="212"/>
      <c r="IVP75" s="212"/>
      <c r="IVQ75" s="212"/>
      <c r="IVR75" s="212"/>
      <c r="IVS75" s="212"/>
      <c r="IVT75" s="212"/>
      <c r="IVU75" s="212"/>
      <c r="IVV75" s="212"/>
      <c r="IVW75" s="212"/>
      <c r="IVX75" s="212"/>
      <c r="IVY75" s="212"/>
      <c r="IVZ75" s="212"/>
      <c r="IWA75" s="212"/>
      <c r="IWB75" s="212"/>
      <c r="IWC75" s="212"/>
      <c r="IWD75" s="212"/>
      <c r="IWE75" s="212"/>
      <c r="IWF75" s="212"/>
      <c r="IWG75" s="212"/>
      <c r="IWH75" s="212"/>
      <c r="IWI75" s="212"/>
      <c r="IWJ75" s="212"/>
      <c r="IWK75" s="212"/>
      <c r="IWL75" s="212"/>
      <c r="IWM75" s="212"/>
      <c r="IWN75" s="212"/>
      <c r="IWO75" s="212"/>
      <c r="IWP75" s="212"/>
      <c r="IWQ75" s="212"/>
      <c r="IWR75" s="212"/>
      <c r="IWS75" s="212"/>
      <c r="IWT75" s="212"/>
      <c r="IWU75" s="212"/>
      <c r="IWV75" s="212"/>
      <c r="IWW75" s="212"/>
      <c r="IWX75" s="212"/>
      <c r="IWY75" s="212"/>
      <c r="IWZ75" s="212"/>
      <c r="IXA75" s="212"/>
      <c r="IXB75" s="212"/>
      <c r="IXC75" s="212"/>
      <c r="IXD75" s="212"/>
      <c r="IXE75" s="212"/>
      <c r="IXF75" s="212"/>
      <c r="IXG75" s="212"/>
      <c r="IXH75" s="212"/>
      <c r="IXI75" s="212"/>
      <c r="IXJ75" s="212"/>
      <c r="IXK75" s="212"/>
      <c r="IXL75" s="212"/>
      <c r="IXM75" s="212"/>
      <c r="IXN75" s="212"/>
      <c r="IXO75" s="212"/>
      <c r="IXP75" s="212"/>
      <c r="IXQ75" s="212"/>
      <c r="IXR75" s="212"/>
      <c r="IXS75" s="212"/>
      <c r="IXT75" s="212"/>
      <c r="IXU75" s="212"/>
      <c r="IXV75" s="212"/>
      <c r="IXW75" s="212"/>
      <c r="IXX75" s="212"/>
      <c r="IXY75" s="212"/>
      <c r="IXZ75" s="212"/>
      <c r="IYA75" s="212"/>
      <c r="IYB75" s="212"/>
      <c r="IYC75" s="212"/>
      <c r="IYD75" s="212"/>
      <c r="IYE75" s="212"/>
      <c r="IYF75" s="212"/>
      <c r="IYG75" s="212"/>
      <c r="IYH75" s="212"/>
      <c r="IYI75" s="212"/>
      <c r="IYJ75" s="212"/>
      <c r="IYK75" s="212"/>
      <c r="IYL75" s="212"/>
      <c r="IYM75" s="212"/>
      <c r="IYN75" s="212"/>
      <c r="IYO75" s="212"/>
      <c r="IYP75" s="212"/>
      <c r="IYQ75" s="212"/>
      <c r="IYR75" s="212"/>
      <c r="IYS75" s="212"/>
      <c r="IYT75" s="212"/>
      <c r="IYU75" s="212"/>
      <c r="IYV75" s="212"/>
      <c r="IYW75" s="212"/>
      <c r="IYX75" s="212"/>
      <c r="IYY75" s="212"/>
      <c r="IYZ75" s="212"/>
      <c r="IZA75" s="212"/>
      <c r="IZB75" s="212"/>
      <c r="IZC75" s="212"/>
      <c r="IZD75" s="212"/>
      <c r="IZE75" s="212"/>
      <c r="IZF75" s="212"/>
      <c r="IZG75" s="212"/>
      <c r="IZH75" s="212"/>
      <c r="IZI75" s="212"/>
      <c r="IZJ75" s="212"/>
      <c r="IZK75" s="212"/>
      <c r="IZL75" s="212"/>
      <c r="IZM75" s="212"/>
      <c r="IZN75" s="212"/>
      <c r="IZO75" s="212"/>
      <c r="IZP75" s="212"/>
      <c r="IZQ75" s="212"/>
      <c r="IZR75" s="212"/>
      <c r="IZS75" s="212"/>
      <c r="IZT75" s="212"/>
      <c r="IZU75" s="212"/>
      <c r="IZV75" s="212"/>
      <c r="IZW75" s="212"/>
      <c r="IZX75" s="212"/>
      <c r="IZY75" s="212"/>
      <c r="IZZ75" s="212"/>
      <c r="JAA75" s="212"/>
      <c r="JAB75" s="212"/>
      <c r="JAC75" s="212"/>
      <c r="JAD75" s="212"/>
      <c r="JAE75" s="212"/>
      <c r="JAF75" s="212"/>
      <c r="JAG75" s="212"/>
      <c r="JAH75" s="212"/>
      <c r="JAI75" s="212"/>
      <c r="JAJ75" s="212"/>
      <c r="JAK75" s="212"/>
      <c r="JAL75" s="212"/>
      <c r="JAM75" s="212"/>
      <c r="JAN75" s="212"/>
      <c r="JAO75" s="212"/>
      <c r="JAP75" s="212"/>
      <c r="JAQ75" s="212"/>
      <c r="JAR75" s="212"/>
      <c r="JAS75" s="212"/>
      <c r="JAT75" s="212"/>
      <c r="JAU75" s="212"/>
      <c r="JAV75" s="212"/>
      <c r="JAW75" s="212"/>
      <c r="JAX75" s="212"/>
      <c r="JAY75" s="212"/>
      <c r="JAZ75" s="212"/>
      <c r="JBA75" s="212"/>
      <c r="JBB75" s="212"/>
      <c r="JBC75" s="212"/>
      <c r="JBD75" s="212"/>
      <c r="JBE75" s="212"/>
      <c r="JBF75" s="212"/>
      <c r="JBG75" s="212"/>
      <c r="JBH75" s="212"/>
      <c r="JBI75" s="212"/>
      <c r="JBJ75" s="212"/>
      <c r="JBK75" s="212"/>
      <c r="JBL75" s="212"/>
      <c r="JBM75" s="212"/>
      <c r="JBN75" s="212"/>
      <c r="JBO75" s="212"/>
      <c r="JBP75" s="212"/>
      <c r="JBQ75" s="212"/>
      <c r="JBR75" s="212"/>
      <c r="JBS75" s="212"/>
      <c r="JBT75" s="212"/>
      <c r="JBU75" s="212"/>
      <c r="JBV75" s="212"/>
      <c r="JBW75" s="212"/>
      <c r="JBX75" s="212"/>
      <c r="JBY75" s="212"/>
      <c r="JBZ75" s="212"/>
      <c r="JCA75" s="212"/>
      <c r="JCB75" s="212"/>
      <c r="JCC75" s="212"/>
      <c r="JCD75" s="212"/>
      <c r="JCE75" s="212"/>
      <c r="JCF75" s="212"/>
      <c r="JCG75" s="212"/>
      <c r="JCH75" s="212"/>
      <c r="JCI75" s="212"/>
      <c r="JCJ75" s="212"/>
      <c r="JCK75" s="212"/>
      <c r="JCL75" s="212"/>
      <c r="JCM75" s="212"/>
      <c r="JCN75" s="212"/>
      <c r="JCO75" s="212"/>
      <c r="JCP75" s="212"/>
      <c r="JCQ75" s="212"/>
      <c r="JCR75" s="212"/>
      <c r="JCS75" s="212"/>
      <c r="JCT75" s="212"/>
      <c r="JCU75" s="212"/>
      <c r="JCV75" s="212"/>
      <c r="JCW75" s="212"/>
      <c r="JCX75" s="212"/>
      <c r="JCY75" s="212"/>
      <c r="JCZ75" s="212"/>
      <c r="JDA75" s="212"/>
      <c r="JDB75" s="212"/>
      <c r="JDC75" s="212"/>
      <c r="JDD75" s="212"/>
      <c r="JDE75" s="212"/>
      <c r="JDF75" s="212"/>
      <c r="JDG75" s="212"/>
      <c r="JDH75" s="212"/>
      <c r="JDI75" s="212"/>
      <c r="JDJ75" s="212"/>
      <c r="JDK75" s="212"/>
      <c r="JDL75" s="212"/>
      <c r="JDM75" s="212"/>
      <c r="JDN75" s="212"/>
      <c r="JDO75" s="212"/>
      <c r="JDP75" s="212"/>
      <c r="JDQ75" s="212"/>
      <c r="JDR75" s="212"/>
      <c r="JDS75" s="212"/>
      <c r="JDT75" s="212"/>
      <c r="JDU75" s="212"/>
      <c r="JDV75" s="212"/>
      <c r="JDW75" s="212"/>
      <c r="JDX75" s="212"/>
      <c r="JDY75" s="212"/>
      <c r="JDZ75" s="212"/>
      <c r="JEA75" s="212"/>
      <c r="JEB75" s="212"/>
      <c r="JEC75" s="212"/>
      <c r="JED75" s="212"/>
      <c r="JEE75" s="212"/>
      <c r="JEF75" s="212"/>
      <c r="JEG75" s="212"/>
      <c r="JEH75" s="212"/>
      <c r="JEI75" s="212"/>
      <c r="JEJ75" s="212"/>
      <c r="JEK75" s="212"/>
      <c r="JEL75" s="212"/>
      <c r="JEM75" s="212"/>
      <c r="JEN75" s="212"/>
      <c r="JEO75" s="212"/>
      <c r="JEP75" s="212"/>
      <c r="JEQ75" s="212"/>
      <c r="JER75" s="212"/>
      <c r="JES75" s="212"/>
      <c r="JET75" s="212"/>
      <c r="JEU75" s="212"/>
      <c r="JEV75" s="212"/>
      <c r="JEW75" s="212"/>
      <c r="JEX75" s="212"/>
      <c r="JEY75" s="212"/>
      <c r="JEZ75" s="212"/>
      <c r="JFA75" s="212"/>
      <c r="JFB75" s="212"/>
      <c r="JFC75" s="212"/>
      <c r="JFD75" s="212"/>
      <c r="JFE75" s="212"/>
      <c r="JFF75" s="212"/>
      <c r="JFG75" s="212"/>
      <c r="JFH75" s="212"/>
      <c r="JFI75" s="212"/>
      <c r="JFJ75" s="212"/>
      <c r="JFK75" s="212"/>
      <c r="JFL75" s="212"/>
      <c r="JFM75" s="212"/>
      <c r="JFN75" s="212"/>
      <c r="JFO75" s="212"/>
      <c r="JFP75" s="212"/>
      <c r="JFQ75" s="212"/>
      <c r="JFR75" s="212"/>
      <c r="JFS75" s="212"/>
      <c r="JFT75" s="212"/>
      <c r="JFU75" s="212"/>
      <c r="JFV75" s="212"/>
      <c r="JFW75" s="212"/>
      <c r="JFX75" s="212"/>
      <c r="JFY75" s="212"/>
      <c r="JFZ75" s="212"/>
      <c r="JGA75" s="212"/>
      <c r="JGB75" s="212"/>
      <c r="JGC75" s="212"/>
      <c r="JGD75" s="212"/>
      <c r="JGE75" s="212"/>
      <c r="JGF75" s="212"/>
      <c r="JGG75" s="212"/>
      <c r="JGH75" s="212"/>
      <c r="JGI75" s="212"/>
      <c r="JGJ75" s="212"/>
      <c r="JGK75" s="212"/>
      <c r="JGL75" s="212"/>
      <c r="JGM75" s="212"/>
      <c r="JGN75" s="212"/>
      <c r="JGO75" s="212"/>
      <c r="JGP75" s="212"/>
      <c r="JGQ75" s="212"/>
      <c r="JGR75" s="212"/>
      <c r="JGS75" s="212"/>
      <c r="JGT75" s="212"/>
      <c r="JGU75" s="212"/>
      <c r="JGV75" s="212"/>
      <c r="JGW75" s="212"/>
      <c r="JGX75" s="212"/>
      <c r="JGY75" s="212"/>
      <c r="JGZ75" s="212"/>
      <c r="JHA75" s="212"/>
      <c r="JHB75" s="212"/>
      <c r="JHC75" s="212"/>
      <c r="JHD75" s="212"/>
      <c r="JHE75" s="212"/>
      <c r="JHF75" s="212"/>
      <c r="JHG75" s="212"/>
      <c r="JHH75" s="212"/>
      <c r="JHI75" s="212"/>
      <c r="JHJ75" s="212"/>
      <c r="JHK75" s="212"/>
      <c r="JHL75" s="212"/>
      <c r="JHM75" s="212"/>
      <c r="JHN75" s="212"/>
      <c r="JHO75" s="212"/>
      <c r="JHP75" s="212"/>
      <c r="JHQ75" s="212"/>
      <c r="JHR75" s="212"/>
      <c r="JHS75" s="212"/>
      <c r="JHT75" s="212"/>
      <c r="JHU75" s="212"/>
      <c r="JHV75" s="212"/>
      <c r="JHW75" s="212"/>
      <c r="JHX75" s="212"/>
      <c r="JHY75" s="212"/>
      <c r="JHZ75" s="212"/>
      <c r="JIA75" s="212"/>
      <c r="JIB75" s="212"/>
      <c r="JIC75" s="212"/>
      <c r="JID75" s="212"/>
      <c r="JIE75" s="212"/>
      <c r="JIF75" s="212"/>
      <c r="JIG75" s="212"/>
      <c r="JIH75" s="212"/>
      <c r="JII75" s="212"/>
      <c r="JIJ75" s="212"/>
      <c r="JIK75" s="212"/>
      <c r="JIL75" s="212"/>
      <c r="JIM75" s="212"/>
      <c r="JIN75" s="212"/>
      <c r="JIO75" s="212"/>
      <c r="JIP75" s="212"/>
      <c r="JIQ75" s="212"/>
      <c r="JIR75" s="212"/>
      <c r="JIS75" s="212"/>
      <c r="JIT75" s="212"/>
      <c r="JIU75" s="212"/>
      <c r="JIV75" s="212"/>
      <c r="JIW75" s="212"/>
      <c r="JIX75" s="212"/>
      <c r="JIY75" s="212"/>
      <c r="JIZ75" s="212"/>
      <c r="JJA75" s="212"/>
      <c r="JJB75" s="212"/>
      <c r="JJC75" s="212"/>
      <c r="JJD75" s="212"/>
      <c r="JJE75" s="212"/>
      <c r="JJF75" s="212"/>
      <c r="JJG75" s="212"/>
      <c r="JJH75" s="212"/>
      <c r="JJI75" s="212"/>
      <c r="JJJ75" s="212"/>
      <c r="JJK75" s="212"/>
      <c r="JJL75" s="212"/>
      <c r="JJM75" s="212"/>
      <c r="JJN75" s="212"/>
      <c r="JJO75" s="212"/>
      <c r="JJP75" s="212"/>
      <c r="JJQ75" s="212"/>
      <c r="JJR75" s="212"/>
      <c r="JJS75" s="212"/>
      <c r="JJT75" s="212"/>
      <c r="JJU75" s="212"/>
      <c r="JJV75" s="212"/>
      <c r="JJW75" s="212"/>
      <c r="JJX75" s="212"/>
      <c r="JJY75" s="212"/>
      <c r="JJZ75" s="212"/>
      <c r="JKA75" s="212"/>
      <c r="JKB75" s="212"/>
      <c r="JKC75" s="212"/>
      <c r="JKD75" s="212"/>
      <c r="JKE75" s="212"/>
      <c r="JKF75" s="212"/>
      <c r="JKG75" s="212"/>
      <c r="JKH75" s="212"/>
      <c r="JKI75" s="212"/>
      <c r="JKJ75" s="212"/>
      <c r="JKK75" s="212"/>
      <c r="JKL75" s="212"/>
      <c r="JKM75" s="212"/>
      <c r="JKN75" s="212"/>
      <c r="JKO75" s="212"/>
      <c r="JKP75" s="212"/>
      <c r="JKQ75" s="212"/>
      <c r="JKR75" s="212"/>
      <c r="JKS75" s="212"/>
      <c r="JKT75" s="212"/>
      <c r="JKU75" s="212"/>
      <c r="JKV75" s="212"/>
      <c r="JKW75" s="212"/>
      <c r="JKX75" s="212"/>
      <c r="JKY75" s="212"/>
      <c r="JKZ75" s="212"/>
      <c r="JLA75" s="212"/>
      <c r="JLB75" s="212"/>
      <c r="JLC75" s="212"/>
      <c r="JLD75" s="212"/>
      <c r="JLE75" s="212"/>
      <c r="JLF75" s="212"/>
      <c r="JLG75" s="212"/>
      <c r="JLH75" s="212"/>
      <c r="JLI75" s="212"/>
      <c r="JLJ75" s="212"/>
      <c r="JLK75" s="212"/>
      <c r="JLL75" s="212"/>
      <c r="JLM75" s="212"/>
      <c r="JLN75" s="212"/>
      <c r="JLO75" s="212"/>
      <c r="JLP75" s="212"/>
      <c r="JLQ75" s="212"/>
      <c r="JLR75" s="212"/>
      <c r="JLS75" s="212"/>
      <c r="JLT75" s="212"/>
      <c r="JLU75" s="212"/>
      <c r="JLV75" s="212"/>
      <c r="JLW75" s="212"/>
      <c r="JLX75" s="212"/>
      <c r="JLY75" s="212"/>
      <c r="JLZ75" s="212"/>
      <c r="JMA75" s="212"/>
      <c r="JMB75" s="212"/>
      <c r="JMC75" s="212"/>
      <c r="JMD75" s="212"/>
      <c r="JME75" s="212"/>
      <c r="JMF75" s="212"/>
      <c r="JMG75" s="212"/>
      <c r="JMH75" s="212"/>
      <c r="JMI75" s="212"/>
      <c r="JMJ75" s="212"/>
      <c r="JMK75" s="212"/>
      <c r="JML75" s="212"/>
      <c r="JMM75" s="212"/>
      <c r="JMN75" s="212"/>
      <c r="JMO75" s="212"/>
      <c r="JMP75" s="212"/>
      <c r="JMQ75" s="212"/>
      <c r="JMR75" s="212"/>
      <c r="JMS75" s="212"/>
      <c r="JMT75" s="212"/>
      <c r="JMU75" s="212"/>
      <c r="JMV75" s="212"/>
      <c r="JMW75" s="212"/>
      <c r="JMX75" s="212"/>
      <c r="JMY75" s="212"/>
      <c r="JMZ75" s="212"/>
      <c r="JNA75" s="212"/>
      <c r="JNB75" s="212"/>
      <c r="JNC75" s="212"/>
      <c r="JND75" s="212"/>
      <c r="JNE75" s="212"/>
      <c r="JNF75" s="212"/>
      <c r="JNG75" s="212"/>
      <c r="JNH75" s="212"/>
      <c r="JNI75" s="212"/>
      <c r="JNJ75" s="212"/>
      <c r="JNK75" s="212"/>
      <c r="JNL75" s="212"/>
      <c r="JNM75" s="212"/>
      <c r="JNN75" s="212"/>
      <c r="JNO75" s="212"/>
      <c r="JNP75" s="212"/>
      <c r="JNQ75" s="212"/>
      <c r="JNR75" s="212"/>
      <c r="JNS75" s="212"/>
      <c r="JNT75" s="212"/>
      <c r="JNU75" s="212"/>
      <c r="JNV75" s="212"/>
      <c r="JNW75" s="212"/>
      <c r="JNX75" s="212"/>
      <c r="JNY75" s="212"/>
      <c r="JNZ75" s="212"/>
      <c r="JOA75" s="212"/>
      <c r="JOB75" s="212"/>
      <c r="JOC75" s="212"/>
      <c r="JOD75" s="212"/>
      <c r="JOE75" s="212"/>
      <c r="JOF75" s="212"/>
      <c r="JOG75" s="212"/>
      <c r="JOH75" s="212"/>
      <c r="JOI75" s="212"/>
      <c r="JOJ75" s="212"/>
      <c r="JOK75" s="212"/>
      <c r="JOL75" s="212"/>
      <c r="JOM75" s="212"/>
      <c r="JON75" s="212"/>
      <c r="JOO75" s="212"/>
      <c r="JOP75" s="212"/>
      <c r="JOQ75" s="212"/>
      <c r="JOR75" s="212"/>
      <c r="JOS75" s="212"/>
      <c r="JOT75" s="212"/>
      <c r="JOU75" s="212"/>
      <c r="JOV75" s="212"/>
      <c r="JOW75" s="212"/>
      <c r="JOX75" s="212"/>
      <c r="JOY75" s="212"/>
      <c r="JOZ75" s="212"/>
      <c r="JPA75" s="212"/>
      <c r="JPB75" s="212"/>
      <c r="JPC75" s="212"/>
      <c r="JPD75" s="212"/>
      <c r="JPE75" s="212"/>
      <c r="JPF75" s="212"/>
      <c r="JPG75" s="212"/>
      <c r="JPH75" s="212"/>
      <c r="JPI75" s="212"/>
      <c r="JPJ75" s="212"/>
      <c r="JPK75" s="212"/>
      <c r="JPL75" s="212"/>
      <c r="JPM75" s="212"/>
      <c r="JPN75" s="212"/>
      <c r="JPO75" s="212"/>
      <c r="JPP75" s="212"/>
      <c r="JPQ75" s="212"/>
      <c r="JPR75" s="212"/>
      <c r="JPS75" s="212"/>
      <c r="JPT75" s="212"/>
      <c r="JPU75" s="212"/>
      <c r="JPV75" s="212"/>
      <c r="JPW75" s="212"/>
      <c r="JPX75" s="212"/>
      <c r="JPY75" s="212"/>
      <c r="JPZ75" s="212"/>
      <c r="JQA75" s="212"/>
      <c r="JQB75" s="212"/>
      <c r="JQC75" s="212"/>
      <c r="JQD75" s="212"/>
      <c r="JQE75" s="212"/>
      <c r="JQF75" s="212"/>
      <c r="JQG75" s="212"/>
      <c r="JQH75" s="212"/>
      <c r="JQI75" s="212"/>
      <c r="JQJ75" s="212"/>
      <c r="JQK75" s="212"/>
      <c r="JQL75" s="212"/>
      <c r="JQM75" s="212"/>
      <c r="JQN75" s="212"/>
      <c r="JQO75" s="212"/>
      <c r="JQP75" s="212"/>
      <c r="JQQ75" s="212"/>
      <c r="JQR75" s="212"/>
      <c r="JQS75" s="212"/>
      <c r="JQT75" s="212"/>
      <c r="JQU75" s="212"/>
      <c r="JQV75" s="212"/>
      <c r="JQW75" s="212"/>
      <c r="JQX75" s="212"/>
      <c r="JQY75" s="212"/>
      <c r="JQZ75" s="212"/>
      <c r="JRA75" s="212"/>
      <c r="JRB75" s="212"/>
      <c r="JRC75" s="212"/>
      <c r="JRD75" s="212"/>
      <c r="JRE75" s="212"/>
      <c r="JRF75" s="212"/>
      <c r="JRG75" s="212"/>
      <c r="JRH75" s="212"/>
      <c r="JRI75" s="212"/>
      <c r="JRJ75" s="212"/>
      <c r="JRK75" s="212"/>
      <c r="JRL75" s="212"/>
      <c r="JRM75" s="212"/>
      <c r="JRN75" s="212"/>
      <c r="JRO75" s="212"/>
      <c r="JRP75" s="212"/>
      <c r="JRQ75" s="212"/>
      <c r="JRR75" s="212"/>
      <c r="JRS75" s="212"/>
      <c r="JRT75" s="212"/>
      <c r="JRU75" s="212"/>
      <c r="JRV75" s="212"/>
      <c r="JRW75" s="212"/>
      <c r="JRX75" s="212"/>
      <c r="JRY75" s="212"/>
      <c r="JRZ75" s="212"/>
      <c r="JSA75" s="212"/>
      <c r="JSB75" s="212"/>
      <c r="JSC75" s="212"/>
      <c r="JSD75" s="212"/>
      <c r="JSE75" s="212"/>
      <c r="JSF75" s="212"/>
      <c r="JSG75" s="212"/>
      <c r="JSH75" s="212"/>
      <c r="JSI75" s="212"/>
      <c r="JSJ75" s="212"/>
      <c r="JSK75" s="212"/>
      <c r="JSL75" s="212"/>
      <c r="JSM75" s="212"/>
      <c r="JSN75" s="212"/>
      <c r="JSO75" s="212"/>
      <c r="JSP75" s="212"/>
      <c r="JSQ75" s="212"/>
      <c r="JSR75" s="212"/>
      <c r="JSS75" s="212"/>
      <c r="JST75" s="212"/>
      <c r="JSU75" s="212"/>
      <c r="JSV75" s="212"/>
      <c r="JSW75" s="212"/>
      <c r="JSX75" s="212"/>
      <c r="JSY75" s="212"/>
      <c r="JSZ75" s="212"/>
      <c r="JTA75" s="212"/>
      <c r="JTB75" s="212"/>
      <c r="JTC75" s="212"/>
      <c r="JTD75" s="212"/>
      <c r="JTE75" s="212"/>
      <c r="JTF75" s="212"/>
      <c r="JTG75" s="212"/>
      <c r="JTH75" s="212"/>
      <c r="JTI75" s="212"/>
      <c r="JTJ75" s="212"/>
      <c r="JTK75" s="212"/>
      <c r="JTL75" s="212"/>
      <c r="JTM75" s="212"/>
      <c r="JTN75" s="212"/>
      <c r="JTO75" s="212"/>
      <c r="JTP75" s="212"/>
      <c r="JTQ75" s="212"/>
      <c r="JTR75" s="212"/>
      <c r="JTS75" s="212"/>
      <c r="JTT75" s="212"/>
      <c r="JTU75" s="212"/>
      <c r="JTV75" s="212"/>
      <c r="JTW75" s="212"/>
      <c r="JTX75" s="212"/>
      <c r="JTY75" s="212"/>
      <c r="JTZ75" s="212"/>
      <c r="JUA75" s="212"/>
      <c r="JUB75" s="212"/>
      <c r="JUC75" s="212"/>
      <c r="JUD75" s="212"/>
      <c r="JUE75" s="212"/>
      <c r="JUF75" s="212"/>
      <c r="JUG75" s="212"/>
      <c r="JUH75" s="212"/>
      <c r="JUI75" s="212"/>
      <c r="JUJ75" s="212"/>
      <c r="JUK75" s="212"/>
      <c r="JUL75" s="212"/>
      <c r="JUM75" s="212"/>
      <c r="JUN75" s="212"/>
      <c r="JUO75" s="212"/>
      <c r="JUP75" s="212"/>
      <c r="JUQ75" s="212"/>
      <c r="JUR75" s="212"/>
      <c r="JUS75" s="212"/>
      <c r="JUT75" s="212"/>
      <c r="JUU75" s="212"/>
      <c r="JUV75" s="212"/>
      <c r="JUW75" s="212"/>
      <c r="JUX75" s="212"/>
      <c r="JUY75" s="212"/>
      <c r="JUZ75" s="212"/>
      <c r="JVA75" s="212"/>
      <c r="JVB75" s="212"/>
      <c r="JVC75" s="212"/>
      <c r="JVD75" s="212"/>
      <c r="JVE75" s="212"/>
      <c r="JVF75" s="212"/>
      <c r="JVG75" s="212"/>
      <c r="JVH75" s="212"/>
      <c r="JVI75" s="212"/>
      <c r="JVJ75" s="212"/>
      <c r="JVK75" s="212"/>
      <c r="JVL75" s="212"/>
      <c r="JVM75" s="212"/>
      <c r="JVN75" s="212"/>
      <c r="JVO75" s="212"/>
      <c r="JVP75" s="212"/>
      <c r="JVQ75" s="212"/>
      <c r="JVR75" s="212"/>
      <c r="JVS75" s="212"/>
      <c r="JVT75" s="212"/>
      <c r="JVU75" s="212"/>
      <c r="JVV75" s="212"/>
      <c r="JVW75" s="212"/>
      <c r="JVX75" s="212"/>
      <c r="JVY75" s="212"/>
      <c r="JVZ75" s="212"/>
      <c r="JWA75" s="212"/>
      <c r="JWB75" s="212"/>
      <c r="JWC75" s="212"/>
      <c r="JWD75" s="212"/>
      <c r="JWE75" s="212"/>
      <c r="JWF75" s="212"/>
      <c r="JWG75" s="212"/>
      <c r="JWH75" s="212"/>
      <c r="JWI75" s="212"/>
      <c r="JWJ75" s="212"/>
      <c r="JWK75" s="212"/>
      <c r="JWL75" s="212"/>
      <c r="JWM75" s="212"/>
      <c r="JWN75" s="212"/>
      <c r="JWO75" s="212"/>
      <c r="JWP75" s="212"/>
      <c r="JWQ75" s="212"/>
      <c r="JWR75" s="212"/>
      <c r="JWS75" s="212"/>
      <c r="JWT75" s="212"/>
      <c r="JWU75" s="212"/>
      <c r="JWV75" s="212"/>
      <c r="JWW75" s="212"/>
      <c r="JWX75" s="212"/>
      <c r="JWY75" s="212"/>
      <c r="JWZ75" s="212"/>
      <c r="JXA75" s="212"/>
      <c r="JXB75" s="212"/>
      <c r="JXC75" s="212"/>
      <c r="JXD75" s="212"/>
      <c r="JXE75" s="212"/>
      <c r="JXF75" s="212"/>
      <c r="JXG75" s="212"/>
      <c r="JXH75" s="212"/>
      <c r="JXI75" s="212"/>
      <c r="JXJ75" s="212"/>
      <c r="JXK75" s="212"/>
      <c r="JXL75" s="212"/>
      <c r="JXM75" s="212"/>
      <c r="JXN75" s="212"/>
      <c r="JXO75" s="212"/>
      <c r="JXP75" s="212"/>
      <c r="JXQ75" s="212"/>
      <c r="JXR75" s="212"/>
      <c r="JXS75" s="212"/>
      <c r="JXT75" s="212"/>
      <c r="JXU75" s="212"/>
      <c r="JXV75" s="212"/>
      <c r="JXW75" s="212"/>
      <c r="JXX75" s="212"/>
      <c r="JXY75" s="212"/>
      <c r="JXZ75" s="212"/>
      <c r="JYA75" s="212"/>
      <c r="JYB75" s="212"/>
      <c r="JYC75" s="212"/>
      <c r="JYD75" s="212"/>
      <c r="JYE75" s="212"/>
      <c r="JYF75" s="212"/>
      <c r="JYG75" s="212"/>
      <c r="JYH75" s="212"/>
      <c r="JYI75" s="212"/>
      <c r="JYJ75" s="212"/>
      <c r="JYK75" s="212"/>
      <c r="JYL75" s="212"/>
      <c r="JYM75" s="212"/>
      <c r="JYN75" s="212"/>
      <c r="JYO75" s="212"/>
      <c r="JYP75" s="212"/>
      <c r="JYQ75" s="212"/>
      <c r="JYR75" s="212"/>
      <c r="JYS75" s="212"/>
      <c r="JYT75" s="212"/>
      <c r="JYU75" s="212"/>
      <c r="JYV75" s="212"/>
      <c r="JYW75" s="212"/>
      <c r="JYX75" s="212"/>
      <c r="JYY75" s="212"/>
      <c r="JYZ75" s="212"/>
      <c r="JZA75" s="212"/>
      <c r="JZB75" s="212"/>
      <c r="JZC75" s="212"/>
      <c r="JZD75" s="212"/>
      <c r="JZE75" s="212"/>
      <c r="JZF75" s="212"/>
      <c r="JZG75" s="212"/>
      <c r="JZH75" s="212"/>
      <c r="JZI75" s="212"/>
      <c r="JZJ75" s="212"/>
      <c r="JZK75" s="212"/>
      <c r="JZL75" s="212"/>
      <c r="JZM75" s="212"/>
      <c r="JZN75" s="212"/>
      <c r="JZO75" s="212"/>
      <c r="JZP75" s="212"/>
      <c r="JZQ75" s="212"/>
      <c r="JZR75" s="212"/>
      <c r="JZS75" s="212"/>
      <c r="JZT75" s="212"/>
      <c r="JZU75" s="212"/>
      <c r="JZV75" s="212"/>
      <c r="JZW75" s="212"/>
      <c r="JZX75" s="212"/>
      <c r="JZY75" s="212"/>
      <c r="JZZ75" s="212"/>
      <c r="KAA75" s="212"/>
      <c r="KAB75" s="212"/>
      <c r="KAC75" s="212"/>
      <c r="KAD75" s="212"/>
      <c r="KAE75" s="212"/>
      <c r="KAF75" s="212"/>
      <c r="KAG75" s="212"/>
      <c r="KAH75" s="212"/>
      <c r="KAI75" s="212"/>
      <c r="KAJ75" s="212"/>
      <c r="KAK75" s="212"/>
      <c r="KAL75" s="212"/>
      <c r="KAM75" s="212"/>
      <c r="KAN75" s="212"/>
      <c r="KAO75" s="212"/>
      <c r="KAP75" s="212"/>
      <c r="KAQ75" s="212"/>
      <c r="KAR75" s="212"/>
      <c r="KAS75" s="212"/>
      <c r="KAT75" s="212"/>
      <c r="KAU75" s="212"/>
      <c r="KAV75" s="212"/>
      <c r="KAW75" s="212"/>
      <c r="KAX75" s="212"/>
      <c r="KAY75" s="212"/>
      <c r="KAZ75" s="212"/>
      <c r="KBA75" s="212"/>
      <c r="KBB75" s="212"/>
      <c r="KBC75" s="212"/>
      <c r="KBD75" s="212"/>
      <c r="KBE75" s="212"/>
      <c r="KBF75" s="212"/>
      <c r="KBG75" s="212"/>
      <c r="KBH75" s="212"/>
      <c r="KBI75" s="212"/>
      <c r="KBJ75" s="212"/>
      <c r="KBK75" s="212"/>
      <c r="KBL75" s="212"/>
      <c r="KBM75" s="212"/>
      <c r="KBN75" s="212"/>
      <c r="KBO75" s="212"/>
      <c r="KBP75" s="212"/>
      <c r="KBQ75" s="212"/>
      <c r="KBR75" s="212"/>
      <c r="KBS75" s="212"/>
      <c r="KBT75" s="212"/>
      <c r="KBU75" s="212"/>
      <c r="KBV75" s="212"/>
      <c r="KBW75" s="212"/>
      <c r="KBX75" s="212"/>
      <c r="KBY75" s="212"/>
      <c r="KBZ75" s="212"/>
      <c r="KCA75" s="212"/>
      <c r="KCB75" s="212"/>
      <c r="KCC75" s="212"/>
      <c r="KCD75" s="212"/>
      <c r="KCE75" s="212"/>
      <c r="KCF75" s="212"/>
      <c r="KCG75" s="212"/>
      <c r="KCH75" s="212"/>
      <c r="KCI75" s="212"/>
      <c r="KCJ75" s="212"/>
      <c r="KCK75" s="212"/>
      <c r="KCL75" s="212"/>
      <c r="KCM75" s="212"/>
      <c r="KCN75" s="212"/>
      <c r="KCO75" s="212"/>
      <c r="KCP75" s="212"/>
      <c r="KCQ75" s="212"/>
      <c r="KCR75" s="212"/>
      <c r="KCS75" s="212"/>
      <c r="KCT75" s="212"/>
      <c r="KCU75" s="212"/>
      <c r="KCV75" s="212"/>
      <c r="KCW75" s="212"/>
      <c r="KCX75" s="212"/>
      <c r="KCY75" s="212"/>
      <c r="KCZ75" s="212"/>
      <c r="KDA75" s="212"/>
      <c r="KDB75" s="212"/>
      <c r="KDC75" s="212"/>
      <c r="KDD75" s="212"/>
      <c r="KDE75" s="212"/>
      <c r="KDF75" s="212"/>
      <c r="KDG75" s="212"/>
      <c r="KDH75" s="212"/>
      <c r="KDI75" s="212"/>
      <c r="KDJ75" s="212"/>
      <c r="KDK75" s="212"/>
      <c r="KDL75" s="212"/>
      <c r="KDM75" s="212"/>
      <c r="KDN75" s="212"/>
      <c r="KDO75" s="212"/>
      <c r="KDP75" s="212"/>
      <c r="KDQ75" s="212"/>
      <c r="KDR75" s="212"/>
      <c r="KDS75" s="212"/>
      <c r="KDT75" s="212"/>
      <c r="KDU75" s="212"/>
      <c r="KDV75" s="212"/>
      <c r="KDW75" s="212"/>
      <c r="KDX75" s="212"/>
      <c r="KDY75" s="212"/>
      <c r="KDZ75" s="212"/>
      <c r="KEA75" s="212"/>
      <c r="KEB75" s="212"/>
      <c r="KEC75" s="212"/>
      <c r="KED75" s="212"/>
      <c r="KEE75" s="212"/>
      <c r="KEF75" s="212"/>
      <c r="KEG75" s="212"/>
      <c r="KEH75" s="212"/>
      <c r="KEI75" s="212"/>
      <c r="KEJ75" s="212"/>
      <c r="KEK75" s="212"/>
      <c r="KEL75" s="212"/>
      <c r="KEM75" s="212"/>
      <c r="KEN75" s="212"/>
      <c r="KEO75" s="212"/>
      <c r="KEP75" s="212"/>
      <c r="KEQ75" s="212"/>
      <c r="KER75" s="212"/>
      <c r="KES75" s="212"/>
      <c r="KET75" s="212"/>
      <c r="KEU75" s="212"/>
      <c r="KEV75" s="212"/>
      <c r="KEW75" s="212"/>
      <c r="KEX75" s="212"/>
      <c r="KEY75" s="212"/>
      <c r="KEZ75" s="212"/>
      <c r="KFA75" s="212"/>
      <c r="KFB75" s="212"/>
      <c r="KFC75" s="212"/>
      <c r="KFD75" s="212"/>
      <c r="KFE75" s="212"/>
      <c r="KFF75" s="212"/>
      <c r="KFG75" s="212"/>
      <c r="KFH75" s="212"/>
      <c r="KFI75" s="212"/>
      <c r="KFJ75" s="212"/>
      <c r="KFK75" s="212"/>
      <c r="KFL75" s="212"/>
      <c r="KFM75" s="212"/>
      <c r="KFN75" s="212"/>
      <c r="KFO75" s="212"/>
      <c r="KFP75" s="212"/>
      <c r="KFQ75" s="212"/>
      <c r="KFR75" s="212"/>
      <c r="KFS75" s="212"/>
      <c r="KFT75" s="212"/>
      <c r="KFU75" s="212"/>
      <c r="KFV75" s="212"/>
      <c r="KFW75" s="212"/>
      <c r="KFX75" s="212"/>
      <c r="KFY75" s="212"/>
      <c r="KFZ75" s="212"/>
      <c r="KGA75" s="212"/>
      <c r="KGB75" s="212"/>
      <c r="KGC75" s="212"/>
      <c r="KGD75" s="212"/>
      <c r="KGE75" s="212"/>
      <c r="KGF75" s="212"/>
      <c r="KGG75" s="212"/>
      <c r="KGH75" s="212"/>
      <c r="KGI75" s="212"/>
      <c r="KGJ75" s="212"/>
      <c r="KGK75" s="212"/>
      <c r="KGL75" s="212"/>
      <c r="KGM75" s="212"/>
      <c r="KGN75" s="212"/>
      <c r="KGO75" s="212"/>
      <c r="KGP75" s="212"/>
      <c r="KGQ75" s="212"/>
      <c r="KGR75" s="212"/>
      <c r="KGS75" s="212"/>
      <c r="KGT75" s="212"/>
      <c r="KGU75" s="212"/>
      <c r="KGV75" s="212"/>
      <c r="KGW75" s="212"/>
      <c r="KGX75" s="212"/>
      <c r="KGY75" s="212"/>
      <c r="KGZ75" s="212"/>
      <c r="KHA75" s="212"/>
      <c r="KHB75" s="212"/>
      <c r="KHC75" s="212"/>
      <c r="KHD75" s="212"/>
      <c r="KHE75" s="212"/>
      <c r="KHF75" s="212"/>
      <c r="KHG75" s="212"/>
      <c r="KHH75" s="212"/>
      <c r="KHI75" s="212"/>
      <c r="KHJ75" s="212"/>
      <c r="KHK75" s="212"/>
      <c r="KHL75" s="212"/>
      <c r="KHM75" s="212"/>
      <c r="KHN75" s="212"/>
      <c r="KHO75" s="212"/>
      <c r="KHP75" s="212"/>
      <c r="KHQ75" s="212"/>
      <c r="KHR75" s="212"/>
      <c r="KHS75" s="212"/>
      <c r="KHT75" s="212"/>
      <c r="KHU75" s="212"/>
      <c r="KHV75" s="212"/>
      <c r="KHW75" s="212"/>
      <c r="KHX75" s="212"/>
      <c r="KHY75" s="212"/>
      <c r="KHZ75" s="212"/>
      <c r="KIA75" s="212"/>
      <c r="KIB75" s="212"/>
      <c r="KIC75" s="212"/>
      <c r="KID75" s="212"/>
      <c r="KIE75" s="212"/>
      <c r="KIF75" s="212"/>
      <c r="KIG75" s="212"/>
      <c r="KIH75" s="212"/>
      <c r="KII75" s="212"/>
      <c r="KIJ75" s="212"/>
      <c r="KIK75" s="212"/>
      <c r="KIL75" s="212"/>
      <c r="KIM75" s="212"/>
      <c r="KIN75" s="212"/>
      <c r="KIO75" s="212"/>
      <c r="KIP75" s="212"/>
      <c r="KIQ75" s="212"/>
      <c r="KIR75" s="212"/>
      <c r="KIS75" s="212"/>
      <c r="KIT75" s="212"/>
      <c r="KIU75" s="212"/>
      <c r="KIV75" s="212"/>
      <c r="KIW75" s="212"/>
      <c r="KIX75" s="212"/>
      <c r="KIY75" s="212"/>
      <c r="KIZ75" s="212"/>
      <c r="KJA75" s="212"/>
      <c r="KJB75" s="212"/>
      <c r="KJC75" s="212"/>
      <c r="KJD75" s="212"/>
      <c r="KJE75" s="212"/>
      <c r="KJF75" s="212"/>
      <c r="KJG75" s="212"/>
      <c r="KJH75" s="212"/>
      <c r="KJI75" s="212"/>
      <c r="KJJ75" s="212"/>
      <c r="KJK75" s="212"/>
      <c r="KJL75" s="212"/>
      <c r="KJM75" s="212"/>
      <c r="KJN75" s="212"/>
      <c r="KJO75" s="212"/>
      <c r="KJP75" s="212"/>
      <c r="KJQ75" s="212"/>
      <c r="KJR75" s="212"/>
      <c r="KJS75" s="212"/>
      <c r="KJT75" s="212"/>
      <c r="KJU75" s="212"/>
      <c r="KJV75" s="212"/>
      <c r="KJW75" s="212"/>
      <c r="KJX75" s="212"/>
      <c r="KJY75" s="212"/>
      <c r="KJZ75" s="212"/>
      <c r="KKA75" s="212"/>
      <c r="KKB75" s="212"/>
      <c r="KKC75" s="212"/>
      <c r="KKD75" s="212"/>
      <c r="KKE75" s="212"/>
      <c r="KKF75" s="212"/>
      <c r="KKG75" s="212"/>
      <c r="KKH75" s="212"/>
      <c r="KKI75" s="212"/>
      <c r="KKJ75" s="212"/>
      <c r="KKK75" s="212"/>
      <c r="KKL75" s="212"/>
      <c r="KKM75" s="212"/>
      <c r="KKN75" s="212"/>
      <c r="KKO75" s="212"/>
      <c r="KKP75" s="212"/>
      <c r="KKQ75" s="212"/>
      <c r="KKR75" s="212"/>
      <c r="KKS75" s="212"/>
      <c r="KKT75" s="212"/>
      <c r="KKU75" s="212"/>
      <c r="KKV75" s="212"/>
      <c r="KKW75" s="212"/>
      <c r="KKX75" s="212"/>
      <c r="KKY75" s="212"/>
      <c r="KKZ75" s="212"/>
      <c r="KLA75" s="212"/>
      <c r="KLB75" s="212"/>
      <c r="KLC75" s="212"/>
      <c r="KLD75" s="212"/>
      <c r="KLE75" s="212"/>
      <c r="KLF75" s="212"/>
      <c r="KLG75" s="212"/>
      <c r="KLH75" s="212"/>
      <c r="KLI75" s="212"/>
      <c r="KLJ75" s="212"/>
      <c r="KLK75" s="212"/>
      <c r="KLL75" s="212"/>
      <c r="KLM75" s="212"/>
      <c r="KLN75" s="212"/>
      <c r="KLO75" s="212"/>
      <c r="KLP75" s="212"/>
      <c r="KLQ75" s="212"/>
      <c r="KLR75" s="212"/>
      <c r="KLS75" s="212"/>
      <c r="KLT75" s="212"/>
      <c r="KLU75" s="212"/>
      <c r="KLV75" s="212"/>
      <c r="KLW75" s="212"/>
      <c r="KLX75" s="212"/>
      <c r="KLY75" s="212"/>
      <c r="KLZ75" s="212"/>
      <c r="KMA75" s="212"/>
      <c r="KMB75" s="212"/>
      <c r="KMC75" s="212"/>
      <c r="KMD75" s="212"/>
      <c r="KME75" s="212"/>
      <c r="KMF75" s="212"/>
      <c r="KMG75" s="212"/>
      <c r="KMH75" s="212"/>
      <c r="KMI75" s="212"/>
      <c r="KMJ75" s="212"/>
      <c r="KMK75" s="212"/>
      <c r="KML75" s="212"/>
      <c r="KMM75" s="212"/>
      <c r="KMN75" s="212"/>
      <c r="KMO75" s="212"/>
      <c r="KMP75" s="212"/>
      <c r="KMQ75" s="212"/>
      <c r="KMR75" s="212"/>
      <c r="KMS75" s="212"/>
      <c r="KMT75" s="212"/>
      <c r="KMU75" s="212"/>
      <c r="KMV75" s="212"/>
      <c r="KMW75" s="212"/>
      <c r="KMX75" s="212"/>
      <c r="KMY75" s="212"/>
      <c r="KMZ75" s="212"/>
      <c r="KNA75" s="212"/>
      <c r="KNB75" s="212"/>
      <c r="KNC75" s="212"/>
      <c r="KND75" s="212"/>
      <c r="KNE75" s="212"/>
      <c r="KNF75" s="212"/>
      <c r="KNG75" s="212"/>
      <c r="KNH75" s="212"/>
      <c r="KNI75" s="212"/>
      <c r="KNJ75" s="212"/>
      <c r="KNK75" s="212"/>
      <c r="KNL75" s="212"/>
      <c r="KNM75" s="212"/>
      <c r="KNN75" s="212"/>
      <c r="KNO75" s="212"/>
      <c r="KNP75" s="212"/>
      <c r="KNQ75" s="212"/>
      <c r="KNR75" s="212"/>
      <c r="KNS75" s="212"/>
      <c r="KNT75" s="212"/>
      <c r="KNU75" s="212"/>
      <c r="KNV75" s="212"/>
      <c r="KNW75" s="212"/>
      <c r="KNX75" s="212"/>
      <c r="KNY75" s="212"/>
      <c r="KNZ75" s="212"/>
      <c r="KOA75" s="212"/>
      <c r="KOB75" s="212"/>
      <c r="KOC75" s="212"/>
      <c r="KOD75" s="212"/>
      <c r="KOE75" s="212"/>
      <c r="KOF75" s="212"/>
      <c r="KOG75" s="212"/>
      <c r="KOH75" s="212"/>
      <c r="KOI75" s="212"/>
      <c r="KOJ75" s="212"/>
      <c r="KOK75" s="212"/>
      <c r="KOL75" s="212"/>
      <c r="KOM75" s="212"/>
      <c r="KON75" s="212"/>
      <c r="KOO75" s="212"/>
      <c r="KOP75" s="212"/>
      <c r="KOQ75" s="212"/>
      <c r="KOR75" s="212"/>
      <c r="KOS75" s="212"/>
      <c r="KOT75" s="212"/>
      <c r="KOU75" s="212"/>
      <c r="KOV75" s="212"/>
      <c r="KOW75" s="212"/>
      <c r="KOX75" s="212"/>
      <c r="KOY75" s="212"/>
      <c r="KOZ75" s="212"/>
      <c r="KPA75" s="212"/>
      <c r="KPB75" s="212"/>
      <c r="KPC75" s="212"/>
      <c r="KPD75" s="212"/>
      <c r="KPE75" s="212"/>
      <c r="KPF75" s="212"/>
      <c r="KPG75" s="212"/>
      <c r="KPH75" s="212"/>
      <c r="KPI75" s="212"/>
      <c r="KPJ75" s="212"/>
      <c r="KPK75" s="212"/>
      <c r="KPL75" s="212"/>
      <c r="KPM75" s="212"/>
      <c r="KPN75" s="212"/>
      <c r="KPO75" s="212"/>
      <c r="KPP75" s="212"/>
      <c r="KPQ75" s="212"/>
      <c r="KPR75" s="212"/>
      <c r="KPS75" s="212"/>
      <c r="KPT75" s="212"/>
      <c r="KPU75" s="212"/>
      <c r="KPV75" s="212"/>
      <c r="KPW75" s="212"/>
      <c r="KPX75" s="212"/>
      <c r="KPY75" s="212"/>
      <c r="KPZ75" s="212"/>
      <c r="KQA75" s="212"/>
      <c r="KQB75" s="212"/>
      <c r="KQC75" s="212"/>
      <c r="KQD75" s="212"/>
      <c r="KQE75" s="212"/>
      <c r="KQF75" s="212"/>
      <c r="KQG75" s="212"/>
      <c r="KQH75" s="212"/>
      <c r="KQI75" s="212"/>
      <c r="KQJ75" s="212"/>
      <c r="KQK75" s="212"/>
      <c r="KQL75" s="212"/>
      <c r="KQM75" s="212"/>
      <c r="KQN75" s="212"/>
      <c r="KQO75" s="212"/>
      <c r="KQP75" s="212"/>
      <c r="KQQ75" s="212"/>
      <c r="KQR75" s="212"/>
      <c r="KQS75" s="212"/>
      <c r="KQT75" s="212"/>
      <c r="KQU75" s="212"/>
      <c r="KQV75" s="212"/>
      <c r="KQW75" s="212"/>
      <c r="KQX75" s="212"/>
      <c r="KQY75" s="212"/>
      <c r="KQZ75" s="212"/>
      <c r="KRA75" s="212"/>
      <c r="KRB75" s="212"/>
      <c r="KRC75" s="212"/>
      <c r="KRD75" s="212"/>
      <c r="KRE75" s="212"/>
      <c r="KRF75" s="212"/>
      <c r="KRG75" s="212"/>
      <c r="KRH75" s="212"/>
      <c r="KRI75" s="212"/>
      <c r="KRJ75" s="212"/>
      <c r="KRK75" s="212"/>
      <c r="KRL75" s="212"/>
      <c r="KRM75" s="212"/>
      <c r="KRN75" s="212"/>
      <c r="KRO75" s="212"/>
      <c r="KRP75" s="212"/>
      <c r="KRQ75" s="212"/>
      <c r="KRR75" s="212"/>
      <c r="KRS75" s="212"/>
      <c r="KRT75" s="212"/>
      <c r="KRU75" s="212"/>
      <c r="KRV75" s="212"/>
      <c r="KRW75" s="212"/>
      <c r="KRX75" s="212"/>
      <c r="KRY75" s="212"/>
      <c r="KRZ75" s="212"/>
      <c r="KSA75" s="212"/>
      <c r="KSB75" s="212"/>
      <c r="KSC75" s="212"/>
      <c r="KSD75" s="212"/>
      <c r="KSE75" s="212"/>
      <c r="KSF75" s="212"/>
      <c r="KSG75" s="212"/>
      <c r="KSH75" s="212"/>
      <c r="KSI75" s="212"/>
      <c r="KSJ75" s="212"/>
      <c r="KSK75" s="212"/>
      <c r="KSL75" s="212"/>
      <c r="KSM75" s="212"/>
      <c r="KSN75" s="212"/>
      <c r="KSO75" s="212"/>
      <c r="KSP75" s="212"/>
      <c r="KSQ75" s="212"/>
      <c r="KSR75" s="212"/>
      <c r="KSS75" s="212"/>
      <c r="KST75" s="212"/>
      <c r="KSU75" s="212"/>
      <c r="KSV75" s="212"/>
      <c r="KSW75" s="212"/>
      <c r="KSX75" s="212"/>
      <c r="KSY75" s="212"/>
      <c r="KSZ75" s="212"/>
      <c r="KTA75" s="212"/>
      <c r="KTB75" s="212"/>
      <c r="KTC75" s="212"/>
      <c r="KTD75" s="212"/>
      <c r="KTE75" s="212"/>
      <c r="KTF75" s="212"/>
      <c r="KTG75" s="212"/>
      <c r="KTH75" s="212"/>
      <c r="KTI75" s="212"/>
      <c r="KTJ75" s="212"/>
      <c r="KTK75" s="212"/>
      <c r="KTL75" s="212"/>
      <c r="KTM75" s="212"/>
      <c r="KTN75" s="212"/>
      <c r="KTO75" s="212"/>
      <c r="KTP75" s="212"/>
      <c r="KTQ75" s="212"/>
      <c r="KTR75" s="212"/>
      <c r="KTS75" s="212"/>
      <c r="KTT75" s="212"/>
      <c r="KTU75" s="212"/>
      <c r="KTV75" s="212"/>
      <c r="KTW75" s="212"/>
      <c r="KTX75" s="212"/>
      <c r="KTY75" s="212"/>
      <c r="KTZ75" s="212"/>
      <c r="KUA75" s="212"/>
      <c r="KUB75" s="212"/>
      <c r="KUC75" s="212"/>
      <c r="KUD75" s="212"/>
      <c r="KUE75" s="212"/>
      <c r="KUF75" s="212"/>
      <c r="KUG75" s="212"/>
      <c r="KUH75" s="212"/>
      <c r="KUI75" s="212"/>
      <c r="KUJ75" s="212"/>
      <c r="KUK75" s="212"/>
      <c r="KUL75" s="212"/>
      <c r="KUM75" s="212"/>
      <c r="KUN75" s="212"/>
      <c r="KUO75" s="212"/>
      <c r="KUP75" s="212"/>
      <c r="KUQ75" s="212"/>
      <c r="KUR75" s="212"/>
      <c r="KUS75" s="212"/>
      <c r="KUT75" s="212"/>
      <c r="KUU75" s="212"/>
      <c r="KUV75" s="212"/>
      <c r="KUW75" s="212"/>
      <c r="KUX75" s="212"/>
      <c r="KUY75" s="212"/>
      <c r="KUZ75" s="212"/>
      <c r="KVA75" s="212"/>
      <c r="KVB75" s="212"/>
      <c r="KVC75" s="212"/>
      <c r="KVD75" s="212"/>
      <c r="KVE75" s="212"/>
      <c r="KVF75" s="212"/>
      <c r="KVG75" s="212"/>
      <c r="KVH75" s="212"/>
      <c r="KVI75" s="212"/>
      <c r="KVJ75" s="212"/>
      <c r="KVK75" s="212"/>
      <c r="KVL75" s="212"/>
      <c r="KVM75" s="212"/>
      <c r="KVN75" s="212"/>
      <c r="KVO75" s="212"/>
      <c r="KVP75" s="212"/>
      <c r="KVQ75" s="212"/>
      <c r="KVR75" s="212"/>
      <c r="KVS75" s="212"/>
      <c r="KVT75" s="212"/>
      <c r="KVU75" s="212"/>
      <c r="KVV75" s="212"/>
      <c r="KVW75" s="212"/>
      <c r="KVX75" s="212"/>
      <c r="KVY75" s="212"/>
      <c r="KVZ75" s="212"/>
      <c r="KWA75" s="212"/>
      <c r="KWB75" s="212"/>
      <c r="KWC75" s="212"/>
      <c r="KWD75" s="212"/>
      <c r="KWE75" s="212"/>
      <c r="KWF75" s="212"/>
      <c r="KWG75" s="212"/>
      <c r="KWH75" s="212"/>
      <c r="KWI75" s="212"/>
      <c r="KWJ75" s="212"/>
      <c r="KWK75" s="212"/>
      <c r="KWL75" s="212"/>
      <c r="KWM75" s="212"/>
      <c r="KWN75" s="212"/>
      <c r="KWO75" s="212"/>
      <c r="KWP75" s="212"/>
      <c r="KWQ75" s="212"/>
      <c r="KWR75" s="212"/>
      <c r="KWS75" s="212"/>
      <c r="KWT75" s="212"/>
      <c r="KWU75" s="212"/>
      <c r="KWV75" s="212"/>
      <c r="KWW75" s="212"/>
      <c r="KWX75" s="212"/>
      <c r="KWY75" s="212"/>
      <c r="KWZ75" s="212"/>
      <c r="KXA75" s="212"/>
      <c r="KXB75" s="212"/>
      <c r="KXC75" s="212"/>
      <c r="KXD75" s="212"/>
      <c r="KXE75" s="212"/>
      <c r="KXF75" s="212"/>
      <c r="KXG75" s="212"/>
      <c r="KXH75" s="212"/>
      <c r="KXI75" s="212"/>
      <c r="KXJ75" s="212"/>
      <c r="KXK75" s="212"/>
      <c r="KXL75" s="212"/>
      <c r="KXM75" s="212"/>
      <c r="KXN75" s="212"/>
      <c r="KXO75" s="212"/>
      <c r="KXP75" s="212"/>
      <c r="KXQ75" s="212"/>
      <c r="KXR75" s="212"/>
      <c r="KXS75" s="212"/>
      <c r="KXT75" s="212"/>
      <c r="KXU75" s="212"/>
      <c r="KXV75" s="212"/>
      <c r="KXW75" s="212"/>
      <c r="KXX75" s="212"/>
      <c r="KXY75" s="212"/>
      <c r="KXZ75" s="212"/>
      <c r="KYA75" s="212"/>
      <c r="KYB75" s="212"/>
      <c r="KYC75" s="212"/>
      <c r="KYD75" s="212"/>
      <c r="KYE75" s="212"/>
      <c r="KYF75" s="212"/>
      <c r="KYG75" s="212"/>
      <c r="KYH75" s="212"/>
      <c r="KYI75" s="212"/>
      <c r="KYJ75" s="212"/>
      <c r="KYK75" s="212"/>
      <c r="KYL75" s="212"/>
      <c r="KYM75" s="212"/>
      <c r="KYN75" s="212"/>
      <c r="KYO75" s="212"/>
      <c r="KYP75" s="212"/>
      <c r="KYQ75" s="212"/>
      <c r="KYR75" s="212"/>
      <c r="KYS75" s="212"/>
      <c r="KYT75" s="212"/>
      <c r="KYU75" s="212"/>
      <c r="KYV75" s="212"/>
      <c r="KYW75" s="212"/>
      <c r="KYX75" s="212"/>
      <c r="KYY75" s="212"/>
      <c r="KYZ75" s="212"/>
      <c r="KZA75" s="212"/>
      <c r="KZB75" s="212"/>
      <c r="KZC75" s="212"/>
      <c r="KZD75" s="212"/>
      <c r="KZE75" s="212"/>
      <c r="KZF75" s="212"/>
      <c r="KZG75" s="212"/>
      <c r="KZH75" s="212"/>
      <c r="KZI75" s="212"/>
      <c r="KZJ75" s="212"/>
      <c r="KZK75" s="212"/>
      <c r="KZL75" s="212"/>
      <c r="KZM75" s="212"/>
      <c r="KZN75" s="212"/>
      <c r="KZO75" s="212"/>
      <c r="KZP75" s="212"/>
      <c r="KZQ75" s="212"/>
      <c r="KZR75" s="212"/>
      <c r="KZS75" s="212"/>
      <c r="KZT75" s="212"/>
      <c r="KZU75" s="212"/>
      <c r="KZV75" s="212"/>
      <c r="KZW75" s="212"/>
      <c r="KZX75" s="212"/>
      <c r="KZY75" s="212"/>
      <c r="KZZ75" s="212"/>
      <c r="LAA75" s="212"/>
      <c r="LAB75" s="212"/>
      <c r="LAC75" s="212"/>
      <c r="LAD75" s="212"/>
      <c r="LAE75" s="212"/>
      <c r="LAF75" s="212"/>
      <c r="LAG75" s="212"/>
      <c r="LAH75" s="212"/>
      <c r="LAI75" s="212"/>
      <c r="LAJ75" s="212"/>
      <c r="LAK75" s="212"/>
      <c r="LAL75" s="212"/>
      <c r="LAM75" s="212"/>
      <c r="LAN75" s="212"/>
      <c r="LAO75" s="212"/>
      <c r="LAP75" s="212"/>
      <c r="LAQ75" s="212"/>
      <c r="LAR75" s="212"/>
      <c r="LAS75" s="212"/>
      <c r="LAT75" s="212"/>
      <c r="LAU75" s="212"/>
      <c r="LAV75" s="212"/>
      <c r="LAW75" s="212"/>
      <c r="LAX75" s="212"/>
      <c r="LAY75" s="212"/>
      <c r="LAZ75" s="212"/>
      <c r="LBA75" s="212"/>
      <c r="LBB75" s="212"/>
      <c r="LBC75" s="212"/>
      <c r="LBD75" s="212"/>
      <c r="LBE75" s="212"/>
      <c r="LBF75" s="212"/>
      <c r="LBG75" s="212"/>
      <c r="LBH75" s="212"/>
      <c r="LBI75" s="212"/>
      <c r="LBJ75" s="212"/>
      <c r="LBK75" s="212"/>
      <c r="LBL75" s="212"/>
      <c r="LBM75" s="212"/>
      <c r="LBN75" s="212"/>
      <c r="LBO75" s="212"/>
      <c r="LBP75" s="212"/>
      <c r="LBQ75" s="212"/>
      <c r="LBR75" s="212"/>
      <c r="LBS75" s="212"/>
      <c r="LBT75" s="212"/>
      <c r="LBU75" s="212"/>
      <c r="LBV75" s="212"/>
      <c r="LBW75" s="212"/>
      <c r="LBX75" s="212"/>
      <c r="LBY75" s="212"/>
      <c r="LBZ75" s="212"/>
      <c r="LCA75" s="212"/>
      <c r="LCB75" s="212"/>
      <c r="LCC75" s="212"/>
      <c r="LCD75" s="212"/>
      <c r="LCE75" s="212"/>
      <c r="LCF75" s="212"/>
      <c r="LCG75" s="212"/>
      <c r="LCH75" s="212"/>
      <c r="LCI75" s="212"/>
      <c r="LCJ75" s="212"/>
      <c r="LCK75" s="212"/>
      <c r="LCL75" s="212"/>
      <c r="LCM75" s="212"/>
      <c r="LCN75" s="212"/>
      <c r="LCO75" s="92"/>
      <c r="LCP75" s="92"/>
      <c r="LCQ75" s="92"/>
      <c r="LCR75" s="92"/>
      <c r="LCS75" s="92"/>
      <c r="LCT75" s="92"/>
      <c r="LCU75" s="92"/>
      <c r="LCV75" s="92"/>
      <c r="LCW75" s="92"/>
      <c r="LCX75" s="92"/>
      <c r="LCY75" s="92"/>
      <c r="LCZ75" s="92"/>
      <c r="LDA75" s="92"/>
      <c r="LDB75" s="92"/>
      <c r="LDC75" s="92"/>
      <c r="LDD75" s="92"/>
      <c r="LDE75" s="92"/>
      <c r="LDF75" s="92"/>
      <c r="LDG75" s="92"/>
      <c r="LDH75" s="92"/>
      <c r="LDI75" s="92"/>
      <c r="LDJ75" s="92"/>
      <c r="LDK75" s="92"/>
      <c r="LDL75" s="92"/>
      <c r="LDM75" s="92"/>
      <c r="LDN75" s="92"/>
      <c r="LDO75" s="92"/>
      <c r="LDP75" s="92"/>
      <c r="LDQ75" s="92"/>
      <c r="LDR75" s="92"/>
      <c r="LDS75" s="92"/>
      <c r="LDT75" s="92"/>
      <c r="LDU75" s="92"/>
      <c r="LDV75" s="92"/>
      <c r="LDW75" s="92"/>
      <c r="LDX75" s="92"/>
      <c r="LDY75" s="92"/>
      <c r="LDZ75" s="92"/>
      <c r="LEA75" s="92"/>
      <c r="LEB75" s="92"/>
      <c r="LEC75" s="92"/>
      <c r="LED75" s="92"/>
      <c r="LEE75" s="92"/>
      <c r="LEF75" s="92"/>
      <c r="LEG75" s="92"/>
      <c r="LEH75" s="92"/>
      <c r="LEI75" s="92"/>
      <c r="LEJ75" s="92"/>
      <c r="LEK75" s="92"/>
      <c r="LEL75" s="92"/>
      <c r="LEM75" s="92"/>
      <c r="LEN75" s="92"/>
      <c r="LEO75" s="92"/>
      <c r="LEP75" s="92"/>
      <c r="LEQ75" s="92"/>
      <c r="LER75" s="92"/>
      <c r="LES75" s="92"/>
      <c r="LET75" s="92"/>
      <c r="LEU75" s="92"/>
      <c r="LEV75" s="92"/>
      <c r="LEW75" s="92"/>
      <c r="LEX75" s="92"/>
      <c r="LEY75" s="92"/>
      <c r="LEZ75" s="92"/>
      <c r="LFA75" s="92"/>
      <c r="LFB75" s="92"/>
      <c r="LFC75" s="92"/>
      <c r="LFD75" s="92"/>
      <c r="LFE75" s="92"/>
      <c r="LFF75" s="92"/>
      <c r="LFG75" s="92"/>
      <c r="LFH75" s="92"/>
      <c r="LFI75" s="92"/>
      <c r="LFJ75" s="92"/>
      <c r="LFK75" s="92"/>
      <c r="LFL75" s="92"/>
      <c r="LFM75" s="92"/>
      <c r="LFN75" s="92"/>
      <c r="LFO75" s="92"/>
      <c r="LFP75" s="92"/>
      <c r="LFQ75" s="92"/>
      <c r="LFR75" s="92"/>
      <c r="LFS75" s="92"/>
      <c r="LFT75" s="92"/>
      <c r="LFU75" s="92"/>
      <c r="LFV75" s="92"/>
      <c r="LFW75" s="92"/>
      <c r="LFX75" s="92"/>
      <c r="LFY75" s="92"/>
      <c r="LFZ75" s="92"/>
      <c r="LGA75" s="92"/>
      <c r="LGB75" s="92"/>
      <c r="LGC75" s="92"/>
      <c r="LGD75" s="92"/>
      <c r="LGE75" s="92"/>
      <c r="LGF75" s="92"/>
      <c r="LGG75" s="92"/>
      <c r="LGH75" s="92"/>
      <c r="LGI75" s="92"/>
      <c r="LGJ75" s="92"/>
      <c r="LGK75" s="92"/>
      <c r="LGL75" s="92"/>
      <c r="LGM75" s="92"/>
      <c r="LGN75" s="92"/>
      <c r="LGO75" s="92"/>
      <c r="LGP75" s="92"/>
      <c r="LGQ75" s="92"/>
      <c r="LGR75" s="92"/>
      <c r="LGS75" s="92"/>
      <c r="LGT75" s="92"/>
      <c r="LGU75" s="92"/>
      <c r="LGV75" s="92"/>
      <c r="LGW75" s="92"/>
      <c r="LGX75" s="92"/>
      <c r="LGY75" s="92"/>
      <c r="LGZ75" s="92"/>
      <c r="LHA75" s="92"/>
      <c r="LHB75" s="92"/>
      <c r="LHC75" s="92"/>
      <c r="LHD75" s="92"/>
      <c r="LHE75" s="92"/>
      <c r="LHF75" s="92"/>
      <c r="LHG75" s="92"/>
      <c r="LHH75" s="92"/>
      <c r="LHI75" s="92"/>
      <c r="LHJ75" s="92"/>
      <c r="LHK75" s="92"/>
      <c r="LHL75" s="92"/>
      <c r="LHM75" s="92"/>
      <c r="LHN75" s="92"/>
      <c r="LHO75" s="92"/>
      <c r="LHP75" s="92"/>
      <c r="LHQ75" s="92"/>
      <c r="LHR75" s="92"/>
      <c r="LHS75" s="92"/>
      <c r="LHT75" s="92"/>
      <c r="LHU75" s="92"/>
      <c r="LHV75" s="92"/>
      <c r="LHW75" s="92"/>
      <c r="LHX75" s="92"/>
      <c r="LHY75" s="92"/>
      <c r="LHZ75" s="92"/>
      <c r="LIA75" s="92"/>
      <c r="LIB75" s="92"/>
      <c r="LIC75" s="92"/>
      <c r="LID75" s="92"/>
      <c r="LIE75" s="92"/>
      <c r="LIF75" s="92"/>
      <c r="LIG75" s="92"/>
      <c r="LIH75" s="92"/>
      <c r="LII75" s="92"/>
      <c r="LIJ75" s="92"/>
      <c r="LIK75" s="92"/>
      <c r="LIL75" s="92"/>
      <c r="LIM75" s="92"/>
      <c r="LIN75" s="92"/>
      <c r="LIO75" s="92"/>
      <c r="LIP75" s="92"/>
      <c r="LIQ75" s="92"/>
      <c r="LIR75" s="92"/>
      <c r="LIS75" s="92"/>
      <c r="LIT75" s="92"/>
      <c r="LIU75" s="92"/>
      <c r="LIV75" s="92"/>
      <c r="LIW75" s="92"/>
      <c r="LIX75" s="92"/>
      <c r="LIY75" s="92"/>
      <c r="LIZ75" s="92"/>
      <c r="LJA75" s="92"/>
      <c r="LJB75" s="92"/>
      <c r="LJC75" s="92"/>
      <c r="LJD75" s="92"/>
      <c r="LJE75" s="92"/>
      <c r="LJF75" s="92"/>
      <c r="LJG75" s="92"/>
      <c r="LJH75" s="92"/>
      <c r="LJI75" s="92"/>
      <c r="LJJ75" s="92"/>
      <c r="LJK75" s="92"/>
      <c r="LJL75" s="92"/>
      <c r="LJM75" s="92"/>
      <c r="LJN75" s="92"/>
      <c r="LJO75" s="92"/>
      <c r="LJP75" s="92"/>
      <c r="LJQ75" s="92"/>
      <c r="LJR75" s="92"/>
      <c r="LJS75" s="92"/>
      <c r="LJT75" s="92"/>
      <c r="LJU75" s="92"/>
      <c r="LJV75" s="92"/>
      <c r="LJW75" s="92"/>
      <c r="LJX75" s="92"/>
      <c r="LJY75" s="92"/>
      <c r="LJZ75" s="92"/>
      <c r="LKA75" s="92"/>
      <c r="LKB75" s="92"/>
      <c r="LKC75" s="92"/>
      <c r="LKD75" s="92"/>
      <c r="LKE75" s="92"/>
      <c r="LKF75" s="92"/>
      <c r="LKG75" s="92"/>
      <c r="LKH75" s="92"/>
      <c r="LKI75" s="92"/>
      <c r="LKJ75" s="92"/>
      <c r="LKK75" s="92"/>
      <c r="LKL75" s="92"/>
      <c r="LKM75" s="92"/>
      <c r="LKN75" s="92"/>
      <c r="LKO75" s="92"/>
      <c r="LKP75" s="92"/>
      <c r="LKQ75" s="92"/>
      <c r="LKR75" s="92"/>
      <c r="LKS75" s="92"/>
      <c r="LKT75" s="92"/>
      <c r="LKU75" s="92"/>
      <c r="LKV75" s="92"/>
      <c r="LKW75" s="92"/>
      <c r="LKX75" s="92"/>
      <c r="LKY75" s="92"/>
      <c r="LKZ75" s="92"/>
      <c r="LLA75" s="92"/>
      <c r="LLB75" s="92"/>
      <c r="LLC75" s="92"/>
      <c r="LLD75" s="92"/>
      <c r="LLE75" s="92"/>
      <c r="LLF75" s="92"/>
      <c r="LLG75" s="92"/>
      <c r="LLH75" s="92"/>
      <c r="LLI75" s="92"/>
      <c r="LLJ75" s="92"/>
      <c r="LLK75" s="92"/>
      <c r="LLL75" s="92"/>
      <c r="LLM75" s="92"/>
      <c r="LLN75" s="92"/>
      <c r="LLO75" s="92"/>
      <c r="LLP75" s="92"/>
      <c r="LLQ75" s="92"/>
      <c r="LLR75" s="92"/>
      <c r="LLS75" s="92"/>
      <c r="LLT75" s="92"/>
      <c r="LLU75" s="92"/>
      <c r="LLV75" s="92"/>
      <c r="LLW75" s="92"/>
      <c r="LLX75" s="92"/>
      <c r="LLY75" s="92"/>
      <c r="LLZ75" s="92"/>
      <c r="LMA75" s="92"/>
      <c r="LMB75" s="92"/>
      <c r="LMC75" s="92"/>
      <c r="LMD75" s="92"/>
      <c r="LME75" s="92"/>
      <c r="LMF75" s="92"/>
      <c r="LMG75" s="92"/>
      <c r="LMH75" s="92"/>
      <c r="LMI75" s="92"/>
      <c r="LMJ75" s="92"/>
      <c r="LMK75" s="92"/>
      <c r="LML75" s="92"/>
      <c r="LMM75" s="92"/>
      <c r="LMN75" s="92"/>
      <c r="LMO75" s="92"/>
      <c r="LMP75" s="92"/>
      <c r="LMQ75" s="92"/>
      <c r="LMR75" s="92"/>
      <c r="LMS75" s="92"/>
      <c r="LMT75" s="92"/>
      <c r="LMU75" s="92"/>
      <c r="LMV75" s="92"/>
      <c r="LMW75" s="92"/>
      <c r="LMX75" s="92"/>
      <c r="LMY75" s="92"/>
      <c r="LMZ75" s="92"/>
      <c r="LNA75" s="92"/>
      <c r="LNB75" s="92"/>
      <c r="LNC75" s="92"/>
      <c r="LND75" s="92"/>
      <c r="LNE75" s="92"/>
      <c r="LNF75" s="92"/>
      <c r="LNG75" s="92"/>
      <c r="LNH75" s="92"/>
      <c r="LNI75" s="92"/>
      <c r="LNJ75" s="92"/>
      <c r="LNK75" s="92"/>
      <c r="LNL75" s="92"/>
      <c r="LNM75" s="92"/>
      <c r="LNN75" s="92"/>
      <c r="LNO75" s="92"/>
      <c r="LNP75" s="92"/>
      <c r="LNQ75" s="92"/>
      <c r="LNR75" s="92"/>
      <c r="LNS75" s="92"/>
      <c r="LNT75" s="92"/>
      <c r="LNU75" s="92"/>
      <c r="LNV75" s="92"/>
      <c r="LNW75" s="92"/>
      <c r="LNX75" s="92"/>
      <c r="LNY75" s="92"/>
      <c r="LNZ75" s="92"/>
      <c r="LOA75" s="92"/>
      <c r="LOB75" s="92"/>
      <c r="LOC75" s="92"/>
      <c r="LOD75" s="92"/>
      <c r="LOE75" s="92"/>
      <c r="LOF75" s="92"/>
      <c r="LOG75" s="92"/>
      <c r="LOH75" s="92"/>
      <c r="LOI75" s="92"/>
      <c r="LOJ75" s="92"/>
      <c r="LOK75" s="92"/>
      <c r="LOL75" s="92"/>
      <c r="LOM75" s="92"/>
      <c r="LON75" s="92"/>
      <c r="LOO75" s="92"/>
      <c r="LOP75" s="92"/>
      <c r="LOQ75" s="92"/>
      <c r="LOR75" s="92"/>
      <c r="LOS75" s="92"/>
      <c r="LOT75" s="92"/>
      <c r="LOU75" s="92"/>
      <c r="LOV75" s="92"/>
      <c r="LOW75" s="92"/>
      <c r="LOX75" s="92"/>
      <c r="LOY75" s="92"/>
      <c r="LOZ75" s="92"/>
      <c r="LPA75" s="92"/>
      <c r="LPB75" s="92"/>
      <c r="LPC75" s="92"/>
      <c r="LPD75" s="92"/>
      <c r="LPE75" s="92"/>
      <c r="LPF75" s="92"/>
      <c r="LPG75" s="92"/>
      <c r="LPH75" s="92"/>
      <c r="LPI75" s="92"/>
      <c r="LPJ75" s="92"/>
      <c r="LPK75" s="92"/>
      <c r="LPL75" s="92"/>
      <c r="LPM75" s="92"/>
      <c r="LPN75" s="92"/>
      <c r="LPO75" s="92"/>
      <c r="LPP75" s="92"/>
      <c r="LPQ75" s="92"/>
      <c r="LPR75" s="92"/>
      <c r="LPS75" s="92"/>
      <c r="LPT75" s="92"/>
      <c r="LPU75" s="92"/>
      <c r="LPV75" s="92"/>
      <c r="LPW75" s="92"/>
      <c r="LPX75" s="92"/>
      <c r="LPY75" s="92"/>
      <c r="LPZ75" s="92"/>
      <c r="LQA75" s="92"/>
      <c r="LQB75" s="92"/>
      <c r="LQC75" s="92"/>
      <c r="LQD75" s="92"/>
      <c r="LQE75" s="92"/>
      <c r="LQF75" s="92"/>
      <c r="LQG75" s="92"/>
      <c r="LQH75" s="92"/>
      <c r="LQI75" s="92"/>
      <c r="LQJ75" s="92"/>
      <c r="LQK75" s="92"/>
      <c r="LQL75" s="92"/>
      <c r="LQM75" s="92"/>
      <c r="LQN75" s="92"/>
      <c r="LQO75" s="92"/>
      <c r="LQP75" s="92"/>
      <c r="LQQ75" s="92"/>
      <c r="LQR75" s="92"/>
      <c r="LQS75" s="92"/>
      <c r="LQT75" s="92"/>
      <c r="LQU75" s="92"/>
      <c r="LQV75" s="92"/>
      <c r="LQW75" s="92"/>
      <c r="LQX75" s="92"/>
      <c r="LQY75" s="92"/>
      <c r="LQZ75" s="92"/>
      <c r="LRA75" s="92"/>
      <c r="LRB75" s="92"/>
      <c r="LRC75" s="92"/>
      <c r="LRD75" s="92"/>
      <c r="LRE75" s="92"/>
      <c r="LRF75" s="92"/>
      <c r="LRG75" s="92"/>
      <c r="LRH75" s="92"/>
      <c r="LRI75" s="92"/>
      <c r="LRJ75" s="92"/>
      <c r="LRK75" s="92"/>
      <c r="LRL75" s="92"/>
      <c r="LRM75" s="92"/>
      <c r="LRN75" s="92"/>
      <c r="LRO75" s="92"/>
      <c r="LRP75" s="92"/>
      <c r="LRQ75" s="92"/>
      <c r="LRR75" s="92"/>
      <c r="LRS75" s="92"/>
      <c r="LRT75" s="92"/>
      <c r="LRU75" s="92"/>
      <c r="LRV75" s="92"/>
      <c r="LRW75" s="92"/>
      <c r="LRX75" s="92"/>
      <c r="LRY75" s="92"/>
      <c r="LRZ75" s="92"/>
      <c r="LSA75" s="92"/>
      <c r="LSB75" s="92"/>
      <c r="LSC75" s="92"/>
      <c r="LSD75" s="92"/>
      <c r="LSE75" s="92"/>
      <c r="LSF75" s="92"/>
      <c r="LSG75" s="92"/>
      <c r="LSH75" s="92"/>
      <c r="LSI75" s="92"/>
      <c r="LSJ75" s="92"/>
      <c r="LSK75" s="92"/>
      <c r="LSL75" s="92"/>
      <c r="LSM75" s="92"/>
      <c r="LSN75" s="92"/>
      <c r="LSO75" s="92"/>
      <c r="LSP75" s="92"/>
      <c r="LSQ75" s="92"/>
      <c r="LSR75" s="92"/>
      <c r="LSS75" s="92"/>
      <c r="LST75" s="92"/>
      <c r="LSU75" s="92"/>
      <c r="LSV75" s="92"/>
      <c r="LSW75" s="92"/>
      <c r="LSX75" s="92"/>
      <c r="LSY75" s="92"/>
      <c r="LSZ75" s="92"/>
      <c r="LTA75" s="92"/>
      <c r="LTB75" s="92"/>
      <c r="LTC75" s="92"/>
      <c r="LTD75" s="92"/>
      <c r="LTE75" s="92"/>
      <c r="LTF75" s="92"/>
      <c r="LTG75" s="92"/>
      <c r="LTH75" s="92"/>
      <c r="LTI75" s="92"/>
      <c r="LTJ75" s="92"/>
      <c r="LTK75" s="92"/>
      <c r="LTL75" s="92"/>
      <c r="LTM75" s="92"/>
      <c r="LTN75" s="92"/>
      <c r="LTO75" s="92"/>
      <c r="LTP75" s="92"/>
      <c r="LTQ75" s="92"/>
      <c r="LTR75" s="92"/>
      <c r="LTS75" s="92"/>
      <c r="LTT75" s="92"/>
      <c r="LTU75" s="92"/>
      <c r="LTV75" s="92"/>
      <c r="LTW75" s="92"/>
      <c r="LTX75" s="92"/>
      <c r="LTY75" s="92"/>
      <c r="LTZ75" s="92"/>
      <c r="LUA75" s="92"/>
      <c r="LUB75" s="92"/>
      <c r="LUC75" s="92"/>
      <c r="LUD75" s="92"/>
      <c r="LUE75" s="92"/>
      <c r="LUF75" s="92"/>
      <c r="LUG75" s="92"/>
      <c r="LUH75" s="92"/>
      <c r="LUI75" s="92"/>
      <c r="LUJ75" s="92"/>
      <c r="LUK75" s="92"/>
      <c r="LUL75" s="92"/>
      <c r="LUM75" s="92"/>
      <c r="LUN75" s="92"/>
      <c r="LUO75" s="92"/>
      <c r="LUP75" s="92"/>
      <c r="LUQ75" s="92"/>
      <c r="LUR75" s="92"/>
      <c r="LUS75" s="92"/>
      <c r="LUT75" s="92"/>
      <c r="LUU75" s="92"/>
      <c r="LUV75" s="92"/>
      <c r="LUW75" s="92"/>
      <c r="LUX75" s="92"/>
      <c r="LUY75" s="92"/>
      <c r="LUZ75" s="92"/>
      <c r="LVA75" s="92"/>
      <c r="LVB75" s="92"/>
      <c r="LVC75" s="92"/>
      <c r="LVD75" s="92"/>
      <c r="LVE75" s="92"/>
      <c r="LVF75" s="92"/>
      <c r="LVG75" s="92"/>
      <c r="LVH75" s="92"/>
      <c r="LVI75" s="92"/>
      <c r="LVJ75" s="92"/>
      <c r="LVK75" s="92"/>
      <c r="LVL75" s="92"/>
      <c r="LVM75" s="92"/>
      <c r="LVN75" s="92"/>
      <c r="LVO75" s="92"/>
      <c r="LVP75" s="92"/>
      <c r="LVQ75" s="92"/>
      <c r="LVR75" s="92"/>
      <c r="LVS75" s="92"/>
      <c r="LVT75" s="92"/>
      <c r="LVU75" s="92"/>
      <c r="LVV75" s="92"/>
      <c r="LVW75" s="92"/>
      <c r="LVX75" s="92"/>
      <c r="LVY75" s="92"/>
      <c r="LVZ75" s="92"/>
      <c r="LWA75" s="92"/>
      <c r="LWB75" s="92"/>
      <c r="LWC75" s="92"/>
      <c r="LWD75" s="92"/>
      <c r="LWE75" s="92"/>
      <c r="LWF75" s="92"/>
      <c r="LWG75" s="92"/>
      <c r="LWH75" s="92"/>
      <c r="LWI75" s="92"/>
      <c r="LWJ75" s="92"/>
      <c r="LWK75" s="92"/>
      <c r="LWL75" s="92"/>
      <c r="LWM75" s="92"/>
      <c r="LWN75" s="92"/>
      <c r="LWO75" s="92"/>
      <c r="LWP75" s="92"/>
      <c r="LWQ75" s="92"/>
      <c r="LWR75" s="92"/>
      <c r="LWS75" s="92"/>
      <c r="LWT75" s="92"/>
      <c r="LWU75" s="92"/>
      <c r="LWV75" s="92"/>
      <c r="LWW75" s="92"/>
      <c r="LWX75" s="92"/>
      <c r="LWY75" s="92"/>
      <c r="LWZ75" s="92"/>
      <c r="LXA75" s="92"/>
      <c r="LXB75" s="92"/>
      <c r="LXC75" s="92"/>
      <c r="LXD75" s="92"/>
      <c r="LXE75" s="92"/>
      <c r="LXF75" s="92"/>
      <c r="LXG75" s="92"/>
      <c r="LXH75" s="92"/>
      <c r="LXI75" s="92"/>
      <c r="LXJ75" s="92"/>
      <c r="LXK75" s="92"/>
      <c r="LXL75" s="92"/>
      <c r="LXM75" s="92"/>
      <c r="LXN75" s="92"/>
      <c r="LXO75" s="92"/>
      <c r="LXP75" s="92"/>
      <c r="LXQ75" s="92"/>
      <c r="LXR75" s="92"/>
      <c r="LXS75" s="92"/>
      <c r="LXT75" s="92"/>
      <c r="LXU75" s="92"/>
      <c r="LXV75" s="92"/>
      <c r="LXW75" s="92"/>
      <c r="LXX75" s="92"/>
      <c r="LXY75" s="92"/>
      <c r="LXZ75" s="92"/>
      <c r="LYA75" s="92"/>
      <c r="LYB75" s="92"/>
      <c r="LYC75" s="92"/>
      <c r="LYD75" s="92"/>
      <c r="LYE75" s="92"/>
      <c r="LYF75" s="92"/>
      <c r="LYG75" s="92"/>
      <c r="LYH75" s="92"/>
      <c r="LYI75" s="92"/>
      <c r="LYJ75" s="92"/>
      <c r="LYK75" s="92"/>
      <c r="LYL75" s="92"/>
      <c r="LYM75" s="92"/>
      <c r="LYN75" s="92"/>
      <c r="LYO75" s="92"/>
      <c r="LYP75" s="92"/>
      <c r="LYQ75" s="92"/>
      <c r="LYR75" s="92"/>
      <c r="LYS75" s="92"/>
      <c r="LYT75" s="92"/>
      <c r="LYU75" s="92"/>
      <c r="LYV75" s="92"/>
      <c r="LYW75" s="92"/>
      <c r="LYX75" s="92"/>
      <c r="LYY75" s="92"/>
      <c r="LYZ75" s="92"/>
      <c r="LZA75" s="92"/>
      <c r="LZB75" s="92"/>
      <c r="LZC75" s="92"/>
      <c r="LZD75" s="92"/>
      <c r="LZE75" s="92"/>
      <c r="LZF75" s="92"/>
      <c r="LZG75" s="92"/>
      <c r="LZH75" s="92"/>
      <c r="LZI75" s="92"/>
      <c r="LZJ75" s="92"/>
      <c r="LZK75" s="92"/>
      <c r="LZL75" s="92"/>
      <c r="LZM75" s="92"/>
      <c r="LZN75" s="92"/>
      <c r="LZO75" s="92"/>
      <c r="LZP75" s="92"/>
      <c r="LZQ75" s="92"/>
      <c r="LZR75" s="92"/>
      <c r="LZS75" s="92"/>
      <c r="LZT75" s="92"/>
      <c r="LZU75" s="92"/>
      <c r="LZV75" s="92"/>
      <c r="LZW75" s="92"/>
      <c r="LZX75" s="92"/>
      <c r="LZY75" s="92"/>
      <c r="LZZ75" s="92"/>
      <c r="MAA75" s="92"/>
      <c r="MAB75" s="92"/>
      <c r="MAC75" s="92"/>
      <c r="MAD75" s="92"/>
      <c r="MAE75" s="92"/>
      <c r="MAF75" s="92"/>
      <c r="MAG75" s="92"/>
      <c r="MAH75" s="92"/>
      <c r="MAI75" s="92"/>
      <c r="MAJ75" s="92"/>
      <c r="MAK75" s="92"/>
      <c r="MAL75" s="92"/>
      <c r="MAM75" s="92"/>
      <c r="MAN75" s="92"/>
      <c r="MAO75" s="92"/>
      <c r="MAP75" s="92"/>
      <c r="MAQ75" s="92"/>
      <c r="MAR75" s="92"/>
      <c r="MAS75" s="92"/>
      <c r="MAT75" s="92"/>
      <c r="MAU75" s="92"/>
      <c r="MAV75" s="92"/>
      <c r="MAW75" s="92"/>
      <c r="MAX75" s="92"/>
      <c r="MAY75" s="92"/>
      <c r="MAZ75" s="92"/>
      <c r="MBA75" s="92"/>
      <c r="MBB75" s="92"/>
      <c r="MBC75" s="92"/>
      <c r="MBD75" s="92"/>
      <c r="MBE75" s="92"/>
      <c r="MBF75" s="92"/>
      <c r="MBG75" s="92"/>
      <c r="MBH75" s="92"/>
      <c r="MBI75" s="92"/>
      <c r="MBJ75" s="92"/>
      <c r="MBK75" s="92"/>
      <c r="MBL75" s="92"/>
      <c r="MBM75" s="92"/>
      <c r="MBN75" s="92"/>
      <c r="MBO75" s="92"/>
      <c r="MBP75" s="92"/>
      <c r="MBQ75" s="92"/>
      <c r="MBR75" s="92"/>
      <c r="MBS75" s="92"/>
      <c r="MBT75" s="92"/>
      <c r="MBU75" s="92"/>
      <c r="MBV75" s="92"/>
      <c r="MBW75" s="92"/>
      <c r="MBX75" s="92"/>
      <c r="MBY75" s="92"/>
      <c r="MBZ75" s="92"/>
      <c r="MCA75" s="92"/>
      <c r="MCB75" s="92"/>
      <c r="MCC75" s="92"/>
      <c r="MCD75" s="92"/>
      <c r="MCE75" s="92"/>
      <c r="MCF75" s="92"/>
      <c r="MCG75" s="92"/>
      <c r="MCH75" s="92"/>
      <c r="MCI75" s="92"/>
      <c r="MCJ75" s="92"/>
      <c r="MCK75" s="92"/>
      <c r="MCL75" s="92"/>
      <c r="MCM75" s="92"/>
      <c r="MCN75" s="92"/>
      <c r="MCO75" s="92"/>
      <c r="MCP75" s="92"/>
      <c r="MCQ75" s="92"/>
      <c r="MCR75" s="92"/>
      <c r="MCS75" s="92"/>
      <c r="MCT75" s="92"/>
      <c r="MCU75" s="92"/>
      <c r="MCV75" s="92"/>
      <c r="MCW75" s="92"/>
      <c r="MCX75" s="92"/>
      <c r="MCY75" s="92"/>
      <c r="MCZ75" s="92"/>
      <c r="MDA75" s="92"/>
      <c r="MDB75" s="92"/>
      <c r="MDC75" s="92"/>
      <c r="MDD75" s="92"/>
      <c r="MDE75" s="92"/>
      <c r="MDF75" s="92"/>
      <c r="MDG75" s="92"/>
      <c r="MDH75" s="92"/>
      <c r="MDI75" s="92"/>
      <c r="MDJ75" s="92"/>
      <c r="MDK75" s="92"/>
      <c r="MDL75" s="92"/>
      <c r="MDM75" s="92"/>
      <c r="MDN75" s="92"/>
      <c r="MDO75" s="92"/>
      <c r="MDP75" s="92"/>
      <c r="MDQ75" s="92"/>
      <c r="MDR75" s="92"/>
      <c r="MDS75" s="92"/>
      <c r="MDT75" s="92"/>
      <c r="MDU75" s="92"/>
      <c r="MDV75" s="92"/>
      <c r="MDW75" s="92"/>
      <c r="MDX75" s="92"/>
      <c r="MDY75" s="92"/>
      <c r="MDZ75" s="92"/>
      <c r="MEA75" s="92"/>
      <c r="MEB75" s="92"/>
      <c r="MEC75" s="92"/>
      <c r="MED75" s="92"/>
      <c r="MEE75" s="92"/>
      <c r="MEF75" s="92"/>
      <c r="MEG75" s="92"/>
      <c r="MEH75" s="92"/>
      <c r="MEI75" s="92"/>
      <c r="MEJ75" s="92"/>
      <c r="MEK75" s="92"/>
      <c r="MEL75" s="92"/>
      <c r="MEM75" s="92"/>
      <c r="MEN75" s="92"/>
      <c r="MEO75" s="92"/>
      <c r="MEP75" s="92"/>
      <c r="MEQ75" s="92"/>
      <c r="MER75" s="92"/>
      <c r="MES75" s="92"/>
      <c r="MET75" s="92"/>
      <c r="MEU75" s="92"/>
      <c r="MEV75" s="92"/>
      <c r="MEW75" s="92"/>
      <c r="MEX75" s="92"/>
      <c r="MEY75" s="92"/>
      <c r="MEZ75" s="92"/>
      <c r="MFA75" s="92"/>
      <c r="MFB75" s="92"/>
      <c r="MFC75" s="92"/>
      <c r="MFD75" s="92"/>
      <c r="MFE75" s="92"/>
      <c r="MFF75" s="92"/>
      <c r="MFG75" s="92"/>
      <c r="MFH75" s="92"/>
      <c r="MFI75" s="92"/>
      <c r="MFJ75" s="92"/>
      <c r="MFK75" s="92"/>
      <c r="MFL75" s="92"/>
      <c r="MFM75" s="92"/>
      <c r="MFN75" s="92"/>
      <c r="MFO75" s="92"/>
      <c r="MFP75" s="92"/>
      <c r="MFQ75" s="92"/>
      <c r="MFR75" s="92"/>
      <c r="MFS75" s="92"/>
      <c r="MFT75" s="92"/>
      <c r="MFU75" s="92"/>
      <c r="MFV75" s="92"/>
      <c r="MFW75" s="92"/>
      <c r="MFX75" s="92"/>
      <c r="MFY75" s="92"/>
      <c r="MFZ75" s="92"/>
      <c r="MGA75" s="92"/>
      <c r="MGB75" s="92"/>
      <c r="MGC75" s="92"/>
      <c r="MGD75" s="92"/>
      <c r="MGE75" s="92"/>
      <c r="MGF75" s="92"/>
      <c r="MGG75" s="92"/>
      <c r="MGH75" s="92"/>
      <c r="MGI75" s="92"/>
      <c r="MGJ75" s="92"/>
      <c r="MGK75" s="92"/>
      <c r="MGL75" s="92"/>
      <c r="MGM75" s="92"/>
      <c r="MGN75" s="92"/>
      <c r="MGO75" s="92"/>
      <c r="MGP75" s="92"/>
      <c r="MGQ75" s="92"/>
      <c r="MGR75" s="92"/>
      <c r="MGS75" s="92"/>
      <c r="MGT75" s="92"/>
      <c r="MGU75" s="92"/>
      <c r="MGV75" s="92"/>
      <c r="MGW75" s="92"/>
      <c r="MGX75" s="92"/>
      <c r="MGY75" s="92"/>
      <c r="MGZ75" s="92"/>
      <c r="MHA75" s="92"/>
      <c r="MHB75" s="92"/>
      <c r="MHC75" s="92"/>
      <c r="MHD75" s="92"/>
      <c r="MHE75" s="92"/>
      <c r="MHF75" s="92"/>
      <c r="MHG75" s="92"/>
      <c r="MHH75" s="92"/>
      <c r="MHI75" s="92"/>
      <c r="MHJ75" s="92"/>
      <c r="MHK75" s="92"/>
      <c r="MHL75" s="92"/>
      <c r="MHM75" s="92"/>
      <c r="MHN75" s="92"/>
      <c r="MHO75" s="92"/>
      <c r="MHP75" s="92"/>
      <c r="MHQ75" s="92"/>
      <c r="MHR75" s="92"/>
      <c r="MHS75" s="92"/>
      <c r="MHT75" s="92"/>
      <c r="MHU75" s="92"/>
      <c r="MHV75" s="92"/>
      <c r="MHW75" s="92"/>
      <c r="MHX75" s="92"/>
      <c r="MHY75" s="92"/>
      <c r="MHZ75" s="92"/>
      <c r="MIA75" s="92"/>
      <c r="MIB75" s="92"/>
      <c r="MIC75" s="92"/>
      <c r="MID75" s="92"/>
      <c r="MIE75" s="92"/>
      <c r="MIF75" s="92"/>
      <c r="MIG75" s="92"/>
      <c r="MIH75" s="92"/>
      <c r="MII75" s="92"/>
      <c r="MIJ75" s="92"/>
      <c r="MIK75" s="92"/>
      <c r="MIL75" s="92"/>
      <c r="MIM75" s="92"/>
      <c r="MIN75" s="92"/>
      <c r="MIO75" s="92"/>
      <c r="MIP75" s="92"/>
      <c r="MIQ75" s="92"/>
      <c r="MIR75" s="92"/>
      <c r="MIS75" s="92"/>
      <c r="MIT75" s="92"/>
      <c r="MIU75" s="92"/>
      <c r="MIV75" s="92"/>
      <c r="MIW75" s="92"/>
      <c r="MIX75" s="92"/>
      <c r="MIY75" s="92"/>
      <c r="MIZ75" s="92"/>
      <c r="MJA75" s="92"/>
      <c r="MJB75" s="92"/>
      <c r="MJC75" s="92"/>
      <c r="MJD75" s="92"/>
      <c r="MJE75" s="92"/>
      <c r="MJF75" s="92"/>
      <c r="MJG75" s="92"/>
      <c r="MJH75" s="92"/>
      <c r="MJI75" s="92"/>
      <c r="MJJ75" s="92"/>
      <c r="MJK75" s="92"/>
      <c r="MJL75" s="92"/>
      <c r="MJM75" s="92"/>
      <c r="MJN75" s="92"/>
      <c r="MJO75" s="92"/>
      <c r="MJP75" s="92"/>
      <c r="MJQ75" s="92"/>
      <c r="MJR75" s="92"/>
      <c r="MJS75" s="92"/>
      <c r="MJT75" s="92"/>
      <c r="MJU75" s="92"/>
      <c r="MJV75" s="92"/>
      <c r="MJW75" s="92"/>
      <c r="MJX75" s="92"/>
      <c r="MJY75" s="92"/>
      <c r="MJZ75" s="92"/>
      <c r="MKA75" s="92"/>
      <c r="MKB75" s="92"/>
      <c r="MKC75" s="92"/>
      <c r="MKD75" s="92"/>
      <c r="MKE75" s="92"/>
      <c r="MKF75" s="92"/>
      <c r="MKG75" s="92"/>
      <c r="MKH75" s="92"/>
      <c r="MKI75" s="92"/>
      <c r="MKJ75" s="92"/>
      <c r="MKK75" s="92"/>
      <c r="MKL75" s="92"/>
      <c r="MKM75" s="92"/>
      <c r="MKN75" s="92"/>
      <c r="MKO75" s="92"/>
      <c r="MKP75" s="92"/>
      <c r="MKQ75" s="92"/>
      <c r="MKR75" s="92"/>
      <c r="MKS75" s="92"/>
      <c r="MKT75" s="92"/>
      <c r="MKU75" s="92"/>
      <c r="MKV75" s="92"/>
      <c r="MKW75" s="92"/>
      <c r="MKX75" s="92"/>
      <c r="MKY75" s="92"/>
      <c r="MKZ75" s="92"/>
      <c r="MLA75" s="92"/>
      <c r="MLB75" s="92"/>
      <c r="MLC75" s="92"/>
      <c r="MLD75" s="92"/>
      <c r="MLE75" s="92"/>
      <c r="MLF75" s="92"/>
      <c r="MLG75" s="92"/>
      <c r="MLH75" s="92"/>
      <c r="MLI75" s="92"/>
      <c r="MLJ75" s="92"/>
      <c r="MLK75" s="92"/>
      <c r="MLL75" s="92"/>
      <c r="MLM75" s="92"/>
      <c r="MLN75" s="92"/>
      <c r="MLO75" s="92"/>
      <c r="MLP75" s="92"/>
      <c r="MLQ75" s="92"/>
      <c r="MLR75" s="92"/>
      <c r="MLS75" s="92"/>
      <c r="MLT75" s="92"/>
      <c r="MLU75" s="92"/>
      <c r="MLV75" s="92"/>
      <c r="MLW75" s="92"/>
      <c r="MLX75" s="92"/>
      <c r="MLY75" s="92"/>
      <c r="MLZ75" s="92"/>
      <c r="MMA75" s="92"/>
      <c r="MMB75" s="92"/>
      <c r="MMC75" s="92"/>
      <c r="MMD75" s="92"/>
      <c r="MME75" s="92"/>
      <c r="MMF75" s="92"/>
      <c r="MMG75" s="92"/>
      <c r="MMH75" s="92"/>
      <c r="MMI75" s="92"/>
      <c r="MMJ75" s="92"/>
      <c r="MMK75" s="92"/>
      <c r="MML75" s="92"/>
      <c r="MMM75" s="92"/>
      <c r="MMN75" s="92"/>
      <c r="MMO75" s="92"/>
      <c r="MMP75" s="92"/>
      <c r="MMQ75" s="92"/>
      <c r="MMR75" s="92"/>
      <c r="MMS75" s="92"/>
      <c r="MMT75" s="92"/>
      <c r="MMU75" s="92"/>
      <c r="MMV75" s="92"/>
      <c r="MMW75" s="92"/>
      <c r="MMX75" s="92"/>
      <c r="MMY75" s="92"/>
      <c r="MMZ75" s="92"/>
      <c r="MNA75" s="92"/>
      <c r="MNB75" s="92"/>
      <c r="MNC75" s="92"/>
      <c r="MND75" s="92"/>
      <c r="MNE75" s="92"/>
      <c r="MNF75" s="92"/>
      <c r="MNG75" s="92"/>
      <c r="MNH75" s="92"/>
      <c r="MNI75" s="92"/>
      <c r="MNJ75" s="92"/>
      <c r="MNK75" s="92"/>
      <c r="MNL75" s="92"/>
      <c r="MNM75" s="92"/>
      <c r="MNN75" s="92"/>
      <c r="MNO75" s="92"/>
      <c r="MNP75" s="92"/>
      <c r="MNQ75" s="92"/>
      <c r="MNR75" s="92"/>
      <c r="MNS75" s="92"/>
      <c r="MNT75" s="92"/>
      <c r="MNU75" s="92"/>
      <c r="MNV75" s="92"/>
      <c r="MNW75" s="92"/>
      <c r="MNX75" s="92"/>
      <c r="MNY75" s="92"/>
      <c r="MNZ75" s="92"/>
      <c r="MOA75" s="92"/>
      <c r="MOB75" s="92"/>
      <c r="MOC75" s="92"/>
      <c r="MOD75" s="92"/>
      <c r="MOE75" s="92"/>
      <c r="MOF75" s="92"/>
      <c r="MOG75" s="92"/>
      <c r="MOH75" s="92"/>
      <c r="MOI75" s="92"/>
      <c r="MOJ75" s="92"/>
      <c r="MOK75" s="92"/>
      <c r="MOL75" s="92"/>
      <c r="MOM75" s="92"/>
      <c r="MON75" s="92"/>
      <c r="MOO75" s="92"/>
      <c r="MOP75" s="92"/>
      <c r="MOQ75" s="92"/>
      <c r="MOR75" s="92"/>
      <c r="MOS75" s="92"/>
      <c r="MOT75" s="92"/>
      <c r="MOU75" s="92"/>
      <c r="MOV75" s="92"/>
      <c r="MOW75" s="92"/>
      <c r="MOX75" s="92"/>
      <c r="MOY75" s="92"/>
      <c r="MOZ75" s="92"/>
      <c r="MPA75" s="92"/>
      <c r="MPB75" s="92"/>
      <c r="MPC75" s="92"/>
      <c r="MPD75" s="92"/>
      <c r="MPE75" s="92"/>
      <c r="MPF75" s="92"/>
      <c r="MPG75" s="92"/>
      <c r="MPH75" s="92"/>
      <c r="MPI75" s="92"/>
      <c r="MPJ75" s="92"/>
      <c r="MPK75" s="92"/>
      <c r="MPL75" s="92"/>
      <c r="MPM75" s="92"/>
      <c r="MPN75" s="92"/>
      <c r="MPO75" s="92"/>
      <c r="MPP75" s="92"/>
      <c r="MPQ75" s="92"/>
      <c r="MPR75" s="92"/>
      <c r="MPS75" s="92"/>
      <c r="MPT75" s="92"/>
      <c r="MPU75" s="92"/>
      <c r="MPV75" s="92"/>
      <c r="MPW75" s="92"/>
      <c r="MPX75" s="92"/>
      <c r="MPY75" s="92"/>
      <c r="MPZ75" s="92"/>
      <c r="MQA75" s="92"/>
      <c r="MQB75" s="92"/>
      <c r="MQC75" s="92"/>
      <c r="MQD75" s="92"/>
      <c r="MQE75" s="92"/>
      <c r="MQF75" s="92"/>
      <c r="MQG75" s="92"/>
      <c r="MQH75" s="92"/>
      <c r="MQI75" s="92"/>
      <c r="MQJ75" s="92"/>
      <c r="MQK75" s="92"/>
      <c r="MQL75" s="92"/>
      <c r="MQM75" s="92"/>
      <c r="MQN75" s="92"/>
      <c r="MQO75" s="92"/>
      <c r="MQP75" s="92"/>
      <c r="MQQ75" s="92"/>
      <c r="MQR75" s="92"/>
      <c r="MQS75" s="92"/>
      <c r="MQT75" s="92"/>
      <c r="MQU75" s="92"/>
      <c r="MQV75" s="92"/>
      <c r="MQW75" s="92"/>
      <c r="MQX75" s="92"/>
      <c r="MQY75" s="92"/>
      <c r="MQZ75" s="92"/>
      <c r="MRA75" s="92"/>
      <c r="MRB75" s="92"/>
      <c r="MRC75" s="92"/>
      <c r="MRD75" s="92"/>
      <c r="MRE75" s="92"/>
      <c r="MRF75" s="92"/>
      <c r="MRG75" s="92"/>
      <c r="MRH75" s="92"/>
      <c r="MRI75" s="92"/>
      <c r="MRJ75" s="92"/>
      <c r="MRK75" s="92"/>
      <c r="MRL75" s="92"/>
      <c r="MRM75" s="92"/>
      <c r="MRN75" s="92"/>
      <c r="MRO75" s="92"/>
      <c r="MRP75" s="92"/>
      <c r="MRQ75" s="92"/>
      <c r="MRR75" s="92"/>
      <c r="MRS75" s="92"/>
      <c r="MRT75" s="92"/>
      <c r="MRU75" s="92"/>
      <c r="MRV75" s="92"/>
      <c r="MRW75" s="92"/>
      <c r="MRX75" s="92"/>
      <c r="MRY75" s="92"/>
      <c r="MRZ75" s="92"/>
      <c r="MSA75" s="92"/>
      <c r="MSB75" s="92"/>
      <c r="MSC75" s="92"/>
      <c r="MSD75" s="92"/>
      <c r="MSE75" s="92"/>
      <c r="MSF75" s="92"/>
      <c r="MSG75" s="92"/>
      <c r="MSH75" s="92"/>
      <c r="MSI75" s="92"/>
      <c r="MSJ75" s="92"/>
      <c r="MSK75" s="92"/>
      <c r="MSL75" s="92"/>
      <c r="MSM75" s="92"/>
      <c r="MSN75" s="92"/>
      <c r="MSO75" s="92"/>
      <c r="MSP75" s="92"/>
      <c r="MSQ75" s="92"/>
      <c r="MSR75" s="92"/>
      <c r="MSS75" s="92"/>
      <c r="MST75" s="92"/>
      <c r="MSU75" s="92"/>
      <c r="MSV75" s="92"/>
      <c r="MSW75" s="92"/>
      <c r="MSX75" s="92"/>
      <c r="MSY75" s="92"/>
      <c r="MSZ75" s="92"/>
      <c r="MTA75" s="92"/>
      <c r="MTB75" s="92"/>
      <c r="MTC75" s="92"/>
      <c r="MTD75" s="92"/>
      <c r="MTE75" s="92"/>
      <c r="MTF75" s="92"/>
      <c r="MTG75" s="92"/>
      <c r="MTH75" s="92"/>
      <c r="MTI75" s="92"/>
      <c r="MTJ75" s="92"/>
      <c r="MTK75" s="92"/>
      <c r="MTL75" s="92"/>
      <c r="MTM75" s="92"/>
      <c r="MTN75" s="92"/>
      <c r="MTO75" s="92"/>
      <c r="MTP75" s="92"/>
      <c r="MTQ75" s="92"/>
      <c r="MTR75" s="92"/>
      <c r="MTS75" s="92"/>
      <c r="MTT75" s="92"/>
      <c r="MTU75" s="92"/>
      <c r="MTV75" s="92"/>
      <c r="MTW75" s="92"/>
      <c r="MTX75" s="92"/>
      <c r="MTY75" s="92"/>
      <c r="MTZ75" s="92"/>
      <c r="MUA75" s="92"/>
      <c r="MUB75" s="92"/>
      <c r="MUC75" s="92"/>
      <c r="MUD75" s="92"/>
      <c r="MUE75" s="92"/>
      <c r="MUF75" s="92"/>
      <c r="MUG75" s="92"/>
      <c r="MUH75" s="92"/>
      <c r="MUI75" s="92"/>
      <c r="MUJ75" s="92"/>
      <c r="MUK75" s="92"/>
      <c r="MUL75" s="92"/>
      <c r="MUM75" s="92"/>
      <c r="MUN75" s="92"/>
      <c r="MUO75" s="92"/>
      <c r="MUP75" s="92"/>
      <c r="MUQ75" s="92"/>
      <c r="MUR75" s="92"/>
      <c r="MUS75" s="92"/>
      <c r="MUT75" s="92"/>
      <c r="MUU75" s="92"/>
      <c r="MUV75" s="92"/>
      <c r="MUW75" s="92"/>
      <c r="MUX75" s="92"/>
      <c r="MUY75" s="92"/>
      <c r="MUZ75" s="92"/>
      <c r="MVA75" s="92"/>
      <c r="MVB75" s="92"/>
      <c r="MVC75" s="92"/>
      <c r="MVD75" s="92"/>
      <c r="MVE75" s="92"/>
      <c r="MVF75" s="92"/>
      <c r="MVG75" s="92"/>
      <c r="MVH75" s="92"/>
      <c r="MVI75" s="92"/>
      <c r="MVJ75" s="92"/>
      <c r="MVK75" s="92"/>
      <c r="MVL75" s="92"/>
      <c r="MVM75" s="92"/>
      <c r="MVN75" s="92"/>
      <c r="MVO75" s="92"/>
      <c r="MVP75" s="92"/>
      <c r="MVQ75" s="92"/>
      <c r="MVR75" s="92"/>
      <c r="MVS75" s="92"/>
      <c r="MVT75" s="92"/>
      <c r="MVU75" s="92"/>
      <c r="MVV75" s="92"/>
      <c r="MVW75" s="92"/>
      <c r="MVX75" s="92"/>
      <c r="MVY75" s="92"/>
      <c r="MVZ75" s="92"/>
      <c r="MWA75" s="92"/>
      <c r="MWB75" s="92"/>
      <c r="MWC75" s="92"/>
      <c r="MWD75" s="92"/>
      <c r="MWE75" s="92"/>
      <c r="MWF75" s="92"/>
      <c r="MWG75" s="92"/>
      <c r="MWH75" s="92"/>
      <c r="MWI75" s="92"/>
      <c r="MWJ75" s="92"/>
      <c r="MWK75" s="92"/>
      <c r="MWL75" s="92"/>
      <c r="MWM75" s="92"/>
      <c r="MWN75" s="92"/>
      <c r="MWO75" s="92"/>
      <c r="MWP75" s="92"/>
      <c r="MWQ75" s="92"/>
      <c r="MWR75" s="92"/>
      <c r="MWS75" s="92"/>
      <c r="MWT75" s="92"/>
      <c r="MWU75" s="92"/>
      <c r="MWV75" s="92"/>
      <c r="MWW75" s="92"/>
      <c r="MWX75" s="92"/>
      <c r="MWY75" s="92"/>
      <c r="MWZ75" s="92"/>
      <c r="MXA75" s="92"/>
      <c r="MXB75" s="92"/>
      <c r="MXC75" s="92"/>
      <c r="MXD75" s="92"/>
      <c r="MXE75" s="92"/>
      <c r="MXF75" s="92"/>
      <c r="MXG75" s="92"/>
      <c r="MXH75" s="92"/>
      <c r="MXI75" s="92"/>
      <c r="MXJ75" s="92"/>
      <c r="MXK75" s="92"/>
      <c r="MXL75" s="92"/>
      <c r="MXM75" s="92"/>
      <c r="MXN75" s="92"/>
      <c r="MXO75" s="92"/>
      <c r="MXP75" s="92"/>
      <c r="MXQ75" s="92"/>
      <c r="MXR75" s="92"/>
      <c r="MXS75" s="92"/>
      <c r="MXT75" s="92"/>
      <c r="MXU75" s="92"/>
      <c r="MXV75" s="92"/>
      <c r="MXW75" s="92"/>
      <c r="MXX75" s="92"/>
      <c r="MXY75" s="92"/>
      <c r="MXZ75" s="92"/>
      <c r="MYA75" s="92"/>
      <c r="MYB75" s="92"/>
      <c r="MYC75" s="92"/>
      <c r="MYD75" s="92"/>
      <c r="MYE75" s="92"/>
      <c r="MYF75" s="92"/>
      <c r="MYG75" s="92"/>
      <c r="MYH75" s="92"/>
      <c r="MYI75" s="92"/>
      <c r="MYJ75" s="92"/>
      <c r="MYK75" s="92"/>
      <c r="MYL75" s="92"/>
      <c r="MYM75" s="92"/>
      <c r="MYN75" s="92"/>
      <c r="MYO75" s="92"/>
      <c r="MYP75" s="92"/>
      <c r="MYQ75" s="92"/>
      <c r="MYR75" s="92"/>
      <c r="MYS75" s="92"/>
      <c r="MYT75" s="92"/>
      <c r="MYU75" s="92"/>
      <c r="MYV75" s="92"/>
      <c r="MYW75" s="92"/>
      <c r="MYX75" s="92"/>
      <c r="MYY75" s="92"/>
      <c r="MYZ75" s="92"/>
      <c r="MZA75" s="92"/>
      <c r="MZB75" s="92"/>
      <c r="MZC75" s="92"/>
      <c r="MZD75" s="92"/>
      <c r="MZE75" s="92"/>
      <c r="MZF75" s="92"/>
      <c r="MZG75" s="92"/>
      <c r="MZH75" s="92"/>
      <c r="MZI75" s="92"/>
      <c r="MZJ75" s="92"/>
      <c r="MZK75" s="92"/>
      <c r="MZL75" s="92"/>
      <c r="MZM75" s="92"/>
      <c r="MZN75" s="92"/>
      <c r="MZO75" s="92"/>
      <c r="MZP75" s="92"/>
      <c r="MZQ75" s="92"/>
      <c r="MZR75" s="92"/>
      <c r="MZS75" s="92"/>
      <c r="MZT75" s="92"/>
      <c r="MZU75" s="92"/>
      <c r="MZV75" s="92"/>
      <c r="MZW75" s="92"/>
      <c r="MZX75" s="92"/>
      <c r="MZY75" s="92"/>
      <c r="MZZ75" s="92"/>
      <c r="NAA75" s="92"/>
      <c r="NAB75" s="92"/>
      <c r="NAC75" s="92"/>
      <c r="NAD75" s="92"/>
      <c r="NAE75" s="92"/>
      <c r="NAF75" s="92"/>
      <c r="NAG75" s="92"/>
      <c r="NAH75" s="92"/>
      <c r="NAI75" s="92"/>
      <c r="NAJ75" s="92"/>
      <c r="NAK75" s="92"/>
      <c r="NAL75" s="92"/>
      <c r="NAM75" s="92"/>
      <c r="NAN75" s="92"/>
      <c r="NAO75" s="92"/>
      <c r="NAP75" s="92"/>
      <c r="NAQ75" s="92"/>
      <c r="NAR75" s="92"/>
      <c r="NAS75" s="92"/>
      <c r="NAT75" s="92"/>
      <c r="NAU75" s="92"/>
      <c r="NAV75" s="92"/>
      <c r="NAW75" s="92"/>
      <c r="NAX75" s="92"/>
      <c r="NAY75" s="92"/>
      <c r="NAZ75" s="92"/>
      <c r="NBA75" s="92"/>
      <c r="NBB75" s="92"/>
      <c r="NBC75" s="92"/>
      <c r="NBD75" s="92"/>
      <c r="NBE75" s="92"/>
      <c r="NBF75" s="92"/>
      <c r="NBG75" s="92"/>
      <c r="NBH75" s="92"/>
      <c r="NBI75" s="92"/>
      <c r="NBJ75" s="92"/>
      <c r="NBK75" s="92"/>
      <c r="NBL75" s="92"/>
      <c r="NBM75" s="92"/>
      <c r="NBN75" s="92"/>
      <c r="NBO75" s="92"/>
      <c r="NBP75" s="92"/>
      <c r="NBQ75" s="92"/>
      <c r="NBR75" s="92"/>
      <c r="NBS75" s="92"/>
      <c r="NBT75" s="92"/>
      <c r="NBU75" s="92"/>
      <c r="NBV75" s="92"/>
      <c r="NBW75" s="92"/>
      <c r="NBX75" s="92"/>
      <c r="NBY75" s="92"/>
      <c r="NBZ75" s="92"/>
      <c r="NCA75" s="92"/>
      <c r="NCB75" s="92"/>
      <c r="NCC75" s="92"/>
      <c r="NCD75" s="92"/>
      <c r="NCE75" s="92"/>
      <c r="NCF75" s="92"/>
      <c r="NCG75" s="92"/>
      <c r="NCH75" s="92"/>
      <c r="NCI75" s="92"/>
      <c r="NCJ75" s="92"/>
      <c r="NCK75" s="92"/>
      <c r="NCL75" s="92"/>
      <c r="NCM75" s="92"/>
      <c r="NCN75" s="92"/>
      <c r="NCO75" s="92"/>
      <c r="NCP75" s="92"/>
      <c r="NCQ75" s="92"/>
      <c r="NCR75" s="92"/>
      <c r="NCS75" s="92"/>
      <c r="NCT75" s="92"/>
      <c r="NCU75" s="92"/>
      <c r="NCV75" s="92"/>
      <c r="NCW75" s="92"/>
      <c r="NCX75" s="92"/>
      <c r="NCY75" s="92"/>
      <c r="NCZ75" s="92"/>
      <c r="NDA75" s="92"/>
      <c r="NDB75" s="92"/>
      <c r="NDC75" s="92"/>
      <c r="NDD75" s="92"/>
      <c r="NDE75" s="92"/>
      <c r="NDF75" s="92"/>
      <c r="NDG75" s="92"/>
      <c r="NDH75" s="92"/>
      <c r="NDI75" s="92"/>
      <c r="NDJ75" s="92"/>
      <c r="NDK75" s="92"/>
      <c r="NDL75" s="92"/>
      <c r="NDM75" s="92"/>
      <c r="NDN75" s="92"/>
      <c r="NDO75" s="92"/>
      <c r="NDP75" s="92"/>
      <c r="NDQ75" s="92"/>
      <c r="NDR75" s="92"/>
      <c r="NDS75" s="92"/>
      <c r="NDT75" s="92"/>
      <c r="NDU75" s="92"/>
      <c r="NDV75" s="92"/>
      <c r="NDW75" s="92"/>
      <c r="NDX75" s="92"/>
      <c r="NDY75" s="92"/>
      <c r="NDZ75" s="92"/>
      <c r="NEA75" s="92"/>
      <c r="NEB75" s="92"/>
      <c r="NEC75" s="92"/>
      <c r="NED75" s="92"/>
      <c r="NEE75" s="92"/>
      <c r="NEF75" s="92"/>
      <c r="NEG75" s="92"/>
      <c r="NEH75" s="92"/>
      <c r="NEI75" s="92"/>
      <c r="NEJ75" s="92"/>
      <c r="NEK75" s="92"/>
      <c r="NEL75" s="92"/>
      <c r="NEM75" s="92"/>
      <c r="NEN75" s="92"/>
      <c r="NEO75" s="92"/>
      <c r="NEP75" s="92"/>
      <c r="NEQ75" s="92"/>
      <c r="NER75" s="92"/>
      <c r="NES75" s="92"/>
      <c r="NET75" s="92"/>
      <c r="NEU75" s="92"/>
      <c r="NEV75" s="92"/>
      <c r="NEW75" s="92"/>
      <c r="NEX75" s="92"/>
      <c r="NEY75" s="92"/>
      <c r="NEZ75" s="92"/>
      <c r="NFA75" s="92"/>
      <c r="NFB75" s="92"/>
      <c r="NFC75" s="92"/>
      <c r="NFD75" s="92"/>
      <c r="NFE75" s="92"/>
      <c r="NFF75" s="92"/>
      <c r="NFG75" s="92"/>
      <c r="NFH75" s="92"/>
      <c r="NFI75" s="92"/>
      <c r="NFJ75" s="92"/>
      <c r="NFK75" s="92"/>
      <c r="NFL75" s="92"/>
      <c r="NFM75" s="92"/>
      <c r="NFN75" s="92"/>
      <c r="NFO75" s="92"/>
      <c r="NFP75" s="92"/>
      <c r="NFQ75" s="92"/>
      <c r="NFR75" s="92"/>
      <c r="NFS75" s="92"/>
      <c r="NFT75" s="92"/>
      <c r="NFU75" s="92"/>
      <c r="NFV75" s="92"/>
      <c r="NFW75" s="92"/>
      <c r="NFX75" s="92"/>
      <c r="NFY75" s="92"/>
      <c r="NFZ75" s="92"/>
      <c r="NGA75" s="92"/>
      <c r="NGB75" s="92"/>
      <c r="NGC75" s="92"/>
      <c r="NGD75" s="92"/>
      <c r="NGE75" s="92"/>
      <c r="NGF75" s="92"/>
      <c r="NGG75" s="92"/>
      <c r="NGH75" s="92"/>
      <c r="NGI75" s="92"/>
      <c r="NGJ75" s="92"/>
      <c r="NGK75" s="92"/>
      <c r="NGL75" s="92"/>
      <c r="NGM75" s="92"/>
      <c r="NGN75" s="92"/>
      <c r="NGO75" s="92"/>
      <c r="NGP75" s="92"/>
      <c r="NGQ75" s="92"/>
      <c r="NGR75" s="92"/>
      <c r="NGS75" s="92"/>
      <c r="NGT75" s="92"/>
      <c r="NGU75" s="92"/>
      <c r="NGV75" s="92"/>
      <c r="NGW75" s="92"/>
      <c r="NGX75" s="92"/>
      <c r="NGY75" s="92"/>
      <c r="NGZ75" s="92"/>
      <c r="NHA75" s="92"/>
      <c r="NHB75" s="92"/>
      <c r="NHC75" s="92"/>
      <c r="NHD75" s="92"/>
      <c r="NHE75" s="92"/>
      <c r="NHF75" s="92"/>
      <c r="NHG75" s="92"/>
      <c r="NHH75" s="92"/>
      <c r="NHI75" s="92"/>
      <c r="NHJ75" s="92"/>
      <c r="NHK75" s="92"/>
      <c r="NHL75" s="92"/>
      <c r="NHM75" s="92"/>
      <c r="NHN75" s="92"/>
      <c r="NHO75" s="92"/>
      <c r="NHP75" s="92"/>
      <c r="NHQ75" s="92"/>
      <c r="NHR75" s="92"/>
      <c r="NHS75" s="92"/>
      <c r="NHT75" s="92"/>
      <c r="NHU75" s="92"/>
      <c r="NHV75" s="92"/>
      <c r="NHW75" s="92"/>
      <c r="NHX75" s="92"/>
      <c r="NHY75" s="92"/>
      <c r="NHZ75" s="92"/>
      <c r="NIA75" s="92"/>
      <c r="NIB75" s="92"/>
      <c r="NIC75" s="92"/>
      <c r="NID75" s="92"/>
      <c r="NIE75" s="92"/>
      <c r="NIF75" s="92"/>
      <c r="NIG75" s="92"/>
      <c r="NIH75" s="92"/>
      <c r="NII75" s="92"/>
      <c r="NIJ75" s="92"/>
      <c r="NIK75" s="92"/>
      <c r="NIL75" s="92"/>
      <c r="NIM75" s="92"/>
      <c r="NIN75" s="92"/>
      <c r="NIO75" s="92"/>
      <c r="NIP75" s="92"/>
      <c r="NIQ75" s="92"/>
      <c r="NIR75" s="92"/>
      <c r="NIS75" s="92"/>
      <c r="NIT75" s="92"/>
      <c r="NIU75" s="92"/>
      <c r="NIV75" s="92"/>
      <c r="NIW75" s="92"/>
      <c r="NIX75" s="92"/>
      <c r="NIY75" s="92"/>
      <c r="NIZ75" s="92"/>
      <c r="NJA75" s="92"/>
      <c r="NJB75" s="92"/>
      <c r="NJC75" s="92"/>
      <c r="NJD75" s="92"/>
      <c r="NJE75" s="92"/>
      <c r="NJF75" s="92"/>
      <c r="NJG75" s="92"/>
      <c r="NJH75" s="92"/>
      <c r="NJI75" s="92"/>
      <c r="NJJ75" s="92"/>
      <c r="NJK75" s="92"/>
      <c r="NJL75" s="92"/>
      <c r="NJM75" s="92"/>
      <c r="NJN75" s="92"/>
      <c r="NJO75" s="92"/>
      <c r="NJP75" s="92"/>
      <c r="NJQ75" s="92"/>
      <c r="NJR75" s="92"/>
      <c r="NJS75" s="92"/>
      <c r="NJT75" s="92"/>
      <c r="NJU75" s="92"/>
      <c r="NJV75" s="92"/>
      <c r="NJW75" s="92"/>
      <c r="NJX75" s="92"/>
      <c r="NJY75" s="92"/>
      <c r="NJZ75" s="92"/>
      <c r="NKA75" s="92"/>
      <c r="NKB75" s="92"/>
      <c r="NKC75" s="92"/>
      <c r="NKD75" s="92"/>
      <c r="NKE75" s="92"/>
      <c r="NKF75" s="92"/>
      <c r="NKG75" s="92"/>
      <c r="NKH75" s="92"/>
      <c r="NKI75" s="92"/>
      <c r="NKJ75" s="92"/>
      <c r="NKK75" s="92"/>
      <c r="NKL75" s="92"/>
      <c r="NKM75" s="92"/>
      <c r="NKN75" s="92"/>
      <c r="NKO75" s="92"/>
      <c r="NKP75" s="92"/>
      <c r="NKQ75" s="92"/>
      <c r="NKR75" s="92"/>
      <c r="NKS75" s="92"/>
      <c r="NKT75" s="92"/>
      <c r="NKU75" s="92"/>
      <c r="NKV75" s="92"/>
      <c r="NKW75" s="92"/>
      <c r="NKX75" s="92"/>
      <c r="NKY75" s="92"/>
      <c r="NKZ75" s="92"/>
      <c r="NLA75" s="92"/>
      <c r="NLB75" s="92"/>
      <c r="NLC75" s="92"/>
      <c r="NLD75" s="92"/>
      <c r="NLE75" s="92"/>
      <c r="NLF75" s="92"/>
      <c r="NLG75" s="92"/>
      <c r="NLH75" s="92"/>
      <c r="NLI75" s="92"/>
      <c r="NLJ75" s="92"/>
      <c r="NLK75" s="92"/>
      <c r="NLL75" s="92"/>
      <c r="NLM75" s="92"/>
      <c r="NLN75" s="92"/>
      <c r="NLO75" s="92"/>
      <c r="NLP75" s="92"/>
      <c r="NLQ75" s="92"/>
      <c r="NLR75" s="92"/>
      <c r="NLS75" s="92"/>
      <c r="NLT75" s="92"/>
      <c r="NLU75" s="92"/>
      <c r="NLV75" s="92"/>
      <c r="NLW75" s="92"/>
      <c r="NLX75" s="92"/>
      <c r="NLY75" s="92"/>
      <c r="NLZ75" s="92"/>
      <c r="NMA75" s="92"/>
      <c r="NMB75" s="92"/>
      <c r="NMC75" s="92"/>
      <c r="NMD75" s="92"/>
      <c r="NME75" s="92"/>
      <c r="NMF75" s="92"/>
      <c r="NMG75" s="92"/>
      <c r="NMH75" s="92"/>
      <c r="NMI75" s="92"/>
      <c r="NMJ75" s="92"/>
      <c r="NMK75" s="92"/>
      <c r="NML75" s="92"/>
      <c r="NMM75" s="92"/>
      <c r="NMN75" s="92"/>
      <c r="NMO75" s="92"/>
      <c r="NMP75" s="92"/>
      <c r="NMQ75" s="92"/>
      <c r="NMR75" s="92"/>
      <c r="NMS75" s="92"/>
      <c r="NMT75" s="92"/>
      <c r="NMU75" s="92"/>
      <c r="NMV75" s="92"/>
      <c r="NMW75" s="92"/>
      <c r="NMX75" s="92"/>
      <c r="NMY75" s="92"/>
      <c r="NMZ75" s="92"/>
      <c r="NNA75" s="92"/>
      <c r="NNB75" s="92"/>
      <c r="NNC75" s="92"/>
      <c r="NND75" s="92"/>
      <c r="NNE75" s="92"/>
      <c r="NNF75" s="92"/>
      <c r="NNG75" s="92"/>
      <c r="NNH75" s="92"/>
      <c r="NNI75" s="92"/>
      <c r="NNJ75" s="92"/>
      <c r="NNK75" s="92"/>
      <c r="NNL75" s="92"/>
      <c r="NNM75" s="92"/>
      <c r="NNN75" s="92"/>
      <c r="NNO75" s="92"/>
      <c r="NNP75" s="92"/>
      <c r="NNQ75" s="92"/>
      <c r="NNR75" s="92"/>
      <c r="NNS75" s="92"/>
      <c r="NNT75" s="92"/>
      <c r="NNU75" s="92"/>
      <c r="NNV75" s="92"/>
      <c r="NNW75" s="92"/>
      <c r="NNX75" s="92"/>
      <c r="NNY75" s="92"/>
      <c r="NNZ75" s="92"/>
      <c r="NOA75" s="92"/>
      <c r="NOB75" s="92"/>
      <c r="NOC75" s="92"/>
      <c r="NOD75" s="92"/>
      <c r="NOE75" s="92"/>
      <c r="NOF75" s="92"/>
      <c r="NOG75" s="92"/>
      <c r="NOH75" s="92"/>
      <c r="NOI75" s="92"/>
      <c r="NOJ75" s="92"/>
      <c r="NOK75" s="92"/>
      <c r="NOL75" s="92"/>
      <c r="NOM75" s="92"/>
      <c r="NON75" s="92"/>
      <c r="NOO75" s="92"/>
      <c r="NOP75" s="92"/>
      <c r="NOQ75" s="92"/>
      <c r="NOR75" s="92"/>
      <c r="NOS75" s="92"/>
      <c r="NOT75" s="92"/>
      <c r="NOU75" s="92"/>
      <c r="NOV75" s="92"/>
      <c r="NOW75" s="92"/>
      <c r="NOX75" s="92"/>
      <c r="NOY75" s="92"/>
      <c r="NOZ75" s="92"/>
      <c r="NPA75" s="92"/>
      <c r="NPB75" s="92"/>
      <c r="NPC75" s="92"/>
      <c r="NPD75" s="92"/>
      <c r="NPE75" s="92"/>
      <c r="NPF75" s="92"/>
      <c r="NPG75" s="92"/>
      <c r="NPH75" s="92"/>
      <c r="NPI75" s="92"/>
      <c r="NPJ75" s="92"/>
      <c r="NPK75" s="92"/>
      <c r="NPL75" s="92"/>
      <c r="NPM75" s="92"/>
      <c r="NPN75" s="92"/>
      <c r="NPO75" s="92"/>
      <c r="NPP75" s="92"/>
      <c r="NPQ75" s="92"/>
      <c r="NPR75" s="92"/>
      <c r="NPS75" s="92"/>
      <c r="NPT75" s="92"/>
      <c r="NPU75" s="92"/>
      <c r="NPV75" s="92"/>
      <c r="NPW75" s="92"/>
      <c r="NPX75" s="92"/>
      <c r="NPY75" s="92"/>
      <c r="NPZ75" s="92"/>
      <c r="NQA75" s="92"/>
      <c r="NQB75" s="92"/>
      <c r="NQC75" s="92"/>
      <c r="NQD75" s="92"/>
      <c r="NQE75" s="92"/>
      <c r="NQF75" s="92"/>
      <c r="NQG75" s="92"/>
      <c r="NQH75" s="92"/>
      <c r="NQI75" s="92"/>
      <c r="NQJ75" s="92"/>
      <c r="NQK75" s="92"/>
      <c r="NQL75" s="92"/>
      <c r="NQM75" s="92"/>
      <c r="NQN75" s="92"/>
      <c r="NQO75" s="92"/>
      <c r="NQP75" s="92"/>
      <c r="NQQ75" s="92"/>
      <c r="NQR75" s="92"/>
      <c r="NQS75" s="92"/>
      <c r="NQT75" s="92"/>
      <c r="NQU75" s="92"/>
      <c r="NQV75" s="92"/>
      <c r="NQW75" s="92"/>
      <c r="NQX75" s="92"/>
      <c r="NQY75" s="92"/>
      <c r="NQZ75" s="92"/>
      <c r="NRA75" s="92"/>
      <c r="NRB75" s="92"/>
      <c r="NRC75" s="92"/>
      <c r="NRD75" s="92"/>
      <c r="NRE75" s="92"/>
      <c r="NRF75" s="92"/>
      <c r="NRG75" s="92"/>
      <c r="NRH75" s="92"/>
      <c r="NRI75" s="92"/>
      <c r="NRJ75" s="92"/>
      <c r="NRK75" s="92"/>
      <c r="NRL75" s="92"/>
      <c r="NRM75" s="92"/>
      <c r="NRN75" s="92"/>
      <c r="NRO75" s="92"/>
      <c r="NRP75" s="92"/>
      <c r="NRQ75" s="92"/>
      <c r="NRR75" s="92"/>
      <c r="NRS75" s="92"/>
      <c r="NRT75" s="92"/>
      <c r="NRU75" s="92"/>
      <c r="NRV75" s="92"/>
      <c r="NRW75" s="92"/>
      <c r="NRX75" s="92"/>
      <c r="NRY75" s="92"/>
      <c r="NRZ75" s="92"/>
      <c r="NSA75" s="92"/>
      <c r="NSB75" s="92"/>
      <c r="NSC75" s="92"/>
      <c r="NSD75" s="92"/>
      <c r="NSE75" s="92"/>
      <c r="NSF75" s="92"/>
      <c r="NSG75" s="92"/>
      <c r="NSH75" s="92"/>
      <c r="NSI75" s="92"/>
      <c r="NSJ75" s="92"/>
      <c r="NSK75" s="92"/>
      <c r="NSL75" s="92"/>
      <c r="NSM75" s="92"/>
      <c r="NSN75" s="92"/>
      <c r="NSO75" s="92"/>
      <c r="NSP75" s="92"/>
      <c r="NSQ75" s="92"/>
      <c r="NSR75" s="92"/>
      <c r="NSS75" s="92"/>
      <c r="NST75" s="92"/>
      <c r="NSU75" s="92"/>
      <c r="NSV75" s="92"/>
      <c r="NSW75" s="92"/>
      <c r="NSX75" s="92"/>
      <c r="NSY75" s="92"/>
      <c r="NSZ75" s="92"/>
      <c r="NTA75" s="92"/>
      <c r="NTB75" s="92"/>
      <c r="NTC75" s="92"/>
      <c r="NTD75" s="92"/>
      <c r="NTE75" s="92"/>
      <c r="NTF75" s="92"/>
      <c r="NTG75" s="92"/>
      <c r="NTH75" s="92"/>
      <c r="NTI75" s="92"/>
      <c r="NTJ75" s="92"/>
      <c r="NTK75" s="92"/>
      <c r="NTL75" s="92"/>
      <c r="NTM75" s="92"/>
      <c r="NTN75" s="92"/>
      <c r="NTO75" s="92"/>
      <c r="NTP75" s="92"/>
      <c r="NTQ75" s="92"/>
      <c r="NTR75" s="92"/>
      <c r="NTS75" s="92"/>
      <c r="NTT75" s="92"/>
      <c r="NTU75" s="92"/>
      <c r="NTV75" s="92"/>
      <c r="NTW75" s="92"/>
      <c r="NTX75" s="92"/>
      <c r="NTY75" s="92"/>
      <c r="NTZ75" s="92"/>
      <c r="NUA75" s="92"/>
      <c r="NUB75" s="92"/>
      <c r="NUC75" s="92"/>
      <c r="NUD75" s="92"/>
      <c r="NUE75" s="92"/>
      <c r="NUF75" s="92"/>
      <c r="NUG75" s="92"/>
      <c r="NUH75" s="92"/>
      <c r="NUI75" s="92"/>
      <c r="NUJ75" s="92"/>
      <c r="NUK75" s="92"/>
      <c r="NUL75" s="92"/>
      <c r="NUM75" s="92"/>
      <c r="NUN75" s="92"/>
      <c r="NUO75" s="92"/>
      <c r="NUP75" s="92"/>
      <c r="NUQ75" s="92"/>
      <c r="NUR75" s="92"/>
      <c r="NUS75" s="92"/>
      <c r="NUT75" s="92"/>
      <c r="NUU75" s="92"/>
      <c r="NUV75" s="92"/>
      <c r="NUW75" s="92"/>
      <c r="NUX75" s="92"/>
      <c r="NUY75" s="92"/>
      <c r="NUZ75" s="92"/>
      <c r="NVA75" s="92"/>
      <c r="NVB75" s="92"/>
      <c r="NVC75" s="92"/>
      <c r="NVD75" s="92"/>
      <c r="NVE75" s="92"/>
      <c r="NVF75" s="92"/>
      <c r="NVG75" s="92"/>
      <c r="NVH75" s="92"/>
      <c r="NVI75" s="92"/>
      <c r="NVJ75" s="92"/>
      <c r="NVK75" s="92"/>
      <c r="NVL75" s="92"/>
      <c r="NVM75" s="92"/>
      <c r="NVN75" s="92"/>
      <c r="NVO75" s="92"/>
      <c r="NVP75" s="92"/>
      <c r="NVQ75" s="92"/>
      <c r="NVR75" s="92"/>
      <c r="NVS75" s="92"/>
      <c r="NVT75" s="92"/>
      <c r="NVU75" s="92"/>
      <c r="NVV75" s="92"/>
      <c r="NVW75" s="92"/>
      <c r="NVX75" s="92"/>
      <c r="NVY75" s="92"/>
      <c r="NVZ75" s="92"/>
      <c r="NWA75" s="92"/>
      <c r="NWB75" s="92"/>
      <c r="NWC75" s="92"/>
      <c r="NWD75" s="92"/>
      <c r="NWE75" s="92"/>
      <c r="NWF75" s="92"/>
      <c r="NWG75" s="92"/>
      <c r="NWH75" s="92"/>
      <c r="NWI75" s="92"/>
      <c r="NWJ75" s="92"/>
      <c r="NWK75" s="92"/>
      <c r="NWL75" s="92"/>
      <c r="NWM75" s="92"/>
      <c r="NWN75" s="92"/>
      <c r="NWO75" s="92"/>
      <c r="NWP75" s="92"/>
      <c r="NWQ75" s="92"/>
      <c r="NWR75" s="92"/>
      <c r="NWS75" s="92"/>
      <c r="NWT75" s="92"/>
      <c r="NWU75" s="92"/>
      <c r="NWV75" s="92"/>
      <c r="NWW75" s="92"/>
      <c r="NWX75" s="92"/>
      <c r="NWY75" s="92"/>
      <c r="NWZ75" s="92"/>
      <c r="NXA75" s="92"/>
      <c r="NXB75" s="92"/>
      <c r="NXC75" s="92"/>
      <c r="NXD75" s="92"/>
      <c r="NXE75" s="92"/>
      <c r="NXF75" s="92"/>
      <c r="NXG75" s="92"/>
      <c r="NXH75" s="92"/>
      <c r="NXI75" s="92"/>
      <c r="NXJ75" s="92"/>
      <c r="NXK75" s="92"/>
      <c r="NXL75" s="92"/>
      <c r="NXM75" s="92"/>
      <c r="NXN75" s="92"/>
      <c r="NXO75" s="92"/>
      <c r="NXP75" s="92"/>
      <c r="NXQ75" s="92"/>
      <c r="NXR75" s="92"/>
      <c r="NXS75" s="92"/>
      <c r="NXT75" s="92"/>
      <c r="NXU75" s="92"/>
      <c r="NXV75" s="92"/>
      <c r="NXW75" s="92"/>
      <c r="NXX75" s="92"/>
      <c r="NXY75" s="92"/>
      <c r="NXZ75" s="92"/>
      <c r="NYA75" s="92"/>
      <c r="NYB75" s="92"/>
      <c r="NYC75" s="92"/>
      <c r="NYD75" s="92"/>
      <c r="NYE75" s="92"/>
      <c r="NYF75" s="92"/>
      <c r="NYG75" s="92"/>
      <c r="NYH75" s="92"/>
      <c r="NYI75" s="92"/>
      <c r="NYJ75" s="92"/>
      <c r="NYK75" s="92"/>
      <c r="NYL75" s="92"/>
      <c r="NYM75" s="92"/>
      <c r="NYN75" s="92"/>
      <c r="NYO75" s="92"/>
      <c r="NYP75" s="92"/>
      <c r="NYQ75" s="92"/>
      <c r="NYR75" s="92"/>
      <c r="NYS75" s="92"/>
      <c r="NYT75" s="92"/>
      <c r="NYU75" s="92"/>
      <c r="NYV75" s="92"/>
      <c r="NYW75" s="92"/>
      <c r="NYX75" s="92"/>
      <c r="NYY75" s="92"/>
      <c r="NYZ75" s="92"/>
      <c r="NZA75" s="92"/>
      <c r="NZB75" s="92"/>
      <c r="NZC75" s="92"/>
      <c r="NZD75" s="92"/>
      <c r="NZE75" s="92"/>
      <c r="NZF75" s="92"/>
      <c r="NZG75" s="92"/>
      <c r="NZH75" s="92"/>
      <c r="NZI75" s="92"/>
      <c r="NZJ75" s="92"/>
      <c r="NZK75" s="92"/>
      <c r="NZL75" s="92"/>
      <c r="NZM75" s="92"/>
      <c r="NZN75" s="92"/>
      <c r="NZO75" s="92"/>
      <c r="NZP75" s="92"/>
      <c r="NZQ75" s="92"/>
      <c r="NZR75" s="92"/>
      <c r="NZS75" s="92"/>
      <c r="NZT75" s="92"/>
      <c r="NZU75" s="92"/>
      <c r="NZV75" s="92"/>
      <c r="NZW75" s="92"/>
      <c r="NZX75" s="92"/>
      <c r="NZY75" s="92"/>
      <c r="NZZ75" s="92"/>
      <c r="OAA75" s="92"/>
      <c r="OAB75" s="92"/>
      <c r="OAC75" s="92"/>
      <c r="OAD75" s="92"/>
      <c r="OAE75" s="92"/>
      <c r="OAF75" s="92"/>
      <c r="OAG75" s="92"/>
      <c r="OAH75" s="92"/>
      <c r="OAI75" s="92"/>
      <c r="OAJ75" s="92"/>
      <c r="OAK75" s="92"/>
      <c r="OAL75" s="92"/>
      <c r="OAM75" s="92"/>
      <c r="OAN75" s="92"/>
      <c r="OAO75" s="92"/>
      <c r="OAP75" s="92"/>
      <c r="OAQ75" s="92"/>
      <c r="OAR75" s="92"/>
      <c r="OAS75" s="92"/>
      <c r="OAT75" s="92"/>
      <c r="OAU75" s="92"/>
      <c r="OAV75" s="92"/>
      <c r="OAW75" s="92"/>
      <c r="OAX75" s="92"/>
      <c r="OAY75" s="92"/>
      <c r="OAZ75" s="92"/>
      <c r="OBA75" s="92"/>
      <c r="OBB75" s="92"/>
      <c r="OBC75" s="92"/>
      <c r="OBD75" s="92"/>
      <c r="OBE75" s="92"/>
      <c r="OBF75" s="92"/>
      <c r="OBG75" s="92"/>
      <c r="OBH75" s="92"/>
      <c r="OBI75" s="92"/>
      <c r="OBJ75" s="92"/>
      <c r="OBK75" s="92"/>
      <c r="OBL75" s="92"/>
      <c r="OBM75" s="92"/>
      <c r="OBN75" s="92"/>
      <c r="OBO75" s="92"/>
      <c r="OBP75" s="92"/>
      <c r="OBQ75" s="92"/>
      <c r="OBR75" s="92"/>
      <c r="OBS75" s="92"/>
      <c r="OBT75" s="92"/>
      <c r="OBU75" s="92"/>
      <c r="OBV75" s="92"/>
      <c r="OBW75" s="92"/>
      <c r="OBX75" s="92"/>
      <c r="OBY75" s="92"/>
      <c r="OBZ75" s="92"/>
      <c r="OCA75" s="92"/>
      <c r="OCB75" s="92"/>
      <c r="OCC75" s="92"/>
      <c r="OCD75" s="92"/>
      <c r="OCE75" s="92"/>
      <c r="OCF75" s="92"/>
      <c r="OCG75" s="92"/>
      <c r="OCH75" s="92"/>
      <c r="OCI75" s="92"/>
      <c r="OCJ75" s="92"/>
      <c r="OCK75" s="92"/>
      <c r="OCL75" s="92"/>
      <c r="OCM75" s="92"/>
      <c r="OCN75" s="92"/>
      <c r="OCO75" s="92"/>
      <c r="OCP75" s="92"/>
      <c r="OCQ75" s="92"/>
      <c r="OCR75" s="92"/>
      <c r="OCS75" s="92"/>
      <c r="OCT75" s="92"/>
      <c r="OCU75" s="92"/>
      <c r="OCV75" s="92"/>
      <c r="OCW75" s="92"/>
      <c r="OCX75" s="92"/>
      <c r="OCY75" s="92"/>
      <c r="OCZ75" s="92"/>
      <c r="ODA75" s="92"/>
      <c r="ODB75" s="92"/>
      <c r="ODC75" s="92"/>
      <c r="ODD75" s="92"/>
      <c r="ODE75" s="92"/>
      <c r="ODF75" s="92"/>
      <c r="ODG75" s="92"/>
      <c r="ODH75" s="92"/>
      <c r="ODI75" s="92"/>
      <c r="ODJ75" s="92"/>
      <c r="ODK75" s="92"/>
      <c r="ODL75" s="92"/>
      <c r="ODM75" s="92"/>
      <c r="ODN75" s="92"/>
      <c r="ODO75" s="92"/>
      <c r="ODP75" s="92"/>
      <c r="ODQ75" s="92"/>
      <c r="ODR75" s="92"/>
      <c r="ODS75" s="92"/>
      <c r="ODT75" s="92"/>
      <c r="ODU75" s="92"/>
      <c r="ODV75" s="92"/>
      <c r="ODW75" s="92"/>
      <c r="ODX75" s="92"/>
      <c r="ODY75" s="92"/>
      <c r="ODZ75" s="92"/>
      <c r="OEA75" s="92"/>
      <c r="OEB75" s="92"/>
      <c r="OEC75" s="92"/>
      <c r="OED75" s="92"/>
      <c r="OEE75" s="92"/>
      <c r="OEF75" s="92"/>
      <c r="OEG75" s="92"/>
      <c r="OEH75" s="92"/>
      <c r="OEI75" s="92"/>
      <c r="OEJ75" s="92"/>
      <c r="OEK75" s="92"/>
      <c r="OEL75" s="92"/>
      <c r="OEM75" s="92"/>
      <c r="OEN75" s="92"/>
      <c r="OEO75" s="92"/>
      <c r="OEP75" s="92"/>
      <c r="OEQ75" s="92"/>
      <c r="OER75" s="92"/>
      <c r="OES75" s="92"/>
      <c r="OET75" s="92"/>
      <c r="OEU75" s="92"/>
      <c r="OEV75" s="92"/>
      <c r="OEW75" s="92"/>
      <c r="OEX75" s="92"/>
      <c r="OEY75" s="92"/>
      <c r="OEZ75" s="92"/>
      <c r="OFA75" s="92"/>
      <c r="OFB75" s="92"/>
      <c r="OFC75" s="92"/>
      <c r="OFD75" s="92"/>
      <c r="OFE75" s="92"/>
      <c r="OFF75" s="92"/>
      <c r="OFG75" s="92"/>
      <c r="OFH75" s="92"/>
      <c r="OFI75" s="92"/>
      <c r="OFJ75" s="92"/>
      <c r="OFK75" s="92"/>
      <c r="OFL75" s="92"/>
      <c r="OFM75" s="92"/>
      <c r="OFN75" s="92"/>
      <c r="OFO75" s="92"/>
      <c r="OFP75" s="92"/>
      <c r="OFQ75" s="92"/>
      <c r="OFR75" s="92"/>
      <c r="OFS75" s="92"/>
      <c r="OFT75" s="92"/>
      <c r="OFU75" s="92"/>
      <c r="OFV75" s="92"/>
      <c r="OFW75" s="92"/>
      <c r="OFX75" s="92"/>
      <c r="OFY75" s="92"/>
      <c r="OFZ75" s="92"/>
      <c r="OGA75" s="92"/>
      <c r="OGB75" s="92"/>
      <c r="OGC75" s="92"/>
      <c r="OGD75" s="92"/>
      <c r="OGE75" s="92"/>
      <c r="OGF75" s="92"/>
      <c r="OGG75" s="92"/>
      <c r="OGH75" s="92"/>
      <c r="OGI75" s="92"/>
      <c r="OGJ75" s="92"/>
      <c r="OGK75" s="92"/>
      <c r="OGL75" s="92"/>
      <c r="OGM75" s="92"/>
      <c r="OGN75" s="92"/>
      <c r="OGO75" s="92"/>
      <c r="OGP75" s="92"/>
      <c r="OGQ75" s="92"/>
      <c r="OGR75" s="92"/>
      <c r="OGS75" s="92"/>
      <c r="OGT75" s="92"/>
      <c r="OGU75" s="92"/>
      <c r="OGV75" s="92"/>
      <c r="OGW75" s="92"/>
      <c r="OGX75" s="92"/>
      <c r="OGY75" s="92"/>
      <c r="OGZ75" s="92"/>
      <c r="OHA75" s="92"/>
      <c r="OHB75" s="92"/>
      <c r="OHC75" s="92"/>
      <c r="OHD75" s="92"/>
      <c r="OHE75" s="92"/>
      <c r="OHF75" s="92"/>
      <c r="OHG75" s="92"/>
      <c r="OHH75" s="92"/>
      <c r="OHI75" s="92"/>
      <c r="OHJ75" s="92"/>
      <c r="OHK75" s="92"/>
      <c r="OHL75" s="92"/>
      <c r="OHM75" s="92"/>
      <c r="OHN75" s="92"/>
      <c r="OHO75" s="92"/>
      <c r="OHP75" s="92"/>
      <c r="OHQ75" s="92"/>
      <c r="OHR75" s="92"/>
      <c r="OHS75" s="92"/>
      <c r="OHT75" s="92"/>
      <c r="OHU75" s="92"/>
      <c r="OHV75" s="92"/>
      <c r="OHW75" s="92"/>
      <c r="OHX75" s="92"/>
      <c r="OHY75" s="92"/>
      <c r="OHZ75" s="92"/>
      <c r="OIA75" s="92"/>
      <c r="OIB75" s="92"/>
      <c r="OIC75" s="92"/>
      <c r="OID75" s="92"/>
      <c r="OIE75" s="92"/>
      <c r="OIF75" s="92"/>
      <c r="OIG75" s="92"/>
      <c r="OIH75" s="92"/>
      <c r="OII75" s="92"/>
      <c r="OIJ75" s="92"/>
      <c r="OIK75" s="92"/>
      <c r="OIL75" s="92"/>
      <c r="OIM75" s="92"/>
      <c r="OIN75" s="92"/>
      <c r="OIO75" s="92"/>
      <c r="OIP75" s="92"/>
      <c r="OIQ75" s="92"/>
      <c r="OIR75" s="92"/>
      <c r="OIS75" s="92"/>
      <c r="OIT75" s="92"/>
      <c r="OIU75" s="92"/>
      <c r="OIV75" s="92"/>
      <c r="OIW75" s="92"/>
      <c r="OIX75" s="92"/>
      <c r="OIY75" s="92"/>
      <c r="OIZ75" s="92"/>
      <c r="OJA75" s="92"/>
      <c r="OJB75" s="92"/>
      <c r="OJC75" s="92"/>
      <c r="OJD75" s="92"/>
      <c r="OJE75" s="92"/>
      <c r="OJF75" s="92"/>
      <c r="OJG75" s="92"/>
      <c r="OJH75" s="92"/>
      <c r="OJI75" s="92"/>
      <c r="OJJ75" s="92"/>
      <c r="OJK75" s="92"/>
      <c r="OJL75" s="92"/>
      <c r="OJM75" s="92"/>
      <c r="OJN75" s="92"/>
      <c r="OJO75" s="92"/>
      <c r="OJP75" s="92"/>
      <c r="OJQ75" s="92"/>
      <c r="OJR75" s="92"/>
      <c r="OJS75" s="92"/>
      <c r="OJT75" s="92"/>
      <c r="OJU75" s="92"/>
      <c r="OJV75" s="92"/>
      <c r="OJW75" s="92"/>
      <c r="OJX75" s="92"/>
      <c r="OJY75" s="92"/>
      <c r="OJZ75" s="92"/>
      <c r="OKA75" s="92"/>
      <c r="OKB75" s="92"/>
      <c r="OKC75" s="92"/>
      <c r="OKD75" s="92"/>
      <c r="OKE75" s="92"/>
      <c r="OKF75" s="92"/>
      <c r="OKG75" s="92"/>
      <c r="OKH75" s="92"/>
      <c r="OKI75" s="92"/>
      <c r="OKJ75" s="92"/>
      <c r="OKK75" s="92"/>
      <c r="OKL75" s="92"/>
      <c r="OKM75" s="92"/>
      <c r="OKN75" s="92"/>
      <c r="OKO75" s="92"/>
      <c r="OKP75" s="92"/>
      <c r="OKQ75" s="92"/>
      <c r="OKR75" s="92"/>
      <c r="OKS75" s="92"/>
      <c r="OKT75" s="92"/>
      <c r="OKU75" s="92"/>
      <c r="OKV75" s="92"/>
      <c r="OKW75" s="92"/>
      <c r="OKX75" s="92"/>
      <c r="OKY75" s="92"/>
      <c r="OKZ75" s="92"/>
      <c r="OLA75" s="92"/>
      <c r="OLB75" s="92"/>
      <c r="OLC75" s="92"/>
      <c r="OLD75" s="92"/>
      <c r="OLE75" s="92"/>
      <c r="OLF75" s="92"/>
      <c r="OLG75" s="92"/>
      <c r="OLH75" s="92"/>
      <c r="OLI75" s="92"/>
      <c r="OLJ75" s="92"/>
      <c r="OLK75" s="92"/>
      <c r="OLL75" s="92"/>
      <c r="OLM75" s="92"/>
      <c r="OLN75" s="92"/>
      <c r="OLO75" s="92"/>
      <c r="OLP75" s="92"/>
      <c r="OLQ75" s="92"/>
      <c r="OLR75" s="92"/>
      <c r="OLS75" s="92"/>
      <c r="OLT75" s="92"/>
      <c r="OLU75" s="92"/>
      <c r="OLV75" s="92"/>
      <c r="OLW75" s="92"/>
      <c r="OLX75" s="92"/>
      <c r="OLY75" s="92"/>
      <c r="OLZ75" s="92"/>
      <c r="OMA75" s="92"/>
      <c r="OMB75" s="92"/>
      <c r="OMC75" s="92"/>
      <c r="OMD75" s="92"/>
      <c r="OME75" s="92"/>
      <c r="OMF75" s="92"/>
      <c r="OMG75" s="92"/>
      <c r="OMH75" s="92"/>
      <c r="OMI75" s="92"/>
      <c r="OMJ75" s="92"/>
      <c r="OMK75" s="92"/>
      <c r="OML75" s="92"/>
      <c r="OMM75" s="92"/>
      <c r="OMN75" s="92"/>
      <c r="OMO75" s="92"/>
      <c r="OMP75" s="92"/>
      <c r="OMQ75" s="92"/>
      <c r="OMR75" s="92"/>
      <c r="OMS75" s="92"/>
      <c r="OMT75" s="92"/>
      <c r="OMU75" s="92"/>
      <c r="OMV75" s="92"/>
      <c r="OMW75" s="92"/>
      <c r="OMX75" s="92"/>
      <c r="OMY75" s="92"/>
      <c r="OMZ75" s="92"/>
      <c r="ONA75" s="92"/>
      <c r="ONB75" s="92"/>
      <c r="ONC75" s="92"/>
      <c r="OND75" s="92"/>
      <c r="ONE75" s="92"/>
      <c r="ONF75" s="92"/>
      <c r="ONG75" s="92"/>
      <c r="ONH75" s="92"/>
      <c r="ONI75" s="92"/>
      <c r="ONJ75" s="92"/>
      <c r="ONK75" s="92"/>
      <c r="ONL75" s="92"/>
      <c r="ONM75" s="92"/>
      <c r="ONN75" s="92"/>
      <c r="ONO75" s="92"/>
      <c r="ONP75" s="92"/>
      <c r="ONQ75" s="92"/>
      <c r="ONR75" s="92"/>
      <c r="ONS75" s="92"/>
      <c r="ONT75" s="92"/>
      <c r="ONU75" s="92"/>
      <c r="ONV75" s="92"/>
      <c r="ONW75" s="92"/>
      <c r="ONX75" s="92"/>
      <c r="ONY75" s="92"/>
      <c r="ONZ75" s="92"/>
      <c r="OOA75" s="92"/>
      <c r="OOB75" s="92"/>
      <c r="OOC75" s="92"/>
      <c r="OOD75" s="92"/>
      <c r="OOE75" s="92"/>
      <c r="OOF75" s="92"/>
      <c r="OOG75" s="92"/>
      <c r="OOH75" s="92"/>
      <c r="OOI75" s="92"/>
      <c r="OOJ75" s="92"/>
      <c r="OOK75" s="92"/>
      <c r="OOL75" s="92"/>
      <c r="OOM75" s="92"/>
      <c r="OON75" s="92"/>
      <c r="OOO75" s="92"/>
      <c r="OOP75" s="92"/>
      <c r="OOQ75" s="92"/>
      <c r="OOR75" s="92"/>
      <c r="OOS75" s="92"/>
      <c r="OOT75" s="92"/>
      <c r="OOU75" s="92"/>
      <c r="OOV75" s="92"/>
      <c r="OOW75" s="92"/>
      <c r="OOX75" s="92"/>
      <c r="OOY75" s="92"/>
      <c r="OOZ75" s="92"/>
      <c r="OPA75" s="92"/>
      <c r="OPB75" s="92"/>
      <c r="OPC75" s="92"/>
      <c r="OPD75" s="92"/>
      <c r="OPE75" s="92"/>
      <c r="OPF75" s="92"/>
      <c r="OPG75" s="92"/>
      <c r="OPH75" s="92"/>
      <c r="OPI75" s="92"/>
      <c r="OPJ75" s="92"/>
      <c r="OPK75" s="92"/>
      <c r="OPL75" s="92"/>
      <c r="OPM75" s="92"/>
      <c r="OPN75" s="92"/>
      <c r="OPO75" s="92"/>
      <c r="OPP75" s="92"/>
      <c r="OPQ75" s="92"/>
      <c r="OPR75" s="92"/>
      <c r="OPS75" s="92"/>
      <c r="OPT75" s="92"/>
      <c r="OPU75" s="92"/>
      <c r="OPV75" s="92"/>
      <c r="OPW75" s="92"/>
      <c r="OPX75" s="92"/>
      <c r="OPY75" s="92"/>
      <c r="OPZ75" s="92"/>
      <c r="OQA75" s="92"/>
      <c r="OQB75" s="92"/>
      <c r="OQC75" s="92"/>
      <c r="OQD75" s="92"/>
      <c r="OQE75" s="92"/>
      <c r="OQF75" s="92"/>
      <c r="OQG75" s="92"/>
      <c r="OQH75" s="92"/>
      <c r="OQI75" s="92"/>
      <c r="OQJ75" s="92"/>
      <c r="OQK75" s="92"/>
      <c r="OQL75" s="92"/>
      <c r="OQM75" s="92"/>
      <c r="OQN75" s="92"/>
      <c r="OQO75" s="92"/>
      <c r="OQP75" s="92"/>
      <c r="OQQ75" s="92"/>
      <c r="OQR75" s="92"/>
      <c r="OQS75" s="92"/>
      <c r="OQT75" s="92"/>
      <c r="OQU75" s="92"/>
      <c r="OQV75" s="92"/>
      <c r="OQW75" s="92"/>
      <c r="OQX75" s="92"/>
      <c r="OQY75" s="92"/>
      <c r="OQZ75" s="92"/>
      <c r="ORA75" s="92"/>
      <c r="ORB75" s="92"/>
      <c r="ORC75" s="92"/>
      <c r="ORD75" s="92"/>
      <c r="ORE75" s="92"/>
      <c r="ORF75" s="92"/>
      <c r="ORG75" s="92"/>
      <c r="ORH75" s="92"/>
      <c r="ORI75" s="92"/>
      <c r="ORJ75" s="92"/>
      <c r="ORK75" s="92"/>
      <c r="ORL75" s="92"/>
      <c r="ORM75" s="92"/>
      <c r="ORN75" s="92"/>
      <c r="ORO75" s="92"/>
      <c r="ORP75" s="92"/>
      <c r="ORQ75" s="92"/>
      <c r="ORR75" s="92"/>
      <c r="ORS75" s="92"/>
      <c r="ORT75" s="92"/>
      <c r="ORU75" s="92"/>
      <c r="ORV75" s="92"/>
      <c r="ORW75" s="92"/>
      <c r="ORX75" s="92"/>
      <c r="ORY75" s="92"/>
      <c r="ORZ75" s="92"/>
      <c r="OSA75" s="92"/>
      <c r="OSB75" s="92"/>
      <c r="OSC75" s="92"/>
      <c r="OSD75" s="92"/>
      <c r="OSE75" s="92"/>
      <c r="OSF75" s="92"/>
      <c r="OSG75" s="92"/>
      <c r="OSH75" s="92"/>
      <c r="OSI75" s="92"/>
      <c r="OSJ75" s="92"/>
      <c r="OSK75" s="92"/>
      <c r="OSL75" s="92"/>
      <c r="OSM75" s="92"/>
      <c r="OSN75" s="92"/>
      <c r="OSO75" s="92"/>
      <c r="OSP75" s="92"/>
      <c r="OSQ75" s="92"/>
      <c r="OSR75" s="92"/>
      <c r="OSS75" s="92"/>
      <c r="OST75" s="92"/>
      <c r="OSU75" s="92"/>
      <c r="OSV75" s="92"/>
      <c r="OSW75" s="92"/>
      <c r="OSX75" s="92"/>
      <c r="OSY75" s="92"/>
      <c r="OSZ75" s="92"/>
      <c r="OTA75" s="92"/>
      <c r="OTB75" s="92"/>
      <c r="OTC75" s="92"/>
      <c r="OTD75" s="92"/>
      <c r="OTE75" s="92"/>
      <c r="OTF75" s="92"/>
      <c r="OTG75" s="92"/>
      <c r="OTH75" s="92"/>
      <c r="OTI75" s="92"/>
      <c r="OTJ75" s="92"/>
      <c r="OTK75" s="92"/>
      <c r="OTL75" s="92"/>
      <c r="OTM75" s="92"/>
      <c r="OTN75" s="92"/>
      <c r="OTO75" s="92"/>
      <c r="OTP75" s="92"/>
      <c r="OTQ75" s="92"/>
      <c r="OTR75" s="92"/>
      <c r="OTS75" s="92"/>
      <c r="OTT75" s="92"/>
      <c r="OTU75" s="92"/>
      <c r="OTV75" s="92"/>
      <c r="OTW75" s="92"/>
      <c r="OTX75" s="92"/>
      <c r="OTY75" s="92"/>
      <c r="OTZ75" s="92"/>
      <c r="OUA75" s="92"/>
      <c r="OUB75" s="92"/>
      <c r="OUC75" s="92"/>
      <c r="OUD75" s="92"/>
      <c r="OUE75" s="92"/>
      <c r="OUF75" s="92"/>
      <c r="OUG75" s="92"/>
      <c r="OUH75" s="92"/>
      <c r="OUI75" s="92"/>
      <c r="OUJ75" s="92"/>
      <c r="OUK75" s="92"/>
      <c r="OUL75" s="92"/>
      <c r="OUM75" s="92"/>
      <c r="OUN75" s="92"/>
      <c r="OUO75" s="92"/>
      <c r="OUP75" s="92"/>
      <c r="OUQ75" s="92"/>
      <c r="OUR75" s="92"/>
      <c r="OUS75" s="92"/>
      <c r="OUT75" s="92"/>
      <c r="OUU75" s="92"/>
      <c r="OUV75" s="92"/>
      <c r="OUW75" s="92"/>
      <c r="OUX75" s="92"/>
      <c r="OUY75" s="92"/>
      <c r="OUZ75" s="92"/>
      <c r="OVA75" s="92"/>
      <c r="OVB75" s="92"/>
      <c r="OVC75" s="92"/>
      <c r="OVD75" s="92"/>
      <c r="OVE75" s="92"/>
      <c r="OVF75" s="92"/>
      <c r="OVG75" s="92"/>
      <c r="OVH75" s="92"/>
      <c r="OVI75" s="92"/>
      <c r="OVJ75" s="92"/>
      <c r="OVK75" s="92"/>
      <c r="OVL75" s="92"/>
      <c r="OVM75" s="92"/>
      <c r="OVN75" s="92"/>
      <c r="OVO75" s="92"/>
      <c r="OVP75" s="92"/>
      <c r="OVQ75" s="92"/>
      <c r="OVR75" s="92"/>
      <c r="OVS75" s="92"/>
      <c r="OVT75" s="92"/>
      <c r="OVU75" s="92"/>
      <c r="OVV75" s="92"/>
      <c r="OVW75" s="92"/>
      <c r="OVX75" s="92"/>
      <c r="OVY75" s="92"/>
      <c r="OVZ75" s="92"/>
      <c r="OWA75" s="92"/>
      <c r="OWB75" s="92"/>
      <c r="OWC75" s="92"/>
      <c r="OWD75" s="92"/>
      <c r="OWE75" s="92"/>
      <c r="OWF75" s="92"/>
      <c r="OWG75" s="92"/>
      <c r="OWH75" s="92"/>
      <c r="OWI75" s="92"/>
      <c r="OWJ75" s="92"/>
      <c r="OWK75" s="92"/>
      <c r="OWL75" s="92"/>
      <c r="OWM75" s="92"/>
      <c r="OWN75" s="92"/>
      <c r="OWO75" s="92"/>
      <c r="OWP75" s="92"/>
      <c r="OWQ75" s="92"/>
      <c r="OWR75" s="92"/>
      <c r="OWS75" s="92"/>
      <c r="OWT75" s="92"/>
      <c r="OWU75" s="92"/>
      <c r="OWV75" s="92"/>
      <c r="OWW75" s="92"/>
      <c r="OWX75" s="92"/>
      <c r="OWY75" s="92"/>
      <c r="OWZ75" s="92"/>
      <c r="OXA75" s="92"/>
      <c r="OXB75" s="92"/>
      <c r="OXC75" s="92"/>
      <c r="OXD75" s="92"/>
      <c r="OXE75" s="92"/>
      <c r="OXF75" s="92"/>
      <c r="OXG75" s="92"/>
      <c r="OXH75" s="92"/>
      <c r="OXI75" s="92"/>
      <c r="OXJ75" s="92"/>
      <c r="OXK75" s="92"/>
      <c r="OXL75" s="92"/>
      <c r="OXM75" s="92"/>
      <c r="OXN75" s="92"/>
      <c r="OXO75" s="92"/>
      <c r="OXP75" s="92"/>
      <c r="OXQ75" s="92"/>
      <c r="OXR75" s="92"/>
      <c r="OXS75" s="92"/>
      <c r="OXT75" s="92"/>
      <c r="OXU75" s="92"/>
      <c r="OXV75" s="92"/>
      <c r="OXW75" s="92"/>
      <c r="OXX75" s="92"/>
      <c r="OXY75" s="92"/>
      <c r="OXZ75" s="92"/>
      <c r="OYA75" s="92"/>
      <c r="OYB75" s="92"/>
      <c r="OYC75" s="92"/>
      <c r="OYD75" s="92"/>
      <c r="OYE75" s="92"/>
      <c r="OYF75" s="92"/>
      <c r="OYG75" s="92"/>
      <c r="OYH75" s="92"/>
      <c r="OYI75" s="92"/>
      <c r="OYJ75" s="92"/>
      <c r="OYK75" s="92"/>
      <c r="OYL75" s="92"/>
      <c r="OYM75" s="92"/>
      <c r="OYN75" s="92"/>
      <c r="OYO75" s="92"/>
      <c r="OYP75" s="92"/>
      <c r="OYQ75" s="92"/>
      <c r="OYR75" s="92"/>
      <c r="OYS75" s="92"/>
      <c r="OYT75" s="92"/>
      <c r="OYU75" s="92"/>
      <c r="OYV75" s="92"/>
      <c r="OYW75" s="92"/>
      <c r="OYX75" s="92"/>
      <c r="OYY75" s="92"/>
      <c r="OYZ75" s="92"/>
      <c r="OZA75" s="92"/>
      <c r="OZB75" s="92"/>
      <c r="OZC75" s="92"/>
      <c r="OZD75" s="92"/>
      <c r="OZE75" s="92"/>
      <c r="OZF75" s="92"/>
      <c r="OZG75" s="92"/>
      <c r="OZH75" s="92"/>
      <c r="OZI75" s="92"/>
      <c r="OZJ75" s="92"/>
      <c r="OZK75" s="92"/>
      <c r="OZL75" s="92"/>
      <c r="OZM75" s="92"/>
      <c r="OZN75" s="92"/>
      <c r="OZO75" s="92"/>
      <c r="OZP75" s="92"/>
      <c r="OZQ75" s="92"/>
      <c r="OZR75" s="92"/>
      <c r="OZS75" s="92"/>
      <c r="OZT75" s="92"/>
      <c r="OZU75" s="92"/>
      <c r="OZV75" s="92"/>
      <c r="OZW75" s="92"/>
      <c r="OZX75" s="92"/>
      <c r="OZY75" s="92"/>
      <c r="OZZ75" s="92"/>
      <c r="PAA75" s="92"/>
      <c r="PAB75" s="92"/>
      <c r="PAC75" s="92"/>
      <c r="PAD75" s="92"/>
      <c r="PAE75" s="92"/>
      <c r="PAF75" s="92"/>
      <c r="PAG75" s="92"/>
      <c r="PAH75" s="92"/>
      <c r="PAI75" s="92"/>
      <c r="PAJ75" s="92"/>
      <c r="PAK75" s="92"/>
      <c r="PAL75" s="92"/>
      <c r="PAM75" s="92"/>
      <c r="PAN75" s="92"/>
      <c r="PAO75" s="92"/>
      <c r="PAP75" s="92"/>
      <c r="PAQ75" s="92"/>
      <c r="PAR75" s="92"/>
      <c r="PAS75" s="92"/>
      <c r="PAT75" s="92"/>
      <c r="PAU75" s="92"/>
      <c r="PAV75" s="92"/>
      <c r="PAW75" s="92"/>
      <c r="PAX75" s="92"/>
      <c r="PAY75" s="92"/>
      <c r="PAZ75" s="92"/>
      <c r="PBA75" s="92"/>
      <c r="PBB75" s="92"/>
      <c r="PBC75" s="92"/>
      <c r="PBD75" s="92"/>
      <c r="PBE75" s="92"/>
      <c r="PBF75" s="92"/>
      <c r="PBG75" s="92"/>
      <c r="PBH75" s="92"/>
      <c r="PBI75" s="92"/>
      <c r="PBJ75" s="92"/>
      <c r="PBK75" s="92"/>
      <c r="PBL75" s="92"/>
      <c r="PBM75" s="92"/>
      <c r="PBN75" s="92"/>
      <c r="PBO75" s="92"/>
      <c r="PBP75" s="92"/>
      <c r="PBQ75" s="92"/>
      <c r="PBR75" s="92"/>
      <c r="PBS75" s="92"/>
      <c r="PBT75" s="92"/>
      <c r="PBU75" s="92"/>
      <c r="PBV75" s="92"/>
      <c r="PBW75" s="92"/>
      <c r="PBX75" s="92"/>
      <c r="PBY75" s="92"/>
      <c r="PBZ75" s="92"/>
      <c r="PCA75" s="92"/>
      <c r="PCB75" s="92"/>
      <c r="PCC75" s="92"/>
      <c r="PCD75" s="92"/>
      <c r="PCE75" s="92"/>
      <c r="PCF75" s="92"/>
      <c r="PCG75" s="92"/>
      <c r="PCH75" s="92"/>
      <c r="PCI75" s="92"/>
      <c r="PCJ75" s="92"/>
      <c r="PCK75" s="92"/>
      <c r="PCL75" s="92"/>
      <c r="PCM75" s="92"/>
      <c r="PCN75" s="92"/>
      <c r="PCO75" s="92"/>
      <c r="PCP75" s="92"/>
      <c r="PCQ75" s="92"/>
      <c r="PCR75" s="92"/>
      <c r="PCS75" s="92"/>
      <c r="PCT75" s="92"/>
      <c r="PCU75" s="92"/>
      <c r="PCV75" s="92"/>
      <c r="PCW75" s="92"/>
      <c r="PCX75" s="92"/>
      <c r="PCY75" s="92"/>
      <c r="PCZ75" s="92"/>
      <c r="PDA75" s="92"/>
      <c r="PDB75" s="92"/>
      <c r="PDC75" s="92"/>
      <c r="PDD75" s="92"/>
      <c r="PDE75" s="92"/>
      <c r="PDF75" s="92"/>
      <c r="PDG75" s="92"/>
      <c r="PDH75" s="92"/>
      <c r="PDI75" s="92"/>
      <c r="PDJ75" s="92"/>
      <c r="PDK75" s="92"/>
      <c r="PDL75" s="92"/>
      <c r="PDM75" s="92"/>
      <c r="PDN75" s="92"/>
      <c r="PDO75" s="92"/>
      <c r="PDP75" s="92"/>
      <c r="PDQ75" s="92"/>
      <c r="PDR75" s="92"/>
      <c r="PDS75" s="92"/>
      <c r="PDT75" s="92"/>
      <c r="PDU75" s="92"/>
      <c r="PDV75" s="92"/>
      <c r="PDW75" s="92"/>
      <c r="PDX75" s="92"/>
      <c r="PDY75" s="92"/>
      <c r="PDZ75" s="92"/>
      <c r="PEA75" s="92"/>
      <c r="PEB75" s="92"/>
      <c r="PEC75" s="92"/>
      <c r="PED75" s="92"/>
      <c r="PEE75" s="92"/>
      <c r="PEF75" s="92"/>
      <c r="PEG75" s="92"/>
      <c r="PEH75" s="92"/>
      <c r="PEI75" s="92"/>
      <c r="PEJ75" s="92"/>
      <c r="PEK75" s="92"/>
      <c r="PEL75" s="92"/>
      <c r="PEM75" s="92"/>
      <c r="PEN75" s="92"/>
      <c r="PEO75" s="92"/>
      <c r="PEP75" s="92"/>
      <c r="PEQ75" s="92"/>
      <c r="PER75" s="92"/>
      <c r="PES75" s="92"/>
      <c r="PET75" s="92"/>
      <c r="PEU75" s="92"/>
      <c r="PEV75" s="92"/>
      <c r="PEW75" s="92"/>
      <c r="PEX75" s="92"/>
      <c r="PEY75" s="92"/>
      <c r="PEZ75" s="92"/>
      <c r="PFA75" s="92"/>
      <c r="PFB75" s="92"/>
      <c r="PFC75" s="92"/>
      <c r="PFD75" s="92"/>
      <c r="PFE75" s="92"/>
      <c r="PFF75" s="92"/>
      <c r="PFG75" s="92"/>
      <c r="PFH75" s="92"/>
      <c r="PFI75" s="92"/>
      <c r="PFJ75" s="92"/>
      <c r="PFK75" s="92"/>
      <c r="PFL75" s="92"/>
      <c r="PFM75" s="92"/>
      <c r="PFN75" s="92"/>
      <c r="PFO75" s="92"/>
      <c r="PFP75" s="92"/>
      <c r="PFQ75" s="92"/>
      <c r="PFR75" s="92"/>
      <c r="PFS75" s="92"/>
      <c r="PFT75" s="92"/>
      <c r="PFU75" s="92"/>
      <c r="PFV75" s="92"/>
      <c r="PFW75" s="92"/>
      <c r="PFX75" s="92"/>
      <c r="PFY75" s="92"/>
      <c r="PFZ75" s="92"/>
      <c r="PGA75" s="92"/>
      <c r="PGB75" s="92"/>
      <c r="PGC75" s="92"/>
      <c r="PGD75" s="92"/>
      <c r="PGE75" s="92"/>
      <c r="PGF75" s="92"/>
      <c r="PGG75" s="92"/>
      <c r="PGH75" s="92"/>
      <c r="PGI75" s="92"/>
      <c r="PGJ75" s="92"/>
      <c r="PGK75" s="92"/>
      <c r="PGL75" s="92"/>
      <c r="PGM75" s="92"/>
      <c r="PGN75" s="92"/>
      <c r="PGO75" s="92"/>
      <c r="PGP75" s="92"/>
      <c r="PGQ75" s="92"/>
      <c r="PGR75" s="92"/>
      <c r="PGS75" s="92"/>
      <c r="PGT75" s="92"/>
      <c r="PGU75" s="92"/>
      <c r="PGV75" s="92"/>
      <c r="PGW75" s="92"/>
      <c r="PGX75" s="92"/>
      <c r="PGY75" s="92"/>
      <c r="PGZ75" s="92"/>
      <c r="PHA75" s="92"/>
      <c r="PHB75" s="92"/>
      <c r="PHC75" s="92"/>
      <c r="PHD75" s="92"/>
      <c r="PHE75" s="92"/>
      <c r="PHF75" s="92"/>
      <c r="PHG75" s="92"/>
      <c r="PHH75" s="92"/>
      <c r="PHI75" s="92"/>
      <c r="PHJ75" s="92"/>
      <c r="PHK75" s="92"/>
      <c r="PHL75" s="92"/>
      <c r="PHM75" s="92"/>
      <c r="PHN75" s="92"/>
      <c r="PHO75" s="92"/>
      <c r="PHP75" s="92"/>
      <c r="PHQ75" s="92"/>
      <c r="PHR75" s="92"/>
      <c r="PHS75" s="92"/>
      <c r="PHT75" s="92"/>
      <c r="PHU75" s="92"/>
      <c r="PHV75" s="92"/>
      <c r="PHW75" s="92"/>
      <c r="PHX75" s="92"/>
      <c r="PHY75" s="92"/>
      <c r="PHZ75" s="92"/>
      <c r="PIA75" s="92"/>
      <c r="PIB75" s="92"/>
      <c r="PIC75" s="92"/>
      <c r="PID75" s="92"/>
      <c r="PIE75" s="92"/>
      <c r="PIF75" s="92"/>
      <c r="PIG75" s="92"/>
      <c r="PIH75" s="92"/>
      <c r="PII75" s="92"/>
      <c r="PIJ75" s="92"/>
      <c r="PIK75" s="92"/>
      <c r="PIL75" s="92"/>
      <c r="PIM75" s="92"/>
      <c r="PIN75" s="92"/>
      <c r="PIO75" s="92"/>
      <c r="PIP75" s="92"/>
      <c r="PIQ75" s="92"/>
      <c r="PIR75" s="92"/>
      <c r="PIS75" s="92"/>
      <c r="PIT75" s="92"/>
      <c r="PIU75" s="92"/>
      <c r="PIV75" s="92"/>
      <c r="PIW75" s="92"/>
      <c r="PIX75" s="92"/>
      <c r="PIY75" s="92"/>
      <c r="PIZ75" s="92"/>
      <c r="PJA75" s="92"/>
      <c r="PJB75" s="92"/>
      <c r="PJC75" s="92"/>
      <c r="PJD75" s="92"/>
      <c r="PJE75" s="92"/>
      <c r="PJF75" s="92"/>
      <c r="PJG75" s="92"/>
      <c r="PJH75" s="92"/>
      <c r="PJI75" s="92"/>
      <c r="PJJ75" s="92"/>
      <c r="PJK75" s="92"/>
      <c r="PJL75" s="92"/>
      <c r="PJM75" s="92"/>
      <c r="PJN75" s="92"/>
      <c r="PJO75" s="92"/>
      <c r="PJP75" s="92"/>
      <c r="PJQ75" s="92"/>
      <c r="PJR75" s="92"/>
      <c r="PJS75" s="92"/>
      <c r="PJT75" s="92"/>
      <c r="PJU75" s="92"/>
      <c r="PJV75" s="92"/>
      <c r="PJW75" s="92"/>
      <c r="PJX75" s="92"/>
      <c r="PJY75" s="92"/>
      <c r="PJZ75" s="92"/>
      <c r="PKA75" s="92"/>
      <c r="PKB75" s="92"/>
      <c r="PKC75" s="92"/>
      <c r="PKD75" s="92"/>
      <c r="PKE75" s="92"/>
      <c r="PKF75" s="92"/>
      <c r="PKG75" s="92"/>
      <c r="PKH75" s="92"/>
      <c r="PKI75" s="92"/>
      <c r="PKJ75" s="92"/>
      <c r="PKK75" s="92"/>
      <c r="PKL75" s="92"/>
      <c r="PKM75" s="92"/>
      <c r="PKN75" s="92"/>
      <c r="PKO75" s="92"/>
      <c r="PKP75" s="92"/>
      <c r="PKQ75" s="92"/>
      <c r="PKR75" s="92"/>
      <c r="PKS75" s="92"/>
      <c r="PKT75" s="92"/>
      <c r="PKU75" s="92"/>
      <c r="PKV75" s="92"/>
      <c r="PKW75" s="92"/>
      <c r="PKX75" s="92"/>
      <c r="PKY75" s="92"/>
      <c r="PKZ75" s="92"/>
      <c r="PLA75" s="92"/>
      <c r="PLB75" s="92"/>
      <c r="PLC75" s="92"/>
      <c r="PLD75" s="92"/>
      <c r="PLE75" s="92"/>
      <c r="PLF75" s="92"/>
      <c r="PLG75" s="92"/>
      <c r="PLH75" s="92"/>
      <c r="PLI75" s="92"/>
      <c r="PLJ75" s="92"/>
      <c r="PLK75" s="92"/>
      <c r="PLL75" s="92"/>
      <c r="PLM75" s="92"/>
      <c r="PLN75" s="92"/>
      <c r="PLO75" s="92"/>
      <c r="PLP75" s="92"/>
      <c r="PLQ75" s="92"/>
      <c r="PLR75" s="92"/>
      <c r="PLS75" s="92"/>
      <c r="PLT75" s="92"/>
      <c r="PLU75" s="92"/>
      <c r="PLV75" s="92"/>
      <c r="PLW75" s="92"/>
      <c r="PLX75" s="92"/>
      <c r="PLY75" s="92"/>
      <c r="PLZ75" s="92"/>
      <c r="PMA75" s="92"/>
      <c r="PMB75" s="92"/>
      <c r="PMC75" s="92"/>
      <c r="PMD75" s="92"/>
      <c r="PME75" s="92"/>
      <c r="PMF75" s="92"/>
      <c r="PMG75" s="92"/>
      <c r="PMH75" s="92"/>
      <c r="PMI75" s="92"/>
      <c r="PMJ75" s="92"/>
      <c r="PMK75" s="92"/>
      <c r="PML75" s="92"/>
      <c r="PMM75" s="92"/>
      <c r="PMN75" s="92"/>
      <c r="PMO75" s="92"/>
      <c r="PMP75" s="92"/>
      <c r="PMQ75" s="92"/>
      <c r="PMR75" s="92"/>
      <c r="PMS75" s="92"/>
      <c r="PMT75" s="92"/>
      <c r="PMU75" s="92"/>
      <c r="PMV75" s="92"/>
      <c r="PMW75" s="92"/>
      <c r="PMX75" s="92"/>
      <c r="PMY75" s="92"/>
      <c r="PMZ75" s="92"/>
      <c r="PNA75" s="92"/>
      <c r="PNB75" s="92"/>
      <c r="PNC75" s="92"/>
      <c r="PND75" s="92"/>
      <c r="PNE75" s="92"/>
      <c r="PNF75" s="92"/>
      <c r="PNG75" s="92"/>
      <c r="PNH75" s="92"/>
      <c r="PNI75" s="92"/>
      <c r="PNJ75" s="92"/>
      <c r="PNK75" s="92"/>
      <c r="PNL75" s="92"/>
      <c r="PNM75" s="92"/>
      <c r="PNN75" s="92"/>
      <c r="PNO75" s="92"/>
      <c r="PNP75" s="92"/>
      <c r="PNQ75" s="92"/>
      <c r="PNR75" s="92"/>
      <c r="PNS75" s="92"/>
      <c r="PNT75" s="92"/>
      <c r="PNU75" s="92"/>
      <c r="PNV75" s="92"/>
      <c r="PNW75" s="92"/>
      <c r="PNX75" s="92"/>
      <c r="PNY75" s="92"/>
      <c r="PNZ75" s="92"/>
      <c r="POA75" s="92"/>
      <c r="POB75" s="92"/>
      <c r="POC75" s="92"/>
      <c r="POD75" s="92"/>
      <c r="POE75" s="92"/>
      <c r="POF75" s="92"/>
      <c r="POG75" s="92"/>
      <c r="POH75" s="92"/>
      <c r="POI75" s="92"/>
      <c r="POJ75" s="92"/>
      <c r="POK75" s="92"/>
      <c r="POL75" s="92"/>
      <c r="POM75" s="92"/>
      <c r="PON75" s="92"/>
      <c r="POO75" s="92"/>
      <c r="POP75" s="92"/>
      <c r="POQ75" s="92"/>
      <c r="POR75" s="92"/>
      <c r="POS75" s="92"/>
      <c r="POT75" s="92"/>
      <c r="POU75" s="92"/>
      <c r="POV75" s="92"/>
      <c r="POW75" s="92"/>
      <c r="POX75" s="92"/>
      <c r="POY75" s="92"/>
      <c r="POZ75" s="92"/>
      <c r="PPA75" s="92"/>
      <c r="PPB75" s="92"/>
      <c r="PPC75" s="92"/>
      <c r="PPD75" s="92"/>
      <c r="PPE75" s="92"/>
      <c r="PPF75" s="92"/>
      <c r="PPG75" s="92"/>
      <c r="PPH75" s="92"/>
      <c r="PPI75" s="92"/>
      <c r="PPJ75" s="92"/>
      <c r="PPK75" s="92"/>
      <c r="PPL75" s="92"/>
      <c r="PPM75" s="92"/>
      <c r="PPN75" s="92"/>
      <c r="PPO75" s="92"/>
      <c r="PPP75" s="92"/>
      <c r="PPQ75" s="92"/>
      <c r="PPR75" s="92"/>
      <c r="PPS75" s="92"/>
      <c r="PPT75" s="92"/>
      <c r="PPU75" s="92"/>
      <c r="PPV75" s="92"/>
      <c r="PPW75" s="92"/>
      <c r="PPX75" s="92"/>
      <c r="PPY75" s="92"/>
      <c r="PPZ75" s="92"/>
      <c r="PQA75" s="92"/>
      <c r="PQB75" s="92"/>
      <c r="PQC75" s="92"/>
      <c r="PQD75" s="92"/>
      <c r="PQE75" s="92"/>
      <c r="PQF75" s="92"/>
      <c r="PQG75" s="92"/>
      <c r="PQH75" s="92"/>
      <c r="PQI75" s="92"/>
      <c r="PQJ75" s="92"/>
      <c r="PQK75" s="92"/>
      <c r="PQL75" s="92"/>
      <c r="PQM75" s="92"/>
      <c r="PQN75" s="92"/>
      <c r="PQO75" s="92"/>
      <c r="PQP75" s="92"/>
      <c r="PQQ75" s="92"/>
      <c r="PQR75" s="92"/>
      <c r="PQS75" s="92"/>
      <c r="PQT75" s="92"/>
      <c r="PQU75" s="92"/>
      <c r="PQV75" s="92"/>
      <c r="PQW75" s="92"/>
      <c r="PQX75" s="92"/>
      <c r="PQY75" s="92"/>
      <c r="PQZ75" s="92"/>
      <c r="PRA75" s="92"/>
      <c r="PRB75" s="92"/>
      <c r="PRC75" s="92"/>
      <c r="PRD75" s="92"/>
      <c r="PRE75" s="92"/>
      <c r="PRF75" s="92"/>
      <c r="PRG75" s="92"/>
      <c r="PRH75" s="92"/>
      <c r="PRI75" s="92"/>
      <c r="PRJ75" s="92"/>
      <c r="PRK75" s="92"/>
      <c r="PRL75" s="92"/>
      <c r="PRM75" s="92"/>
      <c r="PRN75" s="92"/>
      <c r="PRO75" s="92"/>
      <c r="PRP75" s="92"/>
      <c r="PRQ75" s="92"/>
      <c r="PRR75" s="92"/>
      <c r="PRS75" s="92"/>
      <c r="PRT75" s="92"/>
      <c r="PRU75" s="92"/>
      <c r="PRV75" s="92"/>
      <c r="PRW75" s="92"/>
      <c r="PRX75" s="92"/>
      <c r="PRY75" s="92"/>
      <c r="PRZ75" s="92"/>
      <c r="PSA75" s="92"/>
      <c r="PSB75" s="92"/>
      <c r="PSC75" s="92"/>
      <c r="PSD75" s="92"/>
      <c r="PSE75" s="92"/>
      <c r="PSF75" s="92"/>
      <c r="PSG75" s="92"/>
      <c r="PSH75" s="92"/>
      <c r="PSI75" s="92"/>
      <c r="PSJ75" s="92"/>
      <c r="PSK75" s="92"/>
      <c r="PSL75" s="92"/>
      <c r="PSM75" s="92"/>
      <c r="PSN75" s="92"/>
      <c r="PSO75" s="92"/>
      <c r="PSP75" s="92"/>
      <c r="PSQ75" s="92"/>
      <c r="PSR75" s="92"/>
      <c r="PSS75" s="92"/>
      <c r="PST75" s="92"/>
      <c r="PSU75" s="92"/>
      <c r="PSV75" s="92"/>
      <c r="PSW75" s="92"/>
      <c r="PSX75" s="92"/>
      <c r="PSY75" s="92"/>
      <c r="PSZ75" s="92"/>
      <c r="PTA75" s="92"/>
      <c r="PTB75" s="92"/>
      <c r="PTC75" s="92"/>
      <c r="PTD75" s="92"/>
      <c r="PTE75" s="92"/>
      <c r="PTF75" s="92"/>
      <c r="PTG75" s="92"/>
      <c r="PTH75" s="92"/>
      <c r="PTI75" s="92"/>
      <c r="PTJ75" s="92"/>
      <c r="PTK75" s="92"/>
      <c r="PTL75" s="92"/>
      <c r="PTM75" s="92"/>
      <c r="PTN75" s="92"/>
      <c r="PTO75" s="92"/>
      <c r="PTP75" s="92"/>
      <c r="PTQ75" s="92"/>
      <c r="PTR75" s="92"/>
      <c r="PTS75" s="92"/>
      <c r="PTT75" s="92"/>
      <c r="PTU75" s="92"/>
      <c r="PTV75" s="92"/>
      <c r="PTW75" s="92"/>
      <c r="PTX75" s="92"/>
      <c r="PTY75" s="92"/>
      <c r="PTZ75" s="92"/>
      <c r="PUA75" s="92"/>
      <c r="PUB75" s="92"/>
      <c r="PUC75" s="92"/>
      <c r="PUD75" s="92"/>
      <c r="PUE75" s="92"/>
      <c r="PUF75" s="92"/>
      <c r="PUG75" s="92"/>
      <c r="PUH75" s="92"/>
      <c r="PUI75" s="92"/>
      <c r="PUJ75" s="92"/>
      <c r="PUK75" s="92"/>
      <c r="PUL75" s="92"/>
      <c r="PUM75" s="92"/>
      <c r="PUN75" s="92"/>
      <c r="PUO75" s="92"/>
      <c r="PUP75" s="92"/>
      <c r="PUQ75" s="92"/>
      <c r="PUR75" s="92"/>
      <c r="PUS75" s="92"/>
      <c r="PUT75" s="92"/>
      <c r="PUU75" s="92"/>
      <c r="PUV75" s="92"/>
      <c r="PUW75" s="92"/>
      <c r="PUX75" s="92"/>
      <c r="PUY75" s="92"/>
      <c r="PUZ75" s="92"/>
      <c r="PVA75" s="92"/>
      <c r="PVB75" s="92"/>
      <c r="PVC75" s="92"/>
      <c r="PVD75" s="92"/>
      <c r="PVE75" s="92"/>
      <c r="PVF75" s="92"/>
      <c r="PVG75" s="92"/>
      <c r="PVH75" s="92"/>
      <c r="PVI75" s="92"/>
      <c r="PVJ75" s="92"/>
      <c r="PVK75" s="92"/>
      <c r="PVL75" s="92"/>
      <c r="PVM75" s="92"/>
      <c r="PVN75" s="92"/>
      <c r="PVO75" s="92"/>
      <c r="PVP75" s="92"/>
      <c r="PVQ75" s="92"/>
      <c r="PVR75" s="92"/>
      <c r="PVS75" s="92"/>
      <c r="PVT75" s="92"/>
      <c r="PVU75" s="92"/>
      <c r="PVV75" s="92"/>
      <c r="PVW75" s="92"/>
      <c r="PVX75" s="92"/>
      <c r="PVY75" s="92"/>
      <c r="PVZ75" s="92"/>
      <c r="PWA75" s="92"/>
      <c r="PWB75" s="92"/>
      <c r="PWC75" s="92"/>
      <c r="PWD75" s="92"/>
      <c r="PWE75" s="92"/>
      <c r="PWF75" s="92"/>
      <c r="PWG75" s="92"/>
      <c r="PWH75" s="92"/>
      <c r="PWI75" s="92"/>
      <c r="PWJ75" s="92"/>
      <c r="PWK75" s="92"/>
      <c r="PWL75" s="92"/>
      <c r="PWM75" s="92"/>
      <c r="PWN75" s="92"/>
      <c r="PWO75" s="92"/>
      <c r="PWP75" s="92"/>
      <c r="PWQ75" s="92"/>
      <c r="PWR75" s="92"/>
      <c r="PWS75" s="92"/>
      <c r="PWT75" s="92"/>
      <c r="PWU75" s="92"/>
      <c r="PWV75" s="92"/>
      <c r="PWW75" s="92"/>
      <c r="PWX75" s="92"/>
      <c r="PWY75" s="92"/>
      <c r="PWZ75" s="92"/>
      <c r="PXA75" s="92"/>
      <c r="PXB75" s="92"/>
      <c r="PXC75" s="92"/>
      <c r="PXD75" s="92"/>
      <c r="PXE75" s="92"/>
      <c r="PXF75" s="92"/>
      <c r="PXG75" s="92"/>
      <c r="PXH75" s="92"/>
      <c r="PXI75" s="92"/>
      <c r="PXJ75" s="92"/>
      <c r="PXK75" s="92"/>
      <c r="PXL75" s="92"/>
      <c r="PXM75" s="92"/>
      <c r="PXN75" s="92"/>
      <c r="PXO75" s="92"/>
      <c r="PXP75" s="92"/>
      <c r="PXQ75" s="92"/>
      <c r="PXR75" s="92"/>
      <c r="PXS75" s="92"/>
      <c r="PXT75" s="92"/>
      <c r="PXU75" s="92"/>
      <c r="PXV75" s="92"/>
      <c r="PXW75" s="92"/>
      <c r="PXX75" s="92"/>
      <c r="PXY75" s="92"/>
      <c r="PXZ75" s="92"/>
      <c r="PYA75" s="92"/>
      <c r="PYB75" s="92"/>
      <c r="PYC75" s="92"/>
      <c r="PYD75" s="92"/>
      <c r="PYE75" s="92"/>
      <c r="PYF75" s="92"/>
      <c r="PYG75" s="92"/>
      <c r="PYH75" s="92"/>
      <c r="PYI75" s="92"/>
      <c r="PYJ75" s="92"/>
      <c r="PYK75" s="92"/>
      <c r="PYL75" s="92"/>
      <c r="PYM75" s="92"/>
      <c r="PYN75" s="92"/>
      <c r="PYO75" s="92"/>
      <c r="PYP75" s="92"/>
      <c r="PYQ75" s="92"/>
      <c r="PYR75" s="92"/>
      <c r="PYS75" s="92"/>
      <c r="PYT75" s="92"/>
      <c r="PYU75" s="92"/>
      <c r="PYV75" s="92"/>
      <c r="PYW75" s="92"/>
      <c r="PYX75" s="92"/>
      <c r="PYY75" s="92"/>
      <c r="PYZ75" s="92"/>
      <c r="PZA75" s="92"/>
      <c r="PZB75" s="92"/>
      <c r="PZC75" s="92"/>
      <c r="PZD75" s="92"/>
      <c r="PZE75" s="92"/>
      <c r="PZF75" s="92"/>
      <c r="PZG75" s="92"/>
      <c r="PZH75" s="92"/>
      <c r="PZI75" s="92"/>
      <c r="PZJ75" s="92"/>
      <c r="PZK75" s="92"/>
      <c r="PZL75" s="92"/>
      <c r="PZM75" s="92"/>
      <c r="PZN75" s="92"/>
      <c r="PZO75" s="92"/>
      <c r="PZP75" s="92"/>
      <c r="PZQ75" s="92"/>
      <c r="PZR75" s="92"/>
      <c r="PZS75" s="92"/>
      <c r="PZT75" s="92"/>
      <c r="PZU75" s="92"/>
      <c r="PZV75" s="92"/>
      <c r="PZW75" s="92"/>
      <c r="PZX75" s="92"/>
      <c r="PZY75" s="92"/>
      <c r="PZZ75" s="92"/>
      <c r="QAA75" s="92"/>
      <c r="QAB75" s="92"/>
      <c r="QAC75" s="92"/>
      <c r="QAD75" s="92"/>
      <c r="QAE75" s="92"/>
      <c r="QAF75" s="92"/>
      <c r="QAG75" s="92"/>
      <c r="QAH75" s="92"/>
      <c r="QAI75" s="92"/>
      <c r="QAJ75" s="92"/>
      <c r="QAK75" s="92"/>
      <c r="QAL75" s="92"/>
      <c r="QAM75" s="92"/>
      <c r="QAN75" s="92"/>
      <c r="QAO75" s="92"/>
      <c r="QAP75" s="92"/>
      <c r="QAQ75" s="92"/>
      <c r="QAR75" s="92"/>
      <c r="QAS75" s="92"/>
      <c r="QAT75" s="92"/>
      <c r="QAU75" s="92"/>
      <c r="QAV75" s="92"/>
      <c r="QAW75" s="92"/>
      <c r="QAX75" s="92"/>
      <c r="QAY75" s="92"/>
      <c r="QAZ75" s="92"/>
      <c r="QBA75" s="92"/>
      <c r="QBB75" s="92"/>
      <c r="QBC75" s="92"/>
      <c r="QBD75" s="92"/>
      <c r="QBE75" s="92"/>
      <c r="QBF75" s="92"/>
      <c r="QBG75" s="92"/>
      <c r="QBH75" s="92"/>
      <c r="QBI75" s="92"/>
      <c r="QBJ75" s="92"/>
      <c r="QBK75" s="92"/>
      <c r="QBL75" s="92"/>
      <c r="QBM75" s="92"/>
      <c r="QBN75" s="92"/>
      <c r="QBO75" s="92"/>
      <c r="QBP75" s="92"/>
      <c r="QBQ75" s="92"/>
      <c r="QBR75" s="92"/>
      <c r="QBS75" s="92"/>
      <c r="QBT75" s="92"/>
      <c r="QBU75" s="92"/>
      <c r="QBV75" s="92"/>
      <c r="QBW75" s="92"/>
      <c r="QBX75" s="92"/>
      <c r="QBY75" s="92"/>
      <c r="QBZ75" s="92"/>
      <c r="QCA75" s="92"/>
      <c r="QCB75" s="92"/>
      <c r="QCC75" s="92"/>
      <c r="QCD75" s="92"/>
      <c r="QCE75" s="92"/>
      <c r="QCF75" s="92"/>
      <c r="QCG75" s="92"/>
      <c r="QCH75" s="92"/>
      <c r="QCI75" s="92"/>
      <c r="QCJ75" s="92"/>
      <c r="QCK75" s="92"/>
      <c r="QCL75" s="92"/>
      <c r="QCM75" s="92"/>
      <c r="QCN75" s="92"/>
      <c r="QCO75" s="92"/>
      <c r="QCP75" s="92"/>
      <c r="QCQ75" s="92"/>
      <c r="QCR75" s="92"/>
      <c r="QCS75" s="92"/>
      <c r="QCT75" s="92"/>
      <c r="QCU75" s="92"/>
      <c r="QCV75" s="92"/>
      <c r="QCW75" s="92"/>
      <c r="QCX75" s="92"/>
      <c r="QCY75" s="92"/>
      <c r="QCZ75" s="92"/>
      <c r="QDA75" s="92"/>
      <c r="QDB75" s="92"/>
      <c r="QDC75" s="92"/>
      <c r="QDD75" s="92"/>
      <c r="QDE75" s="92"/>
      <c r="QDF75" s="92"/>
      <c r="QDG75" s="92"/>
      <c r="QDH75" s="92"/>
      <c r="QDI75" s="92"/>
      <c r="QDJ75" s="92"/>
      <c r="QDK75" s="92"/>
      <c r="QDL75" s="92"/>
      <c r="QDM75" s="92"/>
      <c r="QDN75" s="92"/>
      <c r="QDO75" s="92"/>
      <c r="QDP75" s="92"/>
      <c r="QDQ75" s="92"/>
      <c r="QDR75" s="92"/>
      <c r="QDS75" s="92"/>
      <c r="QDT75" s="92"/>
      <c r="QDU75" s="92"/>
      <c r="QDV75" s="92"/>
      <c r="QDW75" s="92"/>
      <c r="QDX75" s="92"/>
      <c r="QDY75" s="92"/>
      <c r="QDZ75" s="92"/>
      <c r="QEA75" s="92"/>
      <c r="QEB75" s="92"/>
      <c r="QEC75" s="92"/>
      <c r="QED75" s="92"/>
      <c r="QEE75" s="92"/>
      <c r="QEF75" s="92"/>
      <c r="QEG75" s="92"/>
      <c r="QEH75" s="92"/>
      <c r="QEI75" s="92"/>
      <c r="QEJ75" s="92"/>
      <c r="QEK75" s="92"/>
      <c r="QEL75" s="92"/>
      <c r="QEM75" s="92"/>
      <c r="QEN75" s="92"/>
      <c r="QEO75" s="92"/>
      <c r="QEP75" s="92"/>
      <c r="QEQ75" s="92"/>
      <c r="QER75" s="92"/>
      <c r="QES75" s="92"/>
      <c r="QET75" s="92"/>
      <c r="QEU75" s="92"/>
      <c r="QEV75" s="92"/>
      <c r="QEW75" s="92"/>
      <c r="QEX75" s="92"/>
      <c r="QEY75" s="92"/>
      <c r="QEZ75" s="92"/>
      <c r="QFA75" s="92"/>
      <c r="QFB75" s="92"/>
      <c r="QFC75" s="92"/>
      <c r="QFD75" s="92"/>
      <c r="QFE75" s="92"/>
      <c r="QFF75" s="92"/>
      <c r="QFG75" s="92"/>
      <c r="QFH75" s="92"/>
      <c r="QFI75" s="92"/>
      <c r="QFJ75" s="92"/>
      <c r="QFK75" s="92"/>
      <c r="QFL75" s="92"/>
      <c r="QFM75" s="92"/>
      <c r="QFN75" s="92"/>
      <c r="QFO75" s="92"/>
      <c r="QFP75" s="92"/>
      <c r="QFQ75" s="92"/>
      <c r="QFR75" s="92"/>
      <c r="QFS75" s="92"/>
      <c r="QFT75" s="92"/>
      <c r="QFU75" s="92"/>
      <c r="QFV75" s="92"/>
      <c r="QFW75" s="92"/>
      <c r="QFX75" s="92"/>
      <c r="QFY75" s="92"/>
      <c r="QFZ75" s="92"/>
      <c r="QGA75" s="92"/>
      <c r="QGB75" s="92"/>
      <c r="QGC75" s="92"/>
      <c r="QGD75" s="92"/>
      <c r="QGE75" s="92"/>
      <c r="QGF75" s="92"/>
      <c r="QGG75" s="92"/>
      <c r="QGH75" s="92"/>
      <c r="QGI75" s="92"/>
      <c r="QGJ75" s="92"/>
      <c r="QGK75" s="92"/>
      <c r="QGL75" s="92"/>
      <c r="QGM75" s="92"/>
      <c r="QGN75" s="92"/>
      <c r="QGO75" s="92"/>
      <c r="QGP75" s="92"/>
      <c r="QGQ75" s="92"/>
      <c r="QGR75" s="92"/>
      <c r="QGS75" s="92"/>
      <c r="QGT75" s="92"/>
      <c r="QGU75" s="92"/>
      <c r="QGV75" s="92"/>
      <c r="QGW75" s="92"/>
      <c r="QGX75" s="92"/>
      <c r="QGY75" s="92"/>
      <c r="QGZ75" s="92"/>
      <c r="QHA75" s="92"/>
      <c r="QHB75" s="92"/>
      <c r="QHC75" s="92"/>
      <c r="QHD75" s="92"/>
      <c r="QHE75" s="92"/>
      <c r="QHF75" s="92"/>
      <c r="QHG75" s="92"/>
      <c r="QHH75" s="92"/>
      <c r="QHI75" s="92"/>
      <c r="QHJ75" s="92"/>
      <c r="QHK75" s="92"/>
      <c r="QHL75" s="92"/>
      <c r="QHM75" s="92"/>
      <c r="QHN75" s="92"/>
      <c r="QHO75" s="92"/>
      <c r="QHP75" s="92"/>
      <c r="QHQ75" s="92"/>
      <c r="QHR75" s="92"/>
      <c r="QHS75" s="92"/>
      <c r="QHT75" s="92"/>
      <c r="QHU75" s="92"/>
      <c r="QHV75" s="92"/>
      <c r="QHW75" s="92"/>
      <c r="QHX75" s="92"/>
      <c r="QHY75" s="92"/>
      <c r="QHZ75" s="92"/>
      <c r="QIA75" s="92"/>
      <c r="QIB75" s="92"/>
      <c r="QIC75" s="92"/>
      <c r="QID75" s="92"/>
      <c r="QIE75" s="92"/>
      <c r="QIF75" s="92"/>
      <c r="QIG75" s="92"/>
      <c r="QIH75" s="92"/>
      <c r="QII75" s="92"/>
      <c r="QIJ75" s="92"/>
      <c r="QIK75" s="92"/>
      <c r="QIL75" s="92"/>
      <c r="QIM75" s="92"/>
      <c r="QIN75" s="92"/>
      <c r="QIO75" s="92"/>
      <c r="QIP75" s="92"/>
      <c r="QIQ75" s="92"/>
      <c r="QIR75" s="92"/>
      <c r="QIS75" s="92"/>
      <c r="QIT75" s="92"/>
      <c r="QIU75" s="92"/>
      <c r="QIV75" s="92"/>
      <c r="QIW75" s="92"/>
      <c r="QIX75" s="92"/>
      <c r="QIY75" s="92"/>
      <c r="QIZ75" s="92"/>
      <c r="QJA75" s="92"/>
      <c r="QJB75" s="92"/>
      <c r="QJC75" s="92"/>
      <c r="QJD75" s="92"/>
      <c r="QJE75" s="92"/>
      <c r="QJF75" s="92"/>
      <c r="QJG75" s="92"/>
      <c r="QJH75" s="92"/>
      <c r="QJI75" s="92"/>
      <c r="QJJ75" s="92"/>
      <c r="QJK75" s="92"/>
      <c r="QJL75" s="92"/>
      <c r="QJM75" s="92"/>
      <c r="QJN75" s="92"/>
      <c r="QJO75" s="92"/>
      <c r="QJP75" s="92"/>
      <c r="QJQ75" s="92"/>
      <c r="QJR75" s="92"/>
      <c r="QJS75" s="92"/>
      <c r="QJT75" s="92"/>
      <c r="QJU75" s="92"/>
      <c r="QJV75" s="92"/>
      <c r="QJW75" s="92"/>
      <c r="QJX75" s="92"/>
      <c r="QJY75" s="92"/>
      <c r="QJZ75" s="92"/>
      <c r="QKA75" s="92"/>
      <c r="QKB75" s="92"/>
      <c r="QKC75" s="92"/>
      <c r="QKD75" s="92"/>
      <c r="QKE75" s="92"/>
      <c r="QKF75" s="92"/>
      <c r="QKG75" s="92"/>
      <c r="QKH75" s="92"/>
      <c r="QKI75" s="92"/>
      <c r="QKJ75" s="92"/>
      <c r="QKK75" s="92"/>
      <c r="QKL75" s="92"/>
      <c r="QKM75" s="92"/>
      <c r="QKN75" s="92"/>
      <c r="QKO75" s="92"/>
      <c r="QKP75" s="92"/>
      <c r="QKQ75" s="92"/>
      <c r="QKR75" s="92"/>
      <c r="QKS75" s="92"/>
      <c r="QKT75" s="92"/>
      <c r="QKU75" s="92"/>
      <c r="QKV75" s="92"/>
      <c r="QKW75" s="92"/>
      <c r="QKX75" s="92"/>
      <c r="QKY75" s="92"/>
      <c r="QKZ75" s="92"/>
      <c r="QLA75" s="92"/>
      <c r="QLB75" s="92"/>
      <c r="QLC75" s="92"/>
      <c r="QLD75" s="92"/>
      <c r="QLE75" s="92"/>
      <c r="QLF75" s="92"/>
      <c r="QLG75" s="92"/>
      <c r="QLH75" s="92"/>
      <c r="QLI75" s="92"/>
      <c r="QLJ75" s="92"/>
      <c r="QLK75" s="92"/>
      <c r="QLL75" s="92"/>
      <c r="QLM75" s="92"/>
      <c r="QLN75" s="92"/>
      <c r="QLO75" s="92"/>
      <c r="QLP75" s="92"/>
      <c r="QLQ75" s="92"/>
      <c r="QLR75" s="92"/>
      <c r="QLS75" s="92"/>
      <c r="QLT75" s="92"/>
      <c r="QLU75" s="92"/>
      <c r="QLV75" s="92"/>
      <c r="QLW75" s="92"/>
      <c r="QLX75" s="92"/>
      <c r="QLY75" s="92"/>
      <c r="QLZ75" s="92"/>
      <c r="QMA75" s="92"/>
      <c r="QMB75" s="92"/>
      <c r="QMC75" s="92"/>
      <c r="QMD75" s="92"/>
      <c r="QME75" s="92"/>
      <c r="QMF75" s="92"/>
      <c r="QMG75" s="92"/>
      <c r="QMH75" s="92"/>
      <c r="QMI75" s="92"/>
      <c r="QMJ75" s="92"/>
      <c r="QMK75" s="92"/>
      <c r="QML75" s="92"/>
      <c r="QMM75" s="92"/>
      <c r="QMN75" s="92"/>
      <c r="QMO75" s="92"/>
      <c r="QMP75" s="92"/>
      <c r="QMQ75" s="92"/>
      <c r="QMR75" s="92"/>
      <c r="QMS75" s="92"/>
      <c r="QMT75" s="92"/>
      <c r="QMU75" s="92"/>
      <c r="QMV75" s="92"/>
      <c r="QMW75" s="92"/>
      <c r="QMX75" s="92"/>
      <c r="QMY75" s="92"/>
      <c r="QMZ75" s="92"/>
      <c r="QNA75" s="92"/>
      <c r="QNB75" s="92"/>
      <c r="QNC75" s="92"/>
      <c r="QND75" s="92"/>
      <c r="QNE75" s="92"/>
      <c r="QNF75" s="92"/>
      <c r="QNG75" s="92"/>
      <c r="QNH75" s="92"/>
      <c r="QNI75" s="92"/>
      <c r="QNJ75" s="92"/>
      <c r="QNK75" s="92"/>
      <c r="QNL75" s="92"/>
      <c r="QNM75" s="92"/>
      <c r="QNN75" s="92"/>
      <c r="QNO75" s="92"/>
      <c r="QNP75" s="92"/>
      <c r="QNQ75" s="92"/>
      <c r="QNR75" s="92"/>
      <c r="QNS75" s="92"/>
      <c r="QNT75" s="92"/>
      <c r="QNU75" s="92"/>
      <c r="QNV75" s="92"/>
      <c r="QNW75" s="92"/>
      <c r="QNX75" s="92"/>
      <c r="QNY75" s="92"/>
      <c r="QNZ75" s="92"/>
      <c r="QOA75" s="92"/>
      <c r="QOB75" s="92"/>
      <c r="QOC75" s="92"/>
      <c r="QOD75" s="92"/>
      <c r="QOE75" s="92"/>
      <c r="QOF75" s="92"/>
      <c r="QOG75" s="92"/>
      <c r="QOH75" s="92"/>
      <c r="QOI75" s="92"/>
      <c r="QOJ75" s="92"/>
      <c r="QOK75" s="92"/>
      <c r="QOL75" s="92"/>
      <c r="QOM75" s="92"/>
      <c r="QON75" s="92"/>
      <c r="QOO75" s="92"/>
      <c r="QOP75" s="92"/>
      <c r="QOQ75" s="92"/>
      <c r="QOR75" s="92"/>
      <c r="QOS75" s="92"/>
      <c r="QOT75" s="92"/>
      <c r="QOU75" s="92"/>
      <c r="QOV75" s="92"/>
      <c r="QOW75" s="92"/>
      <c r="QOX75" s="92"/>
      <c r="QOY75" s="92"/>
      <c r="QOZ75" s="92"/>
      <c r="QPA75" s="92"/>
      <c r="QPB75" s="92"/>
      <c r="QPC75" s="92"/>
      <c r="QPD75" s="92"/>
      <c r="QPE75" s="92"/>
      <c r="QPF75" s="92"/>
      <c r="QPG75" s="92"/>
      <c r="QPH75" s="92"/>
      <c r="QPI75" s="92"/>
      <c r="QPJ75" s="92"/>
      <c r="QPK75" s="92"/>
      <c r="QPL75" s="92"/>
      <c r="QPM75" s="92"/>
      <c r="QPN75" s="92"/>
      <c r="QPO75" s="92"/>
      <c r="QPP75" s="92"/>
      <c r="QPQ75" s="92"/>
      <c r="QPR75" s="92"/>
      <c r="QPS75" s="92"/>
      <c r="QPT75" s="92"/>
      <c r="QPU75" s="92"/>
      <c r="QPV75" s="92"/>
      <c r="QPW75" s="92"/>
      <c r="QPX75" s="92"/>
      <c r="QPY75" s="92"/>
      <c r="QPZ75" s="92"/>
      <c r="QQA75" s="92"/>
      <c r="QQB75" s="92"/>
      <c r="QQC75" s="92"/>
      <c r="QQD75" s="92"/>
      <c r="QQE75" s="92"/>
      <c r="QQF75" s="92"/>
      <c r="QQG75" s="92"/>
      <c r="QQH75" s="92"/>
      <c r="QQI75" s="92"/>
      <c r="QQJ75" s="92"/>
      <c r="QQK75" s="92"/>
      <c r="QQL75" s="92"/>
      <c r="QQM75" s="92"/>
      <c r="QQN75" s="92"/>
      <c r="QQO75" s="92"/>
      <c r="QQP75" s="92"/>
      <c r="QQQ75" s="92"/>
      <c r="QQR75" s="92"/>
      <c r="QQS75" s="92"/>
      <c r="QQT75" s="92"/>
      <c r="QQU75" s="92"/>
      <c r="QQV75" s="92"/>
      <c r="QQW75" s="92"/>
      <c r="QQX75" s="92"/>
      <c r="QQY75" s="92"/>
      <c r="QQZ75" s="92"/>
      <c r="QRA75" s="92"/>
      <c r="QRB75" s="92"/>
      <c r="QRC75" s="92"/>
      <c r="QRD75" s="92"/>
      <c r="QRE75" s="92"/>
      <c r="QRF75" s="92"/>
      <c r="QRG75" s="92"/>
      <c r="QRH75" s="92"/>
      <c r="QRI75" s="92"/>
      <c r="QRJ75" s="92"/>
      <c r="QRK75" s="92"/>
      <c r="QRL75" s="92"/>
      <c r="QRM75" s="92"/>
      <c r="QRN75" s="92"/>
      <c r="QRO75" s="92"/>
      <c r="QRP75" s="92"/>
      <c r="QRQ75" s="92"/>
      <c r="QRR75" s="92"/>
      <c r="QRS75" s="92"/>
      <c r="QRT75" s="92"/>
      <c r="QRU75" s="92"/>
      <c r="QRV75" s="92"/>
      <c r="QRW75" s="92"/>
      <c r="QRX75" s="92"/>
      <c r="QRY75" s="92"/>
      <c r="QRZ75" s="92"/>
      <c r="QSA75" s="92"/>
      <c r="QSB75" s="92"/>
      <c r="QSC75" s="92"/>
      <c r="QSD75" s="92"/>
      <c r="QSE75" s="92"/>
      <c r="QSF75" s="92"/>
      <c r="QSG75" s="92"/>
      <c r="QSH75" s="92"/>
      <c r="QSI75" s="92"/>
      <c r="QSJ75" s="92"/>
      <c r="QSK75" s="92"/>
      <c r="QSL75" s="92"/>
      <c r="QSM75" s="92"/>
      <c r="QSN75" s="92"/>
      <c r="QSO75" s="92"/>
      <c r="QSP75" s="92"/>
      <c r="QSQ75" s="92"/>
      <c r="QSR75" s="92"/>
      <c r="QSS75" s="92"/>
      <c r="QST75" s="92"/>
      <c r="QSU75" s="92"/>
      <c r="QSV75" s="92"/>
      <c r="QSW75" s="92"/>
      <c r="QSX75" s="92"/>
      <c r="QSY75" s="92"/>
      <c r="QSZ75" s="92"/>
      <c r="QTA75" s="92"/>
      <c r="QTB75" s="92"/>
      <c r="QTC75" s="92"/>
      <c r="QTD75" s="92"/>
      <c r="QTE75" s="92"/>
      <c r="QTF75" s="92"/>
      <c r="QTG75" s="92"/>
      <c r="QTH75" s="92"/>
      <c r="QTI75" s="92"/>
      <c r="QTJ75" s="92"/>
      <c r="QTK75" s="92"/>
      <c r="QTL75" s="92"/>
      <c r="QTM75" s="92"/>
      <c r="QTN75" s="92"/>
      <c r="QTO75" s="92"/>
      <c r="QTP75" s="92"/>
      <c r="QTQ75" s="92"/>
      <c r="QTR75" s="92"/>
      <c r="QTS75" s="92"/>
      <c r="QTT75" s="92"/>
      <c r="QTU75" s="92"/>
      <c r="QTV75" s="92"/>
      <c r="QTW75" s="92"/>
      <c r="QTX75" s="92"/>
      <c r="QTY75" s="92"/>
      <c r="QTZ75" s="92"/>
      <c r="QUA75" s="92"/>
      <c r="QUB75" s="92"/>
      <c r="QUC75" s="92"/>
      <c r="QUD75" s="92"/>
      <c r="QUE75" s="92"/>
      <c r="QUF75" s="92"/>
      <c r="QUG75" s="92"/>
      <c r="QUH75" s="92"/>
      <c r="QUI75" s="92"/>
      <c r="QUJ75" s="92"/>
      <c r="QUK75" s="92"/>
      <c r="QUL75" s="92"/>
      <c r="QUM75" s="92"/>
      <c r="QUN75" s="92"/>
      <c r="QUO75" s="92"/>
      <c r="QUP75" s="92"/>
      <c r="QUQ75" s="92"/>
      <c r="QUR75" s="92"/>
      <c r="QUS75" s="92"/>
      <c r="QUT75" s="92"/>
      <c r="QUU75" s="92"/>
      <c r="QUV75" s="92"/>
      <c r="QUW75" s="92"/>
      <c r="QUX75" s="92"/>
      <c r="QUY75" s="92"/>
      <c r="QUZ75" s="92"/>
      <c r="QVA75" s="92"/>
      <c r="QVB75" s="92"/>
      <c r="QVC75" s="92"/>
      <c r="QVD75" s="92"/>
      <c r="QVE75" s="92"/>
      <c r="QVF75" s="92"/>
      <c r="QVG75" s="92"/>
      <c r="QVH75" s="92"/>
      <c r="QVI75" s="92"/>
      <c r="QVJ75" s="92"/>
      <c r="QVK75" s="92"/>
      <c r="QVL75" s="92"/>
      <c r="QVM75" s="92"/>
      <c r="QVN75" s="92"/>
      <c r="QVO75" s="92"/>
      <c r="QVP75" s="92"/>
      <c r="QVQ75" s="92"/>
      <c r="QVR75" s="92"/>
      <c r="QVS75" s="92"/>
      <c r="QVT75" s="92"/>
      <c r="QVU75" s="92"/>
      <c r="QVV75" s="92"/>
      <c r="QVW75" s="92"/>
      <c r="QVX75" s="92"/>
      <c r="QVY75" s="92"/>
      <c r="QVZ75" s="92"/>
      <c r="QWA75" s="92"/>
      <c r="QWB75" s="92"/>
      <c r="QWC75" s="92"/>
      <c r="QWD75" s="92"/>
      <c r="QWE75" s="92"/>
      <c r="QWF75" s="92"/>
      <c r="QWG75" s="92"/>
      <c r="QWH75" s="92"/>
      <c r="QWI75" s="92"/>
      <c r="QWJ75" s="92"/>
      <c r="QWK75" s="92"/>
      <c r="QWL75" s="92"/>
      <c r="QWM75" s="92"/>
      <c r="QWN75" s="92"/>
      <c r="QWO75" s="92"/>
      <c r="QWP75" s="92"/>
      <c r="QWQ75" s="92"/>
      <c r="QWR75" s="92"/>
      <c r="QWS75" s="92"/>
      <c r="QWT75" s="92"/>
      <c r="QWU75" s="92"/>
      <c r="QWV75" s="92"/>
      <c r="QWW75" s="92"/>
      <c r="QWX75" s="92"/>
      <c r="QWY75" s="92"/>
      <c r="QWZ75" s="92"/>
      <c r="QXA75" s="92"/>
      <c r="QXB75" s="92"/>
      <c r="QXC75" s="92"/>
      <c r="QXD75" s="92"/>
      <c r="QXE75" s="92"/>
      <c r="QXF75" s="92"/>
      <c r="QXG75" s="92"/>
      <c r="QXH75" s="92"/>
      <c r="QXI75" s="92"/>
      <c r="QXJ75" s="92"/>
      <c r="QXK75" s="92"/>
      <c r="QXL75" s="92"/>
      <c r="QXM75" s="92"/>
      <c r="QXN75" s="92"/>
      <c r="QXO75" s="92"/>
      <c r="QXP75" s="92"/>
      <c r="QXQ75" s="92"/>
      <c r="QXR75" s="92"/>
      <c r="QXS75" s="92"/>
      <c r="QXT75" s="92"/>
      <c r="QXU75" s="92"/>
      <c r="QXV75" s="92"/>
      <c r="QXW75" s="92"/>
      <c r="QXX75" s="92"/>
      <c r="QXY75" s="92"/>
      <c r="QXZ75" s="92"/>
      <c r="QYA75" s="92"/>
      <c r="QYB75" s="92"/>
      <c r="QYC75" s="92"/>
      <c r="QYD75" s="92"/>
      <c r="QYE75" s="92"/>
      <c r="QYF75" s="92"/>
      <c r="QYG75" s="92"/>
      <c r="QYH75" s="92"/>
      <c r="QYI75" s="92"/>
      <c r="QYJ75" s="92"/>
      <c r="QYK75" s="92"/>
      <c r="QYL75" s="92"/>
      <c r="QYM75" s="92"/>
      <c r="QYN75" s="92"/>
      <c r="QYO75" s="92"/>
      <c r="QYP75" s="92"/>
      <c r="QYQ75" s="92"/>
      <c r="QYR75" s="92"/>
      <c r="QYS75" s="92"/>
      <c r="QYT75" s="92"/>
      <c r="QYU75" s="92"/>
      <c r="QYV75" s="92"/>
      <c r="QYW75" s="92"/>
      <c r="QYX75" s="92"/>
      <c r="QYY75" s="92"/>
      <c r="QYZ75" s="92"/>
      <c r="QZA75" s="92"/>
      <c r="QZB75" s="92"/>
      <c r="QZC75" s="92"/>
      <c r="QZD75" s="92"/>
      <c r="QZE75" s="92"/>
      <c r="QZF75" s="92"/>
      <c r="QZG75" s="92"/>
      <c r="QZH75" s="92"/>
      <c r="QZI75" s="92"/>
      <c r="QZJ75" s="92"/>
      <c r="QZK75" s="92"/>
      <c r="QZL75" s="92"/>
      <c r="QZM75" s="92"/>
      <c r="QZN75" s="92"/>
      <c r="QZO75" s="92"/>
      <c r="QZP75" s="92"/>
      <c r="QZQ75" s="92"/>
      <c r="QZR75" s="92"/>
      <c r="QZS75" s="92"/>
      <c r="QZT75" s="92"/>
      <c r="QZU75" s="92"/>
      <c r="QZV75" s="92"/>
      <c r="QZW75" s="92"/>
      <c r="QZX75" s="92"/>
      <c r="QZY75" s="92"/>
      <c r="QZZ75" s="92"/>
      <c r="RAA75" s="92"/>
      <c r="RAB75" s="92"/>
      <c r="RAC75" s="92"/>
      <c r="RAD75" s="92"/>
      <c r="RAE75" s="92"/>
      <c r="RAF75" s="92"/>
      <c r="RAG75" s="92"/>
      <c r="RAH75" s="92"/>
      <c r="RAI75" s="92"/>
      <c r="RAJ75" s="92"/>
      <c r="RAK75" s="92"/>
      <c r="RAL75" s="92"/>
      <c r="RAM75" s="92"/>
      <c r="RAN75" s="92"/>
      <c r="RAO75" s="92"/>
      <c r="RAP75" s="92"/>
      <c r="RAQ75" s="92"/>
      <c r="RAR75" s="92"/>
      <c r="RAS75" s="92"/>
      <c r="RAT75" s="92"/>
      <c r="RAU75" s="92"/>
      <c r="RAV75" s="92"/>
      <c r="RAW75" s="92"/>
      <c r="RAX75" s="92"/>
      <c r="RAY75" s="92"/>
      <c r="RAZ75" s="92"/>
      <c r="RBA75" s="92"/>
      <c r="RBB75" s="92"/>
      <c r="RBC75" s="92"/>
      <c r="RBD75" s="92"/>
      <c r="RBE75" s="92"/>
      <c r="RBF75" s="92"/>
      <c r="RBG75" s="92"/>
      <c r="RBH75" s="92"/>
      <c r="RBI75" s="92"/>
      <c r="RBJ75" s="92"/>
      <c r="RBK75" s="92"/>
      <c r="RBL75" s="92"/>
      <c r="RBM75" s="92"/>
      <c r="RBN75" s="92"/>
      <c r="RBO75" s="92"/>
      <c r="RBP75" s="92"/>
      <c r="RBQ75" s="92"/>
      <c r="RBR75" s="92"/>
      <c r="RBS75" s="92"/>
      <c r="RBT75" s="92"/>
      <c r="RBU75" s="92"/>
      <c r="RBV75" s="92"/>
      <c r="RBW75" s="92"/>
      <c r="RBX75" s="92"/>
      <c r="RBY75" s="92"/>
      <c r="RBZ75" s="92"/>
      <c r="RCA75" s="92"/>
      <c r="RCB75" s="92"/>
      <c r="RCC75" s="92"/>
      <c r="RCD75" s="92"/>
      <c r="RCE75" s="92"/>
      <c r="RCF75" s="92"/>
      <c r="RCG75" s="92"/>
      <c r="RCH75" s="92"/>
      <c r="RCI75" s="92"/>
      <c r="RCJ75" s="92"/>
      <c r="RCK75" s="92"/>
      <c r="RCL75" s="92"/>
      <c r="RCM75" s="92"/>
      <c r="RCN75" s="92"/>
      <c r="RCO75" s="92"/>
      <c r="RCP75" s="92"/>
      <c r="RCQ75" s="92"/>
      <c r="RCR75" s="92"/>
      <c r="RCS75" s="92"/>
      <c r="RCT75" s="92"/>
      <c r="RCU75" s="92"/>
      <c r="RCV75" s="92"/>
      <c r="RCW75" s="92"/>
      <c r="RCX75" s="92"/>
      <c r="RCY75" s="92"/>
      <c r="RCZ75" s="92"/>
      <c r="RDA75" s="92"/>
      <c r="RDB75" s="92"/>
      <c r="RDC75" s="92"/>
      <c r="RDD75" s="92"/>
      <c r="RDE75" s="92"/>
      <c r="RDF75" s="92"/>
      <c r="RDG75" s="92"/>
      <c r="RDH75" s="92"/>
      <c r="RDI75" s="92"/>
      <c r="RDJ75" s="92"/>
      <c r="RDK75" s="92"/>
      <c r="RDL75" s="92"/>
      <c r="RDM75" s="92"/>
      <c r="RDN75" s="92"/>
      <c r="RDO75" s="92"/>
      <c r="RDP75" s="92"/>
      <c r="RDQ75" s="92"/>
      <c r="RDR75" s="92"/>
      <c r="RDS75" s="92"/>
      <c r="RDT75" s="92"/>
      <c r="RDU75" s="92"/>
      <c r="RDV75" s="92"/>
      <c r="RDW75" s="92"/>
      <c r="RDX75" s="92"/>
      <c r="RDY75" s="92"/>
      <c r="RDZ75" s="92"/>
      <c r="REA75" s="92"/>
      <c r="REB75" s="92"/>
      <c r="REC75" s="92"/>
      <c r="RED75" s="92"/>
      <c r="REE75" s="92"/>
      <c r="REF75" s="92"/>
      <c r="REG75" s="92"/>
      <c r="REH75" s="92"/>
      <c r="REI75" s="92"/>
      <c r="REJ75" s="92"/>
      <c r="REK75" s="92"/>
      <c r="REL75" s="92"/>
      <c r="REM75" s="92"/>
      <c r="REN75" s="92"/>
      <c r="REO75" s="92"/>
      <c r="REP75" s="92"/>
      <c r="REQ75" s="92"/>
      <c r="RER75" s="92"/>
      <c r="RES75" s="92"/>
      <c r="RET75" s="92"/>
      <c r="REU75" s="92"/>
      <c r="REV75" s="92"/>
      <c r="REW75" s="92"/>
      <c r="REX75" s="92"/>
      <c r="REY75" s="92"/>
      <c r="REZ75" s="92"/>
      <c r="RFA75" s="92"/>
      <c r="RFB75" s="92"/>
      <c r="RFC75" s="92"/>
      <c r="RFD75" s="92"/>
      <c r="RFE75" s="92"/>
      <c r="RFF75" s="92"/>
      <c r="RFG75" s="92"/>
      <c r="RFH75" s="92"/>
      <c r="RFI75" s="92"/>
      <c r="RFJ75" s="92"/>
      <c r="RFK75" s="92"/>
      <c r="RFL75" s="92"/>
      <c r="RFM75" s="92"/>
      <c r="RFN75" s="92"/>
      <c r="RFO75" s="92"/>
      <c r="RFP75" s="92"/>
      <c r="RFQ75" s="92"/>
      <c r="RFR75" s="92"/>
      <c r="RFS75" s="92"/>
      <c r="RFT75" s="92"/>
      <c r="RFU75" s="92"/>
      <c r="RFV75" s="92"/>
      <c r="RFW75" s="92"/>
      <c r="RFX75" s="92"/>
      <c r="RFY75" s="92"/>
      <c r="RFZ75" s="92"/>
      <c r="RGA75" s="92"/>
      <c r="RGB75" s="92"/>
      <c r="RGC75" s="92"/>
      <c r="RGD75" s="92"/>
      <c r="RGE75" s="92"/>
      <c r="RGF75" s="92"/>
      <c r="RGG75" s="92"/>
      <c r="RGH75" s="92"/>
      <c r="RGI75" s="92"/>
      <c r="RGJ75" s="92"/>
      <c r="RGK75" s="92"/>
      <c r="RGL75" s="92"/>
      <c r="RGM75" s="92"/>
      <c r="RGN75" s="92"/>
      <c r="RGO75" s="92"/>
      <c r="RGP75" s="92"/>
      <c r="RGQ75" s="92"/>
      <c r="RGR75" s="92"/>
      <c r="RGS75" s="92"/>
      <c r="RGT75" s="92"/>
      <c r="RGU75" s="92"/>
      <c r="RGV75" s="92"/>
      <c r="RGW75" s="92"/>
      <c r="RGX75" s="92"/>
      <c r="RGY75" s="92"/>
      <c r="RGZ75" s="92"/>
      <c r="RHA75" s="92"/>
      <c r="RHB75" s="92"/>
      <c r="RHC75" s="92"/>
      <c r="RHD75" s="92"/>
      <c r="RHE75" s="92"/>
      <c r="RHF75" s="92"/>
      <c r="RHG75" s="92"/>
      <c r="RHH75" s="92"/>
      <c r="RHI75" s="92"/>
      <c r="RHJ75" s="92"/>
      <c r="RHK75" s="92"/>
      <c r="RHL75" s="92"/>
      <c r="RHM75" s="92"/>
      <c r="RHN75" s="92"/>
      <c r="RHO75" s="92"/>
      <c r="RHP75" s="92"/>
      <c r="RHQ75" s="92"/>
      <c r="RHR75" s="92"/>
      <c r="RHS75" s="92"/>
      <c r="RHT75" s="92"/>
      <c r="RHU75" s="92"/>
      <c r="RHV75" s="92"/>
      <c r="RHW75" s="92"/>
      <c r="RHX75" s="92"/>
      <c r="RHY75" s="92"/>
      <c r="RHZ75" s="92"/>
      <c r="RIA75" s="92"/>
      <c r="RIB75" s="92"/>
      <c r="RIC75" s="92"/>
      <c r="RID75" s="92"/>
      <c r="RIE75" s="92"/>
      <c r="RIF75" s="92"/>
      <c r="RIG75" s="92"/>
      <c r="RIH75" s="92"/>
      <c r="RII75" s="92"/>
      <c r="RIJ75" s="92"/>
      <c r="RIK75" s="92"/>
      <c r="RIL75" s="92"/>
      <c r="RIM75" s="92"/>
      <c r="RIN75" s="92"/>
      <c r="RIO75" s="92"/>
      <c r="RIP75" s="92"/>
      <c r="RIQ75" s="92"/>
      <c r="RIR75" s="92"/>
      <c r="RIS75" s="92"/>
      <c r="RIT75" s="92"/>
      <c r="RIU75" s="92"/>
      <c r="RIV75" s="92"/>
      <c r="RIW75" s="92"/>
      <c r="RIX75" s="92"/>
      <c r="RIY75" s="92"/>
      <c r="RIZ75" s="92"/>
      <c r="RJA75" s="92"/>
      <c r="RJB75" s="92"/>
      <c r="RJC75" s="92"/>
      <c r="RJD75" s="92"/>
      <c r="RJE75" s="92"/>
      <c r="RJF75" s="92"/>
      <c r="RJG75" s="92"/>
      <c r="RJH75" s="92"/>
      <c r="RJI75" s="92"/>
      <c r="RJJ75" s="92"/>
      <c r="RJK75" s="92"/>
      <c r="RJL75" s="92"/>
      <c r="RJM75" s="92"/>
      <c r="RJN75" s="92"/>
      <c r="RJO75" s="92"/>
      <c r="RJP75" s="92"/>
      <c r="RJQ75" s="92"/>
      <c r="RJR75" s="92"/>
      <c r="RJS75" s="92"/>
      <c r="RJT75" s="92"/>
      <c r="RJU75" s="92"/>
      <c r="RJV75" s="92"/>
      <c r="RJW75" s="92"/>
      <c r="RJX75" s="92"/>
      <c r="RJY75" s="92"/>
      <c r="RJZ75" s="92"/>
      <c r="RKA75" s="92"/>
      <c r="RKB75" s="92"/>
      <c r="RKC75" s="92"/>
      <c r="RKD75" s="92"/>
      <c r="RKE75" s="92"/>
      <c r="RKF75" s="92"/>
      <c r="RKG75" s="92"/>
      <c r="RKH75" s="92"/>
      <c r="RKI75" s="92"/>
      <c r="RKJ75" s="92"/>
      <c r="RKK75" s="92"/>
      <c r="RKL75" s="92"/>
      <c r="RKM75" s="92"/>
      <c r="RKN75" s="92"/>
      <c r="RKO75" s="92"/>
      <c r="RKP75" s="92"/>
      <c r="RKQ75" s="92"/>
      <c r="RKR75" s="92"/>
      <c r="RKS75" s="92"/>
      <c r="RKT75" s="92"/>
      <c r="RKU75" s="92"/>
      <c r="RKV75" s="92"/>
      <c r="RKW75" s="92"/>
      <c r="RKX75" s="92"/>
      <c r="RKY75" s="92"/>
      <c r="RKZ75" s="92"/>
      <c r="RLA75" s="92"/>
      <c r="RLB75" s="92"/>
      <c r="RLC75" s="92"/>
      <c r="RLD75" s="92"/>
      <c r="RLE75" s="92"/>
      <c r="RLF75" s="92"/>
      <c r="RLG75" s="92"/>
      <c r="RLH75" s="92"/>
      <c r="RLI75" s="92"/>
      <c r="RLJ75" s="92"/>
      <c r="RLK75" s="92"/>
      <c r="RLL75" s="92"/>
      <c r="RLM75" s="92"/>
      <c r="RLN75" s="92"/>
      <c r="RLO75" s="92"/>
      <c r="RLP75" s="92"/>
      <c r="RLQ75" s="92"/>
      <c r="RLR75" s="92"/>
      <c r="RLS75" s="92"/>
      <c r="RLT75" s="92"/>
      <c r="RLU75" s="92"/>
      <c r="RLV75" s="92"/>
      <c r="RLW75" s="92"/>
      <c r="RLX75" s="92"/>
      <c r="RLY75" s="92"/>
      <c r="RLZ75" s="92"/>
      <c r="RMA75" s="92"/>
      <c r="RMB75" s="92"/>
      <c r="RMC75" s="92"/>
      <c r="RMD75" s="92"/>
      <c r="RME75" s="92"/>
      <c r="RMF75" s="92"/>
      <c r="RMG75" s="92"/>
      <c r="RMH75" s="92"/>
      <c r="RMI75" s="92"/>
      <c r="RMJ75" s="92"/>
      <c r="RMK75" s="92"/>
      <c r="RML75" s="92"/>
      <c r="RMM75" s="92"/>
      <c r="RMN75" s="92"/>
      <c r="RMO75" s="92"/>
      <c r="RMP75" s="92"/>
      <c r="RMQ75" s="92"/>
      <c r="RMR75" s="92"/>
      <c r="RMS75" s="92"/>
      <c r="RMT75" s="92"/>
      <c r="RMU75" s="92"/>
      <c r="RMV75" s="92"/>
      <c r="RMW75" s="92"/>
      <c r="RMX75" s="92"/>
      <c r="RMY75" s="92"/>
      <c r="RMZ75" s="92"/>
      <c r="RNA75" s="92"/>
      <c r="RNB75" s="92"/>
      <c r="RNC75" s="92"/>
      <c r="RND75" s="92"/>
      <c r="RNE75" s="92"/>
      <c r="RNF75" s="92"/>
      <c r="RNG75" s="92"/>
      <c r="RNH75" s="92"/>
      <c r="RNI75" s="92"/>
      <c r="RNJ75" s="92"/>
      <c r="RNK75" s="92"/>
      <c r="RNL75" s="92"/>
      <c r="RNM75" s="92"/>
      <c r="RNN75" s="92"/>
      <c r="RNO75" s="92"/>
      <c r="RNP75" s="92"/>
      <c r="RNQ75" s="92"/>
      <c r="RNR75" s="92"/>
      <c r="RNS75" s="92"/>
      <c r="RNT75" s="92"/>
      <c r="RNU75" s="92"/>
      <c r="RNV75" s="92"/>
      <c r="RNW75" s="92"/>
      <c r="RNX75" s="92"/>
      <c r="RNY75" s="92"/>
      <c r="RNZ75" s="92"/>
      <c r="ROA75" s="92"/>
      <c r="ROB75" s="92"/>
      <c r="ROC75" s="92"/>
      <c r="ROD75" s="92"/>
      <c r="ROE75" s="92"/>
      <c r="ROF75" s="92"/>
      <c r="ROG75" s="92"/>
      <c r="ROH75" s="92"/>
      <c r="ROI75" s="92"/>
      <c r="ROJ75" s="92"/>
      <c r="ROK75" s="92"/>
      <c r="ROL75" s="92"/>
      <c r="ROM75" s="92"/>
      <c r="RON75" s="92"/>
      <c r="ROO75" s="92"/>
      <c r="ROP75" s="92"/>
      <c r="ROQ75" s="92"/>
      <c r="ROR75" s="92"/>
      <c r="ROS75" s="92"/>
      <c r="ROT75" s="92"/>
      <c r="ROU75" s="92"/>
      <c r="ROV75" s="92"/>
      <c r="ROW75" s="92"/>
      <c r="ROX75" s="92"/>
      <c r="ROY75" s="92"/>
      <c r="ROZ75" s="92"/>
      <c r="RPA75" s="92"/>
      <c r="RPB75" s="92"/>
      <c r="RPC75" s="92"/>
      <c r="RPD75" s="92"/>
      <c r="RPE75" s="92"/>
      <c r="RPF75" s="92"/>
      <c r="RPG75" s="92"/>
      <c r="RPH75" s="92"/>
      <c r="RPI75" s="92"/>
      <c r="RPJ75" s="92"/>
      <c r="RPK75" s="92"/>
      <c r="RPL75" s="92"/>
      <c r="RPM75" s="92"/>
      <c r="RPN75" s="92"/>
      <c r="RPO75" s="92"/>
      <c r="RPP75" s="92"/>
      <c r="RPQ75" s="92"/>
      <c r="RPR75" s="92"/>
      <c r="RPS75" s="92"/>
      <c r="RPT75" s="92"/>
      <c r="RPU75" s="92"/>
      <c r="RPV75" s="92"/>
      <c r="RPW75" s="92"/>
      <c r="RPX75" s="92"/>
      <c r="RPY75" s="92"/>
      <c r="RPZ75" s="92"/>
      <c r="RQA75" s="92"/>
      <c r="RQB75" s="92"/>
      <c r="RQC75" s="92"/>
      <c r="RQD75" s="92"/>
      <c r="RQE75" s="92"/>
      <c r="RQF75" s="92"/>
      <c r="RQG75" s="92"/>
      <c r="RQH75" s="92"/>
      <c r="RQI75" s="92"/>
      <c r="RQJ75" s="92"/>
      <c r="RQK75" s="92"/>
      <c r="RQL75" s="92"/>
      <c r="RQM75" s="92"/>
      <c r="RQN75" s="92"/>
      <c r="RQO75" s="92"/>
      <c r="RQP75" s="92"/>
      <c r="RQQ75" s="92"/>
      <c r="RQR75" s="92"/>
      <c r="RQS75" s="92"/>
      <c r="RQT75" s="92"/>
      <c r="RQU75" s="92"/>
      <c r="RQV75" s="92"/>
      <c r="RQW75" s="92"/>
      <c r="RQX75" s="92"/>
      <c r="RQY75" s="92"/>
      <c r="RQZ75" s="92"/>
      <c r="RRA75" s="92"/>
      <c r="RRB75" s="92"/>
      <c r="RRC75" s="92"/>
      <c r="RRD75" s="92"/>
      <c r="RRE75" s="92"/>
      <c r="RRF75" s="92"/>
      <c r="RRG75" s="92"/>
      <c r="RRH75" s="92"/>
      <c r="RRI75" s="92"/>
      <c r="RRJ75" s="92"/>
      <c r="RRK75" s="92"/>
      <c r="RRL75" s="92"/>
      <c r="RRM75" s="92"/>
      <c r="RRN75" s="92"/>
      <c r="RRO75" s="92"/>
      <c r="RRP75" s="92"/>
      <c r="RRQ75" s="92"/>
      <c r="RRR75" s="92"/>
      <c r="RRS75" s="92"/>
      <c r="RRT75" s="92"/>
      <c r="RRU75" s="92"/>
      <c r="RRV75" s="92"/>
      <c r="RRW75" s="92"/>
      <c r="RRX75" s="92"/>
      <c r="RRY75" s="92"/>
      <c r="RRZ75" s="92"/>
      <c r="RSA75" s="92"/>
      <c r="RSB75" s="92"/>
      <c r="RSC75" s="92"/>
      <c r="RSD75" s="92"/>
      <c r="RSE75" s="92"/>
      <c r="RSF75" s="92"/>
      <c r="RSG75" s="92"/>
      <c r="RSH75" s="92"/>
      <c r="RSI75" s="92"/>
      <c r="RSJ75" s="92"/>
      <c r="RSK75" s="92"/>
      <c r="RSL75" s="92"/>
      <c r="RSM75" s="92"/>
      <c r="RSN75" s="92"/>
      <c r="RSO75" s="92"/>
      <c r="RSP75" s="92"/>
      <c r="RSQ75" s="92"/>
      <c r="RSR75" s="92"/>
      <c r="RSS75" s="92"/>
      <c r="RST75" s="92"/>
      <c r="RSU75" s="92"/>
      <c r="RSV75" s="92"/>
      <c r="RSW75" s="92"/>
      <c r="RSX75" s="92"/>
      <c r="RSY75" s="92"/>
      <c r="RSZ75" s="92"/>
      <c r="RTA75" s="92"/>
      <c r="RTB75" s="92"/>
      <c r="RTC75" s="92"/>
      <c r="RTD75" s="92"/>
      <c r="RTE75" s="92"/>
      <c r="RTF75" s="92"/>
      <c r="RTG75" s="92"/>
      <c r="RTH75" s="92"/>
      <c r="RTI75" s="92"/>
      <c r="RTJ75" s="92"/>
      <c r="RTK75" s="92"/>
      <c r="RTL75" s="92"/>
      <c r="RTM75" s="92"/>
      <c r="RTN75" s="92"/>
      <c r="RTO75" s="92"/>
      <c r="RTP75" s="92"/>
      <c r="RTQ75" s="92"/>
      <c r="RTR75" s="92"/>
      <c r="RTS75" s="92"/>
      <c r="RTT75" s="92"/>
      <c r="RTU75" s="92"/>
      <c r="RTV75" s="92"/>
      <c r="RTW75" s="92"/>
      <c r="RTX75" s="92"/>
      <c r="RTY75" s="92"/>
      <c r="RTZ75" s="92"/>
      <c r="RUA75" s="92"/>
      <c r="RUB75" s="92"/>
      <c r="RUC75" s="92"/>
      <c r="RUD75" s="92"/>
      <c r="RUE75" s="92"/>
      <c r="RUF75" s="92"/>
      <c r="RUG75" s="92"/>
      <c r="RUH75" s="92"/>
      <c r="RUI75" s="92"/>
      <c r="RUJ75" s="92"/>
      <c r="RUK75" s="92"/>
      <c r="RUL75" s="92"/>
      <c r="RUM75" s="92"/>
      <c r="RUN75" s="92"/>
      <c r="RUO75" s="92"/>
      <c r="RUP75" s="92"/>
      <c r="RUQ75" s="92"/>
      <c r="RUR75" s="92"/>
      <c r="RUS75" s="92"/>
      <c r="RUT75" s="92"/>
      <c r="RUU75" s="92"/>
      <c r="RUV75" s="92"/>
      <c r="RUW75" s="92"/>
      <c r="RUX75" s="92"/>
      <c r="RUY75" s="92"/>
      <c r="RUZ75" s="92"/>
      <c r="RVA75" s="92"/>
      <c r="RVB75" s="92"/>
      <c r="RVC75" s="92"/>
      <c r="RVD75" s="92"/>
      <c r="RVE75" s="92"/>
      <c r="RVF75" s="92"/>
      <c r="RVG75" s="92"/>
      <c r="RVH75" s="92"/>
      <c r="RVI75" s="92"/>
      <c r="RVJ75" s="92"/>
      <c r="RVK75" s="92"/>
      <c r="RVL75" s="92"/>
      <c r="RVM75" s="92"/>
      <c r="RVN75" s="92"/>
      <c r="RVO75" s="92"/>
      <c r="RVP75" s="92"/>
      <c r="RVQ75" s="92"/>
      <c r="RVR75" s="92"/>
      <c r="RVS75" s="92"/>
      <c r="RVT75" s="92"/>
      <c r="RVU75" s="92"/>
      <c r="RVV75" s="92"/>
      <c r="RVW75" s="92"/>
      <c r="RVX75" s="92"/>
      <c r="RVY75" s="92"/>
      <c r="RVZ75" s="92"/>
      <c r="RWA75" s="92"/>
      <c r="RWB75" s="92"/>
      <c r="RWC75" s="92"/>
      <c r="RWD75" s="92"/>
      <c r="RWE75" s="92"/>
      <c r="RWF75" s="92"/>
      <c r="RWG75" s="92"/>
      <c r="RWH75" s="92"/>
      <c r="RWI75" s="92"/>
      <c r="RWJ75" s="92"/>
      <c r="RWK75" s="92"/>
      <c r="RWL75" s="92"/>
      <c r="RWM75" s="92"/>
      <c r="RWN75" s="92"/>
      <c r="RWO75" s="92"/>
      <c r="RWP75" s="92"/>
      <c r="RWQ75" s="92"/>
      <c r="RWR75" s="92"/>
      <c r="RWS75" s="92"/>
      <c r="RWT75" s="92"/>
      <c r="RWU75" s="92"/>
      <c r="RWV75" s="92"/>
      <c r="RWW75" s="92"/>
      <c r="RWX75" s="92"/>
      <c r="RWY75" s="92"/>
      <c r="RWZ75" s="92"/>
      <c r="RXA75" s="92"/>
      <c r="RXB75" s="92"/>
      <c r="RXC75" s="92"/>
      <c r="RXD75" s="92"/>
      <c r="RXE75" s="92"/>
      <c r="RXF75" s="92"/>
      <c r="RXG75" s="92"/>
      <c r="RXH75" s="92"/>
      <c r="RXI75" s="92"/>
      <c r="RXJ75" s="92"/>
      <c r="RXK75" s="92"/>
      <c r="RXL75" s="92"/>
      <c r="RXM75" s="92"/>
      <c r="RXN75" s="92"/>
      <c r="RXO75" s="92"/>
      <c r="RXP75" s="92"/>
      <c r="RXQ75" s="92"/>
      <c r="RXR75" s="92"/>
      <c r="RXS75" s="92"/>
      <c r="RXT75" s="92"/>
      <c r="RXU75" s="92"/>
      <c r="RXV75" s="92"/>
      <c r="RXW75" s="92"/>
      <c r="RXX75" s="92"/>
      <c r="RXY75" s="92"/>
      <c r="RXZ75" s="92"/>
      <c r="RYA75" s="92"/>
      <c r="RYB75" s="92"/>
      <c r="RYC75" s="92"/>
      <c r="RYD75" s="92"/>
      <c r="RYE75" s="92"/>
      <c r="RYF75" s="92"/>
      <c r="RYG75" s="92"/>
      <c r="RYH75" s="92"/>
      <c r="RYI75" s="92"/>
      <c r="RYJ75" s="92"/>
      <c r="RYK75" s="92"/>
      <c r="RYL75" s="92"/>
      <c r="RYM75" s="92"/>
      <c r="RYN75" s="92"/>
      <c r="RYO75" s="92"/>
      <c r="RYP75" s="92"/>
      <c r="RYQ75" s="92"/>
      <c r="RYR75" s="92"/>
      <c r="RYS75" s="92"/>
      <c r="RYT75" s="92"/>
      <c r="RYU75" s="92"/>
      <c r="RYV75" s="92"/>
      <c r="RYW75" s="92"/>
      <c r="RYX75" s="92"/>
      <c r="RYY75" s="92"/>
      <c r="RYZ75" s="92"/>
      <c r="RZA75" s="92"/>
      <c r="RZB75" s="92"/>
      <c r="RZC75" s="92"/>
      <c r="RZD75" s="92"/>
      <c r="RZE75" s="92"/>
      <c r="RZF75" s="92"/>
      <c r="RZG75" s="92"/>
      <c r="RZH75" s="92"/>
      <c r="RZI75" s="92"/>
      <c r="RZJ75" s="92"/>
      <c r="RZK75" s="92"/>
      <c r="RZL75" s="92"/>
      <c r="RZM75" s="92"/>
      <c r="RZN75" s="92"/>
      <c r="RZO75" s="92"/>
      <c r="RZP75" s="92"/>
      <c r="RZQ75" s="92"/>
      <c r="RZR75" s="92"/>
      <c r="RZS75" s="92"/>
      <c r="RZT75" s="92"/>
      <c r="RZU75" s="92"/>
      <c r="RZV75" s="92"/>
      <c r="RZW75" s="92"/>
      <c r="RZX75" s="92"/>
      <c r="RZY75" s="92"/>
      <c r="RZZ75" s="92"/>
      <c r="SAA75" s="92"/>
      <c r="SAB75" s="92"/>
      <c r="SAC75" s="92"/>
      <c r="SAD75" s="92"/>
      <c r="SAE75" s="92"/>
      <c r="SAF75" s="92"/>
      <c r="SAG75" s="92"/>
      <c r="SAH75" s="92"/>
      <c r="SAI75" s="92"/>
      <c r="SAJ75" s="92"/>
      <c r="SAK75" s="92"/>
      <c r="SAL75" s="92"/>
      <c r="SAM75" s="92"/>
      <c r="SAN75" s="92"/>
      <c r="SAO75" s="92"/>
      <c r="SAP75" s="92"/>
      <c r="SAQ75" s="92"/>
      <c r="SAR75" s="92"/>
      <c r="SAS75" s="92"/>
      <c r="SAT75" s="92"/>
      <c r="SAU75" s="92"/>
      <c r="SAV75" s="92"/>
      <c r="SAW75" s="92"/>
      <c r="SAX75" s="92"/>
      <c r="SAY75" s="92"/>
      <c r="SAZ75" s="92"/>
      <c r="SBA75" s="92"/>
      <c r="SBB75" s="92"/>
      <c r="SBC75" s="92"/>
      <c r="SBD75" s="92"/>
      <c r="SBE75" s="92"/>
      <c r="SBF75" s="92"/>
      <c r="SBG75" s="92"/>
      <c r="SBH75" s="92"/>
      <c r="SBI75" s="92"/>
      <c r="SBJ75" s="92"/>
      <c r="SBK75" s="92"/>
      <c r="SBL75" s="92"/>
      <c r="SBM75" s="92"/>
      <c r="SBN75" s="92"/>
      <c r="SBO75" s="92"/>
      <c r="SBP75" s="92"/>
      <c r="SBQ75" s="92"/>
      <c r="SBR75" s="92"/>
      <c r="SBS75" s="92"/>
      <c r="SBT75" s="92"/>
      <c r="SBU75" s="92"/>
      <c r="SBV75" s="92"/>
      <c r="SBW75" s="92"/>
      <c r="SBX75" s="92"/>
      <c r="SBY75" s="92"/>
      <c r="SBZ75" s="92"/>
      <c r="SCA75" s="92"/>
      <c r="SCB75" s="92"/>
      <c r="SCC75" s="92"/>
      <c r="SCD75" s="92"/>
      <c r="SCE75" s="92"/>
      <c r="SCF75" s="92"/>
      <c r="SCG75" s="92"/>
      <c r="SCH75" s="92"/>
      <c r="SCI75" s="92"/>
      <c r="SCJ75" s="92"/>
      <c r="SCK75" s="92"/>
      <c r="SCL75" s="92"/>
      <c r="SCM75" s="92"/>
      <c r="SCN75" s="92"/>
      <c r="SCO75" s="92"/>
      <c r="SCP75" s="92"/>
      <c r="SCQ75" s="92"/>
      <c r="SCR75" s="92"/>
      <c r="SCS75" s="92"/>
      <c r="SCT75" s="92"/>
      <c r="SCU75" s="92"/>
      <c r="SCV75" s="92"/>
      <c r="SCW75" s="92"/>
      <c r="SCX75" s="92"/>
      <c r="SCY75" s="92"/>
      <c r="SCZ75" s="92"/>
      <c r="SDA75" s="92"/>
      <c r="SDB75" s="92"/>
      <c r="SDC75" s="92"/>
      <c r="SDD75" s="92"/>
      <c r="SDE75" s="92"/>
      <c r="SDF75" s="92"/>
      <c r="SDG75" s="92"/>
      <c r="SDH75" s="92"/>
      <c r="SDI75" s="92"/>
      <c r="SDJ75" s="92"/>
      <c r="SDK75" s="92"/>
      <c r="SDL75" s="92"/>
      <c r="SDM75" s="92"/>
      <c r="SDN75" s="92"/>
      <c r="SDO75" s="92"/>
      <c r="SDP75" s="92"/>
      <c r="SDQ75" s="92"/>
      <c r="SDR75" s="92"/>
      <c r="SDS75" s="92"/>
      <c r="SDT75" s="92"/>
      <c r="SDU75" s="92"/>
      <c r="SDV75" s="92"/>
      <c r="SDW75" s="92"/>
      <c r="SDX75" s="92"/>
      <c r="SDY75" s="92"/>
      <c r="SDZ75" s="92"/>
      <c r="SEA75" s="92"/>
      <c r="SEB75" s="92"/>
      <c r="SEC75" s="92"/>
      <c r="SED75" s="92"/>
      <c r="SEE75" s="92"/>
      <c r="SEF75" s="92"/>
      <c r="SEG75" s="92"/>
      <c r="SEH75" s="92"/>
      <c r="SEI75" s="92"/>
      <c r="SEJ75" s="92"/>
      <c r="SEK75" s="92"/>
      <c r="SEL75" s="92"/>
      <c r="SEM75" s="92"/>
      <c r="SEN75" s="92"/>
      <c r="SEO75" s="92"/>
      <c r="SEP75" s="92"/>
      <c r="SEQ75" s="92"/>
      <c r="SER75" s="92"/>
      <c r="SES75" s="92"/>
      <c r="SET75" s="92"/>
      <c r="SEU75" s="92"/>
      <c r="SEV75" s="92"/>
      <c r="SEW75" s="92"/>
      <c r="SEX75" s="92"/>
      <c r="SEY75" s="92"/>
      <c r="SEZ75" s="92"/>
      <c r="SFA75" s="92"/>
      <c r="SFB75" s="92"/>
      <c r="SFC75" s="92"/>
      <c r="SFD75" s="92"/>
      <c r="SFE75" s="92"/>
      <c r="SFF75" s="92"/>
      <c r="SFG75" s="92"/>
      <c r="SFH75" s="92"/>
      <c r="SFI75" s="92"/>
      <c r="SFJ75" s="92"/>
      <c r="SFK75" s="92"/>
      <c r="SFL75" s="92"/>
      <c r="SFM75" s="92"/>
      <c r="SFN75" s="92"/>
      <c r="SFO75" s="92"/>
      <c r="SFP75" s="92"/>
      <c r="SFQ75" s="92"/>
      <c r="SFR75" s="92"/>
      <c r="SFS75" s="92"/>
      <c r="SFT75" s="92"/>
      <c r="SFU75" s="92"/>
      <c r="SFV75" s="92"/>
      <c r="SFW75" s="92"/>
      <c r="SFX75" s="92"/>
      <c r="SFY75" s="92"/>
      <c r="SFZ75" s="92"/>
      <c r="SGA75" s="92"/>
      <c r="SGB75" s="92"/>
      <c r="SGC75" s="92"/>
      <c r="SGD75" s="92"/>
      <c r="SGE75" s="92"/>
      <c r="SGF75" s="92"/>
      <c r="SGG75" s="92"/>
      <c r="SGH75" s="92"/>
      <c r="SGI75" s="92"/>
      <c r="SGJ75" s="92"/>
      <c r="SGK75" s="92"/>
      <c r="SGL75" s="92"/>
      <c r="SGM75" s="92"/>
      <c r="SGN75" s="92"/>
      <c r="SGO75" s="92"/>
      <c r="SGP75" s="92"/>
      <c r="SGQ75" s="92"/>
      <c r="SGR75" s="92"/>
      <c r="SGS75" s="92"/>
      <c r="SGT75" s="92"/>
      <c r="SGU75" s="92"/>
      <c r="SGV75" s="92"/>
      <c r="SGW75" s="92"/>
      <c r="SGX75" s="92"/>
      <c r="SGY75" s="92"/>
      <c r="SGZ75" s="92"/>
      <c r="SHA75" s="92"/>
      <c r="SHB75" s="92"/>
      <c r="SHC75" s="92"/>
      <c r="SHD75" s="92"/>
      <c r="SHE75" s="92"/>
      <c r="SHF75" s="92"/>
      <c r="SHG75" s="92"/>
      <c r="SHH75" s="92"/>
      <c r="SHI75" s="92"/>
      <c r="SHJ75" s="92"/>
      <c r="SHK75" s="92"/>
      <c r="SHL75" s="92"/>
      <c r="SHM75" s="92"/>
      <c r="SHN75" s="92"/>
      <c r="SHO75" s="92"/>
      <c r="SHP75" s="92"/>
      <c r="SHQ75" s="92"/>
      <c r="SHR75" s="92"/>
      <c r="SHS75" s="92"/>
      <c r="SHT75" s="92"/>
      <c r="SHU75" s="92"/>
      <c r="SHV75" s="92"/>
      <c r="SHW75" s="92"/>
      <c r="SHX75" s="92"/>
      <c r="SHY75" s="92"/>
      <c r="SHZ75" s="92"/>
      <c r="SIA75" s="92"/>
      <c r="SIB75" s="92"/>
      <c r="SIC75" s="92"/>
      <c r="SID75" s="92"/>
      <c r="SIE75" s="92"/>
      <c r="SIF75" s="92"/>
      <c r="SIG75" s="92"/>
      <c r="SIH75" s="92"/>
      <c r="SII75" s="92"/>
      <c r="SIJ75" s="92"/>
      <c r="SIK75" s="92"/>
      <c r="SIL75" s="92"/>
      <c r="SIM75" s="92"/>
      <c r="SIN75" s="92"/>
      <c r="SIO75" s="92"/>
      <c r="SIP75" s="92"/>
      <c r="SIQ75" s="92"/>
      <c r="SIR75" s="92"/>
      <c r="SIS75" s="92"/>
      <c r="SIT75" s="92"/>
      <c r="SIU75" s="92"/>
      <c r="SIV75" s="92"/>
      <c r="SIW75" s="92"/>
      <c r="SIX75" s="92"/>
      <c r="SIY75" s="92"/>
      <c r="SIZ75" s="92"/>
      <c r="SJA75" s="92"/>
      <c r="SJB75" s="92"/>
      <c r="SJC75" s="92"/>
      <c r="SJD75" s="92"/>
      <c r="SJE75" s="92"/>
      <c r="SJF75" s="92"/>
      <c r="SJG75" s="92"/>
      <c r="SJH75" s="92"/>
      <c r="SJI75" s="92"/>
      <c r="SJJ75" s="92"/>
      <c r="SJK75" s="92"/>
      <c r="SJL75" s="92"/>
      <c r="SJM75" s="92"/>
      <c r="SJN75" s="92"/>
      <c r="SJO75" s="92"/>
      <c r="SJP75" s="92"/>
      <c r="SJQ75" s="92"/>
      <c r="SJR75" s="92"/>
      <c r="SJS75" s="92"/>
      <c r="SJT75" s="92"/>
      <c r="SJU75" s="92"/>
      <c r="SJV75" s="92"/>
      <c r="SJW75" s="92"/>
      <c r="SJX75" s="92"/>
      <c r="SJY75" s="92"/>
      <c r="SJZ75" s="92"/>
      <c r="SKA75" s="92"/>
      <c r="SKB75" s="92"/>
      <c r="SKC75" s="92"/>
      <c r="SKD75" s="92"/>
      <c r="SKE75" s="92"/>
      <c r="SKF75" s="92"/>
      <c r="SKG75" s="92"/>
      <c r="SKH75" s="92"/>
      <c r="SKI75" s="92"/>
      <c r="SKJ75" s="92"/>
      <c r="SKK75" s="92"/>
      <c r="SKL75" s="92"/>
      <c r="SKM75" s="92"/>
      <c r="SKN75" s="92"/>
      <c r="SKO75" s="92"/>
      <c r="SKP75" s="92"/>
      <c r="SKQ75" s="92"/>
      <c r="SKR75" s="92"/>
      <c r="SKS75" s="92"/>
      <c r="SKT75" s="92"/>
      <c r="SKU75" s="92"/>
      <c r="SKV75" s="92"/>
      <c r="SKW75" s="92"/>
      <c r="SKX75" s="92"/>
      <c r="SKY75" s="92"/>
      <c r="SKZ75" s="92"/>
      <c r="SLA75" s="92"/>
      <c r="SLB75" s="92"/>
      <c r="SLC75" s="92"/>
      <c r="SLD75" s="92"/>
      <c r="SLE75" s="92"/>
      <c r="SLF75" s="92"/>
      <c r="SLG75" s="92"/>
      <c r="SLH75" s="92"/>
      <c r="SLI75" s="92"/>
      <c r="SLJ75" s="92"/>
      <c r="SLK75" s="92"/>
      <c r="SLL75" s="92"/>
      <c r="SLM75" s="92"/>
      <c r="SLN75" s="92"/>
      <c r="SLO75" s="92"/>
      <c r="SLP75" s="92"/>
      <c r="SLQ75" s="92"/>
      <c r="SLR75" s="92"/>
      <c r="SLS75" s="92"/>
      <c r="SLT75" s="92"/>
      <c r="SLU75" s="92"/>
      <c r="SLV75" s="92"/>
      <c r="SLW75" s="92"/>
      <c r="SLX75" s="92"/>
      <c r="SLY75" s="92"/>
      <c r="SLZ75" s="92"/>
      <c r="SMA75" s="92"/>
      <c r="SMB75" s="92"/>
      <c r="SMC75" s="92"/>
      <c r="SMD75" s="92"/>
      <c r="SME75" s="92"/>
      <c r="SMF75" s="92"/>
      <c r="SMG75" s="92"/>
      <c r="SMH75" s="92"/>
      <c r="SMI75" s="92"/>
      <c r="SMJ75" s="92"/>
      <c r="SMK75" s="92"/>
      <c r="SML75" s="92"/>
      <c r="SMM75" s="92"/>
      <c r="SMN75" s="92"/>
      <c r="SMO75" s="92"/>
      <c r="SMP75" s="92"/>
      <c r="SMQ75" s="92"/>
      <c r="SMR75" s="92"/>
      <c r="SMS75" s="92"/>
      <c r="SMT75" s="92"/>
      <c r="SMU75" s="92"/>
      <c r="SMV75" s="92"/>
      <c r="SMW75" s="92"/>
      <c r="SMX75" s="92"/>
      <c r="SMY75" s="92"/>
      <c r="SMZ75" s="92"/>
      <c r="SNA75" s="92"/>
      <c r="SNB75" s="92"/>
      <c r="SNC75" s="92"/>
      <c r="SND75" s="92"/>
      <c r="SNE75" s="92"/>
      <c r="SNF75" s="92"/>
      <c r="SNG75" s="92"/>
      <c r="SNH75" s="92"/>
      <c r="SNI75" s="92"/>
      <c r="SNJ75" s="92"/>
      <c r="SNK75" s="92"/>
      <c r="SNL75" s="92"/>
      <c r="SNM75" s="92"/>
      <c r="SNN75" s="92"/>
      <c r="SNO75" s="92"/>
      <c r="SNP75" s="92"/>
      <c r="SNQ75" s="92"/>
      <c r="SNR75" s="92"/>
      <c r="SNS75" s="92"/>
      <c r="SNT75" s="92"/>
      <c r="SNU75" s="92"/>
      <c r="SNV75" s="92"/>
      <c r="SNW75" s="92"/>
      <c r="SNX75" s="92"/>
      <c r="SNY75" s="92"/>
      <c r="SNZ75" s="92"/>
      <c r="SOA75" s="92"/>
      <c r="SOB75" s="92"/>
      <c r="SOC75" s="92"/>
      <c r="SOD75" s="92"/>
      <c r="SOE75" s="92"/>
      <c r="SOF75" s="92"/>
      <c r="SOG75" s="92"/>
      <c r="SOH75" s="92"/>
      <c r="SOI75" s="92"/>
      <c r="SOJ75" s="92"/>
      <c r="SOK75" s="92"/>
      <c r="SOL75" s="92"/>
      <c r="SOM75" s="92"/>
      <c r="SON75" s="92"/>
      <c r="SOO75" s="92"/>
      <c r="SOP75" s="92"/>
      <c r="SOQ75" s="92"/>
      <c r="SOR75" s="92"/>
      <c r="SOS75" s="92"/>
      <c r="SOT75" s="92"/>
      <c r="SOU75" s="92"/>
      <c r="SOV75" s="92"/>
      <c r="SOW75" s="92"/>
      <c r="SOX75" s="92"/>
      <c r="SOY75" s="92"/>
      <c r="SOZ75" s="92"/>
      <c r="SPA75" s="92"/>
      <c r="SPB75" s="92"/>
      <c r="SPC75" s="92"/>
      <c r="SPD75" s="92"/>
      <c r="SPE75" s="92"/>
      <c r="SPF75" s="92"/>
      <c r="SPG75" s="92"/>
      <c r="SPH75" s="92"/>
      <c r="SPI75" s="92"/>
      <c r="SPJ75" s="92"/>
      <c r="SPK75" s="92"/>
      <c r="SPL75" s="92"/>
      <c r="SPM75" s="92"/>
      <c r="SPN75" s="92"/>
      <c r="SPO75" s="92"/>
      <c r="SPP75" s="92"/>
      <c r="SPQ75" s="92"/>
      <c r="SPR75" s="92"/>
      <c r="SPS75" s="92"/>
      <c r="SPT75" s="92"/>
      <c r="SPU75" s="92"/>
      <c r="SPV75" s="92"/>
      <c r="SPW75" s="92"/>
      <c r="SPX75" s="92"/>
      <c r="SPY75" s="92"/>
      <c r="SPZ75" s="92"/>
      <c r="SQA75" s="92"/>
      <c r="SQB75" s="92"/>
      <c r="SQC75" s="92"/>
      <c r="SQD75" s="92"/>
      <c r="SQE75" s="92"/>
      <c r="SQF75" s="92"/>
      <c r="SQG75" s="92"/>
      <c r="SQH75" s="92"/>
      <c r="SQI75" s="92"/>
      <c r="SQJ75" s="92"/>
      <c r="SQK75" s="92"/>
      <c r="SQL75" s="92"/>
      <c r="SQM75" s="92"/>
      <c r="SQN75" s="92"/>
      <c r="SQO75" s="92"/>
      <c r="SQP75" s="92"/>
      <c r="SQQ75" s="92"/>
      <c r="SQR75" s="92"/>
      <c r="SQS75" s="92"/>
      <c r="SQT75" s="92"/>
      <c r="SQU75" s="92"/>
      <c r="SQV75" s="92"/>
      <c r="SQW75" s="92"/>
      <c r="SQX75" s="92"/>
      <c r="SQY75" s="92"/>
      <c r="SQZ75" s="92"/>
      <c r="SRA75" s="92"/>
      <c r="SRB75" s="92"/>
      <c r="SRC75" s="92"/>
      <c r="SRD75" s="92"/>
      <c r="SRE75" s="92"/>
      <c r="SRF75" s="92"/>
      <c r="SRG75" s="92"/>
      <c r="SRH75" s="92"/>
      <c r="SRI75" s="92"/>
      <c r="SRJ75" s="92"/>
      <c r="SRK75" s="92"/>
      <c r="SRL75" s="92"/>
      <c r="SRM75" s="92"/>
      <c r="SRN75" s="92"/>
      <c r="SRO75" s="92"/>
      <c r="SRP75" s="92"/>
      <c r="SRQ75" s="92"/>
      <c r="SRR75" s="92"/>
      <c r="SRS75" s="92"/>
      <c r="SRT75" s="92"/>
      <c r="SRU75" s="92"/>
      <c r="SRV75" s="92"/>
      <c r="SRW75" s="92"/>
      <c r="SRX75" s="92"/>
      <c r="SRY75" s="92"/>
      <c r="SRZ75" s="92"/>
      <c r="SSA75" s="92"/>
      <c r="SSB75" s="92"/>
      <c r="SSC75" s="92"/>
      <c r="SSD75" s="92"/>
      <c r="SSE75" s="92"/>
      <c r="SSF75" s="92"/>
      <c r="SSG75" s="92"/>
      <c r="SSH75" s="92"/>
      <c r="SSI75" s="92"/>
      <c r="SSJ75" s="92"/>
      <c r="SSK75" s="92"/>
      <c r="SSL75" s="92"/>
      <c r="SSM75" s="92"/>
      <c r="SSN75" s="92"/>
      <c r="SSO75" s="92"/>
      <c r="SSP75" s="92"/>
      <c r="SSQ75" s="92"/>
      <c r="SSR75" s="92"/>
      <c r="SSS75" s="92"/>
      <c r="SST75" s="92"/>
      <c r="SSU75" s="92"/>
      <c r="SSV75" s="92"/>
      <c r="SSW75" s="92"/>
      <c r="SSX75" s="92"/>
      <c r="SSY75" s="92"/>
      <c r="SSZ75" s="92"/>
      <c r="STA75" s="92"/>
      <c r="STB75" s="92"/>
      <c r="STC75" s="92"/>
      <c r="STD75" s="92"/>
      <c r="STE75" s="92"/>
      <c r="STF75" s="92"/>
      <c r="STG75" s="92"/>
      <c r="STH75" s="92"/>
      <c r="STI75" s="92"/>
      <c r="STJ75" s="92"/>
      <c r="STK75" s="92"/>
      <c r="STL75" s="92"/>
      <c r="STM75" s="92"/>
      <c r="STN75" s="92"/>
      <c r="STO75" s="92"/>
      <c r="STP75" s="92"/>
      <c r="STQ75" s="92"/>
      <c r="STR75" s="92"/>
      <c r="STS75" s="92"/>
      <c r="STT75" s="92"/>
      <c r="STU75" s="92"/>
      <c r="STV75" s="92"/>
      <c r="STW75" s="92"/>
      <c r="STX75" s="92"/>
      <c r="STY75" s="92"/>
      <c r="STZ75" s="92"/>
      <c r="SUA75" s="92"/>
      <c r="SUB75" s="92"/>
      <c r="SUC75" s="92"/>
      <c r="SUD75" s="92"/>
      <c r="SUE75" s="92"/>
      <c r="SUF75" s="92"/>
      <c r="SUG75" s="92"/>
      <c r="SUH75" s="92"/>
      <c r="SUI75" s="92"/>
      <c r="SUJ75" s="92"/>
      <c r="SUK75" s="92"/>
      <c r="SUL75" s="92"/>
      <c r="SUM75" s="92"/>
      <c r="SUN75" s="92"/>
      <c r="SUO75" s="92"/>
      <c r="SUP75" s="92"/>
      <c r="SUQ75" s="92"/>
      <c r="SUR75" s="92"/>
      <c r="SUS75" s="92"/>
      <c r="SUT75" s="92"/>
      <c r="SUU75" s="92"/>
      <c r="SUV75" s="92"/>
      <c r="SUW75" s="92"/>
      <c r="SUX75" s="92"/>
      <c r="SUY75" s="92"/>
      <c r="SUZ75" s="92"/>
      <c r="SVA75" s="92"/>
      <c r="SVB75" s="92"/>
      <c r="SVC75" s="92"/>
      <c r="SVD75" s="92"/>
      <c r="SVE75" s="92"/>
      <c r="SVF75" s="92"/>
      <c r="SVG75" s="92"/>
      <c r="SVH75" s="92"/>
      <c r="SVI75" s="92"/>
      <c r="SVJ75" s="92"/>
      <c r="SVK75" s="92"/>
      <c r="SVL75" s="92"/>
      <c r="SVM75" s="92"/>
      <c r="SVN75" s="92"/>
      <c r="SVO75" s="92"/>
      <c r="SVP75" s="92"/>
      <c r="SVQ75" s="92"/>
      <c r="SVR75" s="92"/>
      <c r="SVS75" s="92"/>
      <c r="SVT75" s="92"/>
      <c r="SVU75" s="92"/>
      <c r="SVV75" s="92"/>
      <c r="SVW75" s="92"/>
      <c r="SVX75" s="92"/>
      <c r="SVY75" s="92"/>
      <c r="SVZ75" s="92"/>
      <c r="SWA75" s="92"/>
      <c r="SWB75" s="92"/>
      <c r="SWC75" s="92"/>
      <c r="SWD75" s="92"/>
      <c r="SWE75" s="92"/>
      <c r="SWF75" s="92"/>
      <c r="SWG75" s="92"/>
      <c r="SWH75" s="92"/>
      <c r="SWI75" s="92"/>
      <c r="SWJ75" s="92"/>
      <c r="SWK75" s="92"/>
      <c r="SWL75" s="92"/>
      <c r="SWM75" s="92"/>
      <c r="SWN75" s="92"/>
      <c r="SWO75" s="92"/>
      <c r="SWP75" s="92"/>
      <c r="SWQ75" s="92"/>
      <c r="SWR75" s="92"/>
      <c r="SWS75" s="92"/>
      <c r="SWT75" s="92"/>
      <c r="SWU75" s="92"/>
      <c r="SWV75" s="92"/>
      <c r="SWW75" s="92"/>
      <c r="SWX75" s="92"/>
      <c r="SWY75" s="92"/>
      <c r="SWZ75" s="92"/>
      <c r="SXA75" s="92"/>
      <c r="SXB75" s="92"/>
      <c r="SXC75" s="92"/>
      <c r="SXD75" s="92"/>
      <c r="SXE75" s="92"/>
      <c r="SXF75" s="92"/>
      <c r="SXG75" s="92"/>
      <c r="SXH75" s="92"/>
      <c r="SXI75" s="92"/>
      <c r="SXJ75" s="92"/>
      <c r="SXK75" s="92"/>
      <c r="SXL75" s="92"/>
      <c r="SXM75" s="92"/>
      <c r="SXN75" s="92"/>
      <c r="SXO75" s="92"/>
      <c r="SXP75" s="92"/>
      <c r="SXQ75" s="92"/>
      <c r="SXR75" s="92"/>
      <c r="SXS75" s="92"/>
      <c r="SXT75" s="92"/>
      <c r="SXU75" s="92"/>
      <c r="SXV75" s="92"/>
      <c r="SXW75" s="92"/>
      <c r="SXX75" s="92"/>
      <c r="SXY75" s="92"/>
      <c r="SXZ75" s="92"/>
      <c r="SYA75" s="92"/>
      <c r="SYB75" s="92"/>
      <c r="SYC75" s="92"/>
      <c r="SYD75" s="92"/>
      <c r="SYE75" s="92"/>
      <c r="SYF75" s="92"/>
      <c r="SYG75" s="92"/>
      <c r="SYH75" s="92"/>
      <c r="SYI75" s="92"/>
      <c r="SYJ75" s="92"/>
      <c r="SYK75" s="92"/>
      <c r="SYL75" s="92"/>
      <c r="SYM75" s="92"/>
      <c r="SYN75" s="92"/>
      <c r="SYO75" s="92"/>
      <c r="SYP75" s="92"/>
      <c r="SYQ75" s="92"/>
      <c r="SYR75" s="92"/>
      <c r="SYS75" s="92"/>
      <c r="SYT75" s="92"/>
      <c r="SYU75" s="92"/>
      <c r="SYV75" s="92"/>
      <c r="SYW75" s="92"/>
      <c r="SYX75" s="92"/>
      <c r="SYY75" s="92"/>
      <c r="SYZ75" s="92"/>
      <c r="SZA75" s="92"/>
      <c r="SZB75" s="92"/>
      <c r="SZC75" s="92"/>
      <c r="SZD75" s="92"/>
      <c r="SZE75" s="92"/>
      <c r="SZF75" s="92"/>
      <c r="SZG75" s="92"/>
      <c r="SZH75" s="92"/>
      <c r="SZI75" s="92"/>
      <c r="SZJ75" s="92"/>
      <c r="SZK75" s="92"/>
      <c r="SZL75" s="92"/>
      <c r="SZM75" s="92"/>
      <c r="SZN75" s="92"/>
      <c r="SZO75" s="92"/>
      <c r="SZP75" s="92"/>
      <c r="SZQ75" s="92"/>
      <c r="SZR75" s="92"/>
      <c r="SZS75" s="92"/>
      <c r="SZT75" s="92"/>
      <c r="SZU75" s="92"/>
      <c r="SZV75" s="92"/>
      <c r="SZW75" s="92"/>
      <c r="SZX75" s="92"/>
      <c r="SZY75" s="92"/>
      <c r="SZZ75" s="92"/>
      <c r="TAA75" s="92"/>
      <c r="TAB75" s="92"/>
      <c r="TAC75" s="92"/>
      <c r="TAD75" s="92"/>
      <c r="TAE75" s="92"/>
      <c r="TAF75" s="92"/>
      <c r="TAG75" s="92"/>
      <c r="TAH75" s="92"/>
      <c r="TAI75" s="92"/>
      <c r="TAJ75" s="92"/>
      <c r="TAK75" s="92"/>
      <c r="TAL75" s="92"/>
      <c r="TAM75" s="92"/>
      <c r="TAN75" s="92"/>
      <c r="TAO75" s="92"/>
      <c r="TAP75" s="92"/>
      <c r="TAQ75" s="92"/>
      <c r="TAR75" s="92"/>
      <c r="TAS75" s="92"/>
      <c r="TAT75" s="92"/>
      <c r="TAU75" s="92"/>
      <c r="TAV75" s="92"/>
      <c r="TAW75" s="92"/>
      <c r="TAX75" s="92"/>
      <c r="TAY75" s="92"/>
      <c r="TAZ75" s="92"/>
      <c r="TBA75" s="92"/>
      <c r="TBB75" s="92"/>
      <c r="TBC75" s="92"/>
      <c r="TBD75" s="92"/>
      <c r="TBE75" s="92"/>
      <c r="TBF75" s="92"/>
      <c r="TBG75" s="92"/>
      <c r="TBH75" s="92"/>
      <c r="TBI75" s="92"/>
      <c r="TBJ75" s="92"/>
      <c r="TBK75" s="92"/>
      <c r="TBL75" s="92"/>
      <c r="TBM75" s="92"/>
      <c r="TBN75" s="92"/>
      <c r="TBO75" s="92"/>
      <c r="TBP75" s="92"/>
      <c r="TBQ75" s="92"/>
      <c r="TBR75" s="92"/>
      <c r="TBS75" s="92"/>
      <c r="TBT75" s="92"/>
      <c r="TBU75" s="92"/>
      <c r="TBV75" s="92"/>
      <c r="TBW75" s="92"/>
      <c r="TBX75" s="92"/>
      <c r="TBY75" s="92"/>
      <c r="TBZ75" s="92"/>
      <c r="TCA75" s="92"/>
      <c r="TCB75" s="92"/>
      <c r="TCC75" s="92"/>
      <c r="TCD75" s="92"/>
      <c r="TCE75" s="92"/>
      <c r="TCF75" s="92"/>
      <c r="TCG75" s="92"/>
      <c r="TCH75" s="92"/>
      <c r="TCI75" s="92"/>
      <c r="TCJ75" s="92"/>
      <c r="TCK75" s="92"/>
      <c r="TCL75" s="92"/>
      <c r="TCM75" s="92"/>
      <c r="TCN75" s="92"/>
      <c r="TCO75" s="92"/>
      <c r="TCP75" s="92"/>
      <c r="TCQ75" s="92"/>
      <c r="TCR75" s="92"/>
      <c r="TCS75" s="92"/>
      <c r="TCT75" s="92"/>
      <c r="TCU75" s="92"/>
      <c r="TCV75" s="92"/>
      <c r="TCW75" s="92"/>
      <c r="TCX75" s="92"/>
      <c r="TCY75" s="92"/>
      <c r="TCZ75" s="92"/>
      <c r="TDA75" s="92"/>
      <c r="TDB75" s="92"/>
      <c r="TDC75" s="92"/>
      <c r="TDD75" s="92"/>
      <c r="TDE75" s="92"/>
      <c r="TDF75" s="92"/>
      <c r="TDG75" s="92"/>
      <c r="TDH75" s="92"/>
      <c r="TDI75" s="92"/>
      <c r="TDJ75" s="92"/>
      <c r="TDK75" s="92"/>
      <c r="TDL75" s="92"/>
      <c r="TDM75" s="92"/>
      <c r="TDN75" s="92"/>
      <c r="TDO75" s="92"/>
      <c r="TDP75" s="92"/>
      <c r="TDQ75" s="92"/>
      <c r="TDR75" s="92"/>
      <c r="TDS75" s="92"/>
      <c r="TDT75" s="92"/>
      <c r="TDU75" s="92"/>
      <c r="TDV75" s="92"/>
      <c r="TDW75" s="92"/>
      <c r="TDX75" s="92"/>
      <c r="TDY75" s="92"/>
      <c r="TDZ75" s="92"/>
      <c r="TEA75" s="92"/>
      <c r="TEB75" s="92"/>
      <c r="TEC75" s="92"/>
      <c r="TED75" s="92"/>
      <c r="TEE75" s="92"/>
      <c r="TEF75" s="92"/>
      <c r="TEG75" s="92"/>
      <c r="TEH75" s="92"/>
      <c r="TEI75" s="92"/>
      <c r="TEJ75" s="92"/>
      <c r="TEK75" s="92"/>
      <c r="TEL75" s="92"/>
      <c r="TEM75" s="92"/>
      <c r="TEN75" s="92"/>
      <c r="TEO75" s="92"/>
      <c r="TEP75" s="92"/>
      <c r="TEQ75" s="92"/>
      <c r="TER75" s="92"/>
      <c r="TES75" s="92"/>
      <c r="TET75" s="92"/>
      <c r="TEU75" s="92"/>
      <c r="TEV75" s="92"/>
      <c r="TEW75" s="92"/>
      <c r="TEX75" s="92"/>
      <c r="TEY75" s="92"/>
      <c r="TEZ75" s="92"/>
      <c r="TFA75" s="92"/>
      <c r="TFB75" s="92"/>
      <c r="TFC75" s="92"/>
      <c r="TFD75" s="92"/>
      <c r="TFE75" s="92"/>
      <c r="TFF75" s="92"/>
      <c r="TFG75" s="92"/>
      <c r="TFH75" s="92"/>
      <c r="TFI75" s="92"/>
      <c r="TFJ75" s="92"/>
      <c r="TFK75" s="92"/>
      <c r="TFL75" s="92"/>
      <c r="TFM75" s="92"/>
      <c r="TFN75" s="92"/>
      <c r="TFO75" s="92"/>
      <c r="TFP75" s="92"/>
      <c r="TFQ75" s="92"/>
      <c r="TFR75" s="92"/>
      <c r="TFS75" s="92"/>
      <c r="TFT75" s="92"/>
      <c r="TFU75" s="92"/>
      <c r="TFV75" s="92"/>
      <c r="TFW75" s="92"/>
      <c r="TFX75" s="92"/>
      <c r="TFY75" s="92"/>
      <c r="TFZ75" s="92"/>
      <c r="TGA75" s="92"/>
      <c r="TGB75" s="92"/>
      <c r="TGC75" s="92"/>
      <c r="TGD75" s="92"/>
      <c r="TGE75" s="92"/>
      <c r="TGF75" s="92"/>
      <c r="TGG75" s="92"/>
      <c r="TGH75" s="92"/>
      <c r="TGI75" s="92"/>
      <c r="TGJ75" s="92"/>
      <c r="TGK75" s="92"/>
      <c r="TGL75" s="92"/>
      <c r="TGM75" s="92"/>
      <c r="TGN75" s="92"/>
      <c r="TGO75" s="92"/>
      <c r="TGP75" s="92"/>
      <c r="TGQ75" s="92"/>
      <c r="TGR75" s="92"/>
      <c r="TGS75" s="92"/>
      <c r="TGT75" s="92"/>
      <c r="TGU75" s="92"/>
      <c r="TGV75" s="92"/>
      <c r="TGW75" s="92"/>
      <c r="TGX75" s="92"/>
      <c r="TGY75" s="92"/>
      <c r="TGZ75" s="92"/>
      <c r="THA75" s="92"/>
      <c r="THB75" s="92"/>
      <c r="THC75" s="92"/>
      <c r="THD75" s="92"/>
      <c r="THE75" s="92"/>
      <c r="THF75" s="92"/>
      <c r="THG75" s="92"/>
      <c r="THH75" s="92"/>
      <c r="THI75" s="92"/>
      <c r="THJ75" s="92"/>
      <c r="THK75" s="92"/>
      <c r="THL75" s="92"/>
      <c r="THM75" s="92"/>
      <c r="THN75" s="92"/>
      <c r="THO75" s="92"/>
      <c r="THP75" s="92"/>
      <c r="THQ75" s="92"/>
      <c r="THR75" s="92"/>
      <c r="THS75" s="92"/>
      <c r="THT75" s="92"/>
      <c r="THU75" s="92"/>
      <c r="THV75" s="92"/>
      <c r="THW75" s="92"/>
      <c r="THX75" s="92"/>
      <c r="THY75" s="92"/>
      <c r="THZ75" s="92"/>
      <c r="TIA75" s="92"/>
      <c r="TIB75" s="92"/>
      <c r="TIC75" s="92"/>
      <c r="TID75" s="92"/>
      <c r="TIE75" s="92"/>
      <c r="TIF75" s="92"/>
      <c r="TIG75" s="92"/>
      <c r="TIH75" s="92"/>
      <c r="TII75" s="92"/>
      <c r="TIJ75" s="92"/>
      <c r="TIK75" s="92"/>
      <c r="TIL75" s="92"/>
      <c r="TIM75" s="92"/>
      <c r="TIN75" s="92"/>
      <c r="TIO75" s="92"/>
      <c r="TIP75" s="92"/>
      <c r="TIQ75" s="92"/>
      <c r="TIR75" s="92"/>
      <c r="TIS75" s="92"/>
      <c r="TIT75" s="92"/>
      <c r="TIU75" s="92"/>
      <c r="TIV75" s="92"/>
      <c r="TIW75" s="92"/>
      <c r="TIX75" s="92"/>
      <c r="TIY75" s="92"/>
      <c r="TIZ75" s="92"/>
      <c r="TJA75" s="92"/>
      <c r="TJB75" s="92"/>
      <c r="TJC75" s="92"/>
      <c r="TJD75" s="92"/>
      <c r="TJE75" s="92"/>
      <c r="TJF75" s="92"/>
      <c r="TJG75" s="92"/>
      <c r="TJH75" s="92"/>
      <c r="TJI75" s="92"/>
      <c r="TJJ75" s="92"/>
      <c r="TJK75" s="92"/>
      <c r="TJL75" s="92"/>
      <c r="TJM75" s="92"/>
      <c r="TJN75" s="92"/>
      <c r="TJO75" s="92"/>
      <c r="TJP75" s="92"/>
      <c r="TJQ75" s="92"/>
      <c r="TJR75" s="92"/>
      <c r="TJS75" s="92"/>
      <c r="TJT75" s="92"/>
      <c r="TJU75" s="92"/>
      <c r="TJV75" s="92"/>
      <c r="TJW75" s="92"/>
      <c r="TJX75" s="92"/>
      <c r="TJY75" s="92"/>
      <c r="TJZ75" s="92"/>
      <c r="TKA75" s="92"/>
      <c r="TKB75" s="92"/>
      <c r="TKC75" s="92"/>
      <c r="TKD75" s="92"/>
      <c r="TKE75" s="92"/>
      <c r="TKF75" s="92"/>
      <c r="TKG75" s="92"/>
      <c r="TKH75" s="92"/>
      <c r="TKI75" s="92"/>
      <c r="TKJ75" s="92"/>
      <c r="TKK75" s="92"/>
      <c r="TKL75" s="92"/>
      <c r="TKM75" s="92"/>
      <c r="TKN75" s="92"/>
      <c r="TKO75" s="92"/>
      <c r="TKP75" s="92"/>
      <c r="TKQ75" s="92"/>
      <c r="TKR75" s="92"/>
      <c r="TKS75" s="92"/>
      <c r="TKT75" s="92"/>
      <c r="TKU75" s="92"/>
      <c r="TKV75" s="92"/>
      <c r="TKW75" s="92"/>
      <c r="TKX75" s="92"/>
      <c r="TKY75" s="92"/>
      <c r="TKZ75" s="92"/>
      <c r="TLA75" s="92"/>
      <c r="TLB75" s="92"/>
      <c r="TLC75" s="92"/>
      <c r="TLD75" s="92"/>
      <c r="TLE75" s="92"/>
      <c r="TLF75" s="92"/>
      <c r="TLG75" s="92"/>
      <c r="TLH75" s="92"/>
      <c r="TLI75" s="92"/>
      <c r="TLJ75" s="92"/>
      <c r="TLK75" s="92"/>
      <c r="TLL75" s="92"/>
      <c r="TLM75" s="92"/>
      <c r="TLN75" s="92"/>
      <c r="TLO75" s="92"/>
      <c r="TLP75" s="92"/>
      <c r="TLQ75" s="92"/>
      <c r="TLR75" s="92"/>
      <c r="TLS75" s="92"/>
      <c r="TLT75" s="92"/>
      <c r="TLU75" s="92"/>
      <c r="TLV75" s="92"/>
      <c r="TLW75" s="92"/>
      <c r="TLX75" s="92"/>
      <c r="TLY75" s="92"/>
      <c r="TLZ75" s="92"/>
      <c r="TMA75" s="92"/>
      <c r="TMB75" s="92"/>
      <c r="TMC75" s="92"/>
      <c r="TMD75" s="92"/>
      <c r="TME75" s="92"/>
      <c r="TMF75" s="92"/>
      <c r="TMG75" s="92"/>
      <c r="TMH75" s="92"/>
      <c r="TMI75" s="92"/>
      <c r="TMJ75" s="92"/>
      <c r="TMK75" s="92"/>
      <c r="TML75" s="92"/>
      <c r="TMM75" s="92"/>
      <c r="TMN75" s="92"/>
      <c r="TMO75" s="92"/>
      <c r="TMP75" s="92"/>
      <c r="TMQ75" s="92"/>
      <c r="TMR75" s="92"/>
      <c r="TMS75" s="92"/>
      <c r="TMT75" s="92"/>
      <c r="TMU75" s="92"/>
      <c r="TMV75" s="92"/>
      <c r="TMW75" s="92"/>
      <c r="TMX75" s="92"/>
      <c r="TMY75" s="92"/>
      <c r="TMZ75" s="92"/>
      <c r="TNA75" s="92"/>
      <c r="TNB75" s="92"/>
      <c r="TNC75" s="92"/>
      <c r="TND75" s="92"/>
      <c r="TNE75" s="92"/>
      <c r="TNF75" s="92"/>
      <c r="TNG75" s="92"/>
      <c r="TNH75" s="92"/>
      <c r="TNI75" s="92"/>
      <c r="TNJ75" s="92"/>
      <c r="TNK75" s="92"/>
      <c r="TNL75" s="92"/>
      <c r="TNM75" s="92"/>
      <c r="TNN75" s="92"/>
      <c r="TNO75" s="92"/>
      <c r="TNP75" s="92"/>
      <c r="TNQ75" s="92"/>
      <c r="TNR75" s="92"/>
      <c r="TNS75" s="92"/>
      <c r="TNT75" s="92"/>
      <c r="TNU75" s="92"/>
      <c r="TNV75" s="92"/>
      <c r="TNW75" s="92"/>
      <c r="TNX75" s="92"/>
      <c r="TNY75" s="92"/>
      <c r="TNZ75" s="92"/>
      <c r="TOA75" s="92"/>
      <c r="TOB75" s="92"/>
      <c r="TOC75" s="92"/>
      <c r="TOD75" s="92"/>
      <c r="TOE75" s="92"/>
      <c r="TOF75" s="92"/>
      <c r="TOG75" s="92"/>
      <c r="TOH75" s="92"/>
      <c r="TOI75" s="92"/>
      <c r="TOJ75" s="92"/>
      <c r="TOK75" s="92"/>
      <c r="TOL75" s="92"/>
      <c r="TOM75" s="92"/>
      <c r="TON75" s="92"/>
      <c r="TOO75" s="92"/>
      <c r="TOP75" s="92"/>
      <c r="TOQ75" s="92"/>
      <c r="TOR75" s="92"/>
      <c r="TOS75" s="92"/>
      <c r="TOT75" s="92"/>
      <c r="TOU75" s="92"/>
      <c r="TOV75" s="92"/>
      <c r="TOW75" s="92"/>
      <c r="TOX75" s="92"/>
      <c r="TOY75" s="92"/>
      <c r="TOZ75" s="92"/>
      <c r="TPA75" s="92"/>
      <c r="TPB75" s="92"/>
      <c r="TPC75" s="92"/>
      <c r="TPD75" s="92"/>
      <c r="TPE75" s="92"/>
      <c r="TPF75" s="92"/>
      <c r="TPG75" s="92"/>
      <c r="TPH75" s="92"/>
      <c r="TPI75" s="92"/>
      <c r="TPJ75" s="92"/>
      <c r="TPK75" s="92"/>
      <c r="TPL75" s="92"/>
      <c r="TPM75" s="92"/>
      <c r="TPN75" s="92"/>
      <c r="TPO75" s="92"/>
      <c r="TPP75" s="92"/>
      <c r="TPQ75" s="92"/>
      <c r="TPR75" s="92"/>
      <c r="TPS75" s="92"/>
      <c r="TPT75" s="92"/>
      <c r="TPU75" s="92"/>
      <c r="TPV75" s="92"/>
      <c r="TPW75" s="92"/>
      <c r="TPX75" s="92"/>
      <c r="TPY75" s="92"/>
      <c r="TPZ75" s="92"/>
      <c r="TQA75" s="92"/>
      <c r="TQB75" s="92"/>
      <c r="TQC75" s="92"/>
      <c r="TQD75" s="92"/>
      <c r="TQE75" s="92"/>
      <c r="TQF75" s="92"/>
      <c r="TQG75" s="92"/>
      <c r="TQH75" s="92"/>
      <c r="TQI75" s="92"/>
      <c r="TQJ75" s="92"/>
      <c r="TQK75" s="92"/>
      <c r="TQL75" s="92"/>
      <c r="TQM75" s="92"/>
      <c r="TQN75" s="92"/>
      <c r="TQO75" s="92"/>
      <c r="TQP75" s="92"/>
      <c r="TQQ75" s="92"/>
      <c r="TQR75" s="92"/>
      <c r="TQS75" s="92"/>
      <c r="TQT75" s="92"/>
      <c r="TQU75" s="92"/>
      <c r="TQV75" s="92"/>
      <c r="TQW75" s="92"/>
      <c r="TQX75" s="92"/>
      <c r="TQY75" s="92"/>
      <c r="TQZ75" s="92"/>
      <c r="TRA75" s="92"/>
      <c r="TRB75" s="92"/>
      <c r="TRC75" s="92"/>
      <c r="TRD75" s="92"/>
      <c r="TRE75" s="92"/>
      <c r="TRF75" s="92"/>
      <c r="TRG75" s="92"/>
      <c r="TRH75" s="92"/>
      <c r="TRI75" s="92"/>
      <c r="TRJ75" s="92"/>
      <c r="TRK75" s="92"/>
      <c r="TRL75" s="92"/>
      <c r="TRM75" s="92"/>
      <c r="TRN75" s="92"/>
      <c r="TRO75" s="92"/>
      <c r="TRP75" s="92"/>
      <c r="TRQ75" s="92"/>
      <c r="TRR75" s="92"/>
      <c r="TRS75" s="92"/>
      <c r="TRT75" s="92"/>
      <c r="TRU75" s="92"/>
      <c r="TRV75" s="92"/>
      <c r="TRW75" s="92"/>
      <c r="TRX75" s="92"/>
      <c r="TRY75" s="92"/>
      <c r="TRZ75" s="92"/>
      <c r="TSA75" s="92"/>
      <c r="TSB75" s="92"/>
      <c r="TSC75" s="92"/>
      <c r="TSD75" s="92"/>
      <c r="TSE75" s="92"/>
      <c r="TSF75" s="92"/>
      <c r="TSG75" s="92"/>
      <c r="TSH75" s="92"/>
      <c r="TSI75" s="92"/>
      <c r="TSJ75" s="92"/>
      <c r="TSK75" s="92"/>
      <c r="TSL75" s="92"/>
      <c r="TSM75" s="92"/>
      <c r="TSN75" s="92"/>
      <c r="TSO75" s="92"/>
      <c r="TSP75" s="92"/>
      <c r="TSQ75" s="92"/>
      <c r="TSR75" s="92"/>
      <c r="TSS75" s="92"/>
      <c r="TST75" s="92"/>
      <c r="TSU75" s="92"/>
      <c r="TSV75" s="92"/>
      <c r="TSW75" s="92"/>
      <c r="TSX75" s="92"/>
      <c r="TSY75" s="92"/>
      <c r="TSZ75" s="92"/>
      <c r="TTA75" s="92"/>
      <c r="TTB75" s="92"/>
      <c r="TTC75" s="92"/>
      <c r="TTD75" s="92"/>
      <c r="TTE75" s="92"/>
      <c r="TTF75" s="92"/>
      <c r="TTG75" s="92"/>
      <c r="TTH75" s="92"/>
      <c r="TTI75" s="92"/>
      <c r="TTJ75" s="92"/>
      <c r="TTK75" s="92"/>
      <c r="TTL75" s="92"/>
      <c r="TTM75" s="92"/>
      <c r="TTN75" s="92"/>
      <c r="TTO75" s="92"/>
      <c r="TTP75" s="92"/>
      <c r="TTQ75" s="92"/>
      <c r="TTR75" s="92"/>
      <c r="TTS75" s="92"/>
      <c r="TTT75" s="92"/>
      <c r="TTU75" s="92"/>
      <c r="TTV75" s="92"/>
      <c r="TTW75" s="92"/>
      <c r="TTX75" s="92"/>
      <c r="TTY75" s="92"/>
      <c r="TTZ75" s="92"/>
      <c r="TUA75" s="92"/>
      <c r="TUB75" s="92"/>
      <c r="TUC75" s="92"/>
      <c r="TUD75" s="92"/>
      <c r="TUE75" s="92"/>
      <c r="TUF75" s="92"/>
      <c r="TUG75" s="92"/>
      <c r="TUH75" s="92"/>
      <c r="TUI75" s="92"/>
      <c r="TUJ75" s="92"/>
      <c r="TUK75" s="92"/>
      <c r="TUL75" s="92"/>
      <c r="TUM75" s="92"/>
      <c r="TUN75" s="92"/>
      <c r="TUO75" s="92"/>
      <c r="TUP75" s="92"/>
      <c r="TUQ75" s="92"/>
      <c r="TUR75" s="92"/>
      <c r="TUS75" s="92"/>
      <c r="TUT75" s="92"/>
      <c r="TUU75" s="92"/>
      <c r="TUV75" s="92"/>
      <c r="TUW75" s="92"/>
      <c r="TUX75" s="92"/>
      <c r="TUY75" s="92"/>
      <c r="TUZ75" s="92"/>
      <c r="TVA75" s="92"/>
      <c r="TVB75" s="92"/>
      <c r="TVC75" s="92"/>
      <c r="TVD75" s="92"/>
      <c r="TVE75" s="92"/>
      <c r="TVF75" s="92"/>
      <c r="TVG75" s="92"/>
      <c r="TVH75" s="92"/>
      <c r="TVI75" s="92"/>
      <c r="TVJ75" s="92"/>
      <c r="TVK75" s="92"/>
      <c r="TVL75" s="92"/>
      <c r="TVM75" s="92"/>
      <c r="TVN75" s="92"/>
      <c r="TVO75" s="92"/>
      <c r="TVP75" s="92"/>
      <c r="TVQ75" s="92"/>
      <c r="TVR75" s="92"/>
      <c r="TVS75" s="92"/>
      <c r="TVT75" s="92"/>
      <c r="TVU75" s="92"/>
      <c r="TVV75" s="92"/>
      <c r="TVW75" s="92"/>
      <c r="TVX75" s="92"/>
      <c r="TVY75" s="92"/>
      <c r="TVZ75" s="92"/>
      <c r="TWA75" s="92"/>
      <c r="TWB75" s="92"/>
      <c r="TWC75" s="92"/>
      <c r="TWD75" s="92"/>
      <c r="TWE75" s="92"/>
      <c r="TWF75" s="92"/>
      <c r="TWG75" s="92"/>
      <c r="TWH75" s="92"/>
      <c r="TWI75" s="92"/>
      <c r="TWJ75" s="92"/>
      <c r="TWK75" s="92"/>
      <c r="TWL75" s="92"/>
      <c r="TWM75" s="92"/>
      <c r="TWN75" s="92"/>
      <c r="TWO75" s="92"/>
      <c r="TWP75" s="92"/>
      <c r="TWQ75" s="92"/>
      <c r="TWR75" s="92"/>
      <c r="TWS75" s="92"/>
      <c r="TWT75" s="92"/>
      <c r="TWU75" s="92"/>
      <c r="TWV75" s="92"/>
      <c r="TWW75" s="92"/>
      <c r="TWX75" s="92"/>
      <c r="TWY75" s="92"/>
      <c r="TWZ75" s="92"/>
      <c r="TXA75" s="92"/>
      <c r="TXB75" s="92"/>
      <c r="TXC75" s="92"/>
      <c r="TXD75" s="92"/>
      <c r="TXE75" s="92"/>
      <c r="TXF75" s="92"/>
      <c r="TXG75" s="92"/>
      <c r="TXH75" s="92"/>
      <c r="TXI75" s="92"/>
      <c r="TXJ75" s="92"/>
      <c r="TXK75" s="92"/>
      <c r="TXL75" s="92"/>
      <c r="TXM75" s="92"/>
      <c r="TXN75" s="92"/>
      <c r="TXO75" s="92"/>
      <c r="TXP75" s="92"/>
      <c r="TXQ75" s="92"/>
      <c r="TXR75" s="92"/>
      <c r="TXS75" s="92"/>
      <c r="TXT75" s="92"/>
      <c r="TXU75" s="92"/>
      <c r="TXV75" s="92"/>
      <c r="TXW75" s="92"/>
      <c r="TXX75" s="92"/>
      <c r="TXY75" s="92"/>
      <c r="TXZ75" s="92"/>
      <c r="TYA75" s="92"/>
      <c r="TYB75" s="92"/>
      <c r="TYC75" s="92"/>
      <c r="TYD75" s="92"/>
      <c r="TYE75" s="92"/>
      <c r="TYF75" s="92"/>
      <c r="TYG75" s="92"/>
      <c r="TYH75" s="92"/>
      <c r="TYI75" s="92"/>
      <c r="TYJ75" s="92"/>
      <c r="TYK75" s="92"/>
      <c r="TYL75" s="92"/>
      <c r="TYM75" s="92"/>
      <c r="TYN75" s="92"/>
      <c r="TYO75" s="92"/>
      <c r="TYP75" s="92"/>
      <c r="TYQ75" s="92"/>
      <c r="TYR75" s="92"/>
      <c r="TYS75" s="92"/>
      <c r="TYT75" s="92"/>
      <c r="TYU75" s="92"/>
      <c r="TYV75" s="92"/>
      <c r="TYW75" s="92"/>
      <c r="TYX75" s="92"/>
      <c r="TYY75" s="92"/>
      <c r="TYZ75" s="92"/>
      <c r="TZA75" s="92"/>
      <c r="TZB75" s="92"/>
      <c r="TZC75" s="92"/>
      <c r="TZD75" s="92"/>
      <c r="TZE75" s="92"/>
      <c r="TZF75" s="92"/>
      <c r="TZG75" s="92"/>
      <c r="TZH75" s="92"/>
      <c r="TZI75" s="92"/>
      <c r="TZJ75" s="92"/>
      <c r="TZK75" s="92"/>
      <c r="TZL75" s="92"/>
      <c r="TZM75" s="92"/>
      <c r="TZN75" s="92"/>
      <c r="TZO75" s="92"/>
      <c r="TZP75" s="92"/>
      <c r="TZQ75" s="92"/>
      <c r="TZR75" s="92"/>
      <c r="TZS75" s="92"/>
      <c r="TZT75" s="92"/>
      <c r="TZU75" s="92"/>
      <c r="TZV75" s="92"/>
      <c r="TZW75" s="92"/>
      <c r="TZX75" s="92"/>
      <c r="TZY75" s="92"/>
      <c r="TZZ75" s="92"/>
      <c r="UAA75" s="92"/>
      <c r="UAB75" s="92"/>
      <c r="UAC75" s="92"/>
      <c r="UAD75" s="92"/>
      <c r="UAE75" s="92"/>
      <c r="UAF75" s="92"/>
      <c r="UAG75" s="92"/>
      <c r="UAH75" s="92"/>
      <c r="UAI75" s="92"/>
      <c r="UAJ75" s="92"/>
      <c r="UAK75" s="92"/>
      <c r="UAL75" s="92"/>
      <c r="UAM75" s="92"/>
      <c r="UAN75" s="92"/>
      <c r="UAO75" s="92"/>
      <c r="UAP75" s="92"/>
      <c r="UAQ75" s="92"/>
      <c r="UAR75" s="92"/>
      <c r="UAS75" s="92"/>
      <c r="UAT75" s="92"/>
      <c r="UAU75" s="92"/>
      <c r="UAV75" s="92"/>
      <c r="UAW75" s="92"/>
      <c r="UAX75" s="92"/>
      <c r="UAY75" s="92"/>
      <c r="UAZ75" s="92"/>
      <c r="UBA75" s="92"/>
      <c r="UBB75" s="92"/>
      <c r="UBC75" s="92"/>
      <c r="UBD75" s="92"/>
      <c r="UBE75" s="92"/>
      <c r="UBF75" s="92"/>
      <c r="UBG75" s="92"/>
      <c r="UBH75" s="92"/>
      <c r="UBI75" s="92"/>
      <c r="UBJ75" s="92"/>
      <c r="UBK75" s="92"/>
      <c r="UBL75" s="92"/>
      <c r="UBM75" s="92"/>
      <c r="UBN75" s="92"/>
      <c r="UBO75" s="92"/>
      <c r="UBP75" s="92"/>
      <c r="UBQ75" s="92"/>
      <c r="UBR75" s="92"/>
      <c r="UBS75" s="92"/>
      <c r="UBT75" s="92"/>
      <c r="UBU75" s="92"/>
      <c r="UBV75" s="92"/>
      <c r="UBW75" s="92"/>
      <c r="UBX75" s="92"/>
      <c r="UBY75" s="92"/>
      <c r="UBZ75" s="92"/>
      <c r="UCA75" s="92"/>
      <c r="UCB75" s="92"/>
      <c r="UCC75" s="92"/>
      <c r="UCD75" s="92"/>
      <c r="UCE75" s="92"/>
      <c r="UCF75" s="92"/>
      <c r="UCG75" s="92"/>
      <c r="UCH75" s="92"/>
      <c r="UCI75" s="92"/>
      <c r="UCJ75" s="92"/>
      <c r="UCK75" s="92"/>
      <c r="UCL75" s="92"/>
      <c r="UCM75" s="92"/>
      <c r="UCN75" s="92"/>
      <c r="UCO75" s="92"/>
      <c r="UCP75" s="92"/>
      <c r="UCQ75" s="92"/>
      <c r="UCR75" s="92"/>
      <c r="UCS75" s="92"/>
      <c r="UCT75" s="92"/>
      <c r="UCU75" s="92"/>
      <c r="UCV75" s="92"/>
      <c r="UCW75" s="92"/>
      <c r="UCX75" s="92"/>
      <c r="UCY75" s="92"/>
      <c r="UCZ75" s="92"/>
      <c r="UDA75" s="92"/>
      <c r="UDB75" s="92"/>
      <c r="UDC75" s="92"/>
      <c r="UDD75" s="92"/>
      <c r="UDE75" s="92"/>
      <c r="UDF75" s="92"/>
      <c r="UDG75" s="92"/>
      <c r="UDH75" s="92"/>
      <c r="UDI75" s="92"/>
      <c r="UDJ75" s="92"/>
      <c r="UDK75" s="92"/>
      <c r="UDL75" s="92"/>
      <c r="UDM75" s="92"/>
      <c r="UDN75" s="92"/>
      <c r="UDO75" s="92"/>
      <c r="UDP75" s="92"/>
      <c r="UDQ75" s="92"/>
      <c r="UDR75" s="92"/>
      <c r="UDS75" s="92"/>
      <c r="UDT75" s="92"/>
      <c r="UDU75" s="92"/>
      <c r="UDV75" s="92"/>
      <c r="UDW75" s="92"/>
      <c r="UDX75" s="92"/>
      <c r="UDY75" s="92"/>
      <c r="UDZ75" s="92"/>
      <c r="UEA75" s="92"/>
      <c r="UEB75" s="92"/>
      <c r="UEC75" s="92"/>
      <c r="UED75" s="92"/>
      <c r="UEE75" s="92"/>
      <c r="UEF75" s="92"/>
      <c r="UEG75" s="92"/>
      <c r="UEH75" s="92"/>
      <c r="UEI75" s="92"/>
      <c r="UEJ75" s="92"/>
      <c r="UEK75" s="92"/>
      <c r="UEL75" s="92"/>
      <c r="UEM75" s="92"/>
      <c r="UEN75" s="92"/>
      <c r="UEO75" s="92"/>
      <c r="UEP75" s="92"/>
      <c r="UEQ75" s="92"/>
      <c r="UER75" s="92"/>
      <c r="UES75" s="92"/>
      <c r="UET75" s="92"/>
      <c r="UEU75" s="92"/>
      <c r="UEV75" s="92"/>
      <c r="UEW75" s="92"/>
      <c r="UEX75" s="92"/>
      <c r="UEY75" s="92"/>
      <c r="UEZ75" s="92"/>
      <c r="UFA75" s="92"/>
      <c r="UFB75" s="92"/>
      <c r="UFC75" s="92"/>
      <c r="UFD75" s="92"/>
      <c r="UFE75" s="92"/>
      <c r="UFF75" s="92"/>
      <c r="UFG75" s="92"/>
      <c r="UFH75" s="92"/>
      <c r="UFI75" s="92"/>
      <c r="UFJ75" s="92"/>
      <c r="UFK75" s="92"/>
      <c r="UFL75" s="92"/>
      <c r="UFM75" s="92"/>
      <c r="UFN75" s="92"/>
      <c r="UFO75" s="92"/>
      <c r="UFP75" s="92"/>
      <c r="UFQ75" s="92"/>
      <c r="UFR75" s="92"/>
      <c r="UFS75" s="92"/>
      <c r="UFT75" s="92"/>
      <c r="UFU75" s="92"/>
      <c r="UFV75" s="92"/>
      <c r="UFW75" s="92"/>
      <c r="UFX75" s="92"/>
      <c r="UFY75" s="92"/>
      <c r="UFZ75" s="92"/>
      <c r="UGA75" s="92"/>
      <c r="UGB75" s="92"/>
      <c r="UGC75" s="92"/>
      <c r="UGD75" s="92"/>
      <c r="UGE75" s="92"/>
      <c r="UGF75" s="92"/>
      <c r="UGG75" s="92"/>
      <c r="UGH75" s="92"/>
      <c r="UGI75" s="92"/>
      <c r="UGJ75" s="92"/>
      <c r="UGK75" s="92"/>
      <c r="UGL75" s="92"/>
      <c r="UGM75" s="92"/>
      <c r="UGN75" s="92"/>
      <c r="UGO75" s="92"/>
      <c r="UGP75" s="92"/>
      <c r="UGQ75" s="92"/>
      <c r="UGR75" s="92"/>
      <c r="UGS75" s="92"/>
      <c r="UGT75" s="92"/>
      <c r="UGU75" s="92"/>
      <c r="UGV75" s="92"/>
      <c r="UGW75" s="92"/>
      <c r="UGX75" s="92"/>
      <c r="UGY75" s="92"/>
      <c r="UGZ75" s="92"/>
      <c r="UHA75" s="92"/>
      <c r="UHB75" s="92"/>
      <c r="UHC75" s="92"/>
      <c r="UHD75" s="92"/>
      <c r="UHE75" s="92"/>
      <c r="UHF75" s="92"/>
      <c r="UHG75" s="92"/>
      <c r="UHH75" s="92"/>
      <c r="UHI75" s="92"/>
      <c r="UHJ75" s="92"/>
      <c r="UHK75" s="92"/>
      <c r="UHL75" s="92"/>
      <c r="UHM75" s="92"/>
      <c r="UHN75" s="92"/>
      <c r="UHO75" s="92"/>
      <c r="UHP75" s="92"/>
      <c r="UHQ75" s="92"/>
      <c r="UHR75" s="92"/>
      <c r="UHS75" s="92"/>
      <c r="UHT75" s="92"/>
      <c r="UHU75" s="92"/>
      <c r="UHV75" s="92"/>
      <c r="UHW75" s="92"/>
      <c r="UHX75" s="92"/>
      <c r="UHY75" s="92"/>
      <c r="UHZ75" s="92"/>
      <c r="UIA75" s="92"/>
      <c r="UIB75" s="92"/>
      <c r="UIC75" s="92"/>
      <c r="UID75" s="92"/>
      <c r="UIE75" s="92"/>
      <c r="UIF75" s="92"/>
      <c r="UIG75" s="92"/>
      <c r="UIH75" s="92"/>
      <c r="UII75" s="92"/>
      <c r="UIJ75" s="92"/>
      <c r="UIK75" s="92"/>
      <c r="UIL75" s="92"/>
      <c r="UIM75" s="92"/>
      <c r="UIN75" s="92"/>
      <c r="UIO75" s="92"/>
      <c r="UIP75" s="92"/>
      <c r="UIQ75" s="92"/>
      <c r="UIR75" s="92"/>
      <c r="UIS75" s="92"/>
      <c r="UIT75" s="92"/>
      <c r="UIU75" s="92"/>
      <c r="UIV75" s="92"/>
      <c r="UIW75" s="92"/>
      <c r="UIX75" s="92"/>
      <c r="UIY75" s="92"/>
      <c r="UIZ75" s="92"/>
      <c r="UJA75" s="92"/>
      <c r="UJB75" s="92"/>
      <c r="UJC75" s="92"/>
      <c r="UJD75" s="92"/>
      <c r="UJE75" s="92"/>
      <c r="UJF75" s="92"/>
      <c r="UJG75" s="92"/>
      <c r="UJH75" s="92"/>
      <c r="UJI75" s="92"/>
      <c r="UJJ75" s="92"/>
      <c r="UJK75" s="92"/>
      <c r="UJL75" s="92"/>
      <c r="UJM75" s="92"/>
      <c r="UJN75" s="92"/>
      <c r="UJO75" s="92"/>
      <c r="UJP75" s="92"/>
      <c r="UJQ75" s="92"/>
      <c r="UJR75" s="92"/>
      <c r="UJS75" s="92"/>
      <c r="UJT75" s="92"/>
      <c r="UJU75" s="92"/>
      <c r="UJV75" s="92"/>
      <c r="UJW75" s="92"/>
      <c r="UJX75" s="92"/>
      <c r="UJY75" s="92"/>
      <c r="UJZ75" s="92"/>
      <c r="UKA75" s="92"/>
      <c r="UKB75" s="92"/>
      <c r="UKC75" s="92"/>
      <c r="UKD75" s="92"/>
      <c r="UKE75" s="92"/>
      <c r="UKF75" s="92"/>
      <c r="UKG75" s="92"/>
      <c r="UKH75" s="92"/>
      <c r="UKI75" s="92"/>
      <c r="UKJ75" s="92"/>
      <c r="UKK75" s="92"/>
      <c r="UKL75" s="92"/>
      <c r="UKM75" s="92"/>
      <c r="UKN75" s="92"/>
      <c r="UKO75" s="92"/>
      <c r="UKP75" s="92"/>
      <c r="UKQ75" s="92"/>
      <c r="UKR75" s="92"/>
      <c r="UKS75" s="92"/>
      <c r="UKT75" s="92"/>
      <c r="UKU75" s="92"/>
      <c r="UKV75" s="92"/>
      <c r="UKW75" s="92"/>
      <c r="UKX75" s="92"/>
      <c r="UKY75" s="92"/>
      <c r="UKZ75" s="92"/>
      <c r="ULA75" s="92"/>
      <c r="ULB75" s="92"/>
      <c r="ULC75" s="92"/>
      <c r="ULD75" s="92"/>
      <c r="ULE75" s="92"/>
      <c r="ULF75" s="92"/>
      <c r="ULG75" s="92"/>
      <c r="ULH75" s="92"/>
      <c r="ULI75" s="92"/>
      <c r="ULJ75" s="92"/>
      <c r="ULK75" s="92"/>
      <c r="ULL75" s="92"/>
      <c r="ULM75" s="92"/>
      <c r="ULN75" s="92"/>
      <c r="ULO75" s="92"/>
      <c r="ULP75" s="92"/>
      <c r="ULQ75" s="92"/>
      <c r="ULR75" s="92"/>
      <c r="ULS75" s="92"/>
      <c r="ULT75" s="92"/>
      <c r="ULU75" s="92"/>
      <c r="ULV75" s="92"/>
      <c r="ULW75" s="92"/>
      <c r="ULX75" s="92"/>
      <c r="ULY75" s="92"/>
      <c r="ULZ75" s="92"/>
      <c r="UMA75" s="92"/>
      <c r="UMB75" s="92"/>
      <c r="UMC75" s="92"/>
      <c r="UMD75" s="92"/>
      <c r="UME75" s="92"/>
      <c r="UMF75" s="92"/>
      <c r="UMG75" s="92"/>
      <c r="UMH75" s="92"/>
      <c r="UMI75" s="92"/>
      <c r="UMJ75" s="92"/>
      <c r="UMK75" s="92"/>
      <c r="UML75" s="92"/>
      <c r="UMM75" s="92"/>
      <c r="UMN75" s="92"/>
      <c r="UMO75" s="92"/>
      <c r="UMP75" s="92"/>
      <c r="UMQ75" s="92"/>
      <c r="UMR75" s="92"/>
      <c r="UMS75" s="92"/>
      <c r="UMT75" s="92"/>
      <c r="UMU75" s="92"/>
      <c r="UMV75" s="92"/>
      <c r="UMW75" s="92"/>
      <c r="UMX75" s="92"/>
      <c r="UMY75" s="92"/>
      <c r="UMZ75" s="92"/>
      <c r="UNA75" s="92"/>
      <c r="UNB75" s="92"/>
      <c r="UNC75" s="92"/>
      <c r="UND75" s="92"/>
      <c r="UNE75" s="92"/>
      <c r="UNF75" s="92"/>
      <c r="UNG75" s="92"/>
      <c r="UNH75" s="92"/>
      <c r="UNI75" s="92"/>
      <c r="UNJ75" s="92"/>
      <c r="UNK75" s="92"/>
      <c r="UNL75" s="92"/>
      <c r="UNM75" s="92"/>
      <c r="UNN75" s="92"/>
      <c r="UNO75" s="92"/>
      <c r="UNP75" s="92"/>
      <c r="UNQ75" s="92"/>
      <c r="UNR75" s="92"/>
      <c r="UNS75" s="92"/>
      <c r="UNT75" s="92"/>
      <c r="UNU75" s="92"/>
      <c r="UNV75" s="92"/>
      <c r="UNW75" s="92"/>
      <c r="UNX75" s="92"/>
      <c r="UNY75" s="92"/>
      <c r="UNZ75" s="92"/>
      <c r="UOA75" s="92"/>
      <c r="UOB75" s="92"/>
      <c r="UOC75" s="92"/>
      <c r="UOD75" s="92"/>
      <c r="UOE75" s="92"/>
      <c r="UOF75" s="92"/>
      <c r="UOG75" s="92"/>
      <c r="UOH75" s="92"/>
      <c r="UOI75" s="92"/>
      <c r="UOJ75" s="92"/>
      <c r="UOK75" s="92"/>
      <c r="UOL75" s="92"/>
      <c r="UOM75" s="92"/>
      <c r="UON75" s="92"/>
      <c r="UOO75" s="92"/>
      <c r="UOP75" s="92"/>
      <c r="UOQ75" s="92"/>
      <c r="UOR75" s="92"/>
      <c r="UOS75" s="92"/>
      <c r="UOT75" s="92"/>
      <c r="UOU75" s="92"/>
      <c r="UOV75" s="92"/>
      <c r="UOW75" s="92"/>
      <c r="UOX75" s="92"/>
      <c r="UOY75" s="92"/>
      <c r="UOZ75" s="92"/>
      <c r="UPA75" s="92"/>
      <c r="UPB75" s="92"/>
      <c r="UPC75" s="92"/>
      <c r="UPD75" s="92"/>
      <c r="UPE75" s="92"/>
      <c r="UPF75" s="92"/>
      <c r="UPG75" s="92"/>
      <c r="UPH75" s="92"/>
      <c r="UPI75" s="92"/>
      <c r="UPJ75" s="92"/>
      <c r="UPK75" s="92"/>
      <c r="UPL75" s="92"/>
      <c r="UPM75" s="92"/>
      <c r="UPN75" s="92"/>
      <c r="UPO75" s="92"/>
      <c r="UPP75" s="92"/>
      <c r="UPQ75" s="92"/>
      <c r="UPR75" s="92"/>
      <c r="UPS75" s="92"/>
      <c r="UPT75" s="92"/>
      <c r="UPU75" s="92"/>
      <c r="UPV75" s="92"/>
      <c r="UPW75" s="92"/>
      <c r="UPX75" s="92"/>
      <c r="UPY75" s="92"/>
      <c r="UPZ75" s="92"/>
      <c r="UQA75" s="92"/>
      <c r="UQB75" s="92"/>
      <c r="UQC75" s="92"/>
      <c r="UQD75" s="92"/>
      <c r="UQE75" s="92"/>
      <c r="UQF75" s="92"/>
      <c r="UQG75" s="92"/>
      <c r="UQH75" s="92"/>
      <c r="UQI75" s="92"/>
      <c r="UQJ75" s="92"/>
      <c r="UQK75" s="92"/>
      <c r="UQL75" s="92"/>
      <c r="UQM75" s="92"/>
      <c r="UQN75" s="92"/>
      <c r="UQO75" s="92"/>
      <c r="UQP75" s="92"/>
      <c r="UQQ75" s="92"/>
      <c r="UQR75" s="92"/>
      <c r="UQS75" s="92"/>
      <c r="UQT75" s="92"/>
      <c r="UQU75" s="92"/>
      <c r="UQV75" s="92"/>
      <c r="UQW75" s="92"/>
      <c r="UQX75" s="92"/>
      <c r="UQY75" s="92"/>
      <c r="UQZ75" s="92"/>
      <c r="URA75" s="92"/>
      <c r="URB75" s="92"/>
      <c r="URC75" s="92"/>
      <c r="URD75" s="92"/>
      <c r="URE75" s="92"/>
      <c r="URF75" s="92"/>
      <c r="URG75" s="92"/>
      <c r="URH75" s="92"/>
      <c r="URI75" s="92"/>
      <c r="URJ75" s="92"/>
      <c r="URK75" s="92"/>
      <c r="URL75" s="92"/>
      <c r="URM75" s="92"/>
      <c r="URN75" s="92"/>
      <c r="URO75" s="92"/>
      <c r="URP75" s="92"/>
      <c r="URQ75" s="92"/>
      <c r="URR75" s="92"/>
      <c r="URS75" s="92"/>
      <c r="URT75" s="92"/>
      <c r="URU75" s="92"/>
      <c r="URV75" s="92"/>
      <c r="URW75" s="92"/>
      <c r="URX75" s="92"/>
      <c r="URY75" s="92"/>
      <c r="URZ75" s="92"/>
      <c r="USA75" s="92"/>
      <c r="USB75" s="92"/>
      <c r="USC75" s="92"/>
      <c r="USD75" s="92"/>
      <c r="USE75" s="92"/>
      <c r="USF75" s="92"/>
      <c r="USG75" s="92"/>
      <c r="USH75" s="92"/>
      <c r="USI75" s="92"/>
      <c r="USJ75" s="92"/>
      <c r="USK75" s="92"/>
      <c r="USL75" s="92"/>
      <c r="USM75" s="92"/>
      <c r="USN75" s="92"/>
      <c r="USO75" s="92"/>
      <c r="USP75" s="92"/>
      <c r="USQ75" s="92"/>
      <c r="USR75" s="92"/>
      <c r="USS75" s="92"/>
      <c r="UST75" s="92"/>
      <c r="USU75" s="92"/>
      <c r="USV75" s="92"/>
      <c r="USW75" s="92"/>
      <c r="USX75" s="92"/>
      <c r="USY75" s="92"/>
      <c r="USZ75" s="92"/>
      <c r="UTA75" s="92"/>
      <c r="UTB75" s="92"/>
      <c r="UTC75" s="92"/>
      <c r="UTD75" s="92"/>
      <c r="UTE75" s="92"/>
      <c r="UTF75" s="92"/>
      <c r="UTG75" s="92"/>
      <c r="UTH75" s="92"/>
      <c r="UTI75" s="92"/>
      <c r="UTJ75" s="92"/>
      <c r="UTK75" s="92"/>
      <c r="UTL75" s="92"/>
      <c r="UTM75" s="92"/>
      <c r="UTN75" s="92"/>
      <c r="UTO75" s="92"/>
      <c r="UTP75" s="92"/>
      <c r="UTQ75" s="92"/>
      <c r="UTR75" s="92"/>
      <c r="UTS75" s="92"/>
      <c r="UTT75" s="92"/>
      <c r="UTU75" s="92"/>
      <c r="UTV75" s="92"/>
      <c r="UTW75" s="92"/>
      <c r="UTX75" s="92"/>
      <c r="UTY75" s="92"/>
      <c r="UTZ75" s="92"/>
      <c r="UUA75" s="92"/>
      <c r="UUB75" s="92"/>
      <c r="UUC75" s="92"/>
      <c r="UUD75" s="92"/>
      <c r="UUE75" s="92"/>
      <c r="UUF75" s="92"/>
      <c r="UUG75" s="92"/>
      <c r="UUH75" s="92"/>
      <c r="UUI75" s="92"/>
      <c r="UUJ75" s="92"/>
      <c r="UUK75" s="92"/>
      <c r="UUL75" s="92"/>
      <c r="UUM75" s="92"/>
      <c r="UUN75" s="92"/>
      <c r="UUO75" s="92"/>
      <c r="UUP75" s="92"/>
      <c r="UUQ75" s="92"/>
      <c r="UUR75" s="92"/>
      <c r="UUS75" s="92"/>
      <c r="UUT75" s="92"/>
      <c r="UUU75" s="92"/>
      <c r="UUV75" s="92"/>
      <c r="UUW75" s="92"/>
      <c r="UUX75" s="92"/>
      <c r="UUY75" s="92"/>
      <c r="UUZ75" s="92"/>
      <c r="UVA75" s="92"/>
      <c r="UVB75" s="92"/>
      <c r="UVC75" s="92"/>
      <c r="UVD75" s="92"/>
      <c r="UVE75" s="92"/>
      <c r="UVF75" s="92"/>
      <c r="UVG75" s="92"/>
      <c r="UVH75" s="92"/>
      <c r="UVI75" s="92"/>
      <c r="UVJ75" s="92"/>
      <c r="UVK75" s="92"/>
      <c r="UVL75" s="92"/>
      <c r="UVM75" s="92"/>
      <c r="UVN75" s="92"/>
      <c r="UVO75" s="92"/>
      <c r="UVP75" s="92"/>
      <c r="UVQ75" s="92"/>
      <c r="UVR75" s="92"/>
      <c r="UVS75" s="92"/>
      <c r="UVT75" s="92"/>
      <c r="UVU75" s="92"/>
      <c r="UVV75" s="92"/>
      <c r="UVW75" s="92"/>
      <c r="UVX75" s="92"/>
      <c r="UVY75" s="92"/>
      <c r="UVZ75" s="92"/>
      <c r="UWA75" s="92"/>
      <c r="UWB75" s="92"/>
      <c r="UWC75" s="92"/>
      <c r="UWD75" s="92"/>
      <c r="UWE75" s="92"/>
      <c r="UWF75" s="92"/>
      <c r="UWG75" s="92"/>
      <c r="UWH75" s="92"/>
      <c r="UWI75" s="92"/>
      <c r="UWJ75" s="92"/>
      <c r="UWK75" s="92"/>
      <c r="UWL75" s="92"/>
      <c r="UWM75" s="92"/>
      <c r="UWN75" s="92"/>
      <c r="UWO75" s="92"/>
      <c r="UWP75" s="92"/>
      <c r="UWQ75" s="92"/>
      <c r="UWR75" s="92"/>
      <c r="UWS75" s="92"/>
      <c r="UWT75" s="92"/>
      <c r="UWU75" s="92"/>
      <c r="UWV75" s="92"/>
      <c r="UWW75" s="92"/>
      <c r="UWX75" s="92"/>
      <c r="UWY75" s="92"/>
      <c r="UWZ75" s="92"/>
      <c r="UXA75" s="92"/>
      <c r="UXB75" s="92"/>
      <c r="UXC75" s="92"/>
      <c r="UXD75" s="92"/>
      <c r="UXE75" s="92"/>
      <c r="UXF75" s="92"/>
      <c r="UXG75" s="92"/>
      <c r="UXH75" s="92"/>
      <c r="UXI75" s="92"/>
      <c r="UXJ75" s="92"/>
      <c r="UXK75" s="92"/>
      <c r="UXL75" s="92"/>
      <c r="UXM75" s="92"/>
      <c r="UXN75" s="92"/>
      <c r="UXO75" s="92"/>
      <c r="UXP75" s="92"/>
      <c r="UXQ75" s="92"/>
      <c r="UXR75" s="92"/>
      <c r="UXS75" s="92"/>
      <c r="UXT75" s="92"/>
      <c r="UXU75" s="92"/>
      <c r="UXV75" s="92"/>
      <c r="UXW75" s="92"/>
      <c r="UXX75" s="92"/>
      <c r="UXY75" s="92"/>
      <c r="UXZ75" s="92"/>
      <c r="UYA75" s="92"/>
      <c r="UYB75" s="92"/>
      <c r="UYC75" s="92"/>
      <c r="UYD75" s="92"/>
      <c r="UYE75" s="92"/>
      <c r="UYF75" s="92"/>
      <c r="UYG75" s="92"/>
      <c r="UYH75" s="92"/>
      <c r="UYI75" s="92"/>
      <c r="UYJ75" s="92"/>
      <c r="UYK75" s="92"/>
      <c r="UYL75" s="92"/>
      <c r="UYM75" s="92"/>
      <c r="UYN75" s="92"/>
      <c r="UYO75" s="92"/>
      <c r="UYP75" s="92"/>
      <c r="UYQ75" s="92"/>
      <c r="UYR75" s="92"/>
      <c r="UYS75" s="92"/>
      <c r="UYT75" s="92"/>
      <c r="UYU75" s="92"/>
      <c r="UYV75" s="92"/>
      <c r="UYW75" s="92"/>
      <c r="UYX75" s="92"/>
      <c r="UYY75" s="92"/>
      <c r="UYZ75" s="92"/>
      <c r="UZA75" s="92"/>
      <c r="UZB75" s="92"/>
      <c r="UZC75" s="92"/>
      <c r="UZD75" s="92"/>
      <c r="UZE75" s="92"/>
      <c r="UZF75" s="92"/>
      <c r="UZG75" s="92"/>
      <c r="UZH75" s="92"/>
      <c r="UZI75" s="92"/>
      <c r="UZJ75" s="92"/>
      <c r="UZK75" s="92"/>
      <c r="UZL75" s="92"/>
      <c r="UZM75" s="92"/>
      <c r="UZN75" s="92"/>
      <c r="UZO75" s="92"/>
      <c r="UZP75" s="92"/>
      <c r="UZQ75" s="92"/>
      <c r="UZR75" s="92"/>
      <c r="UZS75" s="92"/>
      <c r="UZT75" s="92"/>
      <c r="UZU75" s="92"/>
      <c r="UZV75" s="92"/>
      <c r="UZW75" s="92"/>
      <c r="UZX75" s="92"/>
      <c r="UZY75" s="92"/>
      <c r="UZZ75" s="92"/>
      <c r="VAA75" s="92"/>
      <c r="VAB75" s="92"/>
      <c r="VAC75" s="92"/>
      <c r="VAD75" s="92"/>
      <c r="VAE75" s="92"/>
      <c r="VAF75" s="92"/>
      <c r="VAG75" s="92"/>
      <c r="VAH75" s="92"/>
      <c r="VAI75" s="92"/>
      <c r="VAJ75" s="92"/>
      <c r="VAK75" s="92"/>
      <c r="VAL75" s="92"/>
      <c r="VAM75" s="92"/>
      <c r="VAN75" s="92"/>
      <c r="VAO75" s="92"/>
      <c r="VAP75" s="92"/>
      <c r="VAQ75" s="92"/>
      <c r="VAR75" s="92"/>
      <c r="VAS75" s="92"/>
      <c r="VAT75" s="92"/>
      <c r="VAU75" s="92"/>
      <c r="VAV75" s="92"/>
      <c r="VAW75" s="92"/>
      <c r="VAX75" s="92"/>
      <c r="VAY75" s="92"/>
      <c r="VAZ75" s="92"/>
      <c r="VBA75" s="92"/>
      <c r="VBB75" s="92"/>
      <c r="VBC75" s="92"/>
      <c r="VBD75" s="92"/>
      <c r="VBE75" s="92"/>
      <c r="VBF75" s="92"/>
      <c r="VBG75" s="92"/>
      <c r="VBH75" s="92"/>
      <c r="VBI75" s="92"/>
      <c r="VBJ75" s="92"/>
      <c r="VBK75" s="92"/>
      <c r="VBL75" s="92"/>
      <c r="VBM75" s="92"/>
      <c r="VBN75" s="92"/>
      <c r="VBO75" s="92"/>
      <c r="VBP75" s="92"/>
      <c r="VBQ75" s="92"/>
      <c r="VBR75" s="92"/>
      <c r="VBS75" s="92"/>
      <c r="VBT75" s="92"/>
      <c r="VBU75" s="92"/>
      <c r="VBV75" s="92"/>
      <c r="VBW75" s="92"/>
      <c r="VBX75" s="92"/>
      <c r="VBY75" s="92"/>
      <c r="VBZ75" s="92"/>
      <c r="VCA75" s="92"/>
      <c r="VCB75" s="92"/>
      <c r="VCC75" s="92"/>
      <c r="VCD75" s="92"/>
      <c r="VCE75" s="92"/>
      <c r="VCF75" s="92"/>
      <c r="VCG75" s="92"/>
      <c r="VCH75" s="92"/>
      <c r="VCI75" s="92"/>
      <c r="VCJ75" s="92"/>
      <c r="VCK75" s="92"/>
      <c r="VCL75" s="92"/>
      <c r="VCM75" s="92"/>
      <c r="VCN75" s="92"/>
      <c r="VCO75" s="92"/>
      <c r="VCP75" s="92"/>
      <c r="VCQ75" s="92"/>
      <c r="VCR75" s="92"/>
      <c r="VCS75" s="92"/>
      <c r="VCT75" s="92"/>
      <c r="VCU75" s="92"/>
      <c r="VCV75" s="92"/>
      <c r="VCW75" s="92"/>
      <c r="VCX75" s="92"/>
      <c r="VCY75" s="92"/>
      <c r="VCZ75" s="92"/>
      <c r="VDA75" s="92"/>
      <c r="VDB75" s="92"/>
      <c r="VDC75" s="92"/>
      <c r="VDD75" s="92"/>
      <c r="VDE75" s="92"/>
      <c r="VDF75" s="92"/>
      <c r="VDG75" s="92"/>
      <c r="VDH75" s="92"/>
      <c r="VDI75" s="92"/>
      <c r="VDJ75" s="92"/>
      <c r="VDK75" s="92"/>
      <c r="VDL75" s="92"/>
      <c r="VDM75" s="92"/>
      <c r="VDN75" s="92"/>
      <c r="VDO75" s="92"/>
      <c r="VDP75" s="92"/>
      <c r="VDQ75" s="92"/>
      <c r="VDR75" s="92"/>
      <c r="VDS75" s="92"/>
      <c r="VDT75" s="92"/>
      <c r="VDU75" s="92"/>
      <c r="VDV75" s="92"/>
      <c r="VDW75" s="92"/>
      <c r="VDX75" s="92"/>
      <c r="VDY75" s="92"/>
      <c r="VDZ75" s="92"/>
      <c r="VEA75" s="92"/>
      <c r="VEB75" s="92"/>
      <c r="VEC75" s="92"/>
      <c r="VED75" s="92"/>
      <c r="VEE75" s="92"/>
      <c r="VEF75" s="92"/>
      <c r="VEG75" s="92"/>
      <c r="VEH75" s="92"/>
      <c r="VEI75" s="92"/>
      <c r="VEJ75" s="92"/>
      <c r="VEK75" s="92"/>
      <c r="VEL75" s="92"/>
      <c r="VEM75" s="92"/>
      <c r="VEN75" s="92"/>
      <c r="VEO75" s="92"/>
      <c r="VEP75" s="92"/>
      <c r="VEQ75" s="92"/>
      <c r="VER75" s="92"/>
      <c r="VES75" s="92"/>
      <c r="VET75" s="92"/>
      <c r="VEU75" s="92"/>
      <c r="VEV75" s="92"/>
      <c r="VEW75" s="92"/>
      <c r="VEX75" s="92"/>
      <c r="VEY75" s="92"/>
      <c r="VEZ75" s="92"/>
      <c r="VFA75" s="92"/>
      <c r="VFB75" s="92"/>
      <c r="VFC75" s="92"/>
      <c r="VFD75" s="92"/>
      <c r="VFE75" s="92"/>
      <c r="VFF75" s="92"/>
      <c r="VFG75" s="92"/>
      <c r="VFH75" s="92"/>
      <c r="VFI75" s="92"/>
      <c r="VFJ75" s="92"/>
      <c r="VFK75" s="92"/>
      <c r="VFL75" s="92"/>
      <c r="VFM75" s="92"/>
      <c r="VFN75" s="92"/>
      <c r="VFO75" s="92"/>
      <c r="VFP75" s="92"/>
      <c r="VFQ75" s="92"/>
      <c r="VFR75" s="92"/>
      <c r="VFS75" s="92"/>
      <c r="VFT75" s="92"/>
      <c r="VFU75" s="92"/>
      <c r="VFV75" s="92"/>
      <c r="VFW75" s="92"/>
      <c r="VFX75" s="92"/>
      <c r="VFY75" s="92"/>
      <c r="VFZ75" s="92"/>
      <c r="VGA75" s="92"/>
      <c r="VGB75" s="92"/>
      <c r="VGC75" s="92"/>
      <c r="VGD75" s="92"/>
      <c r="VGE75" s="92"/>
      <c r="VGF75" s="92"/>
      <c r="VGG75" s="92"/>
      <c r="VGH75" s="92"/>
      <c r="VGI75" s="92"/>
      <c r="VGJ75" s="92"/>
      <c r="VGK75" s="92"/>
      <c r="VGL75" s="92"/>
      <c r="VGM75" s="92"/>
      <c r="VGN75" s="92"/>
      <c r="VGO75" s="92"/>
      <c r="VGP75" s="92"/>
      <c r="VGQ75" s="92"/>
      <c r="VGR75" s="92"/>
      <c r="VGS75" s="92"/>
      <c r="VGT75" s="92"/>
      <c r="VGU75" s="92"/>
      <c r="VGV75" s="92"/>
      <c r="VGW75" s="92"/>
      <c r="VGX75" s="92"/>
      <c r="VGY75" s="92"/>
      <c r="VGZ75" s="92"/>
      <c r="VHA75" s="92"/>
      <c r="VHB75" s="92"/>
      <c r="VHC75" s="92"/>
      <c r="VHD75" s="92"/>
      <c r="VHE75" s="92"/>
      <c r="VHF75" s="92"/>
      <c r="VHG75" s="92"/>
      <c r="VHH75" s="92"/>
      <c r="VHI75" s="92"/>
      <c r="VHJ75" s="92"/>
      <c r="VHK75" s="92"/>
      <c r="VHL75" s="92"/>
      <c r="VHM75" s="92"/>
      <c r="VHN75" s="92"/>
      <c r="VHO75" s="92"/>
      <c r="VHP75" s="92"/>
      <c r="VHQ75" s="92"/>
      <c r="VHR75" s="92"/>
      <c r="VHS75" s="92"/>
      <c r="VHT75" s="92"/>
      <c r="VHU75" s="92"/>
      <c r="VHV75" s="92"/>
      <c r="VHW75" s="92"/>
      <c r="VHX75" s="92"/>
      <c r="VHY75" s="92"/>
      <c r="VHZ75" s="92"/>
      <c r="VIA75" s="92"/>
      <c r="VIB75" s="92"/>
      <c r="VIC75" s="92"/>
      <c r="VID75" s="92"/>
      <c r="VIE75" s="92"/>
      <c r="VIF75" s="92"/>
      <c r="VIG75" s="92"/>
      <c r="VIH75" s="92"/>
      <c r="VII75" s="92"/>
      <c r="VIJ75" s="92"/>
      <c r="VIK75" s="92"/>
      <c r="VIL75" s="92"/>
      <c r="VIM75" s="92"/>
      <c r="VIN75" s="92"/>
      <c r="VIO75" s="92"/>
      <c r="VIP75" s="92"/>
      <c r="VIQ75" s="92"/>
      <c r="VIR75" s="92"/>
      <c r="VIS75" s="92"/>
      <c r="VIT75" s="92"/>
      <c r="VIU75" s="92"/>
      <c r="VIV75" s="92"/>
      <c r="VIW75" s="92"/>
      <c r="VIX75" s="92"/>
      <c r="VIY75" s="92"/>
      <c r="VIZ75" s="92"/>
      <c r="VJA75" s="92"/>
      <c r="VJB75" s="92"/>
      <c r="VJC75" s="92"/>
      <c r="VJD75" s="92"/>
      <c r="VJE75" s="92"/>
      <c r="VJF75" s="92"/>
      <c r="VJG75" s="92"/>
      <c r="VJH75" s="92"/>
      <c r="VJI75" s="92"/>
      <c r="VJJ75" s="92"/>
      <c r="VJK75" s="92"/>
      <c r="VJL75" s="92"/>
      <c r="VJM75" s="92"/>
      <c r="VJN75" s="92"/>
      <c r="VJO75" s="92"/>
      <c r="VJP75" s="92"/>
      <c r="VJQ75" s="92"/>
      <c r="VJR75" s="92"/>
      <c r="VJS75" s="92"/>
      <c r="VJT75" s="92"/>
      <c r="VJU75" s="92"/>
      <c r="VJV75" s="92"/>
      <c r="VJW75" s="92"/>
      <c r="VJX75" s="92"/>
      <c r="VJY75" s="92"/>
      <c r="VJZ75" s="92"/>
      <c r="VKA75" s="92"/>
      <c r="VKB75" s="92"/>
      <c r="VKC75" s="92"/>
      <c r="VKD75" s="92"/>
      <c r="VKE75" s="92"/>
      <c r="VKF75" s="92"/>
      <c r="VKG75" s="92"/>
      <c r="VKH75" s="92"/>
      <c r="VKI75" s="92"/>
      <c r="VKJ75" s="92"/>
      <c r="VKK75" s="92"/>
      <c r="VKL75" s="92"/>
      <c r="VKM75" s="92"/>
      <c r="VKN75" s="92"/>
      <c r="VKO75" s="92"/>
      <c r="VKP75" s="92"/>
      <c r="VKQ75" s="92"/>
      <c r="VKR75" s="92"/>
      <c r="VKS75" s="92"/>
      <c r="VKT75" s="92"/>
      <c r="VKU75" s="92"/>
      <c r="VKV75" s="92"/>
      <c r="VKW75" s="92"/>
      <c r="VKX75" s="92"/>
      <c r="VKY75" s="92"/>
      <c r="VKZ75" s="92"/>
      <c r="VLA75" s="92"/>
      <c r="VLB75" s="92"/>
      <c r="VLC75" s="92"/>
      <c r="VLD75" s="92"/>
      <c r="VLE75" s="92"/>
      <c r="VLF75" s="92"/>
      <c r="VLG75" s="92"/>
      <c r="VLH75" s="92"/>
      <c r="VLI75" s="92"/>
      <c r="VLJ75" s="92"/>
      <c r="VLK75" s="92"/>
      <c r="VLL75" s="92"/>
      <c r="VLM75" s="92"/>
      <c r="VLN75" s="92"/>
      <c r="VLO75" s="92"/>
      <c r="VLP75" s="92"/>
      <c r="VLQ75" s="92"/>
      <c r="VLR75" s="92"/>
      <c r="VLS75" s="92"/>
      <c r="VLT75" s="92"/>
      <c r="VLU75" s="92"/>
      <c r="VLV75" s="92"/>
      <c r="VLW75" s="92"/>
      <c r="VLX75" s="92"/>
      <c r="VLY75" s="92"/>
      <c r="VLZ75" s="92"/>
      <c r="VMA75" s="92"/>
      <c r="VMB75" s="92"/>
      <c r="VMC75" s="92"/>
      <c r="VMD75" s="92"/>
      <c r="VME75" s="92"/>
      <c r="VMF75" s="92"/>
      <c r="VMG75" s="92"/>
      <c r="VMH75" s="92"/>
      <c r="VMI75" s="92"/>
      <c r="VMJ75" s="92"/>
      <c r="VMK75" s="92"/>
      <c r="VML75" s="92"/>
      <c r="VMM75" s="92"/>
      <c r="VMN75" s="92"/>
      <c r="VMO75" s="92"/>
      <c r="VMP75" s="92"/>
      <c r="VMQ75" s="92"/>
      <c r="VMR75" s="92"/>
      <c r="VMS75" s="92"/>
      <c r="VMT75" s="92"/>
      <c r="VMU75" s="92"/>
      <c r="VMV75" s="92"/>
      <c r="VMW75" s="92"/>
      <c r="VMX75" s="92"/>
      <c r="VMY75" s="92"/>
      <c r="VMZ75" s="92"/>
      <c r="VNA75" s="92"/>
      <c r="VNB75" s="92"/>
      <c r="VNC75" s="92"/>
      <c r="VND75" s="92"/>
      <c r="VNE75" s="92"/>
      <c r="VNF75" s="92"/>
      <c r="VNG75" s="92"/>
      <c r="VNH75" s="92"/>
      <c r="VNI75" s="92"/>
      <c r="VNJ75" s="92"/>
      <c r="VNK75" s="92"/>
      <c r="VNL75" s="92"/>
      <c r="VNM75" s="92"/>
      <c r="VNN75" s="92"/>
      <c r="VNO75" s="92"/>
      <c r="VNP75" s="92"/>
      <c r="VNQ75" s="92"/>
      <c r="VNR75" s="92"/>
      <c r="VNS75" s="92"/>
      <c r="VNT75" s="92"/>
      <c r="VNU75" s="92"/>
      <c r="VNV75" s="92"/>
      <c r="VNW75" s="92"/>
      <c r="VNX75" s="92"/>
      <c r="VNY75" s="92"/>
      <c r="VNZ75" s="92"/>
      <c r="VOA75" s="92"/>
      <c r="VOB75" s="92"/>
      <c r="VOC75" s="92"/>
      <c r="VOD75" s="92"/>
      <c r="VOE75" s="92"/>
      <c r="VOF75" s="92"/>
      <c r="VOG75" s="92"/>
      <c r="VOH75" s="92"/>
      <c r="VOI75" s="92"/>
      <c r="VOJ75" s="92"/>
      <c r="VOK75" s="92"/>
      <c r="VOL75" s="92"/>
      <c r="VOM75" s="92"/>
      <c r="VON75" s="92"/>
      <c r="VOO75" s="92"/>
      <c r="VOP75" s="92"/>
      <c r="VOQ75" s="92"/>
      <c r="VOR75" s="92"/>
      <c r="VOS75" s="92"/>
      <c r="VOT75" s="92"/>
      <c r="VOU75" s="92"/>
      <c r="VOV75" s="92"/>
      <c r="VOW75" s="92"/>
      <c r="VOX75" s="92"/>
      <c r="VOY75" s="92"/>
      <c r="VOZ75" s="92"/>
      <c r="VPA75" s="92"/>
      <c r="VPB75" s="92"/>
      <c r="VPC75" s="92"/>
      <c r="VPD75" s="92"/>
      <c r="VPE75" s="92"/>
      <c r="VPF75" s="92"/>
      <c r="VPG75" s="92"/>
      <c r="VPH75" s="92"/>
      <c r="VPI75" s="92"/>
      <c r="VPJ75" s="92"/>
      <c r="VPK75" s="92"/>
      <c r="VPL75" s="92"/>
      <c r="VPM75" s="92"/>
      <c r="VPN75" s="92"/>
      <c r="VPO75" s="92"/>
      <c r="VPP75" s="92"/>
      <c r="VPQ75" s="92"/>
      <c r="VPR75" s="92"/>
      <c r="VPS75" s="92"/>
      <c r="VPT75" s="92"/>
      <c r="VPU75" s="92"/>
      <c r="VPV75" s="92"/>
      <c r="VPW75" s="92"/>
      <c r="VPX75" s="92"/>
      <c r="VPY75" s="92"/>
      <c r="VPZ75" s="92"/>
      <c r="VQA75" s="92"/>
      <c r="VQB75" s="92"/>
      <c r="VQC75" s="92"/>
      <c r="VQD75" s="92"/>
      <c r="VQE75" s="92"/>
      <c r="VQF75" s="92"/>
      <c r="VQG75" s="92"/>
      <c r="VQH75" s="92"/>
      <c r="VQI75" s="92"/>
      <c r="VQJ75" s="92"/>
      <c r="VQK75" s="92"/>
      <c r="VQL75" s="92"/>
      <c r="VQM75" s="92"/>
      <c r="VQN75" s="92"/>
      <c r="VQO75" s="92"/>
      <c r="VQP75" s="92"/>
      <c r="VQQ75" s="92"/>
      <c r="VQR75" s="92"/>
      <c r="VQS75" s="92"/>
      <c r="VQT75" s="92"/>
      <c r="VQU75" s="92"/>
      <c r="VQV75" s="92"/>
      <c r="VQW75" s="92"/>
      <c r="VQX75" s="92"/>
      <c r="VQY75" s="92"/>
      <c r="VQZ75" s="92"/>
      <c r="VRA75" s="92"/>
      <c r="VRB75" s="92"/>
      <c r="VRC75" s="92"/>
      <c r="VRD75" s="92"/>
      <c r="VRE75" s="92"/>
      <c r="VRF75" s="92"/>
      <c r="VRG75" s="92"/>
      <c r="VRH75" s="92"/>
      <c r="VRI75" s="92"/>
      <c r="VRJ75" s="92"/>
      <c r="VRK75" s="92"/>
      <c r="VRL75" s="92"/>
      <c r="VRM75" s="92"/>
      <c r="VRN75" s="92"/>
      <c r="VRO75" s="92"/>
      <c r="VRP75" s="92"/>
      <c r="VRQ75" s="92"/>
      <c r="VRR75" s="92"/>
      <c r="VRS75" s="92"/>
      <c r="VRT75" s="92"/>
      <c r="VRU75" s="92"/>
      <c r="VRV75" s="92"/>
      <c r="VRW75" s="92"/>
      <c r="VRX75" s="92"/>
      <c r="VRY75" s="92"/>
      <c r="VRZ75" s="92"/>
      <c r="VSA75" s="92"/>
      <c r="VSB75" s="92"/>
      <c r="VSC75" s="92"/>
      <c r="VSD75" s="92"/>
      <c r="VSE75" s="92"/>
      <c r="VSF75" s="92"/>
      <c r="VSG75" s="92"/>
      <c r="VSH75" s="92"/>
      <c r="VSI75" s="92"/>
      <c r="VSJ75" s="92"/>
      <c r="VSK75" s="92"/>
      <c r="VSL75" s="92"/>
      <c r="VSM75" s="92"/>
      <c r="VSN75" s="92"/>
      <c r="VSO75" s="92"/>
      <c r="VSP75" s="92"/>
      <c r="VSQ75" s="92"/>
      <c r="VSR75" s="92"/>
      <c r="VSS75" s="92"/>
      <c r="VST75" s="92"/>
      <c r="VSU75" s="92"/>
      <c r="VSV75" s="92"/>
      <c r="VSW75" s="92"/>
      <c r="VSX75" s="92"/>
      <c r="VSY75" s="92"/>
      <c r="VSZ75" s="92"/>
      <c r="VTA75" s="92"/>
      <c r="VTB75" s="92"/>
      <c r="VTC75" s="92"/>
      <c r="VTD75" s="92"/>
      <c r="VTE75" s="92"/>
      <c r="VTF75" s="92"/>
      <c r="VTG75" s="92"/>
      <c r="VTH75" s="92"/>
      <c r="VTI75" s="92"/>
      <c r="VTJ75" s="92"/>
      <c r="VTK75" s="92"/>
      <c r="VTL75" s="92"/>
      <c r="VTM75" s="92"/>
      <c r="VTN75" s="92"/>
      <c r="VTO75" s="92"/>
      <c r="VTP75" s="92"/>
      <c r="VTQ75" s="92"/>
      <c r="VTR75" s="92"/>
      <c r="VTS75" s="92"/>
      <c r="VTT75" s="92"/>
      <c r="VTU75" s="92"/>
      <c r="VTV75" s="92"/>
      <c r="VTW75" s="92"/>
      <c r="VTX75" s="92"/>
      <c r="VTY75" s="92"/>
      <c r="VTZ75" s="92"/>
      <c r="VUA75" s="92"/>
      <c r="VUB75" s="92"/>
      <c r="VUC75" s="92"/>
      <c r="VUD75" s="92"/>
      <c r="VUE75" s="92"/>
      <c r="VUF75" s="92"/>
      <c r="VUG75" s="92"/>
      <c r="VUH75" s="92"/>
      <c r="VUI75" s="92"/>
      <c r="VUJ75" s="92"/>
      <c r="VUK75" s="92"/>
      <c r="VUL75" s="92"/>
      <c r="VUM75" s="92"/>
      <c r="VUN75" s="92"/>
      <c r="VUO75" s="92"/>
      <c r="VUP75" s="92"/>
      <c r="VUQ75" s="92"/>
      <c r="VUR75" s="92"/>
      <c r="VUS75" s="92"/>
      <c r="VUT75" s="92"/>
      <c r="VUU75" s="92"/>
      <c r="VUV75" s="92"/>
      <c r="VUW75" s="92"/>
      <c r="VUX75" s="92"/>
      <c r="VUY75" s="92"/>
      <c r="VUZ75" s="92"/>
      <c r="VVA75" s="92"/>
      <c r="VVB75" s="92"/>
      <c r="VVC75" s="92"/>
      <c r="VVD75" s="92"/>
      <c r="VVE75" s="92"/>
      <c r="VVF75" s="92"/>
      <c r="VVG75" s="92"/>
      <c r="VVH75" s="92"/>
      <c r="VVI75" s="92"/>
      <c r="VVJ75" s="92"/>
      <c r="VVK75" s="92"/>
      <c r="VVL75" s="92"/>
      <c r="VVM75" s="92"/>
      <c r="VVN75" s="92"/>
      <c r="VVO75" s="92"/>
      <c r="VVP75" s="92"/>
      <c r="VVQ75" s="92"/>
      <c r="VVR75" s="92"/>
      <c r="VVS75" s="92"/>
      <c r="VVT75" s="92"/>
      <c r="VVU75" s="92"/>
      <c r="VVV75" s="92"/>
      <c r="VVW75" s="92"/>
      <c r="VVX75" s="92"/>
      <c r="VVY75" s="92"/>
      <c r="VVZ75" s="92"/>
      <c r="VWA75" s="92"/>
      <c r="VWB75" s="92"/>
      <c r="VWC75" s="92"/>
      <c r="VWD75" s="92"/>
      <c r="VWE75" s="92"/>
      <c r="VWF75" s="92"/>
      <c r="VWG75" s="92"/>
      <c r="VWH75" s="92"/>
      <c r="VWI75" s="92"/>
      <c r="VWJ75" s="92"/>
      <c r="VWK75" s="92"/>
      <c r="VWL75" s="92"/>
      <c r="VWM75" s="92"/>
      <c r="VWN75" s="92"/>
      <c r="VWO75" s="92"/>
      <c r="VWP75" s="92"/>
      <c r="VWQ75" s="92"/>
      <c r="VWR75" s="92"/>
      <c r="VWS75" s="92"/>
      <c r="VWT75" s="92"/>
      <c r="VWU75" s="92"/>
      <c r="VWV75" s="92"/>
      <c r="VWW75" s="92"/>
      <c r="VWX75" s="92"/>
      <c r="VWY75" s="92"/>
      <c r="VWZ75" s="92"/>
      <c r="VXA75" s="92"/>
      <c r="VXB75" s="92"/>
      <c r="VXC75" s="92"/>
      <c r="VXD75" s="92"/>
      <c r="VXE75" s="92"/>
      <c r="VXF75" s="92"/>
      <c r="VXG75" s="92"/>
      <c r="VXH75" s="92"/>
      <c r="VXI75" s="92"/>
      <c r="VXJ75" s="92"/>
      <c r="VXK75" s="92"/>
      <c r="VXL75" s="92"/>
      <c r="VXM75" s="92"/>
      <c r="VXN75" s="92"/>
      <c r="VXO75" s="92"/>
      <c r="VXP75" s="92"/>
      <c r="VXQ75" s="92"/>
      <c r="VXR75" s="92"/>
      <c r="VXS75" s="92"/>
      <c r="VXT75" s="92"/>
      <c r="VXU75" s="92"/>
      <c r="VXV75" s="92"/>
      <c r="VXW75" s="92"/>
      <c r="VXX75" s="92"/>
      <c r="VXY75" s="92"/>
      <c r="VXZ75" s="92"/>
      <c r="VYA75" s="92"/>
      <c r="VYB75" s="92"/>
      <c r="VYC75" s="92"/>
      <c r="VYD75" s="92"/>
      <c r="VYE75" s="92"/>
      <c r="VYF75" s="92"/>
      <c r="VYG75" s="92"/>
      <c r="VYH75" s="92"/>
      <c r="VYI75" s="92"/>
      <c r="VYJ75" s="92"/>
      <c r="VYK75" s="92"/>
      <c r="VYL75" s="92"/>
      <c r="VYM75" s="92"/>
      <c r="VYN75" s="92"/>
      <c r="VYO75" s="92"/>
      <c r="VYP75" s="92"/>
      <c r="VYQ75" s="92"/>
      <c r="VYR75" s="92"/>
      <c r="VYS75" s="92"/>
      <c r="VYT75" s="92"/>
      <c r="VYU75" s="92"/>
      <c r="VYV75" s="92"/>
      <c r="VYW75" s="92"/>
      <c r="VYX75" s="92"/>
      <c r="VYY75" s="92"/>
      <c r="VYZ75" s="92"/>
      <c r="VZA75" s="92"/>
      <c r="VZB75" s="92"/>
      <c r="VZC75" s="92"/>
      <c r="VZD75" s="92"/>
      <c r="VZE75" s="92"/>
      <c r="VZF75" s="92"/>
      <c r="VZG75" s="92"/>
      <c r="VZH75" s="92"/>
      <c r="VZI75" s="92"/>
      <c r="VZJ75" s="92"/>
      <c r="VZK75" s="92"/>
      <c r="VZL75" s="92"/>
      <c r="VZM75" s="92"/>
      <c r="VZN75" s="92"/>
      <c r="VZO75" s="92"/>
      <c r="VZP75" s="92"/>
      <c r="VZQ75" s="92"/>
      <c r="VZR75" s="92"/>
      <c r="VZS75" s="92"/>
      <c r="VZT75" s="92"/>
      <c r="VZU75" s="92"/>
      <c r="VZV75" s="92"/>
      <c r="VZW75" s="92"/>
      <c r="VZX75" s="92"/>
      <c r="VZY75" s="92"/>
      <c r="VZZ75" s="92"/>
      <c r="WAA75" s="92"/>
      <c r="WAB75" s="92"/>
      <c r="WAC75" s="92"/>
      <c r="WAD75" s="92"/>
      <c r="WAE75" s="92"/>
      <c r="WAF75" s="92"/>
      <c r="WAG75" s="92"/>
      <c r="WAH75" s="92"/>
      <c r="WAI75" s="92"/>
      <c r="WAJ75" s="92"/>
      <c r="WAK75" s="92"/>
      <c r="WAL75" s="92"/>
      <c r="WAM75" s="92"/>
      <c r="WAN75" s="92"/>
      <c r="WAO75" s="92"/>
      <c r="WAP75" s="92"/>
      <c r="WAQ75" s="92"/>
      <c r="WAR75" s="92"/>
      <c r="WAS75" s="92"/>
      <c r="WAT75" s="92"/>
      <c r="WAU75" s="92"/>
      <c r="WAV75" s="92"/>
      <c r="WAW75" s="92"/>
      <c r="WAX75" s="92"/>
      <c r="WAY75" s="92"/>
      <c r="WAZ75" s="92"/>
      <c r="WBA75" s="92"/>
      <c r="WBB75" s="92"/>
      <c r="WBC75" s="92"/>
      <c r="WBD75" s="92"/>
      <c r="WBE75" s="92"/>
      <c r="WBF75" s="92"/>
      <c r="WBG75" s="92"/>
      <c r="WBH75" s="92"/>
      <c r="WBI75" s="92"/>
      <c r="WBJ75" s="92"/>
      <c r="WBK75" s="92"/>
      <c r="WBL75" s="92"/>
      <c r="WBM75" s="92"/>
      <c r="WBN75" s="92"/>
      <c r="WBO75" s="92"/>
      <c r="WBP75" s="92"/>
      <c r="WBQ75" s="92"/>
      <c r="WBR75" s="92"/>
      <c r="WBS75" s="92"/>
      <c r="WBT75" s="92"/>
      <c r="WBU75" s="92"/>
      <c r="WBV75" s="92"/>
      <c r="WBW75" s="92"/>
      <c r="WBX75" s="92"/>
      <c r="WBY75" s="92"/>
      <c r="WBZ75" s="92"/>
      <c r="WCA75" s="92"/>
      <c r="WCB75" s="92"/>
      <c r="WCC75" s="92"/>
      <c r="WCD75" s="92"/>
      <c r="WCE75" s="92"/>
      <c r="WCF75" s="92"/>
      <c r="WCG75" s="92"/>
      <c r="WCH75" s="92"/>
      <c r="WCI75" s="92"/>
      <c r="WCJ75" s="92"/>
      <c r="WCK75" s="92"/>
      <c r="WCL75" s="92"/>
      <c r="WCM75" s="92"/>
      <c r="WCN75" s="92"/>
      <c r="WCO75" s="92"/>
      <c r="WCP75" s="92"/>
      <c r="WCQ75" s="92"/>
      <c r="WCR75" s="92"/>
      <c r="WCS75" s="92"/>
      <c r="WCT75" s="92"/>
      <c r="WCU75" s="92"/>
      <c r="WCV75" s="92"/>
      <c r="WCW75" s="92"/>
      <c r="WCX75" s="92"/>
      <c r="WCY75" s="92"/>
      <c r="WCZ75" s="92"/>
      <c r="WDA75" s="92"/>
      <c r="WDB75" s="92"/>
      <c r="WDC75" s="92"/>
      <c r="WDD75" s="92"/>
      <c r="WDE75" s="92"/>
      <c r="WDF75" s="92"/>
      <c r="WDG75" s="92"/>
      <c r="WDH75" s="92"/>
      <c r="WDI75" s="92"/>
      <c r="WDJ75" s="92"/>
      <c r="WDK75" s="92"/>
      <c r="WDL75" s="92"/>
      <c r="WDM75" s="92"/>
      <c r="WDN75" s="92"/>
      <c r="WDO75" s="92"/>
      <c r="WDP75" s="92"/>
      <c r="WDQ75" s="92"/>
      <c r="WDR75" s="92"/>
      <c r="WDS75" s="92"/>
      <c r="WDT75" s="92"/>
      <c r="WDU75" s="92"/>
      <c r="WDV75" s="92"/>
      <c r="WDW75" s="92"/>
      <c r="WDX75" s="92"/>
      <c r="WDY75" s="92"/>
      <c r="WDZ75" s="92"/>
      <c r="WEA75" s="92"/>
      <c r="WEB75" s="92"/>
      <c r="WEC75" s="92"/>
      <c r="WED75" s="92"/>
      <c r="WEE75" s="92"/>
      <c r="WEF75" s="92"/>
      <c r="WEG75" s="92"/>
      <c r="WEH75" s="92"/>
      <c r="WEI75" s="92"/>
      <c r="WEJ75" s="92"/>
      <c r="WEK75" s="92"/>
      <c r="WEL75" s="92"/>
      <c r="WEM75" s="92"/>
      <c r="WEN75" s="92"/>
      <c r="WEO75" s="92"/>
      <c r="WEP75" s="92"/>
      <c r="WEQ75" s="92"/>
      <c r="WER75" s="92"/>
      <c r="WES75" s="92"/>
      <c r="WET75" s="92"/>
      <c r="WEU75" s="92"/>
      <c r="WEV75" s="92"/>
      <c r="WEW75" s="92"/>
      <c r="WEX75" s="92"/>
      <c r="WEY75" s="92"/>
      <c r="WEZ75" s="92"/>
      <c r="WFA75" s="92"/>
      <c r="WFB75" s="92"/>
      <c r="WFC75" s="92"/>
      <c r="WFD75" s="92"/>
      <c r="WFE75" s="92"/>
      <c r="WFF75" s="92"/>
      <c r="WFG75" s="92"/>
      <c r="WFH75" s="92"/>
      <c r="WFI75" s="92"/>
      <c r="WFJ75" s="92"/>
      <c r="WFK75" s="92"/>
      <c r="WFL75" s="92"/>
      <c r="WFM75" s="92"/>
      <c r="WFN75" s="92"/>
      <c r="WFO75" s="92"/>
      <c r="WFP75" s="92"/>
      <c r="WFQ75" s="92"/>
      <c r="WFR75" s="92"/>
      <c r="WFS75" s="92"/>
      <c r="WFT75" s="92"/>
      <c r="WFU75" s="92"/>
      <c r="WFV75" s="92"/>
      <c r="WFW75" s="92"/>
      <c r="WFX75" s="92"/>
      <c r="WFY75" s="92"/>
      <c r="WFZ75" s="92"/>
      <c r="WGA75" s="92"/>
      <c r="WGB75" s="92"/>
      <c r="WGC75" s="92"/>
      <c r="WGD75" s="92"/>
      <c r="WGE75" s="92"/>
      <c r="WGF75" s="92"/>
      <c r="WGG75" s="92"/>
      <c r="WGH75" s="92"/>
      <c r="WGI75" s="92"/>
      <c r="WGJ75" s="92"/>
      <c r="WGK75" s="92"/>
      <c r="WGL75" s="92"/>
      <c r="WGM75" s="92"/>
      <c r="WGN75" s="92"/>
      <c r="WGO75" s="92"/>
      <c r="WGP75" s="92"/>
      <c r="WGQ75" s="92"/>
      <c r="WGR75" s="92"/>
      <c r="WGS75" s="92"/>
      <c r="WGT75" s="92"/>
      <c r="WGU75" s="92"/>
      <c r="WGV75" s="92"/>
      <c r="WGW75" s="92"/>
      <c r="WGX75" s="92"/>
      <c r="WGY75" s="92"/>
      <c r="WGZ75" s="92"/>
      <c r="WHA75" s="92"/>
      <c r="WHB75" s="92"/>
      <c r="WHC75" s="92"/>
      <c r="WHD75" s="92"/>
      <c r="WHE75" s="92"/>
      <c r="WHF75" s="92"/>
      <c r="WHG75" s="92"/>
      <c r="WHH75" s="92"/>
      <c r="WHI75" s="92"/>
      <c r="WHJ75" s="92"/>
      <c r="WHK75" s="92"/>
      <c r="WHL75" s="92"/>
      <c r="WHM75" s="92"/>
      <c r="WHN75" s="92"/>
      <c r="WHO75" s="92"/>
      <c r="WHP75" s="92"/>
      <c r="WHQ75" s="92"/>
      <c r="WHR75" s="92"/>
      <c r="WHS75" s="92"/>
      <c r="WHT75" s="92"/>
      <c r="WHU75" s="92"/>
      <c r="WHV75" s="92"/>
      <c r="WHW75" s="92"/>
      <c r="WHX75" s="92"/>
      <c r="WHY75" s="92"/>
      <c r="WHZ75" s="92"/>
      <c r="WIA75" s="92"/>
      <c r="WIB75" s="92"/>
      <c r="WIC75" s="92"/>
      <c r="WID75" s="92"/>
      <c r="WIE75" s="92"/>
      <c r="WIF75" s="92"/>
      <c r="WIG75" s="92"/>
      <c r="WIH75" s="92"/>
      <c r="WII75" s="92"/>
      <c r="WIJ75" s="92"/>
      <c r="WIK75" s="92"/>
      <c r="WIL75" s="92"/>
      <c r="WIM75" s="92"/>
      <c r="WIN75" s="92"/>
      <c r="WIO75" s="92"/>
      <c r="WIP75" s="92"/>
      <c r="WIQ75" s="92"/>
      <c r="WIR75" s="92"/>
      <c r="WIS75" s="92"/>
      <c r="WIT75" s="92"/>
      <c r="WIU75" s="92"/>
      <c r="WIV75" s="92"/>
      <c r="WIW75" s="92"/>
      <c r="WIX75" s="92"/>
      <c r="WIY75" s="92"/>
      <c r="WIZ75" s="92"/>
      <c r="WJA75" s="92"/>
      <c r="WJB75" s="92"/>
      <c r="WJC75" s="92"/>
      <c r="WJD75" s="92"/>
      <c r="WJE75" s="92"/>
      <c r="WJF75" s="92"/>
      <c r="WJG75" s="92"/>
      <c r="WJH75" s="92"/>
      <c r="WJI75" s="92"/>
      <c r="WJJ75" s="92"/>
      <c r="WJK75" s="92"/>
      <c r="WJL75" s="92"/>
      <c r="WJM75" s="92"/>
      <c r="WJN75" s="92"/>
      <c r="WJO75" s="92"/>
      <c r="WJP75" s="92"/>
      <c r="WJQ75" s="92"/>
      <c r="WJR75" s="92"/>
      <c r="WJS75" s="92"/>
      <c r="WJT75" s="92"/>
      <c r="WJU75" s="92"/>
      <c r="WJV75" s="92"/>
      <c r="WJW75" s="92"/>
      <c r="WJX75" s="92"/>
      <c r="WJY75" s="92"/>
      <c r="WJZ75" s="92"/>
      <c r="WKA75" s="92"/>
      <c r="WKB75" s="92"/>
      <c r="WKC75" s="92"/>
      <c r="WKD75" s="92"/>
      <c r="WKE75" s="92"/>
      <c r="WKF75" s="92"/>
      <c r="WKG75" s="92"/>
      <c r="WKH75" s="92"/>
      <c r="WKI75" s="92"/>
      <c r="WKJ75" s="92"/>
      <c r="WKK75" s="92"/>
      <c r="WKL75" s="92"/>
      <c r="WKM75" s="92"/>
      <c r="WKN75" s="92"/>
      <c r="WKO75" s="92"/>
      <c r="WKP75" s="92"/>
      <c r="WKQ75" s="92"/>
      <c r="WKR75" s="92"/>
      <c r="WKS75" s="92"/>
      <c r="WKT75" s="92"/>
      <c r="WKU75" s="92"/>
      <c r="WKV75" s="92"/>
      <c r="WKW75" s="92"/>
      <c r="WKX75" s="92"/>
      <c r="WKY75" s="92"/>
      <c r="WKZ75" s="92"/>
      <c r="WLA75" s="92"/>
      <c r="WLB75" s="92"/>
      <c r="WLC75" s="92"/>
      <c r="WLD75" s="92"/>
      <c r="WLE75" s="92"/>
      <c r="WLF75" s="92"/>
      <c r="WLG75" s="92"/>
      <c r="WLH75" s="92"/>
      <c r="WLI75" s="92"/>
      <c r="WLJ75" s="92"/>
      <c r="WLK75" s="92"/>
      <c r="WLL75" s="92"/>
      <c r="WLM75" s="92"/>
      <c r="WLN75" s="92"/>
      <c r="WLO75" s="92"/>
      <c r="WLP75" s="92"/>
      <c r="WLQ75" s="92"/>
      <c r="WLR75" s="92"/>
      <c r="WLS75" s="92"/>
      <c r="WLT75" s="92"/>
      <c r="WLU75" s="92"/>
      <c r="WLV75" s="92"/>
      <c r="WLW75" s="92"/>
      <c r="WLX75" s="92"/>
      <c r="WLY75" s="92"/>
      <c r="WLZ75" s="92"/>
      <c r="WMA75" s="92"/>
      <c r="WMB75" s="92"/>
      <c r="WMC75" s="92"/>
      <c r="WMD75" s="92"/>
      <c r="WME75" s="92"/>
      <c r="WMF75" s="92"/>
      <c r="WMG75" s="92"/>
      <c r="WMH75" s="92"/>
      <c r="WMI75" s="92"/>
      <c r="WMJ75" s="92"/>
      <c r="WMK75" s="92"/>
      <c r="WML75" s="92"/>
      <c r="WMM75" s="92"/>
      <c r="WMN75" s="92"/>
      <c r="WMO75" s="92"/>
      <c r="WMP75" s="92"/>
      <c r="WMQ75" s="92"/>
      <c r="WMR75" s="92"/>
      <c r="WMS75" s="92"/>
      <c r="WMT75" s="92"/>
      <c r="WMU75" s="92"/>
      <c r="WMV75" s="92"/>
      <c r="WMW75" s="92"/>
      <c r="WMX75" s="92"/>
      <c r="WMY75" s="92"/>
      <c r="WMZ75" s="92"/>
      <c r="WNA75" s="92"/>
      <c r="WNB75" s="92"/>
      <c r="WNC75" s="92"/>
      <c r="WND75" s="92"/>
      <c r="WNE75" s="92"/>
      <c r="WNF75" s="92"/>
      <c r="WNG75" s="92"/>
      <c r="WNH75" s="92"/>
      <c r="WNI75" s="92"/>
      <c r="WNJ75" s="92"/>
      <c r="WNK75" s="92"/>
      <c r="WNL75" s="92"/>
      <c r="WNM75" s="92"/>
      <c r="WNN75" s="92"/>
      <c r="WNO75" s="92"/>
      <c r="WNP75" s="92"/>
      <c r="WNQ75" s="92"/>
      <c r="WNR75" s="92"/>
      <c r="WNS75" s="92"/>
      <c r="WNT75" s="92"/>
      <c r="WNU75" s="92"/>
      <c r="WNV75" s="92"/>
      <c r="WNW75" s="92"/>
      <c r="WNX75" s="92"/>
      <c r="WNY75" s="92"/>
      <c r="WNZ75" s="92"/>
      <c r="WOA75" s="92"/>
      <c r="WOB75" s="92"/>
      <c r="WOC75" s="92"/>
      <c r="WOD75" s="92"/>
      <c r="WOE75" s="92"/>
      <c r="WOF75" s="92"/>
      <c r="WOG75" s="92"/>
      <c r="WOH75" s="92"/>
      <c r="WOI75" s="92"/>
      <c r="WOJ75" s="92"/>
      <c r="WOK75" s="92"/>
      <c r="WOL75" s="92"/>
      <c r="WOM75" s="92"/>
      <c r="WON75" s="92"/>
      <c r="WOO75" s="92"/>
      <c r="WOP75" s="92"/>
      <c r="WOQ75" s="92"/>
      <c r="WOR75" s="92"/>
      <c r="WOS75" s="92"/>
      <c r="WOT75" s="92"/>
      <c r="WOU75" s="92"/>
      <c r="WOV75" s="92"/>
      <c r="WOW75" s="92"/>
      <c r="WOX75" s="92"/>
      <c r="WOY75" s="92"/>
      <c r="WOZ75" s="92"/>
      <c r="WPA75" s="92"/>
      <c r="WPB75" s="92"/>
      <c r="WPC75" s="92"/>
      <c r="WPD75" s="92"/>
      <c r="WPE75" s="92"/>
      <c r="WPF75" s="92"/>
      <c r="WPG75" s="92"/>
      <c r="WPH75" s="92"/>
      <c r="WPI75" s="92"/>
      <c r="WPJ75" s="92"/>
      <c r="WPK75" s="92"/>
      <c r="WPL75" s="92"/>
      <c r="WPM75" s="92"/>
      <c r="WPN75" s="92"/>
      <c r="WPO75" s="92"/>
      <c r="WPP75" s="92"/>
      <c r="WPQ75" s="92"/>
      <c r="WPR75" s="92"/>
      <c r="WPS75" s="92"/>
      <c r="WPT75" s="92"/>
      <c r="WPU75" s="92"/>
      <c r="WPV75" s="92"/>
      <c r="WPW75" s="92"/>
      <c r="WPX75" s="92"/>
      <c r="WPY75" s="92"/>
      <c r="WPZ75" s="92"/>
      <c r="WQA75" s="92"/>
      <c r="WQB75" s="92"/>
      <c r="WQC75" s="92"/>
      <c r="WQD75" s="92"/>
      <c r="WQE75" s="92"/>
      <c r="WQF75" s="92"/>
      <c r="WQG75" s="92"/>
      <c r="WQH75" s="92"/>
      <c r="WQI75" s="92"/>
      <c r="WQJ75" s="92"/>
      <c r="WQK75" s="92"/>
      <c r="WQL75" s="92"/>
      <c r="WQM75" s="92"/>
      <c r="WQN75" s="92"/>
      <c r="WQO75" s="92"/>
      <c r="WQP75" s="92"/>
      <c r="WQQ75" s="92"/>
      <c r="WQR75" s="92"/>
      <c r="WQS75" s="92"/>
      <c r="WQT75" s="92"/>
      <c r="WQU75" s="92"/>
      <c r="WQV75" s="92"/>
      <c r="WQW75" s="92"/>
      <c r="WQX75" s="92"/>
      <c r="WQY75" s="92"/>
      <c r="WQZ75" s="92"/>
      <c r="WRA75" s="92"/>
      <c r="WRB75" s="92"/>
      <c r="WRC75" s="92"/>
      <c r="WRD75" s="92"/>
      <c r="WRE75" s="92"/>
      <c r="WRF75" s="92"/>
      <c r="WRG75" s="92"/>
      <c r="WRH75" s="92"/>
      <c r="WRI75" s="92"/>
      <c r="WRJ75" s="92"/>
      <c r="WRK75" s="92"/>
      <c r="WRL75" s="92"/>
      <c r="WRM75" s="92"/>
      <c r="WRN75" s="92"/>
      <c r="WRO75" s="92"/>
      <c r="WRP75" s="92"/>
      <c r="WRQ75" s="92"/>
      <c r="WRR75" s="92"/>
      <c r="WRS75" s="92"/>
      <c r="WRT75" s="92"/>
      <c r="WRU75" s="92"/>
      <c r="WRV75" s="92"/>
      <c r="WRW75" s="92"/>
      <c r="WRX75" s="92"/>
      <c r="WRY75" s="92"/>
      <c r="WRZ75" s="92"/>
      <c r="WSA75" s="92"/>
      <c r="WSB75" s="92"/>
      <c r="WSC75" s="92"/>
      <c r="WSD75" s="92"/>
      <c r="WSE75" s="92"/>
      <c r="WSF75" s="92"/>
      <c r="WSG75" s="92"/>
      <c r="WSH75" s="92"/>
      <c r="WSI75" s="92"/>
      <c r="WSJ75" s="92"/>
      <c r="WSK75" s="92"/>
      <c r="WSL75" s="92"/>
      <c r="WSM75" s="92"/>
      <c r="WSN75" s="92"/>
      <c r="WSO75" s="92"/>
      <c r="WSP75" s="92"/>
      <c r="WSQ75" s="92"/>
      <c r="WSR75" s="92"/>
      <c r="WSS75" s="92"/>
      <c r="WST75" s="92"/>
      <c r="WSU75" s="92"/>
      <c r="WSV75" s="92"/>
      <c r="WSW75" s="92"/>
      <c r="WSX75" s="92"/>
      <c r="WSY75" s="92"/>
      <c r="WSZ75" s="92"/>
      <c r="WTA75" s="92"/>
      <c r="WTB75" s="92"/>
      <c r="WTC75" s="92"/>
      <c r="WTD75" s="92"/>
      <c r="WTE75" s="92"/>
      <c r="WTF75" s="92"/>
      <c r="WTG75" s="92"/>
      <c r="WTH75" s="92"/>
      <c r="WTI75" s="92"/>
      <c r="WTJ75" s="92"/>
      <c r="WTK75" s="92"/>
      <c r="WTL75" s="92"/>
      <c r="WTM75" s="92"/>
      <c r="WTN75" s="92"/>
      <c r="WTO75" s="92"/>
      <c r="WTP75" s="92"/>
      <c r="WTQ75" s="92"/>
      <c r="WTR75" s="92"/>
      <c r="WTS75" s="92"/>
      <c r="WTT75" s="92"/>
      <c r="WTU75" s="92"/>
      <c r="WTV75" s="92"/>
      <c r="WTW75" s="92"/>
      <c r="WTX75" s="92"/>
      <c r="WTY75" s="92"/>
      <c r="WTZ75" s="92"/>
      <c r="WUA75" s="92"/>
      <c r="WUB75" s="92"/>
      <c r="WUC75" s="92"/>
      <c r="WUD75" s="92"/>
      <c r="WUE75" s="92"/>
      <c r="WUF75" s="92"/>
      <c r="WUG75" s="92"/>
      <c r="WUH75" s="92"/>
      <c r="WUI75" s="92"/>
      <c r="WUJ75" s="92"/>
      <c r="WUK75" s="92"/>
      <c r="WUL75" s="92"/>
      <c r="WUM75" s="92"/>
      <c r="WUN75" s="92"/>
      <c r="WUO75" s="92"/>
      <c r="WUP75" s="92"/>
      <c r="WUQ75" s="92"/>
      <c r="WUR75" s="92"/>
      <c r="WUS75" s="92"/>
      <c r="WUT75" s="92"/>
      <c r="WUU75" s="92"/>
      <c r="WUV75" s="92"/>
      <c r="WUW75" s="92"/>
      <c r="WUX75" s="92"/>
      <c r="WUY75" s="92"/>
      <c r="WUZ75" s="92"/>
      <c r="WVA75" s="92"/>
      <c r="WVB75" s="92"/>
      <c r="WVC75" s="92"/>
      <c r="WVD75" s="92"/>
      <c r="WVE75" s="92"/>
      <c r="WVF75" s="92"/>
      <c r="WVG75" s="92"/>
      <c r="WVH75" s="92"/>
      <c r="WVI75" s="92"/>
      <c r="WVJ75" s="92"/>
      <c r="WVK75" s="92"/>
      <c r="WVL75" s="92"/>
      <c r="WVM75" s="92"/>
      <c r="WVN75" s="92"/>
      <c r="WVO75" s="92"/>
      <c r="WVP75" s="92"/>
      <c r="WVQ75" s="92"/>
      <c r="WVR75" s="92"/>
      <c r="WVS75" s="92"/>
      <c r="WVT75" s="92"/>
      <c r="WVU75" s="92"/>
      <c r="WVV75" s="92"/>
      <c r="WVW75" s="92"/>
      <c r="WVX75" s="92"/>
      <c r="WVY75" s="92"/>
      <c r="WVZ75" s="92"/>
      <c r="WWA75" s="92"/>
      <c r="WWB75" s="92"/>
      <c r="WWC75" s="92"/>
      <c r="WWD75" s="92"/>
      <c r="WWE75" s="92"/>
      <c r="WWF75" s="92"/>
      <c r="WWG75" s="92"/>
      <c r="WWH75" s="92"/>
      <c r="WWI75" s="92"/>
      <c r="WWJ75" s="92"/>
      <c r="WWK75" s="92"/>
      <c r="WWL75" s="92"/>
      <c r="WWM75" s="92"/>
      <c r="WWN75" s="92"/>
      <c r="WWO75" s="92"/>
      <c r="WWP75" s="92"/>
      <c r="WWQ75" s="92"/>
      <c r="WWR75" s="92"/>
      <c r="WWS75" s="92"/>
      <c r="WWT75" s="92"/>
      <c r="WWU75" s="92"/>
      <c r="WWV75" s="92"/>
      <c r="WWW75" s="92"/>
      <c r="WWX75" s="92"/>
      <c r="WWY75" s="92"/>
      <c r="WWZ75" s="92"/>
      <c r="WXA75" s="92"/>
      <c r="WXB75" s="92"/>
      <c r="WXC75" s="92"/>
      <c r="WXD75" s="92"/>
      <c r="WXE75" s="92"/>
      <c r="WXF75" s="92"/>
      <c r="WXG75" s="92"/>
      <c r="WXH75" s="92"/>
      <c r="WXI75" s="92"/>
      <c r="WXJ75" s="92"/>
      <c r="WXK75" s="92"/>
      <c r="WXL75" s="92"/>
      <c r="WXM75" s="92"/>
      <c r="WXN75" s="92"/>
      <c r="WXO75" s="92"/>
      <c r="WXP75" s="92"/>
      <c r="WXQ75" s="92"/>
      <c r="WXR75" s="92"/>
      <c r="WXS75" s="92"/>
      <c r="WXT75" s="92"/>
      <c r="WXU75" s="92"/>
      <c r="WXV75" s="92"/>
      <c r="WXW75" s="92"/>
      <c r="WXX75" s="92"/>
      <c r="WXY75" s="92"/>
      <c r="WXZ75" s="92"/>
      <c r="WYA75" s="92"/>
      <c r="WYB75" s="92"/>
      <c r="WYC75" s="92"/>
      <c r="WYD75" s="92"/>
      <c r="WYE75" s="92"/>
      <c r="WYF75" s="92"/>
      <c r="WYG75" s="92"/>
      <c r="WYH75" s="92"/>
      <c r="WYI75" s="92"/>
      <c r="WYJ75" s="92"/>
      <c r="WYK75" s="92"/>
      <c r="WYL75" s="92"/>
      <c r="WYM75" s="92"/>
      <c r="WYN75" s="92"/>
      <c r="WYO75" s="92"/>
      <c r="WYP75" s="92"/>
      <c r="WYQ75" s="92"/>
      <c r="WYR75" s="92"/>
      <c r="WYS75" s="92"/>
      <c r="WYT75" s="92"/>
      <c r="WYU75" s="92"/>
      <c r="WYV75" s="92"/>
      <c r="WYW75" s="92"/>
      <c r="WYX75" s="92"/>
      <c r="WYY75" s="92"/>
      <c r="WYZ75" s="92"/>
      <c r="WZA75" s="92"/>
      <c r="WZB75" s="92"/>
      <c r="WZC75" s="92"/>
      <c r="WZD75" s="92"/>
      <c r="WZE75" s="92"/>
      <c r="WZF75" s="92"/>
      <c r="WZG75" s="92"/>
      <c r="WZH75" s="92"/>
      <c r="WZI75" s="92"/>
      <c r="WZJ75" s="92"/>
      <c r="WZK75" s="92"/>
      <c r="WZL75" s="92"/>
      <c r="WZM75" s="92"/>
      <c r="WZN75" s="92"/>
      <c r="WZO75" s="92"/>
      <c r="WZP75" s="92"/>
      <c r="WZQ75" s="92"/>
      <c r="WZR75" s="92"/>
      <c r="WZS75" s="92"/>
      <c r="WZT75" s="92"/>
      <c r="WZU75" s="92"/>
      <c r="WZV75" s="92"/>
      <c r="WZW75" s="92"/>
      <c r="WZX75" s="92"/>
      <c r="WZY75" s="92"/>
      <c r="WZZ75" s="92"/>
      <c r="XAA75" s="92"/>
      <c r="XAB75" s="92"/>
      <c r="XAC75" s="92"/>
      <c r="XAD75" s="92"/>
      <c r="XAE75" s="92"/>
      <c r="XAF75" s="92"/>
      <c r="XAG75" s="92"/>
      <c r="XAH75" s="92"/>
      <c r="XAI75" s="92"/>
      <c r="XAJ75" s="92"/>
      <c r="XAK75" s="92"/>
      <c r="XAL75" s="92"/>
      <c r="XAM75" s="92"/>
      <c r="XAN75" s="92"/>
      <c r="XAO75" s="92"/>
      <c r="XAP75" s="92"/>
      <c r="XAQ75" s="92"/>
      <c r="XAR75" s="92"/>
      <c r="XAS75" s="92"/>
      <c r="XAT75" s="92"/>
      <c r="XAU75" s="92"/>
      <c r="XAV75" s="92"/>
      <c r="XAW75" s="92"/>
      <c r="XAX75" s="92"/>
      <c r="XAY75" s="92"/>
      <c r="XAZ75" s="92"/>
      <c r="XBA75" s="92"/>
      <c r="XBB75" s="92"/>
      <c r="XBC75" s="92"/>
      <c r="XBD75" s="92"/>
      <c r="XBE75" s="92"/>
      <c r="XBF75" s="92"/>
      <c r="XBG75" s="92"/>
      <c r="XBH75" s="92"/>
      <c r="XBI75" s="92"/>
      <c r="XBJ75" s="92"/>
      <c r="XBK75" s="92"/>
      <c r="XBL75" s="92"/>
      <c r="XBM75" s="92"/>
      <c r="XBN75" s="92"/>
      <c r="XBO75" s="92"/>
      <c r="XBP75" s="92"/>
      <c r="XBQ75" s="92"/>
      <c r="XBR75" s="92"/>
      <c r="XBS75" s="92"/>
      <c r="XBT75" s="92"/>
      <c r="XBU75" s="92"/>
      <c r="XBV75" s="92"/>
      <c r="XBW75" s="92"/>
      <c r="XBX75" s="92"/>
      <c r="XBY75" s="92"/>
      <c r="XBZ75" s="92"/>
      <c r="XCA75" s="92"/>
      <c r="XCB75" s="92"/>
      <c r="XCC75" s="92"/>
      <c r="XCD75" s="92"/>
      <c r="XCE75" s="92"/>
      <c r="XCF75" s="92"/>
      <c r="XCG75" s="92"/>
      <c r="XCH75" s="92"/>
      <c r="XCI75" s="92"/>
      <c r="XCJ75" s="92"/>
      <c r="XCK75" s="92"/>
      <c r="XCL75" s="92"/>
      <c r="XCM75" s="92"/>
      <c r="XCN75" s="92"/>
      <c r="XCO75" s="92"/>
      <c r="XCP75" s="92"/>
      <c r="XCQ75" s="92"/>
      <c r="XCR75" s="92"/>
      <c r="XCS75" s="92"/>
      <c r="XCT75" s="92"/>
      <c r="XCU75" s="92"/>
      <c r="XCV75" s="92"/>
      <c r="XCW75" s="92"/>
      <c r="XCX75" s="92"/>
      <c r="XCY75" s="92"/>
      <c r="XCZ75" s="92"/>
      <c r="XDA75" s="92"/>
      <c r="XDB75" s="92"/>
      <c r="XDC75" s="92"/>
      <c r="XDD75" s="92"/>
      <c r="XDE75" s="92"/>
      <c r="XDF75" s="92"/>
      <c r="XDG75" s="92"/>
      <c r="XDH75" s="92"/>
      <c r="XDI75" s="92"/>
      <c r="XDJ75" s="92"/>
      <c r="XDK75" s="92"/>
      <c r="XDL75" s="92"/>
      <c r="XDM75" s="92"/>
      <c r="XDN75" s="92"/>
      <c r="XDO75" s="92"/>
      <c r="XDP75" s="92"/>
      <c r="XDQ75" s="92"/>
      <c r="XDR75" s="92"/>
      <c r="XDS75" s="92"/>
      <c r="XDT75" s="92"/>
      <c r="XDU75" s="92"/>
      <c r="XDV75" s="92"/>
      <c r="XDW75" s="92"/>
      <c r="XDX75" s="92"/>
      <c r="XDY75" s="92"/>
      <c r="XDZ75" s="92"/>
      <c r="XEA75" s="92"/>
      <c r="XEB75" s="92"/>
      <c r="XEC75" s="92"/>
      <c r="XED75" s="92"/>
      <c r="XEE75" s="92"/>
      <c r="XEF75" s="92"/>
      <c r="XEG75" s="92"/>
      <c r="XEH75" s="92"/>
      <c r="XEI75" s="92"/>
      <c r="XEJ75" s="92"/>
      <c r="XEK75" s="92"/>
      <c r="XEL75" s="92"/>
      <c r="XEM75" s="92"/>
      <c r="XEN75" s="92"/>
      <c r="XEO75" s="92"/>
      <c r="XEP75" s="92"/>
      <c r="XEQ75" s="92"/>
      <c r="XER75" s="92"/>
      <c r="XES75" s="92"/>
      <c r="XET75" s="92"/>
      <c r="XEU75" s="92"/>
    </row>
    <row r="76" spans="1:16375" s="44" customFormat="1" ht="59.25" customHeight="1" x14ac:dyDescent="0.2">
      <c r="A76" s="212"/>
      <c r="B76" s="679" t="s">
        <v>130</v>
      </c>
      <c r="C76" s="179" t="s">
        <v>177</v>
      </c>
      <c r="D76" s="473" t="s">
        <v>178</v>
      </c>
      <c r="E76" s="473" t="s">
        <v>179</v>
      </c>
      <c r="F76" s="474" t="s">
        <v>158</v>
      </c>
      <c r="G76" s="474" t="s">
        <v>159</v>
      </c>
      <c r="H76" s="254" t="s">
        <v>50</v>
      </c>
      <c r="I76" s="489">
        <f>IFERROR(((I22/(I22+I23))*100),"")</f>
        <v>100</v>
      </c>
      <c r="J76" s="490">
        <f t="shared" ref="J76:O76" si="16">IFERROR(((J22/(J22+J23))*100),"")</f>
        <v>100</v>
      </c>
      <c r="K76" s="490">
        <f>IFERROR(((K22/(K22+K23))*100),"")</f>
        <v>100</v>
      </c>
      <c r="L76" s="490">
        <f t="shared" si="16"/>
        <v>100</v>
      </c>
      <c r="M76" s="490">
        <f t="shared" si="16"/>
        <v>100</v>
      </c>
      <c r="N76" s="490">
        <f t="shared" si="16"/>
        <v>100</v>
      </c>
      <c r="O76" s="490">
        <f t="shared" si="16"/>
        <v>100</v>
      </c>
      <c r="P76" s="490">
        <f>IFERROR(((P22/(P22+P23))*100),"")</f>
        <v>100</v>
      </c>
      <c r="Q76" s="490">
        <f>IFERROR(((Q22/(Q22+Q23))*100),"")</f>
        <v>100</v>
      </c>
      <c r="R76" s="490">
        <f>IFERROR(((R22/(R22+R23))*100),"")</f>
        <v>100</v>
      </c>
      <c r="S76" s="490">
        <f>IFERROR(((S22/(S22+S23))*100),"")</f>
        <v>100</v>
      </c>
      <c r="T76" s="491">
        <f>IFERROR(((T22/(T22+T23))*100),"")</f>
        <v>100</v>
      </c>
      <c r="U76" s="496"/>
      <c r="V76" s="354"/>
      <c r="W76" s="354"/>
      <c r="X76" s="354"/>
      <c r="Y76" s="354"/>
      <c r="Z76" s="354"/>
      <c r="AA76" s="354"/>
      <c r="AB76" s="354"/>
      <c r="AC76" s="354"/>
      <c r="AD76" s="354"/>
      <c r="AE76" s="354"/>
      <c r="AF76" s="354"/>
      <c r="AG76" s="354"/>
      <c r="AH76" s="354"/>
      <c r="AI76" s="354"/>
      <c r="AJ76" s="354"/>
      <c r="AK76" s="354"/>
      <c r="AL76" s="354"/>
      <c r="AM76" s="225"/>
      <c r="AN76" s="212"/>
      <c r="AO76" s="212"/>
      <c r="AP76" s="212"/>
      <c r="AQ76" s="212"/>
      <c r="AR76" s="212"/>
      <c r="AS76" s="212"/>
      <c r="AT76" s="212"/>
      <c r="AU76" s="212"/>
      <c r="AV76" s="212"/>
      <c r="AW76" s="212"/>
      <c r="AX76" s="212"/>
      <c r="AY76" s="212"/>
      <c r="AZ76" s="212"/>
      <c r="BA76" s="212"/>
      <c r="BB76" s="212"/>
      <c r="BC76" s="212"/>
      <c r="BD76" s="212"/>
      <c r="BE76" s="212"/>
      <c r="BF76" s="212"/>
      <c r="BG76" s="212"/>
      <c r="BH76" s="212"/>
      <c r="BI76" s="212"/>
      <c r="BJ76" s="212"/>
      <c r="BK76" s="212"/>
      <c r="BL76" s="212"/>
      <c r="BM76" s="212"/>
      <c r="BN76" s="212"/>
      <c r="BO76" s="212"/>
      <c r="BP76" s="212"/>
      <c r="BQ76" s="212"/>
      <c r="BR76" s="212"/>
      <c r="BS76" s="212"/>
      <c r="BT76" s="212"/>
      <c r="BU76" s="212"/>
      <c r="BV76" s="212"/>
      <c r="BW76" s="212"/>
      <c r="BX76" s="212"/>
      <c r="BY76" s="212"/>
      <c r="BZ76" s="212"/>
      <c r="CA76" s="212"/>
      <c r="CB76" s="212"/>
      <c r="CC76" s="212"/>
      <c r="CD76" s="212"/>
      <c r="CE76" s="212"/>
      <c r="CF76" s="212"/>
      <c r="CG76" s="212"/>
      <c r="CH76" s="212"/>
      <c r="CI76" s="212"/>
      <c r="CJ76" s="212"/>
      <c r="CK76" s="212"/>
      <c r="CL76" s="212"/>
      <c r="CM76" s="212"/>
      <c r="CN76" s="212"/>
      <c r="CO76" s="212"/>
      <c r="CP76" s="212"/>
      <c r="CQ76" s="212"/>
      <c r="CR76" s="212"/>
      <c r="CS76" s="212"/>
      <c r="CT76" s="212"/>
      <c r="CU76" s="212"/>
      <c r="CV76" s="212"/>
      <c r="CW76" s="212"/>
      <c r="CX76" s="212"/>
      <c r="CY76" s="212"/>
      <c r="CZ76" s="212"/>
      <c r="DA76" s="212"/>
      <c r="DB76" s="212"/>
      <c r="DC76" s="212"/>
      <c r="DD76" s="212"/>
      <c r="DE76" s="212"/>
      <c r="DF76" s="212"/>
      <c r="DG76" s="212"/>
      <c r="DH76" s="212"/>
      <c r="DI76" s="212"/>
      <c r="DJ76" s="212"/>
      <c r="DK76" s="212"/>
      <c r="DL76" s="212"/>
      <c r="DM76" s="212"/>
      <c r="DN76" s="212"/>
      <c r="DO76" s="212"/>
      <c r="DP76" s="212"/>
      <c r="DQ76" s="212"/>
      <c r="DR76" s="212"/>
      <c r="DS76" s="212"/>
      <c r="DT76" s="212"/>
      <c r="DU76" s="212"/>
      <c r="DV76" s="212"/>
      <c r="DW76" s="212"/>
      <c r="DX76" s="212"/>
      <c r="DY76" s="212"/>
      <c r="DZ76" s="212"/>
      <c r="EA76" s="212"/>
      <c r="EB76" s="212"/>
      <c r="EC76" s="212"/>
      <c r="ED76" s="212"/>
      <c r="EE76" s="212"/>
      <c r="EF76" s="212"/>
      <c r="EG76" s="212"/>
      <c r="EH76" s="212"/>
      <c r="EI76" s="212"/>
      <c r="EJ76" s="212"/>
      <c r="EK76" s="212"/>
      <c r="EL76" s="212"/>
      <c r="EM76" s="212"/>
      <c r="EN76" s="212"/>
      <c r="EO76" s="212"/>
      <c r="EP76" s="212"/>
      <c r="EQ76" s="212"/>
      <c r="ER76" s="212"/>
      <c r="ES76" s="212"/>
      <c r="ET76" s="212"/>
      <c r="EU76" s="212"/>
      <c r="EV76" s="212"/>
      <c r="EW76" s="212"/>
      <c r="EX76" s="212"/>
      <c r="EY76" s="212"/>
      <c r="EZ76" s="212"/>
      <c r="FA76" s="212"/>
      <c r="FB76" s="212"/>
      <c r="FC76" s="212"/>
      <c r="FD76" s="212"/>
      <c r="FE76" s="212"/>
      <c r="FF76" s="212"/>
      <c r="FG76" s="212"/>
      <c r="FH76" s="212"/>
      <c r="FI76" s="212"/>
      <c r="FJ76" s="212"/>
      <c r="FK76" s="212"/>
      <c r="FL76" s="212"/>
      <c r="FM76" s="212"/>
      <c r="FN76" s="212"/>
      <c r="FO76" s="212"/>
      <c r="FP76" s="212"/>
      <c r="FQ76" s="212"/>
      <c r="FR76" s="212"/>
      <c r="FS76" s="212"/>
      <c r="FT76" s="212"/>
      <c r="FU76" s="212"/>
      <c r="FV76" s="212"/>
      <c r="FW76" s="212"/>
      <c r="FX76" s="212"/>
      <c r="FY76" s="212"/>
      <c r="FZ76" s="212"/>
      <c r="GA76" s="212"/>
      <c r="GB76" s="212"/>
      <c r="GC76" s="212"/>
      <c r="GD76" s="212"/>
      <c r="GE76" s="212"/>
      <c r="GF76" s="212"/>
      <c r="GG76" s="212"/>
      <c r="GH76" s="212"/>
      <c r="GI76" s="212"/>
      <c r="GJ76" s="212"/>
      <c r="GK76" s="212"/>
      <c r="GL76" s="212"/>
      <c r="GM76" s="212"/>
      <c r="GN76" s="212"/>
      <c r="GO76" s="212"/>
      <c r="GP76" s="212"/>
      <c r="GQ76" s="212"/>
      <c r="GR76" s="212"/>
      <c r="GS76" s="212"/>
      <c r="GT76" s="212"/>
      <c r="GU76" s="212"/>
      <c r="GV76" s="212"/>
      <c r="GW76" s="212"/>
      <c r="GX76" s="212"/>
      <c r="GY76" s="212"/>
      <c r="GZ76" s="212"/>
      <c r="HA76" s="212"/>
      <c r="HB76" s="212"/>
      <c r="HC76" s="212"/>
      <c r="HD76" s="212"/>
      <c r="HE76" s="212"/>
      <c r="HF76" s="212"/>
      <c r="HG76" s="212"/>
      <c r="HH76" s="212"/>
      <c r="HI76" s="212"/>
      <c r="HJ76" s="212"/>
      <c r="HK76" s="212"/>
      <c r="HL76" s="212"/>
      <c r="HM76" s="212"/>
      <c r="HN76" s="212"/>
      <c r="HO76" s="212"/>
      <c r="HP76" s="212"/>
      <c r="HQ76" s="212"/>
      <c r="HR76" s="212"/>
      <c r="HS76" s="212"/>
      <c r="HT76" s="212"/>
      <c r="HU76" s="212"/>
      <c r="HV76" s="212"/>
      <c r="HW76" s="212"/>
      <c r="HX76" s="212"/>
      <c r="HY76" s="212"/>
      <c r="HZ76" s="212"/>
      <c r="IA76" s="212"/>
      <c r="IB76" s="212"/>
      <c r="IC76" s="212"/>
      <c r="ID76" s="212"/>
      <c r="IE76" s="212"/>
      <c r="IF76" s="212"/>
      <c r="IG76" s="212"/>
      <c r="IH76" s="212"/>
      <c r="II76" s="212"/>
      <c r="IJ76" s="212"/>
      <c r="IK76" s="212"/>
      <c r="IL76" s="212"/>
      <c r="IM76" s="212"/>
      <c r="IN76" s="212"/>
      <c r="IO76" s="212"/>
      <c r="IP76" s="212"/>
      <c r="IQ76" s="212"/>
      <c r="IR76" s="212"/>
      <c r="IS76" s="212"/>
      <c r="IT76" s="212"/>
      <c r="IU76" s="212"/>
      <c r="IV76" s="212"/>
      <c r="IW76" s="212"/>
      <c r="IX76" s="212"/>
      <c r="IY76" s="212"/>
      <c r="IZ76" s="212"/>
      <c r="JA76" s="212"/>
      <c r="JB76" s="212"/>
      <c r="JC76" s="212"/>
      <c r="JD76" s="212"/>
      <c r="JE76" s="212"/>
      <c r="JF76" s="212"/>
      <c r="JG76" s="212"/>
      <c r="JH76" s="212"/>
      <c r="JI76" s="212"/>
      <c r="JJ76" s="212"/>
      <c r="JK76" s="212"/>
      <c r="JL76" s="212"/>
      <c r="JM76" s="212"/>
      <c r="JN76" s="212"/>
      <c r="JO76" s="212"/>
      <c r="JP76" s="212"/>
      <c r="JQ76" s="212"/>
      <c r="JR76" s="212"/>
      <c r="JS76" s="212"/>
      <c r="JT76" s="212"/>
      <c r="JU76" s="212"/>
      <c r="JV76" s="212"/>
      <c r="JW76" s="212"/>
      <c r="JX76" s="212"/>
      <c r="JY76" s="212"/>
      <c r="JZ76" s="212"/>
      <c r="KA76" s="212"/>
      <c r="KB76" s="212"/>
      <c r="KC76" s="212"/>
      <c r="KD76" s="212"/>
      <c r="KE76" s="212"/>
      <c r="KF76" s="212"/>
      <c r="KG76" s="212"/>
      <c r="KH76" s="212"/>
      <c r="KI76" s="212"/>
      <c r="KJ76" s="212"/>
      <c r="KK76" s="212"/>
      <c r="KL76" s="212"/>
      <c r="KM76" s="212"/>
      <c r="KN76" s="212"/>
      <c r="KO76" s="212"/>
      <c r="KP76" s="212"/>
      <c r="KQ76" s="212"/>
      <c r="KR76" s="212"/>
      <c r="KS76" s="212"/>
      <c r="KT76" s="212"/>
      <c r="KU76" s="212"/>
      <c r="KV76" s="212"/>
      <c r="KW76" s="212"/>
      <c r="KX76" s="212"/>
      <c r="KY76" s="212"/>
      <c r="KZ76" s="212"/>
      <c r="LA76" s="212"/>
      <c r="LB76" s="212"/>
      <c r="LC76" s="212"/>
      <c r="LD76" s="212"/>
      <c r="LE76" s="212"/>
      <c r="LF76" s="212"/>
      <c r="LG76" s="212"/>
      <c r="LH76" s="212"/>
      <c r="LI76" s="212"/>
      <c r="LJ76" s="212"/>
      <c r="LK76" s="212"/>
      <c r="LL76" s="212"/>
      <c r="LM76" s="212"/>
      <c r="LN76" s="212"/>
      <c r="LO76" s="212"/>
      <c r="LP76" s="212"/>
      <c r="LQ76" s="212"/>
      <c r="LR76" s="212"/>
      <c r="LS76" s="212"/>
      <c r="LT76" s="212"/>
      <c r="LU76" s="212"/>
      <c r="LV76" s="212"/>
      <c r="LW76" s="212"/>
      <c r="LX76" s="212"/>
      <c r="LY76" s="212"/>
      <c r="LZ76" s="212"/>
      <c r="MA76" s="212"/>
      <c r="MB76" s="212"/>
      <c r="MC76" s="212"/>
      <c r="MD76" s="212"/>
      <c r="ME76" s="212"/>
      <c r="MF76" s="212"/>
      <c r="MG76" s="212"/>
      <c r="MH76" s="212"/>
      <c r="MI76" s="212"/>
      <c r="MJ76" s="212"/>
      <c r="MK76" s="212"/>
      <c r="ML76" s="212"/>
      <c r="MM76" s="212"/>
      <c r="MN76" s="212"/>
      <c r="MO76" s="212"/>
      <c r="MP76" s="212"/>
      <c r="MQ76" s="212"/>
      <c r="MR76" s="212"/>
      <c r="MS76" s="212"/>
      <c r="MT76" s="212"/>
      <c r="MU76" s="212"/>
      <c r="MV76" s="212"/>
      <c r="MW76" s="212"/>
      <c r="MX76" s="212"/>
      <c r="MY76" s="212"/>
      <c r="MZ76" s="212"/>
      <c r="NA76" s="212"/>
      <c r="NB76" s="212"/>
      <c r="NC76" s="212"/>
      <c r="ND76" s="212"/>
      <c r="NE76" s="212"/>
      <c r="NF76" s="212"/>
      <c r="NG76" s="212"/>
      <c r="NH76" s="212"/>
      <c r="NI76" s="212"/>
      <c r="NJ76" s="212"/>
      <c r="NK76" s="212"/>
      <c r="NL76" s="212"/>
      <c r="NM76" s="212"/>
      <c r="NN76" s="212"/>
      <c r="NO76" s="212"/>
      <c r="NP76" s="212"/>
      <c r="NQ76" s="212"/>
      <c r="NR76" s="212"/>
      <c r="NS76" s="212"/>
      <c r="NT76" s="212"/>
      <c r="NU76" s="212"/>
      <c r="NV76" s="212"/>
      <c r="NW76" s="212"/>
      <c r="NX76" s="212"/>
      <c r="NY76" s="212"/>
      <c r="NZ76" s="212"/>
      <c r="OA76" s="212"/>
      <c r="OB76" s="212"/>
      <c r="OC76" s="212"/>
      <c r="OD76" s="212"/>
      <c r="OE76" s="212"/>
      <c r="OF76" s="212"/>
      <c r="OG76" s="212"/>
      <c r="OH76" s="212"/>
      <c r="OI76" s="212"/>
      <c r="OJ76" s="212"/>
      <c r="OK76" s="212"/>
      <c r="OL76" s="212"/>
      <c r="OM76" s="212"/>
      <c r="ON76" s="212"/>
      <c r="OO76" s="212"/>
      <c r="OP76" s="212"/>
      <c r="OQ76" s="212"/>
      <c r="OR76" s="212"/>
      <c r="OS76" s="212"/>
      <c r="OT76" s="212"/>
      <c r="OU76" s="212"/>
      <c r="OV76" s="212"/>
      <c r="OW76" s="212"/>
      <c r="OX76" s="212"/>
      <c r="OY76" s="212"/>
      <c r="OZ76" s="212"/>
      <c r="PA76" s="212"/>
      <c r="PB76" s="212"/>
      <c r="PC76" s="212"/>
      <c r="PD76" s="212"/>
      <c r="PE76" s="212"/>
      <c r="PF76" s="212"/>
      <c r="PG76" s="212"/>
      <c r="PH76" s="212"/>
      <c r="PI76" s="212"/>
      <c r="PJ76" s="212"/>
      <c r="PK76" s="212"/>
      <c r="PL76" s="212"/>
      <c r="PM76" s="212"/>
      <c r="PN76" s="212"/>
      <c r="PO76" s="212"/>
      <c r="PP76" s="212"/>
      <c r="PQ76" s="212"/>
      <c r="PR76" s="212"/>
      <c r="PS76" s="212"/>
      <c r="PT76" s="212"/>
      <c r="PU76" s="212"/>
      <c r="PV76" s="212"/>
      <c r="PW76" s="212"/>
      <c r="PX76" s="212"/>
      <c r="PY76" s="212"/>
      <c r="PZ76" s="212"/>
      <c r="QA76" s="212"/>
      <c r="QB76" s="212"/>
      <c r="QC76" s="212"/>
      <c r="QD76" s="212"/>
      <c r="QE76" s="212"/>
      <c r="QF76" s="212"/>
      <c r="QG76" s="212"/>
      <c r="QH76" s="212"/>
      <c r="QI76" s="212"/>
      <c r="QJ76" s="212"/>
      <c r="QK76" s="212"/>
      <c r="QL76" s="212"/>
      <c r="QM76" s="212"/>
      <c r="QN76" s="212"/>
      <c r="QO76" s="212"/>
      <c r="QP76" s="212"/>
      <c r="QQ76" s="212"/>
      <c r="QR76" s="212"/>
      <c r="QS76" s="212"/>
      <c r="QT76" s="212"/>
      <c r="QU76" s="212"/>
      <c r="QV76" s="212"/>
      <c r="QW76" s="212"/>
      <c r="QX76" s="212"/>
      <c r="QY76" s="212"/>
      <c r="QZ76" s="212"/>
      <c r="RA76" s="212"/>
      <c r="RB76" s="212"/>
      <c r="RC76" s="212"/>
      <c r="RD76" s="212"/>
      <c r="RE76" s="212"/>
      <c r="RF76" s="212"/>
      <c r="RG76" s="212"/>
      <c r="RH76" s="212"/>
      <c r="RI76" s="212"/>
      <c r="RJ76" s="212"/>
      <c r="RK76" s="212"/>
      <c r="RL76" s="212"/>
      <c r="RM76" s="212"/>
      <c r="RN76" s="212"/>
      <c r="RO76" s="212"/>
      <c r="RP76" s="212"/>
      <c r="RQ76" s="212"/>
      <c r="RR76" s="212"/>
      <c r="RS76" s="212"/>
      <c r="RT76" s="212"/>
      <c r="RU76" s="212"/>
      <c r="RV76" s="212"/>
      <c r="RW76" s="212"/>
      <c r="RX76" s="212"/>
      <c r="RY76" s="212"/>
      <c r="RZ76" s="212"/>
      <c r="SA76" s="212"/>
      <c r="SB76" s="212"/>
      <c r="SC76" s="212"/>
      <c r="SD76" s="212"/>
      <c r="SE76" s="212"/>
      <c r="SF76" s="212"/>
      <c r="SG76" s="212"/>
      <c r="SH76" s="212"/>
      <c r="SI76" s="212"/>
      <c r="SJ76" s="212"/>
      <c r="SK76" s="212"/>
      <c r="SL76" s="212"/>
      <c r="SM76" s="212"/>
      <c r="SN76" s="212"/>
      <c r="SO76" s="212"/>
      <c r="SP76" s="212"/>
      <c r="SQ76" s="212"/>
      <c r="SR76" s="212"/>
      <c r="SS76" s="212"/>
      <c r="ST76" s="212"/>
      <c r="SU76" s="212"/>
      <c r="SV76" s="212"/>
      <c r="SW76" s="212"/>
      <c r="SX76" s="212"/>
      <c r="SY76" s="212"/>
      <c r="SZ76" s="212"/>
      <c r="TA76" s="212"/>
      <c r="TB76" s="212"/>
      <c r="TC76" s="212"/>
      <c r="TD76" s="212"/>
      <c r="TE76" s="212"/>
      <c r="TF76" s="212"/>
      <c r="TG76" s="212"/>
      <c r="TH76" s="212"/>
      <c r="TI76" s="212"/>
      <c r="TJ76" s="212"/>
      <c r="TK76" s="212"/>
      <c r="TL76" s="212"/>
      <c r="TM76" s="212"/>
      <c r="TN76" s="212"/>
      <c r="TO76" s="212"/>
      <c r="TP76" s="212"/>
      <c r="TQ76" s="212"/>
      <c r="TR76" s="212"/>
      <c r="TS76" s="212"/>
      <c r="TT76" s="212"/>
      <c r="TU76" s="212"/>
      <c r="TV76" s="212"/>
      <c r="TW76" s="212"/>
      <c r="TX76" s="212"/>
      <c r="TY76" s="212"/>
      <c r="TZ76" s="212"/>
      <c r="UA76" s="212"/>
      <c r="UB76" s="212"/>
      <c r="UC76" s="212"/>
      <c r="UD76" s="212"/>
      <c r="UE76" s="212"/>
      <c r="UF76" s="212"/>
      <c r="UG76" s="212"/>
      <c r="UH76" s="212"/>
      <c r="UI76" s="212"/>
      <c r="UJ76" s="212"/>
      <c r="UK76" s="212"/>
      <c r="UL76" s="212"/>
      <c r="UM76" s="212"/>
      <c r="UN76" s="212"/>
      <c r="UO76" s="212"/>
      <c r="UP76" s="212"/>
      <c r="UQ76" s="212"/>
      <c r="UR76" s="212"/>
      <c r="US76" s="212"/>
      <c r="UT76" s="212"/>
      <c r="UU76" s="212"/>
      <c r="UV76" s="212"/>
      <c r="UW76" s="212"/>
      <c r="UX76" s="212"/>
      <c r="UY76" s="212"/>
      <c r="UZ76" s="212"/>
      <c r="VA76" s="212"/>
      <c r="VB76" s="212"/>
      <c r="VC76" s="212"/>
      <c r="VD76" s="212"/>
      <c r="VE76" s="212"/>
      <c r="VF76" s="212"/>
      <c r="VG76" s="212"/>
      <c r="VH76" s="212"/>
      <c r="VI76" s="212"/>
      <c r="VJ76" s="212"/>
      <c r="VK76" s="212"/>
      <c r="VL76" s="212"/>
      <c r="VM76" s="212"/>
      <c r="VN76" s="212"/>
      <c r="VO76" s="212"/>
      <c r="VP76" s="212"/>
      <c r="VQ76" s="212"/>
      <c r="VR76" s="212"/>
      <c r="VS76" s="212"/>
      <c r="VT76" s="212"/>
      <c r="VU76" s="212"/>
      <c r="VV76" s="212"/>
      <c r="VW76" s="212"/>
      <c r="VX76" s="212"/>
      <c r="VY76" s="212"/>
      <c r="VZ76" s="212"/>
      <c r="WA76" s="212"/>
      <c r="WB76" s="212"/>
      <c r="WC76" s="212"/>
      <c r="WD76" s="212"/>
      <c r="WE76" s="212"/>
      <c r="WF76" s="212"/>
      <c r="WG76" s="212"/>
      <c r="WH76" s="212"/>
      <c r="WI76" s="212"/>
      <c r="WJ76" s="212"/>
      <c r="WK76" s="212"/>
      <c r="WL76" s="212"/>
      <c r="WM76" s="212"/>
      <c r="WN76" s="212"/>
      <c r="WO76" s="212"/>
      <c r="WP76" s="212"/>
      <c r="WQ76" s="212"/>
      <c r="WR76" s="212"/>
      <c r="WS76" s="212"/>
      <c r="WT76" s="212"/>
      <c r="WU76" s="212"/>
      <c r="WV76" s="212"/>
      <c r="WW76" s="212"/>
      <c r="WX76" s="212"/>
      <c r="WY76" s="212"/>
      <c r="WZ76" s="212"/>
      <c r="XA76" s="212"/>
      <c r="XB76" s="212"/>
      <c r="XC76" s="212"/>
      <c r="XD76" s="212"/>
      <c r="XE76" s="212"/>
      <c r="XF76" s="212"/>
      <c r="XG76" s="212"/>
      <c r="XH76" s="212"/>
      <c r="XI76" s="212"/>
      <c r="XJ76" s="212"/>
      <c r="XK76" s="212"/>
      <c r="XL76" s="212"/>
      <c r="XM76" s="212"/>
      <c r="XN76" s="212"/>
      <c r="XO76" s="212"/>
      <c r="XP76" s="212"/>
      <c r="XQ76" s="212"/>
      <c r="XR76" s="212"/>
      <c r="XS76" s="212"/>
      <c r="XT76" s="212"/>
      <c r="XU76" s="212"/>
      <c r="XV76" s="212"/>
      <c r="XW76" s="212"/>
      <c r="XX76" s="212"/>
      <c r="XY76" s="212"/>
      <c r="XZ76" s="212"/>
      <c r="YA76" s="212"/>
      <c r="YB76" s="212"/>
      <c r="YC76" s="212"/>
      <c r="YD76" s="212"/>
      <c r="YE76" s="212"/>
      <c r="YF76" s="212"/>
      <c r="YG76" s="212"/>
      <c r="YH76" s="212"/>
      <c r="YI76" s="212"/>
      <c r="YJ76" s="212"/>
      <c r="YK76" s="212"/>
      <c r="YL76" s="212"/>
      <c r="YM76" s="212"/>
      <c r="YN76" s="212"/>
      <c r="YO76" s="212"/>
      <c r="YP76" s="212"/>
      <c r="YQ76" s="212"/>
      <c r="YR76" s="212"/>
      <c r="YS76" s="212"/>
      <c r="YT76" s="212"/>
      <c r="YU76" s="212"/>
      <c r="YV76" s="212"/>
      <c r="YW76" s="212"/>
      <c r="YX76" s="212"/>
      <c r="YY76" s="212"/>
      <c r="YZ76" s="212"/>
      <c r="ZA76" s="212"/>
      <c r="ZB76" s="212"/>
      <c r="ZC76" s="212"/>
      <c r="ZD76" s="212"/>
      <c r="ZE76" s="212"/>
      <c r="ZF76" s="212"/>
      <c r="ZG76" s="212"/>
      <c r="ZH76" s="212"/>
      <c r="ZI76" s="212"/>
      <c r="ZJ76" s="212"/>
      <c r="ZK76" s="212"/>
      <c r="ZL76" s="212"/>
      <c r="ZM76" s="212"/>
      <c r="ZN76" s="212"/>
      <c r="ZO76" s="212"/>
      <c r="ZP76" s="212"/>
      <c r="ZQ76" s="212"/>
      <c r="ZR76" s="212"/>
      <c r="ZS76" s="212"/>
      <c r="ZT76" s="212"/>
      <c r="ZU76" s="212"/>
      <c r="ZV76" s="212"/>
      <c r="ZW76" s="212"/>
      <c r="ZX76" s="212"/>
      <c r="ZY76" s="212"/>
      <c r="ZZ76" s="212"/>
      <c r="AAA76" s="212"/>
      <c r="AAB76" s="212"/>
      <c r="AAC76" s="212"/>
      <c r="AAD76" s="212"/>
      <c r="AAE76" s="212"/>
      <c r="AAF76" s="212"/>
      <c r="AAG76" s="212"/>
      <c r="AAH76" s="212"/>
      <c r="AAI76" s="212"/>
      <c r="AAJ76" s="212"/>
      <c r="AAK76" s="212"/>
      <c r="AAL76" s="212"/>
      <c r="AAM76" s="212"/>
      <c r="AAN76" s="212"/>
      <c r="AAO76" s="212"/>
      <c r="AAP76" s="212"/>
      <c r="AAQ76" s="212"/>
      <c r="AAR76" s="212"/>
      <c r="AAS76" s="212"/>
      <c r="AAT76" s="212"/>
      <c r="AAU76" s="212"/>
      <c r="AAV76" s="212"/>
      <c r="AAW76" s="212"/>
      <c r="AAX76" s="212"/>
      <c r="AAY76" s="212"/>
      <c r="AAZ76" s="212"/>
      <c r="ABA76" s="212"/>
      <c r="ABB76" s="212"/>
      <c r="ABC76" s="212"/>
      <c r="ABD76" s="212"/>
      <c r="ABE76" s="212"/>
      <c r="ABF76" s="212"/>
      <c r="ABG76" s="212"/>
      <c r="ABH76" s="212"/>
      <c r="ABI76" s="212"/>
      <c r="ABJ76" s="212"/>
      <c r="ABK76" s="212"/>
      <c r="ABL76" s="212"/>
      <c r="ABM76" s="212"/>
      <c r="ABN76" s="212"/>
      <c r="ABO76" s="212"/>
      <c r="ABP76" s="212"/>
      <c r="ABQ76" s="212"/>
      <c r="ABR76" s="212"/>
      <c r="ABS76" s="212"/>
      <c r="ABT76" s="212"/>
      <c r="ABU76" s="212"/>
      <c r="ABV76" s="212"/>
      <c r="ABW76" s="212"/>
      <c r="ABX76" s="212"/>
      <c r="ABY76" s="212"/>
      <c r="ABZ76" s="212"/>
      <c r="ACA76" s="212"/>
      <c r="ACB76" s="212"/>
      <c r="ACC76" s="212"/>
      <c r="ACD76" s="212"/>
      <c r="ACE76" s="212"/>
      <c r="ACF76" s="212"/>
      <c r="ACG76" s="212"/>
      <c r="ACH76" s="212"/>
      <c r="ACI76" s="212"/>
      <c r="ACJ76" s="212"/>
      <c r="ACK76" s="212"/>
      <c r="ACL76" s="212"/>
      <c r="ACM76" s="212"/>
      <c r="ACN76" s="212"/>
      <c r="ACO76" s="212"/>
      <c r="ACP76" s="212"/>
      <c r="ACQ76" s="212"/>
      <c r="ACR76" s="212"/>
      <c r="ACS76" s="212"/>
      <c r="ACT76" s="212"/>
      <c r="ACU76" s="212"/>
      <c r="ACV76" s="212"/>
      <c r="ACW76" s="212"/>
      <c r="ACX76" s="212"/>
      <c r="ACY76" s="212"/>
      <c r="ACZ76" s="212"/>
      <c r="ADA76" s="212"/>
      <c r="ADB76" s="212"/>
      <c r="ADC76" s="212"/>
      <c r="ADD76" s="212"/>
      <c r="ADE76" s="212"/>
      <c r="ADF76" s="212"/>
      <c r="ADG76" s="212"/>
      <c r="ADH76" s="212"/>
      <c r="ADI76" s="212"/>
      <c r="ADJ76" s="212"/>
      <c r="ADK76" s="212"/>
      <c r="ADL76" s="212"/>
      <c r="ADM76" s="212"/>
      <c r="ADN76" s="212"/>
      <c r="ADO76" s="212"/>
      <c r="ADP76" s="212"/>
      <c r="ADQ76" s="212"/>
      <c r="ADR76" s="212"/>
      <c r="ADS76" s="212"/>
      <c r="ADT76" s="212"/>
      <c r="ADU76" s="212"/>
      <c r="ADV76" s="212"/>
      <c r="ADW76" s="212"/>
      <c r="ADX76" s="212"/>
      <c r="ADY76" s="212"/>
      <c r="ADZ76" s="212"/>
      <c r="AEA76" s="212"/>
      <c r="AEB76" s="212"/>
      <c r="AEC76" s="212"/>
      <c r="AED76" s="212"/>
      <c r="AEE76" s="212"/>
      <c r="AEF76" s="212"/>
      <c r="AEG76" s="212"/>
      <c r="AEH76" s="212"/>
      <c r="AEI76" s="212"/>
      <c r="AEJ76" s="212"/>
      <c r="AEK76" s="212"/>
      <c r="AEL76" s="212"/>
      <c r="AEM76" s="212"/>
      <c r="AEN76" s="212"/>
      <c r="AEO76" s="212"/>
      <c r="AEP76" s="212"/>
      <c r="AEQ76" s="212"/>
      <c r="AER76" s="212"/>
      <c r="AES76" s="212"/>
      <c r="AET76" s="212"/>
      <c r="AEU76" s="212"/>
      <c r="AEV76" s="212"/>
      <c r="AEW76" s="212"/>
      <c r="AEX76" s="212"/>
      <c r="AEY76" s="212"/>
      <c r="AEZ76" s="212"/>
      <c r="AFA76" s="212"/>
      <c r="AFB76" s="212"/>
      <c r="AFC76" s="212"/>
      <c r="AFD76" s="212"/>
      <c r="AFE76" s="212"/>
      <c r="AFF76" s="212"/>
      <c r="AFG76" s="212"/>
      <c r="AFH76" s="212"/>
      <c r="AFI76" s="212"/>
      <c r="AFJ76" s="212"/>
      <c r="AFK76" s="212"/>
      <c r="AFL76" s="212"/>
      <c r="AFM76" s="212"/>
      <c r="AFN76" s="212"/>
      <c r="AFO76" s="212"/>
      <c r="AFP76" s="212"/>
      <c r="AFQ76" s="212"/>
      <c r="AFR76" s="212"/>
      <c r="AFS76" s="212"/>
      <c r="AFT76" s="212"/>
      <c r="AFU76" s="212"/>
      <c r="AFV76" s="212"/>
      <c r="AFW76" s="212"/>
      <c r="AFX76" s="212"/>
      <c r="AFY76" s="212"/>
      <c r="AFZ76" s="212"/>
      <c r="AGA76" s="212"/>
      <c r="AGB76" s="212"/>
      <c r="AGC76" s="212"/>
      <c r="AGD76" s="212"/>
      <c r="AGE76" s="212"/>
      <c r="AGF76" s="212"/>
      <c r="AGG76" s="212"/>
      <c r="AGH76" s="212"/>
      <c r="AGI76" s="212"/>
      <c r="AGJ76" s="212"/>
      <c r="AGK76" s="212"/>
      <c r="AGL76" s="212"/>
      <c r="AGM76" s="212"/>
      <c r="AGN76" s="212"/>
      <c r="AGO76" s="212"/>
      <c r="AGP76" s="212"/>
      <c r="AGQ76" s="212"/>
      <c r="AGR76" s="212"/>
      <c r="AGS76" s="212"/>
      <c r="AGT76" s="212"/>
      <c r="AGU76" s="212"/>
      <c r="AGV76" s="212"/>
      <c r="AGW76" s="212"/>
      <c r="AGX76" s="212"/>
      <c r="AGY76" s="212"/>
      <c r="AGZ76" s="212"/>
      <c r="AHA76" s="212"/>
      <c r="AHB76" s="212"/>
      <c r="AHC76" s="212"/>
      <c r="AHD76" s="212"/>
      <c r="AHE76" s="212"/>
      <c r="AHF76" s="212"/>
      <c r="AHG76" s="212"/>
      <c r="AHH76" s="212"/>
      <c r="AHI76" s="212"/>
      <c r="AHJ76" s="212"/>
      <c r="AHK76" s="212"/>
      <c r="AHL76" s="212"/>
      <c r="AHM76" s="212"/>
      <c r="AHN76" s="212"/>
      <c r="AHO76" s="212"/>
      <c r="AHP76" s="212"/>
      <c r="AHQ76" s="212"/>
      <c r="AHR76" s="212"/>
      <c r="AHS76" s="212"/>
      <c r="AHT76" s="212"/>
      <c r="AHU76" s="212"/>
      <c r="AHV76" s="212"/>
      <c r="AHW76" s="212"/>
      <c r="AHX76" s="212"/>
      <c r="AHY76" s="212"/>
      <c r="AHZ76" s="212"/>
      <c r="AIA76" s="212"/>
      <c r="AIB76" s="212"/>
      <c r="AIC76" s="212"/>
      <c r="AID76" s="212"/>
      <c r="AIE76" s="212"/>
      <c r="AIF76" s="212"/>
      <c r="AIG76" s="212"/>
      <c r="AIH76" s="212"/>
      <c r="AII76" s="212"/>
      <c r="AIJ76" s="212"/>
      <c r="AIK76" s="212"/>
      <c r="AIL76" s="212"/>
      <c r="AIM76" s="212"/>
      <c r="AIN76" s="212"/>
      <c r="AIO76" s="212"/>
      <c r="AIP76" s="212"/>
      <c r="AIQ76" s="212"/>
      <c r="AIR76" s="212"/>
      <c r="AIS76" s="212"/>
      <c r="AIT76" s="212"/>
      <c r="AIU76" s="212"/>
      <c r="AIV76" s="212"/>
      <c r="AIW76" s="212"/>
      <c r="AIX76" s="212"/>
      <c r="AIY76" s="212"/>
      <c r="AIZ76" s="212"/>
      <c r="AJA76" s="212"/>
      <c r="AJB76" s="212"/>
      <c r="AJC76" s="212"/>
      <c r="AJD76" s="212"/>
      <c r="AJE76" s="212"/>
      <c r="AJF76" s="212"/>
      <c r="AJG76" s="212"/>
      <c r="AJH76" s="212"/>
      <c r="AJI76" s="212"/>
      <c r="AJJ76" s="212"/>
      <c r="AJK76" s="212"/>
      <c r="AJL76" s="212"/>
      <c r="AJM76" s="212"/>
      <c r="AJN76" s="212"/>
      <c r="AJO76" s="212"/>
      <c r="AJP76" s="212"/>
      <c r="AJQ76" s="212"/>
      <c r="AJR76" s="212"/>
      <c r="AJS76" s="212"/>
      <c r="AJT76" s="212"/>
      <c r="AJU76" s="212"/>
      <c r="AJV76" s="212"/>
      <c r="AJW76" s="212"/>
      <c r="AJX76" s="212"/>
      <c r="AJY76" s="212"/>
      <c r="AJZ76" s="212"/>
      <c r="AKA76" s="212"/>
      <c r="AKB76" s="212"/>
      <c r="AKC76" s="212"/>
      <c r="AKD76" s="212"/>
      <c r="AKE76" s="212"/>
      <c r="AKF76" s="212"/>
      <c r="AKG76" s="212"/>
      <c r="AKH76" s="212"/>
      <c r="AKI76" s="212"/>
      <c r="AKJ76" s="212"/>
      <c r="AKK76" s="212"/>
      <c r="AKL76" s="212"/>
      <c r="AKM76" s="212"/>
      <c r="AKN76" s="212"/>
      <c r="AKO76" s="212"/>
      <c r="AKP76" s="212"/>
      <c r="AKQ76" s="212"/>
      <c r="AKR76" s="212"/>
      <c r="AKS76" s="212"/>
      <c r="AKT76" s="212"/>
      <c r="AKU76" s="212"/>
      <c r="AKV76" s="212"/>
      <c r="AKW76" s="212"/>
      <c r="AKX76" s="212"/>
      <c r="AKY76" s="212"/>
      <c r="AKZ76" s="212"/>
      <c r="ALA76" s="212"/>
      <c r="ALB76" s="212"/>
      <c r="ALC76" s="212"/>
      <c r="ALD76" s="212"/>
      <c r="ALE76" s="212"/>
      <c r="ALF76" s="212"/>
      <c r="ALG76" s="212"/>
      <c r="ALH76" s="212"/>
      <c r="ALI76" s="212"/>
      <c r="ALJ76" s="212"/>
      <c r="ALK76" s="212"/>
      <c r="ALL76" s="212"/>
      <c r="ALM76" s="212"/>
      <c r="ALN76" s="212"/>
      <c r="ALO76" s="212"/>
      <c r="ALP76" s="212"/>
      <c r="ALQ76" s="212"/>
      <c r="ALR76" s="212"/>
      <c r="ALS76" s="212"/>
      <c r="ALT76" s="212"/>
      <c r="ALU76" s="212"/>
      <c r="ALV76" s="212"/>
      <c r="ALW76" s="212"/>
      <c r="ALX76" s="212"/>
      <c r="ALY76" s="212"/>
      <c r="ALZ76" s="212"/>
      <c r="AMA76" s="212"/>
      <c r="AMB76" s="212"/>
      <c r="AMC76" s="212"/>
      <c r="AMD76" s="212"/>
      <c r="AME76" s="212"/>
      <c r="AMF76" s="212"/>
      <c r="AMG76" s="212"/>
      <c r="AMH76" s="212"/>
      <c r="AMI76" s="212"/>
      <c r="AMJ76" s="212"/>
      <c r="AMK76" s="212"/>
      <c r="AML76" s="212"/>
      <c r="AMM76" s="212"/>
      <c r="AMN76" s="212"/>
      <c r="AMO76" s="212"/>
      <c r="AMP76" s="212"/>
      <c r="AMQ76" s="212"/>
      <c r="AMR76" s="212"/>
      <c r="AMS76" s="212"/>
      <c r="AMT76" s="212"/>
      <c r="AMU76" s="212"/>
      <c r="AMV76" s="212"/>
      <c r="AMW76" s="212"/>
      <c r="AMX76" s="212"/>
      <c r="AMY76" s="212"/>
      <c r="AMZ76" s="212"/>
      <c r="ANA76" s="212"/>
      <c r="ANB76" s="212"/>
      <c r="ANC76" s="212"/>
      <c r="AND76" s="212"/>
      <c r="ANE76" s="212"/>
      <c r="ANF76" s="212"/>
      <c r="ANG76" s="212"/>
      <c r="ANH76" s="212"/>
      <c r="ANI76" s="212"/>
      <c r="ANJ76" s="212"/>
      <c r="ANK76" s="212"/>
      <c r="ANL76" s="212"/>
      <c r="ANM76" s="212"/>
      <c r="ANN76" s="212"/>
      <c r="ANO76" s="212"/>
      <c r="ANP76" s="212"/>
      <c r="ANQ76" s="212"/>
      <c r="ANR76" s="212"/>
      <c r="ANS76" s="212"/>
      <c r="ANT76" s="212"/>
      <c r="ANU76" s="212"/>
      <c r="ANV76" s="212"/>
      <c r="ANW76" s="212"/>
      <c r="ANX76" s="212"/>
      <c r="ANY76" s="212"/>
      <c r="ANZ76" s="212"/>
      <c r="AOA76" s="212"/>
      <c r="AOB76" s="212"/>
      <c r="AOC76" s="212"/>
      <c r="AOD76" s="212"/>
      <c r="AOE76" s="212"/>
      <c r="AOF76" s="212"/>
      <c r="AOG76" s="212"/>
      <c r="AOH76" s="212"/>
      <c r="AOI76" s="212"/>
      <c r="AOJ76" s="212"/>
      <c r="AOK76" s="212"/>
      <c r="AOL76" s="212"/>
      <c r="AOM76" s="212"/>
      <c r="AON76" s="212"/>
      <c r="AOO76" s="212"/>
      <c r="AOP76" s="212"/>
      <c r="AOQ76" s="212"/>
      <c r="AOR76" s="212"/>
      <c r="AOS76" s="212"/>
      <c r="AOT76" s="212"/>
      <c r="AOU76" s="212"/>
      <c r="AOV76" s="212"/>
      <c r="AOW76" s="212"/>
      <c r="AOX76" s="212"/>
      <c r="AOY76" s="212"/>
      <c r="AOZ76" s="212"/>
      <c r="APA76" s="212"/>
      <c r="APB76" s="212"/>
      <c r="APC76" s="212"/>
      <c r="APD76" s="212"/>
      <c r="APE76" s="212"/>
      <c r="APF76" s="212"/>
      <c r="APG76" s="212"/>
      <c r="APH76" s="212"/>
      <c r="API76" s="212"/>
      <c r="APJ76" s="212"/>
      <c r="APK76" s="212"/>
      <c r="APL76" s="212"/>
      <c r="APM76" s="212"/>
      <c r="APN76" s="212"/>
      <c r="APO76" s="212"/>
      <c r="APP76" s="212"/>
      <c r="APQ76" s="212"/>
      <c r="APR76" s="212"/>
      <c r="APS76" s="212"/>
      <c r="APT76" s="212"/>
      <c r="APU76" s="212"/>
      <c r="APV76" s="212"/>
      <c r="APW76" s="212"/>
      <c r="APX76" s="212"/>
      <c r="APY76" s="212"/>
      <c r="APZ76" s="212"/>
      <c r="AQA76" s="212"/>
      <c r="AQB76" s="212"/>
      <c r="AQC76" s="212"/>
      <c r="AQD76" s="212"/>
      <c r="AQE76" s="212"/>
      <c r="AQF76" s="212"/>
      <c r="AQG76" s="212"/>
      <c r="AQH76" s="212"/>
      <c r="AQI76" s="212"/>
      <c r="AQJ76" s="212"/>
      <c r="AQK76" s="212"/>
      <c r="AQL76" s="212"/>
      <c r="AQM76" s="212"/>
      <c r="AQN76" s="212"/>
      <c r="AQO76" s="212"/>
      <c r="AQP76" s="212"/>
      <c r="AQQ76" s="212"/>
      <c r="AQR76" s="212"/>
      <c r="AQS76" s="212"/>
      <c r="AQT76" s="212"/>
      <c r="AQU76" s="212"/>
      <c r="AQV76" s="212"/>
      <c r="AQW76" s="212"/>
      <c r="AQX76" s="212"/>
      <c r="AQY76" s="212"/>
      <c r="AQZ76" s="212"/>
      <c r="ARA76" s="212"/>
      <c r="ARB76" s="212"/>
      <c r="ARC76" s="212"/>
      <c r="ARD76" s="212"/>
      <c r="ARE76" s="212"/>
      <c r="ARF76" s="212"/>
      <c r="ARG76" s="212"/>
      <c r="ARH76" s="212"/>
      <c r="ARI76" s="212"/>
      <c r="ARJ76" s="212"/>
      <c r="ARK76" s="212"/>
      <c r="ARL76" s="212"/>
      <c r="ARM76" s="212"/>
      <c r="ARN76" s="212"/>
      <c r="ARO76" s="212"/>
      <c r="ARP76" s="212"/>
      <c r="ARQ76" s="212"/>
      <c r="ARR76" s="212"/>
      <c r="ARS76" s="212"/>
      <c r="ART76" s="212"/>
      <c r="ARU76" s="212"/>
      <c r="ARV76" s="212"/>
      <c r="ARW76" s="212"/>
      <c r="ARX76" s="212"/>
      <c r="ARY76" s="212"/>
      <c r="ARZ76" s="212"/>
      <c r="ASA76" s="212"/>
      <c r="ASB76" s="212"/>
      <c r="ASC76" s="212"/>
      <c r="ASD76" s="212"/>
      <c r="ASE76" s="212"/>
      <c r="ASF76" s="212"/>
      <c r="ASG76" s="212"/>
      <c r="ASH76" s="212"/>
      <c r="ASI76" s="212"/>
      <c r="ASJ76" s="212"/>
      <c r="ASK76" s="212"/>
      <c r="ASL76" s="212"/>
      <c r="ASM76" s="212"/>
      <c r="ASN76" s="212"/>
      <c r="ASO76" s="212"/>
      <c r="ASP76" s="212"/>
      <c r="ASQ76" s="212"/>
      <c r="ASR76" s="212"/>
      <c r="ASS76" s="212"/>
      <c r="AST76" s="212"/>
      <c r="ASU76" s="212"/>
      <c r="ASV76" s="212"/>
      <c r="ASW76" s="212"/>
      <c r="ASX76" s="212"/>
      <c r="ASY76" s="212"/>
      <c r="ASZ76" s="212"/>
      <c r="ATA76" s="212"/>
      <c r="ATB76" s="212"/>
      <c r="ATC76" s="212"/>
      <c r="ATD76" s="212"/>
      <c r="ATE76" s="212"/>
      <c r="ATF76" s="212"/>
      <c r="ATG76" s="212"/>
      <c r="ATH76" s="212"/>
      <c r="ATI76" s="212"/>
      <c r="ATJ76" s="212"/>
      <c r="ATK76" s="212"/>
      <c r="ATL76" s="212"/>
      <c r="ATM76" s="212"/>
      <c r="ATN76" s="212"/>
      <c r="ATO76" s="212"/>
      <c r="ATP76" s="212"/>
      <c r="ATQ76" s="212"/>
      <c r="ATR76" s="212"/>
      <c r="ATS76" s="212"/>
      <c r="ATT76" s="212"/>
      <c r="ATU76" s="212"/>
      <c r="ATV76" s="212"/>
      <c r="ATW76" s="212"/>
      <c r="ATX76" s="212"/>
      <c r="ATY76" s="212"/>
      <c r="ATZ76" s="212"/>
      <c r="AUA76" s="212"/>
      <c r="AUB76" s="212"/>
      <c r="AUC76" s="212"/>
      <c r="AUD76" s="212"/>
      <c r="AUE76" s="212"/>
      <c r="AUF76" s="212"/>
      <c r="AUG76" s="212"/>
      <c r="AUH76" s="212"/>
      <c r="AUI76" s="212"/>
      <c r="AUJ76" s="212"/>
      <c r="AUK76" s="212"/>
      <c r="AUL76" s="212"/>
      <c r="AUM76" s="212"/>
      <c r="AUN76" s="212"/>
      <c r="AUO76" s="212"/>
      <c r="AUP76" s="212"/>
      <c r="AUQ76" s="212"/>
      <c r="AUR76" s="212"/>
      <c r="AUS76" s="212"/>
      <c r="AUT76" s="212"/>
      <c r="AUU76" s="212"/>
      <c r="AUV76" s="212"/>
      <c r="AUW76" s="212"/>
      <c r="AUX76" s="212"/>
      <c r="AUY76" s="212"/>
      <c r="AUZ76" s="212"/>
      <c r="AVA76" s="212"/>
      <c r="AVB76" s="212"/>
      <c r="AVC76" s="212"/>
      <c r="AVD76" s="212"/>
      <c r="AVE76" s="212"/>
      <c r="AVF76" s="212"/>
      <c r="AVG76" s="212"/>
      <c r="AVH76" s="212"/>
      <c r="AVI76" s="212"/>
      <c r="AVJ76" s="212"/>
      <c r="AVK76" s="212"/>
      <c r="AVL76" s="212"/>
      <c r="AVM76" s="212"/>
      <c r="AVN76" s="212"/>
      <c r="AVO76" s="212"/>
      <c r="AVP76" s="212"/>
      <c r="AVQ76" s="212"/>
      <c r="AVR76" s="212"/>
      <c r="AVS76" s="212"/>
      <c r="AVT76" s="212"/>
      <c r="AVU76" s="212"/>
      <c r="AVV76" s="212"/>
      <c r="AVW76" s="212"/>
      <c r="AVX76" s="212"/>
      <c r="AVY76" s="212"/>
      <c r="AVZ76" s="212"/>
      <c r="AWA76" s="212"/>
      <c r="AWB76" s="212"/>
      <c r="AWC76" s="212"/>
      <c r="AWD76" s="212"/>
      <c r="AWE76" s="212"/>
      <c r="AWF76" s="212"/>
      <c r="AWG76" s="212"/>
      <c r="AWH76" s="212"/>
      <c r="AWI76" s="212"/>
      <c r="AWJ76" s="212"/>
      <c r="AWK76" s="212"/>
      <c r="AWL76" s="212"/>
      <c r="AWM76" s="212"/>
      <c r="AWN76" s="212"/>
      <c r="AWO76" s="212"/>
      <c r="AWP76" s="212"/>
      <c r="AWQ76" s="212"/>
      <c r="AWR76" s="212"/>
      <c r="AWS76" s="212"/>
      <c r="AWT76" s="212"/>
      <c r="AWU76" s="212"/>
      <c r="AWV76" s="212"/>
      <c r="AWW76" s="212"/>
      <c r="AWX76" s="212"/>
      <c r="AWY76" s="212"/>
      <c r="AWZ76" s="212"/>
      <c r="AXA76" s="212"/>
      <c r="AXB76" s="212"/>
      <c r="AXC76" s="212"/>
      <c r="AXD76" s="212"/>
      <c r="AXE76" s="212"/>
      <c r="AXF76" s="212"/>
      <c r="AXG76" s="212"/>
      <c r="AXH76" s="212"/>
      <c r="AXI76" s="212"/>
      <c r="AXJ76" s="212"/>
      <c r="AXK76" s="212"/>
      <c r="AXL76" s="212"/>
      <c r="AXM76" s="212"/>
      <c r="AXN76" s="212"/>
      <c r="AXO76" s="212"/>
      <c r="AXP76" s="212"/>
      <c r="AXQ76" s="212"/>
      <c r="AXR76" s="212"/>
      <c r="AXS76" s="212"/>
      <c r="AXT76" s="212"/>
      <c r="AXU76" s="212"/>
      <c r="AXV76" s="212"/>
      <c r="AXW76" s="212"/>
      <c r="AXX76" s="212"/>
      <c r="AXY76" s="212"/>
      <c r="AXZ76" s="212"/>
      <c r="AYA76" s="212"/>
      <c r="AYB76" s="212"/>
      <c r="AYC76" s="212"/>
      <c r="AYD76" s="212"/>
      <c r="AYE76" s="212"/>
      <c r="AYF76" s="212"/>
      <c r="AYG76" s="212"/>
      <c r="AYH76" s="212"/>
      <c r="AYI76" s="212"/>
      <c r="AYJ76" s="212"/>
      <c r="AYK76" s="212"/>
      <c r="AYL76" s="212"/>
      <c r="AYM76" s="212"/>
      <c r="AYN76" s="212"/>
      <c r="AYO76" s="212"/>
      <c r="AYP76" s="212"/>
      <c r="AYQ76" s="212"/>
      <c r="AYR76" s="212"/>
      <c r="AYS76" s="212"/>
      <c r="AYT76" s="212"/>
      <c r="AYU76" s="212"/>
      <c r="AYV76" s="212"/>
      <c r="AYW76" s="212"/>
      <c r="AYX76" s="212"/>
      <c r="AYY76" s="212"/>
      <c r="AYZ76" s="212"/>
      <c r="AZA76" s="212"/>
      <c r="AZB76" s="212"/>
      <c r="AZC76" s="212"/>
      <c r="AZD76" s="212"/>
      <c r="AZE76" s="212"/>
      <c r="AZF76" s="212"/>
      <c r="AZG76" s="212"/>
      <c r="AZH76" s="212"/>
      <c r="AZI76" s="212"/>
      <c r="AZJ76" s="212"/>
      <c r="AZK76" s="212"/>
      <c r="AZL76" s="212"/>
      <c r="AZM76" s="212"/>
      <c r="AZN76" s="212"/>
      <c r="AZO76" s="212"/>
      <c r="AZP76" s="212"/>
      <c r="AZQ76" s="212"/>
      <c r="AZR76" s="212"/>
      <c r="AZS76" s="212"/>
      <c r="AZT76" s="212"/>
      <c r="AZU76" s="212"/>
      <c r="AZV76" s="212"/>
      <c r="AZW76" s="212"/>
      <c r="AZX76" s="212"/>
      <c r="AZY76" s="212"/>
      <c r="AZZ76" s="212"/>
      <c r="BAA76" s="212"/>
      <c r="BAB76" s="212"/>
      <c r="BAC76" s="212"/>
      <c r="BAD76" s="212"/>
      <c r="BAE76" s="212"/>
      <c r="BAF76" s="212"/>
      <c r="BAG76" s="212"/>
      <c r="BAH76" s="212"/>
      <c r="BAI76" s="212"/>
      <c r="BAJ76" s="212"/>
      <c r="BAK76" s="212"/>
      <c r="BAL76" s="212"/>
      <c r="BAM76" s="212"/>
      <c r="BAN76" s="212"/>
      <c r="BAO76" s="212"/>
      <c r="BAP76" s="212"/>
      <c r="BAQ76" s="212"/>
      <c r="BAR76" s="212"/>
      <c r="BAS76" s="212"/>
      <c r="BAT76" s="212"/>
      <c r="BAU76" s="212"/>
      <c r="BAV76" s="212"/>
      <c r="BAW76" s="212"/>
      <c r="BAX76" s="212"/>
      <c r="BAY76" s="212"/>
      <c r="BAZ76" s="212"/>
      <c r="BBA76" s="212"/>
      <c r="BBB76" s="212"/>
      <c r="BBC76" s="212"/>
      <c r="BBD76" s="212"/>
      <c r="BBE76" s="212"/>
      <c r="BBF76" s="212"/>
      <c r="BBG76" s="212"/>
      <c r="BBH76" s="212"/>
      <c r="BBI76" s="212"/>
      <c r="BBJ76" s="212"/>
      <c r="BBK76" s="212"/>
      <c r="BBL76" s="212"/>
      <c r="BBM76" s="212"/>
      <c r="BBN76" s="212"/>
      <c r="BBO76" s="212"/>
      <c r="BBP76" s="212"/>
      <c r="BBQ76" s="212"/>
      <c r="BBR76" s="212"/>
      <c r="BBS76" s="212"/>
      <c r="BBT76" s="212"/>
      <c r="BBU76" s="212"/>
      <c r="BBV76" s="212"/>
      <c r="BBW76" s="212"/>
      <c r="BBX76" s="212"/>
      <c r="BBY76" s="212"/>
      <c r="BBZ76" s="212"/>
      <c r="BCA76" s="212"/>
      <c r="BCB76" s="212"/>
      <c r="BCC76" s="212"/>
      <c r="BCD76" s="212"/>
      <c r="BCE76" s="212"/>
      <c r="BCF76" s="212"/>
      <c r="BCG76" s="212"/>
      <c r="BCH76" s="212"/>
      <c r="BCI76" s="212"/>
      <c r="BCJ76" s="212"/>
      <c r="BCK76" s="212"/>
      <c r="BCL76" s="212"/>
      <c r="BCM76" s="212"/>
      <c r="BCN76" s="212"/>
      <c r="BCO76" s="212"/>
      <c r="BCP76" s="212"/>
      <c r="BCQ76" s="212"/>
      <c r="BCR76" s="212"/>
      <c r="BCS76" s="212"/>
      <c r="BCT76" s="212"/>
      <c r="BCU76" s="212"/>
      <c r="BCV76" s="212"/>
      <c r="BCW76" s="212"/>
      <c r="BCX76" s="212"/>
      <c r="BCY76" s="212"/>
      <c r="BCZ76" s="212"/>
      <c r="BDA76" s="212"/>
      <c r="BDB76" s="212"/>
      <c r="BDC76" s="212"/>
      <c r="BDD76" s="212"/>
      <c r="BDE76" s="212"/>
      <c r="BDF76" s="212"/>
      <c r="BDG76" s="212"/>
      <c r="BDH76" s="212"/>
      <c r="BDI76" s="212"/>
      <c r="BDJ76" s="212"/>
      <c r="BDK76" s="212"/>
      <c r="BDL76" s="212"/>
      <c r="BDM76" s="212"/>
      <c r="BDN76" s="212"/>
      <c r="BDO76" s="212"/>
      <c r="BDP76" s="212"/>
      <c r="BDQ76" s="212"/>
      <c r="BDR76" s="212"/>
      <c r="BDS76" s="212"/>
      <c r="BDT76" s="212"/>
      <c r="BDU76" s="212"/>
      <c r="BDV76" s="212"/>
      <c r="BDW76" s="212"/>
      <c r="BDX76" s="212"/>
      <c r="BDY76" s="212"/>
      <c r="BDZ76" s="212"/>
      <c r="BEA76" s="212"/>
      <c r="BEB76" s="212"/>
      <c r="BEC76" s="212"/>
      <c r="BED76" s="212"/>
      <c r="BEE76" s="212"/>
      <c r="BEF76" s="212"/>
      <c r="BEG76" s="212"/>
      <c r="BEH76" s="212"/>
      <c r="BEI76" s="212"/>
      <c r="BEJ76" s="212"/>
      <c r="BEK76" s="212"/>
      <c r="BEL76" s="212"/>
      <c r="BEM76" s="212"/>
      <c r="BEN76" s="212"/>
      <c r="BEO76" s="212"/>
      <c r="BEP76" s="212"/>
      <c r="BEQ76" s="212"/>
      <c r="BER76" s="212"/>
      <c r="BES76" s="212"/>
      <c r="BET76" s="212"/>
      <c r="BEU76" s="212"/>
      <c r="BEV76" s="212"/>
      <c r="BEW76" s="212"/>
      <c r="BEX76" s="212"/>
      <c r="BEY76" s="212"/>
      <c r="BEZ76" s="212"/>
      <c r="BFA76" s="212"/>
      <c r="BFB76" s="212"/>
      <c r="BFC76" s="212"/>
      <c r="BFD76" s="212"/>
      <c r="BFE76" s="212"/>
      <c r="BFF76" s="212"/>
      <c r="BFG76" s="212"/>
      <c r="BFH76" s="212"/>
      <c r="BFI76" s="212"/>
      <c r="BFJ76" s="212"/>
      <c r="BFK76" s="212"/>
      <c r="BFL76" s="212"/>
      <c r="BFM76" s="212"/>
      <c r="BFN76" s="212"/>
      <c r="BFO76" s="212"/>
      <c r="BFP76" s="212"/>
      <c r="BFQ76" s="212"/>
      <c r="BFR76" s="212"/>
      <c r="BFS76" s="212"/>
      <c r="BFT76" s="212"/>
      <c r="BFU76" s="212"/>
      <c r="BFV76" s="212"/>
      <c r="BFW76" s="212"/>
      <c r="BFX76" s="212"/>
      <c r="BFY76" s="212"/>
      <c r="BFZ76" s="212"/>
      <c r="BGA76" s="212"/>
      <c r="BGB76" s="212"/>
      <c r="BGC76" s="212"/>
      <c r="BGD76" s="212"/>
      <c r="BGE76" s="212"/>
      <c r="BGF76" s="212"/>
      <c r="BGG76" s="212"/>
      <c r="BGH76" s="212"/>
      <c r="BGI76" s="212"/>
      <c r="BGJ76" s="212"/>
      <c r="BGK76" s="212"/>
      <c r="BGL76" s="212"/>
      <c r="BGM76" s="212"/>
      <c r="BGN76" s="212"/>
      <c r="BGO76" s="212"/>
      <c r="BGP76" s="212"/>
      <c r="BGQ76" s="212"/>
      <c r="BGR76" s="212"/>
      <c r="BGS76" s="212"/>
      <c r="BGT76" s="212"/>
      <c r="BGU76" s="212"/>
      <c r="BGV76" s="212"/>
      <c r="BGW76" s="212"/>
      <c r="BGX76" s="212"/>
      <c r="BGY76" s="212"/>
      <c r="BGZ76" s="212"/>
      <c r="BHA76" s="212"/>
      <c r="BHB76" s="212"/>
      <c r="BHC76" s="212"/>
      <c r="BHD76" s="212"/>
      <c r="BHE76" s="212"/>
      <c r="BHF76" s="212"/>
      <c r="BHG76" s="212"/>
      <c r="BHH76" s="212"/>
      <c r="BHI76" s="212"/>
      <c r="BHJ76" s="212"/>
      <c r="BHK76" s="212"/>
      <c r="BHL76" s="212"/>
      <c r="BHM76" s="212"/>
      <c r="BHN76" s="212"/>
      <c r="BHO76" s="212"/>
      <c r="BHP76" s="212"/>
      <c r="BHQ76" s="212"/>
      <c r="BHR76" s="212"/>
      <c r="BHS76" s="212"/>
      <c r="BHT76" s="212"/>
      <c r="BHU76" s="212"/>
      <c r="BHV76" s="212"/>
      <c r="BHW76" s="212"/>
      <c r="BHX76" s="212"/>
      <c r="BHY76" s="212"/>
      <c r="BHZ76" s="212"/>
      <c r="BIA76" s="212"/>
      <c r="BIB76" s="212"/>
      <c r="BIC76" s="212"/>
      <c r="BID76" s="212"/>
      <c r="BIE76" s="212"/>
      <c r="BIF76" s="212"/>
      <c r="BIG76" s="212"/>
      <c r="BIH76" s="212"/>
      <c r="BII76" s="212"/>
      <c r="BIJ76" s="212"/>
      <c r="BIK76" s="212"/>
      <c r="BIL76" s="212"/>
      <c r="BIM76" s="212"/>
      <c r="BIN76" s="212"/>
      <c r="BIO76" s="212"/>
      <c r="BIP76" s="212"/>
      <c r="BIQ76" s="212"/>
      <c r="BIR76" s="212"/>
      <c r="BIS76" s="212"/>
      <c r="BIT76" s="212"/>
      <c r="BIU76" s="212"/>
      <c r="BIV76" s="212"/>
      <c r="BIW76" s="212"/>
      <c r="BIX76" s="212"/>
      <c r="BIY76" s="212"/>
      <c r="BIZ76" s="212"/>
      <c r="BJA76" s="212"/>
      <c r="BJB76" s="212"/>
      <c r="BJC76" s="212"/>
      <c r="BJD76" s="212"/>
      <c r="BJE76" s="212"/>
      <c r="BJF76" s="212"/>
      <c r="BJG76" s="212"/>
      <c r="BJH76" s="212"/>
      <c r="BJI76" s="212"/>
      <c r="BJJ76" s="212"/>
      <c r="BJK76" s="212"/>
      <c r="BJL76" s="212"/>
      <c r="BJM76" s="212"/>
      <c r="BJN76" s="212"/>
      <c r="BJO76" s="212"/>
      <c r="BJP76" s="212"/>
      <c r="BJQ76" s="212"/>
      <c r="BJR76" s="212"/>
      <c r="BJS76" s="212"/>
      <c r="BJT76" s="212"/>
      <c r="BJU76" s="212"/>
      <c r="BJV76" s="212"/>
      <c r="BJW76" s="212"/>
      <c r="BJX76" s="212"/>
      <c r="BJY76" s="212"/>
      <c r="BJZ76" s="212"/>
      <c r="BKA76" s="212"/>
      <c r="BKB76" s="212"/>
      <c r="BKC76" s="212"/>
      <c r="BKD76" s="212"/>
      <c r="BKE76" s="212"/>
      <c r="BKF76" s="212"/>
      <c r="BKG76" s="212"/>
      <c r="BKH76" s="212"/>
      <c r="BKI76" s="212"/>
      <c r="BKJ76" s="212"/>
      <c r="BKK76" s="212"/>
      <c r="BKL76" s="212"/>
      <c r="BKM76" s="212"/>
      <c r="BKN76" s="212"/>
      <c r="BKO76" s="212"/>
      <c r="BKP76" s="212"/>
      <c r="BKQ76" s="212"/>
      <c r="BKR76" s="212"/>
      <c r="BKS76" s="212"/>
      <c r="BKT76" s="212"/>
      <c r="BKU76" s="212"/>
      <c r="BKV76" s="212"/>
      <c r="BKW76" s="212"/>
      <c r="BKX76" s="212"/>
      <c r="BKY76" s="212"/>
      <c r="BKZ76" s="212"/>
      <c r="BLA76" s="212"/>
      <c r="BLB76" s="212"/>
      <c r="BLC76" s="212"/>
      <c r="BLD76" s="212"/>
      <c r="BLE76" s="212"/>
      <c r="BLF76" s="212"/>
      <c r="BLG76" s="212"/>
      <c r="BLH76" s="212"/>
      <c r="BLI76" s="212"/>
      <c r="BLJ76" s="212"/>
      <c r="BLK76" s="212"/>
      <c r="BLL76" s="212"/>
      <c r="BLM76" s="212"/>
      <c r="BLN76" s="212"/>
      <c r="BLO76" s="212"/>
      <c r="BLP76" s="212"/>
      <c r="BLQ76" s="212"/>
      <c r="BLR76" s="212"/>
      <c r="BLS76" s="212"/>
      <c r="BLT76" s="212"/>
      <c r="BLU76" s="212"/>
      <c r="BLV76" s="212"/>
      <c r="BLW76" s="212"/>
      <c r="BLX76" s="212"/>
      <c r="BLY76" s="212"/>
      <c r="BLZ76" s="212"/>
      <c r="BMA76" s="212"/>
      <c r="BMB76" s="212"/>
      <c r="BMC76" s="212"/>
      <c r="BMD76" s="212"/>
      <c r="BME76" s="212"/>
      <c r="BMF76" s="212"/>
      <c r="BMG76" s="212"/>
      <c r="BMH76" s="212"/>
      <c r="BMI76" s="212"/>
      <c r="BMJ76" s="212"/>
      <c r="BMK76" s="212"/>
      <c r="BML76" s="212"/>
      <c r="BMM76" s="212"/>
      <c r="BMN76" s="212"/>
      <c r="BMO76" s="212"/>
      <c r="BMP76" s="212"/>
      <c r="BMQ76" s="212"/>
      <c r="BMR76" s="212"/>
      <c r="BMS76" s="212"/>
      <c r="BMT76" s="212"/>
      <c r="BMU76" s="212"/>
      <c r="BMV76" s="212"/>
      <c r="BMW76" s="212"/>
      <c r="BMX76" s="212"/>
      <c r="BMY76" s="212"/>
      <c r="BMZ76" s="212"/>
      <c r="BNA76" s="212"/>
      <c r="BNB76" s="212"/>
      <c r="BNC76" s="212"/>
      <c r="BND76" s="212"/>
      <c r="BNE76" s="212"/>
      <c r="BNF76" s="212"/>
      <c r="BNG76" s="212"/>
      <c r="BNH76" s="212"/>
      <c r="BNI76" s="212"/>
      <c r="BNJ76" s="212"/>
      <c r="BNK76" s="212"/>
      <c r="BNL76" s="212"/>
      <c r="BNM76" s="212"/>
      <c r="BNN76" s="212"/>
      <c r="BNO76" s="212"/>
      <c r="BNP76" s="212"/>
      <c r="BNQ76" s="212"/>
      <c r="BNR76" s="212"/>
      <c r="BNS76" s="212"/>
      <c r="BNT76" s="212"/>
      <c r="BNU76" s="212"/>
      <c r="BNV76" s="212"/>
      <c r="BNW76" s="212"/>
      <c r="BNX76" s="212"/>
      <c r="BNY76" s="212"/>
      <c r="BNZ76" s="212"/>
      <c r="BOA76" s="212"/>
      <c r="BOB76" s="212"/>
      <c r="BOC76" s="212"/>
      <c r="BOD76" s="212"/>
      <c r="BOE76" s="212"/>
      <c r="BOF76" s="212"/>
      <c r="BOG76" s="212"/>
      <c r="BOH76" s="212"/>
      <c r="BOI76" s="212"/>
      <c r="BOJ76" s="212"/>
      <c r="BOK76" s="212"/>
      <c r="BOL76" s="212"/>
      <c r="BOM76" s="212"/>
      <c r="BON76" s="212"/>
      <c r="BOO76" s="212"/>
      <c r="BOP76" s="212"/>
      <c r="BOQ76" s="212"/>
      <c r="BOR76" s="212"/>
      <c r="BOS76" s="212"/>
      <c r="BOT76" s="212"/>
      <c r="BOU76" s="212"/>
      <c r="BOV76" s="212"/>
      <c r="BOW76" s="212"/>
      <c r="BOX76" s="212"/>
      <c r="BOY76" s="212"/>
      <c r="BOZ76" s="212"/>
      <c r="BPA76" s="212"/>
      <c r="BPB76" s="212"/>
      <c r="BPC76" s="212"/>
      <c r="BPD76" s="212"/>
      <c r="BPE76" s="212"/>
      <c r="BPF76" s="212"/>
      <c r="BPG76" s="212"/>
      <c r="BPH76" s="212"/>
      <c r="BPI76" s="212"/>
      <c r="BPJ76" s="212"/>
      <c r="BPK76" s="212"/>
      <c r="BPL76" s="212"/>
      <c r="BPM76" s="212"/>
      <c r="BPN76" s="212"/>
      <c r="BPO76" s="212"/>
      <c r="BPP76" s="212"/>
      <c r="BPQ76" s="212"/>
      <c r="BPR76" s="212"/>
      <c r="BPS76" s="212"/>
      <c r="BPT76" s="212"/>
      <c r="BPU76" s="212"/>
      <c r="BPV76" s="212"/>
      <c r="BPW76" s="212"/>
      <c r="BPX76" s="212"/>
      <c r="BPY76" s="212"/>
      <c r="BPZ76" s="212"/>
      <c r="BQA76" s="212"/>
      <c r="BQB76" s="212"/>
      <c r="BQC76" s="212"/>
      <c r="BQD76" s="212"/>
      <c r="BQE76" s="212"/>
      <c r="BQF76" s="212"/>
      <c r="BQG76" s="212"/>
      <c r="BQH76" s="212"/>
      <c r="BQI76" s="212"/>
      <c r="BQJ76" s="212"/>
      <c r="BQK76" s="212"/>
      <c r="BQL76" s="212"/>
      <c r="BQM76" s="212"/>
      <c r="BQN76" s="212"/>
      <c r="BQO76" s="212"/>
      <c r="BQP76" s="212"/>
      <c r="BQQ76" s="212"/>
      <c r="BQR76" s="212"/>
      <c r="BQS76" s="212"/>
      <c r="BQT76" s="212"/>
      <c r="BQU76" s="212"/>
      <c r="BQV76" s="212"/>
      <c r="BQW76" s="212"/>
      <c r="BQX76" s="212"/>
      <c r="BQY76" s="212"/>
      <c r="BQZ76" s="212"/>
      <c r="BRA76" s="212"/>
      <c r="BRB76" s="212"/>
      <c r="BRC76" s="212"/>
      <c r="BRD76" s="212"/>
      <c r="BRE76" s="212"/>
      <c r="BRF76" s="212"/>
      <c r="BRG76" s="212"/>
      <c r="BRH76" s="212"/>
      <c r="BRI76" s="212"/>
      <c r="BRJ76" s="212"/>
      <c r="BRK76" s="212"/>
      <c r="BRL76" s="212"/>
      <c r="BRM76" s="212"/>
      <c r="BRN76" s="212"/>
      <c r="BRO76" s="212"/>
      <c r="BRP76" s="212"/>
      <c r="BRQ76" s="212"/>
      <c r="BRR76" s="212"/>
      <c r="BRS76" s="212"/>
      <c r="BRT76" s="212"/>
      <c r="BRU76" s="212"/>
      <c r="BRV76" s="212"/>
      <c r="BRW76" s="212"/>
      <c r="BRX76" s="212"/>
      <c r="BRY76" s="212"/>
      <c r="BRZ76" s="212"/>
      <c r="BSA76" s="212"/>
      <c r="BSB76" s="212"/>
      <c r="BSC76" s="212"/>
      <c r="BSD76" s="212"/>
      <c r="BSE76" s="212"/>
      <c r="BSF76" s="212"/>
      <c r="BSG76" s="212"/>
      <c r="BSH76" s="212"/>
      <c r="BSI76" s="212"/>
      <c r="BSJ76" s="212"/>
      <c r="BSK76" s="212"/>
      <c r="BSL76" s="212"/>
      <c r="BSM76" s="212"/>
      <c r="BSN76" s="212"/>
      <c r="BSO76" s="212"/>
      <c r="BSP76" s="212"/>
      <c r="BSQ76" s="212"/>
      <c r="BSR76" s="212"/>
      <c r="BSS76" s="212"/>
      <c r="BST76" s="212"/>
      <c r="BSU76" s="212"/>
      <c r="BSV76" s="212"/>
      <c r="BSW76" s="212"/>
      <c r="BSX76" s="212"/>
      <c r="BSY76" s="212"/>
      <c r="BSZ76" s="212"/>
      <c r="BTA76" s="212"/>
      <c r="BTB76" s="212"/>
      <c r="BTC76" s="212"/>
      <c r="BTD76" s="212"/>
      <c r="BTE76" s="212"/>
      <c r="BTF76" s="212"/>
      <c r="BTG76" s="212"/>
      <c r="BTH76" s="212"/>
      <c r="BTI76" s="212"/>
      <c r="BTJ76" s="212"/>
      <c r="BTK76" s="212"/>
      <c r="BTL76" s="212"/>
      <c r="BTM76" s="212"/>
      <c r="BTN76" s="212"/>
      <c r="BTO76" s="212"/>
      <c r="BTP76" s="212"/>
      <c r="BTQ76" s="212"/>
      <c r="BTR76" s="212"/>
      <c r="BTS76" s="212"/>
      <c r="BTT76" s="212"/>
      <c r="BTU76" s="212"/>
      <c r="BTV76" s="212"/>
      <c r="BTW76" s="212"/>
      <c r="BTX76" s="212"/>
      <c r="BTY76" s="212"/>
      <c r="BTZ76" s="212"/>
      <c r="BUA76" s="212"/>
      <c r="BUB76" s="212"/>
      <c r="BUC76" s="212"/>
      <c r="BUD76" s="212"/>
      <c r="BUE76" s="212"/>
      <c r="BUF76" s="212"/>
      <c r="BUG76" s="212"/>
      <c r="BUH76" s="212"/>
      <c r="BUI76" s="212"/>
      <c r="BUJ76" s="212"/>
      <c r="BUK76" s="212"/>
      <c r="BUL76" s="212"/>
      <c r="BUM76" s="212"/>
      <c r="BUN76" s="212"/>
      <c r="BUO76" s="212"/>
      <c r="BUP76" s="212"/>
      <c r="BUQ76" s="212"/>
      <c r="BUR76" s="212"/>
      <c r="BUS76" s="212"/>
      <c r="BUT76" s="212"/>
      <c r="BUU76" s="212"/>
      <c r="BUV76" s="212"/>
      <c r="BUW76" s="212"/>
      <c r="BUX76" s="212"/>
      <c r="BUY76" s="212"/>
      <c r="BUZ76" s="212"/>
      <c r="BVA76" s="212"/>
      <c r="BVB76" s="212"/>
      <c r="BVC76" s="212"/>
      <c r="BVD76" s="212"/>
      <c r="BVE76" s="212"/>
      <c r="BVF76" s="212"/>
      <c r="BVG76" s="212"/>
      <c r="BVH76" s="212"/>
      <c r="BVI76" s="212"/>
      <c r="BVJ76" s="212"/>
      <c r="BVK76" s="212"/>
      <c r="BVL76" s="212"/>
      <c r="BVM76" s="212"/>
      <c r="BVN76" s="212"/>
      <c r="BVO76" s="212"/>
      <c r="BVP76" s="212"/>
      <c r="BVQ76" s="212"/>
      <c r="BVR76" s="212"/>
      <c r="BVS76" s="212"/>
      <c r="BVT76" s="212"/>
      <c r="BVU76" s="212"/>
      <c r="BVV76" s="212"/>
      <c r="BVW76" s="212"/>
      <c r="BVX76" s="212"/>
      <c r="BVY76" s="212"/>
      <c r="BVZ76" s="212"/>
      <c r="BWA76" s="212"/>
      <c r="BWB76" s="212"/>
      <c r="BWC76" s="212"/>
      <c r="BWD76" s="212"/>
      <c r="BWE76" s="212"/>
      <c r="BWF76" s="212"/>
      <c r="BWG76" s="212"/>
      <c r="BWH76" s="212"/>
      <c r="BWI76" s="212"/>
      <c r="BWJ76" s="212"/>
      <c r="BWK76" s="212"/>
      <c r="BWL76" s="212"/>
      <c r="BWM76" s="212"/>
      <c r="BWN76" s="212"/>
      <c r="BWO76" s="212"/>
      <c r="BWP76" s="212"/>
      <c r="BWQ76" s="212"/>
      <c r="BWR76" s="212"/>
      <c r="BWS76" s="212"/>
      <c r="BWT76" s="212"/>
      <c r="BWU76" s="212"/>
      <c r="BWV76" s="212"/>
      <c r="BWW76" s="212"/>
      <c r="BWX76" s="212"/>
      <c r="BWY76" s="212"/>
      <c r="BWZ76" s="212"/>
      <c r="BXA76" s="212"/>
      <c r="BXB76" s="212"/>
      <c r="BXC76" s="212"/>
      <c r="BXD76" s="212"/>
      <c r="BXE76" s="212"/>
      <c r="BXF76" s="212"/>
      <c r="BXG76" s="212"/>
      <c r="BXH76" s="212"/>
      <c r="BXI76" s="212"/>
      <c r="BXJ76" s="212"/>
      <c r="BXK76" s="212"/>
      <c r="BXL76" s="212"/>
      <c r="BXM76" s="212"/>
      <c r="BXN76" s="212"/>
      <c r="BXO76" s="212"/>
      <c r="BXP76" s="212"/>
      <c r="BXQ76" s="212"/>
      <c r="BXR76" s="212"/>
      <c r="BXS76" s="212"/>
      <c r="BXT76" s="212"/>
      <c r="BXU76" s="212"/>
      <c r="BXV76" s="212"/>
      <c r="BXW76" s="212"/>
      <c r="BXX76" s="212"/>
      <c r="BXY76" s="212"/>
      <c r="BXZ76" s="212"/>
      <c r="BYA76" s="212"/>
      <c r="BYB76" s="212"/>
      <c r="BYC76" s="212"/>
      <c r="BYD76" s="212"/>
      <c r="BYE76" s="212"/>
      <c r="BYF76" s="212"/>
      <c r="BYG76" s="212"/>
      <c r="BYH76" s="212"/>
      <c r="BYI76" s="212"/>
      <c r="BYJ76" s="212"/>
      <c r="BYK76" s="212"/>
      <c r="BYL76" s="212"/>
      <c r="BYM76" s="212"/>
      <c r="BYN76" s="212"/>
      <c r="BYO76" s="212"/>
      <c r="BYP76" s="212"/>
      <c r="BYQ76" s="212"/>
      <c r="BYR76" s="212"/>
      <c r="BYS76" s="212"/>
      <c r="BYT76" s="212"/>
      <c r="BYU76" s="212"/>
      <c r="BYV76" s="212"/>
      <c r="BYW76" s="212"/>
      <c r="BYX76" s="212"/>
      <c r="BYY76" s="212"/>
      <c r="BYZ76" s="212"/>
      <c r="BZA76" s="212"/>
      <c r="BZB76" s="212"/>
      <c r="BZC76" s="212"/>
      <c r="BZD76" s="212"/>
      <c r="BZE76" s="212"/>
      <c r="BZF76" s="212"/>
      <c r="BZG76" s="212"/>
      <c r="BZH76" s="212"/>
      <c r="BZI76" s="212"/>
      <c r="BZJ76" s="212"/>
      <c r="BZK76" s="212"/>
      <c r="BZL76" s="212"/>
      <c r="BZM76" s="212"/>
      <c r="BZN76" s="212"/>
      <c r="BZO76" s="212"/>
      <c r="BZP76" s="212"/>
      <c r="BZQ76" s="212"/>
      <c r="BZR76" s="212"/>
      <c r="BZS76" s="212"/>
      <c r="BZT76" s="212"/>
      <c r="BZU76" s="212"/>
      <c r="BZV76" s="212"/>
      <c r="BZW76" s="212"/>
      <c r="BZX76" s="212"/>
      <c r="BZY76" s="212"/>
      <c r="BZZ76" s="212"/>
      <c r="CAA76" s="212"/>
      <c r="CAB76" s="212"/>
      <c r="CAC76" s="212"/>
      <c r="CAD76" s="212"/>
      <c r="CAE76" s="212"/>
      <c r="CAF76" s="212"/>
      <c r="CAG76" s="212"/>
      <c r="CAH76" s="212"/>
      <c r="CAI76" s="212"/>
      <c r="CAJ76" s="212"/>
      <c r="CAK76" s="212"/>
      <c r="CAL76" s="212"/>
      <c r="CAM76" s="212"/>
      <c r="CAN76" s="212"/>
      <c r="CAO76" s="212"/>
      <c r="CAP76" s="212"/>
      <c r="CAQ76" s="212"/>
      <c r="CAR76" s="212"/>
      <c r="CAS76" s="212"/>
      <c r="CAT76" s="212"/>
      <c r="CAU76" s="212"/>
      <c r="CAV76" s="212"/>
      <c r="CAW76" s="212"/>
      <c r="CAX76" s="212"/>
      <c r="CAY76" s="212"/>
      <c r="CAZ76" s="212"/>
      <c r="CBA76" s="212"/>
      <c r="CBB76" s="212"/>
      <c r="CBC76" s="212"/>
      <c r="CBD76" s="212"/>
      <c r="CBE76" s="212"/>
      <c r="CBF76" s="212"/>
      <c r="CBG76" s="212"/>
      <c r="CBH76" s="212"/>
      <c r="CBI76" s="212"/>
      <c r="CBJ76" s="212"/>
      <c r="CBK76" s="212"/>
      <c r="CBL76" s="212"/>
      <c r="CBM76" s="212"/>
      <c r="CBN76" s="212"/>
      <c r="CBO76" s="212"/>
      <c r="CBP76" s="212"/>
      <c r="CBQ76" s="212"/>
      <c r="CBR76" s="212"/>
      <c r="CBS76" s="212"/>
      <c r="CBT76" s="212"/>
      <c r="CBU76" s="212"/>
      <c r="CBV76" s="212"/>
      <c r="CBW76" s="212"/>
      <c r="CBX76" s="212"/>
      <c r="CBY76" s="212"/>
      <c r="CBZ76" s="212"/>
      <c r="CCA76" s="212"/>
      <c r="CCB76" s="212"/>
      <c r="CCC76" s="212"/>
      <c r="CCD76" s="212"/>
      <c r="CCE76" s="212"/>
      <c r="CCF76" s="212"/>
      <c r="CCG76" s="212"/>
      <c r="CCH76" s="212"/>
      <c r="CCI76" s="212"/>
      <c r="CCJ76" s="212"/>
      <c r="CCK76" s="212"/>
      <c r="CCL76" s="212"/>
      <c r="CCM76" s="212"/>
      <c r="CCN76" s="212"/>
      <c r="CCO76" s="212"/>
      <c r="CCP76" s="212"/>
      <c r="CCQ76" s="212"/>
      <c r="CCR76" s="212"/>
      <c r="CCS76" s="212"/>
      <c r="CCT76" s="212"/>
      <c r="CCU76" s="212"/>
      <c r="CCV76" s="212"/>
      <c r="CCW76" s="212"/>
      <c r="CCX76" s="212"/>
      <c r="CCY76" s="212"/>
      <c r="CCZ76" s="212"/>
      <c r="CDA76" s="212"/>
      <c r="CDB76" s="212"/>
      <c r="CDC76" s="212"/>
      <c r="CDD76" s="212"/>
      <c r="CDE76" s="212"/>
      <c r="CDF76" s="212"/>
      <c r="CDG76" s="212"/>
      <c r="CDH76" s="212"/>
      <c r="CDI76" s="212"/>
      <c r="CDJ76" s="212"/>
      <c r="CDK76" s="212"/>
      <c r="CDL76" s="212"/>
      <c r="CDM76" s="212"/>
      <c r="CDN76" s="212"/>
      <c r="CDO76" s="212"/>
      <c r="CDP76" s="212"/>
      <c r="CDQ76" s="212"/>
      <c r="CDR76" s="212"/>
      <c r="CDS76" s="212"/>
      <c r="CDT76" s="212"/>
      <c r="CDU76" s="212"/>
      <c r="CDV76" s="212"/>
      <c r="CDW76" s="212"/>
      <c r="CDX76" s="212"/>
      <c r="CDY76" s="212"/>
      <c r="CDZ76" s="212"/>
      <c r="CEA76" s="212"/>
      <c r="CEB76" s="212"/>
      <c r="CEC76" s="212"/>
      <c r="CED76" s="212"/>
      <c r="CEE76" s="212"/>
      <c r="CEF76" s="212"/>
      <c r="CEG76" s="212"/>
      <c r="CEH76" s="212"/>
      <c r="CEI76" s="212"/>
      <c r="CEJ76" s="212"/>
      <c r="CEK76" s="212"/>
      <c r="CEL76" s="212"/>
      <c r="CEM76" s="212"/>
      <c r="CEN76" s="212"/>
      <c r="CEO76" s="212"/>
      <c r="CEP76" s="212"/>
      <c r="CEQ76" s="212"/>
      <c r="CER76" s="212"/>
      <c r="CES76" s="212"/>
      <c r="CET76" s="212"/>
      <c r="CEU76" s="212"/>
      <c r="CEV76" s="212"/>
      <c r="CEW76" s="212"/>
      <c r="CEX76" s="212"/>
      <c r="CEY76" s="212"/>
      <c r="CEZ76" s="212"/>
      <c r="CFA76" s="212"/>
      <c r="CFB76" s="212"/>
      <c r="CFC76" s="212"/>
      <c r="CFD76" s="212"/>
      <c r="CFE76" s="212"/>
      <c r="CFF76" s="212"/>
      <c r="CFG76" s="212"/>
      <c r="CFH76" s="212"/>
      <c r="CFI76" s="212"/>
      <c r="CFJ76" s="212"/>
      <c r="CFK76" s="212"/>
      <c r="CFL76" s="212"/>
      <c r="CFM76" s="212"/>
      <c r="CFN76" s="212"/>
      <c r="CFO76" s="212"/>
      <c r="CFP76" s="212"/>
      <c r="CFQ76" s="212"/>
      <c r="CFR76" s="212"/>
      <c r="CFS76" s="212"/>
      <c r="CFT76" s="212"/>
      <c r="CFU76" s="212"/>
      <c r="CFV76" s="212"/>
      <c r="CFW76" s="212"/>
      <c r="CFX76" s="212"/>
      <c r="CFY76" s="212"/>
      <c r="CFZ76" s="212"/>
      <c r="CGA76" s="212"/>
      <c r="CGB76" s="212"/>
      <c r="CGC76" s="212"/>
      <c r="CGD76" s="212"/>
      <c r="CGE76" s="212"/>
      <c r="CGF76" s="212"/>
      <c r="CGG76" s="212"/>
      <c r="CGH76" s="212"/>
      <c r="CGI76" s="212"/>
      <c r="CGJ76" s="212"/>
      <c r="CGK76" s="212"/>
      <c r="CGL76" s="212"/>
      <c r="CGM76" s="212"/>
      <c r="CGN76" s="212"/>
      <c r="CGO76" s="212"/>
      <c r="CGP76" s="212"/>
      <c r="CGQ76" s="212"/>
      <c r="CGR76" s="212"/>
      <c r="CGS76" s="212"/>
      <c r="CGT76" s="212"/>
      <c r="CGU76" s="212"/>
      <c r="CGV76" s="212"/>
      <c r="CGW76" s="212"/>
      <c r="CGX76" s="212"/>
      <c r="CGY76" s="212"/>
      <c r="CGZ76" s="212"/>
      <c r="CHA76" s="212"/>
      <c r="CHB76" s="212"/>
      <c r="CHC76" s="212"/>
      <c r="CHD76" s="212"/>
      <c r="CHE76" s="212"/>
      <c r="CHF76" s="212"/>
      <c r="CHG76" s="212"/>
      <c r="CHH76" s="212"/>
      <c r="CHI76" s="212"/>
      <c r="CHJ76" s="212"/>
      <c r="CHK76" s="212"/>
      <c r="CHL76" s="212"/>
      <c r="CHM76" s="212"/>
      <c r="CHN76" s="212"/>
      <c r="CHO76" s="212"/>
      <c r="CHP76" s="212"/>
      <c r="CHQ76" s="212"/>
      <c r="CHR76" s="212"/>
      <c r="CHS76" s="212"/>
      <c r="CHT76" s="212"/>
      <c r="CHU76" s="212"/>
      <c r="CHV76" s="212"/>
      <c r="CHW76" s="212"/>
      <c r="CHX76" s="212"/>
      <c r="CHY76" s="212"/>
      <c r="CHZ76" s="212"/>
      <c r="CIA76" s="212"/>
      <c r="CIB76" s="212"/>
      <c r="CIC76" s="212"/>
      <c r="CID76" s="212"/>
      <c r="CIE76" s="212"/>
      <c r="CIF76" s="212"/>
      <c r="CIG76" s="212"/>
      <c r="CIH76" s="212"/>
      <c r="CII76" s="212"/>
      <c r="CIJ76" s="212"/>
      <c r="CIK76" s="212"/>
      <c r="CIL76" s="212"/>
      <c r="CIM76" s="212"/>
      <c r="CIN76" s="212"/>
      <c r="CIO76" s="212"/>
      <c r="CIP76" s="212"/>
      <c r="CIQ76" s="212"/>
      <c r="CIR76" s="212"/>
      <c r="CIS76" s="212"/>
      <c r="CIT76" s="212"/>
      <c r="CIU76" s="212"/>
      <c r="CIV76" s="212"/>
      <c r="CIW76" s="212"/>
      <c r="CIX76" s="212"/>
      <c r="CIY76" s="212"/>
      <c r="CIZ76" s="212"/>
      <c r="CJA76" s="212"/>
      <c r="CJB76" s="212"/>
      <c r="CJC76" s="212"/>
      <c r="CJD76" s="212"/>
      <c r="CJE76" s="212"/>
      <c r="CJF76" s="212"/>
      <c r="CJG76" s="212"/>
      <c r="CJH76" s="212"/>
      <c r="CJI76" s="212"/>
      <c r="CJJ76" s="212"/>
      <c r="CJK76" s="212"/>
      <c r="CJL76" s="212"/>
      <c r="CJM76" s="212"/>
      <c r="CJN76" s="212"/>
      <c r="CJO76" s="212"/>
      <c r="CJP76" s="212"/>
      <c r="CJQ76" s="212"/>
      <c r="CJR76" s="212"/>
      <c r="CJS76" s="212"/>
      <c r="CJT76" s="212"/>
      <c r="CJU76" s="212"/>
      <c r="CJV76" s="212"/>
      <c r="CJW76" s="212"/>
      <c r="CJX76" s="212"/>
      <c r="CJY76" s="212"/>
      <c r="CJZ76" s="212"/>
      <c r="CKA76" s="212"/>
      <c r="CKB76" s="212"/>
      <c r="CKC76" s="212"/>
      <c r="CKD76" s="212"/>
      <c r="CKE76" s="212"/>
      <c r="CKF76" s="212"/>
      <c r="CKG76" s="212"/>
      <c r="CKH76" s="212"/>
      <c r="CKI76" s="212"/>
      <c r="CKJ76" s="212"/>
      <c r="CKK76" s="212"/>
      <c r="CKL76" s="212"/>
      <c r="CKM76" s="212"/>
      <c r="CKN76" s="212"/>
      <c r="CKO76" s="212"/>
      <c r="CKP76" s="212"/>
      <c r="CKQ76" s="212"/>
      <c r="CKR76" s="212"/>
      <c r="CKS76" s="212"/>
      <c r="CKT76" s="212"/>
      <c r="CKU76" s="212"/>
      <c r="CKV76" s="212"/>
      <c r="CKW76" s="212"/>
      <c r="CKX76" s="212"/>
      <c r="CKY76" s="212"/>
      <c r="CKZ76" s="212"/>
      <c r="CLA76" s="212"/>
      <c r="CLB76" s="212"/>
      <c r="CLC76" s="212"/>
      <c r="CLD76" s="212"/>
      <c r="CLE76" s="212"/>
      <c r="CLF76" s="212"/>
      <c r="CLG76" s="212"/>
      <c r="CLH76" s="212"/>
      <c r="CLI76" s="212"/>
      <c r="CLJ76" s="212"/>
      <c r="CLK76" s="212"/>
      <c r="CLL76" s="212"/>
      <c r="CLM76" s="212"/>
      <c r="CLN76" s="212"/>
      <c r="CLO76" s="212"/>
      <c r="CLP76" s="212"/>
      <c r="CLQ76" s="212"/>
      <c r="CLR76" s="212"/>
      <c r="CLS76" s="212"/>
      <c r="CLT76" s="212"/>
      <c r="CLU76" s="212"/>
      <c r="CLV76" s="212"/>
      <c r="CLW76" s="212"/>
      <c r="CLX76" s="212"/>
      <c r="CLY76" s="212"/>
      <c r="CLZ76" s="212"/>
      <c r="CMA76" s="212"/>
      <c r="CMB76" s="212"/>
      <c r="CMC76" s="212"/>
      <c r="CMD76" s="212"/>
      <c r="CME76" s="212"/>
      <c r="CMF76" s="212"/>
      <c r="CMG76" s="212"/>
      <c r="CMH76" s="212"/>
      <c r="CMI76" s="212"/>
      <c r="CMJ76" s="212"/>
      <c r="CMK76" s="212"/>
      <c r="CML76" s="212"/>
      <c r="CMM76" s="212"/>
      <c r="CMN76" s="212"/>
      <c r="CMO76" s="212"/>
      <c r="CMP76" s="212"/>
      <c r="CMQ76" s="212"/>
      <c r="CMR76" s="212"/>
      <c r="CMS76" s="212"/>
      <c r="CMT76" s="212"/>
      <c r="CMU76" s="212"/>
      <c r="CMV76" s="212"/>
      <c r="CMW76" s="212"/>
      <c r="CMX76" s="212"/>
      <c r="CMY76" s="212"/>
      <c r="CMZ76" s="212"/>
      <c r="CNA76" s="212"/>
      <c r="CNB76" s="212"/>
      <c r="CNC76" s="212"/>
      <c r="CND76" s="212"/>
      <c r="CNE76" s="212"/>
      <c r="CNF76" s="212"/>
      <c r="CNG76" s="212"/>
      <c r="CNH76" s="212"/>
      <c r="CNI76" s="212"/>
      <c r="CNJ76" s="212"/>
      <c r="CNK76" s="212"/>
      <c r="CNL76" s="212"/>
      <c r="CNM76" s="212"/>
      <c r="CNN76" s="212"/>
      <c r="CNO76" s="212"/>
      <c r="CNP76" s="212"/>
      <c r="CNQ76" s="212"/>
      <c r="CNR76" s="212"/>
      <c r="CNS76" s="212"/>
      <c r="CNT76" s="212"/>
      <c r="CNU76" s="212"/>
      <c r="CNV76" s="212"/>
      <c r="CNW76" s="212"/>
      <c r="CNX76" s="212"/>
      <c r="CNY76" s="212"/>
      <c r="CNZ76" s="212"/>
      <c r="COA76" s="212"/>
      <c r="COB76" s="212"/>
      <c r="COC76" s="212"/>
      <c r="COD76" s="212"/>
      <c r="COE76" s="212"/>
      <c r="COF76" s="212"/>
      <c r="COG76" s="212"/>
      <c r="COH76" s="212"/>
      <c r="COI76" s="212"/>
      <c r="COJ76" s="212"/>
      <c r="COK76" s="212"/>
      <c r="COL76" s="212"/>
      <c r="COM76" s="212"/>
      <c r="CON76" s="212"/>
      <c r="COO76" s="212"/>
      <c r="COP76" s="212"/>
      <c r="COQ76" s="212"/>
      <c r="COR76" s="212"/>
      <c r="COS76" s="212"/>
      <c r="COT76" s="212"/>
      <c r="COU76" s="212"/>
      <c r="COV76" s="212"/>
      <c r="COW76" s="212"/>
      <c r="COX76" s="212"/>
      <c r="COY76" s="212"/>
      <c r="COZ76" s="212"/>
      <c r="CPA76" s="212"/>
      <c r="CPB76" s="212"/>
      <c r="CPC76" s="212"/>
      <c r="CPD76" s="212"/>
      <c r="CPE76" s="212"/>
      <c r="CPF76" s="212"/>
      <c r="CPG76" s="212"/>
      <c r="CPH76" s="212"/>
      <c r="CPI76" s="212"/>
      <c r="CPJ76" s="212"/>
      <c r="CPK76" s="212"/>
      <c r="CPL76" s="212"/>
      <c r="CPM76" s="212"/>
      <c r="CPN76" s="212"/>
      <c r="CPO76" s="212"/>
      <c r="CPP76" s="212"/>
      <c r="CPQ76" s="212"/>
      <c r="CPR76" s="212"/>
      <c r="CPS76" s="212"/>
      <c r="CPT76" s="212"/>
      <c r="CPU76" s="212"/>
      <c r="CPV76" s="212"/>
      <c r="CPW76" s="212"/>
      <c r="CPX76" s="212"/>
      <c r="CPY76" s="212"/>
      <c r="CPZ76" s="212"/>
      <c r="CQA76" s="212"/>
      <c r="CQB76" s="212"/>
      <c r="CQC76" s="212"/>
      <c r="CQD76" s="212"/>
      <c r="CQE76" s="212"/>
      <c r="CQF76" s="212"/>
      <c r="CQG76" s="212"/>
      <c r="CQH76" s="212"/>
      <c r="CQI76" s="212"/>
      <c r="CQJ76" s="212"/>
      <c r="CQK76" s="212"/>
      <c r="CQL76" s="212"/>
      <c r="CQM76" s="212"/>
      <c r="CQN76" s="212"/>
      <c r="CQO76" s="212"/>
      <c r="CQP76" s="212"/>
      <c r="CQQ76" s="212"/>
      <c r="CQR76" s="212"/>
      <c r="CQS76" s="212"/>
      <c r="CQT76" s="212"/>
      <c r="CQU76" s="212"/>
      <c r="CQV76" s="212"/>
      <c r="CQW76" s="212"/>
      <c r="CQX76" s="212"/>
      <c r="CQY76" s="212"/>
      <c r="CQZ76" s="212"/>
      <c r="CRA76" s="212"/>
      <c r="CRB76" s="212"/>
      <c r="CRC76" s="212"/>
      <c r="CRD76" s="212"/>
      <c r="CRE76" s="212"/>
      <c r="CRF76" s="212"/>
      <c r="CRG76" s="212"/>
      <c r="CRH76" s="212"/>
      <c r="CRI76" s="212"/>
      <c r="CRJ76" s="212"/>
      <c r="CRK76" s="212"/>
      <c r="CRL76" s="212"/>
      <c r="CRM76" s="212"/>
      <c r="CRN76" s="212"/>
      <c r="CRO76" s="212"/>
      <c r="CRP76" s="212"/>
      <c r="CRQ76" s="212"/>
      <c r="CRR76" s="212"/>
      <c r="CRS76" s="212"/>
      <c r="CRT76" s="212"/>
      <c r="CRU76" s="212"/>
      <c r="CRV76" s="212"/>
      <c r="CRW76" s="212"/>
      <c r="CRX76" s="212"/>
      <c r="CRY76" s="212"/>
      <c r="CRZ76" s="212"/>
      <c r="CSA76" s="212"/>
      <c r="CSB76" s="212"/>
      <c r="CSC76" s="212"/>
      <c r="CSD76" s="212"/>
      <c r="CSE76" s="212"/>
      <c r="CSF76" s="212"/>
      <c r="CSG76" s="212"/>
      <c r="CSH76" s="212"/>
      <c r="CSI76" s="212"/>
      <c r="CSJ76" s="212"/>
      <c r="CSK76" s="212"/>
      <c r="CSL76" s="212"/>
      <c r="CSM76" s="212"/>
      <c r="CSN76" s="212"/>
      <c r="CSO76" s="212"/>
      <c r="CSP76" s="212"/>
      <c r="CSQ76" s="212"/>
      <c r="CSR76" s="212"/>
      <c r="CSS76" s="212"/>
      <c r="CST76" s="212"/>
      <c r="CSU76" s="212"/>
      <c r="CSV76" s="212"/>
      <c r="CSW76" s="212"/>
      <c r="CSX76" s="212"/>
      <c r="CSY76" s="212"/>
      <c r="CSZ76" s="212"/>
      <c r="CTA76" s="212"/>
      <c r="CTB76" s="212"/>
      <c r="CTC76" s="212"/>
      <c r="CTD76" s="212"/>
      <c r="CTE76" s="212"/>
      <c r="CTF76" s="212"/>
      <c r="CTG76" s="212"/>
      <c r="CTH76" s="212"/>
      <c r="CTI76" s="212"/>
      <c r="CTJ76" s="212"/>
      <c r="CTK76" s="212"/>
      <c r="CTL76" s="212"/>
      <c r="CTM76" s="212"/>
      <c r="CTN76" s="212"/>
      <c r="CTO76" s="212"/>
      <c r="CTP76" s="212"/>
      <c r="CTQ76" s="212"/>
      <c r="CTR76" s="212"/>
      <c r="CTS76" s="212"/>
      <c r="CTT76" s="212"/>
      <c r="CTU76" s="212"/>
      <c r="CTV76" s="212"/>
      <c r="CTW76" s="212"/>
      <c r="CTX76" s="212"/>
      <c r="CTY76" s="212"/>
      <c r="CTZ76" s="212"/>
      <c r="CUA76" s="212"/>
      <c r="CUB76" s="212"/>
      <c r="CUC76" s="212"/>
      <c r="CUD76" s="212"/>
      <c r="CUE76" s="212"/>
      <c r="CUF76" s="212"/>
      <c r="CUG76" s="212"/>
      <c r="CUH76" s="212"/>
      <c r="CUI76" s="212"/>
      <c r="CUJ76" s="212"/>
      <c r="CUK76" s="212"/>
      <c r="CUL76" s="212"/>
      <c r="CUM76" s="212"/>
      <c r="CUN76" s="212"/>
      <c r="CUO76" s="212"/>
      <c r="CUP76" s="212"/>
      <c r="CUQ76" s="212"/>
      <c r="CUR76" s="212"/>
      <c r="CUS76" s="212"/>
      <c r="CUT76" s="212"/>
      <c r="CUU76" s="212"/>
      <c r="CUV76" s="212"/>
      <c r="CUW76" s="212"/>
      <c r="CUX76" s="212"/>
      <c r="CUY76" s="212"/>
      <c r="CUZ76" s="212"/>
      <c r="CVA76" s="212"/>
      <c r="CVB76" s="212"/>
      <c r="CVC76" s="212"/>
      <c r="CVD76" s="212"/>
      <c r="CVE76" s="212"/>
      <c r="CVF76" s="212"/>
      <c r="CVG76" s="212"/>
      <c r="CVH76" s="212"/>
      <c r="CVI76" s="212"/>
      <c r="CVJ76" s="212"/>
      <c r="CVK76" s="212"/>
      <c r="CVL76" s="212"/>
      <c r="CVM76" s="212"/>
      <c r="CVN76" s="212"/>
      <c r="CVO76" s="212"/>
      <c r="CVP76" s="212"/>
      <c r="CVQ76" s="212"/>
      <c r="CVR76" s="212"/>
      <c r="CVS76" s="212"/>
      <c r="CVT76" s="212"/>
      <c r="CVU76" s="212"/>
      <c r="CVV76" s="212"/>
      <c r="CVW76" s="212"/>
      <c r="CVX76" s="212"/>
      <c r="CVY76" s="212"/>
      <c r="CVZ76" s="212"/>
      <c r="CWA76" s="212"/>
      <c r="CWB76" s="212"/>
      <c r="CWC76" s="212"/>
      <c r="CWD76" s="212"/>
      <c r="CWE76" s="212"/>
      <c r="CWF76" s="212"/>
      <c r="CWG76" s="212"/>
      <c r="CWH76" s="212"/>
      <c r="CWI76" s="212"/>
      <c r="CWJ76" s="212"/>
      <c r="CWK76" s="212"/>
      <c r="CWL76" s="212"/>
      <c r="CWM76" s="212"/>
      <c r="CWN76" s="212"/>
      <c r="CWO76" s="212"/>
      <c r="CWP76" s="212"/>
      <c r="CWQ76" s="212"/>
      <c r="CWR76" s="212"/>
      <c r="CWS76" s="212"/>
      <c r="CWT76" s="212"/>
      <c r="CWU76" s="212"/>
      <c r="CWV76" s="212"/>
      <c r="CWW76" s="212"/>
      <c r="CWX76" s="212"/>
      <c r="CWY76" s="212"/>
      <c r="CWZ76" s="212"/>
      <c r="CXA76" s="212"/>
      <c r="CXB76" s="212"/>
      <c r="CXC76" s="212"/>
      <c r="CXD76" s="212"/>
      <c r="CXE76" s="212"/>
      <c r="CXF76" s="212"/>
      <c r="CXG76" s="212"/>
      <c r="CXH76" s="212"/>
      <c r="CXI76" s="212"/>
      <c r="CXJ76" s="212"/>
      <c r="CXK76" s="212"/>
      <c r="CXL76" s="212"/>
      <c r="CXM76" s="212"/>
      <c r="CXN76" s="212"/>
      <c r="CXO76" s="212"/>
      <c r="CXP76" s="212"/>
      <c r="CXQ76" s="212"/>
      <c r="CXR76" s="212"/>
      <c r="CXS76" s="212"/>
      <c r="CXT76" s="212"/>
      <c r="CXU76" s="212"/>
      <c r="CXV76" s="212"/>
      <c r="CXW76" s="212"/>
      <c r="CXX76" s="212"/>
      <c r="CXY76" s="212"/>
      <c r="CXZ76" s="212"/>
      <c r="CYA76" s="212"/>
      <c r="CYB76" s="212"/>
      <c r="CYC76" s="212"/>
      <c r="CYD76" s="212"/>
      <c r="CYE76" s="212"/>
      <c r="CYF76" s="212"/>
      <c r="CYG76" s="212"/>
      <c r="CYH76" s="212"/>
      <c r="CYI76" s="212"/>
      <c r="CYJ76" s="212"/>
      <c r="CYK76" s="212"/>
      <c r="CYL76" s="212"/>
      <c r="CYM76" s="212"/>
      <c r="CYN76" s="212"/>
      <c r="CYO76" s="212"/>
      <c r="CYP76" s="212"/>
      <c r="CYQ76" s="212"/>
      <c r="CYR76" s="212"/>
      <c r="CYS76" s="212"/>
      <c r="CYT76" s="212"/>
      <c r="CYU76" s="212"/>
      <c r="CYV76" s="212"/>
      <c r="CYW76" s="212"/>
      <c r="CYX76" s="212"/>
      <c r="CYY76" s="212"/>
      <c r="CYZ76" s="212"/>
      <c r="CZA76" s="212"/>
      <c r="CZB76" s="212"/>
      <c r="CZC76" s="212"/>
      <c r="CZD76" s="212"/>
      <c r="CZE76" s="212"/>
      <c r="CZF76" s="212"/>
      <c r="CZG76" s="212"/>
      <c r="CZH76" s="212"/>
      <c r="CZI76" s="212"/>
      <c r="CZJ76" s="212"/>
      <c r="CZK76" s="212"/>
      <c r="CZL76" s="212"/>
      <c r="CZM76" s="212"/>
      <c r="CZN76" s="212"/>
      <c r="CZO76" s="212"/>
      <c r="CZP76" s="212"/>
      <c r="CZQ76" s="212"/>
      <c r="CZR76" s="212"/>
      <c r="CZS76" s="212"/>
      <c r="CZT76" s="212"/>
      <c r="CZU76" s="212"/>
      <c r="CZV76" s="212"/>
      <c r="CZW76" s="212"/>
      <c r="CZX76" s="212"/>
      <c r="CZY76" s="212"/>
      <c r="CZZ76" s="212"/>
      <c r="DAA76" s="212"/>
      <c r="DAB76" s="212"/>
      <c r="DAC76" s="212"/>
      <c r="DAD76" s="212"/>
      <c r="DAE76" s="212"/>
      <c r="DAF76" s="212"/>
      <c r="DAG76" s="212"/>
      <c r="DAH76" s="212"/>
      <c r="DAI76" s="212"/>
      <c r="DAJ76" s="212"/>
      <c r="DAK76" s="212"/>
      <c r="DAL76" s="212"/>
      <c r="DAM76" s="212"/>
      <c r="DAN76" s="212"/>
      <c r="DAO76" s="212"/>
      <c r="DAP76" s="212"/>
      <c r="DAQ76" s="212"/>
      <c r="DAR76" s="212"/>
      <c r="DAS76" s="212"/>
      <c r="DAT76" s="212"/>
      <c r="DAU76" s="212"/>
      <c r="DAV76" s="212"/>
      <c r="DAW76" s="212"/>
      <c r="DAX76" s="212"/>
      <c r="DAY76" s="212"/>
      <c r="DAZ76" s="212"/>
      <c r="DBA76" s="212"/>
      <c r="DBB76" s="212"/>
      <c r="DBC76" s="212"/>
      <c r="DBD76" s="212"/>
      <c r="DBE76" s="212"/>
      <c r="DBF76" s="212"/>
      <c r="DBG76" s="212"/>
      <c r="DBH76" s="212"/>
      <c r="DBI76" s="212"/>
      <c r="DBJ76" s="212"/>
      <c r="DBK76" s="212"/>
      <c r="DBL76" s="212"/>
      <c r="DBM76" s="212"/>
      <c r="DBN76" s="212"/>
      <c r="DBO76" s="212"/>
      <c r="DBP76" s="212"/>
      <c r="DBQ76" s="212"/>
      <c r="DBR76" s="212"/>
      <c r="DBS76" s="212"/>
      <c r="DBT76" s="212"/>
      <c r="DBU76" s="212"/>
      <c r="DBV76" s="212"/>
      <c r="DBW76" s="212"/>
      <c r="DBX76" s="212"/>
      <c r="DBY76" s="212"/>
      <c r="DBZ76" s="212"/>
      <c r="DCA76" s="212"/>
      <c r="DCB76" s="212"/>
      <c r="DCC76" s="212"/>
      <c r="DCD76" s="212"/>
      <c r="DCE76" s="212"/>
      <c r="DCF76" s="212"/>
      <c r="DCG76" s="212"/>
      <c r="DCH76" s="212"/>
      <c r="DCI76" s="212"/>
      <c r="DCJ76" s="212"/>
      <c r="DCK76" s="212"/>
      <c r="DCL76" s="212"/>
      <c r="DCM76" s="212"/>
      <c r="DCN76" s="212"/>
      <c r="DCO76" s="212"/>
      <c r="DCP76" s="212"/>
      <c r="DCQ76" s="212"/>
      <c r="DCR76" s="212"/>
      <c r="DCS76" s="212"/>
      <c r="DCT76" s="212"/>
      <c r="DCU76" s="212"/>
      <c r="DCV76" s="212"/>
      <c r="DCW76" s="212"/>
      <c r="DCX76" s="212"/>
      <c r="DCY76" s="212"/>
      <c r="DCZ76" s="212"/>
      <c r="DDA76" s="212"/>
      <c r="DDB76" s="212"/>
      <c r="DDC76" s="212"/>
      <c r="DDD76" s="212"/>
      <c r="DDE76" s="212"/>
      <c r="DDF76" s="212"/>
      <c r="DDG76" s="212"/>
      <c r="DDH76" s="212"/>
      <c r="DDI76" s="212"/>
      <c r="DDJ76" s="212"/>
      <c r="DDK76" s="212"/>
      <c r="DDL76" s="212"/>
      <c r="DDM76" s="212"/>
      <c r="DDN76" s="212"/>
      <c r="DDO76" s="212"/>
      <c r="DDP76" s="212"/>
      <c r="DDQ76" s="212"/>
      <c r="DDR76" s="212"/>
      <c r="DDS76" s="212"/>
      <c r="DDT76" s="212"/>
      <c r="DDU76" s="212"/>
      <c r="DDV76" s="212"/>
      <c r="DDW76" s="212"/>
      <c r="DDX76" s="212"/>
      <c r="DDY76" s="212"/>
      <c r="DDZ76" s="212"/>
      <c r="DEA76" s="212"/>
      <c r="DEB76" s="212"/>
      <c r="DEC76" s="212"/>
      <c r="DED76" s="212"/>
      <c r="DEE76" s="212"/>
      <c r="DEF76" s="212"/>
      <c r="DEG76" s="212"/>
      <c r="DEH76" s="212"/>
      <c r="DEI76" s="212"/>
      <c r="DEJ76" s="212"/>
      <c r="DEK76" s="212"/>
      <c r="DEL76" s="212"/>
      <c r="DEM76" s="212"/>
      <c r="DEN76" s="212"/>
      <c r="DEO76" s="212"/>
      <c r="DEP76" s="212"/>
      <c r="DEQ76" s="212"/>
      <c r="DER76" s="212"/>
      <c r="DES76" s="212"/>
      <c r="DET76" s="212"/>
      <c r="DEU76" s="212"/>
      <c r="DEV76" s="212"/>
      <c r="DEW76" s="212"/>
      <c r="DEX76" s="212"/>
      <c r="DEY76" s="212"/>
      <c r="DEZ76" s="212"/>
      <c r="DFA76" s="212"/>
      <c r="DFB76" s="212"/>
      <c r="DFC76" s="212"/>
      <c r="DFD76" s="212"/>
      <c r="DFE76" s="212"/>
      <c r="DFF76" s="212"/>
      <c r="DFG76" s="212"/>
      <c r="DFH76" s="212"/>
      <c r="DFI76" s="212"/>
      <c r="DFJ76" s="212"/>
      <c r="DFK76" s="212"/>
      <c r="DFL76" s="212"/>
      <c r="DFM76" s="212"/>
      <c r="DFN76" s="212"/>
      <c r="DFO76" s="212"/>
      <c r="DFP76" s="212"/>
      <c r="DFQ76" s="212"/>
      <c r="DFR76" s="212"/>
      <c r="DFS76" s="212"/>
      <c r="DFT76" s="212"/>
      <c r="DFU76" s="212"/>
      <c r="DFV76" s="212"/>
      <c r="DFW76" s="212"/>
      <c r="DFX76" s="212"/>
      <c r="DFY76" s="212"/>
      <c r="DFZ76" s="212"/>
      <c r="DGA76" s="212"/>
      <c r="DGB76" s="212"/>
      <c r="DGC76" s="212"/>
      <c r="DGD76" s="212"/>
      <c r="DGE76" s="212"/>
      <c r="DGF76" s="212"/>
      <c r="DGG76" s="212"/>
      <c r="DGH76" s="212"/>
      <c r="DGI76" s="212"/>
      <c r="DGJ76" s="212"/>
      <c r="DGK76" s="212"/>
      <c r="DGL76" s="212"/>
      <c r="DGM76" s="212"/>
      <c r="DGN76" s="212"/>
      <c r="DGO76" s="212"/>
      <c r="DGP76" s="212"/>
      <c r="DGQ76" s="212"/>
      <c r="DGR76" s="212"/>
      <c r="DGS76" s="212"/>
      <c r="DGT76" s="212"/>
      <c r="DGU76" s="212"/>
      <c r="DGV76" s="212"/>
      <c r="DGW76" s="212"/>
      <c r="DGX76" s="212"/>
      <c r="DGY76" s="212"/>
      <c r="DGZ76" s="212"/>
      <c r="DHA76" s="212"/>
      <c r="DHB76" s="212"/>
      <c r="DHC76" s="212"/>
      <c r="DHD76" s="212"/>
      <c r="DHE76" s="212"/>
      <c r="DHF76" s="212"/>
      <c r="DHG76" s="212"/>
      <c r="DHH76" s="212"/>
      <c r="DHI76" s="212"/>
      <c r="DHJ76" s="212"/>
      <c r="DHK76" s="212"/>
      <c r="DHL76" s="212"/>
      <c r="DHM76" s="212"/>
      <c r="DHN76" s="212"/>
      <c r="DHO76" s="212"/>
      <c r="DHP76" s="212"/>
      <c r="DHQ76" s="212"/>
      <c r="DHR76" s="212"/>
      <c r="DHS76" s="212"/>
      <c r="DHT76" s="212"/>
      <c r="DHU76" s="212"/>
      <c r="DHV76" s="212"/>
      <c r="DHW76" s="212"/>
      <c r="DHX76" s="212"/>
      <c r="DHY76" s="212"/>
      <c r="DHZ76" s="212"/>
      <c r="DIA76" s="212"/>
      <c r="DIB76" s="212"/>
      <c r="DIC76" s="212"/>
      <c r="DID76" s="212"/>
      <c r="DIE76" s="212"/>
      <c r="DIF76" s="212"/>
      <c r="DIG76" s="212"/>
      <c r="DIH76" s="212"/>
      <c r="DII76" s="212"/>
      <c r="DIJ76" s="212"/>
      <c r="DIK76" s="212"/>
      <c r="DIL76" s="212"/>
      <c r="DIM76" s="212"/>
      <c r="DIN76" s="212"/>
      <c r="DIO76" s="212"/>
      <c r="DIP76" s="212"/>
      <c r="DIQ76" s="212"/>
      <c r="DIR76" s="212"/>
      <c r="DIS76" s="212"/>
      <c r="DIT76" s="212"/>
      <c r="DIU76" s="212"/>
      <c r="DIV76" s="212"/>
      <c r="DIW76" s="212"/>
      <c r="DIX76" s="212"/>
      <c r="DIY76" s="212"/>
      <c r="DIZ76" s="212"/>
      <c r="DJA76" s="212"/>
      <c r="DJB76" s="212"/>
      <c r="DJC76" s="212"/>
      <c r="DJD76" s="212"/>
      <c r="DJE76" s="212"/>
      <c r="DJF76" s="212"/>
      <c r="DJG76" s="212"/>
      <c r="DJH76" s="212"/>
      <c r="DJI76" s="212"/>
      <c r="DJJ76" s="212"/>
      <c r="DJK76" s="212"/>
      <c r="DJL76" s="212"/>
      <c r="DJM76" s="212"/>
      <c r="DJN76" s="212"/>
      <c r="DJO76" s="212"/>
      <c r="DJP76" s="212"/>
      <c r="DJQ76" s="212"/>
      <c r="DJR76" s="212"/>
      <c r="DJS76" s="212"/>
      <c r="DJT76" s="212"/>
      <c r="DJU76" s="212"/>
      <c r="DJV76" s="212"/>
      <c r="DJW76" s="212"/>
      <c r="DJX76" s="212"/>
      <c r="DJY76" s="212"/>
      <c r="DJZ76" s="212"/>
      <c r="DKA76" s="212"/>
      <c r="DKB76" s="212"/>
      <c r="DKC76" s="212"/>
      <c r="DKD76" s="212"/>
      <c r="DKE76" s="212"/>
      <c r="DKF76" s="212"/>
      <c r="DKG76" s="212"/>
      <c r="DKH76" s="212"/>
      <c r="DKI76" s="212"/>
      <c r="DKJ76" s="212"/>
      <c r="DKK76" s="212"/>
      <c r="DKL76" s="212"/>
      <c r="DKM76" s="212"/>
      <c r="DKN76" s="212"/>
      <c r="DKO76" s="212"/>
      <c r="DKP76" s="212"/>
      <c r="DKQ76" s="212"/>
      <c r="DKR76" s="212"/>
      <c r="DKS76" s="212"/>
      <c r="DKT76" s="212"/>
      <c r="DKU76" s="212"/>
      <c r="DKV76" s="212"/>
      <c r="DKW76" s="212"/>
      <c r="DKX76" s="212"/>
      <c r="DKY76" s="212"/>
      <c r="DKZ76" s="212"/>
      <c r="DLA76" s="212"/>
      <c r="DLB76" s="212"/>
      <c r="DLC76" s="212"/>
      <c r="DLD76" s="212"/>
      <c r="DLE76" s="212"/>
      <c r="DLF76" s="212"/>
      <c r="DLG76" s="212"/>
      <c r="DLH76" s="212"/>
      <c r="DLI76" s="212"/>
      <c r="DLJ76" s="212"/>
      <c r="DLK76" s="212"/>
      <c r="DLL76" s="212"/>
      <c r="DLM76" s="212"/>
      <c r="DLN76" s="212"/>
      <c r="DLO76" s="212"/>
      <c r="DLP76" s="212"/>
      <c r="DLQ76" s="212"/>
      <c r="DLR76" s="212"/>
      <c r="DLS76" s="212"/>
      <c r="DLT76" s="212"/>
      <c r="DLU76" s="212"/>
      <c r="DLV76" s="212"/>
      <c r="DLW76" s="212"/>
      <c r="DLX76" s="212"/>
      <c r="DLY76" s="212"/>
      <c r="DLZ76" s="212"/>
      <c r="DMA76" s="212"/>
      <c r="DMB76" s="212"/>
      <c r="DMC76" s="212"/>
      <c r="DMD76" s="212"/>
      <c r="DME76" s="212"/>
      <c r="DMF76" s="212"/>
      <c r="DMG76" s="212"/>
      <c r="DMH76" s="212"/>
      <c r="DMI76" s="212"/>
      <c r="DMJ76" s="212"/>
      <c r="DMK76" s="212"/>
      <c r="DML76" s="212"/>
      <c r="DMM76" s="212"/>
      <c r="DMN76" s="212"/>
      <c r="DMO76" s="212"/>
      <c r="DMP76" s="212"/>
      <c r="DMQ76" s="212"/>
      <c r="DMR76" s="212"/>
      <c r="DMS76" s="212"/>
      <c r="DMT76" s="212"/>
      <c r="DMU76" s="212"/>
      <c r="DMV76" s="212"/>
      <c r="DMW76" s="212"/>
      <c r="DMX76" s="212"/>
      <c r="DMY76" s="212"/>
      <c r="DMZ76" s="212"/>
      <c r="DNA76" s="212"/>
      <c r="DNB76" s="212"/>
      <c r="DNC76" s="212"/>
      <c r="DND76" s="212"/>
      <c r="DNE76" s="212"/>
      <c r="DNF76" s="212"/>
      <c r="DNG76" s="212"/>
      <c r="DNH76" s="212"/>
      <c r="DNI76" s="212"/>
      <c r="DNJ76" s="212"/>
      <c r="DNK76" s="212"/>
      <c r="DNL76" s="212"/>
      <c r="DNM76" s="212"/>
      <c r="DNN76" s="212"/>
      <c r="DNO76" s="212"/>
      <c r="DNP76" s="212"/>
      <c r="DNQ76" s="212"/>
      <c r="DNR76" s="212"/>
      <c r="DNS76" s="212"/>
      <c r="DNT76" s="212"/>
      <c r="DNU76" s="212"/>
      <c r="DNV76" s="212"/>
      <c r="DNW76" s="212"/>
      <c r="DNX76" s="212"/>
      <c r="DNY76" s="212"/>
      <c r="DNZ76" s="212"/>
      <c r="DOA76" s="212"/>
      <c r="DOB76" s="212"/>
      <c r="DOC76" s="212"/>
      <c r="DOD76" s="212"/>
      <c r="DOE76" s="212"/>
      <c r="DOF76" s="212"/>
      <c r="DOG76" s="212"/>
      <c r="DOH76" s="212"/>
      <c r="DOI76" s="212"/>
      <c r="DOJ76" s="212"/>
      <c r="DOK76" s="212"/>
      <c r="DOL76" s="212"/>
      <c r="DOM76" s="212"/>
      <c r="DON76" s="212"/>
      <c r="DOO76" s="212"/>
      <c r="DOP76" s="212"/>
      <c r="DOQ76" s="212"/>
      <c r="DOR76" s="212"/>
      <c r="DOS76" s="212"/>
      <c r="DOT76" s="212"/>
      <c r="DOU76" s="212"/>
      <c r="DOV76" s="212"/>
      <c r="DOW76" s="212"/>
      <c r="DOX76" s="212"/>
      <c r="DOY76" s="212"/>
      <c r="DOZ76" s="212"/>
      <c r="DPA76" s="212"/>
      <c r="DPB76" s="212"/>
      <c r="DPC76" s="212"/>
      <c r="DPD76" s="212"/>
      <c r="DPE76" s="212"/>
      <c r="DPF76" s="212"/>
      <c r="DPG76" s="212"/>
      <c r="DPH76" s="212"/>
      <c r="DPI76" s="212"/>
      <c r="DPJ76" s="212"/>
      <c r="DPK76" s="212"/>
      <c r="DPL76" s="212"/>
      <c r="DPM76" s="212"/>
      <c r="DPN76" s="212"/>
      <c r="DPO76" s="212"/>
      <c r="DPP76" s="212"/>
      <c r="DPQ76" s="212"/>
      <c r="DPR76" s="212"/>
      <c r="DPS76" s="212"/>
      <c r="DPT76" s="212"/>
      <c r="DPU76" s="212"/>
      <c r="DPV76" s="212"/>
      <c r="DPW76" s="212"/>
      <c r="DPX76" s="212"/>
      <c r="DPY76" s="212"/>
      <c r="DPZ76" s="212"/>
      <c r="DQA76" s="212"/>
      <c r="DQB76" s="212"/>
      <c r="DQC76" s="212"/>
      <c r="DQD76" s="212"/>
      <c r="DQE76" s="212"/>
      <c r="DQF76" s="212"/>
      <c r="DQG76" s="212"/>
      <c r="DQH76" s="212"/>
      <c r="DQI76" s="212"/>
      <c r="DQJ76" s="212"/>
      <c r="DQK76" s="212"/>
      <c r="DQL76" s="212"/>
      <c r="DQM76" s="212"/>
      <c r="DQN76" s="212"/>
      <c r="DQO76" s="212"/>
      <c r="DQP76" s="212"/>
      <c r="DQQ76" s="212"/>
      <c r="DQR76" s="212"/>
      <c r="DQS76" s="212"/>
      <c r="DQT76" s="212"/>
      <c r="DQU76" s="212"/>
      <c r="DQV76" s="212"/>
      <c r="DQW76" s="212"/>
      <c r="DQX76" s="212"/>
      <c r="DQY76" s="212"/>
      <c r="DQZ76" s="212"/>
      <c r="DRA76" s="212"/>
      <c r="DRB76" s="212"/>
      <c r="DRC76" s="212"/>
      <c r="DRD76" s="212"/>
      <c r="DRE76" s="212"/>
      <c r="DRF76" s="212"/>
      <c r="DRG76" s="212"/>
      <c r="DRH76" s="212"/>
      <c r="DRI76" s="212"/>
      <c r="DRJ76" s="212"/>
      <c r="DRK76" s="212"/>
      <c r="DRL76" s="212"/>
      <c r="DRM76" s="212"/>
      <c r="DRN76" s="212"/>
      <c r="DRO76" s="212"/>
      <c r="DRP76" s="212"/>
      <c r="DRQ76" s="212"/>
      <c r="DRR76" s="212"/>
      <c r="DRS76" s="212"/>
      <c r="DRT76" s="212"/>
      <c r="DRU76" s="212"/>
      <c r="DRV76" s="212"/>
      <c r="DRW76" s="212"/>
      <c r="DRX76" s="212"/>
      <c r="DRY76" s="212"/>
      <c r="DRZ76" s="212"/>
      <c r="DSA76" s="212"/>
      <c r="DSB76" s="212"/>
      <c r="DSC76" s="212"/>
      <c r="DSD76" s="212"/>
      <c r="DSE76" s="212"/>
      <c r="DSF76" s="212"/>
      <c r="DSG76" s="212"/>
      <c r="DSH76" s="212"/>
      <c r="DSI76" s="212"/>
      <c r="DSJ76" s="212"/>
      <c r="DSK76" s="212"/>
      <c r="DSL76" s="212"/>
      <c r="DSM76" s="212"/>
      <c r="DSN76" s="212"/>
      <c r="DSO76" s="212"/>
      <c r="DSP76" s="212"/>
      <c r="DSQ76" s="212"/>
      <c r="DSR76" s="212"/>
      <c r="DSS76" s="212"/>
      <c r="DST76" s="212"/>
      <c r="DSU76" s="212"/>
      <c r="DSV76" s="212"/>
      <c r="DSW76" s="212"/>
      <c r="DSX76" s="212"/>
      <c r="DSY76" s="212"/>
      <c r="DSZ76" s="212"/>
      <c r="DTA76" s="212"/>
      <c r="DTB76" s="212"/>
      <c r="DTC76" s="212"/>
      <c r="DTD76" s="212"/>
      <c r="DTE76" s="212"/>
      <c r="DTF76" s="212"/>
      <c r="DTG76" s="212"/>
      <c r="DTH76" s="212"/>
      <c r="DTI76" s="212"/>
      <c r="DTJ76" s="212"/>
      <c r="DTK76" s="212"/>
      <c r="DTL76" s="212"/>
      <c r="DTM76" s="212"/>
      <c r="DTN76" s="212"/>
      <c r="DTO76" s="212"/>
      <c r="DTP76" s="212"/>
      <c r="DTQ76" s="212"/>
      <c r="DTR76" s="212"/>
      <c r="DTS76" s="212"/>
      <c r="DTT76" s="212"/>
      <c r="DTU76" s="212"/>
      <c r="DTV76" s="212"/>
      <c r="DTW76" s="212"/>
      <c r="DTX76" s="212"/>
      <c r="DTY76" s="212"/>
      <c r="DTZ76" s="212"/>
      <c r="DUA76" s="212"/>
      <c r="DUB76" s="212"/>
      <c r="DUC76" s="212"/>
      <c r="DUD76" s="212"/>
      <c r="DUE76" s="212"/>
      <c r="DUF76" s="212"/>
      <c r="DUG76" s="212"/>
      <c r="DUH76" s="212"/>
      <c r="DUI76" s="212"/>
      <c r="DUJ76" s="212"/>
      <c r="DUK76" s="212"/>
      <c r="DUL76" s="212"/>
      <c r="DUM76" s="212"/>
      <c r="DUN76" s="212"/>
      <c r="DUO76" s="212"/>
      <c r="DUP76" s="212"/>
      <c r="DUQ76" s="212"/>
      <c r="DUR76" s="212"/>
      <c r="DUS76" s="212"/>
      <c r="DUT76" s="212"/>
      <c r="DUU76" s="212"/>
      <c r="DUV76" s="212"/>
      <c r="DUW76" s="212"/>
      <c r="DUX76" s="212"/>
      <c r="DUY76" s="212"/>
      <c r="DUZ76" s="212"/>
      <c r="DVA76" s="212"/>
      <c r="DVB76" s="212"/>
      <c r="DVC76" s="212"/>
      <c r="DVD76" s="212"/>
      <c r="DVE76" s="212"/>
      <c r="DVF76" s="212"/>
      <c r="DVG76" s="212"/>
      <c r="DVH76" s="212"/>
      <c r="DVI76" s="212"/>
      <c r="DVJ76" s="212"/>
      <c r="DVK76" s="212"/>
      <c r="DVL76" s="212"/>
      <c r="DVM76" s="212"/>
      <c r="DVN76" s="212"/>
      <c r="DVO76" s="212"/>
      <c r="DVP76" s="212"/>
      <c r="DVQ76" s="212"/>
      <c r="DVR76" s="212"/>
      <c r="DVS76" s="212"/>
      <c r="DVT76" s="212"/>
      <c r="DVU76" s="212"/>
      <c r="DVV76" s="212"/>
      <c r="DVW76" s="212"/>
      <c r="DVX76" s="212"/>
      <c r="DVY76" s="212"/>
      <c r="DVZ76" s="212"/>
      <c r="DWA76" s="212"/>
      <c r="DWB76" s="212"/>
      <c r="DWC76" s="212"/>
      <c r="DWD76" s="212"/>
      <c r="DWE76" s="212"/>
      <c r="DWF76" s="212"/>
      <c r="DWG76" s="212"/>
      <c r="DWH76" s="212"/>
      <c r="DWI76" s="212"/>
      <c r="DWJ76" s="212"/>
      <c r="DWK76" s="212"/>
      <c r="DWL76" s="212"/>
      <c r="DWM76" s="212"/>
      <c r="DWN76" s="212"/>
      <c r="DWO76" s="212"/>
      <c r="DWP76" s="212"/>
      <c r="DWQ76" s="212"/>
      <c r="DWR76" s="212"/>
      <c r="DWS76" s="212"/>
      <c r="DWT76" s="212"/>
      <c r="DWU76" s="212"/>
      <c r="DWV76" s="212"/>
      <c r="DWW76" s="212"/>
      <c r="DWX76" s="212"/>
      <c r="DWY76" s="212"/>
      <c r="DWZ76" s="212"/>
      <c r="DXA76" s="212"/>
      <c r="DXB76" s="212"/>
      <c r="DXC76" s="212"/>
      <c r="DXD76" s="212"/>
      <c r="DXE76" s="212"/>
      <c r="DXF76" s="212"/>
      <c r="DXG76" s="212"/>
      <c r="DXH76" s="212"/>
      <c r="DXI76" s="212"/>
      <c r="DXJ76" s="212"/>
      <c r="DXK76" s="212"/>
      <c r="DXL76" s="212"/>
      <c r="DXM76" s="212"/>
      <c r="DXN76" s="212"/>
      <c r="DXO76" s="212"/>
      <c r="DXP76" s="212"/>
      <c r="DXQ76" s="212"/>
      <c r="DXR76" s="212"/>
      <c r="DXS76" s="212"/>
      <c r="DXT76" s="212"/>
      <c r="DXU76" s="212"/>
      <c r="DXV76" s="212"/>
      <c r="DXW76" s="212"/>
      <c r="DXX76" s="212"/>
      <c r="DXY76" s="212"/>
      <c r="DXZ76" s="212"/>
      <c r="DYA76" s="212"/>
      <c r="DYB76" s="212"/>
      <c r="DYC76" s="212"/>
      <c r="DYD76" s="212"/>
      <c r="DYE76" s="212"/>
      <c r="DYF76" s="212"/>
      <c r="DYG76" s="212"/>
      <c r="DYH76" s="212"/>
      <c r="DYI76" s="212"/>
      <c r="DYJ76" s="212"/>
      <c r="DYK76" s="212"/>
      <c r="DYL76" s="212"/>
      <c r="DYM76" s="212"/>
      <c r="DYN76" s="212"/>
      <c r="DYO76" s="212"/>
      <c r="DYP76" s="212"/>
      <c r="DYQ76" s="212"/>
      <c r="DYR76" s="212"/>
      <c r="DYS76" s="212"/>
      <c r="DYT76" s="212"/>
      <c r="DYU76" s="212"/>
      <c r="DYV76" s="212"/>
      <c r="DYW76" s="212"/>
      <c r="DYX76" s="212"/>
      <c r="DYY76" s="212"/>
      <c r="DYZ76" s="212"/>
      <c r="DZA76" s="212"/>
      <c r="DZB76" s="212"/>
      <c r="DZC76" s="212"/>
      <c r="DZD76" s="212"/>
      <c r="DZE76" s="212"/>
      <c r="DZF76" s="212"/>
      <c r="DZG76" s="212"/>
      <c r="DZH76" s="212"/>
      <c r="DZI76" s="212"/>
      <c r="DZJ76" s="212"/>
      <c r="DZK76" s="212"/>
      <c r="DZL76" s="212"/>
      <c r="DZM76" s="212"/>
      <c r="DZN76" s="212"/>
      <c r="DZO76" s="212"/>
      <c r="DZP76" s="212"/>
      <c r="DZQ76" s="212"/>
      <c r="DZR76" s="212"/>
      <c r="DZS76" s="212"/>
      <c r="DZT76" s="212"/>
      <c r="DZU76" s="212"/>
      <c r="DZV76" s="212"/>
      <c r="DZW76" s="212"/>
      <c r="DZX76" s="212"/>
      <c r="DZY76" s="212"/>
      <c r="DZZ76" s="212"/>
      <c r="EAA76" s="212"/>
      <c r="EAB76" s="212"/>
      <c r="EAC76" s="212"/>
      <c r="EAD76" s="212"/>
      <c r="EAE76" s="212"/>
      <c r="EAF76" s="212"/>
      <c r="EAG76" s="212"/>
      <c r="EAH76" s="212"/>
      <c r="EAI76" s="212"/>
      <c r="EAJ76" s="212"/>
      <c r="EAK76" s="212"/>
      <c r="EAL76" s="212"/>
      <c r="EAM76" s="212"/>
      <c r="EAN76" s="212"/>
      <c r="EAO76" s="212"/>
      <c r="EAP76" s="212"/>
      <c r="EAQ76" s="212"/>
      <c r="EAR76" s="212"/>
      <c r="EAS76" s="212"/>
      <c r="EAT76" s="212"/>
      <c r="EAU76" s="212"/>
      <c r="EAV76" s="212"/>
      <c r="EAW76" s="212"/>
      <c r="EAX76" s="212"/>
      <c r="EAY76" s="212"/>
      <c r="EAZ76" s="212"/>
      <c r="EBA76" s="212"/>
      <c r="EBB76" s="212"/>
      <c r="EBC76" s="212"/>
      <c r="EBD76" s="212"/>
      <c r="EBE76" s="212"/>
      <c r="EBF76" s="212"/>
      <c r="EBG76" s="212"/>
      <c r="EBH76" s="212"/>
      <c r="EBI76" s="212"/>
      <c r="EBJ76" s="212"/>
      <c r="EBK76" s="212"/>
      <c r="EBL76" s="212"/>
      <c r="EBM76" s="212"/>
      <c r="EBN76" s="212"/>
      <c r="EBO76" s="212"/>
      <c r="EBP76" s="212"/>
      <c r="EBQ76" s="212"/>
      <c r="EBR76" s="212"/>
      <c r="EBS76" s="212"/>
      <c r="EBT76" s="212"/>
      <c r="EBU76" s="212"/>
      <c r="EBV76" s="212"/>
      <c r="EBW76" s="212"/>
      <c r="EBX76" s="212"/>
      <c r="EBY76" s="212"/>
      <c r="EBZ76" s="212"/>
      <c r="ECA76" s="212"/>
      <c r="ECB76" s="212"/>
      <c r="ECC76" s="212"/>
      <c r="ECD76" s="212"/>
      <c r="ECE76" s="212"/>
      <c r="ECF76" s="212"/>
      <c r="ECG76" s="212"/>
      <c r="ECH76" s="212"/>
      <c r="ECI76" s="212"/>
      <c r="ECJ76" s="212"/>
      <c r="ECK76" s="212"/>
      <c r="ECL76" s="212"/>
      <c r="ECM76" s="212"/>
      <c r="ECN76" s="212"/>
      <c r="ECO76" s="212"/>
      <c r="ECP76" s="212"/>
      <c r="ECQ76" s="212"/>
      <c r="ECR76" s="212"/>
      <c r="ECS76" s="212"/>
      <c r="ECT76" s="212"/>
      <c r="ECU76" s="212"/>
      <c r="ECV76" s="212"/>
      <c r="ECW76" s="212"/>
      <c r="ECX76" s="212"/>
      <c r="ECY76" s="212"/>
      <c r="ECZ76" s="212"/>
      <c r="EDA76" s="212"/>
      <c r="EDB76" s="212"/>
      <c r="EDC76" s="212"/>
      <c r="EDD76" s="212"/>
      <c r="EDE76" s="212"/>
      <c r="EDF76" s="212"/>
      <c r="EDG76" s="212"/>
      <c r="EDH76" s="212"/>
      <c r="EDI76" s="212"/>
      <c r="EDJ76" s="212"/>
      <c r="EDK76" s="212"/>
      <c r="EDL76" s="212"/>
      <c r="EDM76" s="212"/>
      <c r="EDN76" s="212"/>
      <c r="EDO76" s="212"/>
      <c r="EDP76" s="212"/>
      <c r="EDQ76" s="212"/>
      <c r="EDR76" s="212"/>
      <c r="EDS76" s="212"/>
      <c r="EDT76" s="212"/>
      <c r="EDU76" s="212"/>
      <c r="EDV76" s="212"/>
      <c r="EDW76" s="212"/>
      <c r="EDX76" s="212"/>
      <c r="EDY76" s="212"/>
      <c r="EDZ76" s="212"/>
      <c r="EEA76" s="212"/>
      <c r="EEB76" s="212"/>
      <c r="EEC76" s="212"/>
      <c r="EED76" s="212"/>
      <c r="EEE76" s="212"/>
      <c r="EEF76" s="212"/>
      <c r="EEG76" s="212"/>
      <c r="EEH76" s="212"/>
      <c r="EEI76" s="212"/>
      <c r="EEJ76" s="212"/>
      <c r="EEK76" s="212"/>
      <c r="EEL76" s="212"/>
      <c r="EEM76" s="212"/>
      <c r="EEN76" s="212"/>
      <c r="EEO76" s="212"/>
      <c r="EEP76" s="212"/>
      <c r="EEQ76" s="212"/>
      <c r="EER76" s="212"/>
      <c r="EES76" s="212"/>
      <c r="EET76" s="212"/>
      <c r="EEU76" s="212"/>
      <c r="EEV76" s="212"/>
      <c r="EEW76" s="212"/>
      <c r="EEX76" s="212"/>
      <c r="EEY76" s="212"/>
      <c r="EEZ76" s="212"/>
      <c r="EFA76" s="212"/>
      <c r="EFB76" s="212"/>
      <c r="EFC76" s="212"/>
      <c r="EFD76" s="212"/>
      <c r="EFE76" s="212"/>
      <c r="EFF76" s="212"/>
      <c r="EFG76" s="212"/>
      <c r="EFH76" s="212"/>
      <c r="EFI76" s="212"/>
      <c r="EFJ76" s="212"/>
      <c r="EFK76" s="212"/>
      <c r="EFL76" s="212"/>
      <c r="EFM76" s="212"/>
      <c r="EFN76" s="212"/>
      <c r="EFO76" s="212"/>
      <c r="EFP76" s="212"/>
      <c r="EFQ76" s="212"/>
      <c r="EFR76" s="212"/>
      <c r="EFS76" s="212"/>
      <c r="EFT76" s="212"/>
      <c r="EFU76" s="212"/>
      <c r="EFV76" s="212"/>
      <c r="EFW76" s="212"/>
      <c r="EFX76" s="212"/>
      <c r="EFY76" s="212"/>
      <c r="EFZ76" s="212"/>
      <c r="EGA76" s="212"/>
      <c r="EGB76" s="212"/>
      <c r="EGC76" s="212"/>
      <c r="EGD76" s="212"/>
      <c r="EGE76" s="212"/>
      <c r="EGF76" s="212"/>
      <c r="EGG76" s="212"/>
      <c r="EGH76" s="212"/>
      <c r="EGI76" s="212"/>
      <c r="EGJ76" s="212"/>
      <c r="EGK76" s="212"/>
      <c r="EGL76" s="212"/>
      <c r="EGM76" s="212"/>
      <c r="EGN76" s="212"/>
      <c r="EGO76" s="212"/>
      <c r="EGP76" s="212"/>
      <c r="EGQ76" s="212"/>
      <c r="EGR76" s="212"/>
      <c r="EGS76" s="212"/>
      <c r="EGT76" s="212"/>
      <c r="EGU76" s="212"/>
      <c r="EGV76" s="212"/>
      <c r="EGW76" s="212"/>
      <c r="EGX76" s="212"/>
      <c r="EGY76" s="212"/>
      <c r="EGZ76" s="212"/>
      <c r="EHA76" s="212"/>
      <c r="EHB76" s="212"/>
      <c r="EHC76" s="212"/>
      <c r="EHD76" s="212"/>
      <c r="EHE76" s="212"/>
      <c r="EHF76" s="212"/>
      <c r="EHG76" s="212"/>
      <c r="EHH76" s="212"/>
      <c r="EHI76" s="212"/>
      <c r="EHJ76" s="212"/>
      <c r="EHK76" s="212"/>
      <c r="EHL76" s="212"/>
      <c r="EHM76" s="212"/>
      <c r="EHN76" s="212"/>
      <c r="EHO76" s="212"/>
      <c r="EHP76" s="212"/>
      <c r="EHQ76" s="212"/>
      <c r="EHR76" s="212"/>
      <c r="EHS76" s="212"/>
      <c r="EHT76" s="212"/>
      <c r="EHU76" s="212"/>
      <c r="EHV76" s="212"/>
      <c r="EHW76" s="212"/>
      <c r="EHX76" s="212"/>
      <c r="EHY76" s="212"/>
      <c r="EHZ76" s="212"/>
      <c r="EIA76" s="212"/>
      <c r="EIB76" s="212"/>
      <c r="EIC76" s="212"/>
      <c r="EID76" s="212"/>
      <c r="EIE76" s="212"/>
      <c r="EIF76" s="212"/>
      <c r="EIG76" s="212"/>
      <c r="EIH76" s="212"/>
      <c r="EII76" s="212"/>
      <c r="EIJ76" s="212"/>
      <c r="EIK76" s="212"/>
      <c r="EIL76" s="212"/>
      <c r="EIM76" s="212"/>
      <c r="EIN76" s="212"/>
      <c r="EIO76" s="212"/>
      <c r="EIP76" s="212"/>
      <c r="EIQ76" s="212"/>
      <c r="EIR76" s="212"/>
      <c r="EIS76" s="212"/>
      <c r="EIT76" s="212"/>
      <c r="EIU76" s="212"/>
      <c r="EIV76" s="212"/>
      <c r="EIW76" s="212"/>
      <c r="EIX76" s="212"/>
      <c r="EIY76" s="212"/>
      <c r="EIZ76" s="212"/>
      <c r="EJA76" s="212"/>
      <c r="EJB76" s="212"/>
      <c r="EJC76" s="212"/>
      <c r="EJD76" s="212"/>
      <c r="EJE76" s="212"/>
      <c r="EJF76" s="212"/>
      <c r="EJG76" s="212"/>
      <c r="EJH76" s="212"/>
      <c r="EJI76" s="212"/>
      <c r="EJJ76" s="212"/>
      <c r="EJK76" s="212"/>
      <c r="EJL76" s="212"/>
      <c r="EJM76" s="212"/>
      <c r="EJN76" s="212"/>
      <c r="EJO76" s="212"/>
      <c r="EJP76" s="212"/>
      <c r="EJQ76" s="212"/>
      <c r="EJR76" s="212"/>
      <c r="EJS76" s="212"/>
      <c r="EJT76" s="212"/>
      <c r="EJU76" s="212"/>
      <c r="EJV76" s="212"/>
      <c r="EJW76" s="212"/>
      <c r="EJX76" s="212"/>
      <c r="EJY76" s="212"/>
      <c r="EJZ76" s="212"/>
      <c r="EKA76" s="212"/>
      <c r="EKB76" s="212"/>
      <c r="EKC76" s="212"/>
      <c r="EKD76" s="212"/>
      <c r="EKE76" s="212"/>
      <c r="EKF76" s="212"/>
      <c r="EKG76" s="212"/>
      <c r="EKH76" s="212"/>
      <c r="EKI76" s="212"/>
      <c r="EKJ76" s="212"/>
      <c r="EKK76" s="212"/>
      <c r="EKL76" s="212"/>
      <c r="EKM76" s="212"/>
      <c r="EKN76" s="212"/>
      <c r="EKO76" s="212"/>
      <c r="EKP76" s="212"/>
      <c r="EKQ76" s="212"/>
      <c r="EKR76" s="212"/>
      <c r="EKS76" s="212"/>
      <c r="EKT76" s="212"/>
      <c r="EKU76" s="212"/>
      <c r="EKV76" s="212"/>
      <c r="EKW76" s="212"/>
      <c r="EKX76" s="212"/>
      <c r="EKY76" s="212"/>
      <c r="EKZ76" s="212"/>
      <c r="ELA76" s="212"/>
      <c r="ELB76" s="212"/>
      <c r="ELC76" s="212"/>
      <c r="ELD76" s="212"/>
      <c r="ELE76" s="212"/>
      <c r="ELF76" s="212"/>
      <c r="ELG76" s="212"/>
      <c r="ELH76" s="212"/>
      <c r="ELI76" s="212"/>
      <c r="ELJ76" s="212"/>
      <c r="ELK76" s="212"/>
      <c r="ELL76" s="212"/>
      <c r="ELM76" s="212"/>
      <c r="ELN76" s="212"/>
      <c r="ELO76" s="212"/>
      <c r="ELP76" s="212"/>
      <c r="ELQ76" s="212"/>
      <c r="ELR76" s="212"/>
      <c r="ELS76" s="212"/>
      <c r="ELT76" s="212"/>
      <c r="ELU76" s="212"/>
      <c r="ELV76" s="212"/>
      <c r="ELW76" s="212"/>
      <c r="ELX76" s="212"/>
      <c r="ELY76" s="212"/>
      <c r="ELZ76" s="212"/>
      <c r="EMA76" s="212"/>
      <c r="EMB76" s="212"/>
      <c r="EMC76" s="212"/>
      <c r="EMD76" s="212"/>
      <c r="EME76" s="212"/>
      <c r="EMF76" s="212"/>
      <c r="EMG76" s="212"/>
      <c r="EMH76" s="212"/>
      <c r="EMI76" s="212"/>
      <c r="EMJ76" s="212"/>
      <c r="EMK76" s="212"/>
      <c r="EML76" s="212"/>
      <c r="EMM76" s="212"/>
      <c r="EMN76" s="212"/>
      <c r="EMO76" s="212"/>
      <c r="EMP76" s="212"/>
      <c r="EMQ76" s="212"/>
      <c r="EMR76" s="212"/>
      <c r="EMS76" s="212"/>
      <c r="EMT76" s="212"/>
      <c r="EMU76" s="212"/>
      <c r="EMV76" s="212"/>
      <c r="EMW76" s="212"/>
      <c r="EMX76" s="212"/>
      <c r="EMY76" s="212"/>
      <c r="EMZ76" s="212"/>
      <c r="ENA76" s="212"/>
      <c r="ENB76" s="212"/>
      <c r="ENC76" s="212"/>
      <c r="END76" s="212"/>
      <c r="ENE76" s="212"/>
      <c r="ENF76" s="212"/>
      <c r="ENG76" s="212"/>
      <c r="ENH76" s="212"/>
      <c r="ENI76" s="212"/>
      <c r="ENJ76" s="212"/>
      <c r="ENK76" s="212"/>
      <c r="ENL76" s="212"/>
      <c r="ENM76" s="212"/>
      <c r="ENN76" s="212"/>
      <c r="ENO76" s="212"/>
      <c r="ENP76" s="212"/>
      <c r="ENQ76" s="212"/>
      <c r="ENR76" s="212"/>
      <c r="ENS76" s="212"/>
      <c r="ENT76" s="212"/>
      <c r="ENU76" s="212"/>
      <c r="ENV76" s="212"/>
      <c r="ENW76" s="212"/>
      <c r="ENX76" s="212"/>
      <c r="ENY76" s="212"/>
      <c r="ENZ76" s="212"/>
      <c r="EOA76" s="212"/>
      <c r="EOB76" s="212"/>
      <c r="EOC76" s="212"/>
      <c r="EOD76" s="212"/>
      <c r="EOE76" s="212"/>
      <c r="EOF76" s="212"/>
      <c r="EOG76" s="212"/>
      <c r="EOH76" s="212"/>
      <c r="EOI76" s="212"/>
      <c r="EOJ76" s="212"/>
      <c r="EOK76" s="212"/>
      <c r="EOL76" s="212"/>
      <c r="EOM76" s="212"/>
      <c r="EON76" s="212"/>
      <c r="EOO76" s="212"/>
      <c r="EOP76" s="212"/>
      <c r="EOQ76" s="212"/>
      <c r="EOR76" s="212"/>
      <c r="EOS76" s="212"/>
      <c r="EOT76" s="212"/>
      <c r="EOU76" s="212"/>
      <c r="EOV76" s="212"/>
      <c r="EOW76" s="212"/>
      <c r="EOX76" s="212"/>
      <c r="EOY76" s="212"/>
      <c r="EOZ76" s="212"/>
      <c r="EPA76" s="212"/>
      <c r="EPB76" s="212"/>
      <c r="EPC76" s="212"/>
      <c r="EPD76" s="212"/>
      <c r="EPE76" s="212"/>
      <c r="EPF76" s="212"/>
      <c r="EPG76" s="212"/>
      <c r="EPH76" s="212"/>
      <c r="EPI76" s="212"/>
      <c r="EPJ76" s="212"/>
      <c r="EPK76" s="212"/>
      <c r="EPL76" s="212"/>
      <c r="EPM76" s="212"/>
      <c r="EPN76" s="212"/>
      <c r="EPO76" s="212"/>
      <c r="EPP76" s="212"/>
      <c r="EPQ76" s="212"/>
      <c r="EPR76" s="212"/>
      <c r="EPS76" s="212"/>
      <c r="EPT76" s="212"/>
      <c r="EPU76" s="212"/>
      <c r="EPV76" s="212"/>
      <c r="EPW76" s="212"/>
      <c r="EPX76" s="212"/>
      <c r="EPY76" s="212"/>
      <c r="EPZ76" s="212"/>
      <c r="EQA76" s="212"/>
      <c r="EQB76" s="212"/>
      <c r="EQC76" s="212"/>
      <c r="EQD76" s="212"/>
      <c r="EQE76" s="212"/>
      <c r="EQF76" s="212"/>
      <c r="EQG76" s="212"/>
      <c r="EQH76" s="212"/>
      <c r="EQI76" s="212"/>
      <c r="EQJ76" s="212"/>
      <c r="EQK76" s="212"/>
      <c r="EQL76" s="212"/>
      <c r="EQM76" s="212"/>
      <c r="EQN76" s="212"/>
      <c r="EQO76" s="212"/>
      <c r="EQP76" s="212"/>
      <c r="EQQ76" s="212"/>
      <c r="EQR76" s="212"/>
      <c r="EQS76" s="212"/>
      <c r="EQT76" s="212"/>
      <c r="EQU76" s="212"/>
      <c r="EQV76" s="212"/>
      <c r="EQW76" s="212"/>
      <c r="EQX76" s="212"/>
      <c r="EQY76" s="212"/>
      <c r="EQZ76" s="212"/>
      <c r="ERA76" s="212"/>
      <c r="ERB76" s="212"/>
      <c r="ERC76" s="212"/>
      <c r="ERD76" s="212"/>
      <c r="ERE76" s="212"/>
      <c r="ERF76" s="212"/>
      <c r="ERG76" s="212"/>
      <c r="ERH76" s="212"/>
      <c r="ERI76" s="212"/>
      <c r="ERJ76" s="212"/>
      <c r="ERK76" s="212"/>
      <c r="ERL76" s="212"/>
      <c r="ERM76" s="212"/>
      <c r="ERN76" s="212"/>
      <c r="ERO76" s="212"/>
      <c r="ERP76" s="212"/>
      <c r="ERQ76" s="212"/>
      <c r="ERR76" s="212"/>
      <c r="ERS76" s="212"/>
      <c r="ERT76" s="212"/>
      <c r="ERU76" s="212"/>
      <c r="ERV76" s="212"/>
      <c r="ERW76" s="212"/>
      <c r="ERX76" s="212"/>
      <c r="ERY76" s="212"/>
      <c r="ERZ76" s="212"/>
      <c r="ESA76" s="212"/>
      <c r="ESB76" s="212"/>
      <c r="ESC76" s="212"/>
      <c r="ESD76" s="212"/>
      <c r="ESE76" s="212"/>
      <c r="ESF76" s="212"/>
      <c r="ESG76" s="212"/>
      <c r="ESH76" s="212"/>
      <c r="ESI76" s="212"/>
      <c r="ESJ76" s="212"/>
      <c r="ESK76" s="212"/>
      <c r="ESL76" s="212"/>
      <c r="ESM76" s="212"/>
      <c r="ESN76" s="212"/>
      <c r="ESO76" s="212"/>
      <c r="ESP76" s="212"/>
      <c r="ESQ76" s="212"/>
      <c r="ESR76" s="212"/>
      <c r="ESS76" s="212"/>
      <c r="EST76" s="212"/>
      <c r="ESU76" s="212"/>
      <c r="ESV76" s="212"/>
      <c r="ESW76" s="212"/>
      <c r="ESX76" s="212"/>
      <c r="ESY76" s="212"/>
      <c r="ESZ76" s="212"/>
      <c r="ETA76" s="212"/>
      <c r="ETB76" s="212"/>
      <c r="ETC76" s="212"/>
      <c r="ETD76" s="212"/>
      <c r="ETE76" s="212"/>
      <c r="ETF76" s="212"/>
      <c r="ETG76" s="212"/>
      <c r="ETH76" s="212"/>
      <c r="ETI76" s="212"/>
      <c r="ETJ76" s="212"/>
      <c r="ETK76" s="212"/>
      <c r="ETL76" s="212"/>
      <c r="ETM76" s="212"/>
      <c r="ETN76" s="212"/>
      <c r="ETO76" s="212"/>
      <c r="ETP76" s="212"/>
      <c r="ETQ76" s="212"/>
      <c r="ETR76" s="212"/>
      <c r="ETS76" s="212"/>
      <c r="ETT76" s="212"/>
      <c r="ETU76" s="212"/>
      <c r="ETV76" s="212"/>
      <c r="ETW76" s="212"/>
      <c r="ETX76" s="212"/>
      <c r="ETY76" s="212"/>
      <c r="ETZ76" s="212"/>
      <c r="EUA76" s="212"/>
      <c r="EUB76" s="212"/>
      <c r="EUC76" s="212"/>
      <c r="EUD76" s="212"/>
      <c r="EUE76" s="212"/>
      <c r="EUF76" s="212"/>
      <c r="EUG76" s="212"/>
      <c r="EUH76" s="212"/>
      <c r="EUI76" s="212"/>
      <c r="EUJ76" s="212"/>
      <c r="EUK76" s="212"/>
      <c r="EUL76" s="212"/>
      <c r="EUM76" s="212"/>
      <c r="EUN76" s="212"/>
      <c r="EUO76" s="212"/>
      <c r="EUP76" s="212"/>
      <c r="EUQ76" s="212"/>
      <c r="EUR76" s="212"/>
      <c r="EUS76" s="212"/>
      <c r="EUT76" s="212"/>
      <c r="EUU76" s="212"/>
      <c r="EUV76" s="212"/>
      <c r="EUW76" s="212"/>
      <c r="EUX76" s="212"/>
      <c r="EUY76" s="212"/>
      <c r="EUZ76" s="212"/>
      <c r="EVA76" s="212"/>
      <c r="EVB76" s="212"/>
      <c r="EVC76" s="212"/>
      <c r="EVD76" s="212"/>
      <c r="EVE76" s="212"/>
      <c r="EVF76" s="212"/>
      <c r="EVG76" s="212"/>
      <c r="EVH76" s="212"/>
      <c r="EVI76" s="212"/>
      <c r="EVJ76" s="212"/>
      <c r="EVK76" s="212"/>
      <c r="EVL76" s="212"/>
      <c r="EVM76" s="212"/>
      <c r="EVN76" s="212"/>
      <c r="EVO76" s="212"/>
      <c r="EVP76" s="212"/>
      <c r="EVQ76" s="212"/>
      <c r="EVR76" s="212"/>
      <c r="EVS76" s="212"/>
      <c r="EVT76" s="212"/>
      <c r="EVU76" s="212"/>
      <c r="EVV76" s="212"/>
      <c r="EVW76" s="212"/>
      <c r="EVX76" s="212"/>
      <c r="EVY76" s="212"/>
      <c r="EVZ76" s="212"/>
      <c r="EWA76" s="212"/>
      <c r="EWB76" s="212"/>
      <c r="EWC76" s="212"/>
      <c r="EWD76" s="212"/>
      <c r="EWE76" s="212"/>
      <c r="EWF76" s="212"/>
      <c r="EWG76" s="212"/>
      <c r="EWH76" s="212"/>
      <c r="EWI76" s="212"/>
      <c r="EWJ76" s="212"/>
      <c r="EWK76" s="212"/>
      <c r="EWL76" s="212"/>
      <c r="EWM76" s="212"/>
      <c r="EWN76" s="212"/>
      <c r="EWO76" s="212"/>
      <c r="EWP76" s="212"/>
      <c r="EWQ76" s="212"/>
      <c r="EWR76" s="212"/>
      <c r="EWS76" s="212"/>
      <c r="EWT76" s="212"/>
      <c r="EWU76" s="212"/>
      <c r="EWV76" s="212"/>
      <c r="EWW76" s="212"/>
      <c r="EWX76" s="212"/>
      <c r="EWY76" s="212"/>
      <c r="EWZ76" s="212"/>
      <c r="EXA76" s="212"/>
      <c r="EXB76" s="212"/>
      <c r="EXC76" s="212"/>
      <c r="EXD76" s="212"/>
      <c r="EXE76" s="212"/>
      <c r="EXF76" s="212"/>
      <c r="EXG76" s="212"/>
      <c r="EXH76" s="212"/>
      <c r="EXI76" s="212"/>
      <c r="EXJ76" s="212"/>
      <c r="EXK76" s="212"/>
      <c r="EXL76" s="212"/>
      <c r="EXM76" s="212"/>
      <c r="EXN76" s="212"/>
      <c r="EXO76" s="212"/>
      <c r="EXP76" s="212"/>
      <c r="EXQ76" s="212"/>
      <c r="EXR76" s="212"/>
      <c r="EXS76" s="212"/>
      <c r="EXT76" s="212"/>
      <c r="EXU76" s="212"/>
      <c r="EXV76" s="212"/>
      <c r="EXW76" s="212"/>
      <c r="EXX76" s="212"/>
      <c r="EXY76" s="212"/>
      <c r="EXZ76" s="212"/>
      <c r="EYA76" s="212"/>
      <c r="EYB76" s="212"/>
      <c r="EYC76" s="212"/>
      <c r="EYD76" s="212"/>
      <c r="EYE76" s="212"/>
      <c r="EYF76" s="212"/>
      <c r="EYG76" s="212"/>
      <c r="EYH76" s="212"/>
      <c r="EYI76" s="212"/>
      <c r="EYJ76" s="212"/>
      <c r="EYK76" s="212"/>
      <c r="EYL76" s="212"/>
      <c r="EYM76" s="212"/>
      <c r="EYN76" s="212"/>
      <c r="EYO76" s="212"/>
      <c r="EYP76" s="212"/>
      <c r="EYQ76" s="212"/>
      <c r="EYR76" s="212"/>
      <c r="EYS76" s="212"/>
      <c r="EYT76" s="212"/>
      <c r="EYU76" s="212"/>
      <c r="EYV76" s="212"/>
      <c r="EYW76" s="212"/>
      <c r="EYX76" s="212"/>
      <c r="EYY76" s="212"/>
      <c r="EYZ76" s="212"/>
      <c r="EZA76" s="212"/>
      <c r="EZB76" s="212"/>
      <c r="EZC76" s="212"/>
      <c r="EZD76" s="212"/>
      <c r="EZE76" s="212"/>
      <c r="EZF76" s="212"/>
      <c r="EZG76" s="212"/>
      <c r="EZH76" s="212"/>
      <c r="EZI76" s="212"/>
      <c r="EZJ76" s="212"/>
      <c r="EZK76" s="212"/>
      <c r="EZL76" s="212"/>
      <c r="EZM76" s="212"/>
      <c r="EZN76" s="212"/>
      <c r="EZO76" s="212"/>
      <c r="EZP76" s="212"/>
      <c r="EZQ76" s="212"/>
      <c r="EZR76" s="212"/>
      <c r="EZS76" s="212"/>
      <c r="EZT76" s="212"/>
      <c r="EZU76" s="212"/>
      <c r="EZV76" s="212"/>
      <c r="EZW76" s="212"/>
      <c r="EZX76" s="212"/>
      <c r="EZY76" s="212"/>
      <c r="EZZ76" s="212"/>
      <c r="FAA76" s="212"/>
      <c r="FAB76" s="212"/>
      <c r="FAC76" s="212"/>
      <c r="FAD76" s="212"/>
      <c r="FAE76" s="212"/>
      <c r="FAF76" s="212"/>
      <c r="FAG76" s="212"/>
      <c r="FAH76" s="212"/>
      <c r="FAI76" s="212"/>
      <c r="FAJ76" s="212"/>
      <c r="FAK76" s="212"/>
      <c r="FAL76" s="212"/>
      <c r="FAM76" s="212"/>
      <c r="FAN76" s="212"/>
      <c r="FAO76" s="212"/>
      <c r="FAP76" s="212"/>
      <c r="FAQ76" s="212"/>
      <c r="FAR76" s="212"/>
      <c r="FAS76" s="212"/>
      <c r="FAT76" s="212"/>
      <c r="FAU76" s="212"/>
      <c r="FAV76" s="212"/>
      <c r="FAW76" s="212"/>
      <c r="FAX76" s="212"/>
      <c r="FAY76" s="212"/>
      <c r="FAZ76" s="212"/>
      <c r="FBA76" s="212"/>
      <c r="FBB76" s="212"/>
      <c r="FBC76" s="212"/>
      <c r="FBD76" s="212"/>
      <c r="FBE76" s="212"/>
      <c r="FBF76" s="212"/>
      <c r="FBG76" s="212"/>
      <c r="FBH76" s="212"/>
      <c r="FBI76" s="212"/>
      <c r="FBJ76" s="212"/>
      <c r="FBK76" s="212"/>
      <c r="FBL76" s="212"/>
      <c r="FBM76" s="212"/>
      <c r="FBN76" s="212"/>
      <c r="FBO76" s="212"/>
      <c r="FBP76" s="212"/>
      <c r="FBQ76" s="212"/>
      <c r="FBR76" s="212"/>
      <c r="FBS76" s="212"/>
      <c r="FBT76" s="212"/>
      <c r="FBU76" s="212"/>
      <c r="FBV76" s="212"/>
      <c r="FBW76" s="212"/>
      <c r="FBX76" s="212"/>
      <c r="FBY76" s="212"/>
      <c r="FBZ76" s="212"/>
      <c r="FCA76" s="212"/>
      <c r="FCB76" s="212"/>
      <c r="FCC76" s="212"/>
      <c r="FCD76" s="212"/>
      <c r="FCE76" s="212"/>
      <c r="FCF76" s="212"/>
      <c r="FCG76" s="212"/>
      <c r="FCH76" s="212"/>
      <c r="FCI76" s="212"/>
      <c r="FCJ76" s="212"/>
      <c r="FCK76" s="212"/>
      <c r="FCL76" s="212"/>
      <c r="FCM76" s="212"/>
      <c r="FCN76" s="212"/>
      <c r="FCO76" s="212"/>
      <c r="FCP76" s="212"/>
      <c r="FCQ76" s="212"/>
      <c r="FCR76" s="212"/>
      <c r="FCS76" s="212"/>
      <c r="FCT76" s="212"/>
      <c r="FCU76" s="212"/>
      <c r="FCV76" s="212"/>
      <c r="FCW76" s="212"/>
      <c r="FCX76" s="212"/>
      <c r="FCY76" s="212"/>
      <c r="FCZ76" s="212"/>
      <c r="FDA76" s="212"/>
      <c r="FDB76" s="212"/>
      <c r="FDC76" s="212"/>
      <c r="FDD76" s="212"/>
      <c r="FDE76" s="212"/>
      <c r="FDF76" s="212"/>
      <c r="FDG76" s="212"/>
      <c r="FDH76" s="212"/>
      <c r="FDI76" s="212"/>
      <c r="FDJ76" s="212"/>
      <c r="FDK76" s="212"/>
      <c r="FDL76" s="212"/>
      <c r="FDM76" s="212"/>
      <c r="FDN76" s="212"/>
      <c r="FDO76" s="212"/>
      <c r="FDP76" s="212"/>
      <c r="FDQ76" s="212"/>
      <c r="FDR76" s="212"/>
      <c r="FDS76" s="212"/>
      <c r="FDT76" s="212"/>
      <c r="FDU76" s="212"/>
      <c r="FDV76" s="212"/>
      <c r="FDW76" s="212"/>
      <c r="FDX76" s="212"/>
      <c r="FDY76" s="212"/>
      <c r="FDZ76" s="212"/>
      <c r="FEA76" s="212"/>
      <c r="FEB76" s="212"/>
      <c r="FEC76" s="212"/>
      <c r="FED76" s="212"/>
      <c r="FEE76" s="212"/>
      <c r="FEF76" s="212"/>
      <c r="FEG76" s="212"/>
      <c r="FEH76" s="212"/>
      <c r="FEI76" s="212"/>
      <c r="FEJ76" s="212"/>
      <c r="FEK76" s="212"/>
      <c r="FEL76" s="212"/>
      <c r="FEM76" s="212"/>
      <c r="FEN76" s="212"/>
      <c r="FEO76" s="212"/>
      <c r="FEP76" s="212"/>
      <c r="FEQ76" s="212"/>
      <c r="FER76" s="212"/>
      <c r="FES76" s="212"/>
      <c r="FET76" s="212"/>
      <c r="FEU76" s="212"/>
      <c r="FEV76" s="212"/>
      <c r="FEW76" s="212"/>
      <c r="FEX76" s="212"/>
      <c r="FEY76" s="212"/>
      <c r="FEZ76" s="212"/>
      <c r="FFA76" s="212"/>
      <c r="FFB76" s="212"/>
      <c r="FFC76" s="212"/>
      <c r="FFD76" s="212"/>
      <c r="FFE76" s="212"/>
      <c r="FFF76" s="212"/>
      <c r="FFG76" s="212"/>
      <c r="FFH76" s="212"/>
      <c r="FFI76" s="212"/>
      <c r="FFJ76" s="212"/>
      <c r="FFK76" s="212"/>
      <c r="FFL76" s="212"/>
      <c r="FFM76" s="212"/>
      <c r="FFN76" s="212"/>
      <c r="FFO76" s="212"/>
      <c r="FFP76" s="212"/>
      <c r="FFQ76" s="212"/>
      <c r="FFR76" s="212"/>
      <c r="FFS76" s="212"/>
      <c r="FFT76" s="212"/>
      <c r="FFU76" s="212"/>
      <c r="FFV76" s="212"/>
      <c r="FFW76" s="212"/>
      <c r="FFX76" s="212"/>
      <c r="FFY76" s="212"/>
      <c r="FFZ76" s="212"/>
      <c r="FGA76" s="212"/>
      <c r="FGB76" s="212"/>
      <c r="FGC76" s="212"/>
      <c r="FGD76" s="212"/>
      <c r="FGE76" s="212"/>
      <c r="FGF76" s="212"/>
      <c r="FGG76" s="212"/>
      <c r="FGH76" s="212"/>
      <c r="FGI76" s="212"/>
      <c r="FGJ76" s="212"/>
      <c r="FGK76" s="212"/>
      <c r="FGL76" s="212"/>
      <c r="FGM76" s="212"/>
      <c r="FGN76" s="212"/>
      <c r="FGO76" s="212"/>
      <c r="FGP76" s="212"/>
      <c r="FGQ76" s="212"/>
      <c r="FGR76" s="212"/>
      <c r="FGS76" s="212"/>
      <c r="FGT76" s="212"/>
      <c r="FGU76" s="212"/>
      <c r="FGV76" s="212"/>
      <c r="FGW76" s="212"/>
      <c r="FGX76" s="212"/>
      <c r="FGY76" s="212"/>
      <c r="FGZ76" s="212"/>
      <c r="FHA76" s="212"/>
      <c r="FHB76" s="212"/>
      <c r="FHC76" s="212"/>
      <c r="FHD76" s="212"/>
      <c r="FHE76" s="212"/>
      <c r="FHF76" s="212"/>
      <c r="FHG76" s="212"/>
      <c r="FHH76" s="212"/>
      <c r="FHI76" s="212"/>
      <c r="FHJ76" s="212"/>
      <c r="FHK76" s="212"/>
      <c r="FHL76" s="212"/>
      <c r="FHM76" s="212"/>
      <c r="FHN76" s="212"/>
      <c r="FHO76" s="212"/>
      <c r="FHP76" s="212"/>
      <c r="FHQ76" s="212"/>
      <c r="FHR76" s="212"/>
      <c r="FHS76" s="212"/>
      <c r="FHT76" s="212"/>
      <c r="FHU76" s="212"/>
      <c r="FHV76" s="212"/>
      <c r="FHW76" s="212"/>
      <c r="FHX76" s="212"/>
      <c r="FHY76" s="212"/>
      <c r="FHZ76" s="212"/>
      <c r="FIA76" s="212"/>
      <c r="FIB76" s="212"/>
      <c r="FIC76" s="212"/>
      <c r="FID76" s="212"/>
      <c r="FIE76" s="212"/>
      <c r="FIF76" s="212"/>
      <c r="FIG76" s="212"/>
      <c r="FIH76" s="212"/>
      <c r="FII76" s="212"/>
      <c r="FIJ76" s="212"/>
      <c r="FIK76" s="212"/>
      <c r="FIL76" s="212"/>
      <c r="FIM76" s="212"/>
      <c r="FIN76" s="212"/>
      <c r="FIO76" s="212"/>
      <c r="FIP76" s="212"/>
      <c r="FIQ76" s="212"/>
      <c r="FIR76" s="212"/>
      <c r="FIS76" s="212"/>
      <c r="FIT76" s="212"/>
      <c r="FIU76" s="212"/>
      <c r="FIV76" s="212"/>
      <c r="FIW76" s="212"/>
      <c r="FIX76" s="212"/>
      <c r="FIY76" s="212"/>
      <c r="FIZ76" s="212"/>
      <c r="FJA76" s="212"/>
      <c r="FJB76" s="212"/>
      <c r="FJC76" s="212"/>
      <c r="FJD76" s="212"/>
      <c r="FJE76" s="212"/>
      <c r="FJF76" s="212"/>
      <c r="FJG76" s="212"/>
      <c r="FJH76" s="212"/>
      <c r="FJI76" s="212"/>
      <c r="FJJ76" s="212"/>
      <c r="FJK76" s="212"/>
      <c r="FJL76" s="212"/>
      <c r="FJM76" s="212"/>
      <c r="FJN76" s="212"/>
      <c r="FJO76" s="212"/>
      <c r="FJP76" s="212"/>
      <c r="FJQ76" s="212"/>
      <c r="FJR76" s="212"/>
      <c r="FJS76" s="212"/>
      <c r="FJT76" s="212"/>
      <c r="FJU76" s="212"/>
      <c r="FJV76" s="212"/>
      <c r="FJW76" s="212"/>
      <c r="FJX76" s="212"/>
      <c r="FJY76" s="212"/>
      <c r="FJZ76" s="212"/>
      <c r="FKA76" s="212"/>
      <c r="FKB76" s="212"/>
      <c r="FKC76" s="212"/>
      <c r="FKD76" s="212"/>
      <c r="FKE76" s="212"/>
      <c r="FKF76" s="212"/>
      <c r="FKG76" s="212"/>
      <c r="FKH76" s="212"/>
      <c r="FKI76" s="212"/>
      <c r="FKJ76" s="212"/>
      <c r="FKK76" s="212"/>
      <c r="FKL76" s="212"/>
      <c r="FKM76" s="212"/>
      <c r="FKN76" s="212"/>
      <c r="FKO76" s="212"/>
      <c r="FKP76" s="212"/>
      <c r="FKQ76" s="212"/>
      <c r="FKR76" s="212"/>
      <c r="FKS76" s="212"/>
      <c r="FKT76" s="212"/>
      <c r="FKU76" s="212"/>
      <c r="FKV76" s="212"/>
      <c r="FKW76" s="212"/>
      <c r="FKX76" s="212"/>
      <c r="FKY76" s="212"/>
      <c r="FKZ76" s="212"/>
      <c r="FLA76" s="212"/>
      <c r="FLB76" s="212"/>
      <c r="FLC76" s="212"/>
      <c r="FLD76" s="212"/>
      <c r="FLE76" s="212"/>
      <c r="FLF76" s="212"/>
      <c r="FLG76" s="212"/>
      <c r="FLH76" s="212"/>
      <c r="FLI76" s="212"/>
      <c r="FLJ76" s="212"/>
      <c r="FLK76" s="212"/>
      <c r="FLL76" s="212"/>
      <c r="FLM76" s="212"/>
      <c r="FLN76" s="212"/>
      <c r="FLO76" s="212"/>
      <c r="FLP76" s="212"/>
      <c r="FLQ76" s="212"/>
      <c r="FLR76" s="212"/>
      <c r="FLS76" s="212"/>
      <c r="FLT76" s="212"/>
      <c r="FLU76" s="212"/>
      <c r="FLV76" s="212"/>
      <c r="FLW76" s="212"/>
      <c r="FLX76" s="212"/>
      <c r="FLY76" s="212"/>
      <c r="FLZ76" s="212"/>
      <c r="FMA76" s="212"/>
      <c r="FMB76" s="212"/>
      <c r="FMC76" s="212"/>
      <c r="FMD76" s="212"/>
      <c r="FME76" s="212"/>
      <c r="FMF76" s="212"/>
      <c r="FMG76" s="212"/>
      <c r="FMH76" s="212"/>
      <c r="FMI76" s="212"/>
      <c r="FMJ76" s="212"/>
      <c r="FMK76" s="212"/>
      <c r="FML76" s="212"/>
      <c r="FMM76" s="212"/>
      <c r="FMN76" s="212"/>
      <c r="FMO76" s="212"/>
      <c r="FMP76" s="212"/>
      <c r="FMQ76" s="212"/>
      <c r="FMR76" s="212"/>
      <c r="FMS76" s="212"/>
      <c r="FMT76" s="212"/>
      <c r="FMU76" s="212"/>
      <c r="FMV76" s="212"/>
      <c r="FMW76" s="212"/>
      <c r="FMX76" s="212"/>
      <c r="FMY76" s="212"/>
      <c r="FMZ76" s="212"/>
      <c r="FNA76" s="212"/>
      <c r="FNB76" s="212"/>
      <c r="FNC76" s="212"/>
      <c r="FND76" s="212"/>
      <c r="FNE76" s="212"/>
      <c r="FNF76" s="212"/>
      <c r="FNG76" s="212"/>
      <c r="FNH76" s="212"/>
      <c r="FNI76" s="212"/>
      <c r="FNJ76" s="212"/>
      <c r="FNK76" s="212"/>
      <c r="FNL76" s="212"/>
      <c r="FNM76" s="212"/>
      <c r="FNN76" s="212"/>
      <c r="FNO76" s="212"/>
      <c r="FNP76" s="212"/>
      <c r="FNQ76" s="212"/>
      <c r="FNR76" s="212"/>
      <c r="FNS76" s="212"/>
      <c r="FNT76" s="212"/>
      <c r="FNU76" s="212"/>
      <c r="FNV76" s="212"/>
      <c r="FNW76" s="212"/>
      <c r="FNX76" s="212"/>
      <c r="FNY76" s="212"/>
      <c r="FNZ76" s="212"/>
      <c r="FOA76" s="212"/>
      <c r="FOB76" s="212"/>
      <c r="FOC76" s="212"/>
      <c r="FOD76" s="212"/>
      <c r="FOE76" s="212"/>
      <c r="FOF76" s="212"/>
      <c r="FOG76" s="212"/>
      <c r="FOH76" s="212"/>
      <c r="FOI76" s="212"/>
      <c r="FOJ76" s="212"/>
      <c r="FOK76" s="212"/>
      <c r="FOL76" s="212"/>
      <c r="FOM76" s="212"/>
      <c r="FON76" s="212"/>
      <c r="FOO76" s="212"/>
      <c r="FOP76" s="212"/>
      <c r="FOQ76" s="212"/>
      <c r="FOR76" s="212"/>
      <c r="FOS76" s="212"/>
      <c r="FOT76" s="212"/>
      <c r="FOU76" s="212"/>
      <c r="FOV76" s="212"/>
      <c r="FOW76" s="212"/>
      <c r="FOX76" s="212"/>
      <c r="FOY76" s="212"/>
      <c r="FOZ76" s="212"/>
      <c r="FPA76" s="212"/>
      <c r="FPB76" s="212"/>
      <c r="FPC76" s="212"/>
      <c r="FPD76" s="212"/>
      <c r="FPE76" s="212"/>
      <c r="FPF76" s="212"/>
      <c r="FPG76" s="212"/>
      <c r="FPH76" s="212"/>
      <c r="FPI76" s="212"/>
      <c r="FPJ76" s="212"/>
      <c r="FPK76" s="212"/>
      <c r="FPL76" s="212"/>
      <c r="FPM76" s="212"/>
      <c r="FPN76" s="212"/>
      <c r="FPO76" s="212"/>
      <c r="FPP76" s="212"/>
      <c r="FPQ76" s="212"/>
      <c r="FPR76" s="212"/>
      <c r="FPS76" s="212"/>
      <c r="FPT76" s="212"/>
      <c r="FPU76" s="212"/>
      <c r="FPV76" s="212"/>
      <c r="FPW76" s="212"/>
      <c r="FPX76" s="212"/>
      <c r="FPY76" s="212"/>
      <c r="FPZ76" s="212"/>
      <c r="FQA76" s="212"/>
      <c r="FQB76" s="212"/>
      <c r="FQC76" s="212"/>
      <c r="FQD76" s="212"/>
      <c r="FQE76" s="212"/>
      <c r="FQF76" s="212"/>
      <c r="FQG76" s="212"/>
      <c r="FQH76" s="212"/>
      <c r="FQI76" s="212"/>
      <c r="FQJ76" s="212"/>
      <c r="FQK76" s="212"/>
      <c r="FQL76" s="212"/>
      <c r="FQM76" s="212"/>
      <c r="FQN76" s="212"/>
      <c r="FQO76" s="212"/>
      <c r="FQP76" s="212"/>
      <c r="FQQ76" s="212"/>
      <c r="FQR76" s="212"/>
      <c r="FQS76" s="212"/>
      <c r="FQT76" s="212"/>
      <c r="FQU76" s="212"/>
      <c r="FQV76" s="212"/>
      <c r="FQW76" s="212"/>
      <c r="FQX76" s="212"/>
      <c r="FQY76" s="212"/>
      <c r="FQZ76" s="212"/>
      <c r="FRA76" s="212"/>
      <c r="FRB76" s="212"/>
      <c r="FRC76" s="212"/>
      <c r="FRD76" s="212"/>
      <c r="FRE76" s="212"/>
      <c r="FRF76" s="212"/>
      <c r="FRG76" s="212"/>
      <c r="FRH76" s="212"/>
      <c r="FRI76" s="212"/>
      <c r="FRJ76" s="212"/>
      <c r="FRK76" s="212"/>
      <c r="FRL76" s="212"/>
      <c r="FRM76" s="212"/>
      <c r="FRN76" s="212"/>
      <c r="FRO76" s="212"/>
      <c r="FRP76" s="212"/>
      <c r="FRQ76" s="212"/>
      <c r="FRR76" s="212"/>
      <c r="FRS76" s="212"/>
      <c r="FRT76" s="212"/>
      <c r="FRU76" s="212"/>
      <c r="FRV76" s="212"/>
      <c r="FRW76" s="212"/>
      <c r="FRX76" s="212"/>
      <c r="FRY76" s="212"/>
      <c r="FRZ76" s="212"/>
      <c r="FSA76" s="212"/>
      <c r="FSB76" s="212"/>
      <c r="FSC76" s="212"/>
      <c r="FSD76" s="212"/>
      <c r="FSE76" s="212"/>
      <c r="FSF76" s="212"/>
      <c r="FSG76" s="212"/>
      <c r="FSH76" s="212"/>
      <c r="FSI76" s="212"/>
      <c r="FSJ76" s="212"/>
      <c r="FSK76" s="212"/>
      <c r="FSL76" s="212"/>
      <c r="FSM76" s="212"/>
      <c r="FSN76" s="212"/>
      <c r="FSO76" s="212"/>
      <c r="FSP76" s="212"/>
      <c r="FSQ76" s="212"/>
      <c r="FSR76" s="212"/>
      <c r="FSS76" s="212"/>
      <c r="FST76" s="212"/>
      <c r="FSU76" s="212"/>
      <c r="FSV76" s="212"/>
      <c r="FSW76" s="212"/>
      <c r="FSX76" s="212"/>
      <c r="FSY76" s="212"/>
      <c r="FSZ76" s="212"/>
      <c r="FTA76" s="212"/>
      <c r="FTB76" s="212"/>
      <c r="FTC76" s="212"/>
      <c r="FTD76" s="212"/>
      <c r="FTE76" s="212"/>
      <c r="FTF76" s="212"/>
      <c r="FTG76" s="212"/>
      <c r="FTH76" s="212"/>
      <c r="FTI76" s="212"/>
      <c r="FTJ76" s="212"/>
      <c r="FTK76" s="212"/>
      <c r="FTL76" s="212"/>
      <c r="FTM76" s="212"/>
      <c r="FTN76" s="212"/>
      <c r="FTO76" s="212"/>
      <c r="FTP76" s="212"/>
      <c r="FTQ76" s="212"/>
      <c r="FTR76" s="212"/>
      <c r="FTS76" s="212"/>
      <c r="FTT76" s="212"/>
      <c r="FTU76" s="212"/>
      <c r="FTV76" s="212"/>
      <c r="FTW76" s="212"/>
      <c r="FTX76" s="212"/>
      <c r="FTY76" s="212"/>
      <c r="FTZ76" s="212"/>
      <c r="FUA76" s="212"/>
      <c r="FUB76" s="212"/>
      <c r="FUC76" s="212"/>
      <c r="FUD76" s="212"/>
      <c r="FUE76" s="212"/>
      <c r="FUF76" s="212"/>
      <c r="FUG76" s="212"/>
      <c r="FUH76" s="212"/>
      <c r="FUI76" s="212"/>
      <c r="FUJ76" s="212"/>
      <c r="FUK76" s="212"/>
      <c r="FUL76" s="212"/>
      <c r="FUM76" s="212"/>
      <c r="FUN76" s="212"/>
      <c r="FUO76" s="212"/>
      <c r="FUP76" s="212"/>
      <c r="FUQ76" s="212"/>
      <c r="FUR76" s="212"/>
      <c r="FUS76" s="212"/>
      <c r="FUT76" s="212"/>
      <c r="FUU76" s="212"/>
      <c r="FUV76" s="212"/>
      <c r="FUW76" s="212"/>
      <c r="FUX76" s="212"/>
      <c r="FUY76" s="212"/>
      <c r="FUZ76" s="212"/>
      <c r="FVA76" s="212"/>
      <c r="FVB76" s="212"/>
      <c r="FVC76" s="212"/>
      <c r="FVD76" s="212"/>
      <c r="FVE76" s="212"/>
      <c r="FVF76" s="212"/>
      <c r="FVG76" s="212"/>
      <c r="FVH76" s="212"/>
      <c r="FVI76" s="212"/>
      <c r="FVJ76" s="212"/>
      <c r="FVK76" s="212"/>
      <c r="FVL76" s="212"/>
      <c r="FVM76" s="212"/>
      <c r="FVN76" s="212"/>
      <c r="FVO76" s="212"/>
      <c r="FVP76" s="212"/>
      <c r="FVQ76" s="212"/>
      <c r="FVR76" s="212"/>
      <c r="FVS76" s="212"/>
      <c r="FVT76" s="212"/>
      <c r="FVU76" s="212"/>
      <c r="FVV76" s="212"/>
      <c r="FVW76" s="212"/>
      <c r="FVX76" s="212"/>
      <c r="FVY76" s="212"/>
      <c r="FVZ76" s="212"/>
      <c r="FWA76" s="212"/>
      <c r="FWB76" s="212"/>
      <c r="FWC76" s="212"/>
      <c r="FWD76" s="212"/>
      <c r="FWE76" s="212"/>
      <c r="FWF76" s="212"/>
      <c r="FWG76" s="212"/>
      <c r="FWH76" s="212"/>
      <c r="FWI76" s="212"/>
      <c r="FWJ76" s="212"/>
      <c r="FWK76" s="212"/>
      <c r="FWL76" s="212"/>
      <c r="FWM76" s="212"/>
      <c r="FWN76" s="212"/>
      <c r="FWO76" s="212"/>
      <c r="FWP76" s="212"/>
      <c r="FWQ76" s="212"/>
      <c r="FWR76" s="212"/>
      <c r="FWS76" s="212"/>
      <c r="FWT76" s="212"/>
      <c r="FWU76" s="212"/>
      <c r="FWV76" s="212"/>
      <c r="FWW76" s="212"/>
      <c r="FWX76" s="212"/>
      <c r="FWY76" s="212"/>
      <c r="FWZ76" s="212"/>
      <c r="FXA76" s="212"/>
      <c r="FXB76" s="212"/>
      <c r="FXC76" s="212"/>
      <c r="FXD76" s="212"/>
      <c r="FXE76" s="212"/>
      <c r="FXF76" s="212"/>
      <c r="FXG76" s="212"/>
      <c r="FXH76" s="212"/>
      <c r="FXI76" s="212"/>
      <c r="FXJ76" s="212"/>
      <c r="FXK76" s="212"/>
      <c r="FXL76" s="212"/>
      <c r="FXM76" s="212"/>
      <c r="FXN76" s="212"/>
      <c r="FXO76" s="212"/>
      <c r="FXP76" s="212"/>
      <c r="FXQ76" s="212"/>
      <c r="FXR76" s="212"/>
      <c r="FXS76" s="212"/>
      <c r="FXT76" s="212"/>
      <c r="FXU76" s="212"/>
      <c r="FXV76" s="212"/>
      <c r="FXW76" s="212"/>
      <c r="FXX76" s="212"/>
      <c r="FXY76" s="212"/>
      <c r="FXZ76" s="212"/>
      <c r="FYA76" s="212"/>
      <c r="FYB76" s="212"/>
      <c r="FYC76" s="212"/>
      <c r="FYD76" s="212"/>
      <c r="FYE76" s="212"/>
      <c r="FYF76" s="212"/>
      <c r="FYG76" s="212"/>
      <c r="FYH76" s="212"/>
      <c r="FYI76" s="212"/>
      <c r="FYJ76" s="212"/>
      <c r="FYK76" s="212"/>
      <c r="FYL76" s="212"/>
      <c r="FYM76" s="212"/>
      <c r="FYN76" s="212"/>
      <c r="FYO76" s="212"/>
      <c r="FYP76" s="212"/>
      <c r="FYQ76" s="212"/>
      <c r="FYR76" s="212"/>
      <c r="FYS76" s="212"/>
      <c r="FYT76" s="212"/>
      <c r="FYU76" s="212"/>
      <c r="FYV76" s="212"/>
      <c r="FYW76" s="212"/>
      <c r="FYX76" s="212"/>
      <c r="FYY76" s="212"/>
      <c r="FYZ76" s="212"/>
      <c r="FZA76" s="212"/>
      <c r="FZB76" s="212"/>
      <c r="FZC76" s="212"/>
      <c r="FZD76" s="212"/>
      <c r="FZE76" s="212"/>
      <c r="FZF76" s="212"/>
      <c r="FZG76" s="212"/>
      <c r="FZH76" s="212"/>
      <c r="FZI76" s="212"/>
      <c r="FZJ76" s="212"/>
      <c r="FZK76" s="212"/>
      <c r="FZL76" s="212"/>
      <c r="FZM76" s="212"/>
      <c r="FZN76" s="212"/>
      <c r="FZO76" s="212"/>
      <c r="FZP76" s="212"/>
      <c r="FZQ76" s="212"/>
      <c r="FZR76" s="212"/>
      <c r="FZS76" s="212"/>
      <c r="FZT76" s="212"/>
      <c r="FZU76" s="212"/>
      <c r="FZV76" s="212"/>
      <c r="FZW76" s="212"/>
      <c r="FZX76" s="212"/>
      <c r="FZY76" s="212"/>
      <c r="FZZ76" s="212"/>
      <c r="GAA76" s="212"/>
      <c r="GAB76" s="212"/>
      <c r="GAC76" s="212"/>
      <c r="GAD76" s="212"/>
      <c r="GAE76" s="212"/>
      <c r="GAF76" s="212"/>
      <c r="GAG76" s="212"/>
      <c r="GAH76" s="212"/>
      <c r="GAI76" s="212"/>
      <c r="GAJ76" s="212"/>
      <c r="GAK76" s="212"/>
      <c r="GAL76" s="212"/>
      <c r="GAM76" s="212"/>
      <c r="GAN76" s="212"/>
      <c r="GAO76" s="212"/>
      <c r="GAP76" s="212"/>
      <c r="GAQ76" s="212"/>
      <c r="GAR76" s="212"/>
      <c r="GAS76" s="212"/>
      <c r="GAT76" s="212"/>
      <c r="GAU76" s="212"/>
      <c r="GAV76" s="212"/>
      <c r="GAW76" s="212"/>
      <c r="GAX76" s="212"/>
      <c r="GAY76" s="212"/>
      <c r="GAZ76" s="212"/>
      <c r="GBA76" s="212"/>
      <c r="GBB76" s="212"/>
      <c r="GBC76" s="212"/>
      <c r="GBD76" s="212"/>
      <c r="GBE76" s="212"/>
      <c r="GBF76" s="212"/>
      <c r="GBG76" s="212"/>
      <c r="GBH76" s="212"/>
      <c r="GBI76" s="212"/>
      <c r="GBJ76" s="212"/>
      <c r="GBK76" s="212"/>
      <c r="GBL76" s="212"/>
      <c r="GBM76" s="212"/>
      <c r="GBN76" s="212"/>
      <c r="GBO76" s="212"/>
      <c r="GBP76" s="212"/>
      <c r="GBQ76" s="212"/>
      <c r="GBR76" s="212"/>
      <c r="GBS76" s="212"/>
      <c r="GBT76" s="212"/>
      <c r="GBU76" s="212"/>
      <c r="GBV76" s="212"/>
      <c r="GBW76" s="212"/>
      <c r="GBX76" s="212"/>
      <c r="GBY76" s="212"/>
      <c r="GBZ76" s="212"/>
      <c r="GCA76" s="212"/>
      <c r="GCB76" s="212"/>
      <c r="GCC76" s="212"/>
      <c r="GCD76" s="212"/>
      <c r="GCE76" s="212"/>
      <c r="GCF76" s="212"/>
      <c r="GCG76" s="212"/>
      <c r="GCH76" s="212"/>
      <c r="GCI76" s="212"/>
      <c r="GCJ76" s="212"/>
      <c r="GCK76" s="212"/>
      <c r="GCL76" s="212"/>
      <c r="GCM76" s="212"/>
      <c r="GCN76" s="212"/>
      <c r="GCO76" s="212"/>
      <c r="GCP76" s="212"/>
      <c r="GCQ76" s="212"/>
      <c r="GCR76" s="212"/>
      <c r="GCS76" s="212"/>
      <c r="GCT76" s="212"/>
      <c r="GCU76" s="212"/>
      <c r="GCV76" s="212"/>
      <c r="GCW76" s="212"/>
      <c r="GCX76" s="212"/>
      <c r="GCY76" s="212"/>
      <c r="GCZ76" s="212"/>
      <c r="GDA76" s="212"/>
      <c r="GDB76" s="212"/>
      <c r="GDC76" s="212"/>
      <c r="GDD76" s="212"/>
      <c r="GDE76" s="212"/>
      <c r="GDF76" s="212"/>
      <c r="GDG76" s="212"/>
      <c r="GDH76" s="212"/>
      <c r="GDI76" s="212"/>
      <c r="GDJ76" s="212"/>
      <c r="GDK76" s="212"/>
      <c r="GDL76" s="212"/>
      <c r="GDM76" s="212"/>
      <c r="GDN76" s="212"/>
      <c r="GDO76" s="212"/>
      <c r="GDP76" s="212"/>
      <c r="GDQ76" s="212"/>
      <c r="GDR76" s="212"/>
      <c r="GDS76" s="212"/>
      <c r="GDT76" s="212"/>
      <c r="GDU76" s="212"/>
      <c r="GDV76" s="212"/>
      <c r="GDW76" s="212"/>
      <c r="GDX76" s="212"/>
      <c r="GDY76" s="212"/>
      <c r="GDZ76" s="212"/>
      <c r="GEA76" s="212"/>
      <c r="GEB76" s="212"/>
      <c r="GEC76" s="212"/>
      <c r="GED76" s="212"/>
      <c r="GEE76" s="212"/>
      <c r="GEF76" s="212"/>
      <c r="GEG76" s="212"/>
      <c r="GEH76" s="212"/>
      <c r="GEI76" s="212"/>
      <c r="GEJ76" s="212"/>
      <c r="GEK76" s="212"/>
      <c r="GEL76" s="212"/>
      <c r="GEM76" s="212"/>
      <c r="GEN76" s="212"/>
      <c r="GEO76" s="212"/>
      <c r="GEP76" s="212"/>
      <c r="GEQ76" s="212"/>
      <c r="GER76" s="212"/>
      <c r="GES76" s="212"/>
      <c r="GET76" s="212"/>
      <c r="GEU76" s="212"/>
      <c r="GEV76" s="212"/>
      <c r="GEW76" s="212"/>
      <c r="GEX76" s="212"/>
      <c r="GEY76" s="212"/>
      <c r="GEZ76" s="212"/>
      <c r="GFA76" s="212"/>
      <c r="GFB76" s="212"/>
      <c r="GFC76" s="212"/>
      <c r="GFD76" s="212"/>
      <c r="GFE76" s="212"/>
      <c r="GFF76" s="212"/>
      <c r="GFG76" s="212"/>
      <c r="GFH76" s="212"/>
      <c r="GFI76" s="212"/>
      <c r="GFJ76" s="212"/>
      <c r="GFK76" s="212"/>
      <c r="GFL76" s="212"/>
      <c r="GFM76" s="212"/>
      <c r="GFN76" s="212"/>
      <c r="GFO76" s="212"/>
      <c r="GFP76" s="212"/>
      <c r="GFQ76" s="212"/>
      <c r="GFR76" s="212"/>
      <c r="GFS76" s="212"/>
      <c r="GFT76" s="212"/>
      <c r="GFU76" s="212"/>
      <c r="GFV76" s="212"/>
      <c r="GFW76" s="212"/>
      <c r="GFX76" s="212"/>
      <c r="GFY76" s="212"/>
      <c r="GFZ76" s="212"/>
      <c r="GGA76" s="212"/>
      <c r="GGB76" s="212"/>
      <c r="GGC76" s="212"/>
      <c r="GGD76" s="212"/>
      <c r="GGE76" s="212"/>
      <c r="GGF76" s="212"/>
      <c r="GGG76" s="212"/>
      <c r="GGH76" s="212"/>
      <c r="GGI76" s="212"/>
      <c r="GGJ76" s="212"/>
      <c r="GGK76" s="212"/>
      <c r="GGL76" s="212"/>
      <c r="GGM76" s="212"/>
      <c r="GGN76" s="212"/>
      <c r="GGO76" s="212"/>
      <c r="GGP76" s="212"/>
      <c r="GGQ76" s="212"/>
      <c r="GGR76" s="212"/>
      <c r="GGS76" s="212"/>
      <c r="GGT76" s="212"/>
      <c r="GGU76" s="212"/>
      <c r="GGV76" s="212"/>
      <c r="GGW76" s="212"/>
      <c r="GGX76" s="212"/>
      <c r="GGY76" s="212"/>
      <c r="GGZ76" s="212"/>
      <c r="GHA76" s="212"/>
      <c r="GHB76" s="212"/>
      <c r="GHC76" s="212"/>
      <c r="GHD76" s="212"/>
      <c r="GHE76" s="212"/>
      <c r="GHF76" s="212"/>
      <c r="GHG76" s="212"/>
      <c r="GHH76" s="212"/>
      <c r="GHI76" s="212"/>
      <c r="GHJ76" s="212"/>
      <c r="GHK76" s="212"/>
      <c r="GHL76" s="212"/>
      <c r="GHM76" s="212"/>
      <c r="GHN76" s="212"/>
      <c r="GHO76" s="212"/>
      <c r="GHP76" s="212"/>
      <c r="GHQ76" s="212"/>
      <c r="GHR76" s="212"/>
      <c r="GHS76" s="212"/>
      <c r="GHT76" s="212"/>
      <c r="GHU76" s="212"/>
      <c r="GHV76" s="212"/>
      <c r="GHW76" s="212"/>
      <c r="GHX76" s="212"/>
      <c r="GHY76" s="212"/>
      <c r="GHZ76" s="212"/>
      <c r="GIA76" s="212"/>
      <c r="GIB76" s="212"/>
      <c r="GIC76" s="212"/>
      <c r="GID76" s="212"/>
      <c r="GIE76" s="212"/>
      <c r="GIF76" s="212"/>
      <c r="GIG76" s="212"/>
      <c r="GIH76" s="212"/>
      <c r="GII76" s="212"/>
      <c r="GIJ76" s="212"/>
      <c r="GIK76" s="212"/>
      <c r="GIL76" s="212"/>
      <c r="GIM76" s="212"/>
      <c r="GIN76" s="212"/>
      <c r="GIO76" s="212"/>
      <c r="GIP76" s="212"/>
      <c r="GIQ76" s="212"/>
      <c r="GIR76" s="212"/>
      <c r="GIS76" s="212"/>
      <c r="GIT76" s="212"/>
      <c r="GIU76" s="212"/>
      <c r="GIV76" s="212"/>
      <c r="GIW76" s="212"/>
      <c r="GIX76" s="212"/>
      <c r="GIY76" s="212"/>
      <c r="GIZ76" s="212"/>
      <c r="GJA76" s="212"/>
      <c r="GJB76" s="212"/>
      <c r="GJC76" s="212"/>
      <c r="GJD76" s="212"/>
      <c r="GJE76" s="212"/>
      <c r="GJF76" s="212"/>
      <c r="GJG76" s="212"/>
      <c r="GJH76" s="212"/>
      <c r="GJI76" s="212"/>
      <c r="GJJ76" s="212"/>
      <c r="GJK76" s="212"/>
      <c r="GJL76" s="212"/>
      <c r="GJM76" s="212"/>
      <c r="GJN76" s="212"/>
      <c r="GJO76" s="212"/>
      <c r="GJP76" s="212"/>
      <c r="GJQ76" s="212"/>
      <c r="GJR76" s="212"/>
      <c r="GJS76" s="212"/>
      <c r="GJT76" s="212"/>
      <c r="GJU76" s="212"/>
      <c r="GJV76" s="212"/>
      <c r="GJW76" s="212"/>
      <c r="GJX76" s="212"/>
      <c r="GJY76" s="212"/>
      <c r="GJZ76" s="212"/>
      <c r="GKA76" s="212"/>
      <c r="GKB76" s="212"/>
      <c r="GKC76" s="212"/>
      <c r="GKD76" s="212"/>
      <c r="GKE76" s="212"/>
      <c r="GKF76" s="212"/>
      <c r="GKG76" s="212"/>
      <c r="GKH76" s="212"/>
      <c r="GKI76" s="212"/>
      <c r="GKJ76" s="212"/>
      <c r="GKK76" s="212"/>
      <c r="GKL76" s="212"/>
      <c r="GKM76" s="212"/>
      <c r="GKN76" s="212"/>
      <c r="GKO76" s="212"/>
      <c r="GKP76" s="212"/>
      <c r="GKQ76" s="212"/>
      <c r="GKR76" s="212"/>
      <c r="GKS76" s="212"/>
      <c r="GKT76" s="212"/>
      <c r="GKU76" s="212"/>
      <c r="GKV76" s="212"/>
      <c r="GKW76" s="212"/>
      <c r="GKX76" s="212"/>
      <c r="GKY76" s="212"/>
      <c r="GKZ76" s="212"/>
      <c r="GLA76" s="212"/>
      <c r="GLB76" s="212"/>
      <c r="GLC76" s="212"/>
      <c r="GLD76" s="212"/>
      <c r="GLE76" s="212"/>
      <c r="GLF76" s="212"/>
      <c r="GLG76" s="212"/>
      <c r="GLH76" s="212"/>
      <c r="GLI76" s="212"/>
      <c r="GLJ76" s="212"/>
      <c r="GLK76" s="212"/>
      <c r="GLL76" s="212"/>
      <c r="GLM76" s="212"/>
      <c r="GLN76" s="212"/>
      <c r="GLO76" s="212"/>
      <c r="GLP76" s="212"/>
      <c r="GLQ76" s="212"/>
      <c r="GLR76" s="212"/>
      <c r="GLS76" s="212"/>
      <c r="GLT76" s="212"/>
      <c r="GLU76" s="212"/>
      <c r="GLV76" s="212"/>
      <c r="GLW76" s="212"/>
      <c r="GLX76" s="212"/>
      <c r="GLY76" s="212"/>
      <c r="GLZ76" s="212"/>
      <c r="GMA76" s="212"/>
      <c r="GMB76" s="212"/>
      <c r="GMC76" s="212"/>
      <c r="GMD76" s="212"/>
      <c r="GME76" s="212"/>
      <c r="GMF76" s="212"/>
      <c r="GMG76" s="212"/>
      <c r="GMH76" s="212"/>
      <c r="GMI76" s="212"/>
      <c r="GMJ76" s="212"/>
      <c r="GMK76" s="212"/>
      <c r="GML76" s="212"/>
      <c r="GMM76" s="212"/>
      <c r="GMN76" s="212"/>
      <c r="GMO76" s="212"/>
      <c r="GMP76" s="212"/>
      <c r="GMQ76" s="212"/>
      <c r="GMR76" s="212"/>
      <c r="GMS76" s="212"/>
      <c r="GMT76" s="212"/>
      <c r="GMU76" s="212"/>
      <c r="GMV76" s="212"/>
      <c r="GMW76" s="212"/>
      <c r="GMX76" s="212"/>
      <c r="GMY76" s="212"/>
      <c r="GMZ76" s="212"/>
      <c r="GNA76" s="212"/>
      <c r="GNB76" s="212"/>
      <c r="GNC76" s="212"/>
      <c r="GND76" s="212"/>
      <c r="GNE76" s="212"/>
      <c r="GNF76" s="212"/>
      <c r="GNG76" s="212"/>
      <c r="GNH76" s="212"/>
      <c r="GNI76" s="212"/>
      <c r="GNJ76" s="212"/>
      <c r="GNK76" s="212"/>
      <c r="GNL76" s="212"/>
      <c r="GNM76" s="212"/>
      <c r="GNN76" s="212"/>
      <c r="GNO76" s="212"/>
      <c r="GNP76" s="212"/>
      <c r="GNQ76" s="212"/>
      <c r="GNR76" s="212"/>
      <c r="GNS76" s="212"/>
      <c r="GNT76" s="212"/>
      <c r="GNU76" s="212"/>
      <c r="GNV76" s="212"/>
      <c r="GNW76" s="212"/>
      <c r="GNX76" s="212"/>
      <c r="GNY76" s="212"/>
      <c r="GNZ76" s="212"/>
      <c r="GOA76" s="212"/>
      <c r="GOB76" s="212"/>
      <c r="GOC76" s="212"/>
      <c r="GOD76" s="212"/>
      <c r="GOE76" s="212"/>
      <c r="GOF76" s="212"/>
      <c r="GOG76" s="212"/>
      <c r="GOH76" s="212"/>
      <c r="GOI76" s="212"/>
      <c r="GOJ76" s="212"/>
      <c r="GOK76" s="212"/>
      <c r="GOL76" s="212"/>
      <c r="GOM76" s="212"/>
      <c r="GON76" s="212"/>
      <c r="GOO76" s="212"/>
      <c r="GOP76" s="212"/>
      <c r="GOQ76" s="212"/>
      <c r="GOR76" s="212"/>
      <c r="GOS76" s="212"/>
      <c r="GOT76" s="212"/>
      <c r="GOU76" s="212"/>
      <c r="GOV76" s="212"/>
      <c r="GOW76" s="212"/>
      <c r="GOX76" s="212"/>
      <c r="GOY76" s="212"/>
      <c r="GOZ76" s="212"/>
      <c r="GPA76" s="212"/>
      <c r="GPB76" s="212"/>
      <c r="GPC76" s="212"/>
      <c r="GPD76" s="212"/>
      <c r="GPE76" s="212"/>
      <c r="GPF76" s="212"/>
      <c r="GPG76" s="212"/>
      <c r="GPH76" s="212"/>
      <c r="GPI76" s="212"/>
      <c r="GPJ76" s="212"/>
      <c r="GPK76" s="212"/>
      <c r="GPL76" s="212"/>
      <c r="GPM76" s="212"/>
      <c r="GPN76" s="212"/>
      <c r="GPO76" s="212"/>
      <c r="GPP76" s="212"/>
      <c r="GPQ76" s="212"/>
      <c r="GPR76" s="212"/>
      <c r="GPS76" s="212"/>
      <c r="GPT76" s="212"/>
      <c r="GPU76" s="212"/>
      <c r="GPV76" s="212"/>
      <c r="GPW76" s="212"/>
      <c r="GPX76" s="212"/>
      <c r="GPY76" s="212"/>
      <c r="GPZ76" s="212"/>
      <c r="GQA76" s="212"/>
      <c r="GQB76" s="212"/>
      <c r="GQC76" s="212"/>
      <c r="GQD76" s="212"/>
      <c r="GQE76" s="212"/>
      <c r="GQF76" s="212"/>
      <c r="GQG76" s="212"/>
      <c r="GQH76" s="212"/>
      <c r="GQI76" s="212"/>
      <c r="GQJ76" s="212"/>
      <c r="GQK76" s="212"/>
      <c r="GQL76" s="212"/>
      <c r="GQM76" s="212"/>
      <c r="GQN76" s="212"/>
      <c r="GQO76" s="212"/>
      <c r="GQP76" s="212"/>
      <c r="GQQ76" s="212"/>
      <c r="GQR76" s="212"/>
      <c r="GQS76" s="212"/>
      <c r="GQT76" s="212"/>
      <c r="GQU76" s="212"/>
      <c r="GQV76" s="212"/>
      <c r="GQW76" s="212"/>
      <c r="GQX76" s="212"/>
      <c r="GQY76" s="212"/>
      <c r="GQZ76" s="212"/>
      <c r="GRA76" s="212"/>
      <c r="GRB76" s="212"/>
      <c r="GRC76" s="212"/>
      <c r="GRD76" s="212"/>
      <c r="GRE76" s="212"/>
      <c r="GRF76" s="212"/>
      <c r="GRG76" s="212"/>
      <c r="GRH76" s="212"/>
      <c r="GRI76" s="212"/>
      <c r="GRJ76" s="212"/>
      <c r="GRK76" s="212"/>
      <c r="GRL76" s="212"/>
      <c r="GRM76" s="212"/>
      <c r="GRN76" s="212"/>
      <c r="GRO76" s="212"/>
      <c r="GRP76" s="212"/>
      <c r="GRQ76" s="212"/>
      <c r="GRR76" s="212"/>
      <c r="GRS76" s="212"/>
      <c r="GRT76" s="212"/>
      <c r="GRU76" s="212"/>
      <c r="GRV76" s="212"/>
      <c r="GRW76" s="212"/>
      <c r="GRX76" s="212"/>
      <c r="GRY76" s="212"/>
      <c r="GRZ76" s="212"/>
      <c r="GSA76" s="212"/>
      <c r="GSB76" s="212"/>
      <c r="GSC76" s="212"/>
      <c r="GSD76" s="212"/>
      <c r="GSE76" s="212"/>
      <c r="GSF76" s="212"/>
      <c r="GSG76" s="212"/>
      <c r="GSH76" s="212"/>
      <c r="GSI76" s="212"/>
      <c r="GSJ76" s="212"/>
      <c r="GSK76" s="212"/>
      <c r="GSL76" s="212"/>
      <c r="GSM76" s="212"/>
      <c r="GSN76" s="212"/>
      <c r="GSO76" s="212"/>
      <c r="GSP76" s="212"/>
      <c r="GSQ76" s="212"/>
      <c r="GSR76" s="212"/>
      <c r="GSS76" s="212"/>
      <c r="GST76" s="212"/>
      <c r="GSU76" s="212"/>
      <c r="GSV76" s="212"/>
      <c r="GSW76" s="212"/>
      <c r="GSX76" s="212"/>
      <c r="GSY76" s="212"/>
      <c r="GSZ76" s="212"/>
      <c r="GTA76" s="212"/>
      <c r="GTB76" s="212"/>
      <c r="GTC76" s="212"/>
      <c r="GTD76" s="212"/>
      <c r="GTE76" s="212"/>
      <c r="GTF76" s="212"/>
      <c r="GTG76" s="212"/>
      <c r="GTH76" s="212"/>
      <c r="GTI76" s="212"/>
      <c r="GTJ76" s="212"/>
      <c r="GTK76" s="212"/>
      <c r="GTL76" s="212"/>
      <c r="GTM76" s="212"/>
      <c r="GTN76" s="212"/>
      <c r="GTO76" s="212"/>
      <c r="GTP76" s="212"/>
      <c r="GTQ76" s="212"/>
      <c r="GTR76" s="212"/>
      <c r="GTS76" s="212"/>
      <c r="GTT76" s="212"/>
      <c r="GTU76" s="212"/>
      <c r="GTV76" s="212"/>
      <c r="GTW76" s="212"/>
      <c r="GTX76" s="212"/>
      <c r="GTY76" s="212"/>
      <c r="GTZ76" s="212"/>
      <c r="GUA76" s="212"/>
      <c r="GUB76" s="212"/>
      <c r="GUC76" s="212"/>
      <c r="GUD76" s="212"/>
      <c r="GUE76" s="212"/>
      <c r="GUF76" s="212"/>
      <c r="GUG76" s="212"/>
      <c r="GUH76" s="212"/>
      <c r="GUI76" s="212"/>
      <c r="GUJ76" s="212"/>
      <c r="GUK76" s="212"/>
      <c r="GUL76" s="212"/>
      <c r="GUM76" s="212"/>
      <c r="GUN76" s="212"/>
      <c r="GUO76" s="212"/>
      <c r="GUP76" s="212"/>
      <c r="GUQ76" s="212"/>
      <c r="GUR76" s="212"/>
      <c r="GUS76" s="212"/>
      <c r="GUT76" s="212"/>
      <c r="GUU76" s="212"/>
      <c r="GUV76" s="212"/>
      <c r="GUW76" s="212"/>
      <c r="GUX76" s="212"/>
      <c r="GUY76" s="212"/>
      <c r="GUZ76" s="212"/>
      <c r="GVA76" s="212"/>
      <c r="GVB76" s="212"/>
      <c r="GVC76" s="212"/>
      <c r="GVD76" s="212"/>
      <c r="GVE76" s="212"/>
      <c r="GVF76" s="212"/>
      <c r="GVG76" s="212"/>
      <c r="GVH76" s="212"/>
      <c r="GVI76" s="212"/>
      <c r="GVJ76" s="212"/>
      <c r="GVK76" s="212"/>
      <c r="GVL76" s="212"/>
      <c r="GVM76" s="212"/>
      <c r="GVN76" s="212"/>
      <c r="GVO76" s="212"/>
      <c r="GVP76" s="212"/>
      <c r="GVQ76" s="212"/>
      <c r="GVR76" s="212"/>
      <c r="GVS76" s="212"/>
      <c r="GVT76" s="212"/>
      <c r="GVU76" s="212"/>
      <c r="GVV76" s="212"/>
      <c r="GVW76" s="212"/>
      <c r="GVX76" s="212"/>
      <c r="GVY76" s="212"/>
      <c r="GVZ76" s="212"/>
      <c r="GWA76" s="212"/>
      <c r="GWB76" s="212"/>
      <c r="GWC76" s="212"/>
      <c r="GWD76" s="212"/>
      <c r="GWE76" s="212"/>
      <c r="GWF76" s="212"/>
      <c r="GWG76" s="212"/>
      <c r="GWH76" s="212"/>
      <c r="GWI76" s="212"/>
      <c r="GWJ76" s="212"/>
      <c r="GWK76" s="212"/>
      <c r="GWL76" s="212"/>
      <c r="GWM76" s="212"/>
      <c r="GWN76" s="212"/>
      <c r="GWO76" s="212"/>
      <c r="GWP76" s="212"/>
      <c r="GWQ76" s="212"/>
      <c r="GWR76" s="212"/>
      <c r="GWS76" s="212"/>
      <c r="GWT76" s="212"/>
      <c r="GWU76" s="212"/>
      <c r="GWV76" s="212"/>
      <c r="GWW76" s="212"/>
      <c r="GWX76" s="212"/>
      <c r="GWY76" s="212"/>
      <c r="GWZ76" s="212"/>
      <c r="GXA76" s="212"/>
      <c r="GXB76" s="212"/>
      <c r="GXC76" s="212"/>
      <c r="GXD76" s="212"/>
      <c r="GXE76" s="212"/>
      <c r="GXF76" s="212"/>
      <c r="GXG76" s="212"/>
      <c r="GXH76" s="212"/>
      <c r="GXI76" s="212"/>
      <c r="GXJ76" s="212"/>
      <c r="GXK76" s="212"/>
      <c r="GXL76" s="212"/>
      <c r="GXM76" s="212"/>
      <c r="GXN76" s="212"/>
      <c r="GXO76" s="212"/>
      <c r="GXP76" s="212"/>
      <c r="GXQ76" s="212"/>
      <c r="GXR76" s="212"/>
      <c r="GXS76" s="212"/>
      <c r="GXT76" s="212"/>
      <c r="GXU76" s="212"/>
      <c r="GXV76" s="212"/>
      <c r="GXW76" s="212"/>
      <c r="GXX76" s="212"/>
      <c r="GXY76" s="212"/>
      <c r="GXZ76" s="212"/>
      <c r="GYA76" s="212"/>
      <c r="GYB76" s="212"/>
      <c r="GYC76" s="212"/>
      <c r="GYD76" s="212"/>
      <c r="GYE76" s="212"/>
      <c r="GYF76" s="212"/>
      <c r="GYG76" s="212"/>
      <c r="GYH76" s="212"/>
      <c r="GYI76" s="212"/>
      <c r="GYJ76" s="212"/>
      <c r="GYK76" s="212"/>
      <c r="GYL76" s="212"/>
      <c r="GYM76" s="212"/>
      <c r="GYN76" s="212"/>
      <c r="GYO76" s="212"/>
      <c r="GYP76" s="212"/>
      <c r="GYQ76" s="212"/>
      <c r="GYR76" s="212"/>
      <c r="GYS76" s="212"/>
      <c r="GYT76" s="212"/>
      <c r="GYU76" s="212"/>
      <c r="GYV76" s="212"/>
      <c r="GYW76" s="212"/>
      <c r="GYX76" s="212"/>
      <c r="GYY76" s="212"/>
      <c r="GYZ76" s="212"/>
      <c r="GZA76" s="212"/>
      <c r="GZB76" s="212"/>
      <c r="GZC76" s="212"/>
      <c r="GZD76" s="212"/>
      <c r="GZE76" s="212"/>
      <c r="GZF76" s="212"/>
      <c r="GZG76" s="212"/>
      <c r="GZH76" s="212"/>
      <c r="GZI76" s="212"/>
      <c r="GZJ76" s="212"/>
      <c r="GZK76" s="212"/>
      <c r="GZL76" s="212"/>
      <c r="GZM76" s="212"/>
      <c r="GZN76" s="212"/>
      <c r="GZO76" s="212"/>
      <c r="GZP76" s="212"/>
      <c r="GZQ76" s="212"/>
      <c r="GZR76" s="212"/>
      <c r="GZS76" s="212"/>
      <c r="GZT76" s="212"/>
      <c r="GZU76" s="212"/>
      <c r="GZV76" s="212"/>
      <c r="GZW76" s="212"/>
      <c r="GZX76" s="212"/>
      <c r="GZY76" s="212"/>
      <c r="GZZ76" s="212"/>
      <c r="HAA76" s="212"/>
      <c r="HAB76" s="212"/>
      <c r="HAC76" s="212"/>
      <c r="HAD76" s="212"/>
      <c r="HAE76" s="212"/>
      <c r="HAF76" s="212"/>
      <c r="HAG76" s="212"/>
      <c r="HAH76" s="212"/>
      <c r="HAI76" s="212"/>
      <c r="HAJ76" s="212"/>
      <c r="HAK76" s="212"/>
      <c r="HAL76" s="212"/>
      <c r="HAM76" s="212"/>
      <c r="HAN76" s="212"/>
      <c r="HAO76" s="212"/>
      <c r="HAP76" s="212"/>
      <c r="HAQ76" s="212"/>
      <c r="HAR76" s="212"/>
      <c r="HAS76" s="212"/>
      <c r="HAT76" s="212"/>
      <c r="HAU76" s="212"/>
      <c r="HAV76" s="212"/>
      <c r="HAW76" s="212"/>
      <c r="HAX76" s="212"/>
      <c r="HAY76" s="212"/>
      <c r="HAZ76" s="212"/>
      <c r="HBA76" s="212"/>
      <c r="HBB76" s="212"/>
      <c r="HBC76" s="212"/>
      <c r="HBD76" s="212"/>
      <c r="HBE76" s="212"/>
      <c r="HBF76" s="212"/>
      <c r="HBG76" s="212"/>
      <c r="HBH76" s="212"/>
      <c r="HBI76" s="212"/>
      <c r="HBJ76" s="212"/>
      <c r="HBK76" s="212"/>
      <c r="HBL76" s="212"/>
      <c r="HBM76" s="212"/>
      <c r="HBN76" s="212"/>
      <c r="HBO76" s="212"/>
      <c r="HBP76" s="212"/>
      <c r="HBQ76" s="212"/>
      <c r="HBR76" s="212"/>
      <c r="HBS76" s="212"/>
      <c r="HBT76" s="212"/>
      <c r="HBU76" s="212"/>
      <c r="HBV76" s="212"/>
      <c r="HBW76" s="212"/>
      <c r="HBX76" s="212"/>
      <c r="HBY76" s="212"/>
      <c r="HBZ76" s="212"/>
      <c r="HCA76" s="212"/>
      <c r="HCB76" s="212"/>
      <c r="HCC76" s="212"/>
      <c r="HCD76" s="212"/>
      <c r="HCE76" s="212"/>
      <c r="HCF76" s="212"/>
      <c r="HCG76" s="212"/>
      <c r="HCH76" s="212"/>
      <c r="HCI76" s="212"/>
      <c r="HCJ76" s="212"/>
      <c r="HCK76" s="212"/>
      <c r="HCL76" s="212"/>
      <c r="HCM76" s="212"/>
      <c r="HCN76" s="212"/>
      <c r="HCO76" s="212"/>
      <c r="HCP76" s="212"/>
      <c r="HCQ76" s="212"/>
      <c r="HCR76" s="212"/>
      <c r="HCS76" s="212"/>
      <c r="HCT76" s="212"/>
      <c r="HCU76" s="212"/>
      <c r="HCV76" s="212"/>
      <c r="HCW76" s="212"/>
      <c r="HCX76" s="212"/>
      <c r="HCY76" s="212"/>
      <c r="HCZ76" s="212"/>
      <c r="HDA76" s="212"/>
      <c r="HDB76" s="212"/>
      <c r="HDC76" s="212"/>
      <c r="HDD76" s="212"/>
      <c r="HDE76" s="212"/>
      <c r="HDF76" s="212"/>
      <c r="HDG76" s="212"/>
      <c r="HDH76" s="212"/>
      <c r="HDI76" s="212"/>
      <c r="HDJ76" s="212"/>
      <c r="HDK76" s="212"/>
      <c r="HDL76" s="212"/>
      <c r="HDM76" s="212"/>
      <c r="HDN76" s="212"/>
      <c r="HDO76" s="212"/>
      <c r="HDP76" s="212"/>
      <c r="HDQ76" s="212"/>
      <c r="HDR76" s="212"/>
      <c r="HDS76" s="212"/>
      <c r="HDT76" s="212"/>
      <c r="HDU76" s="212"/>
      <c r="HDV76" s="212"/>
      <c r="HDW76" s="212"/>
      <c r="HDX76" s="212"/>
      <c r="HDY76" s="212"/>
      <c r="HDZ76" s="212"/>
      <c r="HEA76" s="212"/>
      <c r="HEB76" s="212"/>
      <c r="HEC76" s="212"/>
      <c r="HED76" s="212"/>
      <c r="HEE76" s="212"/>
      <c r="HEF76" s="212"/>
      <c r="HEG76" s="212"/>
      <c r="HEH76" s="212"/>
      <c r="HEI76" s="212"/>
      <c r="HEJ76" s="212"/>
      <c r="HEK76" s="212"/>
      <c r="HEL76" s="212"/>
      <c r="HEM76" s="212"/>
      <c r="HEN76" s="212"/>
      <c r="HEO76" s="212"/>
      <c r="HEP76" s="212"/>
      <c r="HEQ76" s="212"/>
      <c r="HER76" s="212"/>
      <c r="HES76" s="212"/>
      <c r="HET76" s="212"/>
      <c r="HEU76" s="212"/>
      <c r="HEV76" s="212"/>
      <c r="HEW76" s="212"/>
      <c r="HEX76" s="212"/>
      <c r="HEY76" s="212"/>
      <c r="HEZ76" s="212"/>
      <c r="HFA76" s="212"/>
      <c r="HFB76" s="212"/>
      <c r="HFC76" s="212"/>
      <c r="HFD76" s="212"/>
      <c r="HFE76" s="212"/>
      <c r="HFF76" s="212"/>
      <c r="HFG76" s="212"/>
      <c r="HFH76" s="212"/>
      <c r="HFI76" s="212"/>
      <c r="HFJ76" s="212"/>
      <c r="HFK76" s="212"/>
      <c r="HFL76" s="212"/>
      <c r="HFM76" s="212"/>
      <c r="HFN76" s="212"/>
      <c r="HFO76" s="212"/>
      <c r="HFP76" s="212"/>
      <c r="HFQ76" s="212"/>
      <c r="HFR76" s="212"/>
      <c r="HFS76" s="212"/>
      <c r="HFT76" s="212"/>
      <c r="HFU76" s="212"/>
      <c r="HFV76" s="212"/>
      <c r="HFW76" s="212"/>
      <c r="HFX76" s="212"/>
      <c r="HFY76" s="212"/>
      <c r="HFZ76" s="212"/>
      <c r="HGA76" s="212"/>
      <c r="HGB76" s="212"/>
      <c r="HGC76" s="212"/>
      <c r="HGD76" s="212"/>
      <c r="HGE76" s="212"/>
      <c r="HGF76" s="212"/>
      <c r="HGG76" s="212"/>
      <c r="HGH76" s="212"/>
      <c r="HGI76" s="212"/>
      <c r="HGJ76" s="212"/>
      <c r="HGK76" s="212"/>
      <c r="HGL76" s="212"/>
      <c r="HGM76" s="212"/>
      <c r="HGN76" s="212"/>
      <c r="HGO76" s="212"/>
      <c r="HGP76" s="212"/>
      <c r="HGQ76" s="212"/>
      <c r="HGR76" s="212"/>
      <c r="HGS76" s="212"/>
      <c r="HGT76" s="212"/>
      <c r="HGU76" s="212"/>
      <c r="HGV76" s="212"/>
      <c r="HGW76" s="212"/>
      <c r="HGX76" s="212"/>
      <c r="HGY76" s="212"/>
      <c r="HGZ76" s="212"/>
      <c r="HHA76" s="212"/>
      <c r="HHB76" s="212"/>
      <c r="HHC76" s="212"/>
      <c r="HHD76" s="212"/>
      <c r="HHE76" s="212"/>
      <c r="HHF76" s="212"/>
      <c r="HHG76" s="212"/>
      <c r="HHH76" s="212"/>
      <c r="HHI76" s="212"/>
      <c r="HHJ76" s="212"/>
      <c r="HHK76" s="212"/>
      <c r="HHL76" s="212"/>
      <c r="HHM76" s="212"/>
      <c r="HHN76" s="212"/>
      <c r="HHO76" s="212"/>
      <c r="HHP76" s="212"/>
      <c r="HHQ76" s="212"/>
      <c r="HHR76" s="212"/>
      <c r="HHS76" s="212"/>
      <c r="HHT76" s="212"/>
      <c r="HHU76" s="212"/>
      <c r="HHV76" s="212"/>
      <c r="HHW76" s="212"/>
      <c r="HHX76" s="212"/>
      <c r="HHY76" s="212"/>
      <c r="HHZ76" s="212"/>
      <c r="HIA76" s="212"/>
      <c r="HIB76" s="212"/>
      <c r="HIC76" s="212"/>
      <c r="HID76" s="212"/>
      <c r="HIE76" s="212"/>
      <c r="HIF76" s="212"/>
      <c r="HIG76" s="212"/>
      <c r="HIH76" s="212"/>
      <c r="HII76" s="212"/>
      <c r="HIJ76" s="212"/>
      <c r="HIK76" s="212"/>
      <c r="HIL76" s="212"/>
      <c r="HIM76" s="212"/>
      <c r="HIN76" s="212"/>
      <c r="HIO76" s="212"/>
      <c r="HIP76" s="212"/>
      <c r="HIQ76" s="212"/>
      <c r="HIR76" s="212"/>
      <c r="HIS76" s="212"/>
      <c r="HIT76" s="212"/>
      <c r="HIU76" s="212"/>
      <c r="HIV76" s="212"/>
      <c r="HIW76" s="212"/>
      <c r="HIX76" s="212"/>
      <c r="HIY76" s="212"/>
      <c r="HIZ76" s="212"/>
      <c r="HJA76" s="212"/>
      <c r="HJB76" s="212"/>
      <c r="HJC76" s="212"/>
      <c r="HJD76" s="212"/>
      <c r="HJE76" s="212"/>
      <c r="HJF76" s="212"/>
      <c r="HJG76" s="212"/>
      <c r="HJH76" s="212"/>
      <c r="HJI76" s="212"/>
      <c r="HJJ76" s="212"/>
      <c r="HJK76" s="212"/>
      <c r="HJL76" s="212"/>
      <c r="HJM76" s="212"/>
      <c r="HJN76" s="212"/>
      <c r="HJO76" s="212"/>
      <c r="HJP76" s="212"/>
      <c r="HJQ76" s="212"/>
      <c r="HJR76" s="212"/>
      <c r="HJS76" s="212"/>
      <c r="HJT76" s="212"/>
      <c r="HJU76" s="212"/>
      <c r="HJV76" s="212"/>
      <c r="HJW76" s="212"/>
      <c r="HJX76" s="212"/>
      <c r="HJY76" s="212"/>
      <c r="HJZ76" s="212"/>
      <c r="HKA76" s="212"/>
      <c r="HKB76" s="212"/>
      <c r="HKC76" s="212"/>
      <c r="HKD76" s="212"/>
      <c r="HKE76" s="212"/>
      <c r="HKF76" s="212"/>
      <c r="HKG76" s="212"/>
      <c r="HKH76" s="212"/>
      <c r="HKI76" s="212"/>
      <c r="HKJ76" s="212"/>
      <c r="HKK76" s="212"/>
      <c r="HKL76" s="212"/>
      <c r="HKM76" s="212"/>
      <c r="HKN76" s="212"/>
      <c r="HKO76" s="212"/>
      <c r="HKP76" s="212"/>
      <c r="HKQ76" s="212"/>
      <c r="HKR76" s="212"/>
      <c r="HKS76" s="212"/>
      <c r="HKT76" s="212"/>
      <c r="HKU76" s="212"/>
      <c r="HKV76" s="212"/>
      <c r="HKW76" s="212"/>
      <c r="HKX76" s="212"/>
      <c r="HKY76" s="212"/>
      <c r="HKZ76" s="212"/>
      <c r="HLA76" s="212"/>
      <c r="HLB76" s="212"/>
      <c r="HLC76" s="212"/>
      <c r="HLD76" s="212"/>
      <c r="HLE76" s="212"/>
      <c r="HLF76" s="212"/>
      <c r="HLG76" s="212"/>
      <c r="HLH76" s="212"/>
      <c r="HLI76" s="212"/>
      <c r="HLJ76" s="212"/>
      <c r="HLK76" s="212"/>
      <c r="HLL76" s="212"/>
      <c r="HLM76" s="212"/>
      <c r="HLN76" s="212"/>
      <c r="HLO76" s="212"/>
      <c r="HLP76" s="212"/>
      <c r="HLQ76" s="212"/>
      <c r="HLR76" s="212"/>
      <c r="HLS76" s="212"/>
      <c r="HLT76" s="212"/>
      <c r="HLU76" s="212"/>
      <c r="HLV76" s="212"/>
      <c r="HLW76" s="212"/>
      <c r="HLX76" s="212"/>
      <c r="HLY76" s="212"/>
      <c r="HLZ76" s="212"/>
      <c r="HMA76" s="212"/>
      <c r="HMB76" s="212"/>
      <c r="HMC76" s="212"/>
      <c r="HMD76" s="212"/>
      <c r="HME76" s="212"/>
      <c r="HMF76" s="212"/>
      <c r="HMG76" s="212"/>
      <c r="HMH76" s="212"/>
      <c r="HMI76" s="212"/>
      <c r="HMJ76" s="212"/>
      <c r="HMK76" s="212"/>
      <c r="HML76" s="212"/>
      <c r="HMM76" s="212"/>
      <c r="HMN76" s="212"/>
      <c r="HMO76" s="212"/>
      <c r="HMP76" s="212"/>
      <c r="HMQ76" s="212"/>
      <c r="HMR76" s="212"/>
      <c r="HMS76" s="212"/>
      <c r="HMT76" s="212"/>
      <c r="HMU76" s="212"/>
      <c r="HMV76" s="212"/>
      <c r="HMW76" s="212"/>
      <c r="HMX76" s="212"/>
      <c r="HMY76" s="212"/>
      <c r="HMZ76" s="212"/>
      <c r="HNA76" s="212"/>
      <c r="HNB76" s="212"/>
      <c r="HNC76" s="212"/>
      <c r="HND76" s="212"/>
      <c r="HNE76" s="212"/>
      <c r="HNF76" s="212"/>
      <c r="HNG76" s="212"/>
      <c r="HNH76" s="212"/>
      <c r="HNI76" s="212"/>
      <c r="HNJ76" s="212"/>
      <c r="HNK76" s="212"/>
      <c r="HNL76" s="212"/>
      <c r="HNM76" s="212"/>
      <c r="HNN76" s="212"/>
      <c r="HNO76" s="212"/>
      <c r="HNP76" s="212"/>
      <c r="HNQ76" s="212"/>
      <c r="HNR76" s="212"/>
      <c r="HNS76" s="212"/>
      <c r="HNT76" s="212"/>
      <c r="HNU76" s="212"/>
      <c r="HNV76" s="212"/>
      <c r="HNW76" s="212"/>
      <c r="HNX76" s="212"/>
      <c r="HNY76" s="212"/>
      <c r="HNZ76" s="212"/>
      <c r="HOA76" s="212"/>
      <c r="HOB76" s="212"/>
      <c r="HOC76" s="212"/>
      <c r="HOD76" s="212"/>
      <c r="HOE76" s="212"/>
      <c r="HOF76" s="212"/>
      <c r="HOG76" s="212"/>
      <c r="HOH76" s="212"/>
      <c r="HOI76" s="212"/>
      <c r="HOJ76" s="212"/>
      <c r="HOK76" s="212"/>
      <c r="HOL76" s="212"/>
      <c r="HOM76" s="212"/>
      <c r="HON76" s="212"/>
      <c r="HOO76" s="212"/>
      <c r="HOP76" s="212"/>
      <c r="HOQ76" s="212"/>
      <c r="HOR76" s="212"/>
      <c r="HOS76" s="212"/>
      <c r="HOT76" s="212"/>
      <c r="HOU76" s="212"/>
      <c r="HOV76" s="212"/>
      <c r="HOW76" s="212"/>
      <c r="HOX76" s="212"/>
      <c r="HOY76" s="212"/>
      <c r="HOZ76" s="212"/>
      <c r="HPA76" s="212"/>
      <c r="HPB76" s="212"/>
      <c r="HPC76" s="212"/>
      <c r="HPD76" s="212"/>
      <c r="HPE76" s="212"/>
      <c r="HPF76" s="212"/>
      <c r="HPG76" s="212"/>
      <c r="HPH76" s="212"/>
      <c r="HPI76" s="212"/>
      <c r="HPJ76" s="212"/>
      <c r="HPK76" s="212"/>
      <c r="HPL76" s="212"/>
      <c r="HPM76" s="212"/>
      <c r="HPN76" s="212"/>
      <c r="HPO76" s="212"/>
      <c r="HPP76" s="212"/>
      <c r="HPQ76" s="212"/>
      <c r="HPR76" s="212"/>
      <c r="HPS76" s="212"/>
      <c r="HPT76" s="212"/>
      <c r="HPU76" s="212"/>
      <c r="HPV76" s="212"/>
      <c r="HPW76" s="212"/>
      <c r="HPX76" s="212"/>
      <c r="HPY76" s="212"/>
      <c r="HPZ76" s="212"/>
      <c r="HQA76" s="212"/>
      <c r="HQB76" s="212"/>
      <c r="HQC76" s="212"/>
      <c r="HQD76" s="212"/>
      <c r="HQE76" s="212"/>
      <c r="HQF76" s="212"/>
      <c r="HQG76" s="212"/>
      <c r="HQH76" s="212"/>
      <c r="HQI76" s="212"/>
      <c r="HQJ76" s="212"/>
      <c r="HQK76" s="212"/>
      <c r="HQL76" s="212"/>
      <c r="HQM76" s="212"/>
      <c r="HQN76" s="212"/>
      <c r="HQO76" s="212"/>
      <c r="HQP76" s="212"/>
      <c r="HQQ76" s="212"/>
      <c r="HQR76" s="212"/>
      <c r="HQS76" s="212"/>
      <c r="HQT76" s="212"/>
      <c r="HQU76" s="212"/>
      <c r="HQV76" s="212"/>
      <c r="HQW76" s="212"/>
      <c r="HQX76" s="212"/>
      <c r="HQY76" s="212"/>
      <c r="HQZ76" s="212"/>
      <c r="HRA76" s="212"/>
      <c r="HRB76" s="212"/>
      <c r="HRC76" s="212"/>
      <c r="HRD76" s="212"/>
      <c r="HRE76" s="212"/>
      <c r="HRF76" s="212"/>
      <c r="HRG76" s="212"/>
      <c r="HRH76" s="212"/>
      <c r="HRI76" s="212"/>
      <c r="HRJ76" s="212"/>
      <c r="HRK76" s="212"/>
      <c r="HRL76" s="212"/>
      <c r="HRM76" s="212"/>
      <c r="HRN76" s="212"/>
      <c r="HRO76" s="212"/>
      <c r="HRP76" s="212"/>
      <c r="HRQ76" s="212"/>
      <c r="HRR76" s="212"/>
      <c r="HRS76" s="212"/>
      <c r="HRT76" s="212"/>
      <c r="HRU76" s="212"/>
      <c r="HRV76" s="212"/>
      <c r="HRW76" s="212"/>
      <c r="HRX76" s="212"/>
      <c r="HRY76" s="212"/>
      <c r="HRZ76" s="212"/>
      <c r="HSA76" s="212"/>
      <c r="HSB76" s="212"/>
      <c r="HSC76" s="212"/>
      <c r="HSD76" s="212"/>
      <c r="HSE76" s="212"/>
      <c r="HSF76" s="212"/>
      <c r="HSG76" s="212"/>
      <c r="HSH76" s="212"/>
      <c r="HSI76" s="212"/>
      <c r="HSJ76" s="212"/>
      <c r="HSK76" s="212"/>
      <c r="HSL76" s="212"/>
      <c r="HSM76" s="212"/>
      <c r="HSN76" s="212"/>
      <c r="HSO76" s="212"/>
      <c r="HSP76" s="212"/>
      <c r="HSQ76" s="212"/>
      <c r="HSR76" s="212"/>
      <c r="HSS76" s="212"/>
      <c r="HST76" s="212"/>
      <c r="HSU76" s="212"/>
      <c r="HSV76" s="212"/>
      <c r="HSW76" s="212"/>
      <c r="HSX76" s="212"/>
      <c r="HSY76" s="212"/>
      <c r="HSZ76" s="212"/>
      <c r="HTA76" s="212"/>
      <c r="HTB76" s="212"/>
      <c r="HTC76" s="212"/>
      <c r="HTD76" s="212"/>
      <c r="HTE76" s="212"/>
      <c r="HTF76" s="212"/>
      <c r="HTG76" s="212"/>
      <c r="HTH76" s="212"/>
      <c r="HTI76" s="212"/>
      <c r="HTJ76" s="212"/>
      <c r="HTK76" s="212"/>
      <c r="HTL76" s="212"/>
      <c r="HTM76" s="212"/>
      <c r="HTN76" s="212"/>
      <c r="HTO76" s="212"/>
      <c r="HTP76" s="212"/>
      <c r="HTQ76" s="212"/>
      <c r="HTR76" s="212"/>
      <c r="HTS76" s="212"/>
      <c r="HTT76" s="212"/>
      <c r="HTU76" s="212"/>
      <c r="HTV76" s="212"/>
      <c r="HTW76" s="212"/>
      <c r="HTX76" s="212"/>
      <c r="HTY76" s="212"/>
      <c r="HTZ76" s="212"/>
      <c r="HUA76" s="212"/>
      <c r="HUB76" s="212"/>
      <c r="HUC76" s="212"/>
      <c r="HUD76" s="212"/>
      <c r="HUE76" s="212"/>
      <c r="HUF76" s="212"/>
      <c r="HUG76" s="212"/>
      <c r="HUH76" s="212"/>
      <c r="HUI76" s="212"/>
      <c r="HUJ76" s="212"/>
      <c r="HUK76" s="212"/>
      <c r="HUL76" s="212"/>
      <c r="HUM76" s="212"/>
      <c r="HUN76" s="212"/>
      <c r="HUO76" s="212"/>
      <c r="HUP76" s="212"/>
      <c r="HUQ76" s="212"/>
      <c r="HUR76" s="212"/>
      <c r="HUS76" s="212"/>
      <c r="HUT76" s="212"/>
      <c r="HUU76" s="212"/>
      <c r="HUV76" s="212"/>
      <c r="HUW76" s="212"/>
      <c r="HUX76" s="212"/>
      <c r="HUY76" s="212"/>
      <c r="HUZ76" s="212"/>
      <c r="HVA76" s="212"/>
      <c r="HVB76" s="212"/>
      <c r="HVC76" s="212"/>
      <c r="HVD76" s="212"/>
      <c r="HVE76" s="212"/>
      <c r="HVF76" s="212"/>
      <c r="HVG76" s="212"/>
      <c r="HVH76" s="212"/>
      <c r="HVI76" s="212"/>
      <c r="HVJ76" s="212"/>
      <c r="HVK76" s="212"/>
      <c r="HVL76" s="212"/>
      <c r="HVM76" s="212"/>
      <c r="HVN76" s="212"/>
      <c r="HVO76" s="212"/>
      <c r="HVP76" s="212"/>
      <c r="HVQ76" s="212"/>
      <c r="HVR76" s="212"/>
      <c r="HVS76" s="212"/>
      <c r="HVT76" s="212"/>
      <c r="HVU76" s="212"/>
      <c r="HVV76" s="212"/>
      <c r="HVW76" s="212"/>
      <c r="HVX76" s="212"/>
      <c r="HVY76" s="212"/>
      <c r="HVZ76" s="212"/>
      <c r="HWA76" s="212"/>
      <c r="HWB76" s="212"/>
      <c r="HWC76" s="212"/>
      <c r="HWD76" s="212"/>
      <c r="HWE76" s="212"/>
      <c r="HWF76" s="212"/>
      <c r="HWG76" s="212"/>
      <c r="HWH76" s="212"/>
      <c r="HWI76" s="212"/>
      <c r="HWJ76" s="212"/>
      <c r="HWK76" s="212"/>
      <c r="HWL76" s="212"/>
      <c r="HWM76" s="212"/>
      <c r="HWN76" s="212"/>
      <c r="HWO76" s="212"/>
      <c r="HWP76" s="212"/>
      <c r="HWQ76" s="212"/>
      <c r="HWR76" s="212"/>
      <c r="HWS76" s="212"/>
      <c r="HWT76" s="212"/>
      <c r="HWU76" s="212"/>
      <c r="HWV76" s="212"/>
      <c r="HWW76" s="212"/>
      <c r="HWX76" s="212"/>
      <c r="HWY76" s="212"/>
      <c r="HWZ76" s="212"/>
      <c r="HXA76" s="212"/>
      <c r="HXB76" s="212"/>
      <c r="HXC76" s="212"/>
      <c r="HXD76" s="212"/>
      <c r="HXE76" s="212"/>
      <c r="HXF76" s="212"/>
      <c r="HXG76" s="212"/>
      <c r="HXH76" s="212"/>
      <c r="HXI76" s="212"/>
      <c r="HXJ76" s="212"/>
      <c r="HXK76" s="212"/>
      <c r="HXL76" s="212"/>
      <c r="HXM76" s="212"/>
      <c r="HXN76" s="212"/>
      <c r="HXO76" s="212"/>
      <c r="HXP76" s="212"/>
      <c r="HXQ76" s="212"/>
      <c r="HXR76" s="212"/>
      <c r="HXS76" s="212"/>
      <c r="HXT76" s="212"/>
      <c r="HXU76" s="212"/>
      <c r="HXV76" s="212"/>
      <c r="HXW76" s="212"/>
      <c r="HXX76" s="212"/>
      <c r="HXY76" s="212"/>
      <c r="HXZ76" s="212"/>
      <c r="HYA76" s="212"/>
      <c r="HYB76" s="212"/>
      <c r="HYC76" s="212"/>
      <c r="HYD76" s="212"/>
      <c r="HYE76" s="212"/>
      <c r="HYF76" s="212"/>
      <c r="HYG76" s="212"/>
      <c r="HYH76" s="212"/>
      <c r="HYI76" s="212"/>
      <c r="HYJ76" s="212"/>
      <c r="HYK76" s="212"/>
      <c r="HYL76" s="212"/>
      <c r="HYM76" s="212"/>
      <c r="HYN76" s="212"/>
      <c r="HYO76" s="212"/>
      <c r="HYP76" s="212"/>
      <c r="HYQ76" s="212"/>
      <c r="HYR76" s="212"/>
      <c r="HYS76" s="212"/>
      <c r="HYT76" s="212"/>
      <c r="HYU76" s="212"/>
      <c r="HYV76" s="212"/>
      <c r="HYW76" s="212"/>
      <c r="HYX76" s="212"/>
      <c r="HYY76" s="212"/>
      <c r="HYZ76" s="212"/>
      <c r="HZA76" s="212"/>
      <c r="HZB76" s="212"/>
      <c r="HZC76" s="212"/>
      <c r="HZD76" s="212"/>
      <c r="HZE76" s="212"/>
      <c r="HZF76" s="212"/>
      <c r="HZG76" s="212"/>
      <c r="HZH76" s="212"/>
      <c r="HZI76" s="212"/>
      <c r="HZJ76" s="212"/>
      <c r="HZK76" s="212"/>
      <c r="HZL76" s="212"/>
      <c r="HZM76" s="212"/>
      <c r="HZN76" s="212"/>
      <c r="HZO76" s="212"/>
      <c r="HZP76" s="212"/>
      <c r="HZQ76" s="212"/>
      <c r="HZR76" s="212"/>
      <c r="HZS76" s="212"/>
      <c r="HZT76" s="212"/>
      <c r="HZU76" s="212"/>
      <c r="HZV76" s="212"/>
      <c r="HZW76" s="212"/>
      <c r="HZX76" s="212"/>
      <c r="HZY76" s="212"/>
      <c r="HZZ76" s="212"/>
      <c r="IAA76" s="212"/>
      <c r="IAB76" s="212"/>
      <c r="IAC76" s="212"/>
      <c r="IAD76" s="212"/>
      <c r="IAE76" s="212"/>
      <c r="IAF76" s="212"/>
      <c r="IAG76" s="212"/>
      <c r="IAH76" s="212"/>
      <c r="IAI76" s="212"/>
      <c r="IAJ76" s="212"/>
      <c r="IAK76" s="212"/>
      <c r="IAL76" s="212"/>
      <c r="IAM76" s="212"/>
      <c r="IAN76" s="212"/>
      <c r="IAO76" s="212"/>
      <c r="IAP76" s="212"/>
      <c r="IAQ76" s="212"/>
      <c r="IAR76" s="212"/>
      <c r="IAS76" s="212"/>
      <c r="IAT76" s="212"/>
      <c r="IAU76" s="212"/>
      <c r="IAV76" s="212"/>
      <c r="IAW76" s="212"/>
      <c r="IAX76" s="212"/>
      <c r="IAY76" s="212"/>
      <c r="IAZ76" s="212"/>
      <c r="IBA76" s="212"/>
      <c r="IBB76" s="212"/>
      <c r="IBC76" s="212"/>
      <c r="IBD76" s="212"/>
      <c r="IBE76" s="212"/>
      <c r="IBF76" s="212"/>
      <c r="IBG76" s="212"/>
      <c r="IBH76" s="212"/>
      <c r="IBI76" s="212"/>
      <c r="IBJ76" s="212"/>
      <c r="IBK76" s="212"/>
      <c r="IBL76" s="212"/>
      <c r="IBM76" s="212"/>
      <c r="IBN76" s="212"/>
      <c r="IBO76" s="212"/>
      <c r="IBP76" s="212"/>
      <c r="IBQ76" s="212"/>
      <c r="IBR76" s="212"/>
      <c r="IBS76" s="212"/>
      <c r="IBT76" s="212"/>
      <c r="IBU76" s="212"/>
      <c r="IBV76" s="212"/>
      <c r="IBW76" s="212"/>
      <c r="IBX76" s="212"/>
      <c r="IBY76" s="212"/>
      <c r="IBZ76" s="212"/>
      <c r="ICA76" s="212"/>
      <c r="ICB76" s="212"/>
      <c r="ICC76" s="212"/>
      <c r="ICD76" s="212"/>
      <c r="ICE76" s="212"/>
      <c r="ICF76" s="212"/>
      <c r="ICG76" s="212"/>
      <c r="ICH76" s="212"/>
      <c r="ICI76" s="212"/>
      <c r="ICJ76" s="212"/>
      <c r="ICK76" s="212"/>
      <c r="ICL76" s="212"/>
      <c r="ICM76" s="212"/>
      <c r="ICN76" s="212"/>
      <c r="ICO76" s="212"/>
      <c r="ICP76" s="212"/>
      <c r="ICQ76" s="212"/>
      <c r="ICR76" s="212"/>
      <c r="ICS76" s="212"/>
      <c r="ICT76" s="212"/>
      <c r="ICU76" s="212"/>
      <c r="ICV76" s="212"/>
      <c r="ICW76" s="212"/>
      <c r="ICX76" s="212"/>
      <c r="ICY76" s="212"/>
      <c r="ICZ76" s="212"/>
      <c r="IDA76" s="212"/>
      <c r="IDB76" s="212"/>
      <c r="IDC76" s="212"/>
      <c r="IDD76" s="212"/>
      <c r="IDE76" s="212"/>
      <c r="IDF76" s="212"/>
      <c r="IDG76" s="212"/>
      <c r="IDH76" s="212"/>
      <c r="IDI76" s="212"/>
      <c r="IDJ76" s="212"/>
      <c r="IDK76" s="212"/>
      <c r="IDL76" s="212"/>
      <c r="IDM76" s="212"/>
      <c r="IDN76" s="212"/>
      <c r="IDO76" s="212"/>
      <c r="IDP76" s="212"/>
      <c r="IDQ76" s="212"/>
      <c r="IDR76" s="212"/>
      <c r="IDS76" s="212"/>
      <c r="IDT76" s="212"/>
      <c r="IDU76" s="212"/>
      <c r="IDV76" s="212"/>
      <c r="IDW76" s="212"/>
      <c r="IDX76" s="212"/>
      <c r="IDY76" s="212"/>
      <c r="IDZ76" s="212"/>
      <c r="IEA76" s="212"/>
      <c r="IEB76" s="212"/>
      <c r="IEC76" s="212"/>
      <c r="IED76" s="212"/>
      <c r="IEE76" s="212"/>
      <c r="IEF76" s="212"/>
      <c r="IEG76" s="212"/>
      <c r="IEH76" s="212"/>
      <c r="IEI76" s="212"/>
      <c r="IEJ76" s="212"/>
      <c r="IEK76" s="212"/>
      <c r="IEL76" s="212"/>
      <c r="IEM76" s="212"/>
      <c r="IEN76" s="212"/>
      <c r="IEO76" s="212"/>
      <c r="IEP76" s="212"/>
      <c r="IEQ76" s="212"/>
      <c r="IER76" s="212"/>
      <c r="IES76" s="212"/>
      <c r="IET76" s="212"/>
      <c r="IEU76" s="212"/>
      <c r="IEV76" s="212"/>
      <c r="IEW76" s="212"/>
      <c r="IEX76" s="212"/>
      <c r="IEY76" s="212"/>
      <c r="IEZ76" s="212"/>
      <c r="IFA76" s="212"/>
      <c r="IFB76" s="212"/>
      <c r="IFC76" s="212"/>
      <c r="IFD76" s="212"/>
      <c r="IFE76" s="212"/>
      <c r="IFF76" s="212"/>
      <c r="IFG76" s="212"/>
      <c r="IFH76" s="212"/>
      <c r="IFI76" s="212"/>
      <c r="IFJ76" s="212"/>
      <c r="IFK76" s="212"/>
      <c r="IFL76" s="212"/>
      <c r="IFM76" s="212"/>
      <c r="IFN76" s="212"/>
      <c r="IFO76" s="212"/>
      <c r="IFP76" s="212"/>
      <c r="IFQ76" s="212"/>
      <c r="IFR76" s="212"/>
      <c r="IFS76" s="212"/>
      <c r="IFT76" s="212"/>
      <c r="IFU76" s="212"/>
      <c r="IFV76" s="212"/>
      <c r="IFW76" s="212"/>
      <c r="IFX76" s="212"/>
      <c r="IFY76" s="212"/>
      <c r="IFZ76" s="212"/>
      <c r="IGA76" s="212"/>
      <c r="IGB76" s="212"/>
      <c r="IGC76" s="212"/>
      <c r="IGD76" s="212"/>
      <c r="IGE76" s="212"/>
      <c r="IGF76" s="212"/>
      <c r="IGG76" s="212"/>
      <c r="IGH76" s="212"/>
      <c r="IGI76" s="212"/>
      <c r="IGJ76" s="212"/>
      <c r="IGK76" s="212"/>
      <c r="IGL76" s="212"/>
      <c r="IGM76" s="212"/>
      <c r="IGN76" s="212"/>
      <c r="IGO76" s="212"/>
      <c r="IGP76" s="212"/>
      <c r="IGQ76" s="212"/>
      <c r="IGR76" s="212"/>
      <c r="IGS76" s="212"/>
      <c r="IGT76" s="212"/>
      <c r="IGU76" s="212"/>
      <c r="IGV76" s="212"/>
      <c r="IGW76" s="212"/>
      <c r="IGX76" s="212"/>
      <c r="IGY76" s="212"/>
      <c r="IGZ76" s="212"/>
      <c r="IHA76" s="212"/>
      <c r="IHB76" s="212"/>
      <c r="IHC76" s="212"/>
      <c r="IHD76" s="212"/>
      <c r="IHE76" s="212"/>
      <c r="IHF76" s="212"/>
      <c r="IHG76" s="212"/>
      <c r="IHH76" s="212"/>
      <c r="IHI76" s="212"/>
      <c r="IHJ76" s="212"/>
      <c r="IHK76" s="212"/>
      <c r="IHL76" s="212"/>
      <c r="IHM76" s="212"/>
      <c r="IHN76" s="212"/>
      <c r="IHO76" s="212"/>
      <c r="IHP76" s="212"/>
      <c r="IHQ76" s="212"/>
      <c r="IHR76" s="212"/>
      <c r="IHS76" s="212"/>
      <c r="IHT76" s="212"/>
      <c r="IHU76" s="212"/>
      <c r="IHV76" s="212"/>
      <c r="IHW76" s="212"/>
      <c r="IHX76" s="212"/>
      <c r="IHY76" s="212"/>
      <c r="IHZ76" s="212"/>
      <c r="IIA76" s="212"/>
      <c r="IIB76" s="212"/>
      <c r="IIC76" s="212"/>
      <c r="IID76" s="212"/>
      <c r="IIE76" s="212"/>
      <c r="IIF76" s="212"/>
      <c r="IIG76" s="212"/>
      <c r="IIH76" s="212"/>
      <c r="III76" s="212"/>
      <c r="IIJ76" s="212"/>
      <c r="IIK76" s="212"/>
      <c r="IIL76" s="212"/>
      <c r="IIM76" s="212"/>
      <c r="IIN76" s="212"/>
      <c r="IIO76" s="212"/>
      <c r="IIP76" s="212"/>
      <c r="IIQ76" s="212"/>
      <c r="IIR76" s="212"/>
      <c r="IIS76" s="212"/>
      <c r="IIT76" s="212"/>
      <c r="IIU76" s="212"/>
      <c r="IIV76" s="212"/>
      <c r="IIW76" s="212"/>
      <c r="IIX76" s="212"/>
      <c r="IIY76" s="212"/>
      <c r="IIZ76" s="212"/>
      <c r="IJA76" s="212"/>
      <c r="IJB76" s="212"/>
      <c r="IJC76" s="212"/>
      <c r="IJD76" s="212"/>
      <c r="IJE76" s="212"/>
      <c r="IJF76" s="212"/>
      <c r="IJG76" s="212"/>
      <c r="IJH76" s="212"/>
      <c r="IJI76" s="212"/>
      <c r="IJJ76" s="212"/>
      <c r="IJK76" s="212"/>
      <c r="IJL76" s="212"/>
      <c r="IJM76" s="212"/>
      <c r="IJN76" s="212"/>
      <c r="IJO76" s="212"/>
      <c r="IJP76" s="212"/>
      <c r="IJQ76" s="212"/>
      <c r="IJR76" s="212"/>
      <c r="IJS76" s="212"/>
      <c r="IJT76" s="212"/>
      <c r="IJU76" s="212"/>
      <c r="IJV76" s="212"/>
      <c r="IJW76" s="212"/>
      <c r="IJX76" s="212"/>
      <c r="IJY76" s="212"/>
      <c r="IJZ76" s="212"/>
      <c r="IKA76" s="212"/>
      <c r="IKB76" s="212"/>
      <c r="IKC76" s="212"/>
      <c r="IKD76" s="212"/>
      <c r="IKE76" s="212"/>
      <c r="IKF76" s="212"/>
      <c r="IKG76" s="212"/>
      <c r="IKH76" s="212"/>
      <c r="IKI76" s="212"/>
      <c r="IKJ76" s="212"/>
      <c r="IKK76" s="212"/>
      <c r="IKL76" s="212"/>
      <c r="IKM76" s="212"/>
      <c r="IKN76" s="212"/>
      <c r="IKO76" s="212"/>
      <c r="IKP76" s="212"/>
      <c r="IKQ76" s="212"/>
      <c r="IKR76" s="212"/>
      <c r="IKS76" s="212"/>
      <c r="IKT76" s="212"/>
      <c r="IKU76" s="212"/>
      <c r="IKV76" s="212"/>
      <c r="IKW76" s="212"/>
      <c r="IKX76" s="212"/>
      <c r="IKY76" s="212"/>
      <c r="IKZ76" s="212"/>
      <c r="ILA76" s="212"/>
      <c r="ILB76" s="212"/>
      <c r="ILC76" s="212"/>
      <c r="ILD76" s="212"/>
      <c r="ILE76" s="212"/>
      <c r="ILF76" s="212"/>
      <c r="ILG76" s="212"/>
      <c r="ILH76" s="212"/>
      <c r="ILI76" s="212"/>
      <c r="ILJ76" s="212"/>
      <c r="ILK76" s="212"/>
      <c r="ILL76" s="212"/>
      <c r="ILM76" s="212"/>
      <c r="ILN76" s="212"/>
      <c r="ILO76" s="212"/>
      <c r="ILP76" s="212"/>
      <c r="ILQ76" s="212"/>
      <c r="ILR76" s="212"/>
      <c r="ILS76" s="212"/>
      <c r="ILT76" s="212"/>
      <c r="ILU76" s="212"/>
      <c r="ILV76" s="212"/>
      <c r="ILW76" s="212"/>
      <c r="ILX76" s="212"/>
      <c r="ILY76" s="212"/>
      <c r="ILZ76" s="212"/>
      <c r="IMA76" s="212"/>
      <c r="IMB76" s="212"/>
      <c r="IMC76" s="212"/>
      <c r="IMD76" s="212"/>
      <c r="IME76" s="212"/>
      <c r="IMF76" s="212"/>
      <c r="IMG76" s="212"/>
      <c r="IMH76" s="212"/>
      <c r="IMI76" s="212"/>
      <c r="IMJ76" s="212"/>
      <c r="IMK76" s="212"/>
      <c r="IML76" s="212"/>
      <c r="IMM76" s="212"/>
      <c r="IMN76" s="212"/>
      <c r="IMO76" s="212"/>
      <c r="IMP76" s="212"/>
      <c r="IMQ76" s="212"/>
      <c r="IMR76" s="212"/>
      <c r="IMS76" s="212"/>
      <c r="IMT76" s="212"/>
      <c r="IMU76" s="212"/>
      <c r="IMV76" s="212"/>
      <c r="IMW76" s="212"/>
      <c r="IMX76" s="212"/>
      <c r="IMY76" s="212"/>
      <c r="IMZ76" s="212"/>
      <c r="INA76" s="212"/>
      <c r="INB76" s="212"/>
      <c r="INC76" s="212"/>
      <c r="IND76" s="212"/>
      <c r="INE76" s="212"/>
      <c r="INF76" s="212"/>
      <c r="ING76" s="212"/>
      <c r="INH76" s="212"/>
      <c r="INI76" s="212"/>
      <c r="INJ76" s="212"/>
      <c r="INK76" s="212"/>
      <c r="INL76" s="212"/>
      <c r="INM76" s="212"/>
      <c r="INN76" s="212"/>
      <c r="INO76" s="212"/>
      <c r="INP76" s="212"/>
      <c r="INQ76" s="212"/>
      <c r="INR76" s="212"/>
      <c r="INS76" s="212"/>
      <c r="INT76" s="212"/>
      <c r="INU76" s="212"/>
      <c r="INV76" s="212"/>
      <c r="INW76" s="212"/>
      <c r="INX76" s="212"/>
      <c r="INY76" s="212"/>
      <c r="INZ76" s="212"/>
      <c r="IOA76" s="212"/>
      <c r="IOB76" s="212"/>
      <c r="IOC76" s="212"/>
      <c r="IOD76" s="212"/>
      <c r="IOE76" s="212"/>
      <c r="IOF76" s="212"/>
      <c r="IOG76" s="212"/>
      <c r="IOH76" s="212"/>
      <c r="IOI76" s="212"/>
      <c r="IOJ76" s="212"/>
      <c r="IOK76" s="212"/>
      <c r="IOL76" s="212"/>
      <c r="IOM76" s="212"/>
      <c r="ION76" s="212"/>
      <c r="IOO76" s="212"/>
      <c r="IOP76" s="212"/>
      <c r="IOQ76" s="212"/>
      <c r="IOR76" s="212"/>
      <c r="IOS76" s="212"/>
      <c r="IOT76" s="212"/>
      <c r="IOU76" s="212"/>
      <c r="IOV76" s="212"/>
      <c r="IOW76" s="212"/>
      <c r="IOX76" s="212"/>
      <c r="IOY76" s="212"/>
      <c r="IOZ76" s="212"/>
      <c r="IPA76" s="212"/>
      <c r="IPB76" s="212"/>
      <c r="IPC76" s="212"/>
      <c r="IPD76" s="212"/>
      <c r="IPE76" s="212"/>
      <c r="IPF76" s="212"/>
      <c r="IPG76" s="212"/>
      <c r="IPH76" s="212"/>
      <c r="IPI76" s="212"/>
      <c r="IPJ76" s="212"/>
      <c r="IPK76" s="212"/>
      <c r="IPL76" s="212"/>
      <c r="IPM76" s="212"/>
      <c r="IPN76" s="212"/>
      <c r="IPO76" s="212"/>
      <c r="IPP76" s="212"/>
      <c r="IPQ76" s="212"/>
      <c r="IPR76" s="212"/>
      <c r="IPS76" s="212"/>
      <c r="IPT76" s="212"/>
      <c r="IPU76" s="212"/>
      <c r="IPV76" s="212"/>
      <c r="IPW76" s="212"/>
      <c r="IPX76" s="212"/>
      <c r="IPY76" s="212"/>
      <c r="IPZ76" s="212"/>
      <c r="IQA76" s="212"/>
      <c r="IQB76" s="212"/>
      <c r="IQC76" s="212"/>
      <c r="IQD76" s="212"/>
      <c r="IQE76" s="212"/>
      <c r="IQF76" s="212"/>
      <c r="IQG76" s="212"/>
      <c r="IQH76" s="212"/>
      <c r="IQI76" s="212"/>
      <c r="IQJ76" s="212"/>
      <c r="IQK76" s="212"/>
      <c r="IQL76" s="212"/>
      <c r="IQM76" s="212"/>
      <c r="IQN76" s="212"/>
      <c r="IQO76" s="212"/>
      <c r="IQP76" s="212"/>
      <c r="IQQ76" s="212"/>
      <c r="IQR76" s="212"/>
      <c r="IQS76" s="212"/>
      <c r="IQT76" s="212"/>
      <c r="IQU76" s="212"/>
      <c r="IQV76" s="212"/>
      <c r="IQW76" s="212"/>
      <c r="IQX76" s="212"/>
      <c r="IQY76" s="212"/>
      <c r="IQZ76" s="212"/>
      <c r="IRA76" s="212"/>
      <c r="IRB76" s="212"/>
      <c r="IRC76" s="212"/>
      <c r="IRD76" s="212"/>
      <c r="IRE76" s="212"/>
      <c r="IRF76" s="212"/>
      <c r="IRG76" s="212"/>
      <c r="IRH76" s="212"/>
      <c r="IRI76" s="212"/>
      <c r="IRJ76" s="212"/>
      <c r="IRK76" s="212"/>
      <c r="IRL76" s="212"/>
      <c r="IRM76" s="212"/>
      <c r="IRN76" s="212"/>
      <c r="IRO76" s="212"/>
      <c r="IRP76" s="212"/>
      <c r="IRQ76" s="212"/>
      <c r="IRR76" s="212"/>
      <c r="IRS76" s="212"/>
      <c r="IRT76" s="212"/>
      <c r="IRU76" s="212"/>
      <c r="IRV76" s="212"/>
      <c r="IRW76" s="212"/>
      <c r="IRX76" s="212"/>
      <c r="IRY76" s="212"/>
      <c r="IRZ76" s="212"/>
      <c r="ISA76" s="212"/>
      <c r="ISB76" s="212"/>
      <c r="ISC76" s="212"/>
      <c r="ISD76" s="212"/>
      <c r="ISE76" s="212"/>
      <c r="ISF76" s="212"/>
      <c r="ISG76" s="212"/>
      <c r="ISH76" s="212"/>
      <c r="ISI76" s="212"/>
      <c r="ISJ76" s="212"/>
      <c r="ISK76" s="212"/>
      <c r="ISL76" s="212"/>
      <c r="ISM76" s="212"/>
      <c r="ISN76" s="212"/>
      <c r="ISO76" s="212"/>
      <c r="ISP76" s="212"/>
      <c r="ISQ76" s="212"/>
      <c r="ISR76" s="212"/>
      <c r="ISS76" s="212"/>
      <c r="IST76" s="212"/>
      <c r="ISU76" s="212"/>
      <c r="ISV76" s="212"/>
      <c r="ISW76" s="212"/>
      <c r="ISX76" s="212"/>
      <c r="ISY76" s="212"/>
      <c r="ISZ76" s="212"/>
      <c r="ITA76" s="212"/>
      <c r="ITB76" s="212"/>
      <c r="ITC76" s="212"/>
      <c r="ITD76" s="212"/>
      <c r="ITE76" s="212"/>
      <c r="ITF76" s="212"/>
      <c r="ITG76" s="212"/>
      <c r="ITH76" s="212"/>
      <c r="ITI76" s="212"/>
      <c r="ITJ76" s="212"/>
      <c r="ITK76" s="212"/>
      <c r="ITL76" s="212"/>
      <c r="ITM76" s="212"/>
      <c r="ITN76" s="212"/>
      <c r="ITO76" s="212"/>
      <c r="ITP76" s="212"/>
      <c r="ITQ76" s="212"/>
      <c r="ITR76" s="212"/>
      <c r="ITS76" s="212"/>
      <c r="ITT76" s="212"/>
      <c r="ITU76" s="212"/>
      <c r="ITV76" s="212"/>
      <c r="ITW76" s="212"/>
      <c r="ITX76" s="212"/>
      <c r="ITY76" s="212"/>
      <c r="ITZ76" s="212"/>
      <c r="IUA76" s="212"/>
      <c r="IUB76" s="212"/>
      <c r="IUC76" s="212"/>
      <c r="IUD76" s="212"/>
      <c r="IUE76" s="212"/>
      <c r="IUF76" s="212"/>
      <c r="IUG76" s="212"/>
      <c r="IUH76" s="212"/>
      <c r="IUI76" s="212"/>
      <c r="IUJ76" s="212"/>
      <c r="IUK76" s="212"/>
      <c r="IUL76" s="212"/>
      <c r="IUM76" s="212"/>
      <c r="IUN76" s="212"/>
      <c r="IUO76" s="212"/>
      <c r="IUP76" s="212"/>
      <c r="IUQ76" s="212"/>
      <c r="IUR76" s="212"/>
      <c r="IUS76" s="212"/>
      <c r="IUT76" s="212"/>
      <c r="IUU76" s="212"/>
      <c r="IUV76" s="212"/>
      <c r="IUW76" s="212"/>
      <c r="IUX76" s="212"/>
      <c r="IUY76" s="212"/>
      <c r="IUZ76" s="212"/>
      <c r="IVA76" s="212"/>
      <c r="IVB76" s="212"/>
      <c r="IVC76" s="212"/>
      <c r="IVD76" s="212"/>
      <c r="IVE76" s="212"/>
      <c r="IVF76" s="212"/>
      <c r="IVG76" s="212"/>
      <c r="IVH76" s="212"/>
      <c r="IVI76" s="212"/>
      <c r="IVJ76" s="212"/>
      <c r="IVK76" s="212"/>
      <c r="IVL76" s="212"/>
      <c r="IVM76" s="212"/>
      <c r="IVN76" s="212"/>
      <c r="IVO76" s="212"/>
      <c r="IVP76" s="212"/>
      <c r="IVQ76" s="212"/>
      <c r="IVR76" s="212"/>
      <c r="IVS76" s="212"/>
      <c r="IVT76" s="212"/>
      <c r="IVU76" s="212"/>
      <c r="IVV76" s="212"/>
      <c r="IVW76" s="212"/>
      <c r="IVX76" s="212"/>
      <c r="IVY76" s="212"/>
      <c r="IVZ76" s="212"/>
      <c r="IWA76" s="212"/>
      <c r="IWB76" s="212"/>
      <c r="IWC76" s="212"/>
      <c r="IWD76" s="212"/>
      <c r="IWE76" s="212"/>
      <c r="IWF76" s="212"/>
      <c r="IWG76" s="212"/>
      <c r="IWH76" s="212"/>
      <c r="IWI76" s="212"/>
      <c r="IWJ76" s="212"/>
      <c r="IWK76" s="212"/>
      <c r="IWL76" s="212"/>
      <c r="IWM76" s="212"/>
      <c r="IWN76" s="212"/>
      <c r="IWO76" s="212"/>
      <c r="IWP76" s="212"/>
      <c r="IWQ76" s="212"/>
      <c r="IWR76" s="212"/>
      <c r="IWS76" s="212"/>
      <c r="IWT76" s="212"/>
      <c r="IWU76" s="212"/>
      <c r="IWV76" s="212"/>
      <c r="IWW76" s="212"/>
      <c r="IWX76" s="212"/>
      <c r="IWY76" s="212"/>
      <c r="IWZ76" s="212"/>
      <c r="IXA76" s="212"/>
      <c r="IXB76" s="212"/>
      <c r="IXC76" s="212"/>
      <c r="IXD76" s="212"/>
      <c r="IXE76" s="212"/>
      <c r="IXF76" s="212"/>
      <c r="IXG76" s="212"/>
      <c r="IXH76" s="212"/>
      <c r="IXI76" s="212"/>
      <c r="IXJ76" s="212"/>
      <c r="IXK76" s="212"/>
      <c r="IXL76" s="212"/>
      <c r="IXM76" s="212"/>
      <c r="IXN76" s="212"/>
      <c r="IXO76" s="212"/>
      <c r="IXP76" s="212"/>
      <c r="IXQ76" s="212"/>
      <c r="IXR76" s="212"/>
      <c r="IXS76" s="212"/>
      <c r="IXT76" s="212"/>
      <c r="IXU76" s="212"/>
      <c r="IXV76" s="212"/>
      <c r="IXW76" s="212"/>
      <c r="IXX76" s="212"/>
      <c r="IXY76" s="212"/>
      <c r="IXZ76" s="212"/>
      <c r="IYA76" s="212"/>
      <c r="IYB76" s="212"/>
      <c r="IYC76" s="212"/>
      <c r="IYD76" s="212"/>
      <c r="IYE76" s="212"/>
      <c r="IYF76" s="212"/>
      <c r="IYG76" s="212"/>
      <c r="IYH76" s="212"/>
      <c r="IYI76" s="212"/>
      <c r="IYJ76" s="212"/>
      <c r="IYK76" s="212"/>
      <c r="IYL76" s="212"/>
      <c r="IYM76" s="212"/>
      <c r="IYN76" s="212"/>
      <c r="IYO76" s="212"/>
      <c r="IYP76" s="212"/>
      <c r="IYQ76" s="212"/>
      <c r="IYR76" s="212"/>
      <c r="IYS76" s="212"/>
      <c r="IYT76" s="212"/>
      <c r="IYU76" s="212"/>
      <c r="IYV76" s="212"/>
      <c r="IYW76" s="212"/>
      <c r="IYX76" s="212"/>
      <c r="IYY76" s="212"/>
      <c r="IYZ76" s="212"/>
      <c r="IZA76" s="212"/>
      <c r="IZB76" s="212"/>
      <c r="IZC76" s="212"/>
      <c r="IZD76" s="212"/>
      <c r="IZE76" s="212"/>
      <c r="IZF76" s="212"/>
      <c r="IZG76" s="212"/>
      <c r="IZH76" s="212"/>
      <c r="IZI76" s="212"/>
      <c r="IZJ76" s="212"/>
      <c r="IZK76" s="212"/>
      <c r="IZL76" s="212"/>
      <c r="IZM76" s="212"/>
      <c r="IZN76" s="212"/>
      <c r="IZO76" s="212"/>
      <c r="IZP76" s="212"/>
      <c r="IZQ76" s="212"/>
      <c r="IZR76" s="212"/>
      <c r="IZS76" s="212"/>
      <c r="IZT76" s="212"/>
      <c r="IZU76" s="212"/>
      <c r="IZV76" s="212"/>
      <c r="IZW76" s="212"/>
      <c r="IZX76" s="212"/>
      <c r="IZY76" s="212"/>
      <c r="IZZ76" s="212"/>
      <c r="JAA76" s="212"/>
      <c r="JAB76" s="212"/>
      <c r="JAC76" s="212"/>
      <c r="JAD76" s="212"/>
      <c r="JAE76" s="212"/>
      <c r="JAF76" s="212"/>
      <c r="JAG76" s="212"/>
      <c r="JAH76" s="212"/>
      <c r="JAI76" s="212"/>
      <c r="JAJ76" s="212"/>
      <c r="JAK76" s="212"/>
      <c r="JAL76" s="212"/>
      <c r="JAM76" s="212"/>
      <c r="JAN76" s="212"/>
      <c r="JAO76" s="212"/>
      <c r="JAP76" s="212"/>
      <c r="JAQ76" s="212"/>
      <c r="JAR76" s="212"/>
      <c r="JAS76" s="212"/>
      <c r="JAT76" s="212"/>
      <c r="JAU76" s="212"/>
      <c r="JAV76" s="212"/>
      <c r="JAW76" s="212"/>
      <c r="JAX76" s="212"/>
      <c r="JAY76" s="212"/>
      <c r="JAZ76" s="212"/>
      <c r="JBA76" s="212"/>
      <c r="JBB76" s="212"/>
      <c r="JBC76" s="212"/>
      <c r="JBD76" s="212"/>
      <c r="JBE76" s="212"/>
      <c r="JBF76" s="212"/>
      <c r="JBG76" s="212"/>
      <c r="JBH76" s="212"/>
      <c r="JBI76" s="212"/>
      <c r="JBJ76" s="212"/>
      <c r="JBK76" s="212"/>
      <c r="JBL76" s="212"/>
      <c r="JBM76" s="212"/>
      <c r="JBN76" s="212"/>
      <c r="JBO76" s="212"/>
      <c r="JBP76" s="212"/>
      <c r="JBQ76" s="212"/>
      <c r="JBR76" s="212"/>
      <c r="JBS76" s="212"/>
      <c r="JBT76" s="212"/>
      <c r="JBU76" s="212"/>
      <c r="JBV76" s="212"/>
      <c r="JBW76" s="212"/>
      <c r="JBX76" s="212"/>
      <c r="JBY76" s="212"/>
      <c r="JBZ76" s="212"/>
      <c r="JCA76" s="212"/>
      <c r="JCB76" s="212"/>
      <c r="JCC76" s="212"/>
      <c r="JCD76" s="212"/>
      <c r="JCE76" s="212"/>
      <c r="JCF76" s="212"/>
      <c r="JCG76" s="212"/>
      <c r="JCH76" s="212"/>
      <c r="JCI76" s="212"/>
      <c r="JCJ76" s="212"/>
      <c r="JCK76" s="212"/>
      <c r="JCL76" s="212"/>
      <c r="JCM76" s="212"/>
      <c r="JCN76" s="212"/>
      <c r="JCO76" s="212"/>
      <c r="JCP76" s="212"/>
      <c r="JCQ76" s="212"/>
      <c r="JCR76" s="212"/>
      <c r="JCS76" s="212"/>
      <c r="JCT76" s="212"/>
      <c r="JCU76" s="212"/>
      <c r="JCV76" s="212"/>
      <c r="JCW76" s="212"/>
      <c r="JCX76" s="212"/>
      <c r="JCY76" s="212"/>
      <c r="JCZ76" s="212"/>
      <c r="JDA76" s="212"/>
      <c r="JDB76" s="212"/>
      <c r="JDC76" s="212"/>
      <c r="JDD76" s="212"/>
      <c r="JDE76" s="212"/>
      <c r="JDF76" s="212"/>
      <c r="JDG76" s="212"/>
      <c r="JDH76" s="212"/>
      <c r="JDI76" s="212"/>
      <c r="JDJ76" s="212"/>
      <c r="JDK76" s="212"/>
      <c r="JDL76" s="212"/>
      <c r="JDM76" s="212"/>
      <c r="JDN76" s="212"/>
      <c r="JDO76" s="212"/>
      <c r="JDP76" s="212"/>
      <c r="JDQ76" s="212"/>
      <c r="JDR76" s="212"/>
      <c r="JDS76" s="212"/>
      <c r="JDT76" s="212"/>
      <c r="JDU76" s="212"/>
      <c r="JDV76" s="212"/>
      <c r="JDW76" s="212"/>
      <c r="JDX76" s="212"/>
      <c r="JDY76" s="212"/>
      <c r="JDZ76" s="212"/>
      <c r="JEA76" s="212"/>
      <c r="JEB76" s="212"/>
      <c r="JEC76" s="212"/>
      <c r="JED76" s="212"/>
      <c r="JEE76" s="212"/>
      <c r="JEF76" s="212"/>
      <c r="JEG76" s="212"/>
      <c r="JEH76" s="212"/>
      <c r="JEI76" s="212"/>
      <c r="JEJ76" s="212"/>
      <c r="JEK76" s="212"/>
      <c r="JEL76" s="212"/>
      <c r="JEM76" s="212"/>
      <c r="JEN76" s="212"/>
      <c r="JEO76" s="212"/>
      <c r="JEP76" s="212"/>
      <c r="JEQ76" s="212"/>
      <c r="JER76" s="212"/>
      <c r="JES76" s="212"/>
      <c r="JET76" s="212"/>
      <c r="JEU76" s="212"/>
      <c r="JEV76" s="212"/>
      <c r="JEW76" s="212"/>
      <c r="JEX76" s="212"/>
      <c r="JEY76" s="212"/>
      <c r="JEZ76" s="212"/>
      <c r="JFA76" s="212"/>
      <c r="JFB76" s="212"/>
      <c r="JFC76" s="212"/>
      <c r="JFD76" s="212"/>
      <c r="JFE76" s="212"/>
      <c r="JFF76" s="212"/>
      <c r="JFG76" s="212"/>
      <c r="JFH76" s="212"/>
      <c r="JFI76" s="212"/>
      <c r="JFJ76" s="212"/>
      <c r="JFK76" s="212"/>
      <c r="JFL76" s="212"/>
      <c r="JFM76" s="212"/>
      <c r="JFN76" s="212"/>
      <c r="JFO76" s="212"/>
      <c r="JFP76" s="212"/>
      <c r="JFQ76" s="212"/>
      <c r="JFR76" s="212"/>
      <c r="JFS76" s="212"/>
      <c r="JFT76" s="212"/>
      <c r="JFU76" s="212"/>
      <c r="JFV76" s="212"/>
      <c r="JFW76" s="212"/>
      <c r="JFX76" s="212"/>
      <c r="JFY76" s="212"/>
      <c r="JFZ76" s="212"/>
      <c r="JGA76" s="212"/>
      <c r="JGB76" s="212"/>
      <c r="JGC76" s="212"/>
      <c r="JGD76" s="212"/>
      <c r="JGE76" s="212"/>
      <c r="JGF76" s="212"/>
      <c r="JGG76" s="212"/>
      <c r="JGH76" s="212"/>
      <c r="JGI76" s="212"/>
      <c r="JGJ76" s="212"/>
      <c r="JGK76" s="212"/>
      <c r="JGL76" s="212"/>
      <c r="JGM76" s="212"/>
      <c r="JGN76" s="212"/>
      <c r="JGO76" s="212"/>
      <c r="JGP76" s="212"/>
      <c r="JGQ76" s="212"/>
      <c r="JGR76" s="212"/>
      <c r="JGS76" s="212"/>
      <c r="JGT76" s="212"/>
      <c r="JGU76" s="212"/>
      <c r="JGV76" s="212"/>
      <c r="JGW76" s="212"/>
      <c r="JGX76" s="212"/>
      <c r="JGY76" s="212"/>
      <c r="JGZ76" s="212"/>
      <c r="JHA76" s="212"/>
      <c r="JHB76" s="212"/>
      <c r="JHC76" s="212"/>
      <c r="JHD76" s="212"/>
      <c r="JHE76" s="212"/>
      <c r="JHF76" s="212"/>
      <c r="JHG76" s="212"/>
      <c r="JHH76" s="212"/>
      <c r="JHI76" s="212"/>
      <c r="JHJ76" s="212"/>
      <c r="JHK76" s="212"/>
      <c r="JHL76" s="212"/>
      <c r="JHM76" s="212"/>
      <c r="JHN76" s="212"/>
      <c r="JHO76" s="212"/>
      <c r="JHP76" s="212"/>
      <c r="JHQ76" s="212"/>
      <c r="JHR76" s="212"/>
      <c r="JHS76" s="212"/>
      <c r="JHT76" s="212"/>
      <c r="JHU76" s="212"/>
      <c r="JHV76" s="212"/>
      <c r="JHW76" s="212"/>
      <c r="JHX76" s="212"/>
      <c r="JHY76" s="212"/>
      <c r="JHZ76" s="212"/>
      <c r="JIA76" s="212"/>
      <c r="JIB76" s="212"/>
      <c r="JIC76" s="212"/>
      <c r="JID76" s="212"/>
      <c r="JIE76" s="212"/>
      <c r="JIF76" s="212"/>
      <c r="JIG76" s="212"/>
      <c r="JIH76" s="212"/>
      <c r="JII76" s="212"/>
      <c r="JIJ76" s="212"/>
      <c r="JIK76" s="212"/>
      <c r="JIL76" s="212"/>
      <c r="JIM76" s="212"/>
      <c r="JIN76" s="212"/>
      <c r="JIO76" s="212"/>
      <c r="JIP76" s="212"/>
      <c r="JIQ76" s="212"/>
      <c r="JIR76" s="212"/>
      <c r="JIS76" s="212"/>
      <c r="JIT76" s="212"/>
      <c r="JIU76" s="212"/>
      <c r="JIV76" s="212"/>
      <c r="JIW76" s="212"/>
      <c r="JIX76" s="212"/>
      <c r="JIY76" s="212"/>
      <c r="JIZ76" s="212"/>
      <c r="JJA76" s="212"/>
      <c r="JJB76" s="212"/>
      <c r="JJC76" s="212"/>
      <c r="JJD76" s="212"/>
      <c r="JJE76" s="212"/>
      <c r="JJF76" s="212"/>
      <c r="JJG76" s="212"/>
      <c r="JJH76" s="212"/>
      <c r="JJI76" s="212"/>
      <c r="JJJ76" s="212"/>
      <c r="JJK76" s="212"/>
      <c r="JJL76" s="212"/>
      <c r="JJM76" s="212"/>
      <c r="JJN76" s="212"/>
      <c r="JJO76" s="212"/>
      <c r="JJP76" s="212"/>
      <c r="JJQ76" s="212"/>
      <c r="JJR76" s="212"/>
      <c r="JJS76" s="212"/>
      <c r="JJT76" s="212"/>
      <c r="JJU76" s="212"/>
      <c r="JJV76" s="212"/>
      <c r="JJW76" s="212"/>
      <c r="JJX76" s="212"/>
      <c r="JJY76" s="212"/>
      <c r="JJZ76" s="212"/>
      <c r="JKA76" s="212"/>
      <c r="JKB76" s="212"/>
      <c r="JKC76" s="212"/>
      <c r="JKD76" s="212"/>
      <c r="JKE76" s="212"/>
      <c r="JKF76" s="212"/>
      <c r="JKG76" s="212"/>
      <c r="JKH76" s="212"/>
      <c r="JKI76" s="212"/>
      <c r="JKJ76" s="212"/>
      <c r="JKK76" s="212"/>
      <c r="JKL76" s="212"/>
      <c r="JKM76" s="212"/>
      <c r="JKN76" s="212"/>
      <c r="JKO76" s="212"/>
      <c r="JKP76" s="212"/>
      <c r="JKQ76" s="212"/>
      <c r="JKR76" s="212"/>
      <c r="JKS76" s="212"/>
      <c r="JKT76" s="212"/>
      <c r="JKU76" s="212"/>
      <c r="JKV76" s="212"/>
      <c r="JKW76" s="212"/>
      <c r="JKX76" s="212"/>
      <c r="JKY76" s="212"/>
      <c r="JKZ76" s="212"/>
      <c r="JLA76" s="212"/>
      <c r="JLB76" s="212"/>
      <c r="JLC76" s="212"/>
      <c r="JLD76" s="212"/>
      <c r="JLE76" s="212"/>
      <c r="JLF76" s="212"/>
      <c r="JLG76" s="212"/>
      <c r="JLH76" s="212"/>
      <c r="JLI76" s="212"/>
      <c r="JLJ76" s="212"/>
      <c r="JLK76" s="212"/>
      <c r="JLL76" s="212"/>
      <c r="JLM76" s="212"/>
      <c r="JLN76" s="212"/>
      <c r="JLO76" s="212"/>
      <c r="JLP76" s="212"/>
      <c r="JLQ76" s="212"/>
      <c r="JLR76" s="212"/>
      <c r="JLS76" s="212"/>
      <c r="JLT76" s="212"/>
      <c r="JLU76" s="212"/>
      <c r="JLV76" s="212"/>
      <c r="JLW76" s="212"/>
      <c r="JLX76" s="212"/>
      <c r="JLY76" s="212"/>
      <c r="JLZ76" s="212"/>
      <c r="JMA76" s="212"/>
      <c r="JMB76" s="212"/>
      <c r="JMC76" s="212"/>
      <c r="JMD76" s="212"/>
      <c r="JME76" s="212"/>
      <c r="JMF76" s="212"/>
      <c r="JMG76" s="212"/>
      <c r="JMH76" s="212"/>
      <c r="JMI76" s="212"/>
      <c r="JMJ76" s="212"/>
      <c r="JMK76" s="212"/>
      <c r="JML76" s="212"/>
      <c r="JMM76" s="212"/>
      <c r="JMN76" s="212"/>
      <c r="JMO76" s="212"/>
      <c r="JMP76" s="212"/>
      <c r="JMQ76" s="212"/>
      <c r="JMR76" s="212"/>
      <c r="JMS76" s="212"/>
      <c r="JMT76" s="212"/>
      <c r="JMU76" s="212"/>
      <c r="JMV76" s="212"/>
      <c r="JMW76" s="212"/>
      <c r="JMX76" s="212"/>
      <c r="JMY76" s="212"/>
      <c r="JMZ76" s="212"/>
      <c r="JNA76" s="212"/>
      <c r="JNB76" s="212"/>
      <c r="JNC76" s="212"/>
      <c r="JND76" s="212"/>
      <c r="JNE76" s="212"/>
      <c r="JNF76" s="212"/>
      <c r="JNG76" s="212"/>
      <c r="JNH76" s="212"/>
      <c r="JNI76" s="212"/>
      <c r="JNJ76" s="212"/>
      <c r="JNK76" s="212"/>
      <c r="JNL76" s="212"/>
      <c r="JNM76" s="212"/>
      <c r="JNN76" s="212"/>
      <c r="JNO76" s="212"/>
      <c r="JNP76" s="212"/>
      <c r="JNQ76" s="212"/>
      <c r="JNR76" s="212"/>
      <c r="JNS76" s="212"/>
      <c r="JNT76" s="212"/>
      <c r="JNU76" s="212"/>
      <c r="JNV76" s="212"/>
      <c r="JNW76" s="212"/>
      <c r="JNX76" s="212"/>
      <c r="JNY76" s="212"/>
      <c r="JNZ76" s="212"/>
      <c r="JOA76" s="212"/>
      <c r="JOB76" s="212"/>
      <c r="JOC76" s="212"/>
      <c r="JOD76" s="212"/>
      <c r="JOE76" s="212"/>
      <c r="JOF76" s="212"/>
      <c r="JOG76" s="212"/>
      <c r="JOH76" s="212"/>
      <c r="JOI76" s="212"/>
      <c r="JOJ76" s="212"/>
      <c r="JOK76" s="212"/>
      <c r="JOL76" s="212"/>
      <c r="JOM76" s="212"/>
      <c r="JON76" s="212"/>
      <c r="JOO76" s="212"/>
      <c r="JOP76" s="212"/>
      <c r="JOQ76" s="212"/>
      <c r="JOR76" s="212"/>
      <c r="JOS76" s="212"/>
      <c r="JOT76" s="212"/>
      <c r="JOU76" s="212"/>
      <c r="JOV76" s="212"/>
      <c r="JOW76" s="212"/>
      <c r="JOX76" s="212"/>
      <c r="JOY76" s="212"/>
      <c r="JOZ76" s="212"/>
      <c r="JPA76" s="212"/>
      <c r="JPB76" s="212"/>
      <c r="JPC76" s="212"/>
      <c r="JPD76" s="212"/>
      <c r="JPE76" s="212"/>
      <c r="JPF76" s="212"/>
      <c r="JPG76" s="212"/>
      <c r="JPH76" s="212"/>
      <c r="JPI76" s="212"/>
      <c r="JPJ76" s="212"/>
      <c r="JPK76" s="212"/>
      <c r="JPL76" s="212"/>
      <c r="JPM76" s="212"/>
      <c r="JPN76" s="212"/>
      <c r="JPO76" s="212"/>
      <c r="JPP76" s="212"/>
      <c r="JPQ76" s="212"/>
      <c r="JPR76" s="212"/>
      <c r="JPS76" s="212"/>
      <c r="JPT76" s="212"/>
      <c r="JPU76" s="212"/>
      <c r="JPV76" s="212"/>
      <c r="JPW76" s="212"/>
      <c r="JPX76" s="212"/>
      <c r="JPY76" s="212"/>
      <c r="JPZ76" s="212"/>
      <c r="JQA76" s="212"/>
      <c r="JQB76" s="212"/>
      <c r="JQC76" s="212"/>
      <c r="JQD76" s="212"/>
      <c r="JQE76" s="212"/>
      <c r="JQF76" s="212"/>
      <c r="JQG76" s="212"/>
      <c r="JQH76" s="212"/>
      <c r="JQI76" s="212"/>
      <c r="JQJ76" s="212"/>
      <c r="JQK76" s="212"/>
      <c r="JQL76" s="212"/>
      <c r="JQM76" s="212"/>
      <c r="JQN76" s="212"/>
      <c r="JQO76" s="212"/>
      <c r="JQP76" s="212"/>
      <c r="JQQ76" s="212"/>
      <c r="JQR76" s="212"/>
      <c r="JQS76" s="212"/>
      <c r="JQT76" s="212"/>
      <c r="JQU76" s="212"/>
      <c r="JQV76" s="212"/>
      <c r="JQW76" s="212"/>
      <c r="JQX76" s="212"/>
      <c r="JQY76" s="212"/>
      <c r="JQZ76" s="212"/>
      <c r="JRA76" s="212"/>
      <c r="JRB76" s="212"/>
      <c r="JRC76" s="212"/>
      <c r="JRD76" s="212"/>
      <c r="JRE76" s="212"/>
      <c r="JRF76" s="212"/>
      <c r="JRG76" s="212"/>
      <c r="JRH76" s="212"/>
      <c r="JRI76" s="212"/>
      <c r="JRJ76" s="212"/>
      <c r="JRK76" s="212"/>
      <c r="JRL76" s="212"/>
      <c r="JRM76" s="212"/>
      <c r="JRN76" s="212"/>
      <c r="JRO76" s="212"/>
      <c r="JRP76" s="212"/>
      <c r="JRQ76" s="212"/>
      <c r="JRR76" s="212"/>
      <c r="JRS76" s="212"/>
      <c r="JRT76" s="212"/>
      <c r="JRU76" s="212"/>
      <c r="JRV76" s="212"/>
      <c r="JRW76" s="212"/>
      <c r="JRX76" s="212"/>
      <c r="JRY76" s="212"/>
      <c r="JRZ76" s="212"/>
      <c r="JSA76" s="212"/>
      <c r="JSB76" s="212"/>
      <c r="JSC76" s="212"/>
      <c r="JSD76" s="212"/>
      <c r="JSE76" s="212"/>
      <c r="JSF76" s="212"/>
      <c r="JSG76" s="212"/>
      <c r="JSH76" s="212"/>
      <c r="JSI76" s="212"/>
      <c r="JSJ76" s="212"/>
      <c r="JSK76" s="212"/>
      <c r="JSL76" s="212"/>
      <c r="JSM76" s="212"/>
      <c r="JSN76" s="212"/>
      <c r="JSO76" s="212"/>
      <c r="JSP76" s="212"/>
      <c r="JSQ76" s="212"/>
      <c r="JSR76" s="212"/>
      <c r="JSS76" s="212"/>
      <c r="JST76" s="212"/>
      <c r="JSU76" s="212"/>
      <c r="JSV76" s="212"/>
      <c r="JSW76" s="212"/>
      <c r="JSX76" s="212"/>
      <c r="JSY76" s="212"/>
      <c r="JSZ76" s="212"/>
      <c r="JTA76" s="212"/>
      <c r="JTB76" s="212"/>
      <c r="JTC76" s="212"/>
      <c r="JTD76" s="212"/>
      <c r="JTE76" s="212"/>
      <c r="JTF76" s="212"/>
      <c r="JTG76" s="212"/>
      <c r="JTH76" s="212"/>
      <c r="JTI76" s="212"/>
      <c r="JTJ76" s="212"/>
      <c r="JTK76" s="212"/>
      <c r="JTL76" s="212"/>
      <c r="JTM76" s="212"/>
      <c r="JTN76" s="212"/>
      <c r="JTO76" s="212"/>
      <c r="JTP76" s="212"/>
      <c r="JTQ76" s="212"/>
      <c r="JTR76" s="212"/>
      <c r="JTS76" s="212"/>
      <c r="JTT76" s="212"/>
      <c r="JTU76" s="212"/>
      <c r="JTV76" s="212"/>
      <c r="JTW76" s="212"/>
      <c r="JTX76" s="212"/>
      <c r="JTY76" s="212"/>
      <c r="JTZ76" s="212"/>
      <c r="JUA76" s="212"/>
      <c r="JUB76" s="212"/>
      <c r="JUC76" s="212"/>
      <c r="JUD76" s="212"/>
      <c r="JUE76" s="212"/>
      <c r="JUF76" s="212"/>
      <c r="JUG76" s="212"/>
      <c r="JUH76" s="212"/>
      <c r="JUI76" s="212"/>
      <c r="JUJ76" s="212"/>
      <c r="JUK76" s="212"/>
      <c r="JUL76" s="212"/>
      <c r="JUM76" s="212"/>
      <c r="JUN76" s="212"/>
      <c r="JUO76" s="212"/>
      <c r="JUP76" s="212"/>
      <c r="JUQ76" s="212"/>
      <c r="JUR76" s="212"/>
      <c r="JUS76" s="212"/>
      <c r="JUT76" s="212"/>
      <c r="JUU76" s="212"/>
      <c r="JUV76" s="212"/>
      <c r="JUW76" s="212"/>
      <c r="JUX76" s="212"/>
      <c r="JUY76" s="212"/>
      <c r="JUZ76" s="212"/>
      <c r="JVA76" s="212"/>
      <c r="JVB76" s="212"/>
      <c r="JVC76" s="212"/>
      <c r="JVD76" s="212"/>
      <c r="JVE76" s="212"/>
      <c r="JVF76" s="212"/>
      <c r="JVG76" s="212"/>
      <c r="JVH76" s="212"/>
      <c r="JVI76" s="212"/>
      <c r="JVJ76" s="212"/>
      <c r="JVK76" s="212"/>
      <c r="JVL76" s="212"/>
      <c r="JVM76" s="212"/>
      <c r="JVN76" s="212"/>
      <c r="JVO76" s="212"/>
      <c r="JVP76" s="212"/>
      <c r="JVQ76" s="212"/>
      <c r="JVR76" s="212"/>
      <c r="JVS76" s="212"/>
      <c r="JVT76" s="212"/>
      <c r="JVU76" s="212"/>
      <c r="JVV76" s="212"/>
      <c r="JVW76" s="212"/>
      <c r="JVX76" s="212"/>
      <c r="JVY76" s="212"/>
      <c r="JVZ76" s="212"/>
      <c r="JWA76" s="212"/>
      <c r="JWB76" s="212"/>
      <c r="JWC76" s="212"/>
      <c r="JWD76" s="212"/>
      <c r="JWE76" s="212"/>
      <c r="JWF76" s="212"/>
      <c r="JWG76" s="212"/>
      <c r="JWH76" s="212"/>
      <c r="JWI76" s="212"/>
      <c r="JWJ76" s="212"/>
      <c r="JWK76" s="212"/>
      <c r="JWL76" s="212"/>
      <c r="JWM76" s="212"/>
      <c r="JWN76" s="212"/>
      <c r="JWO76" s="212"/>
      <c r="JWP76" s="212"/>
      <c r="JWQ76" s="212"/>
      <c r="JWR76" s="212"/>
      <c r="JWS76" s="212"/>
      <c r="JWT76" s="212"/>
      <c r="JWU76" s="212"/>
      <c r="JWV76" s="212"/>
      <c r="JWW76" s="212"/>
      <c r="JWX76" s="212"/>
      <c r="JWY76" s="212"/>
      <c r="JWZ76" s="212"/>
      <c r="JXA76" s="212"/>
      <c r="JXB76" s="212"/>
      <c r="JXC76" s="212"/>
      <c r="JXD76" s="212"/>
      <c r="JXE76" s="212"/>
      <c r="JXF76" s="212"/>
      <c r="JXG76" s="212"/>
      <c r="JXH76" s="212"/>
      <c r="JXI76" s="212"/>
      <c r="JXJ76" s="212"/>
      <c r="JXK76" s="212"/>
      <c r="JXL76" s="212"/>
      <c r="JXM76" s="212"/>
      <c r="JXN76" s="212"/>
      <c r="JXO76" s="212"/>
      <c r="JXP76" s="212"/>
      <c r="JXQ76" s="212"/>
      <c r="JXR76" s="212"/>
      <c r="JXS76" s="212"/>
      <c r="JXT76" s="212"/>
      <c r="JXU76" s="212"/>
      <c r="JXV76" s="212"/>
      <c r="JXW76" s="212"/>
      <c r="JXX76" s="212"/>
      <c r="JXY76" s="212"/>
      <c r="JXZ76" s="212"/>
      <c r="JYA76" s="212"/>
      <c r="JYB76" s="212"/>
      <c r="JYC76" s="212"/>
      <c r="JYD76" s="212"/>
      <c r="JYE76" s="212"/>
      <c r="JYF76" s="212"/>
      <c r="JYG76" s="212"/>
      <c r="JYH76" s="212"/>
      <c r="JYI76" s="212"/>
      <c r="JYJ76" s="212"/>
      <c r="JYK76" s="212"/>
      <c r="JYL76" s="212"/>
      <c r="JYM76" s="212"/>
      <c r="JYN76" s="212"/>
      <c r="JYO76" s="212"/>
      <c r="JYP76" s="212"/>
      <c r="JYQ76" s="212"/>
      <c r="JYR76" s="212"/>
      <c r="JYS76" s="212"/>
      <c r="JYT76" s="212"/>
      <c r="JYU76" s="212"/>
      <c r="JYV76" s="212"/>
      <c r="JYW76" s="212"/>
      <c r="JYX76" s="212"/>
      <c r="JYY76" s="212"/>
      <c r="JYZ76" s="212"/>
      <c r="JZA76" s="212"/>
      <c r="JZB76" s="212"/>
      <c r="JZC76" s="212"/>
      <c r="JZD76" s="212"/>
      <c r="JZE76" s="212"/>
      <c r="JZF76" s="212"/>
      <c r="JZG76" s="212"/>
      <c r="JZH76" s="212"/>
      <c r="JZI76" s="212"/>
      <c r="JZJ76" s="212"/>
      <c r="JZK76" s="212"/>
      <c r="JZL76" s="212"/>
      <c r="JZM76" s="212"/>
      <c r="JZN76" s="212"/>
      <c r="JZO76" s="212"/>
      <c r="JZP76" s="212"/>
      <c r="JZQ76" s="212"/>
      <c r="JZR76" s="212"/>
      <c r="JZS76" s="212"/>
      <c r="JZT76" s="212"/>
      <c r="JZU76" s="212"/>
      <c r="JZV76" s="212"/>
      <c r="JZW76" s="212"/>
      <c r="JZX76" s="212"/>
      <c r="JZY76" s="212"/>
      <c r="JZZ76" s="212"/>
      <c r="KAA76" s="212"/>
      <c r="KAB76" s="212"/>
      <c r="KAC76" s="212"/>
      <c r="KAD76" s="212"/>
      <c r="KAE76" s="212"/>
      <c r="KAF76" s="212"/>
      <c r="KAG76" s="212"/>
      <c r="KAH76" s="212"/>
      <c r="KAI76" s="212"/>
      <c r="KAJ76" s="212"/>
      <c r="KAK76" s="212"/>
      <c r="KAL76" s="212"/>
      <c r="KAM76" s="212"/>
      <c r="KAN76" s="212"/>
      <c r="KAO76" s="212"/>
      <c r="KAP76" s="212"/>
      <c r="KAQ76" s="212"/>
      <c r="KAR76" s="212"/>
      <c r="KAS76" s="212"/>
      <c r="KAT76" s="212"/>
      <c r="KAU76" s="212"/>
      <c r="KAV76" s="212"/>
      <c r="KAW76" s="212"/>
      <c r="KAX76" s="212"/>
      <c r="KAY76" s="212"/>
      <c r="KAZ76" s="212"/>
      <c r="KBA76" s="212"/>
      <c r="KBB76" s="212"/>
      <c r="KBC76" s="212"/>
      <c r="KBD76" s="212"/>
      <c r="KBE76" s="212"/>
      <c r="KBF76" s="212"/>
      <c r="KBG76" s="212"/>
      <c r="KBH76" s="212"/>
      <c r="KBI76" s="212"/>
      <c r="KBJ76" s="212"/>
      <c r="KBK76" s="212"/>
      <c r="KBL76" s="212"/>
      <c r="KBM76" s="212"/>
      <c r="KBN76" s="212"/>
      <c r="KBO76" s="212"/>
      <c r="KBP76" s="212"/>
      <c r="KBQ76" s="212"/>
      <c r="KBR76" s="212"/>
      <c r="KBS76" s="212"/>
      <c r="KBT76" s="212"/>
      <c r="KBU76" s="212"/>
      <c r="KBV76" s="212"/>
      <c r="KBW76" s="212"/>
      <c r="KBX76" s="212"/>
      <c r="KBY76" s="212"/>
      <c r="KBZ76" s="212"/>
      <c r="KCA76" s="212"/>
      <c r="KCB76" s="212"/>
      <c r="KCC76" s="212"/>
      <c r="KCD76" s="212"/>
      <c r="KCE76" s="212"/>
      <c r="KCF76" s="212"/>
      <c r="KCG76" s="212"/>
      <c r="KCH76" s="212"/>
      <c r="KCI76" s="212"/>
      <c r="KCJ76" s="212"/>
      <c r="KCK76" s="212"/>
      <c r="KCL76" s="212"/>
      <c r="KCM76" s="212"/>
      <c r="KCN76" s="212"/>
      <c r="KCO76" s="212"/>
      <c r="KCP76" s="212"/>
      <c r="KCQ76" s="212"/>
      <c r="KCR76" s="212"/>
      <c r="KCS76" s="212"/>
      <c r="KCT76" s="212"/>
      <c r="KCU76" s="212"/>
      <c r="KCV76" s="212"/>
      <c r="KCW76" s="212"/>
      <c r="KCX76" s="212"/>
      <c r="KCY76" s="212"/>
      <c r="KCZ76" s="212"/>
      <c r="KDA76" s="212"/>
      <c r="KDB76" s="212"/>
      <c r="KDC76" s="212"/>
      <c r="KDD76" s="212"/>
      <c r="KDE76" s="212"/>
      <c r="KDF76" s="212"/>
      <c r="KDG76" s="212"/>
      <c r="KDH76" s="212"/>
      <c r="KDI76" s="212"/>
      <c r="KDJ76" s="212"/>
      <c r="KDK76" s="212"/>
      <c r="KDL76" s="212"/>
      <c r="KDM76" s="212"/>
      <c r="KDN76" s="212"/>
      <c r="KDO76" s="212"/>
      <c r="KDP76" s="212"/>
      <c r="KDQ76" s="212"/>
      <c r="KDR76" s="212"/>
      <c r="KDS76" s="212"/>
      <c r="KDT76" s="212"/>
      <c r="KDU76" s="212"/>
      <c r="KDV76" s="212"/>
      <c r="KDW76" s="212"/>
      <c r="KDX76" s="212"/>
      <c r="KDY76" s="212"/>
      <c r="KDZ76" s="212"/>
      <c r="KEA76" s="212"/>
      <c r="KEB76" s="212"/>
      <c r="KEC76" s="212"/>
      <c r="KED76" s="212"/>
      <c r="KEE76" s="212"/>
      <c r="KEF76" s="212"/>
      <c r="KEG76" s="212"/>
      <c r="KEH76" s="212"/>
      <c r="KEI76" s="212"/>
      <c r="KEJ76" s="212"/>
      <c r="KEK76" s="212"/>
      <c r="KEL76" s="212"/>
      <c r="KEM76" s="212"/>
      <c r="KEN76" s="212"/>
      <c r="KEO76" s="212"/>
      <c r="KEP76" s="212"/>
      <c r="KEQ76" s="212"/>
      <c r="KER76" s="212"/>
      <c r="KES76" s="212"/>
      <c r="KET76" s="212"/>
      <c r="KEU76" s="212"/>
      <c r="KEV76" s="212"/>
      <c r="KEW76" s="212"/>
      <c r="KEX76" s="212"/>
      <c r="KEY76" s="212"/>
      <c r="KEZ76" s="212"/>
      <c r="KFA76" s="212"/>
      <c r="KFB76" s="212"/>
      <c r="KFC76" s="212"/>
      <c r="KFD76" s="212"/>
      <c r="KFE76" s="212"/>
      <c r="KFF76" s="212"/>
      <c r="KFG76" s="212"/>
      <c r="KFH76" s="212"/>
      <c r="KFI76" s="212"/>
      <c r="KFJ76" s="212"/>
      <c r="KFK76" s="212"/>
      <c r="KFL76" s="212"/>
      <c r="KFM76" s="212"/>
      <c r="KFN76" s="212"/>
      <c r="KFO76" s="212"/>
      <c r="KFP76" s="212"/>
      <c r="KFQ76" s="212"/>
      <c r="KFR76" s="212"/>
      <c r="KFS76" s="212"/>
      <c r="KFT76" s="212"/>
      <c r="KFU76" s="212"/>
      <c r="KFV76" s="212"/>
      <c r="KFW76" s="212"/>
      <c r="KFX76" s="212"/>
      <c r="KFY76" s="212"/>
      <c r="KFZ76" s="212"/>
      <c r="KGA76" s="212"/>
      <c r="KGB76" s="212"/>
      <c r="KGC76" s="212"/>
      <c r="KGD76" s="212"/>
      <c r="KGE76" s="212"/>
      <c r="KGF76" s="212"/>
      <c r="KGG76" s="212"/>
      <c r="KGH76" s="212"/>
      <c r="KGI76" s="212"/>
      <c r="KGJ76" s="212"/>
      <c r="KGK76" s="212"/>
      <c r="KGL76" s="212"/>
      <c r="KGM76" s="212"/>
      <c r="KGN76" s="212"/>
      <c r="KGO76" s="212"/>
      <c r="KGP76" s="212"/>
      <c r="KGQ76" s="212"/>
      <c r="KGR76" s="212"/>
      <c r="KGS76" s="212"/>
      <c r="KGT76" s="212"/>
      <c r="KGU76" s="212"/>
      <c r="KGV76" s="212"/>
      <c r="KGW76" s="212"/>
      <c r="KGX76" s="212"/>
      <c r="KGY76" s="212"/>
      <c r="KGZ76" s="212"/>
      <c r="KHA76" s="212"/>
      <c r="KHB76" s="212"/>
      <c r="KHC76" s="212"/>
      <c r="KHD76" s="212"/>
      <c r="KHE76" s="212"/>
      <c r="KHF76" s="212"/>
      <c r="KHG76" s="212"/>
      <c r="KHH76" s="212"/>
      <c r="KHI76" s="212"/>
      <c r="KHJ76" s="212"/>
      <c r="KHK76" s="212"/>
      <c r="KHL76" s="212"/>
      <c r="KHM76" s="212"/>
      <c r="KHN76" s="212"/>
      <c r="KHO76" s="212"/>
      <c r="KHP76" s="212"/>
      <c r="KHQ76" s="212"/>
      <c r="KHR76" s="212"/>
      <c r="KHS76" s="212"/>
      <c r="KHT76" s="212"/>
      <c r="KHU76" s="212"/>
      <c r="KHV76" s="212"/>
      <c r="KHW76" s="212"/>
      <c r="KHX76" s="212"/>
      <c r="KHY76" s="212"/>
      <c r="KHZ76" s="212"/>
      <c r="KIA76" s="212"/>
      <c r="KIB76" s="212"/>
      <c r="KIC76" s="212"/>
      <c r="KID76" s="212"/>
      <c r="KIE76" s="212"/>
      <c r="KIF76" s="212"/>
      <c r="KIG76" s="212"/>
      <c r="KIH76" s="212"/>
      <c r="KII76" s="212"/>
      <c r="KIJ76" s="212"/>
      <c r="KIK76" s="212"/>
      <c r="KIL76" s="212"/>
      <c r="KIM76" s="212"/>
      <c r="KIN76" s="212"/>
      <c r="KIO76" s="212"/>
      <c r="KIP76" s="212"/>
      <c r="KIQ76" s="212"/>
      <c r="KIR76" s="212"/>
      <c r="KIS76" s="212"/>
      <c r="KIT76" s="212"/>
      <c r="KIU76" s="212"/>
      <c r="KIV76" s="212"/>
      <c r="KIW76" s="212"/>
      <c r="KIX76" s="212"/>
      <c r="KIY76" s="212"/>
      <c r="KIZ76" s="212"/>
      <c r="KJA76" s="212"/>
      <c r="KJB76" s="212"/>
      <c r="KJC76" s="212"/>
      <c r="KJD76" s="212"/>
      <c r="KJE76" s="212"/>
      <c r="KJF76" s="212"/>
      <c r="KJG76" s="212"/>
      <c r="KJH76" s="212"/>
      <c r="KJI76" s="212"/>
      <c r="KJJ76" s="212"/>
      <c r="KJK76" s="212"/>
      <c r="KJL76" s="212"/>
      <c r="KJM76" s="212"/>
      <c r="KJN76" s="212"/>
      <c r="KJO76" s="212"/>
      <c r="KJP76" s="212"/>
      <c r="KJQ76" s="212"/>
      <c r="KJR76" s="212"/>
      <c r="KJS76" s="212"/>
      <c r="KJT76" s="212"/>
      <c r="KJU76" s="212"/>
      <c r="KJV76" s="212"/>
      <c r="KJW76" s="212"/>
      <c r="KJX76" s="212"/>
      <c r="KJY76" s="212"/>
      <c r="KJZ76" s="212"/>
      <c r="KKA76" s="212"/>
      <c r="KKB76" s="212"/>
      <c r="KKC76" s="212"/>
      <c r="KKD76" s="212"/>
      <c r="KKE76" s="212"/>
      <c r="KKF76" s="212"/>
      <c r="KKG76" s="212"/>
      <c r="KKH76" s="212"/>
      <c r="KKI76" s="212"/>
      <c r="KKJ76" s="212"/>
      <c r="KKK76" s="212"/>
      <c r="KKL76" s="212"/>
      <c r="KKM76" s="212"/>
      <c r="KKN76" s="212"/>
      <c r="KKO76" s="212"/>
      <c r="KKP76" s="212"/>
      <c r="KKQ76" s="212"/>
      <c r="KKR76" s="212"/>
      <c r="KKS76" s="212"/>
      <c r="KKT76" s="212"/>
      <c r="KKU76" s="212"/>
      <c r="KKV76" s="212"/>
      <c r="KKW76" s="212"/>
      <c r="KKX76" s="212"/>
      <c r="KKY76" s="212"/>
      <c r="KKZ76" s="212"/>
      <c r="KLA76" s="212"/>
      <c r="KLB76" s="212"/>
      <c r="KLC76" s="212"/>
      <c r="KLD76" s="212"/>
      <c r="KLE76" s="212"/>
      <c r="KLF76" s="212"/>
      <c r="KLG76" s="212"/>
      <c r="KLH76" s="212"/>
      <c r="KLI76" s="212"/>
      <c r="KLJ76" s="212"/>
      <c r="KLK76" s="212"/>
      <c r="KLL76" s="212"/>
      <c r="KLM76" s="212"/>
      <c r="KLN76" s="212"/>
      <c r="KLO76" s="212"/>
      <c r="KLP76" s="212"/>
      <c r="KLQ76" s="212"/>
      <c r="KLR76" s="212"/>
      <c r="KLS76" s="212"/>
      <c r="KLT76" s="212"/>
      <c r="KLU76" s="212"/>
      <c r="KLV76" s="212"/>
      <c r="KLW76" s="212"/>
      <c r="KLX76" s="212"/>
      <c r="KLY76" s="212"/>
      <c r="KLZ76" s="212"/>
      <c r="KMA76" s="212"/>
      <c r="KMB76" s="212"/>
      <c r="KMC76" s="212"/>
      <c r="KMD76" s="212"/>
      <c r="KME76" s="212"/>
      <c r="KMF76" s="212"/>
      <c r="KMG76" s="212"/>
      <c r="KMH76" s="212"/>
      <c r="KMI76" s="212"/>
      <c r="KMJ76" s="212"/>
      <c r="KMK76" s="212"/>
      <c r="KML76" s="212"/>
      <c r="KMM76" s="212"/>
      <c r="KMN76" s="212"/>
      <c r="KMO76" s="212"/>
      <c r="KMP76" s="212"/>
      <c r="KMQ76" s="212"/>
      <c r="KMR76" s="212"/>
      <c r="KMS76" s="212"/>
      <c r="KMT76" s="212"/>
      <c r="KMU76" s="212"/>
      <c r="KMV76" s="212"/>
      <c r="KMW76" s="212"/>
      <c r="KMX76" s="212"/>
      <c r="KMY76" s="212"/>
      <c r="KMZ76" s="212"/>
      <c r="KNA76" s="212"/>
      <c r="KNB76" s="212"/>
      <c r="KNC76" s="212"/>
      <c r="KND76" s="212"/>
      <c r="KNE76" s="212"/>
      <c r="KNF76" s="212"/>
      <c r="KNG76" s="212"/>
      <c r="KNH76" s="212"/>
      <c r="KNI76" s="212"/>
      <c r="KNJ76" s="212"/>
      <c r="KNK76" s="212"/>
      <c r="KNL76" s="212"/>
      <c r="KNM76" s="212"/>
      <c r="KNN76" s="212"/>
      <c r="KNO76" s="212"/>
      <c r="KNP76" s="212"/>
      <c r="KNQ76" s="212"/>
      <c r="KNR76" s="212"/>
      <c r="KNS76" s="212"/>
      <c r="KNT76" s="212"/>
      <c r="KNU76" s="212"/>
      <c r="KNV76" s="212"/>
      <c r="KNW76" s="212"/>
      <c r="KNX76" s="212"/>
      <c r="KNY76" s="212"/>
      <c r="KNZ76" s="212"/>
      <c r="KOA76" s="212"/>
      <c r="KOB76" s="212"/>
      <c r="KOC76" s="212"/>
      <c r="KOD76" s="212"/>
      <c r="KOE76" s="212"/>
      <c r="KOF76" s="212"/>
      <c r="KOG76" s="212"/>
      <c r="KOH76" s="212"/>
      <c r="KOI76" s="212"/>
      <c r="KOJ76" s="212"/>
      <c r="KOK76" s="212"/>
      <c r="KOL76" s="212"/>
      <c r="KOM76" s="212"/>
      <c r="KON76" s="212"/>
      <c r="KOO76" s="212"/>
      <c r="KOP76" s="212"/>
      <c r="KOQ76" s="212"/>
      <c r="KOR76" s="212"/>
      <c r="KOS76" s="212"/>
      <c r="KOT76" s="212"/>
      <c r="KOU76" s="212"/>
      <c r="KOV76" s="212"/>
      <c r="KOW76" s="212"/>
      <c r="KOX76" s="212"/>
      <c r="KOY76" s="212"/>
      <c r="KOZ76" s="212"/>
      <c r="KPA76" s="212"/>
      <c r="KPB76" s="212"/>
      <c r="KPC76" s="212"/>
      <c r="KPD76" s="212"/>
      <c r="KPE76" s="212"/>
      <c r="KPF76" s="212"/>
      <c r="KPG76" s="212"/>
      <c r="KPH76" s="212"/>
      <c r="KPI76" s="212"/>
      <c r="KPJ76" s="212"/>
      <c r="KPK76" s="212"/>
      <c r="KPL76" s="212"/>
      <c r="KPM76" s="212"/>
      <c r="KPN76" s="212"/>
      <c r="KPO76" s="212"/>
      <c r="KPP76" s="212"/>
      <c r="KPQ76" s="212"/>
      <c r="KPR76" s="212"/>
      <c r="KPS76" s="212"/>
      <c r="KPT76" s="212"/>
      <c r="KPU76" s="212"/>
      <c r="KPV76" s="212"/>
      <c r="KPW76" s="212"/>
      <c r="KPX76" s="212"/>
      <c r="KPY76" s="212"/>
      <c r="KPZ76" s="212"/>
      <c r="KQA76" s="212"/>
      <c r="KQB76" s="212"/>
      <c r="KQC76" s="212"/>
      <c r="KQD76" s="212"/>
      <c r="KQE76" s="212"/>
      <c r="KQF76" s="212"/>
      <c r="KQG76" s="212"/>
      <c r="KQH76" s="212"/>
      <c r="KQI76" s="212"/>
      <c r="KQJ76" s="212"/>
      <c r="KQK76" s="212"/>
      <c r="KQL76" s="212"/>
      <c r="KQM76" s="212"/>
      <c r="KQN76" s="212"/>
      <c r="KQO76" s="212"/>
      <c r="KQP76" s="212"/>
      <c r="KQQ76" s="212"/>
      <c r="KQR76" s="212"/>
      <c r="KQS76" s="212"/>
      <c r="KQT76" s="212"/>
      <c r="KQU76" s="212"/>
      <c r="KQV76" s="212"/>
      <c r="KQW76" s="212"/>
      <c r="KQX76" s="212"/>
      <c r="KQY76" s="212"/>
      <c r="KQZ76" s="212"/>
      <c r="KRA76" s="212"/>
      <c r="KRB76" s="212"/>
      <c r="KRC76" s="212"/>
      <c r="KRD76" s="212"/>
      <c r="KRE76" s="212"/>
      <c r="KRF76" s="212"/>
      <c r="KRG76" s="212"/>
      <c r="KRH76" s="212"/>
      <c r="KRI76" s="212"/>
      <c r="KRJ76" s="212"/>
      <c r="KRK76" s="212"/>
      <c r="KRL76" s="212"/>
      <c r="KRM76" s="212"/>
      <c r="KRN76" s="212"/>
      <c r="KRO76" s="212"/>
      <c r="KRP76" s="212"/>
      <c r="KRQ76" s="212"/>
      <c r="KRR76" s="212"/>
      <c r="KRS76" s="212"/>
      <c r="KRT76" s="212"/>
      <c r="KRU76" s="212"/>
      <c r="KRV76" s="212"/>
      <c r="KRW76" s="212"/>
      <c r="KRX76" s="212"/>
      <c r="KRY76" s="212"/>
      <c r="KRZ76" s="212"/>
      <c r="KSA76" s="212"/>
      <c r="KSB76" s="212"/>
      <c r="KSC76" s="212"/>
      <c r="KSD76" s="212"/>
      <c r="KSE76" s="212"/>
      <c r="KSF76" s="212"/>
      <c r="KSG76" s="212"/>
      <c r="KSH76" s="212"/>
      <c r="KSI76" s="212"/>
      <c r="KSJ76" s="212"/>
      <c r="KSK76" s="212"/>
      <c r="KSL76" s="212"/>
      <c r="KSM76" s="212"/>
      <c r="KSN76" s="212"/>
      <c r="KSO76" s="212"/>
      <c r="KSP76" s="212"/>
      <c r="KSQ76" s="212"/>
      <c r="KSR76" s="212"/>
      <c r="KSS76" s="212"/>
      <c r="KST76" s="212"/>
      <c r="KSU76" s="212"/>
      <c r="KSV76" s="212"/>
      <c r="KSW76" s="212"/>
      <c r="KSX76" s="212"/>
      <c r="KSY76" s="212"/>
      <c r="KSZ76" s="212"/>
      <c r="KTA76" s="212"/>
      <c r="KTB76" s="212"/>
      <c r="KTC76" s="212"/>
      <c r="KTD76" s="212"/>
      <c r="KTE76" s="212"/>
      <c r="KTF76" s="212"/>
      <c r="KTG76" s="212"/>
      <c r="KTH76" s="212"/>
      <c r="KTI76" s="212"/>
      <c r="KTJ76" s="212"/>
      <c r="KTK76" s="212"/>
      <c r="KTL76" s="212"/>
      <c r="KTM76" s="212"/>
      <c r="KTN76" s="212"/>
      <c r="KTO76" s="212"/>
      <c r="KTP76" s="212"/>
      <c r="KTQ76" s="212"/>
      <c r="KTR76" s="212"/>
      <c r="KTS76" s="212"/>
      <c r="KTT76" s="212"/>
      <c r="KTU76" s="212"/>
      <c r="KTV76" s="212"/>
      <c r="KTW76" s="212"/>
      <c r="KTX76" s="212"/>
      <c r="KTY76" s="212"/>
      <c r="KTZ76" s="212"/>
      <c r="KUA76" s="212"/>
      <c r="KUB76" s="212"/>
      <c r="KUC76" s="212"/>
      <c r="KUD76" s="212"/>
      <c r="KUE76" s="212"/>
      <c r="KUF76" s="212"/>
      <c r="KUG76" s="212"/>
      <c r="KUH76" s="212"/>
      <c r="KUI76" s="212"/>
      <c r="KUJ76" s="212"/>
      <c r="KUK76" s="212"/>
      <c r="KUL76" s="212"/>
      <c r="KUM76" s="212"/>
      <c r="KUN76" s="212"/>
      <c r="KUO76" s="212"/>
      <c r="KUP76" s="212"/>
      <c r="KUQ76" s="212"/>
      <c r="KUR76" s="212"/>
      <c r="KUS76" s="212"/>
      <c r="KUT76" s="212"/>
      <c r="KUU76" s="212"/>
      <c r="KUV76" s="212"/>
      <c r="KUW76" s="212"/>
      <c r="KUX76" s="212"/>
      <c r="KUY76" s="212"/>
      <c r="KUZ76" s="212"/>
      <c r="KVA76" s="212"/>
      <c r="KVB76" s="212"/>
      <c r="KVC76" s="212"/>
      <c r="KVD76" s="212"/>
      <c r="KVE76" s="212"/>
      <c r="KVF76" s="212"/>
      <c r="KVG76" s="212"/>
      <c r="KVH76" s="212"/>
      <c r="KVI76" s="212"/>
      <c r="KVJ76" s="212"/>
      <c r="KVK76" s="212"/>
      <c r="KVL76" s="212"/>
      <c r="KVM76" s="212"/>
      <c r="KVN76" s="212"/>
      <c r="KVO76" s="212"/>
      <c r="KVP76" s="212"/>
      <c r="KVQ76" s="212"/>
      <c r="KVR76" s="212"/>
      <c r="KVS76" s="212"/>
      <c r="KVT76" s="212"/>
      <c r="KVU76" s="212"/>
      <c r="KVV76" s="212"/>
      <c r="KVW76" s="212"/>
      <c r="KVX76" s="212"/>
      <c r="KVY76" s="212"/>
      <c r="KVZ76" s="212"/>
      <c r="KWA76" s="212"/>
      <c r="KWB76" s="212"/>
      <c r="KWC76" s="212"/>
      <c r="KWD76" s="212"/>
      <c r="KWE76" s="212"/>
      <c r="KWF76" s="212"/>
      <c r="KWG76" s="212"/>
      <c r="KWH76" s="212"/>
      <c r="KWI76" s="212"/>
      <c r="KWJ76" s="212"/>
      <c r="KWK76" s="212"/>
      <c r="KWL76" s="212"/>
      <c r="KWM76" s="212"/>
      <c r="KWN76" s="212"/>
      <c r="KWO76" s="212"/>
      <c r="KWP76" s="212"/>
      <c r="KWQ76" s="212"/>
      <c r="KWR76" s="212"/>
      <c r="KWS76" s="212"/>
      <c r="KWT76" s="212"/>
      <c r="KWU76" s="212"/>
      <c r="KWV76" s="212"/>
      <c r="KWW76" s="212"/>
      <c r="KWX76" s="212"/>
      <c r="KWY76" s="212"/>
      <c r="KWZ76" s="212"/>
      <c r="KXA76" s="212"/>
      <c r="KXB76" s="212"/>
      <c r="KXC76" s="212"/>
      <c r="KXD76" s="212"/>
      <c r="KXE76" s="212"/>
      <c r="KXF76" s="212"/>
      <c r="KXG76" s="212"/>
      <c r="KXH76" s="212"/>
      <c r="KXI76" s="212"/>
      <c r="KXJ76" s="212"/>
      <c r="KXK76" s="212"/>
      <c r="KXL76" s="212"/>
      <c r="KXM76" s="212"/>
      <c r="KXN76" s="212"/>
      <c r="KXO76" s="212"/>
      <c r="KXP76" s="212"/>
      <c r="KXQ76" s="212"/>
      <c r="KXR76" s="212"/>
      <c r="KXS76" s="212"/>
      <c r="KXT76" s="212"/>
      <c r="KXU76" s="212"/>
      <c r="KXV76" s="212"/>
      <c r="KXW76" s="212"/>
      <c r="KXX76" s="212"/>
      <c r="KXY76" s="212"/>
      <c r="KXZ76" s="212"/>
      <c r="KYA76" s="212"/>
      <c r="KYB76" s="212"/>
      <c r="KYC76" s="212"/>
      <c r="KYD76" s="212"/>
      <c r="KYE76" s="212"/>
      <c r="KYF76" s="212"/>
      <c r="KYG76" s="212"/>
      <c r="KYH76" s="212"/>
      <c r="KYI76" s="212"/>
      <c r="KYJ76" s="212"/>
      <c r="KYK76" s="212"/>
      <c r="KYL76" s="212"/>
      <c r="KYM76" s="212"/>
      <c r="KYN76" s="212"/>
      <c r="KYO76" s="212"/>
      <c r="KYP76" s="212"/>
      <c r="KYQ76" s="212"/>
      <c r="KYR76" s="212"/>
      <c r="KYS76" s="212"/>
      <c r="KYT76" s="212"/>
      <c r="KYU76" s="212"/>
      <c r="KYV76" s="212"/>
      <c r="KYW76" s="212"/>
      <c r="KYX76" s="212"/>
      <c r="KYY76" s="212"/>
      <c r="KYZ76" s="212"/>
      <c r="KZA76" s="212"/>
      <c r="KZB76" s="212"/>
      <c r="KZC76" s="212"/>
      <c r="KZD76" s="212"/>
      <c r="KZE76" s="212"/>
      <c r="KZF76" s="212"/>
      <c r="KZG76" s="212"/>
      <c r="KZH76" s="212"/>
      <c r="KZI76" s="212"/>
      <c r="KZJ76" s="212"/>
      <c r="KZK76" s="212"/>
      <c r="KZL76" s="212"/>
      <c r="KZM76" s="212"/>
      <c r="KZN76" s="212"/>
      <c r="KZO76" s="212"/>
      <c r="KZP76" s="212"/>
      <c r="KZQ76" s="212"/>
      <c r="KZR76" s="212"/>
      <c r="KZS76" s="212"/>
      <c r="KZT76" s="212"/>
      <c r="KZU76" s="212"/>
      <c r="KZV76" s="212"/>
      <c r="KZW76" s="212"/>
      <c r="KZX76" s="212"/>
      <c r="KZY76" s="212"/>
      <c r="KZZ76" s="212"/>
      <c r="LAA76" s="212"/>
      <c r="LAB76" s="212"/>
      <c r="LAC76" s="212"/>
      <c r="LAD76" s="212"/>
      <c r="LAE76" s="212"/>
      <c r="LAF76" s="212"/>
      <c r="LAG76" s="212"/>
      <c r="LAH76" s="212"/>
      <c r="LAI76" s="212"/>
      <c r="LAJ76" s="212"/>
      <c r="LAK76" s="212"/>
      <c r="LAL76" s="212"/>
      <c r="LAM76" s="212"/>
      <c r="LAN76" s="212"/>
      <c r="LAO76" s="212"/>
      <c r="LAP76" s="212"/>
      <c r="LAQ76" s="212"/>
      <c r="LAR76" s="212"/>
      <c r="LAS76" s="212"/>
      <c r="LAT76" s="212"/>
      <c r="LAU76" s="212"/>
      <c r="LAV76" s="212"/>
      <c r="LAW76" s="212"/>
      <c r="LAX76" s="212"/>
      <c r="LAY76" s="212"/>
      <c r="LAZ76" s="212"/>
      <c r="LBA76" s="212"/>
      <c r="LBB76" s="212"/>
      <c r="LBC76" s="212"/>
      <c r="LBD76" s="212"/>
      <c r="LBE76" s="212"/>
      <c r="LBF76" s="212"/>
      <c r="LBG76" s="212"/>
      <c r="LBH76" s="212"/>
      <c r="LBI76" s="212"/>
      <c r="LBJ76" s="212"/>
      <c r="LBK76" s="212"/>
      <c r="LBL76" s="212"/>
      <c r="LBM76" s="212"/>
      <c r="LBN76" s="212"/>
      <c r="LBO76" s="212"/>
      <c r="LBP76" s="212"/>
      <c r="LBQ76" s="212"/>
      <c r="LBR76" s="212"/>
      <c r="LBS76" s="212"/>
      <c r="LBT76" s="212"/>
      <c r="LBU76" s="212"/>
      <c r="LBV76" s="212"/>
      <c r="LBW76" s="212"/>
      <c r="LBX76" s="212"/>
      <c r="LBY76" s="212"/>
      <c r="LBZ76" s="212"/>
      <c r="LCA76" s="212"/>
      <c r="LCB76" s="212"/>
      <c r="LCC76" s="212"/>
      <c r="LCD76" s="212"/>
      <c r="LCE76" s="212"/>
      <c r="LCF76" s="212"/>
      <c r="LCG76" s="212"/>
      <c r="LCH76" s="212"/>
      <c r="LCI76" s="212"/>
      <c r="LCJ76" s="212"/>
      <c r="LCK76" s="212"/>
      <c r="LCL76" s="212"/>
      <c r="LCM76" s="212"/>
      <c r="LCN76" s="212"/>
      <c r="LCO76" s="92"/>
      <c r="LCP76" s="92"/>
      <c r="LCQ76" s="92"/>
      <c r="LCR76" s="92"/>
      <c r="LCS76" s="92"/>
      <c r="LCT76" s="92"/>
      <c r="LCU76" s="92"/>
      <c r="LCV76" s="92"/>
      <c r="LCW76" s="92"/>
      <c r="LCX76" s="92"/>
      <c r="LCY76" s="92"/>
      <c r="LCZ76" s="92"/>
      <c r="LDA76" s="92"/>
      <c r="LDB76" s="92"/>
      <c r="LDC76" s="92"/>
      <c r="LDD76" s="92"/>
      <c r="LDE76" s="92"/>
      <c r="LDF76" s="92"/>
      <c r="LDG76" s="92"/>
      <c r="LDH76" s="92"/>
      <c r="LDI76" s="92"/>
      <c r="LDJ76" s="92"/>
      <c r="LDK76" s="92"/>
      <c r="LDL76" s="92"/>
      <c r="LDM76" s="92"/>
      <c r="LDN76" s="92"/>
      <c r="LDO76" s="92"/>
      <c r="LDP76" s="92"/>
      <c r="LDQ76" s="92"/>
      <c r="LDR76" s="92"/>
      <c r="LDS76" s="92"/>
      <c r="LDT76" s="92"/>
      <c r="LDU76" s="92"/>
      <c r="LDV76" s="92"/>
      <c r="LDW76" s="92"/>
      <c r="LDX76" s="92"/>
      <c r="LDY76" s="92"/>
      <c r="LDZ76" s="92"/>
      <c r="LEA76" s="92"/>
      <c r="LEB76" s="92"/>
      <c r="LEC76" s="92"/>
      <c r="LED76" s="92"/>
      <c r="LEE76" s="92"/>
      <c r="LEF76" s="92"/>
      <c r="LEG76" s="92"/>
      <c r="LEH76" s="92"/>
      <c r="LEI76" s="92"/>
      <c r="LEJ76" s="92"/>
      <c r="LEK76" s="92"/>
      <c r="LEL76" s="92"/>
      <c r="LEM76" s="92"/>
      <c r="LEN76" s="92"/>
      <c r="LEO76" s="92"/>
      <c r="LEP76" s="92"/>
      <c r="LEQ76" s="92"/>
      <c r="LER76" s="92"/>
      <c r="LES76" s="92"/>
      <c r="LET76" s="92"/>
      <c r="LEU76" s="92"/>
      <c r="LEV76" s="92"/>
      <c r="LEW76" s="92"/>
      <c r="LEX76" s="92"/>
      <c r="LEY76" s="92"/>
      <c r="LEZ76" s="92"/>
      <c r="LFA76" s="92"/>
      <c r="LFB76" s="92"/>
      <c r="LFC76" s="92"/>
      <c r="LFD76" s="92"/>
      <c r="LFE76" s="92"/>
      <c r="LFF76" s="92"/>
      <c r="LFG76" s="92"/>
      <c r="LFH76" s="92"/>
      <c r="LFI76" s="92"/>
      <c r="LFJ76" s="92"/>
      <c r="LFK76" s="92"/>
      <c r="LFL76" s="92"/>
      <c r="LFM76" s="92"/>
      <c r="LFN76" s="92"/>
      <c r="LFO76" s="92"/>
      <c r="LFP76" s="92"/>
      <c r="LFQ76" s="92"/>
      <c r="LFR76" s="92"/>
      <c r="LFS76" s="92"/>
      <c r="LFT76" s="92"/>
      <c r="LFU76" s="92"/>
      <c r="LFV76" s="92"/>
      <c r="LFW76" s="92"/>
      <c r="LFX76" s="92"/>
      <c r="LFY76" s="92"/>
      <c r="LFZ76" s="92"/>
      <c r="LGA76" s="92"/>
      <c r="LGB76" s="92"/>
      <c r="LGC76" s="92"/>
      <c r="LGD76" s="92"/>
      <c r="LGE76" s="92"/>
      <c r="LGF76" s="92"/>
      <c r="LGG76" s="92"/>
      <c r="LGH76" s="92"/>
      <c r="LGI76" s="92"/>
      <c r="LGJ76" s="92"/>
      <c r="LGK76" s="92"/>
      <c r="LGL76" s="92"/>
      <c r="LGM76" s="92"/>
      <c r="LGN76" s="92"/>
      <c r="LGO76" s="92"/>
      <c r="LGP76" s="92"/>
      <c r="LGQ76" s="92"/>
      <c r="LGR76" s="92"/>
      <c r="LGS76" s="92"/>
      <c r="LGT76" s="92"/>
      <c r="LGU76" s="92"/>
      <c r="LGV76" s="92"/>
      <c r="LGW76" s="92"/>
      <c r="LGX76" s="92"/>
      <c r="LGY76" s="92"/>
      <c r="LGZ76" s="92"/>
      <c r="LHA76" s="92"/>
      <c r="LHB76" s="92"/>
      <c r="LHC76" s="92"/>
      <c r="LHD76" s="92"/>
      <c r="LHE76" s="92"/>
      <c r="LHF76" s="92"/>
      <c r="LHG76" s="92"/>
      <c r="LHH76" s="92"/>
      <c r="LHI76" s="92"/>
      <c r="LHJ76" s="92"/>
      <c r="LHK76" s="92"/>
      <c r="LHL76" s="92"/>
      <c r="LHM76" s="92"/>
      <c r="LHN76" s="92"/>
      <c r="LHO76" s="92"/>
      <c r="LHP76" s="92"/>
      <c r="LHQ76" s="92"/>
      <c r="LHR76" s="92"/>
      <c r="LHS76" s="92"/>
      <c r="LHT76" s="92"/>
      <c r="LHU76" s="92"/>
      <c r="LHV76" s="92"/>
      <c r="LHW76" s="92"/>
      <c r="LHX76" s="92"/>
      <c r="LHY76" s="92"/>
      <c r="LHZ76" s="92"/>
      <c r="LIA76" s="92"/>
      <c r="LIB76" s="92"/>
      <c r="LIC76" s="92"/>
      <c r="LID76" s="92"/>
      <c r="LIE76" s="92"/>
      <c r="LIF76" s="92"/>
      <c r="LIG76" s="92"/>
      <c r="LIH76" s="92"/>
      <c r="LII76" s="92"/>
      <c r="LIJ76" s="92"/>
      <c r="LIK76" s="92"/>
      <c r="LIL76" s="92"/>
      <c r="LIM76" s="92"/>
      <c r="LIN76" s="92"/>
      <c r="LIO76" s="92"/>
      <c r="LIP76" s="92"/>
      <c r="LIQ76" s="92"/>
      <c r="LIR76" s="92"/>
      <c r="LIS76" s="92"/>
      <c r="LIT76" s="92"/>
      <c r="LIU76" s="92"/>
      <c r="LIV76" s="92"/>
      <c r="LIW76" s="92"/>
      <c r="LIX76" s="92"/>
      <c r="LIY76" s="92"/>
      <c r="LIZ76" s="92"/>
      <c r="LJA76" s="92"/>
      <c r="LJB76" s="92"/>
      <c r="LJC76" s="92"/>
      <c r="LJD76" s="92"/>
      <c r="LJE76" s="92"/>
      <c r="LJF76" s="92"/>
      <c r="LJG76" s="92"/>
      <c r="LJH76" s="92"/>
      <c r="LJI76" s="92"/>
      <c r="LJJ76" s="92"/>
      <c r="LJK76" s="92"/>
      <c r="LJL76" s="92"/>
      <c r="LJM76" s="92"/>
      <c r="LJN76" s="92"/>
      <c r="LJO76" s="92"/>
      <c r="LJP76" s="92"/>
      <c r="LJQ76" s="92"/>
      <c r="LJR76" s="92"/>
      <c r="LJS76" s="92"/>
      <c r="LJT76" s="92"/>
      <c r="LJU76" s="92"/>
      <c r="LJV76" s="92"/>
      <c r="LJW76" s="92"/>
      <c r="LJX76" s="92"/>
      <c r="LJY76" s="92"/>
      <c r="LJZ76" s="92"/>
      <c r="LKA76" s="92"/>
      <c r="LKB76" s="92"/>
      <c r="LKC76" s="92"/>
      <c r="LKD76" s="92"/>
      <c r="LKE76" s="92"/>
      <c r="LKF76" s="92"/>
      <c r="LKG76" s="92"/>
      <c r="LKH76" s="92"/>
      <c r="LKI76" s="92"/>
      <c r="LKJ76" s="92"/>
      <c r="LKK76" s="92"/>
      <c r="LKL76" s="92"/>
      <c r="LKM76" s="92"/>
      <c r="LKN76" s="92"/>
      <c r="LKO76" s="92"/>
      <c r="LKP76" s="92"/>
      <c r="LKQ76" s="92"/>
      <c r="LKR76" s="92"/>
      <c r="LKS76" s="92"/>
      <c r="LKT76" s="92"/>
      <c r="LKU76" s="92"/>
      <c r="LKV76" s="92"/>
      <c r="LKW76" s="92"/>
      <c r="LKX76" s="92"/>
      <c r="LKY76" s="92"/>
      <c r="LKZ76" s="92"/>
      <c r="LLA76" s="92"/>
      <c r="LLB76" s="92"/>
      <c r="LLC76" s="92"/>
      <c r="LLD76" s="92"/>
      <c r="LLE76" s="92"/>
      <c r="LLF76" s="92"/>
      <c r="LLG76" s="92"/>
      <c r="LLH76" s="92"/>
      <c r="LLI76" s="92"/>
      <c r="LLJ76" s="92"/>
      <c r="LLK76" s="92"/>
      <c r="LLL76" s="92"/>
      <c r="LLM76" s="92"/>
      <c r="LLN76" s="92"/>
      <c r="LLO76" s="92"/>
      <c r="LLP76" s="92"/>
      <c r="LLQ76" s="92"/>
      <c r="LLR76" s="92"/>
      <c r="LLS76" s="92"/>
      <c r="LLT76" s="92"/>
      <c r="LLU76" s="92"/>
      <c r="LLV76" s="92"/>
      <c r="LLW76" s="92"/>
      <c r="LLX76" s="92"/>
      <c r="LLY76" s="92"/>
      <c r="LLZ76" s="92"/>
      <c r="LMA76" s="92"/>
      <c r="LMB76" s="92"/>
      <c r="LMC76" s="92"/>
      <c r="LMD76" s="92"/>
      <c r="LME76" s="92"/>
      <c r="LMF76" s="92"/>
      <c r="LMG76" s="92"/>
      <c r="LMH76" s="92"/>
      <c r="LMI76" s="92"/>
      <c r="LMJ76" s="92"/>
      <c r="LMK76" s="92"/>
      <c r="LML76" s="92"/>
      <c r="LMM76" s="92"/>
      <c r="LMN76" s="92"/>
      <c r="LMO76" s="92"/>
      <c r="LMP76" s="92"/>
      <c r="LMQ76" s="92"/>
      <c r="LMR76" s="92"/>
      <c r="LMS76" s="92"/>
      <c r="LMT76" s="92"/>
      <c r="LMU76" s="92"/>
      <c r="LMV76" s="92"/>
      <c r="LMW76" s="92"/>
      <c r="LMX76" s="92"/>
      <c r="LMY76" s="92"/>
      <c r="LMZ76" s="92"/>
      <c r="LNA76" s="92"/>
      <c r="LNB76" s="92"/>
      <c r="LNC76" s="92"/>
      <c r="LND76" s="92"/>
      <c r="LNE76" s="92"/>
      <c r="LNF76" s="92"/>
      <c r="LNG76" s="92"/>
      <c r="LNH76" s="92"/>
      <c r="LNI76" s="92"/>
      <c r="LNJ76" s="92"/>
      <c r="LNK76" s="92"/>
      <c r="LNL76" s="92"/>
      <c r="LNM76" s="92"/>
      <c r="LNN76" s="92"/>
      <c r="LNO76" s="92"/>
      <c r="LNP76" s="92"/>
      <c r="LNQ76" s="92"/>
      <c r="LNR76" s="92"/>
      <c r="LNS76" s="92"/>
      <c r="LNT76" s="92"/>
      <c r="LNU76" s="92"/>
      <c r="LNV76" s="92"/>
      <c r="LNW76" s="92"/>
      <c r="LNX76" s="92"/>
      <c r="LNY76" s="92"/>
      <c r="LNZ76" s="92"/>
      <c r="LOA76" s="92"/>
      <c r="LOB76" s="92"/>
      <c r="LOC76" s="92"/>
      <c r="LOD76" s="92"/>
      <c r="LOE76" s="92"/>
      <c r="LOF76" s="92"/>
      <c r="LOG76" s="92"/>
      <c r="LOH76" s="92"/>
      <c r="LOI76" s="92"/>
      <c r="LOJ76" s="92"/>
      <c r="LOK76" s="92"/>
      <c r="LOL76" s="92"/>
      <c r="LOM76" s="92"/>
      <c r="LON76" s="92"/>
      <c r="LOO76" s="92"/>
      <c r="LOP76" s="92"/>
      <c r="LOQ76" s="92"/>
      <c r="LOR76" s="92"/>
      <c r="LOS76" s="92"/>
      <c r="LOT76" s="92"/>
      <c r="LOU76" s="92"/>
      <c r="LOV76" s="92"/>
      <c r="LOW76" s="92"/>
      <c r="LOX76" s="92"/>
      <c r="LOY76" s="92"/>
      <c r="LOZ76" s="92"/>
      <c r="LPA76" s="92"/>
      <c r="LPB76" s="92"/>
      <c r="LPC76" s="92"/>
      <c r="LPD76" s="92"/>
      <c r="LPE76" s="92"/>
      <c r="LPF76" s="92"/>
      <c r="LPG76" s="92"/>
      <c r="LPH76" s="92"/>
      <c r="LPI76" s="92"/>
      <c r="LPJ76" s="92"/>
      <c r="LPK76" s="92"/>
      <c r="LPL76" s="92"/>
      <c r="LPM76" s="92"/>
      <c r="LPN76" s="92"/>
      <c r="LPO76" s="92"/>
      <c r="LPP76" s="92"/>
      <c r="LPQ76" s="92"/>
      <c r="LPR76" s="92"/>
      <c r="LPS76" s="92"/>
      <c r="LPT76" s="92"/>
      <c r="LPU76" s="92"/>
      <c r="LPV76" s="92"/>
      <c r="LPW76" s="92"/>
      <c r="LPX76" s="92"/>
      <c r="LPY76" s="92"/>
      <c r="LPZ76" s="92"/>
      <c r="LQA76" s="92"/>
      <c r="LQB76" s="92"/>
      <c r="LQC76" s="92"/>
      <c r="LQD76" s="92"/>
      <c r="LQE76" s="92"/>
      <c r="LQF76" s="92"/>
      <c r="LQG76" s="92"/>
      <c r="LQH76" s="92"/>
      <c r="LQI76" s="92"/>
      <c r="LQJ76" s="92"/>
      <c r="LQK76" s="92"/>
      <c r="LQL76" s="92"/>
      <c r="LQM76" s="92"/>
      <c r="LQN76" s="92"/>
      <c r="LQO76" s="92"/>
      <c r="LQP76" s="92"/>
      <c r="LQQ76" s="92"/>
      <c r="LQR76" s="92"/>
      <c r="LQS76" s="92"/>
      <c r="LQT76" s="92"/>
      <c r="LQU76" s="92"/>
      <c r="LQV76" s="92"/>
      <c r="LQW76" s="92"/>
      <c r="LQX76" s="92"/>
      <c r="LQY76" s="92"/>
      <c r="LQZ76" s="92"/>
      <c r="LRA76" s="92"/>
      <c r="LRB76" s="92"/>
      <c r="LRC76" s="92"/>
      <c r="LRD76" s="92"/>
      <c r="LRE76" s="92"/>
      <c r="LRF76" s="92"/>
      <c r="LRG76" s="92"/>
      <c r="LRH76" s="92"/>
      <c r="LRI76" s="92"/>
      <c r="LRJ76" s="92"/>
      <c r="LRK76" s="92"/>
      <c r="LRL76" s="92"/>
      <c r="LRM76" s="92"/>
      <c r="LRN76" s="92"/>
      <c r="LRO76" s="92"/>
      <c r="LRP76" s="92"/>
      <c r="LRQ76" s="92"/>
      <c r="LRR76" s="92"/>
      <c r="LRS76" s="92"/>
      <c r="LRT76" s="92"/>
      <c r="LRU76" s="92"/>
      <c r="LRV76" s="92"/>
      <c r="LRW76" s="92"/>
      <c r="LRX76" s="92"/>
      <c r="LRY76" s="92"/>
      <c r="LRZ76" s="92"/>
      <c r="LSA76" s="92"/>
      <c r="LSB76" s="92"/>
      <c r="LSC76" s="92"/>
      <c r="LSD76" s="92"/>
      <c r="LSE76" s="92"/>
      <c r="LSF76" s="92"/>
      <c r="LSG76" s="92"/>
      <c r="LSH76" s="92"/>
      <c r="LSI76" s="92"/>
      <c r="LSJ76" s="92"/>
      <c r="LSK76" s="92"/>
      <c r="LSL76" s="92"/>
      <c r="LSM76" s="92"/>
      <c r="LSN76" s="92"/>
      <c r="LSO76" s="92"/>
      <c r="LSP76" s="92"/>
      <c r="LSQ76" s="92"/>
      <c r="LSR76" s="92"/>
      <c r="LSS76" s="92"/>
      <c r="LST76" s="92"/>
      <c r="LSU76" s="92"/>
      <c r="LSV76" s="92"/>
      <c r="LSW76" s="92"/>
      <c r="LSX76" s="92"/>
      <c r="LSY76" s="92"/>
      <c r="LSZ76" s="92"/>
      <c r="LTA76" s="92"/>
      <c r="LTB76" s="92"/>
      <c r="LTC76" s="92"/>
      <c r="LTD76" s="92"/>
      <c r="LTE76" s="92"/>
      <c r="LTF76" s="92"/>
      <c r="LTG76" s="92"/>
      <c r="LTH76" s="92"/>
      <c r="LTI76" s="92"/>
      <c r="LTJ76" s="92"/>
      <c r="LTK76" s="92"/>
      <c r="LTL76" s="92"/>
      <c r="LTM76" s="92"/>
      <c r="LTN76" s="92"/>
      <c r="LTO76" s="92"/>
      <c r="LTP76" s="92"/>
      <c r="LTQ76" s="92"/>
      <c r="LTR76" s="92"/>
      <c r="LTS76" s="92"/>
      <c r="LTT76" s="92"/>
      <c r="LTU76" s="92"/>
      <c r="LTV76" s="92"/>
      <c r="LTW76" s="92"/>
      <c r="LTX76" s="92"/>
      <c r="LTY76" s="92"/>
      <c r="LTZ76" s="92"/>
      <c r="LUA76" s="92"/>
      <c r="LUB76" s="92"/>
      <c r="LUC76" s="92"/>
      <c r="LUD76" s="92"/>
      <c r="LUE76" s="92"/>
      <c r="LUF76" s="92"/>
      <c r="LUG76" s="92"/>
      <c r="LUH76" s="92"/>
      <c r="LUI76" s="92"/>
      <c r="LUJ76" s="92"/>
      <c r="LUK76" s="92"/>
      <c r="LUL76" s="92"/>
      <c r="LUM76" s="92"/>
      <c r="LUN76" s="92"/>
      <c r="LUO76" s="92"/>
      <c r="LUP76" s="92"/>
      <c r="LUQ76" s="92"/>
      <c r="LUR76" s="92"/>
      <c r="LUS76" s="92"/>
      <c r="LUT76" s="92"/>
      <c r="LUU76" s="92"/>
      <c r="LUV76" s="92"/>
      <c r="LUW76" s="92"/>
      <c r="LUX76" s="92"/>
      <c r="LUY76" s="92"/>
      <c r="LUZ76" s="92"/>
      <c r="LVA76" s="92"/>
      <c r="LVB76" s="92"/>
      <c r="LVC76" s="92"/>
      <c r="LVD76" s="92"/>
      <c r="LVE76" s="92"/>
      <c r="LVF76" s="92"/>
      <c r="LVG76" s="92"/>
      <c r="LVH76" s="92"/>
      <c r="LVI76" s="92"/>
      <c r="LVJ76" s="92"/>
      <c r="LVK76" s="92"/>
      <c r="LVL76" s="92"/>
      <c r="LVM76" s="92"/>
      <c r="LVN76" s="92"/>
      <c r="LVO76" s="92"/>
      <c r="LVP76" s="92"/>
      <c r="LVQ76" s="92"/>
      <c r="LVR76" s="92"/>
      <c r="LVS76" s="92"/>
      <c r="LVT76" s="92"/>
      <c r="LVU76" s="92"/>
      <c r="LVV76" s="92"/>
      <c r="LVW76" s="92"/>
      <c r="LVX76" s="92"/>
      <c r="LVY76" s="92"/>
      <c r="LVZ76" s="92"/>
      <c r="LWA76" s="92"/>
      <c r="LWB76" s="92"/>
      <c r="LWC76" s="92"/>
      <c r="LWD76" s="92"/>
      <c r="LWE76" s="92"/>
      <c r="LWF76" s="92"/>
      <c r="LWG76" s="92"/>
      <c r="LWH76" s="92"/>
      <c r="LWI76" s="92"/>
      <c r="LWJ76" s="92"/>
      <c r="LWK76" s="92"/>
      <c r="LWL76" s="92"/>
      <c r="LWM76" s="92"/>
      <c r="LWN76" s="92"/>
      <c r="LWO76" s="92"/>
      <c r="LWP76" s="92"/>
      <c r="LWQ76" s="92"/>
      <c r="LWR76" s="92"/>
      <c r="LWS76" s="92"/>
      <c r="LWT76" s="92"/>
      <c r="LWU76" s="92"/>
      <c r="LWV76" s="92"/>
      <c r="LWW76" s="92"/>
      <c r="LWX76" s="92"/>
      <c r="LWY76" s="92"/>
      <c r="LWZ76" s="92"/>
      <c r="LXA76" s="92"/>
      <c r="LXB76" s="92"/>
      <c r="LXC76" s="92"/>
      <c r="LXD76" s="92"/>
      <c r="LXE76" s="92"/>
      <c r="LXF76" s="92"/>
      <c r="LXG76" s="92"/>
      <c r="LXH76" s="92"/>
      <c r="LXI76" s="92"/>
      <c r="LXJ76" s="92"/>
      <c r="LXK76" s="92"/>
      <c r="LXL76" s="92"/>
      <c r="LXM76" s="92"/>
      <c r="LXN76" s="92"/>
      <c r="LXO76" s="92"/>
      <c r="LXP76" s="92"/>
      <c r="LXQ76" s="92"/>
      <c r="LXR76" s="92"/>
      <c r="LXS76" s="92"/>
      <c r="LXT76" s="92"/>
      <c r="LXU76" s="92"/>
      <c r="LXV76" s="92"/>
      <c r="LXW76" s="92"/>
      <c r="LXX76" s="92"/>
      <c r="LXY76" s="92"/>
      <c r="LXZ76" s="92"/>
      <c r="LYA76" s="92"/>
      <c r="LYB76" s="92"/>
      <c r="LYC76" s="92"/>
      <c r="LYD76" s="92"/>
      <c r="LYE76" s="92"/>
      <c r="LYF76" s="92"/>
      <c r="LYG76" s="92"/>
      <c r="LYH76" s="92"/>
      <c r="LYI76" s="92"/>
      <c r="LYJ76" s="92"/>
      <c r="LYK76" s="92"/>
      <c r="LYL76" s="92"/>
      <c r="LYM76" s="92"/>
      <c r="LYN76" s="92"/>
      <c r="LYO76" s="92"/>
      <c r="LYP76" s="92"/>
      <c r="LYQ76" s="92"/>
      <c r="LYR76" s="92"/>
      <c r="LYS76" s="92"/>
      <c r="LYT76" s="92"/>
      <c r="LYU76" s="92"/>
      <c r="LYV76" s="92"/>
      <c r="LYW76" s="92"/>
      <c r="LYX76" s="92"/>
      <c r="LYY76" s="92"/>
      <c r="LYZ76" s="92"/>
      <c r="LZA76" s="92"/>
      <c r="LZB76" s="92"/>
      <c r="LZC76" s="92"/>
      <c r="LZD76" s="92"/>
      <c r="LZE76" s="92"/>
      <c r="LZF76" s="92"/>
      <c r="LZG76" s="92"/>
      <c r="LZH76" s="92"/>
      <c r="LZI76" s="92"/>
      <c r="LZJ76" s="92"/>
      <c r="LZK76" s="92"/>
      <c r="LZL76" s="92"/>
      <c r="LZM76" s="92"/>
      <c r="LZN76" s="92"/>
      <c r="LZO76" s="92"/>
      <c r="LZP76" s="92"/>
      <c r="LZQ76" s="92"/>
      <c r="LZR76" s="92"/>
      <c r="LZS76" s="92"/>
      <c r="LZT76" s="92"/>
      <c r="LZU76" s="92"/>
      <c r="LZV76" s="92"/>
      <c r="LZW76" s="92"/>
      <c r="LZX76" s="92"/>
      <c r="LZY76" s="92"/>
      <c r="LZZ76" s="92"/>
      <c r="MAA76" s="92"/>
      <c r="MAB76" s="92"/>
      <c r="MAC76" s="92"/>
      <c r="MAD76" s="92"/>
      <c r="MAE76" s="92"/>
      <c r="MAF76" s="92"/>
      <c r="MAG76" s="92"/>
      <c r="MAH76" s="92"/>
      <c r="MAI76" s="92"/>
      <c r="MAJ76" s="92"/>
      <c r="MAK76" s="92"/>
      <c r="MAL76" s="92"/>
      <c r="MAM76" s="92"/>
      <c r="MAN76" s="92"/>
      <c r="MAO76" s="92"/>
      <c r="MAP76" s="92"/>
      <c r="MAQ76" s="92"/>
      <c r="MAR76" s="92"/>
      <c r="MAS76" s="92"/>
      <c r="MAT76" s="92"/>
      <c r="MAU76" s="92"/>
      <c r="MAV76" s="92"/>
      <c r="MAW76" s="92"/>
      <c r="MAX76" s="92"/>
      <c r="MAY76" s="92"/>
      <c r="MAZ76" s="92"/>
      <c r="MBA76" s="92"/>
      <c r="MBB76" s="92"/>
      <c r="MBC76" s="92"/>
      <c r="MBD76" s="92"/>
      <c r="MBE76" s="92"/>
      <c r="MBF76" s="92"/>
      <c r="MBG76" s="92"/>
      <c r="MBH76" s="92"/>
      <c r="MBI76" s="92"/>
      <c r="MBJ76" s="92"/>
      <c r="MBK76" s="92"/>
      <c r="MBL76" s="92"/>
      <c r="MBM76" s="92"/>
      <c r="MBN76" s="92"/>
      <c r="MBO76" s="92"/>
      <c r="MBP76" s="92"/>
      <c r="MBQ76" s="92"/>
      <c r="MBR76" s="92"/>
      <c r="MBS76" s="92"/>
      <c r="MBT76" s="92"/>
      <c r="MBU76" s="92"/>
      <c r="MBV76" s="92"/>
      <c r="MBW76" s="92"/>
      <c r="MBX76" s="92"/>
      <c r="MBY76" s="92"/>
      <c r="MBZ76" s="92"/>
      <c r="MCA76" s="92"/>
      <c r="MCB76" s="92"/>
      <c r="MCC76" s="92"/>
      <c r="MCD76" s="92"/>
      <c r="MCE76" s="92"/>
      <c r="MCF76" s="92"/>
      <c r="MCG76" s="92"/>
      <c r="MCH76" s="92"/>
      <c r="MCI76" s="92"/>
      <c r="MCJ76" s="92"/>
      <c r="MCK76" s="92"/>
      <c r="MCL76" s="92"/>
      <c r="MCM76" s="92"/>
      <c r="MCN76" s="92"/>
      <c r="MCO76" s="92"/>
      <c r="MCP76" s="92"/>
      <c r="MCQ76" s="92"/>
      <c r="MCR76" s="92"/>
      <c r="MCS76" s="92"/>
      <c r="MCT76" s="92"/>
      <c r="MCU76" s="92"/>
      <c r="MCV76" s="92"/>
      <c r="MCW76" s="92"/>
      <c r="MCX76" s="92"/>
      <c r="MCY76" s="92"/>
      <c r="MCZ76" s="92"/>
      <c r="MDA76" s="92"/>
      <c r="MDB76" s="92"/>
      <c r="MDC76" s="92"/>
      <c r="MDD76" s="92"/>
      <c r="MDE76" s="92"/>
      <c r="MDF76" s="92"/>
      <c r="MDG76" s="92"/>
      <c r="MDH76" s="92"/>
      <c r="MDI76" s="92"/>
      <c r="MDJ76" s="92"/>
      <c r="MDK76" s="92"/>
      <c r="MDL76" s="92"/>
      <c r="MDM76" s="92"/>
      <c r="MDN76" s="92"/>
      <c r="MDO76" s="92"/>
      <c r="MDP76" s="92"/>
      <c r="MDQ76" s="92"/>
      <c r="MDR76" s="92"/>
      <c r="MDS76" s="92"/>
      <c r="MDT76" s="92"/>
      <c r="MDU76" s="92"/>
      <c r="MDV76" s="92"/>
      <c r="MDW76" s="92"/>
      <c r="MDX76" s="92"/>
      <c r="MDY76" s="92"/>
      <c r="MDZ76" s="92"/>
      <c r="MEA76" s="92"/>
      <c r="MEB76" s="92"/>
      <c r="MEC76" s="92"/>
      <c r="MED76" s="92"/>
      <c r="MEE76" s="92"/>
      <c r="MEF76" s="92"/>
      <c r="MEG76" s="92"/>
      <c r="MEH76" s="92"/>
      <c r="MEI76" s="92"/>
      <c r="MEJ76" s="92"/>
      <c r="MEK76" s="92"/>
      <c r="MEL76" s="92"/>
      <c r="MEM76" s="92"/>
      <c r="MEN76" s="92"/>
      <c r="MEO76" s="92"/>
      <c r="MEP76" s="92"/>
      <c r="MEQ76" s="92"/>
      <c r="MER76" s="92"/>
      <c r="MES76" s="92"/>
      <c r="MET76" s="92"/>
      <c r="MEU76" s="92"/>
      <c r="MEV76" s="92"/>
      <c r="MEW76" s="92"/>
      <c r="MEX76" s="92"/>
      <c r="MEY76" s="92"/>
      <c r="MEZ76" s="92"/>
      <c r="MFA76" s="92"/>
      <c r="MFB76" s="92"/>
      <c r="MFC76" s="92"/>
      <c r="MFD76" s="92"/>
      <c r="MFE76" s="92"/>
      <c r="MFF76" s="92"/>
      <c r="MFG76" s="92"/>
      <c r="MFH76" s="92"/>
      <c r="MFI76" s="92"/>
      <c r="MFJ76" s="92"/>
      <c r="MFK76" s="92"/>
      <c r="MFL76" s="92"/>
      <c r="MFM76" s="92"/>
      <c r="MFN76" s="92"/>
      <c r="MFO76" s="92"/>
      <c r="MFP76" s="92"/>
      <c r="MFQ76" s="92"/>
      <c r="MFR76" s="92"/>
      <c r="MFS76" s="92"/>
      <c r="MFT76" s="92"/>
      <c r="MFU76" s="92"/>
      <c r="MFV76" s="92"/>
      <c r="MFW76" s="92"/>
      <c r="MFX76" s="92"/>
      <c r="MFY76" s="92"/>
      <c r="MFZ76" s="92"/>
      <c r="MGA76" s="92"/>
      <c r="MGB76" s="92"/>
      <c r="MGC76" s="92"/>
      <c r="MGD76" s="92"/>
      <c r="MGE76" s="92"/>
      <c r="MGF76" s="92"/>
      <c r="MGG76" s="92"/>
      <c r="MGH76" s="92"/>
      <c r="MGI76" s="92"/>
      <c r="MGJ76" s="92"/>
      <c r="MGK76" s="92"/>
      <c r="MGL76" s="92"/>
      <c r="MGM76" s="92"/>
      <c r="MGN76" s="92"/>
      <c r="MGO76" s="92"/>
      <c r="MGP76" s="92"/>
      <c r="MGQ76" s="92"/>
      <c r="MGR76" s="92"/>
      <c r="MGS76" s="92"/>
      <c r="MGT76" s="92"/>
      <c r="MGU76" s="92"/>
      <c r="MGV76" s="92"/>
      <c r="MGW76" s="92"/>
      <c r="MGX76" s="92"/>
      <c r="MGY76" s="92"/>
      <c r="MGZ76" s="92"/>
      <c r="MHA76" s="92"/>
      <c r="MHB76" s="92"/>
      <c r="MHC76" s="92"/>
      <c r="MHD76" s="92"/>
      <c r="MHE76" s="92"/>
      <c r="MHF76" s="92"/>
      <c r="MHG76" s="92"/>
      <c r="MHH76" s="92"/>
      <c r="MHI76" s="92"/>
      <c r="MHJ76" s="92"/>
      <c r="MHK76" s="92"/>
      <c r="MHL76" s="92"/>
      <c r="MHM76" s="92"/>
      <c r="MHN76" s="92"/>
      <c r="MHO76" s="92"/>
      <c r="MHP76" s="92"/>
      <c r="MHQ76" s="92"/>
      <c r="MHR76" s="92"/>
      <c r="MHS76" s="92"/>
      <c r="MHT76" s="92"/>
      <c r="MHU76" s="92"/>
      <c r="MHV76" s="92"/>
      <c r="MHW76" s="92"/>
      <c r="MHX76" s="92"/>
      <c r="MHY76" s="92"/>
      <c r="MHZ76" s="92"/>
      <c r="MIA76" s="92"/>
      <c r="MIB76" s="92"/>
      <c r="MIC76" s="92"/>
      <c r="MID76" s="92"/>
      <c r="MIE76" s="92"/>
      <c r="MIF76" s="92"/>
      <c r="MIG76" s="92"/>
      <c r="MIH76" s="92"/>
      <c r="MII76" s="92"/>
      <c r="MIJ76" s="92"/>
      <c r="MIK76" s="92"/>
      <c r="MIL76" s="92"/>
      <c r="MIM76" s="92"/>
      <c r="MIN76" s="92"/>
      <c r="MIO76" s="92"/>
      <c r="MIP76" s="92"/>
      <c r="MIQ76" s="92"/>
      <c r="MIR76" s="92"/>
      <c r="MIS76" s="92"/>
      <c r="MIT76" s="92"/>
      <c r="MIU76" s="92"/>
      <c r="MIV76" s="92"/>
      <c r="MIW76" s="92"/>
      <c r="MIX76" s="92"/>
      <c r="MIY76" s="92"/>
      <c r="MIZ76" s="92"/>
      <c r="MJA76" s="92"/>
      <c r="MJB76" s="92"/>
      <c r="MJC76" s="92"/>
      <c r="MJD76" s="92"/>
      <c r="MJE76" s="92"/>
      <c r="MJF76" s="92"/>
      <c r="MJG76" s="92"/>
      <c r="MJH76" s="92"/>
      <c r="MJI76" s="92"/>
      <c r="MJJ76" s="92"/>
      <c r="MJK76" s="92"/>
      <c r="MJL76" s="92"/>
      <c r="MJM76" s="92"/>
      <c r="MJN76" s="92"/>
      <c r="MJO76" s="92"/>
      <c r="MJP76" s="92"/>
      <c r="MJQ76" s="92"/>
      <c r="MJR76" s="92"/>
      <c r="MJS76" s="92"/>
      <c r="MJT76" s="92"/>
      <c r="MJU76" s="92"/>
      <c r="MJV76" s="92"/>
      <c r="MJW76" s="92"/>
      <c r="MJX76" s="92"/>
      <c r="MJY76" s="92"/>
      <c r="MJZ76" s="92"/>
      <c r="MKA76" s="92"/>
      <c r="MKB76" s="92"/>
      <c r="MKC76" s="92"/>
      <c r="MKD76" s="92"/>
      <c r="MKE76" s="92"/>
      <c r="MKF76" s="92"/>
      <c r="MKG76" s="92"/>
      <c r="MKH76" s="92"/>
      <c r="MKI76" s="92"/>
      <c r="MKJ76" s="92"/>
      <c r="MKK76" s="92"/>
      <c r="MKL76" s="92"/>
      <c r="MKM76" s="92"/>
      <c r="MKN76" s="92"/>
      <c r="MKO76" s="92"/>
      <c r="MKP76" s="92"/>
      <c r="MKQ76" s="92"/>
      <c r="MKR76" s="92"/>
      <c r="MKS76" s="92"/>
      <c r="MKT76" s="92"/>
      <c r="MKU76" s="92"/>
      <c r="MKV76" s="92"/>
      <c r="MKW76" s="92"/>
      <c r="MKX76" s="92"/>
      <c r="MKY76" s="92"/>
      <c r="MKZ76" s="92"/>
      <c r="MLA76" s="92"/>
      <c r="MLB76" s="92"/>
      <c r="MLC76" s="92"/>
      <c r="MLD76" s="92"/>
      <c r="MLE76" s="92"/>
      <c r="MLF76" s="92"/>
      <c r="MLG76" s="92"/>
      <c r="MLH76" s="92"/>
      <c r="MLI76" s="92"/>
      <c r="MLJ76" s="92"/>
      <c r="MLK76" s="92"/>
      <c r="MLL76" s="92"/>
      <c r="MLM76" s="92"/>
      <c r="MLN76" s="92"/>
      <c r="MLO76" s="92"/>
      <c r="MLP76" s="92"/>
      <c r="MLQ76" s="92"/>
      <c r="MLR76" s="92"/>
      <c r="MLS76" s="92"/>
      <c r="MLT76" s="92"/>
      <c r="MLU76" s="92"/>
      <c r="MLV76" s="92"/>
      <c r="MLW76" s="92"/>
      <c r="MLX76" s="92"/>
      <c r="MLY76" s="92"/>
      <c r="MLZ76" s="92"/>
      <c r="MMA76" s="92"/>
      <c r="MMB76" s="92"/>
      <c r="MMC76" s="92"/>
      <c r="MMD76" s="92"/>
      <c r="MME76" s="92"/>
      <c r="MMF76" s="92"/>
      <c r="MMG76" s="92"/>
      <c r="MMH76" s="92"/>
      <c r="MMI76" s="92"/>
      <c r="MMJ76" s="92"/>
      <c r="MMK76" s="92"/>
      <c r="MML76" s="92"/>
      <c r="MMM76" s="92"/>
      <c r="MMN76" s="92"/>
      <c r="MMO76" s="92"/>
      <c r="MMP76" s="92"/>
      <c r="MMQ76" s="92"/>
      <c r="MMR76" s="92"/>
      <c r="MMS76" s="92"/>
      <c r="MMT76" s="92"/>
      <c r="MMU76" s="92"/>
      <c r="MMV76" s="92"/>
      <c r="MMW76" s="92"/>
      <c r="MMX76" s="92"/>
      <c r="MMY76" s="92"/>
      <c r="MMZ76" s="92"/>
      <c r="MNA76" s="92"/>
      <c r="MNB76" s="92"/>
      <c r="MNC76" s="92"/>
      <c r="MND76" s="92"/>
      <c r="MNE76" s="92"/>
      <c r="MNF76" s="92"/>
      <c r="MNG76" s="92"/>
      <c r="MNH76" s="92"/>
      <c r="MNI76" s="92"/>
      <c r="MNJ76" s="92"/>
      <c r="MNK76" s="92"/>
      <c r="MNL76" s="92"/>
      <c r="MNM76" s="92"/>
      <c r="MNN76" s="92"/>
      <c r="MNO76" s="92"/>
      <c r="MNP76" s="92"/>
      <c r="MNQ76" s="92"/>
      <c r="MNR76" s="92"/>
      <c r="MNS76" s="92"/>
      <c r="MNT76" s="92"/>
      <c r="MNU76" s="92"/>
      <c r="MNV76" s="92"/>
      <c r="MNW76" s="92"/>
      <c r="MNX76" s="92"/>
      <c r="MNY76" s="92"/>
      <c r="MNZ76" s="92"/>
      <c r="MOA76" s="92"/>
      <c r="MOB76" s="92"/>
      <c r="MOC76" s="92"/>
      <c r="MOD76" s="92"/>
      <c r="MOE76" s="92"/>
      <c r="MOF76" s="92"/>
      <c r="MOG76" s="92"/>
      <c r="MOH76" s="92"/>
      <c r="MOI76" s="92"/>
      <c r="MOJ76" s="92"/>
      <c r="MOK76" s="92"/>
      <c r="MOL76" s="92"/>
      <c r="MOM76" s="92"/>
      <c r="MON76" s="92"/>
      <c r="MOO76" s="92"/>
      <c r="MOP76" s="92"/>
      <c r="MOQ76" s="92"/>
      <c r="MOR76" s="92"/>
      <c r="MOS76" s="92"/>
      <c r="MOT76" s="92"/>
      <c r="MOU76" s="92"/>
      <c r="MOV76" s="92"/>
      <c r="MOW76" s="92"/>
      <c r="MOX76" s="92"/>
      <c r="MOY76" s="92"/>
      <c r="MOZ76" s="92"/>
      <c r="MPA76" s="92"/>
      <c r="MPB76" s="92"/>
      <c r="MPC76" s="92"/>
      <c r="MPD76" s="92"/>
      <c r="MPE76" s="92"/>
      <c r="MPF76" s="92"/>
      <c r="MPG76" s="92"/>
      <c r="MPH76" s="92"/>
      <c r="MPI76" s="92"/>
      <c r="MPJ76" s="92"/>
      <c r="MPK76" s="92"/>
      <c r="MPL76" s="92"/>
      <c r="MPM76" s="92"/>
      <c r="MPN76" s="92"/>
      <c r="MPO76" s="92"/>
      <c r="MPP76" s="92"/>
      <c r="MPQ76" s="92"/>
      <c r="MPR76" s="92"/>
      <c r="MPS76" s="92"/>
      <c r="MPT76" s="92"/>
      <c r="MPU76" s="92"/>
      <c r="MPV76" s="92"/>
      <c r="MPW76" s="92"/>
      <c r="MPX76" s="92"/>
      <c r="MPY76" s="92"/>
      <c r="MPZ76" s="92"/>
      <c r="MQA76" s="92"/>
      <c r="MQB76" s="92"/>
      <c r="MQC76" s="92"/>
      <c r="MQD76" s="92"/>
      <c r="MQE76" s="92"/>
      <c r="MQF76" s="92"/>
      <c r="MQG76" s="92"/>
      <c r="MQH76" s="92"/>
      <c r="MQI76" s="92"/>
      <c r="MQJ76" s="92"/>
      <c r="MQK76" s="92"/>
      <c r="MQL76" s="92"/>
      <c r="MQM76" s="92"/>
      <c r="MQN76" s="92"/>
      <c r="MQO76" s="92"/>
      <c r="MQP76" s="92"/>
      <c r="MQQ76" s="92"/>
      <c r="MQR76" s="92"/>
      <c r="MQS76" s="92"/>
      <c r="MQT76" s="92"/>
      <c r="MQU76" s="92"/>
      <c r="MQV76" s="92"/>
      <c r="MQW76" s="92"/>
      <c r="MQX76" s="92"/>
      <c r="MQY76" s="92"/>
      <c r="MQZ76" s="92"/>
      <c r="MRA76" s="92"/>
      <c r="MRB76" s="92"/>
      <c r="MRC76" s="92"/>
      <c r="MRD76" s="92"/>
      <c r="MRE76" s="92"/>
      <c r="MRF76" s="92"/>
      <c r="MRG76" s="92"/>
      <c r="MRH76" s="92"/>
      <c r="MRI76" s="92"/>
      <c r="MRJ76" s="92"/>
      <c r="MRK76" s="92"/>
      <c r="MRL76" s="92"/>
      <c r="MRM76" s="92"/>
      <c r="MRN76" s="92"/>
      <c r="MRO76" s="92"/>
      <c r="MRP76" s="92"/>
      <c r="MRQ76" s="92"/>
      <c r="MRR76" s="92"/>
      <c r="MRS76" s="92"/>
      <c r="MRT76" s="92"/>
      <c r="MRU76" s="92"/>
      <c r="MRV76" s="92"/>
      <c r="MRW76" s="92"/>
      <c r="MRX76" s="92"/>
      <c r="MRY76" s="92"/>
      <c r="MRZ76" s="92"/>
      <c r="MSA76" s="92"/>
      <c r="MSB76" s="92"/>
      <c r="MSC76" s="92"/>
      <c r="MSD76" s="92"/>
      <c r="MSE76" s="92"/>
      <c r="MSF76" s="92"/>
      <c r="MSG76" s="92"/>
      <c r="MSH76" s="92"/>
      <c r="MSI76" s="92"/>
      <c r="MSJ76" s="92"/>
      <c r="MSK76" s="92"/>
      <c r="MSL76" s="92"/>
      <c r="MSM76" s="92"/>
      <c r="MSN76" s="92"/>
      <c r="MSO76" s="92"/>
      <c r="MSP76" s="92"/>
      <c r="MSQ76" s="92"/>
      <c r="MSR76" s="92"/>
      <c r="MSS76" s="92"/>
      <c r="MST76" s="92"/>
      <c r="MSU76" s="92"/>
      <c r="MSV76" s="92"/>
      <c r="MSW76" s="92"/>
      <c r="MSX76" s="92"/>
      <c r="MSY76" s="92"/>
      <c r="MSZ76" s="92"/>
      <c r="MTA76" s="92"/>
      <c r="MTB76" s="92"/>
      <c r="MTC76" s="92"/>
      <c r="MTD76" s="92"/>
      <c r="MTE76" s="92"/>
      <c r="MTF76" s="92"/>
      <c r="MTG76" s="92"/>
      <c r="MTH76" s="92"/>
      <c r="MTI76" s="92"/>
      <c r="MTJ76" s="92"/>
      <c r="MTK76" s="92"/>
      <c r="MTL76" s="92"/>
      <c r="MTM76" s="92"/>
      <c r="MTN76" s="92"/>
      <c r="MTO76" s="92"/>
      <c r="MTP76" s="92"/>
      <c r="MTQ76" s="92"/>
      <c r="MTR76" s="92"/>
      <c r="MTS76" s="92"/>
      <c r="MTT76" s="92"/>
      <c r="MTU76" s="92"/>
      <c r="MTV76" s="92"/>
      <c r="MTW76" s="92"/>
      <c r="MTX76" s="92"/>
      <c r="MTY76" s="92"/>
      <c r="MTZ76" s="92"/>
      <c r="MUA76" s="92"/>
      <c r="MUB76" s="92"/>
      <c r="MUC76" s="92"/>
      <c r="MUD76" s="92"/>
      <c r="MUE76" s="92"/>
      <c r="MUF76" s="92"/>
      <c r="MUG76" s="92"/>
      <c r="MUH76" s="92"/>
      <c r="MUI76" s="92"/>
      <c r="MUJ76" s="92"/>
      <c r="MUK76" s="92"/>
      <c r="MUL76" s="92"/>
      <c r="MUM76" s="92"/>
      <c r="MUN76" s="92"/>
      <c r="MUO76" s="92"/>
      <c r="MUP76" s="92"/>
      <c r="MUQ76" s="92"/>
      <c r="MUR76" s="92"/>
      <c r="MUS76" s="92"/>
      <c r="MUT76" s="92"/>
      <c r="MUU76" s="92"/>
      <c r="MUV76" s="92"/>
      <c r="MUW76" s="92"/>
      <c r="MUX76" s="92"/>
      <c r="MUY76" s="92"/>
      <c r="MUZ76" s="92"/>
      <c r="MVA76" s="92"/>
      <c r="MVB76" s="92"/>
      <c r="MVC76" s="92"/>
      <c r="MVD76" s="92"/>
      <c r="MVE76" s="92"/>
      <c r="MVF76" s="92"/>
      <c r="MVG76" s="92"/>
      <c r="MVH76" s="92"/>
      <c r="MVI76" s="92"/>
      <c r="MVJ76" s="92"/>
      <c r="MVK76" s="92"/>
      <c r="MVL76" s="92"/>
      <c r="MVM76" s="92"/>
      <c r="MVN76" s="92"/>
      <c r="MVO76" s="92"/>
      <c r="MVP76" s="92"/>
      <c r="MVQ76" s="92"/>
      <c r="MVR76" s="92"/>
      <c r="MVS76" s="92"/>
      <c r="MVT76" s="92"/>
      <c r="MVU76" s="92"/>
      <c r="MVV76" s="92"/>
      <c r="MVW76" s="92"/>
      <c r="MVX76" s="92"/>
      <c r="MVY76" s="92"/>
      <c r="MVZ76" s="92"/>
      <c r="MWA76" s="92"/>
      <c r="MWB76" s="92"/>
      <c r="MWC76" s="92"/>
      <c r="MWD76" s="92"/>
      <c r="MWE76" s="92"/>
      <c r="MWF76" s="92"/>
      <c r="MWG76" s="92"/>
      <c r="MWH76" s="92"/>
      <c r="MWI76" s="92"/>
      <c r="MWJ76" s="92"/>
      <c r="MWK76" s="92"/>
      <c r="MWL76" s="92"/>
      <c r="MWM76" s="92"/>
      <c r="MWN76" s="92"/>
      <c r="MWO76" s="92"/>
      <c r="MWP76" s="92"/>
      <c r="MWQ76" s="92"/>
      <c r="MWR76" s="92"/>
      <c r="MWS76" s="92"/>
      <c r="MWT76" s="92"/>
      <c r="MWU76" s="92"/>
      <c r="MWV76" s="92"/>
      <c r="MWW76" s="92"/>
      <c r="MWX76" s="92"/>
      <c r="MWY76" s="92"/>
      <c r="MWZ76" s="92"/>
      <c r="MXA76" s="92"/>
      <c r="MXB76" s="92"/>
      <c r="MXC76" s="92"/>
      <c r="MXD76" s="92"/>
      <c r="MXE76" s="92"/>
      <c r="MXF76" s="92"/>
      <c r="MXG76" s="92"/>
      <c r="MXH76" s="92"/>
      <c r="MXI76" s="92"/>
      <c r="MXJ76" s="92"/>
      <c r="MXK76" s="92"/>
      <c r="MXL76" s="92"/>
      <c r="MXM76" s="92"/>
      <c r="MXN76" s="92"/>
      <c r="MXO76" s="92"/>
      <c r="MXP76" s="92"/>
      <c r="MXQ76" s="92"/>
      <c r="MXR76" s="92"/>
      <c r="MXS76" s="92"/>
      <c r="MXT76" s="92"/>
      <c r="MXU76" s="92"/>
      <c r="MXV76" s="92"/>
      <c r="MXW76" s="92"/>
      <c r="MXX76" s="92"/>
      <c r="MXY76" s="92"/>
      <c r="MXZ76" s="92"/>
      <c r="MYA76" s="92"/>
      <c r="MYB76" s="92"/>
      <c r="MYC76" s="92"/>
      <c r="MYD76" s="92"/>
      <c r="MYE76" s="92"/>
      <c r="MYF76" s="92"/>
      <c r="MYG76" s="92"/>
      <c r="MYH76" s="92"/>
      <c r="MYI76" s="92"/>
      <c r="MYJ76" s="92"/>
      <c r="MYK76" s="92"/>
      <c r="MYL76" s="92"/>
      <c r="MYM76" s="92"/>
      <c r="MYN76" s="92"/>
      <c r="MYO76" s="92"/>
      <c r="MYP76" s="92"/>
      <c r="MYQ76" s="92"/>
      <c r="MYR76" s="92"/>
      <c r="MYS76" s="92"/>
      <c r="MYT76" s="92"/>
      <c r="MYU76" s="92"/>
      <c r="MYV76" s="92"/>
      <c r="MYW76" s="92"/>
      <c r="MYX76" s="92"/>
      <c r="MYY76" s="92"/>
      <c r="MYZ76" s="92"/>
      <c r="MZA76" s="92"/>
      <c r="MZB76" s="92"/>
      <c r="MZC76" s="92"/>
      <c r="MZD76" s="92"/>
      <c r="MZE76" s="92"/>
      <c r="MZF76" s="92"/>
      <c r="MZG76" s="92"/>
      <c r="MZH76" s="92"/>
      <c r="MZI76" s="92"/>
      <c r="MZJ76" s="92"/>
      <c r="MZK76" s="92"/>
      <c r="MZL76" s="92"/>
      <c r="MZM76" s="92"/>
      <c r="MZN76" s="92"/>
      <c r="MZO76" s="92"/>
      <c r="MZP76" s="92"/>
      <c r="MZQ76" s="92"/>
      <c r="MZR76" s="92"/>
      <c r="MZS76" s="92"/>
      <c r="MZT76" s="92"/>
      <c r="MZU76" s="92"/>
      <c r="MZV76" s="92"/>
      <c r="MZW76" s="92"/>
      <c r="MZX76" s="92"/>
      <c r="MZY76" s="92"/>
      <c r="MZZ76" s="92"/>
      <c r="NAA76" s="92"/>
      <c r="NAB76" s="92"/>
      <c r="NAC76" s="92"/>
      <c r="NAD76" s="92"/>
      <c r="NAE76" s="92"/>
      <c r="NAF76" s="92"/>
      <c r="NAG76" s="92"/>
      <c r="NAH76" s="92"/>
      <c r="NAI76" s="92"/>
      <c r="NAJ76" s="92"/>
      <c r="NAK76" s="92"/>
      <c r="NAL76" s="92"/>
      <c r="NAM76" s="92"/>
      <c r="NAN76" s="92"/>
      <c r="NAO76" s="92"/>
      <c r="NAP76" s="92"/>
      <c r="NAQ76" s="92"/>
      <c r="NAR76" s="92"/>
      <c r="NAS76" s="92"/>
      <c r="NAT76" s="92"/>
      <c r="NAU76" s="92"/>
      <c r="NAV76" s="92"/>
      <c r="NAW76" s="92"/>
      <c r="NAX76" s="92"/>
      <c r="NAY76" s="92"/>
      <c r="NAZ76" s="92"/>
      <c r="NBA76" s="92"/>
      <c r="NBB76" s="92"/>
      <c r="NBC76" s="92"/>
      <c r="NBD76" s="92"/>
      <c r="NBE76" s="92"/>
      <c r="NBF76" s="92"/>
      <c r="NBG76" s="92"/>
      <c r="NBH76" s="92"/>
      <c r="NBI76" s="92"/>
      <c r="NBJ76" s="92"/>
      <c r="NBK76" s="92"/>
      <c r="NBL76" s="92"/>
      <c r="NBM76" s="92"/>
      <c r="NBN76" s="92"/>
      <c r="NBO76" s="92"/>
      <c r="NBP76" s="92"/>
      <c r="NBQ76" s="92"/>
      <c r="NBR76" s="92"/>
      <c r="NBS76" s="92"/>
      <c r="NBT76" s="92"/>
      <c r="NBU76" s="92"/>
      <c r="NBV76" s="92"/>
      <c r="NBW76" s="92"/>
      <c r="NBX76" s="92"/>
      <c r="NBY76" s="92"/>
      <c r="NBZ76" s="92"/>
      <c r="NCA76" s="92"/>
      <c r="NCB76" s="92"/>
      <c r="NCC76" s="92"/>
      <c r="NCD76" s="92"/>
      <c r="NCE76" s="92"/>
      <c r="NCF76" s="92"/>
      <c r="NCG76" s="92"/>
      <c r="NCH76" s="92"/>
      <c r="NCI76" s="92"/>
      <c r="NCJ76" s="92"/>
      <c r="NCK76" s="92"/>
      <c r="NCL76" s="92"/>
      <c r="NCM76" s="92"/>
      <c r="NCN76" s="92"/>
      <c r="NCO76" s="92"/>
      <c r="NCP76" s="92"/>
      <c r="NCQ76" s="92"/>
      <c r="NCR76" s="92"/>
      <c r="NCS76" s="92"/>
      <c r="NCT76" s="92"/>
      <c r="NCU76" s="92"/>
      <c r="NCV76" s="92"/>
      <c r="NCW76" s="92"/>
      <c r="NCX76" s="92"/>
      <c r="NCY76" s="92"/>
      <c r="NCZ76" s="92"/>
      <c r="NDA76" s="92"/>
      <c r="NDB76" s="92"/>
      <c r="NDC76" s="92"/>
      <c r="NDD76" s="92"/>
      <c r="NDE76" s="92"/>
      <c r="NDF76" s="92"/>
      <c r="NDG76" s="92"/>
      <c r="NDH76" s="92"/>
      <c r="NDI76" s="92"/>
      <c r="NDJ76" s="92"/>
      <c r="NDK76" s="92"/>
      <c r="NDL76" s="92"/>
      <c r="NDM76" s="92"/>
      <c r="NDN76" s="92"/>
      <c r="NDO76" s="92"/>
      <c r="NDP76" s="92"/>
      <c r="NDQ76" s="92"/>
      <c r="NDR76" s="92"/>
      <c r="NDS76" s="92"/>
      <c r="NDT76" s="92"/>
      <c r="NDU76" s="92"/>
      <c r="NDV76" s="92"/>
      <c r="NDW76" s="92"/>
      <c r="NDX76" s="92"/>
      <c r="NDY76" s="92"/>
      <c r="NDZ76" s="92"/>
      <c r="NEA76" s="92"/>
      <c r="NEB76" s="92"/>
      <c r="NEC76" s="92"/>
      <c r="NED76" s="92"/>
      <c r="NEE76" s="92"/>
      <c r="NEF76" s="92"/>
      <c r="NEG76" s="92"/>
      <c r="NEH76" s="92"/>
      <c r="NEI76" s="92"/>
      <c r="NEJ76" s="92"/>
      <c r="NEK76" s="92"/>
      <c r="NEL76" s="92"/>
      <c r="NEM76" s="92"/>
      <c r="NEN76" s="92"/>
      <c r="NEO76" s="92"/>
      <c r="NEP76" s="92"/>
      <c r="NEQ76" s="92"/>
      <c r="NER76" s="92"/>
      <c r="NES76" s="92"/>
      <c r="NET76" s="92"/>
      <c r="NEU76" s="92"/>
      <c r="NEV76" s="92"/>
      <c r="NEW76" s="92"/>
      <c r="NEX76" s="92"/>
      <c r="NEY76" s="92"/>
      <c r="NEZ76" s="92"/>
      <c r="NFA76" s="92"/>
      <c r="NFB76" s="92"/>
      <c r="NFC76" s="92"/>
      <c r="NFD76" s="92"/>
      <c r="NFE76" s="92"/>
      <c r="NFF76" s="92"/>
      <c r="NFG76" s="92"/>
      <c r="NFH76" s="92"/>
      <c r="NFI76" s="92"/>
      <c r="NFJ76" s="92"/>
      <c r="NFK76" s="92"/>
      <c r="NFL76" s="92"/>
      <c r="NFM76" s="92"/>
      <c r="NFN76" s="92"/>
      <c r="NFO76" s="92"/>
      <c r="NFP76" s="92"/>
      <c r="NFQ76" s="92"/>
      <c r="NFR76" s="92"/>
      <c r="NFS76" s="92"/>
      <c r="NFT76" s="92"/>
      <c r="NFU76" s="92"/>
      <c r="NFV76" s="92"/>
      <c r="NFW76" s="92"/>
      <c r="NFX76" s="92"/>
      <c r="NFY76" s="92"/>
      <c r="NFZ76" s="92"/>
      <c r="NGA76" s="92"/>
      <c r="NGB76" s="92"/>
      <c r="NGC76" s="92"/>
      <c r="NGD76" s="92"/>
      <c r="NGE76" s="92"/>
      <c r="NGF76" s="92"/>
      <c r="NGG76" s="92"/>
      <c r="NGH76" s="92"/>
      <c r="NGI76" s="92"/>
      <c r="NGJ76" s="92"/>
      <c r="NGK76" s="92"/>
      <c r="NGL76" s="92"/>
      <c r="NGM76" s="92"/>
      <c r="NGN76" s="92"/>
      <c r="NGO76" s="92"/>
      <c r="NGP76" s="92"/>
      <c r="NGQ76" s="92"/>
      <c r="NGR76" s="92"/>
      <c r="NGS76" s="92"/>
      <c r="NGT76" s="92"/>
      <c r="NGU76" s="92"/>
      <c r="NGV76" s="92"/>
      <c r="NGW76" s="92"/>
      <c r="NGX76" s="92"/>
      <c r="NGY76" s="92"/>
      <c r="NGZ76" s="92"/>
      <c r="NHA76" s="92"/>
      <c r="NHB76" s="92"/>
      <c r="NHC76" s="92"/>
      <c r="NHD76" s="92"/>
      <c r="NHE76" s="92"/>
      <c r="NHF76" s="92"/>
      <c r="NHG76" s="92"/>
      <c r="NHH76" s="92"/>
      <c r="NHI76" s="92"/>
      <c r="NHJ76" s="92"/>
      <c r="NHK76" s="92"/>
      <c r="NHL76" s="92"/>
      <c r="NHM76" s="92"/>
      <c r="NHN76" s="92"/>
      <c r="NHO76" s="92"/>
      <c r="NHP76" s="92"/>
      <c r="NHQ76" s="92"/>
      <c r="NHR76" s="92"/>
      <c r="NHS76" s="92"/>
      <c r="NHT76" s="92"/>
      <c r="NHU76" s="92"/>
      <c r="NHV76" s="92"/>
      <c r="NHW76" s="92"/>
      <c r="NHX76" s="92"/>
      <c r="NHY76" s="92"/>
      <c r="NHZ76" s="92"/>
      <c r="NIA76" s="92"/>
      <c r="NIB76" s="92"/>
      <c r="NIC76" s="92"/>
      <c r="NID76" s="92"/>
      <c r="NIE76" s="92"/>
      <c r="NIF76" s="92"/>
      <c r="NIG76" s="92"/>
      <c r="NIH76" s="92"/>
      <c r="NII76" s="92"/>
      <c r="NIJ76" s="92"/>
      <c r="NIK76" s="92"/>
      <c r="NIL76" s="92"/>
      <c r="NIM76" s="92"/>
      <c r="NIN76" s="92"/>
      <c r="NIO76" s="92"/>
      <c r="NIP76" s="92"/>
      <c r="NIQ76" s="92"/>
      <c r="NIR76" s="92"/>
      <c r="NIS76" s="92"/>
      <c r="NIT76" s="92"/>
      <c r="NIU76" s="92"/>
      <c r="NIV76" s="92"/>
      <c r="NIW76" s="92"/>
      <c r="NIX76" s="92"/>
      <c r="NIY76" s="92"/>
      <c r="NIZ76" s="92"/>
      <c r="NJA76" s="92"/>
      <c r="NJB76" s="92"/>
      <c r="NJC76" s="92"/>
      <c r="NJD76" s="92"/>
      <c r="NJE76" s="92"/>
      <c r="NJF76" s="92"/>
      <c r="NJG76" s="92"/>
      <c r="NJH76" s="92"/>
      <c r="NJI76" s="92"/>
      <c r="NJJ76" s="92"/>
      <c r="NJK76" s="92"/>
      <c r="NJL76" s="92"/>
      <c r="NJM76" s="92"/>
      <c r="NJN76" s="92"/>
      <c r="NJO76" s="92"/>
      <c r="NJP76" s="92"/>
      <c r="NJQ76" s="92"/>
      <c r="NJR76" s="92"/>
      <c r="NJS76" s="92"/>
      <c r="NJT76" s="92"/>
      <c r="NJU76" s="92"/>
      <c r="NJV76" s="92"/>
      <c r="NJW76" s="92"/>
      <c r="NJX76" s="92"/>
      <c r="NJY76" s="92"/>
      <c r="NJZ76" s="92"/>
      <c r="NKA76" s="92"/>
      <c r="NKB76" s="92"/>
      <c r="NKC76" s="92"/>
      <c r="NKD76" s="92"/>
      <c r="NKE76" s="92"/>
      <c r="NKF76" s="92"/>
      <c r="NKG76" s="92"/>
      <c r="NKH76" s="92"/>
      <c r="NKI76" s="92"/>
      <c r="NKJ76" s="92"/>
      <c r="NKK76" s="92"/>
      <c r="NKL76" s="92"/>
      <c r="NKM76" s="92"/>
      <c r="NKN76" s="92"/>
      <c r="NKO76" s="92"/>
      <c r="NKP76" s="92"/>
      <c r="NKQ76" s="92"/>
      <c r="NKR76" s="92"/>
      <c r="NKS76" s="92"/>
      <c r="NKT76" s="92"/>
      <c r="NKU76" s="92"/>
      <c r="NKV76" s="92"/>
      <c r="NKW76" s="92"/>
      <c r="NKX76" s="92"/>
      <c r="NKY76" s="92"/>
      <c r="NKZ76" s="92"/>
      <c r="NLA76" s="92"/>
      <c r="NLB76" s="92"/>
      <c r="NLC76" s="92"/>
      <c r="NLD76" s="92"/>
      <c r="NLE76" s="92"/>
      <c r="NLF76" s="92"/>
      <c r="NLG76" s="92"/>
      <c r="NLH76" s="92"/>
      <c r="NLI76" s="92"/>
      <c r="NLJ76" s="92"/>
      <c r="NLK76" s="92"/>
      <c r="NLL76" s="92"/>
      <c r="NLM76" s="92"/>
      <c r="NLN76" s="92"/>
      <c r="NLO76" s="92"/>
      <c r="NLP76" s="92"/>
      <c r="NLQ76" s="92"/>
      <c r="NLR76" s="92"/>
      <c r="NLS76" s="92"/>
      <c r="NLT76" s="92"/>
      <c r="NLU76" s="92"/>
      <c r="NLV76" s="92"/>
      <c r="NLW76" s="92"/>
      <c r="NLX76" s="92"/>
      <c r="NLY76" s="92"/>
      <c r="NLZ76" s="92"/>
      <c r="NMA76" s="92"/>
      <c r="NMB76" s="92"/>
      <c r="NMC76" s="92"/>
      <c r="NMD76" s="92"/>
      <c r="NME76" s="92"/>
      <c r="NMF76" s="92"/>
      <c r="NMG76" s="92"/>
      <c r="NMH76" s="92"/>
      <c r="NMI76" s="92"/>
      <c r="NMJ76" s="92"/>
      <c r="NMK76" s="92"/>
      <c r="NML76" s="92"/>
      <c r="NMM76" s="92"/>
      <c r="NMN76" s="92"/>
      <c r="NMO76" s="92"/>
      <c r="NMP76" s="92"/>
      <c r="NMQ76" s="92"/>
      <c r="NMR76" s="92"/>
      <c r="NMS76" s="92"/>
      <c r="NMT76" s="92"/>
      <c r="NMU76" s="92"/>
      <c r="NMV76" s="92"/>
      <c r="NMW76" s="92"/>
      <c r="NMX76" s="92"/>
      <c r="NMY76" s="92"/>
      <c r="NMZ76" s="92"/>
      <c r="NNA76" s="92"/>
      <c r="NNB76" s="92"/>
      <c r="NNC76" s="92"/>
      <c r="NND76" s="92"/>
      <c r="NNE76" s="92"/>
      <c r="NNF76" s="92"/>
      <c r="NNG76" s="92"/>
      <c r="NNH76" s="92"/>
      <c r="NNI76" s="92"/>
      <c r="NNJ76" s="92"/>
      <c r="NNK76" s="92"/>
      <c r="NNL76" s="92"/>
      <c r="NNM76" s="92"/>
      <c r="NNN76" s="92"/>
      <c r="NNO76" s="92"/>
      <c r="NNP76" s="92"/>
      <c r="NNQ76" s="92"/>
      <c r="NNR76" s="92"/>
      <c r="NNS76" s="92"/>
      <c r="NNT76" s="92"/>
      <c r="NNU76" s="92"/>
      <c r="NNV76" s="92"/>
      <c r="NNW76" s="92"/>
      <c r="NNX76" s="92"/>
      <c r="NNY76" s="92"/>
      <c r="NNZ76" s="92"/>
      <c r="NOA76" s="92"/>
      <c r="NOB76" s="92"/>
      <c r="NOC76" s="92"/>
      <c r="NOD76" s="92"/>
      <c r="NOE76" s="92"/>
      <c r="NOF76" s="92"/>
      <c r="NOG76" s="92"/>
      <c r="NOH76" s="92"/>
      <c r="NOI76" s="92"/>
      <c r="NOJ76" s="92"/>
      <c r="NOK76" s="92"/>
      <c r="NOL76" s="92"/>
      <c r="NOM76" s="92"/>
      <c r="NON76" s="92"/>
      <c r="NOO76" s="92"/>
      <c r="NOP76" s="92"/>
      <c r="NOQ76" s="92"/>
      <c r="NOR76" s="92"/>
      <c r="NOS76" s="92"/>
      <c r="NOT76" s="92"/>
      <c r="NOU76" s="92"/>
      <c r="NOV76" s="92"/>
      <c r="NOW76" s="92"/>
      <c r="NOX76" s="92"/>
      <c r="NOY76" s="92"/>
      <c r="NOZ76" s="92"/>
      <c r="NPA76" s="92"/>
      <c r="NPB76" s="92"/>
      <c r="NPC76" s="92"/>
      <c r="NPD76" s="92"/>
      <c r="NPE76" s="92"/>
      <c r="NPF76" s="92"/>
      <c r="NPG76" s="92"/>
      <c r="NPH76" s="92"/>
      <c r="NPI76" s="92"/>
      <c r="NPJ76" s="92"/>
      <c r="NPK76" s="92"/>
      <c r="NPL76" s="92"/>
      <c r="NPM76" s="92"/>
      <c r="NPN76" s="92"/>
      <c r="NPO76" s="92"/>
      <c r="NPP76" s="92"/>
      <c r="NPQ76" s="92"/>
      <c r="NPR76" s="92"/>
      <c r="NPS76" s="92"/>
      <c r="NPT76" s="92"/>
      <c r="NPU76" s="92"/>
      <c r="NPV76" s="92"/>
      <c r="NPW76" s="92"/>
      <c r="NPX76" s="92"/>
      <c r="NPY76" s="92"/>
      <c r="NPZ76" s="92"/>
      <c r="NQA76" s="92"/>
      <c r="NQB76" s="92"/>
      <c r="NQC76" s="92"/>
      <c r="NQD76" s="92"/>
      <c r="NQE76" s="92"/>
      <c r="NQF76" s="92"/>
      <c r="NQG76" s="92"/>
      <c r="NQH76" s="92"/>
      <c r="NQI76" s="92"/>
      <c r="NQJ76" s="92"/>
      <c r="NQK76" s="92"/>
      <c r="NQL76" s="92"/>
      <c r="NQM76" s="92"/>
      <c r="NQN76" s="92"/>
      <c r="NQO76" s="92"/>
      <c r="NQP76" s="92"/>
      <c r="NQQ76" s="92"/>
      <c r="NQR76" s="92"/>
      <c r="NQS76" s="92"/>
      <c r="NQT76" s="92"/>
      <c r="NQU76" s="92"/>
      <c r="NQV76" s="92"/>
      <c r="NQW76" s="92"/>
      <c r="NQX76" s="92"/>
      <c r="NQY76" s="92"/>
      <c r="NQZ76" s="92"/>
      <c r="NRA76" s="92"/>
      <c r="NRB76" s="92"/>
      <c r="NRC76" s="92"/>
      <c r="NRD76" s="92"/>
      <c r="NRE76" s="92"/>
      <c r="NRF76" s="92"/>
      <c r="NRG76" s="92"/>
      <c r="NRH76" s="92"/>
      <c r="NRI76" s="92"/>
      <c r="NRJ76" s="92"/>
      <c r="NRK76" s="92"/>
      <c r="NRL76" s="92"/>
      <c r="NRM76" s="92"/>
      <c r="NRN76" s="92"/>
      <c r="NRO76" s="92"/>
      <c r="NRP76" s="92"/>
      <c r="NRQ76" s="92"/>
      <c r="NRR76" s="92"/>
      <c r="NRS76" s="92"/>
      <c r="NRT76" s="92"/>
      <c r="NRU76" s="92"/>
      <c r="NRV76" s="92"/>
      <c r="NRW76" s="92"/>
      <c r="NRX76" s="92"/>
      <c r="NRY76" s="92"/>
      <c r="NRZ76" s="92"/>
      <c r="NSA76" s="92"/>
      <c r="NSB76" s="92"/>
      <c r="NSC76" s="92"/>
      <c r="NSD76" s="92"/>
      <c r="NSE76" s="92"/>
      <c r="NSF76" s="92"/>
      <c r="NSG76" s="92"/>
      <c r="NSH76" s="92"/>
      <c r="NSI76" s="92"/>
      <c r="NSJ76" s="92"/>
      <c r="NSK76" s="92"/>
      <c r="NSL76" s="92"/>
      <c r="NSM76" s="92"/>
      <c r="NSN76" s="92"/>
      <c r="NSO76" s="92"/>
      <c r="NSP76" s="92"/>
      <c r="NSQ76" s="92"/>
      <c r="NSR76" s="92"/>
      <c r="NSS76" s="92"/>
      <c r="NST76" s="92"/>
      <c r="NSU76" s="92"/>
      <c r="NSV76" s="92"/>
      <c r="NSW76" s="92"/>
      <c r="NSX76" s="92"/>
      <c r="NSY76" s="92"/>
      <c r="NSZ76" s="92"/>
      <c r="NTA76" s="92"/>
      <c r="NTB76" s="92"/>
      <c r="NTC76" s="92"/>
      <c r="NTD76" s="92"/>
      <c r="NTE76" s="92"/>
      <c r="NTF76" s="92"/>
      <c r="NTG76" s="92"/>
      <c r="NTH76" s="92"/>
      <c r="NTI76" s="92"/>
      <c r="NTJ76" s="92"/>
      <c r="NTK76" s="92"/>
      <c r="NTL76" s="92"/>
      <c r="NTM76" s="92"/>
      <c r="NTN76" s="92"/>
      <c r="NTO76" s="92"/>
      <c r="NTP76" s="92"/>
      <c r="NTQ76" s="92"/>
      <c r="NTR76" s="92"/>
      <c r="NTS76" s="92"/>
      <c r="NTT76" s="92"/>
      <c r="NTU76" s="92"/>
      <c r="NTV76" s="92"/>
      <c r="NTW76" s="92"/>
      <c r="NTX76" s="92"/>
      <c r="NTY76" s="92"/>
      <c r="NTZ76" s="92"/>
      <c r="NUA76" s="92"/>
      <c r="NUB76" s="92"/>
      <c r="NUC76" s="92"/>
      <c r="NUD76" s="92"/>
      <c r="NUE76" s="92"/>
      <c r="NUF76" s="92"/>
      <c r="NUG76" s="92"/>
      <c r="NUH76" s="92"/>
      <c r="NUI76" s="92"/>
      <c r="NUJ76" s="92"/>
      <c r="NUK76" s="92"/>
      <c r="NUL76" s="92"/>
      <c r="NUM76" s="92"/>
      <c r="NUN76" s="92"/>
      <c r="NUO76" s="92"/>
      <c r="NUP76" s="92"/>
      <c r="NUQ76" s="92"/>
      <c r="NUR76" s="92"/>
      <c r="NUS76" s="92"/>
      <c r="NUT76" s="92"/>
      <c r="NUU76" s="92"/>
      <c r="NUV76" s="92"/>
      <c r="NUW76" s="92"/>
      <c r="NUX76" s="92"/>
      <c r="NUY76" s="92"/>
      <c r="NUZ76" s="92"/>
      <c r="NVA76" s="92"/>
      <c r="NVB76" s="92"/>
      <c r="NVC76" s="92"/>
      <c r="NVD76" s="92"/>
      <c r="NVE76" s="92"/>
      <c r="NVF76" s="92"/>
      <c r="NVG76" s="92"/>
      <c r="NVH76" s="92"/>
      <c r="NVI76" s="92"/>
      <c r="NVJ76" s="92"/>
      <c r="NVK76" s="92"/>
      <c r="NVL76" s="92"/>
      <c r="NVM76" s="92"/>
      <c r="NVN76" s="92"/>
      <c r="NVO76" s="92"/>
      <c r="NVP76" s="92"/>
      <c r="NVQ76" s="92"/>
      <c r="NVR76" s="92"/>
      <c r="NVS76" s="92"/>
      <c r="NVT76" s="92"/>
      <c r="NVU76" s="92"/>
      <c r="NVV76" s="92"/>
      <c r="NVW76" s="92"/>
      <c r="NVX76" s="92"/>
      <c r="NVY76" s="92"/>
      <c r="NVZ76" s="92"/>
      <c r="NWA76" s="92"/>
      <c r="NWB76" s="92"/>
      <c r="NWC76" s="92"/>
      <c r="NWD76" s="92"/>
      <c r="NWE76" s="92"/>
      <c r="NWF76" s="92"/>
      <c r="NWG76" s="92"/>
      <c r="NWH76" s="92"/>
      <c r="NWI76" s="92"/>
      <c r="NWJ76" s="92"/>
      <c r="NWK76" s="92"/>
      <c r="NWL76" s="92"/>
      <c r="NWM76" s="92"/>
      <c r="NWN76" s="92"/>
      <c r="NWO76" s="92"/>
      <c r="NWP76" s="92"/>
      <c r="NWQ76" s="92"/>
      <c r="NWR76" s="92"/>
      <c r="NWS76" s="92"/>
      <c r="NWT76" s="92"/>
      <c r="NWU76" s="92"/>
      <c r="NWV76" s="92"/>
      <c r="NWW76" s="92"/>
      <c r="NWX76" s="92"/>
      <c r="NWY76" s="92"/>
      <c r="NWZ76" s="92"/>
      <c r="NXA76" s="92"/>
      <c r="NXB76" s="92"/>
      <c r="NXC76" s="92"/>
      <c r="NXD76" s="92"/>
      <c r="NXE76" s="92"/>
      <c r="NXF76" s="92"/>
      <c r="NXG76" s="92"/>
      <c r="NXH76" s="92"/>
      <c r="NXI76" s="92"/>
      <c r="NXJ76" s="92"/>
      <c r="NXK76" s="92"/>
      <c r="NXL76" s="92"/>
      <c r="NXM76" s="92"/>
      <c r="NXN76" s="92"/>
      <c r="NXO76" s="92"/>
      <c r="NXP76" s="92"/>
      <c r="NXQ76" s="92"/>
      <c r="NXR76" s="92"/>
      <c r="NXS76" s="92"/>
      <c r="NXT76" s="92"/>
      <c r="NXU76" s="92"/>
      <c r="NXV76" s="92"/>
      <c r="NXW76" s="92"/>
      <c r="NXX76" s="92"/>
      <c r="NXY76" s="92"/>
      <c r="NXZ76" s="92"/>
      <c r="NYA76" s="92"/>
      <c r="NYB76" s="92"/>
      <c r="NYC76" s="92"/>
      <c r="NYD76" s="92"/>
      <c r="NYE76" s="92"/>
      <c r="NYF76" s="92"/>
      <c r="NYG76" s="92"/>
      <c r="NYH76" s="92"/>
      <c r="NYI76" s="92"/>
      <c r="NYJ76" s="92"/>
      <c r="NYK76" s="92"/>
      <c r="NYL76" s="92"/>
      <c r="NYM76" s="92"/>
      <c r="NYN76" s="92"/>
      <c r="NYO76" s="92"/>
      <c r="NYP76" s="92"/>
      <c r="NYQ76" s="92"/>
      <c r="NYR76" s="92"/>
      <c r="NYS76" s="92"/>
      <c r="NYT76" s="92"/>
      <c r="NYU76" s="92"/>
      <c r="NYV76" s="92"/>
      <c r="NYW76" s="92"/>
      <c r="NYX76" s="92"/>
      <c r="NYY76" s="92"/>
      <c r="NYZ76" s="92"/>
      <c r="NZA76" s="92"/>
      <c r="NZB76" s="92"/>
      <c r="NZC76" s="92"/>
      <c r="NZD76" s="92"/>
      <c r="NZE76" s="92"/>
      <c r="NZF76" s="92"/>
      <c r="NZG76" s="92"/>
      <c r="NZH76" s="92"/>
      <c r="NZI76" s="92"/>
      <c r="NZJ76" s="92"/>
      <c r="NZK76" s="92"/>
      <c r="NZL76" s="92"/>
      <c r="NZM76" s="92"/>
      <c r="NZN76" s="92"/>
      <c r="NZO76" s="92"/>
      <c r="NZP76" s="92"/>
      <c r="NZQ76" s="92"/>
      <c r="NZR76" s="92"/>
      <c r="NZS76" s="92"/>
      <c r="NZT76" s="92"/>
      <c r="NZU76" s="92"/>
      <c r="NZV76" s="92"/>
      <c r="NZW76" s="92"/>
      <c r="NZX76" s="92"/>
      <c r="NZY76" s="92"/>
      <c r="NZZ76" s="92"/>
      <c r="OAA76" s="92"/>
      <c r="OAB76" s="92"/>
      <c r="OAC76" s="92"/>
      <c r="OAD76" s="92"/>
      <c r="OAE76" s="92"/>
      <c r="OAF76" s="92"/>
      <c r="OAG76" s="92"/>
      <c r="OAH76" s="92"/>
      <c r="OAI76" s="92"/>
      <c r="OAJ76" s="92"/>
      <c r="OAK76" s="92"/>
      <c r="OAL76" s="92"/>
      <c r="OAM76" s="92"/>
      <c r="OAN76" s="92"/>
      <c r="OAO76" s="92"/>
      <c r="OAP76" s="92"/>
      <c r="OAQ76" s="92"/>
      <c r="OAR76" s="92"/>
      <c r="OAS76" s="92"/>
      <c r="OAT76" s="92"/>
      <c r="OAU76" s="92"/>
      <c r="OAV76" s="92"/>
      <c r="OAW76" s="92"/>
      <c r="OAX76" s="92"/>
      <c r="OAY76" s="92"/>
      <c r="OAZ76" s="92"/>
      <c r="OBA76" s="92"/>
      <c r="OBB76" s="92"/>
      <c r="OBC76" s="92"/>
      <c r="OBD76" s="92"/>
      <c r="OBE76" s="92"/>
      <c r="OBF76" s="92"/>
      <c r="OBG76" s="92"/>
      <c r="OBH76" s="92"/>
      <c r="OBI76" s="92"/>
      <c r="OBJ76" s="92"/>
      <c r="OBK76" s="92"/>
      <c r="OBL76" s="92"/>
      <c r="OBM76" s="92"/>
      <c r="OBN76" s="92"/>
      <c r="OBO76" s="92"/>
      <c r="OBP76" s="92"/>
      <c r="OBQ76" s="92"/>
      <c r="OBR76" s="92"/>
      <c r="OBS76" s="92"/>
      <c r="OBT76" s="92"/>
      <c r="OBU76" s="92"/>
      <c r="OBV76" s="92"/>
      <c r="OBW76" s="92"/>
      <c r="OBX76" s="92"/>
      <c r="OBY76" s="92"/>
      <c r="OBZ76" s="92"/>
      <c r="OCA76" s="92"/>
      <c r="OCB76" s="92"/>
      <c r="OCC76" s="92"/>
      <c r="OCD76" s="92"/>
      <c r="OCE76" s="92"/>
      <c r="OCF76" s="92"/>
      <c r="OCG76" s="92"/>
      <c r="OCH76" s="92"/>
      <c r="OCI76" s="92"/>
      <c r="OCJ76" s="92"/>
      <c r="OCK76" s="92"/>
      <c r="OCL76" s="92"/>
      <c r="OCM76" s="92"/>
      <c r="OCN76" s="92"/>
      <c r="OCO76" s="92"/>
      <c r="OCP76" s="92"/>
      <c r="OCQ76" s="92"/>
      <c r="OCR76" s="92"/>
      <c r="OCS76" s="92"/>
      <c r="OCT76" s="92"/>
      <c r="OCU76" s="92"/>
      <c r="OCV76" s="92"/>
      <c r="OCW76" s="92"/>
      <c r="OCX76" s="92"/>
      <c r="OCY76" s="92"/>
      <c r="OCZ76" s="92"/>
      <c r="ODA76" s="92"/>
      <c r="ODB76" s="92"/>
      <c r="ODC76" s="92"/>
      <c r="ODD76" s="92"/>
      <c r="ODE76" s="92"/>
      <c r="ODF76" s="92"/>
      <c r="ODG76" s="92"/>
      <c r="ODH76" s="92"/>
      <c r="ODI76" s="92"/>
      <c r="ODJ76" s="92"/>
      <c r="ODK76" s="92"/>
      <c r="ODL76" s="92"/>
      <c r="ODM76" s="92"/>
      <c r="ODN76" s="92"/>
      <c r="ODO76" s="92"/>
      <c r="ODP76" s="92"/>
      <c r="ODQ76" s="92"/>
      <c r="ODR76" s="92"/>
      <c r="ODS76" s="92"/>
      <c r="ODT76" s="92"/>
      <c r="ODU76" s="92"/>
      <c r="ODV76" s="92"/>
      <c r="ODW76" s="92"/>
      <c r="ODX76" s="92"/>
      <c r="ODY76" s="92"/>
      <c r="ODZ76" s="92"/>
      <c r="OEA76" s="92"/>
      <c r="OEB76" s="92"/>
      <c r="OEC76" s="92"/>
      <c r="OED76" s="92"/>
      <c r="OEE76" s="92"/>
      <c r="OEF76" s="92"/>
      <c r="OEG76" s="92"/>
      <c r="OEH76" s="92"/>
      <c r="OEI76" s="92"/>
      <c r="OEJ76" s="92"/>
      <c r="OEK76" s="92"/>
      <c r="OEL76" s="92"/>
      <c r="OEM76" s="92"/>
      <c r="OEN76" s="92"/>
      <c r="OEO76" s="92"/>
      <c r="OEP76" s="92"/>
      <c r="OEQ76" s="92"/>
      <c r="OER76" s="92"/>
      <c r="OES76" s="92"/>
      <c r="OET76" s="92"/>
      <c r="OEU76" s="92"/>
      <c r="OEV76" s="92"/>
      <c r="OEW76" s="92"/>
      <c r="OEX76" s="92"/>
      <c r="OEY76" s="92"/>
      <c r="OEZ76" s="92"/>
      <c r="OFA76" s="92"/>
      <c r="OFB76" s="92"/>
      <c r="OFC76" s="92"/>
      <c r="OFD76" s="92"/>
      <c r="OFE76" s="92"/>
      <c r="OFF76" s="92"/>
      <c r="OFG76" s="92"/>
      <c r="OFH76" s="92"/>
      <c r="OFI76" s="92"/>
      <c r="OFJ76" s="92"/>
      <c r="OFK76" s="92"/>
      <c r="OFL76" s="92"/>
      <c r="OFM76" s="92"/>
      <c r="OFN76" s="92"/>
      <c r="OFO76" s="92"/>
      <c r="OFP76" s="92"/>
      <c r="OFQ76" s="92"/>
      <c r="OFR76" s="92"/>
      <c r="OFS76" s="92"/>
      <c r="OFT76" s="92"/>
      <c r="OFU76" s="92"/>
      <c r="OFV76" s="92"/>
      <c r="OFW76" s="92"/>
      <c r="OFX76" s="92"/>
      <c r="OFY76" s="92"/>
      <c r="OFZ76" s="92"/>
      <c r="OGA76" s="92"/>
      <c r="OGB76" s="92"/>
      <c r="OGC76" s="92"/>
      <c r="OGD76" s="92"/>
      <c r="OGE76" s="92"/>
      <c r="OGF76" s="92"/>
      <c r="OGG76" s="92"/>
      <c r="OGH76" s="92"/>
      <c r="OGI76" s="92"/>
      <c r="OGJ76" s="92"/>
      <c r="OGK76" s="92"/>
      <c r="OGL76" s="92"/>
      <c r="OGM76" s="92"/>
      <c r="OGN76" s="92"/>
      <c r="OGO76" s="92"/>
      <c r="OGP76" s="92"/>
      <c r="OGQ76" s="92"/>
      <c r="OGR76" s="92"/>
      <c r="OGS76" s="92"/>
      <c r="OGT76" s="92"/>
      <c r="OGU76" s="92"/>
      <c r="OGV76" s="92"/>
      <c r="OGW76" s="92"/>
      <c r="OGX76" s="92"/>
      <c r="OGY76" s="92"/>
      <c r="OGZ76" s="92"/>
      <c r="OHA76" s="92"/>
      <c r="OHB76" s="92"/>
      <c r="OHC76" s="92"/>
      <c r="OHD76" s="92"/>
      <c r="OHE76" s="92"/>
      <c r="OHF76" s="92"/>
      <c r="OHG76" s="92"/>
      <c r="OHH76" s="92"/>
      <c r="OHI76" s="92"/>
      <c r="OHJ76" s="92"/>
      <c r="OHK76" s="92"/>
      <c r="OHL76" s="92"/>
      <c r="OHM76" s="92"/>
      <c r="OHN76" s="92"/>
      <c r="OHO76" s="92"/>
      <c r="OHP76" s="92"/>
      <c r="OHQ76" s="92"/>
      <c r="OHR76" s="92"/>
      <c r="OHS76" s="92"/>
      <c r="OHT76" s="92"/>
      <c r="OHU76" s="92"/>
      <c r="OHV76" s="92"/>
      <c r="OHW76" s="92"/>
      <c r="OHX76" s="92"/>
      <c r="OHY76" s="92"/>
      <c r="OHZ76" s="92"/>
      <c r="OIA76" s="92"/>
      <c r="OIB76" s="92"/>
      <c r="OIC76" s="92"/>
      <c r="OID76" s="92"/>
      <c r="OIE76" s="92"/>
      <c r="OIF76" s="92"/>
      <c r="OIG76" s="92"/>
      <c r="OIH76" s="92"/>
      <c r="OII76" s="92"/>
      <c r="OIJ76" s="92"/>
      <c r="OIK76" s="92"/>
      <c r="OIL76" s="92"/>
      <c r="OIM76" s="92"/>
      <c r="OIN76" s="92"/>
      <c r="OIO76" s="92"/>
      <c r="OIP76" s="92"/>
      <c r="OIQ76" s="92"/>
      <c r="OIR76" s="92"/>
      <c r="OIS76" s="92"/>
      <c r="OIT76" s="92"/>
      <c r="OIU76" s="92"/>
      <c r="OIV76" s="92"/>
      <c r="OIW76" s="92"/>
      <c r="OIX76" s="92"/>
      <c r="OIY76" s="92"/>
      <c r="OIZ76" s="92"/>
      <c r="OJA76" s="92"/>
      <c r="OJB76" s="92"/>
      <c r="OJC76" s="92"/>
      <c r="OJD76" s="92"/>
      <c r="OJE76" s="92"/>
      <c r="OJF76" s="92"/>
      <c r="OJG76" s="92"/>
      <c r="OJH76" s="92"/>
      <c r="OJI76" s="92"/>
      <c r="OJJ76" s="92"/>
      <c r="OJK76" s="92"/>
      <c r="OJL76" s="92"/>
      <c r="OJM76" s="92"/>
      <c r="OJN76" s="92"/>
      <c r="OJO76" s="92"/>
      <c r="OJP76" s="92"/>
      <c r="OJQ76" s="92"/>
      <c r="OJR76" s="92"/>
      <c r="OJS76" s="92"/>
      <c r="OJT76" s="92"/>
      <c r="OJU76" s="92"/>
      <c r="OJV76" s="92"/>
      <c r="OJW76" s="92"/>
      <c r="OJX76" s="92"/>
      <c r="OJY76" s="92"/>
      <c r="OJZ76" s="92"/>
      <c r="OKA76" s="92"/>
      <c r="OKB76" s="92"/>
      <c r="OKC76" s="92"/>
      <c r="OKD76" s="92"/>
      <c r="OKE76" s="92"/>
      <c r="OKF76" s="92"/>
      <c r="OKG76" s="92"/>
      <c r="OKH76" s="92"/>
      <c r="OKI76" s="92"/>
      <c r="OKJ76" s="92"/>
      <c r="OKK76" s="92"/>
      <c r="OKL76" s="92"/>
      <c r="OKM76" s="92"/>
      <c r="OKN76" s="92"/>
      <c r="OKO76" s="92"/>
      <c r="OKP76" s="92"/>
      <c r="OKQ76" s="92"/>
      <c r="OKR76" s="92"/>
      <c r="OKS76" s="92"/>
      <c r="OKT76" s="92"/>
      <c r="OKU76" s="92"/>
      <c r="OKV76" s="92"/>
      <c r="OKW76" s="92"/>
      <c r="OKX76" s="92"/>
      <c r="OKY76" s="92"/>
      <c r="OKZ76" s="92"/>
      <c r="OLA76" s="92"/>
      <c r="OLB76" s="92"/>
      <c r="OLC76" s="92"/>
      <c r="OLD76" s="92"/>
      <c r="OLE76" s="92"/>
      <c r="OLF76" s="92"/>
      <c r="OLG76" s="92"/>
      <c r="OLH76" s="92"/>
      <c r="OLI76" s="92"/>
      <c r="OLJ76" s="92"/>
      <c r="OLK76" s="92"/>
      <c r="OLL76" s="92"/>
      <c r="OLM76" s="92"/>
      <c r="OLN76" s="92"/>
      <c r="OLO76" s="92"/>
      <c r="OLP76" s="92"/>
      <c r="OLQ76" s="92"/>
      <c r="OLR76" s="92"/>
      <c r="OLS76" s="92"/>
      <c r="OLT76" s="92"/>
      <c r="OLU76" s="92"/>
      <c r="OLV76" s="92"/>
      <c r="OLW76" s="92"/>
      <c r="OLX76" s="92"/>
      <c r="OLY76" s="92"/>
      <c r="OLZ76" s="92"/>
      <c r="OMA76" s="92"/>
      <c r="OMB76" s="92"/>
      <c r="OMC76" s="92"/>
      <c r="OMD76" s="92"/>
      <c r="OME76" s="92"/>
      <c r="OMF76" s="92"/>
      <c r="OMG76" s="92"/>
      <c r="OMH76" s="92"/>
      <c r="OMI76" s="92"/>
      <c r="OMJ76" s="92"/>
      <c r="OMK76" s="92"/>
      <c r="OML76" s="92"/>
      <c r="OMM76" s="92"/>
      <c r="OMN76" s="92"/>
      <c r="OMO76" s="92"/>
      <c r="OMP76" s="92"/>
      <c r="OMQ76" s="92"/>
      <c r="OMR76" s="92"/>
      <c r="OMS76" s="92"/>
      <c r="OMT76" s="92"/>
      <c r="OMU76" s="92"/>
      <c r="OMV76" s="92"/>
      <c r="OMW76" s="92"/>
      <c r="OMX76" s="92"/>
      <c r="OMY76" s="92"/>
      <c r="OMZ76" s="92"/>
      <c r="ONA76" s="92"/>
      <c r="ONB76" s="92"/>
      <c r="ONC76" s="92"/>
      <c r="OND76" s="92"/>
      <c r="ONE76" s="92"/>
      <c r="ONF76" s="92"/>
      <c r="ONG76" s="92"/>
      <c r="ONH76" s="92"/>
      <c r="ONI76" s="92"/>
      <c r="ONJ76" s="92"/>
      <c r="ONK76" s="92"/>
      <c r="ONL76" s="92"/>
      <c r="ONM76" s="92"/>
      <c r="ONN76" s="92"/>
      <c r="ONO76" s="92"/>
      <c r="ONP76" s="92"/>
      <c r="ONQ76" s="92"/>
      <c r="ONR76" s="92"/>
      <c r="ONS76" s="92"/>
      <c r="ONT76" s="92"/>
      <c r="ONU76" s="92"/>
      <c r="ONV76" s="92"/>
      <c r="ONW76" s="92"/>
      <c r="ONX76" s="92"/>
      <c r="ONY76" s="92"/>
      <c r="ONZ76" s="92"/>
      <c r="OOA76" s="92"/>
      <c r="OOB76" s="92"/>
      <c r="OOC76" s="92"/>
      <c r="OOD76" s="92"/>
      <c r="OOE76" s="92"/>
      <c r="OOF76" s="92"/>
      <c r="OOG76" s="92"/>
      <c r="OOH76" s="92"/>
      <c r="OOI76" s="92"/>
      <c r="OOJ76" s="92"/>
      <c r="OOK76" s="92"/>
      <c r="OOL76" s="92"/>
      <c r="OOM76" s="92"/>
      <c r="OON76" s="92"/>
      <c r="OOO76" s="92"/>
      <c r="OOP76" s="92"/>
      <c r="OOQ76" s="92"/>
      <c r="OOR76" s="92"/>
      <c r="OOS76" s="92"/>
      <c r="OOT76" s="92"/>
      <c r="OOU76" s="92"/>
      <c r="OOV76" s="92"/>
      <c r="OOW76" s="92"/>
      <c r="OOX76" s="92"/>
      <c r="OOY76" s="92"/>
      <c r="OOZ76" s="92"/>
      <c r="OPA76" s="92"/>
      <c r="OPB76" s="92"/>
      <c r="OPC76" s="92"/>
      <c r="OPD76" s="92"/>
      <c r="OPE76" s="92"/>
      <c r="OPF76" s="92"/>
      <c r="OPG76" s="92"/>
      <c r="OPH76" s="92"/>
      <c r="OPI76" s="92"/>
      <c r="OPJ76" s="92"/>
      <c r="OPK76" s="92"/>
      <c r="OPL76" s="92"/>
      <c r="OPM76" s="92"/>
      <c r="OPN76" s="92"/>
      <c r="OPO76" s="92"/>
      <c r="OPP76" s="92"/>
      <c r="OPQ76" s="92"/>
      <c r="OPR76" s="92"/>
      <c r="OPS76" s="92"/>
      <c r="OPT76" s="92"/>
      <c r="OPU76" s="92"/>
      <c r="OPV76" s="92"/>
      <c r="OPW76" s="92"/>
      <c r="OPX76" s="92"/>
      <c r="OPY76" s="92"/>
      <c r="OPZ76" s="92"/>
      <c r="OQA76" s="92"/>
      <c r="OQB76" s="92"/>
      <c r="OQC76" s="92"/>
      <c r="OQD76" s="92"/>
      <c r="OQE76" s="92"/>
      <c r="OQF76" s="92"/>
      <c r="OQG76" s="92"/>
      <c r="OQH76" s="92"/>
      <c r="OQI76" s="92"/>
      <c r="OQJ76" s="92"/>
      <c r="OQK76" s="92"/>
      <c r="OQL76" s="92"/>
      <c r="OQM76" s="92"/>
      <c r="OQN76" s="92"/>
      <c r="OQO76" s="92"/>
      <c r="OQP76" s="92"/>
      <c r="OQQ76" s="92"/>
      <c r="OQR76" s="92"/>
      <c r="OQS76" s="92"/>
      <c r="OQT76" s="92"/>
      <c r="OQU76" s="92"/>
      <c r="OQV76" s="92"/>
      <c r="OQW76" s="92"/>
      <c r="OQX76" s="92"/>
      <c r="OQY76" s="92"/>
      <c r="OQZ76" s="92"/>
      <c r="ORA76" s="92"/>
      <c r="ORB76" s="92"/>
      <c r="ORC76" s="92"/>
      <c r="ORD76" s="92"/>
      <c r="ORE76" s="92"/>
      <c r="ORF76" s="92"/>
      <c r="ORG76" s="92"/>
      <c r="ORH76" s="92"/>
      <c r="ORI76" s="92"/>
      <c r="ORJ76" s="92"/>
      <c r="ORK76" s="92"/>
      <c r="ORL76" s="92"/>
      <c r="ORM76" s="92"/>
      <c r="ORN76" s="92"/>
      <c r="ORO76" s="92"/>
      <c r="ORP76" s="92"/>
      <c r="ORQ76" s="92"/>
      <c r="ORR76" s="92"/>
      <c r="ORS76" s="92"/>
      <c r="ORT76" s="92"/>
      <c r="ORU76" s="92"/>
      <c r="ORV76" s="92"/>
      <c r="ORW76" s="92"/>
      <c r="ORX76" s="92"/>
      <c r="ORY76" s="92"/>
      <c r="ORZ76" s="92"/>
      <c r="OSA76" s="92"/>
      <c r="OSB76" s="92"/>
      <c r="OSC76" s="92"/>
      <c r="OSD76" s="92"/>
      <c r="OSE76" s="92"/>
      <c r="OSF76" s="92"/>
      <c r="OSG76" s="92"/>
      <c r="OSH76" s="92"/>
      <c r="OSI76" s="92"/>
      <c r="OSJ76" s="92"/>
      <c r="OSK76" s="92"/>
      <c r="OSL76" s="92"/>
      <c r="OSM76" s="92"/>
      <c r="OSN76" s="92"/>
      <c r="OSO76" s="92"/>
      <c r="OSP76" s="92"/>
      <c r="OSQ76" s="92"/>
      <c r="OSR76" s="92"/>
      <c r="OSS76" s="92"/>
      <c r="OST76" s="92"/>
      <c r="OSU76" s="92"/>
      <c r="OSV76" s="92"/>
      <c r="OSW76" s="92"/>
      <c r="OSX76" s="92"/>
      <c r="OSY76" s="92"/>
      <c r="OSZ76" s="92"/>
      <c r="OTA76" s="92"/>
      <c r="OTB76" s="92"/>
      <c r="OTC76" s="92"/>
      <c r="OTD76" s="92"/>
      <c r="OTE76" s="92"/>
      <c r="OTF76" s="92"/>
      <c r="OTG76" s="92"/>
      <c r="OTH76" s="92"/>
      <c r="OTI76" s="92"/>
      <c r="OTJ76" s="92"/>
      <c r="OTK76" s="92"/>
      <c r="OTL76" s="92"/>
      <c r="OTM76" s="92"/>
      <c r="OTN76" s="92"/>
      <c r="OTO76" s="92"/>
      <c r="OTP76" s="92"/>
      <c r="OTQ76" s="92"/>
      <c r="OTR76" s="92"/>
      <c r="OTS76" s="92"/>
      <c r="OTT76" s="92"/>
      <c r="OTU76" s="92"/>
      <c r="OTV76" s="92"/>
      <c r="OTW76" s="92"/>
      <c r="OTX76" s="92"/>
      <c r="OTY76" s="92"/>
      <c r="OTZ76" s="92"/>
      <c r="OUA76" s="92"/>
      <c r="OUB76" s="92"/>
      <c r="OUC76" s="92"/>
      <c r="OUD76" s="92"/>
      <c r="OUE76" s="92"/>
      <c r="OUF76" s="92"/>
      <c r="OUG76" s="92"/>
      <c r="OUH76" s="92"/>
      <c r="OUI76" s="92"/>
      <c r="OUJ76" s="92"/>
      <c r="OUK76" s="92"/>
      <c r="OUL76" s="92"/>
      <c r="OUM76" s="92"/>
      <c r="OUN76" s="92"/>
      <c r="OUO76" s="92"/>
      <c r="OUP76" s="92"/>
      <c r="OUQ76" s="92"/>
      <c r="OUR76" s="92"/>
      <c r="OUS76" s="92"/>
      <c r="OUT76" s="92"/>
      <c r="OUU76" s="92"/>
      <c r="OUV76" s="92"/>
      <c r="OUW76" s="92"/>
      <c r="OUX76" s="92"/>
      <c r="OUY76" s="92"/>
      <c r="OUZ76" s="92"/>
      <c r="OVA76" s="92"/>
      <c r="OVB76" s="92"/>
      <c r="OVC76" s="92"/>
      <c r="OVD76" s="92"/>
      <c r="OVE76" s="92"/>
      <c r="OVF76" s="92"/>
      <c r="OVG76" s="92"/>
      <c r="OVH76" s="92"/>
      <c r="OVI76" s="92"/>
      <c r="OVJ76" s="92"/>
      <c r="OVK76" s="92"/>
      <c r="OVL76" s="92"/>
      <c r="OVM76" s="92"/>
      <c r="OVN76" s="92"/>
      <c r="OVO76" s="92"/>
      <c r="OVP76" s="92"/>
      <c r="OVQ76" s="92"/>
      <c r="OVR76" s="92"/>
      <c r="OVS76" s="92"/>
      <c r="OVT76" s="92"/>
      <c r="OVU76" s="92"/>
      <c r="OVV76" s="92"/>
      <c r="OVW76" s="92"/>
      <c r="OVX76" s="92"/>
      <c r="OVY76" s="92"/>
      <c r="OVZ76" s="92"/>
      <c r="OWA76" s="92"/>
      <c r="OWB76" s="92"/>
      <c r="OWC76" s="92"/>
      <c r="OWD76" s="92"/>
      <c r="OWE76" s="92"/>
      <c r="OWF76" s="92"/>
      <c r="OWG76" s="92"/>
      <c r="OWH76" s="92"/>
      <c r="OWI76" s="92"/>
      <c r="OWJ76" s="92"/>
      <c r="OWK76" s="92"/>
      <c r="OWL76" s="92"/>
      <c r="OWM76" s="92"/>
      <c r="OWN76" s="92"/>
      <c r="OWO76" s="92"/>
      <c r="OWP76" s="92"/>
      <c r="OWQ76" s="92"/>
      <c r="OWR76" s="92"/>
      <c r="OWS76" s="92"/>
      <c r="OWT76" s="92"/>
      <c r="OWU76" s="92"/>
      <c r="OWV76" s="92"/>
      <c r="OWW76" s="92"/>
      <c r="OWX76" s="92"/>
      <c r="OWY76" s="92"/>
      <c r="OWZ76" s="92"/>
      <c r="OXA76" s="92"/>
      <c r="OXB76" s="92"/>
      <c r="OXC76" s="92"/>
      <c r="OXD76" s="92"/>
      <c r="OXE76" s="92"/>
      <c r="OXF76" s="92"/>
      <c r="OXG76" s="92"/>
      <c r="OXH76" s="92"/>
      <c r="OXI76" s="92"/>
      <c r="OXJ76" s="92"/>
      <c r="OXK76" s="92"/>
      <c r="OXL76" s="92"/>
      <c r="OXM76" s="92"/>
      <c r="OXN76" s="92"/>
      <c r="OXO76" s="92"/>
      <c r="OXP76" s="92"/>
      <c r="OXQ76" s="92"/>
      <c r="OXR76" s="92"/>
      <c r="OXS76" s="92"/>
      <c r="OXT76" s="92"/>
      <c r="OXU76" s="92"/>
      <c r="OXV76" s="92"/>
      <c r="OXW76" s="92"/>
      <c r="OXX76" s="92"/>
      <c r="OXY76" s="92"/>
      <c r="OXZ76" s="92"/>
      <c r="OYA76" s="92"/>
      <c r="OYB76" s="92"/>
      <c r="OYC76" s="92"/>
      <c r="OYD76" s="92"/>
      <c r="OYE76" s="92"/>
      <c r="OYF76" s="92"/>
      <c r="OYG76" s="92"/>
      <c r="OYH76" s="92"/>
      <c r="OYI76" s="92"/>
      <c r="OYJ76" s="92"/>
      <c r="OYK76" s="92"/>
      <c r="OYL76" s="92"/>
      <c r="OYM76" s="92"/>
      <c r="OYN76" s="92"/>
      <c r="OYO76" s="92"/>
      <c r="OYP76" s="92"/>
      <c r="OYQ76" s="92"/>
      <c r="OYR76" s="92"/>
      <c r="OYS76" s="92"/>
      <c r="OYT76" s="92"/>
      <c r="OYU76" s="92"/>
      <c r="OYV76" s="92"/>
      <c r="OYW76" s="92"/>
      <c r="OYX76" s="92"/>
      <c r="OYY76" s="92"/>
      <c r="OYZ76" s="92"/>
      <c r="OZA76" s="92"/>
      <c r="OZB76" s="92"/>
      <c r="OZC76" s="92"/>
      <c r="OZD76" s="92"/>
      <c r="OZE76" s="92"/>
      <c r="OZF76" s="92"/>
      <c r="OZG76" s="92"/>
      <c r="OZH76" s="92"/>
      <c r="OZI76" s="92"/>
      <c r="OZJ76" s="92"/>
      <c r="OZK76" s="92"/>
      <c r="OZL76" s="92"/>
      <c r="OZM76" s="92"/>
      <c r="OZN76" s="92"/>
      <c r="OZO76" s="92"/>
      <c r="OZP76" s="92"/>
      <c r="OZQ76" s="92"/>
      <c r="OZR76" s="92"/>
      <c r="OZS76" s="92"/>
      <c r="OZT76" s="92"/>
      <c r="OZU76" s="92"/>
      <c r="OZV76" s="92"/>
      <c r="OZW76" s="92"/>
      <c r="OZX76" s="92"/>
      <c r="OZY76" s="92"/>
      <c r="OZZ76" s="92"/>
      <c r="PAA76" s="92"/>
      <c r="PAB76" s="92"/>
      <c r="PAC76" s="92"/>
      <c r="PAD76" s="92"/>
      <c r="PAE76" s="92"/>
      <c r="PAF76" s="92"/>
      <c r="PAG76" s="92"/>
      <c r="PAH76" s="92"/>
      <c r="PAI76" s="92"/>
      <c r="PAJ76" s="92"/>
      <c r="PAK76" s="92"/>
      <c r="PAL76" s="92"/>
      <c r="PAM76" s="92"/>
      <c r="PAN76" s="92"/>
      <c r="PAO76" s="92"/>
      <c r="PAP76" s="92"/>
      <c r="PAQ76" s="92"/>
      <c r="PAR76" s="92"/>
      <c r="PAS76" s="92"/>
      <c r="PAT76" s="92"/>
      <c r="PAU76" s="92"/>
      <c r="PAV76" s="92"/>
      <c r="PAW76" s="92"/>
      <c r="PAX76" s="92"/>
      <c r="PAY76" s="92"/>
      <c r="PAZ76" s="92"/>
      <c r="PBA76" s="92"/>
      <c r="PBB76" s="92"/>
      <c r="PBC76" s="92"/>
      <c r="PBD76" s="92"/>
      <c r="PBE76" s="92"/>
      <c r="PBF76" s="92"/>
      <c r="PBG76" s="92"/>
      <c r="PBH76" s="92"/>
      <c r="PBI76" s="92"/>
      <c r="PBJ76" s="92"/>
      <c r="PBK76" s="92"/>
      <c r="PBL76" s="92"/>
      <c r="PBM76" s="92"/>
      <c r="PBN76" s="92"/>
      <c r="PBO76" s="92"/>
      <c r="PBP76" s="92"/>
      <c r="PBQ76" s="92"/>
      <c r="PBR76" s="92"/>
      <c r="PBS76" s="92"/>
      <c r="PBT76" s="92"/>
      <c r="PBU76" s="92"/>
      <c r="PBV76" s="92"/>
      <c r="PBW76" s="92"/>
      <c r="PBX76" s="92"/>
      <c r="PBY76" s="92"/>
      <c r="PBZ76" s="92"/>
      <c r="PCA76" s="92"/>
      <c r="PCB76" s="92"/>
      <c r="PCC76" s="92"/>
      <c r="PCD76" s="92"/>
      <c r="PCE76" s="92"/>
      <c r="PCF76" s="92"/>
      <c r="PCG76" s="92"/>
      <c r="PCH76" s="92"/>
      <c r="PCI76" s="92"/>
      <c r="PCJ76" s="92"/>
      <c r="PCK76" s="92"/>
      <c r="PCL76" s="92"/>
      <c r="PCM76" s="92"/>
      <c r="PCN76" s="92"/>
      <c r="PCO76" s="92"/>
      <c r="PCP76" s="92"/>
      <c r="PCQ76" s="92"/>
      <c r="PCR76" s="92"/>
      <c r="PCS76" s="92"/>
      <c r="PCT76" s="92"/>
      <c r="PCU76" s="92"/>
      <c r="PCV76" s="92"/>
      <c r="PCW76" s="92"/>
      <c r="PCX76" s="92"/>
      <c r="PCY76" s="92"/>
      <c r="PCZ76" s="92"/>
      <c r="PDA76" s="92"/>
      <c r="PDB76" s="92"/>
      <c r="PDC76" s="92"/>
      <c r="PDD76" s="92"/>
      <c r="PDE76" s="92"/>
      <c r="PDF76" s="92"/>
      <c r="PDG76" s="92"/>
      <c r="PDH76" s="92"/>
      <c r="PDI76" s="92"/>
      <c r="PDJ76" s="92"/>
      <c r="PDK76" s="92"/>
      <c r="PDL76" s="92"/>
      <c r="PDM76" s="92"/>
      <c r="PDN76" s="92"/>
      <c r="PDO76" s="92"/>
      <c r="PDP76" s="92"/>
      <c r="PDQ76" s="92"/>
      <c r="PDR76" s="92"/>
      <c r="PDS76" s="92"/>
      <c r="PDT76" s="92"/>
      <c r="PDU76" s="92"/>
      <c r="PDV76" s="92"/>
      <c r="PDW76" s="92"/>
      <c r="PDX76" s="92"/>
      <c r="PDY76" s="92"/>
      <c r="PDZ76" s="92"/>
      <c r="PEA76" s="92"/>
      <c r="PEB76" s="92"/>
      <c r="PEC76" s="92"/>
      <c r="PED76" s="92"/>
      <c r="PEE76" s="92"/>
      <c r="PEF76" s="92"/>
      <c r="PEG76" s="92"/>
      <c r="PEH76" s="92"/>
      <c r="PEI76" s="92"/>
      <c r="PEJ76" s="92"/>
      <c r="PEK76" s="92"/>
      <c r="PEL76" s="92"/>
      <c r="PEM76" s="92"/>
      <c r="PEN76" s="92"/>
      <c r="PEO76" s="92"/>
      <c r="PEP76" s="92"/>
      <c r="PEQ76" s="92"/>
      <c r="PER76" s="92"/>
      <c r="PES76" s="92"/>
      <c r="PET76" s="92"/>
      <c r="PEU76" s="92"/>
      <c r="PEV76" s="92"/>
      <c r="PEW76" s="92"/>
      <c r="PEX76" s="92"/>
      <c r="PEY76" s="92"/>
      <c r="PEZ76" s="92"/>
      <c r="PFA76" s="92"/>
      <c r="PFB76" s="92"/>
      <c r="PFC76" s="92"/>
      <c r="PFD76" s="92"/>
      <c r="PFE76" s="92"/>
      <c r="PFF76" s="92"/>
      <c r="PFG76" s="92"/>
      <c r="PFH76" s="92"/>
      <c r="PFI76" s="92"/>
      <c r="PFJ76" s="92"/>
      <c r="PFK76" s="92"/>
      <c r="PFL76" s="92"/>
      <c r="PFM76" s="92"/>
      <c r="PFN76" s="92"/>
      <c r="PFO76" s="92"/>
      <c r="PFP76" s="92"/>
      <c r="PFQ76" s="92"/>
      <c r="PFR76" s="92"/>
      <c r="PFS76" s="92"/>
      <c r="PFT76" s="92"/>
      <c r="PFU76" s="92"/>
      <c r="PFV76" s="92"/>
      <c r="PFW76" s="92"/>
      <c r="PFX76" s="92"/>
      <c r="PFY76" s="92"/>
      <c r="PFZ76" s="92"/>
      <c r="PGA76" s="92"/>
      <c r="PGB76" s="92"/>
      <c r="PGC76" s="92"/>
      <c r="PGD76" s="92"/>
      <c r="PGE76" s="92"/>
      <c r="PGF76" s="92"/>
      <c r="PGG76" s="92"/>
      <c r="PGH76" s="92"/>
      <c r="PGI76" s="92"/>
      <c r="PGJ76" s="92"/>
      <c r="PGK76" s="92"/>
      <c r="PGL76" s="92"/>
      <c r="PGM76" s="92"/>
      <c r="PGN76" s="92"/>
      <c r="PGO76" s="92"/>
      <c r="PGP76" s="92"/>
      <c r="PGQ76" s="92"/>
      <c r="PGR76" s="92"/>
      <c r="PGS76" s="92"/>
      <c r="PGT76" s="92"/>
      <c r="PGU76" s="92"/>
      <c r="PGV76" s="92"/>
      <c r="PGW76" s="92"/>
      <c r="PGX76" s="92"/>
      <c r="PGY76" s="92"/>
      <c r="PGZ76" s="92"/>
      <c r="PHA76" s="92"/>
      <c r="PHB76" s="92"/>
      <c r="PHC76" s="92"/>
      <c r="PHD76" s="92"/>
      <c r="PHE76" s="92"/>
      <c r="PHF76" s="92"/>
      <c r="PHG76" s="92"/>
      <c r="PHH76" s="92"/>
      <c r="PHI76" s="92"/>
      <c r="PHJ76" s="92"/>
      <c r="PHK76" s="92"/>
      <c r="PHL76" s="92"/>
      <c r="PHM76" s="92"/>
      <c r="PHN76" s="92"/>
      <c r="PHO76" s="92"/>
      <c r="PHP76" s="92"/>
      <c r="PHQ76" s="92"/>
      <c r="PHR76" s="92"/>
      <c r="PHS76" s="92"/>
      <c r="PHT76" s="92"/>
      <c r="PHU76" s="92"/>
      <c r="PHV76" s="92"/>
      <c r="PHW76" s="92"/>
      <c r="PHX76" s="92"/>
      <c r="PHY76" s="92"/>
      <c r="PHZ76" s="92"/>
      <c r="PIA76" s="92"/>
      <c r="PIB76" s="92"/>
      <c r="PIC76" s="92"/>
      <c r="PID76" s="92"/>
      <c r="PIE76" s="92"/>
      <c r="PIF76" s="92"/>
      <c r="PIG76" s="92"/>
      <c r="PIH76" s="92"/>
      <c r="PII76" s="92"/>
      <c r="PIJ76" s="92"/>
      <c r="PIK76" s="92"/>
      <c r="PIL76" s="92"/>
      <c r="PIM76" s="92"/>
      <c r="PIN76" s="92"/>
      <c r="PIO76" s="92"/>
      <c r="PIP76" s="92"/>
      <c r="PIQ76" s="92"/>
      <c r="PIR76" s="92"/>
      <c r="PIS76" s="92"/>
      <c r="PIT76" s="92"/>
      <c r="PIU76" s="92"/>
      <c r="PIV76" s="92"/>
      <c r="PIW76" s="92"/>
      <c r="PIX76" s="92"/>
      <c r="PIY76" s="92"/>
      <c r="PIZ76" s="92"/>
      <c r="PJA76" s="92"/>
      <c r="PJB76" s="92"/>
      <c r="PJC76" s="92"/>
      <c r="PJD76" s="92"/>
      <c r="PJE76" s="92"/>
      <c r="PJF76" s="92"/>
      <c r="PJG76" s="92"/>
      <c r="PJH76" s="92"/>
      <c r="PJI76" s="92"/>
      <c r="PJJ76" s="92"/>
      <c r="PJK76" s="92"/>
      <c r="PJL76" s="92"/>
      <c r="PJM76" s="92"/>
      <c r="PJN76" s="92"/>
      <c r="PJO76" s="92"/>
      <c r="PJP76" s="92"/>
      <c r="PJQ76" s="92"/>
      <c r="PJR76" s="92"/>
      <c r="PJS76" s="92"/>
      <c r="PJT76" s="92"/>
      <c r="PJU76" s="92"/>
      <c r="PJV76" s="92"/>
      <c r="PJW76" s="92"/>
      <c r="PJX76" s="92"/>
      <c r="PJY76" s="92"/>
      <c r="PJZ76" s="92"/>
      <c r="PKA76" s="92"/>
      <c r="PKB76" s="92"/>
      <c r="PKC76" s="92"/>
      <c r="PKD76" s="92"/>
      <c r="PKE76" s="92"/>
      <c r="PKF76" s="92"/>
      <c r="PKG76" s="92"/>
      <c r="PKH76" s="92"/>
      <c r="PKI76" s="92"/>
      <c r="PKJ76" s="92"/>
      <c r="PKK76" s="92"/>
      <c r="PKL76" s="92"/>
      <c r="PKM76" s="92"/>
      <c r="PKN76" s="92"/>
      <c r="PKO76" s="92"/>
      <c r="PKP76" s="92"/>
      <c r="PKQ76" s="92"/>
      <c r="PKR76" s="92"/>
      <c r="PKS76" s="92"/>
      <c r="PKT76" s="92"/>
      <c r="PKU76" s="92"/>
      <c r="PKV76" s="92"/>
      <c r="PKW76" s="92"/>
      <c r="PKX76" s="92"/>
      <c r="PKY76" s="92"/>
      <c r="PKZ76" s="92"/>
      <c r="PLA76" s="92"/>
      <c r="PLB76" s="92"/>
      <c r="PLC76" s="92"/>
      <c r="PLD76" s="92"/>
      <c r="PLE76" s="92"/>
      <c r="PLF76" s="92"/>
      <c r="PLG76" s="92"/>
      <c r="PLH76" s="92"/>
      <c r="PLI76" s="92"/>
      <c r="PLJ76" s="92"/>
      <c r="PLK76" s="92"/>
      <c r="PLL76" s="92"/>
      <c r="PLM76" s="92"/>
      <c r="PLN76" s="92"/>
      <c r="PLO76" s="92"/>
      <c r="PLP76" s="92"/>
      <c r="PLQ76" s="92"/>
      <c r="PLR76" s="92"/>
      <c r="PLS76" s="92"/>
      <c r="PLT76" s="92"/>
      <c r="PLU76" s="92"/>
      <c r="PLV76" s="92"/>
      <c r="PLW76" s="92"/>
      <c r="PLX76" s="92"/>
      <c r="PLY76" s="92"/>
      <c r="PLZ76" s="92"/>
      <c r="PMA76" s="92"/>
      <c r="PMB76" s="92"/>
      <c r="PMC76" s="92"/>
      <c r="PMD76" s="92"/>
      <c r="PME76" s="92"/>
      <c r="PMF76" s="92"/>
      <c r="PMG76" s="92"/>
      <c r="PMH76" s="92"/>
      <c r="PMI76" s="92"/>
      <c r="PMJ76" s="92"/>
      <c r="PMK76" s="92"/>
      <c r="PML76" s="92"/>
      <c r="PMM76" s="92"/>
      <c r="PMN76" s="92"/>
      <c r="PMO76" s="92"/>
      <c r="PMP76" s="92"/>
      <c r="PMQ76" s="92"/>
      <c r="PMR76" s="92"/>
      <c r="PMS76" s="92"/>
      <c r="PMT76" s="92"/>
      <c r="PMU76" s="92"/>
      <c r="PMV76" s="92"/>
      <c r="PMW76" s="92"/>
      <c r="PMX76" s="92"/>
      <c r="PMY76" s="92"/>
      <c r="PMZ76" s="92"/>
      <c r="PNA76" s="92"/>
      <c r="PNB76" s="92"/>
      <c r="PNC76" s="92"/>
      <c r="PND76" s="92"/>
      <c r="PNE76" s="92"/>
      <c r="PNF76" s="92"/>
      <c r="PNG76" s="92"/>
      <c r="PNH76" s="92"/>
      <c r="PNI76" s="92"/>
      <c r="PNJ76" s="92"/>
      <c r="PNK76" s="92"/>
      <c r="PNL76" s="92"/>
      <c r="PNM76" s="92"/>
      <c r="PNN76" s="92"/>
      <c r="PNO76" s="92"/>
      <c r="PNP76" s="92"/>
      <c r="PNQ76" s="92"/>
      <c r="PNR76" s="92"/>
      <c r="PNS76" s="92"/>
      <c r="PNT76" s="92"/>
      <c r="PNU76" s="92"/>
      <c r="PNV76" s="92"/>
      <c r="PNW76" s="92"/>
      <c r="PNX76" s="92"/>
      <c r="PNY76" s="92"/>
      <c r="PNZ76" s="92"/>
      <c r="POA76" s="92"/>
      <c r="POB76" s="92"/>
      <c r="POC76" s="92"/>
      <c r="POD76" s="92"/>
      <c r="POE76" s="92"/>
      <c r="POF76" s="92"/>
      <c r="POG76" s="92"/>
      <c r="POH76" s="92"/>
      <c r="POI76" s="92"/>
      <c r="POJ76" s="92"/>
      <c r="POK76" s="92"/>
      <c r="POL76" s="92"/>
      <c r="POM76" s="92"/>
      <c r="PON76" s="92"/>
      <c r="POO76" s="92"/>
      <c r="POP76" s="92"/>
      <c r="POQ76" s="92"/>
      <c r="POR76" s="92"/>
      <c r="POS76" s="92"/>
      <c r="POT76" s="92"/>
      <c r="POU76" s="92"/>
      <c r="POV76" s="92"/>
      <c r="POW76" s="92"/>
      <c r="POX76" s="92"/>
      <c r="POY76" s="92"/>
      <c r="POZ76" s="92"/>
      <c r="PPA76" s="92"/>
      <c r="PPB76" s="92"/>
      <c r="PPC76" s="92"/>
      <c r="PPD76" s="92"/>
      <c r="PPE76" s="92"/>
      <c r="PPF76" s="92"/>
      <c r="PPG76" s="92"/>
      <c r="PPH76" s="92"/>
      <c r="PPI76" s="92"/>
      <c r="PPJ76" s="92"/>
      <c r="PPK76" s="92"/>
      <c r="PPL76" s="92"/>
      <c r="PPM76" s="92"/>
      <c r="PPN76" s="92"/>
      <c r="PPO76" s="92"/>
      <c r="PPP76" s="92"/>
      <c r="PPQ76" s="92"/>
      <c r="PPR76" s="92"/>
      <c r="PPS76" s="92"/>
      <c r="PPT76" s="92"/>
      <c r="PPU76" s="92"/>
      <c r="PPV76" s="92"/>
      <c r="PPW76" s="92"/>
      <c r="PPX76" s="92"/>
      <c r="PPY76" s="92"/>
      <c r="PPZ76" s="92"/>
      <c r="PQA76" s="92"/>
      <c r="PQB76" s="92"/>
      <c r="PQC76" s="92"/>
      <c r="PQD76" s="92"/>
      <c r="PQE76" s="92"/>
      <c r="PQF76" s="92"/>
      <c r="PQG76" s="92"/>
      <c r="PQH76" s="92"/>
      <c r="PQI76" s="92"/>
      <c r="PQJ76" s="92"/>
      <c r="PQK76" s="92"/>
      <c r="PQL76" s="92"/>
      <c r="PQM76" s="92"/>
      <c r="PQN76" s="92"/>
      <c r="PQO76" s="92"/>
      <c r="PQP76" s="92"/>
      <c r="PQQ76" s="92"/>
      <c r="PQR76" s="92"/>
      <c r="PQS76" s="92"/>
      <c r="PQT76" s="92"/>
      <c r="PQU76" s="92"/>
      <c r="PQV76" s="92"/>
      <c r="PQW76" s="92"/>
      <c r="PQX76" s="92"/>
      <c r="PQY76" s="92"/>
      <c r="PQZ76" s="92"/>
      <c r="PRA76" s="92"/>
      <c r="PRB76" s="92"/>
      <c r="PRC76" s="92"/>
      <c r="PRD76" s="92"/>
      <c r="PRE76" s="92"/>
      <c r="PRF76" s="92"/>
      <c r="PRG76" s="92"/>
      <c r="PRH76" s="92"/>
      <c r="PRI76" s="92"/>
      <c r="PRJ76" s="92"/>
      <c r="PRK76" s="92"/>
      <c r="PRL76" s="92"/>
      <c r="PRM76" s="92"/>
      <c r="PRN76" s="92"/>
      <c r="PRO76" s="92"/>
      <c r="PRP76" s="92"/>
      <c r="PRQ76" s="92"/>
      <c r="PRR76" s="92"/>
      <c r="PRS76" s="92"/>
      <c r="PRT76" s="92"/>
      <c r="PRU76" s="92"/>
      <c r="PRV76" s="92"/>
      <c r="PRW76" s="92"/>
      <c r="PRX76" s="92"/>
      <c r="PRY76" s="92"/>
      <c r="PRZ76" s="92"/>
      <c r="PSA76" s="92"/>
      <c r="PSB76" s="92"/>
      <c r="PSC76" s="92"/>
      <c r="PSD76" s="92"/>
      <c r="PSE76" s="92"/>
      <c r="PSF76" s="92"/>
      <c r="PSG76" s="92"/>
      <c r="PSH76" s="92"/>
      <c r="PSI76" s="92"/>
      <c r="PSJ76" s="92"/>
      <c r="PSK76" s="92"/>
      <c r="PSL76" s="92"/>
      <c r="PSM76" s="92"/>
      <c r="PSN76" s="92"/>
      <c r="PSO76" s="92"/>
      <c r="PSP76" s="92"/>
      <c r="PSQ76" s="92"/>
      <c r="PSR76" s="92"/>
      <c r="PSS76" s="92"/>
      <c r="PST76" s="92"/>
      <c r="PSU76" s="92"/>
      <c r="PSV76" s="92"/>
      <c r="PSW76" s="92"/>
      <c r="PSX76" s="92"/>
      <c r="PSY76" s="92"/>
      <c r="PSZ76" s="92"/>
      <c r="PTA76" s="92"/>
      <c r="PTB76" s="92"/>
      <c r="PTC76" s="92"/>
      <c r="PTD76" s="92"/>
      <c r="PTE76" s="92"/>
      <c r="PTF76" s="92"/>
      <c r="PTG76" s="92"/>
      <c r="PTH76" s="92"/>
      <c r="PTI76" s="92"/>
      <c r="PTJ76" s="92"/>
      <c r="PTK76" s="92"/>
      <c r="PTL76" s="92"/>
      <c r="PTM76" s="92"/>
      <c r="PTN76" s="92"/>
      <c r="PTO76" s="92"/>
      <c r="PTP76" s="92"/>
      <c r="PTQ76" s="92"/>
      <c r="PTR76" s="92"/>
      <c r="PTS76" s="92"/>
      <c r="PTT76" s="92"/>
      <c r="PTU76" s="92"/>
      <c r="PTV76" s="92"/>
      <c r="PTW76" s="92"/>
      <c r="PTX76" s="92"/>
      <c r="PTY76" s="92"/>
      <c r="PTZ76" s="92"/>
      <c r="PUA76" s="92"/>
      <c r="PUB76" s="92"/>
      <c r="PUC76" s="92"/>
      <c r="PUD76" s="92"/>
      <c r="PUE76" s="92"/>
      <c r="PUF76" s="92"/>
      <c r="PUG76" s="92"/>
      <c r="PUH76" s="92"/>
      <c r="PUI76" s="92"/>
      <c r="PUJ76" s="92"/>
      <c r="PUK76" s="92"/>
      <c r="PUL76" s="92"/>
      <c r="PUM76" s="92"/>
      <c r="PUN76" s="92"/>
      <c r="PUO76" s="92"/>
      <c r="PUP76" s="92"/>
      <c r="PUQ76" s="92"/>
      <c r="PUR76" s="92"/>
      <c r="PUS76" s="92"/>
      <c r="PUT76" s="92"/>
      <c r="PUU76" s="92"/>
      <c r="PUV76" s="92"/>
      <c r="PUW76" s="92"/>
      <c r="PUX76" s="92"/>
      <c r="PUY76" s="92"/>
      <c r="PUZ76" s="92"/>
      <c r="PVA76" s="92"/>
      <c r="PVB76" s="92"/>
      <c r="PVC76" s="92"/>
      <c r="PVD76" s="92"/>
      <c r="PVE76" s="92"/>
      <c r="PVF76" s="92"/>
      <c r="PVG76" s="92"/>
      <c r="PVH76" s="92"/>
      <c r="PVI76" s="92"/>
      <c r="PVJ76" s="92"/>
      <c r="PVK76" s="92"/>
      <c r="PVL76" s="92"/>
      <c r="PVM76" s="92"/>
      <c r="PVN76" s="92"/>
      <c r="PVO76" s="92"/>
      <c r="PVP76" s="92"/>
      <c r="PVQ76" s="92"/>
      <c r="PVR76" s="92"/>
      <c r="PVS76" s="92"/>
      <c r="PVT76" s="92"/>
      <c r="PVU76" s="92"/>
      <c r="PVV76" s="92"/>
      <c r="PVW76" s="92"/>
      <c r="PVX76" s="92"/>
      <c r="PVY76" s="92"/>
      <c r="PVZ76" s="92"/>
      <c r="PWA76" s="92"/>
      <c r="PWB76" s="92"/>
      <c r="PWC76" s="92"/>
      <c r="PWD76" s="92"/>
      <c r="PWE76" s="92"/>
      <c r="PWF76" s="92"/>
      <c r="PWG76" s="92"/>
      <c r="PWH76" s="92"/>
      <c r="PWI76" s="92"/>
      <c r="PWJ76" s="92"/>
      <c r="PWK76" s="92"/>
      <c r="PWL76" s="92"/>
      <c r="PWM76" s="92"/>
      <c r="PWN76" s="92"/>
      <c r="PWO76" s="92"/>
      <c r="PWP76" s="92"/>
      <c r="PWQ76" s="92"/>
      <c r="PWR76" s="92"/>
      <c r="PWS76" s="92"/>
      <c r="PWT76" s="92"/>
      <c r="PWU76" s="92"/>
      <c r="PWV76" s="92"/>
      <c r="PWW76" s="92"/>
      <c r="PWX76" s="92"/>
      <c r="PWY76" s="92"/>
      <c r="PWZ76" s="92"/>
      <c r="PXA76" s="92"/>
      <c r="PXB76" s="92"/>
      <c r="PXC76" s="92"/>
      <c r="PXD76" s="92"/>
      <c r="PXE76" s="92"/>
      <c r="PXF76" s="92"/>
      <c r="PXG76" s="92"/>
      <c r="PXH76" s="92"/>
      <c r="PXI76" s="92"/>
      <c r="PXJ76" s="92"/>
      <c r="PXK76" s="92"/>
      <c r="PXL76" s="92"/>
      <c r="PXM76" s="92"/>
      <c r="PXN76" s="92"/>
      <c r="PXO76" s="92"/>
      <c r="PXP76" s="92"/>
      <c r="PXQ76" s="92"/>
      <c r="PXR76" s="92"/>
      <c r="PXS76" s="92"/>
      <c r="PXT76" s="92"/>
      <c r="PXU76" s="92"/>
      <c r="PXV76" s="92"/>
      <c r="PXW76" s="92"/>
      <c r="PXX76" s="92"/>
      <c r="PXY76" s="92"/>
      <c r="PXZ76" s="92"/>
      <c r="PYA76" s="92"/>
      <c r="PYB76" s="92"/>
      <c r="PYC76" s="92"/>
      <c r="PYD76" s="92"/>
      <c r="PYE76" s="92"/>
      <c r="PYF76" s="92"/>
      <c r="PYG76" s="92"/>
      <c r="PYH76" s="92"/>
      <c r="PYI76" s="92"/>
      <c r="PYJ76" s="92"/>
      <c r="PYK76" s="92"/>
      <c r="PYL76" s="92"/>
      <c r="PYM76" s="92"/>
      <c r="PYN76" s="92"/>
      <c r="PYO76" s="92"/>
      <c r="PYP76" s="92"/>
      <c r="PYQ76" s="92"/>
      <c r="PYR76" s="92"/>
      <c r="PYS76" s="92"/>
      <c r="PYT76" s="92"/>
      <c r="PYU76" s="92"/>
      <c r="PYV76" s="92"/>
      <c r="PYW76" s="92"/>
      <c r="PYX76" s="92"/>
      <c r="PYY76" s="92"/>
      <c r="PYZ76" s="92"/>
      <c r="PZA76" s="92"/>
      <c r="PZB76" s="92"/>
      <c r="PZC76" s="92"/>
      <c r="PZD76" s="92"/>
      <c r="PZE76" s="92"/>
      <c r="PZF76" s="92"/>
      <c r="PZG76" s="92"/>
      <c r="PZH76" s="92"/>
      <c r="PZI76" s="92"/>
      <c r="PZJ76" s="92"/>
      <c r="PZK76" s="92"/>
      <c r="PZL76" s="92"/>
      <c r="PZM76" s="92"/>
      <c r="PZN76" s="92"/>
      <c r="PZO76" s="92"/>
      <c r="PZP76" s="92"/>
      <c r="PZQ76" s="92"/>
      <c r="PZR76" s="92"/>
      <c r="PZS76" s="92"/>
      <c r="PZT76" s="92"/>
      <c r="PZU76" s="92"/>
      <c r="PZV76" s="92"/>
      <c r="PZW76" s="92"/>
      <c r="PZX76" s="92"/>
      <c r="PZY76" s="92"/>
      <c r="PZZ76" s="92"/>
      <c r="QAA76" s="92"/>
      <c r="QAB76" s="92"/>
      <c r="QAC76" s="92"/>
      <c r="QAD76" s="92"/>
      <c r="QAE76" s="92"/>
      <c r="QAF76" s="92"/>
      <c r="QAG76" s="92"/>
      <c r="QAH76" s="92"/>
      <c r="QAI76" s="92"/>
      <c r="QAJ76" s="92"/>
      <c r="QAK76" s="92"/>
      <c r="QAL76" s="92"/>
      <c r="QAM76" s="92"/>
      <c r="QAN76" s="92"/>
      <c r="QAO76" s="92"/>
      <c r="QAP76" s="92"/>
      <c r="QAQ76" s="92"/>
      <c r="QAR76" s="92"/>
      <c r="QAS76" s="92"/>
      <c r="QAT76" s="92"/>
      <c r="QAU76" s="92"/>
      <c r="QAV76" s="92"/>
      <c r="QAW76" s="92"/>
      <c r="QAX76" s="92"/>
      <c r="QAY76" s="92"/>
      <c r="QAZ76" s="92"/>
      <c r="QBA76" s="92"/>
      <c r="QBB76" s="92"/>
      <c r="QBC76" s="92"/>
      <c r="QBD76" s="92"/>
      <c r="QBE76" s="92"/>
      <c r="QBF76" s="92"/>
      <c r="QBG76" s="92"/>
      <c r="QBH76" s="92"/>
      <c r="QBI76" s="92"/>
      <c r="QBJ76" s="92"/>
      <c r="QBK76" s="92"/>
      <c r="QBL76" s="92"/>
      <c r="QBM76" s="92"/>
      <c r="QBN76" s="92"/>
      <c r="QBO76" s="92"/>
      <c r="QBP76" s="92"/>
      <c r="QBQ76" s="92"/>
      <c r="QBR76" s="92"/>
      <c r="QBS76" s="92"/>
      <c r="QBT76" s="92"/>
      <c r="QBU76" s="92"/>
      <c r="QBV76" s="92"/>
      <c r="QBW76" s="92"/>
      <c r="QBX76" s="92"/>
      <c r="QBY76" s="92"/>
      <c r="QBZ76" s="92"/>
      <c r="QCA76" s="92"/>
      <c r="QCB76" s="92"/>
      <c r="QCC76" s="92"/>
      <c r="QCD76" s="92"/>
      <c r="QCE76" s="92"/>
      <c r="QCF76" s="92"/>
      <c r="QCG76" s="92"/>
      <c r="QCH76" s="92"/>
      <c r="QCI76" s="92"/>
      <c r="QCJ76" s="92"/>
      <c r="QCK76" s="92"/>
      <c r="QCL76" s="92"/>
      <c r="QCM76" s="92"/>
      <c r="QCN76" s="92"/>
      <c r="QCO76" s="92"/>
      <c r="QCP76" s="92"/>
      <c r="QCQ76" s="92"/>
      <c r="QCR76" s="92"/>
      <c r="QCS76" s="92"/>
      <c r="QCT76" s="92"/>
      <c r="QCU76" s="92"/>
      <c r="QCV76" s="92"/>
      <c r="QCW76" s="92"/>
      <c r="QCX76" s="92"/>
      <c r="QCY76" s="92"/>
      <c r="QCZ76" s="92"/>
      <c r="QDA76" s="92"/>
      <c r="QDB76" s="92"/>
      <c r="QDC76" s="92"/>
      <c r="QDD76" s="92"/>
      <c r="QDE76" s="92"/>
      <c r="QDF76" s="92"/>
      <c r="QDG76" s="92"/>
      <c r="QDH76" s="92"/>
      <c r="QDI76" s="92"/>
      <c r="QDJ76" s="92"/>
      <c r="QDK76" s="92"/>
      <c r="QDL76" s="92"/>
      <c r="QDM76" s="92"/>
      <c r="QDN76" s="92"/>
      <c r="QDO76" s="92"/>
      <c r="QDP76" s="92"/>
      <c r="QDQ76" s="92"/>
      <c r="QDR76" s="92"/>
      <c r="QDS76" s="92"/>
      <c r="QDT76" s="92"/>
      <c r="QDU76" s="92"/>
      <c r="QDV76" s="92"/>
      <c r="QDW76" s="92"/>
      <c r="QDX76" s="92"/>
      <c r="QDY76" s="92"/>
      <c r="QDZ76" s="92"/>
      <c r="QEA76" s="92"/>
      <c r="QEB76" s="92"/>
      <c r="QEC76" s="92"/>
      <c r="QED76" s="92"/>
      <c r="QEE76" s="92"/>
      <c r="QEF76" s="92"/>
      <c r="QEG76" s="92"/>
      <c r="QEH76" s="92"/>
      <c r="QEI76" s="92"/>
      <c r="QEJ76" s="92"/>
      <c r="QEK76" s="92"/>
      <c r="QEL76" s="92"/>
      <c r="QEM76" s="92"/>
      <c r="QEN76" s="92"/>
      <c r="QEO76" s="92"/>
      <c r="QEP76" s="92"/>
      <c r="QEQ76" s="92"/>
      <c r="QER76" s="92"/>
      <c r="QES76" s="92"/>
      <c r="QET76" s="92"/>
      <c r="QEU76" s="92"/>
      <c r="QEV76" s="92"/>
      <c r="QEW76" s="92"/>
      <c r="QEX76" s="92"/>
      <c r="QEY76" s="92"/>
      <c r="QEZ76" s="92"/>
      <c r="QFA76" s="92"/>
      <c r="QFB76" s="92"/>
      <c r="QFC76" s="92"/>
      <c r="QFD76" s="92"/>
      <c r="QFE76" s="92"/>
      <c r="QFF76" s="92"/>
      <c r="QFG76" s="92"/>
      <c r="QFH76" s="92"/>
      <c r="QFI76" s="92"/>
      <c r="QFJ76" s="92"/>
      <c r="QFK76" s="92"/>
      <c r="QFL76" s="92"/>
      <c r="QFM76" s="92"/>
      <c r="QFN76" s="92"/>
      <c r="QFO76" s="92"/>
      <c r="QFP76" s="92"/>
      <c r="QFQ76" s="92"/>
      <c r="QFR76" s="92"/>
      <c r="QFS76" s="92"/>
      <c r="QFT76" s="92"/>
      <c r="QFU76" s="92"/>
      <c r="QFV76" s="92"/>
      <c r="QFW76" s="92"/>
      <c r="QFX76" s="92"/>
      <c r="QFY76" s="92"/>
      <c r="QFZ76" s="92"/>
      <c r="QGA76" s="92"/>
      <c r="QGB76" s="92"/>
      <c r="QGC76" s="92"/>
      <c r="QGD76" s="92"/>
      <c r="QGE76" s="92"/>
      <c r="QGF76" s="92"/>
      <c r="QGG76" s="92"/>
      <c r="QGH76" s="92"/>
      <c r="QGI76" s="92"/>
      <c r="QGJ76" s="92"/>
      <c r="QGK76" s="92"/>
      <c r="QGL76" s="92"/>
      <c r="QGM76" s="92"/>
      <c r="QGN76" s="92"/>
      <c r="QGO76" s="92"/>
      <c r="QGP76" s="92"/>
      <c r="QGQ76" s="92"/>
      <c r="QGR76" s="92"/>
      <c r="QGS76" s="92"/>
      <c r="QGT76" s="92"/>
      <c r="QGU76" s="92"/>
      <c r="QGV76" s="92"/>
      <c r="QGW76" s="92"/>
      <c r="QGX76" s="92"/>
      <c r="QGY76" s="92"/>
      <c r="QGZ76" s="92"/>
      <c r="QHA76" s="92"/>
      <c r="QHB76" s="92"/>
      <c r="QHC76" s="92"/>
      <c r="QHD76" s="92"/>
      <c r="QHE76" s="92"/>
      <c r="QHF76" s="92"/>
      <c r="QHG76" s="92"/>
      <c r="QHH76" s="92"/>
      <c r="QHI76" s="92"/>
      <c r="QHJ76" s="92"/>
      <c r="QHK76" s="92"/>
      <c r="QHL76" s="92"/>
      <c r="QHM76" s="92"/>
      <c r="QHN76" s="92"/>
      <c r="QHO76" s="92"/>
      <c r="QHP76" s="92"/>
      <c r="QHQ76" s="92"/>
      <c r="QHR76" s="92"/>
      <c r="QHS76" s="92"/>
      <c r="QHT76" s="92"/>
      <c r="QHU76" s="92"/>
      <c r="QHV76" s="92"/>
      <c r="QHW76" s="92"/>
      <c r="QHX76" s="92"/>
      <c r="QHY76" s="92"/>
      <c r="QHZ76" s="92"/>
      <c r="QIA76" s="92"/>
      <c r="QIB76" s="92"/>
      <c r="QIC76" s="92"/>
      <c r="QID76" s="92"/>
      <c r="QIE76" s="92"/>
      <c r="QIF76" s="92"/>
      <c r="QIG76" s="92"/>
      <c r="QIH76" s="92"/>
      <c r="QII76" s="92"/>
      <c r="QIJ76" s="92"/>
      <c r="QIK76" s="92"/>
      <c r="QIL76" s="92"/>
      <c r="QIM76" s="92"/>
      <c r="QIN76" s="92"/>
      <c r="QIO76" s="92"/>
      <c r="QIP76" s="92"/>
      <c r="QIQ76" s="92"/>
      <c r="QIR76" s="92"/>
      <c r="QIS76" s="92"/>
      <c r="QIT76" s="92"/>
      <c r="QIU76" s="92"/>
      <c r="QIV76" s="92"/>
      <c r="QIW76" s="92"/>
      <c r="QIX76" s="92"/>
      <c r="QIY76" s="92"/>
      <c r="QIZ76" s="92"/>
      <c r="QJA76" s="92"/>
      <c r="QJB76" s="92"/>
      <c r="QJC76" s="92"/>
      <c r="QJD76" s="92"/>
      <c r="QJE76" s="92"/>
      <c r="QJF76" s="92"/>
      <c r="QJG76" s="92"/>
      <c r="QJH76" s="92"/>
      <c r="QJI76" s="92"/>
      <c r="QJJ76" s="92"/>
      <c r="QJK76" s="92"/>
      <c r="QJL76" s="92"/>
      <c r="QJM76" s="92"/>
      <c r="QJN76" s="92"/>
      <c r="QJO76" s="92"/>
      <c r="QJP76" s="92"/>
      <c r="QJQ76" s="92"/>
      <c r="QJR76" s="92"/>
      <c r="QJS76" s="92"/>
      <c r="QJT76" s="92"/>
      <c r="QJU76" s="92"/>
      <c r="QJV76" s="92"/>
      <c r="QJW76" s="92"/>
      <c r="QJX76" s="92"/>
      <c r="QJY76" s="92"/>
      <c r="QJZ76" s="92"/>
      <c r="QKA76" s="92"/>
      <c r="QKB76" s="92"/>
      <c r="QKC76" s="92"/>
      <c r="QKD76" s="92"/>
      <c r="QKE76" s="92"/>
      <c r="QKF76" s="92"/>
      <c r="QKG76" s="92"/>
      <c r="QKH76" s="92"/>
      <c r="QKI76" s="92"/>
      <c r="QKJ76" s="92"/>
      <c r="QKK76" s="92"/>
      <c r="QKL76" s="92"/>
      <c r="QKM76" s="92"/>
      <c r="QKN76" s="92"/>
      <c r="QKO76" s="92"/>
      <c r="QKP76" s="92"/>
      <c r="QKQ76" s="92"/>
      <c r="QKR76" s="92"/>
      <c r="QKS76" s="92"/>
      <c r="QKT76" s="92"/>
      <c r="QKU76" s="92"/>
      <c r="QKV76" s="92"/>
      <c r="QKW76" s="92"/>
      <c r="QKX76" s="92"/>
      <c r="QKY76" s="92"/>
      <c r="QKZ76" s="92"/>
      <c r="QLA76" s="92"/>
      <c r="QLB76" s="92"/>
      <c r="QLC76" s="92"/>
      <c r="QLD76" s="92"/>
      <c r="QLE76" s="92"/>
      <c r="QLF76" s="92"/>
      <c r="QLG76" s="92"/>
      <c r="QLH76" s="92"/>
      <c r="QLI76" s="92"/>
      <c r="QLJ76" s="92"/>
      <c r="QLK76" s="92"/>
      <c r="QLL76" s="92"/>
      <c r="QLM76" s="92"/>
      <c r="QLN76" s="92"/>
      <c r="QLO76" s="92"/>
      <c r="QLP76" s="92"/>
      <c r="QLQ76" s="92"/>
      <c r="QLR76" s="92"/>
      <c r="QLS76" s="92"/>
      <c r="QLT76" s="92"/>
      <c r="QLU76" s="92"/>
      <c r="QLV76" s="92"/>
      <c r="QLW76" s="92"/>
      <c r="QLX76" s="92"/>
      <c r="QLY76" s="92"/>
      <c r="QLZ76" s="92"/>
      <c r="QMA76" s="92"/>
      <c r="QMB76" s="92"/>
      <c r="QMC76" s="92"/>
      <c r="QMD76" s="92"/>
      <c r="QME76" s="92"/>
      <c r="QMF76" s="92"/>
      <c r="QMG76" s="92"/>
      <c r="QMH76" s="92"/>
      <c r="QMI76" s="92"/>
      <c r="QMJ76" s="92"/>
      <c r="QMK76" s="92"/>
      <c r="QML76" s="92"/>
      <c r="QMM76" s="92"/>
      <c r="QMN76" s="92"/>
      <c r="QMO76" s="92"/>
      <c r="QMP76" s="92"/>
      <c r="QMQ76" s="92"/>
      <c r="QMR76" s="92"/>
      <c r="QMS76" s="92"/>
      <c r="QMT76" s="92"/>
      <c r="QMU76" s="92"/>
      <c r="QMV76" s="92"/>
      <c r="QMW76" s="92"/>
      <c r="QMX76" s="92"/>
      <c r="QMY76" s="92"/>
      <c r="QMZ76" s="92"/>
      <c r="QNA76" s="92"/>
      <c r="QNB76" s="92"/>
      <c r="QNC76" s="92"/>
      <c r="QND76" s="92"/>
      <c r="QNE76" s="92"/>
      <c r="QNF76" s="92"/>
      <c r="QNG76" s="92"/>
      <c r="QNH76" s="92"/>
      <c r="QNI76" s="92"/>
      <c r="QNJ76" s="92"/>
      <c r="QNK76" s="92"/>
      <c r="QNL76" s="92"/>
      <c r="QNM76" s="92"/>
      <c r="QNN76" s="92"/>
      <c r="QNO76" s="92"/>
      <c r="QNP76" s="92"/>
      <c r="QNQ76" s="92"/>
      <c r="QNR76" s="92"/>
      <c r="QNS76" s="92"/>
      <c r="QNT76" s="92"/>
      <c r="QNU76" s="92"/>
      <c r="QNV76" s="92"/>
      <c r="QNW76" s="92"/>
      <c r="QNX76" s="92"/>
      <c r="QNY76" s="92"/>
      <c r="QNZ76" s="92"/>
      <c r="QOA76" s="92"/>
      <c r="QOB76" s="92"/>
      <c r="QOC76" s="92"/>
      <c r="QOD76" s="92"/>
      <c r="QOE76" s="92"/>
      <c r="QOF76" s="92"/>
      <c r="QOG76" s="92"/>
      <c r="QOH76" s="92"/>
      <c r="QOI76" s="92"/>
      <c r="QOJ76" s="92"/>
      <c r="QOK76" s="92"/>
      <c r="QOL76" s="92"/>
      <c r="QOM76" s="92"/>
      <c r="QON76" s="92"/>
      <c r="QOO76" s="92"/>
      <c r="QOP76" s="92"/>
      <c r="QOQ76" s="92"/>
      <c r="QOR76" s="92"/>
      <c r="QOS76" s="92"/>
      <c r="QOT76" s="92"/>
      <c r="QOU76" s="92"/>
      <c r="QOV76" s="92"/>
      <c r="QOW76" s="92"/>
      <c r="QOX76" s="92"/>
      <c r="QOY76" s="92"/>
      <c r="QOZ76" s="92"/>
      <c r="QPA76" s="92"/>
      <c r="QPB76" s="92"/>
      <c r="QPC76" s="92"/>
      <c r="QPD76" s="92"/>
      <c r="QPE76" s="92"/>
      <c r="QPF76" s="92"/>
      <c r="QPG76" s="92"/>
      <c r="QPH76" s="92"/>
      <c r="QPI76" s="92"/>
      <c r="QPJ76" s="92"/>
      <c r="QPK76" s="92"/>
      <c r="QPL76" s="92"/>
      <c r="QPM76" s="92"/>
      <c r="QPN76" s="92"/>
      <c r="QPO76" s="92"/>
      <c r="QPP76" s="92"/>
      <c r="QPQ76" s="92"/>
      <c r="QPR76" s="92"/>
      <c r="QPS76" s="92"/>
      <c r="QPT76" s="92"/>
      <c r="QPU76" s="92"/>
      <c r="QPV76" s="92"/>
      <c r="QPW76" s="92"/>
      <c r="QPX76" s="92"/>
      <c r="QPY76" s="92"/>
      <c r="QPZ76" s="92"/>
      <c r="QQA76" s="92"/>
      <c r="QQB76" s="92"/>
      <c r="QQC76" s="92"/>
      <c r="QQD76" s="92"/>
      <c r="QQE76" s="92"/>
      <c r="QQF76" s="92"/>
      <c r="QQG76" s="92"/>
      <c r="QQH76" s="92"/>
      <c r="QQI76" s="92"/>
      <c r="QQJ76" s="92"/>
      <c r="QQK76" s="92"/>
      <c r="QQL76" s="92"/>
      <c r="QQM76" s="92"/>
      <c r="QQN76" s="92"/>
      <c r="QQO76" s="92"/>
      <c r="QQP76" s="92"/>
      <c r="QQQ76" s="92"/>
      <c r="QQR76" s="92"/>
      <c r="QQS76" s="92"/>
      <c r="QQT76" s="92"/>
      <c r="QQU76" s="92"/>
      <c r="QQV76" s="92"/>
      <c r="QQW76" s="92"/>
      <c r="QQX76" s="92"/>
      <c r="QQY76" s="92"/>
      <c r="QQZ76" s="92"/>
      <c r="QRA76" s="92"/>
      <c r="QRB76" s="92"/>
      <c r="QRC76" s="92"/>
      <c r="QRD76" s="92"/>
      <c r="QRE76" s="92"/>
      <c r="QRF76" s="92"/>
      <c r="QRG76" s="92"/>
      <c r="QRH76" s="92"/>
      <c r="QRI76" s="92"/>
      <c r="QRJ76" s="92"/>
      <c r="QRK76" s="92"/>
      <c r="QRL76" s="92"/>
      <c r="QRM76" s="92"/>
      <c r="QRN76" s="92"/>
      <c r="QRO76" s="92"/>
      <c r="QRP76" s="92"/>
      <c r="QRQ76" s="92"/>
      <c r="QRR76" s="92"/>
      <c r="QRS76" s="92"/>
      <c r="QRT76" s="92"/>
      <c r="QRU76" s="92"/>
      <c r="QRV76" s="92"/>
      <c r="QRW76" s="92"/>
      <c r="QRX76" s="92"/>
      <c r="QRY76" s="92"/>
      <c r="QRZ76" s="92"/>
      <c r="QSA76" s="92"/>
      <c r="QSB76" s="92"/>
      <c r="QSC76" s="92"/>
      <c r="QSD76" s="92"/>
      <c r="QSE76" s="92"/>
      <c r="QSF76" s="92"/>
      <c r="QSG76" s="92"/>
      <c r="QSH76" s="92"/>
      <c r="QSI76" s="92"/>
      <c r="QSJ76" s="92"/>
      <c r="QSK76" s="92"/>
      <c r="QSL76" s="92"/>
      <c r="QSM76" s="92"/>
      <c r="QSN76" s="92"/>
      <c r="QSO76" s="92"/>
      <c r="QSP76" s="92"/>
      <c r="QSQ76" s="92"/>
      <c r="QSR76" s="92"/>
      <c r="QSS76" s="92"/>
      <c r="QST76" s="92"/>
      <c r="QSU76" s="92"/>
      <c r="QSV76" s="92"/>
      <c r="QSW76" s="92"/>
      <c r="QSX76" s="92"/>
      <c r="QSY76" s="92"/>
      <c r="QSZ76" s="92"/>
      <c r="QTA76" s="92"/>
      <c r="QTB76" s="92"/>
      <c r="QTC76" s="92"/>
      <c r="QTD76" s="92"/>
      <c r="QTE76" s="92"/>
      <c r="QTF76" s="92"/>
      <c r="QTG76" s="92"/>
      <c r="QTH76" s="92"/>
      <c r="QTI76" s="92"/>
      <c r="QTJ76" s="92"/>
      <c r="QTK76" s="92"/>
      <c r="QTL76" s="92"/>
      <c r="QTM76" s="92"/>
      <c r="QTN76" s="92"/>
      <c r="QTO76" s="92"/>
      <c r="QTP76" s="92"/>
      <c r="QTQ76" s="92"/>
      <c r="QTR76" s="92"/>
      <c r="QTS76" s="92"/>
      <c r="QTT76" s="92"/>
      <c r="QTU76" s="92"/>
      <c r="QTV76" s="92"/>
      <c r="QTW76" s="92"/>
      <c r="QTX76" s="92"/>
      <c r="QTY76" s="92"/>
      <c r="QTZ76" s="92"/>
      <c r="QUA76" s="92"/>
      <c r="QUB76" s="92"/>
      <c r="QUC76" s="92"/>
      <c r="QUD76" s="92"/>
      <c r="QUE76" s="92"/>
      <c r="QUF76" s="92"/>
      <c r="QUG76" s="92"/>
      <c r="QUH76" s="92"/>
      <c r="QUI76" s="92"/>
      <c r="QUJ76" s="92"/>
      <c r="QUK76" s="92"/>
      <c r="QUL76" s="92"/>
      <c r="QUM76" s="92"/>
      <c r="QUN76" s="92"/>
      <c r="QUO76" s="92"/>
      <c r="QUP76" s="92"/>
      <c r="QUQ76" s="92"/>
      <c r="QUR76" s="92"/>
      <c r="QUS76" s="92"/>
      <c r="QUT76" s="92"/>
      <c r="QUU76" s="92"/>
      <c r="QUV76" s="92"/>
      <c r="QUW76" s="92"/>
      <c r="QUX76" s="92"/>
      <c r="QUY76" s="92"/>
      <c r="QUZ76" s="92"/>
      <c r="QVA76" s="92"/>
      <c r="QVB76" s="92"/>
      <c r="QVC76" s="92"/>
      <c r="QVD76" s="92"/>
      <c r="QVE76" s="92"/>
      <c r="QVF76" s="92"/>
      <c r="QVG76" s="92"/>
      <c r="QVH76" s="92"/>
      <c r="QVI76" s="92"/>
      <c r="QVJ76" s="92"/>
      <c r="QVK76" s="92"/>
      <c r="QVL76" s="92"/>
      <c r="QVM76" s="92"/>
      <c r="QVN76" s="92"/>
      <c r="QVO76" s="92"/>
      <c r="QVP76" s="92"/>
      <c r="QVQ76" s="92"/>
      <c r="QVR76" s="92"/>
      <c r="QVS76" s="92"/>
      <c r="QVT76" s="92"/>
      <c r="QVU76" s="92"/>
      <c r="QVV76" s="92"/>
      <c r="QVW76" s="92"/>
      <c r="QVX76" s="92"/>
      <c r="QVY76" s="92"/>
      <c r="QVZ76" s="92"/>
      <c r="QWA76" s="92"/>
      <c r="QWB76" s="92"/>
      <c r="QWC76" s="92"/>
      <c r="QWD76" s="92"/>
      <c r="QWE76" s="92"/>
      <c r="QWF76" s="92"/>
      <c r="QWG76" s="92"/>
      <c r="QWH76" s="92"/>
      <c r="QWI76" s="92"/>
      <c r="QWJ76" s="92"/>
      <c r="QWK76" s="92"/>
      <c r="QWL76" s="92"/>
      <c r="QWM76" s="92"/>
      <c r="QWN76" s="92"/>
      <c r="QWO76" s="92"/>
      <c r="QWP76" s="92"/>
      <c r="QWQ76" s="92"/>
      <c r="QWR76" s="92"/>
      <c r="QWS76" s="92"/>
      <c r="QWT76" s="92"/>
      <c r="QWU76" s="92"/>
      <c r="QWV76" s="92"/>
      <c r="QWW76" s="92"/>
      <c r="QWX76" s="92"/>
      <c r="QWY76" s="92"/>
      <c r="QWZ76" s="92"/>
      <c r="QXA76" s="92"/>
      <c r="QXB76" s="92"/>
      <c r="QXC76" s="92"/>
      <c r="QXD76" s="92"/>
      <c r="QXE76" s="92"/>
      <c r="QXF76" s="92"/>
      <c r="QXG76" s="92"/>
      <c r="QXH76" s="92"/>
      <c r="QXI76" s="92"/>
      <c r="QXJ76" s="92"/>
      <c r="QXK76" s="92"/>
      <c r="QXL76" s="92"/>
      <c r="QXM76" s="92"/>
      <c r="QXN76" s="92"/>
      <c r="QXO76" s="92"/>
      <c r="QXP76" s="92"/>
      <c r="QXQ76" s="92"/>
      <c r="QXR76" s="92"/>
      <c r="QXS76" s="92"/>
      <c r="QXT76" s="92"/>
      <c r="QXU76" s="92"/>
      <c r="QXV76" s="92"/>
      <c r="QXW76" s="92"/>
      <c r="QXX76" s="92"/>
      <c r="QXY76" s="92"/>
      <c r="QXZ76" s="92"/>
      <c r="QYA76" s="92"/>
      <c r="QYB76" s="92"/>
      <c r="QYC76" s="92"/>
      <c r="QYD76" s="92"/>
      <c r="QYE76" s="92"/>
      <c r="QYF76" s="92"/>
      <c r="QYG76" s="92"/>
      <c r="QYH76" s="92"/>
      <c r="QYI76" s="92"/>
      <c r="QYJ76" s="92"/>
      <c r="QYK76" s="92"/>
      <c r="QYL76" s="92"/>
      <c r="QYM76" s="92"/>
      <c r="QYN76" s="92"/>
      <c r="QYO76" s="92"/>
      <c r="QYP76" s="92"/>
      <c r="QYQ76" s="92"/>
      <c r="QYR76" s="92"/>
      <c r="QYS76" s="92"/>
      <c r="QYT76" s="92"/>
      <c r="QYU76" s="92"/>
      <c r="QYV76" s="92"/>
      <c r="QYW76" s="92"/>
      <c r="QYX76" s="92"/>
      <c r="QYY76" s="92"/>
      <c r="QYZ76" s="92"/>
      <c r="QZA76" s="92"/>
      <c r="QZB76" s="92"/>
      <c r="QZC76" s="92"/>
      <c r="QZD76" s="92"/>
      <c r="QZE76" s="92"/>
      <c r="QZF76" s="92"/>
      <c r="QZG76" s="92"/>
      <c r="QZH76" s="92"/>
      <c r="QZI76" s="92"/>
      <c r="QZJ76" s="92"/>
      <c r="QZK76" s="92"/>
      <c r="QZL76" s="92"/>
      <c r="QZM76" s="92"/>
      <c r="QZN76" s="92"/>
      <c r="QZO76" s="92"/>
      <c r="QZP76" s="92"/>
      <c r="QZQ76" s="92"/>
      <c r="QZR76" s="92"/>
      <c r="QZS76" s="92"/>
      <c r="QZT76" s="92"/>
      <c r="QZU76" s="92"/>
      <c r="QZV76" s="92"/>
      <c r="QZW76" s="92"/>
      <c r="QZX76" s="92"/>
      <c r="QZY76" s="92"/>
      <c r="QZZ76" s="92"/>
      <c r="RAA76" s="92"/>
      <c r="RAB76" s="92"/>
      <c r="RAC76" s="92"/>
      <c r="RAD76" s="92"/>
      <c r="RAE76" s="92"/>
      <c r="RAF76" s="92"/>
      <c r="RAG76" s="92"/>
      <c r="RAH76" s="92"/>
      <c r="RAI76" s="92"/>
      <c r="RAJ76" s="92"/>
      <c r="RAK76" s="92"/>
      <c r="RAL76" s="92"/>
      <c r="RAM76" s="92"/>
      <c r="RAN76" s="92"/>
      <c r="RAO76" s="92"/>
      <c r="RAP76" s="92"/>
      <c r="RAQ76" s="92"/>
      <c r="RAR76" s="92"/>
      <c r="RAS76" s="92"/>
      <c r="RAT76" s="92"/>
      <c r="RAU76" s="92"/>
      <c r="RAV76" s="92"/>
      <c r="RAW76" s="92"/>
      <c r="RAX76" s="92"/>
      <c r="RAY76" s="92"/>
      <c r="RAZ76" s="92"/>
      <c r="RBA76" s="92"/>
      <c r="RBB76" s="92"/>
      <c r="RBC76" s="92"/>
      <c r="RBD76" s="92"/>
      <c r="RBE76" s="92"/>
      <c r="RBF76" s="92"/>
      <c r="RBG76" s="92"/>
      <c r="RBH76" s="92"/>
      <c r="RBI76" s="92"/>
      <c r="RBJ76" s="92"/>
      <c r="RBK76" s="92"/>
      <c r="RBL76" s="92"/>
      <c r="RBM76" s="92"/>
      <c r="RBN76" s="92"/>
      <c r="RBO76" s="92"/>
      <c r="RBP76" s="92"/>
      <c r="RBQ76" s="92"/>
      <c r="RBR76" s="92"/>
      <c r="RBS76" s="92"/>
      <c r="RBT76" s="92"/>
      <c r="RBU76" s="92"/>
      <c r="RBV76" s="92"/>
      <c r="RBW76" s="92"/>
      <c r="RBX76" s="92"/>
      <c r="RBY76" s="92"/>
      <c r="RBZ76" s="92"/>
      <c r="RCA76" s="92"/>
      <c r="RCB76" s="92"/>
      <c r="RCC76" s="92"/>
      <c r="RCD76" s="92"/>
      <c r="RCE76" s="92"/>
      <c r="RCF76" s="92"/>
      <c r="RCG76" s="92"/>
      <c r="RCH76" s="92"/>
      <c r="RCI76" s="92"/>
      <c r="RCJ76" s="92"/>
      <c r="RCK76" s="92"/>
      <c r="RCL76" s="92"/>
      <c r="RCM76" s="92"/>
      <c r="RCN76" s="92"/>
      <c r="RCO76" s="92"/>
      <c r="RCP76" s="92"/>
      <c r="RCQ76" s="92"/>
      <c r="RCR76" s="92"/>
      <c r="RCS76" s="92"/>
      <c r="RCT76" s="92"/>
      <c r="RCU76" s="92"/>
      <c r="RCV76" s="92"/>
      <c r="RCW76" s="92"/>
      <c r="RCX76" s="92"/>
      <c r="RCY76" s="92"/>
      <c r="RCZ76" s="92"/>
      <c r="RDA76" s="92"/>
      <c r="RDB76" s="92"/>
      <c r="RDC76" s="92"/>
      <c r="RDD76" s="92"/>
      <c r="RDE76" s="92"/>
      <c r="RDF76" s="92"/>
      <c r="RDG76" s="92"/>
      <c r="RDH76" s="92"/>
      <c r="RDI76" s="92"/>
      <c r="RDJ76" s="92"/>
      <c r="RDK76" s="92"/>
      <c r="RDL76" s="92"/>
      <c r="RDM76" s="92"/>
      <c r="RDN76" s="92"/>
      <c r="RDO76" s="92"/>
      <c r="RDP76" s="92"/>
      <c r="RDQ76" s="92"/>
      <c r="RDR76" s="92"/>
      <c r="RDS76" s="92"/>
      <c r="RDT76" s="92"/>
      <c r="RDU76" s="92"/>
      <c r="RDV76" s="92"/>
      <c r="RDW76" s="92"/>
      <c r="RDX76" s="92"/>
      <c r="RDY76" s="92"/>
      <c r="RDZ76" s="92"/>
      <c r="REA76" s="92"/>
      <c r="REB76" s="92"/>
      <c r="REC76" s="92"/>
      <c r="RED76" s="92"/>
      <c r="REE76" s="92"/>
      <c r="REF76" s="92"/>
      <c r="REG76" s="92"/>
      <c r="REH76" s="92"/>
      <c r="REI76" s="92"/>
      <c r="REJ76" s="92"/>
      <c r="REK76" s="92"/>
      <c r="REL76" s="92"/>
      <c r="REM76" s="92"/>
      <c r="REN76" s="92"/>
      <c r="REO76" s="92"/>
      <c r="REP76" s="92"/>
      <c r="REQ76" s="92"/>
      <c r="RER76" s="92"/>
      <c r="RES76" s="92"/>
      <c r="RET76" s="92"/>
      <c r="REU76" s="92"/>
      <c r="REV76" s="92"/>
      <c r="REW76" s="92"/>
      <c r="REX76" s="92"/>
      <c r="REY76" s="92"/>
      <c r="REZ76" s="92"/>
      <c r="RFA76" s="92"/>
      <c r="RFB76" s="92"/>
      <c r="RFC76" s="92"/>
      <c r="RFD76" s="92"/>
      <c r="RFE76" s="92"/>
      <c r="RFF76" s="92"/>
      <c r="RFG76" s="92"/>
      <c r="RFH76" s="92"/>
      <c r="RFI76" s="92"/>
      <c r="RFJ76" s="92"/>
      <c r="RFK76" s="92"/>
      <c r="RFL76" s="92"/>
      <c r="RFM76" s="92"/>
      <c r="RFN76" s="92"/>
      <c r="RFO76" s="92"/>
      <c r="RFP76" s="92"/>
      <c r="RFQ76" s="92"/>
      <c r="RFR76" s="92"/>
      <c r="RFS76" s="92"/>
      <c r="RFT76" s="92"/>
      <c r="RFU76" s="92"/>
      <c r="RFV76" s="92"/>
      <c r="RFW76" s="92"/>
      <c r="RFX76" s="92"/>
      <c r="RFY76" s="92"/>
      <c r="RFZ76" s="92"/>
      <c r="RGA76" s="92"/>
      <c r="RGB76" s="92"/>
      <c r="RGC76" s="92"/>
      <c r="RGD76" s="92"/>
      <c r="RGE76" s="92"/>
      <c r="RGF76" s="92"/>
      <c r="RGG76" s="92"/>
      <c r="RGH76" s="92"/>
      <c r="RGI76" s="92"/>
      <c r="RGJ76" s="92"/>
      <c r="RGK76" s="92"/>
      <c r="RGL76" s="92"/>
      <c r="RGM76" s="92"/>
      <c r="RGN76" s="92"/>
      <c r="RGO76" s="92"/>
      <c r="RGP76" s="92"/>
      <c r="RGQ76" s="92"/>
      <c r="RGR76" s="92"/>
      <c r="RGS76" s="92"/>
      <c r="RGT76" s="92"/>
      <c r="RGU76" s="92"/>
      <c r="RGV76" s="92"/>
      <c r="RGW76" s="92"/>
      <c r="RGX76" s="92"/>
      <c r="RGY76" s="92"/>
      <c r="RGZ76" s="92"/>
      <c r="RHA76" s="92"/>
      <c r="RHB76" s="92"/>
      <c r="RHC76" s="92"/>
      <c r="RHD76" s="92"/>
      <c r="RHE76" s="92"/>
      <c r="RHF76" s="92"/>
      <c r="RHG76" s="92"/>
      <c r="RHH76" s="92"/>
      <c r="RHI76" s="92"/>
      <c r="RHJ76" s="92"/>
      <c r="RHK76" s="92"/>
      <c r="RHL76" s="92"/>
      <c r="RHM76" s="92"/>
      <c r="RHN76" s="92"/>
      <c r="RHO76" s="92"/>
      <c r="RHP76" s="92"/>
      <c r="RHQ76" s="92"/>
      <c r="RHR76" s="92"/>
      <c r="RHS76" s="92"/>
      <c r="RHT76" s="92"/>
      <c r="RHU76" s="92"/>
      <c r="RHV76" s="92"/>
      <c r="RHW76" s="92"/>
      <c r="RHX76" s="92"/>
      <c r="RHY76" s="92"/>
      <c r="RHZ76" s="92"/>
      <c r="RIA76" s="92"/>
      <c r="RIB76" s="92"/>
      <c r="RIC76" s="92"/>
      <c r="RID76" s="92"/>
      <c r="RIE76" s="92"/>
      <c r="RIF76" s="92"/>
      <c r="RIG76" s="92"/>
      <c r="RIH76" s="92"/>
      <c r="RII76" s="92"/>
      <c r="RIJ76" s="92"/>
      <c r="RIK76" s="92"/>
      <c r="RIL76" s="92"/>
      <c r="RIM76" s="92"/>
      <c r="RIN76" s="92"/>
      <c r="RIO76" s="92"/>
      <c r="RIP76" s="92"/>
      <c r="RIQ76" s="92"/>
      <c r="RIR76" s="92"/>
      <c r="RIS76" s="92"/>
      <c r="RIT76" s="92"/>
      <c r="RIU76" s="92"/>
      <c r="RIV76" s="92"/>
      <c r="RIW76" s="92"/>
      <c r="RIX76" s="92"/>
      <c r="RIY76" s="92"/>
      <c r="RIZ76" s="92"/>
      <c r="RJA76" s="92"/>
      <c r="RJB76" s="92"/>
      <c r="RJC76" s="92"/>
      <c r="RJD76" s="92"/>
      <c r="RJE76" s="92"/>
      <c r="RJF76" s="92"/>
      <c r="RJG76" s="92"/>
      <c r="RJH76" s="92"/>
      <c r="RJI76" s="92"/>
      <c r="RJJ76" s="92"/>
      <c r="RJK76" s="92"/>
      <c r="RJL76" s="92"/>
      <c r="RJM76" s="92"/>
      <c r="RJN76" s="92"/>
      <c r="RJO76" s="92"/>
      <c r="RJP76" s="92"/>
      <c r="RJQ76" s="92"/>
      <c r="RJR76" s="92"/>
      <c r="RJS76" s="92"/>
      <c r="RJT76" s="92"/>
      <c r="RJU76" s="92"/>
      <c r="RJV76" s="92"/>
      <c r="RJW76" s="92"/>
      <c r="RJX76" s="92"/>
      <c r="RJY76" s="92"/>
      <c r="RJZ76" s="92"/>
      <c r="RKA76" s="92"/>
      <c r="RKB76" s="92"/>
      <c r="RKC76" s="92"/>
      <c r="RKD76" s="92"/>
      <c r="RKE76" s="92"/>
      <c r="RKF76" s="92"/>
      <c r="RKG76" s="92"/>
      <c r="RKH76" s="92"/>
      <c r="RKI76" s="92"/>
      <c r="RKJ76" s="92"/>
      <c r="RKK76" s="92"/>
      <c r="RKL76" s="92"/>
      <c r="RKM76" s="92"/>
      <c r="RKN76" s="92"/>
      <c r="RKO76" s="92"/>
      <c r="RKP76" s="92"/>
      <c r="RKQ76" s="92"/>
      <c r="RKR76" s="92"/>
      <c r="RKS76" s="92"/>
      <c r="RKT76" s="92"/>
      <c r="RKU76" s="92"/>
      <c r="RKV76" s="92"/>
      <c r="RKW76" s="92"/>
      <c r="RKX76" s="92"/>
      <c r="RKY76" s="92"/>
      <c r="RKZ76" s="92"/>
      <c r="RLA76" s="92"/>
      <c r="RLB76" s="92"/>
      <c r="RLC76" s="92"/>
      <c r="RLD76" s="92"/>
      <c r="RLE76" s="92"/>
      <c r="RLF76" s="92"/>
      <c r="RLG76" s="92"/>
      <c r="RLH76" s="92"/>
      <c r="RLI76" s="92"/>
      <c r="RLJ76" s="92"/>
      <c r="RLK76" s="92"/>
      <c r="RLL76" s="92"/>
      <c r="RLM76" s="92"/>
      <c r="RLN76" s="92"/>
      <c r="RLO76" s="92"/>
      <c r="RLP76" s="92"/>
      <c r="RLQ76" s="92"/>
      <c r="RLR76" s="92"/>
      <c r="RLS76" s="92"/>
      <c r="RLT76" s="92"/>
      <c r="RLU76" s="92"/>
      <c r="RLV76" s="92"/>
      <c r="RLW76" s="92"/>
      <c r="RLX76" s="92"/>
      <c r="RLY76" s="92"/>
      <c r="RLZ76" s="92"/>
      <c r="RMA76" s="92"/>
      <c r="RMB76" s="92"/>
      <c r="RMC76" s="92"/>
      <c r="RMD76" s="92"/>
      <c r="RME76" s="92"/>
      <c r="RMF76" s="92"/>
      <c r="RMG76" s="92"/>
      <c r="RMH76" s="92"/>
      <c r="RMI76" s="92"/>
      <c r="RMJ76" s="92"/>
      <c r="RMK76" s="92"/>
      <c r="RML76" s="92"/>
      <c r="RMM76" s="92"/>
      <c r="RMN76" s="92"/>
      <c r="RMO76" s="92"/>
      <c r="RMP76" s="92"/>
      <c r="RMQ76" s="92"/>
      <c r="RMR76" s="92"/>
      <c r="RMS76" s="92"/>
      <c r="RMT76" s="92"/>
      <c r="RMU76" s="92"/>
      <c r="RMV76" s="92"/>
      <c r="RMW76" s="92"/>
      <c r="RMX76" s="92"/>
      <c r="RMY76" s="92"/>
      <c r="RMZ76" s="92"/>
      <c r="RNA76" s="92"/>
      <c r="RNB76" s="92"/>
      <c r="RNC76" s="92"/>
      <c r="RND76" s="92"/>
      <c r="RNE76" s="92"/>
      <c r="RNF76" s="92"/>
      <c r="RNG76" s="92"/>
      <c r="RNH76" s="92"/>
      <c r="RNI76" s="92"/>
      <c r="RNJ76" s="92"/>
      <c r="RNK76" s="92"/>
      <c r="RNL76" s="92"/>
      <c r="RNM76" s="92"/>
      <c r="RNN76" s="92"/>
      <c r="RNO76" s="92"/>
      <c r="RNP76" s="92"/>
      <c r="RNQ76" s="92"/>
      <c r="RNR76" s="92"/>
      <c r="RNS76" s="92"/>
      <c r="RNT76" s="92"/>
      <c r="RNU76" s="92"/>
      <c r="RNV76" s="92"/>
      <c r="RNW76" s="92"/>
      <c r="RNX76" s="92"/>
      <c r="RNY76" s="92"/>
      <c r="RNZ76" s="92"/>
      <c r="ROA76" s="92"/>
      <c r="ROB76" s="92"/>
      <c r="ROC76" s="92"/>
      <c r="ROD76" s="92"/>
      <c r="ROE76" s="92"/>
      <c r="ROF76" s="92"/>
      <c r="ROG76" s="92"/>
      <c r="ROH76" s="92"/>
      <c r="ROI76" s="92"/>
      <c r="ROJ76" s="92"/>
      <c r="ROK76" s="92"/>
      <c r="ROL76" s="92"/>
      <c r="ROM76" s="92"/>
      <c r="RON76" s="92"/>
      <c r="ROO76" s="92"/>
      <c r="ROP76" s="92"/>
      <c r="ROQ76" s="92"/>
      <c r="ROR76" s="92"/>
      <c r="ROS76" s="92"/>
      <c r="ROT76" s="92"/>
      <c r="ROU76" s="92"/>
      <c r="ROV76" s="92"/>
      <c r="ROW76" s="92"/>
      <c r="ROX76" s="92"/>
      <c r="ROY76" s="92"/>
      <c r="ROZ76" s="92"/>
      <c r="RPA76" s="92"/>
      <c r="RPB76" s="92"/>
      <c r="RPC76" s="92"/>
      <c r="RPD76" s="92"/>
      <c r="RPE76" s="92"/>
      <c r="RPF76" s="92"/>
      <c r="RPG76" s="92"/>
      <c r="RPH76" s="92"/>
      <c r="RPI76" s="92"/>
      <c r="RPJ76" s="92"/>
      <c r="RPK76" s="92"/>
      <c r="RPL76" s="92"/>
      <c r="RPM76" s="92"/>
      <c r="RPN76" s="92"/>
      <c r="RPO76" s="92"/>
      <c r="RPP76" s="92"/>
      <c r="RPQ76" s="92"/>
      <c r="RPR76" s="92"/>
      <c r="RPS76" s="92"/>
      <c r="RPT76" s="92"/>
      <c r="RPU76" s="92"/>
      <c r="RPV76" s="92"/>
      <c r="RPW76" s="92"/>
      <c r="RPX76" s="92"/>
      <c r="RPY76" s="92"/>
      <c r="RPZ76" s="92"/>
      <c r="RQA76" s="92"/>
      <c r="RQB76" s="92"/>
      <c r="RQC76" s="92"/>
      <c r="RQD76" s="92"/>
      <c r="RQE76" s="92"/>
      <c r="RQF76" s="92"/>
      <c r="RQG76" s="92"/>
      <c r="RQH76" s="92"/>
      <c r="RQI76" s="92"/>
      <c r="RQJ76" s="92"/>
      <c r="RQK76" s="92"/>
      <c r="RQL76" s="92"/>
      <c r="RQM76" s="92"/>
      <c r="RQN76" s="92"/>
      <c r="RQO76" s="92"/>
      <c r="RQP76" s="92"/>
      <c r="RQQ76" s="92"/>
      <c r="RQR76" s="92"/>
      <c r="RQS76" s="92"/>
      <c r="RQT76" s="92"/>
      <c r="RQU76" s="92"/>
      <c r="RQV76" s="92"/>
      <c r="RQW76" s="92"/>
      <c r="RQX76" s="92"/>
      <c r="RQY76" s="92"/>
      <c r="RQZ76" s="92"/>
      <c r="RRA76" s="92"/>
      <c r="RRB76" s="92"/>
      <c r="RRC76" s="92"/>
      <c r="RRD76" s="92"/>
      <c r="RRE76" s="92"/>
      <c r="RRF76" s="92"/>
      <c r="RRG76" s="92"/>
      <c r="RRH76" s="92"/>
      <c r="RRI76" s="92"/>
      <c r="RRJ76" s="92"/>
      <c r="RRK76" s="92"/>
      <c r="RRL76" s="92"/>
      <c r="RRM76" s="92"/>
      <c r="RRN76" s="92"/>
      <c r="RRO76" s="92"/>
      <c r="RRP76" s="92"/>
      <c r="RRQ76" s="92"/>
      <c r="RRR76" s="92"/>
      <c r="RRS76" s="92"/>
      <c r="RRT76" s="92"/>
      <c r="RRU76" s="92"/>
      <c r="RRV76" s="92"/>
      <c r="RRW76" s="92"/>
      <c r="RRX76" s="92"/>
      <c r="RRY76" s="92"/>
      <c r="RRZ76" s="92"/>
      <c r="RSA76" s="92"/>
      <c r="RSB76" s="92"/>
      <c r="RSC76" s="92"/>
      <c r="RSD76" s="92"/>
      <c r="RSE76" s="92"/>
      <c r="RSF76" s="92"/>
      <c r="RSG76" s="92"/>
      <c r="RSH76" s="92"/>
      <c r="RSI76" s="92"/>
      <c r="RSJ76" s="92"/>
      <c r="RSK76" s="92"/>
      <c r="RSL76" s="92"/>
      <c r="RSM76" s="92"/>
      <c r="RSN76" s="92"/>
      <c r="RSO76" s="92"/>
      <c r="RSP76" s="92"/>
      <c r="RSQ76" s="92"/>
      <c r="RSR76" s="92"/>
      <c r="RSS76" s="92"/>
      <c r="RST76" s="92"/>
      <c r="RSU76" s="92"/>
      <c r="RSV76" s="92"/>
      <c r="RSW76" s="92"/>
      <c r="RSX76" s="92"/>
      <c r="RSY76" s="92"/>
      <c r="RSZ76" s="92"/>
      <c r="RTA76" s="92"/>
      <c r="RTB76" s="92"/>
      <c r="RTC76" s="92"/>
      <c r="RTD76" s="92"/>
      <c r="RTE76" s="92"/>
      <c r="RTF76" s="92"/>
      <c r="RTG76" s="92"/>
      <c r="RTH76" s="92"/>
      <c r="RTI76" s="92"/>
      <c r="RTJ76" s="92"/>
      <c r="RTK76" s="92"/>
      <c r="RTL76" s="92"/>
      <c r="RTM76" s="92"/>
      <c r="RTN76" s="92"/>
      <c r="RTO76" s="92"/>
      <c r="RTP76" s="92"/>
      <c r="RTQ76" s="92"/>
      <c r="RTR76" s="92"/>
      <c r="RTS76" s="92"/>
      <c r="RTT76" s="92"/>
      <c r="RTU76" s="92"/>
      <c r="RTV76" s="92"/>
      <c r="RTW76" s="92"/>
      <c r="RTX76" s="92"/>
      <c r="RTY76" s="92"/>
      <c r="RTZ76" s="92"/>
      <c r="RUA76" s="92"/>
      <c r="RUB76" s="92"/>
      <c r="RUC76" s="92"/>
      <c r="RUD76" s="92"/>
      <c r="RUE76" s="92"/>
      <c r="RUF76" s="92"/>
      <c r="RUG76" s="92"/>
      <c r="RUH76" s="92"/>
      <c r="RUI76" s="92"/>
      <c r="RUJ76" s="92"/>
      <c r="RUK76" s="92"/>
      <c r="RUL76" s="92"/>
      <c r="RUM76" s="92"/>
      <c r="RUN76" s="92"/>
      <c r="RUO76" s="92"/>
      <c r="RUP76" s="92"/>
      <c r="RUQ76" s="92"/>
      <c r="RUR76" s="92"/>
      <c r="RUS76" s="92"/>
      <c r="RUT76" s="92"/>
      <c r="RUU76" s="92"/>
      <c r="RUV76" s="92"/>
      <c r="RUW76" s="92"/>
      <c r="RUX76" s="92"/>
      <c r="RUY76" s="92"/>
      <c r="RUZ76" s="92"/>
      <c r="RVA76" s="92"/>
      <c r="RVB76" s="92"/>
      <c r="RVC76" s="92"/>
      <c r="RVD76" s="92"/>
      <c r="RVE76" s="92"/>
      <c r="RVF76" s="92"/>
      <c r="RVG76" s="92"/>
      <c r="RVH76" s="92"/>
      <c r="RVI76" s="92"/>
      <c r="RVJ76" s="92"/>
      <c r="RVK76" s="92"/>
      <c r="RVL76" s="92"/>
      <c r="RVM76" s="92"/>
      <c r="RVN76" s="92"/>
      <c r="RVO76" s="92"/>
      <c r="RVP76" s="92"/>
      <c r="RVQ76" s="92"/>
      <c r="RVR76" s="92"/>
      <c r="RVS76" s="92"/>
      <c r="RVT76" s="92"/>
      <c r="RVU76" s="92"/>
      <c r="RVV76" s="92"/>
      <c r="RVW76" s="92"/>
      <c r="RVX76" s="92"/>
      <c r="RVY76" s="92"/>
      <c r="RVZ76" s="92"/>
      <c r="RWA76" s="92"/>
      <c r="RWB76" s="92"/>
      <c r="RWC76" s="92"/>
      <c r="RWD76" s="92"/>
      <c r="RWE76" s="92"/>
      <c r="RWF76" s="92"/>
      <c r="RWG76" s="92"/>
      <c r="RWH76" s="92"/>
      <c r="RWI76" s="92"/>
      <c r="RWJ76" s="92"/>
      <c r="RWK76" s="92"/>
      <c r="RWL76" s="92"/>
      <c r="RWM76" s="92"/>
      <c r="RWN76" s="92"/>
      <c r="RWO76" s="92"/>
      <c r="RWP76" s="92"/>
      <c r="RWQ76" s="92"/>
      <c r="RWR76" s="92"/>
      <c r="RWS76" s="92"/>
      <c r="RWT76" s="92"/>
      <c r="RWU76" s="92"/>
      <c r="RWV76" s="92"/>
      <c r="RWW76" s="92"/>
      <c r="RWX76" s="92"/>
      <c r="RWY76" s="92"/>
      <c r="RWZ76" s="92"/>
      <c r="RXA76" s="92"/>
      <c r="RXB76" s="92"/>
      <c r="RXC76" s="92"/>
      <c r="RXD76" s="92"/>
      <c r="RXE76" s="92"/>
      <c r="RXF76" s="92"/>
      <c r="RXG76" s="92"/>
      <c r="RXH76" s="92"/>
      <c r="RXI76" s="92"/>
      <c r="RXJ76" s="92"/>
      <c r="RXK76" s="92"/>
      <c r="RXL76" s="92"/>
      <c r="RXM76" s="92"/>
      <c r="RXN76" s="92"/>
      <c r="RXO76" s="92"/>
      <c r="RXP76" s="92"/>
      <c r="RXQ76" s="92"/>
      <c r="RXR76" s="92"/>
      <c r="RXS76" s="92"/>
      <c r="RXT76" s="92"/>
      <c r="RXU76" s="92"/>
      <c r="RXV76" s="92"/>
      <c r="RXW76" s="92"/>
      <c r="RXX76" s="92"/>
      <c r="RXY76" s="92"/>
      <c r="RXZ76" s="92"/>
      <c r="RYA76" s="92"/>
      <c r="RYB76" s="92"/>
      <c r="RYC76" s="92"/>
      <c r="RYD76" s="92"/>
      <c r="RYE76" s="92"/>
      <c r="RYF76" s="92"/>
      <c r="RYG76" s="92"/>
      <c r="RYH76" s="92"/>
      <c r="RYI76" s="92"/>
      <c r="RYJ76" s="92"/>
      <c r="RYK76" s="92"/>
      <c r="RYL76" s="92"/>
      <c r="RYM76" s="92"/>
      <c r="RYN76" s="92"/>
      <c r="RYO76" s="92"/>
      <c r="RYP76" s="92"/>
      <c r="RYQ76" s="92"/>
      <c r="RYR76" s="92"/>
      <c r="RYS76" s="92"/>
      <c r="RYT76" s="92"/>
      <c r="RYU76" s="92"/>
      <c r="RYV76" s="92"/>
      <c r="RYW76" s="92"/>
      <c r="RYX76" s="92"/>
      <c r="RYY76" s="92"/>
      <c r="RYZ76" s="92"/>
      <c r="RZA76" s="92"/>
      <c r="RZB76" s="92"/>
      <c r="RZC76" s="92"/>
      <c r="RZD76" s="92"/>
      <c r="RZE76" s="92"/>
      <c r="RZF76" s="92"/>
      <c r="RZG76" s="92"/>
      <c r="RZH76" s="92"/>
      <c r="RZI76" s="92"/>
      <c r="RZJ76" s="92"/>
      <c r="RZK76" s="92"/>
      <c r="RZL76" s="92"/>
      <c r="RZM76" s="92"/>
      <c r="RZN76" s="92"/>
      <c r="RZO76" s="92"/>
      <c r="RZP76" s="92"/>
      <c r="RZQ76" s="92"/>
      <c r="RZR76" s="92"/>
      <c r="RZS76" s="92"/>
      <c r="RZT76" s="92"/>
      <c r="RZU76" s="92"/>
      <c r="RZV76" s="92"/>
      <c r="RZW76" s="92"/>
      <c r="RZX76" s="92"/>
      <c r="RZY76" s="92"/>
      <c r="RZZ76" s="92"/>
      <c r="SAA76" s="92"/>
      <c r="SAB76" s="92"/>
      <c r="SAC76" s="92"/>
      <c r="SAD76" s="92"/>
      <c r="SAE76" s="92"/>
      <c r="SAF76" s="92"/>
      <c r="SAG76" s="92"/>
      <c r="SAH76" s="92"/>
      <c r="SAI76" s="92"/>
      <c r="SAJ76" s="92"/>
      <c r="SAK76" s="92"/>
      <c r="SAL76" s="92"/>
      <c r="SAM76" s="92"/>
      <c r="SAN76" s="92"/>
      <c r="SAO76" s="92"/>
      <c r="SAP76" s="92"/>
      <c r="SAQ76" s="92"/>
      <c r="SAR76" s="92"/>
      <c r="SAS76" s="92"/>
      <c r="SAT76" s="92"/>
      <c r="SAU76" s="92"/>
      <c r="SAV76" s="92"/>
      <c r="SAW76" s="92"/>
      <c r="SAX76" s="92"/>
      <c r="SAY76" s="92"/>
      <c r="SAZ76" s="92"/>
      <c r="SBA76" s="92"/>
      <c r="SBB76" s="92"/>
      <c r="SBC76" s="92"/>
      <c r="SBD76" s="92"/>
      <c r="SBE76" s="92"/>
      <c r="SBF76" s="92"/>
      <c r="SBG76" s="92"/>
      <c r="SBH76" s="92"/>
      <c r="SBI76" s="92"/>
      <c r="SBJ76" s="92"/>
      <c r="SBK76" s="92"/>
      <c r="SBL76" s="92"/>
      <c r="SBM76" s="92"/>
      <c r="SBN76" s="92"/>
      <c r="SBO76" s="92"/>
      <c r="SBP76" s="92"/>
      <c r="SBQ76" s="92"/>
      <c r="SBR76" s="92"/>
      <c r="SBS76" s="92"/>
      <c r="SBT76" s="92"/>
      <c r="SBU76" s="92"/>
      <c r="SBV76" s="92"/>
      <c r="SBW76" s="92"/>
      <c r="SBX76" s="92"/>
      <c r="SBY76" s="92"/>
      <c r="SBZ76" s="92"/>
      <c r="SCA76" s="92"/>
      <c r="SCB76" s="92"/>
      <c r="SCC76" s="92"/>
      <c r="SCD76" s="92"/>
      <c r="SCE76" s="92"/>
      <c r="SCF76" s="92"/>
      <c r="SCG76" s="92"/>
      <c r="SCH76" s="92"/>
      <c r="SCI76" s="92"/>
      <c r="SCJ76" s="92"/>
      <c r="SCK76" s="92"/>
      <c r="SCL76" s="92"/>
      <c r="SCM76" s="92"/>
      <c r="SCN76" s="92"/>
      <c r="SCO76" s="92"/>
      <c r="SCP76" s="92"/>
      <c r="SCQ76" s="92"/>
      <c r="SCR76" s="92"/>
      <c r="SCS76" s="92"/>
      <c r="SCT76" s="92"/>
      <c r="SCU76" s="92"/>
      <c r="SCV76" s="92"/>
      <c r="SCW76" s="92"/>
      <c r="SCX76" s="92"/>
      <c r="SCY76" s="92"/>
      <c r="SCZ76" s="92"/>
      <c r="SDA76" s="92"/>
      <c r="SDB76" s="92"/>
      <c r="SDC76" s="92"/>
      <c r="SDD76" s="92"/>
      <c r="SDE76" s="92"/>
      <c r="SDF76" s="92"/>
      <c r="SDG76" s="92"/>
      <c r="SDH76" s="92"/>
      <c r="SDI76" s="92"/>
      <c r="SDJ76" s="92"/>
      <c r="SDK76" s="92"/>
      <c r="SDL76" s="92"/>
      <c r="SDM76" s="92"/>
      <c r="SDN76" s="92"/>
      <c r="SDO76" s="92"/>
      <c r="SDP76" s="92"/>
      <c r="SDQ76" s="92"/>
      <c r="SDR76" s="92"/>
      <c r="SDS76" s="92"/>
      <c r="SDT76" s="92"/>
      <c r="SDU76" s="92"/>
      <c r="SDV76" s="92"/>
      <c r="SDW76" s="92"/>
      <c r="SDX76" s="92"/>
      <c r="SDY76" s="92"/>
      <c r="SDZ76" s="92"/>
      <c r="SEA76" s="92"/>
      <c r="SEB76" s="92"/>
      <c r="SEC76" s="92"/>
      <c r="SED76" s="92"/>
      <c r="SEE76" s="92"/>
      <c r="SEF76" s="92"/>
      <c r="SEG76" s="92"/>
      <c r="SEH76" s="92"/>
      <c r="SEI76" s="92"/>
      <c r="SEJ76" s="92"/>
      <c r="SEK76" s="92"/>
      <c r="SEL76" s="92"/>
      <c r="SEM76" s="92"/>
      <c r="SEN76" s="92"/>
      <c r="SEO76" s="92"/>
      <c r="SEP76" s="92"/>
      <c r="SEQ76" s="92"/>
      <c r="SER76" s="92"/>
      <c r="SES76" s="92"/>
      <c r="SET76" s="92"/>
      <c r="SEU76" s="92"/>
      <c r="SEV76" s="92"/>
      <c r="SEW76" s="92"/>
      <c r="SEX76" s="92"/>
      <c r="SEY76" s="92"/>
      <c r="SEZ76" s="92"/>
      <c r="SFA76" s="92"/>
      <c r="SFB76" s="92"/>
      <c r="SFC76" s="92"/>
      <c r="SFD76" s="92"/>
      <c r="SFE76" s="92"/>
      <c r="SFF76" s="92"/>
      <c r="SFG76" s="92"/>
      <c r="SFH76" s="92"/>
      <c r="SFI76" s="92"/>
      <c r="SFJ76" s="92"/>
      <c r="SFK76" s="92"/>
      <c r="SFL76" s="92"/>
      <c r="SFM76" s="92"/>
      <c r="SFN76" s="92"/>
      <c r="SFO76" s="92"/>
      <c r="SFP76" s="92"/>
      <c r="SFQ76" s="92"/>
      <c r="SFR76" s="92"/>
      <c r="SFS76" s="92"/>
      <c r="SFT76" s="92"/>
      <c r="SFU76" s="92"/>
      <c r="SFV76" s="92"/>
      <c r="SFW76" s="92"/>
      <c r="SFX76" s="92"/>
      <c r="SFY76" s="92"/>
      <c r="SFZ76" s="92"/>
      <c r="SGA76" s="92"/>
      <c r="SGB76" s="92"/>
      <c r="SGC76" s="92"/>
      <c r="SGD76" s="92"/>
      <c r="SGE76" s="92"/>
      <c r="SGF76" s="92"/>
      <c r="SGG76" s="92"/>
      <c r="SGH76" s="92"/>
      <c r="SGI76" s="92"/>
      <c r="SGJ76" s="92"/>
      <c r="SGK76" s="92"/>
      <c r="SGL76" s="92"/>
      <c r="SGM76" s="92"/>
      <c r="SGN76" s="92"/>
      <c r="SGO76" s="92"/>
      <c r="SGP76" s="92"/>
      <c r="SGQ76" s="92"/>
      <c r="SGR76" s="92"/>
      <c r="SGS76" s="92"/>
      <c r="SGT76" s="92"/>
      <c r="SGU76" s="92"/>
      <c r="SGV76" s="92"/>
      <c r="SGW76" s="92"/>
      <c r="SGX76" s="92"/>
      <c r="SGY76" s="92"/>
      <c r="SGZ76" s="92"/>
      <c r="SHA76" s="92"/>
      <c r="SHB76" s="92"/>
      <c r="SHC76" s="92"/>
      <c r="SHD76" s="92"/>
      <c r="SHE76" s="92"/>
      <c r="SHF76" s="92"/>
      <c r="SHG76" s="92"/>
      <c r="SHH76" s="92"/>
      <c r="SHI76" s="92"/>
      <c r="SHJ76" s="92"/>
      <c r="SHK76" s="92"/>
      <c r="SHL76" s="92"/>
      <c r="SHM76" s="92"/>
      <c r="SHN76" s="92"/>
      <c r="SHO76" s="92"/>
      <c r="SHP76" s="92"/>
      <c r="SHQ76" s="92"/>
      <c r="SHR76" s="92"/>
      <c r="SHS76" s="92"/>
      <c r="SHT76" s="92"/>
      <c r="SHU76" s="92"/>
      <c r="SHV76" s="92"/>
      <c r="SHW76" s="92"/>
      <c r="SHX76" s="92"/>
      <c r="SHY76" s="92"/>
      <c r="SHZ76" s="92"/>
      <c r="SIA76" s="92"/>
      <c r="SIB76" s="92"/>
      <c r="SIC76" s="92"/>
      <c r="SID76" s="92"/>
      <c r="SIE76" s="92"/>
      <c r="SIF76" s="92"/>
      <c r="SIG76" s="92"/>
      <c r="SIH76" s="92"/>
      <c r="SII76" s="92"/>
      <c r="SIJ76" s="92"/>
      <c r="SIK76" s="92"/>
      <c r="SIL76" s="92"/>
      <c r="SIM76" s="92"/>
      <c r="SIN76" s="92"/>
      <c r="SIO76" s="92"/>
      <c r="SIP76" s="92"/>
      <c r="SIQ76" s="92"/>
      <c r="SIR76" s="92"/>
      <c r="SIS76" s="92"/>
      <c r="SIT76" s="92"/>
      <c r="SIU76" s="92"/>
      <c r="SIV76" s="92"/>
      <c r="SIW76" s="92"/>
      <c r="SIX76" s="92"/>
      <c r="SIY76" s="92"/>
      <c r="SIZ76" s="92"/>
      <c r="SJA76" s="92"/>
      <c r="SJB76" s="92"/>
      <c r="SJC76" s="92"/>
      <c r="SJD76" s="92"/>
      <c r="SJE76" s="92"/>
      <c r="SJF76" s="92"/>
      <c r="SJG76" s="92"/>
      <c r="SJH76" s="92"/>
      <c r="SJI76" s="92"/>
      <c r="SJJ76" s="92"/>
      <c r="SJK76" s="92"/>
      <c r="SJL76" s="92"/>
      <c r="SJM76" s="92"/>
      <c r="SJN76" s="92"/>
      <c r="SJO76" s="92"/>
      <c r="SJP76" s="92"/>
      <c r="SJQ76" s="92"/>
      <c r="SJR76" s="92"/>
      <c r="SJS76" s="92"/>
      <c r="SJT76" s="92"/>
      <c r="SJU76" s="92"/>
      <c r="SJV76" s="92"/>
      <c r="SJW76" s="92"/>
      <c r="SJX76" s="92"/>
      <c r="SJY76" s="92"/>
      <c r="SJZ76" s="92"/>
      <c r="SKA76" s="92"/>
      <c r="SKB76" s="92"/>
      <c r="SKC76" s="92"/>
      <c r="SKD76" s="92"/>
      <c r="SKE76" s="92"/>
      <c r="SKF76" s="92"/>
      <c r="SKG76" s="92"/>
      <c r="SKH76" s="92"/>
      <c r="SKI76" s="92"/>
      <c r="SKJ76" s="92"/>
      <c r="SKK76" s="92"/>
      <c r="SKL76" s="92"/>
      <c r="SKM76" s="92"/>
      <c r="SKN76" s="92"/>
      <c r="SKO76" s="92"/>
      <c r="SKP76" s="92"/>
      <c r="SKQ76" s="92"/>
      <c r="SKR76" s="92"/>
      <c r="SKS76" s="92"/>
      <c r="SKT76" s="92"/>
      <c r="SKU76" s="92"/>
      <c r="SKV76" s="92"/>
      <c r="SKW76" s="92"/>
      <c r="SKX76" s="92"/>
      <c r="SKY76" s="92"/>
      <c r="SKZ76" s="92"/>
      <c r="SLA76" s="92"/>
      <c r="SLB76" s="92"/>
      <c r="SLC76" s="92"/>
      <c r="SLD76" s="92"/>
      <c r="SLE76" s="92"/>
      <c r="SLF76" s="92"/>
      <c r="SLG76" s="92"/>
      <c r="SLH76" s="92"/>
      <c r="SLI76" s="92"/>
      <c r="SLJ76" s="92"/>
      <c r="SLK76" s="92"/>
      <c r="SLL76" s="92"/>
      <c r="SLM76" s="92"/>
      <c r="SLN76" s="92"/>
      <c r="SLO76" s="92"/>
      <c r="SLP76" s="92"/>
      <c r="SLQ76" s="92"/>
      <c r="SLR76" s="92"/>
      <c r="SLS76" s="92"/>
      <c r="SLT76" s="92"/>
      <c r="SLU76" s="92"/>
      <c r="SLV76" s="92"/>
      <c r="SLW76" s="92"/>
      <c r="SLX76" s="92"/>
      <c r="SLY76" s="92"/>
      <c r="SLZ76" s="92"/>
      <c r="SMA76" s="92"/>
      <c r="SMB76" s="92"/>
      <c r="SMC76" s="92"/>
      <c r="SMD76" s="92"/>
      <c r="SME76" s="92"/>
      <c r="SMF76" s="92"/>
      <c r="SMG76" s="92"/>
      <c r="SMH76" s="92"/>
      <c r="SMI76" s="92"/>
      <c r="SMJ76" s="92"/>
      <c r="SMK76" s="92"/>
      <c r="SML76" s="92"/>
      <c r="SMM76" s="92"/>
      <c r="SMN76" s="92"/>
      <c r="SMO76" s="92"/>
      <c r="SMP76" s="92"/>
      <c r="SMQ76" s="92"/>
      <c r="SMR76" s="92"/>
      <c r="SMS76" s="92"/>
      <c r="SMT76" s="92"/>
      <c r="SMU76" s="92"/>
      <c r="SMV76" s="92"/>
      <c r="SMW76" s="92"/>
      <c r="SMX76" s="92"/>
      <c r="SMY76" s="92"/>
      <c r="SMZ76" s="92"/>
      <c r="SNA76" s="92"/>
      <c r="SNB76" s="92"/>
      <c r="SNC76" s="92"/>
      <c r="SND76" s="92"/>
      <c r="SNE76" s="92"/>
      <c r="SNF76" s="92"/>
      <c r="SNG76" s="92"/>
      <c r="SNH76" s="92"/>
      <c r="SNI76" s="92"/>
      <c r="SNJ76" s="92"/>
      <c r="SNK76" s="92"/>
      <c r="SNL76" s="92"/>
      <c r="SNM76" s="92"/>
      <c r="SNN76" s="92"/>
      <c r="SNO76" s="92"/>
      <c r="SNP76" s="92"/>
      <c r="SNQ76" s="92"/>
      <c r="SNR76" s="92"/>
      <c r="SNS76" s="92"/>
      <c r="SNT76" s="92"/>
      <c r="SNU76" s="92"/>
      <c r="SNV76" s="92"/>
      <c r="SNW76" s="92"/>
      <c r="SNX76" s="92"/>
      <c r="SNY76" s="92"/>
      <c r="SNZ76" s="92"/>
      <c r="SOA76" s="92"/>
      <c r="SOB76" s="92"/>
      <c r="SOC76" s="92"/>
      <c r="SOD76" s="92"/>
      <c r="SOE76" s="92"/>
      <c r="SOF76" s="92"/>
      <c r="SOG76" s="92"/>
      <c r="SOH76" s="92"/>
      <c r="SOI76" s="92"/>
      <c r="SOJ76" s="92"/>
      <c r="SOK76" s="92"/>
      <c r="SOL76" s="92"/>
      <c r="SOM76" s="92"/>
      <c r="SON76" s="92"/>
      <c r="SOO76" s="92"/>
      <c r="SOP76" s="92"/>
      <c r="SOQ76" s="92"/>
      <c r="SOR76" s="92"/>
      <c r="SOS76" s="92"/>
      <c r="SOT76" s="92"/>
      <c r="SOU76" s="92"/>
      <c r="SOV76" s="92"/>
      <c r="SOW76" s="92"/>
      <c r="SOX76" s="92"/>
      <c r="SOY76" s="92"/>
      <c r="SOZ76" s="92"/>
      <c r="SPA76" s="92"/>
      <c r="SPB76" s="92"/>
      <c r="SPC76" s="92"/>
      <c r="SPD76" s="92"/>
      <c r="SPE76" s="92"/>
      <c r="SPF76" s="92"/>
      <c r="SPG76" s="92"/>
      <c r="SPH76" s="92"/>
      <c r="SPI76" s="92"/>
      <c r="SPJ76" s="92"/>
      <c r="SPK76" s="92"/>
      <c r="SPL76" s="92"/>
      <c r="SPM76" s="92"/>
      <c r="SPN76" s="92"/>
      <c r="SPO76" s="92"/>
      <c r="SPP76" s="92"/>
      <c r="SPQ76" s="92"/>
      <c r="SPR76" s="92"/>
      <c r="SPS76" s="92"/>
      <c r="SPT76" s="92"/>
      <c r="SPU76" s="92"/>
      <c r="SPV76" s="92"/>
      <c r="SPW76" s="92"/>
      <c r="SPX76" s="92"/>
      <c r="SPY76" s="92"/>
      <c r="SPZ76" s="92"/>
      <c r="SQA76" s="92"/>
      <c r="SQB76" s="92"/>
      <c r="SQC76" s="92"/>
      <c r="SQD76" s="92"/>
      <c r="SQE76" s="92"/>
      <c r="SQF76" s="92"/>
      <c r="SQG76" s="92"/>
      <c r="SQH76" s="92"/>
      <c r="SQI76" s="92"/>
      <c r="SQJ76" s="92"/>
      <c r="SQK76" s="92"/>
      <c r="SQL76" s="92"/>
      <c r="SQM76" s="92"/>
      <c r="SQN76" s="92"/>
      <c r="SQO76" s="92"/>
      <c r="SQP76" s="92"/>
      <c r="SQQ76" s="92"/>
      <c r="SQR76" s="92"/>
      <c r="SQS76" s="92"/>
      <c r="SQT76" s="92"/>
      <c r="SQU76" s="92"/>
      <c r="SQV76" s="92"/>
      <c r="SQW76" s="92"/>
      <c r="SQX76" s="92"/>
      <c r="SQY76" s="92"/>
      <c r="SQZ76" s="92"/>
      <c r="SRA76" s="92"/>
      <c r="SRB76" s="92"/>
      <c r="SRC76" s="92"/>
      <c r="SRD76" s="92"/>
      <c r="SRE76" s="92"/>
      <c r="SRF76" s="92"/>
      <c r="SRG76" s="92"/>
      <c r="SRH76" s="92"/>
      <c r="SRI76" s="92"/>
      <c r="SRJ76" s="92"/>
      <c r="SRK76" s="92"/>
      <c r="SRL76" s="92"/>
      <c r="SRM76" s="92"/>
      <c r="SRN76" s="92"/>
      <c r="SRO76" s="92"/>
      <c r="SRP76" s="92"/>
      <c r="SRQ76" s="92"/>
      <c r="SRR76" s="92"/>
      <c r="SRS76" s="92"/>
      <c r="SRT76" s="92"/>
      <c r="SRU76" s="92"/>
      <c r="SRV76" s="92"/>
      <c r="SRW76" s="92"/>
      <c r="SRX76" s="92"/>
      <c r="SRY76" s="92"/>
      <c r="SRZ76" s="92"/>
      <c r="SSA76" s="92"/>
      <c r="SSB76" s="92"/>
      <c r="SSC76" s="92"/>
      <c r="SSD76" s="92"/>
      <c r="SSE76" s="92"/>
      <c r="SSF76" s="92"/>
      <c r="SSG76" s="92"/>
      <c r="SSH76" s="92"/>
      <c r="SSI76" s="92"/>
      <c r="SSJ76" s="92"/>
      <c r="SSK76" s="92"/>
      <c r="SSL76" s="92"/>
      <c r="SSM76" s="92"/>
      <c r="SSN76" s="92"/>
      <c r="SSO76" s="92"/>
      <c r="SSP76" s="92"/>
      <c r="SSQ76" s="92"/>
      <c r="SSR76" s="92"/>
      <c r="SSS76" s="92"/>
      <c r="SST76" s="92"/>
      <c r="SSU76" s="92"/>
      <c r="SSV76" s="92"/>
      <c r="SSW76" s="92"/>
      <c r="SSX76" s="92"/>
      <c r="SSY76" s="92"/>
      <c r="SSZ76" s="92"/>
      <c r="STA76" s="92"/>
      <c r="STB76" s="92"/>
      <c r="STC76" s="92"/>
      <c r="STD76" s="92"/>
      <c r="STE76" s="92"/>
      <c r="STF76" s="92"/>
      <c r="STG76" s="92"/>
      <c r="STH76" s="92"/>
      <c r="STI76" s="92"/>
      <c r="STJ76" s="92"/>
      <c r="STK76" s="92"/>
      <c r="STL76" s="92"/>
      <c r="STM76" s="92"/>
      <c r="STN76" s="92"/>
      <c r="STO76" s="92"/>
      <c r="STP76" s="92"/>
      <c r="STQ76" s="92"/>
      <c r="STR76" s="92"/>
      <c r="STS76" s="92"/>
      <c r="STT76" s="92"/>
      <c r="STU76" s="92"/>
      <c r="STV76" s="92"/>
      <c r="STW76" s="92"/>
      <c r="STX76" s="92"/>
      <c r="STY76" s="92"/>
      <c r="STZ76" s="92"/>
      <c r="SUA76" s="92"/>
      <c r="SUB76" s="92"/>
      <c r="SUC76" s="92"/>
      <c r="SUD76" s="92"/>
      <c r="SUE76" s="92"/>
      <c r="SUF76" s="92"/>
      <c r="SUG76" s="92"/>
      <c r="SUH76" s="92"/>
      <c r="SUI76" s="92"/>
      <c r="SUJ76" s="92"/>
      <c r="SUK76" s="92"/>
      <c r="SUL76" s="92"/>
      <c r="SUM76" s="92"/>
      <c r="SUN76" s="92"/>
      <c r="SUO76" s="92"/>
      <c r="SUP76" s="92"/>
      <c r="SUQ76" s="92"/>
      <c r="SUR76" s="92"/>
      <c r="SUS76" s="92"/>
      <c r="SUT76" s="92"/>
      <c r="SUU76" s="92"/>
      <c r="SUV76" s="92"/>
      <c r="SUW76" s="92"/>
      <c r="SUX76" s="92"/>
      <c r="SUY76" s="92"/>
      <c r="SUZ76" s="92"/>
      <c r="SVA76" s="92"/>
      <c r="SVB76" s="92"/>
      <c r="SVC76" s="92"/>
      <c r="SVD76" s="92"/>
      <c r="SVE76" s="92"/>
      <c r="SVF76" s="92"/>
      <c r="SVG76" s="92"/>
      <c r="SVH76" s="92"/>
      <c r="SVI76" s="92"/>
      <c r="SVJ76" s="92"/>
      <c r="SVK76" s="92"/>
      <c r="SVL76" s="92"/>
      <c r="SVM76" s="92"/>
      <c r="SVN76" s="92"/>
      <c r="SVO76" s="92"/>
      <c r="SVP76" s="92"/>
      <c r="SVQ76" s="92"/>
      <c r="SVR76" s="92"/>
      <c r="SVS76" s="92"/>
      <c r="SVT76" s="92"/>
      <c r="SVU76" s="92"/>
      <c r="SVV76" s="92"/>
      <c r="SVW76" s="92"/>
      <c r="SVX76" s="92"/>
      <c r="SVY76" s="92"/>
      <c r="SVZ76" s="92"/>
      <c r="SWA76" s="92"/>
      <c r="SWB76" s="92"/>
      <c r="SWC76" s="92"/>
      <c r="SWD76" s="92"/>
      <c r="SWE76" s="92"/>
      <c r="SWF76" s="92"/>
      <c r="SWG76" s="92"/>
      <c r="SWH76" s="92"/>
      <c r="SWI76" s="92"/>
      <c r="SWJ76" s="92"/>
      <c r="SWK76" s="92"/>
      <c r="SWL76" s="92"/>
      <c r="SWM76" s="92"/>
      <c r="SWN76" s="92"/>
      <c r="SWO76" s="92"/>
      <c r="SWP76" s="92"/>
      <c r="SWQ76" s="92"/>
      <c r="SWR76" s="92"/>
      <c r="SWS76" s="92"/>
      <c r="SWT76" s="92"/>
      <c r="SWU76" s="92"/>
      <c r="SWV76" s="92"/>
      <c r="SWW76" s="92"/>
      <c r="SWX76" s="92"/>
      <c r="SWY76" s="92"/>
      <c r="SWZ76" s="92"/>
      <c r="SXA76" s="92"/>
      <c r="SXB76" s="92"/>
      <c r="SXC76" s="92"/>
      <c r="SXD76" s="92"/>
      <c r="SXE76" s="92"/>
      <c r="SXF76" s="92"/>
      <c r="SXG76" s="92"/>
      <c r="SXH76" s="92"/>
      <c r="SXI76" s="92"/>
      <c r="SXJ76" s="92"/>
      <c r="SXK76" s="92"/>
      <c r="SXL76" s="92"/>
      <c r="SXM76" s="92"/>
      <c r="SXN76" s="92"/>
      <c r="SXO76" s="92"/>
      <c r="SXP76" s="92"/>
      <c r="SXQ76" s="92"/>
      <c r="SXR76" s="92"/>
      <c r="SXS76" s="92"/>
      <c r="SXT76" s="92"/>
      <c r="SXU76" s="92"/>
      <c r="SXV76" s="92"/>
      <c r="SXW76" s="92"/>
      <c r="SXX76" s="92"/>
      <c r="SXY76" s="92"/>
      <c r="SXZ76" s="92"/>
      <c r="SYA76" s="92"/>
      <c r="SYB76" s="92"/>
      <c r="SYC76" s="92"/>
      <c r="SYD76" s="92"/>
      <c r="SYE76" s="92"/>
      <c r="SYF76" s="92"/>
      <c r="SYG76" s="92"/>
      <c r="SYH76" s="92"/>
      <c r="SYI76" s="92"/>
      <c r="SYJ76" s="92"/>
      <c r="SYK76" s="92"/>
      <c r="SYL76" s="92"/>
      <c r="SYM76" s="92"/>
      <c r="SYN76" s="92"/>
      <c r="SYO76" s="92"/>
      <c r="SYP76" s="92"/>
      <c r="SYQ76" s="92"/>
      <c r="SYR76" s="92"/>
      <c r="SYS76" s="92"/>
      <c r="SYT76" s="92"/>
      <c r="SYU76" s="92"/>
      <c r="SYV76" s="92"/>
      <c r="SYW76" s="92"/>
      <c r="SYX76" s="92"/>
      <c r="SYY76" s="92"/>
      <c r="SYZ76" s="92"/>
      <c r="SZA76" s="92"/>
      <c r="SZB76" s="92"/>
      <c r="SZC76" s="92"/>
      <c r="SZD76" s="92"/>
      <c r="SZE76" s="92"/>
      <c r="SZF76" s="92"/>
      <c r="SZG76" s="92"/>
      <c r="SZH76" s="92"/>
      <c r="SZI76" s="92"/>
      <c r="SZJ76" s="92"/>
      <c r="SZK76" s="92"/>
      <c r="SZL76" s="92"/>
      <c r="SZM76" s="92"/>
      <c r="SZN76" s="92"/>
      <c r="SZO76" s="92"/>
      <c r="SZP76" s="92"/>
      <c r="SZQ76" s="92"/>
      <c r="SZR76" s="92"/>
      <c r="SZS76" s="92"/>
      <c r="SZT76" s="92"/>
      <c r="SZU76" s="92"/>
      <c r="SZV76" s="92"/>
      <c r="SZW76" s="92"/>
      <c r="SZX76" s="92"/>
      <c r="SZY76" s="92"/>
      <c r="SZZ76" s="92"/>
      <c r="TAA76" s="92"/>
      <c r="TAB76" s="92"/>
      <c r="TAC76" s="92"/>
      <c r="TAD76" s="92"/>
      <c r="TAE76" s="92"/>
      <c r="TAF76" s="92"/>
      <c r="TAG76" s="92"/>
      <c r="TAH76" s="92"/>
      <c r="TAI76" s="92"/>
      <c r="TAJ76" s="92"/>
      <c r="TAK76" s="92"/>
      <c r="TAL76" s="92"/>
      <c r="TAM76" s="92"/>
      <c r="TAN76" s="92"/>
      <c r="TAO76" s="92"/>
      <c r="TAP76" s="92"/>
      <c r="TAQ76" s="92"/>
      <c r="TAR76" s="92"/>
      <c r="TAS76" s="92"/>
      <c r="TAT76" s="92"/>
      <c r="TAU76" s="92"/>
      <c r="TAV76" s="92"/>
      <c r="TAW76" s="92"/>
      <c r="TAX76" s="92"/>
      <c r="TAY76" s="92"/>
      <c r="TAZ76" s="92"/>
      <c r="TBA76" s="92"/>
      <c r="TBB76" s="92"/>
      <c r="TBC76" s="92"/>
      <c r="TBD76" s="92"/>
      <c r="TBE76" s="92"/>
      <c r="TBF76" s="92"/>
      <c r="TBG76" s="92"/>
      <c r="TBH76" s="92"/>
      <c r="TBI76" s="92"/>
      <c r="TBJ76" s="92"/>
      <c r="TBK76" s="92"/>
      <c r="TBL76" s="92"/>
      <c r="TBM76" s="92"/>
      <c r="TBN76" s="92"/>
      <c r="TBO76" s="92"/>
      <c r="TBP76" s="92"/>
      <c r="TBQ76" s="92"/>
      <c r="TBR76" s="92"/>
      <c r="TBS76" s="92"/>
      <c r="TBT76" s="92"/>
      <c r="TBU76" s="92"/>
      <c r="TBV76" s="92"/>
      <c r="TBW76" s="92"/>
      <c r="TBX76" s="92"/>
      <c r="TBY76" s="92"/>
      <c r="TBZ76" s="92"/>
      <c r="TCA76" s="92"/>
      <c r="TCB76" s="92"/>
      <c r="TCC76" s="92"/>
      <c r="TCD76" s="92"/>
      <c r="TCE76" s="92"/>
      <c r="TCF76" s="92"/>
      <c r="TCG76" s="92"/>
      <c r="TCH76" s="92"/>
      <c r="TCI76" s="92"/>
      <c r="TCJ76" s="92"/>
      <c r="TCK76" s="92"/>
      <c r="TCL76" s="92"/>
      <c r="TCM76" s="92"/>
      <c r="TCN76" s="92"/>
      <c r="TCO76" s="92"/>
      <c r="TCP76" s="92"/>
      <c r="TCQ76" s="92"/>
      <c r="TCR76" s="92"/>
      <c r="TCS76" s="92"/>
      <c r="TCT76" s="92"/>
      <c r="TCU76" s="92"/>
      <c r="TCV76" s="92"/>
      <c r="TCW76" s="92"/>
      <c r="TCX76" s="92"/>
      <c r="TCY76" s="92"/>
      <c r="TCZ76" s="92"/>
      <c r="TDA76" s="92"/>
      <c r="TDB76" s="92"/>
      <c r="TDC76" s="92"/>
      <c r="TDD76" s="92"/>
      <c r="TDE76" s="92"/>
      <c r="TDF76" s="92"/>
      <c r="TDG76" s="92"/>
      <c r="TDH76" s="92"/>
      <c r="TDI76" s="92"/>
      <c r="TDJ76" s="92"/>
      <c r="TDK76" s="92"/>
      <c r="TDL76" s="92"/>
      <c r="TDM76" s="92"/>
      <c r="TDN76" s="92"/>
      <c r="TDO76" s="92"/>
      <c r="TDP76" s="92"/>
      <c r="TDQ76" s="92"/>
      <c r="TDR76" s="92"/>
      <c r="TDS76" s="92"/>
      <c r="TDT76" s="92"/>
      <c r="TDU76" s="92"/>
      <c r="TDV76" s="92"/>
      <c r="TDW76" s="92"/>
      <c r="TDX76" s="92"/>
      <c r="TDY76" s="92"/>
      <c r="TDZ76" s="92"/>
      <c r="TEA76" s="92"/>
      <c r="TEB76" s="92"/>
      <c r="TEC76" s="92"/>
      <c r="TED76" s="92"/>
      <c r="TEE76" s="92"/>
      <c r="TEF76" s="92"/>
      <c r="TEG76" s="92"/>
      <c r="TEH76" s="92"/>
      <c r="TEI76" s="92"/>
      <c r="TEJ76" s="92"/>
      <c r="TEK76" s="92"/>
      <c r="TEL76" s="92"/>
      <c r="TEM76" s="92"/>
      <c r="TEN76" s="92"/>
      <c r="TEO76" s="92"/>
      <c r="TEP76" s="92"/>
      <c r="TEQ76" s="92"/>
      <c r="TER76" s="92"/>
      <c r="TES76" s="92"/>
      <c r="TET76" s="92"/>
      <c r="TEU76" s="92"/>
      <c r="TEV76" s="92"/>
      <c r="TEW76" s="92"/>
      <c r="TEX76" s="92"/>
      <c r="TEY76" s="92"/>
      <c r="TEZ76" s="92"/>
      <c r="TFA76" s="92"/>
      <c r="TFB76" s="92"/>
      <c r="TFC76" s="92"/>
      <c r="TFD76" s="92"/>
      <c r="TFE76" s="92"/>
      <c r="TFF76" s="92"/>
      <c r="TFG76" s="92"/>
      <c r="TFH76" s="92"/>
      <c r="TFI76" s="92"/>
      <c r="TFJ76" s="92"/>
      <c r="TFK76" s="92"/>
      <c r="TFL76" s="92"/>
      <c r="TFM76" s="92"/>
      <c r="TFN76" s="92"/>
      <c r="TFO76" s="92"/>
      <c r="TFP76" s="92"/>
      <c r="TFQ76" s="92"/>
      <c r="TFR76" s="92"/>
      <c r="TFS76" s="92"/>
      <c r="TFT76" s="92"/>
      <c r="TFU76" s="92"/>
      <c r="TFV76" s="92"/>
      <c r="TFW76" s="92"/>
      <c r="TFX76" s="92"/>
      <c r="TFY76" s="92"/>
      <c r="TFZ76" s="92"/>
      <c r="TGA76" s="92"/>
      <c r="TGB76" s="92"/>
      <c r="TGC76" s="92"/>
      <c r="TGD76" s="92"/>
      <c r="TGE76" s="92"/>
      <c r="TGF76" s="92"/>
      <c r="TGG76" s="92"/>
      <c r="TGH76" s="92"/>
      <c r="TGI76" s="92"/>
      <c r="TGJ76" s="92"/>
      <c r="TGK76" s="92"/>
      <c r="TGL76" s="92"/>
      <c r="TGM76" s="92"/>
      <c r="TGN76" s="92"/>
      <c r="TGO76" s="92"/>
      <c r="TGP76" s="92"/>
      <c r="TGQ76" s="92"/>
      <c r="TGR76" s="92"/>
      <c r="TGS76" s="92"/>
      <c r="TGT76" s="92"/>
      <c r="TGU76" s="92"/>
      <c r="TGV76" s="92"/>
      <c r="TGW76" s="92"/>
      <c r="TGX76" s="92"/>
      <c r="TGY76" s="92"/>
      <c r="TGZ76" s="92"/>
      <c r="THA76" s="92"/>
      <c r="THB76" s="92"/>
      <c r="THC76" s="92"/>
      <c r="THD76" s="92"/>
      <c r="THE76" s="92"/>
      <c r="THF76" s="92"/>
      <c r="THG76" s="92"/>
      <c r="THH76" s="92"/>
      <c r="THI76" s="92"/>
      <c r="THJ76" s="92"/>
      <c r="THK76" s="92"/>
      <c r="THL76" s="92"/>
      <c r="THM76" s="92"/>
      <c r="THN76" s="92"/>
      <c r="THO76" s="92"/>
      <c r="THP76" s="92"/>
      <c r="THQ76" s="92"/>
      <c r="THR76" s="92"/>
      <c r="THS76" s="92"/>
      <c r="THT76" s="92"/>
      <c r="THU76" s="92"/>
      <c r="THV76" s="92"/>
      <c r="THW76" s="92"/>
      <c r="THX76" s="92"/>
      <c r="THY76" s="92"/>
      <c r="THZ76" s="92"/>
      <c r="TIA76" s="92"/>
      <c r="TIB76" s="92"/>
      <c r="TIC76" s="92"/>
      <c r="TID76" s="92"/>
      <c r="TIE76" s="92"/>
      <c r="TIF76" s="92"/>
      <c r="TIG76" s="92"/>
      <c r="TIH76" s="92"/>
      <c r="TII76" s="92"/>
      <c r="TIJ76" s="92"/>
      <c r="TIK76" s="92"/>
      <c r="TIL76" s="92"/>
      <c r="TIM76" s="92"/>
      <c r="TIN76" s="92"/>
      <c r="TIO76" s="92"/>
      <c r="TIP76" s="92"/>
      <c r="TIQ76" s="92"/>
      <c r="TIR76" s="92"/>
      <c r="TIS76" s="92"/>
      <c r="TIT76" s="92"/>
      <c r="TIU76" s="92"/>
      <c r="TIV76" s="92"/>
      <c r="TIW76" s="92"/>
      <c r="TIX76" s="92"/>
      <c r="TIY76" s="92"/>
      <c r="TIZ76" s="92"/>
      <c r="TJA76" s="92"/>
      <c r="TJB76" s="92"/>
      <c r="TJC76" s="92"/>
      <c r="TJD76" s="92"/>
      <c r="TJE76" s="92"/>
      <c r="TJF76" s="92"/>
      <c r="TJG76" s="92"/>
      <c r="TJH76" s="92"/>
      <c r="TJI76" s="92"/>
      <c r="TJJ76" s="92"/>
      <c r="TJK76" s="92"/>
      <c r="TJL76" s="92"/>
      <c r="TJM76" s="92"/>
      <c r="TJN76" s="92"/>
      <c r="TJO76" s="92"/>
      <c r="TJP76" s="92"/>
      <c r="TJQ76" s="92"/>
      <c r="TJR76" s="92"/>
      <c r="TJS76" s="92"/>
      <c r="TJT76" s="92"/>
      <c r="TJU76" s="92"/>
      <c r="TJV76" s="92"/>
      <c r="TJW76" s="92"/>
      <c r="TJX76" s="92"/>
      <c r="TJY76" s="92"/>
      <c r="TJZ76" s="92"/>
      <c r="TKA76" s="92"/>
      <c r="TKB76" s="92"/>
      <c r="TKC76" s="92"/>
      <c r="TKD76" s="92"/>
      <c r="TKE76" s="92"/>
      <c r="TKF76" s="92"/>
      <c r="TKG76" s="92"/>
      <c r="TKH76" s="92"/>
      <c r="TKI76" s="92"/>
      <c r="TKJ76" s="92"/>
      <c r="TKK76" s="92"/>
      <c r="TKL76" s="92"/>
      <c r="TKM76" s="92"/>
      <c r="TKN76" s="92"/>
      <c r="TKO76" s="92"/>
      <c r="TKP76" s="92"/>
      <c r="TKQ76" s="92"/>
      <c r="TKR76" s="92"/>
      <c r="TKS76" s="92"/>
      <c r="TKT76" s="92"/>
      <c r="TKU76" s="92"/>
      <c r="TKV76" s="92"/>
      <c r="TKW76" s="92"/>
      <c r="TKX76" s="92"/>
      <c r="TKY76" s="92"/>
      <c r="TKZ76" s="92"/>
      <c r="TLA76" s="92"/>
      <c r="TLB76" s="92"/>
      <c r="TLC76" s="92"/>
      <c r="TLD76" s="92"/>
      <c r="TLE76" s="92"/>
      <c r="TLF76" s="92"/>
      <c r="TLG76" s="92"/>
      <c r="TLH76" s="92"/>
      <c r="TLI76" s="92"/>
      <c r="TLJ76" s="92"/>
      <c r="TLK76" s="92"/>
      <c r="TLL76" s="92"/>
      <c r="TLM76" s="92"/>
      <c r="TLN76" s="92"/>
      <c r="TLO76" s="92"/>
      <c r="TLP76" s="92"/>
      <c r="TLQ76" s="92"/>
      <c r="TLR76" s="92"/>
      <c r="TLS76" s="92"/>
      <c r="TLT76" s="92"/>
      <c r="TLU76" s="92"/>
      <c r="TLV76" s="92"/>
      <c r="TLW76" s="92"/>
      <c r="TLX76" s="92"/>
      <c r="TLY76" s="92"/>
      <c r="TLZ76" s="92"/>
      <c r="TMA76" s="92"/>
      <c r="TMB76" s="92"/>
      <c r="TMC76" s="92"/>
      <c r="TMD76" s="92"/>
      <c r="TME76" s="92"/>
      <c r="TMF76" s="92"/>
      <c r="TMG76" s="92"/>
      <c r="TMH76" s="92"/>
      <c r="TMI76" s="92"/>
      <c r="TMJ76" s="92"/>
      <c r="TMK76" s="92"/>
      <c r="TML76" s="92"/>
      <c r="TMM76" s="92"/>
      <c r="TMN76" s="92"/>
      <c r="TMO76" s="92"/>
      <c r="TMP76" s="92"/>
      <c r="TMQ76" s="92"/>
      <c r="TMR76" s="92"/>
      <c r="TMS76" s="92"/>
      <c r="TMT76" s="92"/>
      <c r="TMU76" s="92"/>
      <c r="TMV76" s="92"/>
      <c r="TMW76" s="92"/>
      <c r="TMX76" s="92"/>
      <c r="TMY76" s="92"/>
      <c r="TMZ76" s="92"/>
      <c r="TNA76" s="92"/>
      <c r="TNB76" s="92"/>
      <c r="TNC76" s="92"/>
      <c r="TND76" s="92"/>
      <c r="TNE76" s="92"/>
      <c r="TNF76" s="92"/>
      <c r="TNG76" s="92"/>
      <c r="TNH76" s="92"/>
      <c r="TNI76" s="92"/>
      <c r="TNJ76" s="92"/>
      <c r="TNK76" s="92"/>
      <c r="TNL76" s="92"/>
      <c r="TNM76" s="92"/>
      <c r="TNN76" s="92"/>
      <c r="TNO76" s="92"/>
      <c r="TNP76" s="92"/>
      <c r="TNQ76" s="92"/>
      <c r="TNR76" s="92"/>
      <c r="TNS76" s="92"/>
      <c r="TNT76" s="92"/>
      <c r="TNU76" s="92"/>
      <c r="TNV76" s="92"/>
      <c r="TNW76" s="92"/>
      <c r="TNX76" s="92"/>
      <c r="TNY76" s="92"/>
      <c r="TNZ76" s="92"/>
      <c r="TOA76" s="92"/>
      <c r="TOB76" s="92"/>
      <c r="TOC76" s="92"/>
      <c r="TOD76" s="92"/>
      <c r="TOE76" s="92"/>
      <c r="TOF76" s="92"/>
      <c r="TOG76" s="92"/>
      <c r="TOH76" s="92"/>
      <c r="TOI76" s="92"/>
      <c r="TOJ76" s="92"/>
      <c r="TOK76" s="92"/>
      <c r="TOL76" s="92"/>
      <c r="TOM76" s="92"/>
      <c r="TON76" s="92"/>
      <c r="TOO76" s="92"/>
      <c r="TOP76" s="92"/>
      <c r="TOQ76" s="92"/>
      <c r="TOR76" s="92"/>
      <c r="TOS76" s="92"/>
      <c r="TOT76" s="92"/>
      <c r="TOU76" s="92"/>
      <c r="TOV76" s="92"/>
      <c r="TOW76" s="92"/>
      <c r="TOX76" s="92"/>
      <c r="TOY76" s="92"/>
      <c r="TOZ76" s="92"/>
      <c r="TPA76" s="92"/>
      <c r="TPB76" s="92"/>
      <c r="TPC76" s="92"/>
      <c r="TPD76" s="92"/>
      <c r="TPE76" s="92"/>
      <c r="TPF76" s="92"/>
      <c r="TPG76" s="92"/>
      <c r="TPH76" s="92"/>
      <c r="TPI76" s="92"/>
      <c r="TPJ76" s="92"/>
      <c r="TPK76" s="92"/>
      <c r="TPL76" s="92"/>
      <c r="TPM76" s="92"/>
      <c r="TPN76" s="92"/>
      <c r="TPO76" s="92"/>
      <c r="TPP76" s="92"/>
      <c r="TPQ76" s="92"/>
      <c r="TPR76" s="92"/>
      <c r="TPS76" s="92"/>
      <c r="TPT76" s="92"/>
      <c r="TPU76" s="92"/>
      <c r="TPV76" s="92"/>
      <c r="TPW76" s="92"/>
      <c r="TPX76" s="92"/>
      <c r="TPY76" s="92"/>
      <c r="TPZ76" s="92"/>
      <c r="TQA76" s="92"/>
      <c r="TQB76" s="92"/>
      <c r="TQC76" s="92"/>
      <c r="TQD76" s="92"/>
      <c r="TQE76" s="92"/>
      <c r="TQF76" s="92"/>
      <c r="TQG76" s="92"/>
      <c r="TQH76" s="92"/>
      <c r="TQI76" s="92"/>
      <c r="TQJ76" s="92"/>
      <c r="TQK76" s="92"/>
      <c r="TQL76" s="92"/>
      <c r="TQM76" s="92"/>
      <c r="TQN76" s="92"/>
      <c r="TQO76" s="92"/>
      <c r="TQP76" s="92"/>
      <c r="TQQ76" s="92"/>
      <c r="TQR76" s="92"/>
      <c r="TQS76" s="92"/>
      <c r="TQT76" s="92"/>
      <c r="TQU76" s="92"/>
      <c r="TQV76" s="92"/>
      <c r="TQW76" s="92"/>
      <c r="TQX76" s="92"/>
      <c r="TQY76" s="92"/>
      <c r="TQZ76" s="92"/>
      <c r="TRA76" s="92"/>
      <c r="TRB76" s="92"/>
      <c r="TRC76" s="92"/>
      <c r="TRD76" s="92"/>
      <c r="TRE76" s="92"/>
      <c r="TRF76" s="92"/>
      <c r="TRG76" s="92"/>
      <c r="TRH76" s="92"/>
      <c r="TRI76" s="92"/>
      <c r="TRJ76" s="92"/>
      <c r="TRK76" s="92"/>
      <c r="TRL76" s="92"/>
      <c r="TRM76" s="92"/>
      <c r="TRN76" s="92"/>
      <c r="TRO76" s="92"/>
      <c r="TRP76" s="92"/>
      <c r="TRQ76" s="92"/>
      <c r="TRR76" s="92"/>
      <c r="TRS76" s="92"/>
      <c r="TRT76" s="92"/>
      <c r="TRU76" s="92"/>
      <c r="TRV76" s="92"/>
      <c r="TRW76" s="92"/>
      <c r="TRX76" s="92"/>
      <c r="TRY76" s="92"/>
      <c r="TRZ76" s="92"/>
      <c r="TSA76" s="92"/>
      <c r="TSB76" s="92"/>
      <c r="TSC76" s="92"/>
      <c r="TSD76" s="92"/>
      <c r="TSE76" s="92"/>
      <c r="TSF76" s="92"/>
      <c r="TSG76" s="92"/>
      <c r="TSH76" s="92"/>
      <c r="TSI76" s="92"/>
      <c r="TSJ76" s="92"/>
      <c r="TSK76" s="92"/>
      <c r="TSL76" s="92"/>
      <c r="TSM76" s="92"/>
      <c r="TSN76" s="92"/>
      <c r="TSO76" s="92"/>
      <c r="TSP76" s="92"/>
      <c r="TSQ76" s="92"/>
      <c r="TSR76" s="92"/>
      <c r="TSS76" s="92"/>
      <c r="TST76" s="92"/>
      <c r="TSU76" s="92"/>
      <c r="TSV76" s="92"/>
      <c r="TSW76" s="92"/>
      <c r="TSX76" s="92"/>
      <c r="TSY76" s="92"/>
      <c r="TSZ76" s="92"/>
      <c r="TTA76" s="92"/>
      <c r="TTB76" s="92"/>
      <c r="TTC76" s="92"/>
      <c r="TTD76" s="92"/>
      <c r="TTE76" s="92"/>
      <c r="TTF76" s="92"/>
      <c r="TTG76" s="92"/>
      <c r="TTH76" s="92"/>
      <c r="TTI76" s="92"/>
      <c r="TTJ76" s="92"/>
      <c r="TTK76" s="92"/>
      <c r="TTL76" s="92"/>
      <c r="TTM76" s="92"/>
      <c r="TTN76" s="92"/>
      <c r="TTO76" s="92"/>
      <c r="TTP76" s="92"/>
      <c r="TTQ76" s="92"/>
      <c r="TTR76" s="92"/>
      <c r="TTS76" s="92"/>
      <c r="TTT76" s="92"/>
      <c r="TTU76" s="92"/>
      <c r="TTV76" s="92"/>
      <c r="TTW76" s="92"/>
      <c r="TTX76" s="92"/>
      <c r="TTY76" s="92"/>
      <c r="TTZ76" s="92"/>
      <c r="TUA76" s="92"/>
      <c r="TUB76" s="92"/>
      <c r="TUC76" s="92"/>
      <c r="TUD76" s="92"/>
      <c r="TUE76" s="92"/>
      <c r="TUF76" s="92"/>
      <c r="TUG76" s="92"/>
      <c r="TUH76" s="92"/>
      <c r="TUI76" s="92"/>
      <c r="TUJ76" s="92"/>
      <c r="TUK76" s="92"/>
      <c r="TUL76" s="92"/>
      <c r="TUM76" s="92"/>
      <c r="TUN76" s="92"/>
      <c r="TUO76" s="92"/>
      <c r="TUP76" s="92"/>
      <c r="TUQ76" s="92"/>
      <c r="TUR76" s="92"/>
      <c r="TUS76" s="92"/>
      <c r="TUT76" s="92"/>
      <c r="TUU76" s="92"/>
      <c r="TUV76" s="92"/>
      <c r="TUW76" s="92"/>
      <c r="TUX76" s="92"/>
      <c r="TUY76" s="92"/>
      <c r="TUZ76" s="92"/>
      <c r="TVA76" s="92"/>
      <c r="TVB76" s="92"/>
      <c r="TVC76" s="92"/>
      <c r="TVD76" s="92"/>
      <c r="TVE76" s="92"/>
      <c r="TVF76" s="92"/>
      <c r="TVG76" s="92"/>
      <c r="TVH76" s="92"/>
      <c r="TVI76" s="92"/>
      <c r="TVJ76" s="92"/>
      <c r="TVK76" s="92"/>
      <c r="TVL76" s="92"/>
      <c r="TVM76" s="92"/>
      <c r="TVN76" s="92"/>
      <c r="TVO76" s="92"/>
      <c r="TVP76" s="92"/>
      <c r="TVQ76" s="92"/>
      <c r="TVR76" s="92"/>
      <c r="TVS76" s="92"/>
      <c r="TVT76" s="92"/>
      <c r="TVU76" s="92"/>
      <c r="TVV76" s="92"/>
      <c r="TVW76" s="92"/>
      <c r="TVX76" s="92"/>
      <c r="TVY76" s="92"/>
      <c r="TVZ76" s="92"/>
      <c r="TWA76" s="92"/>
      <c r="TWB76" s="92"/>
      <c r="TWC76" s="92"/>
      <c r="TWD76" s="92"/>
      <c r="TWE76" s="92"/>
      <c r="TWF76" s="92"/>
      <c r="TWG76" s="92"/>
      <c r="TWH76" s="92"/>
      <c r="TWI76" s="92"/>
      <c r="TWJ76" s="92"/>
      <c r="TWK76" s="92"/>
      <c r="TWL76" s="92"/>
      <c r="TWM76" s="92"/>
      <c r="TWN76" s="92"/>
      <c r="TWO76" s="92"/>
      <c r="TWP76" s="92"/>
      <c r="TWQ76" s="92"/>
      <c r="TWR76" s="92"/>
      <c r="TWS76" s="92"/>
      <c r="TWT76" s="92"/>
      <c r="TWU76" s="92"/>
      <c r="TWV76" s="92"/>
      <c r="TWW76" s="92"/>
      <c r="TWX76" s="92"/>
      <c r="TWY76" s="92"/>
      <c r="TWZ76" s="92"/>
      <c r="TXA76" s="92"/>
      <c r="TXB76" s="92"/>
      <c r="TXC76" s="92"/>
      <c r="TXD76" s="92"/>
      <c r="TXE76" s="92"/>
      <c r="TXF76" s="92"/>
      <c r="TXG76" s="92"/>
      <c r="TXH76" s="92"/>
      <c r="TXI76" s="92"/>
      <c r="TXJ76" s="92"/>
      <c r="TXK76" s="92"/>
      <c r="TXL76" s="92"/>
      <c r="TXM76" s="92"/>
      <c r="TXN76" s="92"/>
      <c r="TXO76" s="92"/>
      <c r="TXP76" s="92"/>
      <c r="TXQ76" s="92"/>
      <c r="TXR76" s="92"/>
      <c r="TXS76" s="92"/>
      <c r="TXT76" s="92"/>
      <c r="TXU76" s="92"/>
      <c r="TXV76" s="92"/>
      <c r="TXW76" s="92"/>
      <c r="TXX76" s="92"/>
      <c r="TXY76" s="92"/>
      <c r="TXZ76" s="92"/>
      <c r="TYA76" s="92"/>
      <c r="TYB76" s="92"/>
      <c r="TYC76" s="92"/>
      <c r="TYD76" s="92"/>
      <c r="TYE76" s="92"/>
      <c r="TYF76" s="92"/>
      <c r="TYG76" s="92"/>
      <c r="TYH76" s="92"/>
      <c r="TYI76" s="92"/>
      <c r="TYJ76" s="92"/>
      <c r="TYK76" s="92"/>
      <c r="TYL76" s="92"/>
      <c r="TYM76" s="92"/>
      <c r="TYN76" s="92"/>
      <c r="TYO76" s="92"/>
      <c r="TYP76" s="92"/>
      <c r="TYQ76" s="92"/>
      <c r="TYR76" s="92"/>
      <c r="TYS76" s="92"/>
      <c r="TYT76" s="92"/>
      <c r="TYU76" s="92"/>
      <c r="TYV76" s="92"/>
      <c r="TYW76" s="92"/>
      <c r="TYX76" s="92"/>
      <c r="TYY76" s="92"/>
      <c r="TYZ76" s="92"/>
      <c r="TZA76" s="92"/>
      <c r="TZB76" s="92"/>
      <c r="TZC76" s="92"/>
      <c r="TZD76" s="92"/>
      <c r="TZE76" s="92"/>
      <c r="TZF76" s="92"/>
      <c r="TZG76" s="92"/>
      <c r="TZH76" s="92"/>
      <c r="TZI76" s="92"/>
      <c r="TZJ76" s="92"/>
      <c r="TZK76" s="92"/>
      <c r="TZL76" s="92"/>
      <c r="TZM76" s="92"/>
      <c r="TZN76" s="92"/>
      <c r="TZO76" s="92"/>
      <c r="TZP76" s="92"/>
      <c r="TZQ76" s="92"/>
      <c r="TZR76" s="92"/>
      <c r="TZS76" s="92"/>
      <c r="TZT76" s="92"/>
      <c r="TZU76" s="92"/>
      <c r="TZV76" s="92"/>
      <c r="TZW76" s="92"/>
      <c r="TZX76" s="92"/>
      <c r="TZY76" s="92"/>
      <c r="TZZ76" s="92"/>
      <c r="UAA76" s="92"/>
      <c r="UAB76" s="92"/>
      <c r="UAC76" s="92"/>
      <c r="UAD76" s="92"/>
      <c r="UAE76" s="92"/>
      <c r="UAF76" s="92"/>
      <c r="UAG76" s="92"/>
      <c r="UAH76" s="92"/>
      <c r="UAI76" s="92"/>
      <c r="UAJ76" s="92"/>
      <c r="UAK76" s="92"/>
      <c r="UAL76" s="92"/>
      <c r="UAM76" s="92"/>
      <c r="UAN76" s="92"/>
      <c r="UAO76" s="92"/>
      <c r="UAP76" s="92"/>
      <c r="UAQ76" s="92"/>
      <c r="UAR76" s="92"/>
      <c r="UAS76" s="92"/>
      <c r="UAT76" s="92"/>
      <c r="UAU76" s="92"/>
      <c r="UAV76" s="92"/>
      <c r="UAW76" s="92"/>
      <c r="UAX76" s="92"/>
      <c r="UAY76" s="92"/>
      <c r="UAZ76" s="92"/>
      <c r="UBA76" s="92"/>
      <c r="UBB76" s="92"/>
      <c r="UBC76" s="92"/>
      <c r="UBD76" s="92"/>
      <c r="UBE76" s="92"/>
      <c r="UBF76" s="92"/>
      <c r="UBG76" s="92"/>
      <c r="UBH76" s="92"/>
      <c r="UBI76" s="92"/>
      <c r="UBJ76" s="92"/>
      <c r="UBK76" s="92"/>
      <c r="UBL76" s="92"/>
      <c r="UBM76" s="92"/>
      <c r="UBN76" s="92"/>
      <c r="UBO76" s="92"/>
      <c r="UBP76" s="92"/>
      <c r="UBQ76" s="92"/>
      <c r="UBR76" s="92"/>
      <c r="UBS76" s="92"/>
      <c r="UBT76" s="92"/>
      <c r="UBU76" s="92"/>
      <c r="UBV76" s="92"/>
      <c r="UBW76" s="92"/>
      <c r="UBX76" s="92"/>
      <c r="UBY76" s="92"/>
      <c r="UBZ76" s="92"/>
      <c r="UCA76" s="92"/>
      <c r="UCB76" s="92"/>
      <c r="UCC76" s="92"/>
      <c r="UCD76" s="92"/>
      <c r="UCE76" s="92"/>
      <c r="UCF76" s="92"/>
      <c r="UCG76" s="92"/>
      <c r="UCH76" s="92"/>
      <c r="UCI76" s="92"/>
      <c r="UCJ76" s="92"/>
      <c r="UCK76" s="92"/>
      <c r="UCL76" s="92"/>
      <c r="UCM76" s="92"/>
      <c r="UCN76" s="92"/>
      <c r="UCO76" s="92"/>
      <c r="UCP76" s="92"/>
      <c r="UCQ76" s="92"/>
      <c r="UCR76" s="92"/>
      <c r="UCS76" s="92"/>
      <c r="UCT76" s="92"/>
      <c r="UCU76" s="92"/>
      <c r="UCV76" s="92"/>
      <c r="UCW76" s="92"/>
      <c r="UCX76" s="92"/>
      <c r="UCY76" s="92"/>
      <c r="UCZ76" s="92"/>
      <c r="UDA76" s="92"/>
      <c r="UDB76" s="92"/>
      <c r="UDC76" s="92"/>
      <c r="UDD76" s="92"/>
      <c r="UDE76" s="92"/>
      <c r="UDF76" s="92"/>
      <c r="UDG76" s="92"/>
      <c r="UDH76" s="92"/>
      <c r="UDI76" s="92"/>
      <c r="UDJ76" s="92"/>
      <c r="UDK76" s="92"/>
      <c r="UDL76" s="92"/>
      <c r="UDM76" s="92"/>
      <c r="UDN76" s="92"/>
      <c r="UDO76" s="92"/>
      <c r="UDP76" s="92"/>
      <c r="UDQ76" s="92"/>
      <c r="UDR76" s="92"/>
      <c r="UDS76" s="92"/>
      <c r="UDT76" s="92"/>
      <c r="UDU76" s="92"/>
      <c r="UDV76" s="92"/>
      <c r="UDW76" s="92"/>
      <c r="UDX76" s="92"/>
      <c r="UDY76" s="92"/>
      <c r="UDZ76" s="92"/>
      <c r="UEA76" s="92"/>
      <c r="UEB76" s="92"/>
      <c r="UEC76" s="92"/>
      <c r="UED76" s="92"/>
      <c r="UEE76" s="92"/>
      <c r="UEF76" s="92"/>
      <c r="UEG76" s="92"/>
      <c r="UEH76" s="92"/>
      <c r="UEI76" s="92"/>
      <c r="UEJ76" s="92"/>
      <c r="UEK76" s="92"/>
      <c r="UEL76" s="92"/>
      <c r="UEM76" s="92"/>
      <c r="UEN76" s="92"/>
      <c r="UEO76" s="92"/>
      <c r="UEP76" s="92"/>
      <c r="UEQ76" s="92"/>
      <c r="UER76" s="92"/>
      <c r="UES76" s="92"/>
      <c r="UET76" s="92"/>
      <c r="UEU76" s="92"/>
      <c r="UEV76" s="92"/>
      <c r="UEW76" s="92"/>
      <c r="UEX76" s="92"/>
      <c r="UEY76" s="92"/>
      <c r="UEZ76" s="92"/>
      <c r="UFA76" s="92"/>
      <c r="UFB76" s="92"/>
      <c r="UFC76" s="92"/>
      <c r="UFD76" s="92"/>
      <c r="UFE76" s="92"/>
      <c r="UFF76" s="92"/>
      <c r="UFG76" s="92"/>
      <c r="UFH76" s="92"/>
      <c r="UFI76" s="92"/>
      <c r="UFJ76" s="92"/>
      <c r="UFK76" s="92"/>
      <c r="UFL76" s="92"/>
      <c r="UFM76" s="92"/>
      <c r="UFN76" s="92"/>
      <c r="UFO76" s="92"/>
      <c r="UFP76" s="92"/>
      <c r="UFQ76" s="92"/>
      <c r="UFR76" s="92"/>
      <c r="UFS76" s="92"/>
      <c r="UFT76" s="92"/>
      <c r="UFU76" s="92"/>
      <c r="UFV76" s="92"/>
      <c r="UFW76" s="92"/>
      <c r="UFX76" s="92"/>
      <c r="UFY76" s="92"/>
      <c r="UFZ76" s="92"/>
      <c r="UGA76" s="92"/>
      <c r="UGB76" s="92"/>
      <c r="UGC76" s="92"/>
      <c r="UGD76" s="92"/>
      <c r="UGE76" s="92"/>
      <c r="UGF76" s="92"/>
      <c r="UGG76" s="92"/>
      <c r="UGH76" s="92"/>
      <c r="UGI76" s="92"/>
      <c r="UGJ76" s="92"/>
      <c r="UGK76" s="92"/>
      <c r="UGL76" s="92"/>
      <c r="UGM76" s="92"/>
      <c r="UGN76" s="92"/>
      <c r="UGO76" s="92"/>
      <c r="UGP76" s="92"/>
      <c r="UGQ76" s="92"/>
      <c r="UGR76" s="92"/>
      <c r="UGS76" s="92"/>
      <c r="UGT76" s="92"/>
      <c r="UGU76" s="92"/>
      <c r="UGV76" s="92"/>
      <c r="UGW76" s="92"/>
      <c r="UGX76" s="92"/>
      <c r="UGY76" s="92"/>
      <c r="UGZ76" s="92"/>
      <c r="UHA76" s="92"/>
      <c r="UHB76" s="92"/>
      <c r="UHC76" s="92"/>
      <c r="UHD76" s="92"/>
      <c r="UHE76" s="92"/>
      <c r="UHF76" s="92"/>
      <c r="UHG76" s="92"/>
      <c r="UHH76" s="92"/>
      <c r="UHI76" s="92"/>
      <c r="UHJ76" s="92"/>
      <c r="UHK76" s="92"/>
      <c r="UHL76" s="92"/>
      <c r="UHM76" s="92"/>
      <c r="UHN76" s="92"/>
      <c r="UHO76" s="92"/>
      <c r="UHP76" s="92"/>
      <c r="UHQ76" s="92"/>
      <c r="UHR76" s="92"/>
      <c r="UHS76" s="92"/>
      <c r="UHT76" s="92"/>
      <c r="UHU76" s="92"/>
      <c r="UHV76" s="92"/>
      <c r="UHW76" s="92"/>
      <c r="UHX76" s="92"/>
      <c r="UHY76" s="92"/>
      <c r="UHZ76" s="92"/>
      <c r="UIA76" s="92"/>
      <c r="UIB76" s="92"/>
      <c r="UIC76" s="92"/>
      <c r="UID76" s="92"/>
      <c r="UIE76" s="92"/>
      <c r="UIF76" s="92"/>
      <c r="UIG76" s="92"/>
      <c r="UIH76" s="92"/>
      <c r="UII76" s="92"/>
      <c r="UIJ76" s="92"/>
      <c r="UIK76" s="92"/>
      <c r="UIL76" s="92"/>
      <c r="UIM76" s="92"/>
      <c r="UIN76" s="92"/>
      <c r="UIO76" s="92"/>
      <c r="UIP76" s="92"/>
      <c r="UIQ76" s="92"/>
      <c r="UIR76" s="92"/>
      <c r="UIS76" s="92"/>
      <c r="UIT76" s="92"/>
      <c r="UIU76" s="92"/>
      <c r="UIV76" s="92"/>
      <c r="UIW76" s="92"/>
      <c r="UIX76" s="92"/>
      <c r="UIY76" s="92"/>
      <c r="UIZ76" s="92"/>
      <c r="UJA76" s="92"/>
      <c r="UJB76" s="92"/>
      <c r="UJC76" s="92"/>
      <c r="UJD76" s="92"/>
      <c r="UJE76" s="92"/>
      <c r="UJF76" s="92"/>
      <c r="UJG76" s="92"/>
      <c r="UJH76" s="92"/>
      <c r="UJI76" s="92"/>
      <c r="UJJ76" s="92"/>
      <c r="UJK76" s="92"/>
      <c r="UJL76" s="92"/>
      <c r="UJM76" s="92"/>
      <c r="UJN76" s="92"/>
      <c r="UJO76" s="92"/>
      <c r="UJP76" s="92"/>
      <c r="UJQ76" s="92"/>
      <c r="UJR76" s="92"/>
      <c r="UJS76" s="92"/>
      <c r="UJT76" s="92"/>
      <c r="UJU76" s="92"/>
      <c r="UJV76" s="92"/>
      <c r="UJW76" s="92"/>
      <c r="UJX76" s="92"/>
      <c r="UJY76" s="92"/>
      <c r="UJZ76" s="92"/>
      <c r="UKA76" s="92"/>
      <c r="UKB76" s="92"/>
      <c r="UKC76" s="92"/>
      <c r="UKD76" s="92"/>
      <c r="UKE76" s="92"/>
      <c r="UKF76" s="92"/>
      <c r="UKG76" s="92"/>
      <c r="UKH76" s="92"/>
      <c r="UKI76" s="92"/>
      <c r="UKJ76" s="92"/>
      <c r="UKK76" s="92"/>
      <c r="UKL76" s="92"/>
      <c r="UKM76" s="92"/>
      <c r="UKN76" s="92"/>
      <c r="UKO76" s="92"/>
      <c r="UKP76" s="92"/>
      <c r="UKQ76" s="92"/>
      <c r="UKR76" s="92"/>
      <c r="UKS76" s="92"/>
      <c r="UKT76" s="92"/>
      <c r="UKU76" s="92"/>
      <c r="UKV76" s="92"/>
      <c r="UKW76" s="92"/>
      <c r="UKX76" s="92"/>
      <c r="UKY76" s="92"/>
      <c r="UKZ76" s="92"/>
      <c r="ULA76" s="92"/>
      <c r="ULB76" s="92"/>
      <c r="ULC76" s="92"/>
      <c r="ULD76" s="92"/>
      <c r="ULE76" s="92"/>
      <c r="ULF76" s="92"/>
      <c r="ULG76" s="92"/>
      <c r="ULH76" s="92"/>
      <c r="ULI76" s="92"/>
      <c r="ULJ76" s="92"/>
      <c r="ULK76" s="92"/>
      <c r="ULL76" s="92"/>
      <c r="ULM76" s="92"/>
      <c r="ULN76" s="92"/>
      <c r="ULO76" s="92"/>
      <c r="ULP76" s="92"/>
      <c r="ULQ76" s="92"/>
      <c r="ULR76" s="92"/>
      <c r="ULS76" s="92"/>
      <c r="ULT76" s="92"/>
      <c r="ULU76" s="92"/>
      <c r="ULV76" s="92"/>
      <c r="ULW76" s="92"/>
      <c r="ULX76" s="92"/>
      <c r="ULY76" s="92"/>
      <c r="ULZ76" s="92"/>
      <c r="UMA76" s="92"/>
      <c r="UMB76" s="92"/>
      <c r="UMC76" s="92"/>
      <c r="UMD76" s="92"/>
      <c r="UME76" s="92"/>
      <c r="UMF76" s="92"/>
      <c r="UMG76" s="92"/>
      <c r="UMH76" s="92"/>
      <c r="UMI76" s="92"/>
      <c r="UMJ76" s="92"/>
      <c r="UMK76" s="92"/>
      <c r="UML76" s="92"/>
      <c r="UMM76" s="92"/>
      <c r="UMN76" s="92"/>
      <c r="UMO76" s="92"/>
      <c r="UMP76" s="92"/>
      <c r="UMQ76" s="92"/>
      <c r="UMR76" s="92"/>
      <c r="UMS76" s="92"/>
      <c r="UMT76" s="92"/>
      <c r="UMU76" s="92"/>
      <c r="UMV76" s="92"/>
      <c r="UMW76" s="92"/>
      <c r="UMX76" s="92"/>
      <c r="UMY76" s="92"/>
      <c r="UMZ76" s="92"/>
      <c r="UNA76" s="92"/>
      <c r="UNB76" s="92"/>
      <c r="UNC76" s="92"/>
      <c r="UND76" s="92"/>
      <c r="UNE76" s="92"/>
      <c r="UNF76" s="92"/>
      <c r="UNG76" s="92"/>
      <c r="UNH76" s="92"/>
      <c r="UNI76" s="92"/>
      <c r="UNJ76" s="92"/>
      <c r="UNK76" s="92"/>
      <c r="UNL76" s="92"/>
      <c r="UNM76" s="92"/>
      <c r="UNN76" s="92"/>
      <c r="UNO76" s="92"/>
      <c r="UNP76" s="92"/>
      <c r="UNQ76" s="92"/>
      <c r="UNR76" s="92"/>
      <c r="UNS76" s="92"/>
      <c r="UNT76" s="92"/>
      <c r="UNU76" s="92"/>
      <c r="UNV76" s="92"/>
      <c r="UNW76" s="92"/>
      <c r="UNX76" s="92"/>
      <c r="UNY76" s="92"/>
      <c r="UNZ76" s="92"/>
      <c r="UOA76" s="92"/>
      <c r="UOB76" s="92"/>
      <c r="UOC76" s="92"/>
      <c r="UOD76" s="92"/>
      <c r="UOE76" s="92"/>
      <c r="UOF76" s="92"/>
      <c r="UOG76" s="92"/>
      <c r="UOH76" s="92"/>
      <c r="UOI76" s="92"/>
      <c r="UOJ76" s="92"/>
      <c r="UOK76" s="92"/>
      <c r="UOL76" s="92"/>
      <c r="UOM76" s="92"/>
      <c r="UON76" s="92"/>
      <c r="UOO76" s="92"/>
      <c r="UOP76" s="92"/>
      <c r="UOQ76" s="92"/>
      <c r="UOR76" s="92"/>
      <c r="UOS76" s="92"/>
      <c r="UOT76" s="92"/>
      <c r="UOU76" s="92"/>
      <c r="UOV76" s="92"/>
      <c r="UOW76" s="92"/>
      <c r="UOX76" s="92"/>
      <c r="UOY76" s="92"/>
      <c r="UOZ76" s="92"/>
      <c r="UPA76" s="92"/>
      <c r="UPB76" s="92"/>
      <c r="UPC76" s="92"/>
      <c r="UPD76" s="92"/>
      <c r="UPE76" s="92"/>
      <c r="UPF76" s="92"/>
      <c r="UPG76" s="92"/>
      <c r="UPH76" s="92"/>
      <c r="UPI76" s="92"/>
      <c r="UPJ76" s="92"/>
      <c r="UPK76" s="92"/>
      <c r="UPL76" s="92"/>
      <c r="UPM76" s="92"/>
      <c r="UPN76" s="92"/>
      <c r="UPO76" s="92"/>
      <c r="UPP76" s="92"/>
      <c r="UPQ76" s="92"/>
      <c r="UPR76" s="92"/>
      <c r="UPS76" s="92"/>
      <c r="UPT76" s="92"/>
      <c r="UPU76" s="92"/>
      <c r="UPV76" s="92"/>
      <c r="UPW76" s="92"/>
      <c r="UPX76" s="92"/>
      <c r="UPY76" s="92"/>
      <c r="UPZ76" s="92"/>
      <c r="UQA76" s="92"/>
      <c r="UQB76" s="92"/>
      <c r="UQC76" s="92"/>
      <c r="UQD76" s="92"/>
      <c r="UQE76" s="92"/>
      <c r="UQF76" s="92"/>
      <c r="UQG76" s="92"/>
      <c r="UQH76" s="92"/>
      <c r="UQI76" s="92"/>
      <c r="UQJ76" s="92"/>
      <c r="UQK76" s="92"/>
      <c r="UQL76" s="92"/>
      <c r="UQM76" s="92"/>
      <c r="UQN76" s="92"/>
      <c r="UQO76" s="92"/>
      <c r="UQP76" s="92"/>
      <c r="UQQ76" s="92"/>
      <c r="UQR76" s="92"/>
      <c r="UQS76" s="92"/>
      <c r="UQT76" s="92"/>
      <c r="UQU76" s="92"/>
      <c r="UQV76" s="92"/>
      <c r="UQW76" s="92"/>
      <c r="UQX76" s="92"/>
      <c r="UQY76" s="92"/>
      <c r="UQZ76" s="92"/>
      <c r="URA76" s="92"/>
      <c r="URB76" s="92"/>
      <c r="URC76" s="92"/>
      <c r="URD76" s="92"/>
      <c r="URE76" s="92"/>
      <c r="URF76" s="92"/>
      <c r="URG76" s="92"/>
      <c r="URH76" s="92"/>
      <c r="URI76" s="92"/>
      <c r="URJ76" s="92"/>
      <c r="URK76" s="92"/>
      <c r="URL76" s="92"/>
      <c r="URM76" s="92"/>
      <c r="URN76" s="92"/>
      <c r="URO76" s="92"/>
      <c r="URP76" s="92"/>
      <c r="URQ76" s="92"/>
      <c r="URR76" s="92"/>
      <c r="URS76" s="92"/>
      <c r="URT76" s="92"/>
      <c r="URU76" s="92"/>
      <c r="URV76" s="92"/>
      <c r="URW76" s="92"/>
      <c r="URX76" s="92"/>
      <c r="URY76" s="92"/>
      <c r="URZ76" s="92"/>
      <c r="USA76" s="92"/>
      <c r="USB76" s="92"/>
      <c r="USC76" s="92"/>
      <c r="USD76" s="92"/>
      <c r="USE76" s="92"/>
      <c r="USF76" s="92"/>
      <c r="USG76" s="92"/>
      <c r="USH76" s="92"/>
      <c r="USI76" s="92"/>
      <c r="USJ76" s="92"/>
      <c r="USK76" s="92"/>
      <c r="USL76" s="92"/>
      <c r="USM76" s="92"/>
      <c r="USN76" s="92"/>
      <c r="USO76" s="92"/>
      <c r="USP76" s="92"/>
      <c r="USQ76" s="92"/>
      <c r="USR76" s="92"/>
      <c r="USS76" s="92"/>
      <c r="UST76" s="92"/>
      <c r="USU76" s="92"/>
      <c r="USV76" s="92"/>
      <c r="USW76" s="92"/>
      <c r="USX76" s="92"/>
      <c r="USY76" s="92"/>
      <c r="USZ76" s="92"/>
      <c r="UTA76" s="92"/>
      <c r="UTB76" s="92"/>
      <c r="UTC76" s="92"/>
      <c r="UTD76" s="92"/>
      <c r="UTE76" s="92"/>
      <c r="UTF76" s="92"/>
      <c r="UTG76" s="92"/>
      <c r="UTH76" s="92"/>
      <c r="UTI76" s="92"/>
      <c r="UTJ76" s="92"/>
      <c r="UTK76" s="92"/>
      <c r="UTL76" s="92"/>
      <c r="UTM76" s="92"/>
      <c r="UTN76" s="92"/>
      <c r="UTO76" s="92"/>
      <c r="UTP76" s="92"/>
      <c r="UTQ76" s="92"/>
      <c r="UTR76" s="92"/>
      <c r="UTS76" s="92"/>
      <c r="UTT76" s="92"/>
      <c r="UTU76" s="92"/>
      <c r="UTV76" s="92"/>
      <c r="UTW76" s="92"/>
      <c r="UTX76" s="92"/>
      <c r="UTY76" s="92"/>
      <c r="UTZ76" s="92"/>
      <c r="UUA76" s="92"/>
      <c r="UUB76" s="92"/>
      <c r="UUC76" s="92"/>
      <c r="UUD76" s="92"/>
      <c r="UUE76" s="92"/>
      <c r="UUF76" s="92"/>
      <c r="UUG76" s="92"/>
      <c r="UUH76" s="92"/>
      <c r="UUI76" s="92"/>
      <c r="UUJ76" s="92"/>
      <c r="UUK76" s="92"/>
      <c r="UUL76" s="92"/>
      <c r="UUM76" s="92"/>
      <c r="UUN76" s="92"/>
      <c r="UUO76" s="92"/>
      <c r="UUP76" s="92"/>
      <c r="UUQ76" s="92"/>
      <c r="UUR76" s="92"/>
      <c r="UUS76" s="92"/>
      <c r="UUT76" s="92"/>
      <c r="UUU76" s="92"/>
      <c r="UUV76" s="92"/>
      <c r="UUW76" s="92"/>
      <c r="UUX76" s="92"/>
      <c r="UUY76" s="92"/>
      <c r="UUZ76" s="92"/>
      <c r="UVA76" s="92"/>
      <c r="UVB76" s="92"/>
      <c r="UVC76" s="92"/>
      <c r="UVD76" s="92"/>
      <c r="UVE76" s="92"/>
      <c r="UVF76" s="92"/>
      <c r="UVG76" s="92"/>
      <c r="UVH76" s="92"/>
      <c r="UVI76" s="92"/>
      <c r="UVJ76" s="92"/>
      <c r="UVK76" s="92"/>
      <c r="UVL76" s="92"/>
      <c r="UVM76" s="92"/>
      <c r="UVN76" s="92"/>
      <c r="UVO76" s="92"/>
      <c r="UVP76" s="92"/>
      <c r="UVQ76" s="92"/>
      <c r="UVR76" s="92"/>
      <c r="UVS76" s="92"/>
      <c r="UVT76" s="92"/>
      <c r="UVU76" s="92"/>
      <c r="UVV76" s="92"/>
      <c r="UVW76" s="92"/>
      <c r="UVX76" s="92"/>
      <c r="UVY76" s="92"/>
      <c r="UVZ76" s="92"/>
      <c r="UWA76" s="92"/>
      <c r="UWB76" s="92"/>
      <c r="UWC76" s="92"/>
      <c r="UWD76" s="92"/>
      <c r="UWE76" s="92"/>
      <c r="UWF76" s="92"/>
      <c r="UWG76" s="92"/>
      <c r="UWH76" s="92"/>
      <c r="UWI76" s="92"/>
      <c r="UWJ76" s="92"/>
      <c r="UWK76" s="92"/>
      <c r="UWL76" s="92"/>
      <c r="UWM76" s="92"/>
      <c r="UWN76" s="92"/>
      <c r="UWO76" s="92"/>
      <c r="UWP76" s="92"/>
      <c r="UWQ76" s="92"/>
      <c r="UWR76" s="92"/>
      <c r="UWS76" s="92"/>
      <c r="UWT76" s="92"/>
      <c r="UWU76" s="92"/>
      <c r="UWV76" s="92"/>
      <c r="UWW76" s="92"/>
      <c r="UWX76" s="92"/>
      <c r="UWY76" s="92"/>
      <c r="UWZ76" s="92"/>
      <c r="UXA76" s="92"/>
      <c r="UXB76" s="92"/>
      <c r="UXC76" s="92"/>
      <c r="UXD76" s="92"/>
      <c r="UXE76" s="92"/>
      <c r="UXF76" s="92"/>
      <c r="UXG76" s="92"/>
      <c r="UXH76" s="92"/>
      <c r="UXI76" s="92"/>
      <c r="UXJ76" s="92"/>
      <c r="UXK76" s="92"/>
      <c r="UXL76" s="92"/>
      <c r="UXM76" s="92"/>
      <c r="UXN76" s="92"/>
      <c r="UXO76" s="92"/>
      <c r="UXP76" s="92"/>
      <c r="UXQ76" s="92"/>
      <c r="UXR76" s="92"/>
      <c r="UXS76" s="92"/>
      <c r="UXT76" s="92"/>
      <c r="UXU76" s="92"/>
      <c r="UXV76" s="92"/>
      <c r="UXW76" s="92"/>
      <c r="UXX76" s="92"/>
      <c r="UXY76" s="92"/>
      <c r="UXZ76" s="92"/>
      <c r="UYA76" s="92"/>
      <c r="UYB76" s="92"/>
      <c r="UYC76" s="92"/>
      <c r="UYD76" s="92"/>
      <c r="UYE76" s="92"/>
      <c r="UYF76" s="92"/>
      <c r="UYG76" s="92"/>
      <c r="UYH76" s="92"/>
      <c r="UYI76" s="92"/>
      <c r="UYJ76" s="92"/>
      <c r="UYK76" s="92"/>
      <c r="UYL76" s="92"/>
      <c r="UYM76" s="92"/>
      <c r="UYN76" s="92"/>
      <c r="UYO76" s="92"/>
      <c r="UYP76" s="92"/>
      <c r="UYQ76" s="92"/>
      <c r="UYR76" s="92"/>
      <c r="UYS76" s="92"/>
      <c r="UYT76" s="92"/>
      <c r="UYU76" s="92"/>
      <c r="UYV76" s="92"/>
      <c r="UYW76" s="92"/>
      <c r="UYX76" s="92"/>
      <c r="UYY76" s="92"/>
      <c r="UYZ76" s="92"/>
      <c r="UZA76" s="92"/>
      <c r="UZB76" s="92"/>
      <c r="UZC76" s="92"/>
      <c r="UZD76" s="92"/>
      <c r="UZE76" s="92"/>
      <c r="UZF76" s="92"/>
      <c r="UZG76" s="92"/>
      <c r="UZH76" s="92"/>
      <c r="UZI76" s="92"/>
      <c r="UZJ76" s="92"/>
      <c r="UZK76" s="92"/>
      <c r="UZL76" s="92"/>
      <c r="UZM76" s="92"/>
      <c r="UZN76" s="92"/>
      <c r="UZO76" s="92"/>
      <c r="UZP76" s="92"/>
      <c r="UZQ76" s="92"/>
      <c r="UZR76" s="92"/>
      <c r="UZS76" s="92"/>
      <c r="UZT76" s="92"/>
      <c r="UZU76" s="92"/>
      <c r="UZV76" s="92"/>
      <c r="UZW76" s="92"/>
      <c r="UZX76" s="92"/>
      <c r="UZY76" s="92"/>
      <c r="UZZ76" s="92"/>
      <c r="VAA76" s="92"/>
      <c r="VAB76" s="92"/>
      <c r="VAC76" s="92"/>
      <c r="VAD76" s="92"/>
      <c r="VAE76" s="92"/>
      <c r="VAF76" s="92"/>
      <c r="VAG76" s="92"/>
      <c r="VAH76" s="92"/>
      <c r="VAI76" s="92"/>
      <c r="VAJ76" s="92"/>
      <c r="VAK76" s="92"/>
      <c r="VAL76" s="92"/>
      <c r="VAM76" s="92"/>
      <c r="VAN76" s="92"/>
      <c r="VAO76" s="92"/>
      <c r="VAP76" s="92"/>
      <c r="VAQ76" s="92"/>
      <c r="VAR76" s="92"/>
      <c r="VAS76" s="92"/>
      <c r="VAT76" s="92"/>
      <c r="VAU76" s="92"/>
      <c r="VAV76" s="92"/>
      <c r="VAW76" s="92"/>
      <c r="VAX76" s="92"/>
      <c r="VAY76" s="92"/>
      <c r="VAZ76" s="92"/>
      <c r="VBA76" s="92"/>
      <c r="VBB76" s="92"/>
      <c r="VBC76" s="92"/>
      <c r="VBD76" s="92"/>
      <c r="VBE76" s="92"/>
      <c r="VBF76" s="92"/>
      <c r="VBG76" s="92"/>
      <c r="VBH76" s="92"/>
      <c r="VBI76" s="92"/>
      <c r="VBJ76" s="92"/>
      <c r="VBK76" s="92"/>
      <c r="VBL76" s="92"/>
      <c r="VBM76" s="92"/>
      <c r="VBN76" s="92"/>
      <c r="VBO76" s="92"/>
      <c r="VBP76" s="92"/>
      <c r="VBQ76" s="92"/>
      <c r="VBR76" s="92"/>
      <c r="VBS76" s="92"/>
      <c r="VBT76" s="92"/>
      <c r="VBU76" s="92"/>
      <c r="VBV76" s="92"/>
      <c r="VBW76" s="92"/>
      <c r="VBX76" s="92"/>
      <c r="VBY76" s="92"/>
      <c r="VBZ76" s="92"/>
      <c r="VCA76" s="92"/>
      <c r="VCB76" s="92"/>
      <c r="VCC76" s="92"/>
      <c r="VCD76" s="92"/>
      <c r="VCE76" s="92"/>
      <c r="VCF76" s="92"/>
      <c r="VCG76" s="92"/>
      <c r="VCH76" s="92"/>
      <c r="VCI76" s="92"/>
      <c r="VCJ76" s="92"/>
      <c r="VCK76" s="92"/>
      <c r="VCL76" s="92"/>
      <c r="VCM76" s="92"/>
      <c r="VCN76" s="92"/>
      <c r="VCO76" s="92"/>
      <c r="VCP76" s="92"/>
      <c r="VCQ76" s="92"/>
      <c r="VCR76" s="92"/>
      <c r="VCS76" s="92"/>
      <c r="VCT76" s="92"/>
      <c r="VCU76" s="92"/>
      <c r="VCV76" s="92"/>
      <c r="VCW76" s="92"/>
      <c r="VCX76" s="92"/>
      <c r="VCY76" s="92"/>
      <c r="VCZ76" s="92"/>
      <c r="VDA76" s="92"/>
      <c r="VDB76" s="92"/>
      <c r="VDC76" s="92"/>
      <c r="VDD76" s="92"/>
      <c r="VDE76" s="92"/>
      <c r="VDF76" s="92"/>
      <c r="VDG76" s="92"/>
      <c r="VDH76" s="92"/>
      <c r="VDI76" s="92"/>
      <c r="VDJ76" s="92"/>
      <c r="VDK76" s="92"/>
      <c r="VDL76" s="92"/>
      <c r="VDM76" s="92"/>
      <c r="VDN76" s="92"/>
      <c r="VDO76" s="92"/>
      <c r="VDP76" s="92"/>
      <c r="VDQ76" s="92"/>
      <c r="VDR76" s="92"/>
      <c r="VDS76" s="92"/>
      <c r="VDT76" s="92"/>
      <c r="VDU76" s="92"/>
      <c r="VDV76" s="92"/>
      <c r="VDW76" s="92"/>
      <c r="VDX76" s="92"/>
      <c r="VDY76" s="92"/>
      <c r="VDZ76" s="92"/>
      <c r="VEA76" s="92"/>
      <c r="VEB76" s="92"/>
      <c r="VEC76" s="92"/>
      <c r="VED76" s="92"/>
      <c r="VEE76" s="92"/>
      <c r="VEF76" s="92"/>
      <c r="VEG76" s="92"/>
      <c r="VEH76" s="92"/>
      <c r="VEI76" s="92"/>
      <c r="VEJ76" s="92"/>
      <c r="VEK76" s="92"/>
      <c r="VEL76" s="92"/>
      <c r="VEM76" s="92"/>
      <c r="VEN76" s="92"/>
      <c r="VEO76" s="92"/>
      <c r="VEP76" s="92"/>
      <c r="VEQ76" s="92"/>
      <c r="VER76" s="92"/>
      <c r="VES76" s="92"/>
      <c r="VET76" s="92"/>
      <c r="VEU76" s="92"/>
      <c r="VEV76" s="92"/>
      <c r="VEW76" s="92"/>
      <c r="VEX76" s="92"/>
      <c r="VEY76" s="92"/>
      <c r="VEZ76" s="92"/>
      <c r="VFA76" s="92"/>
      <c r="VFB76" s="92"/>
      <c r="VFC76" s="92"/>
      <c r="VFD76" s="92"/>
      <c r="VFE76" s="92"/>
      <c r="VFF76" s="92"/>
      <c r="VFG76" s="92"/>
      <c r="VFH76" s="92"/>
      <c r="VFI76" s="92"/>
      <c r="VFJ76" s="92"/>
      <c r="VFK76" s="92"/>
      <c r="VFL76" s="92"/>
      <c r="VFM76" s="92"/>
      <c r="VFN76" s="92"/>
      <c r="VFO76" s="92"/>
      <c r="VFP76" s="92"/>
      <c r="VFQ76" s="92"/>
      <c r="VFR76" s="92"/>
      <c r="VFS76" s="92"/>
      <c r="VFT76" s="92"/>
      <c r="VFU76" s="92"/>
      <c r="VFV76" s="92"/>
      <c r="VFW76" s="92"/>
      <c r="VFX76" s="92"/>
      <c r="VFY76" s="92"/>
      <c r="VFZ76" s="92"/>
      <c r="VGA76" s="92"/>
      <c r="VGB76" s="92"/>
      <c r="VGC76" s="92"/>
      <c r="VGD76" s="92"/>
      <c r="VGE76" s="92"/>
      <c r="VGF76" s="92"/>
      <c r="VGG76" s="92"/>
      <c r="VGH76" s="92"/>
      <c r="VGI76" s="92"/>
      <c r="VGJ76" s="92"/>
      <c r="VGK76" s="92"/>
      <c r="VGL76" s="92"/>
      <c r="VGM76" s="92"/>
      <c r="VGN76" s="92"/>
      <c r="VGO76" s="92"/>
      <c r="VGP76" s="92"/>
      <c r="VGQ76" s="92"/>
      <c r="VGR76" s="92"/>
      <c r="VGS76" s="92"/>
      <c r="VGT76" s="92"/>
      <c r="VGU76" s="92"/>
      <c r="VGV76" s="92"/>
      <c r="VGW76" s="92"/>
      <c r="VGX76" s="92"/>
      <c r="VGY76" s="92"/>
      <c r="VGZ76" s="92"/>
      <c r="VHA76" s="92"/>
      <c r="VHB76" s="92"/>
      <c r="VHC76" s="92"/>
      <c r="VHD76" s="92"/>
      <c r="VHE76" s="92"/>
      <c r="VHF76" s="92"/>
      <c r="VHG76" s="92"/>
      <c r="VHH76" s="92"/>
      <c r="VHI76" s="92"/>
      <c r="VHJ76" s="92"/>
      <c r="VHK76" s="92"/>
      <c r="VHL76" s="92"/>
      <c r="VHM76" s="92"/>
      <c r="VHN76" s="92"/>
      <c r="VHO76" s="92"/>
      <c r="VHP76" s="92"/>
      <c r="VHQ76" s="92"/>
      <c r="VHR76" s="92"/>
      <c r="VHS76" s="92"/>
      <c r="VHT76" s="92"/>
      <c r="VHU76" s="92"/>
      <c r="VHV76" s="92"/>
      <c r="VHW76" s="92"/>
      <c r="VHX76" s="92"/>
      <c r="VHY76" s="92"/>
      <c r="VHZ76" s="92"/>
      <c r="VIA76" s="92"/>
      <c r="VIB76" s="92"/>
      <c r="VIC76" s="92"/>
      <c r="VID76" s="92"/>
      <c r="VIE76" s="92"/>
      <c r="VIF76" s="92"/>
      <c r="VIG76" s="92"/>
      <c r="VIH76" s="92"/>
      <c r="VII76" s="92"/>
      <c r="VIJ76" s="92"/>
      <c r="VIK76" s="92"/>
      <c r="VIL76" s="92"/>
      <c r="VIM76" s="92"/>
      <c r="VIN76" s="92"/>
      <c r="VIO76" s="92"/>
      <c r="VIP76" s="92"/>
      <c r="VIQ76" s="92"/>
      <c r="VIR76" s="92"/>
      <c r="VIS76" s="92"/>
      <c r="VIT76" s="92"/>
      <c r="VIU76" s="92"/>
      <c r="VIV76" s="92"/>
      <c r="VIW76" s="92"/>
      <c r="VIX76" s="92"/>
      <c r="VIY76" s="92"/>
      <c r="VIZ76" s="92"/>
      <c r="VJA76" s="92"/>
      <c r="VJB76" s="92"/>
      <c r="VJC76" s="92"/>
      <c r="VJD76" s="92"/>
      <c r="VJE76" s="92"/>
      <c r="VJF76" s="92"/>
      <c r="VJG76" s="92"/>
      <c r="VJH76" s="92"/>
      <c r="VJI76" s="92"/>
      <c r="VJJ76" s="92"/>
      <c r="VJK76" s="92"/>
      <c r="VJL76" s="92"/>
      <c r="VJM76" s="92"/>
      <c r="VJN76" s="92"/>
      <c r="VJO76" s="92"/>
      <c r="VJP76" s="92"/>
      <c r="VJQ76" s="92"/>
      <c r="VJR76" s="92"/>
      <c r="VJS76" s="92"/>
      <c r="VJT76" s="92"/>
      <c r="VJU76" s="92"/>
      <c r="VJV76" s="92"/>
      <c r="VJW76" s="92"/>
      <c r="VJX76" s="92"/>
      <c r="VJY76" s="92"/>
      <c r="VJZ76" s="92"/>
      <c r="VKA76" s="92"/>
      <c r="VKB76" s="92"/>
      <c r="VKC76" s="92"/>
      <c r="VKD76" s="92"/>
      <c r="VKE76" s="92"/>
      <c r="VKF76" s="92"/>
      <c r="VKG76" s="92"/>
      <c r="VKH76" s="92"/>
      <c r="VKI76" s="92"/>
      <c r="VKJ76" s="92"/>
      <c r="VKK76" s="92"/>
      <c r="VKL76" s="92"/>
      <c r="VKM76" s="92"/>
      <c r="VKN76" s="92"/>
      <c r="VKO76" s="92"/>
      <c r="VKP76" s="92"/>
      <c r="VKQ76" s="92"/>
      <c r="VKR76" s="92"/>
      <c r="VKS76" s="92"/>
      <c r="VKT76" s="92"/>
      <c r="VKU76" s="92"/>
      <c r="VKV76" s="92"/>
      <c r="VKW76" s="92"/>
      <c r="VKX76" s="92"/>
      <c r="VKY76" s="92"/>
      <c r="VKZ76" s="92"/>
      <c r="VLA76" s="92"/>
      <c r="VLB76" s="92"/>
      <c r="VLC76" s="92"/>
      <c r="VLD76" s="92"/>
      <c r="VLE76" s="92"/>
      <c r="VLF76" s="92"/>
      <c r="VLG76" s="92"/>
      <c r="VLH76" s="92"/>
      <c r="VLI76" s="92"/>
      <c r="VLJ76" s="92"/>
      <c r="VLK76" s="92"/>
      <c r="VLL76" s="92"/>
      <c r="VLM76" s="92"/>
      <c r="VLN76" s="92"/>
      <c r="VLO76" s="92"/>
      <c r="VLP76" s="92"/>
      <c r="VLQ76" s="92"/>
      <c r="VLR76" s="92"/>
      <c r="VLS76" s="92"/>
      <c r="VLT76" s="92"/>
      <c r="VLU76" s="92"/>
      <c r="VLV76" s="92"/>
      <c r="VLW76" s="92"/>
      <c r="VLX76" s="92"/>
      <c r="VLY76" s="92"/>
      <c r="VLZ76" s="92"/>
      <c r="VMA76" s="92"/>
      <c r="VMB76" s="92"/>
      <c r="VMC76" s="92"/>
      <c r="VMD76" s="92"/>
      <c r="VME76" s="92"/>
      <c r="VMF76" s="92"/>
      <c r="VMG76" s="92"/>
      <c r="VMH76" s="92"/>
      <c r="VMI76" s="92"/>
      <c r="VMJ76" s="92"/>
      <c r="VMK76" s="92"/>
      <c r="VML76" s="92"/>
      <c r="VMM76" s="92"/>
      <c r="VMN76" s="92"/>
      <c r="VMO76" s="92"/>
      <c r="VMP76" s="92"/>
      <c r="VMQ76" s="92"/>
      <c r="VMR76" s="92"/>
      <c r="VMS76" s="92"/>
      <c r="VMT76" s="92"/>
      <c r="VMU76" s="92"/>
      <c r="VMV76" s="92"/>
      <c r="VMW76" s="92"/>
      <c r="VMX76" s="92"/>
      <c r="VMY76" s="92"/>
      <c r="VMZ76" s="92"/>
      <c r="VNA76" s="92"/>
      <c r="VNB76" s="92"/>
      <c r="VNC76" s="92"/>
      <c r="VND76" s="92"/>
      <c r="VNE76" s="92"/>
      <c r="VNF76" s="92"/>
      <c r="VNG76" s="92"/>
      <c r="VNH76" s="92"/>
      <c r="VNI76" s="92"/>
      <c r="VNJ76" s="92"/>
      <c r="VNK76" s="92"/>
      <c r="VNL76" s="92"/>
      <c r="VNM76" s="92"/>
      <c r="VNN76" s="92"/>
      <c r="VNO76" s="92"/>
      <c r="VNP76" s="92"/>
      <c r="VNQ76" s="92"/>
      <c r="VNR76" s="92"/>
      <c r="VNS76" s="92"/>
      <c r="VNT76" s="92"/>
      <c r="VNU76" s="92"/>
      <c r="VNV76" s="92"/>
      <c r="VNW76" s="92"/>
      <c r="VNX76" s="92"/>
      <c r="VNY76" s="92"/>
      <c r="VNZ76" s="92"/>
      <c r="VOA76" s="92"/>
      <c r="VOB76" s="92"/>
      <c r="VOC76" s="92"/>
      <c r="VOD76" s="92"/>
      <c r="VOE76" s="92"/>
      <c r="VOF76" s="92"/>
      <c r="VOG76" s="92"/>
      <c r="VOH76" s="92"/>
      <c r="VOI76" s="92"/>
      <c r="VOJ76" s="92"/>
      <c r="VOK76" s="92"/>
      <c r="VOL76" s="92"/>
      <c r="VOM76" s="92"/>
      <c r="VON76" s="92"/>
      <c r="VOO76" s="92"/>
      <c r="VOP76" s="92"/>
      <c r="VOQ76" s="92"/>
      <c r="VOR76" s="92"/>
      <c r="VOS76" s="92"/>
      <c r="VOT76" s="92"/>
      <c r="VOU76" s="92"/>
      <c r="VOV76" s="92"/>
      <c r="VOW76" s="92"/>
      <c r="VOX76" s="92"/>
      <c r="VOY76" s="92"/>
      <c r="VOZ76" s="92"/>
      <c r="VPA76" s="92"/>
      <c r="VPB76" s="92"/>
      <c r="VPC76" s="92"/>
      <c r="VPD76" s="92"/>
      <c r="VPE76" s="92"/>
      <c r="VPF76" s="92"/>
      <c r="VPG76" s="92"/>
      <c r="VPH76" s="92"/>
      <c r="VPI76" s="92"/>
      <c r="VPJ76" s="92"/>
      <c r="VPK76" s="92"/>
      <c r="VPL76" s="92"/>
      <c r="VPM76" s="92"/>
      <c r="VPN76" s="92"/>
      <c r="VPO76" s="92"/>
      <c r="VPP76" s="92"/>
      <c r="VPQ76" s="92"/>
      <c r="VPR76" s="92"/>
      <c r="VPS76" s="92"/>
      <c r="VPT76" s="92"/>
      <c r="VPU76" s="92"/>
      <c r="VPV76" s="92"/>
      <c r="VPW76" s="92"/>
      <c r="VPX76" s="92"/>
      <c r="VPY76" s="92"/>
      <c r="VPZ76" s="92"/>
      <c r="VQA76" s="92"/>
      <c r="VQB76" s="92"/>
      <c r="VQC76" s="92"/>
      <c r="VQD76" s="92"/>
      <c r="VQE76" s="92"/>
      <c r="VQF76" s="92"/>
      <c r="VQG76" s="92"/>
      <c r="VQH76" s="92"/>
      <c r="VQI76" s="92"/>
      <c r="VQJ76" s="92"/>
      <c r="VQK76" s="92"/>
      <c r="VQL76" s="92"/>
      <c r="VQM76" s="92"/>
      <c r="VQN76" s="92"/>
      <c r="VQO76" s="92"/>
      <c r="VQP76" s="92"/>
      <c r="VQQ76" s="92"/>
      <c r="VQR76" s="92"/>
      <c r="VQS76" s="92"/>
      <c r="VQT76" s="92"/>
      <c r="VQU76" s="92"/>
      <c r="VQV76" s="92"/>
      <c r="VQW76" s="92"/>
      <c r="VQX76" s="92"/>
      <c r="VQY76" s="92"/>
      <c r="VQZ76" s="92"/>
      <c r="VRA76" s="92"/>
      <c r="VRB76" s="92"/>
      <c r="VRC76" s="92"/>
      <c r="VRD76" s="92"/>
      <c r="VRE76" s="92"/>
      <c r="VRF76" s="92"/>
      <c r="VRG76" s="92"/>
      <c r="VRH76" s="92"/>
      <c r="VRI76" s="92"/>
      <c r="VRJ76" s="92"/>
      <c r="VRK76" s="92"/>
      <c r="VRL76" s="92"/>
      <c r="VRM76" s="92"/>
      <c r="VRN76" s="92"/>
      <c r="VRO76" s="92"/>
      <c r="VRP76" s="92"/>
      <c r="VRQ76" s="92"/>
      <c r="VRR76" s="92"/>
      <c r="VRS76" s="92"/>
      <c r="VRT76" s="92"/>
      <c r="VRU76" s="92"/>
      <c r="VRV76" s="92"/>
      <c r="VRW76" s="92"/>
      <c r="VRX76" s="92"/>
      <c r="VRY76" s="92"/>
      <c r="VRZ76" s="92"/>
      <c r="VSA76" s="92"/>
      <c r="VSB76" s="92"/>
      <c r="VSC76" s="92"/>
      <c r="VSD76" s="92"/>
      <c r="VSE76" s="92"/>
      <c r="VSF76" s="92"/>
      <c r="VSG76" s="92"/>
      <c r="VSH76" s="92"/>
      <c r="VSI76" s="92"/>
      <c r="VSJ76" s="92"/>
      <c r="VSK76" s="92"/>
      <c r="VSL76" s="92"/>
      <c r="VSM76" s="92"/>
      <c r="VSN76" s="92"/>
      <c r="VSO76" s="92"/>
      <c r="VSP76" s="92"/>
      <c r="VSQ76" s="92"/>
      <c r="VSR76" s="92"/>
      <c r="VSS76" s="92"/>
      <c r="VST76" s="92"/>
      <c r="VSU76" s="92"/>
      <c r="VSV76" s="92"/>
      <c r="VSW76" s="92"/>
      <c r="VSX76" s="92"/>
      <c r="VSY76" s="92"/>
      <c r="VSZ76" s="92"/>
      <c r="VTA76" s="92"/>
      <c r="VTB76" s="92"/>
      <c r="VTC76" s="92"/>
      <c r="VTD76" s="92"/>
      <c r="VTE76" s="92"/>
      <c r="VTF76" s="92"/>
      <c r="VTG76" s="92"/>
      <c r="VTH76" s="92"/>
      <c r="VTI76" s="92"/>
      <c r="VTJ76" s="92"/>
      <c r="VTK76" s="92"/>
      <c r="VTL76" s="92"/>
      <c r="VTM76" s="92"/>
      <c r="VTN76" s="92"/>
      <c r="VTO76" s="92"/>
      <c r="VTP76" s="92"/>
      <c r="VTQ76" s="92"/>
      <c r="VTR76" s="92"/>
      <c r="VTS76" s="92"/>
      <c r="VTT76" s="92"/>
      <c r="VTU76" s="92"/>
      <c r="VTV76" s="92"/>
      <c r="VTW76" s="92"/>
      <c r="VTX76" s="92"/>
      <c r="VTY76" s="92"/>
      <c r="VTZ76" s="92"/>
      <c r="VUA76" s="92"/>
      <c r="VUB76" s="92"/>
      <c r="VUC76" s="92"/>
      <c r="VUD76" s="92"/>
      <c r="VUE76" s="92"/>
      <c r="VUF76" s="92"/>
      <c r="VUG76" s="92"/>
      <c r="VUH76" s="92"/>
      <c r="VUI76" s="92"/>
      <c r="VUJ76" s="92"/>
      <c r="VUK76" s="92"/>
      <c r="VUL76" s="92"/>
      <c r="VUM76" s="92"/>
      <c r="VUN76" s="92"/>
      <c r="VUO76" s="92"/>
      <c r="VUP76" s="92"/>
      <c r="VUQ76" s="92"/>
      <c r="VUR76" s="92"/>
      <c r="VUS76" s="92"/>
      <c r="VUT76" s="92"/>
      <c r="VUU76" s="92"/>
      <c r="VUV76" s="92"/>
      <c r="VUW76" s="92"/>
      <c r="VUX76" s="92"/>
      <c r="VUY76" s="92"/>
      <c r="VUZ76" s="92"/>
      <c r="VVA76" s="92"/>
      <c r="VVB76" s="92"/>
      <c r="VVC76" s="92"/>
      <c r="VVD76" s="92"/>
      <c r="VVE76" s="92"/>
      <c r="VVF76" s="92"/>
      <c r="VVG76" s="92"/>
      <c r="VVH76" s="92"/>
      <c r="VVI76" s="92"/>
      <c r="VVJ76" s="92"/>
      <c r="VVK76" s="92"/>
      <c r="VVL76" s="92"/>
      <c r="VVM76" s="92"/>
      <c r="VVN76" s="92"/>
      <c r="VVO76" s="92"/>
      <c r="VVP76" s="92"/>
      <c r="VVQ76" s="92"/>
      <c r="VVR76" s="92"/>
      <c r="VVS76" s="92"/>
      <c r="VVT76" s="92"/>
      <c r="VVU76" s="92"/>
      <c r="VVV76" s="92"/>
      <c r="VVW76" s="92"/>
      <c r="VVX76" s="92"/>
      <c r="VVY76" s="92"/>
      <c r="VVZ76" s="92"/>
      <c r="VWA76" s="92"/>
      <c r="VWB76" s="92"/>
      <c r="VWC76" s="92"/>
      <c r="VWD76" s="92"/>
      <c r="VWE76" s="92"/>
      <c r="VWF76" s="92"/>
      <c r="VWG76" s="92"/>
      <c r="VWH76" s="92"/>
      <c r="VWI76" s="92"/>
      <c r="VWJ76" s="92"/>
      <c r="VWK76" s="92"/>
      <c r="VWL76" s="92"/>
      <c r="VWM76" s="92"/>
      <c r="VWN76" s="92"/>
      <c r="VWO76" s="92"/>
      <c r="VWP76" s="92"/>
      <c r="VWQ76" s="92"/>
      <c r="VWR76" s="92"/>
      <c r="VWS76" s="92"/>
      <c r="VWT76" s="92"/>
      <c r="VWU76" s="92"/>
      <c r="VWV76" s="92"/>
      <c r="VWW76" s="92"/>
      <c r="VWX76" s="92"/>
      <c r="VWY76" s="92"/>
      <c r="VWZ76" s="92"/>
      <c r="VXA76" s="92"/>
      <c r="VXB76" s="92"/>
      <c r="VXC76" s="92"/>
      <c r="VXD76" s="92"/>
      <c r="VXE76" s="92"/>
      <c r="VXF76" s="92"/>
      <c r="VXG76" s="92"/>
      <c r="VXH76" s="92"/>
      <c r="VXI76" s="92"/>
      <c r="VXJ76" s="92"/>
      <c r="VXK76" s="92"/>
      <c r="VXL76" s="92"/>
      <c r="VXM76" s="92"/>
      <c r="VXN76" s="92"/>
      <c r="VXO76" s="92"/>
      <c r="VXP76" s="92"/>
      <c r="VXQ76" s="92"/>
      <c r="VXR76" s="92"/>
      <c r="VXS76" s="92"/>
      <c r="VXT76" s="92"/>
      <c r="VXU76" s="92"/>
      <c r="VXV76" s="92"/>
      <c r="VXW76" s="92"/>
      <c r="VXX76" s="92"/>
      <c r="VXY76" s="92"/>
      <c r="VXZ76" s="92"/>
      <c r="VYA76" s="92"/>
      <c r="VYB76" s="92"/>
      <c r="VYC76" s="92"/>
      <c r="VYD76" s="92"/>
      <c r="VYE76" s="92"/>
      <c r="VYF76" s="92"/>
      <c r="VYG76" s="92"/>
      <c r="VYH76" s="92"/>
      <c r="VYI76" s="92"/>
      <c r="VYJ76" s="92"/>
      <c r="VYK76" s="92"/>
      <c r="VYL76" s="92"/>
      <c r="VYM76" s="92"/>
      <c r="VYN76" s="92"/>
      <c r="VYO76" s="92"/>
      <c r="VYP76" s="92"/>
      <c r="VYQ76" s="92"/>
      <c r="VYR76" s="92"/>
      <c r="VYS76" s="92"/>
      <c r="VYT76" s="92"/>
      <c r="VYU76" s="92"/>
      <c r="VYV76" s="92"/>
      <c r="VYW76" s="92"/>
      <c r="VYX76" s="92"/>
      <c r="VYY76" s="92"/>
      <c r="VYZ76" s="92"/>
      <c r="VZA76" s="92"/>
      <c r="VZB76" s="92"/>
      <c r="VZC76" s="92"/>
      <c r="VZD76" s="92"/>
      <c r="VZE76" s="92"/>
      <c r="VZF76" s="92"/>
      <c r="VZG76" s="92"/>
      <c r="VZH76" s="92"/>
      <c r="VZI76" s="92"/>
      <c r="VZJ76" s="92"/>
      <c r="VZK76" s="92"/>
      <c r="VZL76" s="92"/>
      <c r="VZM76" s="92"/>
      <c r="VZN76" s="92"/>
      <c r="VZO76" s="92"/>
      <c r="VZP76" s="92"/>
      <c r="VZQ76" s="92"/>
      <c r="VZR76" s="92"/>
      <c r="VZS76" s="92"/>
      <c r="VZT76" s="92"/>
      <c r="VZU76" s="92"/>
      <c r="VZV76" s="92"/>
      <c r="VZW76" s="92"/>
      <c r="VZX76" s="92"/>
      <c r="VZY76" s="92"/>
      <c r="VZZ76" s="92"/>
      <c r="WAA76" s="92"/>
      <c r="WAB76" s="92"/>
      <c r="WAC76" s="92"/>
      <c r="WAD76" s="92"/>
      <c r="WAE76" s="92"/>
      <c r="WAF76" s="92"/>
      <c r="WAG76" s="92"/>
      <c r="WAH76" s="92"/>
      <c r="WAI76" s="92"/>
      <c r="WAJ76" s="92"/>
      <c r="WAK76" s="92"/>
      <c r="WAL76" s="92"/>
      <c r="WAM76" s="92"/>
      <c r="WAN76" s="92"/>
      <c r="WAO76" s="92"/>
      <c r="WAP76" s="92"/>
      <c r="WAQ76" s="92"/>
      <c r="WAR76" s="92"/>
      <c r="WAS76" s="92"/>
      <c r="WAT76" s="92"/>
      <c r="WAU76" s="92"/>
      <c r="WAV76" s="92"/>
      <c r="WAW76" s="92"/>
      <c r="WAX76" s="92"/>
      <c r="WAY76" s="92"/>
      <c r="WAZ76" s="92"/>
      <c r="WBA76" s="92"/>
      <c r="WBB76" s="92"/>
      <c r="WBC76" s="92"/>
      <c r="WBD76" s="92"/>
      <c r="WBE76" s="92"/>
      <c r="WBF76" s="92"/>
      <c r="WBG76" s="92"/>
      <c r="WBH76" s="92"/>
      <c r="WBI76" s="92"/>
      <c r="WBJ76" s="92"/>
      <c r="WBK76" s="92"/>
      <c r="WBL76" s="92"/>
      <c r="WBM76" s="92"/>
      <c r="WBN76" s="92"/>
      <c r="WBO76" s="92"/>
      <c r="WBP76" s="92"/>
      <c r="WBQ76" s="92"/>
      <c r="WBR76" s="92"/>
      <c r="WBS76" s="92"/>
      <c r="WBT76" s="92"/>
      <c r="WBU76" s="92"/>
      <c r="WBV76" s="92"/>
      <c r="WBW76" s="92"/>
      <c r="WBX76" s="92"/>
      <c r="WBY76" s="92"/>
      <c r="WBZ76" s="92"/>
      <c r="WCA76" s="92"/>
      <c r="WCB76" s="92"/>
      <c r="WCC76" s="92"/>
      <c r="WCD76" s="92"/>
      <c r="WCE76" s="92"/>
      <c r="WCF76" s="92"/>
      <c r="WCG76" s="92"/>
      <c r="WCH76" s="92"/>
      <c r="WCI76" s="92"/>
      <c r="WCJ76" s="92"/>
      <c r="WCK76" s="92"/>
      <c r="WCL76" s="92"/>
      <c r="WCM76" s="92"/>
      <c r="WCN76" s="92"/>
      <c r="WCO76" s="92"/>
      <c r="WCP76" s="92"/>
      <c r="WCQ76" s="92"/>
      <c r="WCR76" s="92"/>
      <c r="WCS76" s="92"/>
      <c r="WCT76" s="92"/>
      <c r="WCU76" s="92"/>
      <c r="WCV76" s="92"/>
      <c r="WCW76" s="92"/>
      <c r="WCX76" s="92"/>
      <c r="WCY76" s="92"/>
      <c r="WCZ76" s="92"/>
      <c r="WDA76" s="92"/>
      <c r="WDB76" s="92"/>
      <c r="WDC76" s="92"/>
      <c r="WDD76" s="92"/>
      <c r="WDE76" s="92"/>
      <c r="WDF76" s="92"/>
      <c r="WDG76" s="92"/>
      <c r="WDH76" s="92"/>
      <c r="WDI76" s="92"/>
      <c r="WDJ76" s="92"/>
      <c r="WDK76" s="92"/>
      <c r="WDL76" s="92"/>
      <c r="WDM76" s="92"/>
      <c r="WDN76" s="92"/>
      <c r="WDO76" s="92"/>
      <c r="WDP76" s="92"/>
      <c r="WDQ76" s="92"/>
      <c r="WDR76" s="92"/>
      <c r="WDS76" s="92"/>
      <c r="WDT76" s="92"/>
      <c r="WDU76" s="92"/>
      <c r="WDV76" s="92"/>
      <c r="WDW76" s="92"/>
      <c r="WDX76" s="92"/>
      <c r="WDY76" s="92"/>
      <c r="WDZ76" s="92"/>
      <c r="WEA76" s="92"/>
      <c r="WEB76" s="92"/>
      <c r="WEC76" s="92"/>
      <c r="WED76" s="92"/>
      <c r="WEE76" s="92"/>
      <c r="WEF76" s="92"/>
      <c r="WEG76" s="92"/>
      <c r="WEH76" s="92"/>
      <c r="WEI76" s="92"/>
      <c r="WEJ76" s="92"/>
      <c r="WEK76" s="92"/>
      <c r="WEL76" s="92"/>
      <c r="WEM76" s="92"/>
      <c r="WEN76" s="92"/>
      <c r="WEO76" s="92"/>
      <c r="WEP76" s="92"/>
      <c r="WEQ76" s="92"/>
      <c r="WER76" s="92"/>
      <c r="WES76" s="92"/>
      <c r="WET76" s="92"/>
      <c r="WEU76" s="92"/>
      <c r="WEV76" s="92"/>
      <c r="WEW76" s="92"/>
      <c r="WEX76" s="92"/>
      <c r="WEY76" s="92"/>
      <c r="WEZ76" s="92"/>
      <c r="WFA76" s="92"/>
      <c r="WFB76" s="92"/>
      <c r="WFC76" s="92"/>
      <c r="WFD76" s="92"/>
      <c r="WFE76" s="92"/>
      <c r="WFF76" s="92"/>
      <c r="WFG76" s="92"/>
      <c r="WFH76" s="92"/>
      <c r="WFI76" s="92"/>
      <c r="WFJ76" s="92"/>
      <c r="WFK76" s="92"/>
      <c r="WFL76" s="92"/>
      <c r="WFM76" s="92"/>
      <c r="WFN76" s="92"/>
      <c r="WFO76" s="92"/>
      <c r="WFP76" s="92"/>
      <c r="WFQ76" s="92"/>
      <c r="WFR76" s="92"/>
      <c r="WFS76" s="92"/>
      <c r="WFT76" s="92"/>
      <c r="WFU76" s="92"/>
      <c r="WFV76" s="92"/>
      <c r="WFW76" s="92"/>
      <c r="WFX76" s="92"/>
      <c r="WFY76" s="92"/>
      <c r="WFZ76" s="92"/>
      <c r="WGA76" s="92"/>
      <c r="WGB76" s="92"/>
      <c r="WGC76" s="92"/>
      <c r="WGD76" s="92"/>
      <c r="WGE76" s="92"/>
      <c r="WGF76" s="92"/>
      <c r="WGG76" s="92"/>
      <c r="WGH76" s="92"/>
      <c r="WGI76" s="92"/>
      <c r="WGJ76" s="92"/>
      <c r="WGK76" s="92"/>
      <c r="WGL76" s="92"/>
      <c r="WGM76" s="92"/>
      <c r="WGN76" s="92"/>
      <c r="WGO76" s="92"/>
      <c r="WGP76" s="92"/>
      <c r="WGQ76" s="92"/>
      <c r="WGR76" s="92"/>
      <c r="WGS76" s="92"/>
      <c r="WGT76" s="92"/>
      <c r="WGU76" s="92"/>
      <c r="WGV76" s="92"/>
      <c r="WGW76" s="92"/>
      <c r="WGX76" s="92"/>
      <c r="WGY76" s="92"/>
      <c r="WGZ76" s="92"/>
      <c r="WHA76" s="92"/>
      <c r="WHB76" s="92"/>
      <c r="WHC76" s="92"/>
      <c r="WHD76" s="92"/>
      <c r="WHE76" s="92"/>
      <c r="WHF76" s="92"/>
      <c r="WHG76" s="92"/>
      <c r="WHH76" s="92"/>
      <c r="WHI76" s="92"/>
      <c r="WHJ76" s="92"/>
      <c r="WHK76" s="92"/>
      <c r="WHL76" s="92"/>
      <c r="WHM76" s="92"/>
      <c r="WHN76" s="92"/>
      <c r="WHO76" s="92"/>
      <c r="WHP76" s="92"/>
      <c r="WHQ76" s="92"/>
      <c r="WHR76" s="92"/>
      <c r="WHS76" s="92"/>
      <c r="WHT76" s="92"/>
      <c r="WHU76" s="92"/>
      <c r="WHV76" s="92"/>
      <c r="WHW76" s="92"/>
      <c r="WHX76" s="92"/>
      <c r="WHY76" s="92"/>
      <c r="WHZ76" s="92"/>
      <c r="WIA76" s="92"/>
      <c r="WIB76" s="92"/>
      <c r="WIC76" s="92"/>
      <c r="WID76" s="92"/>
      <c r="WIE76" s="92"/>
      <c r="WIF76" s="92"/>
      <c r="WIG76" s="92"/>
      <c r="WIH76" s="92"/>
      <c r="WII76" s="92"/>
      <c r="WIJ76" s="92"/>
      <c r="WIK76" s="92"/>
      <c r="WIL76" s="92"/>
      <c r="WIM76" s="92"/>
      <c r="WIN76" s="92"/>
      <c r="WIO76" s="92"/>
      <c r="WIP76" s="92"/>
      <c r="WIQ76" s="92"/>
      <c r="WIR76" s="92"/>
      <c r="WIS76" s="92"/>
      <c r="WIT76" s="92"/>
      <c r="WIU76" s="92"/>
      <c r="WIV76" s="92"/>
      <c r="WIW76" s="92"/>
      <c r="WIX76" s="92"/>
      <c r="WIY76" s="92"/>
      <c r="WIZ76" s="92"/>
      <c r="WJA76" s="92"/>
      <c r="WJB76" s="92"/>
      <c r="WJC76" s="92"/>
      <c r="WJD76" s="92"/>
      <c r="WJE76" s="92"/>
      <c r="WJF76" s="92"/>
      <c r="WJG76" s="92"/>
      <c r="WJH76" s="92"/>
      <c r="WJI76" s="92"/>
      <c r="WJJ76" s="92"/>
      <c r="WJK76" s="92"/>
      <c r="WJL76" s="92"/>
      <c r="WJM76" s="92"/>
      <c r="WJN76" s="92"/>
      <c r="WJO76" s="92"/>
      <c r="WJP76" s="92"/>
      <c r="WJQ76" s="92"/>
      <c r="WJR76" s="92"/>
      <c r="WJS76" s="92"/>
      <c r="WJT76" s="92"/>
      <c r="WJU76" s="92"/>
      <c r="WJV76" s="92"/>
      <c r="WJW76" s="92"/>
      <c r="WJX76" s="92"/>
      <c r="WJY76" s="92"/>
      <c r="WJZ76" s="92"/>
      <c r="WKA76" s="92"/>
      <c r="WKB76" s="92"/>
      <c r="WKC76" s="92"/>
      <c r="WKD76" s="92"/>
      <c r="WKE76" s="92"/>
      <c r="WKF76" s="92"/>
      <c r="WKG76" s="92"/>
      <c r="WKH76" s="92"/>
      <c r="WKI76" s="92"/>
      <c r="WKJ76" s="92"/>
      <c r="WKK76" s="92"/>
      <c r="WKL76" s="92"/>
      <c r="WKM76" s="92"/>
      <c r="WKN76" s="92"/>
      <c r="WKO76" s="92"/>
      <c r="WKP76" s="92"/>
      <c r="WKQ76" s="92"/>
      <c r="WKR76" s="92"/>
      <c r="WKS76" s="92"/>
      <c r="WKT76" s="92"/>
      <c r="WKU76" s="92"/>
      <c r="WKV76" s="92"/>
      <c r="WKW76" s="92"/>
      <c r="WKX76" s="92"/>
      <c r="WKY76" s="92"/>
      <c r="WKZ76" s="92"/>
      <c r="WLA76" s="92"/>
      <c r="WLB76" s="92"/>
      <c r="WLC76" s="92"/>
      <c r="WLD76" s="92"/>
      <c r="WLE76" s="92"/>
      <c r="WLF76" s="92"/>
      <c r="WLG76" s="92"/>
      <c r="WLH76" s="92"/>
      <c r="WLI76" s="92"/>
      <c r="WLJ76" s="92"/>
      <c r="WLK76" s="92"/>
      <c r="WLL76" s="92"/>
      <c r="WLM76" s="92"/>
      <c r="WLN76" s="92"/>
      <c r="WLO76" s="92"/>
      <c r="WLP76" s="92"/>
      <c r="WLQ76" s="92"/>
      <c r="WLR76" s="92"/>
      <c r="WLS76" s="92"/>
      <c r="WLT76" s="92"/>
      <c r="WLU76" s="92"/>
      <c r="WLV76" s="92"/>
      <c r="WLW76" s="92"/>
      <c r="WLX76" s="92"/>
      <c r="WLY76" s="92"/>
      <c r="WLZ76" s="92"/>
      <c r="WMA76" s="92"/>
      <c r="WMB76" s="92"/>
      <c r="WMC76" s="92"/>
      <c r="WMD76" s="92"/>
      <c r="WME76" s="92"/>
      <c r="WMF76" s="92"/>
      <c r="WMG76" s="92"/>
      <c r="WMH76" s="92"/>
      <c r="WMI76" s="92"/>
      <c r="WMJ76" s="92"/>
      <c r="WMK76" s="92"/>
      <c r="WML76" s="92"/>
      <c r="WMM76" s="92"/>
      <c r="WMN76" s="92"/>
      <c r="WMO76" s="92"/>
      <c r="WMP76" s="92"/>
      <c r="WMQ76" s="92"/>
      <c r="WMR76" s="92"/>
      <c r="WMS76" s="92"/>
      <c r="WMT76" s="92"/>
      <c r="WMU76" s="92"/>
      <c r="WMV76" s="92"/>
      <c r="WMW76" s="92"/>
      <c r="WMX76" s="92"/>
      <c r="WMY76" s="92"/>
      <c r="WMZ76" s="92"/>
      <c r="WNA76" s="92"/>
      <c r="WNB76" s="92"/>
      <c r="WNC76" s="92"/>
      <c r="WND76" s="92"/>
      <c r="WNE76" s="92"/>
      <c r="WNF76" s="92"/>
      <c r="WNG76" s="92"/>
      <c r="WNH76" s="92"/>
      <c r="WNI76" s="92"/>
      <c r="WNJ76" s="92"/>
      <c r="WNK76" s="92"/>
      <c r="WNL76" s="92"/>
      <c r="WNM76" s="92"/>
      <c r="WNN76" s="92"/>
      <c r="WNO76" s="92"/>
      <c r="WNP76" s="92"/>
      <c r="WNQ76" s="92"/>
      <c r="WNR76" s="92"/>
      <c r="WNS76" s="92"/>
      <c r="WNT76" s="92"/>
      <c r="WNU76" s="92"/>
      <c r="WNV76" s="92"/>
      <c r="WNW76" s="92"/>
      <c r="WNX76" s="92"/>
      <c r="WNY76" s="92"/>
      <c r="WNZ76" s="92"/>
      <c r="WOA76" s="92"/>
      <c r="WOB76" s="92"/>
      <c r="WOC76" s="92"/>
      <c r="WOD76" s="92"/>
      <c r="WOE76" s="92"/>
      <c r="WOF76" s="92"/>
      <c r="WOG76" s="92"/>
      <c r="WOH76" s="92"/>
      <c r="WOI76" s="92"/>
      <c r="WOJ76" s="92"/>
      <c r="WOK76" s="92"/>
      <c r="WOL76" s="92"/>
      <c r="WOM76" s="92"/>
      <c r="WON76" s="92"/>
      <c r="WOO76" s="92"/>
      <c r="WOP76" s="92"/>
      <c r="WOQ76" s="92"/>
      <c r="WOR76" s="92"/>
      <c r="WOS76" s="92"/>
      <c r="WOT76" s="92"/>
      <c r="WOU76" s="92"/>
      <c r="WOV76" s="92"/>
      <c r="WOW76" s="92"/>
      <c r="WOX76" s="92"/>
      <c r="WOY76" s="92"/>
      <c r="WOZ76" s="92"/>
      <c r="WPA76" s="92"/>
      <c r="WPB76" s="92"/>
      <c r="WPC76" s="92"/>
      <c r="WPD76" s="92"/>
      <c r="WPE76" s="92"/>
      <c r="WPF76" s="92"/>
      <c r="WPG76" s="92"/>
      <c r="WPH76" s="92"/>
      <c r="WPI76" s="92"/>
      <c r="WPJ76" s="92"/>
      <c r="WPK76" s="92"/>
      <c r="WPL76" s="92"/>
      <c r="WPM76" s="92"/>
      <c r="WPN76" s="92"/>
      <c r="WPO76" s="92"/>
      <c r="WPP76" s="92"/>
      <c r="WPQ76" s="92"/>
      <c r="WPR76" s="92"/>
      <c r="WPS76" s="92"/>
      <c r="WPT76" s="92"/>
      <c r="WPU76" s="92"/>
      <c r="WPV76" s="92"/>
      <c r="WPW76" s="92"/>
      <c r="WPX76" s="92"/>
      <c r="WPY76" s="92"/>
      <c r="WPZ76" s="92"/>
      <c r="WQA76" s="92"/>
      <c r="WQB76" s="92"/>
      <c r="WQC76" s="92"/>
      <c r="WQD76" s="92"/>
      <c r="WQE76" s="92"/>
      <c r="WQF76" s="92"/>
      <c r="WQG76" s="92"/>
      <c r="WQH76" s="92"/>
      <c r="WQI76" s="92"/>
      <c r="WQJ76" s="92"/>
      <c r="WQK76" s="92"/>
      <c r="WQL76" s="92"/>
      <c r="WQM76" s="92"/>
      <c r="WQN76" s="92"/>
      <c r="WQO76" s="92"/>
      <c r="WQP76" s="92"/>
      <c r="WQQ76" s="92"/>
      <c r="WQR76" s="92"/>
      <c r="WQS76" s="92"/>
      <c r="WQT76" s="92"/>
      <c r="WQU76" s="92"/>
      <c r="WQV76" s="92"/>
      <c r="WQW76" s="92"/>
      <c r="WQX76" s="92"/>
      <c r="WQY76" s="92"/>
      <c r="WQZ76" s="92"/>
      <c r="WRA76" s="92"/>
      <c r="WRB76" s="92"/>
      <c r="WRC76" s="92"/>
      <c r="WRD76" s="92"/>
      <c r="WRE76" s="92"/>
      <c r="WRF76" s="92"/>
      <c r="WRG76" s="92"/>
      <c r="WRH76" s="92"/>
      <c r="WRI76" s="92"/>
      <c r="WRJ76" s="92"/>
      <c r="WRK76" s="92"/>
      <c r="WRL76" s="92"/>
      <c r="WRM76" s="92"/>
      <c r="WRN76" s="92"/>
      <c r="WRO76" s="92"/>
      <c r="WRP76" s="92"/>
      <c r="WRQ76" s="92"/>
      <c r="WRR76" s="92"/>
      <c r="WRS76" s="92"/>
      <c r="WRT76" s="92"/>
      <c r="WRU76" s="92"/>
      <c r="WRV76" s="92"/>
      <c r="WRW76" s="92"/>
      <c r="WRX76" s="92"/>
      <c r="WRY76" s="92"/>
      <c r="WRZ76" s="92"/>
      <c r="WSA76" s="92"/>
      <c r="WSB76" s="92"/>
      <c r="WSC76" s="92"/>
      <c r="WSD76" s="92"/>
      <c r="WSE76" s="92"/>
      <c r="WSF76" s="92"/>
      <c r="WSG76" s="92"/>
      <c r="WSH76" s="92"/>
      <c r="WSI76" s="92"/>
      <c r="WSJ76" s="92"/>
      <c r="WSK76" s="92"/>
      <c r="WSL76" s="92"/>
      <c r="WSM76" s="92"/>
      <c r="WSN76" s="92"/>
      <c r="WSO76" s="92"/>
      <c r="WSP76" s="92"/>
      <c r="WSQ76" s="92"/>
      <c r="WSR76" s="92"/>
      <c r="WSS76" s="92"/>
      <c r="WST76" s="92"/>
      <c r="WSU76" s="92"/>
      <c r="WSV76" s="92"/>
      <c r="WSW76" s="92"/>
      <c r="WSX76" s="92"/>
      <c r="WSY76" s="92"/>
      <c r="WSZ76" s="92"/>
      <c r="WTA76" s="92"/>
      <c r="WTB76" s="92"/>
      <c r="WTC76" s="92"/>
      <c r="WTD76" s="92"/>
      <c r="WTE76" s="92"/>
      <c r="WTF76" s="92"/>
      <c r="WTG76" s="92"/>
      <c r="WTH76" s="92"/>
      <c r="WTI76" s="92"/>
      <c r="WTJ76" s="92"/>
      <c r="WTK76" s="92"/>
      <c r="WTL76" s="92"/>
      <c r="WTM76" s="92"/>
      <c r="WTN76" s="92"/>
      <c r="WTO76" s="92"/>
      <c r="WTP76" s="92"/>
      <c r="WTQ76" s="92"/>
      <c r="WTR76" s="92"/>
      <c r="WTS76" s="92"/>
      <c r="WTT76" s="92"/>
      <c r="WTU76" s="92"/>
      <c r="WTV76" s="92"/>
      <c r="WTW76" s="92"/>
      <c r="WTX76" s="92"/>
      <c r="WTY76" s="92"/>
      <c r="WTZ76" s="92"/>
      <c r="WUA76" s="92"/>
      <c r="WUB76" s="92"/>
      <c r="WUC76" s="92"/>
      <c r="WUD76" s="92"/>
      <c r="WUE76" s="92"/>
      <c r="WUF76" s="92"/>
      <c r="WUG76" s="92"/>
      <c r="WUH76" s="92"/>
      <c r="WUI76" s="92"/>
      <c r="WUJ76" s="92"/>
      <c r="WUK76" s="92"/>
      <c r="WUL76" s="92"/>
      <c r="WUM76" s="92"/>
      <c r="WUN76" s="92"/>
      <c r="WUO76" s="92"/>
      <c r="WUP76" s="92"/>
      <c r="WUQ76" s="92"/>
      <c r="WUR76" s="92"/>
      <c r="WUS76" s="92"/>
      <c r="WUT76" s="92"/>
      <c r="WUU76" s="92"/>
      <c r="WUV76" s="92"/>
      <c r="WUW76" s="92"/>
      <c r="WUX76" s="92"/>
      <c r="WUY76" s="92"/>
      <c r="WUZ76" s="92"/>
      <c r="WVA76" s="92"/>
      <c r="WVB76" s="92"/>
      <c r="WVC76" s="92"/>
      <c r="WVD76" s="92"/>
      <c r="WVE76" s="92"/>
      <c r="WVF76" s="92"/>
      <c r="WVG76" s="92"/>
      <c r="WVH76" s="92"/>
      <c r="WVI76" s="92"/>
      <c r="WVJ76" s="92"/>
      <c r="WVK76" s="92"/>
      <c r="WVL76" s="92"/>
      <c r="WVM76" s="92"/>
      <c r="WVN76" s="92"/>
      <c r="WVO76" s="92"/>
      <c r="WVP76" s="92"/>
      <c r="WVQ76" s="92"/>
      <c r="WVR76" s="92"/>
      <c r="WVS76" s="92"/>
      <c r="WVT76" s="92"/>
      <c r="WVU76" s="92"/>
      <c r="WVV76" s="92"/>
      <c r="WVW76" s="92"/>
      <c r="WVX76" s="92"/>
      <c r="WVY76" s="92"/>
      <c r="WVZ76" s="92"/>
      <c r="WWA76" s="92"/>
      <c r="WWB76" s="92"/>
      <c r="WWC76" s="92"/>
      <c r="WWD76" s="92"/>
      <c r="WWE76" s="92"/>
      <c r="WWF76" s="92"/>
      <c r="WWG76" s="92"/>
      <c r="WWH76" s="92"/>
      <c r="WWI76" s="92"/>
      <c r="WWJ76" s="92"/>
      <c r="WWK76" s="92"/>
      <c r="WWL76" s="92"/>
      <c r="WWM76" s="92"/>
      <c r="WWN76" s="92"/>
      <c r="WWO76" s="92"/>
      <c r="WWP76" s="92"/>
      <c r="WWQ76" s="92"/>
      <c r="WWR76" s="92"/>
      <c r="WWS76" s="92"/>
      <c r="WWT76" s="92"/>
      <c r="WWU76" s="92"/>
      <c r="WWV76" s="92"/>
      <c r="WWW76" s="92"/>
      <c r="WWX76" s="92"/>
      <c r="WWY76" s="92"/>
      <c r="WWZ76" s="92"/>
      <c r="WXA76" s="92"/>
      <c r="WXB76" s="92"/>
      <c r="WXC76" s="92"/>
      <c r="WXD76" s="92"/>
      <c r="WXE76" s="92"/>
      <c r="WXF76" s="92"/>
      <c r="WXG76" s="92"/>
      <c r="WXH76" s="92"/>
      <c r="WXI76" s="92"/>
      <c r="WXJ76" s="92"/>
      <c r="WXK76" s="92"/>
      <c r="WXL76" s="92"/>
      <c r="WXM76" s="92"/>
      <c r="WXN76" s="92"/>
      <c r="WXO76" s="92"/>
      <c r="WXP76" s="92"/>
      <c r="WXQ76" s="92"/>
      <c r="WXR76" s="92"/>
      <c r="WXS76" s="92"/>
      <c r="WXT76" s="92"/>
      <c r="WXU76" s="92"/>
      <c r="WXV76" s="92"/>
      <c r="WXW76" s="92"/>
      <c r="WXX76" s="92"/>
      <c r="WXY76" s="92"/>
      <c r="WXZ76" s="92"/>
      <c r="WYA76" s="92"/>
      <c r="WYB76" s="92"/>
      <c r="WYC76" s="92"/>
      <c r="WYD76" s="92"/>
      <c r="WYE76" s="92"/>
      <c r="WYF76" s="92"/>
      <c r="WYG76" s="92"/>
      <c r="WYH76" s="92"/>
      <c r="WYI76" s="92"/>
      <c r="WYJ76" s="92"/>
      <c r="WYK76" s="92"/>
      <c r="WYL76" s="92"/>
      <c r="WYM76" s="92"/>
      <c r="WYN76" s="92"/>
      <c r="WYO76" s="92"/>
      <c r="WYP76" s="92"/>
      <c r="WYQ76" s="92"/>
      <c r="WYR76" s="92"/>
      <c r="WYS76" s="92"/>
      <c r="WYT76" s="92"/>
      <c r="WYU76" s="92"/>
      <c r="WYV76" s="92"/>
      <c r="WYW76" s="92"/>
      <c r="WYX76" s="92"/>
      <c r="WYY76" s="92"/>
      <c r="WYZ76" s="92"/>
      <c r="WZA76" s="92"/>
      <c r="WZB76" s="92"/>
      <c r="WZC76" s="92"/>
      <c r="WZD76" s="92"/>
      <c r="WZE76" s="92"/>
      <c r="WZF76" s="92"/>
      <c r="WZG76" s="92"/>
      <c r="WZH76" s="92"/>
      <c r="WZI76" s="92"/>
      <c r="WZJ76" s="92"/>
      <c r="WZK76" s="92"/>
      <c r="WZL76" s="92"/>
      <c r="WZM76" s="92"/>
      <c r="WZN76" s="92"/>
      <c r="WZO76" s="92"/>
      <c r="WZP76" s="92"/>
      <c r="WZQ76" s="92"/>
      <c r="WZR76" s="92"/>
      <c r="WZS76" s="92"/>
      <c r="WZT76" s="92"/>
      <c r="WZU76" s="92"/>
      <c r="WZV76" s="92"/>
      <c r="WZW76" s="92"/>
      <c r="WZX76" s="92"/>
      <c r="WZY76" s="92"/>
      <c r="WZZ76" s="92"/>
      <c r="XAA76" s="92"/>
      <c r="XAB76" s="92"/>
      <c r="XAC76" s="92"/>
      <c r="XAD76" s="92"/>
      <c r="XAE76" s="92"/>
      <c r="XAF76" s="92"/>
      <c r="XAG76" s="92"/>
      <c r="XAH76" s="92"/>
      <c r="XAI76" s="92"/>
      <c r="XAJ76" s="92"/>
      <c r="XAK76" s="92"/>
      <c r="XAL76" s="92"/>
      <c r="XAM76" s="92"/>
      <c r="XAN76" s="92"/>
      <c r="XAO76" s="92"/>
      <c r="XAP76" s="92"/>
      <c r="XAQ76" s="92"/>
      <c r="XAR76" s="92"/>
      <c r="XAS76" s="92"/>
      <c r="XAT76" s="92"/>
      <c r="XAU76" s="92"/>
      <c r="XAV76" s="92"/>
      <c r="XAW76" s="92"/>
      <c r="XAX76" s="92"/>
      <c r="XAY76" s="92"/>
      <c r="XAZ76" s="92"/>
      <c r="XBA76" s="92"/>
      <c r="XBB76" s="92"/>
      <c r="XBC76" s="92"/>
      <c r="XBD76" s="92"/>
      <c r="XBE76" s="92"/>
      <c r="XBF76" s="92"/>
      <c r="XBG76" s="92"/>
      <c r="XBH76" s="92"/>
      <c r="XBI76" s="92"/>
      <c r="XBJ76" s="92"/>
      <c r="XBK76" s="92"/>
      <c r="XBL76" s="92"/>
      <c r="XBM76" s="92"/>
      <c r="XBN76" s="92"/>
      <c r="XBO76" s="92"/>
      <c r="XBP76" s="92"/>
      <c r="XBQ76" s="92"/>
      <c r="XBR76" s="92"/>
      <c r="XBS76" s="92"/>
      <c r="XBT76" s="92"/>
      <c r="XBU76" s="92"/>
      <c r="XBV76" s="92"/>
      <c r="XBW76" s="92"/>
      <c r="XBX76" s="92"/>
      <c r="XBY76" s="92"/>
      <c r="XBZ76" s="92"/>
      <c r="XCA76" s="92"/>
      <c r="XCB76" s="92"/>
      <c r="XCC76" s="92"/>
      <c r="XCD76" s="92"/>
      <c r="XCE76" s="92"/>
      <c r="XCF76" s="92"/>
      <c r="XCG76" s="92"/>
      <c r="XCH76" s="92"/>
      <c r="XCI76" s="92"/>
      <c r="XCJ76" s="92"/>
      <c r="XCK76" s="92"/>
      <c r="XCL76" s="92"/>
      <c r="XCM76" s="92"/>
      <c r="XCN76" s="92"/>
      <c r="XCO76" s="92"/>
      <c r="XCP76" s="92"/>
      <c r="XCQ76" s="92"/>
      <c r="XCR76" s="92"/>
      <c r="XCS76" s="92"/>
      <c r="XCT76" s="92"/>
      <c r="XCU76" s="92"/>
      <c r="XCV76" s="92"/>
      <c r="XCW76" s="92"/>
      <c r="XCX76" s="92"/>
      <c r="XCY76" s="92"/>
      <c r="XCZ76" s="92"/>
      <c r="XDA76" s="92"/>
      <c r="XDB76" s="92"/>
      <c r="XDC76" s="92"/>
      <c r="XDD76" s="92"/>
      <c r="XDE76" s="92"/>
      <c r="XDF76" s="92"/>
      <c r="XDG76" s="92"/>
      <c r="XDH76" s="92"/>
      <c r="XDI76" s="92"/>
      <c r="XDJ76" s="92"/>
      <c r="XDK76" s="92"/>
      <c r="XDL76" s="92"/>
      <c r="XDM76" s="92"/>
      <c r="XDN76" s="92"/>
      <c r="XDO76" s="92"/>
      <c r="XDP76" s="92"/>
      <c r="XDQ76" s="92"/>
      <c r="XDR76" s="92"/>
      <c r="XDS76" s="92"/>
      <c r="XDT76" s="92"/>
      <c r="XDU76" s="92"/>
      <c r="XDV76" s="92"/>
      <c r="XDW76" s="92"/>
      <c r="XDX76" s="92"/>
      <c r="XDY76" s="92"/>
      <c r="XDZ76" s="92"/>
      <c r="XEA76" s="92"/>
      <c r="XEB76" s="92"/>
      <c r="XEC76" s="92"/>
      <c r="XED76" s="92"/>
      <c r="XEE76" s="92"/>
      <c r="XEF76" s="92"/>
      <c r="XEG76" s="92"/>
      <c r="XEH76" s="92"/>
      <c r="XEI76" s="92"/>
      <c r="XEJ76" s="92"/>
      <c r="XEK76" s="92"/>
      <c r="XEL76" s="92"/>
      <c r="XEM76" s="92"/>
      <c r="XEN76" s="92"/>
      <c r="XEO76" s="92"/>
      <c r="XEP76" s="92"/>
      <c r="XEQ76" s="92"/>
      <c r="XER76" s="92"/>
      <c r="XES76" s="92"/>
      <c r="XET76" s="92"/>
      <c r="XEU76" s="92"/>
    </row>
    <row r="77" spans="1:16375" s="208" customFormat="1" ht="18" customHeight="1" x14ac:dyDescent="0.2">
      <c r="A77" s="209"/>
      <c r="B77" s="209"/>
      <c r="C77" s="235"/>
      <c r="D77" s="236"/>
      <c r="E77" s="249"/>
      <c r="F77" s="355"/>
      <c r="G77" s="355"/>
      <c r="H77" s="355"/>
      <c r="I77" s="356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209"/>
      <c r="V77" s="209"/>
      <c r="W77" s="209"/>
      <c r="X77" s="209"/>
      <c r="Y77" s="209"/>
      <c r="Z77" s="209"/>
      <c r="AA77" s="209"/>
      <c r="AB77" s="209"/>
      <c r="AC77" s="209"/>
      <c r="AD77" s="209"/>
      <c r="AE77" s="209"/>
      <c r="AF77" s="209"/>
      <c r="AG77" s="209"/>
      <c r="AH77" s="209"/>
      <c r="AI77" s="209"/>
      <c r="AJ77" s="209"/>
      <c r="AK77" s="209"/>
      <c r="AL77" s="209"/>
      <c r="AM77" s="209"/>
      <c r="AN77" s="209"/>
      <c r="AO77" s="209"/>
      <c r="AP77" s="209"/>
      <c r="AQ77" s="209"/>
      <c r="AR77" s="209"/>
      <c r="AS77" s="209"/>
      <c r="AT77" s="209"/>
      <c r="AU77" s="209"/>
      <c r="AV77" s="209"/>
      <c r="AW77" s="209"/>
      <c r="AX77" s="209"/>
      <c r="AY77" s="209"/>
      <c r="AZ77" s="209"/>
      <c r="BA77" s="209"/>
      <c r="BB77" s="209"/>
      <c r="BC77" s="209"/>
      <c r="BD77" s="209"/>
      <c r="BE77" s="209"/>
      <c r="BF77" s="209"/>
      <c r="BG77" s="209"/>
      <c r="BH77" s="209"/>
      <c r="BI77" s="209"/>
      <c r="BJ77" s="209"/>
      <c r="BK77" s="209"/>
      <c r="BL77" s="209"/>
      <c r="BM77" s="209"/>
      <c r="BN77" s="209"/>
      <c r="BO77" s="209"/>
      <c r="BP77" s="209"/>
      <c r="BQ77" s="209"/>
      <c r="BR77" s="209"/>
      <c r="BS77" s="209"/>
      <c r="BT77" s="209"/>
      <c r="BU77" s="209"/>
      <c r="BV77" s="209"/>
      <c r="BW77" s="209"/>
      <c r="BX77" s="209"/>
      <c r="BY77" s="209"/>
      <c r="BZ77" s="209"/>
      <c r="CA77" s="209"/>
      <c r="CB77" s="209"/>
      <c r="CC77" s="209"/>
      <c r="CD77" s="209"/>
      <c r="CE77" s="209"/>
      <c r="CF77" s="209"/>
      <c r="CG77" s="209"/>
      <c r="CH77" s="209"/>
      <c r="CI77" s="209"/>
      <c r="CJ77" s="209"/>
      <c r="CK77" s="209"/>
      <c r="CL77" s="209"/>
      <c r="CM77" s="209"/>
      <c r="CN77" s="209"/>
      <c r="CO77" s="209"/>
      <c r="CP77" s="209"/>
      <c r="CQ77" s="209"/>
      <c r="CR77" s="209"/>
      <c r="CS77" s="209"/>
      <c r="CT77" s="209"/>
      <c r="CU77" s="209"/>
      <c r="CV77" s="209"/>
      <c r="CW77" s="209"/>
      <c r="CX77" s="209"/>
      <c r="CY77" s="209"/>
      <c r="CZ77" s="209"/>
      <c r="DA77" s="209"/>
      <c r="DB77" s="209"/>
      <c r="DC77" s="209"/>
      <c r="DD77" s="209"/>
      <c r="DE77" s="209"/>
      <c r="DF77" s="209"/>
      <c r="DG77" s="209"/>
      <c r="DH77" s="209"/>
      <c r="DI77" s="209"/>
      <c r="DJ77" s="209"/>
      <c r="DK77" s="209"/>
      <c r="DL77" s="209"/>
      <c r="DM77" s="209"/>
      <c r="DN77" s="209"/>
      <c r="DO77" s="209"/>
      <c r="DP77" s="209"/>
      <c r="DQ77" s="209"/>
      <c r="DR77" s="209"/>
      <c r="DS77" s="209"/>
      <c r="DT77" s="209"/>
      <c r="DU77" s="209"/>
      <c r="DV77" s="209"/>
      <c r="DW77" s="209"/>
      <c r="DX77" s="209"/>
      <c r="DY77" s="209"/>
      <c r="DZ77" s="209"/>
      <c r="EA77" s="209"/>
      <c r="EB77" s="209"/>
      <c r="EC77" s="209"/>
      <c r="ED77" s="209"/>
      <c r="EE77" s="209"/>
      <c r="EF77" s="209"/>
      <c r="EG77" s="209"/>
      <c r="EH77" s="209"/>
      <c r="EI77" s="209"/>
      <c r="EJ77" s="209"/>
      <c r="EK77" s="209"/>
      <c r="EL77" s="209"/>
      <c r="EM77" s="209"/>
      <c r="EN77" s="209"/>
      <c r="EO77" s="209"/>
      <c r="EP77" s="209"/>
      <c r="EQ77" s="209"/>
      <c r="ER77" s="209"/>
      <c r="ES77" s="209"/>
      <c r="ET77" s="209"/>
      <c r="EU77" s="209"/>
      <c r="EV77" s="209"/>
      <c r="EW77" s="209"/>
      <c r="EX77" s="209"/>
      <c r="EY77" s="209"/>
      <c r="EZ77" s="209"/>
      <c r="FA77" s="209"/>
      <c r="FB77" s="209"/>
      <c r="FC77" s="209"/>
      <c r="FD77" s="209"/>
      <c r="FE77" s="209"/>
      <c r="FF77" s="209"/>
      <c r="FG77" s="209"/>
      <c r="FH77" s="209"/>
      <c r="FI77" s="209"/>
      <c r="FJ77" s="209"/>
      <c r="FK77" s="209"/>
      <c r="FL77" s="209"/>
      <c r="FM77" s="209"/>
      <c r="FN77" s="209"/>
      <c r="FO77" s="209"/>
      <c r="FP77" s="209"/>
      <c r="FQ77" s="209"/>
      <c r="FR77" s="209"/>
      <c r="FS77" s="209"/>
      <c r="FT77" s="209"/>
      <c r="FU77" s="209"/>
      <c r="FV77" s="209"/>
      <c r="FW77" s="209"/>
      <c r="FX77" s="209"/>
      <c r="FY77" s="209"/>
      <c r="FZ77" s="209"/>
      <c r="GA77" s="209"/>
      <c r="GB77" s="209"/>
      <c r="GC77" s="209"/>
      <c r="GD77" s="209"/>
      <c r="GE77" s="209"/>
      <c r="GF77" s="209"/>
      <c r="GG77" s="209"/>
      <c r="GH77" s="209"/>
      <c r="GI77" s="209"/>
      <c r="GJ77" s="209"/>
      <c r="GK77" s="209"/>
      <c r="GL77" s="209"/>
      <c r="GM77" s="209"/>
      <c r="GN77" s="209"/>
      <c r="GO77" s="209"/>
      <c r="GP77" s="209"/>
      <c r="GQ77" s="209"/>
      <c r="GR77" s="209"/>
      <c r="GS77" s="209"/>
      <c r="GT77" s="209"/>
      <c r="GU77" s="209"/>
      <c r="GV77" s="209"/>
      <c r="GW77" s="209"/>
      <c r="GX77" s="209"/>
      <c r="GY77" s="209"/>
      <c r="GZ77" s="209"/>
      <c r="HA77" s="209"/>
      <c r="HB77" s="209"/>
      <c r="HC77" s="209"/>
      <c r="HD77" s="209"/>
      <c r="HE77" s="209"/>
      <c r="HF77" s="209"/>
      <c r="HG77" s="209"/>
      <c r="HH77" s="209"/>
      <c r="HI77" s="209"/>
      <c r="HJ77" s="209"/>
      <c r="HK77" s="209"/>
      <c r="HL77" s="209"/>
      <c r="HM77" s="209"/>
      <c r="HN77" s="209"/>
      <c r="HO77" s="209"/>
      <c r="HP77" s="209"/>
      <c r="HQ77" s="209"/>
      <c r="HR77" s="209"/>
      <c r="HS77" s="209"/>
      <c r="HT77" s="209"/>
      <c r="HU77" s="209"/>
      <c r="HV77" s="209"/>
      <c r="HW77" s="209"/>
      <c r="HX77" s="209"/>
      <c r="HY77" s="209"/>
      <c r="HZ77" s="209"/>
      <c r="IA77" s="209"/>
      <c r="IB77" s="209"/>
      <c r="IC77" s="209"/>
      <c r="ID77" s="209"/>
      <c r="IE77" s="209"/>
      <c r="IF77" s="209"/>
      <c r="IG77" s="209"/>
      <c r="IH77" s="209"/>
      <c r="II77" s="209"/>
      <c r="IJ77" s="209"/>
      <c r="IK77" s="209"/>
      <c r="IL77" s="209"/>
      <c r="IM77" s="209"/>
      <c r="IN77" s="209"/>
      <c r="IO77" s="209"/>
      <c r="IP77" s="209"/>
      <c r="IQ77" s="209"/>
      <c r="IR77" s="209"/>
      <c r="IS77" s="209"/>
      <c r="IT77" s="209"/>
      <c r="IU77" s="209"/>
      <c r="IV77" s="209"/>
      <c r="IW77" s="209"/>
      <c r="IX77" s="209"/>
      <c r="IY77" s="209"/>
      <c r="IZ77" s="209"/>
      <c r="JA77" s="209"/>
      <c r="JB77" s="209"/>
      <c r="JC77" s="209"/>
      <c r="JD77" s="209"/>
      <c r="JE77" s="209"/>
      <c r="JF77" s="209"/>
      <c r="JG77" s="209"/>
      <c r="JH77" s="209"/>
      <c r="JI77" s="209"/>
      <c r="JJ77" s="209"/>
      <c r="JK77" s="209"/>
      <c r="JL77" s="209"/>
      <c r="JM77" s="209"/>
      <c r="JN77" s="209"/>
      <c r="JO77" s="209"/>
      <c r="JP77" s="209"/>
      <c r="JQ77" s="209"/>
      <c r="JR77" s="209"/>
      <c r="JS77" s="209"/>
      <c r="JT77" s="209"/>
      <c r="JU77" s="209"/>
      <c r="JV77" s="209"/>
      <c r="JW77" s="209"/>
      <c r="JX77" s="209"/>
      <c r="JY77" s="209"/>
      <c r="JZ77" s="209"/>
      <c r="KA77" s="209"/>
      <c r="KB77" s="209"/>
      <c r="KC77" s="209"/>
      <c r="KD77" s="209"/>
      <c r="KE77" s="209"/>
      <c r="KF77" s="209"/>
      <c r="KG77" s="209"/>
      <c r="KH77" s="209"/>
      <c r="KI77" s="209"/>
      <c r="KJ77" s="209"/>
      <c r="KK77" s="209"/>
      <c r="KL77" s="209"/>
      <c r="KM77" s="209"/>
      <c r="KN77" s="209"/>
      <c r="KO77" s="209"/>
      <c r="KP77" s="209"/>
      <c r="KQ77" s="209"/>
      <c r="KR77" s="209"/>
      <c r="KS77" s="209"/>
      <c r="KT77" s="209"/>
      <c r="KU77" s="209"/>
      <c r="KV77" s="209"/>
      <c r="KW77" s="209"/>
      <c r="KX77" s="209"/>
      <c r="KY77" s="209"/>
      <c r="KZ77" s="209"/>
      <c r="LA77" s="209"/>
      <c r="LB77" s="209"/>
      <c r="LC77" s="209"/>
      <c r="LD77" s="209"/>
      <c r="LE77" s="209"/>
      <c r="LF77" s="209"/>
      <c r="LG77" s="209"/>
      <c r="LH77" s="209"/>
      <c r="LI77" s="209"/>
      <c r="LJ77" s="209"/>
      <c r="LK77" s="209"/>
      <c r="LL77" s="209"/>
      <c r="LM77" s="209"/>
      <c r="LN77" s="209"/>
      <c r="LO77" s="209"/>
      <c r="LP77" s="209"/>
      <c r="LQ77" s="209"/>
      <c r="LR77" s="209"/>
      <c r="LS77" s="209"/>
      <c r="LT77" s="209"/>
      <c r="LU77" s="209"/>
      <c r="LV77" s="209"/>
      <c r="LW77" s="209"/>
      <c r="LX77" s="209"/>
      <c r="LY77" s="209"/>
      <c r="LZ77" s="209"/>
      <c r="MA77" s="209"/>
      <c r="MB77" s="209"/>
      <c r="MC77" s="209"/>
      <c r="MD77" s="209"/>
      <c r="ME77" s="209"/>
      <c r="MF77" s="209"/>
      <c r="MG77" s="209"/>
      <c r="MH77" s="209"/>
      <c r="MI77" s="209"/>
      <c r="MJ77" s="209"/>
      <c r="MK77" s="209"/>
      <c r="ML77" s="209"/>
      <c r="MM77" s="209"/>
      <c r="MN77" s="209"/>
      <c r="MO77" s="209"/>
      <c r="MP77" s="209"/>
      <c r="MQ77" s="209"/>
      <c r="MR77" s="209"/>
      <c r="MS77" s="209"/>
      <c r="MT77" s="209"/>
      <c r="MU77" s="209"/>
      <c r="MV77" s="209"/>
      <c r="MW77" s="209"/>
      <c r="MX77" s="209"/>
      <c r="MY77" s="209"/>
      <c r="MZ77" s="209"/>
      <c r="NA77" s="209"/>
      <c r="NB77" s="209"/>
      <c r="NC77" s="209"/>
      <c r="ND77" s="209"/>
      <c r="NE77" s="209"/>
      <c r="NF77" s="209"/>
      <c r="NG77" s="209"/>
      <c r="NH77" s="209"/>
      <c r="NI77" s="209"/>
      <c r="NJ77" s="209"/>
      <c r="NK77" s="209"/>
      <c r="NL77" s="209"/>
      <c r="NM77" s="209"/>
      <c r="NN77" s="209"/>
      <c r="NO77" s="209"/>
      <c r="NP77" s="209"/>
      <c r="NQ77" s="209"/>
      <c r="NR77" s="209"/>
      <c r="NS77" s="209"/>
      <c r="NT77" s="209"/>
      <c r="NU77" s="209"/>
      <c r="NV77" s="209"/>
      <c r="NW77" s="209"/>
      <c r="NX77" s="209"/>
      <c r="NY77" s="209"/>
      <c r="NZ77" s="209"/>
      <c r="OA77" s="209"/>
      <c r="OB77" s="209"/>
      <c r="OC77" s="209"/>
      <c r="OD77" s="209"/>
      <c r="OE77" s="209"/>
      <c r="OF77" s="209"/>
      <c r="OG77" s="209"/>
      <c r="OH77" s="209"/>
      <c r="OI77" s="209"/>
      <c r="OJ77" s="209"/>
      <c r="OK77" s="209"/>
      <c r="OL77" s="209"/>
      <c r="OM77" s="209"/>
      <c r="ON77" s="209"/>
      <c r="OO77" s="209"/>
      <c r="OP77" s="209"/>
      <c r="OQ77" s="209"/>
      <c r="OR77" s="209"/>
      <c r="OS77" s="209"/>
      <c r="OT77" s="209"/>
      <c r="OU77" s="209"/>
      <c r="OV77" s="209"/>
      <c r="OW77" s="209"/>
      <c r="OX77" s="209"/>
      <c r="OY77" s="209"/>
      <c r="OZ77" s="209"/>
      <c r="PA77" s="209"/>
      <c r="PB77" s="209"/>
      <c r="PC77" s="209"/>
      <c r="PD77" s="209"/>
      <c r="PE77" s="209"/>
      <c r="PF77" s="209"/>
      <c r="PG77" s="209"/>
      <c r="PH77" s="209"/>
      <c r="PI77" s="209"/>
      <c r="PJ77" s="209"/>
      <c r="PK77" s="209"/>
      <c r="PL77" s="209"/>
      <c r="PM77" s="209"/>
      <c r="PN77" s="209"/>
      <c r="PO77" s="209"/>
      <c r="PP77" s="209"/>
      <c r="PQ77" s="209"/>
      <c r="PR77" s="209"/>
      <c r="PS77" s="209"/>
      <c r="PT77" s="209"/>
      <c r="PU77" s="209"/>
      <c r="PV77" s="209"/>
      <c r="PW77" s="209"/>
      <c r="PX77" s="209"/>
      <c r="PY77" s="209"/>
      <c r="PZ77" s="209"/>
      <c r="QA77" s="209"/>
      <c r="QB77" s="209"/>
      <c r="QC77" s="209"/>
      <c r="QD77" s="209"/>
      <c r="QE77" s="209"/>
      <c r="QF77" s="209"/>
      <c r="QG77" s="209"/>
      <c r="QH77" s="209"/>
      <c r="QI77" s="209"/>
      <c r="QJ77" s="209"/>
      <c r="QK77" s="209"/>
      <c r="QL77" s="209"/>
      <c r="QM77" s="209"/>
      <c r="QN77" s="209"/>
      <c r="QO77" s="209"/>
      <c r="QP77" s="209"/>
      <c r="QQ77" s="209"/>
      <c r="QR77" s="209"/>
      <c r="QS77" s="209"/>
      <c r="QT77" s="209"/>
      <c r="QU77" s="209"/>
      <c r="QV77" s="209"/>
      <c r="QW77" s="209"/>
      <c r="QX77" s="209"/>
      <c r="QY77" s="209"/>
      <c r="QZ77" s="209"/>
      <c r="RA77" s="209"/>
      <c r="RB77" s="209"/>
      <c r="RC77" s="209"/>
      <c r="RD77" s="209"/>
      <c r="RE77" s="209"/>
      <c r="RF77" s="209"/>
      <c r="RG77" s="209"/>
      <c r="RH77" s="209"/>
      <c r="RI77" s="209"/>
      <c r="RJ77" s="209"/>
      <c r="RK77" s="209"/>
      <c r="RL77" s="209"/>
      <c r="RM77" s="209"/>
      <c r="RN77" s="209"/>
      <c r="RO77" s="209"/>
      <c r="RP77" s="209"/>
      <c r="RQ77" s="209"/>
      <c r="RR77" s="209"/>
      <c r="RS77" s="209"/>
      <c r="RT77" s="209"/>
      <c r="RU77" s="209"/>
      <c r="RV77" s="209"/>
      <c r="RW77" s="209"/>
      <c r="RX77" s="209"/>
      <c r="RY77" s="209"/>
      <c r="RZ77" s="209"/>
      <c r="SA77" s="209"/>
      <c r="SB77" s="209"/>
      <c r="SC77" s="209"/>
      <c r="SD77" s="209"/>
      <c r="SE77" s="209"/>
      <c r="SF77" s="209"/>
      <c r="SG77" s="209"/>
      <c r="SH77" s="209"/>
      <c r="SI77" s="209"/>
      <c r="SJ77" s="209"/>
      <c r="SK77" s="209"/>
      <c r="SL77" s="209"/>
      <c r="SM77" s="209"/>
      <c r="SN77" s="209"/>
      <c r="SO77" s="209"/>
      <c r="SP77" s="209"/>
      <c r="SQ77" s="209"/>
      <c r="SR77" s="209"/>
      <c r="SS77" s="209"/>
      <c r="ST77" s="209"/>
      <c r="SU77" s="209"/>
      <c r="SV77" s="209"/>
      <c r="SW77" s="209"/>
      <c r="SX77" s="209"/>
      <c r="SY77" s="209"/>
      <c r="SZ77" s="209"/>
      <c r="TA77" s="209"/>
      <c r="TB77" s="209"/>
      <c r="TC77" s="209"/>
      <c r="TD77" s="209"/>
      <c r="TE77" s="209"/>
      <c r="TF77" s="209"/>
      <c r="TG77" s="209"/>
      <c r="TH77" s="209"/>
      <c r="TI77" s="209"/>
      <c r="TJ77" s="209"/>
      <c r="TK77" s="209"/>
      <c r="TL77" s="209"/>
      <c r="TM77" s="209"/>
      <c r="TN77" s="209"/>
      <c r="TO77" s="209"/>
      <c r="TP77" s="209"/>
      <c r="TQ77" s="209"/>
      <c r="TR77" s="209"/>
      <c r="TS77" s="209"/>
      <c r="TT77" s="209"/>
      <c r="TU77" s="209"/>
      <c r="TV77" s="209"/>
      <c r="TW77" s="209"/>
      <c r="TX77" s="209"/>
      <c r="TY77" s="209"/>
      <c r="TZ77" s="209"/>
      <c r="UA77" s="209"/>
      <c r="UB77" s="209"/>
      <c r="UC77" s="209"/>
      <c r="UD77" s="209"/>
      <c r="UE77" s="209"/>
      <c r="UF77" s="209"/>
      <c r="UG77" s="209"/>
      <c r="UH77" s="209"/>
      <c r="UI77" s="209"/>
      <c r="UJ77" s="209"/>
      <c r="UK77" s="209"/>
      <c r="UL77" s="209"/>
      <c r="UM77" s="209"/>
      <c r="UN77" s="209"/>
      <c r="UO77" s="209"/>
      <c r="UP77" s="209"/>
      <c r="UQ77" s="209"/>
      <c r="UR77" s="209"/>
      <c r="US77" s="209"/>
      <c r="UT77" s="209"/>
      <c r="UU77" s="209"/>
      <c r="UV77" s="209"/>
      <c r="UW77" s="209"/>
      <c r="UX77" s="209"/>
      <c r="UY77" s="209"/>
      <c r="UZ77" s="209"/>
      <c r="VA77" s="209"/>
      <c r="VB77" s="209"/>
      <c r="VC77" s="209"/>
      <c r="VD77" s="209"/>
      <c r="VE77" s="209"/>
      <c r="VF77" s="209"/>
      <c r="VG77" s="209"/>
      <c r="VH77" s="209"/>
      <c r="VI77" s="209"/>
      <c r="VJ77" s="209"/>
      <c r="VK77" s="209"/>
      <c r="VL77" s="209"/>
      <c r="VM77" s="209"/>
      <c r="VN77" s="209"/>
      <c r="VO77" s="209"/>
      <c r="VP77" s="209"/>
      <c r="VQ77" s="209"/>
      <c r="VR77" s="209"/>
      <c r="VS77" s="209"/>
      <c r="VT77" s="209"/>
      <c r="VU77" s="209"/>
      <c r="VV77" s="209"/>
      <c r="VW77" s="209"/>
      <c r="VX77" s="209"/>
      <c r="VY77" s="209"/>
      <c r="VZ77" s="209"/>
      <c r="WA77" s="209"/>
      <c r="WB77" s="209"/>
      <c r="WC77" s="209"/>
      <c r="WD77" s="209"/>
      <c r="WE77" s="209"/>
      <c r="WF77" s="209"/>
      <c r="WG77" s="209"/>
      <c r="WH77" s="209"/>
      <c r="WI77" s="209"/>
      <c r="WJ77" s="209"/>
      <c r="WK77" s="209"/>
      <c r="WL77" s="209"/>
      <c r="WM77" s="209"/>
      <c r="WN77" s="209"/>
      <c r="WO77" s="209"/>
      <c r="WP77" s="209"/>
      <c r="WQ77" s="209"/>
      <c r="WR77" s="209"/>
      <c r="WS77" s="209"/>
      <c r="WT77" s="209"/>
      <c r="WU77" s="209"/>
      <c r="WV77" s="209"/>
      <c r="WW77" s="209"/>
      <c r="WX77" s="209"/>
      <c r="WY77" s="209"/>
      <c r="WZ77" s="209"/>
      <c r="XA77" s="209"/>
      <c r="XB77" s="209"/>
      <c r="XC77" s="209"/>
      <c r="XD77" s="209"/>
      <c r="XE77" s="209"/>
      <c r="XF77" s="209"/>
      <c r="XG77" s="209"/>
      <c r="XH77" s="209"/>
      <c r="XI77" s="209"/>
      <c r="XJ77" s="209"/>
      <c r="XK77" s="209"/>
      <c r="XL77" s="209"/>
      <c r="XM77" s="209"/>
      <c r="XN77" s="209"/>
      <c r="XO77" s="209"/>
      <c r="XP77" s="209"/>
      <c r="XQ77" s="209"/>
      <c r="XR77" s="209"/>
      <c r="XS77" s="209"/>
      <c r="XT77" s="209"/>
      <c r="XU77" s="209"/>
      <c r="XV77" s="209"/>
      <c r="XW77" s="209"/>
      <c r="XX77" s="209"/>
      <c r="XY77" s="209"/>
      <c r="XZ77" s="209"/>
      <c r="YA77" s="209"/>
      <c r="YB77" s="209"/>
      <c r="YC77" s="209"/>
      <c r="YD77" s="209"/>
      <c r="YE77" s="209"/>
      <c r="YF77" s="209"/>
      <c r="YG77" s="209"/>
      <c r="YH77" s="209"/>
      <c r="YI77" s="209"/>
      <c r="YJ77" s="209"/>
      <c r="YK77" s="209"/>
      <c r="YL77" s="209"/>
      <c r="YM77" s="209"/>
      <c r="YN77" s="209"/>
      <c r="YO77" s="209"/>
      <c r="YP77" s="209"/>
      <c r="YQ77" s="209"/>
      <c r="YR77" s="209"/>
      <c r="YS77" s="209"/>
      <c r="YT77" s="209"/>
      <c r="YU77" s="209"/>
      <c r="YV77" s="209"/>
      <c r="YW77" s="209"/>
      <c r="YX77" s="209"/>
      <c r="YY77" s="209"/>
      <c r="YZ77" s="209"/>
      <c r="ZA77" s="209"/>
      <c r="ZB77" s="209"/>
      <c r="ZC77" s="209"/>
      <c r="ZD77" s="209"/>
      <c r="ZE77" s="209"/>
      <c r="ZF77" s="209"/>
      <c r="ZG77" s="209"/>
      <c r="ZH77" s="209"/>
      <c r="ZI77" s="209"/>
      <c r="ZJ77" s="209"/>
      <c r="ZK77" s="209"/>
      <c r="ZL77" s="209"/>
      <c r="ZM77" s="209"/>
      <c r="ZN77" s="209"/>
      <c r="ZO77" s="209"/>
      <c r="ZP77" s="209"/>
      <c r="ZQ77" s="209"/>
      <c r="ZR77" s="209"/>
      <c r="ZS77" s="209"/>
      <c r="ZT77" s="209"/>
      <c r="ZU77" s="209"/>
      <c r="ZV77" s="209"/>
      <c r="ZW77" s="209"/>
      <c r="ZX77" s="209"/>
      <c r="ZY77" s="209"/>
      <c r="ZZ77" s="209"/>
      <c r="AAA77" s="209"/>
      <c r="AAB77" s="209"/>
      <c r="AAC77" s="209"/>
      <c r="AAD77" s="209"/>
      <c r="AAE77" s="209"/>
      <c r="AAF77" s="209"/>
      <c r="AAG77" s="209"/>
      <c r="AAH77" s="209"/>
      <c r="AAI77" s="209"/>
      <c r="AAJ77" s="209"/>
      <c r="AAK77" s="209"/>
      <c r="AAL77" s="209"/>
      <c r="AAM77" s="209"/>
      <c r="AAN77" s="209"/>
      <c r="AAO77" s="209"/>
      <c r="AAP77" s="209"/>
      <c r="AAQ77" s="209"/>
      <c r="AAR77" s="209"/>
      <c r="AAS77" s="209"/>
      <c r="AAT77" s="209"/>
      <c r="AAU77" s="209"/>
      <c r="AAV77" s="209"/>
      <c r="AAW77" s="209"/>
      <c r="AAX77" s="209"/>
      <c r="AAY77" s="209"/>
      <c r="AAZ77" s="209"/>
      <c r="ABA77" s="209"/>
      <c r="ABB77" s="209"/>
      <c r="ABC77" s="209"/>
      <c r="ABD77" s="209"/>
      <c r="ABE77" s="209"/>
      <c r="ABF77" s="209"/>
      <c r="ABG77" s="209"/>
      <c r="ABH77" s="209"/>
      <c r="ABI77" s="209"/>
      <c r="ABJ77" s="209"/>
      <c r="ABK77" s="209"/>
      <c r="ABL77" s="209"/>
      <c r="ABM77" s="209"/>
      <c r="ABN77" s="209"/>
      <c r="ABO77" s="209"/>
      <c r="ABP77" s="209"/>
      <c r="ABQ77" s="209"/>
      <c r="ABR77" s="209"/>
      <c r="ABS77" s="209"/>
      <c r="ABT77" s="209"/>
      <c r="ABU77" s="209"/>
      <c r="ABV77" s="209"/>
      <c r="ABW77" s="209"/>
      <c r="ABX77" s="209"/>
      <c r="ABY77" s="209"/>
      <c r="ABZ77" s="209"/>
      <c r="ACA77" s="209"/>
      <c r="ACB77" s="209"/>
      <c r="ACC77" s="209"/>
      <c r="ACD77" s="209"/>
      <c r="ACE77" s="209"/>
      <c r="ACF77" s="209"/>
      <c r="ACG77" s="209"/>
      <c r="ACH77" s="209"/>
      <c r="ACI77" s="209"/>
      <c r="ACJ77" s="209"/>
      <c r="ACK77" s="209"/>
      <c r="ACL77" s="209"/>
      <c r="ACM77" s="209"/>
      <c r="ACN77" s="209"/>
      <c r="ACO77" s="209"/>
      <c r="ACP77" s="209"/>
      <c r="ACQ77" s="209"/>
      <c r="ACR77" s="209"/>
      <c r="ACS77" s="209"/>
      <c r="ACT77" s="209"/>
      <c r="ACU77" s="209"/>
      <c r="ACV77" s="209"/>
      <c r="ACW77" s="209"/>
      <c r="ACX77" s="209"/>
      <c r="ACY77" s="209"/>
      <c r="ACZ77" s="209"/>
      <c r="ADA77" s="209"/>
      <c r="ADB77" s="209"/>
      <c r="ADC77" s="209"/>
      <c r="ADD77" s="209"/>
      <c r="ADE77" s="209"/>
      <c r="ADF77" s="209"/>
      <c r="ADG77" s="209"/>
      <c r="ADH77" s="209"/>
      <c r="ADI77" s="209"/>
      <c r="ADJ77" s="209"/>
      <c r="ADK77" s="209"/>
      <c r="ADL77" s="209"/>
      <c r="ADM77" s="209"/>
      <c r="ADN77" s="209"/>
      <c r="ADO77" s="209"/>
      <c r="ADP77" s="209"/>
      <c r="ADQ77" s="209"/>
      <c r="ADR77" s="209"/>
      <c r="ADS77" s="209"/>
      <c r="ADT77" s="209"/>
      <c r="ADU77" s="209"/>
      <c r="ADV77" s="209"/>
      <c r="ADW77" s="209"/>
      <c r="ADX77" s="209"/>
      <c r="ADY77" s="209"/>
      <c r="ADZ77" s="209"/>
      <c r="AEA77" s="209"/>
      <c r="AEB77" s="209"/>
      <c r="AEC77" s="209"/>
      <c r="AED77" s="209"/>
      <c r="AEE77" s="209"/>
      <c r="AEF77" s="209"/>
      <c r="AEG77" s="209"/>
      <c r="AEH77" s="209"/>
      <c r="AEI77" s="209"/>
      <c r="AEJ77" s="209"/>
      <c r="AEK77" s="209"/>
      <c r="AEL77" s="209"/>
      <c r="AEM77" s="209"/>
      <c r="AEN77" s="209"/>
      <c r="AEO77" s="209"/>
      <c r="AEP77" s="209"/>
      <c r="AEQ77" s="209"/>
      <c r="AER77" s="209"/>
      <c r="AES77" s="209"/>
      <c r="AET77" s="209"/>
      <c r="AEU77" s="209"/>
      <c r="AEV77" s="209"/>
      <c r="AEW77" s="209"/>
      <c r="AEX77" s="209"/>
      <c r="AEY77" s="209"/>
      <c r="AEZ77" s="209"/>
      <c r="AFA77" s="209"/>
      <c r="AFB77" s="209"/>
      <c r="AFC77" s="209"/>
      <c r="AFD77" s="209"/>
      <c r="AFE77" s="209"/>
      <c r="AFF77" s="209"/>
      <c r="AFG77" s="209"/>
      <c r="AFH77" s="209"/>
      <c r="AFI77" s="209"/>
      <c r="AFJ77" s="209"/>
      <c r="AFK77" s="209"/>
      <c r="AFL77" s="209"/>
      <c r="AFM77" s="209"/>
      <c r="AFN77" s="209"/>
      <c r="AFO77" s="209"/>
      <c r="AFP77" s="209"/>
      <c r="AFQ77" s="209"/>
      <c r="AFR77" s="209"/>
      <c r="AFS77" s="209"/>
      <c r="AFT77" s="209"/>
      <c r="AFU77" s="209"/>
      <c r="AFV77" s="209"/>
      <c r="AFW77" s="209"/>
      <c r="AFX77" s="209"/>
      <c r="AFY77" s="209"/>
      <c r="AFZ77" s="209"/>
      <c r="AGA77" s="209"/>
      <c r="AGB77" s="209"/>
      <c r="AGC77" s="209"/>
      <c r="AGD77" s="209"/>
      <c r="AGE77" s="209"/>
      <c r="AGF77" s="209"/>
      <c r="AGG77" s="209"/>
      <c r="AGH77" s="209"/>
      <c r="AGI77" s="209"/>
      <c r="AGJ77" s="209"/>
      <c r="AGK77" s="209"/>
      <c r="AGL77" s="209"/>
      <c r="AGM77" s="209"/>
      <c r="AGN77" s="209"/>
      <c r="AGO77" s="209"/>
      <c r="AGP77" s="209"/>
      <c r="AGQ77" s="209"/>
      <c r="AGR77" s="209"/>
      <c r="AGS77" s="209"/>
      <c r="AGT77" s="209"/>
      <c r="AGU77" s="209"/>
      <c r="AGV77" s="209"/>
      <c r="AGW77" s="209"/>
      <c r="AGX77" s="209"/>
      <c r="AGY77" s="209"/>
      <c r="AGZ77" s="209"/>
      <c r="AHA77" s="209"/>
      <c r="AHB77" s="209"/>
      <c r="AHC77" s="209"/>
      <c r="AHD77" s="209"/>
      <c r="AHE77" s="209"/>
      <c r="AHF77" s="209"/>
      <c r="AHG77" s="209"/>
      <c r="AHH77" s="209"/>
      <c r="AHI77" s="209"/>
      <c r="AHJ77" s="209"/>
      <c r="AHK77" s="209"/>
      <c r="AHL77" s="209"/>
      <c r="AHM77" s="209"/>
      <c r="AHN77" s="209"/>
      <c r="AHO77" s="209"/>
      <c r="AHP77" s="209"/>
      <c r="AHQ77" s="209"/>
      <c r="AHR77" s="209"/>
      <c r="AHS77" s="209"/>
      <c r="AHT77" s="209"/>
      <c r="AHU77" s="209"/>
      <c r="AHV77" s="209"/>
      <c r="AHW77" s="209"/>
      <c r="AHX77" s="209"/>
      <c r="AHY77" s="209"/>
      <c r="AHZ77" s="209"/>
      <c r="AIA77" s="209"/>
      <c r="AIB77" s="209"/>
      <c r="AIC77" s="209"/>
      <c r="AID77" s="209"/>
      <c r="AIE77" s="209"/>
      <c r="AIF77" s="209"/>
      <c r="AIG77" s="209"/>
      <c r="AIH77" s="209"/>
      <c r="AII77" s="209"/>
      <c r="AIJ77" s="209"/>
      <c r="AIK77" s="209"/>
      <c r="AIL77" s="209"/>
      <c r="AIM77" s="209"/>
      <c r="AIN77" s="209"/>
      <c r="AIO77" s="209"/>
      <c r="AIP77" s="209"/>
      <c r="AIQ77" s="209"/>
      <c r="AIR77" s="209"/>
      <c r="AIS77" s="209"/>
      <c r="AIT77" s="209"/>
      <c r="AIU77" s="209"/>
      <c r="AIV77" s="209"/>
      <c r="AIW77" s="209"/>
      <c r="AIX77" s="209"/>
      <c r="AIY77" s="209"/>
      <c r="AIZ77" s="209"/>
      <c r="AJA77" s="209"/>
      <c r="AJB77" s="209"/>
      <c r="AJC77" s="209"/>
      <c r="AJD77" s="209"/>
      <c r="AJE77" s="209"/>
      <c r="AJF77" s="209"/>
      <c r="AJG77" s="209"/>
      <c r="AJH77" s="209"/>
      <c r="AJI77" s="209"/>
      <c r="AJJ77" s="209"/>
      <c r="AJK77" s="209"/>
      <c r="AJL77" s="209"/>
      <c r="AJM77" s="209"/>
      <c r="AJN77" s="209"/>
      <c r="AJO77" s="209"/>
      <c r="AJP77" s="209"/>
      <c r="AJQ77" s="209"/>
      <c r="AJR77" s="209"/>
      <c r="AJS77" s="209"/>
      <c r="AJT77" s="209"/>
      <c r="AJU77" s="209"/>
      <c r="AJV77" s="209"/>
      <c r="AJW77" s="209"/>
      <c r="AJX77" s="209"/>
      <c r="AJY77" s="209"/>
      <c r="AJZ77" s="209"/>
      <c r="AKA77" s="209"/>
      <c r="AKB77" s="209"/>
      <c r="AKC77" s="209"/>
      <c r="AKD77" s="209"/>
      <c r="AKE77" s="209"/>
      <c r="AKF77" s="209"/>
      <c r="AKG77" s="209"/>
      <c r="AKH77" s="209"/>
      <c r="AKI77" s="209"/>
      <c r="AKJ77" s="209"/>
      <c r="AKK77" s="209"/>
      <c r="AKL77" s="209"/>
      <c r="AKM77" s="209"/>
      <c r="AKN77" s="209"/>
      <c r="AKO77" s="209"/>
      <c r="AKP77" s="209"/>
      <c r="AKQ77" s="209"/>
      <c r="AKR77" s="209"/>
      <c r="AKS77" s="209"/>
      <c r="AKT77" s="209"/>
      <c r="AKU77" s="209"/>
      <c r="AKV77" s="209"/>
      <c r="AKW77" s="209"/>
      <c r="AKX77" s="209"/>
      <c r="AKY77" s="209"/>
      <c r="AKZ77" s="209"/>
      <c r="ALA77" s="209"/>
      <c r="ALB77" s="209"/>
      <c r="ALC77" s="209"/>
      <c r="ALD77" s="209"/>
      <c r="ALE77" s="209"/>
      <c r="ALF77" s="209"/>
      <c r="ALG77" s="209"/>
      <c r="ALH77" s="209"/>
      <c r="ALI77" s="209"/>
      <c r="ALJ77" s="209"/>
      <c r="ALK77" s="209"/>
      <c r="ALL77" s="209"/>
      <c r="ALM77" s="209"/>
      <c r="ALN77" s="209"/>
      <c r="ALO77" s="209"/>
      <c r="ALP77" s="209"/>
      <c r="ALQ77" s="209"/>
      <c r="ALR77" s="209"/>
      <c r="ALS77" s="209"/>
      <c r="ALT77" s="209"/>
      <c r="ALU77" s="209"/>
      <c r="ALV77" s="209"/>
      <c r="ALW77" s="209"/>
      <c r="ALX77" s="209"/>
      <c r="ALY77" s="209"/>
      <c r="ALZ77" s="209"/>
      <c r="AMA77" s="209"/>
      <c r="AMB77" s="209"/>
      <c r="AMC77" s="209"/>
      <c r="AMD77" s="209"/>
      <c r="AME77" s="209"/>
      <c r="AMF77" s="209"/>
      <c r="AMG77" s="209"/>
      <c r="AMH77" s="209"/>
      <c r="AMI77" s="209"/>
      <c r="AMJ77" s="209"/>
      <c r="AMK77" s="209"/>
      <c r="AML77" s="209"/>
      <c r="AMM77" s="209"/>
      <c r="AMN77" s="209"/>
      <c r="AMO77" s="209"/>
      <c r="AMP77" s="209"/>
      <c r="AMQ77" s="209"/>
      <c r="AMR77" s="209"/>
      <c r="AMS77" s="209"/>
      <c r="AMT77" s="209"/>
      <c r="AMU77" s="209"/>
      <c r="AMV77" s="209"/>
      <c r="AMW77" s="209"/>
      <c r="AMX77" s="209"/>
      <c r="AMY77" s="209"/>
      <c r="AMZ77" s="209"/>
      <c r="ANA77" s="209"/>
      <c r="ANB77" s="209"/>
      <c r="ANC77" s="209"/>
      <c r="AND77" s="209"/>
      <c r="ANE77" s="209"/>
      <c r="ANF77" s="209"/>
      <c r="ANG77" s="209"/>
      <c r="ANH77" s="209"/>
      <c r="ANI77" s="209"/>
      <c r="ANJ77" s="209"/>
      <c r="ANK77" s="209"/>
      <c r="ANL77" s="209"/>
      <c r="ANM77" s="209"/>
      <c r="ANN77" s="209"/>
      <c r="ANO77" s="209"/>
      <c r="ANP77" s="209"/>
      <c r="ANQ77" s="209"/>
      <c r="ANR77" s="209"/>
      <c r="ANS77" s="209"/>
      <c r="ANT77" s="209"/>
      <c r="ANU77" s="209"/>
      <c r="ANV77" s="209"/>
      <c r="ANW77" s="209"/>
      <c r="ANX77" s="209"/>
      <c r="ANY77" s="209"/>
      <c r="ANZ77" s="209"/>
      <c r="AOA77" s="209"/>
      <c r="AOB77" s="209"/>
      <c r="AOC77" s="209"/>
      <c r="AOD77" s="209"/>
      <c r="AOE77" s="209"/>
      <c r="AOF77" s="209"/>
      <c r="AOG77" s="209"/>
      <c r="AOH77" s="209"/>
      <c r="AOI77" s="209"/>
      <c r="AOJ77" s="209"/>
      <c r="AOK77" s="209"/>
      <c r="AOL77" s="209"/>
      <c r="AOM77" s="209"/>
      <c r="AON77" s="209"/>
      <c r="AOO77" s="209"/>
      <c r="AOP77" s="209"/>
      <c r="AOQ77" s="209"/>
      <c r="AOR77" s="209"/>
      <c r="AOS77" s="209"/>
      <c r="AOT77" s="209"/>
      <c r="AOU77" s="209"/>
      <c r="AOV77" s="209"/>
      <c r="AOW77" s="209"/>
      <c r="AOX77" s="209"/>
      <c r="AOY77" s="209"/>
      <c r="AOZ77" s="209"/>
      <c r="APA77" s="209"/>
      <c r="APB77" s="209"/>
      <c r="APC77" s="209"/>
      <c r="APD77" s="209"/>
      <c r="APE77" s="209"/>
      <c r="APF77" s="209"/>
      <c r="APG77" s="209"/>
      <c r="APH77" s="209"/>
      <c r="API77" s="209"/>
      <c r="APJ77" s="209"/>
      <c r="APK77" s="209"/>
      <c r="APL77" s="209"/>
      <c r="APM77" s="209"/>
      <c r="APN77" s="209"/>
      <c r="APO77" s="209"/>
      <c r="APP77" s="209"/>
      <c r="APQ77" s="209"/>
      <c r="APR77" s="209"/>
      <c r="APS77" s="209"/>
      <c r="APT77" s="209"/>
      <c r="APU77" s="209"/>
      <c r="APV77" s="209"/>
      <c r="APW77" s="209"/>
      <c r="APX77" s="209"/>
      <c r="APY77" s="209"/>
      <c r="APZ77" s="209"/>
      <c r="AQA77" s="209"/>
      <c r="AQB77" s="209"/>
      <c r="AQC77" s="209"/>
      <c r="AQD77" s="209"/>
      <c r="AQE77" s="209"/>
      <c r="AQF77" s="209"/>
      <c r="AQG77" s="209"/>
      <c r="AQH77" s="209"/>
      <c r="AQI77" s="209"/>
      <c r="AQJ77" s="209"/>
      <c r="AQK77" s="209"/>
      <c r="AQL77" s="209"/>
      <c r="AQM77" s="209"/>
      <c r="AQN77" s="209"/>
      <c r="AQO77" s="209"/>
      <c r="AQP77" s="209"/>
      <c r="AQQ77" s="209"/>
      <c r="AQR77" s="209"/>
      <c r="AQS77" s="209"/>
      <c r="AQT77" s="209"/>
      <c r="AQU77" s="209"/>
      <c r="AQV77" s="209"/>
      <c r="AQW77" s="209"/>
      <c r="AQX77" s="209"/>
      <c r="AQY77" s="209"/>
      <c r="AQZ77" s="209"/>
      <c r="ARA77" s="209"/>
      <c r="ARB77" s="209"/>
      <c r="ARC77" s="209"/>
      <c r="ARD77" s="209"/>
      <c r="ARE77" s="209"/>
      <c r="ARF77" s="209"/>
      <c r="ARG77" s="209"/>
      <c r="ARH77" s="209"/>
      <c r="ARI77" s="209"/>
      <c r="ARJ77" s="209"/>
      <c r="ARK77" s="209"/>
      <c r="ARL77" s="209"/>
      <c r="ARM77" s="209"/>
      <c r="ARN77" s="209"/>
      <c r="ARO77" s="209"/>
      <c r="ARP77" s="209"/>
      <c r="ARQ77" s="209"/>
      <c r="ARR77" s="209"/>
      <c r="ARS77" s="209"/>
      <c r="ART77" s="209"/>
      <c r="ARU77" s="209"/>
      <c r="ARV77" s="209"/>
      <c r="ARW77" s="209"/>
      <c r="ARX77" s="209"/>
      <c r="ARY77" s="209"/>
      <c r="ARZ77" s="209"/>
      <c r="ASA77" s="209"/>
      <c r="ASB77" s="209"/>
      <c r="ASC77" s="209"/>
      <c r="ASD77" s="209"/>
      <c r="ASE77" s="209"/>
      <c r="ASF77" s="209"/>
      <c r="ASG77" s="209"/>
      <c r="ASH77" s="209"/>
      <c r="ASI77" s="209"/>
      <c r="ASJ77" s="209"/>
      <c r="ASK77" s="209"/>
      <c r="ASL77" s="209"/>
      <c r="ASM77" s="209"/>
      <c r="ASN77" s="209"/>
      <c r="ASO77" s="209"/>
      <c r="ASP77" s="209"/>
      <c r="ASQ77" s="209"/>
      <c r="ASR77" s="209"/>
      <c r="ASS77" s="209"/>
      <c r="AST77" s="209"/>
      <c r="ASU77" s="209"/>
      <c r="ASV77" s="209"/>
      <c r="ASW77" s="209"/>
      <c r="ASX77" s="209"/>
      <c r="ASY77" s="209"/>
      <c r="ASZ77" s="209"/>
      <c r="ATA77" s="209"/>
      <c r="ATB77" s="209"/>
      <c r="ATC77" s="209"/>
      <c r="ATD77" s="209"/>
      <c r="ATE77" s="209"/>
      <c r="ATF77" s="209"/>
      <c r="ATG77" s="209"/>
      <c r="ATH77" s="209"/>
      <c r="ATI77" s="209"/>
      <c r="ATJ77" s="209"/>
      <c r="ATK77" s="209"/>
      <c r="ATL77" s="209"/>
      <c r="ATM77" s="209"/>
      <c r="ATN77" s="209"/>
      <c r="ATO77" s="209"/>
      <c r="ATP77" s="209"/>
      <c r="ATQ77" s="209"/>
      <c r="ATR77" s="209"/>
      <c r="ATS77" s="209"/>
      <c r="ATT77" s="209"/>
      <c r="ATU77" s="209"/>
      <c r="ATV77" s="209"/>
      <c r="ATW77" s="209"/>
      <c r="ATX77" s="209"/>
      <c r="ATY77" s="209"/>
      <c r="ATZ77" s="209"/>
      <c r="AUA77" s="209"/>
      <c r="AUB77" s="209"/>
      <c r="AUC77" s="209"/>
      <c r="AUD77" s="209"/>
      <c r="AUE77" s="209"/>
      <c r="AUF77" s="209"/>
      <c r="AUG77" s="209"/>
      <c r="AUH77" s="209"/>
      <c r="AUI77" s="209"/>
      <c r="AUJ77" s="209"/>
      <c r="AUK77" s="209"/>
      <c r="AUL77" s="209"/>
      <c r="AUM77" s="209"/>
      <c r="AUN77" s="209"/>
      <c r="AUO77" s="209"/>
      <c r="AUP77" s="209"/>
      <c r="AUQ77" s="209"/>
      <c r="AUR77" s="209"/>
      <c r="AUS77" s="209"/>
      <c r="AUT77" s="209"/>
      <c r="AUU77" s="209"/>
      <c r="AUV77" s="209"/>
      <c r="AUW77" s="209"/>
      <c r="AUX77" s="209"/>
      <c r="AUY77" s="209"/>
      <c r="AUZ77" s="209"/>
      <c r="AVA77" s="209"/>
      <c r="AVB77" s="209"/>
      <c r="AVC77" s="209"/>
      <c r="AVD77" s="209"/>
      <c r="AVE77" s="209"/>
      <c r="AVF77" s="209"/>
      <c r="AVG77" s="209"/>
      <c r="AVH77" s="209"/>
      <c r="AVI77" s="209"/>
      <c r="AVJ77" s="209"/>
      <c r="AVK77" s="209"/>
      <c r="AVL77" s="209"/>
      <c r="AVM77" s="209"/>
      <c r="AVN77" s="209"/>
      <c r="AVO77" s="209"/>
      <c r="AVP77" s="209"/>
      <c r="AVQ77" s="209"/>
      <c r="AVR77" s="209"/>
      <c r="AVS77" s="209"/>
      <c r="AVT77" s="209"/>
      <c r="AVU77" s="209"/>
      <c r="AVV77" s="209"/>
      <c r="AVW77" s="209"/>
      <c r="AVX77" s="209"/>
      <c r="AVY77" s="209"/>
      <c r="AVZ77" s="209"/>
      <c r="AWA77" s="209"/>
      <c r="AWB77" s="209"/>
      <c r="AWC77" s="209"/>
      <c r="AWD77" s="209"/>
      <c r="AWE77" s="209"/>
      <c r="AWF77" s="209"/>
      <c r="AWG77" s="209"/>
      <c r="AWH77" s="209"/>
      <c r="AWI77" s="209"/>
      <c r="AWJ77" s="209"/>
      <c r="AWK77" s="209"/>
      <c r="AWL77" s="209"/>
      <c r="AWM77" s="209"/>
      <c r="AWN77" s="209"/>
      <c r="AWO77" s="209"/>
      <c r="AWP77" s="209"/>
      <c r="AWQ77" s="209"/>
      <c r="AWR77" s="209"/>
      <c r="AWS77" s="209"/>
      <c r="AWT77" s="209"/>
      <c r="AWU77" s="209"/>
      <c r="AWV77" s="209"/>
      <c r="AWW77" s="209"/>
      <c r="AWX77" s="209"/>
      <c r="AWY77" s="209"/>
      <c r="AWZ77" s="209"/>
      <c r="AXA77" s="209"/>
      <c r="AXB77" s="209"/>
      <c r="AXC77" s="209"/>
      <c r="AXD77" s="209"/>
      <c r="AXE77" s="209"/>
      <c r="AXF77" s="209"/>
      <c r="AXG77" s="209"/>
      <c r="AXH77" s="209"/>
      <c r="AXI77" s="209"/>
      <c r="AXJ77" s="209"/>
      <c r="AXK77" s="209"/>
      <c r="AXL77" s="209"/>
      <c r="AXM77" s="209"/>
      <c r="AXN77" s="209"/>
      <c r="AXO77" s="209"/>
      <c r="AXP77" s="209"/>
      <c r="AXQ77" s="209"/>
      <c r="AXR77" s="209"/>
      <c r="AXS77" s="209"/>
      <c r="AXT77" s="209"/>
      <c r="AXU77" s="209"/>
      <c r="AXV77" s="209"/>
      <c r="AXW77" s="209"/>
      <c r="AXX77" s="209"/>
      <c r="AXY77" s="209"/>
      <c r="AXZ77" s="209"/>
      <c r="AYA77" s="209"/>
      <c r="AYB77" s="209"/>
      <c r="AYC77" s="209"/>
      <c r="AYD77" s="209"/>
      <c r="AYE77" s="209"/>
      <c r="AYF77" s="209"/>
      <c r="AYG77" s="209"/>
      <c r="AYH77" s="209"/>
      <c r="AYI77" s="209"/>
      <c r="AYJ77" s="209"/>
      <c r="AYK77" s="209"/>
      <c r="AYL77" s="209"/>
      <c r="AYM77" s="209"/>
      <c r="AYN77" s="209"/>
      <c r="AYO77" s="209"/>
      <c r="AYP77" s="209"/>
      <c r="AYQ77" s="209"/>
      <c r="AYR77" s="209"/>
      <c r="AYS77" s="209"/>
      <c r="AYT77" s="209"/>
      <c r="AYU77" s="209"/>
      <c r="AYV77" s="209"/>
      <c r="AYW77" s="209"/>
      <c r="AYX77" s="209"/>
      <c r="AYY77" s="209"/>
      <c r="AYZ77" s="209"/>
      <c r="AZA77" s="209"/>
      <c r="AZB77" s="209"/>
      <c r="AZC77" s="209"/>
      <c r="AZD77" s="209"/>
      <c r="AZE77" s="209"/>
      <c r="AZF77" s="209"/>
      <c r="AZG77" s="209"/>
      <c r="AZH77" s="209"/>
      <c r="AZI77" s="209"/>
      <c r="AZJ77" s="209"/>
      <c r="AZK77" s="209"/>
      <c r="AZL77" s="209"/>
      <c r="AZM77" s="209"/>
      <c r="AZN77" s="209"/>
      <c r="AZO77" s="209"/>
      <c r="AZP77" s="209"/>
      <c r="AZQ77" s="209"/>
      <c r="AZR77" s="209"/>
      <c r="AZS77" s="209"/>
      <c r="AZT77" s="209"/>
      <c r="AZU77" s="209"/>
      <c r="AZV77" s="209"/>
      <c r="AZW77" s="209"/>
      <c r="AZX77" s="209"/>
      <c r="AZY77" s="209"/>
      <c r="AZZ77" s="209"/>
      <c r="BAA77" s="209"/>
      <c r="BAB77" s="209"/>
      <c r="BAC77" s="209"/>
      <c r="BAD77" s="209"/>
      <c r="BAE77" s="209"/>
      <c r="BAF77" s="209"/>
      <c r="BAG77" s="209"/>
      <c r="BAH77" s="209"/>
      <c r="BAI77" s="209"/>
      <c r="BAJ77" s="209"/>
      <c r="BAK77" s="209"/>
      <c r="BAL77" s="209"/>
      <c r="BAM77" s="209"/>
      <c r="BAN77" s="209"/>
      <c r="BAO77" s="209"/>
      <c r="BAP77" s="209"/>
      <c r="BAQ77" s="209"/>
      <c r="BAR77" s="209"/>
      <c r="BAS77" s="209"/>
      <c r="BAT77" s="209"/>
      <c r="BAU77" s="209"/>
      <c r="BAV77" s="209"/>
      <c r="BAW77" s="209"/>
      <c r="BAX77" s="209"/>
      <c r="BAY77" s="209"/>
      <c r="BAZ77" s="209"/>
      <c r="BBA77" s="209"/>
      <c r="BBB77" s="209"/>
      <c r="BBC77" s="209"/>
      <c r="BBD77" s="209"/>
      <c r="BBE77" s="209"/>
      <c r="BBF77" s="209"/>
      <c r="BBG77" s="209"/>
      <c r="BBH77" s="209"/>
      <c r="BBI77" s="209"/>
      <c r="BBJ77" s="209"/>
      <c r="BBK77" s="209"/>
      <c r="BBL77" s="209"/>
      <c r="BBM77" s="209"/>
      <c r="BBN77" s="209"/>
      <c r="BBO77" s="209"/>
      <c r="BBP77" s="209"/>
      <c r="BBQ77" s="209"/>
      <c r="BBR77" s="209"/>
      <c r="BBS77" s="209"/>
      <c r="BBT77" s="209"/>
      <c r="BBU77" s="209"/>
      <c r="BBV77" s="209"/>
      <c r="BBW77" s="209"/>
      <c r="BBX77" s="209"/>
      <c r="BBY77" s="209"/>
      <c r="BBZ77" s="209"/>
      <c r="BCA77" s="209"/>
      <c r="BCB77" s="209"/>
      <c r="BCC77" s="209"/>
      <c r="BCD77" s="209"/>
      <c r="BCE77" s="209"/>
      <c r="BCF77" s="209"/>
      <c r="BCG77" s="209"/>
      <c r="BCH77" s="209"/>
      <c r="BCI77" s="209"/>
      <c r="BCJ77" s="209"/>
      <c r="BCK77" s="209"/>
      <c r="BCL77" s="209"/>
      <c r="BCM77" s="209"/>
      <c r="BCN77" s="209"/>
      <c r="BCO77" s="209"/>
      <c r="BCP77" s="209"/>
      <c r="BCQ77" s="209"/>
      <c r="BCR77" s="209"/>
      <c r="BCS77" s="209"/>
      <c r="BCT77" s="209"/>
      <c r="BCU77" s="209"/>
      <c r="BCV77" s="209"/>
      <c r="BCW77" s="209"/>
      <c r="BCX77" s="209"/>
      <c r="BCY77" s="209"/>
      <c r="BCZ77" s="209"/>
      <c r="BDA77" s="209"/>
      <c r="BDB77" s="209"/>
      <c r="BDC77" s="209"/>
      <c r="BDD77" s="209"/>
      <c r="BDE77" s="209"/>
      <c r="BDF77" s="209"/>
      <c r="BDG77" s="209"/>
      <c r="BDH77" s="209"/>
      <c r="BDI77" s="209"/>
      <c r="BDJ77" s="209"/>
      <c r="BDK77" s="209"/>
      <c r="BDL77" s="209"/>
      <c r="BDM77" s="209"/>
      <c r="BDN77" s="209"/>
      <c r="BDO77" s="209"/>
      <c r="BDP77" s="209"/>
      <c r="BDQ77" s="209"/>
      <c r="BDR77" s="209"/>
      <c r="BDS77" s="209"/>
      <c r="BDT77" s="209"/>
      <c r="BDU77" s="209"/>
      <c r="BDV77" s="209"/>
      <c r="BDW77" s="209"/>
      <c r="BDX77" s="209"/>
      <c r="BDY77" s="209"/>
      <c r="BDZ77" s="209"/>
      <c r="BEA77" s="209"/>
      <c r="BEB77" s="209"/>
      <c r="BEC77" s="209"/>
      <c r="BED77" s="209"/>
      <c r="BEE77" s="209"/>
      <c r="BEF77" s="209"/>
      <c r="BEG77" s="209"/>
      <c r="BEH77" s="209"/>
      <c r="BEI77" s="209"/>
      <c r="BEJ77" s="209"/>
      <c r="BEK77" s="209"/>
      <c r="BEL77" s="209"/>
      <c r="BEM77" s="209"/>
      <c r="BEN77" s="209"/>
      <c r="BEO77" s="209"/>
      <c r="BEP77" s="209"/>
      <c r="BEQ77" s="209"/>
      <c r="BER77" s="209"/>
      <c r="BES77" s="209"/>
      <c r="BET77" s="209"/>
      <c r="BEU77" s="209"/>
      <c r="BEV77" s="209"/>
      <c r="BEW77" s="209"/>
      <c r="BEX77" s="209"/>
      <c r="BEY77" s="209"/>
      <c r="BEZ77" s="209"/>
      <c r="BFA77" s="209"/>
      <c r="BFB77" s="209"/>
      <c r="BFC77" s="209"/>
      <c r="BFD77" s="209"/>
      <c r="BFE77" s="209"/>
      <c r="BFF77" s="209"/>
      <c r="BFG77" s="209"/>
      <c r="BFH77" s="209"/>
      <c r="BFI77" s="209"/>
      <c r="BFJ77" s="209"/>
      <c r="BFK77" s="209"/>
      <c r="BFL77" s="209"/>
      <c r="BFM77" s="209"/>
      <c r="BFN77" s="209"/>
      <c r="BFO77" s="209"/>
      <c r="BFP77" s="209"/>
      <c r="BFQ77" s="209"/>
      <c r="BFR77" s="209"/>
      <c r="BFS77" s="209"/>
      <c r="BFT77" s="209"/>
      <c r="BFU77" s="209"/>
      <c r="BFV77" s="209"/>
      <c r="BFW77" s="209"/>
      <c r="BFX77" s="209"/>
      <c r="BFY77" s="209"/>
      <c r="BFZ77" s="209"/>
      <c r="BGA77" s="209"/>
      <c r="BGB77" s="209"/>
      <c r="BGC77" s="209"/>
      <c r="BGD77" s="209"/>
      <c r="BGE77" s="209"/>
      <c r="BGF77" s="209"/>
      <c r="BGG77" s="209"/>
      <c r="BGH77" s="209"/>
      <c r="BGI77" s="209"/>
      <c r="BGJ77" s="209"/>
      <c r="BGK77" s="209"/>
      <c r="BGL77" s="209"/>
      <c r="BGM77" s="209"/>
      <c r="BGN77" s="209"/>
      <c r="BGO77" s="209"/>
      <c r="BGP77" s="209"/>
      <c r="BGQ77" s="209"/>
      <c r="BGR77" s="209"/>
      <c r="BGS77" s="209"/>
      <c r="BGT77" s="209"/>
      <c r="BGU77" s="209"/>
      <c r="BGV77" s="209"/>
      <c r="BGW77" s="209"/>
      <c r="BGX77" s="209"/>
      <c r="BGY77" s="209"/>
      <c r="BGZ77" s="209"/>
      <c r="BHA77" s="209"/>
      <c r="BHB77" s="209"/>
      <c r="BHC77" s="209"/>
      <c r="BHD77" s="209"/>
      <c r="BHE77" s="209"/>
      <c r="BHF77" s="209"/>
      <c r="BHG77" s="209"/>
      <c r="BHH77" s="209"/>
      <c r="BHI77" s="209"/>
      <c r="BHJ77" s="209"/>
      <c r="BHK77" s="209"/>
      <c r="BHL77" s="209"/>
      <c r="BHM77" s="209"/>
      <c r="BHN77" s="209"/>
      <c r="BHO77" s="209"/>
      <c r="BHP77" s="209"/>
      <c r="BHQ77" s="209"/>
      <c r="BHR77" s="209"/>
      <c r="BHS77" s="209"/>
      <c r="BHT77" s="209"/>
      <c r="BHU77" s="209"/>
      <c r="BHV77" s="209"/>
      <c r="BHW77" s="209"/>
      <c r="BHX77" s="209"/>
      <c r="BHY77" s="209"/>
      <c r="BHZ77" s="209"/>
      <c r="BIA77" s="209"/>
      <c r="BIB77" s="209"/>
      <c r="BIC77" s="209"/>
      <c r="BID77" s="209"/>
      <c r="BIE77" s="209"/>
      <c r="BIF77" s="209"/>
      <c r="BIG77" s="209"/>
      <c r="BIH77" s="209"/>
      <c r="BII77" s="209"/>
      <c r="BIJ77" s="209"/>
      <c r="BIK77" s="209"/>
      <c r="BIL77" s="209"/>
      <c r="BIM77" s="209"/>
      <c r="BIN77" s="209"/>
      <c r="BIO77" s="209"/>
      <c r="BIP77" s="209"/>
      <c r="BIQ77" s="209"/>
      <c r="BIR77" s="209"/>
      <c r="BIS77" s="209"/>
      <c r="BIT77" s="209"/>
      <c r="BIU77" s="209"/>
      <c r="BIV77" s="209"/>
      <c r="BIW77" s="209"/>
      <c r="BIX77" s="209"/>
      <c r="BIY77" s="209"/>
      <c r="BIZ77" s="209"/>
      <c r="BJA77" s="209"/>
      <c r="BJB77" s="209"/>
      <c r="BJC77" s="209"/>
      <c r="BJD77" s="209"/>
      <c r="BJE77" s="209"/>
      <c r="BJF77" s="209"/>
      <c r="BJG77" s="209"/>
      <c r="BJH77" s="209"/>
      <c r="BJI77" s="209"/>
      <c r="BJJ77" s="209"/>
      <c r="BJK77" s="209"/>
      <c r="BJL77" s="209"/>
      <c r="BJM77" s="209"/>
      <c r="BJN77" s="209"/>
      <c r="BJO77" s="209"/>
      <c r="BJP77" s="209"/>
      <c r="BJQ77" s="209"/>
      <c r="BJR77" s="209"/>
      <c r="BJS77" s="209"/>
      <c r="BJT77" s="209"/>
      <c r="BJU77" s="209"/>
      <c r="BJV77" s="209"/>
      <c r="BJW77" s="209"/>
      <c r="BJX77" s="209"/>
      <c r="BJY77" s="209"/>
      <c r="BJZ77" s="209"/>
      <c r="BKA77" s="209"/>
      <c r="BKB77" s="209"/>
      <c r="BKC77" s="209"/>
      <c r="BKD77" s="209"/>
      <c r="BKE77" s="209"/>
      <c r="BKF77" s="209"/>
      <c r="BKG77" s="209"/>
      <c r="BKH77" s="209"/>
      <c r="BKI77" s="209"/>
      <c r="BKJ77" s="209"/>
      <c r="BKK77" s="209"/>
      <c r="BKL77" s="209"/>
      <c r="BKM77" s="209"/>
      <c r="BKN77" s="209"/>
      <c r="BKO77" s="209"/>
      <c r="BKP77" s="209"/>
      <c r="BKQ77" s="209"/>
      <c r="BKR77" s="209"/>
      <c r="BKS77" s="209"/>
      <c r="BKT77" s="209"/>
      <c r="BKU77" s="209"/>
      <c r="BKV77" s="209"/>
      <c r="BKW77" s="209"/>
      <c r="BKX77" s="209"/>
      <c r="BKY77" s="209"/>
      <c r="BKZ77" s="209"/>
      <c r="BLA77" s="209"/>
      <c r="BLB77" s="209"/>
      <c r="BLC77" s="209"/>
      <c r="BLD77" s="209"/>
      <c r="BLE77" s="209"/>
      <c r="BLF77" s="209"/>
      <c r="BLG77" s="209"/>
      <c r="BLH77" s="209"/>
      <c r="BLI77" s="209"/>
      <c r="BLJ77" s="209"/>
      <c r="BLK77" s="209"/>
      <c r="BLL77" s="209"/>
      <c r="BLM77" s="209"/>
      <c r="BLN77" s="209"/>
      <c r="BLO77" s="209"/>
      <c r="BLP77" s="209"/>
      <c r="BLQ77" s="209"/>
      <c r="BLR77" s="209"/>
      <c r="BLS77" s="209"/>
      <c r="BLT77" s="209"/>
      <c r="BLU77" s="209"/>
      <c r="BLV77" s="209"/>
      <c r="BLW77" s="209"/>
      <c r="BLX77" s="209"/>
      <c r="BLY77" s="209"/>
      <c r="BLZ77" s="209"/>
      <c r="BMA77" s="209"/>
      <c r="BMB77" s="209"/>
      <c r="BMC77" s="209"/>
      <c r="BMD77" s="209"/>
      <c r="BME77" s="209"/>
      <c r="BMF77" s="209"/>
      <c r="BMG77" s="209"/>
      <c r="BMH77" s="209"/>
      <c r="BMI77" s="209"/>
      <c r="BMJ77" s="209"/>
      <c r="BMK77" s="209"/>
      <c r="BML77" s="209"/>
      <c r="BMM77" s="209"/>
      <c r="BMN77" s="209"/>
      <c r="BMO77" s="209"/>
      <c r="BMP77" s="209"/>
      <c r="BMQ77" s="209"/>
      <c r="BMR77" s="209"/>
      <c r="BMS77" s="209"/>
      <c r="BMT77" s="209"/>
      <c r="BMU77" s="209"/>
      <c r="BMV77" s="209"/>
      <c r="BMW77" s="209"/>
      <c r="BMX77" s="209"/>
      <c r="BMY77" s="209"/>
      <c r="BMZ77" s="209"/>
      <c r="BNA77" s="209"/>
      <c r="BNB77" s="209"/>
      <c r="BNC77" s="209"/>
      <c r="BND77" s="209"/>
      <c r="BNE77" s="209"/>
      <c r="BNF77" s="209"/>
      <c r="BNG77" s="209"/>
      <c r="BNH77" s="209"/>
      <c r="BNI77" s="209"/>
      <c r="BNJ77" s="209"/>
      <c r="BNK77" s="209"/>
      <c r="BNL77" s="209"/>
      <c r="BNM77" s="209"/>
      <c r="BNN77" s="209"/>
      <c r="BNO77" s="209"/>
      <c r="BNP77" s="209"/>
      <c r="BNQ77" s="209"/>
      <c r="BNR77" s="209"/>
      <c r="BNS77" s="209"/>
      <c r="BNT77" s="209"/>
      <c r="BNU77" s="209"/>
      <c r="BNV77" s="209"/>
      <c r="BNW77" s="209"/>
      <c r="BNX77" s="209"/>
      <c r="BNY77" s="209"/>
      <c r="BNZ77" s="209"/>
      <c r="BOA77" s="209"/>
      <c r="BOB77" s="209"/>
      <c r="BOC77" s="209"/>
      <c r="BOD77" s="209"/>
      <c r="BOE77" s="209"/>
      <c r="BOF77" s="209"/>
      <c r="BOG77" s="209"/>
      <c r="BOH77" s="209"/>
      <c r="BOI77" s="209"/>
      <c r="BOJ77" s="209"/>
      <c r="BOK77" s="209"/>
      <c r="BOL77" s="209"/>
      <c r="BOM77" s="209"/>
      <c r="BON77" s="209"/>
      <c r="BOO77" s="209"/>
      <c r="BOP77" s="209"/>
      <c r="BOQ77" s="209"/>
      <c r="BOR77" s="209"/>
      <c r="BOS77" s="209"/>
      <c r="BOT77" s="209"/>
      <c r="BOU77" s="209"/>
      <c r="BOV77" s="209"/>
      <c r="BOW77" s="209"/>
      <c r="BOX77" s="209"/>
      <c r="BOY77" s="209"/>
      <c r="BOZ77" s="209"/>
      <c r="BPA77" s="209"/>
      <c r="BPB77" s="209"/>
      <c r="BPC77" s="209"/>
      <c r="BPD77" s="209"/>
      <c r="BPE77" s="209"/>
      <c r="BPF77" s="209"/>
      <c r="BPG77" s="209"/>
      <c r="BPH77" s="209"/>
      <c r="BPI77" s="209"/>
      <c r="BPJ77" s="209"/>
      <c r="BPK77" s="209"/>
      <c r="BPL77" s="209"/>
      <c r="BPM77" s="209"/>
      <c r="BPN77" s="209"/>
      <c r="BPO77" s="209"/>
      <c r="BPP77" s="209"/>
      <c r="BPQ77" s="209"/>
      <c r="BPR77" s="209"/>
      <c r="BPS77" s="209"/>
      <c r="BPT77" s="209"/>
      <c r="BPU77" s="209"/>
      <c r="BPV77" s="209"/>
      <c r="BPW77" s="209"/>
      <c r="BPX77" s="209"/>
      <c r="BPY77" s="209"/>
      <c r="BPZ77" s="209"/>
      <c r="BQA77" s="209"/>
      <c r="BQB77" s="209"/>
      <c r="BQC77" s="209"/>
      <c r="BQD77" s="209"/>
      <c r="BQE77" s="209"/>
      <c r="BQF77" s="209"/>
      <c r="BQG77" s="209"/>
      <c r="BQH77" s="209"/>
      <c r="BQI77" s="209"/>
      <c r="BQJ77" s="209"/>
      <c r="BQK77" s="209"/>
      <c r="BQL77" s="209"/>
      <c r="BQM77" s="209"/>
      <c r="BQN77" s="209"/>
      <c r="BQO77" s="209"/>
      <c r="BQP77" s="209"/>
      <c r="BQQ77" s="209"/>
      <c r="BQR77" s="209"/>
      <c r="BQS77" s="209"/>
      <c r="BQT77" s="209"/>
      <c r="BQU77" s="209"/>
      <c r="BQV77" s="209"/>
      <c r="BQW77" s="209"/>
      <c r="BQX77" s="209"/>
      <c r="BQY77" s="209"/>
      <c r="BQZ77" s="209"/>
      <c r="BRA77" s="209"/>
      <c r="BRB77" s="209"/>
      <c r="BRC77" s="209"/>
      <c r="BRD77" s="209"/>
      <c r="BRE77" s="209"/>
      <c r="BRF77" s="209"/>
      <c r="BRG77" s="209"/>
      <c r="BRH77" s="209"/>
      <c r="BRI77" s="209"/>
      <c r="BRJ77" s="209"/>
      <c r="BRK77" s="209"/>
      <c r="BRL77" s="209"/>
      <c r="BRM77" s="209"/>
      <c r="BRN77" s="209"/>
      <c r="BRO77" s="209"/>
      <c r="BRP77" s="209"/>
      <c r="BRQ77" s="209"/>
      <c r="BRR77" s="209"/>
      <c r="BRS77" s="209"/>
      <c r="BRT77" s="209"/>
      <c r="BRU77" s="209"/>
      <c r="BRV77" s="209"/>
      <c r="BRW77" s="209"/>
      <c r="BRX77" s="209"/>
      <c r="BRY77" s="209"/>
      <c r="BRZ77" s="209"/>
      <c r="BSA77" s="209"/>
      <c r="BSB77" s="209"/>
      <c r="BSC77" s="209"/>
      <c r="BSD77" s="209"/>
      <c r="BSE77" s="209"/>
      <c r="BSF77" s="209"/>
      <c r="BSG77" s="209"/>
      <c r="BSH77" s="209"/>
      <c r="BSI77" s="209"/>
      <c r="BSJ77" s="209"/>
      <c r="BSK77" s="209"/>
      <c r="BSL77" s="209"/>
      <c r="BSM77" s="209"/>
      <c r="BSN77" s="209"/>
      <c r="BSO77" s="209"/>
      <c r="BSP77" s="209"/>
      <c r="BSQ77" s="209"/>
      <c r="BSR77" s="209"/>
      <c r="BSS77" s="209"/>
      <c r="BST77" s="209"/>
      <c r="BSU77" s="209"/>
      <c r="BSV77" s="209"/>
      <c r="BSW77" s="209"/>
      <c r="BSX77" s="209"/>
      <c r="BSY77" s="209"/>
      <c r="BSZ77" s="209"/>
      <c r="BTA77" s="209"/>
      <c r="BTB77" s="209"/>
      <c r="BTC77" s="209"/>
      <c r="BTD77" s="209"/>
      <c r="BTE77" s="209"/>
      <c r="BTF77" s="209"/>
      <c r="BTG77" s="209"/>
      <c r="BTH77" s="209"/>
      <c r="BTI77" s="209"/>
      <c r="BTJ77" s="209"/>
      <c r="BTK77" s="209"/>
      <c r="BTL77" s="209"/>
      <c r="BTM77" s="209"/>
      <c r="BTN77" s="209"/>
      <c r="BTO77" s="209"/>
      <c r="BTP77" s="209"/>
      <c r="BTQ77" s="209"/>
      <c r="BTR77" s="209"/>
      <c r="BTS77" s="209"/>
      <c r="BTT77" s="209"/>
      <c r="BTU77" s="209"/>
      <c r="BTV77" s="209"/>
      <c r="BTW77" s="209"/>
      <c r="BTX77" s="209"/>
      <c r="BTY77" s="209"/>
      <c r="BTZ77" s="209"/>
      <c r="BUA77" s="209"/>
      <c r="BUB77" s="209"/>
      <c r="BUC77" s="209"/>
      <c r="BUD77" s="209"/>
      <c r="BUE77" s="209"/>
      <c r="BUF77" s="209"/>
      <c r="BUG77" s="209"/>
      <c r="BUH77" s="209"/>
      <c r="BUI77" s="209"/>
      <c r="BUJ77" s="209"/>
      <c r="BUK77" s="209"/>
      <c r="BUL77" s="209"/>
      <c r="BUM77" s="209"/>
      <c r="BUN77" s="209"/>
      <c r="BUO77" s="209"/>
      <c r="BUP77" s="209"/>
      <c r="BUQ77" s="209"/>
      <c r="BUR77" s="209"/>
      <c r="BUS77" s="209"/>
      <c r="BUT77" s="209"/>
      <c r="BUU77" s="209"/>
      <c r="BUV77" s="209"/>
      <c r="BUW77" s="209"/>
      <c r="BUX77" s="209"/>
      <c r="BUY77" s="209"/>
      <c r="BUZ77" s="209"/>
      <c r="BVA77" s="209"/>
      <c r="BVB77" s="209"/>
      <c r="BVC77" s="209"/>
      <c r="BVD77" s="209"/>
      <c r="BVE77" s="209"/>
      <c r="BVF77" s="209"/>
      <c r="BVG77" s="209"/>
      <c r="BVH77" s="209"/>
      <c r="BVI77" s="209"/>
      <c r="BVJ77" s="209"/>
      <c r="BVK77" s="209"/>
      <c r="BVL77" s="209"/>
      <c r="BVM77" s="209"/>
      <c r="BVN77" s="209"/>
      <c r="BVO77" s="209"/>
      <c r="BVP77" s="209"/>
      <c r="BVQ77" s="209"/>
      <c r="BVR77" s="209"/>
      <c r="BVS77" s="209"/>
      <c r="BVT77" s="209"/>
      <c r="BVU77" s="209"/>
      <c r="BVV77" s="209"/>
      <c r="BVW77" s="209"/>
      <c r="BVX77" s="209"/>
      <c r="BVY77" s="209"/>
      <c r="BVZ77" s="209"/>
      <c r="BWA77" s="209"/>
      <c r="BWB77" s="209"/>
      <c r="BWC77" s="209"/>
      <c r="BWD77" s="209"/>
      <c r="BWE77" s="209"/>
      <c r="BWF77" s="209"/>
      <c r="BWG77" s="209"/>
      <c r="BWH77" s="209"/>
      <c r="BWI77" s="209"/>
      <c r="BWJ77" s="209"/>
      <c r="BWK77" s="209"/>
      <c r="BWL77" s="209"/>
      <c r="BWM77" s="209"/>
      <c r="BWN77" s="209"/>
      <c r="BWO77" s="209"/>
      <c r="BWP77" s="209"/>
      <c r="BWQ77" s="209"/>
      <c r="BWR77" s="209"/>
      <c r="BWS77" s="209"/>
      <c r="BWT77" s="209"/>
      <c r="BWU77" s="209"/>
      <c r="BWV77" s="209"/>
      <c r="BWW77" s="209"/>
      <c r="BWX77" s="209"/>
      <c r="BWY77" s="209"/>
      <c r="BWZ77" s="209"/>
      <c r="BXA77" s="209"/>
      <c r="BXB77" s="209"/>
      <c r="BXC77" s="209"/>
      <c r="BXD77" s="209"/>
      <c r="BXE77" s="209"/>
      <c r="BXF77" s="209"/>
      <c r="BXG77" s="209"/>
      <c r="BXH77" s="209"/>
      <c r="BXI77" s="209"/>
      <c r="BXJ77" s="209"/>
      <c r="BXK77" s="209"/>
      <c r="BXL77" s="209"/>
      <c r="BXM77" s="209"/>
      <c r="BXN77" s="209"/>
      <c r="BXO77" s="209"/>
      <c r="BXP77" s="209"/>
      <c r="BXQ77" s="209"/>
      <c r="BXR77" s="209"/>
      <c r="BXS77" s="209"/>
      <c r="BXT77" s="209"/>
      <c r="BXU77" s="209"/>
      <c r="BXV77" s="209"/>
      <c r="BXW77" s="209"/>
      <c r="BXX77" s="209"/>
      <c r="BXY77" s="209"/>
      <c r="BXZ77" s="209"/>
      <c r="BYA77" s="209"/>
      <c r="BYB77" s="209"/>
      <c r="BYC77" s="209"/>
      <c r="BYD77" s="209"/>
      <c r="BYE77" s="209"/>
      <c r="BYF77" s="209"/>
      <c r="BYG77" s="209"/>
      <c r="BYH77" s="209"/>
      <c r="BYI77" s="209"/>
      <c r="BYJ77" s="209"/>
      <c r="BYK77" s="209"/>
      <c r="BYL77" s="209"/>
      <c r="BYM77" s="209"/>
      <c r="BYN77" s="209"/>
      <c r="BYO77" s="209"/>
      <c r="BYP77" s="209"/>
      <c r="BYQ77" s="209"/>
      <c r="BYR77" s="209"/>
      <c r="BYS77" s="209"/>
      <c r="BYT77" s="209"/>
      <c r="BYU77" s="209"/>
      <c r="BYV77" s="209"/>
      <c r="BYW77" s="209"/>
      <c r="BYX77" s="209"/>
      <c r="BYY77" s="209"/>
      <c r="BYZ77" s="209"/>
      <c r="BZA77" s="209"/>
      <c r="BZB77" s="209"/>
      <c r="BZC77" s="209"/>
      <c r="BZD77" s="209"/>
      <c r="BZE77" s="209"/>
      <c r="BZF77" s="209"/>
      <c r="BZG77" s="209"/>
      <c r="BZH77" s="209"/>
      <c r="BZI77" s="209"/>
      <c r="BZJ77" s="209"/>
      <c r="BZK77" s="209"/>
      <c r="BZL77" s="209"/>
      <c r="BZM77" s="209"/>
      <c r="BZN77" s="209"/>
      <c r="BZO77" s="209"/>
      <c r="BZP77" s="209"/>
      <c r="BZQ77" s="209"/>
      <c r="BZR77" s="209"/>
      <c r="BZS77" s="209"/>
      <c r="BZT77" s="209"/>
      <c r="BZU77" s="209"/>
      <c r="BZV77" s="209"/>
      <c r="BZW77" s="209"/>
      <c r="BZX77" s="209"/>
      <c r="BZY77" s="209"/>
      <c r="BZZ77" s="209"/>
      <c r="CAA77" s="209"/>
      <c r="CAB77" s="209"/>
      <c r="CAC77" s="209"/>
      <c r="CAD77" s="209"/>
      <c r="CAE77" s="209"/>
      <c r="CAF77" s="209"/>
      <c r="CAG77" s="209"/>
      <c r="CAH77" s="209"/>
      <c r="CAI77" s="209"/>
      <c r="CAJ77" s="209"/>
      <c r="CAK77" s="209"/>
      <c r="CAL77" s="209"/>
      <c r="CAM77" s="209"/>
      <c r="CAN77" s="209"/>
      <c r="CAO77" s="209"/>
      <c r="CAP77" s="209"/>
      <c r="CAQ77" s="209"/>
      <c r="CAR77" s="209"/>
      <c r="CAS77" s="209"/>
      <c r="CAT77" s="209"/>
      <c r="CAU77" s="209"/>
      <c r="CAV77" s="209"/>
      <c r="CAW77" s="209"/>
      <c r="CAX77" s="209"/>
      <c r="CAY77" s="209"/>
      <c r="CAZ77" s="209"/>
      <c r="CBA77" s="209"/>
      <c r="CBB77" s="209"/>
      <c r="CBC77" s="209"/>
      <c r="CBD77" s="209"/>
      <c r="CBE77" s="209"/>
      <c r="CBF77" s="209"/>
      <c r="CBG77" s="209"/>
      <c r="CBH77" s="209"/>
      <c r="CBI77" s="209"/>
      <c r="CBJ77" s="209"/>
      <c r="CBK77" s="209"/>
      <c r="CBL77" s="209"/>
      <c r="CBM77" s="209"/>
      <c r="CBN77" s="209"/>
      <c r="CBO77" s="209"/>
      <c r="CBP77" s="209"/>
      <c r="CBQ77" s="209"/>
      <c r="CBR77" s="209"/>
      <c r="CBS77" s="209"/>
      <c r="CBT77" s="209"/>
      <c r="CBU77" s="209"/>
      <c r="CBV77" s="209"/>
      <c r="CBW77" s="209"/>
      <c r="CBX77" s="209"/>
      <c r="CBY77" s="209"/>
      <c r="CBZ77" s="209"/>
      <c r="CCA77" s="209"/>
      <c r="CCB77" s="209"/>
      <c r="CCC77" s="209"/>
      <c r="CCD77" s="209"/>
      <c r="CCE77" s="209"/>
      <c r="CCF77" s="209"/>
      <c r="CCG77" s="209"/>
      <c r="CCH77" s="209"/>
      <c r="CCI77" s="209"/>
      <c r="CCJ77" s="209"/>
      <c r="CCK77" s="209"/>
      <c r="CCL77" s="209"/>
      <c r="CCM77" s="209"/>
      <c r="CCN77" s="209"/>
      <c r="CCO77" s="209"/>
      <c r="CCP77" s="209"/>
      <c r="CCQ77" s="209"/>
      <c r="CCR77" s="209"/>
      <c r="CCS77" s="209"/>
      <c r="CCT77" s="209"/>
      <c r="CCU77" s="209"/>
      <c r="CCV77" s="209"/>
      <c r="CCW77" s="209"/>
      <c r="CCX77" s="209"/>
      <c r="CCY77" s="209"/>
      <c r="CCZ77" s="209"/>
      <c r="CDA77" s="209"/>
      <c r="CDB77" s="209"/>
      <c r="CDC77" s="209"/>
      <c r="CDD77" s="209"/>
      <c r="CDE77" s="209"/>
      <c r="CDF77" s="209"/>
      <c r="CDG77" s="209"/>
      <c r="CDH77" s="209"/>
      <c r="CDI77" s="209"/>
      <c r="CDJ77" s="209"/>
      <c r="CDK77" s="209"/>
      <c r="CDL77" s="209"/>
      <c r="CDM77" s="209"/>
      <c r="CDN77" s="209"/>
      <c r="CDO77" s="209"/>
      <c r="CDP77" s="209"/>
      <c r="CDQ77" s="209"/>
      <c r="CDR77" s="209"/>
      <c r="CDS77" s="209"/>
      <c r="CDT77" s="209"/>
      <c r="CDU77" s="209"/>
      <c r="CDV77" s="209"/>
      <c r="CDW77" s="209"/>
      <c r="CDX77" s="209"/>
      <c r="CDY77" s="209"/>
      <c r="CDZ77" s="209"/>
      <c r="CEA77" s="209"/>
      <c r="CEB77" s="209"/>
      <c r="CEC77" s="209"/>
      <c r="CED77" s="209"/>
      <c r="CEE77" s="209"/>
      <c r="CEF77" s="209"/>
      <c r="CEG77" s="209"/>
      <c r="CEH77" s="209"/>
      <c r="CEI77" s="209"/>
      <c r="CEJ77" s="209"/>
      <c r="CEK77" s="209"/>
      <c r="CEL77" s="209"/>
      <c r="CEM77" s="209"/>
      <c r="CEN77" s="209"/>
      <c r="CEO77" s="209"/>
      <c r="CEP77" s="209"/>
      <c r="CEQ77" s="209"/>
      <c r="CER77" s="209"/>
      <c r="CES77" s="209"/>
      <c r="CET77" s="209"/>
      <c r="CEU77" s="209"/>
      <c r="CEV77" s="209"/>
      <c r="CEW77" s="209"/>
      <c r="CEX77" s="209"/>
      <c r="CEY77" s="209"/>
      <c r="CEZ77" s="209"/>
      <c r="CFA77" s="209"/>
      <c r="CFB77" s="209"/>
      <c r="CFC77" s="209"/>
      <c r="CFD77" s="209"/>
      <c r="CFE77" s="209"/>
      <c r="CFF77" s="209"/>
      <c r="CFG77" s="209"/>
      <c r="CFH77" s="209"/>
      <c r="CFI77" s="209"/>
      <c r="CFJ77" s="209"/>
      <c r="CFK77" s="209"/>
      <c r="CFL77" s="209"/>
      <c r="CFM77" s="209"/>
      <c r="CFN77" s="209"/>
      <c r="CFO77" s="209"/>
      <c r="CFP77" s="209"/>
      <c r="CFQ77" s="209"/>
      <c r="CFR77" s="209"/>
      <c r="CFS77" s="209"/>
      <c r="CFT77" s="209"/>
      <c r="CFU77" s="209"/>
      <c r="CFV77" s="209"/>
      <c r="CFW77" s="209"/>
      <c r="CFX77" s="209"/>
      <c r="CFY77" s="209"/>
      <c r="CFZ77" s="209"/>
      <c r="CGA77" s="209"/>
      <c r="CGB77" s="209"/>
      <c r="CGC77" s="209"/>
      <c r="CGD77" s="209"/>
      <c r="CGE77" s="209"/>
      <c r="CGF77" s="209"/>
      <c r="CGG77" s="209"/>
      <c r="CGH77" s="209"/>
      <c r="CGI77" s="209"/>
      <c r="CGJ77" s="209"/>
      <c r="CGK77" s="209"/>
      <c r="CGL77" s="209"/>
      <c r="CGM77" s="209"/>
      <c r="CGN77" s="209"/>
      <c r="CGO77" s="209"/>
      <c r="CGP77" s="209"/>
      <c r="CGQ77" s="209"/>
      <c r="CGR77" s="209"/>
      <c r="CGS77" s="209"/>
      <c r="CGT77" s="209"/>
      <c r="CGU77" s="209"/>
      <c r="CGV77" s="209"/>
      <c r="CGW77" s="209"/>
      <c r="CGX77" s="209"/>
      <c r="CGY77" s="209"/>
      <c r="CGZ77" s="209"/>
      <c r="CHA77" s="209"/>
      <c r="CHB77" s="209"/>
      <c r="CHC77" s="209"/>
      <c r="CHD77" s="209"/>
      <c r="CHE77" s="209"/>
      <c r="CHF77" s="209"/>
      <c r="CHG77" s="209"/>
      <c r="CHH77" s="209"/>
      <c r="CHI77" s="209"/>
      <c r="CHJ77" s="209"/>
      <c r="CHK77" s="209"/>
      <c r="CHL77" s="209"/>
      <c r="CHM77" s="209"/>
      <c r="CHN77" s="209"/>
      <c r="CHO77" s="209"/>
      <c r="CHP77" s="209"/>
      <c r="CHQ77" s="209"/>
      <c r="CHR77" s="209"/>
      <c r="CHS77" s="209"/>
      <c r="CHT77" s="209"/>
      <c r="CHU77" s="209"/>
      <c r="CHV77" s="209"/>
      <c r="CHW77" s="209"/>
      <c r="CHX77" s="209"/>
      <c r="CHY77" s="209"/>
      <c r="CHZ77" s="209"/>
      <c r="CIA77" s="209"/>
      <c r="CIB77" s="209"/>
      <c r="CIC77" s="209"/>
      <c r="CID77" s="209"/>
      <c r="CIE77" s="209"/>
      <c r="CIF77" s="209"/>
      <c r="CIG77" s="209"/>
      <c r="CIH77" s="209"/>
      <c r="CII77" s="209"/>
      <c r="CIJ77" s="209"/>
      <c r="CIK77" s="209"/>
      <c r="CIL77" s="209"/>
      <c r="CIM77" s="209"/>
      <c r="CIN77" s="209"/>
      <c r="CIO77" s="209"/>
      <c r="CIP77" s="209"/>
      <c r="CIQ77" s="209"/>
      <c r="CIR77" s="209"/>
      <c r="CIS77" s="209"/>
      <c r="CIT77" s="209"/>
      <c r="CIU77" s="209"/>
      <c r="CIV77" s="209"/>
      <c r="CIW77" s="209"/>
      <c r="CIX77" s="209"/>
      <c r="CIY77" s="209"/>
      <c r="CIZ77" s="209"/>
      <c r="CJA77" s="209"/>
      <c r="CJB77" s="209"/>
      <c r="CJC77" s="209"/>
      <c r="CJD77" s="209"/>
      <c r="CJE77" s="209"/>
      <c r="CJF77" s="209"/>
      <c r="CJG77" s="209"/>
      <c r="CJH77" s="209"/>
      <c r="CJI77" s="209"/>
      <c r="CJJ77" s="209"/>
      <c r="CJK77" s="209"/>
      <c r="CJL77" s="209"/>
      <c r="CJM77" s="209"/>
      <c r="CJN77" s="209"/>
      <c r="CJO77" s="209"/>
      <c r="CJP77" s="209"/>
      <c r="CJQ77" s="209"/>
      <c r="CJR77" s="209"/>
      <c r="CJS77" s="209"/>
      <c r="CJT77" s="209"/>
      <c r="CJU77" s="209"/>
      <c r="CJV77" s="209"/>
      <c r="CJW77" s="209"/>
      <c r="CJX77" s="209"/>
      <c r="CJY77" s="209"/>
      <c r="CJZ77" s="209"/>
      <c r="CKA77" s="209"/>
      <c r="CKB77" s="209"/>
      <c r="CKC77" s="209"/>
      <c r="CKD77" s="209"/>
      <c r="CKE77" s="209"/>
      <c r="CKF77" s="209"/>
      <c r="CKG77" s="209"/>
      <c r="CKH77" s="209"/>
      <c r="CKI77" s="209"/>
      <c r="CKJ77" s="209"/>
      <c r="CKK77" s="209"/>
      <c r="CKL77" s="209"/>
      <c r="CKM77" s="209"/>
      <c r="CKN77" s="209"/>
      <c r="CKO77" s="209"/>
      <c r="CKP77" s="209"/>
      <c r="CKQ77" s="209"/>
      <c r="CKR77" s="209"/>
      <c r="CKS77" s="209"/>
      <c r="CKT77" s="209"/>
      <c r="CKU77" s="209"/>
      <c r="CKV77" s="209"/>
      <c r="CKW77" s="209"/>
      <c r="CKX77" s="209"/>
      <c r="CKY77" s="209"/>
      <c r="CKZ77" s="209"/>
      <c r="CLA77" s="209"/>
      <c r="CLB77" s="209"/>
      <c r="CLC77" s="209"/>
      <c r="CLD77" s="209"/>
      <c r="CLE77" s="209"/>
      <c r="CLF77" s="209"/>
      <c r="CLG77" s="209"/>
      <c r="CLH77" s="209"/>
      <c r="CLI77" s="209"/>
      <c r="CLJ77" s="209"/>
      <c r="CLK77" s="209"/>
      <c r="CLL77" s="209"/>
      <c r="CLM77" s="209"/>
      <c r="CLN77" s="209"/>
      <c r="CLO77" s="209"/>
      <c r="CLP77" s="209"/>
      <c r="CLQ77" s="209"/>
      <c r="CLR77" s="209"/>
      <c r="CLS77" s="209"/>
      <c r="CLT77" s="209"/>
      <c r="CLU77" s="209"/>
      <c r="CLV77" s="209"/>
      <c r="CLW77" s="209"/>
      <c r="CLX77" s="209"/>
      <c r="CLY77" s="209"/>
      <c r="CLZ77" s="209"/>
      <c r="CMA77" s="209"/>
      <c r="CMB77" s="209"/>
      <c r="CMC77" s="209"/>
      <c r="CMD77" s="209"/>
      <c r="CME77" s="209"/>
      <c r="CMF77" s="209"/>
      <c r="CMG77" s="209"/>
      <c r="CMH77" s="209"/>
      <c r="CMI77" s="209"/>
      <c r="CMJ77" s="209"/>
      <c r="CMK77" s="209"/>
      <c r="CML77" s="209"/>
      <c r="CMM77" s="209"/>
      <c r="CMN77" s="209"/>
      <c r="CMO77" s="209"/>
      <c r="CMP77" s="209"/>
      <c r="CMQ77" s="209"/>
      <c r="CMR77" s="209"/>
      <c r="CMS77" s="209"/>
      <c r="CMT77" s="209"/>
      <c r="CMU77" s="209"/>
      <c r="CMV77" s="209"/>
      <c r="CMW77" s="209"/>
      <c r="CMX77" s="209"/>
      <c r="CMY77" s="209"/>
      <c r="CMZ77" s="209"/>
      <c r="CNA77" s="209"/>
      <c r="CNB77" s="209"/>
      <c r="CNC77" s="209"/>
      <c r="CND77" s="209"/>
      <c r="CNE77" s="209"/>
      <c r="CNF77" s="209"/>
      <c r="CNG77" s="209"/>
      <c r="CNH77" s="209"/>
      <c r="CNI77" s="209"/>
      <c r="CNJ77" s="209"/>
      <c r="CNK77" s="209"/>
      <c r="CNL77" s="209"/>
      <c r="CNM77" s="209"/>
      <c r="CNN77" s="209"/>
      <c r="CNO77" s="209"/>
      <c r="CNP77" s="209"/>
      <c r="CNQ77" s="209"/>
      <c r="CNR77" s="209"/>
      <c r="CNS77" s="209"/>
      <c r="CNT77" s="209"/>
      <c r="CNU77" s="209"/>
      <c r="CNV77" s="209"/>
      <c r="CNW77" s="209"/>
      <c r="CNX77" s="209"/>
      <c r="CNY77" s="209"/>
      <c r="CNZ77" s="209"/>
      <c r="COA77" s="209"/>
      <c r="COB77" s="209"/>
      <c r="COC77" s="209"/>
      <c r="COD77" s="209"/>
      <c r="COE77" s="209"/>
      <c r="COF77" s="209"/>
      <c r="COG77" s="209"/>
      <c r="COH77" s="209"/>
      <c r="COI77" s="209"/>
      <c r="COJ77" s="209"/>
      <c r="COK77" s="209"/>
      <c r="COL77" s="209"/>
      <c r="COM77" s="209"/>
      <c r="CON77" s="209"/>
      <c r="COO77" s="209"/>
      <c r="COP77" s="209"/>
      <c r="COQ77" s="209"/>
      <c r="COR77" s="209"/>
      <c r="COS77" s="209"/>
      <c r="COT77" s="209"/>
      <c r="COU77" s="209"/>
      <c r="COV77" s="209"/>
      <c r="COW77" s="209"/>
      <c r="COX77" s="209"/>
      <c r="COY77" s="209"/>
      <c r="COZ77" s="209"/>
      <c r="CPA77" s="209"/>
      <c r="CPB77" s="209"/>
      <c r="CPC77" s="209"/>
      <c r="CPD77" s="209"/>
      <c r="CPE77" s="209"/>
      <c r="CPF77" s="209"/>
      <c r="CPG77" s="209"/>
      <c r="CPH77" s="209"/>
      <c r="CPI77" s="209"/>
      <c r="CPJ77" s="209"/>
      <c r="CPK77" s="209"/>
      <c r="CPL77" s="209"/>
      <c r="CPM77" s="209"/>
      <c r="CPN77" s="209"/>
      <c r="CPO77" s="209"/>
      <c r="CPP77" s="209"/>
      <c r="CPQ77" s="209"/>
      <c r="CPR77" s="209"/>
      <c r="CPS77" s="209"/>
      <c r="CPT77" s="209"/>
      <c r="CPU77" s="209"/>
      <c r="CPV77" s="209"/>
      <c r="CPW77" s="209"/>
      <c r="CPX77" s="209"/>
      <c r="CPY77" s="209"/>
      <c r="CPZ77" s="209"/>
      <c r="CQA77" s="209"/>
      <c r="CQB77" s="209"/>
      <c r="CQC77" s="209"/>
      <c r="CQD77" s="209"/>
      <c r="CQE77" s="209"/>
      <c r="CQF77" s="209"/>
      <c r="CQG77" s="209"/>
      <c r="CQH77" s="209"/>
      <c r="CQI77" s="209"/>
      <c r="CQJ77" s="209"/>
      <c r="CQK77" s="209"/>
      <c r="CQL77" s="209"/>
      <c r="CQM77" s="209"/>
      <c r="CQN77" s="209"/>
      <c r="CQO77" s="209"/>
      <c r="CQP77" s="209"/>
      <c r="CQQ77" s="209"/>
      <c r="CQR77" s="209"/>
      <c r="CQS77" s="209"/>
      <c r="CQT77" s="209"/>
      <c r="CQU77" s="209"/>
      <c r="CQV77" s="209"/>
      <c r="CQW77" s="209"/>
      <c r="CQX77" s="209"/>
      <c r="CQY77" s="209"/>
      <c r="CQZ77" s="209"/>
      <c r="CRA77" s="209"/>
      <c r="CRB77" s="209"/>
      <c r="CRC77" s="209"/>
      <c r="CRD77" s="209"/>
      <c r="CRE77" s="209"/>
      <c r="CRF77" s="209"/>
      <c r="CRG77" s="209"/>
      <c r="CRH77" s="209"/>
      <c r="CRI77" s="209"/>
      <c r="CRJ77" s="209"/>
      <c r="CRK77" s="209"/>
      <c r="CRL77" s="209"/>
      <c r="CRM77" s="209"/>
      <c r="CRN77" s="209"/>
      <c r="CRO77" s="209"/>
      <c r="CRP77" s="209"/>
      <c r="CRQ77" s="209"/>
      <c r="CRR77" s="209"/>
      <c r="CRS77" s="209"/>
      <c r="CRT77" s="209"/>
      <c r="CRU77" s="209"/>
      <c r="CRV77" s="209"/>
      <c r="CRW77" s="209"/>
      <c r="CRX77" s="209"/>
      <c r="CRY77" s="209"/>
      <c r="CRZ77" s="209"/>
      <c r="CSA77" s="209"/>
      <c r="CSB77" s="209"/>
      <c r="CSC77" s="209"/>
      <c r="CSD77" s="209"/>
      <c r="CSE77" s="209"/>
      <c r="CSF77" s="209"/>
      <c r="CSG77" s="209"/>
      <c r="CSH77" s="209"/>
      <c r="CSI77" s="209"/>
      <c r="CSJ77" s="209"/>
      <c r="CSK77" s="209"/>
      <c r="CSL77" s="209"/>
      <c r="CSM77" s="209"/>
      <c r="CSN77" s="209"/>
      <c r="CSO77" s="209"/>
      <c r="CSP77" s="209"/>
      <c r="CSQ77" s="209"/>
      <c r="CSR77" s="209"/>
      <c r="CSS77" s="209"/>
      <c r="CST77" s="209"/>
      <c r="CSU77" s="209"/>
      <c r="CSV77" s="209"/>
      <c r="CSW77" s="209"/>
      <c r="CSX77" s="209"/>
      <c r="CSY77" s="209"/>
      <c r="CSZ77" s="209"/>
      <c r="CTA77" s="209"/>
      <c r="CTB77" s="209"/>
      <c r="CTC77" s="209"/>
      <c r="CTD77" s="209"/>
      <c r="CTE77" s="209"/>
      <c r="CTF77" s="209"/>
      <c r="CTG77" s="209"/>
      <c r="CTH77" s="209"/>
      <c r="CTI77" s="209"/>
      <c r="CTJ77" s="209"/>
      <c r="CTK77" s="209"/>
      <c r="CTL77" s="209"/>
      <c r="CTM77" s="209"/>
      <c r="CTN77" s="209"/>
      <c r="CTO77" s="209"/>
      <c r="CTP77" s="209"/>
      <c r="CTQ77" s="209"/>
      <c r="CTR77" s="209"/>
      <c r="CTS77" s="209"/>
      <c r="CTT77" s="209"/>
      <c r="CTU77" s="209"/>
      <c r="CTV77" s="209"/>
      <c r="CTW77" s="209"/>
      <c r="CTX77" s="209"/>
      <c r="CTY77" s="209"/>
      <c r="CTZ77" s="209"/>
      <c r="CUA77" s="209"/>
      <c r="CUB77" s="209"/>
      <c r="CUC77" s="209"/>
      <c r="CUD77" s="209"/>
      <c r="CUE77" s="209"/>
      <c r="CUF77" s="209"/>
      <c r="CUG77" s="209"/>
      <c r="CUH77" s="209"/>
      <c r="CUI77" s="209"/>
      <c r="CUJ77" s="209"/>
      <c r="CUK77" s="209"/>
      <c r="CUL77" s="209"/>
      <c r="CUM77" s="209"/>
      <c r="CUN77" s="209"/>
      <c r="CUO77" s="209"/>
      <c r="CUP77" s="209"/>
      <c r="CUQ77" s="209"/>
      <c r="CUR77" s="209"/>
      <c r="CUS77" s="209"/>
      <c r="CUT77" s="209"/>
      <c r="CUU77" s="209"/>
      <c r="CUV77" s="209"/>
      <c r="CUW77" s="209"/>
      <c r="CUX77" s="209"/>
      <c r="CUY77" s="209"/>
      <c r="CUZ77" s="209"/>
      <c r="CVA77" s="209"/>
      <c r="CVB77" s="209"/>
      <c r="CVC77" s="209"/>
      <c r="CVD77" s="209"/>
      <c r="CVE77" s="209"/>
      <c r="CVF77" s="209"/>
      <c r="CVG77" s="209"/>
      <c r="CVH77" s="209"/>
      <c r="CVI77" s="209"/>
      <c r="CVJ77" s="209"/>
      <c r="CVK77" s="209"/>
      <c r="CVL77" s="209"/>
      <c r="CVM77" s="209"/>
      <c r="CVN77" s="209"/>
      <c r="CVO77" s="209"/>
      <c r="CVP77" s="209"/>
      <c r="CVQ77" s="209"/>
      <c r="CVR77" s="209"/>
      <c r="CVS77" s="209"/>
      <c r="CVT77" s="209"/>
      <c r="CVU77" s="209"/>
      <c r="CVV77" s="209"/>
      <c r="CVW77" s="209"/>
      <c r="CVX77" s="209"/>
      <c r="CVY77" s="209"/>
      <c r="CVZ77" s="209"/>
      <c r="CWA77" s="209"/>
      <c r="CWB77" s="209"/>
      <c r="CWC77" s="209"/>
      <c r="CWD77" s="209"/>
      <c r="CWE77" s="209"/>
      <c r="CWF77" s="209"/>
      <c r="CWG77" s="209"/>
      <c r="CWH77" s="209"/>
      <c r="CWI77" s="209"/>
      <c r="CWJ77" s="209"/>
      <c r="CWK77" s="209"/>
      <c r="CWL77" s="209"/>
      <c r="CWM77" s="209"/>
      <c r="CWN77" s="209"/>
      <c r="CWO77" s="209"/>
      <c r="CWP77" s="209"/>
      <c r="CWQ77" s="209"/>
      <c r="CWR77" s="209"/>
      <c r="CWS77" s="209"/>
      <c r="CWT77" s="209"/>
      <c r="CWU77" s="209"/>
      <c r="CWV77" s="209"/>
      <c r="CWW77" s="209"/>
      <c r="CWX77" s="209"/>
      <c r="CWY77" s="209"/>
      <c r="CWZ77" s="209"/>
      <c r="CXA77" s="209"/>
      <c r="CXB77" s="209"/>
      <c r="CXC77" s="209"/>
      <c r="CXD77" s="209"/>
      <c r="CXE77" s="209"/>
      <c r="CXF77" s="209"/>
      <c r="CXG77" s="209"/>
      <c r="CXH77" s="209"/>
      <c r="CXI77" s="209"/>
      <c r="CXJ77" s="209"/>
      <c r="CXK77" s="209"/>
      <c r="CXL77" s="209"/>
      <c r="CXM77" s="209"/>
      <c r="CXN77" s="209"/>
      <c r="CXO77" s="209"/>
      <c r="CXP77" s="209"/>
      <c r="CXQ77" s="209"/>
      <c r="CXR77" s="209"/>
      <c r="CXS77" s="209"/>
      <c r="CXT77" s="209"/>
      <c r="CXU77" s="209"/>
      <c r="CXV77" s="209"/>
      <c r="CXW77" s="209"/>
      <c r="CXX77" s="209"/>
      <c r="CXY77" s="209"/>
      <c r="CXZ77" s="209"/>
      <c r="CYA77" s="209"/>
      <c r="CYB77" s="209"/>
      <c r="CYC77" s="209"/>
      <c r="CYD77" s="209"/>
      <c r="CYE77" s="209"/>
      <c r="CYF77" s="209"/>
      <c r="CYG77" s="209"/>
      <c r="CYH77" s="209"/>
      <c r="CYI77" s="209"/>
      <c r="CYJ77" s="209"/>
      <c r="CYK77" s="209"/>
      <c r="CYL77" s="209"/>
      <c r="CYM77" s="209"/>
      <c r="CYN77" s="209"/>
      <c r="CYO77" s="209"/>
      <c r="CYP77" s="209"/>
      <c r="CYQ77" s="209"/>
      <c r="CYR77" s="209"/>
      <c r="CYS77" s="209"/>
      <c r="CYT77" s="209"/>
      <c r="CYU77" s="209"/>
      <c r="CYV77" s="209"/>
      <c r="CYW77" s="209"/>
      <c r="CYX77" s="209"/>
      <c r="CYY77" s="209"/>
      <c r="CYZ77" s="209"/>
      <c r="CZA77" s="209"/>
      <c r="CZB77" s="209"/>
      <c r="CZC77" s="209"/>
      <c r="CZD77" s="209"/>
      <c r="CZE77" s="209"/>
      <c r="CZF77" s="209"/>
      <c r="CZG77" s="209"/>
      <c r="CZH77" s="209"/>
      <c r="CZI77" s="209"/>
      <c r="CZJ77" s="209"/>
      <c r="CZK77" s="209"/>
      <c r="CZL77" s="209"/>
      <c r="CZM77" s="209"/>
      <c r="CZN77" s="209"/>
      <c r="CZO77" s="209"/>
      <c r="CZP77" s="209"/>
      <c r="CZQ77" s="209"/>
      <c r="CZR77" s="209"/>
      <c r="CZS77" s="209"/>
      <c r="CZT77" s="209"/>
      <c r="CZU77" s="209"/>
      <c r="CZV77" s="209"/>
      <c r="CZW77" s="209"/>
      <c r="CZX77" s="209"/>
      <c r="CZY77" s="209"/>
      <c r="CZZ77" s="209"/>
      <c r="DAA77" s="209"/>
      <c r="DAB77" s="209"/>
      <c r="DAC77" s="209"/>
      <c r="DAD77" s="209"/>
      <c r="DAE77" s="209"/>
      <c r="DAF77" s="209"/>
      <c r="DAG77" s="209"/>
      <c r="DAH77" s="209"/>
      <c r="DAI77" s="209"/>
      <c r="DAJ77" s="209"/>
      <c r="DAK77" s="209"/>
      <c r="DAL77" s="209"/>
      <c r="DAM77" s="209"/>
      <c r="DAN77" s="209"/>
      <c r="DAO77" s="209"/>
      <c r="DAP77" s="209"/>
      <c r="DAQ77" s="209"/>
      <c r="DAR77" s="209"/>
      <c r="DAS77" s="209"/>
      <c r="DAT77" s="209"/>
      <c r="DAU77" s="209"/>
      <c r="DAV77" s="209"/>
      <c r="DAW77" s="209"/>
      <c r="DAX77" s="209"/>
      <c r="DAY77" s="209"/>
      <c r="DAZ77" s="209"/>
      <c r="DBA77" s="209"/>
      <c r="DBB77" s="209"/>
      <c r="DBC77" s="209"/>
      <c r="DBD77" s="209"/>
      <c r="DBE77" s="209"/>
      <c r="DBF77" s="209"/>
      <c r="DBG77" s="209"/>
      <c r="DBH77" s="209"/>
      <c r="DBI77" s="209"/>
      <c r="DBJ77" s="209"/>
      <c r="DBK77" s="209"/>
      <c r="DBL77" s="209"/>
      <c r="DBM77" s="209"/>
      <c r="DBN77" s="209"/>
      <c r="DBO77" s="209"/>
      <c r="DBP77" s="209"/>
      <c r="DBQ77" s="209"/>
      <c r="DBR77" s="209"/>
      <c r="DBS77" s="209"/>
      <c r="DBT77" s="209"/>
      <c r="DBU77" s="209"/>
      <c r="DBV77" s="209"/>
      <c r="DBW77" s="209"/>
      <c r="DBX77" s="209"/>
      <c r="DBY77" s="209"/>
      <c r="DBZ77" s="209"/>
      <c r="DCA77" s="209"/>
      <c r="DCB77" s="209"/>
      <c r="DCC77" s="209"/>
      <c r="DCD77" s="209"/>
      <c r="DCE77" s="209"/>
      <c r="DCF77" s="209"/>
      <c r="DCG77" s="209"/>
      <c r="DCH77" s="209"/>
      <c r="DCI77" s="209"/>
      <c r="DCJ77" s="209"/>
      <c r="DCK77" s="209"/>
      <c r="DCL77" s="209"/>
      <c r="DCM77" s="209"/>
      <c r="DCN77" s="209"/>
      <c r="DCO77" s="209"/>
      <c r="DCP77" s="209"/>
      <c r="DCQ77" s="209"/>
      <c r="DCR77" s="209"/>
      <c r="DCS77" s="209"/>
      <c r="DCT77" s="209"/>
      <c r="DCU77" s="209"/>
      <c r="DCV77" s="209"/>
      <c r="DCW77" s="209"/>
      <c r="DCX77" s="209"/>
      <c r="DCY77" s="209"/>
      <c r="DCZ77" s="209"/>
      <c r="DDA77" s="209"/>
      <c r="DDB77" s="209"/>
      <c r="DDC77" s="209"/>
      <c r="DDD77" s="209"/>
      <c r="DDE77" s="209"/>
      <c r="DDF77" s="209"/>
      <c r="DDG77" s="209"/>
      <c r="DDH77" s="209"/>
      <c r="DDI77" s="209"/>
      <c r="DDJ77" s="209"/>
      <c r="DDK77" s="209"/>
      <c r="DDL77" s="209"/>
      <c r="DDM77" s="209"/>
      <c r="DDN77" s="209"/>
      <c r="DDO77" s="209"/>
      <c r="DDP77" s="209"/>
      <c r="DDQ77" s="209"/>
      <c r="DDR77" s="209"/>
      <c r="DDS77" s="209"/>
      <c r="DDT77" s="209"/>
      <c r="DDU77" s="209"/>
      <c r="DDV77" s="209"/>
      <c r="DDW77" s="209"/>
      <c r="DDX77" s="209"/>
      <c r="DDY77" s="209"/>
      <c r="DDZ77" s="209"/>
      <c r="DEA77" s="209"/>
      <c r="DEB77" s="209"/>
      <c r="DEC77" s="209"/>
      <c r="DED77" s="209"/>
      <c r="DEE77" s="209"/>
      <c r="DEF77" s="209"/>
      <c r="DEG77" s="209"/>
      <c r="DEH77" s="209"/>
      <c r="DEI77" s="209"/>
      <c r="DEJ77" s="209"/>
      <c r="DEK77" s="209"/>
      <c r="DEL77" s="209"/>
      <c r="DEM77" s="209"/>
      <c r="DEN77" s="209"/>
      <c r="DEO77" s="209"/>
      <c r="DEP77" s="209"/>
      <c r="DEQ77" s="209"/>
      <c r="DER77" s="209"/>
      <c r="DES77" s="209"/>
      <c r="DET77" s="209"/>
      <c r="DEU77" s="209"/>
      <c r="DEV77" s="209"/>
      <c r="DEW77" s="209"/>
      <c r="DEX77" s="209"/>
      <c r="DEY77" s="209"/>
      <c r="DEZ77" s="209"/>
      <c r="DFA77" s="209"/>
      <c r="DFB77" s="209"/>
      <c r="DFC77" s="209"/>
      <c r="DFD77" s="209"/>
      <c r="DFE77" s="209"/>
      <c r="DFF77" s="209"/>
      <c r="DFG77" s="209"/>
      <c r="DFH77" s="209"/>
      <c r="DFI77" s="209"/>
      <c r="DFJ77" s="209"/>
      <c r="DFK77" s="209"/>
      <c r="DFL77" s="209"/>
      <c r="DFM77" s="209"/>
      <c r="DFN77" s="209"/>
      <c r="DFO77" s="209"/>
      <c r="DFP77" s="209"/>
      <c r="DFQ77" s="209"/>
      <c r="DFR77" s="209"/>
      <c r="DFS77" s="209"/>
      <c r="DFT77" s="209"/>
      <c r="DFU77" s="209"/>
      <c r="DFV77" s="209"/>
      <c r="DFW77" s="209"/>
      <c r="DFX77" s="209"/>
      <c r="DFY77" s="209"/>
      <c r="DFZ77" s="209"/>
      <c r="DGA77" s="209"/>
      <c r="DGB77" s="209"/>
      <c r="DGC77" s="209"/>
      <c r="DGD77" s="209"/>
      <c r="DGE77" s="209"/>
      <c r="DGF77" s="209"/>
      <c r="DGG77" s="209"/>
      <c r="DGH77" s="209"/>
      <c r="DGI77" s="209"/>
      <c r="DGJ77" s="209"/>
      <c r="DGK77" s="209"/>
      <c r="DGL77" s="209"/>
      <c r="DGM77" s="209"/>
      <c r="DGN77" s="209"/>
      <c r="DGO77" s="209"/>
      <c r="DGP77" s="209"/>
      <c r="DGQ77" s="209"/>
      <c r="DGR77" s="209"/>
      <c r="DGS77" s="209"/>
      <c r="DGT77" s="209"/>
      <c r="DGU77" s="209"/>
      <c r="DGV77" s="209"/>
      <c r="DGW77" s="209"/>
      <c r="DGX77" s="209"/>
      <c r="DGY77" s="209"/>
      <c r="DGZ77" s="209"/>
      <c r="DHA77" s="209"/>
      <c r="DHB77" s="209"/>
      <c r="DHC77" s="209"/>
      <c r="DHD77" s="209"/>
      <c r="DHE77" s="209"/>
      <c r="DHF77" s="209"/>
      <c r="DHG77" s="209"/>
      <c r="DHH77" s="209"/>
      <c r="DHI77" s="209"/>
      <c r="DHJ77" s="209"/>
      <c r="DHK77" s="209"/>
      <c r="DHL77" s="209"/>
      <c r="DHM77" s="209"/>
      <c r="DHN77" s="209"/>
      <c r="DHO77" s="209"/>
      <c r="DHP77" s="209"/>
      <c r="DHQ77" s="209"/>
      <c r="DHR77" s="209"/>
      <c r="DHS77" s="209"/>
      <c r="DHT77" s="209"/>
      <c r="DHU77" s="209"/>
      <c r="DHV77" s="209"/>
      <c r="DHW77" s="209"/>
      <c r="DHX77" s="209"/>
      <c r="DHY77" s="209"/>
      <c r="DHZ77" s="209"/>
      <c r="DIA77" s="209"/>
      <c r="DIB77" s="209"/>
      <c r="DIC77" s="209"/>
      <c r="DID77" s="209"/>
      <c r="DIE77" s="209"/>
      <c r="DIF77" s="209"/>
      <c r="DIG77" s="209"/>
      <c r="DIH77" s="209"/>
      <c r="DII77" s="209"/>
      <c r="DIJ77" s="209"/>
      <c r="DIK77" s="209"/>
      <c r="DIL77" s="209"/>
      <c r="DIM77" s="209"/>
      <c r="DIN77" s="209"/>
      <c r="DIO77" s="209"/>
      <c r="DIP77" s="209"/>
      <c r="DIQ77" s="209"/>
      <c r="DIR77" s="209"/>
      <c r="DIS77" s="209"/>
      <c r="DIT77" s="209"/>
      <c r="DIU77" s="209"/>
      <c r="DIV77" s="209"/>
      <c r="DIW77" s="209"/>
      <c r="DIX77" s="209"/>
      <c r="DIY77" s="209"/>
      <c r="DIZ77" s="209"/>
      <c r="DJA77" s="209"/>
      <c r="DJB77" s="209"/>
      <c r="DJC77" s="209"/>
      <c r="DJD77" s="209"/>
      <c r="DJE77" s="209"/>
      <c r="DJF77" s="209"/>
      <c r="DJG77" s="209"/>
      <c r="DJH77" s="209"/>
      <c r="DJI77" s="209"/>
      <c r="DJJ77" s="209"/>
      <c r="DJK77" s="209"/>
      <c r="DJL77" s="209"/>
      <c r="DJM77" s="209"/>
      <c r="DJN77" s="209"/>
      <c r="DJO77" s="209"/>
      <c r="DJP77" s="209"/>
      <c r="DJQ77" s="209"/>
      <c r="DJR77" s="209"/>
      <c r="DJS77" s="209"/>
      <c r="DJT77" s="209"/>
      <c r="DJU77" s="209"/>
      <c r="DJV77" s="209"/>
      <c r="DJW77" s="209"/>
      <c r="DJX77" s="209"/>
      <c r="DJY77" s="209"/>
      <c r="DJZ77" s="209"/>
      <c r="DKA77" s="209"/>
      <c r="DKB77" s="209"/>
      <c r="DKC77" s="209"/>
      <c r="DKD77" s="209"/>
      <c r="DKE77" s="209"/>
      <c r="DKF77" s="209"/>
      <c r="DKG77" s="209"/>
      <c r="DKH77" s="209"/>
      <c r="DKI77" s="209"/>
      <c r="DKJ77" s="209"/>
      <c r="DKK77" s="209"/>
      <c r="DKL77" s="209"/>
      <c r="DKM77" s="209"/>
      <c r="DKN77" s="209"/>
      <c r="DKO77" s="209"/>
      <c r="DKP77" s="209"/>
      <c r="DKQ77" s="209"/>
      <c r="DKR77" s="209"/>
      <c r="DKS77" s="209"/>
      <c r="DKT77" s="209"/>
      <c r="DKU77" s="209"/>
      <c r="DKV77" s="209"/>
      <c r="DKW77" s="209"/>
      <c r="DKX77" s="209"/>
      <c r="DKY77" s="209"/>
      <c r="DKZ77" s="209"/>
      <c r="DLA77" s="209"/>
      <c r="DLB77" s="209"/>
      <c r="DLC77" s="209"/>
      <c r="DLD77" s="209"/>
      <c r="DLE77" s="209"/>
      <c r="DLF77" s="209"/>
      <c r="DLG77" s="209"/>
      <c r="DLH77" s="209"/>
      <c r="DLI77" s="209"/>
      <c r="DLJ77" s="209"/>
      <c r="DLK77" s="209"/>
      <c r="DLL77" s="209"/>
      <c r="DLM77" s="209"/>
      <c r="DLN77" s="209"/>
      <c r="DLO77" s="209"/>
      <c r="DLP77" s="209"/>
      <c r="DLQ77" s="209"/>
      <c r="DLR77" s="209"/>
      <c r="DLS77" s="209"/>
      <c r="DLT77" s="209"/>
      <c r="DLU77" s="209"/>
      <c r="DLV77" s="209"/>
      <c r="DLW77" s="209"/>
      <c r="DLX77" s="209"/>
      <c r="DLY77" s="209"/>
      <c r="DLZ77" s="209"/>
      <c r="DMA77" s="209"/>
      <c r="DMB77" s="209"/>
      <c r="DMC77" s="209"/>
      <c r="DMD77" s="209"/>
      <c r="DME77" s="209"/>
      <c r="DMF77" s="209"/>
      <c r="DMG77" s="209"/>
      <c r="DMH77" s="209"/>
      <c r="DMI77" s="209"/>
      <c r="DMJ77" s="209"/>
      <c r="DMK77" s="209"/>
      <c r="DML77" s="209"/>
      <c r="DMM77" s="209"/>
      <c r="DMN77" s="209"/>
      <c r="DMO77" s="209"/>
      <c r="DMP77" s="209"/>
      <c r="DMQ77" s="209"/>
      <c r="DMR77" s="209"/>
      <c r="DMS77" s="209"/>
      <c r="DMT77" s="209"/>
      <c r="DMU77" s="209"/>
      <c r="DMV77" s="209"/>
      <c r="DMW77" s="209"/>
      <c r="DMX77" s="209"/>
      <c r="DMY77" s="209"/>
      <c r="DMZ77" s="209"/>
      <c r="DNA77" s="209"/>
      <c r="DNB77" s="209"/>
      <c r="DNC77" s="209"/>
      <c r="DND77" s="209"/>
      <c r="DNE77" s="209"/>
      <c r="DNF77" s="209"/>
      <c r="DNG77" s="209"/>
      <c r="DNH77" s="209"/>
      <c r="DNI77" s="209"/>
      <c r="DNJ77" s="209"/>
      <c r="DNK77" s="209"/>
      <c r="DNL77" s="209"/>
      <c r="DNM77" s="209"/>
      <c r="DNN77" s="209"/>
      <c r="DNO77" s="209"/>
      <c r="DNP77" s="209"/>
      <c r="DNQ77" s="209"/>
      <c r="DNR77" s="209"/>
      <c r="DNS77" s="209"/>
      <c r="DNT77" s="209"/>
      <c r="DNU77" s="209"/>
      <c r="DNV77" s="209"/>
      <c r="DNW77" s="209"/>
      <c r="DNX77" s="209"/>
      <c r="DNY77" s="209"/>
      <c r="DNZ77" s="209"/>
      <c r="DOA77" s="209"/>
      <c r="DOB77" s="209"/>
      <c r="DOC77" s="209"/>
      <c r="DOD77" s="209"/>
      <c r="DOE77" s="209"/>
      <c r="DOF77" s="209"/>
      <c r="DOG77" s="209"/>
      <c r="DOH77" s="209"/>
      <c r="DOI77" s="209"/>
      <c r="DOJ77" s="209"/>
      <c r="DOK77" s="209"/>
      <c r="DOL77" s="209"/>
      <c r="DOM77" s="209"/>
      <c r="DON77" s="209"/>
      <c r="DOO77" s="209"/>
      <c r="DOP77" s="209"/>
      <c r="DOQ77" s="209"/>
      <c r="DOR77" s="209"/>
      <c r="DOS77" s="209"/>
      <c r="DOT77" s="209"/>
      <c r="DOU77" s="209"/>
      <c r="DOV77" s="209"/>
      <c r="DOW77" s="209"/>
      <c r="DOX77" s="209"/>
      <c r="DOY77" s="209"/>
      <c r="DOZ77" s="209"/>
      <c r="DPA77" s="209"/>
      <c r="DPB77" s="209"/>
      <c r="DPC77" s="209"/>
      <c r="DPD77" s="209"/>
      <c r="DPE77" s="209"/>
      <c r="DPF77" s="209"/>
      <c r="DPG77" s="209"/>
      <c r="DPH77" s="209"/>
      <c r="DPI77" s="209"/>
      <c r="DPJ77" s="209"/>
      <c r="DPK77" s="209"/>
      <c r="DPL77" s="209"/>
      <c r="DPM77" s="209"/>
      <c r="DPN77" s="209"/>
      <c r="DPO77" s="209"/>
      <c r="DPP77" s="209"/>
      <c r="DPQ77" s="209"/>
      <c r="DPR77" s="209"/>
      <c r="DPS77" s="209"/>
      <c r="DPT77" s="209"/>
      <c r="DPU77" s="209"/>
      <c r="DPV77" s="209"/>
      <c r="DPW77" s="209"/>
      <c r="DPX77" s="209"/>
      <c r="DPY77" s="209"/>
      <c r="DPZ77" s="209"/>
      <c r="DQA77" s="209"/>
      <c r="DQB77" s="209"/>
      <c r="DQC77" s="209"/>
      <c r="DQD77" s="209"/>
      <c r="DQE77" s="209"/>
      <c r="DQF77" s="209"/>
      <c r="DQG77" s="209"/>
      <c r="DQH77" s="209"/>
      <c r="DQI77" s="209"/>
      <c r="DQJ77" s="209"/>
      <c r="DQK77" s="209"/>
      <c r="DQL77" s="209"/>
      <c r="DQM77" s="209"/>
      <c r="DQN77" s="209"/>
      <c r="DQO77" s="209"/>
      <c r="DQP77" s="209"/>
      <c r="DQQ77" s="209"/>
      <c r="DQR77" s="209"/>
      <c r="DQS77" s="209"/>
      <c r="DQT77" s="209"/>
      <c r="DQU77" s="209"/>
      <c r="DQV77" s="209"/>
      <c r="DQW77" s="209"/>
      <c r="DQX77" s="209"/>
      <c r="DQY77" s="209"/>
      <c r="DQZ77" s="209"/>
      <c r="DRA77" s="209"/>
      <c r="DRB77" s="209"/>
      <c r="DRC77" s="209"/>
      <c r="DRD77" s="209"/>
      <c r="DRE77" s="209"/>
      <c r="DRF77" s="209"/>
      <c r="DRG77" s="209"/>
      <c r="DRH77" s="209"/>
      <c r="DRI77" s="209"/>
      <c r="DRJ77" s="209"/>
      <c r="DRK77" s="209"/>
      <c r="DRL77" s="209"/>
      <c r="DRM77" s="209"/>
      <c r="DRN77" s="209"/>
      <c r="DRO77" s="209"/>
      <c r="DRP77" s="209"/>
      <c r="DRQ77" s="209"/>
      <c r="DRR77" s="209"/>
      <c r="DRS77" s="209"/>
      <c r="DRT77" s="209"/>
      <c r="DRU77" s="209"/>
      <c r="DRV77" s="209"/>
      <c r="DRW77" s="209"/>
      <c r="DRX77" s="209"/>
      <c r="DRY77" s="209"/>
      <c r="DRZ77" s="209"/>
      <c r="DSA77" s="209"/>
      <c r="DSB77" s="209"/>
      <c r="DSC77" s="209"/>
      <c r="DSD77" s="209"/>
      <c r="DSE77" s="209"/>
      <c r="DSF77" s="209"/>
      <c r="DSG77" s="209"/>
      <c r="DSH77" s="209"/>
      <c r="DSI77" s="209"/>
      <c r="DSJ77" s="209"/>
      <c r="DSK77" s="209"/>
      <c r="DSL77" s="209"/>
      <c r="DSM77" s="209"/>
      <c r="DSN77" s="209"/>
      <c r="DSO77" s="209"/>
      <c r="DSP77" s="209"/>
      <c r="DSQ77" s="209"/>
      <c r="DSR77" s="209"/>
      <c r="DSS77" s="209"/>
      <c r="DST77" s="209"/>
      <c r="DSU77" s="209"/>
      <c r="DSV77" s="209"/>
      <c r="DSW77" s="209"/>
      <c r="DSX77" s="209"/>
      <c r="DSY77" s="209"/>
      <c r="DSZ77" s="209"/>
      <c r="DTA77" s="209"/>
      <c r="DTB77" s="209"/>
      <c r="DTC77" s="209"/>
      <c r="DTD77" s="209"/>
      <c r="DTE77" s="209"/>
      <c r="DTF77" s="209"/>
      <c r="DTG77" s="209"/>
      <c r="DTH77" s="209"/>
      <c r="DTI77" s="209"/>
      <c r="DTJ77" s="209"/>
      <c r="DTK77" s="209"/>
      <c r="DTL77" s="209"/>
      <c r="DTM77" s="209"/>
      <c r="DTN77" s="209"/>
      <c r="DTO77" s="209"/>
      <c r="DTP77" s="209"/>
      <c r="DTQ77" s="209"/>
      <c r="DTR77" s="209"/>
      <c r="DTS77" s="209"/>
      <c r="DTT77" s="209"/>
      <c r="DTU77" s="209"/>
      <c r="DTV77" s="209"/>
      <c r="DTW77" s="209"/>
      <c r="DTX77" s="209"/>
      <c r="DTY77" s="209"/>
      <c r="DTZ77" s="209"/>
      <c r="DUA77" s="209"/>
      <c r="DUB77" s="209"/>
      <c r="DUC77" s="209"/>
      <c r="DUD77" s="209"/>
      <c r="DUE77" s="209"/>
      <c r="DUF77" s="209"/>
      <c r="DUG77" s="209"/>
      <c r="DUH77" s="209"/>
      <c r="DUI77" s="209"/>
      <c r="DUJ77" s="209"/>
      <c r="DUK77" s="209"/>
      <c r="DUL77" s="209"/>
      <c r="DUM77" s="209"/>
      <c r="DUN77" s="209"/>
      <c r="DUO77" s="209"/>
      <c r="DUP77" s="209"/>
      <c r="DUQ77" s="209"/>
      <c r="DUR77" s="209"/>
      <c r="DUS77" s="209"/>
      <c r="DUT77" s="209"/>
      <c r="DUU77" s="209"/>
      <c r="DUV77" s="209"/>
      <c r="DUW77" s="209"/>
      <c r="DUX77" s="209"/>
      <c r="DUY77" s="209"/>
      <c r="DUZ77" s="209"/>
      <c r="DVA77" s="209"/>
      <c r="DVB77" s="209"/>
      <c r="DVC77" s="209"/>
      <c r="DVD77" s="209"/>
      <c r="DVE77" s="209"/>
      <c r="DVF77" s="209"/>
      <c r="DVG77" s="209"/>
      <c r="DVH77" s="209"/>
      <c r="DVI77" s="209"/>
      <c r="DVJ77" s="209"/>
      <c r="DVK77" s="209"/>
      <c r="DVL77" s="209"/>
      <c r="DVM77" s="209"/>
      <c r="DVN77" s="209"/>
      <c r="DVO77" s="209"/>
      <c r="DVP77" s="209"/>
      <c r="DVQ77" s="209"/>
      <c r="DVR77" s="209"/>
      <c r="DVS77" s="209"/>
      <c r="DVT77" s="209"/>
      <c r="DVU77" s="209"/>
      <c r="DVV77" s="209"/>
      <c r="DVW77" s="209"/>
      <c r="DVX77" s="209"/>
      <c r="DVY77" s="209"/>
      <c r="DVZ77" s="209"/>
      <c r="DWA77" s="209"/>
      <c r="DWB77" s="209"/>
      <c r="DWC77" s="209"/>
      <c r="DWD77" s="209"/>
      <c r="DWE77" s="209"/>
      <c r="DWF77" s="209"/>
      <c r="DWG77" s="209"/>
      <c r="DWH77" s="209"/>
      <c r="DWI77" s="209"/>
      <c r="DWJ77" s="209"/>
      <c r="DWK77" s="209"/>
      <c r="DWL77" s="209"/>
      <c r="DWM77" s="209"/>
      <c r="DWN77" s="209"/>
      <c r="DWO77" s="209"/>
      <c r="DWP77" s="209"/>
      <c r="DWQ77" s="209"/>
      <c r="DWR77" s="209"/>
      <c r="DWS77" s="209"/>
      <c r="DWT77" s="209"/>
      <c r="DWU77" s="209"/>
      <c r="DWV77" s="209"/>
      <c r="DWW77" s="209"/>
      <c r="DWX77" s="209"/>
      <c r="DWY77" s="209"/>
      <c r="DWZ77" s="209"/>
      <c r="DXA77" s="209"/>
      <c r="DXB77" s="209"/>
      <c r="DXC77" s="209"/>
      <c r="DXD77" s="209"/>
      <c r="DXE77" s="209"/>
      <c r="DXF77" s="209"/>
      <c r="DXG77" s="209"/>
      <c r="DXH77" s="209"/>
      <c r="DXI77" s="209"/>
      <c r="DXJ77" s="209"/>
      <c r="DXK77" s="209"/>
      <c r="DXL77" s="209"/>
      <c r="DXM77" s="209"/>
      <c r="DXN77" s="209"/>
      <c r="DXO77" s="209"/>
      <c r="DXP77" s="209"/>
      <c r="DXQ77" s="209"/>
      <c r="DXR77" s="209"/>
      <c r="DXS77" s="209"/>
      <c r="DXT77" s="209"/>
      <c r="DXU77" s="209"/>
      <c r="DXV77" s="209"/>
      <c r="DXW77" s="209"/>
      <c r="DXX77" s="209"/>
      <c r="DXY77" s="209"/>
      <c r="DXZ77" s="209"/>
      <c r="DYA77" s="209"/>
      <c r="DYB77" s="209"/>
      <c r="DYC77" s="209"/>
      <c r="DYD77" s="209"/>
      <c r="DYE77" s="209"/>
      <c r="DYF77" s="209"/>
      <c r="DYG77" s="209"/>
      <c r="DYH77" s="209"/>
      <c r="DYI77" s="209"/>
      <c r="DYJ77" s="209"/>
      <c r="DYK77" s="209"/>
      <c r="DYL77" s="209"/>
      <c r="DYM77" s="209"/>
      <c r="DYN77" s="209"/>
      <c r="DYO77" s="209"/>
      <c r="DYP77" s="209"/>
      <c r="DYQ77" s="209"/>
      <c r="DYR77" s="209"/>
      <c r="DYS77" s="209"/>
      <c r="DYT77" s="209"/>
      <c r="DYU77" s="209"/>
      <c r="DYV77" s="209"/>
      <c r="DYW77" s="209"/>
      <c r="DYX77" s="209"/>
      <c r="DYY77" s="209"/>
      <c r="DYZ77" s="209"/>
      <c r="DZA77" s="209"/>
      <c r="DZB77" s="209"/>
      <c r="DZC77" s="209"/>
      <c r="DZD77" s="209"/>
      <c r="DZE77" s="209"/>
      <c r="DZF77" s="209"/>
      <c r="DZG77" s="209"/>
      <c r="DZH77" s="209"/>
      <c r="DZI77" s="209"/>
      <c r="DZJ77" s="209"/>
      <c r="DZK77" s="209"/>
      <c r="DZL77" s="209"/>
      <c r="DZM77" s="209"/>
      <c r="DZN77" s="209"/>
      <c r="DZO77" s="209"/>
      <c r="DZP77" s="209"/>
      <c r="DZQ77" s="209"/>
      <c r="DZR77" s="209"/>
      <c r="DZS77" s="209"/>
      <c r="DZT77" s="209"/>
      <c r="DZU77" s="209"/>
      <c r="DZV77" s="209"/>
      <c r="DZW77" s="209"/>
      <c r="DZX77" s="209"/>
      <c r="DZY77" s="209"/>
      <c r="DZZ77" s="209"/>
      <c r="EAA77" s="209"/>
      <c r="EAB77" s="209"/>
      <c r="EAC77" s="209"/>
      <c r="EAD77" s="209"/>
      <c r="EAE77" s="209"/>
      <c r="EAF77" s="209"/>
      <c r="EAG77" s="209"/>
      <c r="EAH77" s="209"/>
      <c r="EAI77" s="209"/>
      <c r="EAJ77" s="209"/>
      <c r="EAK77" s="209"/>
      <c r="EAL77" s="209"/>
      <c r="EAM77" s="209"/>
      <c r="EAN77" s="209"/>
      <c r="EAO77" s="209"/>
      <c r="EAP77" s="209"/>
      <c r="EAQ77" s="209"/>
      <c r="EAR77" s="209"/>
      <c r="EAS77" s="209"/>
      <c r="EAT77" s="209"/>
      <c r="EAU77" s="209"/>
      <c r="EAV77" s="209"/>
      <c r="EAW77" s="209"/>
      <c r="EAX77" s="209"/>
      <c r="EAY77" s="209"/>
      <c r="EAZ77" s="209"/>
      <c r="EBA77" s="209"/>
      <c r="EBB77" s="209"/>
      <c r="EBC77" s="209"/>
      <c r="EBD77" s="209"/>
      <c r="EBE77" s="209"/>
      <c r="EBF77" s="209"/>
      <c r="EBG77" s="209"/>
      <c r="EBH77" s="209"/>
      <c r="EBI77" s="209"/>
      <c r="EBJ77" s="209"/>
      <c r="EBK77" s="209"/>
      <c r="EBL77" s="209"/>
      <c r="EBM77" s="209"/>
      <c r="EBN77" s="209"/>
      <c r="EBO77" s="209"/>
      <c r="EBP77" s="209"/>
      <c r="EBQ77" s="209"/>
      <c r="EBR77" s="209"/>
      <c r="EBS77" s="209"/>
      <c r="EBT77" s="209"/>
      <c r="EBU77" s="209"/>
      <c r="EBV77" s="209"/>
      <c r="EBW77" s="209"/>
      <c r="EBX77" s="209"/>
      <c r="EBY77" s="209"/>
      <c r="EBZ77" s="209"/>
      <c r="ECA77" s="209"/>
      <c r="ECB77" s="209"/>
      <c r="ECC77" s="209"/>
      <c r="ECD77" s="209"/>
      <c r="ECE77" s="209"/>
      <c r="ECF77" s="209"/>
      <c r="ECG77" s="209"/>
      <c r="ECH77" s="209"/>
      <c r="ECI77" s="209"/>
      <c r="ECJ77" s="209"/>
      <c r="ECK77" s="209"/>
      <c r="ECL77" s="209"/>
      <c r="ECM77" s="209"/>
      <c r="ECN77" s="209"/>
      <c r="ECO77" s="209"/>
      <c r="ECP77" s="209"/>
      <c r="ECQ77" s="209"/>
      <c r="ECR77" s="209"/>
      <c r="ECS77" s="209"/>
      <c r="ECT77" s="209"/>
      <c r="ECU77" s="209"/>
      <c r="ECV77" s="209"/>
      <c r="ECW77" s="209"/>
      <c r="ECX77" s="209"/>
      <c r="ECY77" s="209"/>
      <c r="ECZ77" s="209"/>
      <c r="EDA77" s="209"/>
      <c r="EDB77" s="209"/>
      <c r="EDC77" s="209"/>
      <c r="EDD77" s="209"/>
      <c r="EDE77" s="209"/>
      <c r="EDF77" s="209"/>
      <c r="EDG77" s="209"/>
      <c r="EDH77" s="209"/>
      <c r="EDI77" s="209"/>
      <c r="EDJ77" s="209"/>
      <c r="EDK77" s="209"/>
      <c r="EDL77" s="209"/>
      <c r="EDM77" s="209"/>
      <c r="EDN77" s="209"/>
      <c r="EDO77" s="209"/>
      <c r="EDP77" s="209"/>
      <c r="EDQ77" s="209"/>
      <c r="EDR77" s="209"/>
      <c r="EDS77" s="209"/>
      <c r="EDT77" s="209"/>
      <c r="EDU77" s="209"/>
      <c r="EDV77" s="209"/>
      <c r="EDW77" s="209"/>
      <c r="EDX77" s="209"/>
      <c r="EDY77" s="209"/>
      <c r="EDZ77" s="209"/>
      <c r="EEA77" s="209"/>
      <c r="EEB77" s="209"/>
      <c r="EEC77" s="209"/>
      <c r="EED77" s="209"/>
      <c r="EEE77" s="209"/>
      <c r="EEF77" s="209"/>
      <c r="EEG77" s="209"/>
      <c r="EEH77" s="209"/>
      <c r="EEI77" s="209"/>
      <c r="EEJ77" s="209"/>
      <c r="EEK77" s="209"/>
      <c r="EEL77" s="209"/>
      <c r="EEM77" s="209"/>
      <c r="EEN77" s="209"/>
      <c r="EEO77" s="209"/>
      <c r="EEP77" s="209"/>
      <c r="EEQ77" s="209"/>
      <c r="EER77" s="209"/>
      <c r="EES77" s="209"/>
      <c r="EET77" s="209"/>
      <c r="EEU77" s="209"/>
      <c r="EEV77" s="209"/>
      <c r="EEW77" s="209"/>
      <c r="EEX77" s="209"/>
      <c r="EEY77" s="209"/>
      <c r="EEZ77" s="209"/>
      <c r="EFA77" s="209"/>
      <c r="EFB77" s="209"/>
      <c r="EFC77" s="209"/>
      <c r="EFD77" s="209"/>
      <c r="EFE77" s="209"/>
      <c r="EFF77" s="209"/>
      <c r="EFG77" s="209"/>
      <c r="EFH77" s="209"/>
      <c r="EFI77" s="209"/>
      <c r="EFJ77" s="209"/>
      <c r="EFK77" s="209"/>
      <c r="EFL77" s="209"/>
      <c r="EFM77" s="209"/>
      <c r="EFN77" s="209"/>
      <c r="EFO77" s="209"/>
      <c r="EFP77" s="209"/>
      <c r="EFQ77" s="209"/>
      <c r="EFR77" s="209"/>
      <c r="EFS77" s="209"/>
      <c r="EFT77" s="209"/>
      <c r="EFU77" s="209"/>
      <c r="EFV77" s="209"/>
      <c r="EFW77" s="209"/>
      <c r="EFX77" s="209"/>
      <c r="EFY77" s="209"/>
      <c r="EFZ77" s="209"/>
      <c r="EGA77" s="209"/>
      <c r="EGB77" s="209"/>
      <c r="EGC77" s="209"/>
      <c r="EGD77" s="209"/>
      <c r="EGE77" s="209"/>
      <c r="EGF77" s="209"/>
      <c r="EGG77" s="209"/>
      <c r="EGH77" s="209"/>
      <c r="EGI77" s="209"/>
      <c r="EGJ77" s="209"/>
      <c r="EGK77" s="209"/>
      <c r="EGL77" s="209"/>
      <c r="EGM77" s="209"/>
      <c r="EGN77" s="209"/>
      <c r="EGO77" s="209"/>
      <c r="EGP77" s="209"/>
      <c r="EGQ77" s="209"/>
      <c r="EGR77" s="209"/>
      <c r="EGS77" s="209"/>
      <c r="EGT77" s="209"/>
      <c r="EGU77" s="209"/>
      <c r="EGV77" s="209"/>
      <c r="EGW77" s="209"/>
      <c r="EGX77" s="209"/>
      <c r="EGY77" s="209"/>
      <c r="EGZ77" s="209"/>
      <c r="EHA77" s="209"/>
      <c r="EHB77" s="209"/>
      <c r="EHC77" s="209"/>
      <c r="EHD77" s="209"/>
      <c r="EHE77" s="209"/>
      <c r="EHF77" s="209"/>
      <c r="EHG77" s="209"/>
      <c r="EHH77" s="209"/>
      <c r="EHI77" s="209"/>
      <c r="EHJ77" s="209"/>
      <c r="EHK77" s="209"/>
      <c r="EHL77" s="209"/>
      <c r="EHM77" s="209"/>
      <c r="EHN77" s="209"/>
      <c r="EHO77" s="209"/>
      <c r="EHP77" s="209"/>
      <c r="EHQ77" s="209"/>
      <c r="EHR77" s="209"/>
      <c r="EHS77" s="209"/>
      <c r="EHT77" s="209"/>
      <c r="EHU77" s="209"/>
      <c r="EHV77" s="209"/>
      <c r="EHW77" s="209"/>
      <c r="EHX77" s="209"/>
      <c r="EHY77" s="209"/>
      <c r="EHZ77" s="209"/>
      <c r="EIA77" s="209"/>
      <c r="EIB77" s="209"/>
      <c r="EIC77" s="209"/>
      <c r="EID77" s="209"/>
      <c r="EIE77" s="209"/>
      <c r="EIF77" s="209"/>
      <c r="EIG77" s="209"/>
      <c r="EIH77" s="209"/>
      <c r="EII77" s="209"/>
      <c r="EIJ77" s="209"/>
      <c r="EIK77" s="209"/>
      <c r="EIL77" s="209"/>
      <c r="EIM77" s="209"/>
      <c r="EIN77" s="209"/>
      <c r="EIO77" s="209"/>
      <c r="EIP77" s="209"/>
      <c r="EIQ77" s="209"/>
      <c r="EIR77" s="209"/>
      <c r="EIS77" s="209"/>
      <c r="EIT77" s="209"/>
      <c r="EIU77" s="209"/>
      <c r="EIV77" s="209"/>
      <c r="EIW77" s="209"/>
      <c r="EIX77" s="209"/>
      <c r="EIY77" s="209"/>
      <c r="EIZ77" s="209"/>
      <c r="EJA77" s="209"/>
      <c r="EJB77" s="209"/>
      <c r="EJC77" s="209"/>
      <c r="EJD77" s="209"/>
      <c r="EJE77" s="209"/>
      <c r="EJF77" s="209"/>
      <c r="EJG77" s="209"/>
      <c r="EJH77" s="209"/>
      <c r="EJI77" s="209"/>
      <c r="EJJ77" s="209"/>
      <c r="EJK77" s="209"/>
      <c r="EJL77" s="209"/>
      <c r="EJM77" s="209"/>
      <c r="EJN77" s="209"/>
      <c r="EJO77" s="209"/>
      <c r="EJP77" s="209"/>
      <c r="EJQ77" s="209"/>
      <c r="EJR77" s="209"/>
      <c r="EJS77" s="209"/>
      <c r="EJT77" s="209"/>
      <c r="EJU77" s="209"/>
      <c r="EJV77" s="209"/>
      <c r="EJW77" s="209"/>
      <c r="EJX77" s="209"/>
      <c r="EJY77" s="209"/>
      <c r="EJZ77" s="209"/>
      <c r="EKA77" s="209"/>
      <c r="EKB77" s="209"/>
      <c r="EKC77" s="209"/>
      <c r="EKD77" s="209"/>
      <c r="EKE77" s="209"/>
      <c r="EKF77" s="209"/>
      <c r="EKG77" s="209"/>
      <c r="EKH77" s="209"/>
      <c r="EKI77" s="209"/>
      <c r="EKJ77" s="209"/>
      <c r="EKK77" s="209"/>
      <c r="EKL77" s="209"/>
      <c r="EKM77" s="209"/>
      <c r="EKN77" s="209"/>
      <c r="EKO77" s="209"/>
      <c r="EKP77" s="209"/>
      <c r="EKQ77" s="209"/>
      <c r="EKR77" s="209"/>
      <c r="EKS77" s="209"/>
      <c r="EKT77" s="209"/>
      <c r="EKU77" s="209"/>
      <c r="EKV77" s="209"/>
      <c r="EKW77" s="209"/>
      <c r="EKX77" s="209"/>
      <c r="EKY77" s="209"/>
      <c r="EKZ77" s="209"/>
      <c r="ELA77" s="209"/>
      <c r="ELB77" s="209"/>
      <c r="ELC77" s="209"/>
      <c r="ELD77" s="209"/>
      <c r="ELE77" s="209"/>
      <c r="ELF77" s="209"/>
      <c r="ELG77" s="209"/>
      <c r="ELH77" s="209"/>
      <c r="ELI77" s="209"/>
      <c r="ELJ77" s="209"/>
      <c r="ELK77" s="209"/>
      <c r="ELL77" s="209"/>
      <c r="ELM77" s="209"/>
      <c r="ELN77" s="209"/>
      <c r="ELO77" s="209"/>
      <c r="ELP77" s="209"/>
      <c r="ELQ77" s="209"/>
      <c r="ELR77" s="209"/>
      <c r="ELS77" s="209"/>
      <c r="ELT77" s="209"/>
      <c r="ELU77" s="209"/>
      <c r="ELV77" s="209"/>
      <c r="ELW77" s="209"/>
      <c r="ELX77" s="209"/>
      <c r="ELY77" s="209"/>
      <c r="ELZ77" s="209"/>
      <c r="EMA77" s="209"/>
      <c r="EMB77" s="209"/>
      <c r="EMC77" s="209"/>
      <c r="EMD77" s="209"/>
      <c r="EME77" s="209"/>
      <c r="EMF77" s="209"/>
      <c r="EMG77" s="209"/>
      <c r="EMH77" s="209"/>
      <c r="EMI77" s="209"/>
      <c r="EMJ77" s="209"/>
      <c r="EMK77" s="209"/>
      <c r="EML77" s="209"/>
      <c r="EMM77" s="209"/>
      <c r="EMN77" s="209"/>
      <c r="EMO77" s="209"/>
      <c r="EMP77" s="209"/>
      <c r="EMQ77" s="209"/>
      <c r="EMR77" s="209"/>
      <c r="EMS77" s="209"/>
      <c r="EMT77" s="209"/>
      <c r="EMU77" s="209"/>
      <c r="EMV77" s="209"/>
      <c r="EMW77" s="209"/>
      <c r="EMX77" s="209"/>
      <c r="EMY77" s="209"/>
      <c r="EMZ77" s="209"/>
      <c r="ENA77" s="209"/>
      <c r="ENB77" s="209"/>
      <c r="ENC77" s="209"/>
      <c r="END77" s="209"/>
      <c r="ENE77" s="209"/>
      <c r="ENF77" s="209"/>
      <c r="ENG77" s="209"/>
      <c r="ENH77" s="209"/>
      <c r="ENI77" s="209"/>
      <c r="ENJ77" s="209"/>
      <c r="ENK77" s="209"/>
      <c r="ENL77" s="209"/>
      <c r="ENM77" s="209"/>
      <c r="ENN77" s="209"/>
      <c r="ENO77" s="209"/>
      <c r="ENP77" s="209"/>
      <c r="ENQ77" s="209"/>
      <c r="ENR77" s="209"/>
      <c r="ENS77" s="209"/>
      <c r="ENT77" s="209"/>
      <c r="ENU77" s="209"/>
      <c r="ENV77" s="209"/>
      <c r="ENW77" s="209"/>
      <c r="ENX77" s="209"/>
      <c r="ENY77" s="209"/>
      <c r="ENZ77" s="209"/>
      <c r="EOA77" s="209"/>
      <c r="EOB77" s="209"/>
      <c r="EOC77" s="209"/>
      <c r="EOD77" s="209"/>
      <c r="EOE77" s="209"/>
      <c r="EOF77" s="209"/>
      <c r="EOG77" s="209"/>
      <c r="EOH77" s="209"/>
      <c r="EOI77" s="209"/>
      <c r="EOJ77" s="209"/>
      <c r="EOK77" s="209"/>
      <c r="EOL77" s="209"/>
      <c r="EOM77" s="209"/>
      <c r="EON77" s="209"/>
      <c r="EOO77" s="209"/>
      <c r="EOP77" s="209"/>
      <c r="EOQ77" s="209"/>
      <c r="EOR77" s="209"/>
      <c r="EOS77" s="209"/>
      <c r="EOT77" s="209"/>
      <c r="EOU77" s="209"/>
      <c r="EOV77" s="209"/>
      <c r="EOW77" s="209"/>
      <c r="EOX77" s="209"/>
      <c r="EOY77" s="209"/>
      <c r="EOZ77" s="209"/>
      <c r="EPA77" s="209"/>
      <c r="EPB77" s="209"/>
      <c r="EPC77" s="209"/>
      <c r="EPD77" s="209"/>
      <c r="EPE77" s="209"/>
      <c r="EPF77" s="209"/>
      <c r="EPG77" s="209"/>
      <c r="EPH77" s="209"/>
      <c r="EPI77" s="209"/>
      <c r="EPJ77" s="209"/>
      <c r="EPK77" s="209"/>
      <c r="EPL77" s="209"/>
      <c r="EPM77" s="209"/>
      <c r="EPN77" s="209"/>
      <c r="EPO77" s="209"/>
      <c r="EPP77" s="209"/>
      <c r="EPQ77" s="209"/>
      <c r="EPR77" s="209"/>
      <c r="EPS77" s="209"/>
      <c r="EPT77" s="209"/>
      <c r="EPU77" s="209"/>
      <c r="EPV77" s="209"/>
      <c r="EPW77" s="209"/>
      <c r="EPX77" s="209"/>
      <c r="EPY77" s="209"/>
      <c r="EPZ77" s="209"/>
      <c r="EQA77" s="209"/>
      <c r="EQB77" s="209"/>
      <c r="EQC77" s="209"/>
      <c r="EQD77" s="209"/>
      <c r="EQE77" s="209"/>
      <c r="EQF77" s="209"/>
      <c r="EQG77" s="209"/>
      <c r="EQH77" s="209"/>
      <c r="EQI77" s="209"/>
      <c r="EQJ77" s="209"/>
      <c r="EQK77" s="209"/>
      <c r="EQL77" s="209"/>
      <c r="EQM77" s="209"/>
      <c r="EQN77" s="209"/>
      <c r="EQO77" s="209"/>
      <c r="EQP77" s="209"/>
      <c r="EQQ77" s="209"/>
      <c r="EQR77" s="209"/>
      <c r="EQS77" s="209"/>
      <c r="EQT77" s="209"/>
      <c r="EQU77" s="209"/>
      <c r="EQV77" s="209"/>
      <c r="EQW77" s="209"/>
      <c r="EQX77" s="209"/>
      <c r="EQY77" s="209"/>
      <c r="EQZ77" s="209"/>
      <c r="ERA77" s="209"/>
      <c r="ERB77" s="209"/>
      <c r="ERC77" s="209"/>
      <c r="ERD77" s="209"/>
      <c r="ERE77" s="209"/>
      <c r="ERF77" s="209"/>
      <c r="ERG77" s="209"/>
      <c r="ERH77" s="209"/>
      <c r="ERI77" s="209"/>
      <c r="ERJ77" s="209"/>
      <c r="ERK77" s="209"/>
      <c r="ERL77" s="209"/>
      <c r="ERM77" s="209"/>
      <c r="ERN77" s="209"/>
      <c r="ERO77" s="209"/>
      <c r="ERP77" s="209"/>
      <c r="ERQ77" s="209"/>
      <c r="ERR77" s="209"/>
      <c r="ERS77" s="209"/>
      <c r="ERT77" s="209"/>
      <c r="ERU77" s="209"/>
      <c r="ERV77" s="209"/>
      <c r="ERW77" s="209"/>
      <c r="ERX77" s="209"/>
      <c r="ERY77" s="209"/>
      <c r="ERZ77" s="209"/>
      <c r="ESA77" s="209"/>
      <c r="ESB77" s="209"/>
      <c r="ESC77" s="209"/>
      <c r="ESD77" s="209"/>
      <c r="ESE77" s="209"/>
      <c r="ESF77" s="209"/>
      <c r="ESG77" s="209"/>
      <c r="ESH77" s="209"/>
      <c r="ESI77" s="209"/>
      <c r="ESJ77" s="209"/>
      <c r="ESK77" s="209"/>
      <c r="ESL77" s="209"/>
      <c r="ESM77" s="209"/>
      <c r="ESN77" s="209"/>
      <c r="ESO77" s="209"/>
      <c r="ESP77" s="209"/>
      <c r="ESQ77" s="209"/>
      <c r="ESR77" s="209"/>
      <c r="ESS77" s="209"/>
      <c r="EST77" s="209"/>
      <c r="ESU77" s="209"/>
      <c r="ESV77" s="209"/>
      <c r="ESW77" s="209"/>
      <c r="ESX77" s="209"/>
      <c r="ESY77" s="209"/>
      <c r="ESZ77" s="209"/>
      <c r="ETA77" s="209"/>
      <c r="ETB77" s="209"/>
      <c r="ETC77" s="209"/>
      <c r="ETD77" s="209"/>
      <c r="ETE77" s="209"/>
      <c r="ETF77" s="209"/>
      <c r="ETG77" s="209"/>
      <c r="ETH77" s="209"/>
      <c r="ETI77" s="209"/>
      <c r="ETJ77" s="209"/>
      <c r="ETK77" s="209"/>
      <c r="ETL77" s="209"/>
      <c r="ETM77" s="209"/>
      <c r="ETN77" s="209"/>
      <c r="ETO77" s="209"/>
      <c r="ETP77" s="209"/>
      <c r="ETQ77" s="209"/>
      <c r="ETR77" s="209"/>
      <c r="ETS77" s="209"/>
      <c r="ETT77" s="209"/>
      <c r="ETU77" s="209"/>
      <c r="ETV77" s="209"/>
      <c r="ETW77" s="209"/>
      <c r="ETX77" s="209"/>
      <c r="ETY77" s="209"/>
      <c r="ETZ77" s="209"/>
      <c r="EUA77" s="209"/>
      <c r="EUB77" s="209"/>
      <c r="EUC77" s="209"/>
      <c r="EUD77" s="209"/>
      <c r="EUE77" s="209"/>
      <c r="EUF77" s="209"/>
      <c r="EUG77" s="209"/>
      <c r="EUH77" s="209"/>
      <c r="EUI77" s="209"/>
      <c r="EUJ77" s="209"/>
      <c r="EUK77" s="209"/>
      <c r="EUL77" s="209"/>
      <c r="EUM77" s="209"/>
      <c r="EUN77" s="209"/>
      <c r="EUO77" s="209"/>
      <c r="EUP77" s="209"/>
      <c r="EUQ77" s="209"/>
      <c r="EUR77" s="209"/>
      <c r="EUS77" s="209"/>
      <c r="EUT77" s="209"/>
      <c r="EUU77" s="209"/>
      <c r="EUV77" s="209"/>
      <c r="EUW77" s="209"/>
      <c r="EUX77" s="209"/>
      <c r="EUY77" s="209"/>
      <c r="EUZ77" s="209"/>
      <c r="EVA77" s="209"/>
      <c r="EVB77" s="209"/>
      <c r="EVC77" s="209"/>
      <c r="EVD77" s="209"/>
      <c r="EVE77" s="209"/>
      <c r="EVF77" s="209"/>
      <c r="EVG77" s="209"/>
      <c r="EVH77" s="209"/>
      <c r="EVI77" s="209"/>
      <c r="EVJ77" s="209"/>
      <c r="EVK77" s="209"/>
      <c r="EVL77" s="209"/>
      <c r="EVM77" s="209"/>
      <c r="EVN77" s="209"/>
      <c r="EVO77" s="209"/>
      <c r="EVP77" s="209"/>
      <c r="EVQ77" s="209"/>
      <c r="EVR77" s="209"/>
      <c r="EVS77" s="209"/>
      <c r="EVT77" s="209"/>
      <c r="EVU77" s="209"/>
      <c r="EVV77" s="209"/>
      <c r="EVW77" s="209"/>
      <c r="EVX77" s="209"/>
      <c r="EVY77" s="209"/>
      <c r="EVZ77" s="209"/>
      <c r="EWA77" s="209"/>
      <c r="EWB77" s="209"/>
      <c r="EWC77" s="209"/>
      <c r="EWD77" s="209"/>
      <c r="EWE77" s="209"/>
      <c r="EWF77" s="209"/>
      <c r="EWG77" s="209"/>
      <c r="EWH77" s="209"/>
      <c r="EWI77" s="209"/>
      <c r="EWJ77" s="209"/>
      <c r="EWK77" s="209"/>
      <c r="EWL77" s="209"/>
      <c r="EWM77" s="209"/>
      <c r="EWN77" s="209"/>
      <c r="EWO77" s="209"/>
      <c r="EWP77" s="209"/>
      <c r="EWQ77" s="209"/>
      <c r="EWR77" s="209"/>
      <c r="EWS77" s="209"/>
      <c r="EWT77" s="209"/>
      <c r="EWU77" s="209"/>
      <c r="EWV77" s="209"/>
      <c r="EWW77" s="209"/>
      <c r="EWX77" s="209"/>
      <c r="EWY77" s="209"/>
      <c r="EWZ77" s="209"/>
      <c r="EXA77" s="209"/>
      <c r="EXB77" s="209"/>
      <c r="EXC77" s="209"/>
      <c r="EXD77" s="209"/>
      <c r="EXE77" s="209"/>
      <c r="EXF77" s="209"/>
      <c r="EXG77" s="209"/>
      <c r="EXH77" s="209"/>
      <c r="EXI77" s="209"/>
      <c r="EXJ77" s="209"/>
      <c r="EXK77" s="209"/>
      <c r="EXL77" s="209"/>
      <c r="EXM77" s="209"/>
      <c r="EXN77" s="209"/>
      <c r="EXO77" s="209"/>
      <c r="EXP77" s="209"/>
      <c r="EXQ77" s="209"/>
      <c r="EXR77" s="209"/>
      <c r="EXS77" s="209"/>
      <c r="EXT77" s="209"/>
      <c r="EXU77" s="209"/>
      <c r="EXV77" s="209"/>
      <c r="EXW77" s="209"/>
      <c r="EXX77" s="209"/>
      <c r="EXY77" s="209"/>
      <c r="EXZ77" s="209"/>
      <c r="EYA77" s="209"/>
      <c r="EYB77" s="209"/>
      <c r="EYC77" s="209"/>
      <c r="EYD77" s="209"/>
      <c r="EYE77" s="209"/>
      <c r="EYF77" s="209"/>
      <c r="EYG77" s="209"/>
      <c r="EYH77" s="209"/>
      <c r="EYI77" s="209"/>
      <c r="EYJ77" s="209"/>
      <c r="EYK77" s="209"/>
      <c r="EYL77" s="209"/>
      <c r="EYM77" s="209"/>
      <c r="EYN77" s="209"/>
      <c r="EYO77" s="209"/>
      <c r="EYP77" s="209"/>
      <c r="EYQ77" s="209"/>
      <c r="EYR77" s="209"/>
      <c r="EYS77" s="209"/>
      <c r="EYT77" s="209"/>
      <c r="EYU77" s="209"/>
      <c r="EYV77" s="209"/>
      <c r="EYW77" s="209"/>
      <c r="EYX77" s="209"/>
      <c r="EYY77" s="209"/>
      <c r="EYZ77" s="209"/>
      <c r="EZA77" s="209"/>
      <c r="EZB77" s="209"/>
      <c r="EZC77" s="209"/>
      <c r="EZD77" s="209"/>
      <c r="EZE77" s="209"/>
      <c r="EZF77" s="209"/>
      <c r="EZG77" s="209"/>
      <c r="EZH77" s="209"/>
      <c r="EZI77" s="209"/>
      <c r="EZJ77" s="209"/>
      <c r="EZK77" s="209"/>
      <c r="EZL77" s="209"/>
      <c r="EZM77" s="209"/>
      <c r="EZN77" s="209"/>
      <c r="EZO77" s="209"/>
      <c r="EZP77" s="209"/>
      <c r="EZQ77" s="209"/>
      <c r="EZR77" s="209"/>
      <c r="EZS77" s="209"/>
      <c r="EZT77" s="209"/>
      <c r="EZU77" s="209"/>
      <c r="EZV77" s="209"/>
      <c r="EZW77" s="209"/>
      <c r="EZX77" s="209"/>
      <c r="EZY77" s="209"/>
      <c r="EZZ77" s="209"/>
      <c r="FAA77" s="209"/>
      <c r="FAB77" s="209"/>
      <c r="FAC77" s="209"/>
      <c r="FAD77" s="209"/>
      <c r="FAE77" s="209"/>
      <c r="FAF77" s="209"/>
      <c r="FAG77" s="209"/>
      <c r="FAH77" s="209"/>
      <c r="FAI77" s="209"/>
      <c r="FAJ77" s="209"/>
      <c r="FAK77" s="209"/>
      <c r="FAL77" s="209"/>
      <c r="FAM77" s="209"/>
      <c r="FAN77" s="209"/>
      <c r="FAO77" s="209"/>
      <c r="FAP77" s="209"/>
      <c r="FAQ77" s="209"/>
      <c r="FAR77" s="209"/>
      <c r="FAS77" s="209"/>
      <c r="FAT77" s="209"/>
      <c r="FAU77" s="209"/>
      <c r="FAV77" s="209"/>
      <c r="FAW77" s="209"/>
      <c r="FAX77" s="209"/>
      <c r="FAY77" s="209"/>
      <c r="FAZ77" s="209"/>
      <c r="FBA77" s="209"/>
      <c r="FBB77" s="209"/>
      <c r="FBC77" s="209"/>
      <c r="FBD77" s="209"/>
      <c r="FBE77" s="209"/>
      <c r="FBF77" s="209"/>
      <c r="FBG77" s="209"/>
      <c r="FBH77" s="209"/>
      <c r="FBI77" s="209"/>
      <c r="FBJ77" s="209"/>
      <c r="FBK77" s="209"/>
      <c r="FBL77" s="209"/>
      <c r="FBM77" s="209"/>
      <c r="FBN77" s="209"/>
      <c r="FBO77" s="209"/>
      <c r="FBP77" s="209"/>
      <c r="FBQ77" s="209"/>
      <c r="FBR77" s="209"/>
      <c r="FBS77" s="209"/>
      <c r="FBT77" s="209"/>
      <c r="FBU77" s="209"/>
      <c r="FBV77" s="209"/>
      <c r="FBW77" s="209"/>
      <c r="FBX77" s="209"/>
      <c r="FBY77" s="209"/>
      <c r="FBZ77" s="209"/>
      <c r="FCA77" s="209"/>
      <c r="FCB77" s="209"/>
      <c r="FCC77" s="209"/>
      <c r="FCD77" s="209"/>
      <c r="FCE77" s="209"/>
      <c r="FCF77" s="209"/>
      <c r="FCG77" s="209"/>
      <c r="FCH77" s="209"/>
      <c r="FCI77" s="209"/>
      <c r="FCJ77" s="209"/>
      <c r="FCK77" s="209"/>
      <c r="FCL77" s="209"/>
      <c r="FCM77" s="209"/>
      <c r="FCN77" s="209"/>
      <c r="FCO77" s="209"/>
      <c r="FCP77" s="209"/>
      <c r="FCQ77" s="209"/>
      <c r="FCR77" s="209"/>
      <c r="FCS77" s="209"/>
      <c r="FCT77" s="209"/>
      <c r="FCU77" s="209"/>
      <c r="FCV77" s="209"/>
      <c r="FCW77" s="209"/>
      <c r="FCX77" s="209"/>
      <c r="FCY77" s="209"/>
      <c r="FCZ77" s="209"/>
      <c r="FDA77" s="209"/>
      <c r="FDB77" s="209"/>
      <c r="FDC77" s="209"/>
      <c r="FDD77" s="209"/>
      <c r="FDE77" s="209"/>
      <c r="FDF77" s="209"/>
      <c r="FDG77" s="209"/>
      <c r="FDH77" s="209"/>
      <c r="FDI77" s="209"/>
      <c r="FDJ77" s="209"/>
      <c r="FDK77" s="209"/>
      <c r="FDL77" s="209"/>
      <c r="FDM77" s="209"/>
      <c r="FDN77" s="209"/>
      <c r="FDO77" s="209"/>
      <c r="FDP77" s="209"/>
      <c r="FDQ77" s="209"/>
      <c r="FDR77" s="209"/>
      <c r="FDS77" s="209"/>
      <c r="FDT77" s="209"/>
      <c r="FDU77" s="209"/>
      <c r="FDV77" s="209"/>
      <c r="FDW77" s="209"/>
      <c r="FDX77" s="209"/>
      <c r="FDY77" s="209"/>
      <c r="FDZ77" s="209"/>
      <c r="FEA77" s="209"/>
      <c r="FEB77" s="209"/>
      <c r="FEC77" s="209"/>
      <c r="FED77" s="209"/>
      <c r="FEE77" s="209"/>
      <c r="FEF77" s="209"/>
      <c r="FEG77" s="209"/>
      <c r="FEH77" s="209"/>
      <c r="FEI77" s="209"/>
      <c r="FEJ77" s="209"/>
      <c r="FEK77" s="209"/>
      <c r="FEL77" s="209"/>
      <c r="FEM77" s="209"/>
      <c r="FEN77" s="209"/>
      <c r="FEO77" s="209"/>
      <c r="FEP77" s="209"/>
      <c r="FEQ77" s="209"/>
      <c r="FER77" s="209"/>
      <c r="FES77" s="209"/>
      <c r="FET77" s="209"/>
      <c r="FEU77" s="209"/>
      <c r="FEV77" s="209"/>
      <c r="FEW77" s="209"/>
      <c r="FEX77" s="209"/>
      <c r="FEY77" s="209"/>
      <c r="FEZ77" s="209"/>
      <c r="FFA77" s="209"/>
      <c r="FFB77" s="209"/>
      <c r="FFC77" s="209"/>
      <c r="FFD77" s="209"/>
      <c r="FFE77" s="209"/>
      <c r="FFF77" s="209"/>
      <c r="FFG77" s="209"/>
      <c r="FFH77" s="209"/>
      <c r="FFI77" s="209"/>
      <c r="FFJ77" s="209"/>
      <c r="FFK77" s="209"/>
      <c r="FFL77" s="209"/>
      <c r="FFM77" s="209"/>
      <c r="FFN77" s="209"/>
      <c r="FFO77" s="209"/>
      <c r="FFP77" s="209"/>
      <c r="FFQ77" s="209"/>
      <c r="FFR77" s="209"/>
      <c r="FFS77" s="209"/>
      <c r="FFT77" s="209"/>
      <c r="FFU77" s="209"/>
      <c r="FFV77" s="209"/>
      <c r="FFW77" s="209"/>
      <c r="FFX77" s="209"/>
      <c r="FFY77" s="209"/>
      <c r="FFZ77" s="209"/>
      <c r="FGA77" s="209"/>
      <c r="FGB77" s="209"/>
      <c r="FGC77" s="209"/>
      <c r="FGD77" s="209"/>
      <c r="FGE77" s="209"/>
      <c r="FGF77" s="209"/>
      <c r="FGG77" s="209"/>
      <c r="FGH77" s="209"/>
      <c r="FGI77" s="209"/>
      <c r="FGJ77" s="209"/>
      <c r="FGK77" s="209"/>
      <c r="FGL77" s="209"/>
      <c r="FGM77" s="209"/>
      <c r="FGN77" s="209"/>
      <c r="FGO77" s="209"/>
      <c r="FGP77" s="209"/>
      <c r="FGQ77" s="209"/>
      <c r="FGR77" s="209"/>
      <c r="FGS77" s="209"/>
      <c r="FGT77" s="209"/>
      <c r="FGU77" s="209"/>
      <c r="FGV77" s="209"/>
      <c r="FGW77" s="209"/>
      <c r="FGX77" s="209"/>
      <c r="FGY77" s="209"/>
      <c r="FGZ77" s="209"/>
      <c r="FHA77" s="209"/>
      <c r="FHB77" s="209"/>
      <c r="FHC77" s="209"/>
      <c r="FHD77" s="209"/>
      <c r="FHE77" s="209"/>
      <c r="FHF77" s="209"/>
      <c r="FHG77" s="209"/>
      <c r="FHH77" s="209"/>
      <c r="FHI77" s="209"/>
      <c r="FHJ77" s="209"/>
      <c r="FHK77" s="209"/>
      <c r="FHL77" s="209"/>
      <c r="FHM77" s="209"/>
      <c r="FHN77" s="209"/>
      <c r="FHO77" s="209"/>
      <c r="FHP77" s="209"/>
      <c r="FHQ77" s="209"/>
      <c r="FHR77" s="209"/>
      <c r="FHS77" s="209"/>
      <c r="FHT77" s="209"/>
      <c r="FHU77" s="209"/>
      <c r="FHV77" s="209"/>
      <c r="FHW77" s="209"/>
      <c r="FHX77" s="209"/>
      <c r="FHY77" s="209"/>
      <c r="FHZ77" s="209"/>
      <c r="FIA77" s="209"/>
      <c r="FIB77" s="209"/>
      <c r="FIC77" s="209"/>
      <c r="FID77" s="209"/>
      <c r="FIE77" s="209"/>
      <c r="FIF77" s="209"/>
      <c r="FIG77" s="209"/>
      <c r="FIH77" s="209"/>
      <c r="FII77" s="209"/>
      <c r="FIJ77" s="209"/>
      <c r="FIK77" s="209"/>
      <c r="FIL77" s="209"/>
      <c r="FIM77" s="209"/>
      <c r="FIN77" s="209"/>
      <c r="FIO77" s="209"/>
      <c r="FIP77" s="209"/>
      <c r="FIQ77" s="209"/>
      <c r="FIR77" s="209"/>
      <c r="FIS77" s="209"/>
      <c r="FIT77" s="209"/>
      <c r="FIU77" s="209"/>
      <c r="FIV77" s="209"/>
      <c r="FIW77" s="209"/>
      <c r="FIX77" s="209"/>
      <c r="FIY77" s="209"/>
      <c r="FIZ77" s="209"/>
      <c r="FJA77" s="209"/>
      <c r="FJB77" s="209"/>
      <c r="FJC77" s="209"/>
      <c r="FJD77" s="209"/>
      <c r="FJE77" s="209"/>
      <c r="FJF77" s="209"/>
      <c r="FJG77" s="209"/>
      <c r="FJH77" s="209"/>
      <c r="FJI77" s="209"/>
      <c r="FJJ77" s="209"/>
      <c r="FJK77" s="209"/>
      <c r="FJL77" s="209"/>
      <c r="FJM77" s="209"/>
      <c r="FJN77" s="209"/>
      <c r="FJO77" s="209"/>
      <c r="FJP77" s="209"/>
      <c r="FJQ77" s="209"/>
      <c r="FJR77" s="209"/>
      <c r="FJS77" s="209"/>
      <c r="FJT77" s="209"/>
      <c r="FJU77" s="209"/>
      <c r="FJV77" s="209"/>
      <c r="FJW77" s="209"/>
      <c r="FJX77" s="209"/>
      <c r="FJY77" s="209"/>
      <c r="FJZ77" s="209"/>
      <c r="FKA77" s="209"/>
      <c r="FKB77" s="209"/>
      <c r="FKC77" s="209"/>
      <c r="FKD77" s="209"/>
      <c r="FKE77" s="209"/>
      <c r="FKF77" s="209"/>
      <c r="FKG77" s="209"/>
      <c r="FKH77" s="209"/>
      <c r="FKI77" s="209"/>
      <c r="FKJ77" s="209"/>
      <c r="FKK77" s="209"/>
      <c r="FKL77" s="209"/>
      <c r="FKM77" s="209"/>
      <c r="FKN77" s="209"/>
      <c r="FKO77" s="209"/>
      <c r="FKP77" s="209"/>
      <c r="FKQ77" s="209"/>
      <c r="FKR77" s="209"/>
      <c r="FKS77" s="209"/>
      <c r="FKT77" s="209"/>
      <c r="FKU77" s="209"/>
      <c r="FKV77" s="209"/>
      <c r="FKW77" s="209"/>
      <c r="FKX77" s="209"/>
      <c r="FKY77" s="209"/>
      <c r="FKZ77" s="209"/>
      <c r="FLA77" s="209"/>
      <c r="FLB77" s="209"/>
      <c r="FLC77" s="209"/>
      <c r="FLD77" s="209"/>
      <c r="FLE77" s="209"/>
      <c r="FLF77" s="209"/>
      <c r="FLG77" s="209"/>
      <c r="FLH77" s="209"/>
      <c r="FLI77" s="209"/>
      <c r="FLJ77" s="209"/>
      <c r="FLK77" s="209"/>
      <c r="FLL77" s="209"/>
      <c r="FLM77" s="209"/>
      <c r="FLN77" s="209"/>
      <c r="FLO77" s="209"/>
      <c r="FLP77" s="209"/>
      <c r="FLQ77" s="209"/>
      <c r="FLR77" s="209"/>
      <c r="FLS77" s="209"/>
      <c r="FLT77" s="209"/>
      <c r="FLU77" s="209"/>
      <c r="FLV77" s="209"/>
      <c r="FLW77" s="209"/>
      <c r="FLX77" s="209"/>
      <c r="FLY77" s="209"/>
      <c r="FLZ77" s="209"/>
      <c r="FMA77" s="209"/>
      <c r="FMB77" s="209"/>
      <c r="FMC77" s="209"/>
      <c r="FMD77" s="209"/>
      <c r="FME77" s="209"/>
      <c r="FMF77" s="209"/>
      <c r="FMG77" s="209"/>
      <c r="FMH77" s="209"/>
      <c r="FMI77" s="209"/>
      <c r="FMJ77" s="209"/>
      <c r="FMK77" s="209"/>
      <c r="FML77" s="209"/>
      <c r="FMM77" s="209"/>
      <c r="FMN77" s="209"/>
      <c r="FMO77" s="209"/>
      <c r="FMP77" s="209"/>
      <c r="FMQ77" s="209"/>
      <c r="FMR77" s="209"/>
      <c r="FMS77" s="209"/>
      <c r="FMT77" s="209"/>
      <c r="FMU77" s="209"/>
      <c r="FMV77" s="209"/>
      <c r="FMW77" s="209"/>
      <c r="FMX77" s="209"/>
      <c r="FMY77" s="209"/>
      <c r="FMZ77" s="209"/>
      <c r="FNA77" s="209"/>
      <c r="FNB77" s="209"/>
      <c r="FNC77" s="209"/>
      <c r="FND77" s="209"/>
      <c r="FNE77" s="209"/>
      <c r="FNF77" s="209"/>
      <c r="FNG77" s="209"/>
      <c r="FNH77" s="209"/>
      <c r="FNI77" s="209"/>
      <c r="FNJ77" s="209"/>
      <c r="FNK77" s="209"/>
      <c r="FNL77" s="209"/>
      <c r="FNM77" s="209"/>
      <c r="FNN77" s="209"/>
      <c r="FNO77" s="209"/>
      <c r="FNP77" s="209"/>
      <c r="FNQ77" s="209"/>
      <c r="FNR77" s="209"/>
      <c r="FNS77" s="209"/>
      <c r="FNT77" s="209"/>
      <c r="FNU77" s="209"/>
      <c r="FNV77" s="209"/>
      <c r="FNW77" s="209"/>
      <c r="FNX77" s="209"/>
      <c r="FNY77" s="209"/>
      <c r="FNZ77" s="209"/>
      <c r="FOA77" s="209"/>
      <c r="FOB77" s="209"/>
      <c r="FOC77" s="209"/>
      <c r="FOD77" s="209"/>
      <c r="FOE77" s="209"/>
      <c r="FOF77" s="209"/>
      <c r="FOG77" s="209"/>
      <c r="FOH77" s="209"/>
      <c r="FOI77" s="209"/>
      <c r="FOJ77" s="209"/>
      <c r="FOK77" s="209"/>
      <c r="FOL77" s="209"/>
      <c r="FOM77" s="209"/>
      <c r="FON77" s="209"/>
      <c r="FOO77" s="209"/>
      <c r="FOP77" s="209"/>
      <c r="FOQ77" s="209"/>
      <c r="FOR77" s="209"/>
      <c r="FOS77" s="209"/>
      <c r="FOT77" s="209"/>
      <c r="FOU77" s="209"/>
      <c r="FOV77" s="209"/>
      <c r="FOW77" s="209"/>
      <c r="FOX77" s="209"/>
      <c r="FOY77" s="209"/>
      <c r="FOZ77" s="209"/>
      <c r="FPA77" s="209"/>
      <c r="FPB77" s="209"/>
      <c r="FPC77" s="209"/>
      <c r="FPD77" s="209"/>
      <c r="FPE77" s="209"/>
      <c r="FPF77" s="209"/>
      <c r="FPG77" s="209"/>
      <c r="FPH77" s="209"/>
      <c r="FPI77" s="209"/>
      <c r="FPJ77" s="209"/>
      <c r="FPK77" s="209"/>
      <c r="FPL77" s="209"/>
      <c r="FPM77" s="209"/>
      <c r="FPN77" s="209"/>
      <c r="FPO77" s="209"/>
      <c r="FPP77" s="209"/>
      <c r="FPQ77" s="209"/>
      <c r="FPR77" s="209"/>
      <c r="FPS77" s="209"/>
      <c r="FPT77" s="209"/>
      <c r="FPU77" s="209"/>
      <c r="FPV77" s="209"/>
      <c r="FPW77" s="209"/>
      <c r="FPX77" s="209"/>
      <c r="FPY77" s="209"/>
      <c r="FPZ77" s="209"/>
      <c r="FQA77" s="209"/>
      <c r="FQB77" s="209"/>
      <c r="FQC77" s="209"/>
      <c r="FQD77" s="209"/>
      <c r="FQE77" s="209"/>
      <c r="FQF77" s="209"/>
      <c r="FQG77" s="209"/>
      <c r="FQH77" s="209"/>
      <c r="FQI77" s="209"/>
      <c r="FQJ77" s="209"/>
      <c r="FQK77" s="209"/>
      <c r="FQL77" s="209"/>
      <c r="FQM77" s="209"/>
      <c r="FQN77" s="209"/>
      <c r="FQO77" s="209"/>
      <c r="FQP77" s="209"/>
      <c r="FQQ77" s="209"/>
      <c r="FQR77" s="209"/>
      <c r="FQS77" s="209"/>
      <c r="FQT77" s="209"/>
      <c r="FQU77" s="209"/>
      <c r="FQV77" s="209"/>
      <c r="FQW77" s="209"/>
      <c r="FQX77" s="209"/>
      <c r="FQY77" s="209"/>
      <c r="FQZ77" s="209"/>
      <c r="FRA77" s="209"/>
      <c r="FRB77" s="209"/>
      <c r="FRC77" s="209"/>
      <c r="FRD77" s="209"/>
      <c r="FRE77" s="209"/>
      <c r="FRF77" s="209"/>
      <c r="FRG77" s="209"/>
      <c r="FRH77" s="209"/>
      <c r="FRI77" s="209"/>
      <c r="FRJ77" s="209"/>
      <c r="FRK77" s="209"/>
      <c r="FRL77" s="209"/>
      <c r="FRM77" s="209"/>
      <c r="FRN77" s="209"/>
      <c r="FRO77" s="209"/>
      <c r="FRP77" s="209"/>
      <c r="FRQ77" s="209"/>
      <c r="FRR77" s="209"/>
      <c r="FRS77" s="209"/>
      <c r="FRT77" s="209"/>
      <c r="FRU77" s="209"/>
      <c r="FRV77" s="209"/>
      <c r="FRW77" s="209"/>
      <c r="FRX77" s="209"/>
      <c r="FRY77" s="209"/>
      <c r="FRZ77" s="209"/>
      <c r="FSA77" s="209"/>
      <c r="FSB77" s="209"/>
      <c r="FSC77" s="209"/>
      <c r="FSD77" s="209"/>
      <c r="FSE77" s="209"/>
      <c r="FSF77" s="209"/>
      <c r="FSG77" s="209"/>
      <c r="FSH77" s="209"/>
      <c r="FSI77" s="209"/>
      <c r="FSJ77" s="209"/>
      <c r="FSK77" s="209"/>
      <c r="FSL77" s="209"/>
      <c r="FSM77" s="209"/>
      <c r="FSN77" s="209"/>
      <c r="FSO77" s="209"/>
      <c r="FSP77" s="209"/>
      <c r="FSQ77" s="209"/>
      <c r="FSR77" s="209"/>
      <c r="FSS77" s="209"/>
      <c r="FST77" s="209"/>
      <c r="FSU77" s="209"/>
      <c r="FSV77" s="209"/>
      <c r="FSW77" s="209"/>
      <c r="FSX77" s="209"/>
      <c r="FSY77" s="209"/>
      <c r="FSZ77" s="209"/>
      <c r="FTA77" s="209"/>
      <c r="FTB77" s="209"/>
      <c r="FTC77" s="209"/>
      <c r="FTD77" s="209"/>
      <c r="FTE77" s="209"/>
      <c r="FTF77" s="209"/>
      <c r="FTG77" s="209"/>
      <c r="FTH77" s="209"/>
      <c r="FTI77" s="209"/>
      <c r="FTJ77" s="209"/>
      <c r="FTK77" s="209"/>
      <c r="FTL77" s="209"/>
      <c r="FTM77" s="209"/>
      <c r="FTN77" s="209"/>
      <c r="FTO77" s="209"/>
      <c r="FTP77" s="209"/>
      <c r="FTQ77" s="209"/>
      <c r="FTR77" s="209"/>
      <c r="FTS77" s="209"/>
      <c r="FTT77" s="209"/>
      <c r="FTU77" s="209"/>
      <c r="FTV77" s="209"/>
      <c r="FTW77" s="209"/>
      <c r="FTX77" s="209"/>
      <c r="FTY77" s="209"/>
      <c r="FTZ77" s="209"/>
      <c r="FUA77" s="209"/>
      <c r="FUB77" s="209"/>
      <c r="FUC77" s="209"/>
      <c r="FUD77" s="209"/>
      <c r="FUE77" s="209"/>
      <c r="FUF77" s="209"/>
      <c r="FUG77" s="209"/>
      <c r="FUH77" s="209"/>
      <c r="FUI77" s="209"/>
      <c r="FUJ77" s="209"/>
      <c r="FUK77" s="209"/>
      <c r="FUL77" s="209"/>
      <c r="FUM77" s="209"/>
      <c r="FUN77" s="209"/>
      <c r="FUO77" s="209"/>
      <c r="FUP77" s="209"/>
      <c r="FUQ77" s="209"/>
      <c r="FUR77" s="209"/>
      <c r="FUS77" s="209"/>
      <c r="FUT77" s="209"/>
      <c r="FUU77" s="209"/>
      <c r="FUV77" s="209"/>
      <c r="FUW77" s="209"/>
      <c r="FUX77" s="209"/>
      <c r="FUY77" s="209"/>
      <c r="FUZ77" s="209"/>
      <c r="FVA77" s="209"/>
      <c r="FVB77" s="209"/>
      <c r="FVC77" s="209"/>
      <c r="FVD77" s="209"/>
      <c r="FVE77" s="209"/>
      <c r="FVF77" s="209"/>
      <c r="FVG77" s="209"/>
      <c r="FVH77" s="209"/>
      <c r="FVI77" s="209"/>
      <c r="FVJ77" s="209"/>
      <c r="FVK77" s="209"/>
      <c r="FVL77" s="209"/>
      <c r="FVM77" s="209"/>
      <c r="FVN77" s="209"/>
      <c r="FVO77" s="209"/>
      <c r="FVP77" s="209"/>
      <c r="FVQ77" s="209"/>
      <c r="FVR77" s="209"/>
      <c r="FVS77" s="209"/>
      <c r="FVT77" s="209"/>
      <c r="FVU77" s="209"/>
      <c r="FVV77" s="209"/>
      <c r="FVW77" s="209"/>
      <c r="FVX77" s="209"/>
      <c r="FVY77" s="209"/>
      <c r="FVZ77" s="209"/>
      <c r="FWA77" s="209"/>
      <c r="FWB77" s="209"/>
      <c r="FWC77" s="209"/>
      <c r="FWD77" s="209"/>
      <c r="FWE77" s="209"/>
      <c r="FWF77" s="209"/>
      <c r="FWG77" s="209"/>
      <c r="FWH77" s="209"/>
      <c r="FWI77" s="209"/>
      <c r="FWJ77" s="209"/>
      <c r="FWK77" s="209"/>
      <c r="FWL77" s="209"/>
      <c r="FWM77" s="209"/>
      <c r="FWN77" s="209"/>
      <c r="FWO77" s="209"/>
      <c r="FWP77" s="209"/>
      <c r="FWQ77" s="209"/>
      <c r="FWR77" s="209"/>
      <c r="FWS77" s="209"/>
      <c r="FWT77" s="209"/>
      <c r="FWU77" s="209"/>
      <c r="FWV77" s="209"/>
      <c r="FWW77" s="209"/>
      <c r="FWX77" s="209"/>
      <c r="FWY77" s="209"/>
      <c r="FWZ77" s="209"/>
      <c r="FXA77" s="209"/>
      <c r="FXB77" s="209"/>
      <c r="FXC77" s="209"/>
      <c r="FXD77" s="209"/>
      <c r="FXE77" s="209"/>
      <c r="FXF77" s="209"/>
      <c r="FXG77" s="209"/>
      <c r="FXH77" s="209"/>
      <c r="FXI77" s="209"/>
      <c r="FXJ77" s="209"/>
      <c r="FXK77" s="209"/>
      <c r="FXL77" s="209"/>
      <c r="FXM77" s="209"/>
      <c r="FXN77" s="209"/>
      <c r="FXO77" s="209"/>
      <c r="FXP77" s="209"/>
      <c r="FXQ77" s="209"/>
      <c r="FXR77" s="209"/>
      <c r="FXS77" s="209"/>
      <c r="FXT77" s="209"/>
      <c r="FXU77" s="209"/>
      <c r="FXV77" s="209"/>
      <c r="FXW77" s="209"/>
      <c r="FXX77" s="209"/>
      <c r="FXY77" s="209"/>
      <c r="FXZ77" s="209"/>
      <c r="FYA77" s="209"/>
      <c r="FYB77" s="209"/>
      <c r="FYC77" s="209"/>
      <c r="FYD77" s="209"/>
      <c r="FYE77" s="209"/>
      <c r="FYF77" s="209"/>
      <c r="FYG77" s="209"/>
      <c r="FYH77" s="209"/>
      <c r="FYI77" s="209"/>
      <c r="FYJ77" s="209"/>
      <c r="FYK77" s="209"/>
      <c r="FYL77" s="209"/>
      <c r="FYM77" s="209"/>
      <c r="FYN77" s="209"/>
      <c r="FYO77" s="209"/>
      <c r="FYP77" s="209"/>
      <c r="FYQ77" s="209"/>
      <c r="FYR77" s="209"/>
      <c r="FYS77" s="209"/>
      <c r="FYT77" s="209"/>
      <c r="FYU77" s="209"/>
      <c r="FYV77" s="209"/>
      <c r="FYW77" s="209"/>
      <c r="FYX77" s="209"/>
      <c r="FYY77" s="209"/>
      <c r="FYZ77" s="209"/>
      <c r="FZA77" s="209"/>
      <c r="FZB77" s="209"/>
      <c r="FZC77" s="209"/>
      <c r="FZD77" s="209"/>
      <c r="FZE77" s="209"/>
      <c r="FZF77" s="209"/>
      <c r="FZG77" s="209"/>
      <c r="FZH77" s="209"/>
      <c r="FZI77" s="209"/>
      <c r="FZJ77" s="209"/>
      <c r="FZK77" s="209"/>
      <c r="FZL77" s="209"/>
      <c r="FZM77" s="209"/>
      <c r="FZN77" s="209"/>
      <c r="FZO77" s="209"/>
      <c r="FZP77" s="209"/>
      <c r="FZQ77" s="209"/>
      <c r="FZR77" s="209"/>
      <c r="FZS77" s="209"/>
      <c r="FZT77" s="209"/>
      <c r="FZU77" s="209"/>
      <c r="FZV77" s="209"/>
      <c r="FZW77" s="209"/>
      <c r="FZX77" s="209"/>
      <c r="FZY77" s="209"/>
      <c r="FZZ77" s="209"/>
      <c r="GAA77" s="209"/>
      <c r="GAB77" s="209"/>
      <c r="GAC77" s="209"/>
      <c r="GAD77" s="209"/>
      <c r="GAE77" s="209"/>
      <c r="GAF77" s="209"/>
      <c r="GAG77" s="209"/>
      <c r="GAH77" s="209"/>
      <c r="GAI77" s="209"/>
      <c r="GAJ77" s="209"/>
      <c r="GAK77" s="209"/>
      <c r="GAL77" s="209"/>
      <c r="GAM77" s="209"/>
      <c r="GAN77" s="209"/>
      <c r="GAO77" s="209"/>
      <c r="GAP77" s="209"/>
      <c r="GAQ77" s="209"/>
      <c r="GAR77" s="209"/>
      <c r="GAS77" s="209"/>
      <c r="GAT77" s="209"/>
      <c r="GAU77" s="209"/>
      <c r="GAV77" s="209"/>
      <c r="GAW77" s="209"/>
      <c r="GAX77" s="209"/>
      <c r="GAY77" s="209"/>
      <c r="GAZ77" s="209"/>
      <c r="GBA77" s="209"/>
      <c r="GBB77" s="209"/>
      <c r="GBC77" s="209"/>
      <c r="GBD77" s="209"/>
      <c r="GBE77" s="209"/>
      <c r="GBF77" s="209"/>
      <c r="GBG77" s="209"/>
      <c r="GBH77" s="209"/>
      <c r="GBI77" s="209"/>
      <c r="GBJ77" s="209"/>
      <c r="GBK77" s="209"/>
      <c r="GBL77" s="209"/>
      <c r="GBM77" s="209"/>
      <c r="GBN77" s="209"/>
      <c r="GBO77" s="209"/>
      <c r="GBP77" s="209"/>
      <c r="GBQ77" s="209"/>
      <c r="GBR77" s="209"/>
      <c r="GBS77" s="209"/>
      <c r="GBT77" s="209"/>
      <c r="GBU77" s="209"/>
      <c r="GBV77" s="209"/>
      <c r="GBW77" s="209"/>
      <c r="GBX77" s="209"/>
      <c r="GBY77" s="209"/>
      <c r="GBZ77" s="209"/>
      <c r="GCA77" s="209"/>
      <c r="GCB77" s="209"/>
      <c r="GCC77" s="209"/>
      <c r="GCD77" s="209"/>
      <c r="GCE77" s="209"/>
      <c r="GCF77" s="209"/>
      <c r="GCG77" s="209"/>
      <c r="GCH77" s="209"/>
      <c r="GCI77" s="209"/>
      <c r="GCJ77" s="209"/>
      <c r="GCK77" s="209"/>
      <c r="GCL77" s="209"/>
      <c r="GCM77" s="209"/>
      <c r="GCN77" s="209"/>
      <c r="GCO77" s="209"/>
      <c r="GCP77" s="209"/>
      <c r="GCQ77" s="209"/>
      <c r="GCR77" s="209"/>
      <c r="GCS77" s="209"/>
      <c r="GCT77" s="209"/>
      <c r="GCU77" s="209"/>
      <c r="GCV77" s="209"/>
      <c r="GCW77" s="209"/>
      <c r="GCX77" s="209"/>
      <c r="GCY77" s="209"/>
      <c r="GCZ77" s="209"/>
      <c r="GDA77" s="209"/>
      <c r="GDB77" s="209"/>
      <c r="GDC77" s="209"/>
      <c r="GDD77" s="209"/>
      <c r="GDE77" s="209"/>
      <c r="GDF77" s="209"/>
      <c r="GDG77" s="209"/>
      <c r="GDH77" s="209"/>
      <c r="GDI77" s="209"/>
      <c r="GDJ77" s="209"/>
      <c r="GDK77" s="209"/>
      <c r="GDL77" s="209"/>
      <c r="GDM77" s="209"/>
      <c r="GDN77" s="209"/>
      <c r="GDO77" s="209"/>
      <c r="GDP77" s="209"/>
      <c r="GDQ77" s="209"/>
      <c r="GDR77" s="209"/>
      <c r="GDS77" s="209"/>
      <c r="GDT77" s="209"/>
      <c r="GDU77" s="209"/>
      <c r="GDV77" s="209"/>
      <c r="GDW77" s="209"/>
      <c r="GDX77" s="209"/>
      <c r="GDY77" s="209"/>
      <c r="GDZ77" s="209"/>
      <c r="GEA77" s="209"/>
      <c r="GEB77" s="209"/>
      <c r="GEC77" s="209"/>
      <c r="GED77" s="209"/>
      <c r="GEE77" s="209"/>
      <c r="GEF77" s="209"/>
      <c r="GEG77" s="209"/>
      <c r="GEH77" s="209"/>
      <c r="GEI77" s="209"/>
      <c r="GEJ77" s="209"/>
      <c r="GEK77" s="209"/>
      <c r="GEL77" s="209"/>
      <c r="GEM77" s="209"/>
      <c r="GEN77" s="209"/>
      <c r="GEO77" s="209"/>
      <c r="GEP77" s="209"/>
      <c r="GEQ77" s="209"/>
      <c r="GER77" s="209"/>
      <c r="GES77" s="209"/>
      <c r="GET77" s="209"/>
      <c r="GEU77" s="209"/>
      <c r="GEV77" s="209"/>
      <c r="GEW77" s="209"/>
      <c r="GEX77" s="209"/>
      <c r="GEY77" s="209"/>
      <c r="GEZ77" s="209"/>
      <c r="GFA77" s="209"/>
      <c r="GFB77" s="209"/>
      <c r="GFC77" s="209"/>
      <c r="GFD77" s="209"/>
      <c r="GFE77" s="209"/>
      <c r="GFF77" s="209"/>
      <c r="GFG77" s="209"/>
      <c r="GFH77" s="209"/>
      <c r="GFI77" s="209"/>
      <c r="GFJ77" s="209"/>
      <c r="GFK77" s="209"/>
      <c r="GFL77" s="209"/>
      <c r="GFM77" s="209"/>
      <c r="GFN77" s="209"/>
      <c r="GFO77" s="209"/>
      <c r="GFP77" s="209"/>
      <c r="GFQ77" s="209"/>
      <c r="GFR77" s="209"/>
      <c r="GFS77" s="209"/>
      <c r="GFT77" s="209"/>
      <c r="GFU77" s="209"/>
      <c r="GFV77" s="209"/>
      <c r="GFW77" s="209"/>
      <c r="GFX77" s="209"/>
      <c r="GFY77" s="209"/>
      <c r="GFZ77" s="209"/>
      <c r="GGA77" s="209"/>
      <c r="GGB77" s="209"/>
      <c r="GGC77" s="209"/>
      <c r="GGD77" s="209"/>
      <c r="GGE77" s="209"/>
      <c r="GGF77" s="209"/>
      <c r="GGG77" s="209"/>
      <c r="GGH77" s="209"/>
      <c r="GGI77" s="209"/>
      <c r="GGJ77" s="209"/>
      <c r="GGK77" s="209"/>
      <c r="GGL77" s="209"/>
      <c r="GGM77" s="209"/>
      <c r="GGN77" s="209"/>
      <c r="GGO77" s="209"/>
      <c r="GGP77" s="209"/>
      <c r="GGQ77" s="209"/>
      <c r="GGR77" s="209"/>
      <c r="GGS77" s="209"/>
      <c r="GGT77" s="209"/>
      <c r="GGU77" s="209"/>
      <c r="GGV77" s="209"/>
      <c r="GGW77" s="209"/>
      <c r="GGX77" s="209"/>
      <c r="GGY77" s="209"/>
      <c r="GGZ77" s="209"/>
      <c r="GHA77" s="209"/>
      <c r="GHB77" s="209"/>
      <c r="GHC77" s="209"/>
      <c r="GHD77" s="209"/>
      <c r="GHE77" s="209"/>
      <c r="GHF77" s="209"/>
      <c r="GHG77" s="209"/>
      <c r="GHH77" s="209"/>
      <c r="GHI77" s="209"/>
      <c r="GHJ77" s="209"/>
      <c r="GHK77" s="209"/>
      <c r="GHL77" s="209"/>
      <c r="GHM77" s="209"/>
      <c r="GHN77" s="209"/>
      <c r="GHO77" s="209"/>
      <c r="GHP77" s="209"/>
      <c r="GHQ77" s="209"/>
      <c r="GHR77" s="209"/>
      <c r="GHS77" s="209"/>
      <c r="GHT77" s="209"/>
      <c r="GHU77" s="209"/>
      <c r="GHV77" s="209"/>
      <c r="GHW77" s="209"/>
      <c r="GHX77" s="209"/>
      <c r="GHY77" s="209"/>
      <c r="GHZ77" s="209"/>
      <c r="GIA77" s="209"/>
      <c r="GIB77" s="209"/>
      <c r="GIC77" s="209"/>
      <c r="GID77" s="209"/>
      <c r="GIE77" s="209"/>
      <c r="GIF77" s="209"/>
      <c r="GIG77" s="209"/>
      <c r="GIH77" s="209"/>
      <c r="GII77" s="209"/>
      <c r="GIJ77" s="209"/>
      <c r="GIK77" s="209"/>
      <c r="GIL77" s="209"/>
      <c r="GIM77" s="209"/>
      <c r="GIN77" s="209"/>
      <c r="GIO77" s="209"/>
      <c r="GIP77" s="209"/>
      <c r="GIQ77" s="209"/>
      <c r="GIR77" s="209"/>
      <c r="GIS77" s="209"/>
      <c r="GIT77" s="209"/>
      <c r="GIU77" s="209"/>
      <c r="GIV77" s="209"/>
      <c r="GIW77" s="209"/>
      <c r="GIX77" s="209"/>
      <c r="GIY77" s="209"/>
      <c r="GIZ77" s="209"/>
      <c r="GJA77" s="209"/>
      <c r="GJB77" s="209"/>
      <c r="GJC77" s="209"/>
      <c r="GJD77" s="209"/>
      <c r="GJE77" s="209"/>
      <c r="GJF77" s="209"/>
      <c r="GJG77" s="209"/>
      <c r="GJH77" s="209"/>
      <c r="GJI77" s="209"/>
      <c r="GJJ77" s="209"/>
      <c r="GJK77" s="209"/>
      <c r="GJL77" s="209"/>
      <c r="GJM77" s="209"/>
      <c r="GJN77" s="209"/>
      <c r="GJO77" s="209"/>
      <c r="GJP77" s="209"/>
      <c r="GJQ77" s="209"/>
      <c r="GJR77" s="209"/>
      <c r="GJS77" s="209"/>
      <c r="GJT77" s="209"/>
      <c r="GJU77" s="209"/>
      <c r="GJV77" s="209"/>
      <c r="GJW77" s="209"/>
      <c r="GJX77" s="209"/>
      <c r="GJY77" s="209"/>
      <c r="GJZ77" s="209"/>
      <c r="GKA77" s="209"/>
      <c r="GKB77" s="209"/>
      <c r="GKC77" s="209"/>
      <c r="GKD77" s="209"/>
      <c r="GKE77" s="209"/>
      <c r="GKF77" s="209"/>
      <c r="GKG77" s="209"/>
      <c r="GKH77" s="209"/>
      <c r="GKI77" s="209"/>
      <c r="GKJ77" s="209"/>
      <c r="GKK77" s="209"/>
      <c r="GKL77" s="209"/>
      <c r="GKM77" s="209"/>
      <c r="GKN77" s="209"/>
      <c r="GKO77" s="209"/>
      <c r="GKP77" s="209"/>
      <c r="GKQ77" s="209"/>
      <c r="GKR77" s="209"/>
      <c r="GKS77" s="209"/>
      <c r="GKT77" s="209"/>
      <c r="GKU77" s="209"/>
      <c r="GKV77" s="209"/>
      <c r="GKW77" s="209"/>
      <c r="GKX77" s="209"/>
      <c r="GKY77" s="209"/>
      <c r="GKZ77" s="209"/>
      <c r="GLA77" s="209"/>
      <c r="GLB77" s="209"/>
      <c r="GLC77" s="209"/>
      <c r="GLD77" s="209"/>
      <c r="GLE77" s="209"/>
      <c r="GLF77" s="209"/>
      <c r="GLG77" s="209"/>
      <c r="GLH77" s="209"/>
      <c r="GLI77" s="209"/>
      <c r="GLJ77" s="209"/>
      <c r="GLK77" s="209"/>
      <c r="GLL77" s="209"/>
      <c r="GLM77" s="209"/>
      <c r="GLN77" s="209"/>
      <c r="GLO77" s="209"/>
      <c r="GLP77" s="209"/>
      <c r="GLQ77" s="209"/>
      <c r="GLR77" s="209"/>
      <c r="GLS77" s="209"/>
      <c r="GLT77" s="209"/>
      <c r="GLU77" s="209"/>
      <c r="GLV77" s="209"/>
      <c r="GLW77" s="209"/>
      <c r="GLX77" s="209"/>
      <c r="GLY77" s="209"/>
      <c r="GLZ77" s="209"/>
      <c r="GMA77" s="209"/>
      <c r="GMB77" s="209"/>
      <c r="GMC77" s="209"/>
      <c r="GMD77" s="209"/>
      <c r="GME77" s="209"/>
      <c r="GMF77" s="209"/>
      <c r="GMG77" s="209"/>
      <c r="GMH77" s="209"/>
      <c r="GMI77" s="209"/>
      <c r="GMJ77" s="209"/>
      <c r="GMK77" s="209"/>
      <c r="GML77" s="209"/>
      <c r="GMM77" s="209"/>
      <c r="GMN77" s="209"/>
      <c r="GMO77" s="209"/>
      <c r="GMP77" s="209"/>
      <c r="GMQ77" s="209"/>
      <c r="GMR77" s="209"/>
      <c r="GMS77" s="209"/>
      <c r="GMT77" s="209"/>
      <c r="GMU77" s="209"/>
      <c r="GMV77" s="209"/>
      <c r="GMW77" s="209"/>
      <c r="GMX77" s="209"/>
      <c r="GMY77" s="209"/>
      <c r="GMZ77" s="209"/>
      <c r="GNA77" s="209"/>
      <c r="GNB77" s="209"/>
      <c r="GNC77" s="209"/>
      <c r="GND77" s="209"/>
      <c r="GNE77" s="209"/>
      <c r="GNF77" s="209"/>
      <c r="GNG77" s="209"/>
      <c r="GNH77" s="209"/>
      <c r="GNI77" s="209"/>
      <c r="GNJ77" s="209"/>
      <c r="GNK77" s="209"/>
      <c r="GNL77" s="209"/>
      <c r="GNM77" s="209"/>
      <c r="GNN77" s="209"/>
      <c r="GNO77" s="209"/>
      <c r="GNP77" s="209"/>
      <c r="GNQ77" s="209"/>
      <c r="GNR77" s="209"/>
      <c r="GNS77" s="209"/>
      <c r="GNT77" s="209"/>
      <c r="GNU77" s="209"/>
      <c r="GNV77" s="209"/>
      <c r="GNW77" s="209"/>
      <c r="GNX77" s="209"/>
      <c r="GNY77" s="209"/>
      <c r="GNZ77" s="209"/>
      <c r="GOA77" s="209"/>
      <c r="GOB77" s="209"/>
      <c r="GOC77" s="209"/>
      <c r="GOD77" s="209"/>
      <c r="GOE77" s="209"/>
      <c r="GOF77" s="209"/>
      <c r="GOG77" s="209"/>
      <c r="GOH77" s="209"/>
      <c r="GOI77" s="209"/>
      <c r="GOJ77" s="209"/>
      <c r="GOK77" s="209"/>
      <c r="GOL77" s="209"/>
      <c r="GOM77" s="209"/>
      <c r="GON77" s="209"/>
      <c r="GOO77" s="209"/>
      <c r="GOP77" s="209"/>
      <c r="GOQ77" s="209"/>
      <c r="GOR77" s="209"/>
      <c r="GOS77" s="209"/>
      <c r="GOT77" s="209"/>
      <c r="GOU77" s="209"/>
      <c r="GOV77" s="209"/>
      <c r="GOW77" s="209"/>
      <c r="GOX77" s="209"/>
      <c r="GOY77" s="209"/>
      <c r="GOZ77" s="209"/>
      <c r="GPA77" s="209"/>
      <c r="GPB77" s="209"/>
      <c r="GPC77" s="209"/>
      <c r="GPD77" s="209"/>
      <c r="GPE77" s="209"/>
      <c r="GPF77" s="209"/>
      <c r="GPG77" s="209"/>
      <c r="GPH77" s="209"/>
      <c r="GPI77" s="209"/>
      <c r="GPJ77" s="209"/>
      <c r="GPK77" s="209"/>
      <c r="GPL77" s="209"/>
      <c r="GPM77" s="209"/>
      <c r="GPN77" s="209"/>
      <c r="GPO77" s="209"/>
      <c r="GPP77" s="209"/>
      <c r="GPQ77" s="209"/>
      <c r="GPR77" s="209"/>
      <c r="GPS77" s="209"/>
      <c r="GPT77" s="209"/>
      <c r="GPU77" s="209"/>
      <c r="GPV77" s="209"/>
      <c r="GPW77" s="209"/>
      <c r="GPX77" s="209"/>
      <c r="GPY77" s="209"/>
      <c r="GPZ77" s="209"/>
      <c r="GQA77" s="209"/>
      <c r="GQB77" s="209"/>
      <c r="GQC77" s="209"/>
      <c r="GQD77" s="209"/>
      <c r="GQE77" s="209"/>
      <c r="GQF77" s="209"/>
      <c r="GQG77" s="209"/>
      <c r="GQH77" s="209"/>
      <c r="GQI77" s="209"/>
      <c r="GQJ77" s="209"/>
      <c r="GQK77" s="209"/>
      <c r="GQL77" s="209"/>
      <c r="GQM77" s="209"/>
      <c r="GQN77" s="209"/>
      <c r="GQO77" s="209"/>
      <c r="GQP77" s="209"/>
      <c r="GQQ77" s="209"/>
      <c r="GQR77" s="209"/>
      <c r="GQS77" s="209"/>
      <c r="GQT77" s="209"/>
      <c r="GQU77" s="209"/>
      <c r="GQV77" s="209"/>
      <c r="GQW77" s="209"/>
      <c r="GQX77" s="209"/>
      <c r="GQY77" s="209"/>
      <c r="GQZ77" s="209"/>
      <c r="GRA77" s="209"/>
      <c r="GRB77" s="209"/>
      <c r="GRC77" s="209"/>
      <c r="GRD77" s="209"/>
      <c r="GRE77" s="209"/>
      <c r="GRF77" s="209"/>
      <c r="GRG77" s="209"/>
      <c r="GRH77" s="209"/>
      <c r="GRI77" s="209"/>
      <c r="GRJ77" s="209"/>
      <c r="GRK77" s="209"/>
      <c r="GRL77" s="209"/>
      <c r="GRM77" s="209"/>
      <c r="GRN77" s="209"/>
      <c r="GRO77" s="209"/>
      <c r="GRP77" s="209"/>
      <c r="GRQ77" s="209"/>
      <c r="GRR77" s="209"/>
      <c r="GRS77" s="209"/>
      <c r="GRT77" s="209"/>
      <c r="GRU77" s="209"/>
      <c r="GRV77" s="209"/>
      <c r="GRW77" s="209"/>
      <c r="GRX77" s="209"/>
      <c r="GRY77" s="209"/>
      <c r="GRZ77" s="209"/>
      <c r="GSA77" s="209"/>
      <c r="GSB77" s="209"/>
      <c r="GSC77" s="209"/>
      <c r="GSD77" s="209"/>
      <c r="GSE77" s="209"/>
      <c r="GSF77" s="209"/>
      <c r="GSG77" s="209"/>
      <c r="GSH77" s="209"/>
      <c r="GSI77" s="209"/>
      <c r="GSJ77" s="209"/>
      <c r="GSK77" s="209"/>
      <c r="GSL77" s="209"/>
      <c r="GSM77" s="209"/>
      <c r="GSN77" s="209"/>
      <c r="GSO77" s="209"/>
      <c r="GSP77" s="209"/>
      <c r="GSQ77" s="209"/>
      <c r="GSR77" s="209"/>
      <c r="GSS77" s="209"/>
      <c r="GST77" s="209"/>
      <c r="GSU77" s="209"/>
      <c r="GSV77" s="209"/>
      <c r="GSW77" s="209"/>
      <c r="GSX77" s="209"/>
      <c r="GSY77" s="209"/>
      <c r="GSZ77" s="209"/>
      <c r="GTA77" s="209"/>
      <c r="GTB77" s="209"/>
      <c r="GTC77" s="209"/>
      <c r="GTD77" s="209"/>
      <c r="GTE77" s="209"/>
      <c r="GTF77" s="209"/>
      <c r="GTG77" s="209"/>
      <c r="GTH77" s="209"/>
      <c r="GTI77" s="209"/>
      <c r="GTJ77" s="209"/>
      <c r="GTK77" s="209"/>
      <c r="GTL77" s="209"/>
      <c r="GTM77" s="209"/>
      <c r="GTN77" s="209"/>
      <c r="GTO77" s="209"/>
      <c r="GTP77" s="209"/>
      <c r="GTQ77" s="209"/>
      <c r="GTR77" s="209"/>
      <c r="GTS77" s="209"/>
      <c r="GTT77" s="209"/>
      <c r="GTU77" s="209"/>
      <c r="GTV77" s="209"/>
      <c r="GTW77" s="209"/>
      <c r="GTX77" s="209"/>
      <c r="GTY77" s="209"/>
      <c r="GTZ77" s="209"/>
      <c r="GUA77" s="209"/>
      <c r="GUB77" s="209"/>
      <c r="GUC77" s="209"/>
      <c r="GUD77" s="209"/>
      <c r="GUE77" s="209"/>
      <c r="GUF77" s="209"/>
      <c r="GUG77" s="209"/>
      <c r="GUH77" s="209"/>
      <c r="GUI77" s="209"/>
      <c r="GUJ77" s="209"/>
      <c r="GUK77" s="209"/>
      <c r="GUL77" s="209"/>
      <c r="GUM77" s="209"/>
      <c r="GUN77" s="209"/>
      <c r="GUO77" s="209"/>
      <c r="GUP77" s="209"/>
      <c r="GUQ77" s="209"/>
      <c r="GUR77" s="209"/>
      <c r="GUS77" s="209"/>
      <c r="GUT77" s="209"/>
      <c r="GUU77" s="209"/>
      <c r="GUV77" s="209"/>
      <c r="GUW77" s="209"/>
      <c r="GUX77" s="209"/>
      <c r="GUY77" s="209"/>
      <c r="GUZ77" s="209"/>
      <c r="GVA77" s="209"/>
      <c r="GVB77" s="209"/>
      <c r="GVC77" s="209"/>
      <c r="GVD77" s="209"/>
      <c r="GVE77" s="209"/>
      <c r="GVF77" s="209"/>
      <c r="GVG77" s="209"/>
      <c r="GVH77" s="209"/>
      <c r="GVI77" s="209"/>
      <c r="GVJ77" s="209"/>
      <c r="GVK77" s="209"/>
      <c r="GVL77" s="209"/>
      <c r="GVM77" s="209"/>
      <c r="GVN77" s="209"/>
      <c r="GVO77" s="209"/>
      <c r="GVP77" s="209"/>
      <c r="GVQ77" s="209"/>
      <c r="GVR77" s="209"/>
      <c r="GVS77" s="209"/>
      <c r="GVT77" s="209"/>
      <c r="GVU77" s="209"/>
      <c r="GVV77" s="209"/>
      <c r="GVW77" s="209"/>
      <c r="GVX77" s="209"/>
      <c r="GVY77" s="209"/>
      <c r="GVZ77" s="209"/>
      <c r="GWA77" s="209"/>
      <c r="GWB77" s="209"/>
      <c r="GWC77" s="209"/>
      <c r="GWD77" s="209"/>
      <c r="GWE77" s="209"/>
      <c r="GWF77" s="209"/>
      <c r="GWG77" s="209"/>
      <c r="GWH77" s="209"/>
      <c r="GWI77" s="209"/>
      <c r="GWJ77" s="209"/>
      <c r="GWK77" s="209"/>
      <c r="GWL77" s="209"/>
      <c r="GWM77" s="209"/>
      <c r="GWN77" s="209"/>
      <c r="GWO77" s="209"/>
      <c r="GWP77" s="209"/>
      <c r="GWQ77" s="209"/>
      <c r="GWR77" s="209"/>
      <c r="GWS77" s="209"/>
      <c r="GWT77" s="209"/>
      <c r="GWU77" s="209"/>
      <c r="GWV77" s="209"/>
      <c r="GWW77" s="209"/>
      <c r="GWX77" s="209"/>
      <c r="GWY77" s="209"/>
      <c r="GWZ77" s="209"/>
      <c r="GXA77" s="209"/>
      <c r="GXB77" s="209"/>
      <c r="GXC77" s="209"/>
      <c r="GXD77" s="209"/>
      <c r="GXE77" s="209"/>
      <c r="GXF77" s="209"/>
      <c r="GXG77" s="209"/>
      <c r="GXH77" s="209"/>
      <c r="GXI77" s="209"/>
      <c r="GXJ77" s="209"/>
      <c r="GXK77" s="209"/>
      <c r="GXL77" s="209"/>
      <c r="GXM77" s="209"/>
      <c r="GXN77" s="209"/>
      <c r="GXO77" s="209"/>
      <c r="GXP77" s="209"/>
      <c r="GXQ77" s="209"/>
      <c r="GXR77" s="209"/>
      <c r="GXS77" s="209"/>
      <c r="GXT77" s="209"/>
      <c r="GXU77" s="209"/>
      <c r="GXV77" s="209"/>
      <c r="GXW77" s="209"/>
      <c r="GXX77" s="209"/>
      <c r="GXY77" s="209"/>
      <c r="GXZ77" s="209"/>
      <c r="GYA77" s="209"/>
      <c r="GYB77" s="209"/>
      <c r="GYC77" s="209"/>
      <c r="GYD77" s="209"/>
      <c r="GYE77" s="209"/>
      <c r="GYF77" s="209"/>
      <c r="GYG77" s="209"/>
      <c r="GYH77" s="209"/>
      <c r="GYI77" s="209"/>
      <c r="GYJ77" s="209"/>
      <c r="GYK77" s="209"/>
      <c r="GYL77" s="209"/>
      <c r="GYM77" s="209"/>
      <c r="GYN77" s="209"/>
      <c r="GYO77" s="209"/>
      <c r="GYP77" s="209"/>
      <c r="GYQ77" s="209"/>
      <c r="GYR77" s="209"/>
      <c r="GYS77" s="209"/>
      <c r="GYT77" s="209"/>
      <c r="GYU77" s="209"/>
      <c r="GYV77" s="209"/>
      <c r="GYW77" s="209"/>
      <c r="GYX77" s="209"/>
      <c r="GYY77" s="209"/>
      <c r="GYZ77" s="209"/>
      <c r="GZA77" s="209"/>
      <c r="GZB77" s="209"/>
      <c r="GZC77" s="209"/>
      <c r="GZD77" s="209"/>
      <c r="GZE77" s="209"/>
      <c r="GZF77" s="209"/>
      <c r="GZG77" s="209"/>
      <c r="GZH77" s="209"/>
      <c r="GZI77" s="209"/>
      <c r="GZJ77" s="209"/>
      <c r="GZK77" s="209"/>
      <c r="GZL77" s="209"/>
      <c r="GZM77" s="209"/>
      <c r="GZN77" s="209"/>
      <c r="GZO77" s="209"/>
      <c r="GZP77" s="209"/>
      <c r="GZQ77" s="209"/>
      <c r="GZR77" s="209"/>
      <c r="GZS77" s="209"/>
      <c r="GZT77" s="209"/>
      <c r="GZU77" s="209"/>
      <c r="GZV77" s="209"/>
      <c r="GZW77" s="209"/>
      <c r="GZX77" s="209"/>
      <c r="GZY77" s="209"/>
      <c r="GZZ77" s="209"/>
      <c r="HAA77" s="209"/>
      <c r="HAB77" s="209"/>
      <c r="HAC77" s="209"/>
      <c r="HAD77" s="209"/>
      <c r="HAE77" s="209"/>
      <c r="HAF77" s="209"/>
      <c r="HAG77" s="209"/>
      <c r="HAH77" s="209"/>
      <c r="HAI77" s="209"/>
      <c r="HAJ77" s="209"/>
      <c r="HAK77" s="209"/>
      <c r="HAL77" s="209"/>
      <c r="HAM77" s="209"/>
      <c r="HAN77" s="209"/>
      <c r="HAO77" s="209"/>
      <c r="HAP77" s="209"/>
      <c r="HAQ77" s="209"/>
      <c r="HAR77" s="209"/>
      <c r="HAS77" s="209"/>
      <c r="HAT77" s="209"/>
      <c r="HAU77" s="209"/>
      <c r="HAV77" s="209"/>
      <c r="HAW77" s="209"/>
      <c r="HAX77" s="209"/>
      <c r="HAY77" s="209"/>
      <c r="HAZ77" s="209"/>
      <c r="HBA77" s="209"/>
      <c r="HBB77" s="209"/>
      <c r="HBC77" s="209"/>
      <c r="HBD77" s="209"/>
      <c r="HBE77" s="209"/>
      <c r="HBF77" s="209"/>
      <c r="HBG77" s="209"/>
      <c r="HBH77" s="209"/>
      <c r="HBI77" s="209"/>
      <c r="HBJ77" s="209"/>
      <c r="HBK77" s="209"/>
      <c r="HBL77" s="209"/>
      <c r="HBM77" s="209"/>
      <c r="HBN77" s="209"/>
      <c r="HBO77" s="209"/>
      <c r="HBP77" s="209"/>
      <c r="HBQ77" s="209"/>
      <c r="HBR77" s="209"/>
      <c r="HBS77" s="209"/>
      <c r="HBT77" s="209"/>
      <c r="HBU77" s="209"/>
      <c r="HBV77" s="209"/>
      <c r="HBW77" s="209"/>
      <c r="HBX77" s="209"/>
      <c r="HBY77" s="209"/>
      <c r="HBZ77" s="209"/>
      <c r="HCA77" s="209"/>
      <c r="HCB77" s="209"/>
      <c r="HCC77" s="209"/>
      <c r="HCD77" s="209"/>
      <c r="HCE77" s="209"/>
      <c r="HCF77" s="209"/>
      <c r="HCG77" s="209"/>
      <c r="HCH77" s="209"/>
      <c r="HCI77" s="209"/>
      <c r="HCJ77" s="209"/>
      <c r="HCK77" s="209"/>
      <c r="HCL77" s="209"/>
      <c r="HCM77" s="209"/>
      <c r="HCN77" s="209"/>
      <c r="HCO77" s="209"/>
      <c r="HCP77" s="209"/>
      <c r="HCQ77" s="209"/>
      <c r="HCR77" s="209"/>
      <c r="HCS77" s="209"/>
      <c r="HCT77" s="209"/>
      <c r="HCU77" s="209"/>
      <c r="HCV77" s="209"/>
      <c r="HCW77" s="209"/>
      <c r="HCX77" s="209"/>
      <c r="HCY77" s="209"/>
      <c r="HCZ77" s="209"/>
      <c r="HDA77" s="209"/>
      <c r="HDB77" s="209"/>
      <c r="HDC77" s="209"/>
      <c r="HDD77" s="209"/>
      <c r="HDE77" s="209"/>
      <c r="HDF77" s="209"/>
      <c r="HDG77" s="209"/>
      <c r="HDH77" s="209"/>
      <c r="HDI77" s="209"/>
      <c r="HDJ77" s="209"/>
      <c r="HDK77" s="209"/>
      <c r="HDL77" s="209"/>
      <c r="HDM77" s="209"/>
      <c r="HDN77" s="209"/>
      <c r="HDO77" s="209"/>
      <c r="HDP77" s="209"/>
      <c r="HDQ77" s="209"/>
      <c r="HDR77" s="209"/>
      <c r="HDS77" s="209"/>
      <c r="HDT77" s="209"/>
      <c r="HDU77" s="209"/>
      <c r="HDV77" s="209"/>
      <c r="HDW77" s="209"/>
      <c r="HDX77" s="209"/>
      <c r="HDY77" s="209"/>
      <c r="HDZ77" s="209"/>
      <c r="HEA77" s="209"/>
      <c r="HEB77" s="209"/>
      <c r="HEC77" s="209"/>
      <c r="HED77" s="209"/>
      <c r="HEE77" s="209"/>
      <c r="HEF77" s="209"/>
      <c r="HEG77" s="209"/>
      <c r="HEH77" s="209"/>
      <c r="HEI77" s="209"/>
      <c r="HEJ77" s="209"/>
      <c r="HEK77" s="209"/>
      <c r="HEL77" s="209"/>
      <c r="HEM77" s="209"/>
      <c r="HEN77" s="209"/>
      <c r="HEO77" s="209"/>
      <c r="HEP77" s="209"/>
      <c r="HEQ77" s="209"/>
      <c r="HER77" s="209"/>
      <c r="HES77" s="209"/>
      <c r="HET77" s="209"/>
      <c r="HEU77" s="209"/>
      <c r="HEV77" s="209"/>
      <c r="HEW77" s="209"/>
      <c r="HEX77" s="209"/>
      <c r="HEY77" s="209"/>
      <c r="HEZ77" s="209"/>
      <c r="HFA77" s="209"/>
      <c r="HFB77" s="209"/>
      <c r="HFC77" s="209"/>
      <c r="HFD77" s="209"/>
      <c r="HFE77" s="209"/>
      <c r="HFF77" s="209"/>
      <c r="HFG77" s="209"/>
      <c r="HFH77" s="209"/>
      <c r="HFI77" s="209"/>
      <c r="HFJ77" s="209"/>
      <c r="HFK77" s="209"/>
      <c r="HFL77" s="209"/>
      <c r="HFM77" s="209"/>
      <c r="HFN77" s="209"/>
      <c r="HFO77" s="209"/>
      <c r="HFP77" s="209"/>
      <c r="HFQ77" s="209"/>
      <c r="HFR77" s="209"/>
      <c r="HFS77" s="209"/>
      <c r="HFT77" s="209"/>
      <c r="HFU77" s="209"/>
      <c r="HFV77" s="209"/>
      <c r="HFW77" s="209"/>
      <c r="HFX77" s="209"/>
      <c r="HFY77" s="209"/>
      <c r="HFZ77" s="209"/>
      <c r="HGA77" s="209"/>
      <c r="HGB77" s="209"/>
      <c r="HGC77" s="209"/>
      <c r="HGD77" s="209"/>
      <c r="HGE77" s="209"/>
      <c r="HGF77" s="209"/>
      <c r="HGG77" s="209"/>
      <c r="HGH77" s="209"/>
      <c r="HGI77" s="209"/>
      <c r="HGJ77" s="209"/>
      <c r="HGK77" s="209"/>
      <c r="HGL77" s="209"/>
      <c r="HGM77" s="209"/>
      <c r="HGN77" s="209"/>
      <c r="HGO77" s="209"/>
      <c r="HGP77" s="209"/>
      <c r="HGQ77" s="209"/>
      <c r="HGR77" s="209"/>
      <c r="HGS77" s="209"/>
      <c r="HGT77" s="209"/>
      <c r="HGU77" s="209"/>
      <c r="HGV77" s="209"/>
      <c r="HGW77" s="209"/>
      <c r="HGX77" s="209"/>
      <c r="HGY77" s="209"/>
      <c r="HGZ77" s="209"/>
      <c r="HHA77" s="209"/>
      <c r="HHB77" s="209"/>
      <c r="HHC77" s="209"/>
      <c r="HHD77" s="209"/>
      <c r="HHE77" s="209"/>
      <c r="HHF77" s="209"/>
      <c r="HHG77" s="209"/>
      <c r="HHH77" s="209"/>
      <c r="HHI77" s="209"/>
      <c r="HHJ77" s="209"/>
      <c r="HHK77" s="209"/>
      <c r="HHL77" s="209"/>
      <c r="HHM77" s="209"/>
      <c r="HHN77" s="209"/>
      <c r="HHO77" s="209"/>
      <c r="HHP77" s="209"/>
      <c r="HHQ77" s="209"/>
      <c r="HHR77" s="209"/>
      <c r="HHS77" s="209"/>
      <c r="HHT77" s="209"/>
      <c r="HHU77" s="209"/>
      <c r="HHV77" s="209"/>
      <c r="HHW77" s="209"/>
      <c r="HHX77" s="209"/>
      <c r="HHY77" s="209"/>
      <c r="HHZ77" s="209"/>
      <c r="HIA77" s="209"/>
      <c r="HIB77" s="209"/>
      <c r="HIC77" s="209"/>
      <c r="HID77" s="209"/>
      <c r="HIE77" s="209"/>
      <c r="HIF77" s="209"/>
      <c r="HIG77" s="209"/>
      <c r="HIH77" s="209"/>
      <c r="HII77" s="209"/>
      <c r="HIJ77" s="209"/>
      <c r="HIK77" s="209"/>
      <c r="HIL77" s="209"/>
      <c r="HIM77" s="209"/>
      <c r="HIN77" s="209"/>
      <c r="HIO77" s="209"/>
      <c r="HIP77" s="209"/>
      <c r="HIQ77" s="209"/>
      <c r="HIR77" s="209"/>
      <c r="HIS77" s="209"/>
      <c r="HIT77" s="209"/>
      <c r="HIU77" s="209"/>
      <c r="HIV77" s="209"/>
      <c r="HIW77" s="209"/>
      <c r="HIX77" s="209"/>
      <c r="HIY77" s="209"/>
      <c r="HIZ77" s="209"/>
      <c r="HJA77" s="209"/>
      <c r="HJB77" s="209"/>
      <c r="HJC77" s="209"/>
      <c r="HJD77" s="209"/>
      <c r="HJE77" s="209"/>
      <c r="HJF77" s="209"/>
      <c r="HJG77" s="209"/>
      <c r="HJH77" s="209"/>
      <c r="HJI77" s="209"/>
      <c r="HJJ77" s="209"/>
      <c r="HJK77" s="209"/>
      <c r="HJL77" s="209"/>
      <c r="HJM77" s="209"/>
      <c r="HJN77" s="209"/>
      <c r="HJO77" s="209"/>
      <c r="HJP77" s="209"/>
      <c r="HJQ77" s="209"/>
      <c r="HJR77" s="209"/>
      <c r="HJS77" s="209"/>
      <c r="HJT77" s="209"/>
      <c r="HJU77" s="209"/>
      <c r="HJV77" s="209"/>
      <c r="HJW77" s="209"/>
      <c r="HJX77" s="209"/>
      <c r="HJY77" s="209"/>
      <c r="HJZ77" s="209"/>
      <c r="HKA77" s="209"/>
      <c r="HKB77" s="209"/>
      <c r="HKC77" s="209"/>
      <c r="HKD77" s="209"/>
      <c r="HKE77" s="209"/>
      <c r="HKF77" s="209"/>
      <c r="HKG77" s="209"/>
      <c r="HKH77" s="209"/>
      <c r="HKI77" s="209"/>
      <c r="HKJ77" s="209"/>
      <c r="HKK77" s="209"/>
      <c r="HKL77" s="209"/>
      <c r="HKM77" s="209"/>
      <c r="HKN77" s="209"/>
      <c r="HKO77" s="209"/>
      <c r="HKP77" s="209"/>
      <c r="HKQ77" s="209"/>
      <c r="HKR77" s="209"/>
      <c r="HKS77" s="209"/>
      <c r="HKT77" s="209"/>
      <c r="HKU77" s="209"/>
      <c r="HKV77" s="209"/>
      <c r="HKW77" s="209"/>
      <c r="HKX77" s="209"/>
      <c r="HKY77" s="209"/>
      <c r="HKZ77" s="209"/>
      <c r="HLA77" s="209"/>
      <c r="HLB77" s="209"/>
      <c r="HLC77" s="209"/>
      <c r="HLD77" s="209"/>
      <c r="HLE77" s="209"/>
      <c r="HLF77" s="209"/>
      <c r="HLG77" s="209"/>
      <c r="HLH77" s="209"/>
      <c r="HLI77" s="209"/>
      <c r="HLJ77" s="209"/>
      <c r="HLK77" s="209"/>
      <c r="HLL77" s="209"/>
      <c r="HLM77" s="209"/>
      <c r="HLN77" s="209"/>
      <c r="HLO77" s="209"/>
      <c r="HLP77" s="209"/>
      <c r="HLQ77" s="209"/>
      <c r="HLR77" s="209"/>
      <c r="HLS77" s="209"/>
      <c r="HLT77" s="209"/>
      <c r="HLU77" s="209"/>
      <c r="HLV77" s="209"/>
      <c r="HLW77" s="209"/>
      <c r="HLX77" s="209"/>
      <c r="HLY77" s="209"/>
      <c r="HLZ77" s="209"/>
      <c r="HMA77" s="209"/>
      <c r="HMB77" s="209"/>
      <c r="HMC77" s="209"/>
      <c r="HMD77" s="209"/>
      <c r="HME77" s="209"/>
      <c r="HMF77" s="209"/>
      <c r="HMG77" s="209"/>
      <c r="HMH77" s="209"/>
      <c r="HMI77" s="209"/>
      <c r="HMJ77" s="209"/>
      <c r="HMK77" s="209"/>
      <c r="HML77" s="209"/>
      <c r="HMM77" s="209"/>
      <c r="HMN77" s="209"/>
      <c r="HMO77" s="209"/>
      <c r="HMP77" s="209"/>
      <c r="HMQ77" s="209"/>
      <c r="HMR77" s="209"/>
      <c r="HMS77" s="209"/>
      <c r="HMT77" s="209"/>
      <c r="HMU77" s="209"/>
      <c r="HMV77" s="209"/>
      <c r="HMW77" s="209"/>
      <c r="HMX77" s="209"/>
      <c r="HMY77" s="209"/>
      <c r="HMZ77" s="209"/>
      <c r="HNA77" s="209"/>
      <c r="HNB77" s="209"/>
      <c r="HNC77" s="209"/>
      <c r="HND77" s="209"/>
      <c r="HNE77" s="209"/>
      <c r="HNF77" s="209"/>
      <c r="HNG77" s="209"/>
      <c r="HNH77" s="209"/>
      <c r="HNI77" s="209"/>
      <c r="HNJ77" s="209"/>
      <c r="HNK77" s="209"/>
      <c r="HNL77" s="209"/>
      <c r="HNM77" s="209"/>
      <c r="HNN77" s="209"/>
      <c r="HNO77" s="209"/>
      <c r="HNP77" s="209"/>
      <c r="HNQ77" s="209"/>
      <c r="HNR77" s="209"/>
      <c r="HNS77" s="209"/>
      <c r="HNT77" s="209"/>
      <c r="HNU77" s="209"/>
      <c r="HNV77" s="209"/>
      <c r="HNW77" s="209"/>
      <c r="HNX77" s="209"/>
      <c r="HNY77" s="209"/>
      <c r="HNZ77" s="209"/>
      <c r="HOA77" s="209"/>
      <c r="HOB77" s="209"/>
      <c r="HOC77" s="209"/>
      <c r="HOD77" s="209"/>
      <c r="HOE77" s="209"/>
      <c r="HOF77" s="209"/>
      <c r="HOG77" s="209"/>
      <c r="HOH77" s="209"/>
      <c r="HOI77" s="209"/>
      <c r="HOJ77" s="209"/>
      <c r="HOK77" s="209"/>
      <c r="HOL77" s="209"/>
      <c r="HOM77" s="209"/>
      <c r="HON77" s="209"/>
      <c r="HOO77" s="209"/>
      <c r="HOP77" s="209"/>
      <c r="HOQ77" s="209"/>
      <c r="HOR77" s="209"/>
      <c r="HOS77" s="209"/>
      <c r="HOT77" s="209"/>
      <c r="HOU77" s="209"/>
      <c r="HOV77" s="209"/>
      <c r="HOW77" s="209"/>
      <c r="HOX77" s="209"/>
      <c r="HOY77" s="209"/>
      <c r="HOZ77" s="209"/>
      <c r="HPA77" s="209"/>
      <c r="HPB77" s="209"/>
      <c r="HPC77" s="209"/>
      <c r="HPD77" s="209"/>
      <c r="HPE77" s="209"/>
      <c r="HPF77" s="209"/>
      <c r="HPG77" s="209"/>
      <c r="HPH77" s="209"/>
      <c r="HPI77" s="209"/>
      <c r="HPJ77" s="209"/>
      <c r="HPK77" s="209"/>
      <c r="HPL77" s="209"/>
      <c r="HPM77" s="209"/>
      <c r="HPN77" s="209"/>
      <c r="HPO77" s="209"/>
      <c r="HPP77" s="209"/>
      <c r="HPQ77" s="209"/>
      <c r="HPR77" s="209"/>
      <c r="HPS77" s="209"/>
      <c r="HPT77" s="209"/>
      <c r="HPU77" s="209"/>
      <c r="HPV77" s="209"/>
      <c r="HPW77" s="209"/>
      <c r="HPX77" s="209"/>
      <c r="HPY77" s="209"/>
      <c r="HPZ77" s="209"/>
      <c r="HQA77" s="209"/>
      <c r="HQB77" s="209"/>
      <c r="HQC77" s="209"/>
      <c r="HQD77" s="209"/>
      <c r="HQE77" s="209"/>
      <c r="HQF77" s="209"/>
      <c r="HQG77" s="209"/>
      <c r="HQH77" s="209"/>
      <c r="HQI77" s="209"/>
      <c r="HQJ77" s="209"/>
      <c r="HQK77" s="209"/>
      <c r="HQL77" s="209"/>
      <c r="HQM77" s="209"/>
      <c r="HQN77" s="209"/>
      <c r="HQO77" s="209"/>
      <c r="HQP77" s="209"/>
      <c r="HQQ77" s="209"/>
      <c r="HQR77" s="209"/>
      <c r="HQS77" s="209"/>
      <c r="HQT77" s="209"/>
      <c r="HQU77" s="209"/>
      <c r="HQV77" s="209"/>
      <c r="HQW77" s="209"/>
      <c r="HQX77" s="209"/>
      <c r="HQY77" s="209"/>
      <c r="HQZ77" s="209"/>
      <c r="HRA77" s="209"/>
      <c r="HRB77" s="209"/>
      <c r="HRC77" s="209"/>
      <c r="HRD77" s="209"/>
      <c r="HRE77" s="209"/>
      <c r="HRF77" s="209"/>
      <c r="HRG77" s="209"/>
      <c r="HRH77" s="209"/>
      <c r="HRI77" s="209"/>
      <c r="HRJ77" s="209"/>
      <c r="HRK77" s="209"/>
      <c r="HRL77" s="209"/>
      <c r="HRM77" s="209"/>
      <c r="HRN77" s="209"/>
      <c r="HRO77" s="209"/>
      <c r="HRP77" s="209"/>
      <c r="HRQ77" s="209"/>
      <c r="HRR77" s="209"/>
      <c r="HRS77" s="209"/>
      <c r="HRT77" s="209"/>
      <c r="HRU77" s="209"/>
      <c r="HRV77" s="209"/>
      <c r="HRW77" s="209"/>
      <c r="HRX77" s="209"/>
      <c r="HRY77" s="209"/>
      <c r="HRZ77" s="209"/>
      <c r="HSA77" s="209"/>
      <c r="HSB77" s="209"/>
      <c r="HSC77" s="209"/>
      <c r="HSD77" s="209"/>
      <c r="HSE77" s="209"/>
      <c r="HSF77" s="209"/>
      <c r="HSG77" s="209"/>
      <c r="HSH77" s="209"/>
      <c r="HSI77" s="209"/>
      <c r="HSJ77" s="209"/>
      <c r="HSK77" s="209"/>
      <c r="HSL77" s="209"/>
      <c r="HSM77" s="209"/>
      <c r="HSN77" s="209"/>
      <c r="HSO77" s="209"/>
      <c r="HSP77" s="209"/>
      <c r="HSQ77" s="209"/>
      <c r="HSR77" s="209"/>
      <c r="HSS77" s="209"/>
      <c r="HST77" s="209"/>
      <c r="HSU77" s="209"/>
      <c r="HSV77" s="209"/>
      <c r="HSW77" s="209"/>
      <c r="HSX77" s="209"/>
      <c r="HSY77" s="209"/>
      <c r="HSZ77" s="209"/>
      <c r="HTA77" s="209"/>
      <c r="HTB77" s="209"/>
      <c r="HTC77" s="209"/>
      <c r="HTD77" s="209"/>
      <c r="HTE77" s="209"/>
      <c r="HTF77" s="209"/>
      <c r="HTG77" s="209"/>
      <c r="HTH77" s="209"/>
      <c r="HTI77" s="209"/>
      <c r="HTJ77" s="209"/>
      <c r="HTK77" s="209"/>
      <c r="HTL77" s="209"/>
      <c r="HTM77" s="209"/>
      <c r="HTN77" s="209"/>
      <c r="HTO77" s="209"/>
      <c r="HTP77" s="209"/>
      <c r="HTQ77" s="209"/>
      <c r="HTR77" s="209"/>
      <c r="HTS77" s="209"/>
      <c r="HTT77" s="209"/>
      <c r="HTU77" s="209"/>
      <c r="HTV77" s="209"/>
      <c r="HTW77" s="209"/>
      <c r="HTX77" s="209"/>
      <c r="HTY77" s="209"/>
      <c r="HTZ77" s="209"/>
      <c r="HUA77" s="209"/>
      <c r="HUB77" s="209"/>
      <c r="HUC77" s="209"/>
      <c r="HUD77" s="209"/>
      <c r="HUE77" s="209"/>
      <c r="HUF77" s="209"/>
      <c r="HUG77" s="209"/>
      <c r="HUH77" s="209"/>
      <c r="HUI77" s="209"/>
      <c r="HUJ77" s="209"/>
      <c r="HUK77" s="209"/>
      <c r="HUL77" s="209"/>
      <c r="HUM77" s="209"/>
      <c r="HUN77" s="209"/>
      <c r="HUO77" s="209"/>
      <c r="HUP77" s="209"/>
      <c r="HUQ77" s="209"/>
      <c r="HUR77" s="209"/>
      <c r="HUS77" s="209"/>
      <c r="HUT77" s="209"/>
      <c r="HUU77" s="209"/>
      <c r="HUV77" s="209"/>
      <c r="HUW77" s="209"/>
      <c r="HUX77" s="209"/>
      <c r="HUY77" s="209"/>
      <c r="HUZ77" s="209"/>
      <c r="HVA77" s="209"/>
      <c r="HVB77" s="209"/>
      <c r="HVC77" s="209"/>
      <c r="HVD77" s="209"/>
      <c r="HVE77" s="209"/>
      <c r="HVF77" s="209"/>
      <c r="HVG77" s="209"/>
      <c r="HVH77" s="209"/>
      <c r="HVI77" s="209"/>
      <c r="HVJ77" s="209"/>
      <c r="HVK77" s="209"/>
      <c r="HVL77" s="209"/>
      <c r="HVM77" s="209"/>
      <c r="HVN77" s="209"/>
      <c r="HVO77" s="209"/>
      <c r="HVP77" s="209"/>
      <c r="HVQ77" s="209"/>
      <c r="HVR77" s="209"/>
      <c r="HVS77" s="209"/>
      <c r="HVT77" s="209"/>
      <c r="HVU77" s="209"/>
      <c r="HVV77" s="209"/>
      <c r="HVW77" s="209"/>
      <c r="HVX77" s="209"/>
      <c r="HVY77" s="209"/>
      <c r="HVZ77" s="209"/>
      <c r="HWA77" s="209"/>
      <c r="HWB77" s="209"/>
      <c r="HWC77" s="209"/>
      <c r="HWD77" s="209"/>
      <c r="HWE77" s="209"/>
      <c r="HWF77" s="209"/>
      <c r="HWG77" s="209"/>
      <c r="HWH77" s="209"/>
      <c r="HWI77" s="209"/>
      <c r="HWJ77" s="209"/>
      <c r="HWK77" s="209"/>
      <c r="HWL77" s="209"/>
      <c r="HWM77" s="209"/>
      <c r="HWN77" s="209"/>
      <c r="HWO77" s="209"/>
      <c r="HWP77" s="209"/>
      <c r="HWQ77" s="209"/>
      <c r="HWR77" s="209"/>
      <c r="HWS77" s="209"/>
      <c r="HWT77" s="209"/>
      <c r="HWU77" s="209"/>
      <c r="HWV77" s="209"/>
      <c r="HWW77" s="209"/>
      <c r="HWX77" s="209"/>
      <c r="HWY77" s="209"/>
      <c r="HWZ77" s="209"/>
      <c r="HXA77" s="209"/>
      <c r="HXB77" s="209"/>
      <c r="HXC77" s="209"/>
      <c r="HXD77" s="209"/>
      <c r="HXE77" s="209"/>
      <c r="HXF77" s="209"/>
      <c r="HXG77" s="209"/>
      <c r="HXH77" s="209"/>
      <c r="HXI77" s="209"/>
      <c r="HXJ77" s="209"/>
      <c r="HXK77" s="209"/>
      <c r="HXL77" s="209"/>
      <c r="HXM77" s="209"/>
      <c r="HXN77" s="209"/>
      <c r="HXO77" s="209"/>
      <c r="HXP77" s="209"/>
      <c r="HXQ77" s="209"/>
      <c r="HXR77" s="209"/>
      <c r="HXS77" s="209"/>
      <c r="HXT77" s="209"/>
      <c r="HXU77" s="209"/>
      <c r="HXV77" s="209"/>
      <c r="HXW77" s="209"/>
      <c r="HXX77" s="209"/>
      <c r="HXY77" s="209"/>
      <c r="HXZ77" s="209"/>
      <c r="HYA77" s="209"/>
      <c r="HYB77" s="209"/>
      <c r="HYC77" s="209"/>
      <c r="HYD77" s="209"/>
      <c r="HYE77" s="209"/>
      <c r="HYF77" s="209"/>
      <c r="HYG77" s="209"/>
      <c r="HYH77" s="209"/>
      <c r="HYI77" s="209"/>
      <c r="HYJ77" s="209"/>
      <c r="HYK77" s="209"/>
      <c r="HYL77" s="209"/>
      <c r="HYM77" s="209"/>
      <c r="HYN77" s="209"/>
      <c r="HYO77" s="209"/>
      <c r="HYP77" s="209"/>
      <c r="HYQ77" s="209"/>
      <c r="HYR77" s="209"/>
      <c r="HYS77" s="209"/>
      <c r="HYT77" s="209"/>
      <c r="HYU77" s="209"/>
      <c r="HYV77" s="209"/>
      <c r="HYW77" s="209"/>
      <c r="HYX77" s="209"/>
      <c r="HYY77" s="209"/>
      <c r="HYZ77" s="209"/>
      <c r="HZA77" s="209"/>
      <c r="HZB77" s="209"/>
      <c r="HZC77" s="209"/>
      <c r="HZD77" s="209"/>
      <c r="HZE77" s="209"/>
      <c r="HZF77" s="209"/>
      <c r="HZG77" s="209"/>
      <c r="HZH77" s="209"/>
      <c r="HZI77" s="209"/>
      <c r="HZJ77" s="209"/>
      <c r="HZK77" s="209"/>
      <c r="HZL77" s="209"/>
      <c r="HZM77" s="209"/>
      <c r="HZN77" s="209"/>
      <c r="HZO77" s="209"/>
      <c r="HZP77" s="209"/>
      <c r="HZQ77" s="209"/>
      <c r="HZR77" s="209"/>
      <c r="HZS77" s="209"/>
      <c r="HZT77" s="209"/>
      <c r="HZU77" s="209"/>
      <c r="HZV77" s="209"/>
      <c r="HZW77" s="209"/>
      <c r="HZX77" s="209"/>
      <c r="HZY77" s="209"/>
      <c r="HZZ77" s="209"/>
      <c r="IAA77" s="209"/>
      <c r="IAB77" s="209"/>
      <c r="IAC77" s="209"/>
      <c r="IAD77" s="209"/>
      <c r="IAE77" s="209"/>
      <c r="IAF77" s="209"/>
      <c r="IAG77" s="209"/>
      <c r="IAH77" s="209"/>
      <c r="IAI77" s="209"/>
      <c r="IAJ77" s="209"/>
      <c r="IAK77" s="209"/>
      <c r="IAL77" s="209"/>
      <c r="IAM77" s="209"/>
      <c r="IAN77" s="209"/>
      <c r="IAO77" s="209"/>
      <c r="IAP77" s="209"/>
      <c r="IAQ77" s="209"/>
      <c r="IAR77" s="209"/>
      <c r="IAS77" s="209"/>
      <c r="IAT77" s="209"/>
      <c r="IAU77" s="209"/>
      <c r="IAV77" s="209"/>
      <c r="IAW77" s="209"/>
      <c r="IAX77" s="209"/>
      <c r="IAY77" s="209"/>
      <c r="IAZ77" s="209"/>
      <c r="IBA77" s="209"/>
      <c r="IBB77" s="209"/>
      <c r="IBC77" s="209"/>
      <c r="IBD77" s="209"/>
      <c r="IBE77" s="209"/>
      <c r="IBF77" s="209"/>
      <c r="IBG77" s="209"/>
      <c r="IBH77" s="209"/>
      <c r="IBI77" s="209"/>
      <c r="IBJ77" s="209"/>
      <c r="IBK77" s="209"/>
      <c r="IBL77" s="209"/>
      <c r="IBM77" s="209"/>
      <c r="IBN77" s="209"/>
      <c r="IBO77" s="209"/>
      <c r="IBP77" s="209"/>
      <c r="IBQ77" s="209"/>
      <c r="IBR77" s="209"/>
      <c r="IBS77" s="209"/>
      <c r="IBT77" s="209"/>
      <c r="IBU77" s="209"/>
      <c r="IBV77" s="209"/>
      <c r="IBW77" s="209"/>
      <c r="IBX77" s="209"/>
      <c r="IBY77" s="209"/>
      <c r="IBZ77" s="209"/>
      <c r="ICA77" s="209"/>
      <c r="ICB77" s="209"/>
      <c r="ICC77" s="209"/>
      <c r="ICD77" s="209"/>
      <c r="ICE77" s="209"/>
      <c r="ICF77" s="209"/>
      <c r="ICG77" s="209"/>
      <c r="ICH77" s="209"/>
      <c r="ICI77" s="209"/>
      <c r="ICJ77" s="209"/>
      <c r="ICK77" s="209"/>
      <c r="ICL77" s="209"/>
      <c r="ICM77" s="209"/>
      <c r="ICN77" s="209"/>
      <c r="ICO77" s="209"/>
      <c r="ICP77" s="209"/>
      <c r="ICQ77" s="209"/>
      <c r="ICR77" s="209"/>
      <c r="ICS77" s="209"/>
      <c r="ICT77" s="209"/>
      <c r="ICU77" s="209"/>
      <c r="ICV77" s="209"/>
      <c r="ICW77" s="209"/>
      <c r="ICX77" s="209"/>
      <c r="ICY77" s="209"/>
      <c r="ICZ77" s="209"/>
      <c r="IDA77" s="209"/>
      <c r="IDB77" s="209"/>
      <c r="IDC77" s="209"/>
      <c r="IDD77" s="209"/>
      <c r="IDE77" s="209"/>
      <c r="IDF77" s="209"/>
      <c r="IDG77" s="209"/>
      <c r="IDH77" s="209"/>
      <c r="IDI77" s="209"/>
      <c r="IDJ77" s="209"/>
      <c r="IDK77" s="209"/>
      <c r="IDL77" s="209"/>
      <c r="IDM77" s="209"/>
      <c r="IDN77" s="209"/>
      <c r="IDO77" s="209"/>
      <c r="IDP77" s="209"/>
      <c r="IDQ77" s="209"/>
      <c r="IDR77" s="209"/>
      <c r="IDS77" s="209"/>
      <c r="IDT77" s="209"/>
      <c r="IDU77" s="209"/>
      <c r="IDV77" s="209"/>
      <c r="IDW77" s="209"/>
      <c r="IDX77" s="209"/>
      <c r="IDY77" s="209"/>
      <c r="IDZ77" s="209"/>
      <c r="IEA77" s="209"/>
      <c r="IEB77" s="209"/>
      <c r="IEC77" s="209"/>
      <c r="IED77" s="209"/>
      <c r="IEE77" s="209"/>
      <c r="IEF77" s="209"/>
      <c r="IEG77" s="209"/>
      <c r="IEH77" s="209"/>
      <c r="IEI77" s="209"/>
      <c r="IEJ77" s="209"/>
      <c r="IEK77" s="209"/>
      <c r="IEL77" s="209"/>
      <c r="IEM77" s="209"/>
      <c r="IEN77" s="209"/>
      <c r="IEO77" s="209"/>
      <c r="IEP77" s="209"/>
      <c r="IEQ77" s="209"/>
      <c r="IER77" s="209"/>
      <c r="IES77" s="209"/>
      <c r="IET77" s="209"/>
      <c r="IEU77" s="209"/>
      <c r="IEV77" s="209"/>
      <c r="IEW77" s="209"/>
      <c r="IEX77" s="209"/>
      <c r="IEY77" s="209"/>
      <c r="IEZ77" s="209"/>
      <c r="IFA77" s="209"/>
      <c r="IFB77" s="209"/>
      <c r="IFC77" s="209"/>
      <c r="IFD77" s="209"/>
      <c r="IFE77" s="209"/>
      <c r="IFF77" s="209"/>
      <c r="IFG77" s="209"/>
      <c r="IFH77" s="209"/>
      <c r="IFI77" s="209"/>
      <c r="IFJ77" s="209"/>
      <c r="IFK77" s="209"/>
      <c r="IFL77" s="209"/>
      <c r="IFM77" s="209"/>
      <c r="IFN77" s="209"/>
      <c r="IFO77" s="209"/>
      <c r="IFP77" s="209"/>
      <c r="IFQ77" s="209"/>
      <c r="IFR77" s="209"/>
      <c r="IFS77" s="209"/>
      <c r="IFT77" s="209"/>
      <c r="IFU77" s="209"/>
      <c r="IFV77" s="209"/>
      <c r="IFW77" s="209"/>
      <c r="IFX77" s="209"/>
      <c r="IFY77" s="209"/>
      <c r="IFZ77" s="209"/>
      <c r="IGA77" s="209"/>
      <c r="IGB77" s="209"/>
      <c r="IGC77" s="209"/>
      <c r="IGD77" s="209"/>
      <c r="IGE77" s="209"/>
      <c r="IGF77" s="209"/>
      <c r="IGG77" s="209"/>
      <c r="IGH77" s="209"/>
      <c r="IGI77" s="209"/>
      <c r="IGJ77" s="209"/>
      <c r="IGK77" s="209"/>
      <c r="IGL77" s="209"/>
      <c r="IGM77" s="209"/>
      <c r="IGN77" s="209"/>
      <c r="IGO77" s="209"/>
      <c r="IGP77" s="209"/>
      <c r="IGQ77" s="209"/>
      <c r="IGR77" s="209"/>
      <c r="IGS77" s="209"/>
      <c r="IGT77" s="209"/>
      <c r="IGU77" s="209"/>
      <c r="IGV77" s="209"/>
      <c r="IGW77" s="209"/>
      <c r="IGX77" s="209"/>
      <c r="IGY77" s="209"/>
      <c r="IGZ77" s="209"/>
      <c r="IHA77" s="209"/>
      <c r="IHB77" s="209"/>
      <c r="IHC77" s="209"/>
      <c r="IHD77" s="209"/>
      <c r="IHE77" s="209"/>
      <c r="IHF77" s="209"/>
      <c r="IHG77" s="209"/>
      <c r="IHH77" s="209"/>
      <c r="IHI77" s="209"/>
      <c r="IHJ77" s="209"/>
      <c r="IHK77" s="209"/>
      <c r="IHL77" s="209"/>
      <c r="IHM77" s="209"/>
      <c r="IHN77" s="209"/>
      <c r="IHO77" s="209"/>
      <c r="IHP77" s="209"/>
      <c r="IHQ77" s="209"/>
      <c r="IHR77" s="209"/>
      <c r="IHS77" s="209"/>
      <c r="IHT77" s="209"/>
      <c r="IHU77" s="209"/>
      <c r="IHV77" s="209"/>
      <c r="IHW77" s="209"/>
      <c r="IHX77" s="209"/>
      <c r="IHY77" s="209"/>
      <c r="IHZ77" s="209"/>
      <c r="IIA77" s="209"/>
      <c r="IIB77" s="209"/>
      <c r="IIC77" s="209"/>
      <c r="IID77" s="209"/>
      <c r="IIE77" s="209"/>
      <c r="IIF77" s="209"/>
      <c r="IIG77" s="209"/>
      <c r="IIH77" s="209"/>
      <c r="III77" s="209"/>
      <c r="IIJ77" s="209"/>
      <c r="IIK77" s="209"/>
      <c r="IIL77" s="209"/>
      <c r="IIM77" s="209"/>
      <c r="IIN77" s="209"/>
      <c r="IIO77" s="209"/>
      <c r="IIP77" s="209"/>
      <c r="IIQ77" s="209"/>
      <c r="IIR77" s="209"/>
      <c r="IIS77" s="209"/>
      <c r="IIT77" s="209"/>
      <c r="IIU77" s="209"/>
      <c r="IIV77" s="209"/>
      <c r="IIW77" s="209"/>
      <c r="IIX77" s="209"/>
      <c r="IIY77" s="209"/>
      <c r="IIZ77" s="209"/>
      <c r="IJA77" s="209"/>
      <c r="IJB77" s="209"/>
      <c r="IJC77" s="209"/>
      <c r="IJD77" s="209"/>
      <c r="IJE77" s="209"/>
      <c r="IJF77" s="209"/>
      <c r="IJG77" s="209"/>
      <c r="IJH77" s="209"/>
      <c r="IJI77" s="209"/>
      <c r="IJJ77" s="209"/>
      <c r="IJK77" s="209"/>
      <c r="IJL77" s="209"/>
      <c r="IJM77" s="209"/>
      <c r="IJN77" s="209"/>
      <c r="IJO77" s="209"/>
      <c r="IJP77" s="209"/>
      <c r="IJQ77" s="209"/>
      <c r="IJR77" s="209"/>
      <c r="IJS77" s="209"/>
      <c r="IJT77" s="209"/>
      <c r="IJU77" s="209"/>
      <c r="IJV77" s="209"/>
      <c r="IJW77" s="209"/>
      <c r="IJX77" s="209"/>
      <c r="IJY77" s="209"/>
      <c r="IJZ77" s="209"/>
      <c r="IKA77" s="209"/>
      <c r="IKB77" s="209"/>
      <c r="IKC77" s="209"/>
      <c r="IKD77" s="209"/>
      <c r="IKE77" s="209"/>
      <c r="IKF77" s="209"/>
      <c r="IKG77" s="209"/>
      <c r="IKH77" s="209"/>
      <c r="IKI77" s="209"/>
      <c r="IKJ77" s="209"/>
      <c r="IKK77" s="209"/>
      <c r="IKL77" s="209"/>
      <c r="IKM77" s="209"/>
      <c r="IKN77" s="209"/>
      <c r="IKO77" s="209"/>
      <c r="IKP77" s="209"/>
      <c r="IKQ77" s="209"/>
      <c r="IKR77" s="209"/>
      <c r="IKS77" s="209"/>
      <c r="IKT77" s="209"/>
      <c r="IKU77" s="209"/>
      <c r="IKV77" s="209"/>
      <c r="IKW77" s="209"/>
      <c r="IKX77" s="209"/>
      <c r="IKY77" s="209"/>
      <c r="IKZ77" s="209"/>
      <c r="ILA77" s="209"/>
      <c r="ILB77" s="209"/>
      <c r="ILC77" s="209"/>
      <c r="ILD77" s="209"/>
      <c r="ILE77" s="209"/>
      <c r="ILF77" s="209"/>
      <c r="ILG77" s="209"/>
      <c r="ILH77" s="209"/>
      <c r="ILI77" s="209"/>
      <c r="ILJ77" s="209"/>
      <c r="ILK77" s="209"/>
      <c r="ILL77" s="209"/>
      <c r="ILM77" s="209"/>
      <c r="ILN77" s="209"/>
      <c r="ILO77" s="209"/>
      <c r="ILP77" s="209"/>
      <c r="ILQ77" s="209"/>
      <c r="ILR77" s="209"/>
      <c r="ILS77" s="209"/>
      <c r="ILT77" s="209"/>
      <c r="ILU77" s="209"/>
      <c r="ILV77" s="209"/>
      <c r="ILW77" s="209"/>
      <c r="ILX77" s="209"/>
      <c r="ILY77" s="209"/>
      <c r="ILZ77" s="209"/>
      <c r="IMA77" s="209"/>
      <c r="IMB77" s="209"/>
      <c r="IMC77" s="209"/>
      <c r="IMD77" s="209"/>
      <c r="IME77" s="209"/>
      <c r="IMF77" s="209"/>
      <c r="IMG77" s="209"/>
      <c r="IMH77" s="209"/>
      <c r="IMI77" s="209"/>
      <c r="IMJ77" s="209"/>
      <c r="IMK77" s="209"/>
      <c r="IML77" s="209"/>
      <c r="IMM77" s="209"/>
      <c r="IMN77" s="209"/>
      <c r="IMO77" s="209"/>
      <c r="IMP77" s="209"/>
      <c r="IMQ77" s="209"/>
      <c r="IMR77" s="209"/>
      <c r="IMS77" s="209"/>
      <c r="IMT77" s="209"/>
      <c r="IMU77" s="209"/>
      <c r="IMV77" s="209"/>
      <c r="IMW77" s="209"/>
      <c r="IMX77" s="209"/>
      <c r="IMY77" s="209"/>
      <c r="IMZ77" s="209"/>
      <c r="INA77" s="209"/>
      <c r="INB77" s="209"/>
      <c r="INC77" s="209"/>
      <c r="IND77" s="209"/>
      <c r="INE77" s="209"/>
      <c r="INF77" s="209"/>
      <c r="ING77" s="209"/>
      <c r="INH77" s="209"/>
      <c r="INI77" s="209"/>
      <c r="INJ77" s="209"/>
      <c r="INK77" s="209"/>
      <c r="INL77" s="209"/>
      <c r="INM77" s="209"/>
      <c r="INN77" s="209"/>
      <c r="INO77" s="209"/>
      <c r="INP77" s="209"/>
      <c r="INQ77" s="209"/>
      <c r="INR77" s="209"/>
      <c r="INS77" s="209"/>
      <c r="INT77" s="209"/>
      <c r="INU77" s="209"/>
      <c r="INV77" s="209"/>
      <c r="INW77" s="209"/>
      <c r="INX77" s="209"/>
      <c r="INY77" s="209"/>
      <c r="INZ77" s="209"/>
      <c r="IOA77" s="209"/>
      <c r="IOB77" s="209"/>
      <c r="IOC77" s="209"/>
      <c r="IOD77" s="209"/>
      <c r="IOE77" s="209"/>
      <c r="IOF77" s="209"/>
      <c r="IOG77" s="209"/>
      <c r="IOH77" s="209"/>
      <c r="IOI77" s="209"/>
      <c r="IOJ77" s="209"/>
      <c r="IOK77" s="209"/>
      <c r="IOL77" s="209"/>
      <c r="IOM77" s="209"/>
      <c r="ION77" s="209"/>
      <c r="IOO77" s="209"/>
      <c r="IOP77" s="209"/>
      <c r="IOQ77" s="209"/>
      <c r="IOR77" s="209"/>
      <c r="IOS77" s="209"/>
      <c r="IOT77" s="209"/>
      <c r="IOU77" s="209"/>
      <c r="IOV77" s="209"/>
      <c r="IOW77" s="209"/>
      <c r="IOX77" s="209"/>
      <c r="IOY77" s="209"/>
      <c r="IOZ77" s="209"/>
      <c r="IPA77" s="209"/>
      <c r="IPB77" s="209"/>
      <c r="IPC77" s="209"/>
      <c r="IPD77" s="209"/>
      <c r="IPE77" s="209"/>
      <c r="IPF77" s="209"/>
      <c r="IPG77" s="209"/>
      <c r="IPH77" s="209"/>
      <c r="IPI77" s="209"/>
      <c r="IPJ77" s="209"/>
      <c r="IPK77" s="209"/>
      <c r="IPL77" s="209"/>
      <c r="IPM77" s="209"/>
      <c r="IPN77" s="209"/>
      <c r="IPO77" s="209"/>
      <c r="IPP77" s="209"/>
      <c r="IPQ77" s="209"/>
      <c r="IPR77" s="209"/>
      <c r="IPS77" s="209"/>
      <c r="IPT77" s="209"/>
      <c r="IPU77" s="209"/>
      <c r="IPV77" s="209"/>
      <c r="IPW77" s="209"/>
      <c r="IPX77" s="209"/>
      <c r="IPY77" s="209"/>
      <c r="IPZ77" s="209"/>
      <c r="IQA77" s="209"/>
      <c r="IQB77" s="209"/>
      <c r="IQC77" s="209"/>
      <c r="IQD77" s="209"/>
      <c r="IQE77" s="209"/>
      <c r="IQF77" s="209"/>
      <c r="IQG77" s="209"/>
      <c r="IQH77" s="209"/>
      <c r="IQI77" s="209"/>
      <c r="IQJ77" s="209"/>
      <c r="IQK77" s="209"/>
      <c r="IQL77" s="209"/>
      <c r="IQM77" s="209"/>
      <c r="IQN77" s="209"/>
      <c r="IQO77" s="209"/>
      <c r="IQP77" s="209"/>
      <c r="IQQ77" s="209"/>
      <c r="IQR77" s="209"/>
      <c r="IQS77" s="209"/>
      <c r="IQT77" s="209"/>
      <c r="IQU77" s="209"/>
      <c r="IQV77" s="209"/>
      <c r="IQW77" s="209"/>
      <c r="IQX77" s="209"/>
      <c r="IQY77" s="209"/>
      <c r="IQZ77" s="209"/>
      <c r="IRA77" s="209"/>
      <c r="IRB77" s="209"/>
      <c r="IRC77" s="209"/>
      <c r="IRD77" s="209"/>
      <c r="IRE77" s="209"/>
      <c r="IRF77" s="209"/>
      <c r="IRG77" s="209"/>
      <c r="IRH77" s="209"/>
      <c r="IRI77" s="209"/>
      <c r="IRJ77" s="209"/>
      <c r="IRK77" s="209"/>
      <c r="IRL77" s="209"/>
      <c r="IRM77" s="209"/>
      <c r="IRN77" s="209"/>
      <c r="IRO77" s="209"/>
      <c r="IRP77" s="209"/>
      <c r="IRQ77" s="209"/>
      <c r="IRR77" s="209"/>
      <c r="IRS77" s="209"/>
      <c r="IRT77" s="209"/>
      <c r="IRU77" s="209"/>
      <c r="IRV77" s="209"/>
      <c r="IRW77" s="209"/>
      <c r="IRX77" s="209"/>
      <c r="IRY77" s="209"/>
      <c r="IRZ77" s="209"/>
      <c r="ISA77" s="209"/>
      <c r="ISB77" s="209"/>
      <c r="ISC77" s="209"/>
      <c r="ISD77" s="209"/>
      <c r="ISE77" s="209"/>
      <c r="ISF77" s="209"/>
      <c r="ISG77" s="209"/>
      <c r="ISH77" s="209"/>
      <c r="ISI77" s="209"/>
      <c r="ISJ77" s="209"/>
      <c r="ISK77" s="209"/>
      <c r="ISL77" s="209"/>
      <c r="ISM77" s="209"/>
      <c r="ISN77" s="209"/>
      <c r="ISO77" s="209"/>
      <c r="ISP77" s="209"/>
      <c r="ISQ77" s="209"/>
      <c r="ISR77" s="209"/>
      <c r="ISS77" s="209"/>
      <c r="IST77" s="209"/>
      <c r="ISU77" s="209"/>
      <c r="ISV77" s="209"/>
      <c r="ISW77" s="209"/>
      <c r="ISX77" s="209"/>
      <c r="ISY77" s="209"/>
      <c r="ISZ77" s="209"/>
      <c r="ITA77" s="209"/>
      <c r="ITB77" s="209"/>
      <c r="ITC77" s="209"/>
      <c r="ITD77" s="209"/>
      <c r="ITE77" s="209"/>
      <c r="ITF77" s="209"/>
      <c r="ITG77" s="209"/>
      <c r="ITH77" s="209"/>
      <c r="ITI77" s="209"/>
      <c r="ITJ77" s="209"/>
      <c r="ITK77" s="209"/>
      <c r="ITL77" s="209"/>
      <c r="ITM77" s="209"/>
      <c r="ITN77" s="209"/>
      <c r="ITO77" s="209"/>
      <c r="ITP77" s="209"/>
      <c r="ITQ77" s="209"/>
      <c r="ITR77" s="209"/>
      <c r="ITS77" s="209"/>
      <c r="ITT77" s="209"/>
      <c r="ITU77" s="209"/>
      <c r="ITV77" s="209"/>
      <c r="ITW77" s="209"/>
      <c r="ITX77" s="209"/>
      <c r="ITY77" s="209"/>
      <c r="ITZ77" s="209"/>
      <c r="IUA77" s="209"/>
      <c r="IUB77" s="209"/>
      <c r="IUC77" s="209"/>
      <c r="IUD77" s="209"/>
      <c r="IUE77" s="209"/>
      <c r="IUF77" s="209"/>
      <c r="IUG77" s="209"/>
      <c r="IUH77" s="209"/>
      <c r="IUI77" s="209"/>
      <c r="IUJ77" s="209"/>
      <c r="IUK77" s="209"/>
      <c r="IUL77" s="209"/>
      <c r="IUM77" s="209"/>
      <c r="IUN77" s="209"/>
      <c r="IUO77" s="209"/>
      <c r="IUP77" s="209"/>
      <c r="IUQ77" s="209"/>
      <c r="IUR77" s="209"/>
      <c r="IUS77" s="209"/>
      <c r="IUT77" s="209"/>
      <c r="IUU77" s="209"/>
      <c r="IUV77" s="209"/>
      <c r="IUW77" s="209"/>
      <c r="IUX77" s="209"/>
      <c r="IUY77" s="209"/>
      <c r="IUZ77" s="209"/>
      <c r="IVA77" s="209"/>
      <c r="IVB77" s="209"/>
      <c r="IVC77" s="209"/>
      <c r="IVD77" s="209"/>
      <c r="IVE77" s="209"/>
      <c r="IVF77" s="209"/>
      <c r="IVG77" s="209"/>
      <c r="IVH77" s="209"/>
      <c r="IVI77" s="209"/>
      <c r="IVJ77" s="209"/>
      <c r="IVK77" s="209"/>
      <c r="IVL77" s="209"/>
      <c r="IVM77" s="209"/>
      <c r="IVN77" s="209"/>
      <c r="IVO77" s="209"/>
      <c r="IVP77" s="209"/>
      <c r="IVQ77" s="209"/>
      <c r="IVR77" s="209"/>
      <c r="IVS77" s="209"/>
      <c r="IVT77" s="209"/>
      <c r="IVU77" s="209"/>
      <c r="IVV77" s="209"/>
      <c r="IVW77" s="209"/>
      <c r="IVX77" s="209"/>
      <c r="IVY77" s="209"/>
      <c r="IVZ77" s="209"/>
      <c r="IWA77" s="209"/>
      <c r="IWB77" s="209"/>
      <c r="IWC77" s="209"/>
      <c r="IWD77" s="209"/>
      <c r="IWE77" s="209"/>
      <c r="IWF77" s="209"/>
      <c r="IWG77" s="209"/>
      <c r="IWH77" s="209"/>
      <c r="IWI77" s="209"/>
      <c r="IWJ77" s="209"/>
      <c r="IWK77" s="209"/>
      <c r="IWL77" s="209"/>
      <c r="IWM77" s="209"/>
      <c r="IWN77" s="209"/>
      <c r="IWO77" s="209"/>
      <c r="IWP77" s="209"/>
      <c r="IWQ77" s="209"/>
      <c r="IWR77" s="209"/>
      <c r="IWS77" s="209"/>
      <c r="IWT77" s="209"/>
      <c r="IWU77" s="209"/>
      <c r="IWV77" s="209"/>
      <c r="IWW77" s="209"/>
      <c r="IWX77" s="209"/>
      <c r="IWY77" s="209"/>
      <c r="IWZ77" s="209"/>
      <c r="IXA77" s="209"/>
      <c r="IXB77" s="209"/>
      <c r="IXC77" s="209"/>
      <c r="IXD77" s="209"/>
      <c r="IXE77" s="209"/>
      <c r="IXF77" s="209"/>
      <c r="IXG77" s="209"/>
      <c r="IXH77" s="209"/>
      <c r="IXI77" s="209"/>
      <c r="IXJ77" s="209"/>
      <c r="IXK77" s="209"/>
      <c r="IXL77" s="209"/>
      <c r="IXM77" s="209"/>
      <c r="IXN77" s="209"/>
      <c r="IXO77" s="209"/>
      <c r="IXP77" s="209"/>
      <c r="IXQ77" s="209"/>
      <c r="IXR77" s="209"/>
      <c r="IXS77" s="209"/>
      <c r="IXT77" s="209"/>
      <c r="IXU77" s="209"/>
      <c r="IXV77" s="209"/>
      <c r="IXW77" s="209"/>
      <c r="IXX77" s="209"/>
      <c r="IXY77" s="209"/>
      <c r="IXZ77" s="209"/>
      <c r="IYA77" s="209"/>
      <c r="IYB77" s="209"/>
      <c r="IYC77" s="209"/>
      <c r="IYD77" s="209"/>
      <c r="IYE77" s="209"/>
      <c r="IYF77" s="209"/>
      <c r="IYG77" s="209"/>
      <c r="IYH77" s="209"/>
      <c r="IYI77" s="209"/>
      <c r="IYJ77" s="209"/>
      <c r="IYK77" s="209"/>
      <c r="IYL77" s="209"/>
      <c r="IYM77" s="209"/>
      <c r="IYN77" s="209"/>
      <c r="IYO77" s="209"/>
      <c r="IYP77" s="209"/>
      <c r="IYQ77" s="209"/>
      <c r="IYR77" s="209"/>
      <c r="IYS77" s="209"/>
      <c r="IYT77" s="209"/>
      <c r="IYU77" s="209"/>
      <c r="IYV77" s="209"/>
      <c r="IYW77" s="209"/>
      <c r="IYX77" s="209"/>
      <c r="IYY77" s="209"/>
      <c r="IYZ77" s="209"/>
      <c r="IZA77" s="209"/>
      <c r="IZB77" s="209"/>
      <c r="IZC77" s="209"/>
      <c r="IZD77" s="209"/>
      <c r="IZE77" s="209"/>
      <c r="IZF77" s="209"/>
      <c r="IZG77" s="209"/>
      <c r="IZH77" s="209"/>
      <c r="IZI77" s="209"/>
      <c r="IZJ77" s="209"/>
      <c r="IZK77" s="209"/>
      <c r="IZL77" s="209"/>
      <c r="IZM77" s="209"/>
      <c r="IZN77" s="209"/>
      <c r="IZO77" s="209"/>
      <c r="IZP77" s="209"/>
      <c r="IZQ77" s="209"/>
      <c r="IZR77" s="209"/>
      <c r="IZS77" s="209"/>
      <c r="IZT77" s="209"/>
      <c r="IZU77" s="209"/>
      <c r="IZV77" s="209"/>
      <c r="IZW77" s="209"/>
      <c r="IZX77" s="209"/>
      <c r="IZY77" s="209"/>
      <c r="IZZ77" s="209"/>
      <c r="JAA77" s="209"/>
      <c r="JAB77" s="209"/>
      <c r="JAC77" s="209"/>
      <c r="JAD77" s="209"/>
      <c r="JAE77" s="209"/>
      <c r="JAF77" s="209"/>
      <c r="JAG77" s="209"/>
      <c r="JAH77" s="209"/>
      <c r="JAI77" s="209"/>
      <c r="JAJ77" s="209"/>
      <c r="JAK77" s="209"/>
      <c r="JAL77" s="209"/>
      <c r="JAM77" s="209"/>
      <c r="JAN77" s="209"/>
      <c r="JAO77" s="209"/>
      <c r="JAP77" s="209"/>
      <c r="JAQ77" s="209"/>
      <c r="JAR77" s="209"/>
      <c r="JAS77" s="209"/>
      <c r="JAT77" s="209"/>
      <c r="JAU77" s="209"/>
      <c r="JAV77" s="209"/>
      <c r="JAW77" s="209"/>
      <c r="JAX77" s="209"/>
      <c r="JAY77" s="209"/>
      <c r="JAZ77" s="209"/>
      <c r="JBA77" s="209"/>
      <c r="JBB77" s="209"/>
      <c r="JBC77" s="209"/>
      <c r="JBD77" s="209"/>
      <c r="JBE77" s="209"/>
      <c r="JBF77" s="209"/>
      <c r="JBG77" s="209"/>
      <c r="JBH77" s="209"/>
      <c r="JBI77" s="209"/>
      <c r="JBJ77" s="209"/>
      <c r="JBK77" s="209"/>
      <c r="JBL77" s="209"/>
      <c r="JBM77" s="209"/>
      <c r="JBN77" s="209"/>
      <c r="JBO77" s="209"/>
      <c r="JBP77" s="209"/>
      <c r="JBQ77" s="209"/>
      <c r="JBR77" s="209"/>
      <c r="JBS77" s="209"/>
      <c r="JBT77" s="209"/>
      <c r="JBU77" s="209"/>
      <c r="JBV77" s="209"/>
      <c r="JBW77" s="209"/>
      <c r="JBX77" s="209"/>
      <c r="JBY77" s="209"/>
      <c r="JBZ77" s="209"/>
      <c r="JCA77" s="209"/>
      <c r="JCB77" s="209"/>
      <c r="JCC77" s="209"/>
      <c r="JCD77" s="209"/>
      <c r="JCE77" s="209"/>
      <c r="JCF77" s="209"/>
      <c r="JCG77" s="209"/>
      <c r="JCH77" s="209"/>
      <c r="JCI77" s="209"/>
      <c r="JCJ77" s="209"/>
      <c r="JCK77" s="209"/>
      <c r="JCL77" s="209"/>
      <c r="JCM77" s="209"/>
      <c r="JCN77" s="209"/>
      <c r="JCO77" s="209"/>
      <c r="JCP77" s="209"/>
      <c r="JCQ77" s="209"/>
      <c r="JCR77" s="209"/>
      <c r="JCS77" s="209"/>
      <c r="JCT77" s="209"/>
      <c r="JCU77" s="209"/>
      <c r="JCV77" s="209"/>
      <c r="JCW77" s="209"/>
      <c r="JCX77" s="209"/>
      <c r="JCY77" s="209"/>
      <c r="JCZ77" s="209"/>
      <c r="JDA77" s="209"/>
      <c r="JDB77" s="209"/>
      <c r="JDC77" s="209"/>
      <c r="JDD77" s="209"/>
      <c r="JDE77" s="209"/>
      <c r="JDF77" s="209"/>
      <c r="JDG77" s="209"/>
      <c r="JDH77" s="209"/>
      <c r="JDI77" s="209"/>
      <c r="JDJ77" s="209"/>
      <c r="JDK77" s="209"/>
      <c r="JDL77" s="209"/>
      <c r="JDM77" s="209"/>
      <c r="JDN77" s="209"/>
      <c r="JDO77" s="209"/>
      <c r="JDP77" s="209"/>
      <c r="JDQ77" s="209"/>
      <c r="JDR77" s="209"/>
      <c r="JDS77" s="209"/>
      <c r="JDT77" s="209"/>
      <c r="JDU77" s="209"/>
      <c r="JDV77" s="209"/>
      <c r="JDW77" s="209"/>
      <c r="JDX77" s="209"/>
      <c r="JDY77" s="209"/>
      <c r="JDZ77" s="209"/>
      <c r="JEA77" s="209"/>
      <c r="JEB77" s="209"/>
      <c r="JEC77" s="209"/>
      <c r="JED77" s="209"/>
      <c r="JEE77" s="209"/>
      <c r="JEF77" s="209"/>
      <c r="JEG77" s="209"/>
      <c r="JEH77" s="209"/>
      <c r="JEI77" s="209"/>
      <c r="JEJ77" s="209"/>
      <c r="JEK77" s="209"/>
      <c r="JEL77" s="209"/>
      <c r="JEM77" s="209"/>
      <c r="JEN77" s="209"/>
      <c r="JEO77" s="209"/>
      <c r="JEP77" s="209"/>
      <c r="JEQ77" s="209"/>
      <c r="JER77" s="209"/>
      <c r="JES77" s="209"/>
      <c r="JET77" s="209"/>
      <c r="JEU77" s="209"/>
      <c r="JEV77" s="209"/>
      <c r="JEW77" s="209"/>
      <c r="JEX77" s="209"/>
      <c r="JEY77" s="209"/>
      <c r="JEZ77" s="209"/>
      <c r="JFA77" s="209"/>
      <c r="JFB77" s="209"/>
      <c r="JFC77" s="209"/>
      <c r="JFD77" s="209"/>
      <c r="JFE77" s="209"/>
      <c r="JFF77" s="209"/>
      <c r="JFG77" s="209"/>
      <c r="JFH77" s="209"/>
      <c r="JFI77" s="209"/>
      <c r="JFJ77" s="209"/>
      <c r="JFK77" s="209"/>
      <c r="JFL77" s="209"/>
      <c r="JFM77" s="209"/>
      <c r="JFN77" s="209"/>
      <c r="JFO77" s="209"/>
      <c r="JFP77" s="209"/>
      <c r="JFQ77" s="209"/>
      <c r="JFR77" s="209"/>
      <c r="JFS77" s="209"/>
      <c r="JFT77" s="209"/>
      <c r="JFU77" s="209"/>
      <c r="JFV77" s="209"/>
      <c r="JFW77" s="209"/>
      <c r="JFX77" s="209"/>
      <c r="JFY77" s="209"/>
      <c r="JFZ77" s="209"/>
      <c r="JGA77" s="209"/>
      <c r="JGB77" s="209"/>
      <c r="JGC77" s="209"/>
      <c r="JGD77" s="209"/>
      <c r="JGE77" s="209"/>
      <c r="JGF77" s="209"/>
      <c r="JGG77" s="209"/>
      <c r="JGH77" s="209"/>
      <c r="JGI77" s="209"/>
      <c r="JGJ77" s="209"/>
      <c r="JGK77" s="209"/>
      <c r="JGL77" s="209"/>
      <c r="JGM77" s="209"/>
      <c r="JGN77" s="209"/>
      <c r="JGO77" s="209"/>
      <c r="JGP77" s="209"/>
      <c r="JGQ77" s="209"/>
      <c r="JGR77" s="209"/>
      <c r="JGS77" s="209"/>
      <c r="JGT77" s="209"/>
      <c r="JGU77" s="209"/>
      <c r="JGV77" s="209"/>
      <c r="JGW77" s="209"/>
      <c r="JGX77" s="209"/>
      <c r="JGY77" s="209"/>
      <c r="JGZ77" s="209"/>
      <c r="JHA77" s="209"/>
      <c r="JHB77" s="209"/>
      <c r="JHC77" s="209"/>
      <c r="JHD77" s="209"/>
      <c r="JHE77" s="209"/>
      <c r="JHF77" s="209"/>
      <c r="JHG77" s="209"/>
      <c r="JHH77" s="209"/>
      <c r="JHI77" s="209"/>
      <c r="JHJ77" s="209"/>
      <c r="JHK77" s="209"/>
      <c r="JHL77" s="209"/>
      <c r="JHM77" s="209"/>
      <c r="JHN77" s="209"/>
      <c r="JHO77" s="209"/>
      <c r="JHP77" s="209"/>
      <c r="JHQ77" s="209"/>
      <c r="JHR77" s="209"/>
      <c r="JHS77" s="209"/>
      <c r="JHT77" s="209"/>
      <c r="JHU77" s="209"/>
      <c r="JHV77" s="209"/>
      <c r="JHW77" s="209"/>
      <c r="JHX77" s="209"/>
      <c r="JHY77" s="209"/>
      <c r="JHZ77" s="209"/>
      <c r="JIA77" s="209"/>
      <c r="JIB77" s="209"/>
      <c r="JIC77" s="209"/>
      <c r="JID77" s="209"/>
      <c r="JIE77" s="209"/>
      <c r="JIF77" s="209"/>
      <c r="JIG77" s="209"/>
      <c r="JIH77" s="209"/>
      <c r="JII77" s="209"/>
      <c r="JIJ77" s="209"/>
      <c r="JIK77" s="209"/>
      <c r="JIL77" s="209"/>
      <c r="JIM77" s="209"/>
      <c r="JIN77" s="209"/>
      <c r="JIO77" s="209"/>
      <c r="JIP77" s="209"/>
      <c r="JIQ77" s="209"/>
      <c r="JIR77" s="209"/>
      <c r="JIS77" s="209"/>
      <c r="JIT77" s="209"/>
      <c r="JIU77" s="209"/>
      <c r="JIV77" s="209"/>
      <c r="JIW77" s="209"/>
      <c r="JIX77" s="209"/>
      <c r="JIY77" s="209"/>
      <c r="JIZ77" s="209"/>
      <c r="JJA77" s="209"/>
      <c r="JJB77" s="209"/>
      <c r="JJC77" s="209"/>
      <c r="JJD77" s="209"/>
      <c r="JJE77" s="209"/>
      <c r="JJF77" s="209"/>
      <c r="JJG77" s="209"/>
      <c r="JJH77" s="209"/>
      <c r="JJI77" s="209"/>
      <c r="JJJ77" s="209"/>
      <c r="JJK77" s="209"/>
      <c r="JJL77" s="209"/>
      <c r="JJM77" s="209"/>
      <c r="JJN77" s="209"/>
      <c r="JJO77" s="209"/>
      <c r="JJP77" s="209"/>
      <c r="JJQ77" s="209"/>
      <c r="JJR77" s="209"/>
      <c r="JJS77" s="209"/>
      <c r="JJT77" s="209"/>
      <c r="JJU77" s="209"/>
      <c r="JJV77" s="209"/>
      <c r="JJW77" s="209"/>
      <c r="JJX77" s="209"/>
      <c r="JJY77" s="209"/>
      <c r="JJZ77" s="209"/>
      <c r="JKA77" s="209"/>
      <c r="JKB77" s="209"/>
      <c r="JKC77" s="209"/>
      <c r="JKD77" s="209"/>
      <c r="JKE77" s="209"/>
      <c r="JKF77" s="209"/>
      <c r="JKG77" s="209"/>
      <c r="JKH77" s="209"/>
      <c r="JKI77" s="209"/>
      <c r="JKJ77" s="209"/>
      <c r="JKK77" s="209"/>
      <c r="JKL77" s="209"/>
      <c r="JKM77" s="209"/>
      <c r="JKN77" s="209"/>
      <c r="JKO77" s="209"/>
      <c r="JKP77" s="209"/>
      <c r="JKQ77" s="209"/>
      <c r="JKR77" s="209"/>
      <c r="JKS77" s="209"/>
      <c r="JKT77" s="209"/>
      <c r="JKU77" s="209"/>
      <c r="JKV77" s="209"/>
      <c r="JKW77" s="209"/>
      <c r="JKX77" s="209"/>
      <c r="JKY77" s="209"/>
      <c r="JKZ77" s="209"/>
      <c r="JLA77" s="209"/>
      <c r="JLB77" s="209"/>
      <c r="JLC77" s="209"/>
      <c r="JLD77" s="209"/>
      <c r="JLE77" s="209"/>
      <c r="JLF77" s="209"/>
      <c r="JLG77" s="209"/>
      <c r="JLH77" s="209"/>
      <c r="JLI77" s="209"/>
      <c r="JLJ77" s="209"/>
      <c r="JLK77" s="209"/>
      <c r="JLL77" s="209"/>
      <c r="JLM77" s="209"/>
      <c r="JLN77" s="209"/>
      <c r="JLO77" s="209"/>
      <c r="JLP77" s="209"/>
      <c r="JLQ77" s="209"/>
      <c r="JLR77" s="209"/>
      <c r="JLS77" s="209"/>
      <c r="JLT77" s="209"/>
      <c r="JLU77" s="209"/>
      <c r="JLV77" s="209"/>
      <c r="JLW77" s="209"/>
      <c r="JLX77" s="209"/>
      <c r="JLY77" s="209"/>
      <c r="JLZ77" s="209"/>
      <c r="JMA77" s="209"/>
      <c r="JMB77" s="209"/>
      <c r="JMC77" s="209"/>
      <c r="JMD77" s="209"/>
      <c r="JME77" s="209"/>
      <c r="JMF77" s="209"/>
      <c r="JMG77" s="209"/>
      <c r="JMH77" s="209"/>
      <c r="JMI77" s="209"/>
      <c r="JMJ77" s="209"/>
      <c r="JMK77" s="209"/>
      <c r="JML77" s="209"/>
      <c r="JMM77" s="209"/>
      <c r="JMN77" s="209"/>
      <c r="JMO77" s="209"/>
      <c r="JMP77" s="209"/>
      <c r="JMQ77" s="209"/>
      <c r="JMR77" s="209"/>
      <c r="JMS77" s="209"/>
      <c r="JMT77" s="209"/>
      <c r="JMU77" s="209"/>
      <c r="JMV77" s="209"/>
      <c r="JMW77" s="209"/>
      <c r="JMX77" s="209"/>
      <c r="JMY77" s="209"/>
      <c r="JMZ77" s="209"/>
      <c r="JNA77" s="209"/>
      <c r="JNB77" s="209"/>
      <c r="JNC77" s="209"/>
      <c r="JND77" s="209"/>
      <c r="JNE77" s="209"/>
      <c r="JNF77" s="209"/>
      <c r="JNG77" s="209"/>
      <c r="JNH77" s="209"/>
      <c r="JNI77" s="209"/>
      <c r="JNJ77" s="209"/>
      <c r="JNK77" s="209"/>
      <c r="JNL77" s="209"/>
      <c r="JNM77" s="209"/>
      <c r="JNN77" s="209"/>
      <c r="JNO77" s="209"/>
      <c r="JNP77" s="209"/>
      <c r="JNQ77" s="209"/>
      <c r="JNR77" s="209"/>
      <c r="JNS77" s="209"/>
      <c r="JNT77" s="209"/>
      <c r="JNU77" s="209"/>
      <c r="JNV77" s="209"/>
      <c r="JNW77" s="209"/>
      <c r="JNX77" s="209"/>
      <c r="JNY77" s="209"/>
      <c r="JNZ77" s="209"/>
      <c r="JOA77" s="209"/>
      <c r="JOB77" s="209"/>
      <c r="JOC77" s="209"/>
      <c r="JOD77" s="209"/>
      <c r="JOE77" s="209"/>
      <c r="JOF77" s="209"/>
      <c r="JOG77" s="209"/>
      <c r="JOH77" s="209"/>
      <c r="JOI77" s="209"/>
      <c r="JOJ77" s="209"/>
      <c r="JOK77" s="209"/>
      <c r="JOL77" s="209"/>
      <c r="JOM77" s="209"/>
      <c r="JON77" s="209"/>
      <c r="JOO77" s="209"/>
      <c r="JOP77" s="209"/>
      <c r="JOQ77" s="209"/>
      <c r="JOR77" s="209"/>
      <c r="JOS77" s="209"/>
      <c r="JOT77" s="209"/>
      <c r="JOU77" s="209"/>
      <c r="JOV77" s="209"/>
      <c r="JOW77" s="209"/>
      <c r="JOX77" s="209"/>
      <c r="JOY77" s="209"/>
      <c r="JOZ77" s="209"/>
      <c r="JPA77" s="209"/>
      <c r="JPB77" s="209"/>
      <c r="JPC77" s="209"/>
      <c r="JPD77" s="209"/>
      <c r="JPE77" s="209"/>
      <c r="JPF77" s="209"/>
      <c r="JPG77" s="209"/>
      <c r="JPH77" s="209"/>
      <c r="JPI77" s="209"/>
      <c r="JPJ77" s="209"/>
      <c r="JPK77" s="209"/>
      <c r="JPL77" s="209"/>
      <c r="JPM77" s="209"/>
      <c r="JPN77" s="209"/>
      <c r="JPO77" s="209"/>
      <c r="JPP77" s="209"/>
      <c r="JPQ77" s="209"/>
      <c r="JPR77" s="209"/>
      <c r="JPS77" s="209"/>
      <c r="JPT77" s="209"/>
      <c r="JPU77" s="209"/>
      <c r="JPV77" s="209"/>
      <c r="JPW77" s="209"/>
      <c r="JPX77" s="209"/>
      <c r="JPY77" s="209"/>
      <c r="JPZ77" s="209"/>
      <c r="JQA77" s="209"/>
      <c r="JQB77" s="209"/>
      <c r="JQC77" s="209"/>
      <c r="JQD77" s="209"/>
      <c r="JQE77" s="209"/>
      <c r="JQF77" s="209"/>
      <c r="JQG77" s="209"/>
      <c r="JQH77" s="209"/>
      <c r="JQI77" s="209"/>
      <c r="JQJ77" s="209"/>
      <c r="JQK77" s="209"/>
      <c r="JQL77" s="209"/>
      <c r="JQM77" s="209"/>
      <c r="JQN77" s="209"/>
      <c r="JQO77" s="209"/>
      <c r="JQP77" s="209"/>
      <c r="JQQ77" s="209"/>
      <c r="JQR77" s="209"/>
      <c r="JQS77" s="209"/>
      <c r="JQT77" s="209"/>
      <c r="JQU77" s="209"/>
      <c r="JQV77" s="209"/>
      <c r="JQW77" s="209"/>
      <c r="JQX77" s="209"/>
      <c r="JQY77" s="209"/>
      <c r="JQZ77" s="209"/>
      <c r="JRA77" s="209"/>
      <c r="JRB77" s="209"/>
      <c r="JRC77" s="209"/>
      <c r="JRD77" s="209"/>
      <c r="JRE77" s="209"/>
      <c r="JRF77" s="209"/>
      <c r="JRG77" s="209"/>
      <c r="JRH77" s="209"/>
      <c r="JRI77" s="209"/>
      <c r="JRJ77" s="209"/>
      <c r="JRK77" s="209"/>
      <c r="JRL77" s="209"/>
      <c r="JRM77" s="209"/>
      <c r="JRN77" s="209"/>
      <c r="JRO77" s="209"/>
      <c r="JRP77" s="209"/>
      <c r="JRQ77" s="209"/>
      <c r="JRR77" s="209"/>
      <c r="JRS77" s="209"/>
      <c r="JRT77" s="209"/>
      <c r="JRU77" s="209"/>
      <c r="JRV77" s="209"/>
      <c r="JRW77" s="209"/>
      <c r="JRX77" s="209"/>
      <c r="JRY77" s="209"/>
      <c r="JRZ77" s="209"/>
      <c r="JSA77" s="209"/>
      <c r="JSB77" s="209"/>
      <c r="JSC77" s="209"/>
      <c r="JSD77" s="209"/>
      <c r="JSE77" s="209"/>
      <c r="JSF77" s="209"/>
      <c r="JSG77" s="209"/>
      <c r="JSH77" s="209"/>
      <c r="JSI77" s="209"/>
      <c r="JSJ77" s="209"/>
      <c r="JSK77" s="209"/>
      <c r="JSL77" s="209"/>
      <c r="JSM77" s="209"/>
      <c r="JSN77" s="209"/>
      <c r="JSO77" s="209"/>
      <c r="JSP77" s="209"/>
      <c r="JSQ77" s="209"/>
      <c r="JSR77" s="209"/>
      <c r="JSS77" s="209"/>
      <c r="JST77" s="209"/>
      <c r="JSU77" s="209"/>
      <c r="JSV77" s="209"/>
      <c r="JSW77" s="209"/>
      <c r="JSX77" s="209"/>
      <c r="JSY77" s="209"/>
      <c r="JSZ77" s="209"/>
      <c r="JTA77" s="209"/>
      <c r="JTB77" s="209"/>
      <c r="JTC77" s="209"/>
      <c r="JTD77" s="209"/>
      <c r="JTE77" s="209"/>
      <c r="JTF77" s="209"/>
      <c r="JTG77" s="209"/>
      <c r="JTH77" s="209"/>
      <c r="JTI77" s="209"/>
      <c r="JTJ77" s="209"/>
      <c r="JTK77" s="209"/>
      <c r="JTL77" s="209"/>
      <c r="JTM77" s="209"/>
      <c r="JTN77" s="209"/>
      <c r="JTO77" s="209"/>
      <c r="JTP77" s="209"/>
      <c r="JTQ77" s="209"/>
      <c r="JTR77" s="209"/>
      <c r="JTS77" s="209"/>
      <c r="JTT77" s="209"/>
      <c r="JTU77" s="209"/>
      <c r="JTV77" s="209"/>
      <c r="JTW77" s="209"/>
      <c r="JTX77" s="209"/>
      <c r="JTY77" s="209"/>
      <c r="JTZ77" s="209"/>
      <c r="JUA77" s="209"/>
      <c r="JUB77" s="209"/>
      <c r="JUC77" s="209"/>
      <c r="JUD77" s="209"/>
      <c r="JUE77" s="209"/>
      <c r="JUF77" s="209"/>
      <c r="JUG77" s="209"/>
      <c r="JUH77" s="209"/>
      <c r="JUI77" s="209"/>
      <c r="JUJ77" s="209"/>
      <c r="JUK77" s="209"/>
      <c r="JUL77" s="209"/>
      <c r="JUM77" s="209"/>
      <c r="JUN77" s="209"/>
      <c r="JUO77" s="209"/>
      <c r="JUP77" s="209"/>
      <c r="JUQ77" s="209"/>
      <c r="JUR77" s="209"/>
      <c r="JUS77" s="209"/>
      <c r="JUT77" s="209"/>
      <c r="JUU77" s="209"/>
      <c r="JUV77" s="209"/>
      <c r="JUW77" s="209"/>
      <c r="JUX77" s="209"/>
      <c r="JUY77" s="209"/>
      <c r="JUZ77" s="209"/>
      <c r="JVA77" s="209"/>
      <c r="JVB77" s="209"/>
      <c r="JVC77" s="209"/>
      <c r="JVD77" s="209"/>
      <c r="JVE77" s="209"/>
      <c r="JVF77" s="209"/>
      <c r="JVG77" s="209"/>
      <c r="JVH77" s="209"/>
      <c r="JVI77" s="209"/>
      <c r="JVJ77" s="209"/>
      <c r="JVK77" s="209"/>
      <c r="JVL77" s="209"/>
      <c r="JVM77" s="209"/>
      <c r="JVN77" s="209"/>
      <c r="JVO77" s="209"/>
      <c r="JVP77" s="209"/>
      <c r="JVQ77" s="209"/>
      <c r="JVR77" s="209"/>
      <c r="JVS77" s="209"/>
      <c r="JVT77" s="209"/>
      <c r="JVU77" s="209"/>
      <c r="JVV77" s="209"/>
      <c r="JVW77" s="209"/>
      <c r="JVX77" s="209"/>
      <c r="JVY77" s="209"/>
      <c r="JVZ77" s="209"/>
      <c r="JWA77" s="209"/>
      <c r="JWB77" s="209"/>
      <c r="JWC77" s="209"/>
      <c r="JWD77" s="209"/>
      <c r="JWE77" s="209"/>
      <c r="JWF77" s="209"/>
      <c r="JWG77" s="209"/>
      <c r="JWH77" s="209"/>
      <c r="JWI77" s="209"/>
      <c r="JWJ77" s="209"/>
      <c r="JWK77" s="209"/>
      <c r="JWL77" s="209"/>
      <c r="JWM77" s="209"/>
      <c r="JWN77" s="209"/>
      <c r="JWO77" s="209"/>
      <c r="JWP77" s="209"/>
      <c r="JWQ77" s="209"/>
      <c r="JWR77" s="209"/>
      <c r="JWS77" s="209"/>
      <c r="JWT77" s="209"/>
      <c r="JWU77" s="209"/>
      <c r="JWV77" s="209"/>
      <c r="JWW77" s="209"/>
      <c r="JWX77" s="209"/>
      <c r="JWY77" s="209"/>
      <c r="JWZ77" s="209"/>
      <c r="JXA77" s="209"/>
      <c r="JXB77" s="209"/>
      <c r="JXC77" s="209"/>
      <c r="JXD77" s="209"/>
      <c r="JXE77" s="209"/>
      <c r="JXF77" s="209"/>
      <c r="JXG77" s="209"/>
      <c r="JXH77" s="209"/>
      <c r="JXI77" s="209"/>
      <c r="JXJ77" s="209"/>
      <c r="JXK77" s="209"/>
      <c r="JXL77" s="209"/>
      <c r="JXM77" s="209"/>
      <c r="JXN77" s="209"/>
      <c r="JXO77" s="209"/>
      <c r="JXP77" s="209"/>
      <c r="JXQ77" s="209"/>
      <c r="JXR77" s="209"/>
      <c r="JXS77" s="209"/>
      <c r="JXT77" s="209"/>
      <c r="JXU77" s="209"/>
      <c r="JXV77" s="209"/>
      <c r="JXW77" s="209"/>
      <c r="JXX77" s="209"/>
      <c r="JXY77" s="209"/>
      <c r="JXZ77" s="209"/>
      <c r="JYA77" s="209"/>
      <c r="JYB77" s="209"/>
      <c r="JYC77" s="209"/>
      <c r="JYD77" s="209"/>
      <c r="JYE77" s="209"/>
      <c r="JYF77" s="209"/>
      <c r="JYG77" s="209"/>
      <c r="JYH77" s="209"/>
      <c r="JYI77" s="209"/>
      <c r="JYJ77" s="209"/>
      <c r="JYK77" s="209"/>
      <c r="JYL77" s="209"/>
      <c r="JYM77" s="209"/>
      <c r="JYN77" s="209"/>
      <c r="JYO77" s="209"/>
      <c r="JYP77" s="209"/>
      <c r="JYQ77" s="209"/>
      <c r="JYR77" s="209"/>
      <c r="JYS77" s="209"/>
      <c r="JYT77" s="209"/>
      <c r="JYU77" s="209"/>
      <c r="JYV77" s="209"/>
      <c r="JYW77" s="209"/>
      <c r="JYX77" s="209"/>
      <c r="JYY77" s="209"/>
      <c r="JYZ77" s="209"/>
      <c r="JZA77" s="209"/>
      <c r="JZB77" s="209"/>
      <c r="JZC77" s="209"/>
      <c r="JZD77" s="209"/>
      <c r="JZE77" s="209"/>
      <c r="JZF77" s="209"/>
      <c r="JZG77" s="209"/>
      <c r="JZH77" s="209"/>
      <c r="JZI77" s="209"/>
      <c r="JZJ77" s="209"/>
      <c r="JZK77" s="209"/>
      <c r="JZL77" s="209"/>
      <c r="JZM77" s="209"/>
      <c r="JZN77" s="209"/>
      <c r="JZO77" s="209"/>
      <c r="JZP77" s="209"/>
      <c r="JZQ77" s="209"/>
      <c r="JZR77" s="209"/>
      <c r="JZS77" s="209"/>
      <c r="JZT77" s="209"/>
      <c r="JZU77" s="209"/>
      <c r="JZV77" s="209"/>
      <c r="JZW77" s="209"/>
      <c r="JZX77" s="209"/>
      <c r="JZY77" s="209"/>
      <c r="JZZ77" s="209"/>
      <c r="KAA77" s="209"/>
      <c r="KAB77" s="209"/>
      <c r="KAC77" s="209"/>
      <c r="KAD77" s="209"/>
      <c r="KAE77" s="209"/>
      <c r="KAF77" s="209"/>
      <c r="KAG77" s="209"/>
      <c r="KAH77" s="209"/>
      <c r="KAI77" s="209"/>
      <c r="KAJ77" s="209"/>
      <c r="KAK77" s="209"/>
      <c r="KAL77" s="209"/>
      <c r="KAM77" s="209"/>
      <c r="KAN77" s="209"/>
      <c r="KAO77" s="209"/>
      <c r="KAP77" s="209"/>
      <c r="KAQ77" s="209"/>
      <c r="KAR77" s="209"/>
      <c r="KAS77" s="209"/>
      <c r="KAT77" s="209"/>
      <c r="KAU77" s="209"/>
      <c r="KAV77" s="209"/>
      <c r="KAW77" s="209"/>
      <c r="KAX77" s="209"/>
      <c r="KAY77" s="209"/>
      <c r="KAZ77" s="209"/>
      <c r="KBA77" s="209"/>
      <c r="KBB77" s="209"/>
      <c r="KBC77" s="209"/>
      <c r="KBD77" s="209"/>
      <c r="KBE77" s="209"/>
      <c r="KBF77" s="209"/>
      <c r="KBG77" s="209"/>
      <c r="KBH77" s="209"/>
      <c r="KBI77" s="209"/>
      <c r="KBJ77" s="209"/>
      <c r="KBK77" s="209"/>
      <c r="KBL77" s="209"/>
      <c r="KBM77" s="209"/>
      <c r="KBN77" s="209"/>
      <c r="KBO77" s="209"/>
      <c r="KBP77" s="209"/>
      <c r="KBQ77" s="209"/>
      <c r="KBR77" s="209"/>
      <c r="KBS77" s="209"/>
      <c r="KBT77" s="209"/>
      <c r="KBU77" s="209"/>
      <c r="KBV77" s="209"/>
      <c r="KBW77" s="209"/>
      <c r="KBX77" s="209"/>
      <c r="KBY77" s="209"/>
      <c r="KBZ77" s="209"/>
      <c r="KCA77" s="209"/>
      <c r="KCB77" s="209"/>
      <c r="KCC77" s="209"/>
      <c r="KCD77" s="209"/>
      <c r="KCE77" s="209"/>
      <c r="KCF77" s="209"/>
      <c r="KCG77" s="209"/>
      <c r="KCH77" s="209"/>
      <c r="KCI77" s="209"/>
      <c r="KCJ77" s="209"/>
      <c r="KCK77" s="209"/>
      <c r="KCL77" s="209"/>
      <c r="KCM77" s="209"/>
      <c r="KCN77" s="209"/>
      <c r="KCO77" s="209"/>
      <c r="KCP77" s="209"/>
      <c r="KCQ77" s="209"/>
      <c r="KCR77" s="209"/>
      <c r="KCS77" s="209"/>
      <c r="KCT77" s="209"/>
      <c r="KCU77" s="209"/>
      <c r="KCV77" s="209"/>
      <c r="KCW77" s="209"/>
      <c r="KCX77" s="209"/>
      <c r="KCY77" s="209"/>
      <c r="KCZ77" s="209"/>
      <c r="KDA77" s="209"/>
      <c r="KDB77" s="209"/>
      <c r="KDC77" s="209"/>
      <c r="KDD77" s="209"/>
      <c r="KDE77" s="209"/>
      <c r="KDF77" s="209"/>
      <c r="KDG77" s="209"/>
      <c r="KDH77" s="209"/>
      <c r="KDI77" s="209"/>
      <c r="KDJ77" s="209"/>
      <c r="KDK77" s="209"/>
      <c r="KDL77" s="209"/>
      <c r="KDM77" s="209"/>
      <c r="KDN77" s="209"/>
      <c r="KDO77" s="209"/>
      <c r="KDP77" s="209"/>
      <c r="KDQ77" s="209"/>
      <c r="KDR77" s="209"/>
      <c r="KDS77" s="209"/>
      <c r="KDT77" s="209"/>
      <c r="KDU77" s="209"/>
      <c r="KDV77" s="209"/>
      <c r="KDW77" s="209"/>
      <c r="KDX77" s="209"/>
      <c r="KDY77" s="209"/>
      <c r="KDZ77" s="209"/>
      <c r="KEA77" s="209"/>
      <c r="KEB77" s="209"/>
      <c r="KEC77" s="209"/>
      <c r="KED77" s="209"/>
      <c r="KEE77" s="209"/>
      <c r="KEF77" s="209"/>
      <c r="KEG77" s="209"/>
      <c r="KEH77" s="209"/>
      <c r="KEI77" s="209"/>
      <c r="KEJ77" s="209"/>
      <c r="KEK77" s="209"/>
      <c r="KEL77" s="209"/>
      <c r="KEM77" s="209"/>
      <c r="KEN77" s="209"/>
      <c r="KEO77" s="209"/>
      <c r="KEP77" s="209"/>
      <c r="KEQ77" s="209"/>
      <c r="KER77" s="209"/>
      <c r="KES77" s="209"/>
      <c r="KET77" s="209"/>
      <c r="KEU77" s="209"/>
      <c r="KEV77" s="209"/>
      <c r="KEW77" s="209"/>
      <c r="KEX77" s="209"/>
      <c r="KEY77" s="209"/>
      <c r="KEZ77" s="209"/>
      <c r="KFA77" s="209"/>
      <c r="KFB77" s="209"/>
      <c r="KFC77" s="209"/>
      <c r="KFD77" s="209"/>
      <c r="KFE77" s="209"/>
      <c r="KFF77" s="209"/>
      <c r="KFG77" s="209"/>
      <c r="KFH77" s="209"/>
      <c r="KFI77" s="209"/>
      <c r="KFJ77" s="209"/>
      <c r="KFK77" s="209"/>
      <c r="KFL77" s="209"/>
      <c r="KFM77" s="209"/>
      <c r="KFN77" s="209"/>
      <c r="KFO77" s="209"/>
      <c r="KFP77" s="209"/>
      <c r="KFQ77" s="209"/>
      <c r="KFR77" s="209"/>
      <c r="KFS77" s="209"/>
      <c r="KFT77" s="209"/>
      <c r="KFU77" s="209"/>
      <c r="KFV77" s="209"/>
      <c r="KFW77" s="209"/>
      <c r="KFX77" s="209"/>
      <c r="KFY77" s="209"/>
      <c r="KFZ77" s="209"/>
      <c r="KGA77" s="209"/>
      <c r="KGB77" s="209"/>
      <c r="KGC77" s="209"/>
      <c r="KGD77" s="209"/>
      <c r="KGE77" s="209"/>
      <c r="KGF77" s="209"/>
      <c r="KGG77" s="209"/>
      <c r="KGH77" s="209"/>
      <c r="KGI77" s="209"/>
      <c r="KGJ77" s="209"/>
      <c r="KGK77" s="209"/>
      <c r="KGL77" s="209"/>
      <c r="KGM77" s="209"/>
      <c r="KGN77" s="209"/>
      <c r="KGO77" s="209"/>
      <c r="KGP77" s="209"/>
      <c r="KGQ77" s="209"/>
      <c r="KGR77" s="209"/>
      <c r="KGS77" s="209"/>
      <c r="KGT77" s="209"/>
      <c r="KGU77" s="209"/>
      <c r="KGV77" s="209"/>
      <c r="KGW77" s="209"/>
      <c r="KGX77" s="209"/>
      <c r="KGY77" s="209"/>
      <c r="KGZ77" s="209"/>
      <c r="KHA77" s="209"/>
      <c r="KHB77" s="209"/>
      <c r="KHC77" s="209"/>
      <c r="KHD77" s="209"/>
      <c r="KHE77" s="209"/>
      <c r="KHF77" s="209"/>
      <c r="KHG77" s="209"/>
      <c r="KHH77" s="209"/>
      <c r="KHI77" s="209"/>
      <c r="KHJ77" s="209"/>
      <c r="KHK77" s="209"/>
      <c r="KHL77" s="209"/>
      <c r="KHM77" s="209"/>
      <c r="KHN77" s="209"/>
      <c r="KHO77" s="209"/>
      <c r="KHP77" s="209"/>
      <c r="KHQ77" s="209"/>
      <c r="KHR77" s="209"/>
      <c r="KHS77" s="209"/>
      <c r="KHT77" s="209"/>
      <c r="KHU77" s="209"/>
      <c r="KHV77" s="209"/>
      <c r="KHW77" s="209"/>
      <c r="KHX77" s="209"/>
      <c r="KHY77" s="209"/>
      <c r="KHZ77" s="209"/>
      <c r="KIA77" s="209"/>
      <c r="KIB77" s="209"/>
      <c r="KIC77" s="209"/>
      <c r="KID77" s="209"/>
      <c r="KIE77" s="209"/>
      <c r="KIF77" s="209"/>
      <c r="KIG77" s="209"/>
      <c r="KIH77" s="209"/>
      <c r="KII77" s="209"/>
      <c r="KIJ77" s="209"/>
      <c r="KIK77" s="209"/>
      <c r="KIL77" s="209"/>
      <c r="KIM77" s="209"/>
      <c r="KIN77" s="209"/>
      <c r="KIO77" s="209"/>
      <c r="KIP77" s="209"/>
      <c r="KIQ77" s="209"/>
      <c r="KIR77" s="209"/>
      <c r="KIS77" s="209"/>
      <c r="KIT77" s="209"/>
      <c r="KIU77" s="209"/>
      <c r="KIV77" s="209"/>
      <c r="KIW77" s="209"/>
      <c r="KIX77" s="209"/>
      <c r="KIY77" s="209"/>
      <c r="KIZ77" s="209"/>
      <c r="KJA77" s="209"/>
      <c r="KJB77" s="209"/>
      <c r="KJC77" s="209"/>
      <c r="KJD77" s="209"/>
      <c r="KJE77" s="209"/>
      <c r="KJF77" s="209"/>
      <c r="KJG77" s="209"/>
      <c r="KJH77" s="209"/>
      <c r="KJI77" s="209"/>
      <c r="KJJ77" s="209"/>
      <c r="KJK77" s="209"/>
      <c r="KJL77" s="209"/>
      <c r="KJM77" s="209"/>
      <c r="KJN77" s="209"/>
      <c r="KJO77" s="209"/>
      <c r="KJP77" s="209"/>
      <c r="KJQ77" s="209"/>
      <c r="KJR77" s="209"/>
      <c r="KJS77" s="209"/>
      <c r="KJT77" s="209"/>
      <c r="KJU77" s="209"/>
      <c r="KJV77" s="209"/>
      <c r="KJW77" s="209"/>
      <c r="KJX77" s="209"/>
      <c r="KJY77" s="209"/>
      <c r="KJZ77" s="209"/>
      <c r="KKA77" s="209"/>
      <c r="KKB77" s="209"/>
      <c r="KKC77" s="209"/>
      <c r="KKD77" s="209"/>
      <c r="KKE77" s="209"/>
      <c r="KKF77" s="209"/>
      <c r="KKG77" s="209"/>
      <c r="KKH77" s="209"/>
      <c r="KKI77" s="209"/>
      <c r="KKJ77" s="209"/>
      <c r="KKK77" s="209"/>
      <c r="KKL77" s="209"/>
      <c r="KKM77" s="209"/>
      <c r="KKN77" s="209"/>
      <c r="KKO77" s="209"/>
      <c r="KKP77" s="209"/>
      <c r="KKQ77" s="209"/>
      <c r="KKR77" s="209"/>
      <c r="KKS77" s="209"/>
      <c r="KKT77" s="209"/>
      <c r="KKU77" s="209"/>
      <c r="KKV77" s="209"/>
      <c r="KKW77" s="209"/>
      <c r="KKX77" s="209"/>
      <c r="KKY77" s="209"/>
      <c r="KKZ77" s="209"/>
      <c r="KLA77" s="209"/>
      <c r="KLB77" s="209"/>
      <c r="KLC77" s="209"/>
      <c r="KLD77" s="209"/>
      <c r="KLE77" s="209"/>
      <c r="KLF77" s="209"/>
      <c r="KLG77" s="209"/>
      <c r="KLH77" s="209"/>
      <c r="KLI77" s="209"/>
      <c r="KLJ77" s="209"/>
      <c r="KLK77" s="209"/>
      <c r="KLL77" s="209"/>
      <c r="KLM77" s="209"/>
      <c r="KLN77" s="209"/>
      <c r="KLO77" s="209"/>
      <c r="KLP77" s="209"/>
      <c r="KLQ77" s="209"/>
      <c r="KLR77" s="209"/>
      <c r="KLS77" s="209"/>
      <c r="KLT77" s="209"/>
      <c r="KLU77" s="209"/>
      <c r="KLV77" s="209"/>
      <c r="KLW77" s="209"/>
      <c r="KLX77" s="209"/>
      <c r="KLY77" s="209"/>
      <c r="KLZ77" s="209"/>
      <c r="KMA77" s="209"/>
      <c r="KMB77" s="209"/>
      <c r="KMC77" s="209"/>
      <c r="KMD77" s="209"/>
      <c r="KME77" s="209"/>
      <c r="KMF77" s="209"/>
      <c r="KMG77" s="209"/>
      <c r="KMH77" s="209"/>
      <c r="KMI77" s="209"/>
      <c r="KMJ77" s="209"/>
      <c r="KMK77" s="209"/>
      <c r="KML77" s="209"/>
      <c r="KMM77" s="209"/>
      <c r="KMN77" s="209"/>
      <c r="KMO77" s="209"/>
      <c r="KMP77" s="209"/>
      <c r="KMQ77" s="209"/>
      <c r="KMR77" s="209"/>
      <c r="KMS77" s="209"/>
      <c r="KMT77" s="209"/>
      <c r="KMU77" s="209"/>
      <c r="KMV77" s="209"/>
      <c r="KMW77" s="209"/>
      <c r="KMX77" s="209"/>
      <c r="KMY77" s="209"/>
      <c r="KMZ77" s="209"/>
      <c r="KNA77" s="209"/>
      <c r="KNB77" s="209"/>
      <c r="KNC77" s="209"/>
      <c r="KND77" s="209"/>
      <c r="KNE77" s="209"/>
      <c r="KNF77" s="209"/>
      <c r="KNG77" s="209"/>
      <c r="KNH77" s="209"/>
      <c r="KNI77" s="209"/>
      <c r="KNJ77" s="209"/>
      <c r="KNK77" s="209"/>
      <c r="KNL77" s="209"/>
      <c r="KNM77" s="209"/>
      <c r="KNN77" s="209"/>
      <c r="KNO77" s="209"/>
      <c r="KNP77" s="209"/>
      <c r="KNQ77" s="209"/>
      <c r="KNR77" s="209"/>
      <c r="KNS77" s="209"/>
      <c r="KNT77" s="209"/>
      <c r="KNU77" s="209"/>
      <c r="KNV77" s="209"/>
      <c r="KNW77" s="209"/>
      <c r="KNX77" s="209"/>
      <c r="KNY77" s="209"/>
      <c r="KNZ77" s="209"/>
      <c r="KOA77" s="209"/>
      <c r="KOB77" s="209"/>
      <c r="KOC77" s="209"/>
      <c r="KOD77" s="209"/>
      <c r="KOE77" s="209"/>
      <c r="KOF77" s="209"/>
      <c r="KOG77" s="209"/>
      <c r="KOH77" s="209"/>
      <c r="KOI77" s="209"/>
      <c r="KOJ77" s="209"/>
      <c r="KOK77" s="209"/>
      <c r="KOL77" s="209"/>
      <c r="KOM77" s="209"/>
      <c r="KON77" s="209"/>
      <c r="KOO77" s="209"/>
      <c r="KOP77" s="209"/>
      <c r="KOQ77" s="209"/>
      <c r="KOR77" s="209"/>
      <c r="KOS77" s="209"/>
      <c r="KOT77" s="209"/>
      <c r="KOU77" s="209"/>
      <c r="KOV77" s="209"/>
      <c r="KOW77" s="209"/>
      <c r="KOX77" s="209"/>
      <c r="KOY77" s="209"/>
      <c r="KOZ77" s="209"/>
      <c r="KPA77" s="209"/>
      <c r="KPB77" s="209"/>
      <c r="KPC77" s="209"/>
      <c r="KPD77" s="209"/>
      <c r="KPE77" s="209"/>
      <c r="KPF77" s="209"/>
      <c r="KPG77" s="209"/>
      <c r="KPH77" s="209"/>
      <c r="KPI77" s="209"/>
      <c r="KPJ77" s="209"/>
      <c r="KPK77" s="209"/>
      <c r="KPL77" s="209"/>
      <c r="KPM77" s="209"/>
      <c r="KPN77" s="209"/>
      <c r="KPO77" s="209"/>
      <c r="KPP77" s="209"/>
      <c r="KPQ77" s="209"/>
      <c r="KPR77" s="209"/>
      <c r="KPS77" s="209"/>
      <c r="KPT77" s="209"/>
      <c r="KPU77" s="209"/>
      <c r="KPV77" s="209"/>
      <c r="KPW77" s="209"/>
      <c r="KPX77" s="209"/>
      <c r="KPY77" s="209"/>
      <c r="KPZ77" s="209"/>
      <c r="KQA77" s="209"/>
      <c r="KQB77" s="209"/>
      <c r="KQC77" s="209"/>
      <c r="KQD77" s="209"/>
      <c r="KQE77" s="209"/>
      <c r="KQF77" s="209"/>
      <c r="KQG77" s="209"/>
      <c r="KQH77" s="209"/>
      <c r="KQI77" s="209"/>
      <c r="KQJ77" s="209"/>
      <c r="KQK77" s="209"/>
      <c r="KQL77" s="209"/>
      <c r="KQM77" s="209"/>
      <c r="KQN77" s="209"/>
      <c r="KQO77" s="209"/>
      <c r="KQP77" s="209"/>
      <c r="KQQ77" s="209"/>
      <c r="KQR77" s="209"/>
      <c r="KQS77" s="209"/>
      <c r="KQT77" s="209"/>
      <c r="KQU77" s="209"/>
      <c r="KQV77" s="209"/>
      <c r="KQW77" s="209"/>
      <c r="KQX77" s="209"/>
      <c r="KQY77" s="209"/>
      <c r="KQZ77" s="209"/>
      <c r="KRA77" s="209"/>
      <c r="KRB77" s="209"/>
      <c r="KRC77" s="209"/>
      <c r="KRD77" s="209"/>
      <c r="KRE77" s="209"/>
      <c r="KRF77" s="209"/>
      <c r="KRG77" s="209"/>
      <c r="KRH77" s="209"/>
      <c r="KRI77" s="209"/>
      <c r="KRJ77" s="209"/>
      <c r="KRK77" s="209"/>
      <c r="KRL77" s="209"/>
      <c r="KRM77" s="209"/>
      <c r="KRN77" s="209"/>
      <c r="KRO77" s="209"/>
      <c r="KRP77" s="209"/>
      <c r="KRQ77" s="209"/>
      <c r="KRR77" s="209"/>
      <c r="KRS77" s="209"/>
      <c r="KRT77" s="209"/>
      <c r="KRU77" s="209"/>
      <c r="KRV77" s="209"/>
      <c r="KRW77" s="209"/>
      <c r="KRX77" s="209"/>
      <c r="KRY77" s="209"/>
      <c r="KRZ77" s="209"/>
      <c r="KSA77" s="209"/>
      <c r="KSB77" s="209"/>
      <c r="KSC77" s="209"/>
      <c r="KSD77" s="209"/>
      <c r="KSE77" s="209"/>
      <c r="KSF77" s="209"/>
      <c r="KSG77" s="209"/>
      <c r="KSH77" s="209"/>
      <c r="KSI77" s="209"/>
      <c r="KSJ77" s="209"/>
      <c r="KSK77" s="209"/>
      <c r="KSL77" s="209"/>
      <c r="KSM77" s="209"/>
      <c r="KSN77" s="209"/>
      <c r="KSO77" s="209"/>
      <c r="KSP77" s="209"/>
      <c r="KSQ77" s="209"/>
      <c r="KSR77" s="209"/>
      <c r="KSS77" s="209"/>
      <c r="KST77" s="209"/>
      <c r="KSU77" s="209"/>
      <c r="KSV77" s="209"/>
      <c r="KSW77" s="209"/>
      <c r="KSX77" s="209"/>
      <c r="KSY77" s="209"/>
      <c r="KSZ77" s="209"/>
      <c r="KTA77" s="209"/>
      <c r="KTB77" s="209"/>
      <c r="KTC77" s="209"/>
      <c r="KTD77" s="209"/>
      <c r="KTE77" s="209"/>
      <c r="KTF77" s="209"/>
      <c r="KTG77" s="209"/>
      <c r="KTH77" s="209"/>
      <c r="KTI77" s="209"/>
      <c r="KTJ77" s="209"/>
      <c r="KTK77" s="209"/>
      <c r="KTL77" s="209"/>
      <c r="KTM77" s="209"/>
      <c r="KTN77" s="209"/>
      <c r="KTO77" s="209"/>
      <c r="KTP77" s="209"/>
      <c r="KTQ77" s="209"/>
      <c r="KTR77" s="209"/>
      <c r="KTS77" s="209"/>
      <c r="KTT77" s="209"/>
      <c r="KTU77" s="209"/>
      <c r="KTV77" s="209"/>
      <c r="KTW77" s="209"/>
      <c r="KTX77" s="209"/>
      <c r="KTY77" s="209"/>
      <c r="KTZ77" s="209"/>
      <c r="KUA77" s="209"/>
      <c r="KUB77" s="209"/>
      <c r="KUC77" s="209"/>
      <c r="KUD77" s="209"/>
      <c r="KUE77" s="209"/>
      <c r="KUF77" s="209"/>
      <c r="KUG77" s="209"/>
      <c r="KUH77" s="209"/>
      <c r="KUI77" s="209"/>
      <c r="KUJ77" s="209"/>
      <c r="KUK77" s="209"/>
      <c r="KUL77" s="209"/>
      <c r="KUM77" s="209"/>
      <c r="KUN77" s="209"/>
      <c r="KUO77" s="209"/>
      <c r="KUP77" s="209"/>
      <c r="KUQ77" s="209"/>
      <c r="KUR77" s="209"/>
      <c r="KUS77" s="209"/>
      <c r="KUT77" s="209"/>
      <c r="KUU77" s="209"/>
      <c r="KUV77" s="209"/>
      <c r="KUW77" s="209"/>
      <c r="KUX77" s="209"/>
      <c r="KUY77" s="209"/>
      <c r="KUZ77" s="209"/>
      <c r="KVA77" s="209"/>
      <c r="KVB77" s="209"/>
      <c r="KVC77" s="209"/>
      <c r="KVD77" s="209"/>
      <c r="KVE77" s="209"/>
      <c r="KVF77" s="209"/>
      <c r="KVG77" s="209"/>
      <c r="KVH77" s="209"/>
      <c r="KVI77" s="209"/>
      <c r="KVJ77" s="209"/>
      <c r="KVK77" s="209"/>
      <c r="KVL77" s="209"/>
      <c r="KVM77" s="209"/>
      <c r="KVN77" s="209"/>
      <c r="KVO77" s="209"/>
      <c r="KVP77" s="209"/>
      <c r="KVQ77" s="209"/>
      <c r="KVR77" s="209"/>
      <c r="KVS77" s="209"/>
      <c r="KVT77" s="209"/>
      <c r="KVU77" s="209"/>
      <c r="KVV77" s="209"/>
      <c r="KVW77" s="209"/>
      <c r="KVX77" s="209"/>
      <c r="KVY77" s="209"/>
      <c r="KVZ77" s="209"/>
      <c r="KWA77" s="209"/>
      <c r="KWB77" s="209"/>
      <c r="KWC77" s="209"/>
      <c r="KWD77" s="209"/>
      <c r="KWE77" s="209"/>
      <c r="KWF77" s="209"/>
      <c r="KWG77" s="209"/>
      <c r="KWH77" s="209"/>
      <c r="KWI77" s="209"/>
      <c r="KWJ77" s="209"/>
      <c r="KWK77" s="209"/>
      <c r="KWL77" s="209"/>
      <c r="KWM77" s="209"/>
      <c r="KWN77" s="209"/>
      <c r="KWO77" s="209"/>
      <c r="KWP77" s="209"/>
      <c r="KWQ77" s="209"/>
      <c r="KWR77" s="209"/>
      <c r="KWS77" s="209"/>
      <c r="KWT77" s="209"/>
      <c r="KWU77" s="209"/>
      <c r="KWV77" s="209"/>
      <c r="KWW77" s="209"/>
      <c r="KWX77" s="209"/>
      <c r="KWY77" s="209"/>
      <c r="KWZ77" s="209"/>
      <c r="KXA77" s="209"/>
      <c r="KXB77" s="209"/>
      <c r="KXC77" s="209"/>
      <c r="KXD77" s="209"/>
      <c r="KXE77" s="209"/>
      <c r="KXF77" s="209"/>
      <c r="KXG77" s="209"/>
      <c r="KXH77" s="209"/>
      <c r="KXI77" s="209"/>
      <c r="KXJ77" s="209"/>
      <c r="KXK77" s="209"/>
      <c r="KXL77" s="209"/>
      <c r="KXM77" s="209"/>
      <c r="KXN77" s="209"/>
      <c r="KXO77" s="209"/>
      <c r="KXP77" s="209"/>
      <c r="KXQ77" s="209"/>
      <c r="KXR77" s="209"/>
      <c r="KXS77" s="209"/>
      <c r="KXT77" s="209"/>
      <c r="KXU77" s="209"/>
      <c r="KXV77" s="209"/>
      <c r="KXW77" s="209"/>
      <c r="KXX77" s="209"/>
      <c r="KXY77" s="209"/>
      <c r="KXZ77" s="209"/>
      <c r="KYA77" s="209"/>
      <c r="KYB77" s="209"/>
      <c r="KYC77" s="209"/>
      <c r="KYD77" s="209"/>
      <c r="KYE77" s="209"/>
      <c r="KYF77" s="209"/>
      <c r="KYG77" s="209"/>
      <c r="KYH77" s="209"/>
      <c r="KYI77" s="209"/>
      <c r="KYJ77" s="209"/>
      <c r="KYK77" s="209"/>
      <c r="KYL77" s="209"/>
      <c r="KYM77" s="209"/>
      <c r="KYN77" s="209"/>
      <c r="KYO77" s="209"/>
      <c r="KYP77" s="209"/>
      <c r="KYQ77" s="209"/>
      <c r="KYR77" s="209"/>
      <c r="KYS77" s="209"/>
      <c r="KYT77" s="209"/>
      <c r="KYU77" s="209"/>
      <c r="KYV77" s="209"/>
      <c r="KYW77" s="209"/>
      <c r="KYX77" s="209"/>
      <c r="KYY77" s="209"/>
      <c r="KYZ77" s="209"/>
      <c r="KZA77" s="209"/>
      <c r="KZB77" s="209"/>
      <c r="KZC77" s="209"/>
      <c r="KZD77" s="209"/>
      <c r="KZE77" s="209"/>
      <c r="KZF77" s="209"/>
      <c r="KZG77" s="209"/>
      <c r="KZH77" s="209"/>
      <c r="KZI77" s="209"/>
      <c r="KZJ77" s="209"/>
      <c r="KZK77" s="209"/>
      <c r="KZL77" s="209"/>
      <c r="KZM77" s="209"/>
      <c r="KZN77" s="209"/>
      <c r="KZO77" s="209"/>
      <c r="KZP77" s="209"/>
      <c r="KZQ77" s="209"/>
      <c r="KZR77" s="209"/>
      <c r="KZS77" s="209"/>
      <c r="KZT77" s="209"/>
      <c r="KZU77" s="209"/>
      <c r="KZV77" s="209"/>
      <c r="KZW77" s="209"/>
      <c r="KZX77" s="209"/>
      <c r="KZY77" s="209"/>
      <c r="KZZ77" s="209"/>
      <c r="LAA77" s="209"/>
      <c r="LAB77" s="209"/>
      <c r="LAC77" s="209"/>
      <c r="LAD77" s="209"/>
      <c r="LAE77" s="209"/>
      <c r="LAF77" s="209"/>
      <c r="LAG77" s="209"/>
      <c r="LAH77" s="209"/>
      <c r="LAI77" s="209"/>
      <c r="LAJ77" s="209"/>
      <c r="LAK77" s="209"/>
      <c r="LAL77" s="209"/>
      <c r="LAM77" s="209"/>
      <c r="LAN77" s="209"/>
      <c r="LAO77" s="209"/>
      <c r="LAP77" s="209"/>
      <c r="LAQ77" s="209"/>
      <c r="LAR77" s="209"/>
      <c r="LAS77" s="209"/>
      <c r="LAT77" s="209"/>
      <c r="LAU77" s="209"/>
      <c r="LAV77" s="209"/>
      <c r="LAW77" s="209"/>
      <c r="LAX77" s="209"/>
      <c r="LAY77" s="209"/>
      <c r="LAZ77" s="209"/>
      <c r="LBA77" s="209"/>
      <c r="LBB77" s="209"/>
      <c r="LBC77" s="209"/>
      <c r="LBD77" s="209"/>
      <c r="LBE77" s="209"/>
      <c r="LBF77" s="209"/>
      <c r="LBG77" s="209"/>
      <c r="LBH77" s="209"/>
      <c r="LBI77" s="209"/>
      <c r="LBJ77" s="209"/>
      <c r="LBK77" s="209"/>
      <c r="LBL77" s="209"/>
      <c r="LBM77" s="209"/>
      <c r="LBN77" s="209"/>
      <c r="LBO77" s="209"/>
      <c r="LBP77" s="209"/>
      <c r="LBQ77" s="209"/>
      <c r="LBR77" s="209"/>
      <c r="LBS77" s="209"/>
      <c r="LBT77" s="209"/>
      <c r="LBU77" s="209"/>
      <c r="LBV77" s="209"/>
      <c r="LBW77" s="209"/>
      <c r="LBX77" s="209"/>
      <c r="LBY77" s="209"/>
      <c r="LBZ77" s="209"/>
      <c r="LCA77" s="209"/>
      <c r="LCB77" s="209"/>
      <c r="LCC77" s="209"/>
      <c r="LCD77" s="209"/>
      <c r="LCE77" s="209"/>
      <c r="LCF77" s="209"/>
      <c r="LCG77" s="209"/>
      <c r="LCH77" s="209"/>
      <c r="LCI77" s="209"/>
      <c r="LCJ77" s="209"/>
      <c r="LCK77" s="209"/>
      <c r="LCL77" s="209"/>
      <c r="LCM77" s="209"/>
      <c r="LCN77" s="209"/>
      <c r="LCO77" s="209"/>
      <c r="LCP77" s="209"/>
      <c r="LCQ77" s="209"/>
      <c r="LCR77" s="209"/>
      <c r="LCS77" s="209"/>
      <c r="LCT77" s="209"/>
      <c r="LCU77" s="209"/>
      <c r="LCV77" s="209"/>
      <c r="LCW77" s="209"/>
      <c r="LCX77" s="209"/>
      <c r="LCY77" s="209"/>
      <c r="LCZ77" s="209"/>
      <c r="LDA77" s="209"/>
      <c r="LDB77" s="209"/>
      <c r="LDC77" s="209"/>
      <c r="LDD77" s="209"/>
      <c r="LDE77" s="209"/>
      <c r="LDF77" s="209"/>
      <c r="LDG77" s="209"/>
      <c r="LDH77" s="209"/>
      <c r="LDI77" s="209"/>
      <c r="LDJ77" s="209"/>
      <c r="LDK77" s="209"/>
      <c r="LDL77" s="209"/>
      <c r="LDM77" s="209"/>
      <c r="LDN77" s="209"/>
      <c r="LDO77" s="209"/>
      <c r="LDP77" s="209"/>
      <c r="LDQ77" s="209"/>
      <c r="LDR77" s="209"/>
      <c r="LDS77" s="209"/>
      <c r="LDT77" s="209"/>
      <c r="LDU77" s="209"/>
      <c r="LDV77" s="209"/>
      <c r="LDW77" s="209"/>
      <c r="LDX77" s="209"/>
      <c r="LDY77" s="209"/>
      <c r="LDZ77" s="209"/>
      <c r="LEA77" s="209"/>
      <c r="LEB77" s="209"/>
      <c r="LEC77" s="209"/>
      <c r="LED77" s="209"/>
      <c r="LEE77" s="209"/>
      <c r="LEF77" s="209"/>
      <c r="LEG77" s="209"/>
      <c r="LEH77" s="209"/>
      <c r="LEI77" s="209"/>
      <c r="LEJ77" s="209"/>
      <c r="LEK77" s="209"/>
      <c r="LEL77" s="209"/>
      <c r="LEM77" s="209"/>
      <c r="LEN77" s="209"/>
      <c r="LEO77" s="209"/>
      <c r="LEP77" s="209"/>
      <c r="LEQ77" s="209"/>
      <c r="LER77" s="209"/>
      <c r="LES77" s="209"/>
      <c r="LET77" s="209"/>
      <c r="LEU77" s="209"/>
      <c r="LEV77" s="209"/>
      <c r="LEW77" s="209"/>
      <c r="LEX77" s="209"/>
      <c r="LEY77" s="209"/>
      <c r="LEZ77" s="209"/>
      <c r="LFA77" s="209"/>
      <c r="LFB77" s="209"/>
      <c r="LFC77" s="209"/>
      <c r="LFD77" s="209"/>
      <c r="LFE77" s="209"/>
      <c r="LFF77" s="209"/>
      <c r="LFG77" s="209"/>
      <c r="LFH77" s="209"/>
      <c r="LFI77" s="209"/>
      <c r="LFJ77" s="209"/>
      <c r="LFK77" s="209"/>
      <c r="LFL77" s="209"/>
      <c r="LFM77" s="209"/>
      <c r="LFN77" s="209"/>
      <c r="LFO77" s="209"/>
      <c r="LFP77" s="209"/>
      <c r="LFQ77" s="209"/>
      <c r="LFR77" s="209"/>
      <c r="LFS77" s="209"/>
      <c r="LFT77" s="209"/>
      <c r="LFU77" s="209"/>
      <c r="LFV77" s="209"/>
      <c r="LFW77" s="209"/>
      <c r="LFX77" s="209"/>
      <c r="LFY77" s="209"/>
      <c r="LFZ77" s="209"/>
      <c r="LGA77" s="209"/>
      <c r="LGB77" s="209"/>
      <c r="LGC77" s="209"/>
      <c r="LGD77" s="209"/>
      <c r="LGE77" s="209"/>
      <c r="LGF77" s="209"/>
      <c r="LGG77" s="209"/>
      <c r="LGH77" s="209"/>
      <c r="LGI77" s="209"/>
      <c r="LGJ77" s="209"/>
      <c r="LGK77" s="209"/>
      <c r="LGL77" s="209"/>
      <c r="LGM77" s="209"/>
      <c r="LGN77" s="209"/>
      <c r="LGO77" s="209"/>
      <c r="LGP77" s="209"/>
      <c r="LGQ77" s="209"/>
      <c r="LGR77" s="209"/>
      <c r="LGS77" s="209"/>
      <c r="LGT77" s="209"/>
      <c r="LGU77" s="209"/>
      <c r="LGV77" s="209"/>
      <c r="LGW77" s="209"/>
      <c r="LGX77" s="209"/>
      <c r="LGY77" s="209"/>
      <c r="LGZ77" s="209"/>
      <c r="LHA77" s="209"/>
      <c r="LHB77" s="209"/>
      <c r="LHC77" s="209"/>
      <c r="LHD77" s="209"/>
      <c r="LHE77" s="209"/>
      <c r="LHF77" s="209"/>
      <c r="LHG77" s="209"/>
      <c r="LHH77" s="209"/>
      <c r="LHI77" s="209"/>
      <c r="LHJ77" s="209"/>
      <c r="LHK77" s="209"/>
      <c r="LHL77" s="209"/>
      <c r="LHM77" s="209"/>
      <c r="LHN77" s="209"/>
      <c r="LHO77" s="209"/>
      <c r="LHP77" s="209"/>
      <c r="LHQ77" s="209"/>
      <c r="LHR77" s="209"/>
      <c r="LHS77" s="209"/>
      <c r="LHT77" s="209"/>
      <c r="LHU77" s="209"/>
      <c r="LHV77" s="209"/>
      <c r="LHW77" s="209"/>
      <c r="LHX77" s="209"/>
      <c r="LHY77" s="209"/>
      <c r="LHZ77" s="209"/>
      <c r="LIA77" s="209"/>
      <c r="LIB77" s="209"/>
      <c r="LIC77" s="209"/>
      <c r="LID77" s="209"/>
      <c r="LIE77" s="209"/>
      <c r="LIF77" s="209"/>
      <c r="LIG77" s="209"/>
      <c r="LIH77" s="209"/>
      <c r="LII77" s="209"/>
      <c r="LIJ77" s="209"/>
      <c r="LIK77" s="209"/>
      <c r="LIL77" s="209"/>
      <c r="LIM77" s="209"/>
      <c r="LIN77" s="209"/>
      <c r="LIO77" s="209"/>
      <c r="LIP77" s="209"/>
      <c r="LIQ77" s="209"/>
      <c r="LIR77" s="209"/>
      <c r="LIS77" s="209"/>
      <c r="LIT77" s="209"/>
      <c r="LIU77" s="209"/>
      <c r="LIV77" s="209"/>
      <c r="LIW77" s="209"/>
      <c r="LIX77" s="209"/>
      <c r="LIY77" s="209"/>
      <c r="LIZ77" s="209"/>
      <c r="LJA77" s="209"/>
      <c r="LJB77" s="209"/>
      <c r="LJC77" s="209"/>
      <c r="LJD77" s="209"/>
      <c r="LJE77" s="209"/>
      <c r="LJF77" s="209"/>
      <c r="LJG77" s="209"/>
      <c r="LJH77" s="209"/>
      <c r="LJI77" s="209"/>
      <c r="LJJ77" s="209"/>
      <c r="LJK77" s="209"/>
      <c r="LJL77" s="209"/>
      <c r="LJM77" s="209"/>
      <c r="LJN77" s="209"/>
      <c r="LJO77" s="209"/>
      <c r="LJP77" s="209"/>
      <c r="LJQ77" s="209"/>
      <c r="LJR77" s="209"/>
      <c r="LJS77" s="209"/>
      <c r="LJT77" s="209"/>
      <c r="LJU77" s="209"/>
      <c r="LJV77" s="209"/>
      <c r="LJW77" s="209"/>
      <c r="LJX77" s="209"/>
      <c r="LJY77" s="209"/>
      <c r="LJZ77" s="209"/>
      <c r="LKA77" s="209"/>
      <c r="LKB77" s="209"/>
      <c r="LKC77" s="209"/>
      <c r="LKD77" s="209"/>
      <c r="LKE77" s="209"/>
      <c r="LKF77" s="209"/>
      <c r="LKG77" s="209"/>
      <c r="LKH77" s="209"/>
      <c r="LKI77" s="209"/>
      <c r="LKJ77" s="209"/>
      <c r="LKK77" s="209"/>
      <c r="LKL77" s="209"/>
      <c r="LKM77" s="209"/>
      <c r="LKN77" s="209"/>
      <c r="LKO77" s="209"/>
      <c r="LKP77" s="209"/>
      <c r="LKQ77" s="209"/>
      <c r="LKR77" s="209"/>
      <c r="LKS77" s="209"/>
      <c r="LKT77" s="209"/>
      <c r="LKU77" s="209"/>
      <c r="LKV77" s="209"/>
      <c r="LKW77" s="209"/>
      <c r="LKX77" s="209"/>
      <c r="LKY77" s="209"/>
      <c r="LKZ77" s="209"/>
      <c r="LLA77" s="209"/>
      <c r="LLB77" s="209"/>
      <c r="LLC77" s="209"/>
      <c r="LLD77" s="209"/>
      <c r="LLE77" s="209"/>
      <c r="LLF77" s="209"/>
      <c r="LLG77" s="209"/>
      <c r="LLH77" s="209"/>
      <c r="LLI77" s="209"/>
      <c r="LLJ77" s="209"/>
      <c r="LLK77" s="209"/>
      <c r="LLL77" s="209"/>
      <c r="LLM77" s="209"/>
      <c r="LLN77" s="209"/>
      <c r="LLO77" s="209"/>
      <c r="LLP77" s="209"/>
      <c r="LLQ77" s="209"/>
      <c r="LLR77" s="209"/>
      <c r="LLS77" s="209"/>
      <c r="LLT77" s="209"/>
      <c r="LLU77" s="209"/>
      <c r="LLV77" s="209"/>
      <c r="LLW77" s="209"/>
      <c r="LLX77" s="209"/>
      <c r="LLY77" s="209"/>
      <c r="LLZ77" s="209"/>
      <c r="LMA77" s="209"/>
      <c r="LMB77" s="209"/>
      <c r="LMC77" s="209"/>
      <c r="LMD77" s="209"/>
      <c r="LME77" s="209"/>
      <c r="LMF77" s="209"/>
      <c r="LMG77" s="209"/>
      <c r="LMH77" s="209"/>
      <c r="LMI77" s="209"/>
      <c r="LMJ77" s="209"/>
      <c r="LMK77" s="209"/>
      <c r="LML77" s="209"/>
      <c r="LMM77" s="209"/>
      <c r="LMN77" s="209"/>
      <c r="LMO77" s="209"/>
      <c r="LMP77" s="209"/>
      <c r="LMQ77" s="209"/>
      <c r="LMR77" s="209"/>
      <c r="LMS77" s="209"/>
      <c r="LMT77" s="209"/>
      <c r="LMU77" s="209"/>
      <c r="LMV77" s="209"/>
      <c r="LMW77" s="209"/>
      <c r="LMX77" s="209"/>
      <c r="LMY77" s="209"/>
      <c r="LMZ77" s="209"/>
      <c r="LNA77" s="209"/>
      <c r="LNB77" s="209"/>
      <c r="LNC77" s="209"/>
      <c r="LND77" s="209"/>
      <c r="LNE77" s="209"/>
      <c r="LNF77" s="209"/>
      <c r="LNG77" s="209"/>
      <c r="LNH77" s="209"/>
      <c r="LNI77" s="209"/>
      <c r="LNJ77" s="209"/>
      <c r="LNK77" s="209"/>
      <c r="LNL77" s="209"/>
      <c r="LNM77" s="209"/>
      <c r="LNN77" s="209"/>
      <c r="LNO77" s="209"/>
      <c r="LNP77" s="209"/>
      <c r="LNQ77" s="209"/>
      <c r="LNR77" s="209"/>
      <c r="LNS77" s="209"/>
      <c r="LNT77" s="209"/>
      <c r="LNU77" s="209"/>
      <c r="LNV77" s="209"/>
      <c r="LNW77" s="209"/>
      <c r="LNX77" s="209"/>
      <c r="LNY77" s="209"/>
      <c r="LNZ77" s="209"/>
      <c r="LOA77" s="209"/>
      <c r="LOB77" s="209"/>
      <c r="LOC77" s="209"/>
      <c r="LOD77" s="209"/>
      <c r="LOE77" s="209"/>
      <c r="LOF77" s="209"/>
      <c r="LOG77" s="209"/>
      <c r="LOH77" s="209"/>
      <c r="LOI77" s="209"/>
      <c r="LOJ77" s="209"/>
      <c r="LOK77" s="209"/>
      <c r="LOL77" s="209"/>
      <c r="LOM77" s="209"/>
      <c r="LON77" s="209"/>
      <c r="LOO77" s="209"/>
      <c r="LOP77" s="209"/>
      <c r="LOQ77" s="209"/>
      <c r="LOR77" s="209"/>
      <c r="LOS77" s="209"/>
      <c r="LOT77" s="209"/>
      <c r="LOU77" s="209"/>
      <c r="LOV77" s="209"/>
      <c r="LOW77" s="209"/>
      <c r="LOX77" s="209"/>
      <c r="LOY77" s="209"/>
      <c r="LOZ77" s="209"/>
      <c r="LPA77" s="209"/>
      <c r="LPB77" s="209"/>
      <c r="LPC77" s="209"/>
      <c r="LPD77" s="209"/>
      <c r="LPE77" s="209"/>
      <c r="LPF77" s="209"/>
      <c r="LPG77" s="209"/>
      <c r="LPH77" s="209"/>
      <c r="LPI77" s="209"/>
      <c r="LPJ77" s="209"/>
      <c r="LPK77" s="209"/>
      <c r="LPL77" s="209"/>
      <c r="LPM77" s="209"/>
      <c r="LPN77" s="209"/>
      <c r="LPO77" s="209"/>
      <c r="LPP77" s="209"/>
      <c r="LPQ77" s="209"/>
      <c r="LPR77" s="209"/>
      <c r="LPS77" s="209"/>
      <c r="LPT77" s="209"/>
      <c r="LPU77" s="209"/>
      <c r="LPV77" s="209"/>
      <c r="LPW77" s="209"/>
      <c r="LPX77" s="209"/>
      <c r="LPY77" s="209"/>
      <c r="LPZ77" s="209"/>
      <c r="LQA77" s="209"/>
      <c r="LQB77" s="209"/>
      <c r="LQC77" s="209"/>
      <c r="LQD77" s="209"/>
      <c r="LQE77" s="209"/>
      <c r="LQF77" s="209"/>
      <c r="LQG77" s="209"/>
      <c r="LQH77" s="209"/>
      <c r="LQI77" s="209"/>
      <c r="LQJ77" s="209"/>
      <c r="LQK77" s="209"/>
      <c r="LQL77" s="209"/>
      <c r="LQM77" s="209"/>
      <c r="LQN77" s="209"/>
      <c r="LQO77" s="209"/>
      <c r="LQP77" s="209"/>
      <c r="LQQ77" s="209"/>
      <c r="LQR77" s="209"/>
      <c r="LQS77" s="209"/>
      <c r="LQT77" s="209"/>
      <c r="LQU77" s="209"/>
      <c r="LQV77" s="209"/>
      <c r="LQW77" s="209"/>
      <c r="LQX77" s="209"/>
      <c r="LQY77" s="209"/>
      <c r="LQZ77" s="209"/>
      <c r="LRA77" s="209"/>
      <c r="LRB77" s="209"/>
      <c r="LRC77" s="209"/>
      <c r="LRD77" s="209"/>
      <c r="LRE77" s="209"/>
      <c r="LRF77" s="209"/>
      <c r="LRG77" s="209"/>
      <c r="LRH77" s="209"/>
      <c r="LRI77" s="209"/>
      <c r="LRJ77" s="209"/>
      <c r="LRK77" s="209"/>
      <c r="LRL77" s="209"/>
      <c r="LRM77" s="209"/>
      <c r="LRN77" s="209"/>
      <c r="LRO77" s="209"/>
      <c r="LRP77" s="209"/>
      <c r="LRQ77" s="209"/>
      <c r="LRR77" s="209"/>
      <c r="LRS77" s="209"/>
      <c r="LRT77" s="209"/>
      <c r="LRU77" s="209"/>
      <c r="LRV77" s="209"/>
      <c r="LRW77" s="209"/>
      <c r="LRX77" s="209"/>
      <c r="LRY77" s="209"/>
      <c r="LRZ77" s="209"/>
      <c r="LSA77" s="209"/>
      <c r="LSB77" s="209"/>
      <c r="LSC77" s="209"/>
      <c r="LSD77" s="209"/>
      <c r="LSE77" s="209"/>
      <c r="LSF77" s="209"/>
      <c r="LSG77" s="209"/>
      <c r="LSH77" s="209"/>
      <c r="LSI77" s="209"/>
      <c r="LSJ77" s="209"/>
      <c r="LSK77" s="209"/>
      <c r="LSL77" s="209"/>
      <c r="LSM77" s="209"/>
      <c r="LSN77" s="209"/>
      <c r="LSO77" s="209"/>
      <c r="LSP77" s="209"/>
      <c r="LSQ77" s="209"/>
      <c r="LSR77" s="209"/>
      <c r="LSS77" s="209"/>
      <c r="LST77" s="209"/>
      <c r="LSU77" s="209"/>
      <c r="LSV77" s="209"/>
      <c r="LSW77" s="209"/>
      <c r="LSX77" s="209"/>
      <c r="LSY77" s="209"/>
      <c r="LSZ77" s="209"/>
      <c r="LTA77" s="209"/>
      <c r="LTB77" s="209"/>
      <c r="LTC77" s="209"/>
      <c r="LTD77" s="209"/>
      <c r="LTE77" s="209"/>
      <c r="LTF77" s="209"/>
      <c r="LTG77" s="209"/>
      <c r="LTH77" s="209"/>
      <c r="LTI77" s="209"/>
      <c r="LTJ77" s="209"/>
      <c r="LTK77" s="209"/>
      <c r="LTL77" s="209"/>
      <c r="LTM77" s="209"/>
      <c r="LTN77" s="209"/>
      <c r="LTO77" s="209"/>
      <c r="LTP77" s="209"/>
      <c r="LTQ77" s="209"/>
      <c r="LTR77" s="209"/>
      <c r="LTS77" s="209"/>
      <c r="LTT77" s="209"/>
      <c r="LTU77" s="209"/>
      <c r="LTV77" s="209"/>
      <c r="LTW77" s="209"/>
      <c r="LTX77" s="209"/>
      <c r="LTY77" s="209"/>
      <c r="LTZ77" s="209"/>
      <c r="LUA77" s="209"/>
      <c r="LUB77" s="209"/>
      <c r="LUC77" s="209"/>
      <c r="LUD77" s="209"/>
      <c r="LUE77" s="209"/>
      <c r="LUF77" s="209"/>
      <c r="LUG77" s="209"/>
      <c r="LUH77" s="209"/>
      <c r="LUI77" s="209"/>
      <c r="LUJ77" s="209"/>
      <c r="LUK77" s="209"/>
      <c r="LUL77" s="209"/>
      <c r="LUM77" s="209"/>
      <c r="LUN77" s="209"/>
      <c r="LUO77" s="209"/>
      <c r="LUP77" s="209"/>
      <c r="LUQ77" s="209"/>
      <c r="LUR77" s="209"/>
      <c r="LUS77" s="209"/>
      <c r="LUT77" s="209"/>
      <c r="LUU77" s="209"/>
      <c r="LUV77" s="209"/>
      <c r="LUW77" s="209"/>
      <c r="LUX77" s="209"/>
      <c r="LUY77" s="209"/>
      <c r="LUZ77" s="209"/>
      <c r="LVA77" s="209"/>
      <c r="LVB77" s="209"/>
      <c r="LVC77" s="209"/>
      <c r="LVD77" s="209"/>
      <c r="LVE77" s="209"/>
      <c r="LVF77" s="209"/>
      <c r="LVG77" s="209"/>
      <c r="LVH77" s="209"/>
      <c r="LVI77" s="209"/>
      <c r="LVJ77" s="209"/>
      <c r="LVK77" s="209"/>
      <c r="LVL77" s="209"/>
      <c r="LVM77" s="209"/>
      <c r="LVN77" s="209"/>
      <c r="LVO77" s="209"/>
      <c r="LVP77" s="209"/>
      <c r="LVQ77" s="209"/>
      <c r="LVR77" s="209"/>
      <c r="LVS77" s="209"/>
      <c r="LVT77" s="209"/>
      <c r="LVU77" s="209"/>
      <c r="LVV77" s="209"/>
      <c r="LVW77" s="209"/>
      <c r="LVX77" s="209"/>
      <c r="LVY77" s="209"/>
      <c r="LVZ77" s="209"/>
      <c r="LWA77" s="209"/>
      <c r="LWB77" s="209"/>
      <c r="LWC77" s="209"/>
      <c r="LWD77" s="209"/>
      <c r="LWE77" s="209"/>
      <c r="LWF77" s="209"/>
      <c r="LWG77" s="209"/>
      <c r="LWH77" s="209"/>
      <c r="LWI77" s="209"/>
      <c r="LWJ77" s="209"/>
      <c r="LWK77" s="209"/>
      <c r="LWL77" s="209"/>
      <c r="LWM77" s="209"/>
      <c r="LWN77" s="209"/>
      <c r="LWO77" s="209"/>
      <c r="LWP77" s="209"/>
      <c r="LWQ77" s="209"/>
      <c r="LWR77" s="209"/>
      <c r="LWS77" s="209"/>
      <c r="LWT77" s="209"/>
      <c r="LWU77" s="209"/>
      <c r="LWV77" s="209"/>
      <c r="LWW77" s="209"/>
      <c r="LWX77" s="209"/>
      <c r="LWY77" s="209"/>
      <c r="LWZ77" s="209"/>
      <c r="LXA77" s="209"/>
      <c r="LXB77" s="209"/>
      <c r="LXC77" s="209"/>
      <c r="LXD77" s="209"/>
      <c r="LXE77" s="209"/>
      <c r="LXF77" s="209"/>
      <c r="LXG77" s="209"/>
      <c r="LXH77" s="209"/>
      <c r="LXI77" s="209"/>
      <c r="LXJ77" s="209"/>
      <c r="LXK77" s="209"/>
      <c r="LXL77" s="209"/>
      <c r="LXM77" s="209"/>
      <c r="LXN77" s="209"/>
      <c r="LXO77" s="209"/>
      <c r="LXP77" s="209"/>
      <c r="LXQ77" s="209"/>
      <c r="LXR77" s="209"/>
      <c r="LXS77" s="209"/>
      <c r="LXT77" s="209"/>
      <c r="LXU77" s="209"/>
      <c r="LXV77" s="209"/>
      <c r="LXW77" s="209"/>
      <c r="LXX77" s="209"/>
      <c r="LXY77" s="209"/>
      <c r="LXZ77" s="209"/>
      <c r="LYA77" s="209"/>
      <c r="LYB77" s="209"/>
      <c r="LYC77" s="209"/>
      <c r="LYD77" s="209"/>
      <c r="LYE77" s="209"/>
      <c r="LYF77" s="209"/>
      <c r="LYG77" s="209"/>
      <c r="LYH77" s="209"/>
      <c r="LYI77" s="209"/>
      <c r="LYJ77" s="209"/>
      <c r="LYK77" s="209"/>
      <c r="LYL77" s="209"/>
      <c r="LYM77" s="209"/>
      <c r="LYN77" s="209"/>
      <c r="LYO77" s="209"/>
      <c r="LYP77" s="209"/>
      <c r="LYQ77" s="209"/>
      <c r="LYR77" s="209"/>
      <c r="LYS77" s="209"/>
      <c r="LYT77" s="209"/>
      <c r="LYU77" s="209"/>
      <c r="LYV77" s="209"/>
      <c r="LYW77" s="209"/>
      <c r="LYX77" s="209"/>
      <c r="LYY77" s="209"/>
      <c r="LYZ77" s="209"/>
      <c r="LZA77" s="209"/>
      <c r="LZB77" s="209"/>
      <c r="LZC77" s="209"/>
      <c r="LZD77" s="209"/>
      <c r="LZE77" s="209"/>
      <c r="LZF77" s="209"/>
      <c r="LZG77" s="209"/>
      <c r="LZH77" s="209"/>
      <c r="LZI77" s="209"/>
      <c r="LZJ77" s="209"/>
      <c r="LZK77" s="209"/>
      <c r="LZL77" s="209"/>
      <c r="LZM77" s="209"/>
      <c r="LZN77" s="209"/>
      <c r="LZO77" s="209"/>
      <c r="LZP77" s="209"/>
      <c r="LZQ77" s="209"/>
      <c r="LZR77" s="209"/>
      <c r="LZS77" s="209"/>
      <c r="LZT77" s="209"/>
      <c r="LZU77" s="209"/>
      <c r="LZV77" s="209"/>
      <c r="LZW77" s="209"/>
      <c r="LZX77" s="209"/>
      <c r="LZY77" s="209"/>
      <c r="LZZ77" s="209"/>
      <c r="MAA77" s="209"/>
      <c r="MAB77" s="209"/>
      <c r="MAC77" s="209"/>
      <c r="MAD77" s="209"/>
      <c r="MAE77" s="209"/>
      <c r="MAF77" s="209"/>
      <c r="MAG77" s="209"/>
      <c r="MAH77" s="209"/>
      <c r="MAI77" s="209"/>
      <c r="MAJ77" s="209"/>
      <c r="MAK77" s="209"/>
      <c r="MAL77" s="209"/>
      <c r="MAM77" s="209"/>
      <c r="MAN77" s="209"/>
      <c r="MAO77" s="209"/>
      <c r="MAP77" s="209"/>
      <c r="MAQ77" s="209"/>
      <c r="MAR77" s="209"/>
      <c r="MAS77" s="209"/>
      <c r="MAT77" s="209"/>
      <c r="MAU77" s="209"/>
      <c r="MAV77" s="209"/>
      <c r="MAW77" s="209"/>
      <c r="MAX77" s="209"/>
      <c r="MAY77" s="209"/>
      <c r="MAZ77" s="209"/>
      <c r="MBA77" s="209"/>
      <c r="MBB77" s="209"/>
      <c r="MBC77" s="209"/>
      <c r="MBD77" s="209"/>
      <c r="MBE77" s="209"/>
      <c r="MBF77" s="209"/>
      <c r="MBG77" s="209"/>
      <c r="MBH77" s="209"/>
      <c r="MBI77" s="209"/>
      <c r="MBJ77" s="209"/>
      <c r="MBK77" s="209"/>
      <c r="MBL77" s="209"/>
      <c r="MBM77" s="209"/>
      <c r="MBN77" s="209"/>
      <c r="MBO77" s="209"/>
      <c r="MBP77" s="209"/>
      <c r="MBQ77" s="209"/>
      <c r="MBR77" s="209"/>
      <c r="MBS77" s="209"/>
      <c r="MBT77" s="209"/>
      <c r="MBU77" s="209"/>
      <c r="MBV77" s="209"/>
      <c r="MBW77" s="209"/>
      <c r="MBX77" s="209"/>
      <c r="MBY77" s="209"/>
      <c r="MBZ77" s="209"/>
      <c r="MCA77" s="209"/>
      <c r="MCB77" s="209"/>
      <c r="MCC77" s="209"/>
      <c r="MCD77" s="209"/>
      <c r="MCE77" s="209"/>
      <c r="MCF77" s="209"/>
      <c r="MCG77" s="209"/>
      <c r="MCH77" s="209"/>
      <c r="MCI77" s="209"/>
      <c r="MCJ77" s="209"/>
      <c r="MCK77" s="209"/>
      <c r="MCL77" s="209"/>
      <c r="MCM77" s="209"/>
      <c r="MCN77" s="209"/>
      <c r="MCO77" s="209"/>
      <c r="MCP77" s="209"/>
      <c r="MCQ77" s="209"/>
      <c r="MCR77" s="209"/>
      <c r="MCS77" s="209"/>
      <c r="MCT77" s="209"/>
      <c r="MCU77" s="209"/>
      <c r="MCV77" s="209"/>
      <c r="MCW77" s="209"/>
      <c r="MCX77" s="209"/>
      <c r="MCY77" s="209"/>
      <c r="MCZ77" s="209"/>
      <c r="MDA77" s="209"/>
      <c r="MDB77" s="209"/>
      <c r="MDC77" s="209"/>
      <c r="MDD77" s="209"/>
      <c r="MDE77" s="209"/>
      <c r="MDF77" s="209"/>
      <c r="MDG77" s="209"/>
      <c r="MDH77" s="209"/>
      <c r="MDI77" s="209"/>
      <c r="MDJ77" s="209"/>
      <c r="MDK77" s="209"/>
      <c r="MDL77" s="209"/>
      <c r="MDM77" s="209"/>
      <c r="MDN77" s="209"/>
      <c r="MDO77" s="209"/>
      <c r="MDP77" s="209"/>
      <c r="MDQ77" s="209"/>
      <c r="MDR77" s="209"/>
      <c r="MDS77" s="209"/>
      <c r="MDT77" s="209"/>
      <c r="MDU77" s="209"/>
      <c r="MDV77" s="209"/>
      <c r="MDW77" s="209"/>
      <c r="MDX77" s="209"/>
      <c r="MDY77" s="209"/>
      <c r="MDZ77" s="209"/>
      <c r="MEA77" s="209"/>
      <c r="MEB77" s="209"/>
      <c r="MEC77" s="209"/>
      <c r="MED77" s="209"/>
      <c r="MEE77" s="209"/>
      <c r="MEF77" s="209"/>
      <c r="MEG77" s="209"/>
      <c r="MEH77" s="209"/>
      <c r="MEI77" s="209"/>
      <c r="MEJ77" s="209"/>
      <c r="MEK77" s="209"/>
      <c r="MEL77" s="209"/>
      <c r="MEM77" s="209"/>
      <c r="MEN77" s="209"/>
      <c r="MEO77" s="209"/>
      <c r="MEP77" s="209"/>
      <c r="MEQ77" s="209"/>
      <c r="MER77" s="209"/>
      <c r="MES77" s="209"/>
      <c r="MET77" s="209"/>
      <c r="MEU77" s="209"/>
      <c r="MEV77" s="209"/>
      <c r="MEW77" s="209"/>
      <c r="MEX77" s="209"/>
      <c r="MEY77" s="209"/>
      <c r="MEZ77" s="209"/>
      <c r="MFA77" s="209"/>
      <c r="MFB77" s="209"/>
      <c r="MFC77" s="209"/>
      <c r="MFD77" s="209"/>
      <c r="MFE77" s="209"/>
      <c r="MFF77" s="209"/>
      <c r="MFG77" s="209"/>
      <c r="MFH77" s="209"/>
      <c r="MFI77" s="209"/>
      <c r="MFJ77" s="209"/>
      <c r="MFK77" s="209"/>
      <c r="MFL77" s="209"/>
      <c r="MFM77" s="209"/>
      <c r="MFN77" s="209"/>
      <c r="MFO77" s="209"/>
      <c r="MFP77" s="209"/>
      <c r="MFQ77" s="209"/>
      <c r="MFR77" s="209"/>
      <c r="MFS77" s="209"/>
      <c r="MFT77" s="209"/>
      <c r="MFU77" s="209"/>
      <c r="MFV77" s="209"/>
      <c r="MFW77" s="209"/>
      <c r="MFX77" s="209"/>
      <c r="MFY77" s="209"/>
      <c r="MFZ77" s="209"/>
      <c r="MGA77" s="209"/>
      <c r="MGB77" s="209"/>
      <c r="MGC77" s="209"/>
      <c r="MGD77" s="209"/>
      <c r="MGE77" s="209"/>
      <c r="MGF77" s="209"/>
      <c r="MGG77" s="209"/>
      <c r="MGH77" s="209"/>
      <c r="MGI77" s="209"/>
      <c r="MGJ77" s="209"/>
      <c r="MGK77" s="209"/>
      <c r="MGL77" s="209"/>
      <c r="MGM77" s="209"/>
      <c r="MGN77" s="209"/>
      <c r="MGO77" s="209"/>
      <c r="MGP77" s="209"/>
      <c r="MGQ77" s="209"/>
      <c r="MGR77" s="209"/>
      <c r="MGS77" s="209"/>
      <c r="MGT77" s="209"/>
      <c r="MGU77" s="209"/>
      <c r="MGV77" s="209"/>
      <c r="MGW77" s="209"/>
      <c r="MGX77" s="209"/>
      <c r="MGY77" s="209"/>
      <c r="MGZ77" s="209"/>
      <c r="MHA77" s="209"/>
      <c r="MHB77" s="209"/>
      <c r="MHC77" s="209"/>
      <c r="MHD77" s="209"/>
      <c r="MHE77" s="209"/>
      <c r="MHF77" s="209"/>
      <c r="MHG77" s="209"/>
      <c r="MHH77" s="209"/>
      <c r="MHI77" s="209"/>
      <c r="MHJ77" s="209"/>
      <c r="MHK77" s="209"/>
      <c r="MHL77" s="209"/>
      <c r="MHM77" s="209"/>
      <c r="MHN77" s="209"/>
      <c r="MHO77" s="209"/>
      <c r="MHP77" s="209"/>
      <c r="MHQ77" s="209"/>
      <c r="MHR77" s="209"/>
      <c r="MHS77" s="209"/>
      <c r="MHT77" s="209"/>
      <c r="MHU77" s="209"/>
      <c r="MHV77" s="209"/>
      <c r="MHW77" s="209"/>
      <c r="MHX77" s="209"/>
      <c r="MHY77" s="209"/>
      <c r="MHZ77" s="209"/>
      <c r="MIA77" s="209"/>
      <c r="MIB77" s="209"/>
      <c r="MIC77" s="209"/>
      <c r="MID77" s="209"/>
      <c r="MIE77" s="209"/>
      <c r="MIF77" s="209"/>
      <c r="MIG77" s="209"/>
      <c r="MIH77" s="209"/>
      <c r="MII77" s="209"/>
      <c r="MIJ77" s="209"/>
      <c r="MIK77" s="209"/>
      <c r="MIL77" s="209"/>
      <c r="MIM77" s="209"/>
      <c r="MIN77" s="209"/>
      <c r="MIO77" s="209"/>
      <c r="MIP77" s="209"/>
      <c r="MIQ77" s="209"/>
      <c r="MIR77" s="209"/>
      <c r="MIS77" s="209"/>
      <c r="MIT77" s="209"/>
      <c r="MIU77" s="209"/>
      <c r="MIV77" s="209"/>
      <c r="MIW77" s="209"/>
      <c r="MIX77" s="209"/>
      <c r="MIY77" s="209"/>
      <c r="MIZ77" s="209"/>
      <c r="MJA77" s="209"/>
      <c r="MJB77" s="209"/>
      <c r="MJC77" s="209"/>
      <c r="MJD77" s="209"/>
      <c r="MJE77" s="209"/>
      <c r="MJF77" s="209"/>
      <c r="MJG77" s="209"/>
      <c r="MJH77" s="209"/>
      <c r="MJI77" s="209"/>
      <c r="MJJ77" s="209"/>
      <c r="MJK77" s="209"/>
      <c r="MJL77" s="209"/>
      <c r="MJM77" s="209"/>
      <c r="MJN77" s="209"/>
      <c r="MJO77" s="209"/>
      <c r="MJP77" s="209"/>
      <c r="MJQ77" s="209"/>
      <c r="MJR77" s="209"/>
      <c r="MJS77" s="209"/>
      <c r="MJT77" s="209"/>
      <c r="MJU77" s="209"/>
      <c r="MJV77" s="209"/>
      <c r="MJW77" s="209"/>
      <c r="MJX77" s="209"/>
      <c r="MJY77" s="209"/>
      <c r="MJZ77" s="209"/>
      <c r="MKA77" s="209"/>
      <c r="MKB77" s="209"/>
      <c r="MKC77" s="209"/>
      <c r="MKD77" s="209"/>
      <c r="MKE77" s="209"/>
      <c r="MKF77" s="209"/>
      <c r="MKG77" s="209"/>
      <c r="MKH77" s="209"/>
      <c r="MKI77" s="209"/>
      <c r="MKJ77" s="209"/>
      <c r="MKK77" s="209"/>
      <c r="MKL77" s="209"/>
      <c r="MKM77" s="209"/>
      <c r="MKN77" s="209"/>
      <c r="MKO77" s="209"/>
      <c r="MKP77" s="209"/>
      <c r="MKQ77" s="209"/>
      <c r="MKR77" s="209"/>
      <c r="MKS77" s="209"/>
      <c r="MKT77" s="209"/>
      <c r="MKU77" s="209"/>
      <c r="MKV77" s="209"/>
      <c r="MKW77" s="209"/>
      <c r="MKX77" s="209"/>
      <c r="MKY77" s="209"/>
      <c r="MKZ77" s="209"/>
      <c r="MLA77" s="209"/>
      <c r="MLB77" s="209"/>
      <c r="MLC77" s="209"/>
      <c r="MLD77" s="209"/>
      <c r="MLE77" s="209"/>
      <c r="MLF77" s="209"/>
      <c r="MLG77" s="209"/>
      <c r="MLH77" s="209"/>
      <c r="MLI77" s="209"/>
      <c r="MLJ77" s="209"/>
      <c r="MLK77" s="209"/>
      <c r="MLL77" s="209"/>
      <c r="MLM77" s="209"/>
      <c r="MLN77" s="209"/>
      <c r="MLO77" s="209"/>
      <c r="MLP77" s="209"/>
      <c r="MLQ77" s="209"/>
      <c r="MLR77" s="209"/>
      <c r="MLS77" s="209"/>
      <c r="MLT77" s="209"/>
      <c r="MLU77" s="209"/>
      <c r="MLV77" s="209"/>
      <c r="MLW77" s="209"/>
      <c r="MLX77" s="209"/>
      <c r="MLY77" s="209"/>
      <c r="MLZ77" s="209"/>
      <c r="MMA77" s="209"/>
      <c r="MMB77" s="209"/>
      <c r="MMC77" s="209"/>
      <c r="MMD77" s="209"/>
      <c r="MME77" s="209"/>
      <c r="MMF77" s="209"/>
      <c r="MMG77" s="209"/>
      <c r="MMH77" s="209"/>
      <c r="MMI77" s="209"/>
      <c r="MMJ77" s="209"/>
      <c r="MMK77" s="209"/>
      <c r="MML77" s="209"/>
      <c r="MMM77" s="209"/>
      <c r="MMN77" s="209"/>
      <c r="MMO77" s="209"/>
      <c r="MMP77" s="209"/>
      <c r="MMQ77" s="209"/>
      <c r="MMR77" s="209"/>
      <c r="MMS77" s="209"/>
      <c r="MMT77" s="209"/>
      <c r="MMU77" s="209"/>
      <c r="MMV77" s="209"/>
      <c r="MMW77" s="209"/>
      <c r="MMX77" s="209"/>
      <c r="MMY77" s="209"/>
      <c r="MMZ77" s="209"/>
      <c r="MNA77" s="209"/>
      <c r="MNB77" s="209"/>
      <c r="MNC77" s="209"/>
      <c r="MND77" s="209"/>
      <c r="MNE77" s="209"/>
      <c r="MNF77" s="209"/>
      <c r="MNG77" s="209"/>
      <c r="MNH77" s="209"/>
      <c r="MNI77" s="209"/>
      <c r="MNJ77" s="209"/>
      <c r="MNK77" s="209"/>
      <c r="MNL77" s="209"/>
      <c r="MNM77" s="209"/>
      <c r="MNN77" s="209"/>
      <c r="MNO77" s="209"/>
      <c r="MNP77" s="209"/>
      <c r="MNQ77" s="209"/>
      <c r="MNR77" s="209"/>
      <c r="MNS77" s="209"/>
      <c r="MNT77" s="209"/>
      <c r="MNU77" s="209"/>
      <c r="MNV77" s="209"/>
      <c r="MNW77" s="209"/>
      <c r="MNX77" s="209"/>
      <c r="MNY77" s="209"/>
      <c r="MNZ77" s="209"/>
      <c r="MOA77" s="209"/>
      <c r="MOB77" s="209"/>
      <c r="MOC77" s="209"/>
      <c r="MOD77" s="209"/>
      <c r="MOE77" s="209"/>
      <c r="MOF77" s="209"/>
      <c r="MOG77" s="209"/>
      <c r="MOH77" s="209"/>
      <c r="MOI77" s="209"/>
      <c r="MOJ77" s="209"/>
      <c r="MOK77" s="209"/>
      <c r="MOL77" s="209"/>
      <c r="MOM77" s="209"/>
      <c r="MON77" s="209"/>
      <c r="MOO77" s="209"/>
      <c r="MOP77" s="209"/>
      <c r="MOQ77" s="209"/>
      <c r="MOR77" s="209"/>
      <c r="MOS77" s="209"/>
      <c r="MOT77" s="209"/>
      <c r="MOU77" s="209"/>
      <c r="MOV77" s="209"/>
      <c r="MOW77" s="209"/>
      <c r="MOX77" s="209"/>
      <c r="MOY77" s="209"/>
      <c r="MOZ77" s="209"/>
      <c r="MPA77" s="209"/>
      <c r="MPB77" s="209"/>
      <c r="MPC77" s="209"/>
      <c r="MPD77" s="209"/>
      <c r="MPE77" s="209"/>
      <c r="MPF77" s="209"/>
      <c r="MPG77" s="209"/>
      <c r="MPH77" s="209"/>
      <c r="MPI77" s="209"/>
      <c r="MPJ77" s="209"/>
      <c r="MPK77" s="209"/>
      <c r="MPL77" s="209"/>
      <c r="MPM77" s="209"/>
      <c r="MPN77" s="209"/>
      <c r="MPO77" s="209"/>
      <c r="MPP77" s="209"/>
      <c r="MPQ77" s="209"/>
      <c r="MPR77" s="209"/>
      <c r="MPS77" s="209"/>
      <c r="MPT77" s="209"/>
      <c r="MPU77" s="209"/>
      <c r="MPV77" s="209"/>
      <c r="MPW77" s="209"/>
      <c r="MPX77" s="209"/>
      <c r="MPY77" s="209"/>
      <c r="MPZ77" s="209"/>
      <c r="MQA77" s="209"/>
      <c r="MQB77" s="209"/>
      <c r="MQC77" s="209"/>
      <c r="MQD77" s="209"/>
      <c r="MQE77" s="209"/>
      <c r="MQF77" s="209"/>
      <c r="MQG77" s="209"/>
      <c r="MQH77" s="209"/>
      <c r="MQI77" s="209"/>
      <c r="MQJ77" s="209"/>
      <c r="MQK77" s="209"/>
      <c r="MQL77" s="209"/>
      <c r="MQM77" s="209"/>
      <c r="MQN77" s="209"/>
      <c r="MQO77" s="209"/>
      <c r="MQP77" s="209"/>
      <c r="MQQ77" s="209"/>
      <c r="MQR77" s="209"/>
      <c r="MQS77" s="209"/>
      <c r="MQT77" s="209"/>
      <c r="MQU77" s="209"/>
      <c r="MQV77" s="209"/>
      <c r="MQW77" s="209"/>
      <c r="MQX77" s="209"/>
      <c r="MQY77" s="209"/>
      <c r="MQZ77" s="209"/>
      <c r="MRA77" s="209"/>
      <c r="MRB77" s="209"/>
      <c r="MRC77" s="209"/>
      <c r="MRD77" s="209"/>
      <c r="MRE77" s="209"/>
      <c r="MRF77" s="209"/>
      <c r="MRG77" s="209"/>
      <c r="MRH77" s="209"/>
      <c r="MRI77" s="209"/>
      <c r="MRJ77" s="209"/>
      <c r="MRK77" s="209"/>
      <c r="MRL77" s="209"/>
      <c r="MRM77" s="209"/>
      <c r="MRN77" s="209"/>
      <c r="MRO77" s="209"/>
      <c r="MRP77" s="209"/>
      <c r="MRQ77" s="209"/>
      <c r="MRR77" s="209"/>
      <c r="MRS77" s="209"/>
      <c r="MRT77" s="209"/>
      <c r="MRU77" s="209"/>
      <c r="MRV77" s="209"/>
      <c r="MRW77" s="209"/>
      <c r="MRX77" s="209"/>
      <c r="MRY77" s="209"/>
      <c r="MRZ77" s="209"/>
      <c r="MSA77" s="209"/>
      <c r="MSB77" s="209"/>
      <c r="MSC77" s="209"/>
      <c r="MSD77" s="209"/>
      <c r="MSE77" s="209"/>
      <c r="MSF77" s="209"/>
      <c r="MSG77" s="209"/>
      <c r="MSH77" s="209"/>
      <c r="MSI77" s="209"/>
      <c r="MSJ77" s="209"/>
      <c r="MSK77" s="209"/>
      <c r="MSL77" s="209"/>
      <c r="MSM77" s="209"/>
      <c r="MSN77" s="209"/>
      <c r="MSO77" s="209"/>
      <c r="MSP77" s="209"/>
      <c r="MSQ77" s="209"/>
      <c r="MSR77" s="209"/>
      <c r="MSS77" s="209"/>
      <c r="MST77" s="209"/>
      <c r="MSU77" s="209"/>
      <c r="MSV77" s="209"/>
      <c r="MSW77" s="209"/>
      <c r="MSX77" s="209"/>
      <c r="MSY77" s="209"/>
      <c r="MSZ77" s="209"/>
      <c r="MTA77" s="209"/>
      <c r="MTB77" s="209"/>
      <c r="MTC77" s="209"/>
      <c r="MTD77" s="209"/>
      <c r="MTE77" s="209"/>
      <c r="MTF77" s="209"/>
      <c r="MTG77" s="209"/>
      <c r="MTH77" s="209"/>
      <c r="MTI77" s="209"/>
      <c r="MTJ77" s="209"/>
      <c r="MTK77" s="209"/>
      <c r="MTL77" s="209"/>
      <c r="MTM77" s="209"/>
      <c r="MTN77" s="209"/>
      <c r="MTO77" s="209"/>
      <c r="MTP77" s="209"/>
      <c r="MTQ77" s="209"/>
      <c r="MTR77" s="209"/>
      <c r="MTS77" s="209"/>
      <c r="MTT77" s="209"/>
      <c r="MTU77" s="209"/>
      <c r="MTV77" s="209"/>
      <c r="MTW77" s="209"/>
      <c r="MTX77" s="209"/>
      <c r="MTY77" s="209"/>
      <c r="MTZ77" s="209"/>
      <c r="MUA77" s="209"/>
      <c r="MUB77" s="209"/>
      <c r="MUC77" s="209"/>
      <c r="MUD77" s="209"/>
      <c r="MUE77" s="209"/>
      <c r="MUF77" s="209"/>
      <c r="MUG77" s="209"/>
      <c r="MUH77" s="209"/>
      <c r="MUI77" s="209"/>
      <c r="MUJ77" s="209"/>
      <c r="MUK77" s="209"/>
      <c r="MUL77" s="209"/>
      <c r="MUM77" s="209"/>
      <c r="MUN77" s="209"/>
      <c r="MUO77" s="209"/>
      <c r="MUP77" s="209"/>
      <c r="MUQ77" s="209"/>
      <c r="MUR77" s="209"/>
      <c r="MUS77" s="209"/>
      <c r="MUT77" s="209"/>
      <c r="MUU77" s="209"/>
      <c r="MUV77" s="209"/>
      <c r="MUW77" s="209"/>
      <c r="MUX77" s="209"/>
      <c r="MUY77" s="209"/>
      <c r="MUZ77" s="209"/>
      <c r="MVA77" s="209"/>
      <c r="MVB77" s="209"/>
      <c r="MVC77" s="209"/>
      <c r="MVD77" s="209"/>
      <c r="MVE77" s="209"/>
      <c r="MVF77" s="209"/>
      <c r="MVG77" s="209"/>
      <c r="MVH77" s="209"/>
      <c r="MVI77" s="209"/>
      <c r="MVJ77" s="209"/>
      <c r="MVK77" s="209"/>
      <c r="MVL77" s="209"/>
      <c r="MVM77" s="209"/>
      <c r="MVN77" s="209"/>
      <c r="MVO77" s="209"/>
      <c r="MVP77" s="209"/>
      <c r="MVQ77" s="209"/>
      <c r="MVR77" s="209"/>
      <c r="MVS77" s="209"/>
      <c r="MVT77" s="209"/>
      <c r="MVU77" s="209"/>
      <c r="MVV77" s="209"/>
      <c r="MVW77" s="209"/>
      <c r="MVX77" s="209"/>
      <c r="MVY77" s="209"/>
      <c r="MVZ77" s="209"/>
      <c r="MWA77" s="209"/>
      <c r="MWB77" s="209"/>
      <c r="MWC77" s="209"/>
      <c r="MWD77" s="209"/>
      <c r="MWE77" s="209"/>
      <c r="MWF77" s="209"/>
      <c r="MWG77" s="209"/>
      <c r="MWH77" s="209"/>
      <c r="MWI77" s="209"/>
      <c r="MWJ77" s="209"/>
      <c r="MWK77" s="209"/>
      <c r="MWL77" s="209"/>
      <c r="MWM77" s="209"/>
      <c r="MWN77" s="209"/>
      <c r="MWO77" s="209"/>
      <c r="MWP77" s="209"/>
      <c r="MWQ77" s="209"/>
      <c r="MWR77" s="209"/>
      <c r="MWS77" s="209"/>
      <c r="MWT77" s="209"/>
      <c r="MWU77" s="209"/>
      <c r="MWV77" s="209"/>
      <c r="MWW77" s="209"/>
      <c r="MWX77" s="209"/>
      <c r="MWY77" s="209"/>
      <c r="MWZ77" s="209"/>
      <c r="MXA77" s="209"/>
      <c r="MXB77" s="209"/>
      <c r="MXC77" s="209"/>
      <c r="MXD77" s="209"/>
      <c r="MXE77" s="209"/>
      <c r="MXF77" s="209"/>
      <c r="MXG77" s="209"/>
      <c r="MXH77" s="209"/>
      <c r="MXI77" s="209"/>
      <c r="MXJ77" s="209"/>
      <c r="MXK77" s="209"/>
      <c r="MXL77" s="209"/>
      <c r="MXM77" s="209"/>
      <c r="MXN77" s="209"/>
      <c r="MXO77" s="209"/>
      <c r="MXP77" s="209"/>
      <c r="MXQ77" s="209"/>
      <c r="MXR77" s="209"/>
      <c r="MXS77" s="209"/>
      <c r="MXT77" s="209"/>
      <c r="MXU77" s="209"/>
      <c r="MXV77" s="209"/>
      <c r="MXW77" s="209"/>
      <c r="MXX77" s="209"/>
      <c r="MXY77" s="209"/>
      <c r="MXZ77" s="209"/>
      <c r="MYA77" s="209"/>
      <c r="MYB77" s="209"/>
      <c r="MYC77" s="209"/>
      <c r="MYD77" s="209"/>
      <c r="MYE77" s="209"/>
      <c r="MYF77" s="209"/>
      <c r="MYG77" s="209"/>
      <c r="MYH77" s="209"/>
      <c r="MYI77" s="209"/>
      <c r="MYJ77" s="209"/>
      <c r="MYK77" s="209"/>
      <c r="MYL77" s="209"/>
      <c r="MYM77" s="209"/>
      <c r="MYN77" s="209"/>
      <c r="MYO77" s="209"/>
      <c r="MYP77" s="209"/>
      <c r="MYQ77" s="209"/>
      <c r="MYR77" s="209"/>
      <c r="MYS77" s="209"/>
      <c r="MYT77" s="209"/>
      <c r="MYU77" s="209"/>
      <c r="MYV77" s="209"/>
      <c r="MYW77" s="209"/>
      <c r="MYX77" s="209"/>
      <c r="MYY77" s="209"/>
      <c r="MYZ77" s="209"/>
      <c r="MZA77" s="209"/>
      <c r="MZB77" s="209"/>
      <c r="MZC77" s="209"/>
      <c r="MZD77" s="209"/>
      <c r="MZE77" s="209"/>
      <c r="MZF77" s="209"/>
      <c r="MZG77" s="209"/>
      <c r="MZH77" s="209"/>
      <c r="MZI77" s="209"/>
      <c r="MZJ77" s="209"/>
      <c r="MZK77" s="209"/>
      <c r="MZL77" s="209"/>
      <c r="MZM77" s="209"/>
      <c r="MZN77" s="209"/>
      <c r="MZO77" s="209"/>
      <c r="MZP77" s="209"/>
      <c r="MZQ77" s="209"/>
      <c r="MZR77" s="209"/>
      <c r="MZS77" s="209"/>
      <c r="MZT77" s="209"/>
      <c r="MZU77" s="209"/>
      <c r="MZV77" s="209"/>
      <c r="MZW77" s="209"/>
      <c r="MZX77" s="209"/>
      <c r="MZY77" s="209"/>
      <c r="MZZ77" s="209"/>
      <c r="NAA77" s="209"/>
      <c r="NAB77" s="209"/>
      <c r="NAC77" s="209"/>
      <c r="NAD77" s="209"/>
      <c r="NAE77" s="209"/>
      <c r="NAF77" s="209"/>
      <c r="NAG77" s="209"/>
      <c r="NAH77" s="209"/>
      <c r="NAI77" s="209"/>
      <c r="NAJ77" s="209"/>
      <c r="NAK77" s="209"/>
      <c r="NAL77" s="209"/>
      <c r="NAM77" s="209"/>
      <c r="NAN77" s="209"/>
      <c r="NAO77" s="209"/>
      <c r="NAP77" s="209"/>
      <c r="NAQ77" s="209"/>
      <c r="NAR77" s="209"/>
      <c r="NAS77" s="209"/>
      <c r="NAT77" s="209"/>
      <c r="NAU77" s="209"/>
      <c r="NAV77" s="209"/>
      <c r="NAW77" s="209"/>
      <c r="NAX77" s="209"/>
      <c r="NAY77" s="209"/>
      <c r="NAZ77" s="209"/>
      <c r="NBA77" s="209"/>
      <c r="NBB77" s="209"/>
      <c r="NBC77" s="209"/>
      <c r="NBD77" s="209"/>
      <c r="NBE77" s="209"/>
      <c r="NBF77" s="209"/>
      <c r="NBG77" s="209"/>
      <c r="NBH77" s="209"/>
      <c r="NBI77" s="209"/>
      <c r="NBJ77" s="209"/>
      <c r="NBK77" s="209"/>
      <c r="NBL77" s="209"/>
      <c r="NBM77" s="209"/>
      <c r="NBN77" s="209"/>
      <c r="NBO77" s="209"/>
      <c r="NBP77" s="209"/>
      <c r="NBQ77" s="209"/>
      <c r="NBR77" s="209"/>
      <c r="NBS77" s="209"/>
      <c r="NBT77" s="209"/>
      <c r="NBU77" s="209"/>
      <c r="NBV77" s="209"/>
      <c r="NBW77" s="209"/>
      <c r="NBX77" s="209"/>
      <c r="NBY77" s="209"/>
      <c r="NBZ77" s="209"/>
      <c r="NCA77" s="209"/>
      <c r="NCB77" s="209"/>
      <c r="NCC77" s="209"/>
      <c r="NCD77" s="209"/>
      <c r="NCE77" s="209"/>
      <c r="NCF77" s="209"/>
      <c r="NCG77" s="209"/>
      <c r="NCH77" s="209"/>
      <c r="NCI77" s="209"/>
      <c r="NCJ77" s="209"/>
      <c r="NCK77" s="209"/>
      <c r="NCL77" s="209"/>
      <c r="NCM77" s="209"/>
      <c r="NCN77" s="209"/>
      <c r="NCO77" s="209"/>
      <c r="NCP77" s="209"/>
      <c r="NCQ77" s="209"/>
      <c r="NCR77" s="209"/>
      <c r="NCS77" s="209"/>
      <c r="NCT77" s="209"/>
      <c r="NCU77" s="209"/>
      <c r="NCV77" s="209"/>
      <c r="NCW77" s="209"/>
      <c r="NCX77" s="209"/>
      <c r="NCY77" s="209"/>
      <c r="NCZ77" s="209"/>
      <c r="NDA77" s="209"/>
      <c r="NDB77" s="209"/>
      <c r="NDC77" s="209"/>
      <c r="NDD77" s="209"/>
      <c r="NDE77" s="209"/>
      <c r="NDF77" s="209"/>
      <c r="NDG77" s="209"/>
      <c r="NDH77" s="209"/>
      <c r="NDI77" s="209"/>
      <c r="NDJ77" s="209"/>
      <c r="NDK77" s="209"/>
      <c r="NDL77" s="209"/>
      <c r="NDM77" s="209"/>
      <c r="NDN77" s="209"/>
      <c r="NDO77" s="209"/>
      <c r="NDP77" s="209"/>
      <c r="NDQ77" s="209"/>
      <c r="NDR77" s="209"/>
      <c r="NDS77" s="209"/>
      <c r="NDT77" s="209"/>
      <c r="NDU77" s="209"/>
      <c r="NDV77" s="209"/>
      <c r="NDW77" s="209"/>
      <c r="NDX77" s="209"/>
      <c r="NDY77" s="209"/>
      <c r="NDZ77" s="209"/>
      <c r="NEA77" s="209"/>
      <c r="NEB77" s="209"/>
      <c r="NEC77" s="209"/>
      <c r="NED77" s="209"/>
      <c r="NEE77" s="209"/>
      <c r="NEF77" s="209"/>
      <c r="NEG77" s="209"/>
      <c r="NEH77" s="209"/>
      <c r="NEI77" s="209"/>
      <c r="NEJ77" s="209"/>
      <c r="NEK77" s="209"/>
      <c r="NEL77" s="209"/>
      <c r="NEM77" s="209"/>
      <c r="NEN77" s="209"/>
      <c r="NEO77" s="209"/>
      <c r="NEP77" s="209"/>
      <c r="NEQ77" s="209"/>
      <c r="NER77" s="209"/>
      <c r="NES77" s="209"/>
      <c r="NET77" s="209"/>
      <c r="NEU77" s="209"/>
      <c r="NEV77" s="209"/>
      <c r="NEW77" s="209"/>
      <c r="NEX77" s="209"/>
      <c r="NEY77" s="209"/>
      <c r="NEZ77" s="209"/>
      <c r="NFA77" s="209"/>
      <c r="NFB77" s="209"/>
      <c r="NFC77" s="209"/>
      <c r="NFD77" s="209"/>
      <c r="NFE77" s="209"/>
      <c r="NFF77" s="209"/>
      <c r="NFG77" s="209"/>
      <c r="NFH77" s="209"/>
      <c r="NFI77" s="209"/>
      <c r="NFJ77" s="209"/>
      <c r="NFK77" s="209"/>
      <c r="NFL77" s="209"/>
      <c r="NFM77" s="209"/>
      <c r="NFN77" s="209"/>
      <c r="NFO77" s="209"/>
      <c r="NFP77" s="209"/>
      <c r="NFQ77" s="209"/>
      <c r="NFR77" s="209"/>
      <c r="NFS77" s="209"/>
      <c r="NFT77" s="209"/>
      <c r="NFU77" s="209"/>
      <c r="NFV77" s="209"/>
      <c r="NFW77" s="209"/>
      <c r="NFX77" s="209"/>
      <c r="NFY77" s="209"/>
      <c r="NFZ77" s="209"/>
      <c r="NGA77" s="209"/>
      <c r="NGB77" s="209"/>
      <c r="NGC77" s="209"/>
      <c r="NGD77" s="209"/>
      <c r="NGE77" s="209"/>
      <c r="NGF77" s="209"/>
      <c r="NGG77" s="209"/>
      <c r="NGH77" s="209"/>
      <c r="NGI77" s="209"/>
      <c r="NGJ77" s="209"/>
      <c r="NGK77" s="209"/>
      <c r="NGL77" s="209"/>
      <c r="NGM77" s="209"/>
      <c r="NGN77" s="209"/>
      <c r="NGO77" s="209"/>
      <c r="NGP77" s="209"/>
      <c r="NGQ77" s="209"/>
      <c r="NGR77" s="209"/>
      <c r="NGS77" s="209"/>
      <c r="NGT77" s="209"/>
      <c r="NGU77" s="209"/>
      <c r="NGV77" s="209"/>
      <c r="NGW77" s="209"/>
      <c r="NGX77" s="209"/>
      <c r="NGY77" s="209"/>
      <c r="NGZ77" s="209"/>
      <c r="NHA77" s="209"/>
      <c r="NHB77" s="209"/>
      <c r="NHC77" s="209"/>
      <c r="NHD77" s="209"/>
      <c r="NHE77" s="209"/>
      <c r="NHF77" s="209"/>
      <c r="NHG77" s="209"/>
      <c r="NHH77" s="209"/>
      <c r="NHI77" s="209"/>
      <c r="NHJ77" s="209"/>
      <c r="NHK77" s="209"/>
      <c r="NHL77" s="209"/>
      <c r="NHM77" s="209"/>
      <c r="NHN77" s="209"/>
      <c r="NHO77" s="209"/>
      <c r="NHP77" s="209"/>
      <c r="NHQ77" s="209"/>
      <c r="NHR77" s="209"/>
      <c r="NHS77" s="209"/>
      <c r="NHT77" s="209"/>
      <c r="NHU77" s="209"/>
      <c r="NHV77" s="209"/>
      <c r="NHW77" s="209"/>
      <c r="NHX77" s="209"/>
      <c r="NHY77" s="209"/>
      <c r="NHZ77" s="209"/>
      <c r="NIA77" s="209"/>
      <c r="NIB77" s="209"/>
      <c r="NIC77" s="209"/>
      <c r="NID77" s="209"/>
      <c r="NIE77" s="209"/>
      <c r="NIF77" s="209"/>
      <c r="NIG77" s="209"/>
      <c r="NIH77" s="209"/>
      <c r="NII77" s="209"/>
      <c r="NIJ77" s="209"/>
      <c r="NIK77" s="209"/>
      <c r="NIL77" s="209"/>
      <c r="NIM77" s="209"/>
      <c r="NIN77" s="209"/>
      <c r="NIO77" s="209"/>
      <c r="NIP77" s="209"/>
      <c r="NIQ77" s="209"/>
      <c r="NIR77" s="209"/>
      <c r="NIS77" s="209"/>
      <c r="NIT77" s="209"/>
      <c r="NIU77" s="209"/>
      <c r="NIV77" s="209"/>
      <c r="NIW77" s="209"/>
      <c r="NIX77" s="209"/>
      <c r="NIY77" s="209"/>
      <c r="NIZ77" s="209"/>
      <c r="NJA77" s="209"/>
      <c r="NJB77" s="209"/>
      <c r="NJC77" s="209"/>
      <c r="NJD77" s="209"/>
      <c r="NJE77" s="209"/>
      <c r="NJF77" s="209"/>
      <c r="NJG77" s="209"/>
      <c r="NJH77" s="209"/>
      <c r="NJI77" s="209"/>
      <c r="NJJ77" s="209"/>
      <c r="NJK77" s="209"/>
      <c r="NJL77" s="209"/>
      <c r="NJM77" s="209"/>
      <c r="NJN77" s="209"/>
      <c r="NJO77" s="209"/>
      <c r="NJP77" s="209"/>
      <c r="NJQ77" s="209"/>
      <c r="NJR77" s="209"/>
      <c r="NJS77" s="209"/>
      <c r="NJT77" s="209"/>
      <c r="NJU77" s="209"/>
      <c r="NJV77" s="209"/>
      <c r="NJW77" s="209"/>
      <c r="NJX77" s="209"/>
      <c r="NJY77" s="209"/>
      <c r="NJZ77" s="209"/>
      <c r="NKA77" s="209"/>
      <c r="NKB77" s="209"/>
      <c r="NKC77" s="209"/>
      <c r="NKD77" s="209"/>
      <c r="NKE77" s="209"/>
      <c r="NKF77" s="209"/>
      <c r="NKG77" s="209"/>
      <c r="NKH77" s="209"/>
      <c r="NKI77" s="209"/>
      <c r="NKJ77" s="209"/>
      <c r="NKK77" s="209"/>
      <c r="NKL77" s="209"/>
      <c r="NKM77" s="209"/>
      <c r="NKN77" s="209"/>
      <c r="NKO77" s="209"/>
      <c r="NKP77" s="209"/>
      <c r="NKQ77" s="209"/>
      <c r="NKR77" s="209"/>
      <c r="NKS77" s="209"/>
      <c r="NKT77" s="209"/>
      <c r="NKU77" s="209"/>
      <c r="NKV77" s="209"/>
      <c r="NKW77" s="209"/>
      <c r="NKX77" s="209"/>
      <c r="NKY77" s="209"/>
      <c r="NKZ77" s="209"/>
      <c r="NLA77" s="209"/>
      <c r="NLB77" s="209"/>
      <c r="NLC77" s="209"/>
      <c r="NLD77" s="209"/>
      <c r="NLE77" s="209"/>
      <c r="NLF77" s="209"/>
      <c r="NLG77" s="209"/>
      <c r="NLH77" s="209"/>
      <c r="NLI77" s="209"/>
      <c r="NLJ77" s="209"/>
      <c r="NLK77" s="209"/>
      <c r="NLL77" s="209"/>
      <c r="NLM77" s="209"/>
      <c r="NLN77" s="209"/>
      <c r="NLO77" s="209"/>
      <c r="NLP77" s="209"/>
      <c r="NLQ77" s="209"/>
      <c r="NLR77" s="209"/>
      <c r="NLS77" s="209"/>
      <c r="NLT77" s="209"/>
      <c r="NLU77" s="209"/>
      <c r="NLV77" s="209"/>
      <c r="NLW77" s="209"/>
      <c r="NLX77" s="209"/>
      <c r="NLY77" s="209"/>
      <c r="NLZ77" s="209"/>
      <c r="NMA77" s="209"/>
      <c r="NMB77" s="209"/>
      <c r="NMC77" s="209"/>
      <c r="NMD77" s="209"/>
      <c r="NME77" s="209"/>
      <c r="NMF77" s="209"/>
      <c r="NMG77" s="209"/>
      <c r="NMH77" s="209"/>
      <c r="NMI77" s="209"/>
      <c r="NMJ77" s="209"/>
      <c r="NMK77" s="209"/>
      <c r="NML77" s="209"/>
      <c r="NMM77" s="209"/>
      <c r="NMN77" s="209"/>
      <c r="NMO77" s="209"/>
      <c r="NMP77" s="209"/>
      <c r="NMQ77" s="209"/>
      <c r="NMR77" s="209"/>
      <c r="NMS77" s="209"/>
      <c r="NMT77" s="209"/>
      <c r="NMU77" s="209"/>
      <c r="NMV77" s="209"/>
      <c r="NMW77" s="209"/>
      <c r="NMX77" s="209"/>
      <c r="NMY77" s="209"/>
      <c r="NMZ77" s="209"/>
      <c r="NNA77" s="209"/>
      <c r="NNB77" s="209"/>
      <c r="NNC77" s="209"/>
      <c r="NND77" s="209"/>
      <c r="NNE77" s="209"/>
      <c r="NNF77" s="209"/>
      <c r="NNG77" s="209"/>
      <c r="NNH77" s="209"/>
      <c r="NNI77" s="209"/>
      <c r="NNJ77" s="209"/>
      <c r="NNK77" s="209"/>
      <c r="NNL77" s="209"/>
      <c r="NNM77" s="209"/>
      <c r="NNN77" s="209"/>
      <c r="NNO77" s="209"/>
      <c r="NNP77" s="209"/>
      <c r="NNQ77" s="209"/>
      <c r="NNR77" s="209"/>
      <c r="NNS77" s="209"/>
      <c r="NNT77" s="209"/>
      <c r="NNU77" s="209"/>
      <c r="NNV77" s="209"/>
      <c r="NNW77" s="209"/>
      <c r="NNX77" s="209"/>
      <c r="NNY77" s="209"/>
      <c r="NNZ77" s="209"/>
      <c r="NOA77" s="209"/>
      <c r="NOB77" s="209"/>
      <c r="NOC77" s="209"/>
      <c r="NOD77" s="209"/>
      <c r="NOE77" s="209"/>
      <c r="NOF77" s="209"/>
      <c r="NOG77" s="209"/>
      <c r="NOH77" s="209"/>
      <c r="NOI77" s="209"/>
      <c r="NOJ77" s="209"/>
      <c r="NOK77" s="209"/>
      <c r="NOL77" s="209"/>
      <c r="NOM77" s="209"/>
      <c r="NON77" s="209"/>
      <c r="NOO77" s="209"/>
      <c r="NOP77" s="209"/>
      <c r="NOQ77" s="209"/>
      <c r="NOR77" s="209"/>
      <c r="NOS77" s="209"/>
      <c r="NOT77" s="209"/>
      <c r="NOU77" s="209"/>
      <c r="NOV77" s="209"/>
      <c r="NOW77" s="209"/>
      <c r="NOX77" s="209"/>
      <c r="NOY77" s="209"/>
      <c r="NOZ77" s="209"/>
      <c r="NPA77" s="209"/>
      <c r="NPB77" s="209"/>
      <c r="NPC77" s="209"/>
      <c r="NPD77" s="209"/>
      <c r="NPE77" s="209"/>
      <c r="NPF77" s="209"/>
      <c r="NPG77" s="209"/>
      <c r="NPH77" s="209"/>
      <c r="NPI77" s="209"/>
      <c r="NPJ77" s="209"/>
      <c r="NPK77" s="209"/>
      <c r="NPL77" s="209"/>
      <c r="NPM77" s="209"/>
      <c r="NPN77" s="209"/>
      <c r="NPO77" s="209"/>
      <c r="NPP77" s="209"/>
      <c r="NPQ77" s="209"/>
      <c r="NPR77" s="209"/>
      <c r="NPS77" s="209"/>
      <c r="NPT77" s="209"/>
      <c r="NPU77" s="209"/>
      <c r="NPV77" s="209"/>
      <c r="NPW77" s="209"/>
      <c r="NPX77" s="209"/>
      <c r="NPY77" s="209"/>
      <c r="NPZ77" s="209"/>
      <c r="NQA77" s="209"/>
      <c r="NQB77" s="209"/>
      <c r="NQC77" s="209"/>
      <c r="NQD77" s="209"/>
      <c r="NQE77" s="209"/>
      <c r="NQF77" s="209"/>
      <c r="NQG77" s="209"/>
      <c r="NQH77" s="209"/>
      <c r="NQI77" s="209"/>
      <c r="NQJ77" s="209"/>
      <c r="NQK77" s="209"/>
      <c r="NQL77" s="209"/>
      <c r="NQM77" s="209"/>
      <c r="NQN77" s="209"/>
      <c r="NQO77" s="209"/>
      <c r="NQP77" s="209"/>
      <c r="NQQ77" s="209"/>
      <c r="NQR77" s="209"/>
      <c r="NQS77" s="209"/>
      <c r="NQT77" s="209"/>
      <c r="NQU77" s="209"/>
      <c r="NQV77" s="209"/>
      <c r="NQW77" s="209"/>
      <c r="NQX77" s="209"/>
      <c r="NQY77" s="209"/>
      <c r="NQZ77" s="209"/>
      <c r="NRA77" s="209"/>
      <c r="NRB77" s="209"/>
      <c r="NRC77" s="209"/>
      <c r="NRD77" s="209"/>
      <c r="NRE77" s="209"/>
      <c r="NRF77" s="209"/>
      <c r="NRG77" s="209"/>
      <c r="NRH77" s="209"/>
      <c r="NRI77" s="209"/>
      <c r="NRJ77" s="209"/>
      <c r="NRK77" s="209"/>
      <c r="NRL77" s="209"/>
      <c r="NRM77" s="209"/>
      <c r="NRN77" s="209"/>
      <c r="NRO77" s="209"/>
      <c r="NRP77" s="209"/>
      <c r="NRQ77" s="209"/>
      <c r="NRR77" s="209"/>
      <c r="NRS77" s="209"/>
      <c r="NRT77" s="209"/>
      <c r="NRU77" s="209"/>
      <c r="NRV77" s="209"/>
      <c r="NRW77" s="209"/>
      <c r="NRX77" s="209"/>
      <c r="NRY77" s="209"/>
      <c r="NRZ77" s="209"/>
      <c r="NSA77" s="209"/>
      <c r="NSB77" s="209"/>
      <c r="NSC77" s="209"/>
      <c r="NSD77" s="209"/>
      <c r="NSE77" s="209"/>
      <c r="NSF77" s="209"/>
      <c r="NSG77" s="209"/>
      <c r="NSH77" s="209"/>
      <c r="NSI77" s="209"/>
      <c r="NSJ77" s="209"/>
      <c r="NSK77" s="209"/>
      <c r="NSL77" s="209"/>
      <c r="NSM77" s="209"/>
      <c r="NSN77" s="209"/>
      <c r="NSO77" s="209"/>
      <c r="NSP77" s="209"/>
      <c r="NSQ77" s="209"/>
      <c r="NSR77" s="209"/>
      <c r="NSS77" s="209"/>
      <c r="NST77" s="209"/>
      <c r="NSU77" s="209"/>
      <c r="NSV77" s="209"/>
      <c r="NSW77" s="209"/>
      <c r="NSX77" s="209"/>
      <c r="NSY77" s="209"/>
      <c r="NSZ77" s="209"/>
      <c r="NTA77" s="209"/>
      <c r="NTB77" s="209"/>
      <c r="NTC77" s="209"/>
      <c r="NTD77" s="209"/>
      <c r="NTE77" s="209"/>
      <c r="NTF77" s="209"/>
      <c r="NTG77" s="209"/>
      <c r="NTH77" s="209"/>
      <c r="NTI77" s="209"/>
      <c r="NTJ77" s="209"/>
      <c r="NTK77" s="209"/>
      <c r="NTL77" s="209"/>
      <c r="NTM77" s="209"/>
      <c r="NTN77" s="209"/>
      <c r="NTO77" s="209"/>
      <c r="NTP77" s="209"/>
      <c r="NTQ77" s="209"/>
      <c r="NTR77" s="209"/>
      <c r="NTS77" s="209"/>
      <c r="NTT77" s="209"/>
      <c r="NTU77" s="209"/>
      <c r="NTV77" s="209"/>
      <c r="NTW77" s="209"/>
      <c r="NTX77" s="209"/>
      <c r="NTY77" s="209"/>
      <c r="NTZ77" s="209"/>
      <c r="NUA77" s="209"/>
      <c r="NUB77" s="209"/>
      <c r="NUC77" s="209"/>
      <c r="NUD77" s="209"/>
      <c r="NUE77" s="209"/>
      <c r="NUF77" s="209"/>
      <c r="NUG77" s="209"/>
      <c r="NUH77" s="209"/>
      <c r="NUI77" s="209"/>
      <c r="NUJ77" s="209"/>
      <c r="NUK77" s="209"/>
      <c r="NUL77" s="209"/>
      <c r="NUM77" s="209"/>
      <c r="NUN77" s="209"/>
      <c r="NUO77" s="209"/>
      <c r="NUP77" s="209"/>
      <c r="NUQ77" s="209"/>
      <c r="NUR77" s="209"/>
      <c r="NUS77" s="209"/>
      <c r="NUT77" s="209"/>
      <c r="NUU77" s="209"/>
      <c r="NUV77" s="209"/>
      <c r="NUW77" s="209"/>
      <c r="NUX77" s="209"/>
      <c r="NUY77" s="209"/>
      <c r="NUZ77" s="209"/>
      <c r="NVA77" s="209"/>
      <c r="NVB77" s="209"/>
      <c r="NVC77" s="209"/>
      <c r="NVD77" s="209"/>
      <c r="NVE77" s="209"/>
      <c r="NVF77" s="209"/>
      <c r="NVG77" s="209"/>
      <c r="NVH77" s="209"/>
      <c r="NVI77" s="209"/>
      <c r="NVJ77" s="209"/>
      <c r="NVK77" s="209"/>
      <c r="NVL77" s="209"/>
      <c r="NVM77" s="209"/>
      <c r="NVN77" s="209"/>
      <c r="NVO77" s="209"/>
      <c r="NVP77" s="209"/>
      <c r="NVQ77" s="209"/>
      <c r="NVR77" s="209"/>
      <c r="NVS77" s="209"/>
      <c r="NVT77" s="209"/>
      <c r="NVU77" s="209"/>
      <c r="NVV77" s="209"/>
      <c r="NVW77" s="209"/>
      <c r="NVX77" s="209"/>
      <c r="NVY77" s="209"/>
      <c r="NVZ77" s="209"/>
      <c r="NWA77" s="209"/>
      <c r="NWB77" s="209"/>
      <c r="NWC77" s="209"/>
      <c r="NWD77" s="209"/>
      <c r="NWE77" s="209"/>
      <c r="NWF77" s="209"/>
      <c r="NWG77" s="209"/>
      <c r="NWH77" s="209"/>
      <c r="NWI77" s="209"/>
      <c r="NWJ77" s="209"/>
      <c r="NWK77" s="209"/>
      <c r="NWL77" s="209"/>
      <c r="NWM77" s="209"/>
      <c r="NWN77" s="209"/>
      <c r="NWO77" s="209"/>
      <c r="NWP77" s="209"/>
      <c r="NWQ77" s="209"/>
      <c r="NWR77" s="209"/>
      <c r="NWS77" s="209"/>
      <c r="NWT77" s="209"/>
      <c r="NWU77" s="209"/>
      <c r="NWV77" s="209"/>
      <c r="NWW77" s="209"/>
      <c r="NWX77" s="209"/>
      <c r="NWY77" s="209"/>
      <c r="NWZ77" s="209"/>
      <c r="NXA77" s="209"/>
      <c r="NXB77" s="209"/>
      <c r="NXC77" s="209"/>
      <c r="NXD77" s="209"/>
      <c r="NXE77" s="209"/>
      <c r="NXF77" s="209"/>
      <c r="NXG77" s="209"/>
      <c r="NXH77" s="209"/>
      <c r="NXI77" s="209"/>
      <c r="NXJ77" s="209"/>
      <c r="NXK77" s="209"/>
      <c r="NXL77" s="209"/>
      <c r="NXM77" s="209"/>
      <c r="NXN77" s="209"/>
      <c r="NXO77" s="209"/>
      <c r="NXP77" s="209"/>
      <c r="NXQ77" s="209"/>
      <c r="NXR77" s="209"/>
      <c r="NXS77" s="209"/>
      <c r="NXT77" s="209"/>
      <c r="NXU77" s="209"/>
      <c r="NXV77" s="209"/>
      <c r="NXW77" s="209"/>
      <c r="NXX77" s="209"/>
      <c r="NXY77" s="209"/>
      <c r="NXZ77" s="209"/>
      <c r="NYA77" s="209"/>
      <c r="NYB77" s="209"/>
      <c r="NYC77" s="209"/>
      <c r="NYD77" s="209"/>
      <c r="NYE77" s="209"/>
      <c r="NYF77" s="209"/>
      <c r="NYG77" s="209"/>
      <c r="NYH77" s="209"/>
      <c r="NYI77" s="209"/>
      <c r="NYJ77" s="209"/>
      <c r="NYK77" s="209"/>
      <c r="NYL77" s="209"/>
      <c r="NYM77" s="209"/>
      <c r="NYN77" s="209"/>
      <c r="NYO77" s="209"/>
      <c r="NYP77" s="209"/>
      <c r="NYQ77" s="209"/>
      <c r="NYR77" s="209"/>
      <c r="NYS77" s="209"/>
      <c r="NYT77" s="209"/>
      <c r="NYU77" s="209"/>
      <c r="NYV77" s="209"/>
      <c r="NYW77" s="209"/>
      <c r="NYX77" s="209"/>
      <c r="NYY77" s="209"/>
      <c r="NYZ77" s="209"/>
      <c r="NZA77" s="209"/>
      <c r="NZB77" s="209"/>
      <c r="NZC77" s="209"/>
      <c r="NZD77" s="209"/>
      <c r="NZE77" s="209"/>
      <c r="NZF77" s="209"/>
      <c r="NZG77" s="209"/>
      <c r="NZH77" s="209"/>
      <c r="NZI77" s="209"/>
      <c r="NZJ77" s="209"/>
      <c r="NZK77" s="209"/>
      <c r="NZL77" s="209"/>
      <c r="NZM77" s="209"/>
      <c r="NZN77" s="209"/>
      <c r="NZO77" s="209"/>
      <c r="NZP77" s="209"/>
      <c r="NZQ77" s="209"/>
      <c r="NZR77" s="209"/>
      <c r="NZS77" s="209"/>
      <c r="NZT77" s="209"/>
      <c r="NZU77" s="209"/>
      <c r="NZV77" s="209"/>
      <c r="NZW77" s="209"/>
      <c r="NZX77" s="209"/>
      <c r="NZY77" s="209"/>
      <c r="NZZ77" s="209"/>
      <c r="OAA77" s="209"/>
      <c r="OAB77" s="209"/>
      <c r="OAC77" s="209"/>
      <c r="OAD77" s="209"/>
      <c r="OAE77" s="209"/>
      <c r="OAF77" s="209"/>
      <c r="OAG77" s="209"/>
      <c r="OAH77" s="209"/>
      <c r="OAI77" s="209"/>
      <c r="OAJ77" s="209"/>
      <c r="OAK77" s="209"/>
      <c r="OAL77" s="209"/>
      <c r="OAM77" s="209"/>
      <c r="OAN77" s="209"/>
      <c r="OAO77" s="209"/>
      <c r="OAP77" s="209"/>
      <c r="OAQ77" s="209"/>
      <c r="OAR77" s="209"/>
      <c r="OAS77" s="209"/>
      <c r="OAT77" s="209"/>
      <c r="OAU77" s="209"/>
      <c r="OAV77" s="209"/>
      <c r="OAW77" s="209"/>
      <c r="OAX77" s="209"/>
      <c r="OAY77" s="209"/>
      <c r="OAZ77" s="209"/>
      <c r="OBA77" s="209"/>
      <c r="OBB77" s="209"/>
      <c r="OBC77" s="209"/>
      <c r="OBD77" s="209"/>
      <c r="OBE77" s="209"/>
      <c r="OBF77" s="209"/>
      <c r="OBG77" s="209"/>
      <c r="OBH77" s="209"/>
      <c r="OBI77" s="209"/>
      <c r="OBJ77" s="209"/>
      <c r="OBK77" s="209"/>
      <c r="OBL77" s="209"/>
      <c r="OBM77" s="209"/>
      <c r="OBN77" s="209"/>
      <c r="OBO77" s="209"/>
      <c r="OBP77" s="209"/>
      <c r="OBQ77" s="209"/>
      <c r="OBR77" s="209"/>
      <c r="OBS77" s="209"/>
      <c r="OBT77" s="209"/>
      <c r="OBU77" s="209"/>
      <c r="OBV77" s="209"/>
      <c r="OBW77" s="209"/>
      <c r="OBX77" s="209"/>
      <c r="OBY77" s="209"/>
      <c r="OBZ77" s="209"/>
      <c r="OCA77" s="209"/>
      <c r="OCB77" s="209"/>
      <c r="OCC77" s="209"/>
      <c r="OCD77" s="209"/>
      <c r="OCE77" s="209"/>
      <c r="OCF77" s="209"/>
      <c r="OCG77" s="209"/>
      <c r="OCH77" s="209"/>
      <c r="OCI77" s="209"/>
      <c r="OCJ77" s="209"/>
      <c r="OCK77" s="209"/>
      <c r="OCL77" s="209"/>
      <c r="OCM77" s="209"/>
      <c r="OCN77" s="209"/>
      <c r="OCO77" s="209"/>
      <c r="OCP77" s="209"/>
      <c r="OCQ77" s="209"/>
      <c r="OCR77" s="209"/>
      <c r="OCS77" s="209"/>
      <c r="OCT77" s="209"/>
      <c r="OCU77" s="209"/>
      <c r="OCV77" s="209"/>
      <c r="OCW77" s="209"/>
      <c r="OCX77" s="209"/>
      <c r="OCY77" s="209"/>
      <c r="OCZ77" s="209"/>
      <c r="ODA77" s="209"/>
      <c r="ODB77" s="209"/>
      <c r="ODC77" s="209"/>
      <c r="ODD77" s="209"/>
      <c r="ODE77" s="209"/>
      <c r="ODF77" s="209"/>
      <c r="ODG77" s="209"/>
      <c r="ODH77" s="209"/>
      <c r="ODI77" s="209"/>
      <c r="ODJ77" s="209"/>
      <c r="ODK77" s="209"/>
      <c r="ODL77" s="209"/>
      <c r="ODM77" s="209"/>
      <c r="ODN77" s="209"/>
      <c r="ODO77" s="209"/>
      <c r="ODP77" s="209"/>
      <c r="ODQ77" s="209"/>
      <c r="ODR77" s="209"/>
      <c r="ODS77" s="209"/>
      <c r="ODT77" s="209"/>
      <c r="ODU77" s="209"/>
      <c r="ODV77" s="209"/>
      <c r="ODW77" s="209"/>
      <c r="ODX77" s="209"/>
      <c r="ODY77" s="209"/>
      <c r="ODZ77" s="209"/>
      <c r="OEA77" s="209"/>
      <c r="OEB77" s="209"/>
      <c r="OEC77" s="209"/>
      <c r="OED77" s="209"/>
      <c r="OEE77" s="209"/>
      <c r="OEF77" s="209"/>
      <c r="OEG77" s="209"/>
      <c r="OEH77" s="209"/>
      <c r="OEI77" s="209"/>
      <c r="OEJ77" s="209"/>
      <c r="OEK77" s="209"/>
      <c r="OEL77" s="209"/>
      <c r="OEM77" s="209"/>
      <c r="OEN77" s="209"/>
      <c r="OEO77" s="209"/>
      <c r="OEP77" s="209"/>
      <c r="OEQ77" s="209"/>
      <c r="OER77" s="209"/>
      <c r="OES77" s="209"/>
      <c r="OET77" s="209"/>
      <c r="OEU77" s="209"/>
      <c r="OEV77" s="209"/>
      <c r="OEW77" s="209"/>
      <c r="OEX77" s="209"/>
      <c r="OEY77" s="209"/>
      <c r="OEZ77" s="209"/>
      <c r="OFA77" s="209"/>
      <c r="OFB77" s="209"/>
      <c r="OFC77" s="209"/>
      <c r="OFD77" s="209"/>
      <c r="OFE77" s="209"/>
      <c r="OFF77" s="209"/>
      <c r="OFG77" s="209"/>
      <c r="OFH77" s="209"/>
      <c r="OFI77" s="209"/>
      <c r="OFJ77" s="209"/>
      <c r="OFK77" s="209"/>
      <c r="OFL77" s="209"/>
      <c r="OFM77" s="209"/>
      <c r="OFN77" s="209"/>
      <c r="OFO77" s="209"/>
      <c r="OFP77" s="209"/>
      <c r="OFQ77" s="209"/>
      <c r="OFR77" s="209"/>
      <c r="OFS77" s="209"/>
      <c r="OFT77" s="209"/>
      <c r="OFU77" s="209"/>
      <c r="OFV77" s="209"/>
      <c r="OFW77" s="209"/>
      <c r="OFX77" s="209"/>
      <c r="OFY77" s="209"/>
      <c r="OFZ77" s="209"/>
      <c r="OGA77" s="209"/>
      <c r="OGB77" s="209"/>
      <c r="OGC77" s="209"/>
      <c r="OGD77" s="209"/>
      <c r="OGE77" s="209"/>
      <c r="OGF77" s="209"/>
      <c r="OGG77" s="209"/>
      <c r="OGH77" s="209"/>
      <c r="OGI77" s="209"/>
      <c r="OGJ77" s="209"/>
      <c r="OGK77" s="209"/>
      <c r="OGL77" s="209"/>
      <c r="OGM77" s="209"/>
      <c r="OGN77" s="209"/>
      <c r="OGO77" s="209"/>
      <c r="OGP77" s="209"/>
      <c r="OGQ77" s="209"/>
      <c r="OGR77" s="209"/>
      <c r="OGS77" s="209"/>
      <c r="OGT77" s="209"/>
      <c r="OGU77" s="209"/>
      <c r="OGV77" s="209"/>
      <c r="OGW77" s="209"/>
      <c r="OGX77" s="209"/>
      <c r="OGY77" s="209"/>
      <c r="OGZ77" s="209"/>
      <c r="OHA77" s="209"/>
      <c r="OHB77" s="209"/>
      <c r="OHC77" s="209"/>
      <c r="OHD77" s="209"/>
      <c r="OHE77" s="209"/>
      <c r="OHF77" s="209"/>
      <c r="OHG77" s="209"/>
      <c r="OHH77" s="209"/>
      <c r="OHI77" s="209"/>
      <c r="OHJ77" s="209"/>
      <c r="OHK77" s="209"/>
      <c r="OHL77" s="209"/>
      <c r="OHM77" s="209"/>
      <c r="OHN77" s="209"/>
      <c r="OHO77" s="209"/>
      <c r="OHP77" s="209"/>
      <c r="OHQ77" s="209"/>
      <c r="OHR77" s="209"/>
      <c r="OHS77" s="209"/>
      <c r="OHT77" s="209"/>
      <c r="OHU77" s="209"/>
      <c r="OHV77" s="209"/>
      <c r="OHW77" s="209"/>
      <c r="OHX77" s="209"/>
      <c r="OHY77" s="209"/>
      <c r="OHZ77" s="209"/>
      <c r="OIA77" s="209"/>
      <c r="OIB77" s="209"/>
      <c r="OIC77" s="209"/>
      <c r="OID77" s="209"/>
      <c r="OIE77" s="209"/>
      <c r="OIF77" s="209"/>
      <c r="OIG77" s="209"/>
      <c r="OIH77" s="209"/>
      <c r="OII77" s="209"/>
      <c r="OIJ77" s="209"/>
      <c r="OIK77" s="209"/>
      <c r="OIL77" s="209"/>
      <c r="OIM77" s="209"/>
      <c r="OIN77" s="209"/>
      <c r="OIO77" s="209"/>
      <c r="OIP77" s="209"/>
      <c r="OIQ77" s="209"/>
      <c r="OIR77" s="209"/>
      <c r="OIS77" s="209"/>
      <c r="OIT77" s="209"/>
      <c r="OIU77" s="209"/>
      <c r="OIV77" s="209"/>
      <c r="OIW77" s="209"/>
      <c r="OIX77" s="209"/>
      <c r="OIY77" s="209"/>
      <c r="OIZ77" s="209"/>
      <c r="OJA77" s="209"/>
      <c r="OJB77" s="209"/>
      <c r="OJC77" s="209"/>
      <c r="OJD77" s="209"/>
      <c r="OJE77" s="209"/>
      <c r="OJF77" s="209"/>
      <c r="OJG77" s="209"/>
      <c r="OJH77" s="209"/>
      <c r="OJI77" s="209"/>
      <c r="OJJ77" s="209"/>
      <c r="OJK77" s="209"/>
      <c r="OJL77" s="209"/>
      <c r="OJM77" s="209"/>
      <c r="OJN77" s="209"/>
      <c r="OJO77" s="209"/>
      <c r="OJP77" s="209"/>
      <c r="OJQ77" s="209"/>
      <c r="OJR77" s="209"/>
      <c r="OJS77" s="209"/>
      <c r="OJT77" s="209"/>
      <c r="OJU77" s="209"/>
      <c r="OJV77" s="209"/>
      <c r="OJW77" s="209"/>
      <c r="OJX77" s="209"/>
      <c r="OJY77" s="209"/>
      <c r="OJZ77" s="209"/>
      <c r="OKA77" s="209"/>
      <c r="OKB77" s="209"/>
      <c r="OKC77" s="209"/>
      <c r="OKD77" s="209"/>
      <c r="OKE77" s="209"/>
      <c r="OKF77" s="209"/>
      <c r="OKG77" s="209"/>
      <c r="OKH77" s="209"/>
      <c r="OKI77" s="209"/>
      <c r="OKJ77" s="209"/>
      <c r="OKK77" s="209"/>
      <c r="OKL77" s="209"/>
      <c r="OKM77" s="209"/>
      <c r="OKN77" s="209"/>
      <c r="OKO77" s="209"/>
      <c r="OKP77" s="209"/>
      <c r="OKQ77" s="209"/>
      <c r="OKR77" s="209"/>
      <c r="OKS77" s="209"/>
      <c r="OKT77" s="209"/>
      <c r="OKU77" s="209"/>
      <c r="OKV77" s="209"/>
      <c r="OKW77" s="209"/>
      <c r="OKX77" s="209"/>
      <c r="OKY77" s="209"/>
      <c r="OKZ77" s="209"/>
      <c r="OLA77" s="209"/>
      <c r="OLB77" s="209"/>
      <c r="OLC77" s="209"/>
      <c r="OLD77" s="209"/>
      <c r="OLE77" s="209"/>
      <c r="OLF77" s="209"/>
      <c r="OLG77" s="209"/>
      <c r="OLH77" s="209"/>
      <c r="OLI77" s="209"/>
      <c r="OLJ77" s="209"/>
      <c r="OLK77" s="209"/>
      <c r="OLL77" s="209"/>
      <c r="OLM77" s="209"/>
      <c r="OLN77" s="209"/>
      <c r="OLO77" s="209"/>
      <c r="OLP77" s="209"/>
      <c r="OLQ77" s="209"/>
      <c r="OLR77" s="209"/>
      <c r="OLS77" s="209"/>
      <c r="OLT77" s="209"/>
      <c r="OLU77" s="209"/>
      <c r="OLV77" s="209"/>
      <c r="OLW77" s="209"/>
      <c r="OLX77" s="209"/>
      <c r="OLY77" s="209"/>
      <c r="OLZ77" s="209"/>
      <c r="OMA77" s="209"/>
      <c r="OMB77" s="209"/>
      <c r="OMC77" s="209"/>
      <c r="OMD77" s="209"/>
      <c r="OME77" s="209"/>
      <c r="OMF77" s="209"/>
      <c r="OMG77" s="209"/>
      <c r="OMH77" s="209"/>
      <c r="OMI77" s="209"/>
      <c r="OMJ77" s="209"/>
      <c r="OMK77" s="209"/>
      <c r="OML77" s="209"/>
      <c r="OMM77" s="209"/>
      <c r="OMN77" s="209"/>
      <c r="OMO77" s="209"/>
      <c r="OMP77" s="209"/>
      <c r="OMQ77" s="209"/>
      <c r="OMR77" s="209"/>
      <c r="OMS77" s="209"/>
      <c r="OMT77" s="209"/>
      <c r="OMU77" s="209"/>
      <c r="OMV77" s="209"/>
      <c r="OMW77" s="209"/>
      <c r="OMX77" s="209"/>
      <c r="OMY77" s="209"/>
      <c r="OMZ77" s="209"/>
      <c r="ONA77" s="209"/>
      <c r="ONB77" s="209"/>
      <c r="ONC77" s="209"/>
      <c r="OND77" s="209"/>
      <c r="ONE77" s="209"/>
      <c r="ONF77" s="209"/>
      <c r="ONG77" s="209"/>
      <c r="ONH77" s="209"/>
      <c r="ONI77" s="209"/>
      <c r="ONJ77" s="209"/>
      <c r="ONK77" s="209"/>
      <c r="ONL77" s="209"/>
      <c r="ONM77" s="209"/>
      <c r="ONN77" s="209"/>
      <c r="ONO77" s="209"/>
      <c r="ONP77" s="209"/>
      <c r="ONQ77" s="209"/>
      <c r="ONR77" s="209"/>
      <c r="ONS77" s="209"/>
      <c r="ONT77" s="209"/>
      <c r="ONU77" s="209"/>
      <c r="ONV77" s="209"/>
      <c r="ONW77" s="209"/>
      <c r="ONX77" s="209"/>
      <c r="ONY77" s="209"/>
      <c r="ONZ77" s="209"/>
      <c r="OOA77" s="209"/>
      <c r="OOB77" s="209"/>
      <c r="OOC77" s="209"/>
      <c r="OOD77" s="209"/>
      <c r="OOE77" s="209"/>
      <c r="OOF77" s="209"/>
      <c r="OOG77" s="209"/>
      <c r="OOH77" s="209"/>
      <c r="OOI77" s="209"/>
      <c r="OOJ77" s="209"/>
      <c r="OOK77" s="209"/>
      <c r="OOL77" s="209"/>
      <c r="OOM77" s="209"/>
      <c r="OON77" s="209"/>
      <c r="OOO77" s="209"/>
      <c r="OOP77" s="209"/>
      <c r="OOQ77" s="209"/>
      <c r="OOR77" s="209"/>
      <c r="OOS77" s="209"/>
      <c r="OOT77" s="209"/>
      <c r="OOU77" s="209"/>
      <c r="OOV77" s="209"/>
      <c r="OOW77" s="209"/>
      <c r="OOX77" s="209"/>
      <c r="OOY77" s="209"/>
      <c r="OOZ77" s="209"/>
      <c r="OPA77" s="209"/>
      <c r="OPB77" s="209"/>
      <c r="OPC77" s="209"/>
      <c r="OPD77" s="209"/>
      <c r="OPE77" s="209"/>
      <c r="OPF77" s="209"/>
      <c r="OPG77" s="209"/>
      <c r="OPH77" s="209"/>
      <c r="OPI77" s="209"/>
      <c r="OPJ77" s="209"/>
      <c r="OPK77" s="209"/>
      <c r="OPL77" s="209"/>
      <c r="OPM77" s="209"/>
      <c r="OPN77" s="209"/>
      <c r="OPO77" s="209"/>
      <c r="OPP77" s="209"/>
      <c r="OPQ77" s="209"/>
      <c r="OPR77" s="209"/>
      <c r="OPS77" s="209"/>
      <c r="OPT77" s="209"/>
      <c r="OPU77" s="209"/>
      <c r="OPV77" s="209"/>
      <c r="OPW77" s="209"/>
      <c r="OPX77" s="209"/>
      <c r="OPY77" s="209"/>
      <c r="OPZ77" s="209"/>
      <c r="OQA77" s="209"/>
      <c r="OQB77" s="209"/>
      <c r="OQC77" s="209"/>
      <c r="OQD77" s="209"/>
      <c r="OQE77" s="209"/>
      <c r="OQF77" s="209"/>
      <c r="OQG77" s="209"/>
      <c r="OQH77" s="209"/>
      <c r="OQI77" s="209"/>
      <c r="OQJ77" s="209"/>
      <c r="OQK77" s="209"/>
      <c r="OQL77" s="209"/>
      <c r="OQM77" s="209"/>
      <c r="OQN77" s="209"/>
      <c r="OQO77" s="209"/>
      <c r="OQP77" s="209"/>
      <c r="OQQ77" s="209"/>
      <c r="OQR77" s="209"/>
      <c r="OQS77" s="209"/>
      <c r="OQT77" s="209"/>
      <c r="OQU77" s="209"/>
      <c r="OQV77" s="209"/>
      <c r="OQW77" s="209"/>
      <c r="OQX77" s="209"/>
      <c r="OQY77" s="209"/>
      <c r="OQZ77" s="209"/>
      <c r="ORA77" s="209"/>
      <c r="ORB77" s="209"/>
      <c r="ORC77" s="209"/>
      <c r="ORD77" s="209"/>
      <c r="ORE77" s="209"/>
      <c r="ORF77" s="209"/>
      <c r="ORG77" s="209"/>
      <c r="ORH77" s="209"/>
      <c r="ORI77" s="209"/>
      <c r="ORJ77" s="209"/>
      <c r="ORK77" s="209"/>
      <c r="ORL77" s="209"/>
      <c r="ORM77" s="209"/>
      <c r="ORN77" s="209"/>
      <c r="ORO77" s="209"/>
      <c r="ORP77" s="209"/>
      <c r="ORQ77" s="209"/>
      <c r="ORR77" s="209"/>
      <c r="ORS77" s="209"/>
      <c r="ORT77" s="209"/>
      <c r="ORU77" s="209"/>
      <c r="ORV77" s="209"/>
      <c r="ORW77" s="209"/>
      <c r="ORX77" s="209"/>
      <c r="ORY77" s="209"/>
      <c r="ORZ77" s="209"/>
      <c r="OSA77" s="209"/>
      <c r="OSB77" s="209"/>
      <c r="OSC77" s="209"/>
      <c r="OSD77" s="209"/>
      <c r="OSE77" s="209"/>
      <c r="OSF77" s="209"/>
      <c r="OSG77" s="209"/>
      <c r="OSH77" s="209"/>
      <c r="OSI77" s="209"/>
      <c r="OSJ77" s="209"/>
      <c r="OSK77" s="209"/>
      <c r="OSL77" s="209"/>
      <c r="OSM77" s="209"/>
      <c r="OSN77" s="209"/>
      <c r="OSO77" s="209"/>
      <c r="OSP77" s="209"/>
      <c r="OSQ77" s="209"/>
      <c r="OSR77" s="209"/>
      <c r="OSS77" s="209"/>
      <c r="OST77" s="209"/>
      <c r="OSU77" s="209"/>
      <c r="OSV77" s="209"/>
      <c r="OSW77" s="209"/>
      <c r="OSX77" s="209"/>
      <c r="OSY77" s="209"/>
      <c r="OSZ77" s="209"/>
      <c r="OTA77" s="209"/>
      <c r="OTB77" s="209"/>
      <c r="OTC77" s="209"/>
      <c r="OTD77" s="209"/>
      <c r="OTE77" s="209"/>
      <c r="OTF77" s="209"/>
      <c r="OTG77" s="209"/>
      <c r="OTH77" s="209"/>
      <c r="OTI77" s="209"/>
      <c r="OTJ77" s="209"/>
      <c r="OTK77" s="209"/>
      <c r="OTL77" s="209"/>
      <c r="OTM77" s="209"/>
      <c r="OTN77" s="209"/>
      <c r="OTO77" s="209"/>
      <c r="OTP77" s="209"/>
      <c r="OTQ77" s="209"/>
      <c r="OTR77" s="209"/>
      <c r="OTS77" s="209"/>
      <c r="OTT77" s="209"/>
      <c r="OTU77" s="209"/>
      <c r="OTV77" s="209"/>
      <c r="OTW77" s="209"/>
      <c r="OTX77" s="209"/>
      <c r="OTY77" s="209"/>
      <c r="OTZ77" s="209"/>
      <c r="OUA77" s="209"/>
      <c r="OUB77" s="209"/>
      <c r="OUC77" s="209"/>
      <c r="OUD77" s="209"/>
      <c r="OUE77" s="209"/>
      <c r="OUF77" s="209"/>
      <c r="OUG77" s="209"/>
      <c r="OUH77" s="209"/>
      <c r="OUI77" s="209"/>
      <c r="OUJ77" s="209"/>
      <c r="OUK77" s="209"/>
      <c r="OUL77" s="209"/>
      <c r="OUM77" s="209"/>
      <c r="OUN77" s="209"/>
      <c r="OUO77" s="209"/>
      <c r="OUP77" s="209"/>
      <c r="OUQ77" s="209"/>
      <c r="OUR77" s="209"/>
      <c r="OUS77" s="209"/>
      <c r="OUT77" s="209"/>
      <c r="OUU77" s="209"/>
      <c r="OUV77" s="209"/>
      <c r="OUW77" s="209"/>
      <c r="OUX77" s="209"/>
      <c r="OUY77" s="209"/>
      <c r="OUZ77" s="209"/>
      <c r="OVA77" s="209"/>
      <c r="OVB77" s="209"/>
      <c r="OVC77" s="209"/>
      <c r="OVD77" s="209"/>
      <c r="OVE77" s="209"/>
      <c r="OVF77" s="209"/>
      <c r="OVG77" s="209"/>
      <c r="OVH77" s="209"/>
      <c r="OVI77" s="209"/>
      <c r="OVJ77" s="209"/>
      <c r="OVK77" s="209"/>
      <c r="OVL77" s="209"/>
      <c r="OVM77" s="209"/>
      <c r="OVN77" s="209"/>
      <c r="OVO77" s="209"/>
      <c r="OVP77" s="209"/>
      <c r="OVQ77" s="209"/>
      <c r="OVR77" s="209"/>
      <c r="OVS77" s="209"/>
      <c r="OVT77" s="209"/>
      <c r="OVU77" s="209"/>
      <c r="OVV77" s="209"/>
      <c r="OVW77" s="209"/>
      <c r="OVX77" s="209"/>
      <c r="OVY77" s="209"/>
      <c r="OVZ77" s="209"/>
      <c r="OWA77" s="209"/>
      <c r="OWB77" s="209"/>
      <c r="OWC77" s="209"/>
      <c r="OWD77" s="209"/>
      <c r="OWE77" s="209"/>
      <c r="OWF77" s="209"/>
      <c r="OWG77" s="209"/>
      <c r="OWH77" s="209"/>
      <c r="OWI77" s="209"/>
      <c r="OWJ77" s="209"/>
      <c r="OWK77" s="209"/>
      <c r="OWL77" s="209"/>
      <c r="OWM77" s="209"/>
      <c r="OWN77" s="209"/>
      <c r="OWO77" s="209"/>
      <c r="OWP77" s="209"/>
      <c r="OWQ77" s="209"/>
      <c r="OWR77" s="209"/>
      <c r="OWS77" s="209"/>
      <c r="OWT77" s="209"/>
      <c r="OWU77" s="209"/>
      <c r="OWV77" s="209"/>
      <c r="OWW77" s="209"/>
      <c r="OWX77" s="209"/>
      <c r="OWY77" s="209"/>
      <c r="OWZ77" s="209"/>
      <c r="OXA77" s="209"/>
      <c r="OXB77" s="209"/>
      <c r="OXC77" s="209"/>
      <c r="OXD77" s="209"/>
      <c r="OXE77" s="209"/>
      <c r="OXF77" s="209"/>
      <c r="OXG77" s="209"/>
      <c r="OXH77" s="209"/>
      <c r="OXI77" s="209"/>
      <c r="OXJ77" s="209"/>
      <c r="OXK77" s="209"/>
      <c r="OXL77" s="209"/>
      <c r="OXM77" s="209"/>
      <c r="OXN77" s="209"/>
      <c r="OXO77" s="209"/>
      <c r="OXP77" s="209"/>
      <c r="OXQ77" s="209"/>
      <c r="OXR77" s="209"/>
      <c r="OXS77" s="209"/>
      <c r="OXT77" s="209"/>
      <c r="OXU77" s="209"/>
      <c r="OXV77" s="209"/>
      <c r="OXW77" s="209"/>
      <c r="OXX77" s="209"/>
      <c r="OXY77" s="209"/>
      <c r="OXZ77" s="209"/>
      <c r="OYA77" s="209"/>
      <c r="OYB77" s="209"/>
      <c r="OYC77" s="209"/>
      <c r="OYD77" s="209"/>
      <c r="OYE77" s="209"/>
      <c r="OYF77" s="209"/>
      <c r="OYG77" s="209"/>
      <c r="OYH77" s="209"/>
      <c r="OYI77" s="209"/>
      <c r="OYJ77" s="209"/>
      <c r="OYK77" s="209"/>
      <c r="OYL77" s="209"/>
      <c r="OYM77" s="209"/>
      <c r="OYN77" s="209"/>
      <c r="OYO77" s="209"/>
      <c r="OYP77" s="209"/>
      <c r="OYQ77" s="209"/>
      <c r="OYR77" s="209"/>
      <c r="OYS77" s="209"/>
      <c r="OYT77" s="209"/>
      <c r="OYU77" s="209"/>
      <c r="OYV77" s="209"/>
      <c r="OYW77" s="209"/>
      <c r="OYX77" s="209"/>
      <c r="OYY77" s="209"/>
      <c r="OYZ77" s="209"/>
      <c r="OZA77" s="209"/>
      <c r="OZB77" s="209"/>
      <c r="OZC77" s="209"/>
      <c r="OZD77" s="209"/>
      <c r="OZE77" s="209"/>
      <c r="OZF77" s="209"/>
      <c r="OZG77" s="209"/>
      <c r="OZH77" s="209"/>
      <c r="OZI77" s="209"/>
      <c r="OZJ77" s="209"/>
      <c r="OZK77" s="209"/>
      <c r="OZL77" s="209"/>
      <c r="OZM77" s="209"/>
      <c r="OZN77" s="209"/>
      <c r="OZO77" s="209"/>
      <c r="OZP77" s="209"/>
      <c r="OZQ77" s="209"/>
      <c r="OZR77" s="209"/>
      <c r="OZS77" s="209"/>
      <c r="OZT77" s="209"/>
      <c r="OZU77" s="209"/>
      <c r="OZV77" s="209"/>
      <c r="OZW77" s="209"/>
      <c r="OZX77" s="209"/>
      <c r="OZY77" s="209"/>
      <c r="OZZ77" s="209"/>
      <c r="PAA77" s="209"/>
      <c r="PAB77" s="209"/>
      <c r="PAC77" s="209"/>
      <c r="PAD77" s="209"/>
      <c r="PAE77" s="209"/>
      <c r="PAF77" s="209"/>
      <c r="PAG77" s="209"/>
      <c r="PAH77" s="209"/>
      <c r="PAI77" s="209"/>
      <c r="PAJ77" s="209"/>
      <c r="PAK77" s="209"/>
      <c r="PAL77" s="209"/>
      <c r="PAM77" s="209"/>
      <c r="PAN77" s="209"/>
      <c r="PAO77" s="209"/>
      <c r="PAP77" s="209"/>
      <c r="PAQ77" s="209"/>
      <c r="PAR77" s="209"/>
      <c r="PAS77" s="209"/>
      <c r="PAT77" s="209"/>
      <c r="PAU77" s="209"/>
      <c r="PAV77" s="209"/>
      <c r="PAW77" s="209"/>
      <c r="PAX77" s="209"/>
      <c r="PAY77" s="209"/>
      <c r="PAZ77" s="209"/>
      <c r="PBA77" s="209"/>
      <c r="PBB77" s="209"/>
      <c r="PBC77" s="209"/>
      <c r="PBD77" s="209"/>
      <c r="PBE77" s="209"/>
      <c r="PBF77" s="209"/>
      <c r="PBG77" s="209"/>
      <c r="PBH77" s="209"/>
      <c r="PBI77" s="209"/>
      <c r="PBJ77" s="209"/>
      <c r="PBK77" s="209"/>
      <c r="PBL77" s="209"/>
      <c r="PBM77" s="209"/>
      <c r="PBN77" s="209"/>
      <c r="PBO77" s="209"/>
      <c r="PBP77" s="209"/>
      <c r="PBQ77" s="209"/>
      <c r="PBR77" s="209"/>
      <c r="PBS77" s="209"/>
      <c r="PBT77" s="209"/>
      <c r="PBU77" s="209"/>
      <c r="PBV77" s="209"/>
      <c r="PBW77" s="209"/>
      <c r="PBX77" s="209"/>
      <c r="PBY77" s="209"/>
      <c r="PBZ77" s="209"/>
      <c r="PCA77" s="209"/>
      <c r="PCB77" s="209"/>
      <c r="PCC77" s="209"/>
      <c r="PCD77" s="209"/>
      <c r="PCE77" s="209"/>
      <c r="PCF77" s="209"/>
      <c r="PCG77" s="209"/>
      <c r="PCH77" s="209"/>
      <c r="PCI77" s="209"/>
      <c r="PCJ77" s="209"/>
      <c r="PCK77" s="209"/>
      <c r="PCL77" s="209"/>
      <c r="PCM77" s="209"/>
      <c r="PCN77" s="209"/>
      <c r="PCO77" s="209"/>
      <c r="PCP77" s="209"/>
      <c r="PCQ77" s="209"/>
      <c r="PCR77" s="209"/>
      <c r="PCS77" s="209"/>
      <c r="PCT77" s="209"/>
      <c r="PCU77" s="209"/>
      <c r="PCV77" s="209"/>
      <c r="PCW77" s="209"/>
      <c r="PCX77" s="209"/>
      <c r="PCY77" s="209"/>
      <c r="PCZ77" s="209"/>
      <c r="PDA77" s="209"/>
      <c r="PDB77" s="209"/>
      <c r="PDC77" s="209"/>
      <c r="PDD77" s="209"/>
      <c r="PDE77" s="209"/>
      <c r="PDF77" s="209"/>
      <c r="PDG77" s="209"/>
      <c r="PDH77" s="209"/>
      <c r="PDI77" s="209"/>
      <c r="PDJ77" s="209"/>
      <c r="PDK77" s="209"/>
      <c r="PDL77" s="209"/>
      <c r="PDM77" s="209"/>
      <c r="PDN77" s="209"/>
      <c r="PDO77" s="209"/>
      <c r="PDP77" s="209"/>
      <c r="PDQ77" s="209"/>
      <c r="PDR77" s="209"/>
      <c r="PDS77" s="209"/>
      <c r="PDT77" s="209"/>
      <c r="PDU77" s="209"/>
      <c r="PDV77" s="209"/>
      <c r="PDW77" s="209"/>
      <c r="PDX77" s="209"/>
      <c r="PDY77" s="209"/>
      <c r="PDZ77" s="209"/>
      <c r="PEA77" s="209"/>
      <c r="PEB77" s="209"/>
      <c r="PEC77" s="209"/>
      <c r="PED77" s="209"/>
      <c r="PEE77" s="209"/>
      <c r="PEF77" s="209"/>
      <c r="PEG77" s="209"/>
      <c r="PEH77" s="209"/>
      <c r="PEI77" s="209"/>
      <c r="PEJ77" s="209"/>
      <c r="PEK77" s="209"/>
      <c r="PEL77" s="209"/>
      <c r="PEM77" s="209"/>
      <c r="PEN77" s="209"/>
      <c r="PEO77" s="209"/>
      <c r="PEP77" s="209"/>
      <c r="PEQ77" s="209"/>
      <c r="PER77" s="209"/>
      <c r="PES77" s="209"/>
      <c r="PET77" s="209"/>
      <c r="PEU77" s="209"/>
      <c r="PEV77" s="209"/>
      <c r="PEW77" s="209"/>
      <c r="PEX77" s="209"/>
      <c r="PEY77" s="209"/>
      <c r="PEZ77" s="209"/>
      <c r="PFA77" s="209"/>
      <c r="PFB77" s="209"/>
      <c r="PFC77" s="209"/>
      <c r="PFD77" s="209"/>
      <c r="PFE77" s="209"/>
      <c r="PFF77" s="209"/>
      <c r="PFG77" s="209"/>
      <c r="PFH77" s="209"/>
      <c r="PFI77" s="209"/>
      <c r="PFJ77" s="209"/>
      <c r="PFK77" s="209"/>
      <c r="PFL77" s="209"/>
      <c r="PFM77" s="209"/>
      <c r="PFN77" s="209"/>
      <c r="PFO77" s="209"/>
      <c r="PFP77" s="209"/>
      <c r="PFQ77" s="209"/>
      <c r="PFR77" s="209"/>
      <c r="PFS77" s="209"/>
      <c r="PFT77" s="209"/>
      <c r="PFU77" s="209"/>
      <c r="PFV77" s="209"/>
      <c r="PFW77" s="209"/>
      <c r="PFX77" s="209"/>
      <c r="PFY77" s="209"/>
      <c r="PFZ77" s="209"/>
      <c r="PGA77" s="209"/>
      <c r="PGB77" s="209"/>
      <c r="PGC77" s="209"/>
      <c r="PGD77" s="209"/>
      <c r="PGE77" s="209"/>
      <c r="PGF77" s="209"/>
      <c r="PGG77" s="209"/>
      <c r="PGH77" s="209"/>
      <c r="PGI77" s="209"/>
      <c r="PGJ77" s="209"/>
      <c r="PGK77" s="209"/>
      <c r="PGL77" s="209"/>
      <c r="PGM77" s="209"/>
      <c r="PGN77" s="209"/>
      <c r="PGO77" s="209"/>
      <c r="PGP77" s="209"/>
      <c r="PGQ77" s="209"/>
      <c r="PGR77" s="209"/>
      <c r="PGS77" s="209"/>
      <c r="PGT77" s="209"/>
      <c r="PGU77" s="209"/>
      <c r="PGV77" s="209"/>
      <c r="PGW77" s="209"/>
      <c r="PGX77" s="209"/>
      <c r="PGY77" s="209"/>
      <c r="PGZ77" s="209"/>
      <c r="PHA77" s="209"/>
      <c r="PHB77" s="209"/>
      <c r="PHC77" s="209"/>
      <c r="PHD77" s="209"/>
      <c r="PHE77" s="209"/>
      <c r="PHF77" s="209"/>
      <c r="PHG77" s="209"/>
      <c r="PHH77" s="209"/>
      <c r="PHI77" s="209"/>
      <c r="PHJ77" s="209"/>
      <c r="PHK77" s="209"/>
      <c r="PHL77" s="209"/>
      <c r="PHM77" s="209"/>
      <c r="PHN77" s="209"/>
      <c r="PHO77" s="209"/>
      <c r="PHP77" s="209"/>
      <c r="PHQ77" s="209"/>
      <c r="PHR77" s="209"/>
      <c r="PHS77" s="209"/>
      <c r="PHT77" s="209"/>
      <c r="PHU77" s="209"/>
      <c r="PHV77" s="209"/>
      <c r="PHW77" s="209"/>
      <c r="PHX77" s="209"/>
      <c r="PHY77" s="209"/>
      <c r="PHZ77" s="209"/>
      <c r="PIA77" s="209"/>
      <c r="PIB77" s="209"/>
      <c r="PIC77" s="209"/>
      <c r="PID77" s="209"/>
      <c r="PIE77" s="209"/>
      <c r="PIF77" s="209"/>
      <c r="PIG77" s="209"/>
      <c r="PIH77" s="209"/>
      <c r="PII77" s="209"/>
      <c r="PIJ77" s="209"/>
      <c r="PIK77" s="209"/>
      <c r="PIL77" s="209"/>
      <c r="PIM77" s="209"/>
      <c r="PIN77" s="209"/>
      <c r="PIO77" s="209"/>
      <c r="PIP77" s="209"/>
      <c r="PIQ77" s="209"/>
      <c r="PIR77" s="209"/>
      <c r="PIS77" s="209"/>
      <c r="PIT77" s="209"/>
      <c r="PIU77" s="209"/>
      <c r="PIV77" s="209"/>
      <c r="PIW77" s="209"/>
      <c r="PIX77" s="209"/>
      <c r="PIY77" s="209"/>
      <c r="PIZ77" s="209"/>
      <c r="PJA77" s="209"/>
      <c r="PJB77" s="209"/>
      <c r="PJC77" s="209"/>
      <c r="PJD77" s="209"/>
      <c r="PJE77" s="209"/>
      <c r="PJF77" s="209"/>
      <c r="PJG77" s="209"/>
      <c r="PJH77" s="209"/>
      <c r="PJI77" s="209"/>
      <c r="PJJ77" s="209"/>
      <c r="PJK77" s="209"/>
      <c r="PJL77" s="209"/>
      <c r="PJM77" s="209"/>
      <c r="PJN77" s="209"/>
      <c r="PJO77" s="209"/>
      <c r="PJP77" s="209"/>
      <c r="PJQ77" s="209"/>
      <c r="PJR77" s="209"/>
      <c r="PJS77" s="209"/>
      <c r="PJT77" s="209"/>
      <c r="PJU77" s="209"/>
      <c r="PJV77" s="209"/>
      <c r="PJW77" s="209"/>
      <c r="PJX77" s="209"/>
      <c r="PJY77" s="209"/>
      <c r="PJZ77" s="209"/>
      <c r="PKA77" s="209"/>
      <c r="PKB77" s="209"/>
      <c r="PKC77" s="209"/>
      <c r="PKD77" s="209"/>
      <c r="PKE77" s="209"/>
      <c r="PKF77" s="209"/>
      <c r="PKG77" s="209"/>
      <c r="PKH77" s="209"/>
      <c r="PKI77" s="209"/>
      <c r="PKJ77" s="209"/>
      <c r="PKK77" s="209"/>
      <c r="PKL77" s="209"/>
      <c r="PKM77" s="209"/>
      <c r="PKN77" s="209"/>
      <c r="PKO77" s="209"/>
      <c r="PKP77" s="209"/>
      <c r="PKQ77" s="209"/>
      <c r="PKR77" s="209"/>
      <c r="PKS77" s="209"/>
      <c r="PKT77" s="209"/>
      <c r="PKU77" s="209"/>
      <c r="PKV77" s="209"/>
      <c r="PKW77" s="209"/>
      <c r="PKX77" s="209"/>
      <c r="PKY77" s="209"/>
      <c r="PKZ77" s="209"/>
      <c r="PLA77" s="209"/>
      <c r="PLB77" s="209"/>
      <c r="PLC77" s="209"/>
      <c r="PLD77" s="209"/>
      <c r="PLE77" s="209"/>
      <c r="PLF77" s="209"/>
      <c r="PLG77" s="209"/>
      <c r="PLH77" s="209"/>
      <c r="PLI77" s="209"/>
      <c r="PLJ77" s="209"/>
      <c r="PLK77" s="209"/>
      <c r="PLL77" s="209"/>
      <c r="PLM77" s="209"/>
      <c r="PLN77" s="209"/>
      <c r="PLO77" s="209"/>
      <c r="PLP77" s="209"/>
      <c r="PLQ77" s="209"/>
      <c r="PLR77" s="209"/>
      <c r="PLS77" s="209"/>
      <c r="PLT77" s="209"/>
      <c r="PLU77" s="209"/>
      <c r="PLV77" s="209"/>
      <c r="PLW77" s="209"/>
      <c r="PLX77" s="209"/>
      <c r="PLY77" s="209"/>
      <c r="PLZ77" s="209"/>
      <c r="PMA77" s="209"/>
      <c r="PMB77" s="209"/>
      <c r="PMC77" s="209"/>
      <c r="PMD77" s="209"/>
      <c r="PME77" s="209"/>
      <c r="PMF77" s="209"/>
      <c r="PMG77" s="209"/>
      <c r="PMH77" s="209"/>
      <c r="PMI77" s="209"/>
      <c r="PMJ77" s="209"/>
      <c r="PMK77" s="209"/>
      <c r="PML77" s="209"/>
      <c r="PMM77" s="209"/>
      <c r="PMN77" s="209"/>
      <c r="PMO77" s="209"/>
      <c r="PMP77" s="209"/>
      <c r="PMQ77" s="209"/>
      <c r="PMR77" s="209"/>
      <c r="PMS77" s="209"/>
      <c r="PMT77" s="209"/>
      <c r="PMU77" s="209"/>
      <c r="PMV77" s="209"/>
      <c r="PMW77" s="209"/>
      <c r="PMX77" s="209"/>
      <c r="PMY77" s="209"/>
      <c r="PMZ77" s="209"/>
      <c r="PNA77" s="209"/>
      <c r="PNB77" s="209"/>
      <c r="PNC77" s="209"/>
      <c r="PND77" s="209"/>
      <c r="PNE77" s="209"/>
      <c r="PNF77" s="209"/>
      <c r="PNG77" s="209"/>
      <c r="PNH77" s="209"/>
      <c r="PNI77" s="209"/>
      <c r="PNJ77" s="209"/>
      <c r="PNK77" s="209"/>
      <c r="PNL77" s="209"/>
      <c r="PNM77" s="209"/>
      <c r="PNN77" s="209"/>
      <c r="PNO77" s="209"/>
      <c r="PNP77" s="209"/>
      <c r="PNQ77" s="209"/>
      <c r="PNR77" s="209"/>
      <c r="PNS77" s="209"/>
      <c r="PNT77" s="209"/>
      <c r="PNU77" s="209"/>
      <c r="PNV77" s="209"/>
      <c r="PNW77" s="209"/>
      <c r="PNX77" s="209"/>
      <c r="PNY77" s="209"/>
      <c r="PNZ77" s="209"/>
      <c r="POA77" s="209"/>
      <c r="POB77" s="209"/>
      <c r="POC77" s="209"/>
      <c r="POD77" s="209"/>
      <c r="POE77" s="209"/>
      <c r="POF77" s="209"/>
      <c r="POG77" s="209"/>
      <c r="POH77" s="209"/>
      <c r="POI77" s="209"/>
      <c r="POJ77" s="209"/>
      <c r="POK77" s="209"/>
      <c r="POL77" s="209"/>
      <c r="POM77" s="209"/>
      <c r="PON77" s="209"/>
      <c r="POO77" s="209"/>
      <c r="POP77" s="209"/>
      <c r="POQ77" s="209"/>
      <c r="POR77" s="209"/>
      <c r="POS77" s="209"/>
      <c r="POT77" s="209"/>
      <c r="POU77" s="209"/>
      <c r="POV77" s="209"/>
      <c r="POW77" s="209"/>
      <c r="POX77" s="209"/>
      <c r="POY77" s="209"/>
      <c r="POZ77" s="209"/>
      <c r="PPA77" s="209"/>
      <c r="PPB77" s="209"/>
      <c r="PPC77" s="209"/>
      <c r="PPD77" s="209"/>
      <c r="PPE77" s="209"/>
      <c r="PPF77" s="209"/>
      <c r="PPG77" s="209"/>
      <c r="PPH77" s="209"/>
      <c r="PPI77" s="209"/>
      <c r="PPJ77" s="209"/>
      <c r="PPK77" s="209"/>
      <c r="PPL77" s="209"/>
      <c r="PPM77" s="209"/>
      <c r="PPN77" s="209"/>
      <c r="PPO77" s="209"/>
      <c r="PPP77" s="209"/>
      <c r="PPQ77" s="209"/>
      <c r="PPR77" s="209"/>
      <c r="PPS77" s="209"/>
      <c r="PPT77" s="209"/>
      <c r="PPU77" s="209"/>
      <c r="PPV77" s="209"/>
      <c r="PPW77" s="209"/>
      <c r="PPX77" s="209"/>
      <c r="PPY77" s="209"/>
      <c r="PPZ77" s="209"/>
      <c r="PQA77" s="209"/>
      <c r="PQB77" s="209"/>
      <c r="PQC77" s="209"/>
      <c r="PQD77" s="209"/>
      <c r="PQE77" s="209"/>
      <c r="PQF77" s="209"/>
      <c r="PQG77" s="209"/>
      <c r="PQH77" s="209"/>
      <c r="PQI77" s="209"/>
      <c r="PQJ77" s="209"/>
      <c r="PQK77" s="209"/>
      <c r="PQL77" s="209"/>
      <c r="PQM77" s="209"/>
      <c r="PQN77" s="209"/>
      <c r="PQO77" s="209"/>
      <c r="PQP77" s="209"/>
      <c r="PQQ77" s="209"/>
      <c r="PQR77" s="209"/>
      <c r="PQS77" s="209"/>
      <c r="PQT77" s="209"/>
      <c r="PQU77" s="209"/>
      <c r="PQV77" s="209"/>
      <c r="PQW77" s="209"/>
      <c r="PQX77" s="209"/>
      <c r="PQY77" s="209"/>
      <c r="PQZ77" s="209"/>
      <c r="PRA77" s="209"/>
      <c r="PRB77" s="209"/>
      <c r="PRC77" s="209"/>
      <c r="PRD77" s="209"/>
      <c r="PRE77" s="209"/>
      <c r="PRF77" s="209"/>
      <c r="PRG77" s="209"/>
      <c r="PRH77" s="209"/>
      <c r="PRI77" s="209"/>
      <c r="PRJ77" s="209"/>
      <c r="PRK77" s="209"/>
      <c r="PRL77" s="209"/>
      <c r="PRM77" s="209"/>
      <c r="PRN77" s="209"/>
      <c r="PRO77" s="209"/>
      <c r="PRP77" s="209"/>
      <c r="PRQ77" s="209"/>
      <c r="PRR77" s="209"/>
      <c r="PRS77" s="209"/>
      <c r="PRT77" s="209"/>
      <c r="PRU77" s="209"/>
      <c r="PRV77" s="209"/>
      <c r="PRW77" s="209"/>
      <c r="PRX77" s="209"/>
      <c r="PRY77" s="209"/>
      <c r="PRZ77" s="209"/>
      <c r="PSA77" s="209"/>
      <c r="PSB77" s="209"/>
      <c r="PSC77" s="209"/>
      <c r="PSD77" s="209"/>
      <c r="PSE77" s="209"/>
      <c r="PSF77" s="209"/>
      <c r="PSG77" s="209"/>
      <c r="PSH77" s="209"/>
      <c r="PSI77" s="209"/>
      <c r="PSJ77" s="209"/>
      <c r="PSK77" s="209"/>
      <c r="PSL77" s="209"/>
      <c r="PSM77" s="209"/>
      <c r="PSN77" s="209"/>
      <c r="PSO77" s="209"/>
      <c r="PSP77" s="209"/>
      <c r="PSQ77" s="209"/>
      <c r="PSR77" s="209"/>
      <c r="PSS77" s="209"/>
      <c r="PST77" s="209"/>
      <c r="PSU77" s="209"/>
      <c r="PSV77" s="209"/>
      <c r="PSW77" s="209"/>
      <c r="PSX77" s="209"/>
      <c r="PSY77" s="209"/>
      <c r="PSZ77" s="209"/>
      <c r="PTA77" s="209"/>
      <c r="PTB77" s="209"/>
      <c r="PTC77" s="209"/>
      <c r="PTD77" s="209"/>
      <c r="PTE77" s="209"/>
      <c r="PTF77" s="209"/>
      <c r="PTG77" s="209"/>
      <c r="PTH77" s="209"/>
      <c r="PTI77" s="209"/>
      <c r="PTJ77" s="209"/>
      <c r="PTK77" s="209"/>
      <c r="PTL77" s="209"/>
      <c r="PTM77" s="209"/>
      <c r="PTN77" s="209"/>
      <c r="PTO77" s="209"/>
      <c r="PTP77" s="209"/>
      <c r="PTQ77" s="209"/>
      <c r="PTR77" s="209"/>
      <c r="PTS77" s="209"/>
      <c r="PTT77" s="209"/>
      <c r="PTU77" s="209"/>
      <c r="PTV77" s="209"/>
      <c r="PTW77" s="209"/>
      <c r="PTX77" s="209"/>
      <c r="PTY77" s="209"/>
      <c r="PTZ77" s="209"/>
      <c r="PUA77" s="209"/>
      <c r="PUB77" s="209"/>
      <c r="PUC77" s="209"/>
      <c r="PUD77" s="209"/>
      <c r="PUE77" s="209"/>
      <c r="PUF77" s="209"/>
      <c r="PUG77" s="209"/>
      <c r="PUH77" s="209"/>
      <c r="PUI77" s="209"/>
      <c r="PUJ77" s="209"/>
      <c r="PUK77" s="209"/>
      <c r="PUL77" s="209"/>
      <c r="PUM77" s="209"/>
      <c r="PUN77" s="209"/>
      <c r="PUO77" s="209"/>
      <c r="PUP77" s="209"/>
      <c r="PUQ77" s="209"/>
      <c r="PUR77" s="209"/>
      <c r="PUS77" s="209"/>
      <c r="PUT77" s="209"/>
      <c r="PUU77" s="209"/>
      <c r="PUV77" s="209"/>
      <c r="PUW77" s="209"/>
      <c r="PUX77" s="209"/>
      <c r="PUY77" s="209"/>
      <c r="PUZ77" s="209"/>
      <c r="PVA77" s="209"/>
      <c r="PVB77" s="209"/>
      <c r="PVC77" s="209"/>
      <c r="PVD77" s="209"/>
      <c r="PVE77" s="209"/>
      <c r="PVF77" s="209"/>
      <c r="PVG77" s="209"/>
      <c r="PVH77" s="209"/>
      <c r="PVI77" s="209"/>
      <c r="PVJ77" s="209"/>
      <c r="PVK77" s="209"/>
      <c r="PVL77" s="209"/>
      <c r="PVM77" s="209"/>
      <c r="PVN77" s="209"/>
      <c r="PVO77" s="209"/>
      <c r="PVP77" s="209"/>
      <c r="PVQ77" s="209"/>
      <c r="PVR77" s="209"/>
      <c r="PVS77" s="209"/>
      <c r="PVT77" s="209"/>
      <c r="PVU77" s="209"/>
      <c r="PVV77" s="209"/>
      <c r="PVW77" s="209"/>
      <c r="PVX77" s="209"/>
      <c r="PVY77" s="209"/>
      <c r="PVZ77" s="209"/>
      <c r="PWA77" s="209"/>
      <c r="PWB77" s="209"/>
      <c r="PWC77" s="209"/>
      <c r="PWD77" s="209"/>
      <c r="PWE77" s="209"/>
      <c r="PWF77" s="209"/>
      <c r="PWG77" s="209"/>
      <c r="PWH77" s="209"/>
      <c r="PWI77" s="209"/>
      <c r="PWJ77" s="209"/>
      <c r="PWK77" s="209"/>
      <c r="PWL77" s="209"/>
      <c r="PWM77" s="209"/>
      <c r="PWN77" s="209"/>
      <c r="PWO77" s="209"/>
      <c r="PWP77" s="209"/>
      <c r="PWQ77" s="209"/>
      <c r="PWR77" s="209"/>
      <c r="PWS77" s="209"/>
      <c r="PWT77" s="209"/>
      <c r="PWU77" s="209"/>
      <c r="PWV77" s="209"/>
      <c r="PWW77" s="209"/>
      <c r="PWX77" s="209"/>
      <c r="PWY77" s="209"/>
      <c r="PWZ77" s="209"/>
      <c r="PXA77" s="209"/>
      <c r="PXB77" s="209"/>
      <c r="PXC77" s="209"/>
      <c r="PXD77" s="209"/>
      <c r="PXE77" s="209"/>
      <c r="PXF77" s="209"/>
      <c r="PXG77" s="209"/>
      <c r="PXH77" s="209"/>
      <c r="PXI77" s="209"/>
      <c r="PXJ77" s="209"/>
      <c r="PXK77" s="209"/>
      <c r="PXL77" s="209"/>
      <c r="PXM77" s="209"/>
      <c r="PXN77" s="209"/>
      <c r="PXO77" s="209"/>
      <c r="PXP77" s="209"/>
      <c r="PXQ77" s="209"/>
      <c r="PXR77" s="209"/>
      <c r="PXS77" s="209"/>
      <c r="PXT77" s="209"/>
      <c r="PXU77" s="209"/>
      <c r="PXV77" s="209"/>
      <c r="PXW77" s="209"/>
      <c r="PXX77" s="209"/>
      <c r="PXY77" s="209"/>
      <c r="PXZ77" s="209"/>
      <c r="PYA77" s="209"/>
      <c r="PYB77" s="209"/>
      <c r="PYC77" s="209"/>
      <c r="PYD77" s="209"/>
      <c r="PYE77" s="209"/>
      <c r="PYF77" s="209"/>
      <c r="PYG77" s="209"/>
      <c r="PYH77" s="209"/>
      <c r="PYI77" s="209"/>
      <c r="PYJ77" s="209"/>
      <c r="PYK77" s="209"/>
      <c r="PYL77" s="209"/>
      <c r="PYM77" s="209"/>
      <c r="PYN77" s="209"/>
      <c r="PYO77" s="209"/>
      <c r="PYP77" s="209"/>
      <c r="PYQ77" s="209"/>
      <c r="PYR77" s="209"/>
      <c r="PYS77" s="209"/>
      <c r="PYT77" s="209"/>
      <c r="PYU77" s="209"/>
      <c r="PYV77" s="209"/>
      <c r="PYW77" s="209"/>
      <c r="PYX77" s="209"/>
      <c r="PYY77" s="209"/>
      <c r="PYZ77" s="209"/>
      <c r="PZA77" s="209"/>
      <c r="PZB77" s="209"/>
      <c r="PZC77" s="209"/>
      <c r="PZD77" s="209"/>
      <c r="PZE77" s="209"/>
      <c r="PZF77" s="209"/>
      <c r="PZG77" s="209"/>
      <c r="PZH77" s="209"/>
      <c r="PZI77" s="209"/>
      <c r="PZJ77" s="209"/>
      <c r="PZK77" s="209"/>
      <c r="PZL77" s="209"/>
      <c r="PZM77" s="209"/>
      <c r="PZN77" s="209"/>
      <c r="PZO77" s="209"/>
      <c r="PZP77" s="209"/>
      <c r="PZQ77" s="209"/>
      <c r="PZR77" s="209"/>
      <c r="PZS77" s="209"/>
      <c r="PZT77" s="209"/>
      <c r="PZU77" s="209"/>
      <c r="PZV77" s="209"/>
      <c r="PZW77" s="209"/>
      <c r="PZX77" s="209"/>
      <c r="PZY77" s="209"/>
      <c r="PZZ77" s="209"/>
      <c r="QAA77" s="209"/>
      <c r="QAB77" s="209"/>
      <c r="QAC77" s="209"/>
      <c r="QAD77" s="209"/>
      <c r="QAE77" s="209"/>
      <c r="QAF77" s="209"/>
      <c r="QAG77" s="209"/>
      <c r="QAH77" s="209"/>
      <c r="QAI77" s="209"/>
      <c r="QAJ77" s="209"/>
      <c r="QAK77" s="209"/>
      <c r="QAL77" s="209"/>
      <c r="QAM77" s="209"/>
      <c r="QAN77" s="209"/>
      <c r="QAO77" s="209"/>
      <c r="QAP77" s="209"/>
      <c r="QAQ77" s="209"/>
      <c r="QAR77" s="209"/>
      <c r="QAS77" s="209"/>
      <c r="QAT77" s="209"/>
      <c r="QAU77" s="209"/>
      <c r="QAV77" s="209"/>
      <c r="QAW77" s="209"/>
      <c r="QAX77" s="209"/>
      <c r="QAY77" s="209"/>
      <c r="QAZ77" s="209"/>
      <c r="QBA77" s="209"/>
      <c r="QBB77" s="209"/>
      <c r="QBC77" s="209"/>
      <c r="QBD77" s="209"/>
      <c r="QBE77" s="209"/>
      <c r="QBF77" s="209"/>
      <c r="QBG77" s="209"/>
      <c r="QBH77" s="209"/>
      <c r="QBI77" s="209"/>
      <c r="QBJ77" s="209"/>
      <c r="QBK77" s="209"/>
      <c r="QBL77" s="209"/>
      <c r="QBM77" s="209"/>
      <c r="QBN77" s="209"/>
      <c r="QBO77" s="209"/>
      <c r="QBP77" s="209"/>
      <c r="QBQ77" s="209"/>
      <c r="QBR77" s="209"/>
      <c r="QBS77" s="209"/>
      <c r="QBT77" s="209"/>
      <c r="QBU77" s="209"/>
      <c r="QBV77" s="209"/>
      <c r="QBW77" s="209"/>
      <c r="QBX77" s="209"/>
      <c r="QBY77" s="209"/>
      <c r="QBZ77" s="209"/>
      <c r="QCA77" s="209"/>
      <c r="QCB77" s="209"/>
      <c r="QCC77" s="209"/>
      <c r="QCD77" s="209"/>
      <c r="QCE77" s="209"/>
      <c r="QCF77" s="209"/>
      <c r="QCG77" s="209"/>
      <c r="QCH77" s="209"/>
      <c r="QCI77" s="209"/>
      <c r="QCJ77" s="209"/>
      <c r="QCK77" s="209"/>
      <c r="QCL77" s="209"/>
      <c r="QCM77" s="209"/>
      <c r="QCN77" s="209"/>
      <c r="QCO77" s="209"/>
      <c r="QCP77" s="209"/>
      <c r="QCQ77" s="209"/>
      <c r="QCR77" s="209"/>
      <c r="QCS77" s="209"/>
      <c r="QCT77" s="209"/>
      <c r="QCU77" s="209"/>
      <c r="QCV77" s="209"/>
      <c r="QCW77" s="209"/>
      <c r="QCX77" s="209"/>
      <c r="QCY77" s="209"/>
      <c r="QCZ77" s="209"/>
      <c r="QDA77" s="209"/>
      <c r="QDB77" s="209"/>
      <c r="QDC77" s="209"/>
      <c r="QDD77" s="209"/>
      <c r="QDE77" s="209"/>
      <c r="QDF77" s="209"/>
      <c r="QDG77" s="209"/>
      <c r="QDH77" s="209"/>
      <c r="QDI77" s="209"/>
      <c r="QDJ77" s="209"/>
      <c r="QDK77" s="209"/>
      <c r="QDL77" s="209"/>
      <c r="QDM77" s="209"/>
      <c r="QDN77" s="209"/>
      <c r="QDO77" s="209"/>
      <c r="QDP77" s="209"/>
      <c r="QDQ77" s="209"/>
      <c r="QDR77" s="209"/>
      <c r="QDS77" s="209"/>
      <c r="QDT77" s="209"/>
      <c r="QDU77" s="209"/>
      <c r="QDV77" s="209"/>
      <c r="QDW77" s="209"/>
      <c r="QDX77" s="209"/>
      <c r="QDY77" s="209"/>
      <c r="QDZ77" s="209"/>
      <c r="QEA77" s="209"/>
      <c r="QEB77" s="209"/>
      <c r="QEC77" s="209"/>
      <c r="QED77" s="209"/>
      <c r="QEE77" s="209"/>
      <c r="QEF77" s="209"/>
      <c r="QEG77" s="209"/>
      <c r="QEH77" s="209"/>
      <c r="QEI77" s="209"/>
      <c r="QEJ77" s="209"/>
      <c r="QEK77" s="209"/>
      <c r="QEL77" s="209"/>
      <c r="QEM77" s="209"/>
      <c r="QEN77" s="209"/>
      <c r="QEO77" s="209"/>
      <c r="QEP77" s="209"/>
      <c r="QEQ77" s="209"/>
      <c r="QER77" s="209"/>
      <c r="QES77" s="209"/>
      <c r="QET77" s="209"/>
      <c r="QEU77" s="209"/>
      <c r="QEV77" s="209"/>
      <c r="QEW77" s="209"/>
      <c r="QEX77" s="209"/>
      <c r="QEY77" s="209"/>
      <c r="QEZ77" s="209"/>
      <c r="QFA77" s="209"/>
      <c r="QFB77" s="209"/>
      <c r="QFC77" s="209"/>
      <c r="QFD77" s="209"/>
      <c r="QFE77" s="209"/>
      <c r="QFF77" s="209"/>
      <c r="QFG77" s="209"/>
      <c r="QFH77" s="209"/>
      <c r="QFI77" s="209"/>
      <c r="QFJ77" s="209"/>
      <c r="QFK77" s="209"/>
      <c r="QFL77" s="209"/>
      <c r="QFM77" s="209"/>
      <c r="QFN77" s="209"/>
      <c r="QFO77" s="209"/>
      <c r="QFP77" s="209"/>
      <c r="QFQ77" s="209"/>
      <c r="QFR77" s="209"/>
      <c r="QFS77" s="209"/>
      <c r="QFT77" s="209"/>
      <c r="QFU77" s="209"/>
      <c r="QFV77" s="209"/>
      <c r="QFW77" s="209"/>
      <c r="QFX77" s="209"/>
      <c r="QFY77" s="209"/>
      <c r="QFZ77" s="209"/>
      <c r="QGA77" s="209"/>
      <c r="QGB77" s="209"/>
      <c r="QGC77" s="209"/>
      <c r="QGD77" s="209"/>
      <c r="QGE77" s="209"/>
      <c r="QGF77" s="209"/>
      <c r="QGG77" s="209"/>
      <c r="QGH77" s="209"/>
      <c r="QGI77" s="209"/>
      <c r="QGJ77" s="209"/>
      <c r="QGK77" s="209"/>
      <c r="QGL77" s="209"/>
      <c r="QGM77" s="209"/>
      <c r="QGN77" s="209"/>
      <c r="QGO77" s="209"/>
      <c r="QGP77" s="209"/>
      <c r="QGQ77" s="209"/>
      <c r="QGR77" s="209"/>
      <c r="QGS77" s="209"/>
      <c r="QGT77" s="209"/>
      <c r="QGU77" s="209"/>
      <c r="QGV77" s="209"/>
      <c r="QGW77" s="209"/>
      <c r="QGX77" s="209"/>
      <c r="QGY77" s="209"/>
      <c r="QGZ77" s="209"/>
      <c r="QHA77" s="209"/>
      <c r="QHB77" s="209"/>
      <c r="QHC77" s="209"/>
      <c r="QHD77" s="209"/>
      <c r="QHE77" s="209"/>
      <c r="QHF77" s="209"/>
      <c r="QHG77" s="209"/>
      <c r="QHH77" s="209"/>
      <c r="QHI77" s="209"/>
      <c r="QHJ77" s="209"/>
      <c r="QHK77" s="209"/>
      <c r="QHL77" s="209"/>
      <c r="QHM77" s="209"/>
      <c r="QHN77" s="209"/>
      <c r="QHO77" s="209"/>
      <c r="QHP77" s="209"/>
      <c r="QHQ77" s="209"/>
      <c r="QHR77" s="209"/>
      <c r="QHS77" s="209"/>
      <c r="QHT77" s="209"/>
      <c r="QHU77" s="209"/>
      <c r="QHV77" s="209"/>
      <c r="QHW77" s="209"/>
      <c r="QHX77" s="209"/>
      <c r="QHY77" s="209"/>
      <c r="QHZ77" s="209"/>
      <c r="QIA77" s="209"/>
      <c r="QIB77" s="209"/>
      <c r="QIC77" s="209"/>
      <c r="QID77" s="209"/>
      <c r="QIE77" s="209"/>
      <c r="QIF77" s="209"/>
      <c r="QIG77" s="209"/>
      <c r="QIH77" s="209"/>
      <c r="QII77" s="209"/>
      <c r="QIJ77" s="209"/>
      <c r="QIK77" s="209"/>
      <c r="QIL77" s="209"/>
      <c r="QIM77" s="209"/>
      <c r="QIN77" s="209"/>
      <c r="QIO77" s="209"/>
      <c r="QIP77" s="209"/>
      <c r="QIQ77" s="209"/>
      <c r="QIR77" s="209"/>
      <c r="QIS77" s="209"/>
      <c r="QIT77" s="209"/>
      <c r="QIU77" s="209"/>
      <c r="QIV77" s="209"/>
      <c r="QIW77" s="209"/>
      <c r="QIX77" s="209"/>
      <c r="QIY77" s="209"/>
      <c r="QIZ77" s="209"/>
      <c r="QJA77" s="209"/>
      <c r="QJB77" s="209"/>
      <c r="QJC77" s="209"/>
      <c r="QJD77" s="209"/>
      <c r="QJE77" s="209"/>
      <c r="QJF77" s="209"/>
      <c r="QJG77" s="209"/>
      <c r="QJH77" s="209"/>
      <c r="QJI77" s="209"/>
      <c r="QJJ77" s="209"/>
      <c r="QJK77" s="209"/>
      <c r="QJL77" s="209"/>
      <c r="QJM77" s="209"/>
      <c r="QJN77" s="209"/>
      <c r="QJO77" s="209"/>
      <c r="QJP77" s="209"/>
      <c r="QJQ77" s="209"/>
      <c r="QJR77" s="209"/>
      <c r="QJS77" s="209"/>
      <c r="QJT77" s="209"/>
      <c r="QJU77" s="209"/>
      <c r="QJV77" s="209"/>
      <c r="QJW77" s="209"/>
      <c r="QJX77" s="209"/>
      <c r="QJY77" s="209"/>
      <c r="QJZ77" s="209"/>
      <c r="QKA77" s="209"/>
      <c r="QKB77" s="209"/>
      <c r="QKC77" s="209"/>
      <c r="QKD77" s="209"/>
      <c r="QKE77" s="209"/>
      <c r="QKF77" s="209"/>
      <c r="QKG77" s="209"/>
      <c r="QKH77" s="209"/>
      <c r="QKI77" s="209"/>
      <c r="QKJ77" s="209"/>
      <c r="QKK77" s="209"/>
      <c r="QKL77" s="209"/>
      <c r="QKM77" s="209"/>
      <c r="QKN77" s="209"/>
      <c r="QKO77" s="209"/>
      <c r="QKP77" s="209"/>
      <c r="QKQ77" s="209"/>
      <c r="QKR77" s="209"/>
      <c r="QKS77" s="209"/>
      <c r="QKT77" s="209"/>
      <c r="QKU77" s="209"/>
      <c r="QKV77" s="209"/>
      <c r="QKW77" s="209"/>
      <c r="QKX77" s="209"/>
      <c r="QKY77" s="209"/>
      <c r="QKZ77" s="209"/>
      <c r="QLA77" s="209"/>
      <c r="QLB77" s="209"/>
      <c r="QLC77" s="209"/>
      <c r="QLD77" s="209"/>
      <c r="QLE77" s="209"/>
      <c r="QLF77" s="209"/>
      <c r="QLG77" s="209"/>
      <c r="QLH77" s="209"/>
      <c r="QLI77" s="209"/>
      <c r="QLJ77" s="209"/>
      <c r="QLK77" s="209"/>
      <c r="QLL77" s="209"/>
      <c r="QLM77" s="209"/>
      <c r="QLN77" s="209"/>
      <c r="QLO77" s="209"/>
      <c r="QLP77" s="209"/>
      <c r="QLQ77" s="209"/>
      <c r="QLR77" s="209"/>
      <c r="QLS77" s="209"/>
      <c r="QLT77" s="209"/>
      <c r="QLU77" s="209"/>
      <c r="QLV77" s="209"/>
      <c r="QLW77" s="209"/>
      <c r="QLX77" s="209"/>
      <c r="QLY77" s="209"/>
      <c r="QLZ77" s="209"/>
      <c r="QMA77" s="209"/>
      <c r="QMB77" s="209"/>
      <c r="QMC77" s="209"/>
      <c r="QMD77" s="209"/>
      <c r="QME77" s="209"/>
      <c r="QMF77" s="209"/>
      <c r="QMG77" s="209"/>
      <c r="QMH77" s="209"/>
      <c r="QMI77" s="209"/>
      <c r="QMJ77" s="209"/>
      <c r="QMK77" s="209"/>
      <c r="QML77" s="209"/>
      <c r="QMM77" s="209"/>
      <c r="QMN77" s="209"/>
      <c r="QMO77" s="209"/>
      <c r="QMP77" s="209"/>
      <c r="QMQ77" s="209"/>
      <c r="QMR77" s="209"/>
      <c r="QMS77" s="209"/>
      <c r="QMT77" s="209"/>
      <c r="QMU77" s="209"/>
      <c r="QMV77" s="209"/>
      <c r="QMW77" s="209"/>
      <c r="QMX77" s="209"/>
      <c r="QMY77" s="209"/>
      <c r="QMZ77" s="209"/>
      <c r="QNA77" s="209"/>
      <c r="QNB77" s="209"/>
      <c r="QNC77" s="209"/>
      <c r="QND77" s="209"/>
      <c r="QNE77" s="209"/>
      <c r="QNF77" s="209"/>
      <c r="QNG77" s="209"/>
      <c r="QNH77" s="209"/>
      <c r="QNI77" s="209"/>
      <c r="QNJ77" s="209"/>
      <c r="QNK77" s="209"/>
      <c r="QNL77" s="209"/>
      <c r="QNM77" s="209"/>
      <c r="QNN77" s="209"/>
      <c r="QNO77" s="209"/>
      <c r="QNP77" s="209"/>
      <c r="QNQ77" s="209"/>
      <c r="QNR77" s="209"/>
      <c r="QNS77" s="209"/>
      <c r="QNT77" s="209"/>
      <c r="QNU77" s="209"/>
      <c r="QNV77" s="209"/>
      <c r="QNW77" s="209"/>
      <c r="QNX77" s="209"/>
      <c r="QNY77" s="209"/>
      <c r="QNZ77" s="209"/>
      <c r="QOA77" s="209"/>
      <c r="QOB77" s="209"/>
      <c r="QOC77" s="209"/>
      <c r="QOD77" s="209"/>
      <c r="QOE77" s="209"/>
      <c r="QOF77" s="209"/>
      <c r="QOG77" s="209"/>
      <c r="QOH77" s="209"/>
      <c r="QOI77" s="209"/>
      <c r="QOJ77" s="209"/>
      <c r="QOK77" s="209"/>
      <c r="QOL77" s="209"/>
      <c r="QOM77" s="209"/>
      <c r="QON77" s="209"/>
      <c r="QOO77" s="209"/>
      <c r="QOP77" s="209"/>
      <c r="QOQ77" s="209"/>
      <c r="QOR77" s="209"/>
      <c r="QOS77" s="209"/>
      <c r="QOT77" s="209"/>
      <c r="QOU77" s="209"/>
      <c r="QOV77" s="209"/>
      <c r="QOW77" s="209"/>
      <c r="QOX77" s="209"/>
      <c r="QOY77" s="209"/>
      <c r="QOZ77" s="209"/>
      <c r="QPA77" s="209"/>
      <c r="QPB77" s="209"/>
      <c r="QPC77" s="209"/>
      <c r="QPD77" s="209"/>
      <c r="QPE77" s="209"/>
      <c r="QPF77" s="209"/>
      <c r="QPG77" s="209"/>
      <c r="QPH77" s="209"/>
      <c r="QPI77" s="209"/>
      <c r="QPJ77" s="209"/>
      <c r="QPK77" s="209"/>
      <c r="QPL77" s="209"/>
      <c r="QPM77" s="209"/>
      <c r="QPN77" s="209"/>
      <c r="QPO77" s="209"/>
      <c r="QPP77" s="209"/>
      <c r="QPQ77" s="209"/>
      <c r="QPR77" s="209"/>
      <c r="QPS77" s="209"/>
      <c r="QPT77" s="209"/>
      <c r="QPU77" s="209"/>
      <c r="QPV77" s="209"/>
      <c r="QPW77" s="209"/>
      <c r="QPX77" s="209"/>
      <c r="QPY77" s="209"/>
      <c r="QPZ77" s="209"/>
      <c r="QQA77" s="209"/>
      <c r="QQB77" s="209"/>
      <c r="QQC77" s="209"/>
      <c r="QQD77" s="209"/>
      <c r="QQE77" s="209"/>
      <c r="QQF77" s="209"/>
      <c r="QQG77" s="209"/>
      <c r="QQH77" s="209"/>
      <c r="QQI77" s="209"/>
      <c r="QQJ77" s="209"/>
      <c r="QQK77" s="209"/>
      <c r="QQL77" s="209"/>
      <c r="QQM77" s="209"/>
      <c r="QQN77" s="209"/>
      <c r="QQO77" s="209"/>
      <c r="QQP77" s="209"/>
      <c r="QQQ77" s="209"/>
      <c r="QQR77" s="209"/>
      <c r="QQS77" s="209"/>
      <c r="QQT77" s="209"/>
      <c r="QQU77" s="209"/>
      <c r="QQV77" s="209"/>
      <c r="QQW77" s="209"/>
      <c r="QQX77" s="209"/>
      <c r="QQY77" s="209"/>
      <c r="QQZ77" s="209"/>
      <c r="QRA77" s="209"/>
      <c r="QRB77" s="209"/>
      <c r="QRC77" s="209"/>
      <c r="QRD77" s="209"/>
      <c r="QRE77" s="209"/>
      <c r="QRF77" s="209"/>
      <c r="QRG77" s="209"/>
      <c r="QRH77" s="209"/>
      <c r="QRI77" s="209"/>
      <c r="QRJ77" s="209"/>
      <c r="QRK77" s="209"/>
      <c r="QRL77" s="209"/>
      <c r="QRM77" s="209"/>
      <c r="QRN77" s="209"/>
      <c r="QRO77" s="209"/>
      <c r="QRP77" s="209"/>
      <c r="QRQ77" s="209"/>
      <c r="QRR77" s="209"/>
      <c r="QRS77" s="209"/>
      <c r="QRT77" s="209"/>
      <c r="QRU77" s="209"/>
      <c r="QRV77" s="209"/>
      <c r="QRW77" s="209"/>
      <c r="QRX77" s="209"/>
      <c r="QRY77" s="209"/>
      <c r="QRZ77" s="209"/>
      <c r="QSA77" s="209"/>
      <c r="QSB77" s="209"/>
      <c r="QSC77" s="209"/>
      <c r="QSD77" s="209"/>
      <c r="QSE77" s="209"/>
      <c r="QSF77" s="209"/>
      <c r="QSG77" s="209"/>
      <c r="QSH77" s="209"/>
      <c r="QSI77" s="209"/>
      <c r="QSJ77" s="209"/>
      <c r="QSK77" s="209"/>
      <c r="QSL77" s="209"/>
      <c r="QSM77" s="209"/>
      <c r="QSN77" s="209"/>
      <c r="QSO77" s="209"/>
      <c r="QSP77" s="209"/>
      <c r="QSQ77" s="209"/>
      <c r="QSR77" s="209"/>
      <c r="QSS77" s="209"/>
      <c r="QST77" s="209"/>
      <c r="QSU77" s="209"/>
      <c r="QSV77" s="209"/>
      <c r="QSW77" s="209"/>
      <c r="QSX77" s="209"/>
      <c r="QSY77" s="209"/>
      <c r="QSZ77" s="209"/>
      <c r="QTA77" s="209"/>
      <c r="QTB77" s="209"/>
      <c r="QTC77" s="209"/>
      <c r="QTD77" s="209"/>
      <c r="QTE77" s="209"/>
      <c r="QTF77" s="209"/>
      <c r="QTG77" s="209"/>
      <c r="QTH77" s="209"/>
      <c r="QTI77" s="209"/>
      <c r="QTJ77" s="209"/>
      <c r="QTK77" s="209"/>
      <c r="QTL77" s="209"/>
      <c r="QTM77" s="209"/>
      <c r="QTN77" s="209"/>
      <c r="QTO77" s="209"/>
      <c r="QTP77" s="209"/>
      <c r="QTQ77" s="209"/>
      <c r="QTR77" s="209"/>
      <c r="QTS77" s="209"/>
      <c r="QTT77" s="209"/>
      <c r="QTU77" s="209"/>
      <c r="QTV77" s="209"/>
      <c r="QTW77" s="209"/>
      <c r="QTX77" s="209"/>
      <c r="QTY77" s="209"/>
      <c r="QTZ77" s="209"/>
      <c r="QUA77" s="209"/>
      <c r="QUB77" s="209"/>
      <c r="QUC77" s="209"/>
      <c r="QUD77" s="209"/>
      <c r="QUE77" s="209"/>
      <c r="QUF77" s="209"/>
      <c r="QUG77" s="209"/>
      <c r="QUH77" s="209"/>
      <c r="QUI77" s="209"/>
      <c r="QUJ77" s="209"/>
      <c r="QUK77" s="209"/>
      <c r="QUL77" s="209"/>
      <c r="QUM77" s="209"/>
      <c r="QUN77" s="209"/>
      <c r="QUO77" s="209"/>
      <c r="QUP77" s="209"/>
      <c r="QUQ77" s="209"/>
      <c r="QUR77" s="209"/>
      <c r="QUS77" s="209"/>
      <c r="QUT77" s="209"/>
      <c r="QUU77" s="209"/>
      <c r="QUV77" s="209"/>
      <c r="QUW77" s="209"/>
      <c r="QUX77" s="209"/>
      <c r="QUY77" s="209"/>
      <c r="QUZ77" s="209"/>
      <c r="QVA77" s="209"/>
      <c r="QVB77" s="209"/>
      <c r="QVC77" s="209"/>
      <c r="QVD77" s="209"/>
      <c r="QVE77" s="209"/>
      <c r="QVF77" s="209"/>
      <c r="QVG77" s="209"/>
      <c r="QVH77" s="209"/>
      <c r="QVI77" s="209"/>
      <c r="QVJ77" s="209"/>
      <c r="QVK77" s="209"/>
      <c r="QVL77" s="209"/>
      <c r="QVM77" s="209"/>
      <c r="QVN77" s="209"/>
      <c r="QVO77" s="209"/>
      <c r="QVP77" s="209"/>
      <c r="QVQ77" s="209"/>
      <c r="QVR77" s="209"/>
      <c r="QVS77" s="209"/>
      <c r="QVT77" s="209"/>
      <c r="QVU77" s="209"/>
      <c r="QVV77" s="209"/>
      <c r="QVW77" s="209"/>
      <c r="QVX77" s="209"/>
      <c r="QVY77" s="209"/>
      <c r="QVZ77" s="209"/>
      <c r="QWA77" s="209"/>
      <c r="QWB77" s="209"/>
      <c r="QWC77" s="209"/>
      <c r="QWD77" s="209"/>
      <c r="QWE77" s="209"/>
      <c r="QWF77" s="209"/>
      <c r="QWG77" s="209"/>
      <c r="QWH77" s="209"/>
      <c r="QWI77" s="209"/>
      <c r="QWJ77" s="209"/>
      <c r="QWK77" s="209"/>
      <c r="QWL77" s="209"/>
      <c r="QWM77" s="209"/>
      <c r="QWN77" s="209"/>
      <c r="QWO77" s="209"/>
      <c r="QWP77" s="209"/>
      <c r="QWQ77" s="209"/>
      <c r="QWR77" s="209"/>
      <c r="QWS77" s="209"/>
      <c r="QWT77" s="209"/>
      <c r="QWU77" s="209"/>
      <c r="QWV77" s="209"/>
      <c r="QWW77" s="209"/>
      <c r="QWX77" s="209"/>
      <c r="QWY77" s="209"/>
      <c r="QWZ77" s="209"/>
      <c r="QXA77" s="209"/>
      <c r="QXB77" s="209"/>
      <c r="QXC77" s="209"/>
      <c r="QXD77" s="209"/>
      <c r="QXE77" s="209"/>
      <c r="QXF77" s="209"/>
      <c r="QXG77" s="209"/>
      <c r="QXH77" s="209"/>
      <c r="QXI77" s="209"/>
      <c r="QXJ77" s="209"/>
      <c r="QXK77" s="209"/>
      <c r="QXL77" s="209"/>
      <c r="QXM77" s="209"/>
      <c r="QXN77" s="209"/>
      <c r="QXO77" s="209"/>
      <c r="QXP77" s="209"/>
      <c r="QXQ77" s="209"/>
      <c r="QXR77" s="209"/>
      <c r="QXS77" s="209"/>
      <c r="QXT77" s="209"/>
      <c r="QXU77" s="209"/>
      <c r="QXV77" s="209"/>
      <c r="QXW77" s="209"/>
      <c r="QXX77" s="209"/>
      <c r="QXY77" s="209"/>
      <c r="QXZ77" s="209"/>
      <c r="QYA77" s="209"/>
      <c r="QYB77" s="209"/>
      <c r="QYC77" s="209"/>
      <c r="QYD77" s="209"/>
      <c r="QYE77" s="209"/>
      <c r="QYF77" s="209"/>
      <c r="QYG77" s="209"/>
      <c r="QYH77" s="209"/>
      <c r="QYI77" s="209"/>
      <c r="QYJ77" s="209"/>
      <c r="QYK77" s="209"/>
      <c r="QYL77" s="209"/>
      <c r="QYM77" s="209"/>
      <c r="QYN77" s="209"/>
      <c r="QYO77" s="209"/>
      <c r="QYP77" s="209"/>
      <c r="QYQ77" s="209"/>
      <c r="QYR77" s="209"/>
      <c r="QYS77" s="209"/>
      <c r="QYT77" s="209"/>
      <c r="QYU77" s="209"/>
      <c r="QYV77" s="209"/>
      <c r="QYW77" s="209"/>
      <c r="QYX77" s="209"/>
      <c r="QYY77" s="209"/>
      <c r="QYZ77" s="209"/>
      <c r="QZA77" s="209"/>
      <c r="QZB77" s="209"/>
      <c r="QZC77" s="209"/>
      <c r="QZD77" s="209"/>
      <c r="QZE77" s="209"/>
      <c r="QZF77" s="209"/>
      <c r="QZG77" s="209"/>
      <c r="QZH77" s="209"/>
      <c r="QZI77" s="209"/>
      <c r="QZJ77" s="209"/>
      <c r="QZK77" s="209"/>
      <c r="QZL77" s="209"/>
      <c r="QZM77" s="209"/>
      <c r="QZN77" s="209"/>
      <c r="QZO77" s="209"/>
      <c r="QZP77" s="209"/>
      <c r="QZQ77" s="209"/>
      <c r="QZR77" s="209"/>
      <c r="QZS77" s="209"/>
      <c r="QZT77" s="209"/>
      <c r="QZU77" s="209"/>
      <c r="QZV77" s="209"/>
      <c r="QZW77" s="209"/>
      <c r="QZX77" s="209"/>
      <c r="QZY77" s="209"/>
      <c r="QZZ77" s="209"/>
      <c r="RAA77" s="209"/>
      <c r="RAB77" s="209"/>
      <c r="RAC77" s="209"/>
      <c r="RAD77" s="209"/>
      <c r="RAE77" s="209"/>
      <c r="RAF77" s="209"/>
      <c r="RAG77" s="209"/>
      <c r="RAH77" s="209"/>
      <c r="RAI77" s="209"/>
      <c r="RAJ77" s="209"/>
      <c r="RAK77" s="209"/>
      <c r="RAL77" s="209"/>
      <c r="RAM77" s="209"/>
      <c r="RAN77" s="209"/>
      <c r="RAO77" s="209"/>
      <c r="RAP77" s="209"/>
      <c r="RAQ77" s="209"/>
      <c r="RAR77" s="209"/>
      <c r="RAS77" s="209"/>
      <c r="RAT77" s="209"/>
      <c r="RAU77" s="209"/>
      <c r="RAV77" s="209"/>
      <c r="RAW77" s="209"/>
      <c r="RAX77" s="209"/>
      <c r="RAY77" s="209"/>
      <c r="RAZ77" s="209"/>
      <c r="RBA77" s="209"/>
      <c r="RBB77" s="209"/>
      <c r="RBC77" s="209"/>
      <c r="RBD77" s="209"/>
      <c r="RBE77" s="209"/>
      <c r="RBF77" s="209"/>
      <c r="RBG77" s="209"/>
      <c r="RBH77" s="209"/>
      <c r="RBI77" s="209"/>
      <c r="RBJ77" s="209"/>
      <c r="RBK77" s="209"/>
      <c r="RBL77" s="209"/>
      <c r="RBM77" s="209"/>
      <c r="RBN77" s="209"/>
      <c r="RBO77" s="209"/>
      <c r="RBP77" s="209"/>
      <c r="RBQ77" s="209"/>
      <c r="RBR77" s="209"/>
      <c r="RBS77" s="209"/>
      <c r="RBT77" s="209"/>
      <c r="RBU77" s="209"/>
      <c r="RBV77" s="209"/>
      <c r="RBW77" s="209"/>
      <c r="RBX77" s="209"/>
      <c r="RBY77" s="209"/>
      <c r="RBZ77" s="209"/>
      <c r="RCA77" s="209"/>
      <c r="RCB77" s="209"/>
      <c r="RCC77" s="209"/>
      <c r="RCD77" s="209"/>
      <c r="RCE77" s="209"/>
      <c r="RCF77" s="209"/>
      <c r="RCG77" s="209"/>
      <c r="RCH77" s="209"/>
      <c r="RCI77" s="209"/>
      <c r="RCJ77" s="209"/>
      <c r="RCK77" s="209"/>
      <c r="RCL77" s="209"/>
      <c r="RCM77" s="209"/>
      <c r="RCN77" s="209"/>
      <c r="RCO77" s="209"/>
      <c r="RCP77" s="209"/>
      <c r="RCQ77" s="209"/>
      <c r="RCR77" s="209"/>
      <c r="RCS77" s="209"/>
      <c r="RCT77" s="209"/>
      <c r="RCU77" s="209"/>
      <c r="RCV77" s="209"/>
      <c r="RCW77" s="209"/>
      <c r="RCX77" s="209"/>
      <c r="RCY77" s="209"/>
      <c r="RCZ77" s="209"/>
      <c r="RDA77" s="209"/>
      <c r="RDB77" s="209"/>
      <c r="RDC77" s="209"/>
      <c r="RDD77" s="209"/>
      <c r="RDE77" s="209"/>
      <c r="RDF77" s="209"/>
      <c r="RDG77" s="209"/>
      <c r="RDH77" s="209"/>
      <c r="RDI77" s="209"/>
      <c r="RDJ77" s="209"/>
      <c r="RDK77" s="209"/>
      <c r="RDL77" s="209"/>
      <c r="RDM77" s="209"/>
      <c r="RDN77" s="209"/>
      <c r="RDO77" s="209"/>
      <c r="RDP77" s="209"/>
      <c r="RDQ77" s="209"/>
      <c r="RDR77" s="209"/>
      <c r="RDS77" s="209"/>
      <c r="RDT77" s="209"/>
      <c r="RDU77" s="209"/>
      <c r="RDV77" s="209"/>
      <c r="RDW77" s="209"/>
      <c r="RDX77" s="209"/>
      <c r="RDY77" s="209"/>
      <c r="RDZ77" s="209"/>
      <c r="REA77" s="209"/>
      <c r="REB77" s="209"/>
      <c r="REC77" s="209"/>
      <c r="RED77" s="209"/>
      <c r="REE77" s="209"/>
      <c r="REF77" s="209"/>
      <c r="REG77" s="209"/>
      <c r="REH77" s="209"/>
      <c r="REI77" s="209"/>
      <c r="REJ77" s="209"/>
      <c r="REK77" s="209"/>
      <c r="REL77" s="209"/>
      <c r="REM77" s="209"/>
      <c r="REN77" s="209"/>
      <c r="REO77" s="209"/>
      <c r="REP77" s="209"/>
      <c r="REQ77" s="209"/>
      <c r="RER77" s="209"/>
      <c r="RES77" s="209"/>
      <c r="RET77" s="209"/>
      <c r="REU77" s="209"/>
      <c r="REV77" s="209"/>
      <c r="REW77" s="209"/>
      <c r="REX77" s="209"/>
      <c r="REY77" s="209"/>
      <c r="REZ77" s="209"/>
      <c r="RFA77" s="209"/>
      <c r="RFB77" s="209"/>
      <c r="RFC77" s="209"/>
      <c r="RFD77" s="209"/>
      <c r="RFE77" s="209"/>
      <c r="RFF77" s="209"/>
      <c r="RFG77" s="209"/>
      <c r="RFH77" s="209"/>
      <c r="RFI77" s="209"/>
      <c r="RFJ77" s="209"/>
      <c r="RFK77" s="209"/>
      <c r="RFL77" s="209"/>
      <c r="RFM77" s="209"/>
      <c r="RFN77" s="209"/>
      <c r="RFO77" s="209"/>
      <c r="RFP77" s="209"/>
      <c r="RFQ77" s="209"/>
      <c r="RFR77" s="209"/>
      <c r="RFS77" s="209"/>
      <c r="RFT77" s="209"/>
      <c r="RFU77" s="209"/>
      <c r="RFV77" s="209"/>
      <c r="RFW77" s="209"/>
      <c r="RFX77" s="209"/>
      <c r="RFY77" s="209"/>
      <c r="RFZ77" s="209"/>
      <c r="RGA77" s="209"/>
      <c r="RGB77" s="209"/>
      <c r="RGC77" s="209"/>
      <c r="RGD77" s="209"/>
      <c r="RGE77" s="209"/>
      <c r="RGF77" s="209"/>
      <c r="RGG77" s="209"/>
      <c r="RGH77" s="209"/>
      <c r="RGI77" s="209"/>
      <c r="RGJ77" s="209"/>
      <c r="RGK77" s="209"/>
      <c r="RGL77" s="209"/>
      <c r="RGM77" s="209"/>
      <c r="RGN77" s="209"/>
      <c r="RGO77" s="209"/>
      <c r="RGP77" s="209"/>
      <c r="RGQ77" s="209"/>
      <c r="RGR77" s="209"/>
      <c r="RGS77" s="209"/>
      <c r="RGT77" s="209"/>
      <c r="RGU77" s="209"/>
      <c r="RGV77" s="209"/>
      <c r="RGW77" s="209"/>
      <c r="RGX77" s="209"/>
      <c r="RGY77" s="209"/>
      <c r="RGZ77" s="209"/>
      <c r="RHA77" s="209"/>
      <c r="RHB77" s="209"/>
      <c r="RHC77" s="209"/>
      <c r="RHD77" s="209"/>
      <c r="RHE77" s="209"/>
      <c r="RHF77" s="209"/>
      <c r="RHG77" s="209"/>
      <c r="RHH77" s="209"/>
      <c r="RHI77" s="209"/>
      <c r="RHJ77" s="209"/>
      <c r="RHK77" s="209"/>
      <c r="RHL77" s="209"/>
      <c r="RHM77" s="209"/>
      <c r="RHN77" s="209"/>
      <c r="RHO77" s="209"/>
      <c r="RHP77" s="209"/>
      <c r="RHQ77" s="209"/>
      <c r="RHR77" s="209"/>
      <c r="RHS77" s="209"/>
      <c r="RHT77" s="209"/>
      <c r="RHU77" s="209"/>
      <c r="RHV77" s="209"/>
      <c r="RHW77" s="209"/>
      <c r="RHX77" s="209"/>
      <c r="RHY77" s="209"/>
      <c r="RHZ77" s="209"/>
      <c r="RIA77" s="209"/>
      <c r="RIB77" s="209"/>
      <c r="RIC77" s="209"/>
      <c r="RID77" s="209"/>
      <c r="RIE77" s="209"/>
      <c r="RIF77" s="209"/>
      <c r="RIG77" s="209"/>
      <c r="RIH77" s="209"/>
      <c r="RII77" s="209"/>
      <c r="RIJ77" s="209"/>
      <c r="RIK77" s="209"/>
      <c r="RIL77" s="209"/>
      <c r="RIM77" s="209"/>
      <c r="RIN77" s="209"/>
      <c r="RIO77" s="209"/>
      <c r="RIP77" s="209"/>
      <c r="RIQ77" s="209"/>
      <c r="RIR77" s="209"/>
      <c r="RIS77" s="209"/>
      <c r="RIT77" s="209"/>
      <c r="RIU77" s="209"/>
      <c r="RIV77" s="209"/>
      <c r="RIW77" s="209"/>
      <c r="RIX77" s="209"/>
      <c r="RIY77" s="209"/>
      <c r="RIZ77" s="209"/>
      <c r="RJA77" s="209"/>
      <c r="RJB77" s="209"/>
      <c r="RJC77" s="209"/>
      <c r="RJD77" s="209"/>
      <c r="RJE77" s="209"/>
      <c r="RJF77" s="209"/>
      <c r="RJG77" s="209"/>
      <c r="RJH77" s="209"/>
      <c r="RJI77" s="209"/>
      <c r="RJJ77" s="209"/>
      <c r="RJK77" s="209"/>
      <c r="RJL77" s="209"/>
      <c r="RJM77" s="209"/>
      <c r="RJN77" s="209"/>
      <c r="RJO77" s="209"/>
      <c r="RJP77" s="209"/>
      <c r="RJQ77" s="209"/>
      <c r="RJR77" s="209"/>
      <c r="RJS77" s="209"/>
      <c r="RJT77" s="209"/>
      <c r="RJU77" s="209"/>
      <c r="RJV77" s="209"/>
      <c r="RJW77" s="209"/>
      <c r="RJX77" s="209"/>
      <c r="RJY77" s="209"/>
      <c r="RJZ77" s="209"/>
      <c r="RKA77" s="209"/>
      <c r="RKB77" s="209"/>
      <c r="RKC77" s="209"/>
      <c r="RKD77" s="209"/>
      <c r="RKE77" s="209"/>
      <c r="RKF77" s="209"/>
      <c r="RKG77" s="209"/>
      <c r="RKH77" s="209"/>
      <c r="RKI77" s="209"/>
      <c r="RKJ77" s="209"/>
      <c r="RKK77" s="209"/>
      <c r="RKL77" s="209"/>
      <c r="RKM77" s="209"/>
      <c r="RKN77" s="209"/>
      <c r="RKO77" s="209"/>
      <c r="RKP77" s="209"/>
      <c r="RKQ77" s="209"/>
      <c r="RKR77" s="209"/>
      <c r="RKS77" s="209"/>
      <c r="RKT77" s="209"/>
      <c r="RKU77" s="209"/>
      <c r="RKV77" s="209"/>
      <c r="RKW77" s="209"/>
      <c r="RKX77" s="209"/>
      <c r="RKY77" s="209"/>
      <c r="RKZ77" s="209"/>
      <c r="RLA77" s="209"/>
      <c r="RLB77" s="209"/>
      <c r="RLC77" s="209"/>
      <c r="RLD77" s="209"/>
      <c r="RLE77" s="209"/>
      <c r="RLF77" s="209"/>
      <c r="RLG77" s="209"/>
      <c r="RLH77" s="209"/>
      <c r="RLI77" s="209"/>
      <c r="RLJ77" s="209"/>
      <c r="RLK77" s="209"/>
      <c r="RLL77" s="209"/>
      <c r="RLM77" s="209"/>
      <c r="RLN77" s="209"/>
      <c r="RLO77" s="209"/>
      <c r="RLP77" s="209"/>
      <c r="RLQ77" s="209"/>
      <c r="RLR77" s="209"/>
      <c r="RLS77" s="209"/>
      <c r="RLT77" s="209"/>
      <c r="RLU77" s="209"/>
      <c r="RLV77" s="209"/>
      <c r="RLW77" s="209"/>
      <c r="RLX77" s="209"/>
      <c r="RLY77" s="209"/>
      <c r="RLZ77" s="209"/>
      <c r="RMA77" s="209"/>
      <c r="RMB77" s="209"/>
      <c r="RMC77" s="209"/>
      <c r="RMD77" s="209"/>
      <c r="RME77" s="209"/>
      <c r="RMF77" s="209"/>
      <c r="RMG77" s="209"/>
      <c r="RMH77" s="209"/>
      <c r="RMI77" s="209"/>
      <c r="RMJ77" s="209"/>
      <c r="RMK77" s="209"/>
      <c r="RML77" s="209"/>
      <c r="RMM77" s="209"/>
      <c r="RMN77" s="209"/>
      <c r="RMO77" s="209"/>
      <c r="RMP77" s="209"/>
      <c r="RMQ77" s="209"/>
      <c r="RMR77" s="209"/>
      <c r="RMS77" s="209"/>
      <c r="RMT77" s="209"/>
      <c r="RMU77" s="209"/>
      <c r="RMV77" s="209"/>
      <c r="RMW77" s="209"/>
      <c r="RMX77" s="209"/>
      <c r="RMY77" s="209"/>
      <c r="RMZ77" s="209"/>
      <c r="RNA77" s="209"/>
      <c r="RNB77" s="209"/>
      <c r="RNC77" s="209"/>
      <c r="RND77" s="209"/>
      <c r="RNE77" s="209"/>
      <c r="RNF77" s="209"/>
      <c r="RNG77" s="209"/>
      <c r="RNH77" s="209"/>
      <c r="RNI77" s="209"/>
      <c r="RNJ77" s="209"/>
      <c r="RNK77" s="209"/>
      <c r="RNL77" s="209"/>
      <c r="RNM77" s="209"/>
      <c r="RNN77" s="209"/>
      <c r="RNO77" s="209"/>
      <c r="RNP77" s="209"/>
      <c r="RNQ77" s="209"/>
      <c r="RNR77" s="209"/>
      <c r="RNS77" s="209"/>
      <c r="RNT77" s="209"/>
      <c r="RNU77" s="209"/>
      <c r="RNV77" s="209"/>
      <c r="RNW77" s="209"/>
      <c r="RNX77" s="209"/>
      <c r="RNY77" s="209"/>
      <c r="RNZ77" s="209"/>
      <c r="ROA77" s="209"/>
      <c r="ROB77" s="209"/>
      <c r="ROC77" s="209"/>
      <c r="ROD77" s="209"/>
      <c r="ROE77" s="209"/>
      <c r="ROF77" s="209"/>
      <c r="ROG77" s="209"/>
      <c r="ROH77" s="209"/>
      <c r="ROI77" s="209"/>
      <c r="ROJ77" s="209"/>
      <c r="ROK77" s="209"/>
      <c r="ROL77" s="209"/>
      <c r="ROM77" s="209"/>
      <c r="RON77" s="209"/>
      <c r="ROO77" s="209"/>
      <c r="ROP77" s="209"/>
      <c r="ROQ77" s="209"/>
      <c r="ROR77" s="209"/>
      <c r="ROS77" s="209"/>
      <c r="ROT77" s="209"/>
      <c r="ROU77" s="209"/>
      <c r="ROV77" s="209"/>
      <c r="ROW77" s="209"/>
      <c r="ROX77" s="209"/>
      <c r="ROY77" s="209"/>
      <c r="ROZ77" s="209"/>
      <c r="RPA77" s="209"/>
      <c r="RPB77" s="209"/>
      <c r="RPC77" s="209"/>
      <c r="RPD77" s="209"/>
      <c r="RPE77" s="209"/>
      <c r="RPF77" s="209"/>
      <c r="RPG77" s="209"/>
      <c r="RPH77" s="209"/>
      <c r="RPI77" s="209"/>
      <c r="RPJ77" s="209"/>
      <c r="RPK77" s="209"/>
      <c r="RPL77" s="209"/>
      <c r="RPM77" s="209"/>
      <c r="RPN77" s="209"/>
      <c r="RPO77" s="209"/>
      <c r="RPP77" s="209"/>
      <c r="RPQ77" s="209"/>
      <c r="RPR77" s="209"/>
      <c r="RPS77" s="209"/>
      <c r="RPT77" s="209"/>
      <c r="RPU77" s="209"/>
      <c r="RPV77" s="209"/>
      <c r="RPW77" s="209"/>
      <c r="RPX77" s="209"/>
      <c r="RPY77" s="209"/>
      <c r="RPZ77" s="209"/>
      <c r="RQA77" s="209"/>
      <c r="RQB77" s="209"/>
      <c r="RQC77" s="209"/>
      <c r="RQD77" s="209"/>
      <c r="RQE77" s="209"/>
      <c r="RQF77" s="209"/>
      <c r="RQG77" s="209"/>
      <c r="RQH77" s="209"/>
      <c r="RQI77" s="209"/>
      <c r="RQJ77" s="209"/>
      <c r="RQK77" s="209"/>
      <c r="RQL77" s="209"/>
      <c r="RQM77" s="209"/>
      <c r="RQN77" s="209"/>
      <c r="RQO77" s="209"/>
      <c r="RQP77" s="209"/>
      <c r="RQQ77" s="209"/>
      <c r="RQR77" s="209"/>
      <c r="RQS77" s="209"/>
      <c r="RQT77" s="209"/>
      <c r="RQU77" s="209"/>
      <c r="RQV77" s="209"/>
      <c r="RQW77" s="209"/>
      <c r="RQX77" s="209"/>
      <c r="RQY77" s="209"/>
      <c r="RQZ77" s="209"/>
      <c r="RRA77" s="209"/>
      <c r="RRB77" s="209"/>
      <c r="RRC77" s="209"/>
      <c r="RRD77" s="209"/>
      <c r="RRE77" s="209"/>
      <c r="RRF77" s="209"/>
      <c r="RRG77" s="209"/>
      <c r="RRH77" s="209"/>
      <c r="RRI77" s="209"/>
      <c r="RRJ77" s="209"/>
      <c r="RRK77" s="209"/>
      <c r="RRL77" s="209"/>
      <c r="RRM77" s="209"/>
      <c r="RRN77" s="209"/>
      <c r="RRO77" s="209"/>
      <c r="RRP77" s="209"/>
      <c r="RRQ77" s="209"/>
      <c r="RRR77" s="209"/>
      <c r="RRS77" s="209"/>
      <c r="RRT77" s="209"/>
      <c r="RRU77" s="209"/>
      <c r="RRV77" s="209"/>
      <c r="RRW77" s="209"/>
      <c r="RRX77" s="209"/>
      <c r="RRY77" s="209"/>
      <c r="RRZ77" s="209"/>
      <c r="RSA77" s="209"/>
      <c r="RSB77" s="209"/>
      <c r="RSC77" s="209"/>
      <c r="RSD77" s="209"/>
      <c r="RSE77" s="209"/>
      <c r="RSF77" s="209"/>
      <c r="RSG77" s="209"/>
      <c r="RSH77" s="209"/>
      <c r="RSI77" s="209"/>
      <c r="RSJ77" s="209"/>
      <c r="RSK77" s="209"/>
      <c r="RSL77" s="209"/>
      <c r="RSM77" s="209"/>
      <c r="RSN77" s="209"/>
      <c r="RSO77" s="209"/>
      <c r="RSP77" s="209"/>
      <c r="RSQ77" s="209"/>
      <c r="RSR77" s="209"/>
      <c r="RSS77" s="209"/>
      <c r="RST77" s="209"/>
      <c r="RSU77" s="209"/>
      <c r="RSV77" s="209"/>
      <c r="RSW77" s="209"/>
      <c r="RSX77" s="209"/>
      <c r="RSY77" s="209"/>
      <c r="RSZ77" s="209"/>
      <c r="RTA77" s="209"/>
      <c r="RTB77" s="209"/>
      <c r="RTC77" s="209"/>
      <c r="RTD77" s="209"/>
      <c r="RTE77" s="209"/>
      <c r="RTF77" s="209"/>
      <c r="RTG77" s="209"/>
      <c r="RTH77" s="209"/>
      <c r="RTI77" s="209"/>
      <c r="RTJ77" s="209"/>
      <c r="RTK77" s="209"/>
      <c r="RTL77" s="209"/>
      <c r="RTM77" s="209"/>
      <c r="RTN77" s="209"/>
      <c r="RTO77" s="209"/>
      <c r="RTP77" s="209"/>
      <c r="RTQ77" s="209"/>
      <c r="RTR77" s="209"/>
      <c r="RTS77" s="209"/>
      <c r="RTT77" s="209"/>
      <c r="RTU77" s="209"/>
      <c r="RTV77" s="209"/>
      <c r="RTW77" s="209"/>
      <c r="RTX77" s="209"/>
      <c r="RTY77" s="209"/>
      <c r="RTZ77" s="209"/>
      <c r="RUA77" s="209"/>
      <c r="RUB77" s="209"/>
      <c r="RUC77" s="209"/>
      <c r="RUD77" s="209"/>
      <c r="RUE77" s="209"/>
      <c r="RUF77" s="209"/>
      <c r="RUG77" s="209"/>
      <c r="RUH77" s="209"/>
      <c r="RUI77" s="209"/>
      <c r="RUJ77" s="209"/>
      <c r="RUK77" s="209"/>
      <c r="RUL77" s="209"/>
      <c r="RUM77" s="209"/>
      <c r="RUN77" s="209"/>
      <c r="RUO77" s="209"/>
      <c r="RUP77" s="209"/>
      <c r="RUQ77" s="209"/>
      <c r="RUR77" s="209"/>
      <c r="RUS77" s="209"/>
      <c r="RUT77" s="209"/>
      <c r="RUU77" s="209"/>
      <c r="RUV77" s="209"/>
      <c r="RUW77" s="209"/>
      <c r="RUX77" s="209"/>
      <c r="RUY77" s="209"/>
      <c r="RUZ77" s="209"/>
      <c r="RVA77" s="209"/>
      <c r="RVB77" s="209"/>
      <c r="RVC77" s="209"/>
      <c r="RVD77" s="209"/>
      <c r="RVE77" s="209"/>
      <c r="RVF77" s="209"/>
      <c r="RVG77" s="209"/>
      <c r="RVH77" s="209"/>
      <c r="RVI77" s="209"/>
      <c r="RVJ77" s="209"/>
      <c r="RVK77" s="209"/>
      <c r="RVL77" s="209"/>
      <c r="RVM77" s="209"/>
      <c r="RVN77" s="209"/>
      <c r="RVO77" s="209"/>
      <c r="RVP77" s="209"/>
      <c r="RVQ77" s="209"/>
      <c r="RVR77" s="209"/>
      <c r="RVS77" s="209"/>
      <c r="RVT77" s="209"/>
      <c r="RVU77" s="209"/>
      <c r="RVV77" s="209"/>
      <c r="RVW77" s="209"/>
      <c r="RVX77" s="209"/>
      <c r="RVY77" s="209"/>
      <c r="RVZ77" s="209"/>
      <c r="RWA77" s="209"/>
      <c r="RWB77" s="209"/>
      <c r="RWC77" s="209"/>
      <c r="RWD77" s="209"/>
      <c r="RWE77" s="209"/>
      <c r="RWF77" s="209"/>
      <c r="RWG77" s="209"/>
      <c r="RWH77" s="209"/>
      <c r="RWI77" s="209"/>
      <c r="RWJ77" s="209"/>
      <c r="RWK77" s="209"/>
      <c r="RWL77" s="209"/>
      <c r="RWM77" s="209"/>
      <c r="RWN77" s="209"/>
      <c r="RWO77" s="209"/>
      <c r="RWP77" s="209"/>
      <c r="RWQ77" s="209"/>
      <c r="RWR77" s="209"/>
      <c r="RWS77" s="209"/>
      <c r="RWT77" s="209"/>
      <c r="RWU77" s="209"/>
      <c r="RWV77" s="209"/>
      <c r="RWW77" s="209"/>
      <c r="RWX77" s="209"/>
      <c r="RWY77" s="209"/>
      <c r="RWZ77" s="209"/>
      <c r="RXA77" s="209"/>
      <c r="RXB77" s="209"/>
      <c r="RXC77" s="209"/>
      <c r="RXD77" s="209"/>
      <c r="RXE77" s="209"/>
      <c r="RXF77" s="209"/>
      <c r="RXG77" s="209"/>
      <c r="RXH77" s="209"/>
      <c r="RXI77" s="209"/>
      <c r="RXJ77" s="209"/>
      <c r="RXK77" s="209"/>
      <c r="RXL77" s="209"/>
      <c r="RXM77" s="209"/>
      <c r="RXN77" s="209"/>
      <c r="RXO77" s="209"/>
      <c r="RXP77" s="209"/>
      <c r="RXQ77" s="209"/>
      <c r="RXR77" s="209"/>
      <c r="RXS77" s="209"/>
      <c r="RXT77" s="209"/>
      <c r="RXU77" s="209"/>
      <c r="RXV77" s="209"/>
      <c r="RXW77" s="209"/>
      <c r="RXX77" s="209"/>
      <c r="RXY77" s="209"/>
      <c r="RXZ77" s="209"/>
      <c r="RYA77" s="209"/>
      <c r="RYB77" s="209"/>
      <c r="RYC77" s="209"/>
      <c r="RYD77" s="209"/>
      <c r="RYE77" s="209"/>
      <c r="RYF77" s="209"/>
      <c r="RYG77" s="209"/>
      <c r="RYH77" s="209"/>
      <c r="RYI77" s="209"/>
      <c r="RYJ77" s="209"/>
      <c r="RYK77" s="209"/>
      <c r="RYL77" s="209"/>
      <c r="RYM77" s="209"/>
      <c r="RYN77" s="209"/>
      <c r="RYO77" s="209"/>
      <c r="RYP77" s="209"/>
      <c r="RYQ77" s="209"/>
      <c r="RYR77" s="209"/>
      <c r="RYS77" s="209"/>
      <c r="RYT77" s="209"/>
      <c r="RYU77" s="209"/>
      <c r="RYV77" s="209"/>
      <c r="RYW77" s="209"/>
      <c r="RYX77" s="209"/>
      <c r="RYY77" s="209"/>
      <c r="RYZ77" s="209"/>
      <c r="RZA77" s="209"/>
      <c r="RZB77" s="209"/>
      <c r="RZC77" s="209"/>
      <c r="RZD77" s="209"/>
      <c r="RZE77" s="209"/>
      <c r="RZF77" s="209"/>
      <c r="RZG77" s="209"/>
      <c r="RZH77" s="209"/>
      <c r="RZI77" s="209"/>
      <c r="RZJ77" s="209"/>
      <c r="RZK77" s="209"/>
      <c r="RZL77" s="209"/>
      <c r="RZM77" s="209"/>
      <c r="RZN77" s="209"/>
      <c r="RZO77" s="209"/>
      <c r="RZP77" s="209"/>
      <c r="RZQ77" s="209"/>
      <c r="RZR77" s="209"/>
      <c r="RZS77" s="209"/>
      <c r="RZT77" s="209"/>
      <c r="RZU77" s="209"/>
      <c r="RZV77" s="209"/>
      <c r="RZW77" s="209"/>
      <c r="RZX77" s="209"/>
      <c r="RZY77" s="209"/>
      <c r="RZZ77" s="209"/>
      <c r="SAA77" s="209"/>
      <c r="SAB77" s="209"/>
      <c r="SAC77" s="209"/>
      <c r="SAD77" s="209"/>
      <c r="SAE77" s="209"/>
      <c r="SAF77" s="209"/>
      <c r="SAG77" s="209"/>
      <c r="SAH77" s="209"/>
      <c r="SAI77" s="209"/>
      <c r="SAJ77" s="209"/>
      <c r="SAK77" s="209"/>
      <c r="SAL77" s="209"/>
      <c r="SAM77" s="209"/>
      <c r="SAN77" s="209"/>
      <c r="SAO77" s="209"/>
      <c r="SAP77" s="209"/>
      <c r="SAQ77" s="209"/>
      <c r="SAR77" s="209"/>
      <c r="SAS77" s="209"/>
      <c r="SAT77" s="209"/>
      <c r="SAU77" s="209"/>
      <c r="SAV77" s="209"/>
      <c r="SAW77" s="209"/>
      <c r="SAX77" s="209"/>
      <c r="SAY77" s="209"/>
      <c r="SAZ77" s="209"/>
      <c r="SBA77" s="209"/>
      <c r="SBB77" s="209"/>
      <c r="SBC77" s="209"/>
      <c r="SBD77" s="209"/>
      <c r="SBE77" s="209"/>
      <c r="SBF77" s="209"/>
      <c r="SBG77" s="209"/>
      <c r="SBH77" s="209"/>
      <c r="SBI77" s="209"/>
      <c r="SBJ77" s="209"/>
      <c r="SBK77" s="209"/>
      <c r="SBL77" s="209"/>
      <c r="SBM77" s="209"/>
      <c r="SBN77" s="209"/>
      <c r="SBO77" s="209"/>
      <c r="SBP77" s="209"/>
      <c r="SBQ77" s="209"/>
      <c r="SBR77" s="209"/>
      <c r="SBS77" s="209"/>
      <c r="SBT77" s="209"/>
      <c r="SBU77" s="209"/>
      <c r="SBV77" s="209"/>
      <c r="SBW77" s="209"/>
      <c r="SBX77" s="209"/>
      <c r="SBY77" s="209"/>
      <c r="SBZ77" s="209"/>
      <c r="SCA77" s="209"/>
      <c r="SCB77" s="209"/>
      <c r="SCC77" s="209"/>
      <c r="SCD77" s="209"/>
      <c r="SCE77" s="209"/>
      <c r="SCF77" s="209"/>
      <c r="SCG77" s="209"/>
      <c r="SCH77" s="209"/>
      <c r="SCI77" s="209"/>
      <c r="SCJ77" s="209"/>
      <c r="SCK77" s="209"/>
      <c r="SCL77" s="209"/>
      <c r="SCM77" s="209"/>
      <c r="SCN77" s="209"/>
      <c r="SCO77" s="209"/>
      <c r="SCP77" s="209"/>
      <c r="SCQ77" s="209"/>
      <c r="SCR77" s="209"/>
      <c r="SCS77" s="209"/>
      <c r="SCT77" s="209"/>
      <c r="SCU77" s="209"/>
      <c r="SCV77" s="209"/>
      <c r="SCW77" s="209"/>
      <c r="SCX77" s="209"/>
      <c r="SCY77" s="209"/>
      <c r="SCZ77" s="209"/>
      <c r="SDA77" s="209"/>
      <c r="SDB77" s="209"/>
      <c r="SDC77" s="209"/>
      <c r="SDD77" s="209"/>
      <c r="SDE77" s="209"/>
      <c r="SDF77" s="209"/>
      <c r="SDG77" s="209"/>
      <c r="SDH77" s="209"/>
      <c r="SDI77" s="209"/>
      <c r="SDJ77" s="209"/>
      <c r="SDK77" s="209"/>
      <c r="SDL77" s="209"/>
      <c r="SDM77" s="209"/>
      <c r="SDN77" s="209"/>
      <c r="SDO77" s="209"/>
      <c r="SDP77" s="209"/>
      <c r="SDQ77" s="209"/>
      <c r="SDR77" s="209"/>
      <c r="SDS77" s="209"/>
      <c r="SDT77" s="209"/>
      <c r="SDU77" s="209"/>
      <c r="SDV77" s="209"/>
      <c r="SDW77" s="209"/>
      <c r="SDX77" s="209"/>
      <c r="SDY77" s="209"/>
      <c r="SDZ77" s="209"/>
      <c r="SEA77" s="209"/>
      <c r="SEB77" s="209"/>
      <c r="SEC77" s="209"/>
      <c r="SED77" s="209"/>
      <c r="SEE77" s="209"/>
      <c r="SEF77" s="209"/>
      <c r="SEG77" s="209"/>
      <c r="SEH77" s="209"/>
      <c r="SEI77" s="209"/>
      <c r="SEJ77" s="209"/>
      <c r="SEK77" s="209"/>
      <c r="SEL77" s="209"/>
      <c r="SEM77" s="209"/>
      <c r="SEN77" s="209"/>
      <c r="SEO77" s="209"/>
      <c r="SEP77" s="209"/>
      <c r="SEQ77" s="209"/>
      <c r="SER77" s="209"/>
      <c r="SES77" s="209"/>
      <c r="SET77" s="209"/>
      <c r="SEU77" s="209"/>
      <c r="SEV77" s="209"/>
      <c r="SEW77" s="209"/>
      <c r="SEX77" s="209"/>
      <c r="SEY77" s="209"/>
      <c r="SEZ77" s="209"/>
      <c r="SFA77" s="209"/>
      <c r="SFB77" s="209"/>
      <c r="SFC77" s="209"/>
      <c r="SFD77" s="209"/>
      <c r="SFE77" s="209"/>
      <c r="SFF77" s="209"/>
      <c r="SFG77" s="209"/>
      <c r="SFH77" s="209"/>
      <c r="SFI77" s="209"/>
      <c r="SFJ77" s="209"/>
      <c r="SFK77" s="209"/>
      <c r="SFL77" s="209"/>
      <c r="SFM77" s="209"/>
      <c r="SFN77" s="209"/>
      <c r="SFO77" s="209"/>
      <c r="SFP77" s="209"/>
      <c r="SFQ77" s="209"/>
      <c r="SFR77" s="209"/>
      <c r="SFS77" s="209"/>
      <c r="SFT77" s="209"/>
      <c r="SFU77" s="209"/>
      <c r="SFV77" s="209"/>
      <c r="SFW77" s="209"/>
      <c r="SFX77" s="209"/>
      <c r="SFY77" s="209"/>
      <c r="SFZ77" s="209"/>
      <c r="SGA77" s="209"/>
      <c r="SGB77" s="209"/>
      <c r="SGC77" s="209"/>
      <c r="SGD77" s="209"/>
      <c r="SGE77" s="209"/>
      <c r="SGF77" s="209"/>
      <c r="SGG77" s="209"/>
      <c r="SGH77" s="209"/>
      <c r="SGI77" s="209"/>
      <c r="SGJ77" s="209"/>
      <c r="SGK77" s="209"/>
      <c r="SGL77" s="209"/>
      <c r="SGM77" s="209"/>
      <c r="SGN77" s="209"/>
      <c r="SGO77" s="209"/>
      <c r="SGP77" s="209"/>
      <c r="SGQ77" s="209"/>
      <c r="SGR77" s="209"/>
      <c r="SGS77" s="209"/>
      <c r="SGT77" s="209"/>
      <c r="SGU77" s="209"/>
      <c r="SGV77" s="209"/>
      <c r="SGW77" s="209"/>
      <c r="SGX77" s="209"/>
      <c r="SGY77" s="209"/>
      <c r="SGZ77" s="209"/>
      <c r="SHA77" s="209"/>
      <c r="SHB77" s="209"/>
      <c r="SHC77" s="209"/>
      <c r="SHD77" s="209"/>
      <c r="SHE77" s="209"/>
      <c r="SHF77" s="209"/>
      <c r="SHG77" s="209"/>
      <c r="SHH77" s="209"/>
      <c r="SHI77" s="209"/>
      <c r="SHJ77" s="209"/>
      <c r="SHK77" s="209"/>
      <c r="SHL77" s="209"/>
      <c r="SHM77" s="209"/>
      <c r="SHN77" s="209"/>
      <c r="SHO77" s="209"/>
      <c r="SHP77" s="209"/>
      <c r="SHQ77" s="209"/>
      <c r="SHR77" s="209"/>
      <c r="SHS77" s="209"/>
      <c r="SHT77" s="209"/>
      <c r="SHU77" s="209"/>
      <c r="SHV77" s="209"/>
      <c r="SHW77" s="209"/>
      <c r="SHX77" s="209"/>
      <c r="SHY77" s="209"/>
      <c r="SHZ77" s="209"/>
      <c r="SIA77" s="209"/>
      <c r="SIB77" s="209"/>
      <c r="SIC77" s="209"/>
      <c r="SID77" s="209"/>
      <c r="SIE77" s="209"/>
      <c r="SIF77" s="209"/>
      <c r="SIG77" s="209"/>
      <c r="SIH77" s="209"/>
      <c r="SII77" s="209"/>
      <c r="SIJ77" s="209"/>
      <c r="SIK77" s="209"/>
      <c r="SIL77" s="209"/>
      <c r="SIM77" s="209"/>
      <c r="SIN77" s="209"/>
      <c r="SIO77" s="209"/>
      <c r="SIP77" s="209"/>
      <c r="SIQ77" s="209"/>
      <c r="SIR77" s="209"/>
      <c r="SIS77" s="209"/>
      <c r="SIT77" s="209"/>
      <c r="SIU77" s="209"/>
      <c r="SIV77" s="209"/>
      <c r="SIW77" s="209"/>
      <c r="SIX77" s="209"/>
      <c r="SIY77" s="209"/>
      <c r="SIZ77" s="209"/>
      <c r="SJA77" s="209"/>
      <c r="SJB77" s="209"/>
      <c r="SJC77" s="209"/>
      <c r="SJD77" s="209"/>
      <c r="SJE77" s="209"/>
      <c r="SJF77" s="209"/>
      <c r="SJG77" s="209"/>
      <c r="SJH77" s="209"/>
      <c r="SJI77" s="209"/>
      <c r="SJJ77" s="209"/>
      <c r="SJK77" s="209"/>
      <c r="SJL77" s="209"/>
      <c r="SJM77" s="209"/>
      <c r="SJN77" s="209"/>
      <c r="SJO77" s="209"/>
      <c r="SJP77" s="209"/>
      <c r="SJQ77" s="209"/>
      <c r="SJR77" s="209"/>
      <c r="SJS77" s="209"/>
      <c r="SJT77" s="209"/>
      <c r="SJU77" s="209"/>
      <c r="SJV77" s="209"/>
      <c r="SJW77" s="209"/>
      <c r="SJX77" s="209"/>
      <c r="SJY77" s="209"/>
      <c r="SJZ77" s="209"/>
      <c r="SKA77" s="209"/>
      <c r="SKB77" s="209"/>
      <c r="SKC77" s="209"/>
      <c r="SKD77" s="209"/>
      <c r="SKE77" s="209"/>
      <c r="SKF77" s="209"/>
      <c r="SKG77" s="209"/>
      <c r="SKH77" s="209"/>
      <c r="SKI77" s="209"/>
      <c r="SKJ77" s="209"/>
      <c r="SKK77" s="209"/>
      <c r="SKL77" s="209"/>
      <c r="SKM77" s="209"/>
      <c r="SKN77" s="209"/>
      <c r="SKO77" s="209"/>
      <c r="SKP77" s="209"/>
      <c r="SKQ77" s="209"/>
      <c r="SKR77" s="209"/>
      <c r="SKS77" s="209"/>
      <c r="SKT77" s="209"/>
      <c r="SKU77" s="209"/>
      <c r="SKV77" s="209"/>
      <c r="SKW77" s="209"/>
      <c r="SKX77" s="209"/>
      <c r="SKY77" s="209"/>
      <c r="SKZ77" s="209"/>
      <c r="SLA77" s="209"/>
      <c r="SLB77" s="209"/>
      <c r="SLC77" s="209"/>
      <c r="SLD77" s="209"/>
      <c r="SLE77" s="209"/>
      <c r="SLF77" s="209"/>
      <c r="SLG77" s="209"/>
      <c r="SLH77" s="209"/>
      <c r="SLI77" s="209"/>
      <c r="SLJ77" s="209"/>
      <c r="SLK77" s="209"/>
      <c r="SLL77" s="209"/>
      <c r="SLM77" s="209"/>
      <c r="SLN77" s="209"/>
      <c r="SLO77" s="209"/>
      <c r="SLP77" s="209"/>
      <c r="SLQ77" s="209"/>
      <c r="SLR77" s="209"/>
      <c r="SLS77" s="209"/>
      <c r="SLT77" s="209"/>
      <c r="SLU77" s="209"/>
      <c r="SLV77" s="209"/>
      <c r="SLW77" s="209"/>
      <c r="SLX77" s="209"/>
      <c r="SLY77" s="209"/>
      <c r="SLZ77" s="209"/>
      <c r="SMA77" s="209"/>
      <c r="SMB77" s="209"/>
      <c r="SMC77" s="209"/>
      <c r="SMD77" s="209"/>
      <c r="SME77" s="209"/>
      <c r="SMF77" s="209"/>
      <c r="SMG77" s="209"/>
      <c r="SMH77" s="209"/>
      <c r="SMI77" s="209"/>
      <c r="SMJ77" s="209"/>
      <c r="SMK77" s="209"/>
      <c r="SML77" s="209"/>
      <c r="SMM77" s="209"/>
      <c r="SMN77" s="209"/>
      <c r="SMO77" s="209"/>
      <c r="SMP77" s="209"/>
      <c r="SMQ77" s="209"/>
      <c r="SMR77" s="209"/>
      <c r="SMS77" s="209"/>
      <c r="SMT77" s="209"/>
      <c r="SMU77" s="209"/>
      <c r="SMV77" s="209"/>
      <c r="SMW77" s="209"/>
      <c r="SMX77" s="209"/>
      <c r="SMY77" s="209"/>
      <c r="SMZ77" s="209"/>
      <c r="SNA77" s="209"/>
      <c r="SNB77" s="209"/>
      <c r="SNC77" s="209"/>
      <c r="SND77" s="209"/>
      <c r="SNE77" s="209"/>
      <c r="SNF77" s="209"/>
      <c r="SNG77" s="209"/>
      <c r="SNH77" s="209"/>
      <c r="SNI77" s="209"/>
      <c r="SNJ77" s="209"/>
      <c r="SNK77" s="209"/>
      <c r="SNL77" s="209"/>
      <c r="SNM77" s="209"/>
      <c r="SNN77" s="209"/>
      <c r="SNO77" s="209"/>
      <c r="SNP77" s="209"/>
      <c r="SNQ77" s="209"/>
      <c r="SNR77" s="209"/>
      <c r="SNS77" s="209"/>
      <c r="SNT77" s="209"/>
      <c r="SNU77" s="209"/>
      <c r="SNV77" s="209"/>
      <c r="SNW77" s="209"/>
      <c r="SNX77" s="209"/>
      <c r="SNY77" s="209"/>
      <c r="SNZ77" s="209"/>
      <c r="SOA77" s="209"/>
      <c r="SOB77" s="209"/>
      <c r="SOC77" s="209"/>
      <c r="SOD77" s="209"/>
      <c r="SOE77" s="209"/>
      <c r="SOF77" s="209"/>
      <c r="SOG77" s="209"/>
      <c r="SOH77" s="209"/>
      <c r="SOI77" s="209"/>
      <c r="SOJ77" s="209"/>
      <c r="SOK77" s="209"/>
      <c r="SOL77" s="209"/>
      <c r="SOM77" s="209"/>
      <c r="SON77" s="209"/>
      <c r="SOO77" s="209"/>
      <c r="SOP77" s="209"/>
      <c r="SOQ77" s="209"/>
      <c r="SOR77" s="209"/>
      <c r="SOS77" s="209"/>
      <c r="SOT77" s="209"/>
      <c r="SOU77" s="209"/>
      <c r="SOV77" s="209"/>
      <c r="SOW77" s="209"/>
      <c r="SOX77" s="209"/>
      <c r="SOY77" s="209"/>
      <c r="SOZ77" s="209"/>
      <c r="SPA77" s="209"/>
      <c r="SPB77" s="209"/>
      <c r="SPC77" s="209"/>
      <c r="SPD77" s="209"/>
      <c r="SPE77" s="209"/>
      <c r="SPF77" s="209"/>
      <c r="SPG77" s="209"/>
      <c r="SPH77" s="209"/>
      <c r="SPI77" s="209"/>
      <c r="SPJ77" s="209"/>
      <c r="SPK77" s="209"/>
      <c r="SPL77" s="209"/>
      <c r="SPM77" s="209"/>
      <c r="SPN77" s="209"/>
      <c r="SPO77" s="209"/>
      <c r="SPP77" s="209"/>
      <c r="SPQ77" s="209"/>
      <c r="SPR77" s="209"/>
      <c r="SPS77" s="209"/>
      <c r="SPT77" s="209"/>
      <c r="SPU77" s="209"/>
      <c r="SPV77" s="209"/>
      <c r="SPW77" s="209"/>
      <c r="SPX77" s="209"/>
      <c r="SPY77" s="209"/>
      <c r="SPZ77" s="209"/>
      <c r="SQA77" s="209"/>
      <c r="SQB77" s="209"/>
      <c r="SQC77" s="209"/>
      <c r="SQD77" s="209"/>
      <c r="SQE77" s="209"/>
      <c r="SQF77" s="209"/>
      <c r="SQG77" s="209"/>
      <c r="SQH77" s="209"/>
      <c r="SQI77" s="209"/>
      <c r="SQJ77" s="209"/>
      <c r="SQK77" s="209"/>
      <c r="SQL77" s="209"/>
      <c r="SQM77" s="209"/>
      <c r="SQN77" s="209"/>
      <c r="SQO77" s="209"/>
      <c r="SQP77" s="209"/>
      <c r="SQQ77" s="209"/>
      <c r="SQR77" s="209"/>
      <c r="SQS77" s="209"/>
      <c r="SQT77" s="209"/>
      <c r="SQU77" s="209"/>
      <c r="SQV77" s="209"/>
      <c r="SQW77" s="209"/>
      <c r="SQX77" s="209"/>
      <c r="SQY77" s="209"/>
      <c r="SQZ77" s="209"/>
      <c r="SRA77" s="209"/>
      <c r="SRB77" s="209"/>
      <c r="SRC77" s="209"/>
      <c r="SRD77" s="209"/>
      <c r="SRE77" s="209"/>
      <c r="SRF77" s="209"/>
      <c r="SRG77" s="209"/>
      <c r="SRH77" s="209"/>
      <c r="SRI77" s="209"/>
      <c r="SRJ77" s="209"/>
      <c r="SRK77" s="209"/>
      <c r="SRL77" s="209"/>
      <c r="SRM77" s="209"/>
      <c r="SRN77" s="209"/>
      <c r="SRO77" s="209"/>
      <c r="SRP77" s="209"/>
      <c r="SRQ77" s="209"/>
      <c r="SRR77" s="209"/>
      <c r="SRS77" s="209"/>
      <c r="SRT77" s="209"/>
      <c r="SRU77" s="209"/>
      <c r="SRV77" s="209"/>
      <c r="SRW77" s="209"/>
      <c r="SRX77" s="209"/>
      <c r="SRY77" s="209"/>
      <c r="SRZ77" s="209"/>
      <c r="SSA77" s="209"/>
      <c r="SSB77" s="209"/>
      <c r="SSC77" s="209"/>
      <c r="SSD77" s="209"/>
      <c r="SSE77" s="209"/>
      <c r="SSF77" s="209"/>
      <c r="SSG77" s="209"/>
      <c r="SSH77" s="209"/>
      <c r="SSI77" s="209"/>
      <c r="SSJ77" s="209"/>
      <c r="SSK77" s="209"/>
      <c r="SSL77" s="209"/>
      <c r="SSM77" s="209"/>
      <c r="SSN77" s="209"/>
      <c r="SSO77" s="209"/>
      <c r="SSP77" s="209"/>
      <c r="SSQ77" s="209"/>
      <c r="SSR77" s="209"/>
      <c r="SSS77" s="209"/>
      <c r="SST77" s="209"/>
      <c r="SSU77" s="209"/>
      <c r="SSV77" s="209"/>
      <c r="SSW77" s="209"/>
      <c r="SSX77" s="209"/>
      <c r="SSY77" s="209"/>
      <c r="SSZ77" s="209"/>
      <c r="STA77" s="209"/>
      <c r="STB77" s="209"/>
      <c r="STC77" s="209"/>
      <c r="STD77" s="209"/>
      <c r="STE77" s="209"/>
      <c r="STF77" s="209"/>
      <c r="STG77" s="209"/>
      <c r="STH77" s="209"/>
      <c r="STI77" s="209"/>
      <c r="STJ77" s="209"/>
      <c r="STK77" s="209"/>
      <c r="STL77" s="209"/>
      <c r="STM77" s="209"/>
      <c r="STN77" s="209"/>
      <c r="STO77" s="209"/>
      <c r="STP77" s="209"/>
      <c r="STQ77" s="209"/>
      <c r="STR77" s="209"/>
      <c r="STS77" s="209"/>
      <c r="STT77" s="209"/>
      <c r="STU77" s="209"/>
      <c r="STV77" s="209"/>
      <c r="STW77" s="209"/>
      <c r="STX77" s="209"/>
      <c r="STY77" s="209"/>
      <c r="STZ77" s="209"/>
      <c r="SUA77" s="209"/>
      <c r="SUB77" s="209"/>
      <c r="SUC77" s="209"/>
      <c r="SUD77" s="209"/>
      <c r="SUE77" s="209"/>
      <c r="SUF77" s="209"/>
      <c r="SUG77" s="209"/>
      <c r="SUH77" s="209"/>
      <c r="SUI77" s="209"/>
      <c r="SUJ77" s="209"/>
      <c r="SUK77" s="209"/>
      <c r="SUL77" s="209"/>
      <c r="SUM77" s="209"/>
      <c r="SUN77" s="209"/>
      <c r="SUO77" s="209"/>
      <c r="SUP77" s="209"/>
      <c r="SUQ77" s="209"/>
      <c r="SUR77" s="209"/>
      <c r="SUS77" s="209"/>
      <c r="SUT77" s="209"/>
      <c r="SUU77" s="209"/>
      <c r="SUV77" s="209"/>
      <c r="SUW77" s="209"/>
      <c r="SUX77" s="209"/>
      <c r="SUY77" s="209"/>
      <c r="SUZ77" s="209"/>
      <c r="SVA77" s="209"/>
      <c r="SVB77" s="209"/>
      <c r="SVC77" s="209"/>
      <c r="SVD77" s="209"/>
      <c r="SVE77" s="209"/>
      <c r="SVF77" s="209"/>
      <c r="SVG77" s="209"/>
      <c r="SVH77" s="209"/>
      <c r="SVI77" s="209"/>
      <c r="SVJ77" s="209"/>
      <c r="SVK77" s="209"/>
      <c r="SVL77" s="209"/>
      <c r="SVM77" s="209"/>
      <c r="SVN77" s="209"/>
      <c r="SVO77" s="209"/>
      <c r="SVP77" s="209"/>
      <c r="SVQ77" s="209"/>
      <c r="SVR77" s="209"/>
      <c r="SVS77" s="209"/>
      <c r="SVT77" s="209"/>
      <c r="SVU77" s="209"/>
      <c r="SVV77" s="209"/>
      <c r="SVW77" s="209"/>
      <c r="SVX77" s="209"/>
      <c r="SVY77" s="209"/>
      <c r="SVZ77" s="209"/>
      <c r="SWA77" s="209"/>
      <c r="SWB77" s="209"/>
      <c r="SWC77" s="209"/>
      <c r="SWD77" s="209"/>
      <c r="SWE77" s="209"/>
      <c r="SWF77" s="209"/>
      <c r="SWG77" s="209"/>
      <c r="SWH77" s="209"/>
      <c r="SWI77" s="209"/>
      <c r="SWJ77" s="209"/>
      <c r="SWK77" s="209"/>
      <c r="SWL77" s="209"/>
      <c r="SWM77" s="209"/>
      <c r="SWN77" s="209"/>
      <c r="SWO77" s="209"/>
      <c r="SWP77" s="209"/>
      <c r="SWQ77" s="209"/>
      <c r="SWR77" s="209"/>
      <c r="SWS77" s="209"/>
      <c r="SWT77" s="209"/>
      <c r="SWU77" s="209"/>
      <c r="SWV77" s="209"/>
      <c r="SWW77" s="209"/>
      <c r="SWX77" s="209"/>
      <c r="SWY77" s="209"/>
      <c r="SWZ77" s="209"/>
      <c r="SXA77" s="209"/>
      <c r="SXB77" s="209"/>
      <c r="SXC77" s="209"/>
      <c r="SXD77" s="209"/>
      <c r="SXE77" s="209"/>
      <c r="SXF77" s="209"/>
      <c r="SXG77" s="209"/>
      <c r="SXH77" s="209"/>
      <c r="SXI77" s="209"/>
      <c r="SXJ77" s="209"/>
      <c r="SXK77" s="209"/>
      <c r="SXL77" s="209"/>
      <c r="SXM77" s="209"/>
      <c r="SXN77" s="209"/>
      <c r="SXO77" s="209"/>
      <c r="SXP77" s="209"/>
      <c r="SXQ77" s="209"/>
      <c r="SXR77" s="209"/>
      <c r="SXS77" s="209"/>
      <c r="SXT77" s="209"/>
      <c r="SXU77" s="209"/>
      <c r="SXV77" s="209"/>
      <c r="SXW77" s="209"/>
      <c r="SXX77" s="209"/>
      <c r="SXY77" s="209"/>
      <c r="SXZ77" s="209"/>
      <c r="SYA77" s="209"/>
      <c r="SYB77" s="209"/>
      <c r="SYC77" s="209"/>
      <c r="SYD77" s="209"/>
      <c r="SYE77" s="209"/>
      <c r="SYF77" s="209"/>
      <c r="SYG77" s="209"/>
      <c r="SYH77" s="209"/>
      <c r="SYI77" s="209"/>
      <c r="SYJ77" s="209"/>
      <c r="SYK77" s="209"/>
      <c r="SYL77" s="209"/>
      <c r="SYM77" s="209"/>
      <c r="SYN77" s="209"/>
      <c r="SYO77" s="209"/>
      <c r="SYP77" s="209"/>
      <c r="SYQ77" s="209"/>
      <c r="SYR77" s="209"/>
      <c r="SYS77" s="209"/>
      <c r="SYT77" s="209"/>
      <c r="SYU77" s="209"/>
      <c r="SYV77" s="209"/>
      <c r="SYW77" s="209"/>
      <c r="SYX77" s="209"/>
      <c r="SYY77" s="209"/>
      <c r="SYZ77" s="209"/>
      <c r="SZA77" s="209"/>
      <c r="SZB77" s="209"/>
      <c r="SZC77" s="209"/>
      <c r="SZD77" s="209"/>
      <c r="SZE77" s="209"/>
      <c r="SZF77" s="209"/>
      <c r="SZG77" s="209"/>
      <c r="SZH77" s="209"/>
      <c r="SZI77" s="209"/>
      <c r="SZJ77" s="209"/>
      <c r="SZK77" s="209"/>
      <c r="SZL77" s="209"/>
      <c r="SZM77" s="209"/>
      <c r="SZN77" s="209"/>
      <c r="SZO77" s="209"/>
      <c r="SZP77" s="209"/>
      <c r="SZQ77" s="209"/>
      <c r="SZR77" s="209"/>
      <c r="SZS77" s="209"/>
      <c r="SZT77" s="209"/>
      <c r="SZU77" s="209"/>
      <c r="SZV77" s="209"/>
      <c r="SZW77" s="209"/>
      <c r="SZX77" s="209"/>
      <c r="SZY77" s="209"/>
      <c r="SZZ77" s="209"/>
      <c r="TAA77" s="209"/>
      <c r="TAB77" s="209"/>
      <c r="TAC77" s="209"/>
      <c r="TAD77" s="209"/>
      <c r="TAE77" s="209"/>
      <c r="TAF77" s="209"/>
      <c r="TAG77" s="209"/>
      <c r="TAH77" s="209"/>
      <c r="TAI77" s="209"/>
      <c r="TAJ77" s="209"/>
      <c r="TAK77" s="209"/>
      <c r="TAL77" s="209"/>
      <c r="TAM77" s="209"/>
      <c r="TAN77" s="209"/>
      <c r="TAO77" s="209"/>
      <c r="TAP77" s="209"/>
      <c r="TAQ77" s="209"/>
      <c r="TAR77" s="209"/>
      <c r="TAS77" s="209"/>
      <c r="TAT77" s="209"/>
      <c r="TAU77" s="209"/>
      <c r="TAV77" s="209"/>
      <c r="TAW77" s="209"/>
      <c r="TAX77" s="209"/>
      <c r="TAY77" s="209"/>
      <c r="TAZ77" s="209"/>
      <c r="TBA77" s="209"/>
      <c r="TBB77" s="209"/>
      <c r="TBC77" s="209"/>
      <c r="TBD77" s="209"/>
      <c r="TBE77" s="209"/>
      <c r="TBF77" s="209"/>
      <c r="TBG77" s="209"/>
      <c r="TBH77" s="209"/>
      <c r="TBI77" s="209"/>
      <c r="TBJ77" s="209"/>
      <c r="TBK77" s="209"/>
      <c r="TBL77" s="209"/>
      <c r="TBM77" s="209"/>
      <c r="TBN77" s="209"/>
      <c r="TBO77" s="209"/>
      <c r="TBP77" s="209"/>
      <c r="TBQ77" s="209"/>
      <c r="TBR77" s="209"/>
      <c r="TBS77" s="209"/>
      <c r="TBT77" s="209"/>
      <c r="TBU77" s="209"/>
      <c r="TBV77" s="209"/>
      <c r="TBW77" s="209"/>
      <c r="TBX77" s="209"/>
      <c r="TBY77" s="209"/>
      <c r="TBZ77" s="209"/>
      <c r="TCA77" s="209"/>
      <c r="TCB77" s="209"/>
      <c r="TCC77" s="209"/>
      <c r="TCD77" s="209"/>
      <c r="TCE77" s="209"/>
      <c r="TCF77" s="209"/>
      <c r="TCG77" s="209"/>
      <c r="TCH77" s="209"/>
      <c r="TCI77" s="209"/>
      <c r="TCJ77" s="209"/>
      <c r="TCK77" s="209"/>
      <c r="TCL77" s="209"/>
      <c r="TCM77" s="209"/>
      <c r="TCN77" s="209"/>
      <c r="TCO77" s="209"/>
      <c r="TCP77" s="209"/>
      <c r="TCQ77" s="209"/>
      <c r="TCR77" s="209"/>
      <c r="TCS77" s="209"/>
      <c r="TCT77" s="209"/>
      <c r="TCU77" s="209"/>
      <c r="TCV77" s="209"/>
      <c r="TCW77" s="209"/>
      <c r="TCX77" s="209"/>
      <c r="TCY77" s="209"/>
      <c r="TCZ77" s="209"/>
      <c r="TDA77" s="209"/>
      <c r="TDB77" s="209"/>
      <c r="TDC77" s="209"/>
      <c r="TDD77" s="209"/>
      <c r="TDE77" s="209"/>
      <c r="TDF77" s="209"/>
      <c r="TDG77" s="209"/>
      <c r="TDH77" s="209"/>
      <c r="TDI77" s="209"/>
      <c r="TDJ77" s="209"/>
      <c r="TDK77" s="209"/>
      <c r="TDL77" s="209"/>
      <c r="TDM77" s="209"/>
      <c r="TDN77" s="209"/>
      <c r="TDO77" s="209"/>
      <c r="TDP77" s="209"/>
      <c r="TDQ77" s="209"/>
      <c r="TDR77" s="209"/>
      <c r="TDS77" s="209"/>
      <c r="TDT77" s="209"/>
      <c r="TDU77" s="209"/>
      <c r="TDV77" s="209"/>
      <c r="TDW77" s="209"/>
      <c r="TDX77" s="209"/>
      <c r="TDY77" s="209"/>
      <c r="TDZ77" s="209"/>
      <c r="TEA77" s="209"/>
      <c r="TEB77" s="209"/>
      <c r="TEC77" s="209"/>
      <c r="TED77" s="209"/>
      <c r="TEE77" s="209"/>
      <c r="TEF77" s="209"/>
      <c r="TEG77" s="209"/>
      <c r="TEH77" s="209"/>
      <c r="TEI77" s="209"/>
      <c r="TEJ77" s="209"/>
      <c r="TEK77" s="209"/>
      <c r="TEL77" s="209"/>
      <c r="TEM77" s="209"/>
      <c r="TEN77" s="209"/>
      <c r="TEO77" s="209"/>
      <c r="TEP77" s="209"/>
      <c r="TEQ77" s="209"/>
      <c r="TER77" s="209"/>
      <c r="TES77" s="209"/>
      <c r="TET77" s="209"/>
      <c r="TEU77" s="209"/>
      <c r="TEV77" s="209"/>
      <c r="TEW77" s="209"/>
      <c r="TEX77" s="209"/>
      <c r="TEY77" s="209"/>
      <c r="TEZ77" s="209"/>
      <c r="TFA77" s="209"/>
      <c r="TFB77" s="209"/>
      <c r="TFC77" s="209"/>
      <c r="TFD77" s="209"/>
      <c r="TFE77" s="209"/>
      <c r="TFF77" s="209"/>
      <c r="TFG77" s="209"/>
      <c r="TFH77" s="209"/>
      <c r="TFI77" s="209"/>
      <c r="TFJ77" s="209"/>
      <c r="TFK77" s="209"/>
      <c r="TFL77" s="209"/>
      <c r="TFM77" s="209"/>
      <c r="TFN77" s="209"/>
      <c r="TFO77" s="209"/>
      <c r="TFP77" s="209"/>
      <c r="TFQ77" s="209"/>
      <c r="TFR77" s="209"/>
      <c r="TFS77" s="209"/>
      <c r="TFT77" s="209"/>
      <c r="TFU77" s="209"/>
      <c r="TFV77" s="209"/>
      <c r="TFW77" s="209"/>
      <c r="TFX77" s="209"/>
      <c r="TFY77" s="209"/>
      <c r="TFZ77" s="209"/>
      <c r="TGA77" s="209"/>
      <c r="TGB77" s="209"/>
      <c r="TGC77" s="209"/>
      <c r="TGD77" s="209"/>
      <c r="TGE77" s="209"/>
      <c r="TGF77" s="209"/>
      <c r="TGG77" s="209"/>
      <c r="TGH77" s="209"/>
      <c r="TGI77" s="209"/>
      <c r="TGJ77" s="209"/>
      <c r="TGK77" s="209"/>
      <c r="TGL77" s="209"/>
      <c r="TGM77" s="209"/>
      <c r="TGN77" s="209"/>
      <c r="TGO77" s="209"/>
      <c r="TGP77" s="209"/>
      <c r="TGQ77" s="209"/>
      <c r="TGR77" s="209"/>
      <c r="TGS77" s="209"/>
      <c r="TGT77" s="209"/>
      <c r="TGU77" s="209"/>
      <c r="TGV77" s="209"/>
      <c r="TGW77" s="209"/>
      <c r="TGX77" s="209"/>
      <c r="TGY77" s="209"/>
      <c r="TGZ77" s="209"/>
      <c r="THA77" s="209"/>
      <c r="THB77" s="209"/>
      <c r="THC77" s="209"/>
      <c r="THD77" s="209"/>
      <c r="THE77" s="209"/>
      <c r="THF77" s="209"/>
      <c r="THG77" s="209"/>
      <c r="THH77" s="209"/>
      <c r="THI77" s="209"/>
      <c r="THJ77" s="209"/>
      <c r="THK77" s="209"/>
      <c r="THL77" s="209"/>
      <c r="THM77" s="209"/>
      <c r="THN77" s="209"/>
      <c r="THO77" s="209"/>
      <c r="THP77" s="209"/>
      <c r="THQ77" s="209"/>
      <c r="THR77" s="209"/>
      <c r="THS77" s="209"/>
      <c r="THT77" s="209"/>
      <c r="THU77" s="209"/>
      <c r="THV77" s="209"/>
      <c r="THW77" s="209"/>
      <c r="THX77" s="209"/>
      <c r="THY77" s="209"/>
      <c r="THZ77" s="209"/>
      <c r="TIA77" s="209"/>
      <c r="TIB77" s="209"/>
      <c r="TIC77" s="209"/>
      <c r="TID77" s="209"/>
      <c r="TIE77" s="209"/>
      <c r="TIF77" s="209"/>
      <c r="TIG77" s="209"/>
      <c r="TIH77" s="209"/>
      <c r="TII77" s="209"/>
      <c r="TIJ77" s="209"/>
      <c r="TIK77" s="209"/>
      <c r="TIL77" s="209"/>
      <c r="TIM77" s="209"/>
      <c r="TIN77" s="209"/>
      <c r="TIO77" s="209"/>
      <c r="TIP77" s="209"/>
      <c r="TIQ77" s="209"/>
      <c r="TIR77" s="209"/>
      <c r="TIS77" s="209"/>
      <c r="TIT77" s="209"/>
      <c r="TIU77" s="209"/>
      <c r="TIV77" s="209"/>
      <c r="TIW77" s="209"/>
      <c r="TIX77" s="209"/>
      <c r="TIY77" s="209"/>
      <c r="TIZ77" s="209"/>
      <c r="TJA77" s="209"/>
      <c r="TJB77" s="209"/>
      <c r="TJC77" s="209"/>
      <c r="TJD77" s="209"/>
      <c r="TJE77" s="209"/>
      <c r="TJF77" s="209"/>
      <c r="TJG77" s="209"/>
      <c r="TJH77" s="209"/>
      <c r="TJI77" s="209"/>
      <c r="TJJ77" s="209"/>
      <c r="TJK77" s="209"/>
      <c r="TJL77" s="209"/>
      <c r="TJM77" s="209"/>
      <c r="TJN77" s="209"/>
      <c r="TJO77" s="209"/>
      <c r="TJP77" s="209"/>
      <c r="TJQ77" s="209"/>
      <c r="TJR77" s="209"/>
      <c r="TJS77" s="209"/>
      <c r="TJT77" s="209"/>
      <c r="TJU77" s="209"/>
      <c r="TJV77" s="209"/>
      <c r="TJW77" s="209"/>
      <c r="TJX77" s="209"/>
      <c r="TJY77" s="209"/>
      <c r="TJZ77" s="209"/>
      <c r="TKA77" s="209"/>
      <c r="TKB77" s="209"/>
      <c r="TKC77" s="209"/>
      <c r="TKD77" s="209"/>
      <c r="TKE77" s="209"/>
      <c r="TKF77" s="209"/>
      <c r="TKG77" s="209"/>
      <c r="TKH77" s="209"/>
      <c r="TKI77" s="209"/>
      <c r="TKJ77" s="209"/>
      <c r="TKK77" s="209"/>
      <c r="TKL77" s="209"/>
      <c r="TKM77" s="209"/>
      <c r="TKN77" s="209"/>
      <c r="TKO77" s="209"/>
      <c r="TKP77" s="209"/>
      <c r="TKQ77" s="209"/>
      <c r="TKR77" s="209"/>
      <c r="TKS77" s="209"/>
      <c r="TKT77" s="209"/>
      <c r="TKU77" s="209"/>
      <c r="TKV77" s="209"/>
      <c r="TKW77" s="209"/>
      <c r="TKX77" s="209"/>
      <c r="TKY77" s="209"/>
      <c r="TKZ77" s="209"/>
      <c r="TLA77" s="209"/>
      <c r="TLB77" s="209"/>
      <c r="TLC77" s="209"/>
      <c r="TLD77" s="209"/>
      <c r="TLE77" s="209"/>
      <c r="TLF77" s="209"/>
      <c r="TLG77" s="209"/>
      <c r="TLH77" s="209"/>
      <c r="TLI77" s="209"/>
      <c r="TLJ77" s="209"/>
      <c r="TLK77" s="209"/>
      <c r="TLL77" s="209"/>
      <c r="TLM77" s="209"/>
      <c r="TLN77" s="209"/>
      <c r="TLO77" s="209"/>
      <c r="TLP77" s="209"/>
      <c r="TLQ77" s="209"/>
      <c r="TLR77" s="209"/>
      <c r="TLS77" s="209"/>
      <c r="TLT77" s="209"/>
      <c r="TLU77" s="209"/>
      <c r="TLV77" s="209"/>
      <c r="TLW77" s="209"/>
      <c r="TLX77" s="209"/>
      <c r="TLY77" s="209"/>
      <c r="TLZ77" s="209"/>
      <c r="TMA77" s="209"/>
      <c r="TMB77" s="209"/>
      <c r="TMC77" s="209"/>
      <c r="TMD77" s="209"/>
      <c r="TME77" s="209"/>
      <c r="TMF77" s="209"/>
      <c r="TMG77" s="209"/>
      <c r="TMH77" s="209"/>
      <c r="TMI77" s="209"/>
      <c r="TMJ77" s="209"/>
      <c r="TMK77" s="209"/>
      <c r="TML77" s="209"/>
      <c r="TMM77" s="209"/>
      <c r="TMN77" s="209"/>
      <c r="TMO77" s="209"/>
      <c r="TMP77" s="209"/>
      <c r="TMQ77" s="209"/>
      <c r="TMR77" s="209"/>
      <c r="TMS77" s="209"/>
      <c r="TMT77" s="209"/>
      <c r="TMU77" s="209"/>
      <c r="TMV77" s="209"/>
      <c r="TMW77" s="209"/>
      <c r="TMX77" s="209"/>
      <c r="TMY77" s="209"/>
      <c r="TMZ77" s="209"/>
      <c r="TNA77" s="209"/>
      <c r="TNB77" s="209"/>
      <c r="TNC77" s="209"/>
      <c r="TND77" s="209"/>
      <c r="TNE77" s="209"/>
      <c r="TNF77" s="209"/>
      <c r="TNG77" s="209"/>
      <c r="TNH77" s="209"/>
      <c r="TNI77" s="209"/>
      <c r="TNJ77" s="209"/>
      <c r="TNK77" s="209"/>
      <c r="TNL77" s="209"/>
      <c r="TNM77" s="209"/>
      <c r="TNN77" s="209"/>
      <c r="TNO77" s="209"/>
      <c r="TNP77" s="209"/>
      <c r="TNQ77" s="209"/>
      <c r="TNR77" s="209"/>
      <c r="TNS77" s="209"/>
      <c r="TNT77" s="209"/>
      <c r="TNU77" s="209"/>
      <c r="TNV77" s="209"/>
      <c r="TNW77" s="209"/>
      <c r="TNX77" s="209"/>
      <c r="TNY77" s="209"/>
      <c r="TNZ77" s="209"/>
      <c r="TOA77" s="209"/>
      <c r="TOB77" s="209"/>
      <c r="TOC77" s="209"/>
      <c r="TOD77" s="209"/>
      <c r="TOE77" s="209"/>
      <c r="TOF77" s="209"/>
      <c r="TOG77" s="209"/>
      <c r="TOH77" s="209"/>
      <c r="TOI77" s="209"/>
      <c r="TOJ77" s="209"/>
      <c r="TOK77" s="209"/>
      <c r="TOL77" s="209"/>
      <c r="TOM77" s="209"/>
      <c r="TON77" s="209"/>
      <c r="TOO77" s="209"/>
      <c r="TOP77" s="209"/>
      <c r="TOQ77" s="209"/>
      <c r="TOR77" s="209"/>
      <c r="TOS77" s="209"/>
      <c r="TOT77" s="209"/>
      <c r="TOU77" s="209"/>
      <c r="TOV77" s="209"/>
      <c r="TOW77" s="209"/>
      <c r="TOX77" s="209"/>
      <c r="TOY77" s="209"/>
      <c r="TOZ77" s="209"/>
      <c r="TPA77" s="209"/>
      <c r="TPB77" s="209"/>
      <c r="TPC77" s="209"/>
      <c r="TPD77" s="209"/>
      <c r="TPE77" s="209"/>
      <c r="TPF77" s="209"/>
      <c r="TPG77" s="209"/>
      <c r="TPH77" s="209"/>
      <c r="TPI77" s="209"/>
      <c r="TPJ77" s="209"/>
      <c r="TPK77" s="209"/>
      <c r="TPL77" s="209"/>
      <c r="TPM77" s="209"/>
      <c r="TPN77" s="209"/>
      <c r="TPO77" s="209"/>
      <c r="TPP77" s="209"/>
      <c r="TPQ77" s="209"/>
      <c r="TPR77" s="209"/>
      <c r="TPS77" s="209"/>
      <c r="TPT77" s="209"/>
      <c r="TPU77" s="209"/>
      <c r="TPV77" s="209"/>
      <c r="TPW77" s="209"/>
      <c r="TPX77" s="209"/>
      <c r="TPY77" s="209"/>
      <c r="TPZ77" s="209"/>
      <c r="TQA77" s="209"/>
      <c r="TQB77" s="209"/>
      <c r="TQC77" s="209"/>
      <c r="TQD77" s="209"/>
      <c r="TQE77" s="209"/>
      <c r="TQF77" s="209"/>
      <c r="TQG77" s="209"/>
      <c r="TQH77" s="209"/>
      <c r="TQI77" s="209"/>
      <c r="TQJ77" s="209"/>
      <c r="TQK77" s="209"/>
      <c r="TQL77" s="209"/>
      <c r="TQM77" s="209"/>
      <c r="TQN77" s="209"/>
      <c r="TQO77" s="209"/>
      <c r="TQP77" s="209"/>
      <c r="TQQ77" s="209"/>
      <c r="TQR77" s="209"/>
      <c r="TQS77" s="209"/>
      <c r="TQT77" s="209"/>
      <c r="TQU77" s="209"/>
      <c r="TQV77" s="209"/>
      <c r="TQW77" s="209"/>
      <c r="TQX77" s="209"/>
      <c r="TQY77" s="209"/>
      <c r="TQZ77" s="209"/>
      <c r="TRA77" s="209"/>
      <c r="TRB77" s="209"/>
      <c r="TRC77" s="209"/>
      <c r="TRD77" s="209"/>
      <c r="TRE77" s="209"/>
      <c r="TRF77" s="209"/>
      <c r="TRG77" s="209"/>
      <c r="TRH77" s="209"/>
      <c r="TRI77" s="209"/>
      <c r="TRJ77" s="209"/>
      <c r="TRK77" s="209"/>
      <c r="TRL77" s="209"/>
      <c r="TRM77" s="209"/>
      <c r="TRN77" s="209"/>
      <c r="TRO77" s="209"/>
      <c r="TRP77" s="209"/>
      <c r="TRQ77" s="209"/>
      <c r="TRR77" s="209"/>
      <c r="TRS77" s="209"/>
      <c r="TRT77" s="209"/>
      <c r="TRU77" s="209"/>
      <c r="TRV77" s="209"/>
      <c r="TRW77" s="209"/>
      <c r="TRX77" s="209"/>
      <c r="TRY77" s="209"/>
      <c r="TRZ77" s="209"/>
      <c r="TSA77" s="209"/>
      <c r="TSB77" s="209"/>
      <c r="TSC77" s="209"/>
      <c r="TSD77" s="209"/>
      <c r="TSE77" s="209"/>
      <c r="TSF77" s="209"/>
      <c r="TSG77" s="209"/>
      <c r="TSH77" s="209"/>
      <c r="TSI77" s="209"/>
      <c r="TSJ77" s="209"/>
      <c r="TSK77" s="209"/>
      <c r="TSL77" s="209"/>
      <c r="TSM77" s="209"/>
      <c r="TSN77" s="209"/>
      <c r="TSO77" s="209"/>
      <c r="TSP77" s="209"/>
      <c r="TSQ77" s="209"/>
      <c r="TSR77" s="209"/>
      <c r="TSS77" s="209"/>
      <c r="TST77" s="209"/>
      <c r="TSU77" s="209"/>
      <c r="TSV77" s="209"/>
      <c r="TSW77" s="209"/>
      <c r="TSX77" s="209"/>
      <c r="TSY77" s="209"/>
      <c r="TSZ77" s="209"/>
      <c r="TTA77" s="209"/>
      <c r="TTB77" s="209"/>
      <c r="TTC77" s="209"/>
      <c r="TTD77" s="209"/>
      <c r="TTE77" s="209"/>
      <c r="TTF77" s="209"/>
      <c r="TTG77" s="209"/>
      <c r="TTH77" s="209"/>
      <c r="TTI77" s="209"/>
      <c r="TTJ77" s="209"/>
      <c r="TTK77" s="209"/>
      <c r="TTL77" s="209"/>
      <c r="TTM77" s="209"/>
      <c r="TTN77" s="209"/>
      <c r="TTO77" s="209"/>
      <c r="TTP77" s="209"/>
      <c r="TTQ77" s="209"/>
      <c r="TTR77" s="209"/>
      <c r="TTS77" s="209"/>
      <c r="TTT77" s="209"/>
      <c r="TTU77" s="209"/>
      <c r="TTV77" s="209"/>
      <c r="TTW77" s="209"/>
      <c r="TTX77" s="209"/>
      <c r="TTY77" s="209"/>
      <c r="TTZ77" s="209"/>
      <c r="TUA77" s="209"/>
      <c r="TUB77" s="209"/>
      <c r="TUC77" s="209"/>
      <c r="TUD77" s="209"/>
      <c r="TUE77" s="209"/>
      <c r="TUF77" s="209"/>
      <c r="TUG77" s="209"/>
      <c r="TUH77" s="209"/>
      <c r="TUI77" s="209"/>
      <c r="TUJ77" s="209"/>
      <c r="TUK77" s="209"/>
      <c r="TUL77" s="209"/>
      <c r="TUM77" s="209"/>
      <c r="TUN77" s="209"/>
      <c r="TUO77" s="209"/>
      <c r="TUP77" s="209"/>
      <c r="TUQ77" s="209"/>
      <c r="TUR77" s="209"/>
      <c r="TUS77" s="209"/>
      <c r="TUT77" s="209"/>
      <c r="TUU77" s="209"/>
      <c r="TUV77" s="209"/>
      <c r="TUW77" s="209"/>
      <c r="TUX77" s="209"/>
      <c r="TUY77" s="209"/>
      <c r="TUZ77" s="209"/>
      <c r="TVA77" s="209"/>
      <c r="TVB77" s="209"/>
      <c r="TVC77" s="209"/>
      <c r="TVD77" s="209"/>
      <c r="TVE77" s="209"/>
      <c r="TVF77" s="209"/>
      <c r="TVG77" s="209"/>
      <c r="TVH77" s="209"/>
      <c r="TVI77" s="209"/>
      <c r="TVJ77" s="209"/>
      <c r="TVK77" s="209"/>
      <c r="TVL77" s="209"/>
      <c r="TVM77" s="209"/>
      <c r="TVN77" s="209"/>
      <c r="TVO77" s="209"/>
      <c r="TVP77" s="209"/>
      <c r="TVQ77" s="209"/>
      <c r="TVR77" s="209"/>
      <c r="TVS77" s="209"/>
      <c r="TVT77" s="209"/>
      <c r="TVU77" s="209"/>
      <c r="TVV77" s="209"/>
      <c r="TVW77" s="209"/>
      <c r="TVX77" s="209"/>
      <c r="TVY77" s="209"/>
      <c r="TVZ77" s="209"/>
      <c r="TWA77" s="209"/>
      <c r="TWB77" s="209"/>
      <c r="TWC77" s="209"/>
      <c r="TWD77" s="209"/>
      <c r="TWE77" s="209"/>
      <c r="TWF77" s="209"/>
      <c r="TWG77" s="209"/>
      <c r="TWH77" s="209"/>
      <c r="TWI77" s="209"/>
      <c r="TWJ77" s="209"/>
      <c r="TWK77" s="209"/>
      <c r="TWL77" s="209"/>
      <c r="TWM77" s="209"/>
      <c r="TWN77" s="209"/>
      <c r="TWO77" s="209"/>
      <c r="TWP77" s="209"/>
      <c r="TWQ77" s="209"/>
      <c r="TWR77" s="209"/>
      <c r="TWS77" s="209"/>
      <c r="TWT77" s="209"/>
      <c r="TWU77" s="209"/>
      <c r="TWV77" s="209"/>
      <c r="TWW77" s="209"/>
      <c r="TWX77" s="209"/>
      <c r="TWY77" s="209"/>
      <c r="TWZ77" s="209"/>
      <c r="TXA77" s="209"/>
      <c r="TXB77" s="209"/>
      <c r="TXC77" s="209"/>
      <c r="TXD77" s="209"/>
      <c r="TXE77" s="209"/>
      <c r="TXF77" s="209"/>
      <c r="TXG77" s="209"/>
      <c r="TXH77" s="209"/>
      <c r="TXI77" s="209"/>
      <c r="TXJ77" s="209"/>
      <c r="TXK77" s="209"/>
      <c r="TXL77" s="209"/>
      <c r="TXM77" s="209"/>
      <c r="TXN77" s="209"/>
      <c r="TXO77" s="209"/>
      <c r="TXP77" s="209"/>
      <c r="TXQ77" s="209"/>
      <c r="TXR77" s="209"/>
      <c r="TXS77" s="209"/>
      <c r="TXT77" s="209"/>
      <c r="TXU77" s="209"/>
      <c r="TXV77" s="209"/>
      <c r="TXW77" s="209"/>
      <c r="TXX77" s="209"/>
      <c r="TXY77" s="209"/>
      <c r="TXZ77" s="209"/>
      <c r="TYA77" s="209"/>
      <c r="TYB77" s="209"/>
      <c r="TYC77" s="209"/>
      <c r="TYD77" s="209"/>
      <c r="TYE77" s="209"/>
      <c r="TYF77" s="209"/>
      <c r="TYG77" s="209"/>
      <c r="TYH77" s="209"/>
      <c r="TYI77" s="209"/>
      <c r="TYJ77" s="209"/>
      <c r="TYK77" s="209"/>
      <c r="TYL77" s="209"/>
      <c r="TYM77" s="209"/>
      <c r="TYN77" s="209"/>
      <c r="TYO77" s="209"/>
      <c r="TYP77" s="209"/>
      <c r="TYQ77" s="209"/>
      <c r="TYR77" s="209"/>
      <c r="TYS77" s="209"/>
      <c r="TYT77" s="209"/>
      <c r="TYU77" s="209"/>
      <c r="TYV77" s="209"/>
      <c r="TYW77" s="209"/>
      <c r="TYX77" s="209"/>
      <c r="TYY77" s="209"/>
      <c r="TYZ77" s="209"/>
      <c r="TZA77" s="209"/>
      <c r="TZB77" s="209"/>
      <c r="TZC77" s="209"/>
      <c r="TZD77" s="209"/>
      <c r="TZE77" s="209"/>
      <c r="TZF77" s="209"/>
      <c r="TZG77" s="209"/>
      <c r="TZH77" s="209"/>
      <c r="TZI77" s="209"/>
      <c r="TZJ77" s="209"/>
      <c r="TZK77" s="209"/>
      <c r="TZL77" s="209"/>
      <c r="TZM77" s="209"/>
      <c r="TZN77" s="209"/>
      <c r="TZO77" s="209"/>
      <c r="TZP77" s="209"/>
      <c r="TZQ77" s="209"/>
      <c r="TZR77" s="209"/>
      <c r="TZS77" s="209"/>
      <c r="TZT77" s="209"/>
      <c r="TZU77" s="209"/>
      <c r="TZV77" s="209"/>
      <c r="TZW77" s="209"/>
      <c r="TZX77" s="209"/>
      <c r="TZY77" s="209"/>
      <c r="TZZ77" s="209"/>
      <c r="UAA77" s="209"/>
      <c r="UAB77" s="209"/>
      <c r="UAC77" s="209"/>
      <c r="UAD77" s="209"/>
      <c r="UAE77" s="209"/>
      <c r="UAF77" s="209"/>
      <c r="UAG77" s="209"/>
      <c r="UAH77" s="209"/>
      <c r="UAI77" s="209"/>
      <c r="UAJ77" s="209"/>
      <c r="UAK77" s="209"/>
      <c r="UAL77" s="209"/>
      <c r="UAM77" s="209"/>
      <c r="UAN77" s="209"/>
      <c r="UAO77" s="209"/>
      <c r="UAP77" s="209"/>
      <c r="UAQ77" s="209"/>
      <c r="UAR77" s="209"/>
      <c r="UAS77" s="209"/>
      <c r="UAT77" s="209"/>
      <c r="UAU77" s="209"/>
      <c r="UAV77" s="209"/>
      <c r="UAW77" s="209"/>
      <c r="UAX77" s="209"/>
      <c r="UAY77" s="209"/>
      <c r="UAZ77" s="209"/>
      <c r="UBA77" s="209"/>
      <c r="UBB77" s="209"/>
      <c r="UBC77" s="209"/>
      <c r="UBD77" s="209"/>
      <c r="UBE77" s="209"/>
      <c r="UBF77" s="209"/>
      <c r="UBG77" s="209"/>
      <c r="UBH77" s="209"/>
      <c r="UBI77" s="209"/>
      <c r="UBJ77" s="209"/>
      <c r="UBK77" s="209"/>
      <c r="UBL77" s="209"/>
      <c r="UBM77" s="209"/>
      <c r="UBN77" s="209"/>
      <c r="UBO77" s="209"/>
      <c r="UBP77" s="209"/>
      <c r="UBQ77" s="209"/>
      <c r="UBR77" s="209"/>
      <c r="UBS77" s="209"/>
      <c r="UBT77" s="209"/>
      <c r="UBU77" s="209"/>
      <c r="UBV77" s="209"/>
      <c r="UBW77" s="209"/>
      <c r="UBX77" s="209"/>
      <c r="UBY77" s="209"/>
      <c r="UBZ77" s="209"/>
      <c r="UCA77" s="209"/>
      <c r="UCB77" s="209"/>
      <c r="UCC77" s="209"/>
      <c r="UCD77" s="209"/>
      <c r="UCE77" s="209"/>
      <c r="UCF77" s="209"/>
      <c r="UCG77" s="209"/>
      <c r="UCH77" s="209"/>
      <c r="UCI77" s="209"/>
      <c r="UCJ77" s="209"/>
      <c r="UCK77" s="209"/>
      <c r="UCL77" s="209"/>
      <c r="UCM77" s="209"/>
      <c r="UCN77" s="209"/>
      <c r="UCO77" s="209"/>
      <c r="UCP77" s="209"/>
      <c r="UCQ77" s="209"/>
      <c r="UCR77" s="209"/>
      <c r="UCS77" s="209"/>
      <c r="UCT77" s="209"/>
      <c r="UCU77" s="209"/>
      <c r="UCV77" s="209"/>
      <c r="UCW77" s="209"/>
      <c r="UCX77" s="209"/>
      <c r="UCY77" s="209"/>
      <c r="UCZ77" s="209"/>
      <c r="UDA77" s="209"/>
      <c r="UDB77" s="209"/>
      <c r="UDC77" s="209"/>
      <c r="UDD77" s="209"/>
      <c r="UDE77" s="209"/>
      <c r="UDF77" s="209"/>
      <c r="UDG77" s="209"/>
      <c r="UDH77" s="209"/>
      <c r="UDI77" s="209"/>
      <c r="UDJ77" s="209"/>
      <c r="UDK77" s="209"/>
      <c r="UDL77" s="209"/>
      <c r="UDM77" s="209"/>
      <c r="UDN77" s="209"/>
      <c r="UDO77" s="209"/>
      <c r="UDP77" s="209"/>
      <c r="UDQ77" s="209"/>
      <c r="UDR77" s="209"/>
      <c r="UDS77" s="209"/>
      <c r="UDT77" s="209"/>
      <c r="UDU77" s="209"/>
      <c r="UDV77" s="209"/>
      <c r="UDW77" s="209"/>
      <c r="UDX77" s="209"/>
      <c r="UDY77" s="209"/>
      <c r="UDZ77" s="209"/>
      <c r="UEA77" s="209"/>
      <c r="UEB77" s="209"/>
      <c r="UEC77" s="209"/>
      <c r="UED77" s="209"/>
      <c r="UEE77" s="209"/>
      <c r="UEF77" s="209"/>
      <c r="UEG77" s="209"/>
      <c r="UEH77" s="209"/>
      <c r="UEI77" s="209"/>
      <c r="UEJ77" s="209"/>
      <c r="UEK77" s="209"/>
      <c r="UEL77" s="209"/>
      <c r="UEM77" s="209"/>
      <c r="UEN77" s="209"/>
      <c r="UEO77" s="209"/>
      <c r="UEP77" s="209"/>
      <c r="UEQ77" s="209"/>
      <c r="UER77" s="209"/>
      <c r="UES77" s="209"/>
      <c r="UET77" s="209"/>
      <c r="UEU77" s="209"/>
      <c r="UEV77" s="209"/>
      <c r="UEW77" s="209"/>
      <c r="UEX77" s="209"/>
      <c r="UEY77" s="209"/>
      <c r="UEZ77" s="209"/>
      <c r="UFA77" s="209"/>
      <c r="UFB77" s="209"/>
      <c r="UFC77" s="209"/>
      <c r="UFD77" s="209"/>
      <c r="UFE77" s="209"/>
      <c r="UFF77" s="209"/>
      <c r="UFG77" s="209"/>
      <c r="UFH77" s="209"/>
      <c r="UFI77" s="209"/>
      <c r="UFJ77" s="209"/>
      <c r="UFK77" s="209"/>
      <c r="UFL77" s="209"/>
      <c r="UFM77" s="209"/>
      <c r="UFN77" s="209"/>
      <c r="UFO77" s="209"/>
      <c r="UFP77" s="209"/>
      <c r="UFQ77" s="209"/>
      <c r="UFR77" s="209"/>
      <c r="UFS77" s="209"/>
      <c r="UFT77" s="209"/>
      <c r="UFU77" s="209"/>
      <c r="UFV77" s="209"/>
      <c r="UFW77" s="209"/>
      <c r="UFX77" s="209"/>
      <c r="UFY77" s="209"/>
      <c r="UFZ77" s="209"/>
      <c r="UGA77" s="209"/>
      <c r="UGB77" s="209"/>
      <c r="UGC77" s="209"/>
      <c r="UGD77" s="209"/>
      <c r="UGE77" s="209"/>
      <c r="UGF77" s="209"/>
      <c r="UGG77" s="209"/>
      <c r="UGH77" s="209"/>
      <c r="UGI77" s="209"/>
      <c r="UGJ77" s="209"/>
      <c r="UGK77" s="209"/>
      <c r="UGL77" s="209"/>
      <c r="UGM77" s="209"/>
      <c r="UGN77" s="209"/>
      <c r="UGO77" s="209"/>
      <c r="UGP77" s="209"/>
      <c r="UGQ77" s="209"/>
      <c r="UGR77" s="209"/>
      <c r="UGS77" s="209"/>
      <c r="UGT77" s="209"/>
      <c r="UGU77" s="209"/>
      <c r="UGV77" s="209"/>
      <c r="UGW77" s="209"/>
      <c r="UGX77" s="209"/>
      <c r="UGY77" s="209"/>
      <c r="UGZ77" s="209"/>
      <c r="UHA77" s="209"/>
      <c r="UHB77" s="209"/>
      <c r="UHC77" s="209"/>
      <c r="UHD77" s="209"/>
      <c r="UHE77" s="209"/>
      <c r="UHF77" s="209"/>
      <c r="UHG77" s="209"/>
      <c r="UHH77" s="209"/>
      <c r="UHI77" s="209"/>
      <c r="UHJ77" s="209"/>
      <c r="UHK77" s="209"/>
      <c r="UHL77" s="209"/>
      <c r="UHM77" s="209"/>
      <c r="UHN77" s="209"/>
      <c r="UHO77" s="209"/>
      <c r="UHP77" s="209"/>
      <c r="UHQ77" s="209"/>
      <c r="UHR77" s="209"/>
      <c r="UHS77" s="209"/>
      <c r="UHT77" s="209"/>
      <c r="UHU77" s="209"/>
      <c r="UHV77" s="209"/>
      <c r="UHW77" s="209"/>
      <c r="UHX77" s="209"/>
      <c r="UHY77" s="209"/>
      <c r="UHZ77" s="209"/>
      <c r="UIA77" s="209"/>
      <c r="UIB77" s="209"/>
      <c r="UIC77" s="209"/>
      <c r="UID77" s="209"/>
      <c r="UIE77" s="209"/>
      <c r="UIF77" s="209"/>
      <c r="UIG77" s="209"/>
      <c r="UIH77" s="209"/>
      <c r="UII77" s="209"/>
      <c r="UIJ77" s="209"/>
      <c r="UIK77" s="209"/>
      <c r="UIL77" s="209"/>
      <c r="UIM77" s="209"/>
      <c r="UIN77" s="209"/>
      <c r="UIO77" s="209"/>
      <c r="UIP77" s="209"/>
      <c r="UIQ77" s="209"/>
      <c r="UIR77" s="209"/>
      <c r="UIS77" s="209"/>
      <c r="UIT77" s="209"/>
      <c r="UIU77" s="209"/>
      <c r="UIV77" s="209"/>
      <c r="UIW77" s="209"/>
      <c r="UIX77" s="209"/>
      <c r="UIY77" s="209"/>
      <c r="UIZ77" s="209"/>
      <c r="UJA77" s="209"/>
      <c r="UJB77" s="209"/>
      <c r="UJC77" s="209"/>
      <c r="UJD77" s="209"/>
      <c r="UJE77" s="209"/>
      <c r="UJF77" s="209"/>
      <c r="UJG77" s="209"/>
      <c r="UJH77" s="209"/>
      <c r="UJI77" s="209"/>
      <c r="UJJ77" s="209"/>
      <c r="UJK77" s="209"/>
      <c r="UJL77" s="209"/>
      <c r="UJM77" s="209"/>
      <c r="UJN77" s="209"/>
      <c r="UJO77" s="209"/>
      <c r="UJP77" s="209"/>
      <c r="UJQ77" s="209"/>
      <c r="UJR77" s="209"/>
      <c r="UJS77" s="209"/>
      <c r="UJT77" s="209"/>
      <c r="UJU77" s="209"/>
      <c r="UJV77" s="209"/>
      <c r="UJW77" s="209"/>
      <c r="UJX77" s="209"/>
      <c r="UJY77" s="209"/>
      <c r="UJZ77" s="209"/>
      <c r="UKA77" s="209"/>
      <c r="UKB77" s="209"/>
      <c r="UKC77" s="209"/>
      <c r="UKD77" s="209"/>
      <c r="UKE77" s="209"/>
      <c r="UKF77" s="209"/>
      <c r="UKG77" s="209"/>
      <c r="UKH77" s="209"/>
      <c r="UKI77" s="209"/>
      <c r="UKJ77" s="209"/>
      <c r="UKK77" s="209"/>
      <c r="UKL77" s="209"/>
      <c r="UKM77" s="209"/>
      <c r="UKN77" s="209"/>
      <c r="UKO77" s="209"/>
      <c r="UKP77" s="209"/>
      <c r="UKQ77" s="209"/>
      <c r="UKR77" s="209"/>
      <c r="UKS77" s="209"/>
      <c r="UKT77" s="209"/>
      <c r="UKU77" s="209"/>
      <c r="UKV77" s="209"/>
      <c r="UKW77" s="209"/>
      <c r="UKX77" s="209"/>
      <c r="UKY77" s="209"/>
      <c r="UKZ77" s="209"/>
      <c r="ULA77" s="209"/>
      <c r="ULB77" s="209"/>
      <c r="ULC77" s="209"/>
      <c r="ULD77" s="209"/>
      <c r="ULE77" s="209"/>
      <c r="ULF77" s="209"/>
      <c r="ULG77" s="209"/>
      <c r="ULH77" s="209"/>
      <c r="ULI77" s="209"/>
      <c r="ULJ77" s="209"/>
      <c r="ULK77" s="209"/>
      <c r="ULL77" s="209"/>
      <c r="ULM77" s="209"/>
      <c r="ULN77" s="209"/>
      <c r="ULO77" s="209"/>
      <c r="ULP77" s="209"/>
      <c r="ULQ77" s="209"/>
      <c r="ULR77" s="209"/>
      <c r="ULS77" s="209"/>
      <c r="ULT77" s="209"/>
      <c r="ULU77" s="209"/>
      <c r="ULV77" s="209"/>
      <c r="ULW77" s="209"/>
      <c r="ULX77" s="209"/>
      <c r="ULY77" s="209"/>
      <c r="ULZ77" s="209"/>
      <c r="UMA77" s="209"/>
      <c r="UMB77" s="209"/>
      <c r="UMC77" s="209"/>
      <c r="UMD77" s="209"/>
      <c r="UME77" s="209"/>
      <c r="UMF77" s="209"/>
      <c r="UMG77" s="209"/>
      <c r="UMH77" s="209"/>
      <c r="UMI77" s="209"/>
      <c r="UMJ77" s="209"/>
      <c r="UMK77" s="209"/>
      <c r="UML77" s="209"/>
      <c r="UMM77" s="209"/>
      <c r="UMN77" s="209"/>
      <c r="UMO77" s="209"/>
      <c r="UMP77" s="209"/>
      <c r="UMQ77" s="209"/>
      <c r="UMR77" s="209"/>
      <c r="UMS77" s="209"/>
      <c r="UMT77" s="209"/>
      <c r="UMU77" s="209"/>
      <c r="UMV77" s="209"/>
      <c r="UMW77" s="209"/>
      <c r="UMX77" s="209"/>
      <c r="UMY77" s="209"/>
      <c r="UMZ77" s="209"/>
      <c r="UNA77" s="209"/>
      <c r="UNB77" s="209"/>
      <c r="UNC77" s="209"/>
      <c r="UND77" s="209"/>
      <c r="UNE77" s="209"/>
      <c r="UNF77" s="209"/>
      <c r="UNG77" s="209"/>
      <c r="UNH77" s="209"/>
      <c r="UNI77" s="209"/>
      <c r="UNJ77" s="209"/>
      <c r="UNK77" s="209"/>
      <c r="UNL77" s="209"/>
      <c r="UNM77" s="209"/>
      <c r="UNN77" s="209"/>
      <c r="UNO77" s="209"/>
      <c r="UNP77" s="209"/>
      <c r="UNQ77" s="209"/>
      <c r="UNR77" s="209"/>
      <c r="UNS77" s="209"/>
      <c r="UNT77" s="209"/>
      <c r="UNU77" s="209"/>
      <c r="UNV77" s="209"/>
      <c r="UNW77" s="209"/>
      <c r="UNX77" s="209"/>
      <c r="UNY77" s="209"/>
      <c r="UNZ77" s="209"/>
      <c r="UOA77" s="209"/>
      <c r="UOB77" s="209"/>
      <c r="UOC77" s="209"/>
      <c r="UOD77" s="209"/>
      <c r="UOE77" s="209"/>
      <c r="UOF77" s="209"/>
      <c r="UOG77" s="209"/>
      <c r="UOH77" s="209"/>
      <c r="UOI77" s="209"/>
      <c r="UOJ77" s="209"/>
      <c r="UOK77" s="209"/>
      <c r="UOL77" s="209"/>
      <c r="UOM77" s="209"/>
      <c r="UON77" s="209"/>
      <c r="UOO77" s="209"/>
      <c r="UOP77" s="209"/>
      <c r="UOQ77" s="209"/>
      <c r="UOR77" s="209"/>
      <c r="UOS77" s="209"/>
      <c r="UOT77" s="209"/>
      <c r="UOU77" s="209"/>
      <c r="UOV77" s="209"/>
      <c r="UOW77" s="209"/>
      <c r="UOX77" s="209"/>
      <c r="UOY77" s="209"/>
      <c r="UOZ77" s="209"/>
      <c r="UPA77" s="209"/>
      <c r="UPB77" s="209"/>
      <c r="UPC77" s="209"/>
      <c r="UPD77" s="209"/>
      <c r="UPE77" s="209"/>
      <c r="UPF77" s="209"/>
      <c r="UPG77" s="209"/>
      <c r="UPH77" s="209"/>
      <c r="UPI77" s="209"/>
      <c r="UPJ77" s="209"/>
      <c r="UPK77" s="209"/>
      <c r="UPL77" s="209"/>
      <c r="UPM77" s="209"/>
      <c r="UPN77" s="209"/>
      <c r="UPO77" s="209"/>
      <c r="UPP77" s="209"/>
      <c r="UPQ77" s="209"/>
      <c r="UPR77" s="209"/>
      <c r="UPS77" s="209"/>
      <c r="UPT77" s="209"/>
      <c r="UPU77" s="209"/>
      <c r="UPV77" s="209"/>
      <c r="UPW77" s="209"/>
      <c r="UPX77" s="209"/>
      <c r="UPY77" s="209"/>
      <c r="UPZ77" s="209"/>
      <c r="UQA77" s="209"/>
      <c r="UQB77" s="209"/>
      <c r="UQC77" s="209"/>
      <c r="UQD77" s="209"/>
      <c r="UQE77" s="209"/>
      <c r="UQF77" s="209"/>
      <c r="UQG77" s="209"/>
      <c r="UQH77" s="209"/>
      <c r="UQI77" s="209"/>
      <c r="UQJ77" s="209"/>
      <c r="UQK77" s="209"/>
      <c r="UQL77" s="209"/>
      <c r="UQM77" s="209"/>
      <c r="UQN77" s="209"/>
      <c r="UQO77" s="209"/>
      <c r="UQP77" s="209"/>
      <c r="UQQ77" s="209"/>
      <c r="UQR77" s="209"/>
      <c r="UQS77" s="209"/>
      <c r="UQT77" s="209"/>
      <c r="UQU77" s="209"/>
      <c r="UQV77" s="209"/>
      <c r="UQW77" s="209"/>
      <c r="UQX77" s="209"/>
      <c r="UQY77" s="209"/>
      <c r="UQZ77" s="209"/>
      <c r="URA77" s="209"/>
      <c r="URB77" s="209"/>
      <c r="URC77" s="209"/>
      <c r="URD77" s="209"/>
      <c r="URE77" s="209"/>
      <c r="URF77" s="209"/>
      <c r="URG77" s="209"/>
      <c r="URH77" s="209"/>
      <c r="URI77" s="209"/>
      <c r="URJ77" s="209"/>
      <c r="URK77" s="209"/>
      <c r="URL77" s="209"/>
      <c r="URM77" s="209"/>
      <c r="URN77" s="209"/>
      <c r="URO77" s="209"/>
      <c r="URP77" s="209"/>
      <c r="URQ77" s="209"/>
      <c r="URR77" s="209"/>
      <c r="URS77" s="209"/>
      <c r="URT77" s="209"/>
      <c r="URU77" s="209"/>
      <c r="URV77" s="209"/>
      <c r="URW77" s="209"/>
      <c r="URX77" s="209"/>
      <c r="URY77" s="209"/>
      <c r="URZ77" s="209"/>
      <c r="USA77" s="209"/>
      <c r="USB77" s="209"/>
      <c r="USC77" s="209"/>
      <c r="USD77" s="209"/>
      <c r="USE77" s="209"/>
      <c r="USF77" s="209"/>
      <c r="USG77" s="209"/>
      <c r="USH77" s="209"/>
      <c r="USI77" s="209"/>
      <c r="USJ77" s="209"/>
      <c r="USK77" s="209"/>
      <c r="USL77" s="209"/>
      <c r="USM77" s="209"/>
      <c r="USN77" s="209"/>
      <c r="USO77" s="209"/>
      <c r="USP77" s="209"/>
      <c r="USQ77" s="209"/>
      <c r="USR77" s="209"/>
      <c r="USS77" s="209"/>
      <c r="UST77" s="209"/>
      <c r="USU77" s="209"/>
      <c r="USV77" s="209"/>
      <c r="USW77" s="209"/>
      <c r="USX77" s="209"/>
      <c r="USY77" s="209"/>
      <c r="USZ77" s="209"/>
      <c r="UTA77" s="209"/>
      <c r="UTB77" s="209"/>
      <c r="UTC77" s="209"/>
      <c r="UTD77" s="209"/>
      <c r="UTE77" s="209"/>
      <c r="UTF77" s="209"/>
      <c r="UTG77" s="209"/>
      <c r="UTH77" s="209"/>
      <c r="UTI77" s="209"/>
      <c r="UTJ77" s="209"/>
      <c r="UTK77" s="209"/>
      <c r="UTL77" s="209"/>
      <c r="UTM77" s="209"/>
      <c r="UTN77" s="209"/>
      <c r="UTO77" s="209"/>
      <c r="UTP77" s="209"/>
      <c r="UTQ77" s="209"/>
      <c r="UTR77" s="209"/>
      <c r="UTS77" s="209"/>
      <c r="UTT77" s="209"/>
      <c r="UTU77" s="209"/>
      <c r="UTV77" s="209"/>
      <c r="UTW77" s="209"/>
      <c r="UTX77" s="209"/>
      <c r="UTY77" s="209"/>
      <c r="UTZ77" s="209"/>
      <c r="UUA77" s="209"/>
      <c r="UUB77" s="209"/>
      <c r="UUC77" s="209"/>
      <c r="UUD77" s="209"/>
      <c r="UUE77" s="209"/>
      <c r="UUF77" s="209"/>
      <c r="UUG77" s="209"/>
      <c r="UUH77" s="209"/>
      <c r="UUI77" s="209"/>
      <c r="UUJ77" s="209"/>
      <c r="UUK77" s="209"/>
      <c r="UUL77" s="209"/>
      <c r="UUM77" s="209"/>
      <c r="UUN77" s="209"/>
      <c r="UUO77" s="209"/>
      <c r="UUP77" s="209"/>
      <c r="UUQ77" s="209"/>
      <c r="UUR77" s="209"/>
      <c r="UUS77" s="209"/>
      <c r="UUT77" s="209"/>
      <c r="UUU77" s="209"/>
      <c r="UUV77" s="209"/>
      <c r="UUW77" s="209"/>
      <c r="UUX77" s="209"/>
      <c r="UUY77" s="209"/>
      <c r="UUZ77" s="209"/>
      <c r="UVA77" s="209"/>
      <c r="UVB77" s="209"/>
      <c r="UVC77" s="209"/>
      <c r="UVD77" s="209"/>
      <c r="UVE77" s="209"/>
      <c r="UVF77" s="209"/>
      <c r="UVG77" s="209"/>
      <c r="UVH77" s="209"/>
      <c r="UVI77" s="209"/>
      <c r="UVJ77" s="209"/>
      <c r="UVK77" s="209"/>
      <c r="UVL77" s="209"/>
      <c r="UVM77" s="209"/>
      <c r="UVN77" s="209"/>
      <c r="UVO77" s="209"/>
      <c r="UVP77" s="209"/>
      <c r="UVQ77" s="209"/>
      <c r="UVR77" s="209"/>
      <c r="UVS77" s="209"/>
      <c r="UVT77" s="209"/>
      <c r="UVU77" s="209"/>
      <c r="UVV77" s="209"/>
      <c r="UVW77" s="209"/>
      <c r="UVX77" s="209"/>
      <c r="UVY77" s="209"/>
      <c r="UVZ77" s="209"/>
      <c r="UWA77" s="209"/>
      <c r="UWB77" s="209"/>
      <c r="UWC77" s="209"/>
      <c r="UWD77" s="209"/>
      <c r="UWE77" s="209"/>
      <c r="UWF77" s="209"/>
      <c r="UWG77" s="209"/>
      <c r="UWH77" s="209"/>
      <c r="UWI77" s="209"/>
      <c r="UWJ77" s="209"/>
      <c r="UWK77" s="209"/>
      <c r="UWL77" s="209"/>
      <c r="UWM77" s="209"/>
      <c r="UWN77" s="209"/>
      <c r="UWO77" s="209"/>
      <c r="UWP77" s="209"/>
      <c r="UWQ77" s="209"/>
      <c r="UWR77" s="209"/>
      <c r="UWS77" s="209"/>
      <c r="UWT77" s="209"/>
      <c r="UWU77" s="209"/>
      <c r="UWV77" s="209"/>
      <c r="UWW77" s="209"/>
      <c r="UWX77" s="209"/>
      <c r="UWY77" s="209"/>
      <c r="UWZ77" s="209"/>
      <c r="UXA77" s="209"/>
      <c r="UXB77" s="209"/>
      <c r="UXC77" s="209"/>
      <c r="UXD77" s="209"/>
      <c r="UXE77" s="209"/>
      <c r="UXF77" s="209"/>
      <c r="UXG77" s="209"/>
      <c r="UXH77" s="209"/>
      <c r="UXI77" s="209"/>
      <c r="UXJ77" s="209"/>
      <c r="UXK77" s="209"/>
      <c r="UXL77" s="209"/>
      <c r="UXM77" s="209"/>
      <c r="UXN77" s="209"/>
      <c r="UXO77" s="209"/>
      <c r="UXP77" s="209"/>
      <c r="UXQ77" s="209"/>
      <c r="UXR77" s="209"/>
      <c r="UXS77" s="209"/>
      <c r="UXT77" s="209"/>
      <c r="UXU77" s="209"/>
      <c r="UXV77" s="209"/>
      <c r="UXW77" s="209"/>
      <c r="UXX77" s="209"/>
      <c r="UXY77" s="209"/>
      <c r="UXZ77" s="209"/>
      <c r="UYA77" s="209"/>
      <c r="UYB77" s="209"/>
      <c r="UYC77" s="209"/>
      <c r="UYD77" s="209"/>
      <c r="UYE77" s="209"/>
      <c r="UYF77" s="209"/>
      <c r="UYG77" s="209"/>
      <c r="UYH77" s="209"/>
      <c r="UYI77" s="209"/>
      <c r="UYJ77" s="209"/>
      <c r="UYK77" s="209"/>
      <c r="UYL77" s="209"/>
      <c r="UYM77" s="209"/>
      <c r="UYN77" s="209"/>
      <c r="UYO77" s="209"/>
      <c r="UYP77" s="209"/>
      <c r="UYQ77" s="209"/>
      <c r="UYR77" s="209"/>
      <c r="UYS77" s="209"/>
      <c r="UYT77" s="209"/>
      <c r="UYU77" s="209"/>
      <c r="UYV77" s="209"/>
      <c r="UYW77" s="209"/>
      <c r="UYX77" s="209"/>
      <c r="UYY77" s="209"/>
      <c r="UYZ77" s="209"/>
      <c r="UZA77" s="209"/>
      <c r="UZB77" s="209"/>
      <c r="UZC77" s="209"/>
      <c r="UZD77" s="209"/>
      <c r="UZE77" s="209"/>
      <c r="UZF77" s="209"/>
      <c r="UZG77" s="209"/>
      <c r="UZH77" s="209"/>
      <c r="UZI77" s="209"/>
      <c r="UZJ77" s="209"/>
      <c r="UZK77" s="209"/>
      <c r="UZL77" s="209"/>
      <c r="UZM77" s="209"/>
      <c r="UZN77" s="209"/>
      <c r="UZO77" s="209"/>
      <c r="UZP77" s="209"/>
      <c r="UZQ77" s="209"/>
      <c r="UZR77" s="209"/>
      <c r="UZS77" s="209"/>
      <c r="UZT77" s="209"/>
      <c r="UZU77" s="209"/>
      <c r="UZV77" s="209"/>
      <c r="UZW77" s="209"/>
      <c r="UZX77" s="209"/>
      <c r="UZY77" s="209"/>
      <c r="UZZ77" s="209"/>
      <c r="VAA77" s="209"/>
      <c r="VAB77" s="209"/>
      <c r="VAC77" s="209"/>
      <c r="VAD77" s="209"/>
      <c r="VAE77" s="209"/>
      <c r="VAF77" s="209"/>
      <c r="VAG77" s="209"/>
      <c r="VAH77" s="209"/>
      <c r="VAI77" s="209"/>
      <c r="VAJ77" s="209"/>
      <c r="VAK77" s="209"/>
      <c r="VAL77" s="209"/>
      <c r="VAM77" s="209"/>
      <c r="VAN77" s="209"/>
      <c r="VAO77" s="209"/>
      <c r="VAP77" s="209"/>
      <c r="VAQ77" s="209"/>
      <c r="VAR77" s="209"/>
      <c r="VAS77" s="209"/>
      <c r="VAT77" s="209"/>
      <c r="VAU77" s="209"/>
      <c r="VAV77" s="209"/>
      <c r="VAW77" s="209"/>
      <c r="VAX77" s="209"/>
      <c r="VAY77" s="209"/>
      <c r="VAZ77" s="209"/>
      <c r="VBA77" s="209"/>
      <c r="VBB77" s="209"/>
      <c r="VBC77" s="209"/>
      <c r="VBD77" s="209"/>
      <c r="VBE77" s="209"/>
      <c r="VBF77" s="209"/>
      <c r="VBG77" s="209"/>
      <c r="VBH77" s="209"/>
      <c r="VBI77" s="209"/>
      <c r="VBJ77" s="209"/>
      <c r="VBK77" s="209"/>
      <c r="VBL77" s="209"/>
      <c r="VBM77" s="209"/>
      <c r="VBN77" s="209"/>
      <c r="VBO77" s="209"/>
      <c r="VBP77" s="209"/>
      <c r="VBQ77" s="209"/>
      <c r="VBR77" s="209"/>
      <c r="VBS77" s="209"/>
      <c r="VBT77" s="209"/>
      <c r="VBU77" s="209"/>
      <c r="VBV77" s="209"/>
      <c r="VBW77" s="209"/>
      <c r="VBX77" s="209"/>
      <c r="VBY77" s="209"/>
      <c r="VBZ77" s="209"/>
      <c r="VCA77" s="209"/>
      <c r="VCB77" s="209"/>
      <c r="VCC77" s="209"/>
      <c r="VCD77" s="209"/>
      <c r="VCE77" s="209"/>
      <c r="VCF77" s="209"/>
      <c r="VCG77" s="209"/>
      <c r="VCH77" s="209"/>
      <c r="VCI77" s="209"/>
      <c r="VCJ77" s="209"/>
      <c r="VCK77" s="209"/>
      <c r="VCL77" s="209"/>
      <c r="VCM77" s="209"/>
      <c r="VCN77" s="209"/>
      <c r="VCO77" s="209"/>
      <c r="VCP77" s="209"/>
      <c r="VCQ77" s="209"/>
      <c r="VCR77" s="209"/>
      <c r="VCS77" s="209"/>
      <c r="VCT77" s="209"/>
      <c r="VCU77" s="209"/>
      <c r="VCV77" s="209"/>
      <c r="VCW77" s="209"/>
      <c r="VCX77" s="209"/>
      <c r="VCY77" s="209"/>
      <c r="VCZ77" s="209"/>
      <c r="VDA77" s="209"/>
      <c r="VDB77" s="209"/>
      <c r="VDC77" s="209"/>
      <c r="VDD77" s="209"/>
      <c r="VDE77" s="209"/>
      <c r="VDF77" s="209"/>
      <c r="VDG77" s="209"/>
      <c r="VDH77" s="209"/>
      <c r="VDI77" s="209"/>
      <c r="VDJ77" s="209"/>
      <c r="VDK77" s="209"/>
      <c r="VDL77" s="209"/>
      <c r="VDM77" s="209"/>
      <c r="VDN77" s="209"/>
      <c r="VDO77" s="209"/>
      <c r="VDP77" s="209"/>
      <c r="VDQ77" s="209"/>
      <c r="VDR77" s="209"/>
      <c r="VDS77" s="209"/>
      <c r="VDT77" s="209"/>
      <c r="VDU77" s="209"/>
      <c r="VDV77" s="209"/>
      <c r="VDW77" s="209"/>
      <c r="VDX77" s="209"/>
      <c r="VDY77" s="209"/>
      <c r="VDZ77" s="209"/>
      <c r="VEA77" s="209"/>
      <c r="VEB77" s="209"/>
      <c r="VEC77" s="209"/>
      <c r="VED77" s="209"/>
      <c r="VEE77" s="209"/>
      <c r="VEF77" s="209"/>
      <c r="VEG77" s="209"/>
      <c r="VEH77" s="209"/>
      <c r="VEI77" s="209"/>
      <c r="VEJ77" s="209"/>
      <c r="VEK77" s="209"/>
      <c r="VEL77" s="209"/>
      <c r="VEM77" s="209"/>
      <c r="VEN77" s="209"/>
      <c r="VEO77" s="209"/>
      <c r="VEP77" s="209"/>
      <c r="VEQ77" s="209"/>
      <c r="VER77" s="209"/>
      <c r="VES77" s="209"/>
      <c r="VET77" s="209"/>
      <c r="VEU77" s="209"/>
      <c r="VEV77" s="209"/>
      <c r="VEW77" s="209"/>
      <c r="VEX77" s="209"/>
      <c r="VEY77" s="209"/>
      <c r="VEZ77" s="209"/>
      <c r="VFA77" s="209"/>
      <c r="VFB77" s="209"/>
      <c r="VFC77" s="209"/>
      <c r="VFD77" s="209"/>
      <c r="VFE77" s="209"/>
      <c r="VFF77" s="209"/>
      <c r="VFG77" s="209"/>
      <c r="VFH77" s="209"/>
      <c r="VFI77" s="209"/>
      <c r="VFJ77" s="209"/>
      <c r="VFK77" s="209"/>
      <c r="VFL77" s="209"/>
      <c r="VFM77" s="209"/>
      <c r="VFN77" s="209"/>
      <c r="VFO77" s="209"/>
      <c r="VFP77" s="209"/>
      <c r="VFQ77" s="209"/>
      <c r="VFR77" s="209"/>
      <c r="VFS77" s="209"/>
      <c r="VFT77" s="209"/>
      <c r="VFU77" s="209"/>
      <c r="VFV77" s="209"/>
      <c r="VFW77" s="209"/>
      <c r="VFX77" s="209"/>
      <c r="VFY77" s="209"/>
      <c r="VFZ77" s="209"/>
      <c r="VGA77" s="209"/>
      <c r="VGB77" s="209"/>
      <c r="VGC77" s="209"/>
      <c r="VGD77" s="209"/>
      <c r="VGE77" s="209"/>
      <c r="VGF77" s="209"/>
      <c r="VGG77" s="209"/>
      <c r="VGH77" s="209"/>
      <c r="VGI77" s="209"/>
      <c r="VGJ77" s="209"/>
      <c r="VGK77" s="209"/>
      <c r="VGL77" s="209"/>
      <c r="VGM77" s="209"/>
      <c r="VGN77" s="209"/>
      <c r="VGO77" s="209"/>
      <c r="VGP77" s="209"/>
      <c r="VGQ77" s="209"/>
      <c r="VGR77" s="209"/>
      <c r="VGS77" s="209"/>
      <c r="VGT77" s="209"/>
      <c r="VGU77" s="209"/>
      <c r="VGV77" s="209"/>
      <c r="VGW77" s="209"/>
      <c r="VGX77" s="209"/>
      <c r="VGY77" s="209"/>
      <c r="VGZ77" s="209"/>
      <c r="VHA77" s="209"/>
      <c r="VHB77" s="209"/>
      <c r="VHC77" s="209"/>
      <c r="VHD77" s="209"/>
      <c r="VHE77" s="209"/>
      <c r="VHF77" s="209"/>
      <c r="VHG77" s="209"/>
      <c r="VHH77" s="209"/>
      <c r="VHI77" s="209"/>
      <c r="VHJ77" s="209"/>
      <c r="VHK77" s="209"/>
      <c r="VHL77" s="209"/>
      <c r="VHM77" s="209"/>
      <c r="VHN77" s="209"/>
      <c r="VHO77" s="209"/>
      <c r="VHP77" s="209"/>
      <c r="VHQ77" s="209"/>
      <c r="VHR77" s="209"/>
      <c r="VHS77" s="209"/>
      <c r="VHT77" s="209"/>
      <c r="VHU77" s="209"/>
      <c r="VHV77" s="209"/>
      <c r="VHW77" s="209"/>
      <c r="VHX77" s="209"/>
      <c r="VHY77" s="209"/>
      <c r="VHZ77" s="209"/>
      <c r="VIA77" s="209"/>
      <c r="VIB77" s="209"/>
      <c r="VIC77" s="209"/>
      <c r="VID77" s="209"/>
      <c r="VIE77" s="209"/>
      <c r="VIF77" s="209"/>
      <c r="VIG77" s="209"/>
      <c r="VIH77" s="209"/>
      <c r="VII77" s="209"/>
      <c r="VIJ77" s="209"/>
      <c r="VIK77" s="209"/>
      <c r="VIL77" s="209"/>
      <c r="VIM77" s="209"/>
      <c r="VIN77" s="209"/>
      <c r="VIO77" s="209"/>
      <c r="VIP77" s="209"/>
      <c r="VIQ77" s="209"/>
      <c r="VIR77" s="209"/>
      <c r="VIS77" s="209"/>
      <c r="VIT77" s="209"/>
      <c r="VIU77" s="209"/>
      <c r="VIV77" s="209"/>
      <c r="VIW77" s="209"/>
      <c r="VIX77" s="209"/>
      <c r="VIY77" s="209"/>
      <c r="VIZ77" s="209"/>
      <c r="VJA77" s="209"/>
      <c r="VJB77" s="209"/>
      <c r="VJC77" s="209"/>
      <c r="VJD77" s="209"/>
      <c r="VJE77" s="209"/>
      <c r="VJF77" s="209"/>
      <c r="VJG77" s="209"/>
      <c r="VJH77" s="209"/>
      <c r="VJI77" s="209"/>
      <c r="VJJ77" s="209"/>
      <c r="VJK77" s="209"/>
      <c r="VJL77" s="209"/>
      <c r="VJM77" s="209"/>
      <c r="VJN77" s="209"/>
      <c r="VJO77" s="209"/>
      <c r="VJP77" s="209"/>
      <c r="VJQ77" s="209"/>
      <c r="VJR77" s="209"/>
      <c r="VJS77" s="209"/>
      <c r="VJT77" s="209"/>
      <c r="VJU77" s="209"/>
      <c r="VJV77" s="209"/>
      <c r="VJW77" s="209"/>
      <c r="VJX77" s="209"/>
      <c r="VJY77" s="209"/>
      <c r="VJZ77" s="209"/>
      <c r="VKA77" s="209"/>
      <c r="VKB77" s="209"/>
      <c r="VKC77" s="209"/>
      <c r="VKD77" s="209"/>
      <c r="VKE77" s="209"/>
      <c r="VKF77" s="209"/>
      <c r="VKG77" s="209"/>
      <c r="VKH77" s="209"/>
      <c r="VKI77" s="209"/>
      <c r="VKJ77" s="209"/>
      <c r="VKK77" s="209"/>
      <c r="VKL77" s="209"/>
      <c r="VKM77" s="209"/>
      <c r="VKN77" s="209"/>
      <c r="VKO77" s="209"/>
      <c r="VKP77" s="209"/>
      <c r="VKQ77" s="209"/>
      <c r="VKR77" s="209"/>
      <c r="VKS77" s="209"/>
      <c r="VKT77" s="209"/>
      <c r="VKU77" s="209"/>
      <c r="VKV77" s="209"/>
      <c r="VKW77" s="209"/>
      <c r="VKX77" s="209"/>
      <c r="VKY77" s="209"/>
      <c r="VKZ77" s="209"/>
      <c r="VLA77" s="209"/>
      <c r="VLB77" s="209"/>
      <c r="VLC77" s="209"/>
      <c r="VLD77" s="209"/>
      <c r="VLE77" s="209"/>
      <c r="VLF77" s="209"/>
      <c r="VLG77" s="209"/>
      <c r="VLH77" s="209"/>
      <c r="VLI77" s="209"/>
      <c r="VLJ77" s="209"/>
      <c r="VLK77" s="209"/>
      <c r="VLL77" s="209"/>
      <c r="VLM77" s="209"/>
      <c r="VLN77" s="209"/>
      <c r="VLO77" s="209"/>
      <c r="VLP77" s="209"/>
      <c r="VLQ77" s="209"/>
      <c r="VLR77" s="209"/>
      <c r="VLS77" s="209"/>
      <c r="VLT77" s="209"/>
      <c r="VLU77" s="209"/>
      <c r="VLV77" s="209"/>
      <c r="VLW77" s="209"/>
      <c r="VLX77" s="209"/>
      <c r="VLY77" s="209"/>
      <c r="VLZ77" s="209"/>
      <c r="VMA77" s="209"/>
      <c r="VMB77" s="209"/>
      <c r="VMC77" s="209"/>
      <c r="VMD77" s="209"/>
      <c r="VME77" s="209"/>
      <c r="VMF77" s="209"/>
      <c r="VMG77" s="209"/>
      <c r="VMH77" s="209"/>
      <c r="VMI77" s="209"/>
      <c r="VMJ77" s="209"/>
      <c r="VMK77" s="209"/>
      <c r="VML77" s="209"/>
      <c r="VMM77" s="209"/>
      <c r="VMN77" s="209"/>
      <c r="VMO77" s="209"/>
      <c r="VMP77" s="209"/>
      <c r="VMQ77" s="209"/>
      <c r="VMR77" s="209"/>
      <c r="VMS77" s="209"/>
      <c r="VMT77" s="209"/>
      <c r="VMU77" s="209"/>
      <c r="VMV77" s="209"/>
      <c r="VMW77" s="209"/>
      <c r="VMX77" s="209"/>
      <c r="VMY77" s="209"/>
      <c r="VMZ77" s="209"/>
      <c r="VNA77" s="209"/>
      <c r="VNB77" s="209"/>
      <c r="VNC77" s="209"/>
      <c r="VND77" s="209"/>
      <c r="VNE77" s="209"/>
      <c r="VNF77" s="209"/>
      <c r="VNG77" s="209"/>
      <c r="VNH77" s="209"/>
      <c r="VNI77" s="209"/>
      <c r="VNJ77" s="209"/>
      <c r="VNK77" s="209"/>
      <c r="VNL77" s="209"/>
      <c r="VNM77" s="209"/>
      <c r="VNN77" s="209"/>
      <c r="VNO77" s="209"/>
      <c r="VNP77" s="209"/>
      <c r="VNQ77" s="209"/>
      <c r="VNR77" s="209"/>
      <c r="VNS77" s="209"/>
      <c r="VNT77" s="209"/>
      <c r="VNU77" s="209"/>
      <c r="VNV77" s="209"/>
      <c r="VNW77" s="209"/>
      <c r="VNX77" s="209"/>
      <c r="VNY77" s="209"/>
      <c r="VNZ77" s="209"/>
      <c r="VOA77" s="209"/>
      <c r="VOB77" s="209"/>
      <c r="VOC77" s="209"/>
      <c r="VOD77" s="209"/>
      <c r="VOE77" s="209"/>
      <c r="VOF77" s="209"/>
      <c r="VOG77" s="209"/>
      <c r="VOH77" s="209"/>
      <c r="VOI77" s="209"/>
      <c r="VOJ77" s="209"/>
      <c r="VOK77" s="209"/>
      <c r="VOL77" s="209"/>
      <c r="VOM77" s="209"/>
      <c r="VON77" s="209"/>
      <c r="VOO77" s="209"/>
      <c r="VOP77" s="209"/>
      <c r="VOQ77" s="209"/>
      <c r="VOR77" s="209"/>
      <c r="VOS77" s="209"/>
      <c r="VOT77" s="209"/>
      <c r="VOU77" s="209"/>
      <c r="VOV77" s="209"/>
      <c r="VOW77" s="209"/>
      <c r="VOX77" s="209"/>
      <c r="VOY77" s="209"/>
      <c r="VOZ77" s="209"/>
      <c r="VPA77" s="209"/>
      <c r="VPB77" s="209"/>
      <c r="VPC77" s="209"/>
      <c r="VPD77" s="209"/>
      <c r="VPE77" s="209"/>
      <c r="VPF77" s="209"/>
      <c r="VPG77" s="209"/>
      <c r="VPH77" s="209"/>
      <c r="VPI77" s="209"/>
      <c r="VPJ77" s="209"/>
      <c r="VPK77" s="209"/>
      <c r="VPL77" s="209"/>
      <c r="VPM77" s="209"/>
      <c r="VPN77" s="209"/>
      <c r="VPO77" s="209"/>
      <c r="VPP77" s="209"/>
      <c r="VPQ77" s="209"/>
      <c r="VPR77" s="209"/>
      <c r="VPS77" s="209"/>
      <c r="VPT77" s="209"/>
      <c r="VPU77" s="209"/>
      <c r="VPV77" s="209"/>
      <c r="VPW77" s="209"/>
      <c r="VPX77" s="209"/>
      <c r="VPY77" s="209"/>
      <c r="VPZ77" s="209"/>
      <c r="VQA77" s="209"/>
      <c r="VQB77" s="209"/>
      <c r="VQC77" s="209"/>
      <c r="VQD77" s="209"/>
      <c r="VQE77" s="209"/>
      <c r="VQF77" s="209"/>
      <c r="VQG77" s="209"/>
      <c r="VQH77" s="209"/>
      <c r="VQI77" s="209"/>
      <c r="VQJ77" s="209"/>
      <c r="VQK77" s="209"/>
      <c r="VQL77" s="209"/>
      <c r="VQM77" s="209"/>
      <c r="VQN77" s="209"/>
      <c r="VQO77" s="209"/>
      <c r="VQP77" s="209"/>
      <c r="VQQ77" s="209"/>
      <c r="VQR77" s="209"/>
      <c r="VQS77" s="209"/>
      <c r="VQT77" s="209"/>
      <c r="VQU77" s="209"/>
      <c r="VQV77" s="209"/>
      <c r="VQW77" s="209"/>
      <c r="VQX77" s="209"/>
      <c r="VQY77" s="209"/>
      <c r="VQZ77" s="209"/>
      <c r="VRA77" s="209"/>
      <c r="VRB77" s="209"/>
      <c r="VRC77" s="209"/>
      <c r="VRD77" s="209"/>
      <c r="VRE77" s="209"/>
      <c r="VRF77" s="209"/>
      <c r="VRG77" s="209"/>
      <c r="VRH77" s="209"/>
      <c r="VRI77" s="209"/>
      <c r="VRJ77" s="209"/>
      <c r="VRK77" s="209"/>
      <c r="VRL77" s="209"/>
      <c r="VRM77" s="209"/>
      <c r="VRN77" s="209"/>
      <c r="VRO77" s="209"/>
      <c r="VRP77" s="209"/>
      <c r="VRQ77" s="209"/>
      <c r="VRR77" s="209"/>
      <c r="VRS77" s="209"/>
      <c r="VRT77" s="209"/>
      <c r="VRU77" s="209"/>
      <c r="VRV77" s="209"/>
      <c r="VRW77" s="209"/>
      <c r="VRX77" s="209"/>
      <c r="VRY77" s="209"/>
      <c r="VRZ77" s="209"/>
      <c r="VSA77" s="209"/>
      <c r="VSB77" s="209"/>
      <c r="VSC77" s="209"/>
      <c r="VSD77" s="209"/>
      <c r="VSE77" s="209"/>
      <c r="VSF77" s="209"/>
      <c r="VSG77" s="209"/>
      <c r="VSH77" s="209"/>
      <c r="VSI77" s="209"/>
      <c r="VSJ77" s="209"/>
      <c r="VSK77" s="209"/>
      <c r="VSL77" s="209"/>
      <c r="VSM77" s="209"/>
      <c r="VSN77" s="209"/>
      <c r="VSO77" s="209"/>
      <c r="VSP77" s="209"/>
      <c r="VSQ77" s="209"/>
      <c r="VSR77" s="209"/>
      <c r="VSS77" s="209"/>
      <c r="VST77" s="209"/>
      <c r="VSU77" s="209"/>
      <c r="VSV77" s="209"/>
      <c r="VSW77" s="209"/>
      <c r="VSX77" s="209"/>
      <c r="VSY77" s="209"/>
      <c r="VSZ77" s="209"/>
      <c r="VTA77" s="209"/>
      <c r="VTB77" s="209"/>
      <c r="VTC77" s="209"/>
      <c r="VTD77" s="209"/>
      <c r="VTE77" s="209"/>
      <c r="VTF77" s="209"/>
      <c r="VTG77" s="209"/>
      <c r="VTH77" s="209"/>
      <c r="VTI77" s="209"/>
      <c r="VTJ77" s="209"/>
      <c r="VTK77" s="209"/>
      <c r="VTL77" s="209"/>
      <c r="VTM77" s="209"/>
      <c r="VTN77" s="209"/>
      <c r="VTO77" s="209"/>
      <c r="VTP77" s="209"/>
      <c r="VTQ77" s="209"/>
      <c r="VTR77" s="209"/>
      <c r="VTS77" s="209"/>
      <c r="VTT77" s="209"/>
      <c r="VTU77" s="209"/>
      <c r="VTV77" s="209"/>
      <c r="VTW77" s="209"/>
      <c r="VTX77" s="209"/>
      <c r="VTY77" s="209"/>
      <c r="VTZ77" s="209"/>
      <c r="VUA77" s="209"/>
      <c r="VUB77" s="209"/>
      <c r="VUC77" s="209"/>
      <c r="VUD77" s="209"/>
      <c r="VUE77" s="209"/>
      <c r="VUF77" s="209"/>
      <c r="VUG77" s="209"/>
      <c r="VUH77" s="209"/>
      <c r="VUI77" s="209"/>
      <c r="VUJ77" s="209"/>
      <c r="VUK77" s="209"/>
      <c r="VUL77" s="209"/>
      <c r="VUM77" s="209"/>
      <c r="VUN77" s="209"/>
      <c r="VUO77" s="209"/>
      <c r="VUP77" s="209"/>
      <c r="VUQ77" s="209"/>
      <c r="VUR77" s="209"/>
      <c r="VUS77" s="209"/>
      <c r="VUT77" s="209"/>
      <c r="VUU77" s="209"/>
      <c r="VUV77" s="209"/>
      <c r="VUW77" s="209"/>
      <c r="VUX77" s="209"/>
      <c r="VUY77" s="209"/>
      <c r="VUZ77" s="209"/>
      <c r="VVA77" s="209"/>
      <c r="VVB77" s="209"/>
      <c r="VVC77" s="209"/>
      <c r="VVD77" s="209"/>
      <c r="VVE77" s="209"/>
      <c r="VVF77" s="209"/>
      <c r="VVG77" s="209"/>
      <c r="VVH77" s="209"/>
      <c r="VVI77" s="209"/>
      <c r="VVJ77" s="209"/>
      <c r="VVK77" s="209"/>
      <c r="VVL77" s="209"/>
      <c r="VVM77" s="209"/>
      <c r="VVN77" s="209"/>
      <c r="VVO77" s="209"/>
      <c r="VVP77" s="209"/>
      <c r="VVQ77" s="209"/>
      <c r="VVR77" s="209"/>
      <c r="VVS77" s="209"/>
      <c r="VVT77" s="209"/>
      <c r="VVU77" s="209"/>
      <c r="VVV77" s="209"/>
      <c r="VVW77" s="209"/>
      <c r="VVX77" s="209"/>
      <c r="VVY77" s="209"/>
      <c r="VVZ77" s="209"/>
      <c r="VWA77" s="209"/>
      <c r="VWB77" s="209"/>
      <c r="VWC77" s="209"/>
      <c r="VWD77" s="209"/>
      <c r="VWE77" s="209"/>
      <c r="VWF77" s="209"/>
      <c r="VWG77" s="209"/>
      <c r="VWH77" s="209"/>
      <c r="VWI77" s="209"/>
      <c r="VWJ77" s="209"/>
      <c r="VWK77" s="209"/>
      <c r="VWL77" s="209"/>
      <c r="VWM77" s="209"/>
      <c r="VWN77" s="209"/>
      <c r="VWO77" s="209"/>
      <c r="VWP77" s="209"/>
      <c r="VWQ77" s="209"/>
      <c r="VWR77" s="209"/>
      <c r="VWS77" s="209"/>
      <c r="VWT77" s="209"/>
      <c r="VWU77" s="209"/>
      <c r="VWV77" s="209"/>
      <c r="VWW77" s="209"/>
      <c r="VWX77" s="209"/>
      <c r="VWY77" s="209"/>
      <c r="VWZ77" s="209"/>
      <c r="VXA77" s="209"/>
      <c r="VXB77" s="209"/>
      <c r="VXC77" s="209"/>
      <c r="VXD77" s="209"/>
      <c r="VXE77" s="209"/>
      <c r="VXF77" s="209"/>
      <c r="VXG77" s="209"/>
      <c r="VXH77" s="209"/>
      <c r="VXI77" s="209"/>
      <c r="VXJ77" s="209"/>
      <c r="VXK77" s="209"/>
      <c r="VXL77" s="209"/>
      <c r="VXM77" s="209"/>
      <c r="VXN77" s="209"/>
      <c r="VXO77" s="209"/>
      <c r="VXP77" s="209"/>
      <c r="VXQ77" s="209"/>
      <c r="VXR77" s="209"/>
      <c r="VXS77" s="209"/>
      <c r="VXT77" s="209"/>
      <c r="VXU77" s="209"/>
      <c r="VXV77" s="209"/>
      <c r="VXW77" s="209"/>
      <c r="VXX77" s="209"/>
      <c r="VXY77" s="209"/>
      <c r="VXZ77" s="209"/>
      <c r="VYA77" s="209"/>
      <c r="VYB77" s="209"/>
      <c r="VYC77" s="209"/>
      <c r="VYD77" s="209"/>
      <c r="VYE77" s="209"/>
      <c r="VYF77" s="209"/>
      <c r="VYG77" s="209"/>
      <c r="VYH77" s="209"/>
      <c r="VYI77" s="209"/>
      <c r="VYJ77" s="209"/>
      <c r="VYK77" s="209"/>
      <c r="VYL77" s="209"/>
      <c r="VYM77" s="209"/>
      <c r="VYN77" s="209"/>
      <c r="VYO77" s="209"/>
      <c r="VYP77" s="209"/>
      <c r="VYQ77" s="209"/>
      <c r="VYR77" s="209"/>
      <c r="VYS77" s="209"/>
      <c r="VYT77" s="209"/>
      <c r="VYU77" s="209"/>
      <c r="VYV77" s="209"/>
      <c r="VYW77" s="209"/>
      <c r="VYX77" s="209"/>
      <c r="VYY77" s="209"/>
      <c r="VYZ77" s="209"/>
      <c r="VZA77" s="209"/>
      <c r="VZB77" s="209"/>
      <c r="VZC77" s="209"/>
      <c r="VZD77" s="209"/>
      <c r="VZE77" s="209"/>
      <c r="VZF77" s="209"/>
      <c r="VZG77" s="209"/>
      <c r="VZH77" s="209"/>
      <c r="VZI77" s="209"/>
      <c r="VZJ77" s="209"/>
      <c r="VZK77" s="209"/>
      <c r="VZL77" s="209"/>
      <c r="VZM77" s="209"/>
      <c r="VZN77" s="209"/>
      <c r="VZO77" s="209"/>
      <c r="VZP77" s="209"/>
      <c r="VZQ77" s="209"/>
      <c r="VZR77" s="209"/>
      <c r="VZS77" s="209"/>
      <c r="VZT77" s="209"/>
      <c r="VZU77" s="209"/>
      <c r="VZV77" s="209"/>
      <c r="VZW77" s="209"/>
      <c r="VZX77" s="209"/>
      <c r="VZY77" s="209"/>
      <c r="VZZ77" s="209"/>
      <c r="WAA77" s="209"/>
      <c r="WAB77" s="209"/>
      <c r="WAC77" s="209"/>
      <c r="WAD77" s="209"/>
      <c r="WAE77" s="209"/>
      <c r="WAF77" s="209"/>
      <c r="WAG77" s="209"/>
      <c r="WAH77" s="209"/>
      <c r="WAI77" s="209"/>
      <c r="WAJ77" s="209"/>
      <c r="WAK77" s="209"/>
      <c r="WAL77" s="209"/>
      <c r="WAM77" s="209"/>
      <c r="WAN77" s="209"/>
      <c r="WAO77" s="209"/>
      <c r="WAP77" s="209"/>
      <c r="WAQ77" s="209"/>
      <c r="WAR77" s="209"/>
      <c r="WAS77" s="209"/>
      <c r="WAT77" s="209"/>
      <c r="WAU77" s="209"/>
      <c r="WAV77" s="209"/>
      <c r="WAW77" s="209"/>
      <c r="WAX77" s="209"/>
      <c r="WAY77" s="209"/>
      <c r="WAZ77" s="209"/>
      <c r="WBA77" s="209"/>
      <c r="WBB77" s="209"/>
      <c r="WBC77" s="209"/>
      <c r="WBD77" s="209"/>
      <c r="WBE77" s="209"/>
      <c r="WBF77" s="209"/>
      <c r="WBG77" s="209"/>
      <c r="WBH77" s="209"/>
      <c r="WBI77" s="209"/>
      <c r="WBJ77" s="209"/>
      <c r="WBK77" s="209"/>
      <c r="WBL77" s="209"/>
      <c r="WBM77" s="209"/>
      <c r="WBN77" s="209"/>
      <c r="WBO77" s="209"/>
      <c r="WBP77" s="209"/>
      <c r="WBQ77" s="209"/>
      <c r="WBR77" s="209"/>
      <c r="WBS77" s="209"/>
      <c r="WBT77" s="209"/>
      <c r="WBU77" s="209"/>
      <c r="WBV77" s="209"/>
      <c r="WBW77" s="209"/>
      <c r="WBX77" s="209"/>
      <c r="WBY77" s="209"/>
      <c r="WBZ77" s="209"/>
      <c r="WCA77" s="209"/>
      <c r="WCB77" s="209"/>
      <c r="WCC77" s="209"/>
      <c r="WCD77" s="209"/>
      <c r="WCE77" s="209"/>
      <c r="WCF77" s="209"/>
      <c r="WCG77" s="209"/>
      <c r="WCH77" s="209"/>
      <c r="WCI77" s="209"/>
      <c r="WCJ77" s="209"/>
      <c r="WCK77" s="209"/>
      <c r="WCL77" s="209"/>
      <c r="WCM77" s="209"/>
      <c r="WCN77" s="209"/>
      <c r="WCO77" s="209"/>
      <c r="WCP77" s="209"/>
      <c r="WCQ77" s="209"/>
      <c r="WCR77" s="209"/>
      <c r="WCS77" s="209"/>
      <c r="WCT77" s="209"/>
      <c r="WCU77" s="209"/>
      <c r="WCV77" s="209"/>
      <c r="WCW77" s="209"/>
      <c r="WCX77" s="209"/>
      <c r="WCY77" s="209"/>
      <c r="WCZ77" s="209"/>
      <c r="WDA77" s="209"/>
      <c r="WDB77" s="209"/>
      <c r="WDC77" s="209"/>
      <c r="WDD77" s="209"/>
      <c r="WDE77" s="209"/>
      <c r="WDF77" s="209"/>
      <c r="WDG77" s="209"/>
      <c r="WDH77" s="209"/>
      <c r="WDI77" s="209"/>
      <c r="WDJ77" s="209"/>
      <c r="WDK77" s="209"/>
      <c r="WDL77" s="209"/>
      <c r="WDM77" s="209"/>
      <c r="WDN77" s="209"/>
      <c r="WDO77" s="209"/>
      <c r="WDP77" s="209"/>
      <c r="WDQ77" s="209"/>
      <c r="WDR77" s="209"/>
      <c r="WDS77" s="209"/>
      <c r="WDT77" s="209"/>
      <c r="WDU77" s="209"/>
      <c r="WDV77" s="209"/>
      <c r="WDW77" s="209"/>
      <c r="WDX77" s="209"/>
      <c r="WDY77" s="209"/>
      <c r="WDZ77" s="209"/>
      <c r="WEA77" s="209"/>
      <c r="WEB77" s="209"/>
      <c r="WEC77" s="209"/>
      <c r="WED77" s="209"/>
      <c r="WEE77" s="209"/>
      <c r="WEF77" s="209"/>
      <c r="WEG77" s="209"/>
      <c r="WEH77" s="209"/>
      <c r="WEI77" s="209"/>
      <c r="WEJ77" s="209"/>
      <c r="WEK77" s="209"/>
      <c r="WEL77" s="209"/>
      <c r="WEM77" s="209"/>
      <c r="WEN77" s="209"/>
      <c r="WEO77" s="209"/>
      <c r="WEP77" s="209"/>
      <c r="WEQ77" s="209"/>
      <c r="WER77" s="209"/>
      <c r="WES77" s="209"/>
      <c r="WET77" s="209"/>
      <c r="WEU77" s="209"/>
      <c r="WEV77" s="209"/>
      <c r="WEW77" s="209"/>
      <c r="WEX77" s="209"/>
      <c r="WEY77" s="209"/>
      <c r="WEZ77" s="209"/>
      <c r="WFA77" s="209"/>
      <c r="WFB77" s="209"/>
      <c r="WFC77" s="209"/>
      <c r="WFD77" s="209"/>
      <c r="WFE77" s="209"/>
      <c r="WFF77" s="209"/>
      <c r="WFG77" s="209"/>
      <c r="WFH77" s="209"/>
      <c r="WFI77" s="209"/>
      <c r="WFJ77" s="209"/>
      <c r="WFK77" s="209"/>
      <c r="WFL77" s="209"/>
      <c r="WFM77" s="209"/>
      <c r="WFN77" s="209"/>
      <c r="WFO77" s="209"/>
      <c r="WFP77" s="209"/>
      <c r="WFQ77" s="209"/>
      <c r="WFR77" s="209"/>
      <c r="WFS77" s="209"/>
      <c r="WFT77" s="209"/>
      <c r="WFU77" s="209"/>
      <c r="WFV77" s="209"/>
      <c r="WFW77" s="209"/>
      <c r="WFX77" s="209"/>
      <c r="WFY77" s="209"/>
      <c r="WFZ77" s="209"/>
      <c r="WGA77" s="209"/>
      <c r="WGB77" s="209"/>
      <c r="WGC77" s="209"/>
      <c r="WGD77" s="209"/>
      <c r="WGE77" s="209"/>
      <c r="WGF77" s="209"/>
      <c r="WGG77" s="209"/>
      <c r="WGH77" s="209"/>
      <c r="WGI77" s="209"/>
      <c r="WGJ77" s="209"/>
      <c r="WGK77" s="209"/>
      <c r="WGL77" s="209"/>
      <c r="WGM77" s="209"/>
      <c r="WGN77" s="209"/>
      <c r="WGO77" s="209"/>
      <c r="WGP77" s="209"/>
      <c r="WGQ77" s="209"/>
      <c r="WGR77" s="209"/>
      <c r="WGS77" s="209"/>
      <c r="WGT77" s="209"/>
      <c r="WGU77" s="209"/>
      <c r="WGV77" s="209"/>
      <c r="WGW77" s="209"/>
      <c r="WGX77" s="209"/>
      <c r="WGY77" s="209"/>
      <c r="WGZ77" s="209"/>
      <c r="WHA77" s="209"/>
      <c r="WHB77" s="209"/>
      <c r="WHC77" s="209"/>
      <c r="WHD77" s="209"/>
      <c r="WHE77" s="209"/>
      <c r="WHF77" s="209"/>
      <c r="WHG77" s="209"/>
      <c r="WHH77" s="209"/>
      <c r="WHI77" s="209"/>
      <c r="WHJ77" s="209"/>
      <c r="WHK77" s="209"/>
      <c r="WHL77" s="209"/>
      <c r="WHM77" s="209"/>
      <c r="WHN77" s="209"/>
      <c r="WHO77" s="209"/>
      <c r="WHP77" s="209"/>
      <c r="WHQ77" s="209"/>
      <c r="WHR77" s="209"/>
      <c r="WHS77" s="209"/>
      <c r="WHT77" s="209"/>
      <c r="WHU77" s="209"/>
      <c r="WHV77" s="209"/>
      <c r="WHW77" s="209"/>
      <c r="WHX77" s="209"/>
      <c r="WHY77" s="209"/>
      <c r="WHZ77" s="209"/>
      <c r="WIA77" s="209"/>
      <c r="WIB77" s="209"/>
      <c r="WIC77" s="209"/>
      <c r="WID77" s="209"/>
      <c r="WIE77" s="209"/>
      <c r="WIF77" s="209"/>
      <c r="WIG77" s="209"/>
      <c r="WIH77" s="209"/>
      <c r="WII77" s="209"/>
      <c r="WIJ77" s="209"/>
      <c r="WIK77" s="209"/>
      <c r="WIL77" s="209"/>
      <c r="WIM77" s="209"/>
      <c r="WIN77" s="209"/>
      <c r="WIO77" s="209"/>
      <c r="WIP77" s="209"/>
      <c r="WIQ77" s="209"/>
      <c r="WIR77" s="209"/>
      <c r="WIS77" s="209"/>
      <c r="WIT77" s="209"/>
      <c r="WIU77" s="209"/>
      <c r="WIV77" s="209"/>
      <c r="WIW77" s="209"/>
      <c r="WIX77" s="209"/>
      <c r="WIY77" s="209"/>
      <c r="WIZ77" s="209"/>
      <c r="WJA77" s="209"/>
      <c r="WJB77" s="209"/>
      <c r="WJC77" s="209"/>
      <c r="WJD77" s="209"/>
      <c r="WJE77" s="209"/>
      <c r="WJF77" s="209"/>
      <c r="WJG77" s="209"/>
      <c r="WJH77" s="209"/>
      <c r="WJI77" s="209"/>
      <c r="WJJ77" s="209"/>
      <c r="WJK77" s="209"/>
      <c r="WJL77" s="209"/>
      <c r="WJM77" s="209"/>
      <c r="WJN77" s="209"/>
      <c r="WJO77" s="209"/>
      <c r="WJP77" s="209"/>
      <c r="WJQ77" s="209"/>
      <c r="WJR77" s="209"/>
      <c r="WJS77" s="209"/>
      <c r="WJT77" s="209"/>
      <c r="WJU77" s="209"/>
      <c r="WJV77" s="209"/>
      <c r="WJW77" s="209"/>
      <c r="WJX77" s="209"/>
      <c r="WJY77" s="209"/>
      <c r="WJZ77" s="209"/>
      <c r="WKA77" s="209"/>
      <c r="WKB77" s="209"/>
      <c r="WKC77" s="209"/>
      <c r="WKD77" s="209"/>
      <c r="WKE77" s="209"/>
      <c r="WKF77" s="209"/>
      <c r="WKG77" s="209"/>
      <c r="WKH77" s="209"/>
      <c r="WKI77" s="209"/>
      <c r="WKJ77" s="209"/>
      <c r="WKK77" s="209"/>
      <c r="WKL77" s="209"/>
      <c r="WKM77" s="209"/>
      <c r="WKN77" s="209"/>
      <c r="WKO77" s="209"/>
      <c r="WKP77" s="209"/>
      <c r="WKQ77" s="209"/>
      <c r="WKR77" s="209"/>
      <c r="WKS77" s="209"/>
      <c r="WKT77" s="209"/>
      <c r="WKU77" s="209"/>
      <c r="WKV77" s="209"/>
      <c r="WKW77" s="209"/>
      <c r="WKX77" s="209"/>
      <c r="WKY77" s="209"/>
      <c r="WKZ77" s="209"/>
      <c r="WLA77" s="209"/>
      <c r="WLB77" s="209"/>
      <c r="WLC77" s="209"/>
      <c r="WLD77" s="209"/>
      <c r="WLE77" s="209"/>
      <c r="WLF77" s="209"/>
      <c r="WLG77" s="209"/>
      <c r="WLH77" s="209"/>
      <c r="WLI77" s="209"/>
      <c r="WLJ77" s="209"/>
      <c r="WLK77" s="209"/>
      <c r="WLL77" s="209"/>
      <c r="WLM77" s="209"/>
      <c r="WLN77" s="209"/>
      <c r="WLO77" s="209"/>
      <c r="WLP77" s="209"/>
      <c r="WLQ77" s="209"/>
      <c r="WLR77" s="209"/>
      <c r="WLS77" s="209"/>
      <c r="WLT77" s="209"/>
      <c r="WLU77" s="209"/>
      <c r="WLV77" s="209"/>
      <c r="WLW77" s="209"/>
      <c r="WLX77" s="209"/>
      <c r="WLY77" s="209"/>
      <c r="WLZ77" s="209"/>
      <c r="WMA77" s="209"/>
      <c r="WMB77" s="209"/>
      <c r="WMC77" s="209"/>
      <c r="WMD77" s="209"/>
      <c r="WME77" s="209"/>
      <c r="WMF77" s="209"/>
      <c r="WMG77" s="209"/>
      <c r="WMH77" s="209"/>
      <c r="WMI77" s="209"/>
      <c r="WMJ77" s="209"/>
      <c r="WMK77" s="209"/>
      <c r="WML77" s="209"/>
      <c r="WMM77" s="209"/>
      <c r="WMN77" s="209"/>
      <c r="WMO77" s="209"/>
      <c r="WMP77" s="209"/>
      <c r="WMQ77" s="209"/>
      <c r="WMR77" s="209"/>
      <c r="WMS77" s="209"/>
      <c r="WMT77" s="209"/>
      <c r="WMU77" s="209"/>
      <c r="WMV77" s="209"/>
      <c r="WMW77" s="209"/>
      <c r="WMX77" s="209"/>
      <c r="WMY77" s="209"/>
      <c r="WMZ77" s="209"/>
      <c r="WNA77" s="209"/>
      <c r="WNB77" s="209"/>
      <c r="WNC77" s="209"/>
      <c r="WND77" s="209"/>
      <c r="WNE77" s="209"/>
      <c r="WNF77" s="209"/>
      <c r="WNG77" s="209"/>
      <c r="WNH77" s="209"/>
      <c r="WNI77" s="209"/>
      <c r="WNJ77" s="209"/>
      <c r="WNK77" s="209"/>
      <c r="WNL77" s="209"/>
      <c r="WNM77" s="209"/>
      <c r="WNN77" s="209"/>
      <c r="WNO77" s="209"/>
      <c r="WNP77" s="209"/>
      <c r="WNQ77" s="209"/>
      <c r="WNR77" s="209"/>
      <c r="WNS77" s="209"/>
      <c r="WNT77" s="209"/>
      <c r="WNU77" s="209"/>
      <c r="WNV77" s="209"/>
      <c r="WNW77" s="209"/>
      <c r="WNX77" s="209"/>
      <c r="WNY77" s="209"/>
      <c r="WNZ77" s="209"/>
      <c r="WOA77" s="209"/>
      <c r="WOB77" s="209"/>
      <c r="WOC77" s="209"/>
      <c r="WOD77" s="209"/>
      <c r="WOE77" s="209"/>
      <c r="WOF77" s="209"/>
      <c r="WOG77" s="209"/>
      <c r="WOH77" s="209"/>
      <c r="WOI77" s="209"/>
      <c r="WOJ77" s="209"/>
      <c r="WOK77" s="209"/>
      <c r="WOL77" s="209"/>
      <c r="WOM77" s="209"/>
      <c r="WON77" s="209"/>
      <c r="WOO77" s="209"/>
      <c r="WOP77" s="209"/>
      <c r="WOQ77" s="209"/>
      <c r="WOR77" s="209"/>
      <c r="WOS77" s="209"/>
      <c r="WOT77" s="209"/>
      <c r="WOU77" s="209"/>
      <c r="WOV77" s="209"/>
      <c r="WOW77" s="209"/>
      <c r="WOX77" s="209"/>
      <c r="WOY77" s="209"/>
      <c r="WOZ77" s="209"/>
      <c r="WPA77" s="209"/>
      <c r="WPB77" s="209"/>
      <c r="WPC77" s="209"/>
      <c r="WPD77" s="209"/>
      <c r="WPE77" s="209"/>
      <c r="WPF77" s="209"/>
      <c r="WPG77" s="209"/>
      <c r="WPH77" s="209"/>
      <c r="WPI77" s="209"/>
      <c r="WPJ77" s="209"/>
      <c r="WPK77" s="209"/>
      <c r="WPL77" s="209"/>
      <c r="WPM77" s="209"/>
      <c r="WPN77" s="209"/>
      <c r="WPO77" s="209"/>
      <c r="WPP77" s="209"/>
      <c r="WPQ77" s="209"/>
      <c r="WPR77" s="209"/>
      <c r="WPS77" s="209"/>
      <c r="WPT77" s="209"/>
      <c r="WPU77" s="209"/>
      <c r="WPV77" s="209"/>
      <c r="WPW77" s="209"/>
      <c r="WPX77" s="209"/>
      <c r="WPY77" s="209"/>
      <c r="WPZ77" s="209"/>
      <c r="WQA77" s="209"/>
      <c r="WQB77" s="209"/>
      <c r="WQC77" s="209"/>
      <c r="WQD77" s="209"/>
      <c r="WQE77" s="209"/>
      <c r="WQF77" s="209"/>
      <c r="WQG77" s="209"/>
      <c r="WQH77" s="209"/>
      <c r="WQI77" s="209"/>
      <c r="WQJ77" s="209"/>
      <c r="WQK77" s="209"/>
      <c r="WQL77" s="209"/>
      <c r="WQM77" s="209"/>
      <c r="WQN77" s="209"/>
      <c r="WQO77" s="209"/>
      <c r="WQP77" s="209"/>
      <c r="WQQ77" s="209"/>
      <c r="WQR77" s="209"/>
      <c r="WQS77" s="209"/>
      <c r="WQT77" s="209"/>
      <c r="WQU77" s="209"/>
      <c r="WQV77" s="209"/>
      <c r="WQW77" s="209"/>
      <c r="WQX77" s="209"/>
      <c r="WQY77" s="209"/>
      <c r="WQZ77" s="209"/>
      <c r="WRA77" s="209"/>
      <c r="WRB77" s="209"/>
      <c r="WRC77" s="209"/>
      <c r="WRD77" s="209"/>
      <c r="WRE77" s="209"/>
      <c r="WRF77" s="209"/>
      <c r="WRG77" s="209"/>
      <c r="WRH77" s="209"/>
      <c r="WRI77" s="209"/>
      <c r="WRJ77" s="209"/>
      <c r="WRK77" s="209"/>
      <c r="WRL77" s="209"/>
      <c r="WRM77" s="209"/>
      <c r="WRN77" s="209"/>
      <c r="WRO77" s="209"/>
      <c r="WRP77" s="209"/>
      <c r="WRQ77" s="209"/>
      <c r="WRR77" s="209"/>
      <c r="WRS77" s="209"/>
      <c r="WRT77" s="209"/>
      <c r="WRU77" s="209"/>
      <c r="WRV77" s="209"/>
      <c r="WRW77" s="209"/>
      <c r="WRX77" s="209"/>
      <c r="WRY77" s="209"/>
      <c r="WRZ77" s="209"/>
      <c r="WSA77" s="209"/>
      <c r="WSB77" s="209"/>
      <c r="WSC77" s="209"/>
      <c r="WSD77" s="209"/>
      <c r="WSE77" s="209"/>
      <c r="WSF77" s="209"/>
      <c r="WSG77" s="209"/>
      <c r="WSH77" s="209"/>
      <c r="WSI77" s="209"/>
      <c r="WSJ77" s="209"/>
      <c r="WSK77" s="209"/>
      <c r="WSL77" s="209"/>
      <c r="WSM77" s="209"/>
      <c r="WSN77" s="209"/>
      <c r="WSO77" s="209"/>
      <c r="WSP77" s="209"/>
      <c r="WSQ77" s="209"/>
      <c r="WSR77" s="209"/>
      <c r="WSS77" s="209"/>
      <c r="WST77" s="209"/>
      <c r="WSU77" s="209"/>
      <c r="WSV77" s="209"/>
      <c r="WSW77" s="209"/>
      <c r="WSX77" s="209"/>
      <c r="WSY77" s="209"/>
      <c r="WSZ77" s="209"/>
      <c r="WTA77" s="209"/>
      <c r="WTB77" s="209"/>
      <c r="WTC77" s="209"/>
      <c r="WTD77" s="209"/>
      <c r="WTE77" s="209"/>
      <c r="WTF77" s="209"/>
      <c r="WTG77" s="209"/>
      <c r="WTH77" s="209"/>
      <c r="WTI77" s="209"/>
      <c r="WTJ77" s="209"/>
      <c r="WTK77" s="209"/>
      <c r="WTL77" s="209"/>
      <c r="WTM77" s="209"/>
      <c r="WTN77" s="209"/>
      <c r="WTO77" s="209"/>
      <c r="WTP77" s="209"/>
      <c r="WTQ77" s="209"/>
      <c r="WTR77" s="209"/>
      <c r="WTS77" s="209"/>
      <c r="WTT77" s="209"/>
      <c r="WTU77" s="209"/>
      <c r="WTV77" s="209"/>
      <c r="WTW77" s="209"/>
      <c r="WTX77" s="209"/>
      <c r="WTY77" s="209"/>
      <c r="WTZ77" s="209"/>
      <c r="WUA77" s="209"/>
      <c r="WUB77" s="209"/>
      <c r="WUC77" s="209"/>
      <c r="WUD77" s="209"/>
      <c r="WUE77" s="209"/>
      <c r="WUF77" s="209"/>
      <c r="WUG77" s="209"/>
      <c r="WUH77" s="209"/>
      <c r="WUI77" s="209"/>
      <c r="WUJ77" s="209"/>
      <c r="WUK77" s="209"/>
      <c r="WUL77" s="209"/>
      <c r="WUM77" s="209"/>
      <c r="WUN77" s="209"/>
      <c r="WUO77" s="209"/>
      <c r="WUP77" s="209"/>
      <c r="WUQ77" s="209"/>
      <c r="WUR77" s="209"/>
      <c r="WUS77" s="209"/>
      <c r="WUT77" s="209"/>
      <c r="WUU77" s="209"/>
      <c r="WUV77" s="209"/>
      <c r="WUW77" s="209"/>
      <c r="WUX77" s="209"/>
      <c r="WUY77" s="209"/>
      <c r="WUZ77" s="209"/>
      <c r="WVA77" s="209"/>
      <c r="WVB77" s="209"/>
      <c r="WVC77" s="209"/>
      <c r="WVD77" s="209"/>
      <c r="WVE77" s="209"/>
      <c r="WVF77" s="209"/>
      <c r="WVG77" s="209"/>
      <c r="WVH77" s="209"/>
      <c r="WVI77" s="209"/>
      <c r="WVJ77" s="209"/>
      <c r="WVK77" s="209"/>
      <c r="WVL77" s="209"/>
      <c r="WVM77" s="209"/>
      <c r="WVN77" s="209"/>
      <c r="WVO77" s="209"/>
      <c r="WVP77" s="209"/>
      <c r="WVQ77" s="209"/>
      <c r="WVR77" s="209"/>
      <c r="WVS77" s="209"/>
      <c r="WVT77" s="209"/>
      <c r="WVU77" s="209"/>
      <c r="WVV77" s="209"/>
      <c r="WVW77" s="209"/>
      <c r="WVX77" s="209"/>
      <c r="WVY77" s="209"/>
      <c r="WVZ77" s="209"/>
      <c r="WWA77" s="209"/>
      <c r="WWB77" s="209"/>
      <c r="WWC77" s="209"/>
      <c r="WWD77" s="209"/>
      <c r="WWE77" s="209"/>
      <c r="WWF77" s="209"/>
      <c r="WWG77" s="209"/>
      <c r="WWH77" s="209"/>
      <c r="WWI77" s="209"/>
      <c r="WWJ77" s="209"/>
      <c r="WWK77" s="209"/>
      <c r="WWL77" s="209"/>
      <c r="WWM77" s="209"/>
      <c r="WWN77" s="209"/>
      <c r="WWO77" s="209"/>
      <c r="WWP77" s="209"/>
      <c r="WWQ77" s="209"/>
      <c r="WWR77" s="209"/>
      <c r="WWS77" s="209"/>
      <c r="WWT77" s="209"/>
      <c r="WWU77" s="209"/>
      <c r="WWV77" s="209"/>
      <c r="WWW77" s="209"/>
      <c r="WWX77" s="209"/>
      <c r="WWY77" s="209"/>
      <c r="WWZ77" s="209"/>
      <c r="WXA77" s="209"/>
      <c r="WXB77" s="209"/>
      <c r="WXC77" s="209"/>
      <c r="WXD77" s="209"/>
      <c r="WXE77" s="209"/>
      <c r="WXF77" s="209"/>
      <c r="WXG77" s="209"/>
      <c r="WXH77" s="209"/>
      <c r="WXI77" s="209"/>
      <c r="WXJ77" s="209"/>
      <c r="WXK77" s="209"/>
      <c r="WXL77" s="209"/>
      <c r="WXM77" s="209"/>
      <c r="WXN77" s="209"/>
      <c r="WXO77" s="209"/>
      <c r="WXP77" s="209"/>
      <c r="WXQ77" s="209"/>
      <c r="WXR77" s="209"/>
      <c r="WXS77" s="209"/>
      <c r="WXT77" s="209"/>
      <c r="WXU77" s="209"/>
      <c r="WXV77" s="209"/>
      <c r="WXW77" s="209"/>
      <c r="WXX77" s="209"/>
      <c r="WXY77" s="209"/>
      <c r="WXZ77" s="209"/>
      <c r="WYA77" s="209"/>
      <c r="WYB77" s="209"/>
      <c r="WYC77" s="209"/>
      <c r="WYD77" s="209"/>
      <c r="WYE77" s="209"/>
      <c r="WYF77" s="209"/>
      <c r="WYG77" s="209"/>
      <c r="WYH77" s="209"/>
      <c r="WYI77" s="209"/>
      <c r="WYJ77" s="209"/>
      <c r="WYK77" s="209"/>
      <c r="WYL77" s="209"/>
      <c r="WYM77" s="209"/>
      <c r="WYN77" s="209"/>
      <c r="WYO77" s="209"/>
      <c r="WYP77" s="209"/>
      <c r="WYQ77" s="209"/>
      <c r="WYR77" s="209"/>
      <c r="WYS77" s="209"/>
      <c r="WYT77" s="209"/>
      <c r="WYU77" s="209"/>
      <c r="WYV77" s="209"/>
      <c r="WYW77" s="209"/>
      <c r="WYX77" s="209"/>
      <c r="WYY77" s="209"/>
      <c r="WYZ77" s="209"/>
      <c r="WZA77" s="209"/>
      <c r="WZB77" s="209"/>
      <c r="WZC77" s="209"/>
      <c r="WZD77" s="209"/>
      <c r="WZE77" s="209"/>
      <c r="WZF77" s="209"/>
      <c r="WZG77" s="209"/>
      <c r="WZH77" s="209"/>
      <c r="WZI77" s="209"/>
      <c r="WZJ77" s="209"/>
      <c r="WZK77" s="209"/>
      <c r="WZL77" s="209"/>
      <c r="WZM77" s="209"/>
      <c r="WZN77" s="209"/>
      <c r="WZO77" s="209"/>
      <c r="WZP77" s="209"/>
      <c r="WZQ77" s="209"/>
      <c r="WZR77" s="209"/>
      <c r="WZS77" s="209"/>
      <c r="WZT77" s="209"/>
      <c r="WZU77" s="209"/>
      <c r="WZV77" s="209"/>
      <c r="WZW77" s="209"/>
      <c r="WZX77" s="209"/>
      <c r="WZY77" s="209"/>
      <c r="WZZ77" s="209"/>
      <c r="XAA77" s="209"/>
      <c r="XAB77" s="209"/>
      <c r="XAC77" s="209"/>
      <c r="XAD77" s="209"/>
      <c r="XAE77" s="209"/>
      <c r="XAF77" s="209"/>
      <c r="XAG77" s="209"/>
      <c r="XAH77" s="209"/>
      <c r="XAI77" s="209"/>
      <c r="XAJ77" s="209"/>
      <c r="XAK77" s="209"/>
      <c r="XAL77" s="209"/>
      <c r="XAM77" s="209"/>
      <c r="XAN77" s="209"/>
      <c r="XAO77" s="209"/>
      <c r="XAP77" s="209"/>
      <c r="XAQ77" s="209"/>
      <c r="XAR77" s="209"/>
      <c r="XAS77" s="209"/>
      <c r="XAT77" s="209"/>
      <c r="XAU77" s="209"/>
      <c r="XAV77" s="209"/>
      <c r="XAW77" s="209"/>
      <c r="XAX77" s="209"/>
      <c r="XAY77" s="209"/>
      <c r="XAZ77" s="209"/>
      <c r="XBA77" s="209"/>
      <c r="XBB77" s="209"/>
      <c r="XBC77" s="209"/>
      <c r="XBD77" s="209"/>
      <c r="XBE77" s="209"/>
      <c r="XBF77" s="209"/>
      <c r="XBG77" s="209"/>
      <c r="XBH77" s="209"/>
      <c r="XBI77" s="209"/>
      <c r="XBJ77" s="209"/>
      <c r="XBK77" s="209"/>
      <c r="XBL77" s="209"/>
      <c r="XBM77" s="209"/>
      <c r="XBN77" s="209"/>
      <c r="XBO77" s="209"/>
      <c r="XBP77" s="209"/>
      <c r="XBQ77" s="209"/>
      <c r="XBR77" s="209"/>
      <c r="XBS77" s="209"/>
      <c r="XBT77" s="209"/>
      <c r="XBU77" s="209"/>
      <c r="XBV77" s="209"/>
      <c r="XBW77" s="209"/>
      <c r="XBX77" s="209"/>
      <c r="XBY77" s="209"/>
      <c r="XBZ77" s="209"/>
      <c r="XCA77" s="209"/>
      <c r="XCB77" s="209"/>
      <c r="XCC77" s="209"/>
      <c r="XCD77" s="209"/>
      <c r="XCE77" s="209"/>
      <c r="XCF77" s="209"/>
      <c r="XCG77" s="209"/>
      <c r="XCH77" s="209"/>
      <c r="XCI77" s="209"/>
      <c r="XCJ77" s="209"/>
      <c r="XCK77" s="209"/>
      <c r="XCL77" s="209"/>
      <c r="XCM77" s="209"/>
      <c r="XCN77" s="209"/>
      <c r="XCO77" s="209"/>
      <c r="XCP77" s="209"/>
      <c r="XCQ77" s="209"/>
      <c r="XCR77" s="209"/>
      <c r="XCS77" s="209"/>
      <c r="XCT77" s="209"/>
      <c r="XCU77" s="209"/>
      <c r="XCV77" s="209"/>
      <c r="XCW77" s="209"/>
      <c r="XCX77" s="209"/>
      <c r="XCY77" s="209"/>
      <c r="XCZ77" s="209"/>
      <c r="XDA77" s="209"/>
      <c r="XDB77" s="209"/>
      <c r="XDC77" s="209"/>
      <c r="XDD77" s="209"/>
      <c r="XDE77" s="209"/>
      <c r="XDF77" s="209"/>
      <c r="XDG77" s="209"/>
      <c r="XDH77" s="209"/>
      <c r="XDI77" s="209"/>
      <c r="XDJ77" s="209"/>
      <c r="XDK77" s="209"/>
      <c r="XDL77" s="209"/>
      <c r="XDM77" s="209"/>
      <c r="XDN77" s="209"/>
      <c r="XDO77" s="209"/>
      <c r="XDP77" s="209"/>
      <c r="XDQ77" s="209"/>
      <c r="XDR77" s="209"/>
      <c r="XDS77" s="209"/>
      <c r="XDT77" s="209"/>
      <c r="XDU77" s="209"/>
      <c r="XDV77" s="209"/>
      <c r="XDW77" s="209"/>
      <c r="XDX77" s="209"/>
      <c r="XDY77" s="209"/>
      <c r="XDZ77" s="209"/>
      <c r="XEA77" s="209"/>
      <c r="XEB77" s="209"/>
      <c r="XEC77" s="209"/>
      <c r="XED77" s="209"/>
      <c r="XEE77" s="209"/>
      <c r="XEF77" s="209"/>
      <c r="XEG77" s="209"/>
      <c r="XEH77" s="209"/>
      <c r="XEI77" s="209"/>
      <c r="XEJ77" s="209"/>
      <c r="XEK77" s="209"/>
      <c r="XEL77" s="209"/>
      <c r="XEM77" s="209"/>
      <c r="XEN77" s="209"/>
      <c r="XEO77" s="209"/>
      <c r="XEP77" s="209"/>
      <c r="XEQ77" s="209"/>
      <c r="XER77" s="209"/>
      <c r="XES77" s="209"/>
      <c r="XET77" s="209"/>
      <c r="XEU77" s="209"/>
    </row>
    <row r="78" spans="1:16375" s="209" customFormat="1" x14ac:dyDescent="0.2"/>
    <row r="79" spans="1:16375" s="209" customFormat="1" x14ac:dyDescent="0.2"/>
    <row r="80" spans="1:16375" s="209" customFormat="1" x14ac:dyDescent="0.2"/>
    <row r="81" spans="135:135" s="209" customFormat="1" x14ac:dyDescent="0.2"/>
    <row r="82" spans="135:135" s="209" customFormat="1" x14ac:dyDescent="0.2"/>
    <row r="83" spans="135:135" s="209" customFormat="1" x14ac:dyDescent="0.2"/>
    <row r="84" spans="135:135" s="209" customFormat="1" x14ac:dyDescent="0.2"/>
    <row r="85" spans="135:135" s="209" customFormat="1" x14ac:dyDescent="0.2">
      <c r="EE85" s="209">
        <f>IFERROR(EE73-((EE27-EE34)), "")</f>
        <v>0</v>
      </c>
    </row>
    <row r="86" spans="135:135" s="209" customFormat="1" x14ac:dyDescent="0.2"/>
    <row r="87" spans="135:135" s="209" customFormat="1" x14ac:dyDescent="0.2"/>
    <row r="88" spans="135:135" s="209" customFormat="1" x14ac:dyDescent="0.2"/>
    <row r="89" spans="135:135" s="209" customFormat="1" x14ac:dyDescent="0.2"/>
    <row r="90" spans="135:135" s="209" customFormat="1" x14ac:dyDescent="0.2"/>
    <row r="91" spans="135:135" s="209" customFormat="1" x14ac:dyDescent="0.2"/>
    <row r="92" spans="135:135" s="209" customFormat="1" x14ac:dyDescent="0.2"/>
    <row r="93" spans="135:135" s="209" customFormat="1" x14ac:dyDescent="0.2"/>
    <row r="94" spans="135:135" s="209" customFormat="1" x14ac:dyDescent="0.2"/>
    <row r="95" spans="135:135" s="209" customFormat="1" x14ac:dyDescent="0.2"/>
    <row r="96" spans="135:135" s="209" customFormat="1" x14ac:dyDescent="0.2"/>
    <row r="97" s="209" customFormat="1" x14ac:dyDescent="0.2"/>
    <row r="98" s="209" customFormat="1" x14ac:dyDescent="0.2"/>
    <row r="99" s="209" customFormat="1" x14ac:dyDescent="0.2"/>
    <row r="100" s="209" customFormat="1" x14ac:dyDescent="0.2"/>
    <row r="101" s="209" customFormat="1" x14ac:dyDescent="0.2"/>
    <row r="102" s="209" customFormat="1" x14ac:dyDescent="0.2"/>
    <row r="103" s="209" customFormat="1" x14ac:dyDescent="0.2"/>
    <row r="104" s="209" customFormat="1" x14ac:dyDescent="0.2"/>
    <row r="105" s="209" customFormat="1" x14ac:dyDescent="0.2"/>
    <row r="106" s="209" customFormat="1" x14ac:dyDescent="0.2"/>
    <row r="107" s="209" customFormat="1" x14ac:dyDescent="0.2"/>
    <row r="108" s="209" customFormat="1" x14ac:dyDescent="0.2"/>
    <row r="109" s="209" customFormat="1" x14ac:dyDescent="0.2"/>
    <row r="110" s="209" customFormat="1" x14ac:dyDescent="0.2"/>
    <row r="111" s="209" customFormat="1" x14ac:dyDescent="0.2"/>
    <row r="112" s="209" customFormat="1" x14ac:dyDescent="0.2"/>
    <row r="113" s="209" customFormat="1" x14ac:dyDescent="0.2"/>
    <row r="114" s="209" customFormat="1" x14ac:dyDescent="0.2"/>
    <row r="115" s="209" customFormat="1" x14ac:dyDescent="0.2"/>
    <row r="116" s="209" customFormat="1" x14ac:dyDescent="0.2"/>
    <row r="117" s="209" customFormat="1" x14ac:dyDescent="0.2"/>
    <row r="118" s="209" customFormat="1" x14ac:dyDescent="0.2"/>
    <row r="119" s="209" customFormat="1" x14ac:dyDescent="0.2"/>
    <row r="120" s="209" customFormat="1" x14ac:dyDescent="0.2"/>
    <row r="121" s="209" customFormat="1" x14ac:dyDescent="0.2"/>
    <row r="122" s="209" customFormat="1" x14ac:dyDescent="0.2"/>
    <row r="123" s="209" customFormat="1" x14ac:dyDescent="0.2"/>
    <row r="124" s="209" customFormat="1" x14ac:dyDescent="0.2"/>
    <row r="125" s="209" customFormat="1" x14ac:dyDescent="0.2"/>
    <row r="126" s="209" customFormat="1" x14ac:dyDescent="0.2"/>
    <row r="127" s="209" customFormat="1" x14ac:dyDescent="0.2"/>
    <row r="128" s="209" customFormat="1" x14ac:dyDescent="0.2"/>
    <row r="129" s="209" customFormat="1" x14ac:dyDescent="0.2"/>
    <row r="130" s="209" customFormat="1" x14ac:dyDescent="0.2"/>
    <row r="131" s="209" customFormat="1" x14ac:dyDescent="0.2"/>
    <row r="132" s="209" customFormat="1" x14ac:dyDescent="0.2"/>
    <row r="133" s="209" customFormat="1" x14ac:dyDescent="0.2"/>
    <row r="134" s="209" customFormat="1" x14ac:dyDescent="0.2"/>
    <row r="135" s="209" customFormat="1" x14ac:dyDescent="0.2"/>
    <row r="136" s="209" customFormat="1" x14ac:dyDescent="0.2"/>
    <row r="137" s="209" customFormat="1" x14ac:dyDescent="0.2"/>
    <row r="138" s="209" customFormat="1" x14ac:dyDescent="0.2"/>
    <row r="139" s="209" customFormat="1" x14ac:dyDescent="0.2"/>
    <row r="140" s="209" customFormat="1" x14ac:dyDescent="0.2"/>
    <row r="141" s="209" customFormat="1" x14ac:dyDescent="0.2"/>
    <row r="142" s="209" customFormat="1" x14ac:dyDescent="0.2"/>
    <row r="143" s="209" customFormat="1" x14ac:dyDescent="0.2"/>
    <row r="144" s="209" customFormat="1" x14ac:dyDescent="0.2"/>
    <row r="145" s="209" customFormat="1" x14ac:dyDescent="0.2"/>
    <row r="146" s="209" customFormat="1" x14ac:dyDescent="0.2"/>
    <row r="147" s="209" customFormat="1" x14ac:dyDescent="0.2"/>
    <row r="148" s="209" customFormat="1" x14ac:dyDescent="0.2"/>
    <row r="149" s="209" customFormat="1" x14ac:dyDescent="0.2"/>
    <row r="150" s="209" customFormat="1" x14ac:dyDescent="0.2"/>
    <row r="151" s="209" customFormat="1" x14ac:dyDescent="0.2"/>
    <row r="152" s="209" customFormat="1" x14ac:dyDescent="0.2"/>
    <row r="153" s="209" customFormat="1" x14ac:dyDescent="0.2"/>
    <row r="154" s="209" customFormat="1" x14ac:dyDescent="0.2"/>
    <row r="155" s="209" customFormat="1" x14ac:dyDescent="0.2"/>
    <row r="156" s="209" customFormat="1" x14ac:dyDescent="0.2"/>
    <row r="157" s="209" customFormat="1" x14ac:dyDescent="0.2"/>
    <row r="158" s="209" customFormat="1" x14ac:dyDescent="0.2"/>
    <row r="159" s="209" customFormat="1" x14ac:dyDescent="0.2"/>
    <row r="160" s="209" customFormat="1" x14ac:dyDescent="0.2"/>
    <row r="161" s="209" customFormat="1" x14ac:dyDescent="0.2"/>
    <row r="162" s="209" customFormat="1" x14ac:dyDescent="0.2"/>
    <row r="163" s="209" customFormat="1" x14ac:dyDescent="0.2"/>
    <row r="164" s="209" customFormat="1" x14ac:dyDescent="0.2"/>
    <row r="165" s="209" customFormat="1" x14ac:dyDescent="0.2"/>
    <row r="166" s="209" customFormat="1" x14ac:dyDescent="0.2"/>
    <row r="167" s="209" customFormat="1" x14ac:dyDescent="0.2"/>
    <row r="168" s="209" customFormat="1" x14ac:dyDescent="0.2"/>
    <row r="169" s="209" customFormat="1" x14ac:dyDescent="0.2"/>
    <row r="170" s="209" customFormat="1" x14ac:dyDescent="0.2"/>
    <row r="171" s="209" customFormat="1" x14ac:dyDescent="0.2"/>
    <row r="172" s="209" customFormat="1" x14ac:dyDescent="0.2"/>
    <row r="173" s="209" customFormat="1" x14ac:dyDescent="0.2"/>
    <row r="174" s="209" customFormat="1" x14ac:dyDescent="0.2"/>
    <row r="175" s="209" customFormat="1" x14ac:dyDescent="0.2"/>
    <row r="176" s="209" customFormat="1" x14ac:dyDescent="0.2"/>
    <row r="177" s="209" customFormat="1" x14ac:dyDescent="0.2"/>
    <row r="178" s="209" customFormat="1" x14ac:dyDescent="0.2"/>
    <row r="179" s="209" customFormat="1" x14ac:dyDescent="0.2"/>
    <row r="180" s="209" customFormat="1" x14ac:dyDescent="0.2"/>
    <row r="181" s="209" customFormat="1" x14ac:dyDescent="0.2"/>
    <row r="182" s="209" customFormat="1" x14ac:dyDescent="0.2"/>
    <row r="183" s="209" customFormat="1" x14ac:dyDescent="0.2"/>
    <row r="184" s="209" customFormat="1" x14ac:dyDescent="0.2"/>
    <row r="185" s="209" customFormat="1" x14ac:dyDescent="0.2"/>
    <row r="186" s="209" customFormat="1" x14ac:dyDescent="0.2"/>
    <row r="187" s="209" customFormat="1" x14ac:dyDescent="0.2"/>
    <row r="188" s="209" customFormat="1" x14ac:dyDescent="0.2"/>
    <row r="189" s="209" customFormat="1" x14ac:dyDescent="0.2"/>
    <row r="190" s="209" customFormat="1" x14ac:dyDescent="0.2"/>
    <row r="191" s="209" customFormat="1" x14ac:dyDescent="0.2"/>
    <row r="192" s="209" customFormat="1" x14ac:dyDescent="0.2"/>
    <row r="193" s="209" customFormat="1" x14ac:dyDescent="0.2"/>
    <row r="194" s="209" customFormat="1" x14ac:dyDescent="0.2"/>
    <row r="195" s="209" customFormat="1" x14ac:dyDescent="0.2"/>
    <row r="196" s="209" customFormat="1" x14ac:dyDescent="0.2"/>
    <row r="197" s="209" customFormat="1" x14ac:dyDescent="0.2"/>
    <row r="198" s="209" customFormat="1" x14ac:dyDescent="0.2"/>
    <row r="199" s="209" customFormat="1" x14ac:dyDescent="0.2"/>
    <row r="200" s="209" customFormat="1" x14ac:dyDescent="0.2"/>
    <row r="201" s="209" customFormat="1" x14ac:dyDescent="0.2"/>
    <row r="202" s="209" customFormat="1" x14ac:dyDescent="0.2"/>
    <row r="203" s="209" customFormat="1" x14ac:dyDescent="0.2"/>
    <row r="204" s="209" customFormat="1" x14ac:dyDescent="0.2"/>
    <row r="205" s="209" customFormat="1" x14ac:dyDescent="0.2"/>
    <row r="206" s="209" customFormat="1" x14ac:dyDescent="0.2"/>
    <row r="207" s="209" customFormat="1" x14ac:dyDescent="0.2"/>
    <row r="208" s="209" customFormat="1" x14ac:dyDescent="0.2"/>
    <row r="209" s="209" customFormat="1" x14ac:dyDescent="0.2"/>
    <row r="210" s="209" customFormat="1" x14ac:dyDescent="0.2"/>
    <row r="211" s="209" customFormat="1" x14ac:dyDescent="0.2"/>
    <row r="212" s="209" customFormat="1" x14ac:dyDescent="0.2"/>
    <row r="213" s="209" customFormat="1" x14ac:dyDescent="0.2"/>
    <row r="214" s="209" customFormat="1" x14ac:dyDescent="0.2"/>
    <row r="215" s="209" customFormat="1" x14ac:dyDescent="0.2"/>
    <row r="216" s="209" customFormat="1" x14ac:dyDescent="0.2"/>
    <row r="217" s="209" customFormat="1" x14ac:dyDescent="0.2"/>
    <row r="218" s="209" customFormat="1" x14ac:dyDescent="0.2"/>
    <row r="219" s="209" customFormat="1" x14ac:dyDescent="0.2"/>
    <row r="220" s="209" customFormat="1" x14ac:dyDescent="0.2"/>
    <row r="221" s="209" customFormat="1" x14ac:dyDescent="0.2"/>
    <row r="222" s="209" customFormat="1" x14ac:dyDescent="0.2"/>
    <row r="223" s="209" customFormat="1" x14ac:dyDescent="0.2"/>
    <row r="224" s="209" customFormat="1" x14ac:dyDescent="0.2"/>
    <row r="225" s="209" customFormat="1" x14ac:dyDescent="0.2"/>
    <row r="226" s="209" customFormat="1" x14ac:dyDescent="0.2"/>
    <row r="227" s="209" customFormat="1" x14ac:dyDescent="0.2"/>
    <row r="228" s="209" customFormat="1" x14ac:dyDescent="0.2"/>
    <row r="229" s="209" customFormat="1" x14ac:dyDescent="0.2"/>
    <row r="230" s="209" customFormat="1" x14ac:dyDescent="0.2"/>
    <row r="231" s="209" customFormat="1" x14ac:dyDescent="0.2"/>
    <row r="232" s="209" customFormat="1" x14ac:dyDescent="0.2"/>
    <row r="233" s="209" customFormat="1" x14ac:dyDescent="0.2"/>
    <row r="234" s="209" customFormat="1" x14ac:dyDescent="0.2"/>
    <row r="235" s="209" customFormat="1" x14ac:dyDescent="0.2"/>
    <row r="236" s="209" customFormat="1" x14ac:dyDescent="0.2"/>
    <row r="237" s="209" customFormat="1" x14ac:dyDescent="0.2"/>
    <row r="238" s="209" customFormat="1" x14ac:dyDescent="0.2"/>
    <row r="239" s="209" customFormat="1" x14ac:dyDescent="0.2"/>
    <row r="240" s="209" customFormat="1" x14ac:dyDescent="0.2"/>
    <row r="241" s="209" customFormat="1" x14ac:dyDescent="0.2"/>
    <row r="242" s="209" customFormat="1" x14ac:dyDescent="0.2"/>
    <row r="243" s="209" customFormat="1" x14ac:dyDescent="0.2"/>
    <row r="244" s="209" customFormat="1" x14ac:dyDescent="0.2"/>
    <row r="245" s="209" customFormat="1" x14ac:dyDescent="0.2"/>
    <row r="246" s="209" customFormat="1" x14ac:dyDescent="0.2"/>
    <row r="247" s="209" customFormat="1" x14ac:dyDescent="0.2"/>
    <row r="248" s="209" customFormat="1" x14ac:dyDescent="0.2"/>
    <row r="249" s="209" customFormat="1" x14ac:dyDescent="0.2"/>
    <row r="250" s="209" customFormat="1" x14ac:dyDescent="0.2"/>
    <row r="251" s="209" customFormat="1" x14ac:dyDescent="0.2"/>
    <row r="252" s="209" customFormat="1" x14ac:dyDescent="0.2"/>
    <row r="253" s="209" customFormat="1" x14ac:dyDescent="0.2"/>
    <row r="254" s="209" customFormat="1" x14ac:dyDescent="0.2"/>
    <row r="255" s="209" customFormat="1" x14ac:dyDescent="0.2"/>
    <row r="256" s="209" customFormat="1" x14ac:dyDescent="0.2"/>
    <row r="257" s="209" customFormat="1" x14ac:dyDescent="0.2"/>
    <row r="258" s="209" customFormat="1" x14ac:dyDescent="0.2"/>
    <row r="259" s="209" customFormat="1" x14ac:dyDescent="0.2"/>
    <row r="260" s="209" customFormat="1" x14ac:dyDescent="0.2"/>
    <row r="261" s="209" customFormat="1" x14ac:dyDescent="0.2"/>
    <row r="262" s="209" customFormat="1" x14ac:dyDescent="0.2"/>
    <row r="263" s="209" customFormat="1" x14ac:dyDescent="0.2"/>
    <row r="264" s="209" customFormat="1" x14ac:dyDescent="0.2"/>
    <row r="265" s="209" customFormat="1" x14ac:dyDescent="0.2"/>
    <row r="266" s="209" customFormat="1" x14ac:dyDescent="0.2"/>
    <row r="267" s="209" customFormat="1" x14ac:dyDescent="0.2"/>
    <row r="268" s="209" customFormat="1" x14ac:dyDescent="0.2"/>
    <row r="269" s="209" customFormat="1" x14ac:dyDescent="0.2"/>
    <row r="270" s="209" customFormat="1" x14ac:dyDescent="0.2"/>
    <row r="271" s="209" customFormat="1" x14ac:dyDescent="0.2"/>
    <row r="272" s="209" customFormat="1" x14ac:dyDescent="0.2"/>
    <row r="273" s="209" customFormat="1" x14ac:dyDescent="0.2"/>
    <row r="274" s="209" customFormat="1" x14ac:dyDescent="0.2"/>
    <row r="275" s="209" customFormat="1" x14ac:dyDescent="0.2"/>
    <row r="276" s="209" customFormat="1" x14ac:dyDescent="0.2"/>
    <row r="277" s="209" customFormat="1" x14ac:dyDescent="0.2"/>
    <row r="278" s="209" customFormat="1" x14ac:dyDescent="0.2"/>
    <row r="279" s="209" customFormat="1" x14ac:dyDescent="0.2"/>
    <row r="280" s="209" customFormat="1" x14ac:dyDescent="0.2"/>
    <row r="281" s="209" customFormat="1" x14ac:dyDescent="0.2"/>
    <row r="282" s="209" customFormat="1" x14ac:dyDescent="0.2"/>
    <row r="283" s="209" customFormat="1" x14ac:dyDescent="0.2"/>
    <row r="284" s="209" customFormat="1" x14ac:dyDescent="0.2"/>
    <row r="285" s="209" customFormat="1" x14ac:dyDescent="0.2"/>
    <row r="286" s="209" customFormat="1" x14ac:dyDescent="0.2"/>
    <row r="287" s="209" customFormat="1" x14ac:dyDescent="0.2"/>
    <row r="288" s="209" customFormat="1" x14ac:dyDescent="0.2"/>
    <row r="289" s="209" customFormat="1" x14ac:dyDescent="0.2"/>
    <row r="290" s="209" customFormat="1" x14ac:dyDescent="0.2"/>
    <row r="291" s="209" customFormat="1" x14ac:dyDescent="0.2"/>
    <row r="292" s="209" customFormat="1" x14ac:dyDescent="0.2"/>
    <row r="293" s="209" customFormat="1" x14ac:dyDescent="0.2"/>
    <row r="294" s="209" customFormat="1" x14ac:dyDescent="0.2"/>
    <row r="295" s="209" customFormat="1" x14ac:dyDescent="0.2"/>
    <row r="296" s="209" customFormat="1" x14ac:dyDescent="0.2"/>
    <row r="297" s="209" customFormat="1" x14ac:dyDescent="0.2"/>
    <row r="298" s="209" customFormat="1" x14ac:dyDescent="0.2"/>
    <row r="299" s="209" customFormat="1" x14ac:dyDescent="0.2"/>
    <row r="300" s="209" customFormat="1" x14ac:dyDescent="0.2"/>
    <row r="301" s="209" customFormat="1" x14ac:dyDescent="0.2"/>
    <row r="302" s="209" customFormat="1" x14ac:dyDescent="0.2"/>
    <row r="303" s="209" customFormat="1" x14ac:dyDescent="0.2"/>
    <row r="304" s="209" customFormat="1" x14ac:dyDescent="0.2"/>
    <row r="305" s="209" customFormat="1" x14ac:dyDescent="0.2"/>
    <row r="306" s="209" customFormat="1" x14ac:dyDescent="0.2"/>
    <row r="307" s="209" customFormat="1" x14ac:dyDescent="0.2"/>
    <row r="308" s="209" customFormat="1" x14ac:dyDescent="0.2"/>
    <row r="309" s="209" customFormat="1" x14ac:dyDescent="0.2"/>
    <row r="310" s="209" customFormat="1" x14ac:dyDescent="0.2"/>
    <row r="311" s="209" customFormat="1" x14ac:dyDescent="0.2"/>
    <row r="312" s="209" customFormat="1" x14ac:dyDescent="0.2"/>
    <row r="313" s="209" customFormat="1" x14ac:dyDescent="0.2"/>
    <row r="314" s="209" customFormat="1" x14ac:dyDescent="0.2"/>
    <row r="315" s="209" customFormat="1" x14ac:dyDescent="0.2"/>
    <row r="316" s="209" customFormat="1" x14ac:dyDescent="0.2"/>
    <row r="317" s="209" customFormat="1" x14ac:dyDescent="0.2"/>
    <row r="318" s="209" customFormat="1" x14ac:dyDescent="0.2"/>
    <row r="319" s="209" customFormat="1" x14ac:dyDescent="0.2"/>
    <row r="320" s="209" customFormat="1" x14ac:dyDescent="0.2"/>
    <row r="321" s="209" customFormat="1" x14ac:dyDescent="0.2"/>
    <row r="322" s="209" customFormat="1" x14ac:dyDescent="0.2"/>
    <row r="323" s="209" customFormat="1" x14ac:dyDescent="0.2"/>
    <row r="324" s="209" customFormat="1" x14ac:dyDescent="0.2"/>
    <row r="325" s="209" customFormat="1" x14ac:dyDescent="0.2"/>
    <row r="326" s="209" customFormat="1" x14ac:dyDescent="0.2"/>
    <row r="327" s="209" customFormat="1" x14ac:dyDescent="0.2"/>
    <row r="328" s="209" customFormat="1" x14ac:dyDescent="0.2"/>
    <row r="329" s="209" customFormat="1" x14ac:dyDescent="0.2"/>
    <row r="330" s="209" customFormat="1" x14ac:dyDescent="0.2"/>
    <row r="331" s="209" customFormat="1" x14ac:dyDescent="0.2"/>
    <row r="332" s="209" customFormat="1" x14ac:dyDescent="0.2"/>
    <row r="333" s="209" customFormat="1" x14ac:dyDescent="0.2"/>
    <row r="334" s="209" customFormat="1" x14ac:dyDescent="0.2"/>
    <row r="335" s="209" customFormat="1" x14ac:dyDescent="0.2"/>
    <row r="336" s="209" customFormat="1" x14ac:dyDescent="0.2"/>
    <row r="337" s="209" customFormat="1" x14ac:dyDescent="0.2"/>
    <row r="338" s="209" customFormat="1" x14ac:dyDescent="0.2"/>
    <row r="339" s="209" customFormat="1" x14ac:dyDescent="0.2"/>
    <row r="340" s="209" customFormat="1" x14ac:dyDescent="0.2"/>
    <row r="341" s="209" customFormat="1" x14ac:dyDescent="0.2"/>
    <row r="342" s="209" customFormat="1" x14ac:dyDescent="0.2"/>
    <row r="343" s="209" customFormat="1" x14ac:dyDescent="0.2"/>
    <row r="344" s="209" customFormat="1" x14ac:dyDescent="0.2"/>
    <row r="345" s="209" customFormat="1" x14ac:dyDescent="0.2"/>
    <row r="346" s="209" customFormat="1" x14ac:dyDescent="0.2"/>
    <row r="347" s="209" customFormat="1" x14ac:dyDescent="0.2"/>
    <row r="348" s="209" customFormat="1" x14ac:dyDescent="0.2"/>
    <row r="349" s="209" customFormat="1" x14ac:dyDescent="0.2"/>
    <row r="350" s="209" customFormat="1" x14ac:dyDescent="0.2"/>
    <row r="351" s="209" customFormat="1" x14ac:dyDescent="0.2"/>
    <row r="352" s="209" customFormat="1" x14ac:dyDescent="0.2"/>
    <row r="353" s="209" customFormat="1" x14ac:dyDescent="0.2"/>
    <row r="354" s="209" customFormat="1" x14ac:dyDescent="0.2"/>
    <row r="355" s="209" customFormat="1" x14ac:dyDescent="0.2"/>
    <row r="356" s="209" customFormat="1" x14ac:dyDescent="0.2"/>
    <row r="357" s="209" customFormat="1" x14ac:dyDescent="0.2"/>
    <row r="358" s="209" customFormat="1" x14ac:dyDescent="0.2"/>
    <row r="359" s="209" customFormat="1" x14ac:dyDescent="0.2"/>
    <row r="360" s="209" customFormat="1" x14ac:dyDescent="0.2"/>
    <row r="361" s="209" customFormat="1" x14ac:dyDescent="0.2"/>
    <row r="362" s="209" customFormat="1" x14ac:dyDescent="0.2"/>
    <row r="363" s="209" customFormat="1" x14ac:dyDescent="0.2"/>
    <row r="364" s="209" customFormat="1" x14ac:dyDescent="0.2"/>
    <row r="365" s="209" customFormat="1" x14ac:dyDescent="0.2"/>
    <row r="366" s="209" customFormat="1" x14ac:dyDescent="0.2"/>
    <row r="367" s="209" customFormat="1" x14ac:dyDescent="0.2"/>
    <row r="368" s="209" customFormat="1" x14ac:dyDescent="0.2"/>
    <row r="369" s="209" customFormat="1" x14ac:dyDescent="0.2"/>
    <row r="370" s="209" customFormat="1" x14ac:dyDescent="0.2"/>
    <row r="371" s="209" customFormat="1" x14ac:dyDescent="0.2"/>
    <row r="372" s="209" customFormat="1" x14ac:dyDescent="0.2"/>
    <row r="373" s="209" customFormat="1" x14ac:dyDescent="0.2"/>
    <row r="374" s="209" customFormat="1" x14ac:dyDescent="0.2"/>
    <row r="375" s="209" customFormat="1" x14ac:dyDescent="0.2"/>
    <row r="376" s="209" customFormat="1" x14ac:dyDescent="0.2"/>
    <row r="377" s="209" customFormat="1" x14ac:dyDescent="0.2"/>
    <row r="378" s="209" customFormat="1" x14ac:dyDescent="0.2"/>
    <row r="379" s="209" customFormat="1" x14ac:dyDescent="0.2"/>
    <row r="380" s="209" customFormat="1" x14ac:dyDescent="0.2"/>
    <row r="381" s="209" customFormat="1" x14ac:dyDescent="0.2"/>
    <row r="382" s="209" customFormat="1" x14ac:dyDescent="0.2"/>
    <row r="383" s="209" customFormat="1" x14ac:dyDescent="0.2"/>
    <row r="384" s="209" customFormat="1" x14ac:dyDescent="0.2"/>
    <row r="385" s="209" customFormat="1" x14ac:dyDescent="0.2"/>
    <row r="386" s="209" customFormat="1" x14ac:dyDescent="0.2"/>
    <row r="387" s="209" customFormat="1" x14ac:dyDescent="0.2"/>
    <row r="388" s="209" customFormat="1" x14ac:dyDescent="0.2"/>
    <row r="389" s="209" customFormat="1" x14ac:dyDescent="0.2"/>
    <row r="390" s="209" customFormat="1" x14ac:dyDescent="0.2"/>
    <row r="391" s="209" customFormat="1" x14ac:dyDescent="0.2"/>
    <row r="392" s="209" customFormat="1" x14ac:dyDescent="0.2"/>
    <row r="393" s="209" customFormat="1" x14ac:dyDescent="0.2"/>
    <row r="394" s="209" customFormat="1" x14ac:dyDescent="0.2"/>
    <row r="395" s="209" customFormat="1" x14ac:dyDescent="0.2"/>
    <row r="396" s="209" customFormat="1" x14ac:dyDescent="0.2"/>
    <row r="397" s="209" customFormat="1" x14ac:dyDescent="0.2"/>
    <row r="398" s="209" customFormat="1" x14ac:dyDescent="0.2"/>
    <row r="399" s="209" customFormat="1" x14ac:dyDescent="0.2"/>
    <row r="400" s="209" customFormat="1" x14ac:dyDescent="0.2"/>
    <row r="401" s="209" customFormat="1" x14ac:dyDescent="0.2"/>
    <row r="402" s="209" customFormat="1" x14ac:dyDescent="0.2"/>
    <row r="403" s="209" customFormat="1" x14ac:dyDescent="0.2"/>
    <row r="404" s="209" customFormat="1" x14ac:dyDescent="0.2"/>
    <row r="405" s="209" customFormat="1" x14ac:dyDescent="0.2"/>
    <row r="406" s="209" customFormat="1" x14ac:dyDescent="0.2"/>
    <row r="407" s="209" customFormat="1" x14ac:dyDescent="0.2"/>
    <row r="408" s="209" customFormat="1" x14ac:dyDescent="0.2"/>
    <row r="409" s="209" customFormat="1" x14ac:dyDescent="0.2"/>
    <row r="410" s="209" customFormat="1" x14ac:dyDescent="0.2"/>
    <row r="411" s="209" customFormat="1" x14ac:dyDescent="0.2"/>
    <row r="412" s="209" customFormat="1" x14ac:dyDescent="0.2"/>
    <row r="413" s="209" customFormat="1" x14ac:dyDescent="0.2"/>
    <row r="414" s="209" customFormat="1" x14ac:dyDescent="0.2"/>
    <row r="415" s="209" customFormat="1" x14ac:dyDescent="0.2"/>
    <row r="416" s="209" customFormat="1" x14ac:dyDescent="0.2"/>
    <row r="417" s="209" customFormat="1" x14ac:dyDescent="0.2"/>
    <row r="418" s="209" customFormat="1" x14ac:dyDescent="0.2"/>
    <row r="419" s="209" customFormat="1" x14ac:dyDescent="0.2"/>
    <row r="420" s="209" customFormat="1" x14ac:dyDescent="0.2"/>
    <row r="421" s="209" customFormat="1" x14ac:dyDescent="0.2"/>
    <row r="422" s="209" customFormat="1" x14ac:dyDescent="0.2"/>
    <row r="423" s="209" customFormat="1" x14ac:dyDescent="0.2"/>
    <row r="424" s="209" customFormat="1" x14ac:dyDescent="0.2"/>
    <row r="425" s="209" customFormat="1" x14ac:dyDescent="0.2"/>
    <row r="426" s="209" customFormat="1" x14ac:dyDescent="0.2"/>
    <row r="427" s="209" customFormat="1" x14ac:dyDescent="0.2"/>
    <row r="428" s="209" customFormat="1" x14ac:dyDescent="0.2"/>
    <row r="429" s="209" customFormat="1" x14ac:dyDescent="0.2"/>
    <row r="430" s="209" customFormat="1" x14ac:dyDescent="0.2"/>
    <row r="431" s="209" customFormat="1" x14ac:dyDescent="0.2"/>
    <row r="432" s="209" customFormat="1" x14ac:dyDescent="0.2"/>
    <row r="433" s="209" customFormat="1" x14ac:dyDescent="0.2"/>
    <row r="434" s="209" customFormat="1" x14ac:dyDescent="0.2"/>
    <row r="435" s="209" customFormat="1" x14ac:dyDescent="0.2"/>
    <row r="436" s="209" customFormat="1" x14ac:dyDescent="0.2"/>
    <row r="437" s="209" customFormat="1" x14ac:dyDescent="0.2"/>
    <row r="438" s="209" customFormat="1" x14ac:dyDescent="0.2"/>
    <row r="439" s="209" customFormat="1" x14ac:dyDescent="0.2"/>
    <row r="440" s="209" customFormat="1" x14ac:dyDescent="0.2"/>
    <row r="441" s="209" customFormat="1" x14ac:dyDescent="0.2"/>
    <row r="442" s="209" customFormat="1" x14ac:dyDescent="0.2"/>
    <row r="443" s="209" customFormat="1" x14ac:dyDescent="0.2"/>
    <row r="444" s="209" customFormat="1" x14ac:dyDescent="0.2"/>
    <row r="445" s="209" customFormat="1" x14ac:dyDescent="0.2"/>
    <row r="446" s="209" customFormat="1" x14ac:dyDescent="0.2"/>
    <row r="447" s="209" customFormat="1" x14ac:dyDescent="0.2"/>
    <row r="448" s="209" customFormat="1" x14ac:dyDescent="0.2"/>
    <row r="449" s="209" customFormat="1" x14ac:dyDescent="0.2"/>
    <row r="450" s="209" customFormat="1" x14ac:dyDescent="0.2"/>
    <row r="451" s="209" customFormat="1" x14ac:dyDescent="0.2"/>
    <row r="452" s="209" customFormat="1" x14ac:dyDescent="0.2"/>
    <row r="453" s="209" customFormat="1" x14ac:dyDescent="0.2"/>
    <row r="454" s="209" customFormat="1" x14ac:dyDescent="0.2"/>
    <row r="455" s="209" customFormat="1" x14ac:dyDescent="0.2"/>
    <row r="456" s="209" customFormat="1" x14ac:dyDescent="0.2"/>
    <row r="457" s="209" customFormat="1" x14ac:dyDescent="0.2"/>
    <row r="458" s="209" customFormat="1" x14ac:dyDescent="0.2"/>
    <row r="459" s="209" customFormat="1" x14ac:dyDescent="0.2"/>
    <row r="460" s="209" customFormat="1" x14ac:dyDescent="0.2"/>
    <row r="461" s="209" customFormat="1" x14ac:dyDescent="0.2"/>
    <row r="462" s="209" customFormat="1" x14ac:dyDescent="0.2"/>
    <row r="463" s="209" customFormat="1" x14ac:dyDescent="0.2"/>
    <row r="464" s="209" customFormat="1" x14ac:dyDescent="0.2"/>
    <row r="465" s="209" customFormat="1" x14ac:dyDescent="0.2"/>
    <row r="466" s="209" customFormat="1" x14ac:dyDescent="0.2"/>
    <row r="467" s="209" customFormat="1" x14ac:dyDescent="0.2"/>
    <row r="468" s="209" customFormat="1" x14ac:dyDescent="0.2"/>
    <row r="469" s="209" customFormat="1" x14ac:dyDescent="0.2"/>
    <row r="470" s="209" customFormat="1" x14ac:dyDescent="0.2"/>
    <row r="471" s="209" customFormat="1" x14ac:dyDescent="0.2"/>
    <row r="472" s="209" customFormat="1" x14ac:dyDescent="0.2"/>
    <row r="473" s="209" customFormat="1" x14ac:dyDescent="0.2"/>
    <row r="474" s="209" customFormat="1" x14ac:dyDescent="0.2"/>
    <row r="475" s="209" customFormat="1" x14ac:dyDescent="0.2"/>
    <row r="476" s="209" customFormat="1" x14ac:dyDescent="0.2"/>
    <row r="477" s="209" customFormat="1" x14ac:dyDescent="0.2"/>
    <row r="478" s="209" customFormat="1" x14ac:dyDescent="0.2"/>
    <row r="479" s="209" customFormat="1" x14ac:dyDescent="0.2"/>
    <row r="480" s="209" customFormat="1" x14ac:dyDescent="0.2"/>
    <row r="481" spans="2:7" s="209" customFormat="1" x14ac:dyDescent="0.2"/>
    <row r="482" spans="2:7" s="209" customFormat="1" x14ac:dyDescent="0.2"/>
    <row r="483" spans="2:7" s="209" customFormat="1" x14ac:dyDescent="0.2"/>
    <row r="484" spans="2:7" s="209" customFormat="1" x14ac:dyDescent="0.2"/>
    <row r="485" spans="2:7" s="209" customFormat="1" x14ac:dyDescent="0.2"/>
    <row r="486" spans="2:7" s="209" customFormat="1" x14ac:dyDescent="0.2"/>
    <row r="487" spans="2:7" s="209" customFormat="1" x14ac:dyDescent="0.2"/>
    <row r="488" spans="2:7" s="209" customFormat="1" x14ac:dyDescent="0.2"/>
    <row r="489" spans="2:7" s="209" customFormat="1" x14ac:dyDescent="0.2">
      <c r="B489" s="118"/>
      <c r="C489" s="118"/>
      <c r="D489" s="118"/>
      <c r="E489" s="118"/>
      <c r="F489" s="118"/>
      <c r="G489" s="118"/>
    </row>
    <row r="490" spans="2:7" s="209" customFormat="1" x14ac:dyDescent="0.2">
      <c r="B490" s="118"/>
      <c r="C490" s="118"/>
      <c r="D490" s="118"/>
      <c r="E490" s="118"/>
      <c r="F490" s="118"/>
      <c r="G490" s="118"/>
    </row>
    <row r="491" spans="2:7" s="209" customFormat="1" x14ac:dyDescent="0.2">
      <c r="B491" s="118"/>
      <c r="C491" s="118"/>
      <c r="D491" s="118"/>
      <c r="E491" s="118"/>
      <c r="F491" s="118"/>
      <c r="G491" s="118"/>
    </row>
    <row r="492" spans="2:7" s="209" customFormat="1" x14ac:dyDescent="0.2">
      <c r="B492" s="118"/>
      <c r="C492" s="118"/>
      <c r="D492" s="118"/>
      <c r="E492" s="118"/>
      <c r="F492" s="118"/>
      <c r="G492" s="118"/>
    </row>
  </sheetData>
  <mergeCells count="39">
    <mergeCell ref="B1:E1"/>
    <mergeCell ref="J45:T45"/>
    <mergeCell ref="B4:C4"/>
    <mergeCell ref="B5:C5"/>
    <mergeCell ref="B6:C6"/>
    <mergeCell ref="B7:C7"/>
    <mergeCell ref="B8:C8"/>
    <mergeCell ref="B12:D12"/>
    <mergeCell ref="B13:D13"/>
    <mergeCell ref="B14:D14"/>
    <mergeCell ref="B15:D15"/>
    <mergeCell ref="C16:D16"/>
    <mergeCell ref="C11:D11"/>
    <mergeCell ref="B3:E3"/>
    <mergeCell ref="B10:D10"/>
    <mergeCell ref="B31:I32"/>
    <mergeCell ref="B38:I39"/>
    <mergeCell ref="B45:I46"/>
    <mergeCell ref="J54:T54"/>
    <mergeCell ref="J55:O55"/>
    <mergeCell ref="P55:T55"/>
    <mergeCell ref="B54:I55"/>
    <mergeCell ref="J46:O46"/>
    <mergeCell ref="P46:T46"/>
    <mergeCell ref="B19:I20"/>
    <mergeCell ref="J19:T19"/>
    <mergeCell ref="J20:O20"/>
    <mergeCell ref="P20:T20"/>
    <mergeCell ref="J31:T31"/>
    <mergeCell ref="J32:O32"/>
    <mergeCell ref="P32:T32"/>
    <mergeCell ref="J38:T38"/>
    <mergeCell ref="J39:O39"/>
    <mergeCell ref="P39:T39"/>
    <mergeCell ref="B67:U67"/>
    <mergeCell ref="B72:U72"/>
    <mergeCell ref="B65:I65"/>
    <mergeCell ref="J65:O65"/>
    <mergeCell ref="P65:T65"/>
  </mergeCells>
  <pageMargins left="0.7" right="0.7" top="0.75" bottom="0.75" header="0.3" footer="0.3"/>
  <pageSetup paperSize="8" scale="36" orientation="landscape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DB818A-11F2-43C5-BD67-1E294BB2FA29}">
  <sheetPr>
    <pageSetUpPr fitToPage="1"/>
  </sheetPr>
  <dimension ref="A1:EE498"/>
  <sheetViews>
    <sheetView topLeftCell="F29" zoomScale="90" zoomScaleNormal="90" workbookViewId="0">
      <selection activeCell="H73" sqref="H73"/>
    </sheetView>
  </sheetViews>
  <sheetFormatPr defaultColWidth="9.140625" defaultRowHeight="14.25" x14ac:dyDescent="0.2"/>
  <cols>
    <col min="1" max="1" width="2.42578125" style="209" customWidth="1"/>
    <col min="2" max="2" width="18.28515625" style="118" customWidth="1"/>
    <col min="3" max="3" width="14.85546875" style="118" customWidth="1"/>
    <col min="4" max="5" width="50.28515625" style="118" customWidth="1"/>
    <col min="6" max="6" width="23.140625" style="118" customWidth="1"/>
    <col min="7" max="7" width="9.140625" style="118"/>
    <col min="8" max="8" width="9.28515625" style="118" bestFit="1" customWidth="1"/>
    <col min="9" max="9" width="9.42578125" style="118" customWidth="1"/>
    <col min="10" max="19" width="9.140625" style="118"/>
    <col min="20" max="20" width="24.7109375" style="118" customWidth="1"/>
    <col min="21" max="53" width="9.140625" style="209"/>
    <col min="54" max="16384" width="9.140625" style="118"/>
  </cols>
  <sheetData>
    <row r="1" spans="2:20" s="209" customFormat="1" ht="30" customHeight="1" x14ac:dyDescent="0.2">
      <c r="B1" s="1069" t="s">
        <v>180</v>
      </c>
      <c r="C1" s="1069"/>
      <c r="D1" s="1069"/>
      <c r="E1" s="1069"/>
      <c r="F1" s="1069"/>
    </row>
    <row r="2" spans="2:20" s="209" customFormat="1" x14ac:dyDescent="0.2"/>
    <row r="3" spans="2:20" s="209" customFormat="1" ht="15" thickBot="1" x14ac:dyDescent="0.25">
      <c r="B3" s="1088" t="s">
        <v>32</v>
      </c>
      <c r="C3" s="1089"/>
      <c r="D3" s="1089"/>
      <c r="E3" s="1089"/>
      <c r="F3" s="1090"/>
      <c r="G3" s="210"/>
    </row>
    <row r="4" spans="2:20" s="209" customFormat="1" x14ac:dyDescent="0.2">
      <c r="B4" s="1070" t="s">
        <v>7</v>
      </c>
      <c r="C4" s="1104"/>
      <c r="D4" s="1071"/>
      <c r="E4" s="576"/>
      <c r="F4" s="577"/>
    </row>
    <row r="5" spans="2:20" s="209" customFormat="1" x14ac:dyDescent="0.2">
      <c r="B5" s="1072" t="s">
        <v>33</v>
      </c>
      <c r="C5" s="1105"/>
      <c r="D5" s="1073"/>
      <c r="E5" s="578" t="s">
        <v>9</v>
      </c>
      <c r="F5" s="579"/>
    </row>
    <row r="6" spans="2:20" s="209" customFormat="1" x14ac:dyDescent="0.2">
      <c r="B6" s="1072" t="s">
        <v>34</v>
      </c>
      <c r="C6" s="1105"/>
      <c r="D6" s="1073"/>
      <c r="E6" s="580" t="s">
        <v>11</v>
      </c>
      <c r="F6" s="579"/>
    </row>
    <row r="7" spans="2:20" s="209" customFormat="1" x14ac:dyDescent="0.2">
      <c r="B7" s="1074" t="s">
        <v>35</v>
      </c>
      <c r="C7" s="1106"/>
      <c r="D7" s="1075"/>
      <c r="E7" s="580" t="s">
        <v>36</v>
      </c>
      <c r="F7" s="579"/>
    </row>
    <row r="8" spans="2:20" s="209" customFormat="1" ht="15" thickBot="1" x14ac:dyDescent="0.25">
      <c r="B8" s="1076" t="s">
        <v>37</v>
      </c>
      <c r="C8" s="1102"/>
      <c r="D8" s="1077"/>
      <c r="E8" s="581" t="s">
        <v>181</v>
      </c>
      <c r="F8" s="582"/>
    </row>
    <row r="9" spans="2:20" s="209" customFormat="1" x14ac:dyDescent="0.2"/>
    <row r="10" spans="2:20" s="209" customFormat="1" ht="15" thickBot="1" x14ac:dyDescent="0.25"/>
    <row r="11" spans="2:20" s="209" customFormat="1" ht="15" x14ac:dyDescent="0.2">
      <c r="I11" s="1103" t="s">
        <v>182</v>
      </c>
      <c r="J11" s="1052"/>
      <c r="K11" s="1052"/>
      <c r="L11" s="1052"/>
      <c r="M11" s="1052"/>
      <c r="N11" s="1052"/>
      <c r="O11" s="1052"/>
      <c r="P11" s="1052"/>
      <c r="Q11" s="1052"/>
      <c r="R11" s="1052"/>
      <c r="S11" s="1053"/>
    </row>
    <row r="12" spans="2:20" s="209" customFormat="1" ht="15" x14ac:dyDescent="0.2">
      <c r="B12" s="270"/>
      <c r="C12" s="270"/>
      <c r="D12" s="274"/>
      <c r="E12" s="274"/>
      <c r="F12" s="271"/>
      <c r="G12" s="272"/>
      <c r="H12" s="273"/>
      <c r="I12" s="1045" t="s">
        <v>53</v>
      </c>
      <c r="J12" s="1040"/>
      <c r="K12" s="1040"/>
      <c r="L12" s="1040"/>
      <c r="M12" s="1040"/>
      <c r="N12" s="1041"/>
      <c r="O12" s="1040" t="s">
        <v>54</v>
      </c>
      <c r="P12" s="1040"/>
      <c r="Q12" s="1040"/>
      <c r="R12" s="1040"/>
      <c r="S12" s="1046"/>
    </row>
    <row r="13" spans="2:20" ht="29.25" customHeight="1" x14ac:dyDescent="0.2">
      <c r="B13" s="564" t="s">
        <v>183</v>
      </c>
      <c r="C13" s="565" t="s">
        <v>56</v>
      </c>
      <c r="D13" s="566" t="s">
        <v>184</v>
      </c>
      <c r="E13" s="566" t="s">
        <v>185</v>
      </c>
      <c r="F13" s="566" t="s">
        <v>186</v>
      </c>
      <c r="G13" s="566" t="s">
        <v>187</v>
      </c>
      <c r="H13" s="567" t="s">
        <v>188</v>
      </c>
      <c r="I13" s="563" t="s">
        <v>63</v>
      </c>
      <c r="J13" s="736" t="s">
        <v>64</v>
      </c>
      <c r="K13" s="736" t="s">
        <v>65</v>
      </c>
      <c r="L13" s="736" t="s">
        <v>66</v>
      </c>
      <c r="M13" s="736" t="s">
        <v>67</v>
      </c>
      <c r="N13" s="736" t="s">
        <v>68</v>
      </c>
      <c r="O13" s="737" t="s">
        <v>69</v>
      </c>
      <c r="P13" s="738" t="s">
        <v>70</v>
      </c>
      <c r="Q13" s="738" t="s">
        <v>71</v>
      </c>
      <c r="R13" s="738" t="s">
        <v>72</v>
      </c>
      <c r="S13" s="748" t="s">
        <v>73</v>
      </c>
      <c r="T13" s="746" t="s">
        <v>74</v>
      </c>
    </row>
    <row r="14" spans="2:20" x14ac:dyDescent="0.2">
      <c r="B14" s="557" t="s">
        <v>189</v>
      </c>
      <c r="C14" s="180" t="s">
        <v>190</v>
      </c>
      <c r="D14" s="180" t="s">
        <v>191</v>
      </c>
      <c r="E14" s="198" t="s">
        <v>192</v>
      </c>
      <c r="F14" s="183" t="s">
        <v>193</v>
      </c>
      <c r="G14" s="203" t="s">
        <v>194</v>
      </c>
      <c r="H14" s="558">
        <v>2</v>
      </c>
      <c r="I14" s="776"/>
      <c r="J14" s="184"/>
      <c r="K14" s="184"/>
      <c r="L14" s="184"/>
      <c r="M14" s="184"/>
      <c r="N14" s="184"/>
      <c r="O14" s="185"/>
      <c r="P14" s="185"/>
      <c r="Q14" s="185"/>
      <c r="R14" s="205"/>
      <c r="S14" s="205"/>
      <c r="T14" s="777"/>
    </row>
    <row r="15" spans="2:20" ht="25.5" x14ac:dyDescent="0.2">
      <c r="B15" s="557" t="s">
        <v>195</v>
      </c>
      <c r="C15" s="180" t="s">
        <v>196</v>
      </c>
      <c r="D15" s="180" t="s">
        <v>197</v>
      </c>
      <c r="E15" s="198" t="s">
        <v>198</v>
      </c>
      <c r="F15" s="183" t="s">
        <v>199</v>
      </c>
      <c r="G15" s="203" t="s">
        <v>194</v>
      </c>
      <c r="H15" s="558">
        <v>2</v>
      </c>
      <c r="I15" s="847"/>
      <c r="J15" s="778"/>
      <c r="K15" s="778"/>
      <c r="L15" s="778"/>
      <c r="M15" s="778"/>
      <c r="N15" s="778"/>
      <c r="O15" s="779"/>
      <c r="P15" s="779"/>
      <c r="Q15" s="779"/>
      <c r="R15" s="848"/>
      <c r="S15" s="848"/>
      <c r="T15" s="777"/>
    </row>
    <row r="16" spans="2:20" ht="25.5" x14ac:dyDescent="0.2">
      <c r="B16" s="559" t="s">
        <v>200</v>
      </c>
      <c r="C16" s="180" t="s">
        <v>201</v>
      </c>
      <c r="D16" s="180" t="s">
        <v>202</v>
      </c>
      <c r="E16" s="202" t="s">
        <v>203</v>
      </c>
      <c r="F16" s="187" t="s">
        <v>204</v>
      </c>
      <c r="G16" s="188" t="s">
        <v>194</v>
      </c>
      <c r="H16" s="560">
        <v>2</v>
      </c>
      <c r="I16" s="847"/>
      <c r="J16" s="778"/>
      <c r="K16" s="778"/>
      <c r="L16" s="778"/>
      <c r="M16" s="778"/>
      <c r="N16" s="778"/>
      <c r="O16" s="779"/>
      <c r="P16" s="779"/>
      <c r="Q16" s="779"/>
      <c r="R16" s="848"/>
      <c r="S16" s="848"/>
      <c r="T16" s="777"/>
    </row>
    <row r="17" spans="2:20" ht="25.5" x14ac:dyDescent="0.2">
      <c r="B17" s="780" t="s">
        <v>205</v>
      </c>
      <c r="C17" s="180" t="s">
        <v>206</v>
      </c>
      <c r="D17" s="180" t="s">
        <v>207</v>
      </c>
      <c r="E17" s="198" t="s">
        <v>208</v>
      </c>
      <c r="F17" s="849" t="s">
        <v>209</v>
      </c>
      <c r="G17" s="781" t="s">
        <v>194</v>
      </c>
      <c r="H17" s="782">
        <v>2</v>
      </c>
      <c r="I17" s="847"/>
      <c r="J17" s="778"/>
      <c r="K17" s="778"/>
      <c r="L17" s="778"/>
      <c r="M17" s="778"/>
      <c r="N17" s="778"/>
      <c r="O17" s="779"/>
      <c r="P17" s="779"/>
      <c r="Q17" s="779"/>
      <c r="R17" s="848"/>
      <c r="S17" s="848"/>
      <c r="T17" s="777"/>
    </row>
    <row r="18" spans="2:20" ht="25.5" x14ac:dyDescent="0.2">
      <c r="B18" s="780" t="s">
        <v>210</v>
      </c>
      <c r="C18" s="180" t="s">
        <v>211</v>
      </c>
      <c r="D18" s="180" t="s">
        <v>212</v>
      </c>
      <c r="E18" s="198" t="s">
        <v>208</v>
      </c>
      <c r="F18" s="849" t="s">
        <v>213</v>
      </c>
      <c r="G18" s="781" t="s">
        <v>194</v>
      </c>
      <c r="H18" s="782">
        <v>2</v>
      </c>
      <c r="I18" s="847"/>
      <c r="J18" s="778"/>
      <c r="K18" s="778"/>
      <c r="L18" s="778"/>
      <c r="M18" s="778"/>
      <c r="N18" s="778"/>
      <c r="O18" s="779"/>
      <c r="P18" s="779"/>
      <c r="Q18" s="779"/>
      <c r="R18" s="848"/>
      <c r="S18" s="848"/>
      <c r="T18" s="777"/>
    </row>
    <row r="19" spans="2:20" ht="25.5" x14ac:dyDescent="0.2">
      <c r="B19" s="783" t="s">
        <v>214</v>
      </c>
      <c r="C19" s="529" t="s">
        <v>215</v>
      </c>
      <c r="D19" s="529" t="s">
        <v>216</v>
      </c>
      <c r="E19" s="198" t="s">
        <v>217</v>
      </c>
      <c r="F19" s="850" t="s">
        <v>218</v>
      </c>
      <c r="G19" s="784" t="s">
        <v>194</v>
      </c>
      <c r="H19" s="782">
        <v>2</v>
      </c>
      <c r="I19" s="847"/>
      <c r="J19" s="778"/>
      <c r="K19" s="778"/>
      <c r="L19" s="778"/>
      <c r="M19" s="778"/>
      <c r="N19" s="778"/>
      <c r="O19" s="779"/>
      <c r="P19" s="779"/>
      <c r="Q19" s="779"/>
      <c r="R19" s="848"/>
      <c r="S19" s="848"/>
      <c r="T19" s="777"/>
    </row>
    <row r="20" spans="2:20" x14ac:dyDescent="0.2">
      <c r="B20" s="785" t="s">
        <v>219</v>
      </c>
      <c r="C20" s="733" t="s">
        <v>220</v>
      </c>
      <c r="D20" s="733" t="s">
        <v>221</v>
      </c>
      <c r="E20" s="734" t="s">
        <v>222</v>
      </c>
      <c r="F20" s="851" t="s">
        <v>223</v>
      </c>
      <c r="G20" s="786" t="s">
        <v>194</v>
      </c>
      <c r="H20" s="787">
        <v>2</v>
      </c>
      <c r="I20" s="852"/>
      <c r="J20" s="788"/>
      <c r="K20" s="788"/>
      <c r="L20" s="788"/>
      <c r="M20" s="788"/>
      <c r="N20" s="788"/>
      <c r="O20" s="788"/>
      <c r="P20" s="788"/>
      <c r="Q20" s="788"/>
      <c r="R20" s="853"/>
      <c r="S20" s="853"/>
      <c r="T20" s="777"/>
    </row>
    <row r="21" spans="2:20" x14ac:dyDescent="0.2">
      <c r="B21" s="789" t="s">
        <v>224</v>
      </c>
      <c r="C21" s="735" t="s">
        <v>225</v>
      </c>
      <c r="D21" s="735" t="s">
        <v>226</v>
      </c>
      <c r="E21" s="734" t="s">
        <v>222</v>
      </c>
      <c r="F21" s="854" t="s">
        <v>227</v>
      </c>
      <c r="G21" s="790" t="s">
        <v>194</v>
      </c>
      <c r="H21" s="787">
        <v>2</v>
      </c>
      <c r="I21" s="852"/>
      <c r="J21" s="788"/>
      <c r="K21" s="788"/>
      <c r="L21" s="788"/>
      <c r="M21" s="788"/>
      <c r="N21" s="788"/>
      <c r="O21" s="788"/>
      <c r="P21" s="788"/>
      <c r="Q21" s="788"/>
      <c r="R21" s="853"/>
      <c r="S21" s="853"/>
      <c r="T21" s="777"/>
    </row>
    <row r="22" spans="2:20" x14ac:dyDescent="0.2">
      <c r="B22" s="789" t="s">
        <v>228</v>
      </c>
      <c r="C22" s="735" t="s">
        <v>229</v>
      </c>
      <c r="D22" s="735" t="s">
        <v>230</v>
      </c>
      <c r="E22" s="734" t="s">
        <v>222</v>
      </c>
      <c r="F22" s="854" t="s">
        <v>231</v>
      </c>
      <c r="G22" s="790" t="s">
        <v>194</v>
      </c>
      <c r="H22" s="787">
        <v>2</v>
      </c>
      <c r="I22" s="852"/>
      <c r="J22" s="788"/>
      <c r="K22" s="788"/>
      <c r="L22" s="788"/>
      <c r="M22" s="788"/>
      <c r="N22" s="788"/>
      <c r="O22" s="788"/>
      <c r="P22" s="788"/>
      <c r="Q22" s="788"/>
      <c r="R22" s="853"/>
      <c r="S22" s="853"/>
      <c r="T22" s="777"/>
    </row>
    <row r="23" spans="2:20" ht="25.5" x14ac:dyDescent="0.2">
      <c r="B23" s="780" t="s">
        <v>232</v>
      </c>
      <c r="C23" s="180" t="s">
        <v>233</v>
      </c>
      <c r="D23" s="180" t="s">
        <v>234</v>
      </c>
      <c r="E23" s="198" t="s">
        <v>217</v>
      </c>
      <c r="F23" s="849" t="s">
        <v>235</v>
      </c>
      <c r="G23" s="781" t="s">
        <v>194</v>
      </c>
      <c r="H23" s="782">
        <v>2</v>
      </c>
      <c r="I23" s="847"/>
      <c r="J23" s="778"/>
      <c r="K23" s="778"/>
      <c r="L23" s="778"/>
      <c r="M23" s="778"/>
      <c r="N23" s="778"/>
      <c r="O23" s="779"/>
      <c r="P23" s="779"/>
      <c r="Q23" s="779"/>
      <c r="R23" s="848"/>
      <c r="S23" s="848"/>
      <c r="T23" s="777"/>
    </row>
    <row r="24" spans="2:20" x14ac:dyDescent="0.2">
      <c r="B24" s="855" t="s">
        <v>236</v>
      </c>
      <c r="C24" s="180" t="s">
        <v>237</v>
      </c>
      <c r="D24" s="180" t="s">
        <v>238</v>
      </c>
      <c r="E24" s="198" t="s">
        <v>217</v>
      </c>
      <c r="F24" s="849" t="s">
        <v>239</v>
      </c>
      <c r="G24" s="781" t="s">
        <v>194</v>
      </c>
      <c r="H24" s="782">
        <v>2</v>
      </c>
      <c r="I24" s="856"/>
      <c r="J24" s="791"/>
      <c r="K24" s="791"/>
      <c r="L24" s="791"/>
      <c r="M24" s="791"/>
      <c r="N24" s="791"/>
      <c r="O24" s="779"/>
      <c r="P24" s="779"/>
      <c r="Q24" s="779"/>
      <c r="R24" s="848"/>
      <c r="S24" s="848"/>
      <c r="T24" s="777"/>
    </row>
    <row r="25" spans="2:20" x14ac:dyDescent="0.2">
      <c r="B25" s="561" t="s">
        <v>240</v>
      </c>
      <c r="C25" s="540" t="s">
        <v>241</v>
      </c>
      <c r="D25" s="540" t="s">
        <v>242</v>
      </c>
      <c r="E25" s="562" t="s">
        <v>217</v>
      </c>
      <c r="F25" s="857" t="s">
        <v>243</v>
      </c>
      <c r="G25" s="858" t="s">
        <v>194</v>
      </c>
      <c r="H25" s="859">
        <v>2</v>
      </c>
      <c r="I25" s="553"/>
      <c r="J25" s="464"/>
      <c r="K25" s="464"/>
      <c r="L25" s="464"/>
      <c r="M25" s="464"/>
      <c r="N25" s="464"/>
      <c r="O25" s="860"/>
      <c r="P25" s="792"/>
      <c r="Q25" s="792"/>
      <c r="R25" s="861"/>
      <c r="S25" s="861"/>
      <c r="T25" s="777"/>
    </row>
    <row r="26" spans="2:20" ht="51" x14ac:dyDescent="0.2">
      <c r="B26" s="548" t="s">
        <v>244</v>
      </c>
      <c r="C26" s="190" t="s">
        <v>245</v>
      </c>
      <c r="D26" s="528" t="s">
        <v>246</v>
      </c>
      <c r="E26" s="190" t="s">
        <v>247</v>
      </c>
      <c r="F26" s="554" t="s">
        <v>248</v>
      </c>
      <c r="G26" s="555" t="s">
        <v>194</v>
      </c>
      <c r="H26" s="556">
        <v>2</v>
      </c>
      <c r="I26" s="530"/>
      <c r="J26" s="459"/>
      <c r="K26" s="459"/>
      <c r="L26" s="459"/>
      <c r="M26" s="459"/>
      <c r="N26" s="459"/>
      <c r="O26" s="460"/>
      <c r="P26" s="461"/>
      <c r="Q26" s="461"/>
      <c r="R26" s="462"/>
      <c r="S26" s="462"/>
      <c r="T26" s="777"/>
    </row>
    <row r="27" spans="2:20" ht="51" x14ac:dyDescent="0.2">
      <c r="B27" s="548" t="s">
        <v>249</v>
      </c>
      <c r="C27" s="192" t="s">
        <v>250</v>
      </c>
      <c r="D27" s="527" t="s">
        <v>251</v>
      </c>
      <c r="E27" s="190" t="s">
        <v>252</v>
      </c>
      <c r="F27" s="191" t="s">
        <v>253</v>
      </c>
      <c r="G27" s="191" t="s">
        <v>194</v>
      </c>
      <c r="H27" s="549">
        <v>2</v>
      </c>
      <c r="I27" s="545"/>
      <c r="J27" s="189"/>
      <c r="K27" s="189"/>
      <c r="L27" s="189"/>
      <c r="M27" s="189"/>
      <c r="N27" s="189"/>
      <c r="O27" s="862"/>
      <c r="P27" s="779"/>
      <c r="Q27" s="779"/>
      <c r="R27" s="848"/>
      <c r="S27" s="848"/>
      <c r="T27" s="777"/>
    </row>
    <row r="28" spans="2:20" ht="50.25" customHeight="1" x14ac:dyDescent="0.2">
      <c r="B28" s="550" t="s">
        <v>254</v>
      </c>
      <c r="C28" s="192" t="s">
        <v>255</v>
      </c>
      <c r="D28" s="192" t="s">
        <v>256</v>
      </c>
      <c r="E28" s="193" t="s">
        <v>257</v>
      </c>
      <c r="F28" s="739" t="s">
        <v>258</v>
      </c>
      <c r="G28" s="191" t="s">
        <v>194</v>
      </c>
      <c r="H28" s="549">
        <v>2</v>
      </c>
      <c r="I28" s="545"/>
      <c r="J28" s="189"/>
      <c r="K28" s="189"/>
      <c r="L28" s="189"/>
      <c r="M28" s="189"/>
      <c r="N28" s="189"/>
      <c r="O28" s="862"/>
      <c r="P28" s="779"/>
      <c r="Q28" s="779"/>
      <c r="R28" s="848"/>
      <c r="S28" s="848"/>
      <c r="T28" s="777"/>
    </row>
    <row r="29" spans="2:20" ht="43.5" customHeight="1" x14ac:dyDescent="0.2">
      <c r="B29" s="550" t="s">
        <v>259</v>
      </c>
      <c r="C29" s="192" t="s">
        <v>260</v>
      </c>
      <c r="D29" s="192" t="s">
        <v>261</v>
      </c>
      <c r="E29" s="193" t="s">
        <v>262</v>
      </c>
      <c r="F29" s="191" t="s">
        <v>263</v>
      </c>
      <c r="G29" s="191" t="s">
        <v>194</v>
      </c>
      <c r="H29" s="549">
        <v>2</v>
      </c>
      <c r="I29" s="545"/>
      <c r="J29" s="189"/>
      <c r="K29" s="189"/>
      <c r="L29" s="189"/>
      <c r="M29" s="189"/>
      <c r="N29" s="189"/>
      <c r="O29" s="862"/>
      <c r="P29" s="779"/>
      <c r="Q29" s="779"/>
      <c r="R29" s="848"/>
      <c r="S29" s="848"/>
      <c r="T29" s="777"/>
    </row>
    <row r="30" spans="2:20" ht="25.5" x14ac:dyDescent="0.2">
      <c r="B30" s="551" t="s">
        <v>264</v>
      </c>
      <c r="C30" s="194" t="s">
        <v>265</v>
      </c>
      <c r="D30" s="194" t="s">
        <v>266</v>
      </c>
      <c r="E30" s="195" t="s">
        <v>267</v>
      </c>
      <c r="F30" s="196" t="s">
        <v>268</v>
      </c>
      <c r="G30" s="196" t="s">
        <v>194</v>
      </c>
      <c r="H30" s="552">
        <v>2</v>
      </c>
      <c r="I30" s="197" t="str">
        <f>IF(AND(I26="",I28=""),"",(I26-I28))</f>
        <v/>
      </c>
      <c r="J30" s="197" t="str">
        <f>IF(AND(J26="",J28=""),"",(J26-J28))</f>
        <v/>
      </c>
      <c r="K30" s="197" t="str">
        <f t="shared" ref="K30:S30" si="0">IF(AND(K26="",K28=""),"",(K26-K28))</f>
        <v/>
      </c>
      <c r="L30" s="197" t="str">
        <f t="shared" si="0"/>
        <v/>
      </c>
      <c r="M30" s="197" t="str">
        <f t="shared" si="0"/>
        <v/>
      </c>
      <c r="N30" s="197" t="str">
        <f t="shared" si="0"/>
        <v/>
      </c>
      <c r="O30" s="197" t="str">
        <f t="shared" si="0"/>
        <v/>
      </c>
      <c r="P30" s="197" t="str">
        <f t="shared" si="0"/>
        <v/>
      </c>
      <c r="Q30" s="197" t="str">
        <f t="shared" si="0"/>
        <v/>
      </c>
      <c r="R30" s="197" t="str">
        <f t="shared" si="0"/>
        <v/>
      </c>
      <c r="S30" s="749" t="str">
        <f t="shared" si="0"/>
        <v/>
      </c>
      <c r="T30" s="777"/>
    </row>
    <row r="31" spans="2:20" ht="25.5" x14ac:dyDescent="0.2">
      <c r="B31" s="532" t="s">
        <v>269</v>
      </c>
      <c r="C31" s="534" t="s">
        <v>270</v>
      </c>
      <c r="D31" s="534" t="s">
        <v>271</v>
      </c>
      <c r="E31" s="342" t="s">
        <v>272</v>
      </c>
      <c r="F31" s="535" t="s">
        <v>273</v>
      </c>
      <c r="G31" s="535" t="s">
        <v>194</v>
      </c>
      <c r="H31" s="536">
        <v>2</v>
      </c>
      <c r="I31" s="463" t="str">
        <f>IF(AND(I27="",I29=""),"",(I27-I29))</f>
        <v/>
      </c>
      <c r="J31" s="463" t="str">
        <f>IF(AND(J27="",J29=""),"",(J27-J29))</f>
        <v/>
      </c>
      <c r="K31" s="463" t="str">
        <f t="shared" ref="K31:S31" si="1">IF(AND(K27="",K29=""),"",(K27-K29))</f>
        <v/>
      </c>
      <c r="L31" s="463" t="str">
        <f t="shared" si="1"/>
        <v/>
      </c>
      <c r="M31" s="463" t="str">
        <f t="shared" si="1"/>
        <v/>
      </c>
      <c r="N31" s="463" t="str">
        <f t="shared" si="1"/>
        <v/>
      </c>
      <c r="O31" s="463" t="str">
        <f t="shared" si="1"/>
        <v/>
      </c>
      <c r="P31" s="463" t="str">
        <f t="shared" si="1"/>
        <v/>
      </c>
      <c r="Q31" s="463" t="str">
        <f t="shared" si="1"/>
        <v/>
      </c>
      <c r="R31" s="463" t="str">
        <f t="shared" si="1"/>
        <v/>
      </c>
      <c r="S31" s="750" t="str">
        <f t="shared" si="1"/>
        <v/>
      </c>
      <c r="T31" s="777"/>
    </row>
    <row r="32" spans="2:20" x14ac:dyDescent="0.2">
      <c r="B32" s="546" t="s">
        <v>274</v>
      </c>
      <c r="C32" s="547" t="s">
        <v>275</v>
      </c>
      <c r="D32" s="547" t="s">
        <v>276</v>
      </c>
      <c r="E32" s="186" t="s">
        <v>217</v>
      </c>
      <c r="F32" s="278" t="s">
        <v>277</v>
      </c>
      <c r="G32" s="279" t="s">
        <v>194</v>
      </c>
      <c r="H32" s="277">
        <v>2</v>
      </c>
      <c r="I32" s="200"/>
      <c r="J32" s="201"/>
      <c r="K32" s="201"/>
      <c r="L32" s="201"/>
      <c r="M32" s="201"/>
      <c r="N32" s="201"/>
      <c r="O32" s="276"/>
      <c r="P32" s="185"/>
      <c r="Q32" s="185"/>
      <c r="R32" s="205"/>
      <c r="S32" s="205"/>
      <c r="T32" s="777"/>
    </row>
    <row r="33" spans="1:20" ht="25.5" x14ac:dyDescent="0.2">
      <c r="B33" s="539" t="s">
        <v>278</v>
      </c>
      <c r="C33" s="540" t="s">
        <v>279</v>
      </c>
      <c r="D33" s="540" t="s">
        <v>280</v>
      </c>
      <c r="E33" s="541" t="s">
        <v>217</v>
      </c>
      <c r="F33" s="542" t="s">
        <v>281</v>
      </c>
      <c r="G33" s="543" t="s">
        <v>194</v>
      </c>
      <c r="H33" s="544">
        <v>2</v>
      </c>
      <c r="I33" s="537"/>
      <c r="J33" s="464"/>
      <c r="K33" s="464"/>
      <c r="L33" s="464"/>
      <c r="M33" s="464"/>
      <c r="N33" s="464"/>
      <c r="O33" s="860"/>
      <c r="P33" s="792"/>
      <c r="Q33" s="792"/>
      <c r="R33" s="861"/>
      <c r="S33" s="861"/>
      <c r="T33" s="777"/>
    </row>
    <row r="34" spans="1:20" x14ac:dyDescent="0.2">
      <c r="B34" s="538" t="s">
        <v>282</v>
      </c>
      <c r="C34" s="526" t="s">
        <v>283</v>
      </c>
      <c r="D34" s="202" t="s">
        <v>284</v>
      </c>
      <c r="E34" s="186" t="s">
        <v>217</v>
      </c>
      <c r="F34" s="199" t="s">
        <v>285</v>
      </c>
      <c r="G34" s="199" t="s">
        <v>194</v>
      </c>
      <c r="H34" s="277">
        <v>2</v>
      </c>
      <c r="I34" s="530"/>
      <c r="J34" s="459"/>
      <c r="K34" s="459"/>
      <c r="L34" s="459"/>
      <c r="M34" s="459"/>
      <c r="N34" s="459"/>
      <c r="O34" s="465"/>
      <c r="P34" s="465"/>
      <c r="Q34" s="465"/>
      <c r="R34" s="465"/>
      <c r="S34" s="751"/>
      <c r="T34" s="777"/>
    </row>
    <row r="35" spans="1:20" ht="38.25" x14ac:dyDescent="0.2">
      <c r="B35" s="532" t="s">
        <v>286</v>
      </c>
      <c r="C35" s="533" t="s">
        <v>287</v>
      </c>
      <c r="D35" s="533" t="s">
        <v>288</v>
      </c>
      <c r="E35" s="534" t="s">
        <v>289</v>
      </c>
      <c r="F35" s="535" t="s">
        <v>290</v>
      </c>
      <c r="G35" s="535" t="s">
        <v>194</v>
      </c>
      <c r="H35" s="536">
        <v>2</v>
      </c>
      <c r="I35" s="531" t="str">
        <f>IF(AND(I28="",I29="",I34=""),"",(I28+I29+I34))</f>
        <v/>
      </c>
      <c r="J35" s="386" t="str">
        <f t="shared" ref="J35:S35" si="2">IF(AND(J28="",J29="",J34=""),"",(J28+J29+J34))</f>
        <v/>
      </c>
      <c r="K35" s="386" t="str">
        <f t="shared" si="2"/>
        <v/>
      </c>
      <c r="L35" s="386" t="str">
        <f t="shared" si="2"/>
        <v/>
      </c>
      <c r="M35" s="386" t="str">
        <f t="shared" si="2"/>
        <v/>
      </c>
      <c r="N35" s="386" t="str">
        <f t="shared" si="2"/>
        <v/>
      </c>
      <c r="O35" s="386" t="str">
        <f t="shared" si="2"/>
        <v/>
      </c>
      <c r="P35" s="386" t="str">
        <f t="shared" si="2"/>
        <v/>
      </c>
      <c r="Q35" s="386" t="str">
        <f t="shared" si="2"/>
        <v/>
      </c>
      <c r="R35" s="386" t="str">
        <f t="shared" si="2"/>
        <v/>
      </c>
      <c r="S35" s="752" t="str">
        <f t="shared" si="2"/>
        <v/>
      </c>
      <c r="T35" s="777"/>
    </row>
    <row r="36" spans="1:20" ht="25.5" customHeight="1" x14ac:dyDescent="0.2">
      <c r="A36" s="268"/>
      <c r="B36" s="1098" t="s">
        <v>291</v>
      </c>
      <c r="C36" s="1099"/>
      <c r="D36" s="1099"/>
      <c r="E36" s="1099"/>
      <c r="F36" s="1099"/>
      <c r="G36" s="1099"/>
      <c r="H36" s="1100"/>
      <c r="I36" s="384" t="str">
        <f>IF(ISBLANK(I14),"",I14)</f>
        <v/>
      </c>
      <c r="J36" s="468" t="str">
        <f t="shared" ref="J36:S36" si="3">IF(ISBLANK(J14),"",J14)</f>
        <v/>
      </c>
      <c r="K36" s="468" t="str">
        <f t="shared" si="3"/>
        <v/>
      </c>
      <c r="L36" s="468" t="str">
        <f t="shared" si="3"/>
        <v/>
      </c>
      <c r="M36" s="468" t="str">
        <f t="shared" si="3"/>
        <v/>
      </c>
      <c r="N36" s="468" t="str">
        <f t="shared" si="3"/>
        <v/>
      </c>
      <c r="O36" s="468" t="str">
        <f t="shared" si="3"/>
        <v/>
      </c>
      <c r="P36" s="468" t="str">
        <f t="shared" si="3"/>
        <v/>
      </c>
      <c r="Q36" s="468" t="str">
        <f t="shared" si="3"/>
        <v/>
      </c>
      <c r="R36" s="468" t="str">
        <f t="shared" si="3"/>
        <v/>
      </c>
      <c r="S36" s="753" t="str">
        <f t="shared" si="3"/>
        <v/>
      </c>
      <c r="T36" s="777"/>
    </row>
    <row r="37" spans="1:20" ht="25.5" customHeight="1" x14ac:dyDescent="0.2">
      <c r="A37" s="268"/>
      <c r="B37" s="1101" t="s">
        <v>292</v>
      </c>
      <c r="C37" s="1093"/>
      <c r="D37" s="1093"/>
      <c r="E37" s="1093"/>
      <c r="F37" s="1093"/>
      <c r="G37" s="1093"/>
      <c r="H37" s="1094"/>
      <c r="I37" s="385" t="str">
        <f>IF(AND(I15="",I16=""),"",(I15+I16))</f>
        <v/>
      </c>
      <c r="J37" s="467" t="str">
        <f t="shared" ref="J37:S37" si="4">IF(AND(J15="",J16=""),"",(J15+J16))</f>
        <v/>
      </c>
      <c r="K37" s="467" t="str">
        <f t="shared" si="4"/>
        <v/>
      </c>
      <c r="L37" s="467" t="str">
        <f t="shared" si="4"/>
        <v/>
      </c>
      <c r="M37" s="467" t="str">
        <f t="shared" si="4"/>
        <v/>
      </c>
      <c r="N37" s="467" t="str">
        <f t="shared" si="4"/>
        <v/>
      </c>
      <c r="O37" s="467" t="str">
        <f t="shared" si="4"/>
        <v/>
      </c>
      <c r="P37" s="467" t="str">
        <f t="shared" si="4"/>
        <v/>
      </c>
      <c r="Q37" s="467" t="str">
        <f t="shared" si="4"/>
        <v/>
      </c>
      <c r="R37" s="467" t="str">
        <f t="shared" si="4"/>
        <v/>
      </c>
      <c r="S37" s="754" t="str">
        <f t="shared" si="4"/>
        <v/>
      </c>
      <c r="T37" s="777"/>
    </row>
    <row r="38" spans="1:20" ht="25.5" customHeight="1" x14ac:dyDescent="0.2">
      <c r="A38" s="268"/>
      <c r="B38" s="1092" t="s">
        <v>293</v>
      </c>
      <c r="C38" s="1093"/>
      <c r="D38" s="1093"/>
      <c r="E38" s="1093"/>
      <c r="F38" s="1093"/>
      <c r="G38" s="1093"/>
      <c r="H38" s="1094"/>
      <c r="I38" s="385" t="str">
        <f>IF(AND(I17="",I18=""),"",(I17+I18))</f>
        <v/>
      </c>
      <c r="J38" s="467" t="str">
        <f t="shared" ref="J38:R38" si="5">IF(AND(J17="",J18=""),"",(J17+J18))</f>
        <v/>
      </c>
      <c r="K38" s="467" t="str">
        <f t="shared" si="5"/>
        <v/>
      </c>
      <c r="L38" s="467" t="str">
        <f t="shared" si="5"/>
        <v/>
      </c>
      <c r="M38" s="467" t="str">
        <f t="shared" si="5"/>
        <v/>
      </c>
      <c r="N38" s="467" t="str">
        <f t="shared" si="5"/>
        <v/>
      </c>
      <c r="O38" s="467" t="str">
        <f t="shared" si="5"/>
        <v/>
      </c>
      <c r="P38" s="467" t="str">
        <f t="shared" si="5"/>
        <v/>
      </c>
      <c r="Q38" s="467" t="str">
        <f t="shared" si="5"/>
        <v/>
      </c>
      <c r="R38" s="467" t="str">
        <f t="shared" si="5"/>
        <v/>
      </c>
      <c r="S38" s="754" t="str">
        <f>IF(AND(S17="",S18=""),"",(S17+S18))</f>
        <v/>
      </c>
      <c r="T38" s="777"/>
    </row>
    <row r="39" spans="1:20" ht="25.5" customHeight="1" x14ac:dyDescent="0.2">
      <c r="A39" s="268"/>
      <c r="B39" s="1092" t="s">
        <v>294</v>
      </c>
      <c r="C39" s="1093"/>
      <c r="D39" s="1093"/>
      <c r="E39" s="1093"/>
      <c r="F39" s="1093"/>
      <c r="G39" s="1093"/>
      <c r="H39" s="1094"/>
      <c r="I39" s="385" t="str">
        <f>IF(AND(I19="",I20="",I21="",I22="",I23=""),"",SUM(I19:I23))</f>
        <v/>
      </c>
      <c r="J39" s="467" t="str">
        <f t="shared" ref="J39:R39" si="6">IF(AND(J19="",J20="",J21="",J22="",J23=""),"",SUM(J19:J23))</f>
        <v/>
      </c>
      <c r="K39" s="467" t="str">
        <f t="shared" si="6"/>
        <v/>
      </c>
      <c r="L39" s="467" t="str">
        <f>IF(AND(L19="",L20="",L21="",L22="",L23=""),"",SUM(L19:L23))</f>
        <v/>
      </c>
      <c r="M39" s="467" t="str">
        <f t="shared" si="6"/>
        <v/>
      </c>
      <c r="N39" s="467" t="str">
        <f t="shared" si="6"/>
        <v/>
      </c>
      <c r="O39" s="467" t="str">
        <f t="shared" si="6"/>
        <v/>
      </c>
      <c r="P39" s="467" t="str">
        <f t="shared" si="6"/>
        <v/>
      </c>
      <c r="Q39" s="467" t="str">
        <f t="shared" si="6"/>
        <v/>
      </c>
      <c r="R39" s="467" t="str">
        <f t="shared" si="6"/>
        <v/>
      </c>
      <c r="S39" s="754" t="str">
        <f>IF(AND(S19="",S20="",S21="",S22="",S23=""),"",SUM(S19:S23))</f>
        <v/>
      </c>
      <c r="T39" s="777"/>
    </row>
    <row r="40" spans="1:20" ht="25.5" customHeight="1" x14ac:dyDescent="0.2">
      <c r="A40" s="268"/>
      <c r="B40" s="1092" t="s">
        <v>295</v>
      </c>
      <c r="C40" s="1093"/>
      <c r="D40" s="1093"/>
      <c r="E40" s="1093"/>
      <c r="F40" s="1093"/>
      <c r="G40" s="1093"/>
      <c r="H40" s="1094"/>
      <c r="I40" s="385" t="str">
        <f>IF(AND(I24="",I25=""),"",(I24+I25))</f>
        <v/>
      </c>
      <c r="J40" s="467" t="str">
        <f t="shared" ref="J40:S40" si="7">IF(AND(J24="",J25=""),"",(J24+J25))</f>
        <v/>
      </c>
      <c r="K40" s="467" t="str">
        <f t="shared" si="7"/>
        <v/>
      </c>
      <c r="L40" s="467" t="str">
        <f t="shared" si="7"/>
        <v/>
      </c>
      <c r="M40" s="467" t="str">
        <f t="shared" si="7"/>
        <v/>
      </c>
      <c r="N40" s="467" t="str">
        <f t="shared" si="7"/>
        <v/>
      </c>
      <c r="O40" s="467" t="str">
        <f t="shared" si="7"/>
        <v/>
      </c>
      <c r="P40" s="467" t="str">
        <f t="shared" si="7"/>
        <v/>
      </c>
      <c r="Q40" s="467" t="str">
        <f t="shared" si="7"/>
        <v/>
      </c>
      <c r="R40" s="467" t="str">
        <f t="shared" si="7"/>
        <v/>
      </c>
      <c r="S40" s="754" t="str">
        <f t="shared" si="7"/>
        <v/>
      </c>
      <c r="T40" s="777"/>
    </row>
    <row r="41" spans="1:20" ht="25.5" customHeight="1" x14ac:dyDescent="0.2">
      <c r="A41" s="268"/>
      <c r="B41" s="1092" t="s">
        <v>296</v>
      </c>
      <c r="C41" s="1093"/>
      <c r="D41" s="1093"/>
      <c r="E41" s="1093"/>
      <c r="F41" s="1093"/>
      <c r="G41" s="1093"/>
      <c r="H41" s="1094"/>
      <c r="I41" s="470" t="str" cm="1">
        <f t="array" ref="I41">IF(AND(ISBLANK(I26:I27),ISBLANK(I32:I34)),"",(I26+I27+I32+I33+I34))</f>
        <v/>
      </c>
      <c r="J41" s="471" t="str" cm="1">
        <f t="array" ref="J41">IF(AND(ISBLANK(J26:J27),ISBLANK(J32:J34)),"",(J26+J27+J32+J33+J34))</f>
        <v/>
      </c>
      <c r="K41" s="471" t="str" cm="1">
        <f t="array" ref="K41">IF(AND(ISBLANK(K26:K27),ISBLANK(K32:K34)),"",(K26+K27+K32+K33+K34))</f>
        <v/>
      </c>
      <c r="L41" s="471" t="str" cm="1">
        <f t="array" ref="L41">IF(AND(ISBLANK(L26:L27),ISBLANK(L32:L34)),"",(L26+L27+L32+L33+L34))</f>
        <v/>
      </c>
      <c r="M41" s="471" t="str" cm="1">
        <f t="array" ref="M41">IF(AND(ISBLANK(M26:M27),ISBLANK(M32:M34)),"",(M26+M27+M32+M33+M34))</f>
        <v/>
      </c>
      <c r="N41" s="471" t="str" cm="1">
        <f t="array" ref="N41">IF(AND(ISBLANK(N26:N27),ISBLANK(N32:N34)),"",(N26+N27+N32+N33+N34))</f>
        <v/>
      </c>
      <c r="O41" s="471" t="str" cm="1">
        <f t="array" ref="O41">IF(AND(ISBLANK(O26:O27),ISBLANK(O32:O34)),"",(O26+O27+O32+O33+O34))</f>
        <v/>
      </c>
      <c r="P41" s="471" t="str" cm="1">
        <f t="array" ref="P41">IF(AND(ISBLANK(P26:P27),ISBLANK(P32:P34)),"",(P26+P27+P32+P33+P34))</f>
        <v/>
      </c>
      <c r="Q41" s="471" t="str" cm="1">
        <f t="array" ref="Q41">IF(AND(ISBLANK(Q26:Q27),ISBLANK(Q32:Q34)),"",(Q26+Q27+Q32+Q33+Q34))</f>
        <v/>
      </c>
      <c r="R41" s="471" t="str" cm="1">
        <f t="array" ref="R41">IF(AND(ISBLANK(R26:R27),ISBLANK(R32:R34)),"",(R26+R27+R32+R33+R34))</f>
        <v/>
      </c>
      <c r="S41" s="755" t="str" cm="1">
        <f t="array" ref="S41">IF(AND(ISBLANK(S26:S27),ISBLANK(S32:S34)),"",(S26+S27+S32+S33+S34))</f>
        <v/>
      </c>
      <c r="T41" s="777"/>
    </row>
    <row r="42" spans="1:20" ht="21.75" customHeight="1" x14ac:dyDescent="0.2">
      <c r="A42" s="268"/>
      <c r="B42" s="1095" t="s">
        <v>297</v>
      </c>
      <c r="C42" s="1096"/>
      <c r="D42" s="1096"/>
      <c r="E42" s="1096"/>
      <c r="F42" s="1096"/>
      <c r="G42" s="1096"/>
      <c r="H42" s="1097"/>
      <c r="I42" s="466" t="str" cm="1">
        <f t="array" ref="I42">IF(AND(ISBLANK(I14:I27),ISBLANK(I32:I34)),"",(SUM(I14:I27)+SUM(I32:I34)))</f>
        <v/>
      </c>
      <c r="J42" s="469" t="str" cm="1">
        <f t="array" ref="J42">IF(AND(ISBLANK(J14:J27),ISBLANK(J32:J34)),"",(SUM(J14:J27)+SUM(J32:J34)))</f>
        <v/>
      </c>
      <c r="K42" s="469" t="str" cm="1">
        <f t="array" ref="K42">IF(AND(ISBLANK(K14:K27),ISBLANK(K32:K34)),"",(SUM(K14:K27)+SUM(K32:K34)))</f>
        <v/>
      </c>
      <c r="L42" s="469" t="str" cm="1">
        <f t="array" ref="L42">IF(AND(ISBLANK(L14:L27),ISBLANK(L32:L34)),"",(SUM(L14:L27)+SUM(L32:L34)))</f>
        <v/>
      </c>
      <c r="M42" s="469" t="str" cm="1">
        <f t="array" ref="M42">IF(AND(ISBLANK(M14:M27),ISBLANK(M32:M34)),"",(SUM(M14:M27)+SUM(M32:M34)))</f>
        <v/>
      </c>
      <c r="N42" s="469" t="str" cm="1">
        <f t="array" ref="N42">IF(AND(ISBLANK(N14:N27),ISBLANK(N32:N34)),"",(SUM(N14:N27)+SUM(N32:N34)))</f>
        <v/>
      </c>
      <c r="O42" s="469" t="str" cm="1">
        <f t="array" ref="O42">IF(AND(ISBLANK(O14:O27),ISBLANK(O32:O34)),"",(SUM(O14:O27)+SUM(O32:O34)))</f>
        <v/>
      </c>
      <c r="P42" s="469" t="str" cm="1">
        <f t="array" ref="P42">IF(AND(ISBLANK(P14:P27),ISBLANK(P32:P34)),"",(SUM(P14:P27)+SUM(P32:P34)))</f>
        <v/>
      </c>
      <c r="Q42" s="469" t="str" cm="1">
        <f t="array" ref="Q42">IF(AND(ISBLANK(Q14:Q27),ISBLANK(Q32:Q34)),"",(SUM(Q14:Q27)+SUM(Q32:Q34)))</f>
        <v/>
      </c>
      <c r="R42" s="469" t="str" cm="1">
        <f t="array" ref="R42">IF(AND(ISBLANK(R14:R27),ISBLANK(R32:R34)),"",(SUM(R14:R27)+SUM(R32:R34)))</f>
        <v/>
      </c>
      <c r="S42" s="756" t="str" cm="1">
        <f t="array" ref="S42">IF(AND(ISBLANK(S14:S27),ISBLANK(S32:S34)),"",(SUM(S14:S27)+SUM(S32:S34)))</f>
        <v/>
      </c>
      <c r="T42" s="747"/>
    </row>
    <row r="43" spans="1:20" s="209" customFormat="1" x14ac:dyDescent="0.2"/>
    <row r="44" spans="1:20" s="209" customFormat="1" x14ac:dyDescent="0.2"/>
    <row r="45" spans="1:20" s="209" customFormat="1" x14ac:dyDescent="0.2"/>
    <row r="46" spans="1:20" s="209" customFormat="1" x14ac:dyDescent="0.2"/>
    <row r="47" spans="1:20" s="209" customFormat="1" x14ac:dyDescent="0.2"/>
    <row r="48" spans="1:20" s="209" customFormat="1" x14ac:dyDescent="0.2"/>
    <row r="49" s="209" customFormat="1" x14ac:dyDescent="0.2"/>
    <row r="50" s="209" customFormat="1" x14ac:dyDescent="0.2"/>
    <row r="51" s="209" customFormat="1" x14ac:dyDescent="0.2"/>
    <row r="52" s="209" customFormat="1" x14ac:dyDescent="0.2"/>
    <row r="53" s="209" customFormat="1" x14ac:dyDescent="0.2"/>
    <row r="54" s="209" customFormat="1" x14ac:dyDescent="0.2"/>
    <row r="55" s="209" customFormat="1" x14ac:dyDescent="0.2"/>
    <row r="56" s="209" customFormat="1" x14ac:dyDescent="0.2"/>
    <row r="57" s="209" customFormat="1" x14ac:dyDescent="0.2"/>
    <row r="58" s="209" customFormat="1" x14ac:dyDescent="0.2"/>
    <row r="59" s="209" customFormat="1" x14ac:dyDescent="0.2"/>
    <row r="60" s="209" customFormat="1" x14ac:dyDescent="0.2"/>
    <row r="61" s="209" customFormat="1" x14ac:dyDescent="0.2"/>
    <row r="62" s="209" customFormat="1" x14ac:dyDescent="0.2"/>
    <row r="63" s="209" customFormat="1" x14ac:dyDescent="0.2"/>
    <row r="64" s="209" customFormat="1" x14ac:dyDescent="0.2"/>
    <row r="65" s="209" customFormat="1" x14ac:dyDescent="0.2"/>
    <row r="66" s="209" customFormat="1" x14ac:dyDescent="0.2"/>
    <row r="67" s="209" customFormat="1" x14ac:dyDescent="0.2"/>
    <row r="68" s="209" customFormat="1" x14ac:dyDescent="0.2"/>
    <row r="69" s="209" customFormat="1" x14ac:dyDescent="0.2"/>
    <row r="70" s="209" customFormat="1" x14ac:dyDescent="0.2"/>
    <row r="71" s="209" customFormat="1" x14ac:dyDescent="0.2"/>
    <row r="72" s="209" customFormat="1" x14ac:dyDescent="0.2"/>
    <row r="73" s="209" customFormat="1" x14ac:dyDescent="0.2"/>
    <row r="74" s="209" customFormat="1" x14ac:dyDescent="0.2"/>
    <row r="75" s="209" customFormat="1" x14ac:dyDescent="0.2"/>
    <row r="76" s="209" customFormat="1" x14ac:dyDescent="0.2"/>
    <row r="77" s="209" customFormat="1" x14ac:dyDescent="0.2"/>
    <row r="78" s="209" customFormat="1" x14ac:dyDescent="0.2"/>
    <row r="79" s="209" customFormat="1" x14ac:dyDescent="0.2"/>
    <row r="80" s="209" customFormat="1" x14ac:dyDescent="0.2"/>
    <row r="81" spans="135:135" s="209" customFormat="1" x14ac:dyDescent="0.2"/>
    <row r="82" spans="135:135" s="209" customFormat="1" x14ac:dyDescent="0.2"/>
    <row r="83" spans="135:135" s="209" customFormat="1" x14ac:dyDescent="0.2"/>
    <row r="84" spans="135:135" s="209" customFormat="1" x14ac:dyDescent="0.2"/>
    <row r="85" spans="135:135" s="209" customFormat="1" x14ac:dyDescent="0.2">
      <c r="EE85" s="209">
        <f>IFERROR(EE73-((EE27-EE34)), "")</f>
        <v>0</v>
      </c>
    </row>
    <row r="86" spans="135:135" s="209" customFormat="1" x14ac:dyDescent="0.2"/>
    <row r="87" spans="135:135" s="209" customFormat="1" x14ac:dyDescent="0.2"/>
    <row r="88" spans="135:135" s="209" customFormat="1" x14ac:dyDescent="0.2"/>
    <row r="89" spans="135:135" s="209" customFormat="1" x14ac:dyDescent="0.2"/>
    <row r="90" spans="135:135" s="209" customFormat="1" x14ac:dyDescent="0.2"/>
    <row r="91" spans="135:135" s="209" customFormat="1" x14ac:dyDescent="0.2"/>
    <row r="92" spans="135:135" s="209" customFormat="1" x14ac:dyDescent="0.2"/>
    <row r="93" spans="135:135" s="209" customFormat="1" x14ac:dyDescent="0.2"/>
    <row r="94" spans="135:135" s="209" customFormat="1" x14ac:dyDescent="0.2"/>
    <row r="95" spans="135:135" s="209" customFormat="1" x14ac:dyDescent="0.2"/>
    <row r="96" spans="135:135" s="209" customFormat="1" x14ac:dyDescent="0.2"/>
    <row r="97" s="209" customFormat="1" x14ac:dyDescent="0.2"/>
    <row r="98" s="209" customFormat="1" x14ac:dyDescent="0.2"/>
    <row r="99" s="209" customFormat="1" x14ac:dyDescent="0.2"/>
    <row r="100" s="209" customFormat="1" x14ac:dyDescent="0.2"/>
    <row r="101" s="209" customFormat="1" x14ac:dyDescent="0.2"/>
    <row r="102" s="209" customFormat="1" x14ac:dyDescent="0.2"/>
    <row r="103" s="209" customFormat="1" x14ac:dyDescent="0.2"/>
    <row r="104" s="209" customFormat="1" x14ac:dyDescent="0.2"/>
    <row r="105" s="209" customFormat="1" x14ac:dyDescent="0.2"/>
    <row r="106" s="209" customFormat="1" x14ac:dyDescent="0.2"/>
    <row r="107" s="209" customFormat="1" x14ac:dyDescent="0.2"/>
    <row r="108" s="209" customFormat="1" x14ac:dyDescent="0.2"/>
    <row r="109" s="209" customFormat="1" x14ac:dyDescent="0.2"/>
    <row r="110" s="209" customFormat="1" x14ac:dyDescent="0.2"/>
    <row r="111" s="209" customFormat="1" x14ac:dyDescent="0.2"/>
    <row r="112" s="209" customFormat="1" x14ac:dyDescent="0.2"/>
    <row r="113" s="209" customFormat="1" x14ac:dyDescent="0.2"/>
    <row r="114" s="209" customFormat="1" x14ac:dyDescent="0.2"/>
    <row r="115" s="209" customFormat="1" x14ac:dyDescent="0.2"/>
    <row r="116" s="209" customFormat="1" x14ac:dyDescent="0.2"/>
    <row r="117" s="209" customFormat="1" x14ac:dyDescent="0.2"/>
    <row r="118" s="209" customFormat="1" x14ac:dyDescent="0.2"/>
    <row r="119" s="209" customFormat="1" x14ac:dyDescent="0.2"/>
    <row r="120" s="209" customFormat="1" x14ac:dyDescent="0.2"/>
    <row r="121" s="209" customFormat="1" x14ac:dyDescent="0.2"/>
    <row r="122" s="209" customFormat="1" x14ac:dyDescent="0.2"/>
    <row r="123" s="209" customFormat="1" x14ac:dyDescent="0.2"/>
    <row r="124" s="209" customFormat="1" x14ac:dyDescent="0.2"/>
    <row r="125" s="209" customFormat="1" x14ac:dyDescent="0.2"/>
    <row r="126" s="209" customFormat="1" x14ac:dyDescent="0.2"/>
    <row r="127" s="209" customFormat="1" x14ac:dyDescent="0.2"/>
    <row r="128" s="209" customFormat="1" x14ac:dyDescent="0.2"/>
    <row r="129" s="209" customFormat="1" x14ac:dyDescent="0.2"/>
    <row r="130" s="209" customFormat="1" x14ac:dyDescent="0.2"/>
    <row r="131" s="209" customFormat="1" x14ac:dyDescent="0.2"/>
    <row r="132" s="209" customFormat="1" x14ac:dyDescent="0.2"/>
    <row r="133" s="209" customFormat="1" x14ac:dyDescent="0.2"/>
    <row r="134" s="209" customFormat="1" x14ac:dyDescent="0.2"/>
    <row r="135" s="209" customFormat="1" x14ac:dyDescent="0.2"/>
    <row r="136" s="209" customFormat="1" x14ac:dyDescent="0.2"/>
    <row r="137" s="209" customFormat="1" x14ac:dyDescent="0.2"/>
    <row r="138" s="209" customFormat="1" x14ac:dyDescent="0.2"/>
    <row r="139" s="209" customFormat="1" x14ac:dyDescent="0.2"/>
    <row r="140" s="209" customFormat="1" x14ac:dyDescent="0.2"/>
    <row r="141" s="209" customFormat="1" x14ac:dyDescent="0.2"/>
    <row r="142" s="209" customFormat="1" x14ac:dyDescent="0.2"/>
    <row r="143" s="209" customFormat="1" x14ac:dyDescent="0.2"/>
    <row r="144" s="209" customFormat="1" x14ac:dyDescent="0.2"/>
    <row r="145" s="209" customFormat="1" x14ac:dyDescent="0.2"/>
    <row r="146" s="209" customFormat="1" x14ac:dyDescent="0.2"/>
    <row r="147" s="209" customFormat="1" x14ac:dyDescent="0.2"/>
    <row r="148" s="209" customFormat="1" x14ac:dyDescent="0.2"/>
    <row r="149" s="209" customFormat="1" x14ac:dyDescent="0.2"/>
    <row r="150" s="209" customFormat="1" x14ac:dyDescent="0.2"/>
    <row r="151" s="209" customFormat="1" x14ac:dyDescent="0.2"/>
    <row r="152" s="209" customFormat="1" x14ac:dyDescent="0.2"/>
    <row r="153" s="209" customFormat="1" x14ac:dyDescent="0.2"/>
    <row r="154" s="209" customFormat="1" x14ac:dyDescent="0.2"/>
    <row r="155" s="209" customFormat="1" x14ac:dyDescent="0.2"/>
    <row r="156" s="209" customFormat="1" x14ac:dyDescent="0.2"/>
    <row r="157" s="209" customFormat="1" x14ac:dyDescent="0.2"/>
    <row r="158" s="209" customFormat="1" x14ac:dyDescent="0.2"/>
    <row r="159" s="209" customFormat="1" x14ac:dyDescent="0.2"/>
    <row r="160" s="209" customFormat="1" x14ac:dyDescent="0.2"/>
    <row r="161" s="209" customFormat="1" x14ac:dyDescent="0.2"/>
    <row r="162" s="209" customFormat="1" x14ac:dyDescent="0.2"/>
    <row r="163" s="209" customFormat="1" x14ac:dyDescent="0.2"/>
    <row r="164" s="209" customFormat="1" x14ac:dyDescent="0.2"/>
    <row r="165" s="209" customFormat="1" x14ac:dyDescent="0.2"/>
    <row r="166" s="209" customFormat="1" x14ac:dyDescent="0.2"/>
    <row r="167" s="209" customFormat="1" x14ac:dyDescent="0.2"/>
    <row r="168" s="209" customFormat="1" x14ac:dyDescent="0.2"/>
    <row r="169" s="209" customFormat="1" x14ac:dyDescent="0.2"/>
    <row r="170" s="209" customFormat="1" x14ac:dyDescent="0.2"/>
    <row r="171" s="209" customFormat="1" x14ac:dyDescent="0.2"/>
    <row r="172" s="209" customFormat="1" x14ac:dyDescent="0.2"/>
    <row r="173" s="209" customFormat="1" x14ac:dyDescent="0.2"/>
    <row r="174" s="209" customFormat="1" x14ac:dyDescent="0.2"/>
    <row r="175" s="209" customFormat="1" x14ac:dyDescent="0.2"/>
    <row r="176" s="209" customFormat="1" x14ac:dyDescent="0.2"/>
    <row r="177" s="209" customFormat="1" x14ac:dyDescent="0.2"/>
    <row r="178" s="209" customFormat="1" x14ac:dyDescent="0.2"/>
    <row r="179" s="209" customFormat="1" x14ac:dyDescent="0.2"/>
    <row r="180" s="209" customFormat="1" x14ac:dyDescent="0.2"/>
    <row r="181" s="209" customFormat="1" x14ac:dyDescent="0.2"/>
    <row r="182" s="209" customFormat="1" x14ac:dyDescent="0.2"/>
    <row r="183" s="209" customFormat="1" x14ac:dyDescent="0.2"/>
    <row r="184" s="209" customFormat="1" x14ac:dyDescent="0.2"/>
    <row r="185" s="209" customFormat="1" x14ac:dyDescent="0.2"/>
    <row r="186" s="209" customFormat="1" x14ac:dyDescent="0.2"/>
    <row r="187" s="209" customFormat="1" x14ac:dyDescent="0.2"/>
    <row r="188" s="209" customFormat="1" x14ac:dyDescent="0.2"/>
    <row r="189" s="209" customFormat="1" x14ac:dyDescent="0.2"/>
    <row r="190" s="209" customFormat="1" x14ac:dyDescent="0.2"/>
    <row r="191" s="209" customFormat="1" x14ac:dyDescent="0.2"/>
    <row r="192" s="209" customFormat="1" x14ac:dyDescent="0.2"/>
    <row r="193" s="209" customFormat="1" x14ac:dyDescent="0.2"/>
    <row r="194" s="209" customFormat="1" x14ac:dyDescent="0.2"/>
    <row r="195" s="209" customFormat="1" x14ac:dyDescent="0.2"/>
    <row r="196" s="209" customFormat="1" x14ac:dyDescent="0.2"/>
    <row r="197" s="209" customFormat="1" x14ac:dyDescent="0.2"/>
    <row r="198" s="209" customFormat="1" x14ac:dyDescent="0.2"/>
    <row r="199" s="209" customFormat="1" x14ac:dyDescent="0.2"/>
    <row r="200" s="209" customFormat="1" x14ac:dyDescent="0.2"/>
    <row r="201" s="209" customFormat="1" x14ac:dyDescent="0.2"/>
    <row r="202" s="209" customFormat="1" x14ac:dyDescent="0.2"/>
    <row r="203" s="209" customFormat="1" x14ac:dyDescent="0.2"/>
    <row r="204" s="209" customFormat="1" x14ac:dyDescent="0.2"/>
    <row r="205" s="209" customFormat="1" x14ac:dyDescent="0.2"/>
    <row r="206" s="209" customFormat="1" x14ac:dyDescent="0.2"/>
    <row r="207" s="209" customFormat="1" x14ac:dyDescent="0.2"/>
    <row r="208" s="209" customFormat="1" x14ac:dyDescent="0.2"/>
    <row r="209" s="209" customFormat="1" x14ac:dyDescent="0.2"/>
    <row r="210" s="209" customFormat="1" x14ac:dyDescent="0.2"/>
    <row r="211" s="209" customFormat="1" x14ac:dyDescent="0.2"/>
    <row r="212" s="209" customFormat="1" x14ac:dyDescent="0.2"/>
    <row r="213" s="209" customFormat="1" x14ac:dyDescent="0.2"/>
    <row r="214" s="209" customFormat="1" x14ac:dyDescent="0.2"/>
    <row r="215" s="209" customFormat="1" x14ac:dyDescent="0.2"/>
    <row r="216" s="209" customFormat="1" x14ac:dyDescent="0.2"/>
    <row r="217" s="209" customFormat="1" x14ac:dyDescent="0.2"/>
    <row r="218" s="209" customFormat="1" x14ac:dyDescent="0.2"/>
    <row r="219" s="209" customFormat="1" x14ac:dyDescent="0.2"/>
    <row r="220" s="209" customFormat="1" x14ac:dyDescent="0.2"/>
    <row r="221" s="209" customFormat="1" x14ac:dyDescent="0.2"/>
    <row r="222" s="209" customFormat="1" x14ac:dyDescent="0.2"/>
    <row r="223" s="209" customFormat="1" x14ac:dyDescent="0.2"/>
    <row r="224" s="209" customFormat="1" x14ac:dyDescent="0.2"/>
    <row r="225" s="209" customFormat="1" x14ac:dyDescent="0.2"/>
    <row r="226" s="209" customFormat="1" x14ac:dyDescent="0.2"/>
    <row r="227" s="209" customFormat="1" x14ac:dyDescent="0.2"/>
    <row r="228" s="209" customFormat="1" x14ac:dyDescent="0.2"/>
    <row r="229" s="209" customFormat="1" x14ac:dyDescent="0.2"/>
    <row r="230" s="209" customFormat="1" x14ac:dyDescent="0.2"/>
    <row r="231" s="209" customFormat="1" x14ac:dyDescent="0.2"/>
    <row r="232" s="209" customFormat="1" x14ac:dyDescent="0.2"/>
    <row r="233" s="209" customFormat="1" x14ac:dyDescent="0.2"/>
    <row r="234" s="209" customFormat="1" x14ac:dyDescent="0.2"/>
    <row r="235" s="209" customFormat="1" x14ac:dyDescent="0.2"/>
    <row r="236" s="209" customFormat="1" x14ac:dyDescent="0.2"/>
    <row r="237" s="209" customFormat="1" x14ac:dyDescent="0.2"/>
    <row r="238" s="209" customFormat="1" x14ac:dyDescent="0.2"/>
    <row r="239" s="209" customFormat="1" x14ac:dyDescent="0.2"/>
    <row r="240" s="209" customFormat="1" x14ac:dyDescent="0.2"/>
    <row r="241" s="209" customFormat="1" x14ac:dyDescent="0.2"/>
    <row r="242" s="209" customFormat="1" x14ac:dyDescent="0.2"/>
    <row r="243" s="209" customFormat="1" x14ac:dyDescent="0.2"/>
    <row r="244" s="209" customFormat="1" x14ac:dyDescent="0.2"/>
    <row r="245" s="209" customFormat="1" x14ac:dyDescent="0.2"/>
    <row r="246" s="209" customFormat="1" x14ac:dyDescent="0.2"/>
    <row r="247" s="209" customFormat="1" x14ac:dyDescent="0.2"/>
    <row r="248" s="209" customFormat="1" x14ac:dyDescent="0.2"/>
    <row r="249" s="209" customFormat="1" x14ac:dyDescent="0.2"/>
    <row r="250" s="209" customFormat="1" x14ac:dyDescent="0.2"/>
    <row r="251" s="209" customFormat="1" x14ac:dyDescent="0.2"/>
    <row r="252" s="209" customFormat="1" x14ac:dyDescent="0.2"/>
    <row r="253" s="209" customFormat="1" x14ac:dyDescent="0.2"/>
    <row r="254" s="209" customFormat="1" x14ac:dyDescent="0.2"/>
    <row r="255" s="209" customFormat="1" x14ac:dyDescent="0.2"/>
    <row r="256" s="209" customFormat="1" x14ac:dyDescent="0.2"/>
    <row r="257" s="209" customFormat="1" x14ac:dyDescent="0.2"/>
    <row r="258" s="209" customFormat="1" x14ac:dyDescent="0.2"/>
    <row r="259" s="209" customFormat="1" x14ac:dyDescent="0.2"/>
    <row r="260" s="209" customFormat="1" x14ac:dyDescent="0.2"/>
    <row r="261" s="209" customFormat="1" x14ac:dyDescent="0.2"/>
    <row r="262" s="209" customFormat="1" x14ac:dyDescent="0.2"/>
    <row r="263" s="209" customFormat="1" x14ac:dyDescent="0.2"/>
    <row r="264" s="209" customFormat="1" x14ac:dyDescent="0.2"/>
    <row r="265" s="209" customFormat="1" x14ac:dyDescent="0.2"/>
    <row r="266" s="209" customFormat="1" x14ac:dyDescent="0.2"/>
    <row r="267" s="209" customFormat="1" x14ac:dyDescent="0.2"/>
    <row r="268" s="209" customFormat="1" x14ac:dyDescent="0.2"/>
    <row r="269" s="209" customFormat="1" x14ac:dyDescent="0.2"/>
    <row r="270" s="209" customFormat="1" x14ac:dyDescent="0.2"/>
    <row r="271" s="209" customFormat="1" x14ac:dyDescent="0.2"/>
    <row r="272" s="209" customFormat="1" x14ac:dyDescent="0.2"/>
    <row r="273" s="209" customFormat="1" x14ac:dyDescent="0.2"/>
    <row r="274" s="209" customFormat="1" x14ac:dyDescent="0.2"/>
    <row r="275" s="209" customFormat="1" x14ac:dyDescent="0.2"/>
    <row r="276" s="209" customFormat="1" x14ac:dyDescent="0.2"/>
    <row r="277" s="209" customFormat="1" x14ac:dyDescent="0.2"/>
    <row r="278" s="209" customFormat="1" x14ac:dyDescent="0.2"/>
    <row r="279" s="209" customFormat="1" x14ac:dyDescent="0.2"/>
    <row r="280" s="209" customFormat="1" x14ac:dyDescent="0.2"/>
    <row r="281" s="209" customFormat="1" x14ac:dyDescent="0.2"/>
    <row r="282" s="209" customFormat="1" x14ac:dyDescent="0.2"/>
    <row r="283" s="209" customFormat="1" x14ac:dyDescent="0.2"/>
    <row r="284" s="209" customFormat="1" x14ac:dyDescent="0.2"/>
    <row r="285" s="209" customFormat="1" x14ac:dyDescent="0.2"/>
    <row r="286" s="209" customFormat="1" x14ac:dyDescent="0.2"/>
    <row r="287" s="209" customFormat="1" x14ac:dyDescent="0.2"/>
    <row r="288" s="209" customFormat="1" x14ac:dyDescent="0.2"/>
    <row r="289" s="209" customFormat="1" x14ac:dyDescent="0.2"/>
    <row r="290" s="209" customFormat="1" x14ac:dyDescent="0.2"/>
    <row r="291" s="209" customFormat="1" x14ac:dyDescent="0.2"/>
    <row r="292" s="209" customFormat="1" x14ac:dyDescent="0.2"/>
    <row r="293" s="209" customFormat="1" x14ac:dyDescent="0.2"/>
    <row r="294" s="209" customFormat="1" x14ac:dyDescent="0.2"/>
    <row r="295" s="209" customFormat="1" x14ac:dyDescent="0.2"/>
    <row r="296" s="209" customFormat="1" x14ac:dyDescent="0.2"/>
    <row r="297" s="209" customFormat="1" x14ac:dyDescent="0.2"/>
    <row r="298" s="209" customFormat="1" x14ac:dyDescent="0.2"/>
    <row r="299" s="209" customFormat="1" x14ac:dyDescent="0.2"/>
    <row r="300" s="209" customFormat="1" x14ac:dyDescent="0.2"/>
    <row r="301" s="209" customFormat="1" x14ac:dyDescent="0.2"/>
    <row r="302" s="209" customFormat="1" x14ac:dyDescent="0.2"/>
    <row r="303" s="209" customFormat="1" x14ac:dyDescent="0.2"/>
    <row r="304" s="209" customFormat="1" x14ac:dyDescent="0.2"/>
    <row r="305" s="209" customFormat="1" x14ac:dyDescent="0.2"/>
    <row r="306" s="209" customFormat="1" x14ac:dyDescent="0.2"/>
    <row r="307" s="209" customFormat="1" x14ac:dyDescent="0.2"/>
    <row r="308" s="209" customFormat="1" x14ac:dyDescent="0.2"/>
    <row r="309" s="209" customFormat="1" x14ac:dyDescent="0.2"/>
    <row r="310" s="209" customFormat="1" x14ac:dyDescent="0.2"/>
    <row r="311" s="209" customFormat="1" x14ac:dyDescent="0.2"/>
    <row r="312" s="209" customFormat="1" x14ac:dyDescent="0.2"/>
    <row r="313" s="209" customFormat="1" x14ac:dyDescent="0.2"/>
    <row r="314" s="209" customFormat="1" x14ac:dyDescent="0.2"/>
    <row r="315" s="209" customFormat="1" x14ac:dyDescent="0.2"/>
    <row r="316" s="209" customFormat="1" x14ac:dyDescent="0.2"/>
    <row r="317" s="209" customFormat="1" x14ac:dyDescent="0.2"/>
    <row r="318" s="209" customFormat="1" x14ac:dyDescent="0.2"/>
    <row r="319" s="209" customFormat="1" x14ac:dyDescent="0.2"/>
    <row r="320" s="209" customFormat="1" x14ac:dyDescent="0.2"/>
    <row r="321" s="209" customFormat="1" x14ac:dyDescent="0.2"/>
    <row r="322" s="209" customFormat="1" x14ac:dyDescent="0.2"/>
    <row r="323" s="209" customFormat="1" x14ac:dyDescent="0.2"/>
    <row r="324" s="209" customFormat="1" x14ac:dyDescent="0.2"/>
    <row r="325" s="209" customFormat="1" x14ac:dyDescent="0.2"/>
    <row r="326" s="209" customFormat="1" x14ac:dyDescent="0.2"/>
    <row r="327" s="209" customFormat="1" x14ac:dyDescent="0.2"/>
    <row r="328" s="209" customFormat="1" x14ac:dyDescent="0.2"/>
    <row r="329" s="209" customFormat="1" x14ac:dyDescent="0.2"/>
    <row r="330" s="209" customFormat="1" x14ac:dyDescent="0.2"/>
    <row r="331" s="209" customFormat="1" x14ac:dyDescent="0.2"/>
    <row r="332" s="209" customFormat="1" x14ac:dyDescent="0.2"/>
    <row r="333" s="209" customFormat="1" x14ac:dyDescent="0.2"/>
    <row r="334" s="209" customFormat="1" x14ac:dyDescent="0.2"/>
    <row r="335" s="209" customFormat="1" x14ac:dyDescent="0.2"/>
    <row r="336" s="209" customFormat="1" x14ac:dyDescent="0.2"/>
    <row r="337" s="209" customFormat="1" x14ac:dyDescent="0.2"/>
    <row r="338" s="209" customFormat="1" x14ac:dyDescent="0.2"/>
    <row r="339" s="209" customFormat="1" x14ac:dyDescent="0.2"/>
    <row r="340" s="209" customFormat="1" x14ac:dyDescent="0.2"/>
    <row r="341" s="209" customFormat="1" x14ac:dyDescent="0.2"/>
    <row r="342" s="209" customFormat="1" x14ac:dyDescent="0.2"/>
    <row r="343" s="209" customFormat="1" x14ac:dyDescent="0.2"/>
    <row r="344" s="209" customFormat="1" x14ac:dyDescent="0.2"/>
    <row r="345" s="209" customFormat="1" x14ac:dyDescent="0.2"/>
    <row r="346" s="209" customFormat="1" x14ac:dyDescent="0.2"/>
    <row r="347" s="209" customFormat="1" x14ac:dyDescent="0.2"/>
    <row r="348" s="209" customFormat="1" x14ac:dyDescent="0.2"/>
    <row r="349" s="209" customFormat="1" x14ac:dyDescent="0.2"/>
    <row r="350" s="209" customFormat="1" x14ac:dyDescent="0.2"/>
    <row r="351" s="209" customFormat="1" x14ac:dyDescent="0.2"/>
    <row r="352" s="209" customFormat="1" x14ac:dyDescent="0.2"/>
    <row r="353" s="209" customFormat="1" x14ac:dyDescent="0.2"/>
    <row r="354" s="209" customFormat="1" x14ac:dyDescent="0.2"/>
    <row r="355" s="209" customFormat="1" x14ac:dyDescent="0.2"/>
    <row r="356" s="209" customFormat="1" x14ac:dyDescent="0.2"/>
    <row r="357" s="209" customFormat="1" x14ac:dyDescent="0.2"/>
    <row r="358" s="209" customFormat="1" x14ac:dyDescent="0.2"/>
    <row r="359" s="209" customFormat="1" x14ac:dyDescent="0.2"/>
    <row r="360" s="209" customFormat="1" x14ac:dyDescent="0.2"/>
    <row r="361" s="209" customFormat="1" x14ac:dyDescent="0.2"/>
    <row r="362" s="209" customFormat="1" x14ac:dyDescent="0.2"/>
    <row r="363" s="209" customFormat="1" x14ac:dyDescent="0.2"/>
    <row r="364" s="209" customFormat="1" x14ac:dyDescent="0.2"/>
    <row r="365" s="209" customFormat="1" x14ac:dyDescent="0.2"/>
    <row r="366" s="209" customFormat="1" x14ac:dyDescent="0.2"/>
    <row r="367" s="209" customFormat="1" x14ac:dyDescent="0.2"/>
    <row r="368" s="209" customFormat="1" x14ac:dyDescent="0.2"/>
    <row r="369" s="209" customFormat="1" x14ac:dyDescent="0.2"/>
    <row r="370" s="209" customFormat="1" x14ac:dyDescent="0.2"/>
    <row r="371" s="209" customFormat="1" x14ac:dyDescent="0.2"/>
    <row r="372" s="209" customFormat="1" x14ac:dyDescent="0.2"/>
    <row r="373" s="209" customFormat="1" x14ac:dyDescent="0.2"/>
    <row r="374" s="209" customFormat="1" x14ac:dyDescent="0.2"/>
    <row r="375" s="209" customFormat="1" x14ac:dyDescent="0.2"/>
    <row r="376" s="209" customFormat="1" x14ac:dyDescent="0.2"/>
    <row r="377" s="209" customFormat="1" x14ac:dyDescent="0.2"/>
    <row r="378" s="209" customFormat="1" x14ac:dyDescent="0.2"/>
    <row r="379" s="209" customFormat="1" x14ac:dyDescent="0.2"/>
    <row r="380" s="209" customFormat="1" x14ac:dyDescent="0.2"/>
    <row r="381" s="209" customFormat="1" x14ac:dyDescent="0.2"/>
    <row r="382" s="209" customFormat="1" x14ac:dyDescent="0.2"/>
    <row r="383" s="209" customFormat="1" x14ac:dyDescent="0.2"/>
    <row r="384" s="209" customFormat="1" x14ac:dyDescent="0.2"/>
    <row r="385" s="209" customFormat="1" x14ac:dyDescent="0.2"/>
    <row r="386" s="209" customFormat="1" x14ac:dyDescent="0.2"/>
    <row r="387" s="209" customFormat="1" x14ac:dyDescent="0.2"/>
    <row r="388" s="209" customFormat="1" x14ac:dyDescent="0.2"/>
    <row r="389" s="209" customFormat="1" x14ac:dyDescent="0.2"/>
    <row r="390" s="209" customFormat="1" x14ac:dyDescent="0.2"/>
    <row r="391" s="209" customFormat="1" x14ac:dyDescent="0.2"/>
    <row r="392" s="209" customFormat="1" x14ac:dyDescent="0.2"/>
    <row r="393" s="209" customFormat="1" x14ac:dyDescent="0.2"/>
    <row r="394" s="209" customFormat="1" x14ac:dyDescent="0.2"/>
    <row r="395" s="209" customFormat="1" x14ac:dyDescent="0.2"/>
    <row r="396" s="209" customFormat="1" x14ac:dyDescent="0.2"/>
    <row r="397" s="209" customFormat="1" x14ac:dyDescent="0.2"/>
    <row r="398" s="209" customFormat="1" x14ac:dyDescent="0.2"/>
    <row r="399" s="209" customFormat="1" x14ac:dyDescent="0.2"/>
    <row r="400" s="209" customFormat="1" x14ac:dyDescent="0.2"/>
    <row r="401" s="209" customFormat="1" x14ac:dyDescent="0.2"/>
    <row r="402" s="209" customFormat="1" x14ac:dyDescent="0.2"/>
    <row r="403" s="209" customFormat="1" x14ac:dyDescent="0.2"/>
    <row r="404" s="209" customFormat="1" x14ac:dyDescent="0.2"/>
    <row r="405" s="209" customFormat="1" x14ac:dyDescent="0.2"/>
    <row r="406" s="209" customFormat="1" x14ac:dyDescent="0.2"/>
    <row r="407" s="209" customFormat="1" x14ac:dyDescent="0.2"/>
    <row r="408" s="209" customFormat="1" x14ac:dyDescent="0.2"/>
    <row r="409" s="209" customFormat="1" x14ac:dyDescent="0.2"/>
    <row r="410" s="209" customFormat="1" x14ac:dyDescent="0.2"/>
    <row r="411" s="209" customFormat="1" x14ac:dyDescent="0.2"/>
    <row r="412" s="209" customFormat="1" x14ac:dyDescent="0.2"/>
    <row r="413" s="209" customFormat="1" x14ac:dyDescent="0.2"/>
    <row r="414" s="209" customFormat="1" x14ac:dyDescent="0.2"/>
    <row r="415" s="209" customFormat="1" x14ac:dyDescent="0.2"/>
    <row r="416" s="209" customFormat="1" x14ac:dyDescent="0.2"/>
    <row r="417" s="209" customFormat="1" x14ac:dyDescent="0.2"/>
    <row r="418" s="209" customFormat="1" x14ac:dyDescent="0.2"/>
    <row r="419" s="209" customFormat="1" x14ac:dyDescent="0.2"/>
    <row r="420" s="209" customFormat="1" x14ac:dyDescent="0.2"/>
    <row r="421" s="209" customFormat="1" x14ac:dyDescent="0.2"/>
    <row r="422" s="209" customFormat="1" x14ac:dyDescent="0.2"/>
    <row r="423" s="209" customFormat="1" x14ac:dyDescent="0.2"/>
    <row r="424" s="209" customFormat="1" x14ac:dyDescent="0.2"/>
    <row r="425" s="209" customFormat="1" x14ac:dyDescent="0.2"/>
    <row r="426" s="209" customFormat="1" x14ac:dyDescent="0.2"/>
    <row r="427" s="209" customFormat="1" x14ac:dyDescent="0.2"/>
    <row r="428" s="209" customFormat="1" x14ac:dyDescent="0.2"/>
    <row r="429" s="209" customFormat="1" x14ac:dyDescent="0.2"/>
    <row r="430" s="209" customFormat="1" x14ac:dyDescent="0.2"/>
    <row r="431" s="209" customFormat="1" x14ac:dyDescent="0.2"/>
    <row r="432" s="209" customFormat="1" x14ac:dyDescent="0.2"/>
    <row r="433" s="209" customFormat="1" x14ac:dyDescent="0.2"/>
    <row r="434" s="209" customFormat="1" x14ac:dyDescent="0.2"/>
    <row r="435" s="209" customFormat="1" x14ac:dyDescent="0.2"/>
    <row r="436" s="209" customFormat="1" x14ac:dyDescent="0.2"/>
    <row r="437" s="209" customFormat="1" x14ac:dyDescent="0.2"/>
    <row r="438" s="209" customFormat="1" x14ac:dyDescent="0.2"/>
    <row r="439" s="209" customFormat="1" x14ac:dyDescent="0.2"/>
    <row r="440" s="209" customFormat="1" x14ac:dyDescent="0.2"/>
    <row r="441" s="209" customFormat="1" x14ac:dyDescent="0.2"/>
    <row r="442" s="209" customFormat="1" x14ac:dyDescent="0.2"/>
    <row r="443" s="209" customFormat="1" x14ac:dyDescent="0.2"/>
    <row r="444" s="209" customFormat="1" x14ac:dyDescent="0.2"/>
    <row r="445" s="209" customFormat="1" x14ac:dyDescent="0.2"/>
    <row r="446" s="209" customFormat="1" x14ac:dyDescent="0.2"/>
    <row r="447" s="209" customFormat="1" x14ac:dyDescent="0.2"/>
    <row r="448" s="209" customFormat="1" x14ac:dyDescent="0.2"/>
    <row r="449" s="209" customFormat="1" x14ac:dyDescent="0.2"/>
    <row r="450" s="209" customFormat="1" x14ac:dyDescent="0.2"/>
    <row r="451" s="209" customFormat="1" x14ac:dyDescent="0.2"/>
    <row r="452" s="209" customFormat="1" x14ac:dyDescent="0.2"/>
    <row r="453" s="209" customFormat="1" x14ac:dyDescent="0.2"/>
    <row r="454" s="209" customFormat="1" x14ac:dyDescent="0.2"/>
    <row r="455" s="209" customFormat="1" x14ac:dyDescent="0.2"/>
    <row r="456" s="209" customFormat="1" x14ac:dyDescent="0.2"/>
    <row r="457" s="209" customFormat="1" x14ac:dyDescent="0.2"/>
    <row r="458" s="209" customFormat="1" x14ac:dyDescent="0.2"/>
    <row r="459" s="209" customFormat="1" x14ac:dyDescent="0.2"/>
    <row r="460" s="209" customFormat="1" x14ac:dyDescent="0.2"/>
    <row r="461" s="209" customFormat="1" x14ac:dyDescent="0.2"/>
    <row r="462" s="209" customFormat="1" x14ac:dyDescent="0.2"/>
    <row r="463" s="209" customFormat="1" x14ac:dyDescent="0.2"/>
    <row r="464" s="209" customFormat="1" x14ac:dyDescent="0.2"/>
    <row r="465" s="209" customFormat="1" x14ac:dyDescent="0.2"/>
    <row r="466" s="209" customFormat="1" x14ac:dyDescent="0.2"/>
    <row r="467" s="209" customFormat="1" x14ac:dyDescent="0.2"/>
    <row r="468" s="209" customFormat="1" x14ac:dyDescent="0.2"/>
    <row r="469" s="209" customFormat="1" x14ac:dyDescent="0.2"/>
    <row r="470" s="209" customFormat="1" x14ac:dyDescent="0.2"/>
    <row r="471" s="209" customFormat="1" x14ac:dyDescent="0.2"/>
    <row r="472" s="209" customFormat="1" x14ac:dyDescent="0.2"/>
    <row r="473" s="209" customFormat="1" x14ac:dyDescent="0.2"/>
    <row r="474" s="209" customFormat="1" x14ac:dyDescent="0.2"/>
    <row r="475" s="209" customFormat="1" x14ac:dyDescent="0.2"/>
    <row r="476" s="209" customFormat="1" x14ac:dyDescent="0.2"/>
    <row r="477" s="209" customFormat="1" x14ac:dyDescent="0.2"/>
    <row r="478" s="209" customFormat="1" x14ac:dyDescent="0.2"/>
    <row r="479" s="209" customFormat="1" x14ac:dyDescent="0.2"/>
    <row r="480" s="209" customFormat="1" x14ac:dyDescent="0.2"/>
    <row r="481" s="209" customFormat="1" x14ac:dyDescent="0.2"/>
    <row r="482" s="209" customFormat="1" x14ac:dyDescent="0.2"/>
    <row r="483" s="209" customFormat="1" x14ac:dyDescent="0.2"/>
    <row r="484" s="209" customFormat="1" x14ac:dyDescent="0.2"/>
    <row r="485" s="209" customFormat="1" x14ac:dyDescent="0.2"/>
    <row r="486" s="209" customFormat="1" x14ac:dyDescent="0.2"/>
    <row r="487" s="209" customFormat="1" x14ac:dyDescent="0.2"/>
    <row r="488" s="209" customFormat="1" x14ac:dyDescent="0.2"/>
    <row r="489" s="209" customFormat="1" x14ac:dyDescent="0.2"/>
    <row r="490" s="209" customFormat="1" x14ac:dyDescent="0.2"/>
    <row r="491" s="209" customFormat="1" x14ac:dyDescent="0.2"/>
    <row r="492" s="209" customFormat="1" x14ac:dyDescent="0.2"/>
    <row r="493" s="209" customFormat="1" x14ac:dyDescent="0.2"/>
    <row r="494" s="209" customFormat="1" x14ac:dyDescent="0.2"/>
    <row r="495" s="209" customFormat="1" x14ac:dyDescent="0.2"/>
    <row r="496" s="209" customFormat="1" x14ac:dyDescent="0.2"/>
    <row r="497" s="209" customFormat="1" x14ac:dyDescent="0.2"/>
    <row r="498" s="209" customFormat="1" x14ac:dyDescent="0.2"/>
  </sheetData>
  <mergeCells count="17">
    <mergeCell ref="B1:F1"/>
    <mergeCell ref="B8:D8"/>
    <mergeCell ref="I11:S11"/>
    <mergeCell ref="I12:N12"/>
    <mergeCell ref="O12:S12"/>
    <mergeCell ref="B3:F3"/>
    <mergeCell ref="B4:D4"/>
    <mergeCell ref="B5:D5"/>
    <mergeCell ref="B6:D6"/>
    <mergeCell ref="B7:D7"/>
    <mergeCell ref="B41:H41"/>
    <mergeCell ref="B42:H42"/>
    <mergeCell ref="B36:H36"/>
    <mergeCell ref="B37:H37"/>
    <mergeCell ref="B38:H38"/>
    <mergeCell ref="B39:H39"/>
    <mergeCell ref="B40:H40"/>
  </mergeCells>
  <conditionalFormatting sqref="B33:D34 F33:G34 B35:G35">
    <cfRule type="expression" dxfId="21" priority="16">
      <formula>"error.type(c3)=5"</formula>
    </cfRule>
    <cfRule type="expression" dxfId="20" priority="17">
      <formula>ERROR.TYPE(B33)=2</formula>
    </cfRule>
    <cfRule type="expression" dxfId="19" priority="18">
      <formula>ISNA(B33)</formula>
    </cfRule>
  </conditionalFormatting>
  <conditionalFormatting sqref="B14:G14 B15:D18 F15:G18 E15:E25 B20:D25 F20:G25 B26:C27 E26:G27 D30:D31">
    <cfRule type="expression" dxfId="18" priority="14">
      <formula>ERROR.TYPE(B14)=2</formula>
    </cfRule>
    <cfRule type="expression" dxfId="17" priority="15">
      <formula>ISNA(B14)</formula>
    </cfRule>
  </conditionalFormatting>
  <conditionalFormatting sqref="D30:D31 B14:G14 B15:D18 F15:G18 E15:E25 B20:D25 F20:G25 B26:C27 E26:G27">
    <cfRule type="expression" dxfId="16" priority="13">
      <formula>"error.type(c3)=5"</formula>
    </cfRule>
  </conditionalFormatting>
  <conditionalFormatting sqref="E32:E34">
    <cfRule type="expression" dxfId="15" priority="1">
      <formula>"error.type(c3)=5"</formula>
    </cfRule>
    <cfRule type="expression" dxfId="14" priority="2">
      <formula>ERROR.TYPE(E32)=2</formula>
    </cfRule>
    <cfRule type="expression" dxfId="13" priority="3">
      <formula>ISNA(E32)</formula>
    </cfRule>
  </conditionalFormatting>
  <conditionalFormatting sqref="G28 B28:D31 F29:G31">
    <cfRule type="expression" dxfId="12" priority="10">
      <formula>"error.type(c3)=5"</formula>
    </cfRule>
    <cfRule type="expression" dxfId="11" priority="11">
      <formula>ERROR.TYPE(B28)=2</formula>
    </cfRule>
    <cfRule type="expression" dxfId="10" priority="12">
      <formula>ISNA(B28)</formula>
    </cfRule>
  </conditionalFormatting>
  <pageMargins left="0.7" right="0.7" top="0.75" bottom="0.75" header="0.3" footer="0.3"/>
  <pageSetup paperSize="8" scale="6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EF501"/>
  <sheetViews>
    <sheetView topLeftCell="K1" zoomScale="80" zoomScaleNormal="80" workbookViewId="0">
      <pane ySplit="10" topLeftCell="A62" activePane="bottomLeft" state="frozen"/>
      <selection activeCell="K1" sqref="K1"/>
      <selection pane="bottomLeft" activeCell="M76" sqref="M76"/>
    </sheetView>
  </sheetViews>
  <sheetFormatPr defaultColWidth="9.140625" defaultRowHeight="14.25" customHeight="1" x14ac:dyDescent="0.2"/>
  <cols>
    <col min="1" max="1" width="3.28515625" style="208" customWidth="1"/>
    <col min="2" max="2" width="17.42578125" style="42" customWidth="1"/>
    <col min="3" max="3" width="15.7109375" style="43" customWidth="1"/>
    <col min="4" max="4" width="56.28515625" style="46" customWidth="1"/>
    <col min="5" max="5" width="58" style="46" customWidth="1"/>
    <col min="6" max="6" width="5.85546875" style="42" bestFit="1" customWidth="1"/>
    <col min="7" max="7" width="7.28515625" style="42" customWidth="1"/>
    <col min="8" max="8" width="16.5703125" style="43" bestFit="1" customWidth="1"/>
    <col min="9" max="9" width="18.5703125" style="43" customWidth="1"/>
    <col min="10" max="10" width="16.140625" style="43" customWidth="1"/>
    <col min="11" max="11" width="22.5703125" style="43" customWidth="1"/>
    <col min="12" max="12" width="10" style="43" customWidth="1"/>
    <col min="13" max="38" width="9.7109375" style="43" customWidth="1"/>
    <col min="39" max="39" width="9.7109375" style="214" customWidth="1"/>
    <col min="40" max="40" width="9.7109375" style="284" customWidth="1"/>
    <col min="41" max="41" width="9.7109375" style="280" customWidth="1"/>
    <col min="42" max="53" width="9.7109375" style="208" customWidth="1"/>
    <col min="54" max="135" width="9.7109375" style="42" customWidth="1"/>
    <col min="136" max="16384" width="9.140625" style="42"/>
  </cols>
  <sheetData>
    <row r="1" spans="1:136" s="208" customFormat="1" ht="27.75" customHeight="1" x14ac:dyDescent="0.2">
      <c r="A1" s="209"/>
      <c r="B1" s="143" t="s">
        <v>298</v>
      </c>
      <c r="C1" s="181"/>
      <c r="D1" s="182"/>
      <c r="E1" s="269"/>
      <c r="F1" s="209"/>
      <c r="G1" s="209"/>
      <c r="H1" s="275"/>
      <c r="I1" s="275"/>
      <c r="J1" s="275"/>
      <c r="K1" s="275"/>
      <c r="L1" s="275"/>
      <c r="M1" s="275"/>
      <c r="N1" s="275"/>
      <c r="O1" s="275"/>
      <c r="P1" s="275"/>
      <c r="Q1" s="275"/>
      <c r="R1" s="275"/>
      <c r="S1" s="275"/>
      <c r="T1" s="275"/>
      <c r="U1" s="275"/>
      <c r="V1" s="275"/>
      <c r="W1" s="275"/>
      <c r="X1" s="275"/>
      <c r="Y1" s="275"/>
      <c r="Z1" s="275"/>
      <c r="AA1" s="275"/>
      <c r="AB1" s="275"/>
      <c r="AC1" s="275"/>
      <c r="AD1" s="275"/>
      <c r="AE1" s="275"/>
      <c r="AF1" s="275"/>
      <c r="AG1" s="275"/>
      <c r="AH1" s="275"/>
      <c r="AI1" s="275"/>
      <c r="AJ1" s="275"/>
      <c r="AK1" s="275"/>
      <c r="AL1" s="275"/>
      <c r="AM1" s="275"/>
      <c r="AN1" s="358"/>
      <c r="AO1" s="280"/>
      <c r="AP1" s="209"/>
      <c r="AQ1" s="209"/>
      <c r="AR1" s="209"/>
      <c r="AS1" s="209"/>
      <c r="AT1" s="209"/>
      <c r="AU1" s="209"/>
      <c r="AV1" s="209"/>
      <c r="AW1" s="209"/>
      <c r="AX1" s="209"/>
      <c r="AY1" s="209"/>
      <c r="AZ1" s="209"/>
      <c r="BA1" s="209"/>
    </row>
    <row r="2" spans="1:136" s="208" customFormat="1" ht="15" thickBot="1" x14ac:dyDescent="0.25">
      <c r="A2" s="209"/>
      <c r="B2" s="209"/>
      <c r="C2" s="209"/>
      <c r="D2" s="209"/>
      <c r="E2" s="209"/>
      <c r="F2" s="209"/>
      <c r="G2" s="209"/>
      <c r="H2" s="275"/>
      <c r="I2" s="275"/>
      <c r="J2" s="275"/>
      <c r="K2" s="275"/>
      <c r="L2" s="275"/>
      <c r="M2" s="275"/>
      <c r="N2" s="275"/>
      <c r="O2" s="275"/>
      <c r="P2" s="275"/>
      <c r="Q2" s="275"/>
      <c r="R2" s="275"/>
      <c r="S2" s="275"/>
      <c r="T2" s="275"/>
      <c r="U2" s="275"/>
      <c r="V2" s="275"/>
      <c r="W2" s="275"/>
      <c r="X2" s="275"/>
      <c r="Y2" s="275"/>
      <c r="Z2" s="275"/>
      <c r="AA2" s="275"/>
      <c r="AB2" s="275"/>
      <c r="AC2" s="275"/>
      <c r="AD2" s="275"/>
      <c r="AE2" s="275"/>
      <c r="AF2" s="275"/>
      <c r="AG2" s="275"/>
      <c r="AH2" s="275"/>
      <c r="AI2" s="275"/>
      <c r="AJ2" s="209"/>
      <c r="AK2" s="209"/>
      <c r="AL2" s="209"/>
      <c r="AM2" s="209"/>
      <c r="AN2" s="209"/>
      <c r="AO2" s="209"/>
      <c r="AP2" s="209"/>
      <c r="AQ2" s="209"/>
      <c r="AR2" s="209"/>
      <c r="AS2" s="209"/>
      <c r="AT2" s="209"/>
      <c r="AU2" s="209"/>
      <c r="AV2" s="209"/>
      <c r="AW2" s="209"/>
      <c r="AX2" s="209"/>
      <c r="AY2" s="209"/>
      <c r="AZ2" s="209"/>
      <c r="BA2" s="209"/>
    </row>
    <row r="3" spans="1:136" s="208" customFormat="1" ht="23.25" customHeight="1" thickBot="1" x14ac:dyDescent="0.25">
      <c r="A3" s="209"/>
      <c r="B3" s="617" t="s">
        <v>32</v>
      </c>
      <c r="C3" s="618"/>
      <c r="D3" s="616"/>
      <c r="E3" s="597"/>
      <c r="F3" s="597"/>
      <c r="G3" s="118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5"/>
      <c r="X3" s="275"/>
      <c r="Y3" s="275"/>
      <c r="Z3" s="275"/>
      <c r="AA3" s="275"/>
      <c r="AB3" s="275"/>
      <c r="AC3" s="275"/>
      <c r="AD3" s="275"/>
      <c r="AE3" s="275"/>
      <c r="AF3" s="275"/>
      <c r="AG3" s="275"/>
      <c r="AH3" s="275"/>
      <c r="AI3" s="275"/>
      <c r="AJ3" s="209"/>
      <c r="AK3" s="209"/>
      <c r="AL3" s="209"/>
      <c r="AM3" s="209"/>
      <c r="AN3" s="209"/>
      <c r="AO3" s="209"/>
      <c r="AP3" s="209"/>
      <c r="AQ3" s="209"/>
      <c r="AR3" s="209"/>
      <c r="AS3" s="209"/>
      <c r="AT3" s="209"/>
      <c r="AU3" s="209"/>
      <c r="AV3" s="209"/>
      <c r="AW3" s="209"/>
      <c r="AX3" s="209"/>
      <c r="AY3" s="209"/>
      <c r="AZ3" s="209"/>
      <c r="BA3" s="209"/>
    </row>
    <row r="4" spans="1:136" s="208" customFormat="1" ht="21.75" customHeight="1" x14ac:dyDescent="0.25">
      <c r="A4" s="209"/>
      <c r="B4" s="985" t="s">
        <v>7</v>
      </c>
      <c r="C4" s="986"/>
      <c r="D4" s="574" t="s">
        <v>693</v>
      </c>
      <c r="E4" s="285"/>
      <c r="F4" s="212"/>
      <c r="G4" s="209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Z4" s="275"/>
      <c r="AA4" s="275"/>
      <c r="AB4" s="275"/>
      <c r="AC4" s="275"/>
      <c r="AD4" s="275"/>
      <c r="AE4" s="275"/>
      <c r="AF4" s="275"/>
      <c r="AG4" s="275"/>
      <c r="AH4" s="275"/>
      <c r="AI4" s="275"/>
      <c r="AJ4" s="275"/>
      <c r="AK4" s="275"/>
      <c r="AL4" s="275"/>
      <c r="AM4" s="280"/>
      <c r="AN4" s="209"/>
      <c r="AO4" s="209"/>
      <c r="AP4" s="209"/>
      <c r="AQ4" s="209"/>
      <c r="AR4" s="209"/>
      <c r="AS4" s="209"/>
      <c r="AT4" s="209"/>
      <c r="AU4" s="209"/>
      <c r="AV4" s="209"/>
      <c r="AW4" s="209"/>
      <c r="AX4" s="209"/>
      <c r="AY4" s="209"/>
      <c r="AZ4" s="209"/>
      <c r="BA4" s="209"/>
    </row>
    <row r="5" spans="1:136" s="208" customFormat="1" ht="15.75" customHeight="1" x14ac:dyDescent="0.25">
      <c r="A5" s="209"/>
      <c r="B5" s="573" t="s">
        <v>33</v>
      </c>
      <c r="C5" s="592"/>
      <c r="D5" s="899">
        <v>2026</v>
      </c>
      <c r="E5" s="269"/>
      <c r="F5" s="209"/>
      <c r="G5" s="209"/>
      <c r="H5" s="275"/>
      <c r="I5" s="275"/>
      <c r="J5" s="275"/>
      <c r="K5" s="275"/>
      <c r="L5" s="275"/>
      <c r="M5" s="275"/>
      <c r="N5" s="275"/>
      <c r="O5" s="275"/>
      <c r="P5" s="275"/>
      <c r="Q5" s="275"/>
      <c r="R5" s="275"/>
      <c r="S5" s="275"/>
      <c r="T5" s="275"/>
      <c r="U5" s="275"/>
      <c r="V5" s="275"/>
      <c r="W5" s="275"/>
      <c r="X5" s="275"/>
      <c r="Y5" s="275"/>
      <c r="Z5" s="275"/>
      <c r="AA5" s="275"/>
      <c r="AB5" s="275"/>
      <c r="AC5" s="275"/>
      <c r="AD5" s="275"/>
      <c r="AE5" s="275"/>
      <c r="AF5" s="275"/>
      <c r="AG5" s="275"/>
      <c r="AH5" s="275"/>
      <c r="AI5" s="275"/>
      <c r="AJ5" s="275"/>
      <c r="AK5" s="275"/>
      <c r="AL5" s="275"/>
      <c r="AM5" s="280"/>
      <c r="AN5" s="209"/>
      <c r="AO5" s="209"/>
      <c r="AP5" s="209"/>
      <c r="AQ5" s="209"/>
      <c r="AR5" s="209"/>
      <c r="AS5" s="209"/>
      <c r="AT5" s="209"/>
      <c r="AU5" s="209"/>
      <c r="AV5" s="209"/>
      <c r="AW5" s="209"/>
      <c r="AX5" s="209"/>
      <c r="AY5" s="209"/>
      <c r="AZ5" s="209"/>
      <c r="BA5" s="209"/>
      <c r="BB5" s="209"/>
      <c r="BC5" s="209"/>
      <c r="BD5" s="209"/>
      <c r="BE5" s="209"/>
      <c r="BF5" s="209"/>
      <c r="BG5" s="209"/>
      <c r="BH5" s="209"/>
      <c r="BI5" s="209"/>
      <c r="BJ5" s="209"/>
      <c r="BK5" s="209"/>
      <c r="BL5" s="209"/>
      <c r="BM5" s="209"/>
      <c r="BN5" s="209"/>
      <c r="BO5" s="209"/>
      <c r="BP5" s="209"/>
      <c r="BQ5" s="209"/>
      <c r="BR5" s="209"/>
      <c r="BS5" s="209"/>
      <c r="BT5" s="209"/>
      <c r="BU5" s="209"/>
      <c r="BV5" s="209"/>
      <c r="BW5" s="209"/>
      <c r="BX5" s="209"/>
      <c r="BY5" s="209"/>
      <c r="BZ5" s="209"/>
      <c r="CA5" s="209"/>
      <c r="CB5" s="209"/>
      <c r="CC5" s="209"/>
      <c r="CD5" s="209"/>
      <c r="CE5" s="209"/>
      <c r="CF5" s="209"/>
      <c r="CG5" s="209"/>
      <c r="CH5" s="209"/>
      <c r="CI5" s="209"/>
      <c r="CJ5" s="209"/>
      <c r="CK5" s="209"/>
      <c r="CL5" s="209"/>
      <c r="CM5" s="209"/>
      <c r="CN5" s="209"/>
      <c r="CO5" s="209"/>
      <c r="CP5" s="209"/>
      <c r="CQ5" s="209"/>
      <c r="CR5" s="209"/>
      <c r="CS5" s="209"/>
      <c r="CT5" s="209"/>
      <c r="CU5" s="209"/>
      <c r="CV5" s="209"/>
      <c r="CW5" s="209"/>
      <c r="CX5" s="209"/>
      <c r="CY5" s="209"/>
      <c r="CZ5" s="209"/>
      <c r="DA5" s="209"/>
      <c r="DB5" s="209"/>
      <c r="DC5" s="209"/>
      <c r="DD5" s="209"/>
      <c r="DE5" s="209"/>
      <c r="DF5" s="209"/>
      <c r="DG5" s="209"/>
      <c r="DH5" s="209"/>
      <c r="DI5" s="209"/>
      <c r="DJ5" s="209"/>
      <c r="DK5" s="209"/>
      <c r="DL5" s="209"/>
      <c r="DM5" s="209"/>
      <c r="DN5" s="209"/>
      <c r="DO5" s="209"/>
      <c r="DP5" s="209"/>
      <c r="DQ5" s="209"/>
      <c r="DR5" s="209"/>
      <c r="DS5" s="209"/>
      <c r="DT5" s="209"/>
      <c r="DU5" s="209"/>
      <c r="DV5" s="209"/>
      <c r="DW5" s="209"/>
      <c r="DX5" s="209"/>
      <c r="DY5" s="209"/>
      <c r="DZ5" s="209"/>
      <c r="EA5" s="209"/>
      <c r="EB5" s="209"/>
      <c r="EC5" s="209"/>
      <c r="ED5" s="209"/>
      <c r="EE5" s="209"/>
    </row>
    <row r="6" spans="1:136" s="208" customFormat="1" ht="15.75" customHeight="1" x14ac:dyDescent="0.25">
      <c r="A6" s="209"/>
      <c r="B6" s="573" t="s">
        <v>34</v>
      </c>
      <c r="C6" s="592"/>
      <c r="D6" s="574" t="s">
        <v>11</v>
      </c>
      <c r="E6" s="269"/>
      <c r="F6" s="209"/>
      <c r="G6" s="209"/>
      <c r="H6" s="275"/>
      <c r="I6" s="275"/>
      <c r="J6" s="275"/>
      <c r="K6" s="275" t="s">
        <v>955</v>
      </c>
      <c r="L6" s="208">
        <v>1.0229999999999999</v>
      </c>
      <c r="M6" s="208">
        <v>0</v>
      </c>
      <c r="N6" s="208">
        <v>1.26</v>
      </c>
      <c r="O6" s="208">
        <v>0.95299999999999996</v>
      </c>
      <c r="P6" s="208">
        <v>0.70199999999999996</v>
      </c>
      <c r="Q6" s="208">
        <v>0.34</v>
      </c>
      <c r="R6" s="208">
        <v>0.75</v>
      </c>
      <c r="S6" s="208">
        <v>1.7430000000000001</v>
      </c>
      <c r="T6" s="208">
        <v>3.47</v>
      </c>
      <c r="U6" s="208">
        <v>0.374</v>
      </c>
      <c r="V6" s="208">
        <v>10.904999999999999</v>
      </c>
      <c r="W6" s="208">
        <v>0.629</v>
      </c>
      <c r="X6" s="208">
        <v>0.65500000000000003</v>
      </c>
      <c r="Y6" s="208">
        <v>0.58799999999999997</v>
      </c>
      <c r="Z6" s="208">
        <v>0.84</v>
      </c>
      <c r="AA6" s="208">
        <v>0.32400000000000001</v>
      </c>
      <c r="AB6" s="208">
        <v>1.0109999999999999</v>
      </c>
      <c r="AC6" s="208">
        <v>2.5649999999999999</v>
      </c>
      <c r="AD6" s="208">
        <v>0.70799999999999996</v>
      </c>
      <c r="AE6" s="208">
        <v>1.143</v>
      </c>
      <c r="AF6" s="208">
        <v>2.6349999999999998</v>
      </c>
      <c r="AG6" s="208">
        <v>2.4500000000000002</v>
      </c>
      <c r="AH6" s="208">
        <v>0.90100000000000002</v>
      </c>
      <c r="AI6" s="208">
        <v>0.66300000000000003</v>
      </c>
      <c r="AJ6" s="208">
        <v>0.83899999999999997</v>
      </c>
      <c r="AK6" s="208">
        <v>2.2000000000000002</v>
      </c>
      <c r="AL6" s="208">
        <v>0.96699999999999997</v>
      </c>
      <c r="AM6" s="208">
        <v>0.875</v>
      </c>
      <c r="AN6" s="208">
        <v>0.35899999999999999</v>
      </c>
      <c r="AO6" s="208">
        <v>0.5</v>
      </c>
      <c r="AP6" s="208">
        <v>0.112</v>
      </c>
      <c r="AQ6" s="208">
        <v>0.219</v>
      </c>
      <c r="AR6" s="208">
        <v>0.25</v>
      </c>
      <c r="AS6" s="208">
        <v>8.7999999999999995E-2</v>
      </c>
      <c r="AT6" s="208">
        <v>0.34699999999999998</v>
      </c>
      <c r="AU6" s="208">
        <v>0.23100000000000001</v>
      </c>
      <c r="AV6" s="208">
        <v>0.29599999999999999</v>
      </c>
      <c r="AW6" s="208">
        <v>0.1</v>
      </c>
      <c r="AX6" s="208">
        <v>0.254</v>
      </c>
      <c r="AY6" s="208">
        <v>0.45</v>
      </c>
      <c r="AZ6" s="208">
        <v>1E-3</v>
      </c>
      <c r="BA6" s="208">
        <v>0.36</v>
      </c>
      <c r="BB6" s="208">
        <v>7.5999999999999998E-2</v>
      </c>
      <c r="BC6" s="208">
        <v>0.20300000000000001</v>
      </c>
      <c r="BD6" s="208">
        <v>0.249</v>
      </c>
      <c r="BE6" s="208">
        <v>9.8000000000000004E-2</v>
      </c>
      <c r="BF6" s="208">
        <v>0.24</v>
      </c>
      <c r="BG6" s="208">
        <v>0.17199999999999999</v>
      </c>
      <c r="BH6" s="208">
        <v>0.15</v>
      </c>
      <c r="BI6" s="208">
        <v>0.52500000000000002</v>
      </c>
      <c r="BJ6" s="208">
        <v>0.45</v>
      </c>
      <c r="BK6" s="208">
        <v>0.45600000000000002</v>
      </c>
      <c r="BL6" s="208">
        <v>8.2000000000000003E-2</v>
      </c>
      <c r="BM6" s="208">
        <v>0.32500000000000001</v>
      </c>
      <c r="BN6" s="208">
        <v>0.29599999999999999</v>
      </c>
      <c r="BO6" s="208">
        <v>0.6</v>
      </c>
      <c r="BP6" s="208">
        <v>0.27800000000000002</v>
      </c>
      <c r="BQ6" s="208">
        <v>0.378</v>
      </c>
      <c r="BR6" s="208">
        <v>0.621</v>
      </c>
      <c r="BS6" s="208">
        <v>0.26300000000000001</v>
      </c>
      <c r="BT6" s="208">
        <v>3.766</v>
      </c>
      <c r="BU6" s="208">
        <v>2</v>
      </c>
      <c r="BV6" s="208">
        <v>1</v>
      </c>
      <c r="BW6" s="208">
        <v>0.12</v>
      </c>
      <c r="BX6" s="208">
        <v>0.17699999999999999</v>
      </c>
      <c r="BY6" s="208">
        <v>0.372</v>
      </c>
      <c r="BZ6" s="208">
        <v>0.192</v>
      </c>
      <c r="CA6" s="208">
        <v>1.31</v>
      </c>
      <c r="CB6" s="208">
        <v>6.7000000000000004E-2</v>
      </c>
      <c r="CC6" s="208">
        <v>0.84099999999999997</v>
      </c>
      <c r="CD6" s="208">
        <v>0.55000000000000004</v>
      </c>
      <c r="CE6" s="208">
        <v>7.3999999999999996E-2</v>
      </c>
      <c r="CF6" s="208">
        <v>0.10100000000000001</v>
      </c>
      <c r="CG6" s="208">
        <v>0.16200000000000001</v>
      </c>
      <c r="CH6" s="208">
        <v>0.12</v>
      </c>
      <c r="CI6" s="208">
        <v>9.1999999999999998E-2</v>
      </c>
      <c r="CJ6" s="208">
        <v>0.27200000000000002</v>
      </c>
      <c r="CK6" s="208">
        <v>0.26500000000000001</v>
      </c>
      <c r="CL6" s="208">
        <v>0.129</v>
      </c>
      <c r="CM6" s="208">
        <v>1.228</v>
      </c>
      <c r="CN6" s="208">
        <v>0.47199999999999998</v>
      </c>
      <c r="CO6" s="208">
        <v>0.14399999999999999</v>
      </c>
      <c r="CP6" s="208">
        <v>0.13800000000000001</v>
      </c>
      <c r="CQ6" s="208">
        <v>0.371</v>
      </c>
      <c r="CR6" s="208">
        <v>0.435</v>
      </c>
      <c r="CS6" s="208">
        <v>0.33</v>
      </c>
      <c r="CT6" s="208">
        <v>0.58399999999999996</v>
      </c>
      <c r="CU6" s="208">
        <v>0.42899999999999999</v>
      </c>
      <c r="CV6" s="208">
        <v>0.5</v>
      </c>
      <c r="CW6" s="208">
        <v>0.35</v>
      </c>
      <c r="CX6" s="208">
        <v>0.2</v>
      </c>
      <c r="CY6" s="208">
        <v>0.4</v>
      </c>
      <c r="CZ6" s="208">
        <v>0.186</v>
      </c>
      <c r="DA6" s="208">
        <v>0.58199999999999996</v>
      </c>
      <c r="DB6" s="208">
        <v>0.69499999999999995</v>
      </c>
      <c r="DC6" s="208">
        <v>0.2</v>
      </c>
      <c r="DD6" s="208">
        <v>8.5000000000000006E-2</v>
      </c>
      <c r="DE6" s="208">
        <v>0.157</v>
      </c>
      <c r="DF6" s="208">
        <v>0.25</v>
      </c>
      <c r="DG6" s="208">
        <v>2.1989999999999998</v>
      </c>
      <c r="DH6" s="208">
        <v>0.17</v>
      </c>
      <c r="DI6" s="208">
        <v>0.78</v>
      </c>
      <c r="DJ6" s="208">
        <v>4.2539999999999996</v>
      </c>
      <c r="DK6" s="208">
        <v>0.19800000000000001</v>
      </c>
      <c r="DL6" s="208">
        <v>0.32</v>
      </c>
      <c r="DM6" s="208">
        <v>0.21199999999999999</v>
      </c>
      <c r="DN6" s="208">
        <v>0.66700000000000004</v>
      </c>
      <c r="DO6" s="208">
        <v>0.437</v>
      </c>
      <c r="DP6" s="208">
        <v>0.18</v>
      </c>
      <c r="DQ6" s="208">
        <v>0.40600000000000003</v>
      </c>
      <c r="DR6" s="208">
        <v>0.20499999999999999</v>
      </c>
      <c r="DS6" s="208">
        <v>0.19500000000000001</v>
      </c>
      <c r="DT6" s="208">
        <v>0.3</v>
      </c>
      <c r="DU6" s="208">
        <v>0.43099999999999999</v>
      </c>
      <c r="DV6" s="208">
        <v>0.106</v>
      </c>
      <c r="DW6" s="208">
        <v>0.55600000000000005</v>
      </c>
      <c r="DX6" s="208">
        <v>0.184</v>
      </c>
      <c r="DY6" s="208">
        <v>0.29699999999999999</v>
      </c>
      <c r="DZ6" s="208">
        <v>0.16200000000000001</v>
      </c>
      <c r="EA6" s="208">
        <v>0.623</v>
      </c>
      <c r="EB6" s="208">
        <v>0.46400000000000002</v>
      </c>
      <c r="EC6" s="208">
        <v>0.20100000000000001</v>
      </c>
      <c r="ED6" s="208">
        <v>0.52</v>
      </c>
      <c r="EE6" s="208">
        <v>0.312</v>
      </c>
    </row>
    <row r="7" spans="1:136" s="208" customFormat="1" ht="15.75" customHeight="1" x14ac:dyDescent="0.25">
      <c r="A7" s="209"/>
      <c r="B7" s="593" t="s">
        <v>35</v>
      </c>
      <c r="C7" s="594"/>
      <c r="D7" s="574" t="s">
        <v>36</v>
      </c>
      <c r="E7" s="269"/>
      <c r="F7" s="209"/>
      <c r="G7" s="209"/>
      <c r="H7" s="275"/>
      <c r="I7" s="275"/>
      <c r="J7" s="275"/>
      <c r="K7" s="275" t="s">
        <v>956</v>
      </c>
      <c r="L7" s="208">
        <v>0.80700000000000005</v>
      </c>
      <c r="M7" s="208">
        <v>0</v>
      </c>
      <c r="N7" s="208">
        <v>1.2549999999999999</v>
      </c>
      <c r="O7" s="208">
        <v>0.94000000000000006</v>
      </c>
      <c r="P7" s="208">
        <v>0.66600000000000004</v>
      </c>
      <c r="Q7" s="208">
        <v>0.33300000000000002</v>
      </c>
      <c r="R7" s="208">
        <v>0.64400000000000002</v>
      </c>
      <c r="S7" s="208">
        <v>1.7410000000000001</v>
      </c>
      <c r="T7" s="208">
        <v>3.468</v>
      </c>
      <c r="U7" s="208">
        <v>0.36799999999999999</v>
      </c>
      <c r="V7" s="208">
        <v>2.9059999999999997</v>
      </c>
      <c r="W7" s="208">
        <v>0.59099999999999997</v>
      </c>
      <c r="X7" s="208">
        <v>0.39600000000000002</v>
      </c>
      <c r="Y7" s="208">
        <v>0.56500000000000006</v>
      </c>
      <c r="Z7" s="208">
        <v>0.82000000000000006</v>
      </c>
      <c r="AA7" s="208">
        <v>0.32200000000000001</v>
      </c>
      <c r="AB7" s="208">
        <v>0.70399999999999996</v>
      </c>
      <c r="AC7" s="208">
        <v>1.4279999999999999</v>
      </c>
      <c r="AD7" s="208">
        <v>0.68100000000000005</v>
      </c>
      <c r="AE7" s="208">
        <v>1.534</v>
      </c>
      <c r="AF7" s="208">
        <v>2.5979999999999999</v>
      </c>
      <c r="AG7" s="208">
        <v>2.0749999999999997</v>
      </c>
      <c r="AH7" s="208">
        <v>0.91200000000000003</v>
      </c>
      <c r="AI7" s="208">
        <v>0.33800000000000002</v>
      </c>
      <c r="AJ7" s="208">
        <v>0.92800000000000005</v>
      </c>
      <c r="AK7" s="208">
        <v>1.5399999999999998</v>
      </c>
      <c r="AL7" s="208">
        <v>0.624</v>
      </c>
      <c r="AM7" s="208">
        <v>1.1320000000000001</v>
      </c>
      <c r="AN7" s="208">
        <v>0.52800000000000002</v>
      </c>
      <c r="AO7" s="208">
        <v>0.36599999999999999</v>
      </c>
      <c r="AP7" s="208">
        <v>0.111</v>
      </c>
      <c r="AQ7" s="208">
        <v>0.219</v>
      </c>
      <c r="AR7" s="208">
        <v>0.24399999999999999</v>
      </c>
      <c r="AS7" s="208">
        <v>8.5000000000000006E-2</v>
      </c>
      <c r="AT7" s="208">
        <v>3.0000000000000002E-2</v>
      </c>
      <c r="AU7" s="208">
        <v>0.22500000000000001</v>
      </c>
      <c r="AV7" s="208">
        <v>0.29600000000000004</v>
      </c>
      <c r="AW7" s="208">
        <v>0.1</v>
      </c>
      <c r="AX7" s="208">
        <v>1.0999999999999999E-2</v>
      </c>
      <c r="AY7" s="208">
        <v>0.40300000000000002</v>
      </c>
      <c r="AZ7" s="208">
        <v>0</v>
      </c>
      <c r="BA7" s="208">
        <v>0.36199999999999999</v>
      </c>
      <c r="BB7" s="208">
        <v>7.9000000000000001E-2</v>
      </c>
      <c r="BC7" s="208">
        <v>0.20300000000000001</v>
      </c>
      <c r="BD7" s="208">
        <v>0.249</v>
      </c>
      <c r="BE7" s="208">
        <v>9.6000000000000002E-2</v>
      </c>
      <c r="BF7" s="208">
        <v>5.7000000000000002E-2</v>
      </c>
      <c r="BG7" s="208">
        <v>0</v>
      </c>
      <c r="BH7" s="208">
        <v>0.128</v>
      </c>
      <c r="BI7" s="208">
        <v>9.0999999999999998E-2</v>
      </c>
      <c r="BJ7" s="208">
        <v>0.40700000000000003</v>
      </c>
      <c r="BK7" s="208">
        <v>0.30499999999999999</v>
      </c>
      <c r="BL7" s="208">
        <v>8.1000000000000003E-2</v>
      </c>
      <c r="BM7" s="208">
        <v>0.254</v>
      </c>
      <c r="BN7" s="208">
        <v>0.13500000000000001</v>
      </c>
      <c r="BO7" s="208">
        <v>0.18099999999999999</v>
      </c>
      <c r="BP7" s="208">
        <v>0.28600000000000003</v>
      </c>
      <c r="BQ7" s="208">
        <v>0.38900000000000001</v>
      </c>
      <c r="BR7" s="208">
        <v>7.5999999999999998E-2</v>
      </c>
      <c r="BS7" s="208">
        <v>4.8000000000000001E-2</v>
      </c>
      <c r="BT7" s="208">
        <v>0.29399999999999998</v>
      </c>
      <c r="BU7" s="208">
        <v>0.83799999999999997</v>
      </c>
      <c r="BV7" s="208">
        <v>0.22700000000000001</v>
      </c>
      <c r="BW7" s="208">
        <v>5.0000000000000001E-3</v>
      </c>
      <c r="BX7" s="208">
        <v>0.17300000000000001</v>
      </c>
      <c r="BY7" s="208">
        <v>0.35700000000000004</v>
      </c>
      <c r="BZ7" s="208">
        <v>0.19400000000000001</v>
      </c>
      <c r="CA7" s="208">
        <v>0.219</v>
      </c>
      <c r="CB7" s="208">
        <v>6.4000000000000001E-2</v>
      </c>
      <c r="CC7" s="208">
        <v>0.42199999999999999</v>
      </c>
      <c r="CD7" s="208">
        <v>0.129</v>
      </c>
      <c r="CE7" s="208">
        <v>7.3999999999999996E-2</v>
      </c>
      <c r="CF7" s="208">
        <v>0.06</v>
      </c>
      <c r="CG7" s="208">
        <v>3.4000000000000002E-2</v>
      </c>
      <c r="CH7" s="208">
        <v>0.159</v>
      </c>
      <c r="CI7" s="208">
        <v>7.0000000000000007E-2</v>
      </c>
      <c r="CJ7" s="208">
        <v>0.192</v>
      </c>
      <c r="CK7" s="208">
        <v>0.11700000000000001</v>
      </c>
      <c r="CL7" s="208">
        <v>5.6000000000000001E-2</v>
      </c>
      <c r="CM7" s="208">
        <v>0.373</v>
      </c>
      <c r="CN7" s="208">
        <v>0.22</v>
      </c>
      <c r="CO7" s="208">
        <v>8.5000000000000006E-2</v>
      </c>
      <c r="CP7" s="208">
        <v>4.3999999999999997E-2</v>
      </c>
      <c r="CQ7" s="208">
        <v>0.14899999999999999</v>
      </c>
      <c r="CR7" s="208">
        <v>0.19400000000000001</v>
      </c>
      <c r="CS7" s="208">
        <v>0</v>
      </c>
      <c r="CT7" s="208">
        <v>0.44400000000000001</v>
      </c>
      <c r="CU7" s="208">
        <v>0.4</v>
      </c>
      <c r="CV7" s="208">
        <v>0.47400000000000003</v>
      </c>
      <c r="CW7" s="208">
        <v>0.11700000000000001</v>
      </c>
      <c r="CX7" s="208">
        <v>0.19700000000000001</v>
      </c>
      <c r="CY7" s="208">
        <v>0.11</v>
      </c>
      <c r="CZ7" s="208">
        <v>0.03</v>
      </c>
      <c r="DA7" s="208">
        <v>8.1000000000000003E-2</v>
      </c>
      <c r="DB7" s="208">
        <v>0.14099999999999999</v>
      </c>
      <c r="DC7" s="208">
        <v>0</v>
      </c>
      <c r="DD7" s="208">
        <v>0</v>
      </c>
      <c r="DE7" s="208">
        <v>0.113</v>
      </c>
      <c r="DF7" s="208">
        <v>0.125</v>
      </c>
      <c r="DG7" s="208">
        <v>0</v>
      </c>
      <c r="DH7" s="208">
        <v>0.127</v>
      </c>
      <c r="DI7" s="208">
        <v>9.1999999999999998E-2</v>
      </c>
      <c r="DJ7" s="208">
        <v>0.27200000000000002</v>
      </c>
      <c r="DK7" s="208">
        <v>3.2000000000000001E-2</v>
      </c>
      <c r="DL7" s="208">
        <v>0.24099999999999999</v>
      </c>
      <c r="DM7" s="208">
        <v>7.0000000000000007E-2</v>
      </c>
      <c r="DN7" s="208">
        <v>0.13900000000000001</v>
      </c>
      <c r="DO7" s="208">
        <v>2.5999999999999999E-2</v>
      </c>
      <c r="DP7" s="208">
        <v>0.16800000000000001</v>
      </c>
      <c r="DQ7" s="208">
        <v>0.40300000000000002</v>
      </c>
      <c r="DR7" s="208">
        <v>0.161</v>
      </c>
      <c r="DS7" s="208">
        <v>3.0000000000000002E-2</v>
      </c>
      <c r="DT7" s="208">
        <v>6.5000000000000002E-2</v>
      </c>
      <c r="DU7" s="208">
        <v>0</v>
      </c>
      <c r="DV7" s="208">
        <v>0</v>
      </c>
      <c r="DW7" s="208">
        <v>0.34800000000000003</v>
      </c>
      <c r="DX7" s="208">
        <v>4.9000000000000002E-2</v>
      </c>
      <c r="DY7" s="208">
        <v>1.7999999999999999E-2</v>
      </c>
      <c r="DZ7" s="208">
        <v>1.2999999999999999E-2</v>
      </c>
      <c r="EA7" s="208">
        <v>0.42</v>
      </c>
      <c r="EB7" s="208">
        <v>5.5E-2</v>
      </c>
      <c r="EC7" s="208">
        <v>4.5999999999999999E-2</v>
      </c>
      <c r="ED7" s="208">
        <v>0.32</v>
      </c>
      <c r="EE7" s="208">
        <v>3.2000000000000001E-2</v>
      </c>
      <c r="EF7" s="275"/>
    </row>
    <row r="8" spans="1:136" s="208" customFormat="1" ht="15.75" customHeight="1" thickBot="1" x14ac:dyDescent="0.3">
      <c r="A8" s="209"/>
      <c r="B8" s="595" t="s">
        <v>37</v>
      </c>
      <c r="C8" s="596"/>
      <c r="D8" s="575" t="s">
        <v>38</v>
      </c>
      <c r="E8" s="269"/>
      <c r="F8" s="209"/>
      <c r="G8" s="209"/>
      <c r="H8" s="275"/>
      <c r="I8" s="275"/>
      <c r="J8" s="275"/>
      <c r="K8" s="275" t="s">
        <v>953</v>
      </c>
      <c r="L8" s="983">
        <v>0.78885630498533732</v>
      </c>
      <c r="M8" s="983">
        <v>0</v>
      </c>
      <c r="N8" s="983">
        <v>0.99603174603174593</v>
      </c>
      <c r="O8" s="983">
        <v>0.98635886673662132</v>
      </c>
      <c r="P8" s="983">
        <v>0.94871794871794879</v>
      </c>
      <c r="Q8" s="983">
        <v>0.97941176470588232</v>
      </c>
      <c r="R8" s="983">
        <v>0.85866666666666669</v>
      </c>
      <c r="S8" s="983">
        <v>0.99885255306942056</v>
      </c>
      <c r="T8" s="983">
        <v>0.9994236311239193</v>
      </c>
      <c r="U8" s="983">
        <v>0.98395721925133683</v>
      </c>
      <c r="V8" s="983">
        <v>0.2664832645575424</v>
      </c>
      <c r="W8" s="983">
        <v>0.93958664546899839</v>
      </c>
      <c r="X8" s="983">
        <v>0.60458015267175569</v>
      </c>
      <c r="Y8" s="983">
        <v>0.96088435374149672</v>
      </c>
      <c r="Z8" s="983">
        <v>0.97619047619047628</v>
      </c>
      <c r="AA8" s="983">
        <v>0.99382716049382713</v>
      </c>
      <c r="AB8" s="983">
        <v>0.69634025717111769</v>
      </c>
      <c r="AC8" s="983">
        <v>0.5567251461988304</v>
      </c>
      <c r="AD8" s="983">
        <v>0.96186440677966112</v>
      </c>
      <c r="AE8" s="983">
        <v>1.3420822397200349</v>
      </c>
      <c r="AF8" s="983">
        <v>0.98595825426944972</v>
      </c>
      <c r="AG8" s="983">
        <v>0.84693877551020391</v>
      </c>
      <c r="AH8" s="983">
        <v>1.0122086570477247</v>
      </c>
      <c r="AI8" s="983">
        <v>0.50980392156862742</v>
      </c>
      <c r="AJ8" s="983">
        <v>1.1060786650774732</v>
      </c>
      <c r="AK8" s="983">
        <v>0.69999999999999984</v>
      </c>
      <c r="AL8" s="983">
        <v>0.64529472595656667</v>
      </c>
      <c r="AM8" s="983">
        <v>1.2937142857142858</v>
      </c>
      <c r="AN8" s="983">
        <v>1.4707520891364905</v>
      </c>
      <c r="AO8" s="983">
        <v>0.73199999999999998</v>
      </c>
      <c r="AP8" s="983">
        <v>0.9910714285714286</v>
      </c>
      <c r="AQ8" s="983">
        <v>1</v>
      </c>
      <c r="AR8" s="983">
        <v>0.97599999999999998</v>
      </c>
      <c r="AS8" s="983">
        <v>0.96590909090909105</v>
      </c>
      <c r="AT8" s="983">
        <v>8.6455331412103764E-2</v>
      </c>
      <c r="AU8" s="983">
        <v>0.97402597402597402</v>
      </c>
      <c r="AV8" s="983">
        <v>1.0000000000000002</v>
      </c>
      <c r="AW8" s="983">
        <v>1</v>
      </c>
      <c r="AX8" s="983">
        <v>4.3307086614173228E-2</v>
      </c>
      <c r="AY8" s="983">
        <v>0.89555555555555555</v>
      </c>
      <c r="AZ8" s="983">
        <v>0</v>
      </c>
      <c r="BA8" s="983">
        <v>1.0055555555555555</v>
      </c>
      <c r="BB8" s="983">
        <v>1.0394736842105263</v>
      </c>
      <c r="BC8" s="983">
        <v>1</v>
      </c>
      <c r="BD8" s="983">
        <v>1</v>
      </c>
      <c r="BE8" s="983">
        <v>0.97959183673469385</v>
      </c>
      <c r="BF8" s="983">
        <v>0.23750000000000002</v>
      </c>
      <c r="BG8" s="983">
        <v>0</v>
      </c>
      <c r="BH8" s="983">
        <v>0.85333333333333339</v>
      </c>
      <c r="BI8" s="983">
        <v>0.17333333333333331</v>
      </c>
      <c r="BJ8" s="983">
        <v>0.9044444444444445</v>
      </c>
      <c r="BK8" s="983">
        <v>0.66885964912280693</v>
      </c>
      <c r="BL8" s="983">
        <v>0.98780487804878048</v>
      </c>
      <c r="BM8" s="983">
        <v>0.78153846153846152</v>
      </c>
      <c r="BN8" s="983">
        <v>0.45608108108108114</v>
      </c>
      <c r="BO8" s="983">
        <v>0.30166666666666669</v>
      </c>
      <c r="BP8" s="983">
        <v>1.0287769784172662</v>
      </c>
      <c r="BQ8" s="983">
        <v>1.0291005291005291</v>
      </c>
      <c r="BR8" s="983">
        <v>0.12238325281803543</v>
      </c>
      <c r="BS8" s="983">
        <v>0.18250950570342206</v>
      </c>
      <c r="BT8" s="983">
        <v>7.8066914498141265E-2</v>
      </c>
      <c r="BU8" s="983">
        <v>0.41899999999999998</v>
      </c>
      <c r="BV8" s="983">
        <v>0.22700000000000001</v>
      </c>
      <c r="BW8" s="983">
        <v>4.1666666666666671E-2</v>
      </c>
      <c r="BX8" s="983">
        <v>0.97740112994350292</v>
      </c>
      <c r="BY8" s="983">
        <v>0.95967741935483886</v>
      </c>
      <c r="BZ8" s="983">
        <v>1.0104166666666667</v>
      </c>
      <c r="CA8" s="983">
        <v>0.16717557251908396</v>
      </c>
      <c r="CB8" s="983">
        <v>0.95522388059701491</v>
      </c>
      <c r="CC8" s="983">
        <v>0.50178359096313907</v>
      </c>
      <c r="CD8" s="983">
        <v>0.23454545454545453</v>
      </c>
      <c r="CE8" s="983">
        <v>1</v>
      </c>
      <c r="CF8" s="983">
        <v>0.59405940594059403</v>
      </c>
      <c r="CG8" s="983">
        <v>0.20987654320987656</v>
      </c>
      <c r="CH8" s="983">
        <v>1.3250000000000002</v>
      </c>
      <c r="CI8" s="983">
        <v>0.76086956521739135</v>
      </c>
      <c r="CJ8" s="983">
        <v>0.70588235294117641</v>
      </c>
      <c r="CK8" s="983">
        <v>0.44150943396226416</v>
      </c>
      <c r="CL8" s="983">
        <v>0.43410852713178294</v>
      </c>
      <c r="CM8" s="983">
        <v>0.30374592833876224</v>
      </c>
      <c r="CN8" s="983">
        <v>0.46610169491525427</v>
      </c>
      <c r="CO8" s="983">
        <v>0.5902777777777779</v>
      </c>
      <c r="CP8" s="983">
        <v>0.3188405797101449</v>
      </c>
      <c r="CQ8" s="983">
        <v>0.40161725067385445</v>
      </c>
      <c r="CR8" s="983">
        <v>0.4459770114942529</v>
      </c>
      <c r="CS8" s="983">
        <v>0</v>
      </c>
      <c r="CT8" s="983">
        <v>0.76027397260273977</v>
      </c>
      <c r="CU8" s="983">
        <v>0.93240093240093247</v>
      </c>
      <c r="CV8" s="983">
        <v>0.94800000000000006</v>
      </c>
      <c r="CW8" s="983">
        <v>0.33428571428571435</v>
      </c>
      <c r="CX8" s="983">
        <v>0.98499999999999999</v>
      </c>
      <c r="CY8" s="983">
        <v>0.27499999999999997</v>
      </c>
      <c r="CZ8" s="983">
        <v>0.16129032258064516</v>
      </c>
      <c r="DA8" s="983">
        <v>0.13917525773195877</v>
      </c>
      <c r="DB8" s="983">
        <v>0.2028776978417266</v>
      </c>
      <c r="DC8" s="983">
        <v>0</v>
      </c>
      <c r="DD8" s="983">
        <v>0</v>
      </c>
      <c r="DE8" s="983">
        <v>0.71974522292993637</v>
      </c>
      <c r="DF8" s="983">
        <v>0.5</v>
      </c>
      <c r="DG8" s="983">
        <v>0</v>
      </c>
      <c r="DH8" s="983">
        <v>0.74705882352941178</v>
      </c>
      <c r="DI8" s="983">
        <v>0.11794871794871795</v>
      </c>
      <c r="DJ8" s="983">
        <v>6.3939821344616843E-2</v>
      </c>
      <c r="DK8" s="983">
        <v>0.1616161616161616</v>
      </c>
      <c r="DL8" s="983">
        <v>0.75312499999999993</v>
      </c>
      <c r="DM8" s="983">
        <v>0.33018867924528306</v>
      </c>
      <c r="DN8" s="983">
        <v>0.20839580209895053</v>
      </c>
      <c r="DO8" s="983">
        <v>5.949656750572082E-2</v>
      </c>
      <c r="DP8" s="983">
        <v>0.93333333333333346</v>
      </c>
      <c r="DQ8" s="983">
        <v>0.9926108374384236</v>
      </c>
      <c r="DR8" s="983">
        <v>0.78536585365853662</v>
      </c>
      <c r="DS8" s="983">
        <v>0.15384615384615385</v>
      </c>
      <c r="DT8" s="983">
        <v>0.21666666666666667</v>
      </c>
      <c r="DU8" s="983">
        <v>0</v>
      </c>
      <c r="DV8" s="983">
        <v>0</v>
      </c>
      <c r="DW8" s="983">
        <v>0.62589928057553956</v>
      </c>
      <c r="DX8" s="983">
        <v>0.26630434782608697</v>
      </c>
      <c r="DY8" s="983">
        <v>6.0606060606060608E-2</v>
      </c>
      <c r="DZ8" s="983">
        <v>8.0246913580246909E-2</v>
      </c>
      <c r="EA8" s="983">
        <v>0.6741573033707865</v>
      </c>
      <c r="EB8" s="983">
        <v>0.11853448275862069</v>
      </c>
      <c r="EC8" s="983">
        <v>0.22885572139303481</v>
      </c>
      <c r="ED8" s="983">
        <v>0.61538461538461542</v>
      </c>
      <c r="EE8" s="983">
        <v>0.10256410256410256</v>
      </c>
      <c r="EF8" s="911"/>
    </row>
    <row r="9" spans="1:136" s="208" customFormat="1" ht="43.5" customHeight="1" thickBot="1" x14ac:dyDescent="0.3">
      <c r="A9" s="209"/>
      <c r="B9" s="281"/>
      <c r="C9" s="275"/>
      <c r="D9" s="249"/>
      <c r="E9" s="269"/>
      <c r="F9" s="209"/>
      <c r="G9" s="209"/>
      <c r="H9" s="275"/>
      <c r="I9" s="275"/>
      <c r="J9" s="275"/>
      <c r="K9" s="275"/>
      <c r="L9" s="898" t="s">
        <v>822</v>
      </c>
      <c r="M9" s="984" t="s">
        <v>957</v>
      </c>
      <c r="N9" s="898" t="s">
        <v>824</v>
      </c>
      <c r="O9" s="898" t="s">
        <v>825</v>
      </c>
      <c r="P9" s="898" t="s">
        <v>826</v>
      </c>
      <c r="Q9" s="898" t="s">
        <v>827</v>
      </c>
      <c r="R9" s="898" t="s">
        <v>828</v>
      </c>
      <c r="S9" s="898" t="s">
        <v>829</v>
      </c>
      <c r="T9" s="898" t="s">
        <v>830</v>
      </c>
      <c r="U9" s="898" t="s">
        <v>831</v>
      </c>
      <c r="V9" s="898" t="s">
        <v>832</v>
      </c>
      <c r="W9" s="898" t="s">
        <v>833</v>
      </c>
      <c r="X9" s="898" t="s">
        <v>834</v>
      </c>
      <c r="Y9" s="898" t="s">
        <v>835</v>
      </c>
      <c r="Z9" s="898" t="s">
        <v>836</v>
      </c>
      <c r="AA9" s="898" t="s">
        <v>837</v>
      </c>
      <c r="AB9" s="898" t="s">
        <v>838</v>
      </c>
      <c r="AC9" s="898" t="s">
        <v>839</v>
      </c>
      <c r="AD9" s="898" t="s">
        <v>840</v>
      </c>
      <c r="AE9" s="898" t="s">
        <v>841</v>
      </c>
      <c r="AF9" s="898" t="s">
        <v>842</v>
      </c>
      <c r="AG9" s="898" t="s">
        <v>843</v>
      </c>
      <c r="AH9" s="898" t="s">
        <v>844</v>
      </c>
      <c r="AI9" s="898" t="s">
        <v>845</v>
      </c>
      <c r="AJ9" s="898" t="s">
        <v>846</v>
      </c>
      <c r="AK9" s="898" t="s">
        <v>847</v>
      </c>
      <c r="AL9" s="898" t="s">
        <v>848</v>
      </c>
      <c r="AM9" s="898" t="s">
        <v>849</v>
      </c>
      <c r="AN9" s="898" t="s">
        <v>850</v>
      </c>
      <c r="AO9" s="898" t="s">
        <v>851</v>
      </c>
      <c r="AP9" s="898" t="s">
        <v>852</v>
      </c>
      <c r="AQ9" s="898" t="s">
        <v>853</v>
      </c>
      <c r="AR9" s="898" t="s">
        <v>854</v>
      </c>
      <c r="AS9" s="898" t="s">
        <v>855</v>
      </c>
      <c r="AT9" s="898" t="s">
        <v>856</v>
      </c>
      <c r="AU9" s="898" t="s">
        <v>857</v>
      </c>
      <c r="AV9" s="898" t="s">
        <v>858</v>
      </c>
      <c r="AW9" s="898" t="s">
        <v>859</v>
      </c>
      <c r="AX9" s="898" t="s">
        <v>860</v>
      </c>
      <c r="AY9" s="898" t="s">
        <v>861</v>
      </c>
      <c r="AZ9" s="898" t="s">
        <v>862</v>
      </c>
      <c r="BA9" s="898" t="s">
        <v>863</v>
      </c>
      <c r="BB9" s="898" t="s">
        <v>864</v>
      </c>
      <c r="BC9" s="898" t="s">
        <v>865</v>
      </c>
      <c r="BD9" s="898" t="s">
        <v>866</v>
      </c>
      <c r="BE9" s="898" t="s">
        <v>867</v>
      </c>
      <c r="BF9" s="898" t="s">
        <v>868</v>
      </c>
      <c r="BG9" s="898" t="s">
        <v>870</v>
      </c>
      <c r="BH9" s="898" t="s">
        <v>871</v>
      </c>
      <c r="BI9" s="898" t="s">
        <v>869</v>
      </c>
      <c r="BJ9" s="898" t="s">
        <v>872</v>
      </c>
      <c r="BK9" s="898" t="s">
        <v>873</v>
      </c>
      <c r="BL9" s="898" t="s">
        <v>874</v>
      </c>
      <c r="BM9" s="898" t="s">
        <v>875</v>
      </c>
      <c r="BN9" s="898" t="s">
        <v>876</v>
      </c>
      <c r="BO9" s="898" t="s">
        <v>877</v>
      </c>
      <c r="BP9" s="898" t="s">
        <v>878</v>
      </c>
      <c r="BQ9" s="898" t="s">
        <v>879</v>
      </c>
      <c r="BR9" s="898" t="s">
        <v>880</v>
      </c>
      <c r="BS9" s="898" t="s">
        <v>881</v>
      </c>
      <c r="BT9" s="898" t="s">
        <v>882</v>
      </c>
      <c r="BU9" s="898" t="s">
        <v>883</v>
      </c>
      <c r="BV9" s="898" t="s">
        <v>884</v>
      </c>
      <c r="BW9" s="898" t="s">
        <v>885</v>
      </c>
      <c r="BX9" s="898" t="s">
        <v>886</v>
      </c>
      <c r="BY9" s="898" t="s">
        <v>887</v>
      </c>
      <c r="BZ9" s="898" t="s">
        <v>888</v>
      </c>
      <c r="CA9" s="898" t="s">
        <v>889</v>
      </c>
      <c r="CB9" s="898" t="s">
        <v>890</v>
      </c>
      <c r="CC9" s="898" t="s">
        <v>891</v>
      </c>
      <c r="CD9" s="898" t="s">
        <v>892</v>
      </c>
      <c r="CE9" s="898" t="s">
        <v>893</v>
      </c>
      <c r="CF9" s="898" t="s">
        <v>894</v>
      </c>
      <c r="CG9" s="898" t="s">
        <v>895</v>
      </c>
      <c r="CH9" s="898" t="s">
        <v>896</v>
      </c>
      <c r="CI9" s="898" t="s">
        <v>897</v>
      </c>
      <c r="CJ9" s="898" t="s">
        <v>898</v>
      </c>
      <c r="CK9" s="898" t="s">
        <v>899</v>
      </c>
      <c r="CL9" s="898" t="s">
        <v>900</v>
      </c>
      <c r="CM9" s="898" t="s">
        <v>901</v>
      </c>
      <c r="CN9" s="898" t="s">
        <v>902</v>
      </c>
      <c r="CO9" s="898" t="s">
        <v>903</v>
      </c>
      <c r="CP9" s="898" t="s">
        <v>904</v>
      </c>
      <c r="CQ9" s="898" t="s">
        <v>905</v>
      </c>
      <c r="CR9" s="898" t="s">
        <v>906</v>
      </c>
      <c r="CS9" s="898" t="s">
        <v>907</v>
      </c>
      <c r="CT9" s="898" t="s">
        <v>908</v>
      </c>
      <c r="CU9" s="898" t="s">
        <v>909</v>
      </c>
      <c r="CV9" s="898" t="s">
        <v>946</v>
      </c>
      <c r="CW9" s="898" t="s">
        <v>910</v>
      </c>
      <c r="CX9" s="898" t="s">
        <v>911</v>
      </c>
      <c r="CY9" s="898" t="s">
        <v>912</v>
      </c>
      <c r="CZ9" s="898" t="s">
        <v>913</v>
      </c>
      <c r="DA9" s="898" t="s">
        <v>914</v>
      </c>
      <c r="DB9" s="898" t="s">
        <v>915</v>
      </c>
      <c r="DC9" s="984" t="s">
        <v>957</v>
      </c>
      <c r="DD9" s="898" t="s">
        <v>917</v>
      </c>
      <c r="DE9" s="898" t="s">
        <v>918</v>
      </c>
      <c r="DF9" s="898" t="s">
        <v>919</v>
      </c>
      <c r="DG9" s="898" t="s">
        <v>920</v>
      </c>
      <c r="DH9" s="898" t="s">
        <v>921</v>
      </c>
      <c r="DI9" s="898" t="s">
        <v>922</v>
      </c>
      <c r="DJ9" s="898" t="s">
        <v>923</v>
      </c>
      <c r="DK9" s="898" t="s">
        <v>924</v>
      </c>
      <c r="DL9" s="898" t="s">
        <v>925</v>
      </c>
      <c r="DM9" s="898" t="s">
        <v>926</v>
      </c>
      <c r="DN9" s="898" t="s">
        <v>927</v>
      </c>
      <c r="DO9" s="898" t="s">
        <v>928</v>
      </c>
      <c r="DP9" s="898" t="s">
        <v>929</v>
      </c>
      <c r="DQ9" s="898" t="s">
        <v>930</v>
      </c>
      <c r="DR9" s="898" t="s">
        <v>931</v>
      </c>
      <c r="DS9" s="898" t="s">
        <v>932</v>
      </c>
      <c r="DT9" s="898" t="s">
        <v>933</v>
      </c>
      <c r="DU9" s="898" t="s">
        <v>934</v>
      </c>
      <c r="DV9" s="898" t="s">
        <v>935</v>
      </c>
      <c r="DW9" s="898" t="s">
        <v>936</v>
      </c>
      <c r="DX9" s="898" t="s">
        <v>937</v>
      </c>
      <c r="DY9" s="898" t="s">
        <v>938</v>
      </c>
      <c r="DZ9" s="898" t="s">
        <v>939</v>
      </c>
      <c r="EA9" s="898" t="s">
        <v>940</v>
      </c>
      <c r="EB9" s="898" t="s">
        <v>941</v>
      </c>
      <c r="EC9" s="898" t="s">
        <v>942</v>
      </c>
      <c r="ED9" s="898" t="s">
        <v>943</v>
      </c>
      <c r="EE9" s="898" t="s">
        <v>944</v>
      </c>
    </row>
    <row r="10" spans="1:136" s="248" customFormat="1" ht="21.75" customHeight="1" thickBot="1" x14ac:dyDescent="0.3">
      <c r="A10" s="210"/>
      <c r="B10" s="210"/>
      <c r="C10" s="246"/>
      <c r="D10" s="360"/>
      <c r="E10" s="360"/>
      <c r="F10" s="210"/>
      <c r="G10" s="210"/>
      <c r="H10" s="210"/>
      <c r="I10" s="210"/>
      <c r="J10" s="210"/>
      <c r="K10" s="146" t="s">
        <v>299</v>
      </c>
      <c r="L10" s="361" t="s">
        <v>696</v>
      </c>
      <c r="M10" s="361" t="s">
        <v>697</v>
      </c>
      <c r="N10" s="361" t="s">
        <v>698</v>
      </c>
      <c r="O10" s="361" t="s">
        <v>699</v>
      </c>
      <c r="P10" s="361" t="s">
        <v>700</v>
      </c>
      <c r="Q10" s="361" t="s">
        <v>701</v>
      </c>
      <c r="R10" s="361" t="s">
        <v>702</v>
      </c>
      <c r="S10" s="361" t="s">
        <v>703</v>
      </c>
      <c r="T10" s="361" t="s">
        <v>704</v>
      </c>
      <c r="U10" s="361" t="s">
        <v>705</v>
      </c>
      <c r="V10" s="361" t="s">
        <v>706</v>
      </c>
      <c r="W10" s="361" t="s">
        <v>707</v>
      </c>
      <c r="X10" s="361" t="s">
        <v>708</v>
      </c>
      <c r="Y10" s="361" t="s">
        <v>709</v>
      </c>
      <c r="Z10" s="361" t="s">
        <v>710</v>
      </c>
      <c r="AA10" s="361" t="s">
        <v>711</v>
      </c>
      <c r="AB10" s="361" t="s">
        <v>712</v>
      </c>
      <c r="AC10" s="361" t="s">
        <v>713</v>
      </c>
      <c r="AD10" s="361" t="s">
        <v>714</v>
      </c>
      <c r="AE10" s="361" t="s">
        <v>715</v>
      </c>
      <c r="AF10" s="361" t="s">
        <v>716</v>
      </c>
      <c r="AG10" s="361" t="s">
        <v>717</v>
      </c>
      <c r="AH10" s="361" t="s">
        <v>718</v>
      </c>
      <c r="AI10" s="361" t="s">
        <v>719</v>
      </c>
      <c r="AJ10" s="361" t="s">
        <v>720</v>
      </c>
      <c r="AK10" s="361" t="s">
        <v>721</v>
      </c>
      <c r="AL10" s="361" t="s">
        <v>722</v>
      </c>
      <c r="AM10" s="361" t="s">
        <v>723</v>
      </c>
      <c r="AN10" s="361" t="s">
        <v>724</v>
      </c>
      <c r="AO10" s="361" t="s">
        <v>725</v>
      </c>
      <c r="AP10" s="361" t="s">
        <v>726</v>
      </c>
      <c r="AQ10" s="361" t="s">
        <v>727</v>
      </c>
      <c r="AR10" s="361" t="s">
        <v>728</v>
      </c>
      <c r="AS10" s="361" t="s">
        <v>729</v>
      </c>
      <c r="AT10" s="361" t="s">
        <v>730</v>
      </c>
      <c r="AU10" s="361" t="s">
        <v>731</v>
      </c>
      <c r="AV10" s="361" t="s">
        <v>732</v>
      </c>
      <c r="AW10" s="361" t="s">
        <v>733</v>
      </c>
      <c r="AX10" s="361" t="s">
        <v>734</v>
      </c>
      <c r="AY10" s="361" t="s">
        <v>735</v>
      </c>
      <c r="AZ10" s="361" t="s">
        <v>736</v>
      </c>
      <c r="BA10" s="361" t="s">
        <v>737</v>
      </c>
      <c r="BB10" s="361" t="s">
        <v>738</v>
      </c>
      <c r="BC10" s="361" t="s">
        <v>739</v>
      </c>
      <c r="BD10" s="361" t="s">
        <v>740</v>
      </c>
      <c r="BE10" s="361" t="s">
        <v>741</v>
      </c>
      <c r="BF10" s="361" t="s">
        <v>742</v>
      </c>
      <c r="BG10" s="361" t="s">
        <v>743</v>
      </c>
      <c r="BH10" s="361" t="s">
        <v>744</v>
      </c>
      <c r="BI10" s="361" t="s">
        <v>745</v>
      </c>
      <c r="BJ10" s="361" t="s">
        <v>746</v>
      </c>
      <c r="BK10" s="361" t="s">
        <v>747</v>
      </c>
      <c r="BL10" s="361" t="s">
        <v>748</v>
      </c>
      <c r="BM10" s="361" t="s">
        <v>749</v>
      </c>
      <c r="BN10" s="361" t="s">
        <v>750</v>
      </c>
      <c r="BO10" s="361" t="s">
        <v>751</v>
      </c>
      <c r="BP10" s="361" t="s">
        <v>752</v>
      </c>
      <c r="BQ10" s="361" t="s">
        <v>753</v>
      </c>
      <c r="BR10" s="361" t="s">
        <v>754</v>
      </c>
      <c r="BS10" s="361" t="s">
        <v>755</v>
      </c>
      <c r="BT10" s="361" t="s">
        <v>756</v>
      </c>
      <c r="BU10" s="361" t="s">
        <v>757</v>
      </c>
      <c r="BV10" s="361" t="s">
        <v>758</v>
      </c>
      <c r="BW10" s="361" t="s">
        <v>759</v>
      </c>
      <c r="BX10" s="361" t="s">
        <v>760</v>
      </c>
      <c r="BY10" s="361" t="s">
        <v>761</v>
      </c>
      <c r="BZ10" s="361" t="s">
        <v>762</v>
      </c>
      <c r="CA10" s="361" t="s">
        <v>763</v>
      </c>
      <c r="CB10" s="361" t="s">
        <v>764</v>
      </c>
      <c r="CC10" s="361" t="s">
        <v>765</v>
      </c>
      <c r="CD10" s="361" t="s">
        <v>766</v>
      </c>
      <c r="CE10" s="361" t="s">
        <v>767</v>
      </c>
      <c r="CF10" s="361" t="s">
        <v>768</v>
      </c>
      <c r="CG10" s="361" t="s">
        <v>769</v>
      </c>
      <c r="CH10" s="361" t="s">
        <v>770</v>
      </c>
      <c r="CI10" s="361" t="s">
        <v>771</v>
      </c>
      <c r="CJ10" s="361" t="s">
        <v>772</v>
      </c>
      <c r="CK10" s="361" t="s">
        <v>773</v>
      </c>
      <c r="CL10" s="361" t="s">
        <v>774</v>
      </c>
      <c r="CM10" s="361" t="s">
        <v>775</v>
      </c>
      <c r="CN10" s="361" t="s">
        <v>776</v>
      </c>
      <c r="CO10" s="361" t="s">
        <v>777</v>
      </c>
      <c r="CP10" s="361" t="s">
        <v>778</v>
      </c>
      <c r="CQ10" s="361" t="s">
        <v>779</v>
      </c>
      <c r="CR10" s="361" t="s">
        <v>780</v>
      </c>
      <c r="CS10" s="361" t="s">
        <v>781</v>
      </c>
      <c r="CT10" s="361" t="s">
        <v>782</v>
      </c>
      <c r="CU10" s="361" t="s">
        <v>783</v>
      </c>
      <c r="CV10" s="361" t="s">
        <v>784</v>
      </c>
      <c r="CW10" s="361" t="s">
        <v>785</v>
      </c>
      <c r="CX10" s="361" t="s">
        <v>786</v>
      </c>
      <c r="CY10" s="361" t="s">
        <v>787</v>
      </c>
      <c r="CZ10" s="361" t="s">
        <v>788</v>
      </c>
      <c r="DA10" s="361" t="s">
        <v>789</v>
      </c>
      <c r="DB10" s="361" t="s">
        <v>790</v>
      </c>
      <c r="DC10" s="361" t="s">
        <v>791</v>
      </c>
      <c r="DD10" s="361" t="s">
        <v>792</v>
      </c>
      <c r="DE10" s="361" t="s">
        <v>793</v>
      </c>
      <c r="DF10" s="361" t="s">
        <v>794</v>
      </c>
      <c r="DG10" s="361" t="s">
        <v>795</v>
      </c>
      <c r="DH10" s="361" t="s">
        <v>796</v>
      </c>
      <c r="DI10" s="361" t="s">
        <v>797</v>
      </c>
      <c r="DJ10" s="361" t="s">
        <v>798</v>
      </c>
      <c r="DK10" s="361" t="s">
        <v>799</v>
      </c>
      <c r="DL10" s="361" t="s">
        <v>800</v>
      </c>
      <c r="DM10" s="361" t="s">
        <v>801</v>
      </c>
      <c r="DN10" s="361" t="s">
        <v>802</v>
      </c>
      <c r="DO10" s="361" t="s">
        <v>803</v>
      </c>
      <c r="DP10" s="361" t="s">
        <v>804</v>
      </c>
      <c r="DQ10" s="361" t="s">
        <v>805</v>
      </c>
      <c r="DR10" s="361" t="s">
        <v>806</v>
      </c>
      <c r="DS10" s="361" t="s">
        <v>807</v>
      </c>
      <c r="DT10" s="361" t="s">
        <v>808</v>
      </c>
      <c r="DU10" s="361" t="s">
        <v>809</v>
      </c>
      <c r="DV10" s="361" t="s">
        <v>810</v>
      </c>
      <c r="DW10" s="361" t="s">
        <v>811</v>
      </c>
      <c r="DX10" s="361" t="s">
        <v>812</v>
      </c>
      <c r="DY10" s="361" t="s">
        <v>813</v>
      </c>
      <c r="DZ10" s="361" t="s">
        <v>814</v>
      </c>
      <c r="EA10" s="361" t="s">
        <v>815</v>
      </c>
      <c r="EB10" s="361" t="s">
        <v>816</v>
      </c>
      <c r="EC10" s="361" t="s">
        <v>817</v>
      </c>
      <c r="ED10" s="361" t="s">
        <v>818</v>
      </c>
      <c r="EE10" s="892" t="s">
        <v>819</v>
      </c>
    </row>
    <row r="11" spans="1:136" s="47" customFormat="1" ht="39" thickBot="1" x14ac:dyDescent="0.3">
      <c r="A11" s="282"/>
      <c r="B11" s="108" t="s">
        <v>300</v>
      </c>
      <c r="C11" s="109" t="s">
        <v>56</v>
      </c>
      <c r="D11" s="109" t="s">
        <v>57</v>
      </c>
      <c r="E11" s="110" t="s">
        <v>58</v>
      </c>
      <c r="F11" s="111" t="s">
        <v>59</v>
      </c>
      <c r="G11" s="111" t="s">
        <v>60</v>
      </c>
      <c r="H11" s="130" t="s">
        <v>61</v>
      </c>
      <c r="I11" s="117" t="s">
        <v>301</v>
      </c>
      <c r="J11" s="117" t="s">
        <v>74</v>
      </c>
      <c r="K11" s="117" t="s">
        <v>567</v>
      </c>
      <c r="L11" s="117" t="s">
        <v>678</v>
      </c>
      <c r="M11" s="117" t="s">
        <v>820</v>
      </c>
      <c r="N11" s="117" t="s">
        <v>669</v>
      </c>
      <c r="O11" s="117" t="s">
        <v>669</v>
      </c>
      <c r="P11" s="117" t="s">
        <v>669</v>
      </c>
      <c r="Q11" s="117" t="s">
        <v>645</v>
      </c>
      <c r="R11" s="117" t="s">
        <v>639</v>
      </c>
      <c r="S11" s="117" t="s">
        <v>669</v>
      </c>
      <c r="T11" s="117" t="s">
        <v>669</v>
      </c>
      <c r="U11" s="117" t="s">
        <v>669</v>
      </c>
      <c r="V11" s="117" t="s">
        <v>626</v>
      </c>
      <c r="W11" s="117" t="s">
        <v>649</v>
      </c>
      <c r="X11" s="117" t="s">
        <v>678</v>
      </c>
      <c r="Y11" s="117" t="s">
        <v>669</v>
      </c>
      <c r="Z11" s="117" t="s">
        <v>669</v>
      </c>
      <c r="AA11" s="117" t="s">
        <v>599</v>
      </c>
      <c r="AB11" s="117" t="s">
        <v>665</v>
      </c>
      <c r="AC11" s="117" t="s">
        <v>639</v>
      </c>
      <c r="AD11" s="117" t="s">
        <v>669</v>
      </c>
      <c r="AE11" s="117" t="s">
        <v>669</v>
      </c>
      <c r="AF11" s="117" t="s">
        <v>821</v>
      </c>
      <c r="AG11" s="117" t="s">
        <v>669</v>
      </c>
      <c r="AH11" s="117" t="s">
        <v>669</v>
      </c>
      <c r="AI11" s="117" t="s">
        <v>669</v>
      </c>
      <c r="AJ11" s="117" t="s">
        <v>669</v>
      </c>
      <c r="AK11" s="117" t="s">
        <v>669</v>
      </c>
      <c r="AL11" s="117" t="s">
        <v>665</v>
      </c>
      <c r="AM11" s="117" t="s">
        <v>672</v>
      </c>
      <c r="AN11" s="117" t="s">
        <v>672</v>
      </c>
      <c r="AO11" s="117" t="s">
        <v>672</v>
      </c>
      <c r="AP11" s="117" t="s">
        <v>645</v>
      </c>
      <c r="AQ11" s="117" t="s">
        <v>672</v>
      </c>
      <c r="AR11" s="117" t="s">
        <v>672</v>
      </c>
      <c r="AS11" s="117" t="s">
        <v>672</v>
      </c>
      <c r="AT11" s="117" t="s">
        <v>672</v>
      </c>
      <c r="AU11" s="117" t="s">
        <v>672</v>
      </c>
      <c r="AV11" s="117" t="s">
        <v>672</v>
      </c>
      <c r="AW11" s="117" t="s">
        <v>672</v>
      </c>
      <c r="AX11" s="117" t="s">
        <v>681</v>
      </c>
      <c r="AY11" s="117" t="s">
        <v>649</v>
      </c>
      <c r="AZ11" s="117" t="s">
        <v>672</v>
      </c>
      <c r="BA11" s="117" t="s">
        <v>649</v>
      </c>
      <c r="BB11" s="117" t="s">
        <v>672</v>
      </c>
      <c r="BC11" s="117" t="s">
        <v>649</v>
      </c>
      <c r="BD11" s="117" t="s">
        <v>599</v>
      </c>
      <c r="BE11" s="117" t="s">
        <v>649</v>
      </c>
      <c r="BF11" s="117" t="s">
        <v>599</v>
      </c>
      <c r="BG11" s="117" t="s">
        <v>672</v>
      </c>
      <c r="BH11" s="117" t="s">
        <v>626</v>
      </c>
      <c r="BI11" s="117" t="s">
        <v>672</v>
      </c>
      <c r="BJ11" s="117" t="s">
        <v>672</v>
      </c>
      <c r="BK11" s="117" t="s">
        <v>665</v>
      </c>
      <c r="BL11" s="117" t="s">
        <v>672</v>
      </c>
      <c r="BM11" s="117" t="s">
        <v>672</v>
      </c>
      <c r="BN11" s="117" t="s">
        <v>672</v>
      </c>
      <c r="BO11" s="117" t="s">
        <v>587</v>
      </c>
      <c r="BP11" s="117" t="s">
        <v>672</v>
      </c>
      <c r="BQ11" s="117" t="s">
        <v>599</v>
      </c>
      <c r="BR11" s="117" t="s">
        <v>649</v>
      </c>
      <c r="BS11" s="117" t="s">
        <v>599</v>
      </c>
      <c r="BT11" s="117" t="s">
        <v>669</v>
      </c>
      <c r="BU11" s="117" t="s">
        <v>657</v>
      </c>
      <c r="BV11" s="117" t="s">
        <v>678</v>
      </c>
      <c r="BW11" s="117" t="s">
        <v>678</v>
      </c>
      <c r="BX11" s="117" t="s">
        <v>672</v>
      </c>
      <c r="BY11" s="117" t="s">
        <v>672</v>
      </c>
      <c r="BZ11" s="117" t="s">
        <v>672</v>
      </c>
      <c r="CA11" s="117" t="s">
        <v>649</v>
      </c>
      <c r="CB11" s="117" t="s">
        <v>657</v>
      </c>
      <c r="CC11" s="117" t="s">
        <v>672</v>
      </c>
      <c r="CD11" s="117" t="s">
        <v>649</v>
      </c>
      <c r="CE11" s="117" t="s">
        <v>669</v>
      </c>
      <c r="CF11" s="117" t="s">
        <v>649</v>
      </c>
      <c r="CG11" s="117" t="s">
        <v>587</v>
      </c>
      <c r="CH11" s="117" t="s">
        <v>672</v>
      </c>
      <c r="CI11" s="117" t="s">
        <v>649</v>
      </c>
      <c r="CJ11" s="117" t="s">
        <v>657</v>
      </c>
      <c r="CK11" s="117" t="s">
        <v>649</v>
      </c>
      <c r="CL11" s="117" t="s">
        <v>653</v>
      </c>
      <c r="CM11" s="117" t="s">
        <v>587</v>
      </c>
      <c r="CN11" s="117" t="s">
        <v>657</v>
      </c>
      <c r="CO11" s="117" t="s">
        <v>678</v>
      </c>
      <c r="CP11" s="117" t="s">
        <v>599</v>
      </c>
      <c r="CQ11" s="117" t="s">
        <v>669</v>
      </c>
      <c r="CR11" s="117" t="s">
        <v>649</v>
      </c>
      <c r="CS11" s="117" t="s">
        <v>649</v>
      </c>
      <c r="CT11" s="117" t="s">
        <v>669</v>
      </c>
      <c r="CU11" s="117" t="s">
        <v>653</v>
      </c>
      <c r="CV11" s="117" t="s">
        <v>672</v>
      </c>
      <c r="CW11" s="117" t="s">
        <v>649</v>
      </c>
      <c r="CX11" s="117" t="s">
        <v>669</v>
      </c>
      <c r="CY11" s="117" t="s">
        <v>672</v>
      </c>
      <c r="CZ11" s="117" t="s">
        <v>669</v>
      </c>
      <c r="DA11" s="117" t="s">
        <v>669</v>
      </c>
      <c r="DB11" s="117" t="s">
        <v>661</v>
      </c>
      <c r="DC11" s="117" t="s">
        <v>599</v>
      </c>
      <c r="DD11" s="117" t="s">
        <v>599</v>
      </c>
      <c r="DE11" s="117" t="s">
        <v>669</v>
      </c>
      <c r="DF11" s="117" t="s">
        <v>669</v>
      </c>
      <c r="DG11" s="117" t="s">
        <v>669</v>
      </c>
      <c r="DH11" s="117" t="s">
        <v>587</v>
      </c>
      <c r="DI11" s="117" t="s">
        <v>669</v>
      </c>
      <c r="DJ11" s="117" t="s">
        <v>669</v>
      </c>
      <c r="DK11" s="117" t="s">
        <v>649</v>
      </c>
      <c r="DL11" s="117" t="s">
        <v>599</v>
      </c>
      <c r="DM11" s="117" t="s">
        <v>669</v>
      </c>
      <c r="DN11" s="117" t="s">
        <v>649</v>
      </c>
      <c r="DO11" s="117" t="s">
        <v>661</v>
      </c>
      <c r="DP11" s="117" t="s">
        <v>653</v>
      </c>
      <c r="DQ11" s="117" t="s">
        <v>599</v>
      </c>
      <c r="DR11" s="117" t="s">
        <v>626</v>
      </c>
      <c r="DS11" s="117" t="s">
        <v>681</v>
      </c>
      <c r="DT11" s="117" t="s">
        <v>599</v>
      </c>
      <c r="DU11" s="117" t="s">
        <v>669</v>
      </c>
      <c r="DV11" s="117" t="s">
        <v>681</v>
      </c>
      <c r="DW11" s="117" t="s">
        <v>672</v>
      </c>
      <c r="DX11" s="117" t="s">
        <v>672</v>
      </c>
      <c r="DY11" s="117" t="s">
        <v>649</v>
      </c>
      <c r="DZ11" s="117" t="s">
        <v>681</v>
      </c>
      <c r="EA11" s="117" t="s">
        <v>672</v>
      </c>
      <c r="EB11" s="117" t="s">
        <v>665</v>
      </c>
      <c r="EC11" s="117" t="s">
        <v>681</v>
      </c>
      <c r="ED11" s="117" t="s">
        <v>669</v>
      </c>
      <c r="EE11" s="117" t="s">
        <v>661</v>
      </c>
    </row>
    <row r="12" spans="1:136" s="68" customFormat="1" ht="23.25" customHeight="1" x14ac:dyDescent="0.25">
      <c r="A12" s="207"/>
      <c r="B12" s="619"/>
      <c r="C12" s="620"/>
      <c r="D12" s="621" t="s">
        <v>303</v>
      </c>
      <c r="E12" s="622"/>
      <c r="F12" s="623"/>
      <c r="G12" s="623"/>
      <c r="H12" s="624"/>
      <c r="I12" s="625"/>
      <c r="J12" s="625"/>
      <c r="K12" s="626"/>
      <c r="L12" s="626"/>
      <c r="M12" s="626"/>
      <c r="N12" s="626"/>
      <c r="O12" s="627"/>
      <c r="P12" s="628"/>
      <c r="Q12" s="629"/>
      <c r="R12" s="629"/>
      <c r="S12" s="629"/>
      <c r="T12" s="629"/>
      <c r="U12" s="629"/>
      <c r="V12" s="629"/>
      <c r="W12" s="629"/>
      <c r="X12" s="629"/>
      <c r="Y12" s="629"/>
      <c r="Z12" s="629"/>
      <c r="AA12" s="629"/>
      <c r="AB12" s="629"/>
      <c r="AC12" s="629"/>
      <c r="AD12" s="629"/>
      <c r="AE12" s="629"/>
      <c r="AF12" s="629"/>
      <c r="AG12" s="629"/>
      <c r="AH12" s="629"/>
      <c r="AI12" s="629"/>
      <c r="AJ12" s="630"/>
      <c r="AK12" s="628"/>
      <c r="AL12" s="630"/>
      <c r="AM12" s="630"/>
      <c r="AN12" s="630"/>
      <c r="AO12" s="630"/>
      <c r="AP12" s="630"/>
      <c r="AQ12" s="630"/>
      <c r="AR12" s="630"/>
      <c r="AS12" s="630"/>
      <c r="AT12" s="630"/>
      <c r="AU12" s="630"/>
      <c r="AV12" s="630"/>
      <c r="AW12" s="630"/>
      <c r="AX12" s="630"/>
      <c r="AY12" s="630"/>
      <c r="AZ12" s="630"/>
      <c r="BA12" s="630"/>
      <c r="BB12" s="630"/>
      <c r="BC12" s="630"/>
      <c r="BD12" s="630"/>
      <c r="BE12" s="630"/>
      <c r="BF12" s="630"/>
      <c r="BG12" s="630"/>
      <c r="BH12" s="630"/>
      <c r="BI12" s="630"/>
      <c r="BJ12" s="630"/>
      <c r="BK12" s="630"/>
      <c r="BL12" s="630"/>
      <c r="BM12" s="630"/>
      <c r="BN12" s="630"/>
      <c r="BO12" s="630"/>
      <c r="BP12" s="630"/>
      <c r="BQ12" s="630"/>
      <c r="BR12" s="630"/>
      <c r="BS12" s="630"/>
      <c r="BT12" s="630"/>
      <c r="BU12" s="630"/>
      <c r="BV12" s="630"/>
      <c r="BW12" s="630"/>
      <c r="BX12" s="630"/>
      <c r="BY12" s="630"/>
      <c r="BZ12" s="630"/>
      <c r="CA12" s="630"/>
      <c r="CB12" s="630"/>
      <c r="CC12" s="630"/>
      <c r="CD12" s="630"/>
      <c r="CE12" s="630"/>
      <c r="CF12" s="630"/>
      <c r="CG12" s="630"/>
      <c r="CH12" s="630"/>
      <c r="CI12" s="630"/>
      <c r="CJ12" s="630"/>
      <c r="CK12" s="630"/>
      <c r="CL12" s="630"/>
      <c r="CM12" s="630"/>
      <c r="CN12" s="630"/>
      <c r="CO12" s="630"/>
      <c r="CP12" s="630"/>
      <c r="CQ12" s="630"/>
      <c r="CR12" s="630"/>
      <c r="CS12" s="630"/>
      <c r="CT12" s="630"/>
      <c r="CU12" s="630"/>
      <c r="CV12" s="630"/>
      <c r="CW12" s="630"/>
      <c r="CX12" s="630"/>
      <c r="CY12" s="630"/>
      <c r="CZ12" s="630"/>
      <c r="DA12" s="630"/>
      <c r="DB12" s="630"/>
      <c r="DC12" s="630"/>
      <c r="DD12" s="630"/>
      <c r="DE12" s="630"/>
      <c r="DF12" s="630"/>
      <c r="DG12" s="630"/>
      <c r="DH12" s="630"/>
      <c r="DI12" s="630"/>
      <c r="DJ12" s="630"/>
      <c r="DK12" s="630"/>
      <c r="DL12" s="630"/>
      <c r="DM12" s="630"/>
      <c r="DN12" s="630"/>
      <c r="DO12" s="630"/>
      <c r="DP12" s="630"/>
      <c r="DQ12" s="630"/>
      <c r="DR12" s="630"/>
      <c r="DS12" s="630"/>
      <c r="DT12" s="630"/>
      <c r="DU12" s="630"/>
      <c r="DV12" s="630"/>
      <c r="DW12" s="630"/>
      <c r="DX12" s="630"/>
      <c r="DY12" s="630"/>
      <c r="DZ12" s="630"/>
      <c r="EA12" s="630"/>
      <c r="EB12" s="630"/>
      <c r="EC12" s="630"/>
      <c r="ED12" s="630"/>
      <c r="EE12" s="893"/>
    </row>
    <row r="13" spans="1:136" s="68" customFormat="1" ht="15" x14ac:dyDescent="0.25">
      <c r="A13" s="207"/>
      <c r="B13" s="48"/>
      <c r="C13" s="100"/>
      <c r="D13" s="49" t="s">
        <v>304</v>
      </c>
      <c r="E13" s="95"/>
      <c r="F13" s="69"/>
      <c r="G13" s="69"/>
      <c r="H13" s="70"/>
      <c r="I13" s="131"/>
      <c r="J13" s="131"/>
      <c r="K13" s="131"/>
      <c r="L13" s="131"/>
      <c r="M13" s="131"/>
      <c r="N13" s="131"/>
      <c r="O13" s="119"/>
      <c r="P13" s="137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38"/>
      <c r="AK13" s="137"/>
      <c r="AL13" s="138"/>
      <c r="AM13" s="138"/>
      <c r="AN13" s="138"/>
      <c r="AO13" s="138"/>
      <c r="AP13" s="138"/>
      <c r="AQ13" s="138"/>
      <c r="AR13" s="138"/>
      <c r="AS13" s="138"/>
      <c r="AT13" s="138"/>
      <c r="AU13" s="138"/>
      <c r="AV13" s="138"/>
      <c r="AW13" s="138"/>
      <c r="AX13" s="138"/>
      <c r="AY13" s="138"/>
      <c r="AZ13" s="138"/>
      <c r="BA13" s="138"/>
      <c r="BB13" s="138"/>
      <c r="BC13" s="138"/>
      <c r="BD13" s="138"/>
      <c r="BE13" s="138"/>
      <c r="BF13" s="138"/>
      <c r="BG13" s="138"/>
      <c r="BH13" s="138"/>
      <c r="BI13" s="138"/>
      <c r="BJ13" s="138"/>
      <c r="BK13" s="138"/>
      <c r="BL13" s="138"/>
      <c r="BM13" s="138"/>
      <c r="BN13" s="138"/>
      <c r="BO13" s="138"/>
      <c r="BP13" s="138"/>
      <c r="BQ13" s="138"/>
      <c r="BR13" s="138"/>
      <c r="BS13" s="138"/>
      <c r="BT13" s="138"/>
      <c r="BU13" s="138"/>
      <c r="BV13" s="138"/>
      <c r="BW13" s="138"/>
      <c r="BX13" s="138"/>
      <c r="BY13" s="138"/>
      <c r="BZ13" s="138"/>
      <c r="CA13" s="138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  <c r="CO13" s="138"/>
      <c r="CP13" s="138"/>
      <c r="CQ13" s="138"/>
      <c r="CR13" s="138"/>
      <c r="CS13" s="138"/>
      <c r="CT13" s="138"/>
      <c r="CU13" s="138"/>
      <c r="CV13" s="138"/>
      <c r="CW13" s="138"/>
      <c r="CX13" s="138"/>
      <c r="CY13" s="138"/>
      <c r="CZ13" s="138"/>
      <c r="DA13" s="138"/>
      <c r="DB13" s="138"/>
      <c r="DC13" s="138"/>
      <c r="DD13" s="138"/>
      <c r="DE13" s="138"/>
      <c r="DF13" s="138"/>
      <c r="DG13" s="138"/>
      <c r="DH13" s="138"/>
      <c r="DI13" s="138"/>
      <c r="DJ13" s="138"/>
      <c r="DK13" s="138"/>
      <c r="DL13" s="138"/>
      <c r="DM13" s="138"/>
      <c r="DN13" s="138"/>
      <c r="DO13" s="138"/>
      <c r="DP13" s="138"/>
      <c r="DQ13" s="138"/>
      <c r="DR13" s="138"/>
      <c r="DS13" s="138"/>
      <c r="DT13" s="138"/>
      <c r="DU13" s="138"/>
      <c r="DV13" s="138"/>
      <c r="DW13" s="138"/>
      <c r="DX13" s="138"/>
      <c r="DY13" s="138"/>
      <c r="DZ13" s="138"/>
      <c r="EA13" s="138"/>
      <c r="EB13" s="138"/>
      <c r="EC13" s="138"/>
      <c r="ED13" s="138"/>
      <c r="EE13" s="894"/>
    </row>
    <row r="14" spans="1:136" s="44" customFormat="1" ht="12.75" x14ac:dyDescent="0.2">
      <c r="A14" s="212"/>
      <c r="B14" s="56" t="s">
        <v>305</v>
      </c>
      <c r="C14" s="368" t="s">
        <v>306</v>
      </c>
      <c r="D14" s="59" t="s">
        <v>307</v>
      </c>
      <c r="E14" s="103" t="s">
        <v>308</v>
      </c>
      <c r="F14" s="50" t="s">
        <v>194</v>
      </c>
      <c r="G14" s="51" t="s">
        <v>309</v>
      </c>
      <c r="H14" s="51" t="s">
        <v>81</v>
      </c>
      <c r="I14" s="132"/>
      <c r="J14" s="132"/>
      <c r="K14" s="401" cm="1">
        <f t="array" ref="K14">IF(AND(ISBLANK(L14:EE14),ISBLANK(AA14:EE14)),"",SUM(L14:EE14))</f>
        <v>0</v>
      </c>
      <c r="L14" s="159">
        <v>0</v>
      </c>
      <c r="M14" s="159">
        <v>0</v>
      </c>
      <c r="N14" s="159">
        <v>0</v>
      </c>
      <c r="O14" s="159">
        <v>0</v>
      </c>
      <c r="P14" s="159">
        <v>0</v>
      </c>
      <c r="Q14" s="159">
        <v>0</v>
      </c>
      <c r="R14" s="159">
        <v>0</v>
      </c>
      <c r="S14" s="159">
        <v>0</v>
      </c>
      <c r="T14" s="159">
        <v>0</v>
      </c>
      <c r="U14" s="159">
        <v>0</v>
      </c>
      <c r="V14" s="159">
        <v>0</v>
      </c>
      <c r="W14" s="159">
        <v>0</v>
      </c>
      <c r="X14" s="159">
        <v>0</v>
      </c>
      <c r="Y14" s="159">
        <v>0</v>
      </c>
      <c r="Z14" s="159">
        <v>0</v>
      </c>
      <c r="AA14" s="159">
        <v>0</v>
      </c>
      <c r="AB14" s="159">
        <v>0</v>
      </c>
      <c r="AC14" s="159">
        <v>0</v>
      </c>
      <c r="AD14" s="159">
        <v>0</v>
      </c>
      <c r="AE14" s="159">
        <v>0</v>
      </c>
      <c r="AF14" s="159">
        <v>0</v>
      </c>
      <c r="AG14" s="159">
        <v>0</v>
      </c>
      <c r="AH14" s="159">
        <v>0</v>
      </c>
      <c r="AI14" s="159">
        <v>0</v>
      </c>
      <c r="AJ14" s="159">
        <v>0</v>
      </c>
      <c r="AK14" s="159">
        <v>0</v>
      </c>
      <c r="AL14" s="159">
        <v>0</v>
      </c>
      <c r="AM14" s="159">
        <v>0</v>
      </c>
      <c r="AN14" s="159">
        <v>0</v>
      </c>
      <c r="AO14" s="159">
        <v>0</v>
      </c>
      <c r="AP14" s="159">
        <v>0</v>
      </c>
      <c r="AQ14" s="159">
        <v>0</v>
      </c>
      <c r="AR14" s="159">
        <v>0</v>
      </c>
      <c r="AS14" s="159">
        <v>0</v>
      </c>
      <c r="AT14" s="159">
        <v>0</v>
      </c>
      <c r="AU14" s="159">
        <v>0</v>
      </c>
      <c r="AV14" s="159">
        <v>0</v>
      </c>
      <c r="AW14" s="159">
        <v>0</v>
      </c>
      <c r="AX14" s="159">
        <v>0</v>
      </c>
      <c r="AY14" s="159">
        <v>0</v>
      </c>
      <c r="AZ14" s="159">
        <v>0</v>
      </c>
      <c r="BA14" s="159">
        <v>0</v>
      </c>
      <c r="BB14" s="159">
        <v>0</v>
      </c>
      <c r="BC14" s="159">
        <v>0</v>
      </c>
      <c r="BD14" s="159">
        <v>0</v>
      </c>
      <c r="BE14" s="159">
        <v>0</v>
      </c>
      <c r="BF14" s="159">
        <v>0</v>
      </c>
      <c r="BG14" s="159">
        <v>0</v>
      </c>
      <c r="BH14" s="159">
        <v>0</v>
      </c>
      <c r="BI14" s="159">
        <v>0</v>
      </c>
      <c r="BJ14" s="159">
        <v>0</v>
      </c>
      <c r="BK14" s="159">
        <v>0</v>
      </c>
      <c r="BL14" s="159">
        <v>0</v>
      </c>
      <c r="BM14" s="159">
        <v>0</v>
      </c>
      <c r="BN14" s="159">
        <v>0</v>
      </c>
      <c r="BO14" s="159">
        <v>0</v>
      </c>
      <c r="BP14" s="159">
        <v>0</v>
      </c>
      <c r="BQ14" s="159">
        <v>0</v>
      </c>
      <c r="BR14" s="159">
        <v>0</v>
      </c>
      <c r="BS14" s="159">
        <v>0</v>
      </c>
      <c r="BT14" s="159">
        <v>0</v>
      </c>
      <c r="BU14" s="159">
        <v>0</v>
      </c>
      <c r="BV14" s="159">
        <v>0</v>
      </c>
      <c r="BW14" s="159">
        <v>0</v>
      </c>
      <c r="BX14" s="159">
        <v>0</v>
      </c>
      <c r="BY14" s="159">
        <v>0</v>
      </c>
      <c r="BZ14" s="159">
        <v>0</v>
      </c>
      <c r="CA14" s="159">
        <v>0</v>
      </c>
      <c r="CB14" s="159">
        <v>0</v>
      </c>
      <c r="CC14" s="159">
        <v>0</v>
      </c>
      <c r="CD14" s="159">
        <v>0</v>
      </c>
      <c r="CE14" s="159">
        <v>0</v>
      </c>
      <c r="CF14" s="159">
        <v>0</v>
      </c>
      <c r="CG14" s="159">
        <v>0</v>
      </c>
      <c r="CH14" s="159">
        <v>0</v>
      </c>
      <c r="CI14" s="159">
        <v>0</v>
      </c>
      <c r="CJ14" s="159">
        <v>0</v>
      </c>
      <c r="CK14" s="159">
        <v>0</v>
      </c>
      <c r="CL14" s="159">
        <v>0</v>
      </c>
      <c r="CM14" s="159">
        <v>0</v>
      </c>
      <c r="CN14" s="159">
        <v>0</v>
      </c>
      <c r="CO14" s="159">
        <v>0</v>
      </c>
      <c r="CP14" s="159">
        <v>0</v>
      </c>
      <c r="CQ14" s="159">
        <v>0</v>
      </c>
      <c r="CR14" s="159">
        <v>0</v>
      </c>
      <c r="CS14" s="159">
        <v>0</v>
      </c>
      <c r="CT14" s="159">
        <v>0</v>
      </c>
      <c r="CU14" s="159">
        <v>0</v>
      </c>
      <c r="CV14" s="159">
        <v>0</v>
      </c>
      <c r="CW14" s="159">
        <v>0</v>
      </c>
      <c r="CX14" s="159">
        <v>0</v>
      </c>
      <c r="CY14" s="159">
        <v>0</v>
      </c>
      <c r="CZ14" s="159">
        <v>0</v>
      </c>
      <c r="DA14" s="159">
        <v>0</v>
      </c>
      <c r="DB14" s="159">
        <v>0</v>
      </c>
      <c r="DC14" s="159">
        <v>0</v>
      </c>
      <c r="DD14" s="159">
        <v>0</v>
      </c>
      <c r="DE14" s="159">
        <v>0</v>
      </c>
      <c r="DF14" s="159">
        <v>0</v>
      </c>
      <c r="DG14" s="159">
        <v>0</v>
      </c>
      <c r="DH14" s="159">
        <v>0</v>
      </c>
      <c r="DI14" s="159">
        <v>0</v>
      </c>
      <c r="DJ14" s="159">
        <v>0</v>
      </c>
      <c r="DK14" s="159">
        <v>0</v>
      </c>
      <c r="DL14" s="159">
        <v>0</v>
      </c>
      <c r="DM14" s="159">
        <v>0</v>
      </c>
      <c r="DN14" s="159">
        <v>0</v>
      </c>
      <c r="DO14" s="159">
        <v>0</v>
      </c>
      <c r="DP14" s="159">
        <v>0</v>
      </c>
      <c r="DQ14" s="159">
        <v>0</v>
      </c>
      <c r="DR14" s="159">
        <v>0</v>
      </c>
      <c r="DS14" s="159">
        <v>0</v>
      </c>
      <c r="DT14" s="159">
        <v>0</v>
      </c>
      <c r="DU14" s="159">
        <v>0</v>
      </c>
      <c r="DV14" s="159">
        <v>0</v>
      </c>
      <c r="DW14" s="159">
        <v>0</v>
      </c>
      <c r="DX14" s="159">
        <v>0</v>
      </c>
      <c r="DY14" s="159">
        <v>0</v>
      </c>
      <c r="DZ14" s="159">
        <v>0</v>
      </c>
      <c r="EA14" s="159">
        <v>0</v>
      </c>
      <c r="EB14" s="159">
        <v>0</v>
      </c>
      <c r="EC14" s="159">
        <v>0</v>
      </c>
      <c r="ED14" s="159">
        <v>0</v>
      </c>
      <c r="EE14" s="147">
        <v>0</v>
      </c>
    </row>
    <row r="15" spans="1:136" s="44" customFormat="1" ht="29.45" customHeight="1" x14ac:dyDescent="0.2">
      <c r="A15" s="212"/>
      <c r="B15" s="56" t="s">
        <v>130</v>
      </c>
      <c r="C15" s="55" t="s">
        <v>310</v>
      </c>
      <c r="D15" s="61" t="s">
        <v>311</v>
      </c>
      <c r="E15" s="104" t="s">
        <v>312</v>
      </c>
      <c r="F15" s="57" t="s">
        <v>194</v>
      </c>
      <c r="G15" s="798" t="s">
        <v>309</v>
      </c>
      <c r="H15" s="799" t="s">
        <v>81</v>
      </c>
      <c r="I15" s="364"/>
      <c r="J15" s="364"/>
      <c r="K15" s="401" cm="1">
        <f t="array" ref="K15">IF(AND(ISBLANK(L15:EE15),ISBLANK(AA15:EE15)),"",SUM(L15:EE15))</f>
        <v>0</v>
      </c>
      <c r="L15" s="365">
        <v>0</v>
      </c>
      <c r="M15" s="365">
        <v>0</v>
      </c>
      <c r="N15" s="365">
        <v>0</v>
      </c>
      <c r="O15" s="365">
        <v>0</v>
      </c>
      <c r="P15" s="365">
        <v>0</v>
      </c>
      <c r="Q15" s="365">
        <v>0</v>
      </c>
      <c r="R15" s="365">
        <v>0</v>
      </c>
      <c r="S15" s="365">
        <v>0</v>
      </c>
      <c r="T15" s="365">
        <v>0</v>
      </c>
      <c r="U15" s="365">
        <v>0</v>
      </c>
      <c r="V15" s="365">
        <v>0</v>
      </c>
      <c r="W15" s="365">
        <v>0</v>
      </c>
      <c r="X15" s="365">
        <v>0</v>
      </c>
      <c r="Y15" s="365">
        <v>0</v>
      </c>
      <c r="Z15" s="365">
        <v>0</v>
      </c>
      <c r="AA15" s="365">
        <v>0</v>
      </c>
      <c r="AB15" s="365">
        <v>0</v>
      </c>
      <c r="AC15" s="365">
        <v>0</v>
      </c>
      <c r="AD15" s="365">
        <v>0</v>
      </c>
      <c r="AE15" s="365">
        <v>0</v>
      </c>
      <c r="AF15" s="365">
        <v>0</v>
      </c>
      <c r="AG15" s="365">
        <v>0</v>
      </c>
      <c r="AH15" s="365">
        <v>0</v>
      </c>
      <c r="AI15" s="365">
        <v>0</v>
      </c>
      <c r="AJ15" s="365">
        <v>0</v>
      </c>
      <c r="AK15" s="365">
        <v>0</v>
      </c>
      <c r="AL15" s="365">
        <v>0</v>
      </c>
      <c r="AM15" s="365">
        <v>0</v>
      </c>
      <c r="AN15" s="365">
        <v>0</v>
      </c>
      <c r="AO15" s="365">
        <v>0</v>
      </c>
      <c r="AP15" s="365">
        <v>0</v>
      </c>
      <c r="AQ15" s="365">
        <v>0</v>
      </c>
      <c r="AR15" s="365">
        <v>0</v>
      </c>
      <c r="AS15" s="365">
        <v>0</v>
      </c>
      <c r="AT15" s="365">
        <v>0</v>
      </c>
      <c r="AU15" s="365">
        <v>0</v>
      </c>
      <c r="AV15" s="365">
        <v>0</v>
      </c>
      <c r="AW15" s="365">
        <v>0</v>
      </c>
      <c r="AX15" s="365">
        <v>0</v>
      </c>
      <c r="AY15" s="365">
        <v>0</v>
      </c>
      <c r="AZ15" s="365">
        <v>0</v>
      </c>
      <c r="BA15" s="365">
        <v>0</v>
      </c>
      <c r="BB15" s="365">
        <v>0</v>
      </c>
      <c r="BC15" s="365">
        <v>0</v>
      </c>
      <c r="BD15" s="365">
        <v>0</v>
      </c>
      <c r="BE15" s="365">
        <v>0</v>
      </c>
      <c r="BF15" s="365">
        <v>0</v>
      </c>
      <c r="BG15" s="365">
        <v>0</v>
      </c>
      <c r="BH15" s="365">
        <v>0</v>
      </c>
      <c r="BI15" s="365">
        <v>0</v>
      </c>
      <c r="BJ15" s="365">
        <v>0</v>
      </c>
      <c r="BK15" s="365">
        <v>0</v>
      </c>
      <c r="BL15" s="365">
        <v>0</v>
      </c>
      <c r="BM15" s="365">
        <v>0</v>
      </c>
      <c r="BN15" s="365">
        <v>0</v>
      </c>
      <c r="BO15" s="365">
        <v>0</v>
      </c>
      <c r="BP15" s="365">
        <v>0</v>
      </c>
      <c r="BQ15" s="365">
        <v>0</v>
      </c>
      <c r="BR15" s="365">
        <v>0</v>
      </c>
      <c r="BS15" s="365">
        <v>0</v>
      </c>
      <c r="BT15" s="365">
        <v>0</v>
      </c>
      <c r="BU15" s="365">
        <v>0</v>
      </c>
      <c r="BV15" s="365">
        <v>0</v>
      </c>
      <c r="BW15" s="365">
        <v>0</v>
      </c>
      <c r="BX15" s="365">
        <v>0</v>
      </c>
      <c r="BY15" s="365">
        <v>0</v>
      </c>
      <c r="BZ15" s="365">
        <v>0</v>
      </c>
      <c r="CA15" s="365">
        <v>0</v>
      </c>
      <c r="CB15" s="365">
        <v>0</v>
      </c>
      <c r="CC15" s="365">
        <v>0</v>
      </c>
      <c r="CD15" s="365">
        <v>0</v>
      </c>
      <c r="CE15" s="365">
        <v>0</v>
      </c>
      <c r="CF15" s="365">
        <v>0</v>
      </c>
      <c r="CG15" s="365">
        <v>0</v>
      </c>
      <c r="CH15" s="365">
        <v>0</v>
      </c>
      <c r="CI15" s="365">
        <v>0</v>
      </c>
      <c r="CJ15" s="365">
        <v>0</v>
      </c>
      <c r="CK15" s="365">
        <v>0</v>
      </c>
      <c r="CL15" s="365">
        <v>0</v>
      </c>
      <c r="CM15" s="365">
        <v>0</v>
      </c>
      <c r="CN15" s="365">
        <v>0</v>
      </c>
      <c r="CO15" s="365">
        <v>0</v>
      </c>
      <c r="CP15" s="365">
        <v>0</v>
      </c>
      <c r="CQ15" s="365">
        <v>0</v>
      </c>
      <c r="CR15" s="365">
        <v>0</v>
      </c>
      <c r="CS15" s="365">
        <v>0</v>
      </c>
      <c r="CT15" s="365">
        <v>0</v>
      </c>
      <c r="CU15" s="365">
        <v>0</v>
      </c>
      <c r="CV15" s="365">
        <v>0</v>
      </c>
      <c r="CW15" s="365">
        <v>0</v>
      </c>
      <c r="CX15" s="365">
        <v>0</v>
      </c>
      <c r="CY15" s="365">
        <v>0</v>
      </c>
      <c r="CZ15" s="365">
        <v>0</v>
      </c>
      <c r="DA15" s="365">
        <v>0</v>
      </c>
      <c r="DB15" s="365">
        <v>0</v>
      </c>
      <c r="DC15" s="365">
        <v>0</v>
      </c>
      <c r="DD15" s="365">
        <v>0</v>
      </c>
      <c r="DE15" s="365">
        <v>0</v>
      </c>
      <c r="DF15" s="365">
        <v>0</v>
      </c>
      <c r="DG15" s="365">
        <v>0</v>
      </c>
      <c r="DH15" s="365">
        <v>0</v>
      </c>
      <c r="DI15" s="365">
        <v>0</v>
      </c>
      <c r="DJ15" s="365">
        <v>0</v>
      </c>
      <c r="DK15" s="365">
        <v>0</v>
      </c>
      <c r="DL15" s="365">
        <v>0</v>
      </c>
      <c r="DM15" s="365">
        <v>0</v>
      </c>
      <c r="DN15" s="365">
        <v>0</v>
      </c>
      <c r="DO15" s="365">
        <v>0</v>
      </c>
      <c r="DP15" s="365">
        <v>0</v>
      </c>
      <c r="DQ15" s="365">
        <v>0</v>
      </c>
      <c r="DR15" s="365">
        <v>0</v>
      </c>
      <c r="DS15" s="365">
        <v>0</v>
      </c>
      <c r="DT15" s="365">
        <v>0</v>
      </c>
      <c r="DU15" s="365">
        <v>0</v>
      </c>
      <c r="DV15" s="365">
        <v>0</v>
      </c>
      <c r="DW15" s="365">
        <v>0</v>
      </c>
      <c r="DX15" s="365">
        <v>0</v>
      </c>
      <c r="DY15" s="365">
        <v>0</v>
      </c>
      <c r="DZ15" s="365">
        <v>0</v>
      </c>
      <c r="EA15" s="365">
        <v>0</v>
      </c>
      <c r="EB15" s="365">
        <v>0</v>
      </c>
      <c r="EC15" s="365">
        <v>0</v>
      </c>
      <c r="ED15" s="365">
        <v>0</v>
      </c>
      <c r="EE15" s="366">
        <v>0</v>
      </c>
    </row>
    <row r="16" spans="1:136" s="44" customFormat="1" ht="12.75" x14ac:dyDescent="0.2">
      <c r="A16" s="212"/>
      <c r="B16" s="56" t="s">
        <v>130</v>
      </c>
      <c r="C16" s="368" t="s">
        <v>313</v>
      </c>
      <c r="D16" s="59" t="s">
        <v>314</v>
      </c>
      <c r="E16" s="103" t="s">
        <v>315</v>
      </c>
      <c r="F16" s="50" t="s">
        <v>194</v>
      </c>
      <c r="G16" s="800" t="s">
        <v>309</v>
      </c>
      <c r="H16" s="799" t="s">
        <v>81</v>
      </c>
      <c r="I16" s="364"/>
      <c r="J16" s="364"/>
      <c r="K16" s="401" cm="1">
        <f t="array" ref="K16">IF(AND(ISBLANK(L16:EE16),ISBLANK(AA16:EE16)),"",SUM(L16:EE16))</f>
        <v>0</v>
      </c>
      <c r="L16" s="160">
        <v>0</v>
      </c>
      <c r="M16" s="160">
        <v>0</v>
      </c>
      <c r="N16" s="160">
        <v>0</v>
      </c>
      <c r="O16" s="160">
        <v>0</v>
      </c>
      <c r="P16" s="160">
        <v>0</v>
      </c>
      <c r="Q16" s="160">
        <v>0</v>
      </c>
      <c r="R16" s="160">
        <v>0</v>
      </c>
      <c r="S16" s="160">
        <v>0</v>
      </c>
      <c r="T16" s="160">
        <v>0</v>
      </c>
      <c r="U16" s="160">
        <v>0</v>
      </c>
      <c r="V16" s="160">
        <v>0</v>
      </c>
      <c r="W16" s="160">
        <v>0</v>
      </c>
      <c r="X16" s="160">
        <v>0</v>
      </c>
      <c r="Y16" s="160">
        <v>0</v>
      </c>
      <c r="Z16" s="160">
        <v>0</v>
      </c>
      <c r="AA16" s="160">
        <v>0</v>
      </c>
      <c r="AB16" s="160">
        <v>0</v>
      </c>
      <c r="AC16" s="160">
        <v>0</v>
      </c>
      <c r="AD16" s="160">
        <v>0</v>
      </c>
      <c r="AE16" s="160">
        <v>0</v>
      </c>
      <c r="AF16" s="160">
        <v>0</v>
      </c>
      <c r="AG16" s="160">
        <v>0</v>
      </c>
      <c r="AH16" s="160">
        <v>0</v>
      </c>
      <c r="AI16" s="160">
        <v>0</v>
      </c>
      <c r="AJ16" s="160">
        <v>0</v>
      </c>
      <c r="AK16" s="160">
        <v>0</v>
      </c>
      <c r="AL16" s="160">
        <v>0</v>
      </c>
      <c r="AM16" s="160">
        <v>0</v>
      </c>
      <c r="AN16" s="160">
        <v>0</v>
      </c>
      <c r="AO16" s="160">
        <v>0</v>
      </c>
      <c r="AP16" s="160">
        <v>0</v>
      </c>
      <c r="AQ16" s="160">
        <v>0</v>
      </c>
      <c r="AR16" s="160">
        <v>0</v>
      </c>
      <c r="AS16" s="160">
        <v>0</v>
      </c>
      <c r="AT16" s="160">
        <v>0</v>
      </c>
      <c r="AU16" s="160">
        <v>0</v>
      </c>
      <c r="AV16" s="160">
        <v>0</v>
      </c>
      <c r="AW16" s="160">
        <v>0</v>
      </c>
      <c r="AX16" s="160">
        <v>0</v>
      </c>
      <c r="AY16" s="160">
        <v>0</v>
      </c>
      <c r="AZ16" s="160">
        <v>0</v>
      </c>
      <c r="BA16" s="160">
        <v>0</v>
      </c>
      <c r="BB16" s="160">
        <v>0</v>
      </c>
      <c r="BC16" s="160">
        <v>0</v>
      </c>
      <c r="BD16" s="160">
        <v>0</v>
      </c>
      <c r="BE16" s="160">
        <v>0</v>
      </c>
      <c r="BF16" s="160">
        <v>0</v>
      </c>
      <c r="BG16" s="160">
        <v>0</v>
      </c>
      <c r="BH16" s="160">
        <v>0</v>
      </c>
      <c r="BI16" s="160">
        <v>0</v>
      </c>
      <c r="BJ16" s="160">
        <v>0</v>
      </c>
      <c r="BK16" s="160">
        <v>0</v>
      </c>
      <c r="BL16" s="160">
        <v>0</v>
      </c>
      <c r="BM16" s="160">
        <v>0</v>
      </c>
      <c r="BN16" s="160">
        <v>0</v>
      </c>
      <c r="BO16" s="160">
        <v>0</v>
      </c>
      <c r="BP16" s="160">
        <v>0</v>
      </c>
      <c r="BQ16" s="160">
        <v>0</v>
      </c>
      <c r="BR16" s="160">
        <v>0</v>
      </c>
      <c r="BS16" s="160">
        <v>0</v>
      </c>
      <c r="BT16" s="160">
        <v>0</v>
      </c>
      <c r="BU16" s="160">
        <v>0</v>
      </c>
      <c r="BV16" s="160">
        <v>0</v>
      </c>
      <c r="BW16" s="160">
        <v>0</v>
      </c>
      <c r="BX16" s="160">
        <v>0</v>
      </c>
      <c r="BY16" s="160">
        <v>0</v>
      </c>
      <c r="BZ16" s="160">
        <v>0</v>
      </c>
      <c r="CA16" s="160">
        <v>0</v>
      </c>
      <c r="CB16" s="160">
        <v>0</v>
      </c>
      <c r="CC16" s="160">
        <v>0</v>
      </c>
      <c r="CD16" s="160">
        <v>0</v>
      </c>
      <c r="CE16" s="160">
        <v>0</v>
      </c>
      <c r="CF16" s="160">
        <v>0</v>
      </c>
      <c r="CG16" s="160">
        <v>0</v>
      </c>
      <c r="CH16" s="160">
        <v>0</v>
      </c>
      <c r="CI16" s="160">
        <v>0</v>
      </c>
      <c r="CJ16" s="160">
        <v>0</v>
      </c>
      <c r="CK16" s="160">
        <v>0</v>
      </c>
      <c r="CL16" s="160">
        <v>0</v>
      </c>
      <c r="CM16" s="160">
        <v>0</v>
      </c>
      <c r="CN16" s="160">
        <v>0</v>
      </c>
      <c r="CO16" s="160">
        <v>0</v>
      </c>
      <c r="CP16" s="160">
        <v>0</v>
      </c>
      <c r="CQ16" s="160">
        <v>0</v>
      </c>
      <c r="CR16" s="160">
        <v>0</v>
      </c>
      <c r="CS16" s="160">
        <v>0</v>
      </c>
      <c r="CT16" s="160">
        <v>0</v>
      </c>
      <c r="CU16" s="160">
        <v>0</v>
      </c>
      <c r="CV16" s="160">
        <v>0</v>
      </c>
      <c r="CW16" s="160">
        <v>0</v>
      </c>
      <c r="CX16" s="160">
        <v>0</v>
      </c>
      <c r="CY16" s="160">
        <v>0</v>
      </c>
      <c r="CZ16" s="160">
        <v>0</v>
      </c>
      <c r="DA16" s="160">
        <v>0</v>
      </c>
      <c r="DB16" s="160">
        <v>0</v>
      </c>
      <c r="DC16" s="160">
        <v>0</v>
      </c>
      <c r="DD16" s="160">
        <v>0</v>
      </c>
      <c r="DE16" s="160">
        <v>0</v>
      </c>
      <c r="DF16" s="160">
        <v>0</v>
      </c>
      <c r="DG16" s="160">
        <v>0</v>
      </c>
      <c r="DH16" s="160">
        <v>0</v>
      </c>
      <c r="DI16" s="160">
        <v>0</v>
      </c>
      <c r="DJ16" s="160">
        <v>0</v>
      </c>
      <c r="DK16" s="160">
        <v>0</v>
      </c>
      <c r="DL16" s="160">
        <v>0</v>
      </c>
      <c r="DM16" s="160">
        <v>0</v>
      </c>
      <c r="DN16" s="160">
        <v>0</v>
      </c>
      <c r="DO16" s="160">
        <v>0</v>
      </c>
      <c r="DP16" s="160">
        <v>0</v>
      </c>
      <c r="DQ16" s="160">
        <v>0</v>
      </c>
      <c r="DR16" s="160">
        <v>0</v>
      </c>
      <c r="DS16" s="160">
        <v>0</v>
      </c>
      <c r="DT16" s="160">
        <v>0</v>
      </c>
      <c r="DU16" s="160">
        <v>0</v>
      </c>
      <c r="DV16" s="160">
        <v>0</v>
      </c>
      <c r="DW16" s="160">
        <v>0</v>
      </c>
      <c r="DX16" s="160">
        <v>0</v>
      </c>
      <c r="DY16" s="160">
        <v>0</v>
      </c>
      <c r="DZ16" s="160">
        <v>0</v>
      </c>
      <c r="EA16" s="160">
        <v>0</v>
      </c>
      <c r="EB16" s="160">
        <v>0</v>
      </c>
      <c r="EC16" s="160">
        <v>0</v>
      </c>
      <c r="ED16" s="160">
        <v>0</v>
      </c>
      <c r="EE16" s="148">
        <v>0</v>
      </c>
    </row>
    <row r="17" spans="1:135" s="44" customFormat="1" ht="12.75" x14ac:dyDescent="0.2">
      <c r="A17" s="212"/>
      <c r="B17" s="56" t="s">
        <v>130</v>
      </c>
      <c r="C17" s="368" t="s">
        <v>316</v>
      </c>
      <c r="D17" s="61" t="s">
        <v>317</v>
      </c>
      <c r="E17" s="103" t="s">
        <v>315</v>
      </c>
      <c r="F17" s="50" t="s">
        <v>194</v>
      </c>
      <c r="G17" s="800" t="s">
        <v>309</v>
      </c>
      <c r="H17" s="799" t="s">
        <v>81</v>
      </c>
      <c r="I17" s="364"/>
      <c r="J17" s="364"/>
      <c r="K17" s="401" cm="1">
        <f t="array" ref="K17">IF(AND(ISBLANK(L17:EE17),ISBLANK(AA17:EE17)),"",SUM(L17:EE17))</f>
        <v>0</v>
      </c>
      <c r="L17" s="160">
        <v>0</v>
      </c>
      <c r="M17" s="160">
        <v>0</v>
      </c>
      <c r="N17" s="160">
        <v>0</v>
      </c>
      <c r="O17" s="160">
        <v>0</v>
      </c>
      <c r="P17" s="160">
        <v>0</v>
      </c>
      <c r="Q17" s="160">
        <v>0</v>
      </c>
      <c r="R17" s="160">
        <v>0</v>
      </c>
      <c r="S17" s="160">
        <v>0</v>
      </c>
      <c r="T17" s="160">
        <v>0</v>
      </c>
      <c r="U17" s="160">
        <v>0</v>
      </c>
      <c r="V17" s="160">
        <v>0</v>
      </c>
      <c r="W17" s="160">
        <v>0</v>
      </c>
      <c r="X17" s="160">
        <v>0</v>
      </c>
      <c r="Y17" s="160">
        <v>0</v>
      </c>
      <c r="Z17" s="160">
        <v>0</v>
      </c>
      <c r="AA17" s="160">
        <v>0</v>
      </c>
      <c r="AB17" s="160">
        <v>0</v>
      </c>
      <c r="AC17" s="160">
        <v>0</v>
      </c>
      <c r="AD17" s="160">
        <v>0</v>
      </c>
      <c r="AE17" s="160">
        <v>0</v>
      </c>
      <c r="AF17" s="160">
        <v>0</v>
      </c>
      <c r="AG17" s="160">
        <v>0</v>
      </c>
      <c r="AH17" s="160">
        <v>0</v>
      </c>
      <c r="AI17" s="160">
        <v>0</v>
      </c>
      <c r="AJ17" s="160">
        <v>0</v>
      </c>
      <c r="AK17" s="160">
        <v>0</v>
      </c>
      <c r="AL17" s="160">
        <v>0</v>
      </c>
      <c r="AM17" s="160">
        <v>0</v>
      </c>
      <c r="AN17" s="160">
        <v>0</v>
      </c>
      <c r="AO17" s="160">
        <v>0</v>
      </c>
      <c r="AP17" s="160">
        <v>0</v>
      </c>
      <c r="AQ17" s="160">
        <v>0</v>
      </c>
      <c r="AR17" s="160">
        <v>0</v>
      </c>
      <c r="AS17" s="160">
        <v>0</v>
      </c>
      <c r="AT17" s="160">
        <v>0</v>
      </c>
      <c r="AU17" s="160">
        <v>0</v>
      </c>
      <c r="AV17" s="160">
        <v>0</v>
      </c>
      <c r="AW17" s="160">
        <v>0</v>
      </c>
      <c r="AX17" s="160">
        <v>0</v>
      </c>
      <c r="AY17" s="160">
        <v>0</v>
      </c>
      <c r="AZ17" s="160">
        <v>0</v>
      </c>
      <c r="BA17" s="160">
        <v>0</v>
      </c>
      <c r="BB17" s="160">
        <v>0</v>
      </c>
      <c r="BC17" s="160">
        <v>0</v>
      </c>
      <c r="BD17" s="160">
        <v>0</v>
      </c>
      <c r="BE17" s="160">
        <v>0</v>
      </c>
      <c r="BF17" s="160">
        <v>0</v>
      </c>
      <c r="BG17" s="160">
        <v>0</v>
      </c>
      <c r="BH17" s="160">
        <v>0</v>
      </c>
      <c r="BI17" s="160">
        <v>0</v>
      </c>
      <c r="BJ17" s="160">
        <v>0</v>
      </c>
      <c r="BK17" s="160">
        <v>0</v>
      </c>
      <c r="BL17" s="160">
        <v>0</v>
      </c>
      <c r="BM17" s="160">
        <v>0</v>
      </c>
      <c r="BN17" s="160">
        <v>0</v>
      </c>
      <c r="BO17" s="160">
        <v>0</v>
      </c>
      <c r="BP17" s="160">
        <v>0</v>
      </c>
      <c r="BQ17" s="160">
        <v>0</v>
      </c>
      <c r="BR17" s="160">
        <v>0</v>
      </c>
      <c r="BS17" s="160">
        <v>0</v>
      </c>
      <c r="BT17" s="160">
        <v>0</v>
      </c>
      <c r="BU17" s="160">
        <v>0</v>
      </c>
      <c r="BV17" s="160">
        <v>0</v>
      </c>
      <c r="BW17" s="160">
        <v>0</v>
      </c>
      <c r="BX17" s="160">
        <v>0</v>
      </c>
      <c r="BY17" s="160">
        <v>0</v>
      </c>
      <c r="BZ17" s="160">
        <v>0</v>
      </c>
      <c r="CA17" s="160">
        <v>0</v>
      </c>
      <c r="CB17" s="160">
        <v>0</v>
      </c>
      <c r="CC17" s="160">
        <v>0</v>
      </c>
      <c r="CD17" s="160">
        <v>0</v>
      </c>
      <c r="CE17" s="160">
        <v>0</v>
      </c>
      <c r="CF17" s="160">
        <v>0</v>
      </c>
      <c r="CG17" s="160">
        <v>0</v>
      </c>
      <c r="CH17" s="160">
        <v>0</v>
      </c>
      <c r="CI17" s="160">
        <v>0</v>
      </c>
      <c r="CJ17" s="160">
        <v>0</v>
      </c>
      <c r="CK17" s="160">
        <v>0</v>
      </c>
      <c r="CL17" s="160">
        <v>0</v>
      </c>
      <c r="CM17" s="160">
        <v>0</v>
      </c>
      <c r="CN17" s="160">
        <v>0</v>
      </c>
      <c r="CO17" s="160">
        <v>0</v>
      </c>
      <c r="CP17" s="160">
        <v>0</v>
      </c>
      <c r="CQ17" s="160">
        <v>0</v>
      </c>
      <c r="CR17" s="160">
        <v>0</v>
      </c>
      <c r="CS17" s="160">
        <v>0</v>
      </c>
      <c r="CT17" s="160">
        <v>0</v>
      </c>
      <c r="CU17" s="160">
        <v>0</v>
      </c>
      <c r="CV17" s="160">
        <v>0</v>
      </c>
      <c r="CW17" s="160">
        <v>0</v>
      </c>
      <c r="CX17" s="160">
        <v>0</v>
      </c>
      <c r="CY17" s="160">
        <v>0</v>
      </c>
      <c r="CZ17" s="160">
        <v>0</v>
      </c>
      <c r="DA17" s="160">
        <v>0</v>
      </c>
      <c r="DB17" s="160">
        <v>0</v>
      </c>
      <c r="DC17" s="160">
        <v>0</v>
      </c>
      <c r="DD17" s="160">
        <v>0</v>
      </c>
      <c r="DE17" s="160">
        <v>0</v>
      </c>
      <c r="DF17" s="160">
        <v>0</v>
      </c>
      <c r="DG17" s="160">
        <v>0</v>
      </c>
      <c r="DH17" s="160">
        <v>0</v>
      </c>
      <c r="DI17" s="160">
        <v>0</v>
      </c>
      <c r="DJ17" s="160">
        <v>0</v>
      </c>
      <c r="DK17" s="160">
        <v>0</v>
      </c>
      <c r="DL17" s="160">
        <v>0</v>
      </c>
      <c r="DM17" s="160">
        <v>0</v>
      </c>
      <c r="DN17" s="160">
        <v>0</v>
      </c>
      <c r="DO17" s="160">
        <v>0</v>
      </c>
      <c r="DP17" s="160">
        <v>0</v>
      </c>
      <c r="DQ17" s="160">
        <v>0</v>
      </c>
      <c r="DR17" s="160">
        <v>0</v>
      </c>
      <c r="DS17" s="160">
        <v>0</v>
      </c>
      <c r="DT17" s="160">
        <v>0</v>
      </c>
      <c r="DU17" s="160">
        <v>0</v>
      </c>
      <c r="DV17" s="160">
        <v>0</v>
      </c>
      <c r="DW17" s="160">
        <v>0</v>
      </c>
      <c r="DX17" s="160">
        <v>0</v>
      </c>
      <c r="DY17" s="160">
        <v>0</v>
      </c>
      <c r="DZ17" s="160">
        <v>0</v>
      </c>
      <c r="EA17" s="160">
        <v>0</v>
      </c>
      <c r="EB17" s="160">
        <v>0</v>
      </c>
      <c r="EC17" s="160">
        <v>0</v>
      </c>
      <c r="ED17" s="160">
        <v>0</v>
      </c>
      <c r="EE17" s="148">
        <v>0</v>
      </c>
    </row>
    <row r="18" spans="1:135" s="44" customFormat="1" ht="12.75" x14ac:dyDescent="0.2">
      <c r="A18" s="212"/>
      <c r="B18" s="56" t="s">
        <v>130</v>
      </c>
      <c r="C18" s="368" t="s">
        <v>318</v>
      </c>
      <c r="D18" s="59" t="s">
        <v>319</v>
      </c>
      <c r="E18" s="103" t="s">
        <v>315</v>
      </c>
      <c r="F18" s="50" t="s">
        <v>194</v>
      </c>
      <c r="G18" s="800" t="s">
        <v>309</v>
      </c>
      <c r="H18" s="799" t="s">
        <v>81</v>
      </c>
      <c r="I18" s="364"/>
      <c r="J18" s="364"/>
      <c r="K18" s="401" cm="1">
        <f t="array" ref="K18">IF(AND(ISBLANK(L18:EE18),ISBLANK(AA18:EE18)),"",SUM(L18:EE18))</f>
        <v>0</v>
      </c>
      <c r="L18" s="160">
        <v>0</v>
      </c>
      <c r="M18" s="160">
        <v>0</v>
      </c>
      <c r="N18" s="160">
        <v>0</v>
      </c>
      <c r="O18" s="160">
        <v>0</v>
      </c>
      <c r="P18" s="160">
        <v>0</v>
      </c>
      <c r="Q18" s="160">
        <v>0</v>
      </c>
      <c r="R18" s="160">
        <v>0</v>
      </c>
      <c r="S18" s="160">
        <v>0</v>
      </c>
      <c r="T18" s="160">
        <v>0</v>
      </c>
      <c r="U18" s="160">
        <v>0</v>
      </c>
      <c r="V18" s="160">
        <v>0</v>
      </c>
      <c r="W18" s="160">
        <v>0</v>
      </c>
      <c r="X18" s="160">
        <v>0</v>
      </c>
      <c r="Y18" s="160">
        <v>0</v>
      </c>
      <c r="Z18" s="160">
        <v>0</v>
      </c>
      <c r="AA18" s="160">
        <v>0</v>
      </c>
      <c r="AB18" s="160">
        <v>0</v>
      </c>
      <c r="AC18" s="160">
        <v>0</v>
      </c>
      <c r="AD18" s="160">
        <v>0</v>
      </c>
      <c r="AE18" s="160">
        <v>0</v>
      </c>
      <c r="AF18" s="160">
        <v>0</v>
      </c>
      <c r="AG18" s="160">
        <v>0</v>
      </c>
      <c r="AH18" s="160">
        <v>0</v>
      </c>
      <c r="AI18" s="160">
        <v>0</v>
      </c>
      <c r="AJ18" s="160">
        <v>0</v>
      </c>
      <c r="AK18" s="160">
        <v>0</v>
      </c>
      <c r="AL18" s="160">
        <v>0</v>
      </c>
      <c r="AM18" s="160">
        <v>0</v>
      </c>
      <c r="AN18" s="160">
        <v>0</v>
      </c>
      <c r="AO18" s="160">
        <v>0</v>
      </c>
      <c r="AP18" s="160">
        <v>0</v>
      </c>
      <c r="AQ18" s="160">
        <v>0</v>
      </c>
      <c r="AR18" s="160">
        <v>0</v>
      </c>
      <c r="AS18" s="160">
        <v>0</v>
      </c>
      <c r="AT18" s="160">
        <v>0</v>
      </c>
      <c r="AU18" s="160">
        <v>0</v>
      </c>
      <c r="AV18" s="160">
        <v>0</v>
      </c>
      <c r="AW18" s="160">
        <v>0</v>
      </c>
      <c r="AX18" s="160">
        <v>0</v>
      </c>
      <c r="AY18" s="160">
        <v>0</v>
      </c>
      <c r="AZ18" s="160">
        <v>0</v>
      </c>
      <c r="BA18" s="160">
        <v>0</v>
      </c>
      <c r="BB18" s="160">
        <v>0</v>
      </c>
      <c r="BC18" s="160">
        <v>0</v>
      </c>
      <c r="BD18" s="160">
        <v>0</v>
      </c>
      <c r="BE18" s="160">
        <v>0</v>
      </c>
      <c r="BF18" s="160">
        <v>0</v>
      </c>
      <c r="BG18" s="160">
        <v>0</v>
      </c>
      <c r="BH18" s="160">
        <v>0</v>
      </c>
      <c r="BI18" s="160">
        <v>0</v>
      </c>
      <c r="BJ18" s="160">
        <v>0</v>
      </c>
      <c r="BK18" s="160">
        <v>0</v>
      </c>
      <c r="BL18" s="160">
        <v>0</v>
      </c>
      <c r="BM18" s="160">
        <v>0</v>
      </c>
      <c r="BN18" s="160">
        <v>0</v>
      </c>
      <c r="BO18" s="160">
        <v>0</v>
      </c>
      <c r="BP18" s="160">
        <v>0</v>
      </c>
      <c r="BQ18" s="160">
        <v>0</v>
      </c>
      <c r="BR18" s="160">
        <v>0</v>
      </c>
      <c r="BS18" s="160">
        <v>0</v>
      </c>
      <c r="BT18" s="160">
        <v>0</v>
      </c>
      <c r="BU18" s="160">
        <v>0</v>
      </c>
      <c r="BV18" s="160">
        <v>0</v>
      </c>
      <c r="BW18" s="160">
        <v>0</v>
      </c>
      <c r="BX18" s="160">
        <v>0</v>
      </c>
      <c r="BY18" s="160">
        <v>0</v>
      </c>
      <c r="BZ18" s="160">
        <v>0</v>
      </c>
      <c r="CA18" s="160">
        <v>0</v>
      </c>
      <c r="CB18" s="160">
        <v>0</v>
      </c>
      <c r="CC18" s="160">
        <v>0</v>
      </c>
      <c r="CD18" s="160">
        <v>0</v>
      </c>
      <c r="CE18" s="160">
        <v>0</v>
      </c>
      <c r="CF18" s="160">
        <v>0</v>
      </c>
      <c r="CG18" s="160">
        <v>0</v>
      </c>
      <c r="CH18" s="160">
        <v>0</v>
      </c>
      <c r="CI18" s="160">
        <v>0</v>
      </c>
      <c r="CJ18" s="160">
        <v>0</v>
      </c>
      <c r="CK18" s="160">
        <v>0</v>
      </c>
      <c r="CL18" s="160">
        <v>0</v>
      </c>
      <c r="CM18" s="160">
        <v>0</v>
      </c>
      <c r="CN18" s="160">
        <v>0</v>
      </c>
      <c r="CO18" s="160">
        <v>0</v>
      </c>
      <c r="CP18" s="160">
        <v>0</v>
      </c>
      <c r="CQ18" s="160">
        <v>0</v>
      </c>
      <c r="CR18" s="160">
        <v>0</v>
      </c>
      <c r="CS18" s="160">
        <v>0</v>
      </c>
      <c r="CT18" s="160">
        <v>0</v>
      </c>
      <c r="CU18" s="160">
        <v>0</v>
      </c>
      <c r="CV18" s="160">
        <v>0</v>
      </c>
      <c r="CW18" s="160">
        <v>0</v>
      </c>
      <c r="CX18" s="160">
        <v>0</v>
      </c>
      <c r="CY18" s="160">
        <v>0</v>
      </c>
      <c r="CZ18" s="160">
        <v>0</v>
      </c>
      <c r="DA18" s="160">
        <v>0</v>
      </c>
      <c r="DB18" s="160">
        <v>0</v>
      </c>
      <c r="DC18" s="160">
        <v>0</v>
      </c>
      <c r="DD18" s="160">
        <v>0</v>
      </c>
      <c r="DE18" s="160">
        <v>0</v>
      </c>
      <c r="DF18" s="160">
        <v>0</v>
      </c>
      <c r="DG18" s="160">
        <v>0</v>
      </c>
      <c r="DH18" s="160">
        <v>0</v>
      </c>
      <c r="DI18" s="160">
        <v>0</v>
      </c>
      <c r="DJ18" s="160">
        <v>0</v>
      </c>
      <c r="DK18" s="160">
        <v>0</v>
      </c>
      <c r="DL18" s="160">
        <v>0</v>
      </c>
      <c r="DM18" s="160">
        <v>0</v>
      </c>
      <c r="DN18" s="160">
        <v>0</v>
      </c>
      <c r="DO18" s="160">
        <v>0</v>
      </c>
      <c r="DP18" s="160">
        <v>0</v>
      </c>
      <c r="DQ18" s="160">
        <v>0</v>
      </c>
      <c r="DR18" s="160">
        <v>0</v>
      </c>
      <c r="DS18" s="160">
        <v>0</v>
      </c>
      <c r="DT18" s="160">
        <v>0</v>
      </c>
      <c r="DU18" s="160">
        <v>0</v>
      </c>
      <c r="DV18" s="160">
        <v>0</v>
      </c>
      <c r="DW18" s="160">
        <v>0</v>
      </c>
      <c r="DX18" s="160">
        <v>0</v>
      </c>
      <c r="DY18" s="160">
        <v>0</v>
      </c>
      <c r="DZ18" s="160">
        <v>0</v>
      </c>
      <c r="EA18" s="160">
        <v>0</v>
      </c>
      <c r="EB18" s="160">
        <v>0</v>
      </c>
      <c r="EC18" s="160">
        <v>0</v>
      </c>
      <c r="ED18" s="160">
        <v>0</v>
      </c>
      <c r="EE18" s="148">
        <v>0</v>
      </c>
    </row>
    <row r="19" spans="1:135" s="44" customFormat="1" ht="12.75" x14ac:dyDescent="0.2">
      <c r="A19" s="212"/>
      <c r="B19" s="56" t="s">
        <v>130</v>
      </c>
      <c r="C19" s="368" t="s">
        <v>320</v>
      </c>
      <c r="D19" s="61" t="s">
        <v>321</v>
      </c>
      <c r="E19" s="103" t="s">
        <v>315</v>
      </c>
      <c r="F19" s="57" t="s">
        <v>194</v>
      </c>
      <c r="G19" s="800" t="s">
        <v>309</v>
      </c>
      <c r="H19" s="799" t="s">
        <v>81</v>
      </c>
      <c r="I19" s="364"/>
      <c r="J19" s="364"/>
      <c r="K19" s="401" cm="1">
        <f t="array" ref="K19">IF(AND(ISBLANK(L19:EE19),ISBLANK(AA19:EE19)),"",SUM(L19:EE19))</f>
        <v>0</v>
      </c>
      <c r="L19" s="160">
        <v>0</v>
      </c>
      <c r="M19" s="160">
        <v>0</v>
      </c>
      <c r="N19" s="160">
        <v>0</v>
      </c>
      <c r="O19" s="160">
        <v>0</v>
      </c>
      <c r="P19" s="160">
        <v>0</v>
      </c>
      <c r="Q19" s="160">
        <v>0</v>
      </c>
      <c r="R19" s="160">
        <v>0</v>
      </c>
      <c r="S19" s="160">
        <v>0</v>
      </c>
      <c r="T19" s="160">
        <v>0</v>
      </c>
      <c r="U19" s="160">
        <v>0</v>
      </c>
      <c r="V19" s="160">
        <v>0</v>
      </c>
      <c r="W19" s="160">
        <v>0</v>
      </c>
      <c r="X19" s="160">
        <v>0</v>
      </c>
      <c r="Y19" s="160">
        <v>0</v>
      </c>
      <c r="Z19" s="160">
        <v>0</v>
      </c>
      <c r="AA19" s="160">
        <v>0</v>
      </c>
      <c r="AB19" s="160">
        <v>0</v>
      </c>
      <c r="AC19" s="160">
        <v>0</v>
      </c>
      <c r="AD19" s="160">
        <v>0</v>
      </c>
      <c r="AE19" s="160">
        <v>0</v>
      </c>
      <c r="AF19" s="160">
        <v>0</v>
      </c>
      <c r="AG19" s="160">
        <v>0</v>
      </c>
      <c r="AH19" s="160">
        <v>0</v>
      </c>
      <c r="AI19" s="160">
        <v>0</v>
      </c>
      <c r="AJ19" s="160">
        <v>0</v>
      </c>
      <c r="AK19" s="160">
        <v>0</v>
      </c>
      <c r="AL19" s="160">
        <v>0</v>
      </c>
      <c r="AM19" s="160">
        <v>0</v>
      </c>
      <c r="AN19" s="160">
        <v>0</v>
      </c>
      <c r="AO19" s="160">
        <v>0</v>
      </c>
      <c r="AP19" s="160">
        <v>0</v>
      </c>
      <c r="AQ19" s="160">
        <v>0</v>
      </c>
      <c r="AR19" s="160">
        <v>0</v>
      </c>
      <c r="AS19" s="160">
        <v>0</v>
      </c>
      <c r="AT19" s="160">
        <v>0</v>
      </c>
      <c r="AU19" s="160">
        <v>0</v>
      </c>
      <c r="AV19" s="160">
        <v>0</v>
      </c>
      <c r="AW19" s="160">
        <v>0</v>
      </c>
      <c r="AX19" s="160">
        <v>0</v>
      </c>
      <c r="AY19" s="160">
        <v>0</v>
      </c>
      <c r="AZ19" s="160">
        <v>0</v>
      </c>
      <c r="BA19" s="160">
        <v>0</v>
      </c>
      <c r="BB19" s="160">
        <v>0</v>
      </c>
      <c r="BC19" s="160">
        <v>0</v>
      </c>
      <c r="BD19" s="160">
        <v>0</v>
      </c>
      <c r="BE19" s="160">
        <v>0</v>
      </c>
      <c r="BF19" s="160">
        <v>0</v>
      </c>
      <c r="BG19" s="160">
        <v>0</v>
      </c>
      <c r="BH19" s="160">
        <v>0</v>
      </c>
      <c r="BI19" s="160">
        <v>0</v>
      </c>
      <c r="BJ19" s="160">
        <v>0</v>
      </c>
      <c r="BK19" s="160">
        <v>0</v>
      </c>
      <c r="BL19" s="160">
        <v>0</v>
      </c>
      <c r="BM19" s="160">
        <v>0</v>
      </c>
      <c r="BN19" s="160">
        <v>0</v>
      </c>
      <c r="BO19" s="160">
        <v>0</v>
      </c>
      <c r="BP19" s="160">
        <v>0</v>
      </c>
      <c r="BQ19" s="160">
        <v>0</v>
      </c>
      <c r="BR19" s="160">
        <v>0</v>
      </c>
      <c r="BS19" s="160">
        <v>0</v>
      </c>
      <c r="BT19" s="160">
        <v>0</v>
      </c>
      <c r="BU19" s="160">
        <v>0</v>
      </c>
      <c r="BV19" s="160">
        <v>0</v>
      </c>
      <c r="BW19" s="160">
        <v>0</v>
      </c>
      <c r="BX19" s="160">
        <v>0</v>
      </c>
      <c r="BY19" s="160">
        <v>0</v>
      </c>
      <c r="BZ19" s="160">
        <v>0</v>
      </c>
      <c r="CA19" s="160">
        <v>0</v>
      </c>
      <c r="CB19" s="160">
        <v>0</v>
      </c>
      <c r="CC19" s="160">
        <v>0</v>
      </c>
      <c r="CD19" s="160">
        <v>0</v>
      </c>
      <c r="CE19" s="160">
        <v>0</v>
      </c>
      <c r="CF19" s="160">
        <v>0</v>
      </c>
      <c r="CG19" s="160">
        <v>0</v>
      </c>
      <c r="CH19" s="160">
        <v>0</v>
      </c>
      <c r="CI19" s="160">
        <v>0</v>
      </c>
      <c r="CJ19" s="160">
        <v>0</v>
      </c>
      <c r="CK19" s="160">
        <v>0</v>
      </c>
      <c r="CL19" s="160">
        <v>0</v>
      </c>
      <c r="CM19" s="160">
        <v>0</v>
      </c>
      <c r="CN19" s="160">
        <v>0</v>
      </c>
      <c r="CO19" s="160">
        <v>0</v>
      </c>
      <c r="CP19" s="160">
        <v>0</v>
      </c>
      <c r="CQ19" s="160">
        <v>0</v>
      </c>
      <c r="CR19" s="160">
        <v>0</v>
      </c>
      <c r="CS19" s="160">
        <v>0</v>
      </c>
      <c r="CT19" s="160">
        <v>0</v>
      </c>
      <c r="CU19" s="160">
        <v>0</v>
      </c>
      <c r="CV19" s="160">
        <v>0</v>
      </c>
      <c r="CW19" s="160">
        <v>0</v>
      </c>
      <c r="CX19" s="160">
        <v>0</v>
      </c>
      <c r="CY19" s="160">
        <v>0</v>
      </c>
      <c r="CZ19" s="160">
        <v>0</v>
      </c>
      <c r="DA19" s="160">
        <v>0</v>
      </c>
      <c r="DB19" s="160">
        <v>0</v>
      </c>
      <c r="DC19" s="160">
        <v>0</v>
      </c>
      <c r="DD19" s="160">
        <v>0</v>
      </c>
      <c r="DE19" s="160">
        <v>0</v>
      </c>
      <c r="DF19" s="160">
        <v>0</v>
      </c>
      <c r="DG19" s="160">
        <v>0</v>
      </c>
      <c r="DH19" s="160">
        <v>0</v>
      </c>
      <c r="DI19" s="160">
        <v>0</v>
      </c>
      <c r="DJ19" s="160">
        <v>0</v>
      </c>
      <c r="DK19" s="160">
        <v>0</v>
      </c>
      <c r="DL19" s="160">
        <v>0</v>
      </c>
      <c r="DM19" s="160">
        <v>0</v>
      </c>
      <c r="DN19" s="160">
        <v>0</v>
      </c>
      <c r="DO19" s="160">
        <v>0</v>
      </c>
      <c r="DP19" s="160">
        <v>0</v>
      </c>
      <c r="DQ19" s="160">
        <v>0</v>
      </c>
      <c r="DR19" s="160">
        <v>0</v>
      </c>
      <c r="DS19" s="160">
        <v>0</v>
      </c>
      <c r="DT19" s="160">
        <v>0</v>
      </c>
      <c r="DU19" s="160">
        <v>0</v>
      </c>
      <c r="DV19" s="160">
        <v>0</v>
      </c>
      <c r="DW19" s="160">
        <v>0</v>
      </c>
      <c r="DX19" s="160">
        <v>0</v>
      </c>
      <c r="DY19" s="160">
        <v>0</v>
      </c>
      <c r="DZ19" s="160">
        <v>0</v>
      </c>
      <c r="EA19" s="160">
        <v>0</v>
      </c>
      <c r="EB19" s="160">
        <v>0</v>
      </c>
      <c r="EC19" s="160">
        <v>0</v>
      </c>
      <c r="ED19" s="160">
        <v>0</v>
      </c>
      <c r="EE19" s="148">
        <v>0</v>
      </c>
    </row>
    <row r="20" spans="1:135" s="44" customFormat="1" ht="23.25" x14ac:dyDescent="0.4">
      <c r="A20" s="212"/>
      <c r="B20" s="56" t="s">
        <v>130</v>
      </c>
      <c r="C20" s="568" t="s">
        <v>322</v>
      </c>
      <c r="D20" s="59" t="s">
        <v>323</v>
      </c>
      <c r="E20" s="103" t="s">
        <v>315</v>
      </c>
      <c r="F20" s="50" t="s">
        <v>194</v>
      </c>
      <c r="G20" s="800" t="s">
        <v>309</v>
      </c>
      <c r="H20" s="799" t="s">
        <v>81</v>
      </c>
      <c r="I20" s="364"/>
      <c r="J20" s="364"/>
      <c r="K20" s="401" cm="1">
        <f t="array" ref="K20">IF(AND(ISBLANK(L20:EE20),ISBLANK(AA20:EE20)),"",SUM(L20:EE20))</f>
        <v>0</v>
      </c>
      <c r="L20" s="160">
        <v>0</v>
      </c>
      <c r="M20" s="160">
        <v>0</v>
      </c>
      <c r="N20" s="160">
        <v>0</v>
      </c>
      <c r="O20" s="160">
        <v>0</v>
      </c>
      <c r="P20" s="160">
        <v>0</v>
      </c>
      <c r="Q20" s="160">
        <v>0</v>
      </c>
      <c r="R20" s="160">
        <v>0</v>
      </c>
      <c r="S20" s="160">
        <v>0</v>
      </c>
      <c r="T20" s="160">
        <v>0</v>
      </c>
      <c r="U20" s="160">
        <v>0</v>
      </c>
      <c r="V20" s="160">
        <v>0</v>
      </c>
      <c r="W20" s="160">
        <v>0</v>
      </c>
      <c r="X20" s="160">
        <v>0</v>
      </c>
      <c r="Y20" s="160">
        <v>0</v>
      </c>
      <c r="Z20" s="160">
        <v>0</v>
      </c>
      <c r="AA20" s="160">
        <v>0</v>
      </c>
      <c r="AB20" s="160">
        <v>0</v>
      </c>
      <c r="AC20" s="160">
        <v>0</v>
      </c>
      <c r="AD20" s="160">
        <v>0</v>
      </c>
      <c r="AE20" s="160">
        <v>0</v>
      </c>
      <c r="AF20" s="160">
        <v>0</v>
      </c>
      <c r="AG20" s="160">
        <v>0</v>
      </c>
      <c r="AH20" s="160">
        <v>0</v>
      </c>
      <c r="AI20" s="160">
        <v>0</v>
      </c>
      <c r="AJ20" s="160">
        <v>0</v>
      </c>
      <c r="AK20" s="160">
        <v>0</v>
      </c>
      <c r="AL20" s="160">
        <v>0</v>
      </c>
      <c r="AM20" s="160">
        <v>0</v>
      </c>
      <c r="AN20" s="160">
        <v>0</v>
      </c>
      <c r="AO20" s="160">
        <v>0</v>
      </c>
      <c r="AP20" s="160">
        <v>0</v>
      </c>
      <c r="AQ20" s="160">
        <v>0</v>
      </c>
      <c r="AR20" s="160">
        <v>0</v>
      </c>
      <c r="AS20" s="160">
        <v>0</v>
      </c>
      <c r="AT20" s="160">
        <v>0</v>
      </c>
      <c r="AU20" s="160">
        <v>0</v>
      </c>
      <c r="AV20" s="160">
        <v>0</v>
      </c>
      <c r="AW20" s="160">
        <v>0</v>
      </c>
      <c r="AX20" s="160">
        <v>0</v>
      </c>
      <c r="AY20" s="160">
        <v>0</v>
      </c>
      <c r="AZ20" s="160">
        <v>0</v>
      </c>
      <c r="BA20" s="160">
        <v>0</v>
      </c>
      <c r="BB20" s="160">
        <v>0</v>
      </c>
      <c r="BC20" s="160">
        <v>0</v>
      </c>
      <c r="BD20" s="160">
        <v>0</v>
      </c>
      <c r="BE20" s="160">
        <v>0</v>
      </c>
      <c r="BF20" s="160">
        <v>0</v>
      </c>
      <c r="BG20" s="160">
        <v>0</v>
      </c>
      <c r="BH20" s="160">
        <v>0</v>
      </c>
      <c r="BI20" s="160">
        <v>0</v>
      </c>
      <c r="BJ20" s="160">
        <v>0</v>
      </c>
      <c r="BK20" s="160">
        <v>0</v>
      </c>
      <c r="BL20" s="160">
        <v>0</v>
      </c>
      <c r="BM20" s="160">
        <v>0</v>
      </c>
      <c r="BN20" s="160">
        <v>0</v>
      </c>
      <c r="BO20" s="160">
        <v>0</v>
      </c>
      <c r="BP20" s="160">
        <v>0</v>
      </c>
      <c r="BQ20" s="160">
        <v>0</v>
      </c>
      <c r="BR20" s="160">
        <v>0</v>
      </c>
      <c r="BS20" s="160">
        <v>0</v>
      </c>
      <c r="BT20" s="160">
        <v>0</v>
      </c>
      <c r="BU20" s="160">
        <v>0</v>
      </c>
      <c r="BV20" s="160">
        <v>0</v>
      </c>
      <c r="BW20" s="160">
        <v>0</v>
      </c>
      <c r="BX20" s="160">
        <v>0</v>
      </c>
      <c r="BY20" s="160">
        <v>0</v>
      </c>
      <c r="BZ20" s="160">
        <v>0</v>
      </c>
      <c r="CA20" s="160">
        <v>0</v>
      </c>
      <c r="CB20" s="160">
        <v>0</v>
      </c>
      <c r="CC20" s="160">
        <v>0</v>
      </c>
      <c r="CD20" s="160">
        <v>0</v>
      </c>
      <c r="CE20" s="160">
        <v>0</v>
      </c>
      <c r="CF20" s="160">
        <v>0</v>
      </c>
      <c r="CG20" s="160">
        <v>0</v>
      </c>
      <c r="CH20" s="160">
        <v>0</v>
      </c>
      <c r="CI20" s="160">
        <v>0</v>
      </c>
      <c r="CJ20" s="160">
        <v>0</v>
      </c>
      <c r="CK20" s="160">
        <v>0</v>
      </c>
      <c r="CL20" s="160">
        <v>0</v>
      </c>
      <c r="CM20" s="160">
        <v>0</v>
      </c>
      <c r="CN20" s="160">
        <v>0</v>
      </c>
      <c r="CO20" s="160">
        <v>0</v>
      </c>
      <c r="CP20" s="160">
        <v>0</v>
      </c>
      <c r="CQ20" s="160">
        <v>0</v>
      </c>
      <c r="CR20" s="160">
        <v>0</v>
      </c>
      <c r="CS20" s="160">
        <v>0</v>
      </c>
      <c r="CT20" s="160">
        <v>0</v>
      </c>
      <c r="CU20" s="160">
        <v>0</v>
      </c>
      <c r="CV20" s="160">
        <v>0</v>
      </c>
      <c r="CW20" s="160">
        <v>0</v>
      </c>
      <c r="CX20" s="160">
        <v>0</v>
      </c>
      <c r="CY20" s="160">
        <v>0</v>
      </c>
      <c r="CZ20" s="160">
        <v>0</v>
      </c>
      <c r="DA20" s="160">
        <v>0</v>
      </c>
      <c r="DB20" s="160">
        <v>0</v>
      </c>
      <c r="DC20" s="160">
        <v>0</v>
      </c>
      <c r="DD20" s="160">
        <v>0</v>
      </c>
      <c r="DE20" s="160">
        <v>0</v>
      </c>
      <c r="DF20" s="160">
        <v>0</v>
      </c>
      <c r="DG20" s="160">
        <v>0</v>
      </c>
      <c r="DH20" s="160">
        <v>0</v>
      </c>
      <c r="DI20" s="160">
        <v>0</v>
      </c>
      <c r="DJ20" s="160">
        <v>0</v>
      </c>
      <c r="DK20" s="160">
        <v>0</v>
      </c>
      <c r="DL20" s="160">
        <v>0</v>
      </c>
      <c r="DM20" s="160">
        <v>0</v>
      </c>
      <c r="DN20" s="160">
        <v>0</v>
      </c>
      <c r="DO20" s="160">
        <v>0</v>
      </c>
      <c r="DP20" s="160">
        <v>0</v>
      </c>
      <c r="DQ20" s="160">
        <v>0</v>
      </c>
      <c r="DR20" s="160">
        <v>0</v>
      </c>
      <c r="DS20" s="160">
        <v>0</v>
      </c>
      <c r="DT20" s="160">
        <v>0</v>
      </c>
      <c r="DU20" s="160">
        <v>0</v>
      </c>
      <c r="DV20" s="160">
        <v>0</v>
      </c>
      <c r="DW20" s="160">
        <v>0</v>
      </c>
      <c r="DX20" s="160">
        <v>0</v>
      </c>
      <c r="DY20" s="160">
        <v>0</v>
      </c>
      <c r="DZ20" s="160">
        <v>0</v>
      </c>
      <c r="EA20" s="160">
        <v>0</v>
      </c>
      <c r="EB20" s="160">
        <v>0</v>
      </c>
      <c r="EC20" s="160">
        <v>0</v>
      </c>
      <c r="ED20" s="160">
        <v>0</v>
      </c>
      <c r="EE20" s="148">
        <v>0</v>
      </c>
    </row>
    <row r="21" spans="1:135" s="44" customFormat="1" ht="23.25" x14ac:dyDescent="0.4">
      <c r="A21" s="212"/>
      <c r="B21" s="56" t="s">
        <v>130</v>
      </c>
      <c r="C21" s="568" t="s">
        <v>324</v>
      </c>
      <c r="D21" s="61" t="s">
        <v>325</v>
      </c>
      <c r="E21" s="103" t="s">
        <v>315</v>
      </c>
      <c r="F21" s="50" t="s">
        <v>194</v>
      </c>
      <c r="G21" s="800" t="s">
        <v>309</v>
      </c>
      <c r="H21" s="799" t="s">
        <v>81</v>
      </c>
      <c r="I21" s="364"/>
      <c r="J21" s="364"/>
      <c r="K21" s="401" cm="1">
        <f t="array" ref="K21">IF(AND(ISBLANK(L21:EE21),ISBLANK(AA21:EE21)),"",SUM(L21:EE21))</f>
        <v>34.639689945205475</v>
      </c>
      <c r="L21" s="161">
        <v>0.34520547945205482</v>
      </c>
      <c r="M21" s="161">
        <v>0</v>
      </c>
      <c r="N21" s="161">
        <v>0.77671232876712326</v>
      </c>
      <c r="O21" s="161">
        <v>0.31748493150684931</v>
      </c>
      <c r="P21" s="161">
        <v>0.24712328767123287</v>
      </c>
      <c r="Q21" s="161">
        <v>0.27397260273972601</v>
      </c>
      <c r="R21" s="161">
        <v>0.3</v>
      </c>
      <c r="S21" s="161">
        <v>0.73643835616438358</v>
      </c>
      <c r="T21" s="161">
        <v>1.1528767123287671</v>
      </c>
      <c r="U21" s="161">
        <v>0.15</v>
      </c>
      <c r="V21" s="161">
        <v>3.8301369863013699</v>
      </c>
      <c r="W21" s="161">
        <v>0.21917808219178081</v>
      </c>
      <c r="X21" s="161">
        <v>0.27397260273972601</v>
      </c>
      <c r="Y21" s="161">
        <v>0.19492602739726028</v>
      </c>
      <c r="Z21" s="161">
        <v>0.27846575342465751</v>
      </c>
      <c r="AA21" s="161">
        <v>0.13890410958904109</v>
      </c>
      <c r="AB21" s="161">
        <v>0.32904109589041097</v>
      </c>
      <c r="AC21" s="161">
        <v>0.87095890410958909</v>
      </c>
      <c r="AD21" s="161">
        <v>0.25924931506849314</v>
      </c>
      <c r="AE21" s="161">
        <v>0.75808219178082192</v>
      </c>
      <c r="AF21" s="161">
        <v>0.8904109589041096</v>
      </c>
      <c r="AG21" s="161">
        <v>0.88712328767123294</v>
      </c>
      <c r="AH21" s="161">
        <v>0.34109589041095895</v>
      </c>
      <c r="AI21" s="161">
        <v>0.24904109589041096</v>
      </c>
      <c r="AJ21" s="161">
        <v>0.31589041095890413</v>
      </c>
      <c r="AK21" s="161">
        <v>0.69589041095890414</v>
      </c>
      <c r="AL21" s="161">
        <v>0.70109589041095888</v>
      </c>
      <c r="AM21" s="161">
        <v>0.9671232876712329</v>
      </c>
      <c r="AN21" s="161">
        <v>0.76031780821917816</v>
      </c>
      <c r="AO21" s="161">
        <v>0.16575342465753426</v>
      </c>
      <c r="AP21" s="161">
        <v>0.11261917808219178</v>
      </c>
      <c r="AQ21" s="161">
        <v>7.2599999999999998E-2</v>
      </c>
      <c r="AR21" s="161">
        <v>8.287671232876713E-2</v>
      </c>
      <c r="AS21" s="161">
        <v>2.9172602739726026E-2</v>
      </c>
      <c r="AT21" s="161">
        <v>0.11503287671232877</v>
      </c>
      <c r="AU21" s="161">
        <v>7.6578082191780819E-2</v>
      </c>
      <c r="AV21" s="161">
        <v>9.8126027397260271E-2</v>
      </c>
      <c r="AW21" s="161">
        <v>3.9E-2</v>
      </c>
      <c r="AX21" s="161">
        <v>8.4202739726027404E-2</v>
      </c>
      <c r="AY21" s="161">
        <v>0.1491780821917808</v>
      </c>
      <c r="AZ21" s="161">
        <v>0.86</v>
      </c>
      <c r="BA21" s="161">
        <v>0.13500000000000001</v>
      </c>
      <c r="BB21" s="161">
        <v>0.03</v>
      </c>
      <c r="BC21" s="161">
        <v>7.6126027397260279E-2</v>
      </c>
      <c r="BD21" s="161">
        <v>0.1646</v>
      </c>
      <c r="BE21" s="161">
        <v>3.675068493150685E-2</v>
      </c>
      <c r="BF21" s="161">
        <v>0.15814794520547945</v>
      </c>
      <c r="BG21" s="161">
        <v>6.7000000000000004E-2</v>
      </c>
      <c r="BH21" s="161">
        <v>4.9726027397260272E-2</v>
      </c>
      <c r="BI21" s="161">
        <v>0.20499999999999999</v>
      </c>
      <c r="BJ21" s="161">
        <v>0.17599999999999999</v>
      </c>
      <c r="BK21" s="161">
        <v>0.20300000000000001</v>
      </c>
      <c r="BL21" s="161">
        <v>3.1980821917808218E-2</v>
      </c>
      <c r="BM21" s="161">
        <v>0.12675068493150685</v>
      </c>
      <c r="BN21" s="161">
        <v>0.11466027397260274</v>
      </c>
      <c r="BO21" s="161">
        <v>0.19909863013698628</v>
      </c>
      <c r="BP21" s="161">
        <v>0.11302465753424658</v>
      </c>
      <c r="BQ21" s="161">
        <v>0.24893972602739725</v>
      </c>
      <c r="BR21" s="161">
        <v>0.30048767123287673</v>
      </c>
      <c r="BS21" s="161">
        <v>0.17427123287671234</v>
      </c>
      <c r="BT21" s="161">
        <v>1.2435013698630137</v>
      </c>
      <c r="BU21" s="161">
        <v>0.66301369863013704</v>
      </c>
      <c r="BV21" s="161">
        <v>0.33150684931506852</v>
      </c>
      <c r="BW21" s="161">
        <v>4.1780821917808221E-2</v>
      </c>
      <c r="BX21" s="161">
        <v>7.0000000000000007E-2</v>
      </c>
      <c r="BY21" s="161">
        <v>0.14699999999999999</v>
      </c>
      <c r="BZ21" s="161">
        <v>6.3649315068493154E-2</v>
      </c>
      <c r="CA21" s="161">
        <v>0.63387671232876708</v>
      </c>
      <c r="CB21" s="161">
        <v>1.7402739726027398E-2</v>
      </c>
      <c r="CC21" s="161">
        <v>0.32800000000000001</v>
      </c>
      <c r="CD21" s="161">
        <v>0.18232953424657536</v>
      </c>
      <c r="CE21" s="161">
        <v>2.4531506849315068E-2</v>
      </c>
      <c r="CF21" s="161">
        <v>4.0367260273972597E-2</v>
      </c>
      <c r="CG21" s="161">
        <v>5.4794520547945202E-2</v>
      </c>
      <c r="CH21" s="161">
        <v>6.3013698630136991E-2</v>
      </c>
      <c r="CI21" s="161">
        <v>4.4517808219178077E-2</v>
      </c>
      <c r="CJ21" s="161">
        <v>9.0169863013698628E-2</v>
      </c>
      <c r="CK21" s="161">
        <v>0.12822739726027396</v>
      </c>
      <c r="CL21" s="161">
        <v>4.2764383561643832E-2</v>
      </c>
      <c r="CM21" s="161">
        <v>0.42739726027397262</v>
      </c>
      <c r="CN21" s="161">
        <v>0.15647123287671233</v>
      </c>
      <c r="CO21" s="161">
        <v>5.2498630136986302E-2</v>
      </c>
      <c r="CP21" s="161">
        <v>7.270136986301369E-2</v>
      </c>
      <c r="CQ21" s="161">
        <v>0.12298904109589041</v>
      </c>
      <c r="CR21" s="161">
        <v>0.2104849315068493</v>
      </c>
      <c r="CS21" s="161">
        <v>0.15967945205479453</v>
      </c>
      <c r="CT21" s="161">
        <v>0.19452054794520549</v>
      </c>
      <c r="CU21" s="161">
        <v>0.18647671232876711</v>
      </c>
      <c r="CV21" s="161">
        <v>0.19600000000000001</v>
      </c>
      <c r="CW21" s="161">
        <v>0.16935616438356163</v>
      </c>
      <c r="CX21" s="161">
        <v>8.287671232876713E-2</v>
      </c>
      <c r="CY21" s="161">
        <v>0.156</v>
      </c>
      <c r="CZ21" s="161">
        <v>0.20575342465753427</v>
      </c>
      <c r="DA21" s="161">
        <v>0.19293698630136988</v>
      </c>
      <c r="DB21" s="161">
        <v>0.30167397260273976</v>
      </c>
      <c r="DC21" s="161">
        <v>0</v>
      </c>
      <c r="DD21" s="161">
        <v>4.8901369863013695E-2</v>
      </c>
      <c r="DE21" s="161">
        <v>5.232876712328767E-2</v>
      </c>
      <c r="DF21" s="161">
        <v>9.5890410958904118E-2</v>
      </c>
      <c r="DG21" s="161">
        <v>0.96</v>
      </c>
      <c r="DH21" s="161">
        <v>7.2027397260273976E-2</v>
      </c>
      <c r="DI21" s="161">
        <v>0.25838356164383558</v>
      </c>
      <c r="DJ21" s="161">
        <v>1.425627397260274</v>
      </c>
      <c r="DK21" s="161">
        <v>9.5808219178082202E-2</v>
      </c>
      <c r="DL21" s="161">
        <v>0.11105479452054795</v>
      </c>
      <c r="DM21" s="161">
        <v>7.0279452054794522E-2</v>
      </c>
      <c r="DN21" s="161">
        <v>0.32274520547945207</v>
      </c>
      <c r="DO21" s="161">
        <v>0.19547671232876712</v>
      </c>
      <c r="DP21" s="161">
        <v>6.0273972602739728E-2</v>
      </c>
      <c r="DQ21" s="161">
        <v>0.14221643835616438</v>
      </c>
      <c r="DR21" s="161">
        <v>7.9950684931506852E-2</v>
      </c>
      <c r="DS21" s="161">
        <v>6.5753424657534254E-2</v>
      </c>
      <c r="DT21" s="161">
        <v>0.15690000000000001</v>
      </c>
      <c r="DU21" s="161">
        <v>0.1491780821917808</v>
      </c>
      <c r="DV21" s="161">
        <v>4.9726027397260272E-2</v>
      </c>
      <c r="DW21" s="161">
        <v>0.22152054794520548</v>
      </c>
      <c r="DX21" s="161">
        <v>7.1701369863013689E-2</v>
      </c>
      <c r="DY21" s="161">
        <v>0.14370958904109588</v>
      </c>
      <c r="DZ21" s="161">
        <v>5.3704109589041094E-2</v>
      </c>
      <c r="EA21" s="161">
        <v>0.24399999999999999</v>
      </c>
      <c r="EB21" s="161">
        <v>0.26</v>
      </c>
      <c r="EC21" s="161">
        <v>6.6632876712328773E-2</v>
      </c>
      <c r="ED21" s="161">
        <v>0.17238356164383561</v>
      </c>
      <c r="EE21" s="161">
        <v>0.13883013698630137</v>
      </c>
    </row>
    <row r="22" spans="1:135" s="44" customFormat="1" ht="23.25" x14ac:dyDescent="0.4">
      <c r="A22" s="212"/>
      <c r="B22" s="56" t="s">
        <v>130</v>
      </c>
      <c r="C22" s="568" t="s">
        <v>326</v>
      </c>
      <c r="D22" s="59" t="s">
        <v>327</v>
      </c>
      <c r="E22" s="103" t="s">
        <v>315</v>
      </c>
      <c r="F22" s="50" t="s">
        <v>194</v>
      </c>
      <c r="G22" s="800" t="s">
        <v>309</v>
      </c>
      <c r="H22" s="799" t="s">
        <v>81</v>
      </c>
      <c r="I22" s="364"/>
      <c r="J22" s="364"/>
      <c r="K22" s="401" cm="1">
        <f t="array" ref="K22">IF(AND(ISBLANK(L22:EE22),ISBLANK(AA22:EE22)),"",SUM(L22:EE22))</f>
        <v>0</v>
      </c>
      <c r="L22" s="160">
        <v>0</v>
      </c>
      <c r="M22" s="160">
        <v>0</v>
      </c>
      <c r="N22" s="160">
        <v>0</v>
      </c>
      <c r="O22" s="160">
        <v>0</v>
      </c>
      <c r="P22" s="160">
        <v>0</v>
      </c>
      <c r="Q22" s="160">
        <v>0</v>
      </c>
      <c r="R22" s="160">
        <v>0</v>
      </c>
      <c r="S22" s="160">
        <v>0</v>
      </c>
      <c r="T22" s="160">
        <v>0</v>
      </c>
      <c r="U22" s="160">
        <v>0</v>
      </c>
      <c r="V22" s="160">
        <v>0</v>
      </c>
      <c r="W22" s="160">
        <v>0</v>
      </c>
      <c r="X22" s="160">
        <v>0</v>
      </c>
      <c r="Y22" s="160">
        <v>0</v>
      </c>
      <c r="Z22" s="160">
        <v>0</v>
      </c>
      <c r="AA22" s="160">
        <v>0</v>
      </c>
      <c r="AB22" s="160">
        <v>0</v>
      </c>
      <c r="AC22" s="160">
        <v>0</v>
      </c>
      <c r="AD22" s="160">
        <v>0</v>
      </c>
      <c r="AE22" s="160">
        <v>0</v>
      </c>
      <c r="AF22" s="160">
        <v>0</v>
      </c>
      <c r="AG22" s="160">
        <v>0</v>
      </c>
      <c r="AH22" s="160">
        <v>0</v>
      </c>
      <c r="AI22" s="160">
        <v>0</v>
      </c>
      <c r="AJ22" s="160">
        <v>0</v>
      </c>
      <c r="AK22" s="160">
        <v>0</v>
      </c>
      <c r="AL22" s="160">
        <v>0</v>
      </c>
      <c r="AM22" s="160">
        <v>0</v>
      </c>
      <c r="AN22" s="160">
        <v>0</v>
      </c>
      <c r="AO22" s="160">
        <v>0</v>
      </c>
      <c r="AP22" s="160">
        <v>0</v>
      </c>
      <c r="AQ22" s="160">
        <v>0</v>
      </c>
      <c r="AR22" s="160">
        <v>0</v>
      </c>
      <c r="AS22" s="160">
        <v>0</v>
      </c>
      <c r="AT22" s="160">
        <v>0</v>
      </c>
      <c r="AU22" s="160">
        <v>0</v>
      </c>
      <c r="AV22" s="160">
        <v>0</v>
      </c>
      <c r="AW22" s="160">
        <v>0</v>
      </c>
      <c r="AX22" s="160">
        <v>0</v>
      </c>
      <c r="AY22" s="160">
        <v>0</v>
      </c>
      <c r="AZ22" s="160">
        <v>0</v>
      </c>
      <c r="BA22" s="160">
        <v>0</v>
      </c>
      <c r="BB22" s="160">
        <v>0</v>
      </c>
      <c r="BC22" s="160">
        <v>0</v>
      </c>
      <c r="BD22" s="160">
        <v>0</v>
      </c>
      <c r="BE22" s="160">
        <v>0</v>
      </c>
      <c r="BF22" s="160">
        <v>0</v>
      </c>
      <c r="BG22" s="160">
        <v>0</v>
      </c>
      <c r="BH22" s="160">
        <v>0</v>
      </c>
      <c r="BI22" s="160">
        <v>0</v>
      </c>
      <c r="BJ22" s="160">
        <v>0</v>
      </c>
      <c r="BK22" s="160">
        <v>0</v>
      </c>
      <c r="BL22" s="160">
        <v>0</v>
      </c>
      <c r="BM22" s="160">
        <v>0</v>
      </c>
      <c r="BN22" s="160">
        <v>0</v>
      </c>
      <c r="BO22" s="160">
        <v>0</v>
      </c>
      <c r="BP22" s="160">
        <v>0</v>
      </c>
      <c r="BQ22" s="160">
        <v>0</v>
      </c>
      <c r="BR22" s="160">
        <v>0</v>
      </c>
      <c r="BS22" s="160">
        <v>0</v>
      </c>
      <c r="BT22" s="160">
        <v>0</v>
      </c>
      <c r="BU22" s="160">
        <v>0</v>
      </c>
      <c r="BV22" s="160">
        <v>0</v>
      </c>
      <c r="BW22" s="160">
        <v>0</v>
      </c>
      <c r="BX22" s="160">
        <v>0</v>
      </c>
      <c r="BY22" s="160">
        <v>0</v>
      </c>
      <c r="BZ22" s="160">
        <v>0</v>
      </c>
      <c r="CA22" s="160">
        <v>0</v>
      </c>
      <c r="CB22" s="160">
        <v>0</v>
      </c>
      <c r="CC22" s="160">
        <v>0</v>
      </c>
      <c r="CD22" s="160">
        <v>0</v>
      </c>
      <c r="CE22" s="160">
        <v>0</v>
      </c>
      <c r="CF22" s="160">
        <v>0</v>
      </c>
      <c r="CG22" s="160">
        <v>0</v>
      </c>
      <c r="CH22" s="160">
        <v>0</v>
      </c>
      <c r="CI22" s="160">
        <v>0</v>
      </c>
      <c r="CJ22" s="160">
        <v>0</v>
      </c>
      <c r="CK22" s="160">
        <v>0</v>
      </c>
      <c r="CL22" s="160">
        <v>0</v>
      </c>
      <c r="CM22" s="160">
        <v>0</v>
      </c>
      <c r="CN22" s="160">
        <v>0</v>
      </c>
      <c r="CO22" s="160">
        <v>0</v>
      </c>
      <c r="CP22" s="160">
        <v>0</v>
      </c>
      <c r="CQ22" s="160">
        <v>0</v>
      </c>
      <c r="CR22" s="160">
        <v>0</v>
      </c>
      <c r="CS22" s="160">
        <v>0</v>
      </c>
      <c r="CT22" s="160">
        <v>0</v>
      </c>
      <c r="CU22" s="160">
        <v>0</v>
      </c>
      <c r="CV22" s="160">
        <v>0</v>
      </c>
      <c r="CW22" s="160">
        <v>0</v>
      </c>
      <c r="CX22" s="160">
        <v>0</v>
      </c>
      <c r="CY22" s="160">
        <v>0</v>
      </c>
      <c r="CZ22" s="160">
        <v>0</v>
      </c>
      <c r="DA22" s="160">
        <v>0</v>
      </c>
      <c r="DB22" s="160">
        <v>0</v>
      </c>
      <c r="DC22" s="160">
        <v>0</v>
      </c>
      <c r="DD22" s="160">
        <v>0</v>
      </c>
      <c r="DE22" s="160">
        <v>0</v>
      </c>
      <c r="DF22" s="160">
        <v>0</v>
      </c>
      <c r="DG22" s="160">
        <v>0</v>
      </c>
      <c r="DH22" s="160">
        <v>0</v>
      </c>
      <c r="DI22" s="160">
        <v>0</v>
      </c>
      <c r="DJ22" s="160">
        <v>0</v>
      </c>
      <c r="DK22" s="160">
        <v>0</v>
      </c>
      <c r="DL22" s="160">
        <v>0</v>
      </c>
      <c r="DM22" s="160">
        <v>0</v>
      </c>
      <c r="DN22" s="160">
        <v>0</v>
      </c>
      <c r="DO22" s="160">
        <v>0</v>
      </c>
      <c r="DP22" s="160">
        <v>0</v>
      </c>
      <c r="DQ22" s="160">
        <v>0</v>
      </c>
      <c r="DR22" s="160">
        <v>0</v>
      </c>
      <c r="DS22" s="160">
        <v>0</v>
      </c>
      <c r="DT22" s="160">
        <v>0</v>
      </c>
      <c r="DU22" s="160">
        <v>0</v>
      </c>
      <c r="DV22" s="160">
        <v>0</v>
      </c>
      <c r="DW22" s="160">
        <v>0</v>
      </c>
      <c r="DX22" s="160">
        <v>0</v>
      </c>
      <c r="DY22" s="160">
        <v>0</v>
      </c>
      <c r="DZ22" s="160">
        <v>0</v>
      </c>
      <c r="EA22" s="160">
        <v>0</v>
      </c>
      <c r="EB22" s="160">
        <v>0</v>
      </c>
      <c r="EC22" s="160">
        <v>0</v>
      </c>
      <c r="ED22" s="160">
        <v>0</v>
      </c>
      <c r="EE22" s="148">
        <v>0</v>
      </c>
    </row>
    <row r="23" spans="1:135" s="44" customFormat="1" ht="23.25" x14ac:dyDescent="0.4">
      <c r="A23" s="212"/>
      <c r="B23" s="56" t="s">
        <v>130</v>
      </c>
      <c r="C23" s="568" t="s">
        <v>328</v>
      </c>
      <c r="D23" s="61" t="s">
        <v>329</v>
      </c>
      <c r="E23" s="103" t="s">
        <v>315</v>
      </c>
      <c r="F23" s="50" t="s">
        <v>194</v>
      </c>
      <c r="G23" s="800" t="s">
        <v>309</v>
      </c>
      <c r="H23" s="799" t="s">
        <v>81</v>
      </c>
      <c r="I23" s="364"/>
      <c r="J23" s="364"/>
      <c r="K23" s="401" cm="1">
        <f t="array" ref="K23">IF(AND(ISBLANK(L23:EE23),ISBLANK(AA23:EE23)),"",SUM(L23:EE23))</f>
        <v>0</v>
      </c>
      <c r="L23" s="161">
        <v>0</v>
      </c>
      <c r="M23" s="161">
        <v>0</v>
      </c>
      <c r="N23" s="161">
        <v>0</v>
      </c>
      <c r="O23" s="161">
        <v>0</v>
      </c>
      <c r="P23" s="161">
        <v>0</v>
      </c>
      <c r="Q23" s="161">
        <v>0</v>
      </c>
      <c r="R23" s="161">
        <v>0</v>
      </c>
      <c r="S23" s="161">
        <v>0</v>
      </c>
      <c r="T23" s="161">
        <v>0</v>
      </c>
      <c r="U23" s="161">
        <v>0</v>
      </c>
      <c r="V23" s="161">
        <v>0</v>
      </c>
      <c r="W23" s="161">
        <v>0</v>
      </c>
      <c r="X23" s="161">
        <v>0</v>
      </c>
      <c r="Y23" s="161">
        <v>0</v>
      </c>
      <c r="Z23" s="161">
        <v>0</v>
      </c>
      <c r="AA23" s="161">
        <v>0</v>
      </c>
      <c r="AB23" s="161">
        <v>0</v>
      </c>
      <c r="AC23" s="161">
        <v>0</v>
      </c>
      <c r="AD23" s="161">
        <v>0</v>
      </c>
      <c r="AE23" s="161">
        <v>0</v>
      </c>
      <c r="AF23" s="161">
        <v>0</v>
      </c>
      <c r="AG23" s="161">
        <v>0</v>
      </c>
      <c r="AH23" s="161">
        <v>0</v>
      </c>
      <c r="AI23" s="161">
        <v>0</v>
      </c>
      <c r="AJ23" s="161">
        <v>0</v>
      </c>
      <c r="AK23" s="161">
        <v>0</v>
      </c>
      <c r="AL23" s="161">
        <v>0</v>
      </c>
      <c r="AM23" s="161">
        <v>0</v>
      </c>
      <c r="AN23" s="161">
        <v>0</v>
      </c>
      <c r="AO23" s="161">
        <v>0</v>
      </c>
      <c r="AP23" s="161">
        <v>0</v>
      </c>
      <c r="AQ23" s="161">
        <v>0</v>
      </c>
      <c r="AR23" s="161">
        <v>0</v>
      </c>
      <c r="AS23" s="161">
        <v>0</v>
      </c>
      <c r="AT23" s="161">
        <v>0</v>
      </c>
      <c r="AU23" s="161">
        <v>0</v>
      </c>
      <c r="AV23" s="161">
        <v>0</v>
      </c>
      <c r="AW23" s="161">
        <v>0</v>
      </c>
      <c r="AX23" s="161">
        <v>0</v>
      </c>
      <c r="AY23" s="161">
        <v>0</v>
      </c>
      <c r="AZ23" s="161">
        <v>0</v>
      </c>
      <c r="BA23" s="161">
        <v>0</v>
      </c>
      <c r="BB23" s="161">
        <v>0</v>
      </c>
      <c r="BC23" s="161">
        <v>0</v>
      </c>
      <c r="BD23" s="161">
        <v>0</v>
      </c>
      <c r="BE23" s="161">
        <v>0</v>
      </c>
      <c r="BF23" s="161">
        <v>0</v>
      </c>
      <c r="BG23" s="161">
        <v>0</v>
      </c>
      <c r="BH23" s="161">
        <v>0</v>
      </c>
      <c r="BI23" s="161">
        <v>0</v>
      </c>
      <c r="BJ23" s="161">
        <v>0</v>
      </c>
      <c r="BK23" s="161">
        <v>0</v>
      </c>
      <c r="BL23" s="161">
        <v>0</v>
      </c>
      <c r="BM23" s="161">
        <v>0</v>
      </c>
      <c r="BN23" s="161">
        <v>0</v>
      </c>
      <c r="BO23" s="161">
        <v>0</v>
      </c>
      <c r="BP23" s="161">
        <v>0</v>
      </c>
      <c r="BQ23" s="161">
        <v>0</v>
      </c>
      <c r="BR23" s="161">
        <v>0</v>
      </c>
      <c r="BS23" s="161">
        <v>0</v>
      </c>
      <c r="BT23" s="161">
        <v>0</v>
      </c>
      <c r="BU23" s="161">
        <v>0</v>
      </c>
      <c r="BV23" s="161">
        <v>0</v>
      </c>
      <c r="BW23" s="161">
        <v>0</v>
      </c>
      <c r="BX23" s="161">
        <v>0</v>
      </c>
      <c r="BY23" s="161">
        <v>0</v>
      </c>
      <c r="BZ23" s="161">
        <v>0</v>
      </c>
      <c r="CA23" s="161">
        <v>0</v>
      </c>
      <c r="CB23" s="161">
        <v>0</v>
      </c>
      <c r="CC23" s="161">
        <v>0</v>
      </c>
      <c r="CD23" s="161">
        <v>0</v>
      </c>
      <c r="CE23" s="161">
        <v>0</v>
      </c>
      <c r="CF23" s="161">
        <v>0</v>
      </c>
      <c r="CG23" s="161">
        <v>0</v>
      </c>
      <c r="CH23" s="161">
        <v>0</v>
      </c>
      <c r="CI23" s="161">
        <v>0</v>
      </c>
      <c r="CJ23" s="161">
        <v>0</v>
      </c>
      <c r="CK23" s="161">
        <v>0</v>
      </c>
      <c r="CL23" s="161">
        <v>0</v>
      </c>
      <c r="CM23" s="161">
        <v>0</v>
      </c>
      <c r="CN23" s="161">
        <v>0</v>
      </c>
      <c r="CO23" s="161">
        <v>0</v>
      </c>
      <c r="CP23" s="161">
        <v>0</v>
      </c>
      <c r="CQ23" s="161">
        <v>0</v>
      </c>
      <c r="CR23" s="161">
        <v>0</v>
      </c>
      <c r="CS23" s="161">
        <v>0</v>
      </c>
      <c r="CT23" s="161">
        <v>0</v>
      </c>
      <c r="CU23" s="161">
        <v>0</v>
      </c>
      <c r="CV23" s="161">
        <v>0</v>
      </c>
      <c r="CW23" s="161">
        <v>0</v>
      </c>
      <c r="CX23" s="161">
        <v>0</v>
      </c>
      <c r="CY23" s="161">
        <v>0</v>
      </c>
      <c r="CZ23" s="161">
        <v>0</v>
      </c>
      <c r="DA23" s="161">
        <v>0</v>
      </c>
      <c r="DB23" s="161">
        <v>0</v>
      </c>
      <c r="DC23" s="161">
        <v>0</v>
      </c>
      <c r="DD23" s="161">
        <v>0</v>
      </c>
      <c r="DE23" s="161">
        <v>0</v>
      </c>
      <c r="DF23" s="161">
        <v>0</v>
      </c>
      <c r="DG23" s="161">
        <v>0</v>
      </c>
      <c r="DH23" s="161">
        <v>0</v>
      </c>
      <c r="DI23" s="161">
        <v>0</v>
      </c>
      <c r="DJ23" s="161">
        <v>0</v>
      </c>
      <c r="DK23" s="161">
        <v>0</v>
      </c>
      <c r="DL23" s="161">
        <v>0</v>
      </c>
      <c r="DM23" s="161">
        <v>0</v>
      </c>
      <c r="DN23" s="161">
        <v>0</v>
      </c>
      <c r="DO23" s="161">
        <v>0</v>
      </c>
      <c r="DP23" s="161">
        <v>0</v>
      </c>
      <c r="DQ23" s="161">
        <v>0</v>
      </c>
      <c r="DR23" s="161">
        <v>0</v>
      </c>
      <c r="DS23" s="161">
        <v>0</v>
      </c>
      <c r="DT23" s="161">
        <v>0</v>
      </c>
      <c r="DU23" s="161">
        <v>0</v>
      </c>
      <c r="DV23" s="161">
        <v>0</v>
      </c>
      <c r="DW23" s="161">
        <v>0</v>
      </c>
      <c r="DX23" s="161">
        <v>0</v>
      </c>
      <c r="DY23" s="161">
        <v>0</v>
      </c>
      <c r="DZ23" s="161">
        <v>0</v>
      </c>
      <c r="EA23" s="161">
        <v>0</v>
      </c>
      <c r="EB23" s="161">
        <v>0</v>
      </c>
      <c r="EC23" s="161">
        <v>0</v>
      </c>
      <c r="ED23" s="161">
        <v>0</v>
      </c>
      <c r="EE23" s="149">
        <v>0</v>
      </c>
    </row>
    <row r="24" spans="1:135" s="44" customFormat="1" ht="23.25" x14ac:dyDescent="0.4">
      <c r="A24" s="212"/>
      <c r="B24" s="56" t="s">
        <v>330</v>
      </c>
      <c r="C24" s="568" t="s">
        <v>331</v>
      </c>
      <c r="D24" s="59" t="s">
        <v>332</v>
      </c>
      <c r="E24" s="104" t="s">
        <v>308</v>
      </c>
      <c r="F24" s="57" t="s">
        <v>194</v>
      </c>
      <c r="G24" s="800" t="s">
        <v>309</v>
      </c>
      <c r="H24" s="799" t="s">
        <v>333</v>
      </c>
      <c r="I24" s="364"/>
      <c r="J24" s="364"/>
      <c r="K24" s="401" cm="1">
        <f t="array" ref="K24">IF(AND(ISBLANK(L24:EE24),ISBLANK(AA24:EE24)),"",SUM(L24:EE24))</f>
        <v>0</v>
      </c>
      <c r="L24" s="160">
        <v>0</v>
      </c>
      <c r="M24" s="160">
        <v>0</v>
      </c>
      <c r="N24" s="160">
        <v>0</v>
      </c>
      <c r="O24" s="160">
        <v>0</v>
      </c>
      <c r="P24" s="160">
        <v>0</v>
      </c>
      <c r="Q24" s="160">
        <v>0</v>
      </c>
      <c r="R24" s="160">
        <v>0</v>
      </c>
      <c r="S24" s="160">
        <v>0</v>
      </c>
      <c r="T24" s="160">
        <v>0</v>
      </c>
      <c r="U24" s="160">
        <v>0</v>
      </c>
      <c r="V24" s="160">
        <v>0</v>
      </c>
      <c r="W24" s="160">
        <v>0</v>
      </c>
      <c r="X24" s="160">
        <v>0</v>
      </c>
      <c r="Y24" s="160">
        <v>0</v>
      </c>
      <c r="Z24" s="160">
        <v>0</v>
      </c>
      <c r="AA24" s="160">
        <v>0</v>
      </c>
      <c r="AB24" s="160">
        <v>0</v>
      </c>
      <c r="AC24" s="160">
        <v>0</v>
      </c>
      <c r="AD24" s="160">
        <v>0</v>
      </c>
      <c r="AE24" s="160">
        <v>0</v>
      </c>
      <c r="AF24" s="160">
        <v>0</v>
      </c>
      <c r="AG24" s="160">
        <v>0</v>
      </c>
      <c r="AH24" s="160">
        <v>0</v>
      </c>
      <c r="AI24" s="160">
        <v>0</v>
      </c>
      <c r="AJ24" s="160">
        <v>0</v>
      </c>
      <c r="AK24" s="160">
        <v>0</v>
      </c>
      <c r="AL24" s="160">
        <v>0</v>
      </c>
      <c r="AM24" s="160">
        <v>0</v>
      </c>
      <c r="AN24" s="160">
        <v>0</v>
      </c>
      <c r="AO24" s="160">
        <v>0</v>
      </c>
      <c r="AP24" s="160">
        <v>0</v>
      </c>
      <c r="AQ24" s="160">
        <v>0</v>
      </c>
      <c r="AR24" s="160">
        <v>0</v>
      </c>
      <c r="AS24" s="160">
        <v>0</v>
      </c>
      <c r="AT24" s="160">
        <v>0</v>
      </c>
      <c r="AU24" s="160">
        <v>0</v>
      </c>
      <c r="AV24" s="160">
        <v>0</v>
      </c>
      <c r="AW24" s="160">
        <v>0</v>
      </c>
      <c r="AX24" s="160">
        <v>0</v>
      </c>
      <c r="AY24" s="160">
        <v>0</v>
      </c>
      <c r="AZ24" s="160">
        <v>0</v>
      </c>
      <c r="BA24" s="160">
        <v>0</v>
      </c>
      <c r="BB24" s="160">
        <v>0</v>
      </c>
      <c r="BC24" s="160">
        <v>0</v>
      </c>
      <c r="BD24" s="160">
        <v>0</v>
      </c>
      <c r="BE24" s="160">
        <v>0</v>
      </c>
      <c r="BF24" s="160">
        <v>0</v>
      </c>
      <c r="BG24" s="160">
        <v>0</v>
      </c>
      <c r="BH24" s="160">
        <v>0</v>
      </c>
      <c r="BI24" s="160">
        <v>0</v>
      </c>
      <c r="BJ24" s="160">
        <v>0</v>
      </c>
      <c r="BK24" s="160">
        <v>0</v>
      </c>
      <c r="BL24" s="160">
        <v>0</v>
      </c>
      <c r="BM24" s="160">
        <v>0</v>
      </c>
      <c r="BN24" s="160">
        <v>0</v>
      </c>
      <c r="BO24" s="160">
        <v>0</v>
      </c>
      <c r="BP24" s="160">
        <v>0</v>
      </c>
      <c r="BQ24" s="160">
        <v>0</v>
      </c>
      <c r="BR24" s="160">
        <v>0</v>
      </c>
      <c r="BS24" s="160">
        <v>0</v>
      </c>
      <c r="BT24" s="160">
        <v>0</v>
      </c>
      <c r="BU24" s="160">
        <v>0</v>
      </c>
      <c r="BV24" s="160">
        <v>0</v>
      </c>
      <c r="BW24" s="160">
        <v>0</v>
      </c>
      <c r="BX24" s="160">
        <v>0</v>
      </c>
      <c r="BY24" s="160">
        <v>0</v>
      </c>
      <c r="BZ24" s="160">
        <v>0</v>
      </c>
      <c r="CA24" s="160">
        <v>0</v>
      </c>
      <c r="CB24" s="160">
        <v>0</v>
      </c>
      <c r="CC24" s="160">
        <v>0</v>
      </c>
      <c r="CD24" s="160">
        <v>0</v>
      </c>
      <c r="CE24" s="160">
        <v>0</v>
      </c>
      <c r="CF24" s="160">
        <v>0</v>
      </c>
      <c r="CG24" s="160">
        <v>0</v>
      </c>
      <c r="CH24" s="160">
        <v>0</v>
      </c>
      <c r="CI24" s="160">
        <v>0</v>
      </c>
      <c r="CJ24" s="160">
        <v>0</v>
      </c>
      <c r="CK24" s="160">
        <v>0</v>
      </c>
      <c r="CL24" s="160">
        <v>0</v>
      </c>
      <c r="CM24" s="160">
        <v>0</v>
      </c>
      <c r="CN24" s="160">
        <v>0</v>
      </c>
      <c r="CO24" s="160">
        <v>0</v>
      </c>
      <c r="CP24" s="160">
        <v>0</v>
      </c>
      <c r="CQ24" s="160">
        <v>0</v>
      </c>
      <c r="CR24" s="160">
        <v>0</v>
      </c>
      <c r="CS24" s="160">
        <v>0</v>
      </c>
      <c r="CT24" s="160">
        <v>0</v>
      </c>
      <c r="CU24" s="160">
        <v>0</v>
      </c>
      <c r="CV24" s="160">
        <v>0</v>
      </c>
      <c r="CW24" s="160">
        <v>0</v>
      </c>
      <c r="CX24" s="160">
        <v>0</v>
      </c>
      <c r="CY24" s="160">
        <v>0</v>
      </c>
      <c r="CZ24" s="160">
        <v>0</v>
      </c>
      <c r="DA24" s="160">
        <v>0</v>
      </c>
      <c r="DB24" s="160">
        <v>0</v>
      </c>
      <c r="DC24" s="160">
        <v>0</v>
      </c>
      <c r="DD24" s="160">
        <v>0</v>
      </c>
      <c r="DE24" s="160">
        <v>0</v>
      </c>
      <c r="DF24" s="160">
        <v>0</v>
      </c>
      <c r="DG24" s="160">
        <v>0</v>
      </c>
      <c r="DH24" s="160">
        <v>0</v>
      </c>
      <c r="DI24" s="160">
        <v>0</v>
      </c>
      <c r="DJ24" s="160">
        <v>0</v>
      </c>
      <c r="DK24" s="160">
        <v>0</v>
      </c>
      <c r="DL24" s="160">
        <v>0</v>
      </c>
      <c r="DM24" s="160">
        <v>0</v>
      </c>
      <c r="DN24" s="160">
        <v>0</v>
      </c>
      <c r="DO24" s="160">
        <v>0</v>
      </c>
      <c r="DP24" s="160">
        <v>0</v>
      </c>
      <c r="DQ24" s="160">
        <v>0</v>
      </c>
      <c r="DR24" s="160">
        <v>0</v>
      </c>
      <c r="DS24" s="160">
        <v>0</v>
      </c>
      <c r="DT24" s="160">
        <v>0</v>
      </c>
      <c r="DU24" s="160">
        <v>0</v>
      </c>
      <c r="DV24" s="160">
        <v>0</v>
      </c>
      <c r="DW24" s="160">
        <v>0</v>
      </c>
      <c r="DX24" s="160">
        <v>0</v>
      </c>
      <c r="DY24" s="160">
        <v>0</v>
      </c>
      <c r="DZ24" s="160">
        <v>0</v>
      </c>
      <c r="EA24" s="160">
        <v>0</v>
      </c>
      <c r="EB24" s="160">
        <v>0</v>
      </c>
      <c r="EC24" s="160">
        <v>0</v>
      </c>
      <c r="ED24" s="160">
        <v>0</v>
      </c>
      <c r="EE24" s="148">
        <v>0</v>
      </c>
    </row>
    <row r="25" spans="1:135" s="44" customFormat="1" ht="12.75" x14ac:dyDescent="0.2">
      <c r="A25" s="212"/>
      <c r="B25" s="56" t="s">
        <v>130</v>
      </c>
      <c r="C25" s="55" t="s">
        <v>334</v>
      </c>
      <c r="D25" s="61" t="s">
        <v>335</v>
      </c>
      <c r="E25" s="104" t="s">
        <v>312</v>
      </c>
      <c r="F25" s="57" t="s">
        <v>336</v>
      </c>
      <c r="G25" s="290" t="s">
        <v>309</v>
      </c>
      <c r="H25" s="799" t="s">
        <v>333</v>
      </c>
      <c r="I25" s="364"/>
      <c r="J25" s="364"/>
      <c r="K25" s="401" cm="1">
        <f t="array" ref="K25">IF(AND(ISBLANK(L25:EE25),ISBLANK(AA25:EE25)),"",SUM(L25:EE25))</f>
        <v>0</v>
      </c>
      <c r="L25" s="160">
        <v>0</v>
      </c>
      <c r="M25" s="160">
        <v>0</v>
      </c>
      <c r="N25" s="160">
        <v>0</v>
      </c>
      <c r="O25" s="160">
        <v>0</v>
      </c>
      <c r="P25" s="160">
        <v>0</v>
      </c>
      <c r="Q25" s="160">
        <v>0</v>
      </c>
      <c r="R25" s="160">
        <v>0</v>
      </c>
      <c r="S25" s="160">
        <v>0</v>
      </c>
      <c r="T25" s="160">
        <v>0</v>
      </c>
      <c r="U25" s="160">
        <v>0</v>
      </c>
      <c r="V25" s="160">
        <v>0</v>
      </c>
      <c r="W25" s="160">
        <v>0</v>
      </c>
      <c r="X25" s="160">
        <v>0</v>
      </c>
      <c r="Y25" s="160">
        <v>0</v>
      </c>
      <c r="Z25" s="160">
        <v>0</v>
      </c>
      <c r="AA25" s="160">
        <v>0</v>
      </c>
      <c r="AB25" s="160">
        <v>0</v>
      </c>
      <c r="AC25" s="160">
        <v>0</v>
      </c>
      <c r="AD25" s="160">
        <v>0</v>
      </c>
      <c r="AE25" s="160">
        <v>0</v>
      </c>
      <c r="AF25" s="160">
        <v>0</v>
      </c>
      <c r="AG25" s="160">
        <v>0</v>
      </c>
      <c r="AH25" s="160">
        <v>0</v>
      </c>
      <c r="AI25" s="160">
        <v>0</v>
      </c>
      <c r="AJ25" s="160">
        <v>0</v>
      </c>
      <c r="AK25" s="160">
        <v>0</v>
      </c>
      <c r="AL25" s="160">
        <v>0</v>
      </c>
      <c r="AM25" s="160">
        <v>0</v>
      </c>
      <c r="AN25" s="160">
        <v>0</v>
      </c>
      <c r="AO25" s="160">
        <v>0</v>
      </c>
      <c r="AP25" s="160">
        <v>0</v>
      </c>
      <c r="AQ25" s="160">
        <v>0</v>
      </c>
      <c r="AR25" s="160">
        <v>0</v>
      </c>
      <c r="AS25" s="160">
        <v>0</v>
      </c>
      <c r="AT25" s="160">
        <v>0</v>
      </c>
      <c r="AU25" s="160">
        <v>0</v>
      </c>
      <c r="AV25" s="160">
        <v>0</v>
      </c>
      <c r="AW25" s="160">
        <v>0</v>
      </c>
      <c r="AX25" s="160">
        <v>0</v>
      </c>
      <c r="AY25" s="160">
        <v>0</v>
      </c>
      <c r="AZ25" s="160">
        <v>0</v>
      </c>
      <c r="BA25" s="160">
        <v>0</v>
      </c>
      <c r="BB25" s="160">
        <v>0</v>
      </c>
      <c r="BC25" s="160">
        <v>0</v>
      </c>
      <c r="BD25" s="160">
        <v>0</v>
      </c>
      <c r="BE25" s="160">
        <v>0</v>
      </c>
      <c r="BF25" s="160">
        <v>0</v>
      </c>
      <c r="BG25" s="160">
        <v>0</v>
      </c>
      <c r="BH25" s="160">
        <v>0</v>
      </c>
      <c r="BI25" s="160">
        <v>0</v>
      </c>
      <c r="BJ25" s="160">
        <v>0</v>
      </c>
      <c r="BK25" s="160">
        <v>0</v>
      </c>
      <c r="BL25" s="160">
        <v>0</v>
      </c>
      <c r="BM25" s="160">
        <v>0</v>
      </c>
      <c r="BN25" s="160">
        <v>0</v>
      </c>
      <c r="BO25" s="160">
        <v>0</v>
      </c>
      <c r="BP25" s="160">
        <v>0</v>
      </c>
      <c r="BQ25" s="160">
        <v>0</v>
      </c>
      <c r="BR25" s="160">
        <v>0</v>
      </c>
      <c r="BS25" s="160">
        <v>0</v>
      </c>
      <c r="BT25" s="160">
        <v>0</v>
      </c>
      <c r="BU25" s="160">
        <v>0</v>
      </c>
      <c r="BV25" s="160">
        <v>0</v>
      </c>
      <c r="BW25" s="160">
        <v>0</v>
      </c>
      <c r="BX25" s="160">
        <v>0</v>
      </c>
      <c r="BY25" s="160">
        <v>0</v>
      </c>
      <c r="BZ25" s="160">
        <v>0</v>
      </c>
      <c r="CA25" s="160">
        <v>0</v>
      </c>
      <c r="CB25" s="160">
        <v>0</v>
      </c>
      <c r="CC25" s="160">
        <v>0</v>
      </c>
      <c r="CD25" s="160">
        <v>0</v>
      </c>
      <c r="CE25" s="160">
        <v>0</v>
      </c>
      <c r="CF25" s="160">
        <v>0</v>
      </c>
      <c r="CG25" s="160">
        <v>0</v>
      </c>
      <c r="CH25" s="160">
        <v>0</v>
      </c>
      <c r="CI25" s="160">
        <v>0</v>
      </c>
      <c r="CJ25" s="160">
        <v>0</v>
      </c>
      <c r="CK25" s="160">
        <v>0</v>
      </c>
      <c r="CL25" s="160">
        <v>0</v>
      </c>
      <c r="CM25" s="160">
        <v>0</v>
      </c>
      <c r="CN25" s="160">
        <v>0</v>
      </c>
      <c r="CO25" s="160">
        <v>0</v>
      </c>
      <c r="CP25" s="160">
        <v>0</v>
      </c>
      <c r="CQ25" s="160">
        <v>0</v>
      </c>
      <c r="CR25" s="160">
        <v>0</v>
      </c>
      <c r="CS25" s="160">
        <v>0</v>
      </c>
      <c r="CT25" s="160">
        <v>0</v>
      </c>
      <c r="CU25" s="160">
        <v>0</v>
      </c>
      <c r="CV25" s="160">
        <v>0</v>
      </c>
      <c r="CW25" s="160">
        <v>0</v>
      </c>
      <c r="CX25" s="160">
        <v>0</v>
      </c>
      <c r="CY25" s="160">
        <v>0</v>
      </c>
      <c r="CZ25" s="160">
        <v>0</v>
      </c>
      <c r="DA25" s="160">
        <v>0</v>
      </c>
      <c r="DB25" s="160">
        <v>0</v>
      </c>
      <c r="DC25" s="160">
        <v>0</v>
      </c>
      <c r="DD25" s="160">
        <v>0</v>
      </c>
      <c r="DE25" s="160">
        <v>0</v>
      </c>
      <c r="DF25" s="160">
        <v>0</v>
      </c>
      <c r="DG25" s="160">
        <v>0</v>
      </c>
      <c r="DH25" s="160">
        <v>0</v>
      </c>
      <c r="DI25" s="160">
        <v>0</v>
      </c>
      <c r="DJ25" s="160">
        <v>0</v>
      </c>
      <c r="DK25" s="160">
        <v>0</v>
      </c>
      <c r="DL25" s="160">
        <v>0</v>
      </c>
      <c r="DM25" s="160">
        <v>0</v>
      </c>
      <c r="DN25" s="160">
        <v>0</v>
      </c>
      <c r="DO25" s="160">
        <v>0</v>
      </c>
      <c r="DP25" s="160">
        <v>0</v>
      </c>
      <c r="DQ25" s="160">
        <v>0</v>
      </c>
      <c r="DR25" s="160">
        <v>0</v>
      </c>
      <c r="DS25" s="160">
        <v>0</v>
      </c>
      <c r="DT25" s="160">
        <v>0</v>
      </c>
      <c r="DU25" s="160">
        <v>0</v>
      </c>
      <c r="DV25" s="160">
        <v>0</v>
      </c>
      <c r="DW25" s="160">
        <v>0</v>
      </c>
      <c r="DX25" s="160">
        <v>0</v>
      </c>
      <c r="DY25" s="160">
        <v>0</v>
      </c>
      <c r="DZ25" s="160">
        <v>0</v>
      </c>
      <c r="EA25" s="160">
        <v>0</v>
      </c>
      <c r="EB25" s="160">
        <v>0</v>
      </c>
      <c r="EC25" s="160">
        <v>0</v>
      </c>
      <c r="ED25" s="160">
        <v>0</v>
      </c>
      <c r="EE25" s="148">
        <v>0</v>
      </c>
    </row>
    <row r="26" spans="1:135" s="44" customFormat="1" ht="51" x14ac:dyDescent="0.2">
      <c r="A26" s="212"/>
      <c r="B26" s="135" t="s">
        <v>130</v>
      </c>
      <c r="C26" s="55" t="s">
        <v>337</v>
      </c>
      <c r="D26" s="61" t="s">
        <v>338</v>
      </c>
      <c r="E26" s="104" t="s">
        <v>339</v>
      </c>
      <c r="F26" s="57" t="s">
        <v>194</v>
      </c>
      <c r="G26" s="798" t="s">
        <v>309</v>
      </c>
      <c r="H26" s="799" t="s">
        <v>81</v>
      </c>
      <c r="I26" s="364"/>
      <c r="J26" s="364"/>
      <c r="K26" s="401" cm="1">
        <f t="array" ref="K26">IF(AND(ISBLANK(L26:EE26),ISBLANK(AA26:EE26)),"",SUM(L26:EE26))</f>
        <v>0</v>
      </c>
      <c r="L26" s="162">
        <v>0</v>
      </c>
      <c r="M26" s="162">
        <v>0</v>
      </c>
      <c r="N26" s="162">
        <v>0</v>
      </c>
      <c r="O26" s="162">
        <v>0</v>
      </c>
      <c r="P26" s="162">
        <v>0</v>
      </c>
      <c r="Q26" s="162">
        <v>0</v>
      </c>
      <c r="R26" s="162">
        <v>0</v>
      </c>
      <c r="S26" s="162">
        <v>0</v>
      </c>
      <c r="T26" s="162">
        <v>0</v>
      </c>
      <c r="U26" s="162">
        <v>0</v>
      </c>
      <c r="V26" s="162">
        <v>0</v>
      </c>
      <c r="W26" s="162">
        <v>0</v>
      </c>
      <c r="X26" s="162">
        <v>0</v>
      </c>
      <c r="Y26" s="162">
        <v>0</v>
      </c>
      <c r="Z26" s="162">
        <v>0</v>
      </c>
      <c r="AA26" s="162">
        <v>0</v>
      </c>
      <c r="AB26" s="162">
        <v>0</v>
      </c>
      <c r="AC26" s="162">
        <v>0</v>
      </c>
      <c r="AD26" s="162">
        <v>0</v>
      </c>
      <c r="AE26" s="162">
        <v>0</v>
      </c>
      <c r="AF26" s="162">
        <v>0</v>
      </c>
      <c r="AG26" s="162">
        <v>0</v>
      </c>
      <c r="AH26" s="162">
        <v>0</v>
      </c>
      <c r="AI26" s="162">
        <v>0</v>
      </c>
      <c r="AJ26" s="162">
        <v>0</v>
      </c>
      <c r="AK26" s="162">
        <v>0</v>
      </c>
      <c r="AL26" s="162">
        <v>0</v>
      </c>
      <c r="AM26" s="162">
        <v>0</v>
      </c>
      <c r="AN26" s="162">
        <v>0</v>
      </c>
      <c r="AO26" s="162">
        <v>0</v>
      </c>
      <c r="AP26" s="162">
        <v>0</v>
      </c>
      <c r="AQ26" s="162">
        <v>0</v>
      </c>
      <c r="AR26" s="162">
        <v>0</v>
      </c>
      <c r="AS26" s="162">
        <v>0</v>
      </c>
      <c r="AT26" s="162">
        <v>0</v>
      </c>
      <c r="AU26" s="162">
        <v>0</v>
      </c>
      <c r="AV26" s="162">
        <v>0</v>
      </c>
      <c r="AW26" s="162">
        <v>0</v>
      </c>
      <c r="AX26" s="162">
        <v>0</v>
      </c>
      <c r="AY26" s="162">
        <v>0</v>
      </c>
      <c r="AZ26" s="162">
        <v>0</v>
      </c>
      <c r="BA26" s="162">
        <v>0</v>
      </c>
      <c r="BB26" s="162">
        <v>0</v>
      </c>
      <c r="BC26" s="162">
        <v>0</v>
      </c>
      <c r="BD26" s="162">
        <v>0</v>
      </c>
      <c r="BE26" s="162">
        <v>0</v>
      </c>
      <c r="BF26" s="162">
        <v>0</v>
      </c>
      <c r="BG26" s="162">
        <v>0</v>
      </c>
      <c r="BH26" s="162">
        <v>0</v>
      </c>
      <c r="BI26" s="162">
        <v>0</v>
      </c>
      <c r="BJ26" s="162">
        <v>0</v>
      </c>
      <c r="BK26" s="162">
        <v>0</v>
      </c>
      <c r="BL26" s="162">
        <v>0</v>
      </c>
      <c r="BM26" s="162">
        <v>0</v>
      </c>
      <c r="BN26" s="162">
        <v>0</v>
      </c>
      <c r="BO26" s="162">
        <v>0</v>
      </c>
      <c r="BP26" s="162">
        <v>0</v>
      </c>
      <c r="BQ26" s="162">
        <v>0</v>
      </c>
      <c r="BR26" s="162">
        <v>0</v>
      </c>
      <c r="BS26" s="162">
        <v>0</v>
      </c>
      <c r="BT26" s="162">
        <v>0</v>
      </c>
      <c r="BU26" s="162">
        <v>0</v>
      </c>
      <c r="BV26" s="162">
        <v>0</v>
      </c>
      <c r="BW26" s="162">
        <v>0</v>
      </c>
      <c r="BX26" s="162">
        <v>0</v>
      </c>
      <c r="BY26" s="162">
        <v>0</v>
      </c>
      <c r="BZ26" s="162">
        <v>0</v>
      </c>
      <c r="CA26" s="162">
        <v>0</v>
      </c>
      <c r="CB26" s="162">
        <v>0</v>
      </c>
      <c r="CC26" s="162">
        <v>0</v>
      </c>
      <c r="CD26" s="162">
        <v>0</v>
      </c>
      <c r="CE26" s="162">
        <v>0</v>
      </c>
      <c r="CF26" s="162">
        <v>0</v>
      </c>
      <c r="CG26" s="162">
        <v>0</v>
      </c>
      <c r="CH26" s="162">
        <v>0</v>
      </c>
      <c r="CI26" s="162">
        <v>0</v>
      </c>
      <c r="CJ26" s="162">
        <v>0</v>
      </c>
      <c r="CK26" s="162">
        <v>0</v>
      </c>
      <c r="CL26" s="162">
        <v>0</v>
      </c>
      <c r="CM26" s="162">
        <v>0</v>
      </c>
      <c r="CN26" s="162">
        <v>0</v>
      </c>
      <c r="CO26" s="162">
        <v>0</v>
      </c>
      <c r="CP26" s="162">
        <v>0</v>
      </c>
      <c r="CQ26" s="162">
        <v>0</v>
      </c>
      <c r="CR26" s="162">
        <v>0</v>
      </c>
      <c r="CS26" s="162">
        <v>0</v>
      </c>
      <c r="CT26" s="162">
        <v>0</v>
      </c>
      <c r="CU26" s="162">
        <v>0</v>
      </c>
      <c r="CV26" s="162">
        <v>0</v>
      </c>
      <c r="CW26" s="162">
        <v>0</v>
      </c>
      <c r="CX26" s="162">
        <v>0</v>
      </c>
      <c r="CY26" s="162">
        <v>0</v>
      </c>
      <c r="CZ26" s="162">
        <v>0</v>
      </c>
      <c r="DA26" s="162">
        <v>0</v>
      </c>
      <c r="DB26" s="162">
        <v>0</v>
      </c>
      <c r="DC26" s="162">
        <v>0</v>
      </c>
      <c r="DD26" s="162">
        <v>0</v>
      </c>
      <c r="DE26" s="162">
        <v>0</v>
      </c>
      <c r="DF26" s="162">
        <v>0</v>
      </c>
      <c r="DG26" s="162">
        <v>0</v>
      </c>
      <c r="DH26" s="162">
        <v>0</v>
      </c>
      <c r="DI26" s="162">
        <v>0</v>
      </c>
      <c r="DJ26" s="162">
        <v>0</v>
      </c>
      <c r="DK26" s="162">
        <v>0</v>
      </c>
      <c r="DL26" s="162">
        <v>0</v>
      </c>
      <c r="DM26" s="162">
        <v>0</v>
      </c>
      <c r="DN26" s="162">
        <v>0</v>
      </c>
      <c r="DO26" s="162">
        <v>0</v>
      </c>
      <c r="DP26" s="162">
        <v>0</v>
      </c>
      <c r="DQ26" s="162">
        <v>0</v>
      </c>
      <c r="DR26" s="162">
        <v>0</v>
      </c>
      <c r="DS26" s="162">
        <v>0</v>
      </c>
      <c r="DT26" s="162">
        <v>0</v>
      </c>
      <c r="DU26" s="162">
        <v>0</v>
      </c>
      <c r="DV26" s="162">
        <v>0</v>
      </c>
      <c r="DW26" s="162">
        <v>0</v>
      </c>
      <c r="DX26" s="162">
        <v>0</v>
      </c>
      <c r="DY26" s="162">
        <v>0</v>
      </c>
      <c r="DZ26" s="162">
        <v>0</v>
      </c>
      <c r="EA26" s="162">
        <v>0</v>
      </c>
      <c r="EB26" s="162">
        <v>0</v>
      </c>
      <c r="EC26" s="162">
        <v>0</v>
      </c>
      <c r="ED26" s="162">
        <v>0</v>
      </c>
      <c r="EE26" s="150">
        <v>0</v>
      </c>
    </row>
    <row r="27" spans="1:135" s="44" customFormat="1" ht="25.5" x14ac:dyDescent="0.2">
      <c r="A27" s="212"/>
      <c r="B27" s="135" t="s">
        <v>130</v>
      </c>
      <c r="C27" s="55" t="s">
        <v>340</v>
      </c>
      <c r="D27" s="61" t="s">
        <v>341</v>
      </c>
      <c r="E27" s="569" t="s">
        <v>342</v>
      </c>
      <c r="F27" s="58" t="s">
        <v>194</v>
      </c>
      <c r="G27" s="801" t="s">
        <v>309</v>
      </c>
      <c r="H27" s="799" t="s">
        <v>81</v>
      </c>
      <c r="I27" s="364"/>
      <c r="J27" s="364"/>
      <c r="K27" s="401" cm="1">
        <f t="array" ref="K27">IF(AND(ISBLANK(L27:EE27),ISBLANK(AA27:EE27)),"",SUM(L27:EE27))</f>
        <v>34.639689945205475</v>
      </c>
      <c r="L27" s="161">
        <f>SUM(L14:L26)</f>
        <v>0.34520547945205482</v>
      </c>
      <c r="M27" s="161">
        <v>0</v>
      </c>
      <c r="N27" s="161">
        <f t="shared" ref="N27:BX27" si="0">SUM(N14:N26)</f>
        <v>0.77671232876712326</v>
      </c>
      <c r="O27" s="161">
        <f t="shared" si="0"/>
        <v>0.31748493150684931</v>
      </c>
      <c r="P27" s="161">
        <f t="shared" si="0"/>
        <v>0.24712328767123287</v>
      </c>
      <c r="Q27" s="161">
        <f t="shared" si="0"/>
        <v>0.27397260273972601</v>
      </c>
      <c r="R27" s="161">
        <f t="shared" si="0"/>
        <v>0.3</v>
      </c>
      <c r="S27" s="161">
        <f t="shared" si="0"/>
        <v>0.73643835616438358</v>
      </c>
      <c r="T27" s="161">
        <f t="shared" si="0"/>
        <v>1.1528767123287671</v>
      </c>
      <c r="U27" s="161">
        <f t="shared" si="0"/>
        <v>0.15</v>
      </c>
      <c r="V27" s="161">
        <f t="shared" si="0"/>
        <v>3.8301369863013699</v>
      </c>
      <c r="W27" s="161">
        <f t="shared" si="0"/>
        <v>0.21917808219178081</v>
      </c>
      <c r="X27" s="161">
        <f t="shared" si="0"/>
        <v>0.27397260273972601</v>
      </c>
      <c r="Y27" s="161">
        <f t="shared" si="0"/>
        <v>0.19492602739726028</v>
      </c>
      <c r="Z27" s="161">
        <f t="shared" si="0"/>
        <v>0.27846575342465751</v>
      </c>
      <c r="AA27" s="161">
        <f t="shared" si="0"/>
        <v>0.13890410958904109</v>
      </c>
      <c r="AB27" s="161">
        <f t="shared" si="0"/>
        <v>0.32904109589041097</v>
      </c>
      <c r="AC27" s="161">
        <f t="shared" si="0"/>
        <v>0.87095890410958909</v>
      </c>
      <c r="AD27" s="161">
        <f t="shared" si="0"/>
        <v>0.25924931506849314</v>
      </c>
      <c r="AE27" s="161">
        <f t="shared" si="0"/>
        <v>0.75808219178082192</v>
      </c>
      <c r="AF27" s="161">
        <f t="shared" si="0"/>
        <v>0.8904109589041096</v>
      </c>
      <c r="AG27" s="161">
        <f t="shared" si="0"/>
        <v>0.88712328767123294</v>
      </c>
      <c r="AH27" s="161">
        <f t="shared" si="0"/>
        <v>0.34109589041095895</v>
      </c>
      <c r="AI27" s="161">
        <f t="shared" si="0"/>
        <v>0.24904109589041096</v>
      </c>
      <c r="AJ27" s="161">
        <f t="shared" si="0"/>
        <v>0.31589041095890413</v>
      </c>
      <c r="AK27" s="161">
        <f t="shared" si="0"/>
        <v>0.69589041095890414</v>
      </c>
      <c r="AL27" s="161">
        <f t="shared" si="0"/>
        <v>0.70109589041095888</v>
      </c>
      <c r="AM27" s="161">
        <f t="shared" si="0"/>
        <v>0.9671232876712329</v>
      </c>
      <c r="AN27" s="161">
        <f t="shared" si="0"/>
        <v>0.76031780821917816</v>
      </c>
      <c r="AO27" s="161">
        <f t="shared" si="0"/>
        <v>0.16575342465753426</v>
      </c>
      <c r="AP27" s="161">
        <f t="shared" si="0"/>
        <v>0.11261917808219178</v>
      </c>
      <c r="AQ27" s="161">
        <f t="shared" si="0"/>
        <v>7.2599999999999998E-2</v>
      </c>
      <c r="AR27" s="161">
        <f t="shared" si="0"/>
        <v>8.287671232876713E-2</v>
      </c>
      <c r="AS27" s="161">
        <f t="shared" si="0"/>
        <v>2.9172602739726026E-2</v>
      </c>
      <c r="AT27" s="161">
        <f t="shared" si="0"/>
        <v>0.11503287671232877</v>
      </c>
      <c r="AU27" s="161">
        <f t="shared" si="0"/>
        <v>7.6578082191780819E-2</v>
      </c>
      <c r="AV27" s="161">
        <f t="shared" si="0"/>
        <v>9.8126027397260271E-2</v>
      </c>
      <c r="AW27" s="161">
        <f t="shared" si="0"/>
        <v>3.9E-2</v>
      </c>
      <c r="AX27" s="161">
        <f t="shared" si="0"/>
        <v>8.4202739726027404E-2</v>
      </c>
      <c r="AY27" s="161">
        <f t="shared" si="0"/>
        <v>0.1491780821917808</v>
      </c>
      <c r="AZ27" s="161">
        <f t="shared" si="0"/>
        <v>0.86</v>
      </c>
      <c r="BA27" s="161">
        <f t="shared" si="0"/>
        <v>0.13500000000000001</v>
      </c>
      <c r="BB27" s="161">
        <f t="shared" si="0"/>
        <v>0.03</v>
      </c>
      <c r="BC27" s="161">
        <f t="shared" si="0"/>
        <v>7.6126027397260279E-2</v>
      </c>
      <c r="BD27" s="161">
        <f t="shared" si="0"/>
        <v>0.1646</v>
      </c>
      <c r="BE27" s="161">
        <f t="shared" si="0"/>
        <v>3.675068493150685E-2</v>
      </c>
      <c r="BF27" s="161">
        <f t="shared" si="0"/>
        <v>0.15814794520547945</v>
      </c>
      <c r="BG27" s="161">
        <f t="shared" si="0"/>
        <v>6.7000000000000004E-2</v>
      </c>
      <c r="BH27" s="161">
        <f t="shared" si="0"/>
        <v>4.9726027397260272E-2</v>
      </c>
      <c r="BI27" s="161">
        <f t="shared" si="0"/>
        <v>0.20499999999999999</v>
      </c>
      <c r="BJ27" s="161">
        <f t="shared" si="0"/>
        <v>0.17599999999999999</v>
      </c>
      <c r="BK27" s="161">
        <f t="shared" si="0"/>
        <v>0.20300000000000001</v>
      </c>
      <c r="BL27" s="161">
        <f t="shared" si="0"/>
        <v>3.1980821917808218E-2</v>
      </c>
      <c r="BM27" s="161">
        <f t="shared" si="0"/>
        <v>0.12675068493150685</v>
      </c>
      <c r="BN27" s="161">
        <f t="shared" si="0"/>
        <v>0.11466027397260274</v>
      </c>
      <c r="BO27" s="161">
        <f t="shared" si="0"/>
        <v>0.19909863013698628</v>
      </c>
      <c r="BP27" s="161">
        <f t="shared" si="0"/>
        <v>0.11302465753424658</v>
      </c>
      <c r="BQ27" s="161">
        <f t="shared" si="0"/>
        <v>0.24893972602739725</v>
      </c>
      <c r="BR27" s="161">
        <f t="shared" si="0"/>
        <v>0.30048767123287673</v>
      </c>
      <c r="BS27" s="161">
        <f t="shared" si="0"/>
        <v>0.17427123287671234</v>
      </c>
      <c r="BT27" s="161">
        <f t="shared" si="0"/>
        <v>1.2435013698630137</v>
      </c>
      <c r="BU27" s="161">
        <f t="shared" si="0"/>
        <v>0.66301369863013704</v>
      </c>
      <c r="BV27" s="161">
        <f t="shared" si="0"/>
        <v>0.33150684931506852</v>
      </c>
      <c r="BW27" s="161">
        <f t="shared" si="0"/>
        <v>4.1780821917808221E-2</v>
      </c>
      <c r="BX27" s="161">
        <f t="shared" si="0"/>
        <v>7.0000000000000007E-2</v>
      </c>
      <c r="BY27" s="161">
        <f t="shared" ref="BY27:EE27" si="1">SUM(BY14:BY26)</f>
        <v>0.14699999999999999</v>
      </c>
      <c r="BZ27" s="161">
        <f t="shared" si="1"/>
        <v>6.3649315068493154E-2</v>
      </c>
      <c r="CA27" s="161">
        <f t="shared" si="1"/>
        <v>0.63387671232876708</v>
      </c>
      <c r="CB27" s="161">
        <f t="shared" si="1"/>
        <v>1.7402739726027398E-2</v>
      </c>
      <c r="CC27" s="161">
        <f t="shared" si="1"/>
        <v>0.32800000000000001</v>
      </c>
      <c r="CD27" s="161">
        <f t="shared" si="1"/>
        <v>0.18232953424657536</v>
      </c>
      <c r="CE27" s="161">
        <f t="shared" si="1"/>
        <v>2.4531506849315068E-2</v>
      </c>
      <c r="CF27" s="161">
        <f t="shared" si="1"/>
        <v>4.0367260273972597E-2</v>
      </c>
      <c r="CG27" s="161">
        <f t="shared" si="1"/>
        <v>5.4794520547945202E-2</v>
      </c>
      <c r="CH27" s="161">
        <f t="shared" si="1"/>
        <v>6.3013698630136991E-2</v>
      </c>
      <c r="CI27" s="161">
        <f t="shared" si="1"/>
        <v>4.4517808219178077E-2</v>
      </c>
      <c r="CJ27" s="161">
        <f t="shared" si="1"/>
        <v>9.0169863013698628E-2</v>
      </c>
      <c r="CK27" s="161">
        <f t="shared" si="1"/>
        <v>0.12822739726027396</v>
      </c>
      <c r="CL27" s="161">
        <f t="shared" si="1"/>
        <v>4.2764383561643832E-2</v>
      </c>
      <c r="CM27" s="161">
        <f t="shared" si="1"/>
        <v>0.42739726027397262</v>
      </c>
      <c r="CN27" s="161">
        <f t="shared" si="1"/>
        <v>0.15647123287671233</v>
      </c>
      <c r="CO27" s="161">
        <f t="shared" si="1"/>
        <v>5.2498630136986302E-2</v>
      </c>
      <c r="CP27" s="161">
        <f t="shared" si="1"/>
        <v>7.270136986301369E-2</v>
      </c>
      <c r="CQ27" s="161">
        <f t="shared" si="1"/>
        <v>0.12298904109589041</v>
      </c>
      <c r="CR27" s="161">
        <f t="shared" si="1"/>
        <v>0.2104849315068493</v>
      </c>
      <c r="CS27" s="161">
        <f t="shared" si="1"/>
        <v>0.15967945205479453</v>
      </c>
      <c r="CT27" s="161">
        <f t="shared" si="1"/>
        <v>0.19452054794520549</v>
      </c>
      <c r="CU27" s="161">
        <f t="shared" si="1"/>
        <v>0.18647671232876711</v>
      </c>
      <c r="CV27" s="161">
        <f t="shared" si="1"/>
        <v>0.19600000000000001</v>
      </c>
      <c r="CW27" s="161">
        <f t="shared" si="1"/>
        <v>0.16935616438356163</v>
      </c>
      <c r="CX27" s="161">
        <f t="shared" si="1"/>
        <v>8.287671232876713E-2</v>
      </c>
      <c r="CY27" s="161">
        <f t="shared" si="1"/>
        <v>0.156</v>
      </c>
      <c r="CZ27" s="161">
        <f t="shared" si="1"/>
        <v>0.20575342465753427</v>
      </c>
      <c r="DA27" s="161">
        <f t="shared" si="1"/>
        <v>0.19293698630136988</v>
      </c>
      <c r="DB27" s="161">
        <f t="shared" si="1"/>
        <v>0.30167397260273976</v>
      </c>
      <c r="DC27" s="161">
        <f t="shared" si="1"/>
        <v>0</v>
      </c>
      <c r="DD27" s="161">
        <f t="shared" si="1"/>
        <v>4.8901369863013695E-2</v>
      </c>
      <c r="DE27" s="161">
        <f t="shared" si="1"/>
        <v>5.232876712328767E-2</v>
      </c>
      <c r="DF27" s="161">
        <f t="shared" si="1"/>
        <v>9.5890410958904118E-2</v>
      </c>
      <c r="DG27" s="161">
        <f t="shared" si="1"/>
        <v>0.96</v>
      </c>
      <c r="DH27" s="161">
        <f t="shared" si="1"/>
        <v>7.2027397260273976E-2</v>
      </c>
      <c r="DI27" s="161">
        <f t="shared" si="1"/>
        <v>0.25838356164383558</v>
      </c>
      <c r="DJ27" s="161">
        <f t="shared" si="1"/>
        <v>1.425627397260274</v>
      </c>
      <c r="DK27" s="161">
        <f t="shared" si="1"/>
        <v>9.5808219178082202E-2</v>
      </c>
      <c r="DL27" s="161">
        <f t="shared" si="1"/>
        <v>0.11105479452054795</v>
      </c>
      <c r="DM27" s="161">
        <f t="shared" si="1"/>
        <v>7.0279452054794522E-2</v>
      </c>
      <c r="DN27" s="161">
        <f t="shared" si="1"/>
        <v>0.32274520547945207</v>
      </c>
      <c r="DO27" s="161">
        <f t="shared" si="1"/>
        <v>0.19547671232876712</v>
      </c>
      <c r="DP27" s="161">
        <f t="shared" si="1"/>
        <v>6.0273972602739728E-2</v>
      </c>
      <c r="DQ27" s="161">
        <f t="shared" si="1"/>
        <v>0.14221643835616438</v>
      </c>
      <c r="DR27" s="161">
        <f t="shared" si="1"/>
        <v>7.9950684931506852E-2</v>
      </c>
      <c r="DS27" s="161">
        <f t="shared" si="1"/>
        <v>6.5753424657534254E-2</v>
      </c>
      <c r="DT27" s="161">
        <f t="shared" si="1"/>
        <v>0.15690000000000001</v>
      </c>
      <c r="DU27" s="161">
        <f t="shared" si="1"/>
        <v>0.1491780821917808</v>
      </c>
      <c r="DV27" s="161">
        <f t="shared" si="1"/>
        <v>4.9726027397260272E-2</v>
      </c>
      <c r="DW27" s="161">
        <f t="shared" si="1"/>
        <v>0.22152054794520548</v>
      </c>
      <c r="DX27" s="161">
        <f t="shared" si="1"/>
        <v>7.1701369863013689E-2</v>
      </c>
      <c r="DY27" s="161">
        <f t="shared" si="1"/>
        <v>0.14370958904109588</v>
      </c>
      <c r="DZ27" s="161">
        <f t="shared" si="1"/>
        <v>5.3704109589041094E-2</v>
      </c>
      <c r="EA27" s="161">
        <f t="shared" si="1"/>
        <v>0.24399999999999999</v>
      </c>
      <c r="EB27" s="161">
        <f t="shared" si="1"/>
        <v>0.26</v>
      </c>
      <c r="EC27" s="161">
        <f t="shared" si="1"/>
        <v>6.6632876712328773E-2</v>
      </c>
      <c r="ED27" s="161">
        <f t="shared" si="1"/>
        <v>0.17238356164383561</v>
      </c>
      <c r="EE27" s="161">
        <f t="shared" si="1"/>
        <v>0.13883013698630137</v>
      </c>
    </row>
    <row r="28" spans="1:135" s="45" customFormat="1" ht="12.75" x14ac:dyDescent="0.2">
      <c r="A28" s="283"/>
      <c r="B28" s="48"/>
      <c r="C28" s="100"/>
      <c r="D28" s="49" t="s">
        <v>343</v>
      </c>
      <c r="E28" s="105"/>
      <c r="F28" s="71"/>
      <c r="G28" s="802"/>
      <c r="H28" s="803"/>
      <c r="I28" s="133"/>
      <c r="J28" s="133"/>
      <c r="K28" s="133"/>
      <c r="L28" s="133"/>
      <c r="M28" s="133"/>
      <c r="N28" s="133"/>
      <c r="O28" s="133"/>
      <c r="P28" s="133"/>
      <c r="Q28" s="133"/>
      <c r="R28" s="133"/>
      <c r="S28" s="133"/>
      <c r="T28" s="133"/>
      <c r="U28" s="133"/>
      <c r="V28" s="133"/>
      <c r="W28" s="133"/>
      <c r="X28" s="133"/>
      <c r="Y28" s="133"/>
      <c r="Z28" s="133"/>
      <c r="AA28" s="133"/>
      <c r="AB28" s="133"/>
      <c r="AC28" s="133"/>
      <c r="AD28" s="133"/>
      <c r="AE28" s="133"/>
      <c r="AF28" s="133"/>
      <c r="AG28" s="133"/>
      <c r="AH28" s="133"/>
      <c r="AI28" s="133"/>
      <c r="AJ28" s="133"/>
      <c r="AK28" s="133"/>
      <c r="AL28" s="133"/>
      <c r="AM28" s="133"/>
      <c r="AN28" s="133"/>
      <c r="AO28" s="133"/>
      <c r="AP28" s="133"/>
      <c r="AQ28" s="133"/>
      <c r="AR28" s="133"/>
      <c r="AS28" s="133"/>
      <c r="AT28" s="133"/>
      <c r="AU28" s="133"/>
      <c r="AV28" s="133"/>
      <c r="AW28" s="133"/>
      <c r="AX28" s="133"/>
      <c r="AY28" s="133"/>
      <c r="AZ28" s="133"/>
      <c r="BA28" s="133"/>
      <c r="BB28" s="133"/>
      <c r="BC28" s="133"/>
      <c r="BD28" s="133"/>
      <c r="BE28" s="133"/>
      <c r="BF28" s="133"/>
      <c r="BG28" s="133"/>
      <c r="BH28" s="133"/>
      <c r="BI28" s="133"/>
      <c r="BJ28" s="133"/>
      <c r="BK28" s="133"/>
      <c r="BL28" s="133"/>
      <c r="BM28" s="133"/>
      <c r="BN28" s="133"/>
      <c r="BO28" s="133"/>
      <c r="BP28" s="133"/>
      <c r="BQ28" s="133"/>
      <c r="BR28" s="133"/>
      <c r="BS28" s="133"/>
      <c r="BT28" s="133"/>
      <c r="BU28" s="133"/>
      <c r="BV28" s="133"/>
      <c r="BW28" s="133"/>
      <c r="BX28" s="133"/>
      <c r="BY28" s="133"/>
      <c r="BZ28" s="133"/>
      <c r="CA28" s="133"/>
      <c r="CB28" s="133"/>
      <c r="CC28" s="133"/>
      <c r="CD28" s="133"/>
      <c r="CE28" s="133"/>
      <c r="CF28" s="133"/>
      <c r="CG28" s="133"/>
      <c r="CH28" s="133"/>
      <c r="CI28" s="133"/>
      <c r="CJ28" s="133"/>
      <c r="CK28" s="133"/>
      <c r="CL28" s="133"/>
      <c r="CM28" s="133"/>
      <c r="CN28" s="133"/>
      <c r="CO28" s="133"/>
      <c r="CP28" s="133"/>
      <c r="CQ28" s="133"/>
      <c r="CR28" s="133"/>
      <c r="CS28" s="133"/>
      <c r="CT28" s="133"/>
      <c r="CU28" s="133"/>
      <c r="CV28" s="133"/>
      <c r="CW28" s="133"/>
      <c r="CX28" s="133"/>
      <c r="CY28" s="133"/>
      <c r="CZ28" s="133"/>
      <c r="DA28" s="133"/>
      <c r="DB28" s="133"/>
      <c r="DC28" s="133"/>
      <c r="DD28" s="133"/>
      <c r="DE28" s="133"/>
      <c r="DF28" s="133"/>
      <c r="DG28" s="133"/>
      <c r="DH28" s="133"/>
      <c r="DI28" s="133"/>
      <c r="DJ28" s="133"/>
      <c r="DK28" s="133"/>
      <c r="DL28" s="133"/>
      <c r="DM28" s="133"/>
      <c r="DN28" s="133"/>
      <c r="DO28" s="133"/>
      <c r="DP28" s="133"/>
      <c r="DQ28" s="133"/>
      <c r="DR28" s="133"/>
      <c r="DS28" s="133"/>
      <c r="DT28" s="133"/>
      <c r="DU28" s="133"/>
      <c r="DV28" s="133"/>
      <c r="DW28" s="133"/>
      <c r="DX28" s="133"/>
      <c r="DY28" s="133"/>
      <c r="DZ28" s="133"/>
      <c r="EA28" s="133"/>
      <c r="EB28" s="133"/>
      <c r="EC28" s="133"/>
      <c r="ED28" s="133"/>
      <c r="EE28" s="895"/>
    </row>
    <row r="29" spans="1:135" s="44" customFormat="1" ht="17.45" customHeight="1" x14ac:dyDescent="0.2">
      <c r="A29" s="212"/>
      <c r="B29" s="56" t="s">
        <v>344</v>
      </c>
      <c r="C29" s="55" t="s">
        <v>345</v>
      </c>
      <c r="D29" s="59" t="s">
        <v>346</v>
      </c>
      <c r="E29" s="96" t="s">
        <v>308</v>
      </c>
      <c r="F29" s="55" t="s">
        <v>194</v>
      </c>
      <c r="G29" s="55" t="s">
        <v>309</v>
      </c>
      <c r="H29" s="127" t="s">
        <v>81</v>
      </c>
      <c r="I29" s="132"/>
      <c r="J29" s="132"/>
      <c r="K29" s="401" cm="1">
        <f t="array" ref="K29">IF(AND(ISBLANK(L29:Z29),ISBLANK(AA29:EE29)),"",SUM(L29:EE29))</f>
        <v>0</v>
      </c>
      <c r="L29" s="159">
        <v>0</v>
      </c>
      <c r="M29" s="159">
        <v>0</v>
      </c>
      <c r="N29" s="159">
        <v>0</v>
      </c>
      <c r="O29" s="159">
        <v>0</v>
      </c>
      <c r="P29" s="159">
        <v>0</v>
      </c>
      <c r="Q29" s="159">
        <v>0</v>
      </c>
      <c r="R29" s="159">
        <v>0</v>
      </c>
      <c r="S29" s="159">
        <v>0</v>
      </c>
      <c r="T29" s="159">
        <v>0</v>
      </c>
      <c r="U29" s="159">
        <v>0</v>
      </c>
      <c r="V29" s="159">
        <v>0</v>
      </c>
      <c r="W29" s="159">
        <v>0</v>
      </c>
      <c r="X29" s="159">
        <v>0</v>
      </c>
      <c r="Y29" s="159">
        <v>0</v>
      </c>
      <c r="Z29" s="159">
        <v>0</v>
      </c>
      <c r="AA29" s="159">
        <v>0</v>
      </c>
      <c r="AB29" s="159">
        <v>0</v>
      </c>
      <c r="AC29" s="159">
        <v>0</v>
      </c>
      <c r="AD29" s="159">
        <v>0</v>
      </c>
      <c r="AE29" s="159">
        <v>0</v>
      </c>
      <c r="AF29" s="159">
        <v>0</v>
      </c>
      <c r="AG29" s="159">
        <v>0</v>
      </c>
      <c r="AH29" s="159">
        <v>0</v>
      </c>
      <c r="AI29" s="159">
        <v>0</v>
      </c>
      <c r="AJ29" s="159">
        <v>0</v>
      </c>
      <c r="AK29" s="159">
        <v>0</v>
      </c>
      <c r="AL29" s="159">
        <v>0</v>
      </c>
      <c r="AM29" s="159">
        <v>0</v>
      </c>
      <c r="AN29" s="159">
        <v>0</v>
      </c>
      <c r="AO29" s="159">
        <v>0</v>
      </c>
      <c r="AP29" s="159">
        <v>0</v>
      </c>
      <c r="AQ29" s="159">
        <v>0</v>
      </c>
      <c r="AR29" s="159">
        <v>0</v>
      </c>
      <c r="AS29" s="159">
        <v>0</v>
      </c>
      <c r="AT29" s="159">
        <v>0</v>
      </c>
      <c r="AU29" s="159">
        <v>0</v>
      </c>
      <c r="AV29" s="159">
        <v>0</v>
      </c>
      <c r="AW29" s="159">
        <v>0</v>
      </c>
      <c r="AX29" s="159">
        <v>0</v>
      </c>
      <c r="AY29" s="159">
        <v>0</v>
      </c>
      <c r="AZ29" s="159">
        <v>0</v>
      </c>
      <c r="BA29" s="159">
        <v>0</v>
      </c>
      <c r="BB29" s="159">
        <v>0</v>
      </c>
      <c r="BC29" s="159">
        <v>0</v>
      </c>
      <c r="BD29" s="159">
        <v>0</v>
      </c>
      <c r="BE29" s="159">
        <v>0</v>
      </c>
      <c r="BF29" s="159">
        <v>0</v>
      </c>
      <c r="BG29" s="159">
        <v>0</v>
      </c>
      <c r="BH29" s="159">
        <v>0</v>
      </c>
      <c r="BI29" s="159">
        <v>0</v>
      </c>
      <c r="BJ29" s="159">
        <v>0</v>
      </c>
      <c r="BK29" s="159">
        <v>0</v>
      </c>
      <c r="BL29" s="159">
        <v>0</v>
      </c>
      <c r="BM29" s="159">
        <v>0</v>
      </c>
      <c r="BN29" s="159">
        <v>0</v>
      </c>
      <c r="BO29" s="159">
        <v>0</v>
      </c>
      <c r="BP29" s="159">
        <v>0</v>
      </c>
      <c r="BQ29" s="159">
        <v>0</v>
      </c>
      <c r="BR29" s="159">
        <v>0</v>
      </c>
      <c r="BS29" s="159">
        <v>0</v>
      </c>
      <c r="BT29" s="159">
        <v>0</v>
      </c>
      <c r="BU29" s="159">
        <v>0</v>
      </c>
      <c r="BV29" s="159">
        <v>0</v>
      </c>
      <c r="BW29" s="159">
        <v>0</v>
      </c>
      <c r="BX29" s="159">
        <v>0</v>
      </c>
      <c r="BY29" s="159">
        <v>0</v>
      </c>
      <c r="BZ29" s="159">
        <v>0</v>
      </c>
      <c r="CA29" s="159">
        <v>0</v>
      </c>
      <c r="CB29" s="159">
        <v>0</v>
      </c>
      <c r="CC29" s="159">
        <v>0</v>
      </c>
      <c r="CD29" s="159">
        <v>0</v>
      </c>
      <c r="CE29" s="159">
        <v>0</v>
      </c>
      <c r="CF29" s="159">
        <v>0</v>
      </c>
      <c r="CG29" s="159">
        <v>0</v>
      </c>
      <c r="CH29" s="159">
        <v>0</v>
      </c>
      <c r="CI29" s="159">
        <v>0</v>
      </c>
      <c r="CJ29" s="159">
        <v>0</v>
      </c>
      <c r="CK29" s="159">
        <v>0</v>
      </c>
      <c r="CL29" s="159">
        <v>0</v>
      </c>
      <c r="CM29" s="159">
        <v>0</v>
      </c>
      <c r="CN29" s="159">
        <v>0</v>
      </c>
      <c r="CO29" s="159">
        <v>0</v>
      </c>
      <c r="CP29" s="159">
        <v>0</v>
      </c>
      <c r="CQ29" s="159">
        <v>0</v>
      </c>
      <c r="CR29" s="159">
        <v>0</v>
      </c>
      <c r="CS29" s="159">
        <v>0</v>
      </c>
      <c r="CT29" s="159">
        <v>0</v>
      </c>
      <c r="CU29" s="159">
        <v>0</v>
      </c>
      <c r="CV29" s="159">
        <v>0</v>
      </c>
      <c r="CW29" s="159">
        <v>0</v>
      </c>
      <c r="CX29" s="159">
        <v>0</v>
      </c>
      <c r="CY29" s="159">
        <v>0</v>
      </c>
      <c r="CZ29" s="159">
        <v>0</v>
      </c>
      <c r="DA29" s="159">
        <v>0</v>
      </c>
      <c r="DB29" s="159">
        <v>0</v>
      </c>
      <c r="DC29" s="159">
        <v>0</v>
      </c>
      <c r="DD29" s="159">
        <v>0</v>
      </c>
      <c r="DE29" s="159">
        <v>0</v>
      </c>
      <c r="DF29" s="159">
        <v>0</v>
      </c>
      <c r="DG29" s="159">
        <v>0</v>
      </c>
      <c r="DH29" s="159">
        <v>0</v>
      </c>
      <c r="DI29" s="159">
        <v>0</v>
      </c>
      <c r="DJ29" s="159">
        <v>0</v>
      </c>
      <c r="DK29" s="159">
        <v>0</v>
      </c>
      <c r="DL29" s="159">
        <v>0</v>
      </c>
      <c r="DM29" s="159">
        <v>0</v>
      </c>
      <c r="DN29" s="159">
        <v>0</v>
      </c>
      <c r="DO29" s="159">
        <v>0</v>
      </c>
      <c r="DP29" s="159">
        <v>0</v>
      </c>
      <c r="DQ29" s="159">
        <v>0</v>
      </c>
      <c r="DR29" s="159">
        <v>0</v>
      </c>
      <c r="DS29" s="159">
        <v>0</v>
      </c>
      <c r="DT29" s="159">
        <v>0</v>
      </c>
      <c r="DU29" s="159">
        <v>0</v>
      </c>
      <c r="DV29" s="159">
        <v>0</v>
      </c>
      <c r="DW29" s="159">
        <v>0</v>
      </c>
      <c r="DX29" s="159">
        <v>0</v>
      </c>
      <c r="DY29" s="159">
        <v>0</v>
      </c>
      <c r="DZ29" s="159">
        <v>0</v>
      </c>
      <c r="EA29" s="159">
        <v>0</v>
      </c>
      <c r="EB29" s="159">
        <v>0</v>
      </c>
      <c r="EC29" s="159">
        <v>0</v>
      </c>
      <c r="ED29" s="159">
        <v>0</v>
      </c>
      <c r="EE29" s="147">
        <v>0</v>
      </c>
    </row>
    <row r="30" spans="1:135" s="44" customFormat="1" ht="12.75" x14ac:dyDescent="0.2">
      <c r="A30" s="212"/>
      <c r="B30" s="56" t="s">
        <v>347</v>
      </c>
      <c r="C30" s="55" t="s">
        <v>348</v>
      </c>
      <c r="D30" s="61" t="s">
        <v>349</v>
      </c>
      <c r="E30" s="97" t="s">
        <v>308</v>
      </c>
      <c r="F30" s="55" t="s">
        <v>194</v>
      </c>
      <c r="G30" s="55" t="s">
        <v>309</v>
      </c>
      <c r="H30" s="367" t="s">
        <v>81</v>
      </c>
      <c r="I30" s="364"/>
      <c r="J30" s="364"/>
      <c r="K30" s="401" cm="1">
        <f t="array" ref="K30">IF(AND(ISBLANK(L30:Z30),ISBLANK(AA30:EE30)),"",SUM(L30:EE30))</f>
        <v>0</v>
      </c>
      <c r="L30" s="163">
        <v>0</v>
      </c>
      <c r="M30" s="163">
        <v>0</v>
      </c>
      <c r="N30" s="163">
        <v>0</v>
      </c>
      <c r="O30" s="163">
        <v>0</v>
      </c>
      <c r="P30" s="163">
        <v>0</v>
      </c>
      <c r="Q30" s="163">
        <v>0</v>
      </c>
      <c r="R30" s="163">
        <v>0</v>
      </c>
      <c r="S30" s="163">
        <v>0</v>
      </c>
      <c r="T30" s="163">
        <v>0</v>
      </c>
      <c r="U30" s="163">
        <v>0</v>
      </c>
      <c r="V30" s="163">
        <v>0</v>
      </c>
      <c r="W30" s="163">
        <v>0</v>
      </c>
      <c r="X30" s="163">
        <v>0</v>
      </c>
      <c r="Y30" s="163">
        <v>0</v>
      </c>
      <c r="Z30" s="163">
        <v>0</v>
      </c>
      <c r="AA30" s="163">
        <v>0</v>
      </c>
      <c r="AB30" s="163">
        <v>0</v>
      </c>
      <c r="AC30" s="163">
        <v>0</v>
      </c>
      <c r="AD30" s="163">
        <v>0</v>
      </c>
      <c r="AE30" s="163">
        <v>0</v>
      </c>
      <c r="AF30" s="163">
        <v>0</v>
      </c>
      <c r="AG30" s="163">
        <v>0</v>
      </c>
      <c r="AH30" s="163">
        <v>0</v>
      </c>
      <c r="AI30" s="163">
        <v>0</v>
      </c>
      <c r="AJ30" s="163">
        <v>0</v>
      </c>
      <c r="AK30" s="163">
        <v>0</v>
      </c>
      <c r="AL30" s="163">
        <v>0</v>
      </c>
      <c r="AM30" s="163">
        <v>0</v>
      </c>
      <c r="AN30" s="163">
        <v>0</v>
      </c>
      <c r="AO30" s="163">
        <v>0</v>
      </c>
      <c r="AP30" s="163">
        <v>0</v>
      </c>
      <c r="AQ30" s="163">
        <v>0</v>
      </c>
      <c r="AR30" s="163">
        <v>0</v>
      </c>
      <c r="AS30" s="163">
        <v>0</v>
      </c>
      <c r="AT30" s="163">
        <v>0</v>
      </c>
      <c r="AU30" s="163">
        <v>0</v>
      </c>
      <c r="AV30" s="163">
        <v>0</v>
      </c>
      <c r="AW30" s="163">
        <v>0</v>
      </c>
      <c r="AX30" s="163">
        <v>0</v>
      </c>
      <c r="AY30" s="163">
        <v>0</v>
      </c>
      <c r="AZ30" s="163">
        <v>0</v>
      </c>
      <c r="BA30" s="163">
        <v>0</v>
      </c>
      <c r="BB30" s="163">
        <v>0</v>
      </c>
      <c r="BC30" s="163">
        <v>0</v>
      </c>
      <c r="BD30" s="163">
        <v>0</v>
      </c>
      <c r="BE30" s="163">
        <v>0</v>
      </c>
      <c r="BF30" s="163">
        <v>0</v>
      </c>
      <c r="BG30" s="163">
        <v>0</v>
      </c>
      <c r="BH30" s="163">
        <v>0</v>
      </c>
      <c r="BI30" s="163">
        <v>0</v>
      </c>
      <c r="BJ30" s="163">
        <v>0</v>
      </c>
      <c r="BK30" s="163">
        <v>0</v>
      </c>
      <c r="BL30" s="163">
        <v>0</v>
      </c>
      <c r="BM30" s="163">
        <v>0</v>
      </c>
      <c r="BN30" s="163">
        <v>0</v>
      </c>
      <c r="BO30" s="163">
        <v>0</v>
      </c>
      <c r="BP30" s="163">
        <v>0</v>
      </c>
      <c r="BQ30" s="163">
        <v>0</v>
      </c>
      <c r="BR30" s="163">
        <v>0</v>
      </c>
      <c r="BS30" s="163">
        <v>0</v>
      </c>
      <c r="BT30" s="163">
        <v>0</v>
      </c>
      <c r="BU30" s="163">
        <v>0</v>
      </c>
      <c r="BV30" s="163">
        <v>0</v>
      </c>
      <c r="BW30" s="163">
        <v>0</v>
      </c>
      <c r="BX30" s="163">
        <v>0</v>
      </c>
      <c r="BY30" s="163">
        <v>0</v>
      </c>
      <c r="BZ30" s="163">
        <v>0</v>
      </c>
      <c r="CA30" s="163">
        <v>0</v>
      </c>
      <c r="CB30" s="163">
        <v>0</v>
      </c>
      <c r="CC30" s="163">
        <v>0</v>
      </c>
      <c r="CD30" s="163">
        <v>0</v>
      </c>
      <c r="CE30" s="163">
        <v>0</v>
      </c>
      <c r="CF30" s="163">
        <v>0</v>
      </c>
      <c r="CG30" s="163">
        <v>0</v>
      </c>
      <c r="CH30" s="163">
        <v>0</v>
      </c>
      <c r="CI30" s="163">
        <v>0</v>
      </c>
      <c r="CJ30" s="163">
        <v>0</v>
      </c>
      <c r="CK30" s="163">
        <v>0</v>
      </c>
      <c r="CL30" s="163">
        <v>0</v>
      </c>
      <c r="CM30" s="163">
        <v>0</v>
      </c>
      <c r="CN30" s="163">
        <v>0</v>
      </c>
      <c r="CO30" s="163">
        <v>0</v>
      </c>
      <c r="CP30" s="163">
        <v>0</v>
      </c>
      <c r="CQ30" s="163">
        <v>0</v>
      </c>
      <c r="CR30" s="163">
        <v>0</v>
      </c>
      <c r="CS30" s="163">
        <v>0</v>
      </c>
      <c r="CT30" s="163">
        <v>0</v>
      </c>
      <c r="CU30" s="163">
        <v>0</v>
      </c>
      <c r="CV30" s="163">
        <v>0</v>
      </c>
      <c r="CW30" s="163">
        <v>0</v>
      </c>
      <c r="CX30" s="163">
        <v>0</v>
      </c>
      <c r="CY30" s="163">
        <v>0</v>
      </c>
      <c r="CZ30" s="163">
        <v>0</v>
      </c>
      <c r="DA30" s="163">
        <v>0</v>
      </c>
      <c r="DB30" s="163">
        <v>0</v>
      </c>
      <c r="DC30" s="163">
        <v>0</v>
      </c>
      <c r="DD30" s="163">
        <v>0</v>
      </c>
      <c r="DE30" s="163">
        <v>0</v>
      </c>
      <c r="DF30" s="163">
        <v>0</v>
      </c>
      <c r="DG30" s="163">
        <v>0</v>
      </c>
      <c r="DH30" s="163">
        <v>0</v>
      </c>
      <c r="DI30" s="163">
        <v>0</v>
      </c>
      <c r="DJ30" s="163">
        <v>0</v>
      </c>
      <c r="DK30" s="163">
        <v>0</v>
      </c>
      <c r="DL30" s="163">
        <v>0</v>
      </c>
      <c r="DM30" s="163">
        <v>0</v>
      </c>
      <c r="DN30" s="163">
        <v>0</v>
      </c>
      <c r="DO30" s="163">
        <v>0</v>
      </c>
      <c r="DP30" s="163">
        <v>0</v>
      </c>
      <c r="DQ30" s="163">
        <v>0</v>
      </c>
      <c r="DR30" s="163">
        <v>0</v>
      </c>
      <c r="DS30" s="163">
        <v>0</v>
      </c>
      <c r="DT30" s="163">
        <v>0</v>
      </c>
      <c r="DU30" s="163">
        <v>0</v>
      </c>
      <c r="DV30" s="163">
        <v>0</v>
      </c>
      <c r="DW30" s="163">
        <v>0</v>
      </c>
      <c r="DX30" s="163">
        <v>0</v>
      </c>
      <c r="DY30" s="163">
        <v>0</v>
      </c>
      <c r="DZ30" s="163">
        <v>0</v>
      </c>
      <c r="EA30" s="163">
        <v>0</v>
      </c>
      <c r="EB30" s="163">
        <v>0</v>
      </c>
      <c r="EC30" s="163">
        <v>0</v>
      </c>
      <c r="ED30" s="163">
        <v>0</v>
      </c>
      <c r="EE30" s="151">
        <v>0</v>
      </c>
    </row>
    <row r="31" spans="1:135" s="44" customFormat="1" ht="12.75" x14ac:dyDescent="0.2">
      <c r="A31" s="212"/>
      <c r="B31" s="135" t="s">
        <v>130</v>
      </c>
      <c r="C31" s="368" t="s">
        <v>350</v>
      </c>
      <c r="D31" s="61" t="s">
        <v>351</v>
      </c>
      <c r="E31" s="98" t="s">
        <v>352</v>
      </c>
      <c r="F31" s="94" t="s">
        <v>194</v>
      </c>
      <c r="G31" s="94" t="s">
        <v>309</v>
      </c>
      <c r="H31" s="369" t="s">
        <v>353</v>
      </c>
      <c r="I31" s="364"/>
      <c r="J31" s="364"/>
      <c r="K31" s="401" cm="1">
        <f t="array" ref="K31">IF(AND(ISBLANK(L31:Z31),ISBLANK(AA31:EE31)),"",SUM(L31:EE31))</f>
        <v>0</v>
      </c>
      <c r="L31" s="164">
        <v>0</v>
      </c>
      <c r="M31" s="164">
        <v>0</v>
      </c>
      <c r="N31" s="164">
        <v>0</v>
      </c>
      <c r="O31" s="164">
        <v>0</v>
      </c>
      <c r="P31" s="164">
        <v>0</v>
      </c>
      <c r="Q31" s="164">
        <v>0</v>
      </c>
      <c r="R31" s="164">
        <v>0</v>
      </c>
      <c r="S31" s="164">
        <v>0</v>
      </c>
      <c r="T31" s="164">
        <v>0</v>
      </c>
      <c r="U31" s="164">
        <v>0</v>
      </c>
      <c r="V31" s="164">
        <v>0</v>
      </c>
      <c r="W31" s="164">
        <v>0</v>
      </c>
      <c r="X31" s="164">
        <v>0</v>
      </c>
      <c r="Y31" s="164">
        <v>0</v>
      </c>
      <c r="Z31" s="164">
        <v>0</v>
      </c>
      <c r="AA31" s="164">
        <v>0</v>
      </c>
      <c r="AB31" s="164">
        <v>0</v>
      </c>
      <c r="AC31" s="164">
        <v>0</v>
      </c>
      <c r="AD31" s="164">
        <v>0</v>
      </c>
      <c r="AE31" s="164">
        <v>0</v>
      </c>
      <c r="AF31" s="164">
        <v>0</v>
      </c>
      <c r="AG31" s="164">
        <v>0</v>
      </c>
      <c r="AH31" s="164">
        <v>0</v>
      </c>
      <c r="AI31" s="164">
        <v>0</v>
      </c>
      <c r="AJ31" s="164">
        <v>0</v>
      </c>
      <c r="AK31" s="164">
        <v>0</v>
      </c>
      <c r="AL31" s="164">
        <v>0</v>
      </c>
      <c r="AM31" s="164">
        <v>0</v>
      </c>
      <c r="AN31" s="164">
        <v>0</v>
      </c>
      <c r="AO31" s="164">
        <v>0</v>
      </c>
      <c r="AP31" s="164">
        <v>0</v>
      </c>
      <c r="AQ31" s="164">
        <v>0</v>
      </c>
      <c r="AR31" s="164">
        <v>0</v>
      </c>
      <c r="AS31" s="164">
        <v>0</v>
      </c>
      <c r="AT31" s="164">
        <v>0</v>
      </c>
      <c r="AU31" s="164">
        <v>0</v>
      </c>
      <c r="AV31" s="164">
        <v>0</v>
      </c>
      <c r="AW31" s="164">
        <v>0</v>
      </c>
      <c r="AX31" s="164">
        <v>0</v>
      </c>
      <c r="AY31" s="164">
        <v>0</v>
      </c>
      <c r="AZ31" s="164">
        <v>0</v>
      </c>
      <c r="BA31" s="164">
        <v>0</v>
      </c>
      <c r="BB31" s="164">
        <v>0</v>
      </c>
      <c r="BC31" s="164">
        <v>0</v>
      </c>
      <c r="BD31" s="164">
        <v>0</v>
      </c>
      <c r="BE31" s="164">
        <v>0</v>
      </c>
      <c r="BF31" s="164">
        <v>0</v>
      </c>
      <c r="BG31" s="164">
        <v>0</v>
      </c>
      <c r="BH31" s="164">
        <v>0</v>
      </c>
      <c r="BI31" s="164">
        <v>0</v>
      </c>
      <c r="BJ31" s="164">
        <v>0</v>
      </c>
      <c r="BK31" s="164">
        <v>0</v>
      </c>
      <c r="BL31" s="164">
        <v>0</v>
      </c>
      <c r="BM31" s="164">
        <v>0</v>
      </c>
      <c r="BN31" s="164">
        <v>0</v>
      </c>
      <c r="BO31" s="164">
        <v>0</v>
      </c>
      <c r="BP31" s="164">
        <v>0</v>
      </c>
      <c r="BQ31" s="164">
        <v>0</v>
      </c>
      <c r="BR31" s="164">
        <v>0</v>
      </c>
      <c r="BS31" s="164">
        <v>0</v>
      </c>
      <c r="BT31" s="164">
        <v>0</v>
      </c>
      <c r="BU31" s="164">
        <v>0</v>
      </c>
      <c r="BV31" s="164">
        <v>0</v>
      </c>
      <c r="BW31" s="164">
        <v>0</v>
      </c>
      <c r="BX31" s="164">
        <v>0</v>
      </c>
      <c r="BY31" s="164">
        <v>0</v>
      </c>
      <c r="BZ31" s="164">
        <v>0</v>
      </c>
      <c r="CA31" s="164">
        <v>0</v>
      </c>
      <c r="CB31" s="164">
        <v>0</v>
      </c>
      <c r="CC31" s="164">
        <v>0</v>
      </c>
      <c r="CD31" s="164">
        <v>0</v>
      </c>
      <c r="CE31" s="164">
        <v>0</v>
      </c>
      <c r="CF31" s="164">
        <v>0</v>
      </c>
      <c r="CG31" s="164">
        <v>0</v>
      </c>
      <c r="CH31" s="164">
        <v>0</v>
      </c>
      <c r="CI31" s="164">
        <v>0</v>
      </c>
      <c r="CJ31" s="164">
        <v>0</v>
      </c>
      <c r="CK31" s="164">
        <v>0</v>
      </c>
      <c r="CL31" s="164">
        <v>0</v>
      </c>
      <c r="CM31" s="164">
        <v>0</v>
      </c>
      <c r="CN31" s="164">
        <v>0</v>
      </c>
      <c r="CO31" s="164">
        <v>0</v>
      </c>
      <c r="CP31" s="164">
        <v>0</v>
      </c>
      <c r="CQ31" s="164">
        <v>0</v>
      </c>
      <c r="CR31" s="164">
        <v>0</v>
      </c>
      <c r="CS31" s="164">
        <v>0</v>
      </c>
      <c r="CT31" s="164">
        <v>0</v>
      </c>
      <c r="CU31" s="164">
        <v>0</v>
      </c>
      <c r="CV31" s="164">
        <v>0</v>
      </c>
      <c r="CW31" s="164">
        <v>0</v>
      </c>
      <c r="CX31" s="164">
        <v>0</v>
      </c>
      <c r="CY31" s="164">
        <v>0</v>
      </c>
      <c r="CZ31" s="164">
        <v>0</v>
      </c>
      <c r="DA31" s="164">
        <v>0</v>
      </c>
      <c r="DB31" s="164">
        <v>0</v>
      </c>
      <c r="DC31" s="164">
        <v>0</v>
      </c>
      <c r="DD31" s="164">
        <v>0</v>
      </c>
      <c r="DE31" s="164">
        <v>0</v>
      </c>
      <c r="DF31" s="164">
        <v>0</v>
      </c>
      <c r="DG31" s="164">
        <v>0</v>
      </c>
      <c r="DH31" s="164">
        <v>0</v>
      </c>
      <c r="DI31" s="164">
        <v>0</v>
      </c>
      <c r="DJ31" s="164">
        <v>0</v>
      </c>
      <c r="DK31" s="164">
        <v>0</v>
      </c>
      <c r="DL31" s="164">
        <v>0</v>
      </c>
      <c r="DM31" s="164">
        <v>0</v>
      </c>
      <c r="DN31" s="164">
        <v>0</v>
      </c>
      <c r="DO31" s="164">
        <v>0</v>
      </c>
      <c r="DP31" s="164">
        <v>0</v>
      </c>
      <c r="DQ31" s="164">
        <v>0</v>
      </c>
      <c r="DR31" s="164">
        <v>0</v>
      </c>
      <c r="DS31" s="164">
        <v>0</v>
      </c>
      <c r="DT31" s="164">
        <v>0</v>
      </c>
      <c r="DU31" s="164">
        <v>0</v>
      </c>
      <c r="DV31" s="164">
        <v>0</v>
      </c>
      <c r="DW31" s="164">
        <v>0</v>
      </c>
      <c r="DX31" s="164">
        <v>0</v>
      </c>
      <c r="DY31" s="164">
        <v>0</v>
      </c>
      <c r="DZ31" s="164">
        <v>0</v>
      </c>
      <c r="EA31" s="164">
        <v>0</v>
      </c>
      <c r="EB31" s="164">
        <v>0</v>
      </c>
      <c r="EC31" s="164">
        <v>0</v>
      </c>
      <c r="ED31" s="164">
        <v>0</v>
      </c>
      <c r="EE31" s="152">
        <v>0</v>
      </c>
    </row>
    <row r="32" spans="1:135" s="44" customFormat="1" ht="13.5" thickBot="1" x14ac:dyDescent="0.25">
      <c r="A32" s="212"/>
      <c r="B32" s="112" t="s">
        <v>130</v>
      </c>
      <c r="C32" s="113" t="s">
        <v>354</v>
      </c>
      <c r="D32" s="93" t="s">
        <v>355</v>
      </c>
      <c r="E32" s="98" t="s">
        <v>352</v>
      </c>
      <c r="F32" s="94" t="s">
        <v>194</v>
      </c>
      <c r="G32" s="94" t="s">
        <v>309</v>
      </c>
      <c r="H32" s="369" t="s">
        <v>353</v>
      </c>
      <c r="I32" s="364"/>
      <c r="J32" s="364"/>
      <c r="K32" s="401" cm="1">
        <f t="array" ref="K32">IF(AND(ISBLANK(L32:Z32),ISBLANK(AA32:EE32)),"",SUM(L32:EE32))</f>
        <v>0</v>
      </c>
      <c r="L32" s="793">
        <v>0</v>
      </c>
      <c r="M32" s="793">
        <v>0</v>
      </c>
      <c r="N32" s="793">
        <v>0</v>
      </c>
      <c r="O32" s="793">
        <v>0</v>
      </c>
      <c r="P32" s="793">
        <v>0</v>
      </c>
      <c r="Q32" s="793">
        <v>0</v>
      </c>
      <c r="R32" s="793">
        <v>0</v>
      </c>
      <c r="S32" s="793">
        <v>0</v>
      </c>
      <c r="T32" s="793">
        <v>0</v>
      </c>
      <c r="U32" s="793">
        <v>0</v>
      </c>
      <c r="V32" s="793">
        <v>0</v>
      </c>
      <c r="W32" s="793">
        <v>0</v>
      </c>
      <c r="X32" s="793">
        <v>0</v>
      </c>
      <c r="Y32" s="793">
        <v>0</v>
      </c>
      <c r="Z32" s="793">
        <v>0</v>
      </c>
      <c r="AA32" s="793">
        <v>0</v>
      </c>
      <c r="AB32" s="793">
        <v>0</v>
      </c>
      <c r="AC32" s="793">
        <v>0</v>
      </c>
      <c r="AD32" s="793">
        <v>0</v>
      </c>
      <c r="AE32" s="793">
        <v>0</v>
      </c>
      <c r="AF32" s="793">
        <v>0</v>
      </c>
      <c r="AG32" s="793">
        <v>0</v>
      </c>
      <c r="AH32" s="793">
        <v>0</v>
      </c>
      <c r="AI32" s="793">
        <v>0</v>
      </c>
      <c r="AJ32" s="793">
        <v>0</v>
      </c>
      <c r="AK32" s="793">
        <v>0</v>
      </c>
      <c r="AL32" s="793">
        <v>0</v>
      </c>
      <c r="AM32" s="793">
        <v>0</v>
      </c>
      <c r="AN32" s="793">
        <v>0</v>
      </c>
      <c r="AO32" s="793">
        <v>0</v>
      </c>
      <c r="AP32" s="793">
        <v>0</v>
      </c>
      <c r="AQ32" s="793">
        <v>0</v>
      </c>
      <c r="AR32" s="793">
        <v>0</v>
      </c>
      <c r="AS32" s="793">
        <v>0</v>
      </c>
      <c r="AT32" s="793">
        <v>0</v>
      </c>
      <c r="AU32" s="793">
        <v>0</v>
      </c>
      <c r="AV32" s="793">
        <v>0</v>
      </c>
      <c r="AW32" s="793">
        <v>0</v>
      </c>
      <c r="AX32" s="793">
        <v>0</v>
      </c>
      <c r="AY32" s="793">
        <v>0</v>
      </c>
      <c r="AZ32" s="793">
        <v>0</v>
      </c>
      <c r="BA32" s="793">
        <v>0</v>
      </c>
      <c r="BB32" s="793">
        <v>0</v>
      </c>
      <c r="BC32" s="793">
        <v>0</v>
      </c>
      <c r="BD32" s="793">
        <v>0</v>
      </c>
      <c r="BE32" s="793">
        <v>0</v>
      </c>
      <c r="BF32" s="793">
        <v>0</v>
      </c>
      <c r="BG32" s="793">
        <v>0</v>
      </c>
      <c r="BH32" s="793">
        <v>0</v>
      </c>
      <c r="BI32" s="793">
        <v>0</v>
      </c>
      <c r="BJ32" s="793">
        <v>0</v>
      </c>
      <c r="BK32" s="793">
        <v>0</v>
      </c>
      <c r="BL32" s="793">
        <v>0</v>
      </c>
      <c r="BM32" s="793">
        <v>0</v>
      </c>
      <c r="BN32" s="793">
        <v>0</v>
      </c>
      <c r="BO32" s="793">
        <v>0</v>
      </c>
      <c r="BP32" s="793">
        <v>0</v>
      </c>
      <c r="BQ32" s="793">
        <v>0</v>
      </c>
      <c r="BR32" s="793">
        <v>0</v>
      </c>
      <c r="BS32" s="793">
        <v>0</v>
      </c>
      <c r="BT32" s="793">
        <v>0</v>
      </c>
      <c r="BU32" s="793">
        <v>0</v>
      </c>
      <c r="BV32" s="793">
        <v>0</v>
      </c>
      <c r="BW32" s="793">
        <v>0</v>
      </c>
      <c r="BX32" s="793">
        <v>0</v>
      </c>
      <c r="BY32" s="793">
        <v>0</v>
      </c>
      <c r="BZ32" s="793">
        <v>0</v>
      </c>
      <c r="CA32" s="793">
        <v>0</v>
      </c>
      <c r="CB32" s="793">
        <v>0</v>
      </c>
      <c r="CC32" s="793">
        <v>0</v>
      </c>
      <c r="CD32" s="793">
        <v>0</v>
      </c>
      <c r="CE32" s="793">
        <v>0</v>
      </c>
      <c r="CF32" s="793">
        <v>0</v>
      </c>
      <c r="CG32" s="793">
        <v>0</v>
      </c>
      <c r="CH32" s="793">
        <v>0</v>
      </c>
      <c r="CI32" s="793">
        <v>0</v>
      </c>
      <c r="CJ32" s="793">
        <v>0</v>
      </c>
      <c r="CK32" s="793">
        <v>0</v>
      </c>
      <c r="CL32" s="793">
        <v>0</v>
      </c>
      <c r="CM32" s="793">
        <v>0</v>
      </c>
      <c r="CN32" s="793">
        <v>0</v>
      </c>
      <c r="CO32" s="793">
        <v>0</v>
      </c>
      <c r="CP32" s="793">
        <v>0</v>
      </c>
      <c r="CQ32" s="793">
        <v>0</v>
      </c>
      <c r="CR32" s="793">
        <v>0</v>
      </c>
      <c r="CS32" s="793">
        <v>0</v>
      </c>
      <c r="CT32" s="793">
        <v>0</v>
      </c>
      <c r="CU32" s="793">
        <v>0</v>
      </c>
      <c r="CV32" s="793">
        <v>0</v>
      </c>
      <c r="CW32" s="793">
        <v>0</v>
      </c>
      <c r="CX32" s="793">
        <v>0</v>
      </c>
      <c r="CY32" s="793">
        <v>0</v>
      </c>
      <c r="CZ32" s="793">
        <v>0</v>
      </c>
      <c r="DA32" s="793">
        <v>0</v>
      </c>
      <c r="DB32" s="793">
        <v>0</v>
      </c>
      <c r="DC32" s="793">
        <v>0</v>
      </c>
      <c r="DD32" s="793">
        <v>0</v>
      </c>
      <c r="DE32" s="793">
        <v>0</v>
      </c>
      <c r="DF32" s="793">
        <v>0</v>
      </c>
      <c r="DG32" s="793">
        <v>0</v>
      </c>
      <c r="DH32" s="793">
        <v>0</v>
      </c>
      <c r="DI32" s="793">
        <v>0</v>
      </c>
      <c r="DJ32" s="793">
        <v>0</v>
      </c>
      <c r="DK32" s="793">
        <v>0</v>
      </c>
      <c r="DL32" s="793">
        <v>0</v>
      </c>
      <c r="DM32" s="793">
        <v>0</v>
      </c>
      <c r="DN32" s="793">
        <v>0</v>
      </c>
      <c r="DO32" s="793">
        <v>0</v>
      </c>
      <c r="DP32" s="793">
        <v>0</v>
      </c>
      <c r="DQ32" s="793">
        <v>0</v>
      </c>
      <c r="DR32" s="793">
        <v>0</v>
      </c>
      <c r="DS32" s="793">
        <v>0</v>
      </c>
      <c r="DT32" s="793">
        <v>0</v>
      </c>
      <c r="DU32" s="793">
        <v>0</v>
      </c>
      <c r="DV32" s="793">
        <v>0</v>
      </c>
      <c r="DW32" s="793">
        <v>0</v>
      </c>
      <c r="DX32" s="793">
        <v>0</v>
      </c>
      <c r="DY32" s="793">
        <v>0</v>
      </c>
      <c r="DZ32" s="793">
        <v>0</v>
      </c>
      <c r="EA32" s="793">
        <v>0</v>
      </c>
      <c r="EB32" s="793">
        <v>0</v>
      </c>
      <c r="EC32" s="793">
        <v>0</v>
      </c>
      <c r="ED32" s="793">
        <v>0</v>
      </c>
      <c r="EE32" s="794">
        <v>0</v>
      </c>
    </row>
    <row r="33" spans="1:135" s="45" customFormat="1" ht="24.75" customHeight="1" x14ac:dyDescent="0.2">
      <c r="A33" s="283"/>
      <c r="B33" s="631"/>
      <c r="C33" s="632"/>
      <c r="D33" s="621" t="s">
        <v>356</v>
      </c>
      <c r="E33" s="622"/>
      <c r="F33" s="632"/>
      <c r="G33" s="632"/>
      <c r="H33" s="633"/>
      <c r="I33" s="634"/>
      <c r="J33" s="634"/>
      <c r="K33" s="634"/>
      <c r="L33" s="634"/>
      <c r="M33" s="634"/>
      <c r="N33" s="634"/>
      <c r="O33" s="634"/>
      <c r="P33" s="634"/>
      <c r="Q33" s="634"/>
      <c r="R33" s="634"/>
      <c r="S33" s="634"/>
      <c r="T33" s="634"/>
      <c r="U33" s="634"/>
      <c r="V33" s="634"/>
      <c r="W33" s="634"/>
      <c r="X33" s="634"/>
      <c r="Y33" s="634"/>
      <c r="Z33" s="634"/>
      <c r="AA33" s="634"/>
      <c r="AB33" s="634"/>
      <c r="AC33" s="634"/>
      <c r="AD33" s="634"/>
      <c r="AE33" s="634"/>
      <c r="AF33" s="634"/>
      <c r="AG33" s="634"/>
      <c r="AH33" s="634"/>
      <c r="AI33" s="634"/>
      <c r="AJ33" s="634"/>
      <c r="AK33" s="634"/>
      <c r="AL33" s="634"/>
      <c r="AM33" s="634"/>
      <c r="AN33" s="634"/>
      <c r="AO33" s="634"/>
      <c r="AP33" s="634"/>
      <c r="AQ33" s="634"/>
      <c r="AR33" s="634"/>
      <c r="AS33" s="634"/>
      <c r="AT33" s="634"/>
      <c r="AU33" s="634"/>
      <c r="AV33" s="634"/>
      <c r="AW33" s="634"/>
      <c r="AX33" s="634"/>
      <c r="AY33" s="634"/>
      <c r="AZ33" s="634"/>
      <c r="BA33" s="634"/>
      <c r="BB33" s="634"/>
      <c r="BC33" s="634"/>
      <c r="BD33" s="634"/>
      <c r="BE33" s="634"/>
      <c r="BF33" s="634"/>
      <c r="BG33" s="634"/>
      <c r="BH33" s="634"/>
      <c r="BI33" s="634"/>
      <c r="BJ33" s="634"/>
      <c r="BK33" s="634"/>
      <c r="BL33" s="634"/>
      <c r="BM33" s="634"/>
      <c r="BN33" s="634"/>
      <c r="BO33" s="634"/>
      <c r="BP33" s="634"/>
      <c r="BQ33" s="634"/>
      <c r="BR33" s="634"/>
      <c r="BS33" s="634"/>
      <c r="BT33" s="634"/>
      <c r="BU33" s="634"/>
      <c r="BV33" s="634"/>
      <c r="BW33" s="634"/>
      <c r="BX33" s="634"/>
      <c r="BY33" s="634"/>
      <c r="BZ33" s="634"/>
      <c r="CA33" s="634"/>
      <c r="CB33" s="634"/>
      <c r="CC33" s="634"/>
      <c r="CD33" s="634"/>
      <c r="CE33" s="634"/>
      <c r="CF33" s="634"/>
      <c r="CG33" s="634"/>
      <c r="CH33" s="634"/>
      <c r="CI33" s="634"/>
      <c r="CJ33" s="634"/>
      <c r="CK33" s="634"/>
      <c r="CL33" s="634"/>
      <c r="CM33" s="634"/>
      <c r="CN33" s="634"/>
      <c r="CO33" s="634"/>
      <c r="CP33" s="634"/>
      <c r="CQ33" s="634"/>
      <c r="CR33" s="634"/>
      <c r="CS33" s="634"/>
      <c r="CT33" s="634"/>
      <c r="CU33" s="634"/>
      <c r="CV33" s="634"/>
      <c r="CW33" s="634"/>
      <c r="CX33" s="634"/>
      <c r="CY33" s="634"/>
      <c r="CZ33" s="634"/>
      <c r="DA33" s="634"/>
      <c r="DB33" s="634"/>
      <c r="DC33" s="634"/>
      <c r="DD33" s="634"/>
      <c r="DE33" s="634"/>
      <c r="DF33" s="634"/>
      <c r="DG33" s="634"/>
      <c r="DH33" s="634"/>
      <c r="DI33" s="634"/>
      <c r="DJ33" s="634"/>
      <c r="DK33" s="634"/>
      <c r="DL33" s="634"/>
      <c r="DM33" s="634"/>
      <c r="DN33" s="634"/>
      <c r="DO33" s="634"/>
      <c r="DP33" s="634"/>
      <c r="DQ33" s="634"/>
      <c r="DR33" s="634"/>
      <c r="DS33" s="634"/>
      <c r="DT33" s="634"/>
      <c r="DU33" s="634"/>
      <c r="DV33" s="634"/>
      <c r="DW33" s="634"/>
      <c r="DX33" s="634"/>
      <c r="DY33" s="634"/>
      <c r="DZ33" s="634"/>
      <c r="EA33" s="634"/>
      <c r="EB33" s="634"/>
      <c r="EC33" s="634"/>
      <c r="ED33" s="634"/>
      <c r="EE33" s="896"/>
    </row>
    <row r="34" spans="1:135" s="44" customFormat="1" ht="38.25" x14ac:dyDescent="0.2">
      <c r="A34" s="212"/>
      <c r="B34" s="56" t="s">
        <v>357</v>
      </c>
      <c r="C34" s="55" t="s">
        <v>358</v>
      </c>
      <c r="D34" s="980" t="s">
        <v>359</v>
      </c>
      <c r="E34" s="97" t="s">
        <v>360</v>
      </c>
      <c r="F34" s="55" t="s">
        <v>194</v>
      </c>
      <c r="G34" s="55" t="s">
        <v>309</v>
      </c>
      <c r="H34" s="367" t="s">
        <v>81</v>
      </c>
      <c r="I34" s="364"/>
      <c r="J34" s="364"/>
      <c r="K34" s="401" cm="1">
        <f t="array" ref="K34">IF(AND(ISBLANK(L34:EE34),ISBLANK(AA34:EE34)),"",SUM(L34:EE34))</f>
        <v>14.114002954644214</v>
      </c>
      <c r="L34" s="981">
        <v>0.30727668493150684</v>
      </c>
      <c r="M34" s="981">
        <v>0</v>
      </c>
      <c r="N34" s="981">
        <v>0.7326164383561643</v>
      </c>
      <c r="O34" s="981">
        <v>0.33190136986301372</v>
      </c>
      <c r="P34" s="981">
        <v>0.24041917808219179</v>
      </c>
      <c r="Q34" s="981">
        <v>0.11433663013698632</v>
      </c>
      <c r="R34" s="981">
        <v>0.23922202739726023</v>
      </c>
      <c r="S34" s="981">
        <v>0.74958630136986304</v>
      </c>
      <c r="T34" s="981">
        <v>1.1999924706906946</v>
      </c>
      <c r="U34" s="981">
        <v>0.1323795068493151</v>
      </c>
      <c r="V34" s="981">
        <v>1.1091534246575343</v>
      </c>
      <c r="W34" s="981">
        <v>0.16659959957850365</v>
      </c>
      <c r="X34" s="981">
        <v>0.14032300425129901</v>
      </c>
      <c r="Y34" s="981">
        <v>0.18523835616438356</v>
      </c>
      <c r="Z34" s="981">
        <v>0.20662465753424658</v>
      </c>
      <c r="AA34" s="981">
        <v>0.10594471052235437</v>
      </c>
      <c r="AB34" s="981">
        <v>0.20345952876712331</v>
      </c>
      <c r="AC34" s="981">
        <v>0.49982269315068484</v>
      </c>
      <c r="AD34" s="981">
        <v>0.23927397260273972</v>
      </c>
      <c r="AE34" s="981">
        <v>0.52105479452054793</v>
      </c>
      <c r="AF34" s="981">
        <v>0.86390847142182337</v>
      </c>
      <c r="AG34" s="981">
        <v>0.80092876712328764</v>
      </c>
      <c r="AH34" s="981">
        <v>0.29971827397260276</v>
      </c>
      <c r="AI34" s="981">
        <v>0.11821369863013699</v>
      </c>
      <c r="AJ34" s="981">
        <v>0.19728471232876713</v>
      </c>
      <c r="AK34" s="981">
        <v>0.45359726027397257</v>
      </c>
      <c r="AL34" s="981">
        <v>0.13764479452054795</v>
      </c>
      <c r="AM34" s="981">
        <v>0.48766676145488896</v>
      </c>
      <c r="AN34" s="981">
        <v>6.7959860523038595E-2</v>
      </c>
      <c r="AO34" s="981">
        <v>9.8637162809006446E-2</v>
      </c>
      <c r="AP34" s="981">
        <v>0</v>
      </c>
      <c r="AQ34" s="981">
        <v>3.6711550684931503E-2</v>
      </c>
      <c r="AR34" s="981">
        <v>5.7312602739726028E-2</v>
      </c>
      <c r="AS34" s="981">
        <v>0</v>
      </c>
      <c r="AT34" s="981">
        <v>7.4543032927265598E-3</v>
      </c>
      <c r="AU34" s="981">
        <v>6.5418356164383559E-2</v>
      </c>
      <c r="AV34" s="981">
        <v>6.7627939726027389E-2</v>
      </c>
      <c r="AW34" s="981">
        <v>2.2674383561643835E-2</v>
      </c>
      <c r="AX34" s="981">
        <v>7.5764692885550147E-3</v>
      </c>
      <c r="AY34" s="981">
        <v>0.12005940783465513</v>
      </c>
      <c r="AZ34" s="981">
        <v>0.22921713556242948</v>
      </c>
      <c r="BA34" s="981">
        <v>8.9238395244422064E-2</v>
      </c>
      <c r="BB34" s="981">
        <v>2.0434054794520547E-2</v>
      </c>
      <c r="BC34" s="981">
        <v>4.3687423447213505E-2</v>
      </c>
      <c r="BD34" s="981">
        <v>8.1712637663706164E-2</v>
      </c>
      <c r="BE34" s="981">
        <v>2.5736986301369863E-2</v>
      </c>
      <c r="BF34" s="981">
        <v>1.4943477069684333E-2</v>
      </c>
      <c r="BG34" s="981">
        <v>4.1624510010537408E-2</v>
      </c>
      <c r="BH34" s="981">
        <v>4.1907643835616439E-2</v>
      </c>
      <c r="BI34" s="981">
        <v>3.566191780821918E-2</v>
      </c>
      <c r="BJ34" s="981">
        <v>5.732531506849315E-2</v>
      </c>
      <c r="BK34" s="981">
        <v>9.5254638566912547E-2</v>
      </c>
      <c r="BL34" s="981">
        <v>1.1166575342465753E-2</v>
      </c>
      <c r="BM34" s="981">
        <v>6.2472863013698629E-2</v>
      </c>
      <c r="BN34" s="981">
        <v>4.368942465753424E-2</v>
      </c>
      <c r="BO34" s="981">
        <v>6.4275863013698642E-2</v>
      </c>
      <c r="BP34" s="981">
        <v>3.6658606313281723E-2</v>
      </c>
      <c r="BQ34" s="981">
        <v>7.6957643835616443E-2</v>
      </c>
      <c r="BR34" s="981">
        <v>1.5638042341220425E-2</v>
      </c>
      <c r="BS34" s="981">
        <v>0</v>
      </c>
      <c r="BT34" s="981">
        <v>5.8736986301369865E-2</v>
      </c>
      <c r="BU34" s="981">
        <v>0.23223744533804677</v>
      </c>
      <c r="BV34" s="981">
        <v>4.470375342465753E-2</v>
      </c>
      <c r="BW34" s="981">
        <v>4.7945205479452057E-3</v>
      </c>
      <c r="BX34" s="981">
        <v>3.6753326691239527E-2</v>
      </c>
      <c r="BY34" s="981">
        <v>6.3510931296101178E-2</v>
      </c>
      <c r="BZ34" s="981">
        <v>0</v>
      </c>
      <c r="CA34" s="981">
        <v>9.2590255707762567E-2</v>
      </c>
      <c r="CB34" s="981">
        <v>1.9264101369863028E-2</v>
      </c>
      <c r="CC34" s="981">
        <v>0.10963554033485542</v>
      </c>
      <c r="CD34" s="981">
        <v>3.0035123287671231E-2</v>
      </c>
      <c r="CE34" s="981">
        <v>0</v>
      </c>
      <c r="CF34" s="981">
        <v>2.1506853228962817E-2</v>
      </c>
      <c r="CG34" s="981">
        <v>7.0599999999999994E-3</v>
      </c>
      <c r="CH34" s="981">
        <v>3.3543452054794524E-2</v>
      </c>
      <c r="CI34" s="981">
        <v>1.2631566968694982E-2</v>
      </c>
      <c r="CJ34" s="981">
        <v>4.876331506849315E-2</v>
      </c>
      <c r="CK34" s="981">
        <v>0</v>
      </c>
      <c r="CL34" s="981">
        <v>9.3026027397260271E-3</v>
      </c>
      <c r="CM34" s="981">
        <v>2.6098310502283107E-2</v>
      </c>
      <c r="CN34" s="981">
        <v>3.8646575342465746E-2</v>
      </c>
      <c r="CO34" s="981">
        <v>2.449041095890411E-2</v>
      </c>
      <c r="CP34" s="981">
        <v>1.5856852888624179E-2</v>
      </c>
      <c r="CQ34" s="981">
        <v>0</v>
      </c>
      <c r="CR34" s="981">
        <v>4.2521873619089705E-2</v>
      </c>
      <c r="CS34" s="981">
        <v>0</v>
      </c>
      <c r="CT34" s="981">
        <v>7.6489418904109596E-2</v>
      </c>
      <c r="CU34" s="981">
        <v>7.7050451091752625E-2</v>
      </c>
      <c r="CV34" s="981">
        <v>6.7584302981466546E-2</v>
      </c>
      <c r="CW34" s="981">
        <v>2.720022128556375E-2</v>
      </c>
      <c r="CX34" s="981">
        <v>2.0737179487179489E-2</v>
      </c>
      <c r="CY34" s="981">
        <v>0</v>
      </c>
      <c r="CZ34" s="981">
        <v>0</v>
      </c>
      <c r="DA34" s="981">
        <v>0</v>
      </c>
      <c r="DB34" s="981">
        <v>0</v>
      </c>
      <c r="DC34" s="981">
        <v>0</v>
      </c>
      <c r="DD34" s="981">
        <v>0</v>
      </c>
      <c r="DE34" s="981">
        <v>0</v>
      </c>
      <c r="DF34" s="981">
        <v>0</v>
      </c>
      <c r="DG34" s="981">
        <v>0</v>
      </c>
      <c r="DH34" s="981">
        <v>3.3002739726027394E-2</v>
      </c>
      <c r="DI34" s="981">
        <v>3.123445561643836E-2</v>
      </c>
      <c r="DJ34" s="981">
        <v>4.3978082191780829E-2</v>
      </c>
      <c r="DK34" s="981">
        <v>6.893487649900192E-3</v>
      </c>
      <c r="DL34" s="981">
        <v>3.8328220076353017E-2</v>
      </c>
      <c r="DM34" s="981">
        <v>0</v>
      </c>
      <c r="DN34" s="981">
        <v>9.5742191780821915E-3</v>
      </c>
      <c r="DO34" s="981">
        <v>0</v>
      </c>
      <c r="DP34" s="981">
        <v>0</v>
      </c>
      <c r="DQ34" s="981">
        <v>5.5701533764512111E-2</v>
      </c>
      <c r="DR34" s="981">
        <v>3.2070986301369862E-2</v>
      </c>
      <c r="DS34" s="981">
        <v>0</v>
      </c>
      <c r="DT34" s="981">
        <v>1.3748216483269708E-2</v>
      </c>
      <c r="DU34" s="981">
        <v>0</v>
      </c>
      <c r="DV34" s="981">
        <v>0</v>
      </c>
      <c r="DW34" s="981">
        <v>6.4252838391336262E-2</v>
      </c>
      <c r="DX34" s="981">
        <v>3.2611561643835614E-2</v>
      </c>
      <c r="DY34" s="981">
        <v>0</v>
      </c>
      <c r="DZ34" s="981">
        <v>1.2109589041095891E-3</v>
      </c>
      <c r="EA34" s="981">
        <v>3.0697260273972607E-3</v>
      </c>
      <c r="EB34" s="981">
        <v>1.1576191780821919E-2</v>
      </c>
      <c r="EC34" s="981">
        <v>1.2278464947622884E-2</v>
      </c>
      <c r="ED34" s="981">
        <v>4.8097305803461568E-2</v>
      </c>
      <c r="EE34" s="981">
        <v>1.1405315068493153E-2</v>
      </c>
    </row>
    <row r="35" spans="1:135" s="44" customFormat="1" ht="12.75" x14ac:dyDescent="0.2">
      <c r="A35" s="212"/>
      <c r="B35" s="56" t="s">
        <v>361</v>
      </c>
      <c r="C35" s="55" t="s">
        <v>362</v>
      </c>
      <c r="D35" s="59" t="s">
        <v>363</v>
      </c>
      <c r="E35" s="96" t="s">
        <v>312</v>
      </c>
      <c r="F35" s="55" t="s">
        <v>194</v>
      </c>
      <c r="G35" s="55" t="s">
        <v>309</v>
      </c>
      <c r="H35" s="367" t="s">
        <v>333</v>
      </c>
      <c r="I35" s="364"/>
      <c r="J35" s="364"/>
      <c r="K35" s="401" cm="1">
        <f t="array" ref="K35">IF(AND(ISBLANK(L35:Z35),ISBLANK(AA35:EE35)),"",SUM(L35:EE35))</f>
        <v>0</v>
      </c>
      <c r="L35" s="165">
        <v>0</v>
      </c>
      <c r="M35" s="165">
        <v>0</v>
      </c>
      <c r="N35" s="165">
        <v>0</v>
      </c>
      <c r="O35" s="165">
        <v>0</v>
      </c>
      <c r="P35" s="165">
        <v>0</v>
      </c>
      <c r="Q35" s="165">
        <v>0</v>
      </c>
      <c r="R35" s="165">
        <v>0</v>
      </c>
      <c r="S35" s="165">
        <v>0</v>
      </c>
      <c r="T35" s="165">
        <v>0</v>
      </c>
      <c r="U35" s="165">
        <v>0</v>
      </c>
      <c r="V35" s="165">
        <v>0</v>
      </c>
      <c r="W35" s="165">
        <v>0</v>
      </c>
      <c r="X35" s="165">
        <v>0</v>
      </c>
      <c r="Y35" s="165">
        <v>0</v>
      </c>
      <c r="Z35" s="165">
        <v>0</v>
      </c>
      <c r="AA35" s="165">
        <v>0</v>
      </c>
      <c r="AB35" s="165">
        <v>0</v>
      </c>
      <c r="AC35" s="165">
        <v>0</v>
      </c>
      <c r="AD35" s="165">
        <v>0</v>
      </c>
      <c r="AE35" s="165">
        <v>0</v>
      </c>
      <c r="AF35" s="165">
        <v>0</v>
      </c>
      <c r="AG35" s="165">
        <v>0</v>
      </c>
      <c r="AH35" s="165">
        <v>0</v>
      </c>
      <c r="AI35" s="165">
        <v>0</v>
      </c>
      <c r="AJ35" s="165">
        <v>0</v>
      </c>
      <c r="AK35" s="165">
        <v>0</v>
      </c>
      <c r="AL35" s="165">
        <v>0</v>
      </c>
      <c r="AM35" s="165">
        <v>0</v>
      </c>
      <c r="AN35" s="165">
        <v>0</v>
      </c>
      <c r="AO35" s="165">
        <v>0</v>
      </c>
      <c r="AP35" s="165">
        <v>0</v>
      </c>
      <c r="AQ35" s="165">
        <v>0</v>
      </c>
      <c r="AR35" s="165">
        <v>0</v>
      </c>
      <c r="AS35" s="165">
        <v>0</v>
      </c>
      <c r="AT35" s="165">
        <v>0</v>
      </c>
      <c r="AU35" s="165">
        <v>0</v>
      </c>
      <c r="AV35" s="165">
        <v>0</v>
      </c>
      <c r="AW35" s="165">
        <v>0</v>
      </c>
      <c r="AX35" s="165">
        <v>0</v>
      </c>
      <c r="AY35" s="165">
        <v>0</v>
      </c>
      <c r="AZ35" s="165">
        <v>0</v>
      </c>
      <c r="BA35" s="165">
        <v>0</v>
      </c>
      <c r="BB35" s="165">
        <v>0</v>
      </c>
      <c r="BC35" s="165">
        <v>0</v>
      </c>
      <c r="BD35" s="165">
        <v>0</v>
      </c>
      <c r="BE35" s="165">
        <v>0</v>
      </c>
      <c r="BF35" s="165">
        <v>0</v>
      </c>
      <c r="BG35" s="165">
        <v>0</v>
      </c>
      <c r="BH35" s="165">
        <v>0</v>
      </c>
      <c r="BI35" s="165">
        <v>0</v>
      </c>
      <c r="BJ35" s="165">
        <v>0</v>
      </c>
      <c r="BK35" s="165">
        <v>0</v>
      </c>
      <c r="BL35" s="165">
        <v>0</v>
      </c>
      <c r="BM35" s="165">
        <v>0</v>
      </c>
      <c r="BN35" s="165">
        <v>0</v>
      </c>
      <c r="BO35" s="165">
        <v>0</v>
      </c>
      <c r="BP35" s="165">
        <v>0</v>
      </c>
      <c r="BQ35" s="165">
        <v>0</v>
      </c>
      <c r="BR35" s="165">
        <v>0</v>
      </c>
      <c r="BS35" s="165">
        <v>0</v>
      </c>
      <c r="BT35" s="165">
        <v>0</v>
      </c>
      <c r="BU35" s="165">
        <v>0</v>
      </c>
      <c r="BV35" s="165">
        <v>0</v>
      </c>
      <c r="BW35" s="165">
        <v>0</v>
      </c>
      <c r="BX35" s="165">
        <v>0</v>
      </c>
      <c r="BY35" s="165">
        <v>0</v>
      </c>
      <c r="BZ35" s="165">
        <v>0</v>
      </c>
      <c r="CA35" s="165">
        <v>0</v>
      </c>
      <c r="CB35" s="165">
        <v>0</v>
      </c>
      <c r="CC35" s="165">
        <v>0</v>
      </c>
      <c r="CD35" s="165">
        <v>0</v>
      </c>
      <c r="CE35" s="165">
        <v>0</v>
      </c>
      <c r="CF35" s="165">
        <v>0</v>
      </c>
      <c r="CG35" s="165">
        <v>0</v>
      </c>
      <c r="CH35" s="165">
        <v>0</v>
      </c>
      <c r="CI35" s="165">
        <v>0</v>
      </c>
      <c r="CJ35" s="165">
        <v>0</v>
      </c>
      <c r="CK35" s="165">
        <v>0</v>
      </c>
      <c r="CL35" s="165">
        <v>0</v>
      </c>
      <c r="CM35" s="165">
        <v>0</v>
      </c>
      <c r="CN35" s="165">
        <v>0</v>
      </c>
      <c r="CO35" s="165">
        <v>0</v>
      </c>
      <c r="CP35" s="165">
        <v>0</v>
      </c>
      <c r="CQ35" s="165">
        <v>0</v>
      </c>
      <c r="CR35" s="165">
        <v>0</v>
      </c>
      <c r="CS35" s="165">
        <v>0</v>
      </c>
      <c r="CT35" s="165">
        <v>0</v>
      </c>
      <c r="CU35" s="165">
        <v>0</v>
      </c>
      <c r="CV35" s="165">
        <v>0</v>
      </c>
      <c r="CW35" s="165">
        <v>0</v>
      </c>
      <c r="CX35" s="165">
        <v>0</v>
      </c>
      <c r="CY35" s="165">
        <v>0</v>
      </c>
      <c r="CZ35" s="165">
        <v>0</v>
      </c>
      <c r="DA35" s="165">
        <v>0</v>
      </c>
      <c r="DB35" s="165">
        <v>0</v>
      </c>
      <c r="DC35" s="165">
        <v>0</v>
      </c>
      <c r="DD35" s="165">
        <v>0</v>
      </c>
      <c r="DE35" s="165">
        <v>0</v>
      </c>
      <c r="DF35" s="165">
        <v>0</v>
      </c>
      <c r="DG35" s="165">
        <v>0</v>
      </c>
      <c r="DH35" s="165">
        <v>0</v>
      </c>
      <c r="DI35" s="165">
        <v>0</v>
      </c>
      <c r="DJ35" s="165">
        <v>0</v>
      </c>
      <c r="DK35" s="165">
        <v>0</v>
      </c>
      <c r="DL35" s="165">
        <v>0</v>
      </c>
      <c r="DM35" s="165">
        <v>0</v>
      </c>
      <c r="DN35" s="165">
        <v>0</v>
      </c>
      <c r="DO35" s="165">
        <v>0</v>
      </c>
      <c r="DP35" s="165">
        <v>0</v>
      </c>
      <c r="DQ35" s="165">
        <v>0</v>
      </c>
      <c r="DR35" s="165">
        <v>0</v>
      </c>
      <c r="DS35" s="165">
        <v>0</v>
      </c>
      <c r="DT35" s="165">
        <v>0</v>
      </c>
      <c r="DU35" s="165">
        <v>0</v>
      </c>
      <c r="DV35" s="165">
        <v>0</v>
      </c>
      <c r="DW35" s="165">
        <v>0</v>
      </c>
      <c r="DX35" s="165">
        <v>0</v>
      </c>
      <c r="DY35" s="165">
        <v>0</v>
      </c>
      <c r="DZ35" s="165">
        <v>0</v>
      </c>
      <c r="EA35" s="165">
        <v>0</v>
      </c>
      <c r="EB35" s="165">
        <v>0</v>
      </c>
      <c r="EC35" s="165">
        <v>0</v>
      </c>
      <c r="ED35" s="165">
        <v>0</v>
      </c>
      <c r="EE35" s="153">
        <v>0</v>
      </c>
    </row>
    <row r="36" spans="1:135" s="45" customFormat="1" ht="12.75" x14ac:dyDescent="0.2">
      <c r="A36" s="283"/>
      <c r="B36" s="62"/>
      <c r="C36" s="72"/>
      <c r="D36" s="63" t="s">
        <v>364</v>
      </c>
      <c r="E36" s="74"/>
      <c r="F36" s="72"/>
      <c r="G36" s="72"/>
      <c r="H36" s="128"/>
      <c r="I36" s="133"/>
      <c r="J36" s="133"/>
      <c r="K36" s="133"/>
      <c r="L36" s="133"/>
      <c r="M36" s="133"/>
      <c r="N36" s="133"/>
      <c r="O36" s="133"/>
      <c r="P36" s="133"/>
      <c r="Q36" s="133"/>
      <c r="R36" s="133"/>
      <c r="S36" s="133"/>
      <c r="T36" s="133"/>
      <c r="U36" s="133"/>
      <c r="V36" s="133"/>
      <c r="W36" s="133"/>
      <c r="X36" s="133"/>
      <c r="Y36" s="133"/>
      <c r="Z36" s="133"/>
      <c r="AA36" s="133"/>
      <c r="AB36" s="133"/>
      <c r="AC36" s="133"/>
      <c r="AD36" s="133"/>
      <c r="AE36" s="133"/>
      <c r="AF36" s="133"/>
      <c r="AG36" s="133"/>
      <c r="AH36" s="133"/>
      <c r="AI36" s="133"/>
      <c r="AJ36" s="133"/>
      <c r="AK36" s="133"/>
      <c r="AL36" s="133"/>
      <c r="AM36" s="133"/>
      <c r="AN36" s="133"/>
      <c r="AO36" s="133"/>
      <c r="AP36" s="133"/>
      <c r="AQ36" s="133"/>
      <c r="AR36" s="133"/>
      <c r="AS36" s="133"/>
      <c r="AT36" s="133"/>
      <c r="AU36" s="133"/>
      <c r="AV36" s="133"/>
      <c r="AW36" s="133"/>
      <c r="AX36" s="133"/>
      <c r="AY36" s="133"/>
      <c r="AZ36" s="133"/>
      <c r="BA36" s="133"/>
      <c r="BB36" s="133"/>
      <c r="BC36" s="133"/>
      <c r="BD36" s="133"/>
      <c r="BE36" s="133"/>
      <c r="BF36" s="133"/>
      <c r="BG36" s="133"/>
      <c r="BH36" s="133"/>
      <c r="BI36" s="133"/>
      <c r="BJ36" s="133"/>
      <c r="BK36" s="133"/>
      <c r="BL36" s="133"/>
      <c r="BM36" s="133"/>
      <c r="BN36" s="133"/>
      <c r="BO36" s="133"/>
      <c r="BP36" s="133"/>
      <c r="BQ36" s="133"/>
      <c r="BR36" s="133"/>
      <c r="BS36" s="133"/>
      <c r="BT36" s="133"/>
      <c r="BU36" s="133"/>
      <c r="BV36" s="133"/>
      <c r="BW36" s="133"/>
      <c r="BX36" s="133"/>
      <c r="BY36" s="133"/>
      <c r="BZ36" s="133"/>
      <c r="CA36" s="133"/>
      <c r="CB36" s="133"/>
      <c r="CC36" s="133"/>
      <c r="CD36" s="133"/>
      <c r="CE36" s="133"/>
      <c r="CF36" s="133"/>
      <c r="CG36" s="133"/>
      <c r="CH36" s="133"/>
      <c r="CI36" s="133"/>
      <c r="CJ36" s="133"/>
      <c r="CK36" s="133"/>
      <c r="CL36" s="133"/>
      <c r="CM36" s="133"/>
      <c r="CN36" s="133"/>
      <c r="CO36" s="133"/>
      <c r="CP36" s="133"/>
      <c r="CQ36" s="133"/>
      <c r="CR36" s="133"/>
      <c r="CS36" s="133"/>
      <c r="CT36" s="133"/>
      <c r="CU36" s="133"/>
      <c r="CV36" s="133"/>
      <c r="CW36" s="133"/>
      <c r="CX36" s="133"/>
      <c r="CY36" s="133"/>
      <c r="CZ36" s="133"/>
      <c r="DA36" s="133"/>
      <c r="DB36" s="133"/>
      <c r="DC36" s="133"/>
      <c r="DD36" s="133"/>
      <c r="DE36" s="133"/>
      <c r="DF36" s="133"/>
      <c r="DG36" s="133"/>
      <c r="DH36" s="133"/>
      <c r="DI36" s="133"/>
      <c r="DJ36" s="133"/>
      <c r="DK36" s="133"/>
      <c r="DL36" s="133"/>
      <c r="DM36" s="133"/>
      <c r="DN36" s="133"/>
      <c r="DO36" s="133"/>
      <c r="DP36" s="133"/>
      <c r="DQ36" s="133"/>
      <c r="DR36" s="133"/>
      <c r="DS36" s="133"/>
      <c r="DT36" s="133"/>
      <c r="DU36" s="133"/>
      <c r="DV36" s="133"/>
      <c r="DW36" s="133"/>
      <c r="DX36" s="133"/>
      <c r="DY36" s="133"/>
      <c r="DZ36" s="133"/>
      <c r="EA36" s="133"/>
      <c r="EB36" s="133"/>
      <c r="EC36" s="133"/>
      <c r="ED36" s="133"/>
      <c r="EE36" s="895"/>
    </row>
    <row r="37" spans="1:135" s="44" customFormat="1" ht="12.75" x14ac:dyDescent="0.2">
      <c r="A37" s="212"/>
      <c r="B37" s="570" t="s">
        <v>365</v>
      </c>
      <c r="C37" s="55" t="s">
        <v>366</v>
      </c>
      <c r="D37" s="980" t="s">
        <v>367</v>
      </c>
      <c r="E37" s="104" t="s">
        <v>308</v>
      </c>
      <c r="F37" s="57" t="s">
        <v>194</v>
      </c>
      <c r="G37" s="64" t="s">
        <v>309</v>
      </c>
      <c r="H37" s="370" t="s">
        <v>81</v>
      </c>
      <c r="I37" s="364"/>
      <c r="J37" s="364"/>
      <c r="K37" s="401" cm="1">
        <f t="array" ref="K37">IF(AND(ISBLANK(L37:EE37),ISBLANK(AA37:EE37)),"",SUM(L37:EE37))</f>
        <v>1.2319409565547004</v>
      </c>
      <c r="L37" s="981">
        <v>1.9471170688871137E-2</v>
      </c>
      <c r="M37" s="981">
        <v>0</v>
      </c>
      <c r="N37" s="981">
        <v>0.31744122021909316</v>
      </c>
      <c r="O37" s="981">
        <v>6.3004052866975891E-4</v>
      </c>
      <c r="P37" s="981">
        <v>3.9542402105012711E-2</v>
      </c>
      <c r="Q37" s="981">
        <v>3.3861805582073976E-5</v>
      </c>
      <c r="R37" s="981">
        <v>1.3386319187042944E-2</v>
      </c>
      <c r="S37" s="981">
        <v>4.8239005541266949E-2</v>
      </c>
      <c r="T37" s="981">
        <v>5.1219652773828769E-2</v>
      </c>
      <c r="U37" s="981">
        <v>8.7332422671609596E-4</v>
      </c>
      <c r="V37" s="981">
        <v>3.0953933651444158E-2</v>
      </c>
      <c r="W37" s="981">
        <v>2.4969871399383838E-3</v>
      </c>
      <c r="X37" s="981">
        <v>8.1633690868688283E-2</v>
      </c>
      <c r="Y37" s="981">
        <v>1.6043925203463299E-2</v>
      </c>
      <c r="Z37" s="981">
        <v>1.3343162966130086E-2</v>
      </c>
      <c r="AA37" s="981">
        <v>0</v>
      </c>
      <c r="AB37" s="981">
        <v>1.5770169301601029E-2</v>
      </c>
      <c r="AC37" s="981">
        <v>2.9587271811659467E-2</v>
      </c>
      <c r="AD37" s="981">
        <v>3.6235545637201924E-2</v>
      </c>
      <c r="AE37" s="981">
        <v>2.8109754498486544E-2</v>
      </c>
      <c r="AF37" s="981">
        <v>3.9154853140304646E-2</v>
      </c>
      <c r="AG37" s="981">
        <v>2.4112960505455121E-2</v>
      </c>
      <c r="AH37" s="981">
        <v>2.4401615444203341E-3</v>
      </c>
      <c r="AI37" s="981">
        <v>2.601678039538162E-2</v>
      </c>
      <c r="AJ37" s="981">
        <v>5.8478588017287668E-3</v>
      </c>
      <c r="AK37" s="981">
        <v>1.3094496881606904E-3</v>
      </c>
      <c r="AL37" s="981">
        <v>5.2702900809058076E-4</v>
      </c>
      <c r="AM37" s="981">
        <v>0.237596469899714</v>
      </c>
      <c r="AN37" s="981">
        <v>0</v>
      </c>
      <c r="AO37" s="981">
        <v>8.8634686859674519E-4</v>
      </c>
      <c r="AP37" s="981">
        <v>0</v>
      </c>
      <c r="AQ37" s="981">
        <v>2.9496584304556159E-5</v>
      </c>
      <c r="AR37" s="981">
        <v>0</v>
      </c>
      <c r="AS37" s="981">
        <v>0</v>
      </c>
      <c r="AT37" s="981">
        <v>0</v>
      </c>
      <c r="AU37" s="981">
        <v>0</v>
      </c>
      <c r="AV37" s="981">
        <v>2.892455144277506E-4</v>
      </c>
      <c r="AW37" s="981">
        <v>3.3634918212953864E-3</v>
      </c>
      <c r="AX37" s="981">
        <v>5.361148484667737E-3</v>
      </c>
      <c r="AY37" s="981">
        <v>0</v>
      </c>
      <c r="AZ37" s="981">
        <v>7.5361173972602738E-2</v>
      </c>
      <c r="BA37" s="981">
        <v>0</v>
      </c>
      <c r="BB37" s="981">
        <v>0</v>
      </c>
      <c r="BC37" s="981">
        <v>1.4353816046966713E-3</v>
      </c>
      <c r="BD37" s="981">
        <v>5.2508927027798517E-3</v>
      </c>
      <c r="BE37" s="981">
        <v>9.9682868478915057E-5</v>
      </c>
      <c r="BF37" s="981">
        <v>1.2460922562865314E-3</v>
      </c>
      <c r="BG37" s="981">
        <v>0</v>
      </c>
      <c r="BH37" s="981">
        <v>2.5842858199376714E-4</v>
      </c>
      <c r="BI37" s="981">
        <v>0</v>
      </c>
      <c r="BJ37" s="981">
        <v>4.0522830339428489E-4</v>
      </c>
      <c r="BK37" s="981">
        <v>1.6462313319779799E-2</v>
      </c>
      <c r="BL37" s="981">
        <v>0</v>
      </c>
      <c r="BM37" s="981">
        <v>0</v>
      </c>
      <c r="BN37" s="981">
        <v>4.4813650647968222E-4</v>
      </c>
      <c r="BO37" s="981">
        <v>0</v>
      </c>
      <c r="BP37" s="981">
        <v>0</v>
      </c>
      <c r="BQ37" s="981">
        <v>1.7046774277240163E-3</v>
      </c>
      <c r="BR37" s="981">
        <v>3.6170776255707781E-3</v>
      </c>
      <c r="BS37" s="981">
        <v>0</v>
      </c>
      <c r="BT37" s="981">
        <v>0</v>
      </c>
      <c r="BU37" s="981">
        <v>3.9371028314777023E-3</v>
      </c>
      <c r="BV37" s="981">
        <v>5.5554902733735666E-3</v>
      </c>
      <c r="BW37" s="981">
        <v>8.8744833695416909E-4</v>
      </c>
      <c r="BX37" s="981">
        <v>0</v>
      </c>
      <c r="BY37" s="981">
        <v>1.1155171303256987E-4</v>
      </c>
      <c r="BZ37" s="981">
        <v>0</v>
      </c>
      <c r="CA37" s="981">
        <v>3.941099828610929E-3</v>
      </c>
      <c r="CB37" s="981">
        <v>0</v>
      </c>
      <c r="CC37" s="981">
        <v>1.7713537039978683E-3</v>
      </c>
      <c r="CD37" s="981">
        <v>0</v>
      </c>
      <c r="CE37" s="981">
        <v>0</v>
      </c>
      <c r="CF37" s="981">
        <v>0</v>
      </c>
      <c r="CG37" s="981">
        <v>0</v>
      </c>
      <c r="CH37" s="981">
        <v>0</v>
      </c>
      <c r="CI37" s="981">
        <v>0</v>
      </c>
      <c r="CJ37" s="981">
        <v>0</v>
      </c>
      <c r="CK37" s="981">
        <v>0</v>
      </c>
      <c r="CL37" s="981">
        <v>8.7799063725408215E-5</v>
      </c>
      <c r="CM37" s="981">
        <v>1.6103668021475893E-4</v>
      </c>
      <c r="CN37" s="981">
        <v>0</v>
      </c>
      <c r="CO37" s="981">
        <v>0</v>
      </c>
      <c r="CP37" s="981">
        <v>0</v>
      </c>
      <c r="CQ37" s="981">
        <v>0</v>
      </c>
      <c r="CR37" s="981">
        <v>5.8418917715874416E-3</v>
      </c>
      <c r="CS37" s="981">
        <v>0</v>
      </c>
      <c r="CT37" s="981">
        <v>0</v>
      </c>
      <c r="CU37" s="981">
        <v>1.989396353435089E-3</v>
      </c>
      <c r="CV37" s="981">
        <v>2.6498989445342468E-6</v>
      </c>
      <c r="CW37" s="981">
        <v>0</v>
      </c>
      <c r="CX37" s="981">
        <v>6.6514276283215061E-4</v>
      </c>
      <c r="CY37" s="981">
        <v>0</v>
      </c>
      <c r="CZ37" s="981">
        <v>0</v>
      </c>
      <c r="DA37" s="981">
        <v>0</v>
      </c>
      <c r="DB37" s="981">
        <v>0</v>
      </c>
      <c r="DC37" s="981">
        <v>0</v>
      </c>
      <c r="DD37" s="981">
        <v>0</v>
      </c>
      <c r="DE37" s="981">
        <v>0</v>
      </c>
      <c r="DF37" s="981">
        <v>0</v>
      </c>
      <c r="DG37" s="981">
        <v>0</v>
      </c>
      <c r="DH37" s="981">
        <v>1.4794520547945205E-4</v>
      </c>
      <c r="DI37" s="981">
        <v>6.8321149360455477E-4</v>
      </c>
      <c r="DJ37" s="981">
        <v>2.7274327555665756E-4</v>
      </c>
      <c r="DK37" s="981">
        <v>0</v>
      </c>
      <c r="DL37" s="981">
        <v>0</v>
      </c>
      <c r="DM37" s="981">
        <v>0</v>
      </c>
      <c r="DN37" s="981">
        <v>0</v>
      </c>
      <c r="DO37" s="981">
        <v>0</v>
      </c>
      <c r="DP37" s="981">
        <v>0</v>
      </c>
      <c r="DQ37" s="981">
        <v>0</v>
      </c>
      <c r="DR37" s="981">
        <v>1.133531515746918E-3</v>
      </c>
      <c r="DS37" s="981">
        <v>0</v>
      </c>
      <c r="DT37" s="981">
        <v>0</v>
      </c>
      <c r="DU37" s="981">
        <v>0</v>
      </c>
      <c r="DV37" s="981">
        <v>0</v>
      </c>
      <c r="DW37" s="981">
        <v>0</v>
      </c>
      <c r="DX37" s="981">
        <v>0</v>
      </c>
      <c r="DY37" s="981">
        <v>0</v>
      </c>
      <c r="DZ37" s="981">
        <v>0</v>
      </c>
      <c r="EA37" s="981">
        <v>0</v>
      </c>
      <c r="EB37" s="981">
        <v>0</v>
      </c>
      <c r="EC37" s="981">
        <v>6.3568421555057009E-3</v>
      </c>
      <c r="ED37" s="981">
        <v>0</v>
      </c>
      <c r="EE37" s="981">
        <v>1.589041095890411E-4</v>
      </c>
    </row>
    <row r="38" spans="1:135" s="44" customFormat="1" ht="12.75" x14ac:dyDescent="0.2">
      <c r="A38" s="212"/>
      <c r="B38" s="135" t="s">
        <v>368</v>
      </c>
      <c r="C38" s="55" t="s">
        <v>369</v>
      </c>
      <c r="D38" s="61" t="s">
        <v>370</v>
      </c>
      <c r="E38" s="104" t="s">
        <v>308</v>
      </c>
      <c r="F38" s="57" t="s">
        <v>194</v>
      </c>
      <c r="G38" s="804" t="s">
        <v>309</v>
      </c>
      <c r="H38" s="805" t="s">
        <v>81</v>
      </c>
      <c r="I38" s="364"/>
      <c r="J38" s="364"/>
      <c r="K38" s="401" cm="1">
        <f t="array" ref="K38">IF(AND(ISBLANK(L38:EE38),ISBLANK(AA38:EE38)),"",SUM(L38:EE38))</f>
        <v>0</v>
      </c>
      <c r="L38" s="165">
        <v>0</v>
      </c>
      <c r="M38" s="165">
        <v>0</v>
      </c>
      <c r="N38" s="165">
        <v>0</v>
      </c>
      <c r="O38" s="165">
        <v>0</v>
      </c>
      <c r="P38" s="165">
        <v>0</v>
      </c>
      <c r="Q38" s="165">
        <v>0</v>
      </c>
      <c r="R38" s="165">
        <v>0</v>
      </c>
      <c r="S38" s="165">
        <v>0</v>
      </c>
      <c r="T38" s="165">
        <v>0</v>
      </c>
      <c r="U38" s="165">
        <v>0</v>
      </c>
      <c r="V38" s="165">
        <v>0</v>
      </c>
      <c r="W38" s="165">
        <v>0</v>
      </c>
      <c r="X38" s="165">
        <v>0</v>
      </c>
      <c r="Y38" s="165">
        <v>0</v>
      </c>
      <c r="Z38" s="165">
        <v>0</v>
      </c>
      <c r="AA38" s="165">
        <v>0</v>
      </c>
      <c r="AB38" s="165">
        <v>0</v>
      </c>
      <c r="AC38" s="165">
        <v>0</v>
      </c>
      <c r="AD38" s="165">
        <v>0</v>
      </c>
      <c r="AE38" s="165">
        <v>0</v>
      </c>
      <c r="AF38" s="165">
        <v>0</v>
      </c>
      <c r="AG38" s="165">
        <v>0</v>
      </c>
      <c r="AH38" s="165">
        <v>0</v>
      </c>
      <c r="AI38" s="165">
        <v>0</v>
      </c>
      <c r="AJ38" s="165">
        <v>0</v>
      </c>
      <c r="AK38" s="165">
        <v>0</v>
      </c>
      <c r="AL38" s="165">
        <v>0</v>
      </c>
      <c r="AM38" s="165">
        <v>0</v>
      </c>
      <c r="AN38" s="165">
        <v>0</v>
      </c>
      <c r="AO38" s="165">
        <v>0</v>
      </c>
      <c r="AP38" s="165">
        <v>0</v>
      </c>
      <c r="AQ38" s="165">
        <v>0</v>
      </c>
      <c r="AR38" s="165">
        <v>0</v>
      </c>
      <c r="AS38" s="165">
        <v>0</v>
      </c>
      <c r="AT38" s="165">
        <v>0</v>
      </c>
      <c r="AU38" s="165">
        <v>0</v>
      </c>
      <c r="AV38" s="165">
        <v>0</v>
      </c>
      <c r="AW38" s="165">
        <v>0</v>
      </c>
      <c r="AX38" s="165">
        <v>0</v>
      </c>
      <c r="AY38" s="165">
        <v>0</v>
      </c>
      <c r="AZ38" s="165">
        <v>0</v>
      </c>
      <c r="BA38" s="165">
        <v>0</v>
      </c>
      <c r="BB38" s="165">
        <v>0</v>
      </c>
      <c r="BC38" s="165">
        <v>0</v>
      </c>
      <c r="BD38" s="165">
        <v>0</v>
      </c>
      <c r="BE38" s="165">
        <v>0</v>
      </c>
      <c r="BF38" s="165">
        <v>0</v>
      </c>
      <c r="BG38" s="165">
        <v>0</v>
      </c>
      <c r="BH38" s="165">
        <v>0</v>
      </c>
      <c r="BI38" s="165">
        <v>0</v>
      </c>
      <c r="BJ38" s="165">
        <v>0</v>
      </c>
      <c r="BK38" s="165">
        <v>0</v>
      </c>
      <c r="BL38" s="165">
        <v>0</v>
      </c>
      <c r="BM38" s="165">
        <v>0</v>
      </c>
      <c r="BN38" s="165">
        <v>0</v>
      </c>
      <c r="BO38" s="165">
        <v>0</v>
      </c>
      <c r="BP38" s="165">
        <v>0</v>
      </c>
      <c r="BQ38" s="165">
        <v>0</v>
      </c>
      <c r="BR38" s="165">
        <v>0</v>
      </c>
      <c r="BS38" s="165">
        <v>0</v>
      </c>
      <c r="BT38" s="165">
        <v>0</v>
      </c>
      <c r="BU38" s="165">
        <v>0</v>
      </c>
      <c r="BV38" s="165">
        <v>0</v>
      </c>
      <c r="BW38" s="165">
        <v>0</v>
      </c>
      <c r="BX38" s="165">
        <v>0</v>
      </c>
      <c r="BY38" s="165">
        <v>0</v>
      </c>
      <c r="BZ38" s="165">
        <v>0</v>
      </c>
      <c r="CA38" s="165">
        <v>0</v>
      </c>
      <c r="CB38" s="165">
        <v>0</v>
      </c>
      <c r="CC38" s="165">
        <v>0</v>
      </c>
      <c r="CD38" s="165">
        <v>0</v>
      </c>
      <c r="CE38" s="165">
        <v>0</v>
      </c>
      <c r="CF38" s="165">
        <v>0</v>
      </c>
      <c r="CG38" s="165">
        <v>0</v>
      </c>
      <c r="CH38" s="165">
        <v>0</v>
      </c>
      <c r="CI38" s="165">
        <v>0</v>
      </c>
      <c r="CJ38" s="165">
        <v>0</v>
      </c>
      <c r="CK38" s="165">
        <v>0</v>
      </c>
      <c r="CL38" s="165">
        <v>0</v>
      </c>
      <c r="CM38" s="165">
        <v>0</v>
      </c>
      <c r="CN38" s="165">
        <v>0</v>
      </c>
      <c r="CO38" s="165">
        <v>0</v>
      </c>
      <c r="CP38" s="165">
        <v>0</v>
      </c>
      <c r="CQ38" s="165">
        <v>0</v>
      </c>
      <c r="CR38" s="165">
        <v>0</v>
      </c>
      <c r="CS38" s="165">
        <v>0</v>
      </c>
      <c r="CT38" s="165">
        <v>0</v>
      </c>
      <c r="CU38" s="165">
        <v>0</v>
      </c>
      <c r="CV38" s="165">
        <v>0</v>
      </c>
      <c r="CW38" s="165">
        <v>0</v>
      </c>
      <c r="CX38" s="165">
        <v>0</v>
      </c>
      <c r="CY38" s="165">
        <v>0</v>
      </c>
      <c r="CZ38" s="165">
        <v>0</v>
      </c>
      <c r="DA38" s="165">
        <v>0</v>
      </c>
      <c r="DB38" s="165">
        <v>0</v>
      </c>
      <c r="DC38" s="165">
        <v>0</v>
      </c>
      <c r="DD38" s="165">
        <v>0</v>
      </c>
      <c r="DE38" s="165">
        <v>0</v>
      </c>
      <c r="DF38" s="165">
        <v>0</v>
      </c>
      <c r="DG38" s="165">
        <v>0</v>
      </c>
      <c r="DH38" s="165">
        <v>0</v>
      </c>
      <c r="DI38" s="165">
        <v>0</v>
      </c>
      <c r="DJ38" s="165">
        <v>0</v>
      </c>
      <c r="DK38" s="165">
        <v>0</v>
      </c>
      <c r="DL38" s="165">
        <v>0</v>
      </c>
      <c r="DM38" s="165">
        <v>0</v>
      </c>
      <c r="DN38" s="165">
        <v>0</v>
      </c>
      <c r="DO38" s="165">
        <v>0</v>
      </c>
      <c r="DP38" s="165">
        <v>0</v>
      </c>
      <c r="DQ38" s="165">
        <v>0</v>
      </c>
      <c r="DR38" s="165">
        <v>0</v>
      </c>
      <c r="DS38" s="165">
        <v>0</v>
      </c>
      <c r="DT38" s="165">
        <v>0</v>
      </c>
      <c r="DU38" s="165">
        <v>0</v>
      </c>
      <c r="DV38" s="165">
        <v>0</v>
      </c>
      <c r="DW38" s="165">
        <v>0</v>
      </c>
      <c r="DX38" s="165">
        <v>0</v>
      </c>
      <c r="DY38" s="165">
        <v>0</v>
      </c>
      <c r="DZ38" s="165">
        <v>0</v>
      </c>
      <c r="EA38" s="165">
        <v>0</v>
      </c>
      <c r="EB38" s="165">
        <v>0</v>
      </c>
      <c r="EC38" s="165">
        <v>0</v>
      </c>
      <c r="ED38" s="165">
        <v>0</v>
      </c>
      <c r="EE38" s="165">
        <v>0</v>
      </c>
    </row>
    <row r="39" spans="1:135" s="44" customFormat="1" ht="12.75" x14ac:dyDescent="0.2">
      <c r="A39" s="212"/>
      <c r="B39" s="135" t="s">
        <v>371</v>
      </c>
      <c r="C39" s="55" t="s">
        <v>372</v>
      </c>
      <c r="D39" s="980" t="s">
        <v>373</v>
      </c>
      <c r="E39" s="104" t="s">
        <v>308</v>
      </c>
      <c r="F39" s="57" t="s">
        <v>194</v>
      </c>
      <c r="G39" s="804" t="s">
        <v>309</v>
      </c>
      <c r="H39" s="805" t="s">
        <v>81</v>
      </c>
      <c r="I39" s="364"/>
      <c r="J39" s="364"/>
      <c r="K39" s="401" cm="1">
        <f t="array" ref="K39">IF(AND(ISBLANK(L39:EE39),ISBLANK(AA39:EE39)),"",SUM(L39:EE39))</f>
        <v>11.084038364509627</v>
      </c>
      <c r="L39" s="981">
        <v>0.26912900142869184</v>
      </c>
      <c r="M39" s="981">
        <v>0</v>
      </c>
      <c r="N39" s="981">
        <v>0.36915009018597261</v>
      </c>
      <c r="O39" s="981">
        <v>0.2454838357725474</v>
      </c>
      <c r="P39" s="981">
        <v>0.16102767016739181</v>
      </c>
      <c r="Q39" s="981">
        <v>0.10484981645117078</v>
      </c>
      <c r="R39" s="981">
        <v>0.15885523142195132</v>
      </c>
      <c r="S39" s="981">
        <v>0.57446106520346596</v>
      </c>
      <c r="T39" s="981">
        <v>1.0574259256541236</v>
      </c>
      <c r="U39" s="981">
        <v>0.11870046544773147</v>
      </c>
      <c r="V39" s="981">
        <v>0.94329036868545346</v>
      </c>
      <c r="W39" s="981">
        <v>0.16146929028672752</v>
      </c>
      <c r="X39" s="981">
        <v>5.9781677525346411E-2</v>
      </c>
      <c r="Y39" s="981">
        <v>0.13458741299981708</v>
      </c>
      <c r="Z39" s="981">
        <v>0.1688612700430055</v>
      </c>
      <c r="AA39" s="981">
        <v>9.6542921867771914E-2</v>
      </c>
      <c r="AB39" s="981">
        <v>0.18283063793238644</v>
      </c>
      <c r="AC39" s="981">
        <v>0.40300509352264358</v>
      </c>
      <c r="AD39" s="981">
        <v>0.17195410765329053</v>
      </c>
      <c r="AE39" s="981">
        <v>0.40449742068330302</v>
      </c>
      <c r="AF39" s="981">
        <v>0.6737523089778672</v>
      </c>
      <c r="AG39" s="981">
        <v>0.6906551030029322</v>
      </c>
      <c r="AH39" s="981">
        <v>0.22514839103569498</v>
      </c>
      <c r="AI39" s="981">
        <v>7.6570233601311211E-2</v>
      </c>
      <c r="AJ39" s="981">
        <v>0.20116000947444151</v>
      </c>
      <c r="AK39" s="981">
        <v>0.40060159237534532</v>
      </c>
      <c r="AL39" s="981">
        <v>0.12959596696208411</v>
      </c>
      <c r="AM39" s="981">
        <v>0.21020319676286123</v>
      </c>
      <c r="AN39" s="981">
        <v>6.5241556354907582E-2</v>
      </c>
      <c r="AO39" s="981">
        <v>0.11802787660694448</v>
      </c>
      <c r="AP39" s="981">
        <v>0</v>
      </c>
      <c r="AQ39" s="981">
        <v>3.4361222024392069E-2</v>
      </c>
      <c r="AR39" s="981">
        <v>5.4849124771329263E-2</v>
      </c>
      <c r="AS39" s="981">
        <v>0</v>
      </c>
      <c r="AT39" s="981">
        <v>7.3162211009457382E-3</v>
      </c>
      <c r="AU39" s="981">
        <v>5.8193918482162349E-2</v>
      </c>
      <c r="AV39" s="981">
        <v>5.4876565115555283E-2</v>
      </c>
      <c r="AW39" s="981">
        <v>1.7909094997019301E-2</v>
      </c>
      <c r="AX39" s="981">
        <v>1.2057980787334264E-3</v>
      </c>
      <c r="AY39" s="981">
        <v>0.11217836064072367</v>
      </c>
      <c r="AZ39" s="981">
        <v>0</v>
      </c>
      <c r="BA39" s="981">
        <v>7.2998566270269905E-2</v>
      </c>
      <c r="BB39" s="981">
        <v>1.5468091056639398E-2</v>
      </c>
      <c r="BC39" s="981">
        <v>5.7973161471601593E-2</v>
      </c>
      <c r="BD39" s="981">
        <v>7.8774909554418654E-2</v>
      </c>
      <c r="BE39" s="981">
        <v>2.3398548573321395E-2</v>
      </c>
      <c r="BF39" s="981">
        <v>1.2798176407563859E-2</v>
      </c>
      <c r="BG39" s="981">
        <v>3.9316504638664908E-2</v>
      </c>
      <c r="BH39" s="981">
        <v>4.1040415217793585E-2</v>
      </c>
      <c r="BI39" s="981">
        <v>2.7651442452728513E-2</v>
      </c>
      <c r="BJ39" s="981">
        <v>4.3939410871398202E-2</v>
      </c>
      <c r="BK39" s="981">
        <v>7.9131252412426967E-2</v>
      </c>
      <c r="BL39" s="981">
        <v>9.4318516254880344E-3</v>
      </c>
      <c r="BM39" s="981">
        <v>8.0819388085980437E-2</v>
      </c>
      <c r="BN39" s="981">
        <v>2.7115011470591338E-2</v>
      </c>
      <c r="BO39" s="981">
        <v>4.4962999008538888E-2</v>
      </c>
      <c r="BP39" s="981">
        <v>4.7522481918894098E-2</v>
      </c>
      <c r="BQ39" s="981">
        <v>8.5536986301369869E-2</v>
      </c>
      <c r="BR39" s="981">
        <v>1.2555772355745624E-2</v>
      </c>
      <c r="BS39" s="981">
        <v>0</v>
      </c>
      <c r="BT39" s="981">
        <v>4.475068493150685E-2</v>
      </c>
      <c r="BU39" s="981">
        <v>0.21065960935800793</v>
      </c>
      <c r="BV39" s="981">
        <v>3.9537681175352508E-2</v>
      </c>
      <c r="BW39" s="981">
        <v>1.6969597360280409E-3</v>
      </c>
      <c r="BX39" s="981">
        <v>2.8044478139627845E-2</v>
      </c>
      <c r="BY39" s="981">
        <v>6.8541618987027278E-2</v>
      </c>
      <c r="BZ39" s="981">
        <v>0</v>
      </c>
      <c r="CA39" s="981">
        <v>6.2489665723774623E-2</v>
      </c>
      <c r="CB39" s="981">
        <v>1.8150428796503748E-2</v>
      </c>
      <c r="CC39" s="981">
        <v>7.3814783935943304E-2</v>
      </c>
      <c r="CD39" s="981">
        <v>2.6211827844651266E-2</v>
      </c>
      <c r="CE39" s="981">
        <v>0</v>
      </c>
      <c r="CF39" s="981">
        <v>1.2800650825917735E-2</v>
      </c>
      <c r="CG39" s="981">
        <v>7.3344199429242222E-3</v>
      </c>
      <c r="CH39" s="981">
        <v>3.0427310844655775E-2</v>
      </c>
      <c r="CI39" s="981">
        <v>1.4145693564300081E-2</v>
      </c>
      <c r="CJ39" s="981">
        <v>3.5794470922959176E-2</v>
      </c>
      <c r="CK39" s="981">
        <v>0</v>
      </c>
      <c r="CL39" s="981">
        <v>4.1556124309262343E-3</v>
      </c>
      <c r="CM39" s="981">
        <v>8.9855374228009228E-3</v>
      </c>
      <c r="CN39" s="981">
        <v>4.8541017621917031E-2</v>
      </c>
      <c r="CO39" s="981">
        <v>2.3666187069467749E-2</v>
      </c>
      <c r="CP39" s="981">
        <v>1.2351438578843767E-2</v>
      </c>
      <c r="CQ39" s="981">
        <v>0</v>
      </c>
      <c r="CR39" s="981">
        <v>2.8229008186030042E-2</v>
      </c>
      <c r="CS39" s="981">
        <v>0</v>
      </c>
      <c r="CT39" s="981">
        <v>8.2750475056177969E-2</v>
      </c>
      <c r="CU39" s="981">
        <v>5.4984520654016586E-2</v>
      </c>
      <c r="CV39" s="981">
        <v>6.8581711457394445E-2</v>
      </c>
      <c r="CW39" s="981">
        <v>2.4422048343979211E-2</v>
      </c>
      <c r="CX39" s="981">
        <v>4.9369996526216854E-2</v>
      </c>
      <c r="CY39" s="981">
        <v>0</v>
      </c>
      <c r="CZ39" s="981">
        <v>0</v>
      </c>
      <c r="DA39" s="981">
        <v>0</v>
      </c>
      <c r="DB39" s="981">
        <v>0</v>
      </c>
      <c r="DC39" s="981">
        <v>0</v>
      </c>
      <c r="DD39" s="981">
        <v>0</v>
      </c>
      <c r="DE39" s="981">
        <v>0</v>
      </c>
      <c r="DF39" s="981">
        <v>0</v>
      </c>
      <c r="DG39" s="981">
        <v>0</v>
      </c>
      <c r="DH39" s="981">
        <v>2.2484761413606107E-2</v>
      </c>
      <c r="DI39" s="981">
        <v>1.7801796854139237E-2</v>
      </c>
      <c r="DJ39" s="981">
        <v>3.5412559986733858E-2</v>
      </c>
      <c r="DK39" s="981">
        <v>6.1595947309864355E-3</v>
      </c>
      <c r="DL39" s="981">
        <v>4.8946191006764332E-2</v>
      </c>
      <c r="DM39" s="981">
        <v>0</v>
      </c>
      <c r="DN39" s="981">
        <v>-6.4927916015264037E-3</v>
      </c>
      <c r="DO39" s="981">
        <v>0</v>
      </c>
      <c r="DP39" s="981">
        <v>0</v>
      </c>
      <c r="DQ39" s="981">
        <v>1.6483543203390884E-2</v>
      </c>
      <c r="DR39" s="981">
        <v>1.5993891107815107E-2</v>
      </c>
      <c r="DS39" s="981">
        <v>0</v>
      </c>
      <c r="DT39" s="981">
        <v>2.0141474488626122E-2</v>
      </c>
      <c r="DU39" s="981">
        <v>0</v>
      </c>
      <c r="DV39" s="981">
        <v>0</v>
      </c>
      <c r="DW39" s="981">
        <v>1.960169389504578E-2</v>
      </c>
      <c r="DX39" s="981">
        <v>1.3259292300815425E-2</v>
      </c>
      <c r="DY39" s="981">
        <v>0</v>
      </c>
      <c r="DZ39" s="981">
        <v>6.8248392416864114E-4</v>
      </c>
      <c r="EA39" s="981">
        <v>4.1151485278282475E-4</v>
      </c>
      <c r="EB39" s="981">
        <v>1.3356576268595733E-2</v>
      </c>
      <c r="EC39" s="981">
        <v>5.4962627726538671E-3</v>
      </c>
      <c r="ED39" s="981">
        <v>4.9436283480032796E-2</v>
      </c>
      <c r="EE39" s="981">
        <v>6.2405847565646386E-3</v>
      </c>
    </row>
    <row r="40" spans="1:135" s="44" customFormat="1" ht="12.75" x14ac:dyDescent="0.2">
      <c r="A40" s="212"/>
      <c r="B40" s="135" t="s">
        <v>374</v>
      </c>
      <c r="C40" s="101" t="s">
        <v>375</v>
      </c>
      <c r="D40" s="66" t="s">
        <v>376</v>
      </c>
      <c r="E40" s="106" t="s">
        <v>308</v>
      </c>
      <c r="F40" s="57" t="s">
        <v>194</v>
      </c>
      <c r="G40" s="804" t="s">
        <v>309</v>
      </c>
      <c r="H40" s="805" t="s">
        <v>81</v>
      </c>
      <c r="I40" s="364"/>
      <c r="J40" s="364"/>
      <c r="K40" s="401" cm="1">
        <f t="array" ref="K40">IF(AND(ISBLANK(L40:EE40),ISBLANK(AA40:EE40)),"",SUM(L40:EE40))</f>
        <v>0</v>
      </c>
      <c r="L40" s="165">
        <v>0</v>
      </c>
      <c r="M40" s="165">
        <v>0</v>
      </c>
      <c r="N40" s="165">
        <v>0</v>
      </c>
      <c r="O40" s="165">
        <v>0</v>
      </c>
      <c r="P40" s="165">
        <v>0</v>
      </c>
      <c r="Q40" s="165">
        <v>0</v>
      </c>
      <c r="R40" s="165">
        <v>0</v>
      </c>
      <c r="S40" s="165">
        <v>0</v>
      </c>
      <c r="T40" s="165">
        <v>0</v>
      </c>
      <c r="U40" s="165">
        <v>0</v>
      </c>
      <c r="V40" s="165">
        <v>0</v>
      </c>
      <c r="W40" s="165">
        <v>0</v>
      </c>
      <c r="X40" s="165">
        <v>0</v>
      </c>
      <c r="Y40" s="165">
        <v>0</v>
      </c>
      <c r="Z40" s="165">
        <v>0</v>
      </c>
      <c r="AA40" s="165">
        <v>0</v>
      </c>
      <c r="AB40" s="165">
        <v>0</v>
      </c>
      <c r="AC40" s="165">
        <v>0</v>
      </c>
      <c r="AD40" s="165">
        <v>0</v>
      </c>
      <c r="AE40" s="165">
        <v>0</v>
      </c>
      <c r="AF40" s="165">
        <v>0</v>
      </c>
      <c r="AG40" s="165">
        <v>0</v>
      </c>
      <c r="AH40" s="165">
        <v>0</v>
      </c>
      <c r="AI40" s="165">
        <v>0</v>
      </c>
      <c r="AJ40" s="165">
        <v>0</v>
      </c>
      <c r="AK40" s="165">
        <v>0</v>
      </c>
      <c r="AL40" s="165">
        <v>0</v>
      </c>
      <c r="AM40" s="165">
        <v>0</v>
      </c>
      <c r="AN40" s="165">
        <v>0</v>
      </c>
      <c r="AO40" s="165">
        <v>0</v>
      </c>
      <c r="AP40" s="165">
        <v>0</v>
      </c>
      <c r="AQ40" s="165">
        <v>0</v>
      </c>
      <c r="AR40" s="165">
        <v>0</v>
      </c>
      <c r="AS40" s="165">
        <v>0</v>
      </c>
      <c r="AT40" s="165">
        <v>0</v>
      </c>
      <c r="AU40" s="165">
        <v>0</v>
      </c>
      <c r="AV40" s="165">
        <v>0</v>
      </c>
      <c r="AW40" s="165">
        <v>0</v>
      </c>
      <c r="AX40" s="165">
        <v>0</v>
      </c>
      <c r="AY40" s="165">
        <v>0</v>
      </c>
      <c r="AZ40" s="165">
        <v>0</v>
      </c>
      <c r="BA40" s="165">
        <v>0</v>
      </c>
      <c r="BB40" s="165">
        <v>0</v>
      </c>
      <c r="BC40" s="165">
        <v>0</v>
      </c>
      <c r="BD40" s="165">
        <v>0</v>
      </c>
      <c r="BE40" s="165">
        <v>0</v>
      </c>
      <c r="BF40" s="165">
        <v>0</v>
      </c>
      <c r="BG40" s="165">
        <v>0</v>
      </c>
      <c r="BH40" s="165">
        <v>0</v>
      </c>
      <c r="BI40" s="165">
        <v>0</v>
      </c>
      <c r="BJ40" s="165">
        <v>0</v>
      </c>
      <c r="BK40" s="165">
        <v>0</v>
      </c>
      <c r="BL40" s="165">
        <v>0</v>
      </c>
      <c r="BM40" s="165">
        <v>0</v>
      </c>
      <c r="BN40" s="165">
        <v>0</v>
      </c>
      <c r="BO40" s="165">
        <v>0</v>
      </c>
      <c r="BP40" s="165">
        <v>0</v>
      </c>
      <c r="BQ40" s="165">
        <v>0</v>
      </c>
      <c r="BR40" s="165">
        <v>0</v>
      </c>
      <c r="BS40" s="165">
        <v>0</v>
      </c>
      <c r="BT40" s="165">
        <v>0</v>
      </c>
      <c r="BU40" s="165">
        <v>0</v>
      </c>
      <c r="BV40" s="165">
        <v>0</v>
      </c>
      <c r="BW40" s="165">
        <v>0</v>
      </c>
      <c r="BX40" s="165">
        <v>0</v>
      </c>
      <c r="BY40" s="165">
        <v>0</v>
      </c>
      <c r="BZ40" s="165">
        <v>0</v>
      </c>
      <c r="CA40" s="165">
        <v>0</v>
      </c>
      <c r="CB40" s="165">
        <v>0</v>
      </c>
      <c r="CC40" s="165">
        <v>0</v>
      </c>
      <c r="CD40" s="165">
        <v>0</v>
      </c>
      <c r="CE40" s="165">
        <v>0</v>
      </c>
      <c r="CF40" s="165">
        <v>0</v>
      </c>
      <c r="CG40" s="165">
        <v>0</v>
      </c>
      <c r="CH40" s="165">
        <v>0</v>
      </c>
      <c r="CI40" s="165">
        <v>0</v>
      </c>
      <c r="CJ40" s="165">
        <v>0</v>
      </c>
      <c r="CK40" s="165">
        <v>0</v>
      </c>
      <c r="CL40" s="165">
        <v>0</v>
      </c>
      <c r="CM40" s="165">
        <v>0</v>
      </c>
      <c r="CN40" s="165">
        <v>0</v>
      </c>
      <c r="CO40" s="165">
        <v>0</v>
      </c>
      <c r="CP40" s="165">
        <v>0</v>
      </c>
      <c r="CQ40" s="165">
        <v>0</v>
      </c>
      <c r="CR40" s="165">
        <v>0</v>
      </c>
      <c r="CS40" s="165">
        <v>0</v>
      </c>
      <c r="CT40" s="165">
        <v>0</v>
      </c>
      <c r="CU40" s="165">
        <v>0</v>
      </c>
      <c r="CV40" s="165">
        <v>0</v>
      </c>
      <c r="CW40" s="165">
        <v>0</v>
      </c>
      <c r="CX40" s="165">
        <v>0</v>
      </c>
      <c r="CY40" s="165">
        <v>0</v>
      </c>
      <c r="CZ40" s="165">
        <v>0</v>
      </c>
      <c r="DA40" s="165">
        <v>0</v>
      </c>
      <c r="DB40" s="165">
        <v>0</v>
      </c>
      <c r="DC40" s="165">
        <v>0</v>
      </c>
      <c r="DD40" s="165">
        <v>0</v>
      </c>
      <c r="DE40" s="165">
        <v>0</v>
      </c>
      <c r="DF40" s="165">
        <v>0</v>
      </c>
      <c r="DG40" s="165">
        <v>0</v>
      </c>
      <c r="DH40" s="165">
        <v>0</v>
      </c>
      <c r="DI40" s="165">
        <v>0</v>
      </c>
      <c r="DJ40" s="165">
        <v>0</v>
      </c>
      <c r="DK40" s="165">
        <v>0</v>
      </c>
      <c r="DL40" s="165">
        <v>0</v>
      </c>
      <c r="DM40" s="165">
        <v>0</v>
      </c>
      <c r="DN40" s="165">
        <v>0</v>
      </c>
      <c r="DO40" s="165">
        <v>0</v>
      </c>
      <c r="DP40" s="165">
        <v>0</v>
      </c>
      <c r="DQ40" s="165">
        <v>0</v>
      </c>
      <c r="DR40" s="165">
        <v>0</v>
      </c>
      <c r="DS40" s="165">
        <v>0</v>
      </c>
      <c r="DT40" s="165">
        <v>0</v>
      </c>
      <c r="DU40" s="165">
        <v>0</v>
      </c>
      <c r="DV40" s="165">
        <v>0</v>
      </c>
      <c r="DW40" s="165">
        <v>0</v>
      </c>
      <c r="DX40" s="165">
        <v>0</v>
      </c>
      <c r="DY40" s="165">
        <v>0</v>
      </c>
      <c r="DZ40" s="165">
        <v>0</v>
      </c>
      <c r="EA40" s="165">
        <v>0</v>
      </c>
      <c r="EB40" s="165">
        <v>0</v>
      </c>
      <c r="EC40" s="165">
        <v>0</v>
      </c>
      <c r="ED40" s="165">
        <v>0</v>
      </c>
      <c r="EE40" s="153">
        <v>0</v>
      </c>
    </row>
    <row r="41" spans="1:135" s="44" customFormat="1" ht="38.25" x14ac:dyDescent="0.2">
      <c r="A41" s="212"/>
      <c r="B41" s="571" t="s">
        <v>377</v>
      </c>
      <c r="C41" s="101" t="s">
        <v>378</v>
      </c>
      <c r="D41" s="66" t="s">
        <v>379</v>
      </c>
      <c r="E41" s="106" t="s">
        <v>380</v>
      </c>
      <c r="F41" s="57" t="s">
        <v>381</v>
      </c>
      <c r="G41" s="804" t="s">
        <v>159</v>
      </c>
      <c r="H41" s="805" t="s">
        <v>81</v>
      </c>
      <c r="I41" s="364"/>
      <c r="J41" s="364"/>
      <c r="K41" s="403">
        <f>IFERROR((SUM(L39:EE39)*1000000)/(SUM(L67:EE67)*1000),"")</f>
        <v>100.71417739326763</v>
      </c>
      <c r="L41" s="166">
        <f>IFERROR((L39*1000000)/(L67*1000),"")</f>
        <v>139.82180040975263</v>
      </c>
      <c r="M41" s="166">
        <v>0</v>
      </c>
      <c r="N41" s="166">
        <f t="shared" ref="N41:BX41" si="2">IFERROR((N39*1000000)/(N67*1000),"")</f>
        <v>123.84262284821949</v>
      </c>
      <c r="O41" s="166">
        <f t="shared" si="2"/>
        <v>110.81791069544394</v>
      </c>
      <c r="P41" s="166">
        <f t="shared" si="2"/>
        <v>101.96787624581548</v>
      </c>
      <c r="Q41" s="166">
        <f t="shared" si="2"/>
        <v>131.98617378042644</v>
      </c>
      <c r="R41" s="166">
        <f t="shared" si="2"/>
        <v>103.26003082550137</v>
      </c>
      <c r="S41" s="166">
        <f t="shared" si="2"/>
        <v>139.08121857531137</v>
      </c>
      <c r="T41" s="166">
        <f t="shared" si="2"/>
        <v>127.78252195162938</v>
      </c>
      <c r="U41" s="166">
        <f t="shared" si="2"/>
        <v>135.1325881690932</v>
      </c>
      <c r="V41" s="166">
        <f t="shared" si="2"/>
        <v>136.61371345809488</v>
      </c>
      <c r="W41" s="166">
        <f t="shared" si="2"/>
        <v>115.00661701333868</v>
      </c>
      <c r="X41" s="166">
        <f t="shared" si="2"/>
        <v>63.543449750580791</v>
      </c>
      <c r="Y41" s="166">
        <f t="shared" si="2"/>
        <v>101.22398691321982</v>
      </c>
      <c r="Z41" s="166">
        <f t="shared" si="2"/>
        <v>87.511023032237517</v>
      </c>
      <c r="AA41" s="166">
        <f t="shared" si="2"/>
        <v>124.92614113324522</v>
      </c>
      <c r="AB41" s="166">
        <f t="shared" si="2"/>
        <v>109.13958806852104</v>
      </c>
      <c r="AC41" s="166">
        <f t="shared" si="2"/>
        <v>118.6705222387054</v>
      </c>
      <c r="AD41" s="166">
        <f t="shared" si="2"/>
        <v>106.30199533462569</v>
      </c>
      <c r="AE41" s="166">
        <f t="shared" si="2"/>
        <v>112.7361819072751</v>
      </c>
      <c r="AF41" s="166">
        <f t="shared" si="2"/>
        <v>108.89454179238868</v>
      </c>
      <c r="AG41" s="166">
        <f t="shared" si="2"/>
        <v>139.0207534224904</v>
      </c>
      <c r="AH41" s="166">
        <f t="shared" si="2"/>
        <v>106.96901892611885</v>
      </c>
      <c r="AI41" s="166">
        <f t="shared" si="2"/>
        <v>95.521748504629741</v>
      </c>
      <c r="AJ41" s="166">
        <f t="shared" si="2"/>
        <v>91.204211767519737</v>
      </c>
      <c r="AK41" s="166">
        <f t="shared" si="2"/>
        <v>110.17645554877485</v>
      </c>
      <c r="AL41" s="166">
        <f t="shared" si="2"/>
        <v>88.376955102348703</v>
      </c>
      <c r="AM41" s="166">
        <f t="shared" si="2"/>
        <v>79.333935976321413</v>
      </c>
      <c r="AN41" s="166">
        <f t="shared" si="2"/>
        <v>54.476917464017689</v>
      </c>
      <c r="AO41" s="166">
        <f t="shared" si="2"/>
        <v>136.98685771465239</v>
      </c>
      <c r="AP41" s="166">
        <f t="shared" si="2"/>
        <v>0</v>
      </c>
      <c r="AQ41" s="166">
        <f t="shared" si="2"/>
        <v>67.21678799763707</v>
      </c>
      <c r="AR41" s="166">
        <f t="shared" si="2"/>
        <v>94.048567852073504</v>
      </c>
      <c r="AS41" s="166">
        <f t="shared" si="2"/>
        <v>0</v>
      </c>
      <c r="AT41" s="166">
        <f t="shared" si="2"/>
        <v>105.11811926646176</v>
      </c>
      <c r="AU41" s="166">
        <f t="shared" si="2"/>
        <v>107.76651570770805</v>
      </c>
      <c r="AV41" s="166">
        <f t="shared" si="2"/>
        <v>82.249048434585248</v>
      </c>
      <c r="AW41" s="166">
        <f t="shared" si="2"/>
        <v>75.374978943683928</v>
      </c>
      <c r="AX41" s="166">
        <f t="shared" si="2"/>
        <v>50.241586613892764</v>
      </c>
      <c r="AY41" s="166">
        <f t="shared" si="2"/>
        <v>117.43965728718977</v>
      </c>
      <c r="AZ41" s="166" t="str">
        <f t="shared" si="2"/>
        <v/>
      </c>
      <c r="BA41" s="166">
        <f t="shared" si="2"/>
        <v>85.921099658980594</v>
      </c>
      <c r="BB41" s="166">
        <f t="shared" si="2"/>
        <v>81.582758737549568</v>
      </c>
      <c r="BC41" s="166">
        <f t="shared" si="2"/>
        <v>118.99253175616089</v>
      </c>
      <c r="BD41" s="166">
        <f t="shared" si="2"/>
        <v>132.35031847180556</v>
      </c>
      <c r="BE41" s="166">
        <f t="shared" si="2"/>
        <v>101.55620040504078</v>
      </c>
      <c r="BF41" s="166">
        <f t="shared" si="2"/>
        <v>93.553921107922932</v>
      </c>
      <c r="BG41" s="166" t="str">
        <f t="shared" si="2"/>
        <v/>
      </c>
      <c r="BH41" s="166">
        <f t="shared" si="2"/>
        <v>133.59510162042181</v>
      </c>
      <c r="BI41" s="166">
        <f t="shared" si="2"/>
        <v>132.43027994601778</v>
      </c>
      <c r="BJ41" s="166">
        <f t="shared" si="2"/>
        <v>47.185793461553047</v>
      </c>
      <c r="BK41" s="166">
        <f t="shared" si="2"/>
        <v>108.45840517054137</v>
      </c>
      <c r="BL41" s="166">
        <f t="shared" si="2"/>
        <v>49.746052877046594</v>
      </c>
      <c r="BM41" s="166">
        <f t="shared" si="2"/>
        <v>132.57773636151646</v>
      </c>
      <c r="BN41" s="166">
        <f t="shared" si="2"/>
        <v>83.688307007997949</v>
      </c>
      <c r="BO41" s="166">
        <f t="shared" si="2"/>
        <v>104.08101622346965</v>
      </c>
      <c r="BP41" s="166">
        <f t="shared" si="2"/>
        <v>75.003917169971743</v>
      </c>
      <c r="BQ41" s="166">
        <f t="shared" si="2"/>
        <v>92.094085165126899</v>
      </c>
      <c r="BR41" s="166">
        <f t="shared" si="2"/>
        <v>68.836471248605392</v>
      </c>
      <c r="BS41" s="166">
        <f t="shared" si="2"/>
        <v>0</v>
      </c>
      <c r="BT41" s="166">
        <f t="shared" si="2"/>
        <v>63.422172521976833</v>
      </c>
      <c r="BU41" s="166">
        <f t="shared" si="2"/>
        <v>106.00825752717792</v>
      </c>
      <c r="BV41" s="166">
        <f t="shared" si="2"/>
        <v>72.893954969307728</v>
      </c>
      <c r="BW41" s="166">
        <f t="shared" si="2"/>
        <v>141.41331133567007</v>
      </c>
      <c r="BX41" s="166">
        <f t="shared" si="2"/>
        <v>71.251214785639846</v>
      </c>
      <c r="BY41" s="166">
        <f t="shared" ref="BY41:EE41" si="3">IFERROR((BY39*1000000)/(BY67*1000),"")</f>
        <v>84.997047354944542</v>
      </c>
      <c r="BZ41" s="166">
        <f t="shared" si="3"/>
        <v>0</v>
      </c>
      <c r="CA41" s="166">
        <f t="shared" si="3"/>
        <v>119.43743448733682</v>
      </c>
      <c r="CB41" s="166">
        <f t="shared" si="3"/>
        <v>120.04251849539516</v>
      </c>
      <c r="CC41" s="166">
        <f t="shared" si="3"/>
        <v>73.579330079688305</v>
      </c>
      <c r="CD41" s="166">
        <f t="shared" si="3"/>
        <v>84.663526630010566</v>
      </c>
      <c r="CE41" s="166">
        <f t="shared" si="3"/>
        <v>0</v>
      </c>
      <c r="CF41" s="166">
        <f t="shared" si="3"/>
        <v>88.89340851331761</v>
      </c>
      <c r="CG41" s="166">
        <f t="shared" si="3"/>
        <v>89.882597339757623</v>
      </c>
      <c r="CH41" s="166">
        <f t="shared" si="3"/>
        <v>85.08755829042444</v>
      </c>
      <c r="CI41" s="166">
        <f t="shared" si="3"/>
        <v>85.42085485688456</v>
      </c>
      <c r="CJ41" s="166">
        <f t="shared" si="3"/>
        <v>78.085669552703266</v>
      </c>
      <c r="CK41" s="166">
        <f t="shared" si="3"/>
        <v>0</v>
      </c>
      <c r="CL41" s="166">
        <f t="shared" si="3"/>
        <v>30.919735349153527</v>
      </c>
      <c r="CM41" s="166">
        <f t="shared" si="3"/>
        <v>10.064446038083471</v>
      </c>
      <c r="CN41" s="166">
        <f t="shared" si="3"/>
        <v>92.353534288274432</v>
      </c>
      <c r="CO41" s="166">
        <f t="shared" si="3"/>
        <v>116.01072092876346</v>
      </c>
      <c r="CP41" s="166">
        <f t="shared" si="3"/>
        <v>116.96438048147509</v>
      </c>
      <c r="CQ41" s="166">
        <f t="shared" si="3"/>
        <v>0</v>
      </c>
      <c r="CR41" s="166">
        <f t="shared" si="3"/>
        <v>60.62931311432569</v>
      </c>
      <c r="CS41" s="166" t="str">
        <f t="shared" si="3"/>
        <v/>
      </c>
      <c r="CT41" s="166">
        <f t="shared" si="3"/>
        <v>78.540693865013267</v>
      </c>
      <c r="CU41" s="166">
        <f t="shared" si="3"/>
        <v>60.44912121153979</v>
      </c>
      <c r="CV41" s="166">
        <f t="shared" si="3"/>
        <v>61.321272762334083</v>
      </c>
      <c r="CW41" s="166">
        <f t="shared" si="3"/>
        <v>87.722874798775905</v>
      </c>
      <c r="CX41" s="166">
        <f t="shared" si="3"/>
        <v>106.03521590682314</v>
      </c>
      <c r="CY41" s="166">
        <f t="shared" si="3"/>
        <v>0</v>
      </c>
      <c r="CZ41" s="166">
        <f t="shared" si="3"/>
        <v>0</v>
      </c>
      <c r="DA41" s="166">
        <f t="shared" si="3"/>
        <v>0</v>
      </c>
      <c r="DB41" s="166">
        <f t="shared" si="3"/>
        <v>0</v>
      </c>
      <c r="DC41" s="166" t="str">
        <f t="shared" si="3"/>
        <v/>
      </c>
      <c r="DD41" s="166" t="str">
        <f t="shared" si="3"/>
        <v/>
      </c>
      <c r="DE41" s="166">
        <f t="shared" si="3"/>
        <v>0</v>
      </c>
      <c r="DF41" s="166">
        <f t="shared" si="3"/>
        <v>0</v>
      </c>
      <c r="DG41" s="166" t="str">
        <f t="shared" si="3"/>
        <v/>
      </c>
      <c r="DH41" s="166">
        <f t="shared" si="3"/>
        <v>73.768902275610586</v>
      </c>
      <c r="DI41" s="166">
        <f t="shared" si="3"/>
        <v>80.624079955340747</v>
      </c>
      <c r="DJ41" s="166">
        <f t="shared" si="3"/>
        <v>54.447355453157847</v>
      </c>
      <c r="DK41" s="166">
        <f t="shared" si="3"/>
        <v>80.203056393052549</v>
      </c>
      <c r="DL41" s="166">
        <f t="shared" si="3"/>
        <v>84.976026053410294</v>
      </c>
      <c r="DM41" s="166">
        <f t="shared" si="3"/>
        <v>0</v>
      </c>
      <c r="DN41" s="166">
        <f t="shared" si="3"/>
        <v>-19.603839376589384</v>
      </c>
      <c r="DO41" s="166">
        <f t="shared" si="3"/>
        <v>0</v>
      </c>
      <c r="DP41" s="166">
        <f t="shared" si="3"/>
        <v>0</v>
      </c>
      <c r="DQ41" s="166">
        <f t="shared" si="3"/>
        <v>17.084932839335494</v>
      </c>
      <c r="DR41" s="166">
        <f t="shared" si="3"/>
        <v>41.392057732440747</v>
      </c>
      <c r="DS41" s="166">
        <f t="shared" si="3"/>
        <v>0</v>
      </c>
      <c r="DT41" s="166">
        <f t="shared" si="3"/>
        <v>129.11201595273155</v>
      </c>
      <c r="DU41" s="166" t="str">
        <f t="shared" si="3"/>
        <v/>
      </c>
      <c r="DV41" s="166" t="str">
        <f t="shared" si="3"/>
        <v/>
      </c>
      <c r="DW41" s="166">
        <f t="shared" si="3"/>
        <v>24.02168369490904</v>
      </c>
      <c r="DX41" s="166">
        <f t="shared" si="3"/>
        <v>112.74908419060736</v>
      </c>
      <c r="DY41" s="166">
        <f t="shared" si="3"/>
        <v>0</v>
      </c>
      <c r="DZ41" s="166">
        <f t="shared" si="3"/>
        <v>21.874484748994909</v>
      </c>
      <c r="EA41" s="166">
        <f t="shared" si="3"/>
        <v>0.40824886188772297</v>
      </c>
      <c r="EB41" s="166">
        <f t="shared" si="3"/>
        <v>101.18618385299797</v>
      </c>
      <c r="EC41" s="166">
        <f t="shared" si="3"/>
        <v>49.784988882734304</v>
      </c>
      <c r="ED41" s="166">
        <f t="shared" si="3"/>
        <v>64.5719481191651</v>
      </c>
      <c r="EE41" s="166">
        <f t="shared" si="3"/>
        <v>81.257614017768731</v>
      </c>
    </row>
    <row r="42" spans="1:135" s="44" customFormat="1" ht="38.25" x14ac:dyDescent="0.2">
      <c r="A42" s="212"/>
      <c r="B42" s="60" t="s">
        <v>382</v>
      </c>
      <c r="C42" s="101" t="s">
        <v>383</v>
      </c>
      <c r="D42" s="66" t="s">
        <v>384</v>
      </c>
      <c r="E42" s="106" t="s">
        <v>385</v>
      </c>
      <c r="F42" s="57" t="s">
        <v>381</v>
      </c>
      <c r="G42" s="804" t="s">
        <v>159</v>
      </c>
      <c r="H42" s="805" t="s">
        <v>81</v>
      </c>
      <c r="I42" s="364"/>
      <c r="J42" s="364"/>
      <c r="K42" s="403" t="str">
        <f>IFERROR((SUM(L40:EE40)*1000000)/(SUM(L68:EE68)*1000),"")</f>
        <v/>
      </c>
      <c r="L42" s="166">
        <v>0</v>
      </c>
      <c r="M42" s="166">
        <v>0</v>
      </c>
      <c r="N42" s="166">
        <v>0</v>
      </c>
      <c r="O42" s="166">
        <v>0</v>
      </c>
      <c r="P42" s="166">
        <v>0</v>
      </c>
      <c r="Q42" s="166">
        <v>0</v>
      </c>
      <c r="R42" s="166">
        <v>0</v>
      </c>
      <c r="S42" s="166">
        <v>0</v>
      </c>
      <c r="T42" s="166">
        <v>0</v>
      </c>
      <c r="U42" s="166">
        <v>0</v>
      </c>
      <c r="V42" s="166">
        <v>0</v>
      </c>
      <c r="W42" s="166">
        <v>0</v>
      </c>
      <c r="X42" s="166">
        <v>0</v>
      </c>
      <c r="Y42" s="166">
        <v>0</v>
      </c>
      <c r="Z42" s="166">
        <v>0</v>
      </c>
      <c r="AA42" s="166">
        <v>0</v>
      </c>
      <c r="AB42" s="166">
        <v>0</v>
      </c>
      <c r="AC42" s="166">
        <v>0</v>
      </c>
      <c r="AD42" s="166">
        <v>0</v>
      </c>
      <c r="AE42" s="166">
        <v>0</v>
      </c>
      <c r="AF42" s="166">
        <v>0</v>
      </c>
      <c r="AG42" s="166">
        <v>0</v>
      </c>
      <c r="AH42" s="166">
        <v>0</v>
      </c>
      <c r="AI42" s="166">
        <v>0</v>
      </c>
      <c r="AJ42" s="166">
        <v>0</v>
      </c>
      <c r="AK42" s="166">
        <v>0</v>
      </c>
      <c r="AL42" s="166">
        <v>0</v>
      </c>
      <c r="AM42" s="166">
        <v>0</v>
      </c>
      <c r="AN42" s="166">
        <v>0</v>
      </c>
      <c r="AO42" s="166">
        <v>0</v>
      </c>
      <c r="AP42" s="166">
        <v>0</v>
      </c>
      <c r="AQ42" s="166">
        <v>0</v>
      </c>
      <c r="AR42" s="166">
        <v>0</v>
      </c>
      <c r="AS42" s="166">
        <v>0</v>
      </c>
      <c r="AT42" s="166">
        <v>0</v>
      </c>
      <c r="AU42" s="166">
        <v>0</v>
      </c>
      <c r="AV42" s="166">
        <v>0</v>
      </c>
      <c r="AW42" s="166">
        <v>0</v>
      </c>
      <c r="AX42" s="166">
        <v>0</v>
      </c>
      <c r="AY42" s="166">
        <v>0</v>
      </c>
      <c r="AZ42" s="166">
        <v>0</v>
      </c>
      <c r="BA42" s="166">
        <v>0</v>
      </c>
      <c r="BB42" s="166">
        <v>0</v>
      </c>
      <c r="BC42" s="166">
        <v>0</v>
      </c>
      <c r="BD42" s="166">
        <v>0</v>
      </c>
      <c r="BE42" s="166">
        <v>0</v>
      </c>
      <c r="BF42" s="166">
        <v>0</v>
      </c>
      <c r="BG42" s="166">
        <v>0</v>
      </c>
      <c r="BH42" s="166">
        <v>0</v>
      </c>
      <c r="BI42" s="166">
        <v>0</v>
      </c>
      <c r="BJ42" s="166">
        <v>0</v>
      </c>
      <c r="BK42" s="166">
        <v>0</v>
      </c>
      <c r="BL42" s="166">
        <v>0</v>
      </c>
      <c r="BM42" s="166">
        <v>0</v>
      </c>
      <c r="BN42" s="166">
        <v>0</v>
      </c>
      <c r="BO42" s="166">
        <v>0</v>
      </c>
      <c r="BP42" s="166">
        <v>0</v>
      </c>
      <c r="BQ42" s="166">
        <v>0</v>
      </c>
      <c r="BR42" s="166">
        <v>0</v>
      </c>
      <c r="BS42" s="166">
        <v>0</v>
      </c>
      <c r="BT42" s="166">
        <v>0</v>
      </c>
      <c r="BU42" s="166">
        <v>0</v>
      </c>
      <c r="BV42" s="166">
        <v>0</v>
      </c>
      <c r="BW42" s="166">
        <v>0</v>
      </c>
      <c r="BX42" s="166">
        <v>0</v>
      </c>
      <c r="BY42" s="166">
        <v>0</v>
      </c>
      <c r="BZ42" s="166">
        <v>0</v>
      </c>
      <c r="CA42" s="166">
        <v>0</v>
      </c>
      <c r="CB42" s="166">
        <v>0</v>
      </c>
      <c r="CC42" s="166">
        <v>0</v>
      </c>
      <c r="CD42" s="166">
        <v>0</v>
      </c>
      <c r="CE42" s="166">
        <v>0</v>
      </c>
      <c r="CF42" s="166">
        <v>0</v>
      </c>
      <c r="CG42" s="166">
        <v>0</v>
      </c>
      <c r="CH42" s="166">
        <v>0</v>
      </c>
      <c r="CI42" s="166">
        <v>0</v>
      </c>
      <c r="CJ42" s="166">
        <v>0</v>
      </c>
      <c r="CK42" s="166">
        <v>0</v>
      </c>
      <c r="CL42" s="166">
        <v>0</v>
      </c>
      <c r="CM42" s="166">
        <v>0</v>
      </c>
      <c r="CN42" s="166">
        <v>0</v>
      </c>
      <c r="CO42" s="166">
        <v>0</v>
      </c>
      <c r="CP42" s="166">
        <v>0</v>
      </c>
      <c r="CQ42" s="166">
        <v>0</v>
      </c>
      <c r="CR42" s="166">
        <v>0</v>
      </c>
      <c r="CS42" s="166">
        <v>0</v>
      </c>
      <c r="CT42" s="166">
        <v>0</v>
      </c>
      <c r="CU42" s="166">
        <v>0</v>
      </c>
      <c r="CV42" s="166">
        <v>0</v>
      </c>
      <c r="CW42" s="166">
        <v>0</v>
      </c>
      <c r="CX42" s="166">
        <v>0</v>
      </c>
      <c r="CY42" s="166">
        <v>0</v>
      </c>
      <c r="CZ42" s="166">
        <v>0</v>
      </c>
      <c r="DA42" s="166">
        <v>0</v>
      </c>
      <c r="DB42" s="166">
        <v>0</v>
      </c>
      <c r="DC42" s="166">
        <v>0</v>
      </c>
      <c r="DD42" s="166">
        <v>0</v>
      </c>
      <c r="DE42" s="166">
        <v>0</v>
      </c>
      <c r="DF42" s="166">
        <v>0</v>
      </c>
      <c r="DG42" s="166">
        <v>0</v>
      </c>
      <c r="DH42" s="166">
        <v>0</v>
      </c>
      <c r="DI42" s="166">
        <v>0</v>
      </c>
      <c r="DJ42" s="166">
        <v>0</v>
      </c>
      <c r="DK42" s="166">
        <v>0</v>
      </c>
      <c r="DL42" s="166">
        <v>0</v>
      </c>
      <c r="DM42" s="166">
        <v>0</v>
      </c>
      <c r="DN42" s="166">
        <v>0</v>
      </c>
      <c r="DO42" s="166">
        <v>0</v>
      </c>
      <c r="DP42" s="166">
        <v>0</v>
      </c>
      <c r="DQ42" s="166">
        <v>0</v>
      </c>
      <c r="DR42" s="166">
        <v>0</v>
      </c>
      <c r="DS42" s="166">
        <v>0</v>
      </c>
      <c r="DT42" s="166">
        <v>0</v>
      </c>
      <c r="DU42" s="166">
        <v>0</v>
      </c>
      <c r="DV42" s="166">
        <v>0</v>
      </c>
      <c r="DW42" s="166">
        <v>0</v>
      </c>
      <c r="DX42" s="166">
        <v>0</v>
      </c>
      <c r="DY42" s="166">
        <v>0</v>
      </c>
      <c r="DZ42" s="166">
        <v>0</v>
      </c>
      <c r="EA42" s="166">
        <v>0</v>
      </c>
      <c r="EB42" s="166">
        <v>0</v>
      </c>
      <c r="EC42" s="166">
        <v>0</v>
      </c>
      <c r="ED42" s="166">
        <v>0</v>
      </c>
      <c r="EE42" s="154">
        <v>0</v>
      </c>
    </row>
    <row r="43" spans="1:135" s="44" customFormat="1" ht="38.25" x14ac:dyDescent="0.2">
      <c r="A43" s="212"/>
      <c r="B43" s="60" t="s">
        <v>386</v>
      </c>
      <c r="C43" s="101" t="s">
        <v>387</v>
      </c>
      <c r="D43" s="61" t="s">
        <v>388</v>
      </c>
      <c r="E43" s="106" t="s">
        <v>389</v>
      </c>
      <c r="F43" s="57" t="s">
        <v>381</v>
      </c>
      <c r="G43" s="804" t="s">
        <v>159</v>
      </c>
      <c r="H43" s="805" t="s">
        <v>81</v>
      </c>
      <c r="I43" s="364"/>
      <c r="J43" s="364"/>
      <c r="K43" s="403">
        <f>IFERROR(((SUM(L39:EE39)+SUM(L40:EE40))*1000000)/((SUM(L67:EE67)+SUM(L68:EE68))*1000),"")</f>
        <v>100.71417739326763</v>
      </c>
      <c r="L43" s="166">
        <f>L41</f>
        <v>139.82180040975263</v>
      </c>
      <c r="M43" s="166">
        <f t="shared" ref="M43:BX43" si="4">M41</f>
        <v>0</v>
      </c>
      <c r="N43" s="166">
        <f t="shared" si="4"/>
        <v>123.84262284821949</v>
      </c>
      <c r="O43" s="166">
        <f t="shared" si="4"/>
        <v>110.81791069544394</v>
      </c>
      <c r="P43" s="166">
        <f t="shared" si="4"/>
        <v>101.96787624581548</v>
      </c>
      <c r="Q43" s="166">
        <f t="shared" si="4"/>
        <v>131.98617378042644</v>
      </c>
      <c r="R43" s="166">
        <f t="shared" si="4"/>
        <v>103.26003082550137</v>
      </c>
      <c r="S43" s="166">
        <f t="shared" si="4"/>
        <v>139.08121857531137</v>
      </c>
      <c r="T43" s="166">
        <f t="shared" si="4"/>
        <v>127.78252195162938</v>
      </c>
      <c r="U43" s="166">
        <f t="shared" si="4"/>
        <v>135.1325881690932</v>
      </c>
      <c r="V43" s="166">
        <f t="shared" si="4"/>
        <v>136.61371345809488</v>
      </c>
      <c r="W43" s="166">
        <f t="shared" si="4"/>
        <v>115.00661701333868</v>
      </c>
      <c r="X43" s="166">
        <f t="shared" si="4"/>
        <v>63.543449750580791</v>
      </c>
      <c r="Y43" s="166">
        <f t="shared" si="4"/>
        <v>101.22398691321982</v>
      </c>
      <c r="Z43" s="166">
        <f t="shared" si="4"/>
        <v>87.511023032237517</v>
      </c>
      <c r="AA43" s="166">
        <f t="shared" si="4"/>
        <v>124.92614113324522</v>
      </c>
      <c r="AB43" s="166">
        <f t="shared" si="4"/>
        <v>109.13958806852104</v>
      </c>
      <c r="AC43" s="166">
        <f t="shared" si="4"/>
        <v>118.6705222387054</v>
      </c>
      <c r="AD43" s="166">
        <f t="shared" si="4"/>
        <v>106.30199533462569</v>
      </c>
      <c r="AE43" s="166">
        <f t="shared" si="4"/>
        <v>112.7361819072751</v>
      </c>
      <c r="AF43" s="166">
        <f t="shared" si="4"/>
        <v>108.89454179238868</v>
      </c>
      <c r="AG43" s="166">
        <f t="shared" si="4"/>
        <v>139.0207534224904</v>
      </c>
      <c r="AH43" s="166">
        <f t="shared" si="4"/>
        <v>106.96901892611885</v>
      </c>
      <c r="AI43" s="166">
        <f t="shared" si="4"/>
        <v>95.521748504629741</v>
      </c>
      <c r="AJ43" s="166">
        <f t="shared" si="4"/>
        <v>91.204211767519737</v>
      </c>
      <c r="AK43" s="166">
        <f t="shared" si="4"/>
        <v>110.17645554877485</v>
      </c>
      <c r="AL43" s="166">
        <f t="shared" si="4"/>
        <v>88.376955102348703</v>
      </c>
      <c r="AM43" s="166">
        <f t="shared" si="4"/>
        <v>79.333935976321413</v>
      </c>
      <c r="AN43" s="166">
        <f t="shared" si="4"/>
        <v>54.476917464017689</v>
      </c>
      <c r="AO43" s="166">
        <f t="shared" si="4"/>
        <v>136.98685771465239</v>
      </c>
      <c r="AP43" s="166">
        <f t="shared" si="4"/>
        <v>0</v>
      </c>
      <c r="AQ43" s="166">
        <f t="shared" si="4"/>
        <v>67.21678799763707</v>
      </c>
      <c r="AR43" s="166">
        <f t="shared" si="4"/>
        <v>94.048567852073504</v>
      </c>
      <c r="AS43" s="166">
        <f t="shared" si="4"/>
        <v>0</v>
      </c>
      <c r="AT43" s="166">
        <f t="shared" si="4"/>
        <v>105.11811926646176</v>
      </c>
      <c r="AU43" s="166">
        <f t="shared" si="4"/>
        <v>107.76651570770805</v>
      </c>
      <c r="AV43" s="166">
        <f t="shared" si="4"/>
        <v>82.249048434585248</v>
      </c>
      <c r="AW43" s="166">
        <f t="shared" si="4"/>
        <v>75.374978943683928</v>
      </c>
      <c r="AX43" s="166">
        <f t="shared" si="4"/>
        <v>50.241586613892764</v>
      </c>
      <c r="AY43" s="166">
        <f t="shared" si="4"/>
        <v>117.43965728718977</v>
      </c>
      <c r="AZ43" s="166" t="str">
        <f t="shared" si="4"/>
        <v/>
      </c>
      <c r="BA43" s="166">
        <f t="shared" si="4"/>
        <v>85.921099658980594</v>
      </c>
      <c r="BB43" s="166">
        <f t="shared" si="4"/>
        <v>81.582758737549568</v>
      </c>
      <c r="BC43" s="166">
        <f t="shared" si="4"/>
        <v>118.99253175616089</v>
      </c>
      <c r="BD43" s="166">
        <f t="shared" si="4"/>
        <v>132.35031847180556</v>
      </c>
      <c r="BE43" s="166">
        <f t="shared" si="4"/>
        <v>101.55620040504078</v>
      </c>
      <c r="BF43" s="166">
        <f t="shared" si="4"/>
        <v>93.553921107922932</v>
      </c>
      <c r="BG43" s="166" t="str">
        <f t="shared" si="4"/>
        <v/>
      </c>
      <c r="BH43" s="166">
        <f t="shared" si="4"/>
        <v>133.59510162042181</v>
      </c>
      <c r="BI43" s="166">
        <f t="shared" si="4"/>
        <v>132.43027994601778</v>
      </c>
      <c r="BJ43" s="166">
        <f t="shared" si="4"/>
        <v>47.185793461553047</v>
      </c>
      <c r="BK43" s="166">
        <f t="shared" si="4"/>
        <v>108.45840517054137</v>
      </c>
      <c r="BL43" s="166">
        <f t="shared" si="4"/>
        <v>49.746052877046594</v>
      </c>
      <c r="BM43" s="166">
        <f t="shared" si="4"/>
        <v>132.57773636151646</v>
      </c>
      <c r="BN43" s="166">
        <f t="shared" si="4"/>
        <v>83.688307007997949</v>
      </c>
      <c r="BO43" s="166">
        <f t="shared" si="4"/>
        <v>104.08101622346965</v>
      </c>
      <c r="BP43" s="166">
        <f t="shared" si="4"/>
        <v>75.003917169971743</v>
      </c>
      <c r="BQ43" s="166">
        <f t="shared" si="4"/>
        <v>92.094085165126899</v>
      </c>
      <c r="BR43" s="166">
        <f t="shared" si="4"/>
        <v>68.836471248605392</v>
      </c>
      <c r="BS43" s="166">
        <f t="shared" si="4"/>
        <v>0</v>
      </c>
      <c r="BT43" s="166">
        <f t="shared" si="4"/>
        <v>63.422172521976833</v>
      </c>
      <c r="BU43" s="166">
        <f t="shared" si="4"/>
        <v>106.00825752717792</v>
      </c>
      <c r="BV43" s="166">
        <f t="shared" si="4"/>
        <v>72.893954969307728</v>
      </c>
      <c r="BW43" s="166">
        <f t="shared" si="4"/>
        <v>141.41331133567007</v>
      </c>
      <c r="BX43" s="166">
        <f t="shared" si="4"/>
        <v>71.251214785639846</v>
      </c>
      <c r="BY43" s="166">
        <f t="shared" ref="BY43:EE43" si="5">BY41</f>
        <v>84.997047354944542</v>
      </c>
      <c r="BZ43" s="166">
        <f t="shared" si="5"/>
        <v>0</v>
      </c>
      <c r="CA43" s="166">
        <f t="shared" si="5"/>
        <v>119.43743448733682</v>
      </c>
      <c r="CB43" s="166">
        <f t="shared" si="5"/>
        <v>120.04251849539516</v>
      </c>
      <c r="CC43" s="166">
        <f t="shared" si="5"/>
        <v>73.579330079688305</v>
      </c>
      <c r="CD43" s="166">
        <f t="shared" si="5"/>
        <v>84.663526630010566</v>
      </c>
      <c r="CE43" s="166">
        <f t="shared" si="5"/>
        <v>0</v>
      </c>
      <c r="CF43" s="166">
        <f t="shared" si="5"/>
        <v>88.89340851331761</v>
      </c>
      <c r="CG43" s="166">
        <f t="shared" si="5"/>
        <v>89.882597339757623</v>
      </c>
      <c r="CH43" s="166">
        <f t="shared" si="5"/>
        <v>85.08755829042444</v>
      </c>
      <c r="CI43" s="166">
        <f t="shared" si="5"/>
        <v>85.42085485688456</v>
      </c>
      <c r="CJ43" s="166">
        <f t="shared" si="5"/>
        <v>78.085669552703266</v>
      </c>
      <c r="CK43" s="166">
        <f t="shared" si="5"/>
        <v>0</v>
      </c>
      <c r="CL43" s="166">
        <f t="shared" si="5"/>
        <v>30.919735349153527</v>
      </c>
      <c r="CM43" s="166">
        <f t="shared" si="5"/>
        <v>10.064446038083471</v>
      </c>
      <c r="CN43" s="166">
        <f t="shared" si="5"/>
        <v>92.353534288274432</v>
      </c>
      <c r="CO43" s="166">
        <f t="shared" si="5"/>
        <v>116.01072092876346</v>
      </c>
      <c r="CP43" s="166">
        <f t="shared" si="5"/>
        <v>116.96438048147509</v>
      </c>
      <c r="CQ43" s="166">
        <f t="shared" si="5"/>
        <v>0</v>
      </c>
      <c r="CR43" s="166">
        <f t="shared" si="5"/>
        <v>60.62931311432569</v>
      </c>
      <c r="CS43" s="166" t="str">
        <f t="shared" si="5"/>
        <v/>
      </c>
      <c r="CT43" s="166">
        <f t="shared" si="5"/>
        <v>78.540693865013267</v>
      </c>
      <c r="CU43" s="166">
        <f t="shared" si="5"/>
        <v>60.44912121153979</v>
      </c>
      <c r="CV43" s="166">
        <f t="shared" si="5"/>
        <v>61.321272762334083</v>
      </c>
      <c r="CW43" s="166">
        <f t="shared" si="5"/>
        <v>87.722874798775905</v>
      </c>
      <c r="CX43" s="166">
        <f t="shared" si="5"/>
        <v>106.03521590682314</v>
      </c>
      <c r="CY43" s="166">
        <f t="shared" si="5"/>
        <v>0</v>
      </c>
      <c r="CZ43" s="166">
        <f t="shared" si="5"/>
        <v>0</v>
      </c>
      <c r="DA43" s="166">
        <f t="shared" si="5"/>
        <v>0</v>
      </c>
      <c r="DB43" s="166">
        <f t="shared" si="5"/>
        <v>0</v>
      </c>
      <c r="DC43" s="166" t="str">
        <f t="shared" si="5"/>
        <v/>
      </c>
      <c r="DD43" s="166" t="str">
        <f t="shared" si="5"/>
        <v/>
      </c>
      <c r="DE43" s="166">
        <f t="shared" si="5"/>
        <v>0</v>
      </c>
      <c r="DF43" s="166">
        <f t="shared" si="5"/>
        <v>0</v>
      </c>
      <c r="DG43" s="166" t="str">
        <f t="shared" si="5"/>
        <v/>
      </c>
      <c r="DH43" s="166">
        <f t="shared" si="5"/>
        <v>73.768902275610586</v>
      </c>
      <c r="DI43" s="166">
        <f t="shared" si="5"/>
        <v>80.624079955340747</v>
      </c>
      <c r="DJ43" s="166">
        <f t="shared" si="5"/>
        <v>54.447355453157847</v>
      </c>
      <c r="DK43" s="166">
        <f t="shared" si="5"/>
        <v>80.203056393052549</v>
      </c>
      <c r="DL43" s="166">
        <f t="shared" si="5"/>
        <v>84.976026053410294</v>
      </c>
      <c r="DM43" s="166">
        <f t="shared" si="5"/>
        <v>0</v>
      </c>
      <c r="DN43" s="166">
        <f t="shared" si="5"/>
        <v>-19.603839376589384</v>
      </c>
      <c r="DO43" s="166">
        <f t="shared" si="5"/>
        <v>0</v>
      </c>
      <c r="DP43" s="166">
        <f t="shared" si="5"/>
        <v>0</v>
      </c>
      <c r="DQ43" s="166">
        <f t="shared" si="5"/>
        <v>17.084932839335494</v>
      </c>
      <c r="DR43" s="166">
        <f t="shared" si="5"/>
        <v>41.392057732440747</v>
      </c>
      <c r="DS43" s="166">
        <f t="shared" si="5"/>
        <v>0</v>
      </c>
      <c r="DT43" s="166">
        <f t="shared" si="5"/>
        <v>129.11201595273155</v>
      </c>
      <c r="DU43" s="166" t="str">
        <f t="shared" si="5"/>
        <v/>
      </c>
      <c r="DV43" s="166" t="str">
        <f t="shared" si="5"/>
        <v/>
      </c>
      <c r="DW43" s="166">
        <f t="shared" si="5"/>
        <v>24.02168369490904</v>
      </c>
      <c r="DX43" s="166">
        <f t="shared" si="5"/>
        <v>112.74908419060736</v>
      </c>
      <c r="DY43" s="166">
        <f t="shared" si="5"/>
        <v>0</v>
      </c>
      <c r="DZ43" s="166">
        <f t="shared" si="5"/>
        <v>21.874484748994909</v>
      </c>
      <c r="EA43" s="166">
        <f t="shared" si="5"/>
        <v>0.40824886188772297</v>
      </c>
      <c r="EB43" s="166">
        <f t="shared" si="5"/>
        <v>101.18618385299797</v>
      </c>
      <c r="EC43" s="166">
        <f t="shared" si="5"/>
        <v>49.784988882734304</v>
      </c>
      <c r="ED43" s="166">
        <f t="shared" si="5"/>
        <v>64.5719481191651</v>
      </c>
      <c r="EE43" s="166">
        <f t="shared" si="5"/>
        <v>81.257614017768731</v>
      </c>
    </row>
    <row r="44" spans="1:135" s="44" customFormat="1" ht="12.75" x14ac:dyDescent="0.2">
      <c r="A44" s="212"/>
      <c r="B44" s="60" t="s">
        <v>390</v>
      </c>
      <c r="C44" s="101" t="s">
        <v>391</v>
      </c>
      <c r="D44" s="61" t="s">
        <v>392</v>
      </c>
      <c r="E44" s="104" t="s">
        <v>308</v>
      </c>
      <c r="F44" s="57" t="s">
        <v>194</v>
      </c>
      <c r="G44" s="64" t="s">
        <v>309</v>
      </c>
      <c r="H44" s="805" t="s">
        <v>81</v>
      </c>
      <c r="I44" s="364"/>
      <c r="J44" s="364"/>
      <c r="K44" s="402" cm="1">
        <f t="array" ref="K44">IF(AND(ISBLANK(L44:EE44),ISBLANK(AA44:EE44)),"",SUM(L44:EE44))</f>
        <v>0</v>
      </c>
      <c r="L44" s="165">
        <v>0</v>
      </c>
      <c r="M44" s="165">
        <v>0</v>
      </c>
      <c r="N44" s="165">
        <v>0</v>
      </c>
      <c r="O44" s="165">
        <v>0</v>
      </c>
      <c r="P44" s="165">
        <v>0</v>
      </c>
      <c r="Q44" s="165">
        <v>0</v>
      </c>
      <c r="R44" s="165">
        <v>0</v>
      </c>
      <c r="S44" s="165">
        <v>0</v>
      </c>
      <c r="T44" s="165">
        <v>0</v>
      </c>
      <c r="U44" s="165">
        <v>0</v>
      </c>
      <c r="V44" s="165">
        <v>0</v>
      </c>
      <c r="W44" s="165">
        <v>0</v>
      </c>
      <c r="X44" s="165">
        <v>0</v>
      </c>
      <c r="Y44" s="165">
        <v>0</v>
      </c>
      <c r="Z44" s="165">
        <v>0</v>
      </c>
      <c r="AA44" s="165">
        <v>0</v>
      </c>
      <c r="AB44" s="165">
        <v>0</v>
      </c>
      <c r="AC44" s="165">
        <v>0</v>
      </c>
      <c r="AD44" s="165">
        <v>0</v>
      </c>
      <c r="AE44" s="165">
        <v>0</v>
      </c>
      <c r="AF44" s="165">
        <v>0</v>
      </c>
      <c r="AG44" s="165">
        <v>0</v>
      </c>
      <c r="AH44" s="165">
        <v>0</v>
      </c>
      <c r="AI44" s="165">
        <v>0</v>
      </c>
      <c r="AJ44" s="165">
        <v>0</v>
      </c>
      <c r="AK44" s="165">
        <v>0</v>
      </c>
      <c r="AL44" s="165">
        <v>0</v>
      </c>
      <c r="AM44" s="165">
        <v>0</v>
      </c>
      <c r="AN44" s="165">
        <v>0</v>
      </c>
      <c r="AO44" s="165">
        <v>0</v>
      </c>
      <c r="AP44" s="165">
        <v>0</v>
      </c>
      <c r="AQ44" s="165">
        <v>0</v>
      </c>
      <c r="AR44" s="165">
        <v>0</v>
      </c>
      <c r="AS44" s="165">
        <v>0</v>
      </c>
      <c r="AT44" s="165">
        <v>0</v>
      </c>
      <c r="AU44" s="165">
        <v>0</v>
      </c>
      <c r="AV44" s="165">
        <v>0</v>
      </c>
      <c r="AW44" s="165">
        <v>0</v>
      </c>
      <c r="AX44" s="165">
        <v>0</v>
      </c>
      <c r="AY44" s="165">
        <v>0</v>
      </c>
      <c r="AZ44" s="165">
        <v>0</v>
      </c>
      <c r="BA44" s="165">
        <v>0</v>
      </c>
      <c r="BB44" s="165">
        <v>0</v>
      </c>
      <c r="BC44" s="165">
        <v>0</v>
      </c>
      <c r="BD44" s="165">
        <v>0</v>
      </c>
      <c r="BE44" s="165">
        <v>0</v>
      </c>
      <c r="BF44" s="165">
        <v>0</v>
      </c>
      <c r="BG44" s="165">
        <v>0</v>
      </c>
      <c r="BH44" s="165">
        <v>0</v>
      </c>
      <c r="BI44" s="165">
        <v>0</v>
      </c>
      <c r="BJ44" s="165">
        <v>0</v>
      </c>
      <c r="BK44" s="165">
        <v>0</v>
      </c>
      <c r="BL44" s="165">
        <v>0</v>
      </c>
      <c r="BM44" s="165">
        <v>0</v>
      </c>
      <c r="BN44" s="165">
        <v>0</v>
      </c>
      <c r="BO44" s="165">
        <v>0</v>
      </c>
      <c r="BP44" s="165">
        <v>0</v>
      </c>
      <c r="BQ44" s="165">
        <v>0</v>
      </c>
      <c r="BR44" s="165">
        <v>0</v>
      </c>
      <c r="BS44" s="165">
        <v>0</v>
      </c>
      <c r="BT44" s="165">
        <v>0</v>
      </c>
      <c r="BU44" s="165">
        <v>0</v>
      </c>
      <c r="BV44" s="165">
        <v>0</v>
      </c>
      <c r="BW44" s="165">
        <v>0</v>
      </c>
      <c r="BX44" s="165">
        <v>0</v>
      </c>
      <c r="BY44" s="165">
        <v>0</v>
      </c>
      <c r="BZ44" s="165">
        <v>0</v>
      </c>
      <c r="CA44" s="165">
        <v>0</v>
      </c>
      <c r="CB44" s="165">
        <v>0</v>
      </c>
      <c r="CC44" s="165">
        <v>0</v>
      </c>
      <c r="CD44" s="165">
        <v>0</v>
      </c>
      <c r="CE44" s="165">
        <v>0</v>
      </c>
      <c r="CF44" s="165">
        <v>0</v>
      </c>
      <c r="CG44" s="165">
        <v>0</v>
      </c>
      <c r="CH44" s="165">
        <v>0</v>
      </c>
      <c r="CI44" s="165">
        <v>0</v>
      </c>
      <c r="CJ44" s="165">
        <v>0</v>
      </c>
      <c r="CK44" s="165">
        <v>0</v>
      </c>
      <c r="CL44" s="165">
        <v>0</v>
      </c>
      <c r="CM44" s="165">
        <v>0</v>
      </c>
      <c r="CN44" s="165">
        <v>0</v>
      </c>
      <c r="CO44" s="165">
        <v>0</v>
      </c>
      <c r="CP44" s="165">
        <v>0</v>
      </c>
      <c r="CQ44" s="165">
        <v>0</v>
      </c>
      <c r="CR44" s="165">
        <v>0</v>
      </c>
      <c r="CS44" s="165">
        <v>0</v>
      </c>
      <c r="CT44" s="165">
        <v>0</v>
      </c>
      <c r="CU44" s="165">
        <v>0</v>
      </c>
      <c r="CV44" s="165">
        <v>0</v>
      </c>
      <c r="CW44" s="165">
        <v>0</v>
      </c>
      <c r="CX44" s="165">
        <v>0</v>
      </c>
      <c r="CY44" s="165">
        <v>0</v>
      </c>
      <c r="CZ44" s="165">
        <v>0</v>
      </c>
      <c r="DA44" s="165">
        <v>0</v>
      </c>
      <c r="DB44" s="165">
        <v>0</v>
      </c>
      <c r="DC44" s="165">
        <v>0</v>
      </c>
      <c r="DD44" s="165">
        <v>0</v>
      </c>
      <c r="DE44" s="165">
        <v>0</v>
      </c>
      <c r="DF44" s="165">
        <v>0</v>
      </c>
      <c r="DG44" s="165">
        <v>0</v>
      </c>
      <c r="DH44" s="165">
        <v>0</v>
      </c>
      <c r="DI44" s="165">
        <v>0</v>
      </c>
      <c r="DJ44" s="165">
        <v>0</v>
      </c>
      <c r="DK44" s="165">
        <v>0</v>
      </c>
      <c r="DL44" s="165">
        <v>0</v>
      </c>
      <c r="DM44" s="165">
        <v>0</v>
      </c>
      <c r="DN44" s="165">
        <v>0</v>
      </c>
      <c r="DO44" s="165">
        <v>0</v>
      </c>
      <c r="DP44" s="165">
        <v>0</v>
      </c>
      <c r="DQ44" s="165">
        <v>0</v>
      </c>
      <c r="DR44" s="165">
        <v>0</v>
      </c>
      <c r="DS44" s="165">
        <v>0</v>
      </c>
      <c r="DT44" s="165">
        <v>0</v>
      </c>
      <c r="DU44" s="165">
        <v>0</v>
      </c>
      <c r="DV44" s="165">
        <v>0</v>
      </c>
      <c r="DW44" s="165">
        <v>0</v>
      </c>
      <c r="DX44" s="165">
        <v>0</v>
      </c>
      <c r="DY44" s="165">
        <v>0</v>
      </c>
      <c r="DZ44" s="165">
        <v>0</v>
      </c>
      <c r="EA44" s="165">
        <v>0</v>
      </c>
      <c r="EB44" s="165">
        <v>0</v>
      </c>
      <c r="EC44" s="165">
        <v>0</v>
      </c>
      <c r="ED44" s="165">
        <v>0</v>
      </c>
      <c r="EE44" s="165">
        <v>0</v>
      </c>
    </row>
    <row r="45" spans="1:135" s="44" customFormat="1" ht="12.75" x14ac:dyDescent="0.2">
      <c r="A45" s="212"/>
      <c r="B45" s="60" t="s">
        <v>393</v>
      </c>
      <c r="C45" s="101" t="s">
        <v>394</v>
      </c>
      <c r="D45" s="61" t="s">
        <v>395</v>
      </c>
      <c r="E45" s="106" t="s">
        <v>308</v>
      </c>
      <c r="F45" s="57" t="s">
        <v>194</v>
      </c>
      <c r="G45" s="804" t="s">
        <v>309</v>
      </c>
      <c r="H45" s="805" t="s">
        <v>81</v>
      </c>
      <c r="I45" s="364"/>
      <c r="J45" s="364"/>
      <c r="K45" s="402" cm="1">
        <f t="array" ref="K45">IF(AND(ISBLANK(L45:EE45),ISBLANK(AA45:EE45)),"",SUM(L45:EE45))</f>
        <v>0</v>
      </c>
      <c r="L45" s="165">
        <v>0</v>
      </c>
      <c r="M45" s="165">
        <v>0</v>
      </c>
      <c r="N45" s="165">
        <v>0</v>
      </c>
      <c r="O45" s="165">
        <v>0</v>
      </c>
      <c r="P45" s="165">
        <v>0</v>
      </c>
      <c r="Q45" s="165">
        <v>0</v>
      </c>
      <c r="R45" s="165">
        <v>0</v>
      </c>
      <c r="S45" s="165">
        <v>0</v>
      </c>
      <c r="T45" s="165">
        <v>0</v>
      </c>
      <c r="U45" s="165">
        <v>0</v>
      </c>
      <c r="V45" s="165">
        <v>0</v>
      </c>
      <c r="W45" s="165">
        <v>0</v>
      </c>
      <c r="X45" s="165">
        <v>0</v>
      </c>
      <c r="Y45" s="165">
        <v>0</v>
      </c>
      <c r="Z45" s="165">
        <v>0</v>
      </c>
      <c r="AA45" s="165">
        <v>0</v>
      </c>
      <c r="AB45" s="165">
        <v>0</v>
      </c>
      <c r="AC45" s="165">
        <v>0</v>
      </c>
      <c r="AD45" s="165">
        <v>0</v>
      </c>
      <c r="AE45" s="165">
        <v>0</v>
      </c>
      <c r="AF45" s="165">
        <v>0</v>
      </c>
      <c r="AG45" s="165">
        <v>0</v>
      </c>
      <c r="AH45" s="165">
        <v>0</v>
      </c>
      <c r="AI45" s="165">
        <v>0</v>
      </c>
      <c r="AJ45" s="165">
        <v>0</v>
      </c>
      <c r="AK45" s="165">
        <v>0</v>
      </c>
      <c r="AL45" s="165">
        <v>0</v>
      </c>
      <c r="AM45" s="165">
        <v>0</v>
      </c>
      <c r="AN45" s="165">
        <v>0</v>
      </c>
      <c r="AO45" s="165">
        <v>0</v>
      </c>
      <c r="AP45" s="165">
        <v>0</v>
      </c>
      <c r="AQ45" s="165">
        <v>0</v>
      </c>
      <c r="AR45" s="165">
        <v>0</v>
      </c>
      <c r="AS45" s="165">
        <v>0</v>
      </c>
      <c r="AT45" s="165">
        <v>0</v>
      </c>
      <c r="AU45" s="165">
        <v>0</v>
      </c>
      <c r="AV45" s="165">
        <v>0</v>
      </c>
      <c r="AW45" s="165">
        <v>0</v>
      </c>
      <c r="AX45" s="165">
        <v>0</v>
      </c>
      <c r="AY45" s="165">
        <v>0</v>
      </c>
      <c r="AZ45" s="165">
        <v>0</v>
      </c>
      <c r="BA45" s="165">
        <v>0</v>
      </c>
      <c r="BB45" s="165">
        <v>0</v>
      </c>
      <c r="BC45" s="165">
        <v>0</v>
      </c>
      <c r="BD45" s="165">
        <v>0</v>
      </c>
      <c r="BE45" s="165">
        <v>0</v>
      </c>
      <c r="BF45" s="165">
        <v>0</v>
      </c>
      <c r="BG45" s="165">
        <v>0</v>
      </c>
      <c r="BH45" s="165">
        <v>0</v>
      </c>
      <c r="BI45" s="165">
        <v>0</v>
      </c>
      <c r="BJ45" s="165">
        <v>0</v>
      </c>
      <c r="BK45" s="165">
        <v>0</v>
      </c>
      <c r="BL45" s="165">
        <v>0</v>
      </c>
      <c r="BM45" s="165">
        <v>0</v>
      </c>
      <c r="BN45" s="165">
        <v>0</v>
      </c>
      <c r="BO45" s="165">
        <v>0</v>
      </c>
      <c r="BP45" s="165">
        <v>0</v>
      </c>
      <c r="BQ45" s="165">
        <v>0</v>
      </c>
      <c r="BR45" s="165">
        <v>0</v>
      </c>
      <c r="BS45" s="165">
        <v>0</v>
      </c>
      <c r="BT45" s="165">
        <v>0</v>
      </c>
      <c r="BU45" s="165">
        <v>0</v>
      </c>
      <c r="BV45" s="165">
        <v>0</v>
      </c>
      <c r="BW45" s="165">
        <v>0</v>
      </c>
      <c r="BX45" s="165">
        <v>0</v>
      </c>
      <c r="BY45" s="165">
        <v>0</v>
      </c>
      <c r="BZ45" s="165">
        <v>0</v>
      </c>
      <c r="CA45" s="165">
        <v>0</v>
      </c>
      <c r="CB45" s="165">
        <v>0</v>
      </c>
      <c r="CC45" s="165">
        <v>0</v>
      </c>
      <c r="CD45" s="165">
        <v>0</v>
      </c>
      <c r="CE45" s="165">
        <v>0</v>
      </c>
      <c r="CF45" s="165">
        <v>0</v>
      </c>
      <c r="CG45" s="165">
        <v>0</v>
      </c>
      <c r="CH45" s="165">
        <v>0</v>
      </c>
      <c r="CI45" s="165">
        <v>0</v>
      </c>
      <c r="CJ45" s="165">
        <v>0</v>
      </c>
      <c r="CK45" s="165">
        <v>0</v>
      </c>
      <c r="CL45" s="165">
        <v>0</v>
      </c>
      <c r="CM45" s="165">
        <v>0</v>
      </c>
      <c r="CN45" s="165">
        <v>0</v>
      </c>
      <c r="CO45" s="165">
        <v>0</v>
      </c>
      <c r="CP45" s="165">
        <v>0</v>
      </c>
      <c r="CQ45" s="165">
        <v>0</v>
      </c>
      <c r="CR45" s="165">
        <v>0</v>
      </c>
      <c r="CS45" s="165">
        <v>0</v>
      </c>
      <c r="CT45" s="165">
        <v>0</v>
      </c>
      <c r="CU45" s="165">
        <v>0</v>
      </c>
      <c r="CV45" s="165">
        <v>0</v>
      </c>
      <c r="CW45" s="165">
        <v>0</v>
      </c>
      <c r="CX45" s="165">
        <v>0</v>
      </c>
      <c r="CY45" s="165">
        <v>0</v>
      </c>
      <c r="CZ45" s="165">
        <v>0</v>
      </c>
      <c r="DA45" s="165">
        <v>0</v>
      </c>
      <c r="DB45" s="165">
        <v>0</v>
      </c>
      <c r="DC45" s="165">
        <v>0</v>
      </c>
      <c r="DD45" s="165">
        <v>0</v>
      </c>
      <c r="DE45" s="165">
        <v>0</v>
      </c>
      <c r="DF45" s="165">
        <v>0</v>
      </c>
      <c r="DG45" s="165">
        <v>0</v>
      </c>
      <c r="DH45" s="165">
        <v>0</v>
      </c>
      <c r="DI45" s="165">
        <v>0</v>
      </c>
      <c r="DJ45" s="165">
        <v>0</v>
      </c>
      <c r="DK45" s="165">
        <v>0</v>
      </c>
      <c r="DL45" s="165">
        <v>0</v>
      </c>
      <c r="DM45" s="165">
        <v>0</v>
      </c>
      <c r="DN45" s="165">
        <v>0</v>
      </c>
      <c r="DO45" s="165">
        <v>0</v>
      </c>
      <c r="DP45" s="165">
        <v>0</v>
      </c>
      <c r="DQ45" s="165">
        <v>0</v>
      </c>
      <c r="DR45" s="165">
        <v>0</v>
      </c>
      <c r="DS45" s="165">
        <v>0</v>
      </c>
      <c r="DT45" s="165">
        <v>0</v>
      </c>
      <c r="DU45" s="165">
        <v>0</v>
      </c>
      <c r="DV45" s="165">
        <v>0</v>
      </c>
      <c r="DW45" s="165">
        <v>0</v>
      </c>
      <c r="DX45" s="165">
        <v>0</v>
      </c>
      <c r="DY45" s="165">
        <v>0</v>
      </c>
      <c r="DZ45" s="165">
        <v>0</v>
      </c>
      <c r="EA45" s="165">
        <v>0</v>
      </c>
      <c r="EB45" s="165">
        <v>0</v>
      </c>
      <c r="EC45" s="165">
        <v>0</v>
      </c>
      <c r="ED45" s="165">
        <v>0</v>
      </c>
      <c r="EE45" s="153">
        <v>0</v>
      </c>
    </row>
    <row r="46" spans="1:135" s="45" customFormat="1" ht="12.75" x14ac:dyDescent="0.2">
      <c r="A46" s="283"/>
      <c r="B46" s="48"/>
      <c r="C46" s="100"/>
      <c r="D46" s="49" t="s">
        <v>396</v>
      </c>
      <c r="E46" s="107"/>
      <c r="F46" s="73"/>
      <c r="G46" s="806"/>
      <c r="H46" s="129"/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  <c r="V46" s="133"/>
      <c r="W46" s="133"/>
      <c r="X46" s="133"/>
      <c r="Y46" s="133"/>
      <c r="Z46" s="133"/>
      <c r="AA46" s="133"/>
      <c r="AB46" s="133"/>
      <c r="AC46" s="133"/>
      <c r="AD46" s="133"/>
      <c r="AE46" s="133"/>
      <c r="AF46" s="133"/>
      <c r="AG46" s="133"/>
      <c r="AH46" s="133"/>
      <c r="AI46" s="133"/>
      <c r="AJ46" s="133"/>
      <c r="AK46" s="133"/>
      <c r="AL46" s="133"/>
      <c r="AM46" s="133"/>
      <c r="AN46" s="133"/>
      <c r="AO46" s="133"/>
      <c r="AP46" s="133"/>
      <c r="AQ46" s="133"/>
      <c r="AR46" s="133"/>
      <c r="AS46" s="133"/>
      <c r="AT46" s="133"/>
      <c r="AU46" s="133"/>
      <c r="AV46" s="133"/>
      <c r="AW46" s="133"/>
      <c r="AX46" s="133"/>
      <c r="AY46" s="133"/>
      <c r="AZ46" s="133"/>
      <c r="BA46" s="133"/>
      <c r="BB46" s="133"/>
      <c r="BC46" s="133"/>
      <c r="BD46" s="133"/>
      <c r="BE46" s="133"/>
      <c r="BF46" s="133"/>
      <c r="BG46" s="133"/>
      <c r="BH46" s="133"/>
      <c r="BI46" s="133"/>
      <c r="BJ46" s="133"/>
      <c r="BK46" s="133"/>
      <c r="BL46" s="133"/>
      <c r="BM46" s="133"/>
      <c r="BN46" s="133"/>
      <c r="BO46" s="133"/>
      <c r="BP46" s="133"/>
      <c r="BQ46" s="133"/>
      <c r="BR46" s="133"/>
      <c r="BS46" s="133"/>
      <c r="BT46" s="133"/>
      <c r="BU46" s="133"/>
      <c r="BV46" s="133"/>
      <c r="BW46" s="133"/>
      <c r="BX46" s="133"/>
      <c r="BY46" s="133"/>
      <c r="BZ46" s="133"/>
      <c r="CA46" s="133"/>
      <c r="CB46" s="133"/>
      <c r="CC46" s="133"/>
      <c r="CD46" s="133"/>
      <c r="CE46" s="133"/>
      <c r="CF46" s="133"/>
      <c r="CG46" s="133"/>
      <c r="CH46" s="133"/>
      <c r="CI46" s="133"/>
      <c r="CJ46" s="133"/>
      <c r="CK46" s="133"/>
      <c r="CL46" s="133"/>
      <c r="CM46" s="133"/>
      <c r="CN46" s="133"/>
      <c r="CO46" s="133"/>
      <c r="CP46" s="133"/>
      <c r="CQ46" s="133"/>
      <c r="CR46" s="133"/>
      <c r="CS46" s="133"/>
      <c r="CT46" s="133"/>
      <c r="CU46" s="133"/>
      <c r="CV46" s="133"/>
      <c r="CW46" s="133"/>
      <c r="CX46" s="133"/>
      <c r="CY46" s="133"/>
      <c r="CZ46" s="133"/>
      <c r="DA46" s="133"/>
      <c r="DB46" s="133"/>
      <c r="DC46" s="133"/>
      <c r="DD46" s="133"/>
      <c r="DE46" s="133"/>
      <c r="DF46" s="133"/>
      <c r="DG46" s="133"/>
      <c r="DH46" s="133"/>
      <c r="DI46" s="133"/>
      <c r="DJ46" s="133"/>
      <c r="DK46" s="133"/>
      <c r="DL46" s="133"/>
      <c r="DM46" s="133"/>
      <c r="DN46" s="133"/>
      <c r="DO46" s="133"/>
      <c r="DP46" s="133"/>
      <c r="DQ46" s="133"/>
      <c r="DR46" s="133"/>
      <c r="DS46" s="133"/>
      <c r="DT46" s="133"/>
      <c r="DU46" s="133"/>
      <c r="DV46" s="133"/>
      <c r="DW46" s="133"/>
      <c r="DX46" s="133"/>
      <c r="DY46" s="133"/>
      <c r="DZ46" s="133"/>
      <c r="EA46" s="133"/>
      <c r="EB46" s="133"/>
      <c r="EC46" s="133"/>
      <c r="ED46" s="133"/>
      <c r="EE46" s="895"/>
    </row>
    <row r="47" spans="1:135" s="44" customFormat="1" ht="12.75" x14ac:dyDescent="0.2">
      <c r="A47" s="212"/>
      <c r="B47" s="56" t="s">
        <v>397</v>
      </c>
      <c r="C47" s="55" t="s">
        <v>398</v>
      </c>
      <c r="D47" s="66" t="s">
        <v>399</v>
      </c>
      <c r="E47" s="106" t="s">
        <v>308</v>
      </c>
      <c r="F47" s="57" t="s">
        <v>194</v>
      </c>
      <c r="G47" s="804" t="s">
        <v>309</v>
      </c>
      <c r="H47" s="805" t="s">
        <v>81</v>
      </c>
      <c r="I47" s="364"/>
      <c r="J47" s="364"/>
      <c r="K47" s="402" cm="1">
        <f t="array" ref="K47">IF(AND(ISBLANK(L47:EE47),ISBLANK(AA47:EE47)),"",SUM(L47:EE47))</f>
        <v>3.1199999999999994E-6</v>
      </c>
      <c r="L47" s="162">
        <f>L56*0.00001</f>
        <v>3.0000000000000004E-8</v>
      </c>
      <c r="M47" s="162">
        <f t="shared" ref="M47:BX47" si="6">M56*0.00001</f>
        <v>0</v>
      </c>
      <c r="N47" s="162">
        <f t="shared" si="6"/>
        <v>8.9999999999999999E-8</v>
      </c>
      <c r="O47" s="162">
        <f t="shared" si="6"/>
        <v>1E-8</v>
      </c>
      <c r="P47" s="162">
        <f t="shared" si="6"/>
        <v>1E-8</v>
      </c>
      <c r="Q47" s="162">
        <f t="shared" si="6"/>
        <v>0</v>
      </c>
      <c r="R47" s="162">
        <f t="shared" si="6"/>
        <v>4.0000000000000001E-8</v>
      </c>
      <c r="S47" s="162">
        <f t="shared" si="6"/>
        <v>8.0000000000000007E-7</v>
      </c>
      <c r="T47" s="162">
        <f t="shared" si="6"/>
        <v>1.9000000000000001E-7</v>
      </c>
      <c r="U47" s="162">
        <f t="shared" si="6"/>
        <v>0</v>
      </c>
      <c r="V47" s="162">
        <f t="shared" si="6"/>
        <v>8.0000000000000002E-8</v>
      </c>
      <c r="W47" s="162">
        <f t="shared" si="6"/>
        <v>1E-8</v>
      </c>
      <c r="X47" s="162">
        <f t="shared" si="6"/>
        <v>2.6E-7</v>
      </c>
      <c r="Y47" s="162">
        <f t="shared" si="6"/>
        <v>1.3E-7</v>
      </c>
      <c r="Z47" s="162">
        <f t="shared" si="6"/>
        <v>8.9999999999999999E-8</v>
      </c>
      <c r="AA47" s="162">
        <f t="shared" si="6"/>
        <v>0</v>
      </c>
      <c r="AB47" s="162">
        <f t="shared" si="6"/>
        <v>1E-8</v>
      </c>
      <c r="AC47" s="162">
        <f t="shared" si="6"/>
        <v>1.7000000000000001E-7</v>
      </c>
      <c r="AD47" s="162">
        <f t="shared" si="6"/>
        <v>8.0000000000000002E-8</v>
      </c>
      <c r="AE47" s="162">
        <f t="shared" si="6"/>
        <v>1.1000000000000001E-7</v>
      </c>
      <c r="AF47" s="162">
        <f t="shared" si="6"/>
        <v>1.8E-7</v>
      </c>
      <c r="AG47" s="162">
        <f t="shared" si="6"/>
        <v>9.0000000000000012E-8</v>
      </c>
      <c r="AH47" s="162">
        <f t="shared" si="6"/>
        <v>4.0000000000000001E-8</v>
      </c>
      <c r="AI47" s="162">
        <f t="shared" si="6"/>
        <v>2.2000000000000001E-7</v>
      </c>
      <c r="AJ47" s="162">
        <f t="shared" si="6"/>
        <v>2E-8</v>
      </c>
      <c r="AK47" s="162">
        <f t="shared" si="6"/>
        <v>0</v>
      </c>
      <c r="AL47" s="162">
        <f t="shared" si="6"/>
        <v>6.0000000000000008E-8</v>
      </c>
      <c r="AM47" s="162">
        <f t="shared" si="6"/>
        <v>1.3E-7</v>
      </c>
      <c r="AN47" s="162">
        <f t="shared" si="6"/>
        <v>0</v>
      </c>
      <c r="AO47" s="162">
        <f t="shared" si="6"/>
        <v>1E-8</v>
      </c>
      <c r="AP47" s="162">
        <f t="shared" si="6"/>
        <v>0</v>
      </c>
      <c r="AQ47" s="162">
        <f t="shared" si="6"/>
        <v>0</v>
      </c>
      <c r="AR47" s="162">
        <f t="shared" si="6"/>
        <v>0</v>
      </c>
      <c r="AS47" s="162">
        <f t="shared" si="6"/>
        <v>0</v>
      </c>
      <c r="AT47" s="162">
        <f t="shared" si="6"/>
        <v>0</v>
      </c>
      <c r="AU47" s="162">
        <f t="shared" si="6"/>
        <v>0</v>
      </c>
      <c r="AV47" s="162">
        <f t="shared" si="6"/>
        <v>2E-8</v>
      </c>
      <c r="AW47" s="162">
        <f t="shared" si="6"/>
        <v>3.0000000000000004E-8</v>
      </c>
      <c r="AX47" s="162">
        <f t="shared" si="6"/>
        <v>0</v>
      </c>
      <c r="AY47" s="162">
        <f t="shared" si="6"/>
        <v>0</v>
      </c>
      <c r="AZ47" s="162">
        <f t="shared" si="6"/>
        <v>0</v>
      </c>
      <c r="BA47" s="162">
        <f t="shared" si="6"/>
        <v>0</v>
      </c>
      <c r="BB47" s="162">
        <f t="shared" si="6"/>
        <v>0</v>
      </c>
      <c r="BC47" s="162">
        <f t="shared" si="6"/>
        <v>0</v>
      </c>
      <c r="BD47" s="162">
        <f t="shared" si="6"/>
        <v>0</v>
      </c>
      <c r="BE47" s="162">
        <f t="shared" si="6"/>
        <v>0</v>
      </c>
      <c r="BF47" s="162">
        <f t="shared" si="6"/>
        <v>0</v>
      </c>
      <c r="BG47" s="162">
        <f t="shared" si="6"/>
        <v>0</v>
      </c>
      <c r="BH47" s="162">
        <f t="shared" si="6"/>
        <v>0</v>
      </c>
      <c r="BI47" s="162">
        <f t="shared" si="6"/>
        <v>0</v>
      </c>
      <c r="BJ47" s="162">
        <f t="shared" si="6"/>
        <v>4.0000000000000001E-8</v>
      </c>
      <c r="BK47" s="162">
        <f t="shared" si="6"/>
        <v>0</v>
      </c>
      <c r="BL47" s="162">
        <f t="shared" si="6"/>
        <v>0</v>
      </c>
      <c r="BM47" s="162">
        <f t="shared" si="6"/>
        <v>0</v>
      </c>
      <c r="BN47" s="162">
        <f t="shared" si="6"/>
        <v>0</v>
      </c>
      <c r="BO47" s="162">
        <f t="shared" si="6"/>
        <v>0</v>
      </c>
      <c r="BP47" s="162">
        <f t="shared" si="6"/>
        <v>2E-8</v>
      </c>
      <c r="BQ47" s="162">
        <f t="shared" si="6"/>
        <v>0</v>
      </c>
      <c r="BR47" s="162">
        <f t="shared" si="6"/>
        <v>0</v>
      </c>
      <c r="BS47" s="162">
        <f t="shared" si="6"/>
        <v>0</v>
      </c>
      <c r="BT47" s="162">
        <f t="shared" si="6"/>
        <v>0</v>
      </c>
      <c r="BU47" s="162">
        <f t="shared" si="6"/>
        <v>0</v>
      </c>
      <c r="BV47" s="162">
        <f t="shared" si="6"/>
        <v>0</v>
      </c>
      <c r="BW47" s="162">
        <f t="shared" si="6"/>
        <v>1E-8</v>
      </c>
      <c r="BX47" s="162">
        <f t="shared" si="6"/>
        <v>0</v>
      </c>
      <c r="BY47" s="162">
        <f t="shared" ref="BY47:EE47" si="7">BY56*0.00001</f>
        <v>0</v>
      </c>
      <c r="BZ47" s="162">
        <f t="shared" si="7"/>
        <v>0</v>
      </c>
      <c r="CA47" s="162">
        <f t="shared" si="7"/>
        <v>0</v>
      </c>
      <c r="CB47" s="162">
        <f t="shared" si="7"/>
        <v>0</v>
      </c>
      <c r="CC47" s="162">
        <f t="shared" si="7"/>
        <v>0</v>
      </c>
      <c r="CD47" s="162">
        <f t="shared" si="7"/>
        <v>0</v>
      </c>
      <c r="CE47" s="162">
        <f t="shared" si="7"/>
        <v>0</v>
      </c>
      <c r="CF47" s="162">
        <f t="shared" si="7"/>
        <v>0</v>
      </c>
      <c r="CG47" s="162">
        <f t="shared" si="7"/>
        <v>0</v>
      </c>
      <c r="CH47" s="162">
        <f t="shared" si="7"/>
        <v>0</v>
      </c>
      <c r="CI47" s="162">
        <f t="shared" si="7"/>
        <v>0</v>
      </c>
      <c r="CJ47" s="162">
        <f t="shared" si="7"/>
        <v>0</v>
      </c>
      <c r="CK47" s="162">
        <f t="shared" si="7"/>
        <v>0</v>
      </c>
      <c r="CL47" s="162">
        <f t="shared" si="7"/>
        <v>0</v>
      </c>
      <c r="CM47" s="162">
        <f t="shared" si="7"/>
        <v>0</v>
      </c>
      <c r="CN47" s="162">
        <f t="shared" si="7"/>
        <v>0</v>
      </c>
      <c r="CO47" s="162">
        <f t="shared" si="7"/>
        <v>0</v>
      </c>
      <c r="CP47" s="162">
        <f t="shared" si="7"/>
        <v>0</v>
      </c>
      <c r="CQ47" s="162">
        <f t="shared" si="7"/>
        <v>0</v>
      </c>
      <c r="CR47" s="162">
        <f t="shared" si="7"/>
        <v>0</v>
      </c>
      <c r="CS47" s="162">
        <f t="shared" si="7"/>
        <v>0</v>
      </c>
      <c r="CT47" s="162">
        <f t="shared" si="7"/>
        <v>1E-8</v>
      </c>
      <c r="CU47" s="162">
        <f t="shared" si="7"/>
        <v>6.0000000000000008E-8</v>
      </c>
      <c r="CV47" s="162">
        <f t="shared" si="7"/>
        <v>1E-8</v>
      </c>
      <c r="CW47" s="162">
        <f t="shared" si="7"/>
        <v>0</v>
      </c>
      <c r="CX47" s="162">
        <f t="shared" si="7"/>
        <v>0</v>
      </c>
      <c r="CY47" s="162">
        <f t="shared" si="7"/>
        <v>0</v>
      </c>
      <c r="CZ47" s="162">
        <f t="shared" si="7"/>
        <v>0</v>
      </c>
      <c r="DA47" s="162">
        <f t="shared" si="7"/>
        <v>0</v>
      </c>
      <c r="DB47" s="162">
        <f t="shared" si="7"/>
        <v>0</v>
      </c>
      <c r="DC47" s="162">
        <f t="shared" si="7"/>
        <v>0</v>
      </c>
      <c r="DD47" s="162">
        <f t="shared" si="7"/>
        <v>0</v>
      </c>
      <c r="DE47" s="162">
        <f t="shared" si="7"/>
        <v>0</v>
      </c>
      <c r="DF47" s="162">
        <f t="shared" si="7"/>
        <v>0</v>
      </c>
      <c r="DG47" s="162">
        <f t="shared" si="7"/>
        <v>0</v>
      </c>
      <c r="DH47" s="162">
        <f t="shared" si="7"/>
        <v>0</v>
      </c>
      <c r="DI47" s="162">
        <f t="shared" si="7"/>
        <v>0</v>
      </c>
      <c r="DJ47" s="162">
        <f t="shared" si="7"/>
        <v>0</v>
      </c>
      <c r="DK47" s="162">
        <f t="shared" si="7"/>
        <v>0</v>
      </c>
      <c r="DL47" s="162">
        <f t="shared" si="7"/>
        <v>0</v>
      </c>
      <c r="DM47" s="162">
        <f t="shared" si="7"/>
        <v>3.0000000000000004E-8</v>
      </c>
      <c r="DN47" s="162">
        <f t="shared" si="7"/>
        <v>0</v>
      </c>
      <c r="DO47" s="162">
        <f t="shared" si="7"/>
        <v>0</v>
      </c>
      <c r="DP47" s="162">
        <f t="shared" si="7"/>
        <v>0</v>
      </c>
      <c r="DQ47" s="162">
        <f t="shared" si="7"/>
        <v>3.0000000000000004E-8</v>
      </c>
      <c r="DR47" s="162">
        <f t="shared" si="7"/>
        <v>0</v>
      </c>
      <c r="DS47" s="162">
        <f t="shared" si="7"/>
        <v>0</v>
      </c>
      <c r="DT47" s="162">
        <f t="shared" si="7"/>
        <v>0</v>
      </c>
      <c r="DU47" s="162">
        <f t="shared" si="7"/>
        <v>0</v>
      </c>
      <c r="DV47" s="162">
        <f t="shared" si="7"/>
        <v>0</v>
      </c>
      <c r="DW47" s="162">
        <f t="shared" si="7"/>
        <v>0</v>
      </c>
      <c r="DX47" s="162">
        <f t="shared" si="7"/>
        <v>0</v>
      </c>
      <c r="DY47" s="162">
        <f t="shared" si="7"/>
        <v>0</v>
      </c>
      <c r="DZ47" s="162">
        <f t="shared" si="7"/>
        <v>0</v>
      </c>
      <c r="EA47" s="162">
        <f t="shared" si="7"/>
        <v>0</v>
      </c>
      <c r="EB47" s="162">
        <f t="shared" si="7"/>
        <v>0</v>
      </c>
      <c r="EC47" s="162">
        <f t="shared" si="7"/>
        <v>0</v>
      </c>
      <c r="ED47" s="162">
        <f t="shared" si="7"/>
        <v>0</v>
      </c>
      <c r="EE47" s="162">
        <f t="shared" si="7"/>
        <v>0</v>
      </c>
    </row>
    <row r="48" spans="1:135" s="44" customFormat="1" ht="12.75" x14ac:dyDescent="0.2">
      <c r="A48" s="212"/>
      <c r="B48" s="56" t="s">
        <v>400</v>
      </c>
      <c r="C48" s="55" t="s">
        <v>401</v>
      </c>
      <c r="D48" s="61" t="s">
        <v>402</v>
      </c>
      <c r="E48" s="106" t="s">
        <v>308</v>
      </c>
      <c r="F48" s="57" t="s">
        <v>194</v>
      </c>
      <c r="G48" s="804" t="s">
        <v>309</v>
      </c>
      <c r="H48" s="805" t="s">
        <v>81</v>
      </c>
      <c r="I48" s="364"/>
      <c r="J48" s="364"/>
      <c r="K48" s="402" cm="1">
        <f t="array" ref="K48">IF(AND(ISBLANK(L48:EE48),ISBLANK(AA48:EE48)),"",SUM(L48:EE48))</f>
        <v>0</v>
      </c>
      <c r="L48" s="165">
        <v>0</v>
      </c>
      <c r="M48" s="165">
        <v>0</v>
      </c>
      <c r="N48" s="165">
        <v>0</v>
      </c>
      <c r="O48" s="165">
        <v>0</v>
      </c>
      <c r="P48" s="165">
        <v>0</v>
      </c>
      <c r="Q48" s="165">
        <v>0</v>
      </c>
      <c r="R48" s="165">
        <v>0</v>
      </c>
      <c r="S48" s="165">
        <v>0</v>
      </c>
      <c r="T48" s="165">
        <v>0</v>
      </c>
      <c r="U48" s="165">
        <v>0</v>
      </c>
      <c r="V48" s="165">
        <v>0</v>
      </c>
      <c r="W48" s="165">
        <v>0</v>
      </c>
      <c r="X48" s="165">
        <v>0</v>
      </c>
      <c r="Y48" s="165">
        <v>0</v>
      </c>
      <c r="Z48" s="165">
        <v>0</v>
      </c>
      <c r="AA48" s="165">
        <v>0</v>
      </c>
      <c r="AB48" s="165">
        <v>0</v>
      </c>
      <c r="AC48" s="165">
        <v>0</v>
      </c>
      <c r="AD48" s="165">
        <v>0</v>
      </c>
      <c r="AE48" s="165">
        <v>0</v>
      </c>
      <c r="AF48" s="165">
        <v>0</v>
      </c>
      <c r="AG48" s="165">
        <v>0</v>
      </c>
      <c r="AH48" s="165">
        <v>0</v>
      </c>
      <c r="AI48" s="165">
        <v>0</v>
      </c>
      <c r="AJ48" s="165">
        <v>0</v>
      </c>
      <c r="AK48" s="165">
        <v>0</v>
      </c>
      <c r="AL48" s="165">
        <v>0</v>
      </c>
      <c r="AM48" s="165">
        <v>0</v>
      </c>
      <c r="AN48" s="165">
        <v>0</v>
      </c>
      <c r="AO48" s="165">
        <v>0</v>
      </c>
      <c r="AP48" s="165">
        <v>0</v>
      </c>
      <c r="AQ48" s="165">
        <v>0</v>
      </c>
      <c r="AR48" s="165">
        <v>0</v>
      </c>
      <c r="AS48" s="165">
        <v>0</v>
      </c>
      <c r="AT48" s="165">
        <v>0</v>
      </c>
      <c r="AU48" s="165">
        <v>0</v>
      </c>
      <c r="AV48" s="165">
        <v>0</v>
      </c>
      <c r="AW48" s="165">
        <v>0</v>
      </c>
      <c r="AX48" s="165">
        <v>0</v>
      </c>
      <c r="AY48" s="165">
        <v>0</v>
      </c>
      <c r="AZ48" s="165">
        <v>0</v>
      </c>
      <c r="BA48" s="165">
        <v>0</v>
      </c>
      <c r="BB48" s="165">
        <v>0</v>
      </c>
      <c r="BC48" s="165">
        <v>0</v>
      </c>
      <c r="BD48" s="165">
        <v>0</v>
      </c>
      <c r="BE48" s="165">
        <v>0</v>
      </c>
      <c r="BF48" s="165">
        <v>0</v>
      </c>
      <c r="BG48" s="165">
        <v>0</v>
      </c>
      <c r="BH48" s="165">
        <v>0</v>
      </c>
      <c r="BI48" s="165">
        <v>0</v>
      </c>
      <c r="BJ48" s="165">
        <v>0</v>
      </c>
      <c r="BK48" s="165">
        <v>0</v>
      </c>
      <c r="BL48" s="165">
        <v>0</v>
      </c>
      <c r="BM48" s="165">
        <v>0</v>
      </c>
      <c r="BN48" s="165">
        <v>0</v>
      </c>
      <c r="BO48" s="165">
        <v>0</v>
      </c>
      <c r="BP48" s="165">
        <v>0</v>
      </c>
      <c r="BQ48" s="165">
        <v>0</v>
      </c>
      <c r="BR48" s="165">
        <v>0</v>
      </c>
      <c r="BS48" s="165">
        <v>0</v>
      </c>
      <c r="BT48" s="165">
        <v>0</v>
      </c>
      <c r="BU48" s="165">
        <v>0</v>
      </c>
      <c r="BV48" s="165">
        <v>0</v>
      </c>
      <c r="BW48" s="165">
        <v>0</v>
      </c>
      <c r="BX48" s="165">
        <v>0</v>
      </c>
      <c r="BY48" s="165">
        <v>0</v>
      </c>
      <c r="BZ48" s="165">
        <v>0</v>
      </c>
      <c r="CA48" s="165">
        <v>0</v>
      </c>
      <c r="CB48" s="165">
        <v>0</v>
      </c>
      <c r="CC48" s="165">
        <v>0</v>
      </c>
      <c r="CD48" s="165">
        <v>0</v>
      </c>
      <c r="CE48" s="165">
        <v>0</v>
      </c>
      <c r="CF48" s="165">
        <v>0</v>
      </c>
      <c r="CG48" s="165">
        <v>0</v>
      </c>
      <c r="CH48" s="165">
        <v>0</v>
      </c>
      <c r="CI48" s="165">
        <v>0</v>
      </c>
      <c r="CJ48" s="165">
        <v>0</v>
      </c>
      <c r="CK48" s="165">
        <v>0</v>
      </c>
      <c r="CL48" s="165">
        <v>0</v>
      </c>
      <c r="CM48" s="165">
        <v>0</v>
      </c>
      <c r="CN48" s="165">
        <v>0</v>
      </c>
      <c r="CO48" s="165">
        <v>0</v>
      </c>
      <c r="CP48" s="165">
        <v>0</v>
      </c>
      <c r="CQ48" s="165">
        <v>0</v>
      </c>
      <c r="CR48" s="165">
        <v>0</v>
      </c>
      <c r="CS48" s="165">
        <v>0</v>
      </c>
      <c r="CT48" s="165">
        <v>0</v>
      </c>
      <c r="CU48" s="165">
        <v>0</v>
      </c>
      <c r="CV48" s="165">
        <v>0</v>
      </c>
      <c r="CW48" s="165">
        <v>0</v>
      </c>
      <c r="CX48" s="165">
        <v>0</v>
      </c>
      <c r="CY48" s="165">
        <v>0</v>
      </c>
      <c r="CZ48" s="165">
        <v>0</v>
      </c>
      <c r="DA48" s="165">
        <v>0</v>
      </c>
      <c r="DB48" s="165">
        <v>0</v>
      </c>
      <c r="DC48" s="165">
        <v>0</v>
      </c>
      <c r="DD48" s="165">
        <v>0</v>
      </c>
      <c r="DE48" s="165">
        <v>0</v>
      </c>
      <c r="DF48" s="165">
        <v>0</v>
      </c>
      <c r="DG48" s="165">
        <v>0</v>
      </c>
      <c r="DH48" s="165">
        <v>0</v>
      </c>
      <c r="DI48" s="165">
        <v>0</v>
      </c>
      <c r="DJ48" s="165">
        <v>0</v>
      </c>
      <c r="DK48" s="165">
        <v>0</v>
      </c>
      <c r="DL48" s="165">
        <v>0</v>
      </c>
      <c r="DM48" s="165">
        <v>0</v>
      </c>
      <c r="DN48" s="165">
        <v>0</v>
      </c>
      <c r="DO48" s="165">
        <v>0</v>
      </c>
      <c r="DP48" s="165">
        <v>0</v>
      </c>
      <c r="DQ48" s="165">
        <v>0</v>
      </c>
      <c r="DR48" s="165">
        <v>0</v>
      </c>
      <c r="DS48" s="165">
        <v>0</v>
      </c>
      <c r="DT48" s="165">
        <v>0</v>
      </c>
      <c r="DU48" s="165">
        <v>0</v>
      </c>
      <c r="DV48" s="165">
        <v>0</v>
      </c>
      <c r="DW48" s="165">
        <v>0</v>
      </c>
      <c r="DX48" s="165">
        <v>0</v>
      </c>
      <c r="DY48" s="165">
        <v>0</v>
      </c>
      <c r="DZ48" s="165">
        <v>0</v>
      </c>
      <c r="EA48" s="165">
        <v>0</v>
      </c>
      <c r="EB48" s="165">
        <v>0</v>
      </c>
      <c r="EC48" s="165">
        <v>0</v>
      </c>
      <c r="ED48" s="165">
        <v>0</v>
      </c>
      <c r="EE48" s="153">
        <v>0</v>
      </c>
    </row>
    <row r="49" spans="1:135" s="44" customFormat="1" ht="12.75" x14ac:dyDescent="0.2">
      <c r="A49" s="212"/>
      <c r="B49" s="60" t="s">
        <v>403</v>
      </c>
      <c r="C49" s="101" t="s">
        <v>404</v>
      </c>
      <c r="D49" s="61" t="s">
        <v>405</v>
      </c>
      <c r="E49" s="106" t="s">
        <v>308</v>
      </c>
      <c r="F49" s="57" t="s">
        <v>194</v>
      </c>
      <c r="G49" s="804" t="s">
        <v>309</v>
      </c>
      <c r="H49" s="805" t="s">
        <v>81</v>
      </c>
      <c r="I49" s="364"/>
      <c r="J49" s="364"/>
      <c r="K49" s="402" cm="1">
        <f t="array" ref="K49">IF(AND(ISBLANK(L49:EE49),ISBLANK(AA49:EE49)),"",SUM(L49:EE49))</f>
        <v>0.28533824630197091</v>
      </c>
      <c r="L49" s="165">
        <v>7.7629477152868637E-3</v>
      </c>
      <c r="M49" s="165">
        <v>2.1487150330128666E-3</v>
      </c>
      <c r="N49" s="165">
        <v>1.2609999999999996E-2</v>
      </c>
      <c r="O49" s="165">
        <v>5.1361788095266581E-4</v>
      </c>
      <c r="P49" s="165">
        <v>6.6700000000000006E-3</v>
      </c>
      <c r="Q49" s="165">
        <v>3.3900000000000002E-3</v>
      </c>
      <c r="R49" s="165">
        <v>2.3975541422490112E-2</v>
      </c>
      <c r="S49" s="165">
        <v>2.017254869399188E-2</v>
      </c>
      <c r="T49" s="165">
        <v>4.0876123454269178E-2</v>
      </c>
      <c r="U49" s="165">
        <v>9.2159158670483375E-3</v>
      </c>
      <c r="V49" s="165">
        <v>6.9407857385207217E-2</v>
      </c>
      <c r="W49" s="165">
        <v>6.0000000000000001E-3</v>
      </c>
      <c r="X49" s="165">
        <v>4.0299999999999997E-3</v>
      </c>
      <c r="Y49" s="165">
        <v>0</v>
      </c>
      <c r="Z49" s="165">
        <v>0</v>
      </c>
      <c r="AA49" s="165">
        <v>3.2600000000000003E-3</v>
      </c>
      <c r="AB49" s="165">
        <v>7.1299999999999992E-3</v>
      </c>
      <c r="AC49" s="165">
        <v>1.3030000000000002E-2</v>
      </c>
      <c r="AD49" s="165">
        <v>0</v>
      </c>
      <c r="AE49" s="165">
        <v>0</v>
      </c>
      <c r="AF49" s="165">
        <v>2.5609999999999997E-2</v>
      </c>
      <c r="AG49" s="165">
        <v>2.2663750702964013E-2</v>
      </c>
      <c r="AH49" s="165">
        <v>0</v>
      </c>
      <c r="AI49" s="165">
        <v>3.510000000000001E-3</v>
      </c>
      <c r="AJ49" s="165">
        <v>0</v>
      </c>
      <c r="AK49" s="165">
        <v>0</v>
      </c>
      <c r="AL49" s="165">
        <v>3.3612281467477324E-3</v>
      </c>
      <c r="AM49" s="165">
        <v>0</v>
      </c>
      <c r="AN49" s="165">
        <v>0</v>
      </c>
      <c r="AO49" s="165">
        <v>0</v>
      </c>
      <c r="AP49" s="165">
        <v>0</v>
      </c>
      <c r="AQ49" s="165">
        <v>0</v>
      </c>
      <c r="AR49" s="165">
        <v>0</v>
      </c>
      <c r="AS49" s="165">
        <v>0</v>
      </c>
      <c r="AT49" s="165">
        <v>0</v>
      </c>
      <c r="AU49" s="165">
        <v>0</v>
      </c>
      <c r="AV49" s="165">
        <v>0</v>
      </c>
      <c r="AW49" s="165">
        <v>0</v>
      </c>
      <c r="AX49" s="165">
        <v>0</v>
      </c>
      <c r="AY49" s="165">
        <v>0</v>
      </c>
      <c r="AZ49" s="165">
        <v>0</v>
      </c>
      <c r="BA49" s="165">
        <v>0</v>
      </c>
      <c r="BB49" s="165">
        <v>0</v>
      </c>
      <c r="BC49" s="165">
        <v>0</v>
      </c>
      <c r="BD49" s="165">
        <v>0</v>
      </c>
      <c r="BE49" s="165">
        <v>0</v>
      </c>
      <c r="BF49" s="165">
        <v>0</v>
      </c>
      <c r="BG49" s="165">
        <v>0</v>
      </c>
      <c r="BH49" s="165">
        <v>0</v>
      </c>
      <c r="BI49" s="165">
        <v>0</v>
      </c>
      <c r="BJ49" s="165">
        <v>0</v>
      </c>
      <c r="BK49" s="165">
        <v>0</v>
      </c>
      <c r="BL49" s="165">
        <v>0</v>
      </c>
      <c r="BM49" s="165">
        <v>0</v>
      </c>
      <c r="BN49" s="165">
        <v>0</v>
      </c>
      <c r="BO49" s="165">
        <v>0</v>
      </c>
      <c r="BP49" s="165">
        <v>0</v>
      </c>
      <c r="BQ49" s="165">
        <v>0</v>
      </c>
      <c r="BR49" s="165">
        <v>0</v>
      </c>
      <c r="BS49" s="165">
        <v>0</v>
      </c>
      <c r="BT49" s="165">
        <v>0</v>
      </c>
      <c r="BU49" s="165">
        <v>0</v>
      </c>
      <c r="BV49" s="165">
        <v>0</v>
      </c>
      <c r="BW49" s="165">
        <v>0</v>
      </c>
      <c r="BX49" s="165">
        <v>0</v>
      </c>
      <c r="BY49" s="165">
        <v>0</v>
      </c>
      <c r="BZ49" s="165">
        <v>0</v>
      </c>
      <c r="CA49" s="165">
        <v>0</v>
      </c>
      <c r="CB49" s="165">
        <v>0</v>
      </c>
      <c r="CC49" s="165">
        <v>0</v>
      </c>
      <c r="CD49" s="165">
        <v>0</v>
      </c>
      <c r="CE49" s="165">
        <v>0</v>
      </c>
      <c r="CF49" s="165">
        <v>0</v>
      </c>
      <c r="CG49" s="165">
        <v>0</v>
      </c>
      <c r="CH49" s="165">
        <v>0</v>
      </c>
      <c r="CI49" s="165">
        <v>0</v>
      </c>
      <c r="CJ49" s="165">
        <v>0</v>
      </c>
      <c r="CK49" s="165">
        <v>0</v>
      </c>
      <c r="CL49" s="165">
        <v>0</v>
      </c>
      <c r="CM49" s="165">
        <v>0</v>
      </c>
      <c r="CN49" s="165">
        <v>0</v>
      </c>
      <c r="CO49" s="165">
        <v>0</v>
      </c>
      <c r="CP49" s="165">
        <v>0</v>
      </c>
      <c r="CQ49" s="165">
        <v>0</v>
      </c>
      <c r="CR49" s="165">
        <v>0</v>
      </c>
      <c r="CS49" s="165">
        <v>0</v>
      </c>
      <c r="CT49" s="165">
        <v>0</v>
      </c>
      <c r="CU49" s="165">
        <v>0</v>
      </c>
      <c r="CV49" s="165">
        <v>0</v>
      </c>
      <c r="CW49" s="165">
        <v>0</v>
      </c>
      <c r="CX49" s="165">
        <v>0</v>
      </c>
      <c r="CY49" s="165">
        <v>0</v>
      </c>
      <c r="CZ49" s="165">
        <v>0</v>
      </c>
      <c r="DA49" s="165">
        <v>0</v>
      </c>
      <c r="DB49" s="165">
        <v>0</v>
      </c>
      <c r="DC49" s="165">
        <v>0</v>
      </c>
      <c r="DD49" s="165">
        <v>0</v>
      </c>
      <c r="DE49" s="165">
        <v>0</v>
      </c>
      <c r="DF49" s="165">
        <v>0</v>
      </c>
      <c r="DG49" s="165">
        <v>0</v>
      </c>
      <c r="DH49" s="165">
        <v>0</v>
      </c>
      <c r="DI49" s="165">
        <v>0</v>
      </c>
      <c r="DJ49" s="165">
        <v>0</v>
      </c>
      <c r="DK49" s="165">
        <v>0</v>
      </c>
      <c r="DL49" s="165">
        <v>0</v>
      </c>
      <c r="DM49" s="165">
        <v>0</v>
      </c>
      <c r="DN49" s="165">
        <v>0</v>
      </c>
      <c r="DO49" s="165">
        <v>0</v>
      </c>
      <c r="DP49" s="165">
        <v>0</v>
      </c>
      <c r="DQ49" s="165">
        <v>0</v>
      </c>
      <c r="DR49" s="165">
        <v>0</v>
      </c>
      <c r="DS49" s="165">
        <v>0</v>
      </c>
      <c r="DT49" s="165">
        <v>0</v>
      </c>
      <c r="DU49" s="165">
        <v>0</v>
      </c>
      <c r="DV49" s="165">
        <v>0</v>
      </c>
      <c r="DW49" s="165">
        <v>0</v>
      </c>
      <c r="DX49" s="165">
        <v>0</v>
      </c>
      <c r="DY49" s="165">
        <v>0</v>
      </c>
      <c r="DZ49" s="165">
        <v>0</v>
      </c>
      <c r="EA49" s="165">
        <v>0</v>
      </c>
      <c r="EB49" s="165">
        <v>0</v>
      </c>
      <c r="EC49" s="165">
        <v>0</v>
      </c>
      <c r="ED49" s="165">
        <v>0</v>
      </c>
      <c r="EE49" s="165">
        <v>0</v>
      </c>
    </row>
    <row r="50" spans="1:135" s="44" customFormat="1" ht="12.75" x14ac:dyDescent="0.2">
      <c r="A50" s="212"/>
      <c r="B50" s="60" t="s">
        <v>406</v>
      </c>
      <c r="C50" s="101" t="s">
        <v>407</v>
      </c>
      <c r="D50" s="61" t="s">
        <v>408</v>
      </c>
      <c r="E50" s="106" t="s">
        <v>308</v>
      </c>
      <c r="F50" s="57" t="s">
        <v>194</v>
      </c>
      <c r="G50" s="804" t="s">
        <v>309</v>
      </c>
      <c r="H50" s="805" t="s">
        <v>81</v>
      </c>
      <c r="I50" s="364"/>
      <c r="J50" s="364"/>
      <c r="K50" s="402" cm="1">
        <f t="array" ref="K50">IF(AND(ISBLANK(L50:EE50),ISBLANK(AA50:EE50)),"",SUM(L50:EE50))</f>
        <v>0</v>
      </c>
      <c r="L50" s="165">
        <v>0</v>
      </c>
      <c r="M50" s="165">
        <v>0</v>
      </c>
      <c r="N50" s="165">
        <v>0</v>
      </c>
      <c r="O50" s="165">
        <v>0</v>
      </c>
      <c r="P50" s="165">
        <v>0</v>
      </c>
      <c r="Q50" s="165">
        <v>0</v>
      </c>
      <c r="R50" s="165">
        <v>0</v>
      </c>
      <c r="S50" s="165">
        <v>0</v>
      </c>
      <c r="T50" s="165">
        <v>0</v>
      </c>
      <c r="U50" s="165">
        <v>0</v>
      </c>
      <c r="V50" s="165">
        <v>0</v>
      </c>
      <c r="W50" s="165">
        <v>0</v>
      </c>
      <c r="X50" s="165">
        <v>0</v>
      </c>
      <c r="Y50" s="165">
        <v>0</v>
      </c>
      <c r="Z50" s="165">
        <v>0</v>
      </c>
      <c r="AA50" s="165">
        <v>0</v>
      </c>
      <c r="AB50" s="165">
        <v>0</v>
      </c>
      <c r="AC50" s="165">
        <v>0</v>
      </c>
      <c r="AD50" s="165">
        <v>0</v>
      </c>
      <c r="AE50" s="165">
        <v>0</v>
      </c>
      <c r="AF50" s="165">
        <v>0</v>
      </c>
      <c r="AG50" s="165">
        <v>0</v>
      </c>
      <c r="AH50" s="165">
        <v>0</v>
      </c>
      <c r="AI50" s="165">
        <v>0</v>
      </c>
      <c r="AJ50" s="165">
        <v>0</v>
      </c>
      <c r="AK50" s="165">
        <v>0</v>
      </c>
      <c r="AL50" s="165">
        <v>0</v>
      </c>
      <c r="AM50" s="165">
        <v>0</v>
      </c>
      <c r="AN50" s="165">
        <v>0</v>
      </c>
      <c r="AO50" s="165">
        <v>0</v>
      </c>
      <c r="AP50" s="165">
        <v>0</v>
      </c>
      <c r="AQ50" s="165">
        <v>0</v>
      </c>
      <c r="AR50" s="165">
        <v>0</v>
      </c>
      <c r="AS50" s="165">
        <v>0</v>
      </c>
      <c r="AT50" s="165">
        <v>0</v>
      </c>
      <c r="AU50" s="165">
        <v>0</v>
      </c>
      <c r="AV50" s="165">
        <v>0</v>
      </c>
      <c r="AW50" s="165">
        <v>0</v>
      </c>
      <c r="AX50" s="165">
        <v>0</v>
      </c>
      <c r="AY50" s="165">
        <v>0</v>
      </c>
      <c r="AZ50" s="165">
        <v>0</v>
      </c>
      <c r="BA50" s="165">
        <v>0</v>
      </c>
      <c r="BB50" s="165">
        <v>0</v>
      </c>
      <c r="BC50" s="165">
        <v>0</v>
      </c>
      <c r="BD50" s="165">
        <v>0</v>
      </c>
      <c r="BE50" s="165">
        <v>0</v>
      </c>
      <c r="BF50" s="165">
        <v>0</v>
      </c>
      <c r="BG50" s="165">
        <v>0</v>
      </c>
      <c r="BH50" s="165">
        <v>0</v>
      </c>
      <c r="BI50" s="165">
        <v>0</v>
      </c>
      <c r="BJ50" s="165">
        <v>0</v>
      </c>
      <c r="BK50" s="165">
        <v>0</v>
      </c>
      <c r="BL50" s="165">
        <v>0</v>
      </c>
      <c r="BM50" s="165">
        <v>0</v>
      </c>
      <c r="BN50" s="165">
        <v>0</v>
      </c>
      <c r="BO50" s="165">
        <v>0</v>
      </c>
      <c r="BP50" s="165">
        <v>0</v>
      </c>
      <c r="BQ50" s="165">
        <v>0</v>
      </c>
      <c r="BR50" s="165">
        <v>0</v>
      </c>
      <c r="BS50" s="165">
        <v>0</v>
      </c>
      <c r="BT50" s="165">
        <v>0</v>
      </c>
      <c r="BU50" s="165">
        <v>0</v>
      </c>
      <c r="BV50" s="162">
        <v>0</v>
      </c>
      <c r="BW50" s="162">
        <v>0</v>
      </c>
      <c r="BX50" s="162">
        <v>0</v>
      </c>
      <c r="BY50" s="162">
        <v>0</v>
      </c>
      <c r="BZ50" s="162">
        <v>0</v>
      </c>
      <c r="CA50" s="162">
        <v>0</v>
      </c>
      <c r="CB50" s="162">
        <v>0</v>
      </c>
      <c r="CC50" s="162">
        <v>0</v>
      </c>
      <c r="CD50" s="162">
        <v>0</v>
      </c>
      <c r="CE50" s="162">
        <v>0</v>
      </c>
      <c r="CF50" s="162">
        <v>0</v>
      </c>
      <c r="CG50" s="162">
        <v>0</v>
      </c>
      <c r="CH50" s="162">
        <v>0</v>
      </c>
      <c r="CI50" s="162">
        <v>0</v>
      </c>
      <c r="CJ50" s="162">
        <v>0</v>
      </c>
      <c r="CK50" s="162">
        <v>0</v>
      </c>
      <c r="CL50" s="162">
        <v>0</v>
      </c>
      <c r="CM50" s="162">
        <v>0</v>
      </c>
      <c r="CN50" s="162">
        <v>0</v>
      </c>
      <c r="CO50" s="162">
        <v>0</v>
      </c>
      <c r="CP50" s="162">
        <v>0</v>
      </c>
      <c r="CQ50" s="162">
        <v>0</v>
      </c>
      <c r="CR50" s="162">
        <v>0</v>
      </c>
      <c r="CS50" s="162">
        <v>0</v>
      </c>
      <c r="CT50" s="162">
        <v>0</v>
      </c>
      <c r="CU50" s="162">
        <v>0</v>
      </c>
      <c r="CV50" s="162">
        <v>0</v>
      </c>
      <c r="CW50" s="162">
        <v>0</v>
      </c>
      <c r="CX50" s="162">
        <v>0</v>
      </c>
      <c r="CY50" s="162">
        <v>0</v>
      </c>
      <c r="CZ50" s="162">
        <v>0</v>
      </c>
      <c r="DA50" s="162">
        <v>0</v>
      </c>
      <c r="DB50" s="162">
        <v>0</v>
      </c>
      <c r="DC50" s="162">
        <v>0</v>
      </c>
      <c r="DD50" s="162">
        <v>0</v>
      </c>
      <c r="DE50" s="162">
        <v>0</v>
      </c>
      <c r="DF50" s="162">
        <v>0</v>
      </c>
      <c r="DG50" s="162">
        <v>0</v>
      </c>
      <c r="DH50" s="162">
        <v>0</v>
      </c>
      <c r="DI50" s="162">
        <v>0</v>
      </c>
      <c r="DJ50" s="162">
        <v>0</v>
      </c>
      <c r="DK50" s="162">
        <v>0</v>
      </c>
      <c r="DL50" s="162">
        <v>0</v>
      </c>
      <c r="DM50" s="162">
        <v>0</v>
      </c>
      <c r="DN50" s="162">
        <v>0</v>
      </c>
      <c r="DO50" s="162">
        <v>0</v>
      </c>
      <c r="DP50" s="162">
        <v>0</v>
      </c>
      <c r="DQ50" s="162">
        <v>0</v>
      </c>
      <c r="DR50" s="162">
        <v>0</v>
      </c>
      <c r="DS50" s="162">
        <v>0</v>
      </c>
      <c r="DT50" s="162">
        <v>0</v>
      </c>
      <c r="DU50" s="162">
        <v>0</v>
      </c>
      <c r="DV50" s="162">
        <v>0</v>
      </c>
      <c r="DW50" s="162">
        <v>0</v>
      </c>
      <c r="DX50" s="162">
        <v>0</v>
      </c>
      <c r="DY50" s="162">
        <v>0</v>
      </c>
      <c r="DZ50" s="162">
        <v>0</v>
      </c>
      <c r="EA50" s="162">
        <v>0</v>
      </c>
      <c r="EB50" s="162">
        <v>0</v>
      </c>
      <c r="EC50" s="162">
        <v>0</v>
      </c>
      <c r="ED50" s="162">
        <v>0</v>
      </c>
      <c r="EE50" s="153">
        <v>0</v>
      </c>
    </row>
    <row r="51" spans="1:135" s="44" customFormat="1" ht="12.75" x14ac:dyDescent="0.2">
      <c r="A51" s="212"/>
      <c r="B51" s="60" t="s">
        <v>409</v>
      </c>
      <c r="C51" s="101" t="s">
        <v>410</v>
      </c>
      <c r="D51" s="61" t="s">
        <v>411</v>
      </c>
      <c r="E51" s="106" t="s">
        <v>308</v>
      </c>
      <c r="F51" s="807" t="s">
        <v>194</v>
      </c>
      <c r="G51" s="804" t="s">
        <v>309</v>
      </c>
      <c r="H51" s="805" t="s">
        <v>81</v>
      </c>
      <c r="I51" s="364"/>
      <c r="J51" s="364"/>
      <c r="K51" s="402" cm="1">
        <f t="array" ref="K51">IF(AND(ISBLANK(L51:EE51),ISBLANK(AA51:EE51)),"",SUM(L51:EE51))</f>
        <v>6.1299999999999964E-6</v>
      </c>
      <c r="L51" s="165">
        <f>L60*0.00001</f>
        <v>5.0000000000000004E-8</v>
      </c>
      <c r="M51" s="165">
        <f t="shared" ref="M51:BX51" si="8">M60*0.00001</f>
        <v>0</v>
      </c>
      <c r="N51" s="165">
        <f t="shared" si="8"/>
        <v>1.3E-7</v>
      </c>
      <c r="O51" s="165">
        <f t="shared" si="8"/>
        <v>1.7000000000000001E-7</v>
      </c>
      <c r="P51" s="165">
        <f t="shared" si="8"/>
        <v>8.0000000000000002E-8</v>
      </c>
      <c r="Q51" s="165">
        <f t="shared" si="8"/>
        <v>2E-8</v>
      </c>
      <c r="R51" s="165">
        <f t="shared" si="8"/>
        <v>3.0000000000000004E-8</v>
      </c>
      <c r="S51" s="165">
        <f t="shared" si="8"/>
        <v>2.0000000000000002E-7</v>
      </c>
      <c r="T51" s="165">
        <f t="shared" si="8"/>
        <v>2.0000000000000002E-7</v>
      </c>
      <c r="U51" s="165">
        <f t="shared" si="8"/>
        <v>2E-8</v>
      </c>
      <c r="V51" s="165">
        <f t="shared" si="8"/>
        <v>2.9000000000000003E-7</v>
      </c>
      <c r="W51" s="165">
        <f t="shared" si="8"/>
        <v>6.0000000000000008E-8</v>
      </c>
      <c r="X51" s="165">
        <f t="shared" si="8"/>
        <v>4.0000000000000001E-8</v>
      </c>
      <c r="Y51" s="165">
        <f t="shared" si="8"/>
        <v>1.1000000000000001E-7</v>
      </c>
      <c r="Z51" s="165">
        <f t="shared" si="8"/>
        <v>1.6E-7</v>
      </c>
      <c r="AA51" s="165">
        <f t="shared" si="8"/>
        <v>0</v>
      </c>
      <c r="AB51" s="165">
        <f t="shared" si="8"/>
        <v>6.0000000000000008E-8</v>
      </c>
      <c r="AC51" s="165">
        <f t="shared" si="8"/>
        <v>1.3E-7</v>
      </c>
      <c r="AD51" s="165">
        <f t="shared" si="8"/>
        <v>7.0000000000000005E-8</v>
      </c>
      <c r="AE51" s="165">
        <f t="shared" si="8"/>
        <v>3.9000000000000002E-7</v>
      </c>
      <c r="AF51" s="165">
        <f t="shared" si="8"/>
        <v>2.0000000000000002E-7</v>
      </c>
      <c r="AG51" s="165">
        <f t="shared" si="8"/>
        <v>5.0000000000000004E-8</v>
      </c>
      <c r="AH51" s="165">
        <f t="shared" si="8"/>
        <v>3.5000000000000004E-7</v>
      </c>
      <c r="AI51" s="165">
        <f t="shared" si="8"/>
        <v>4.0000000000000001E-8</v>
      </c>
      <c r="AJ51" s="165">
        <f t="shared" si="8"/>
        <v>8.9999999999999999E-8</v>
      </c>
      <c r="AK51" s="165">
        <f t="shared" si="8"/>
        <v>2.5000000000000004E-7</v>
      </c>
      <c r="AL51" s="165">
        <f t="shared" si="8"/>
        <v>1.3E-7</v>
      </c>
      <c r="AM51" s="165">
        <f t="shared" si="8"/>
        <v>2.8000000000000002E-7</v>
      </c>
      <c r="AN51" s="165">
        <f t="shared" si="8"/>
        <v>2.9000000000000003E-7</v>
      </c>
      <c r="AO51" s="165">
        <f t="shared" si="8"/>
        <v>7.0000000000000005E-8</v>
      </c>
      <c r="AP51" s="165">
        <f t="shared" si="8"/>
        <v>1E-8</v>
      </c>
      <c r="AQ51" s="165">
        <f t="shared" si="8"/>
        <v>6.0000000000000008E-8</v>
      </c>
      <c r="AR51" s="165">
        <f t="shared" si="8"/>
        <v>1E-8</v>
      </c>
      <c r="AS51" s="165">
        <f t="shared" si="8"/>
        <v>3.0000000000000004E-8</v>
      </c>
      <c r="AT51" s="165">
        <f t="shared" si="8"/>
        <v>1E-8</v>
      </c>
      <c r="AU51" s="165">
        <f t="shared" si="8"/>
        <v>0</v>
      </c>
      <c r="AV51" s="165">
        <f t="shared" si="8"/>
        <v>1.8E-7</v>
      </c>
      <c r="AW51" s="165">
        <f t="shared" si="8"/>
        <v>1E-8</v>
      </c>
      <c r="AX51" s="165">
        <f t="shared" si="8"/>
        <v>1E-8</v>
      </c>
      <c r="AY51" s="165">
        <f t="shared" si="8"/>
        <v>5.0000000000000004E-8</v>
      </c>
      <c r="AZ51" s="165">
        <f t="shared" si="8"/>
        <v>0</v>
      </c>
      <c r="BA51" s="165">
        <f t="shared" si="8"/>
        <v>8.0000000000000002E-8</v>
      </c>
      <c r="BB51" s="165">
        <f t="shared" si="8"/>
        <v>0</v>
      </c>
      <c r="BC51" s="165">
        <f t="shared" si="8"/>
        <v>0</v>
      </c>
      <c r="BD51" s="165">
        <f t="shared" si="8"/>
        <v>1E-8</v>
      </c>
      <c r="BE51" s="165">
        <f t="shared" si="8"/>
        <v>0</v>
      </c>
      <c r="BF51" s="165">
        <f t="shared" si="8"/>
        <v>0</v>
      </c>
      <c r="BG51" s="165">
        <f t="shared" si="8"/>
        <v>0</v>
      </c>
      <c r="BH51" s="165">
        <f t="shared" si="8"/>
        <v>0</v>
      </c>
      <c r="BI51" s="165">
        <f t="shared" si="8"/>
        <v>4.0000000000000001E-8</v>
      </c>
      <c r="BJ51" s="165">
        <f t="shared" si="8"/>
        <v>1.9000000000000001E-7</v>
      </c>
      <c r="BK51" s="165">
        <f t="shared" si="8"/>
        <v>1E-8</v>
      </c>
      <c r="BL51" s="165">
        <f t="shared" si="8"/>
        <v>2E-8</v>
      </c>
      <c r="BM51" s="165">
        <f t="shared" si="8"/>
        <v>0</v>
      </c>
      <c r="BN51" s="165">
        <f t="shared" si="8"/>
        <v>0</v>
      </c>
      <c r="BO51" s="165">
        <f t="shared" si="8"/>
        <v>1E-8</v>
      </c>
      <c r="BP51" s="165">
        <f t="shared" si="8"/>
        <v>2.2000000000000001E-7</v>
      </c>
      <c r="BQ51" s="165">
        <f t="shared" si="8"/>
        <v>2E-8</v>
      </c>
      <c r="BR51" s="165">
        <f t="shared" si="8"/>
        <v>0</v>
      </c>
      <c r="BS51" s="165">
        <f t="shared" si="8"/>
        <v>0</v>
      </c>
      <c r="BT51" s="165">
        <f t="shared" si="8"/>
        <v>0</v>
      </c>
      <c r="BU51" s="165">
        <f t="shared" si="8"/>
        <v>1.0000000000000001E-7</v>
      </c>
      <c r="BV51" s="165">
        <f t="shared" si="8"/>
        <v>1E-8</v>
      </c>
      <c r="BW51" s="165">
        <f t="shared" si="8"/>
        <v>0</v>
      </c>
      <c r="BX51" s="165">
        <f t="shared" si="8"/>
        <v>8.9999999999999999E-8</v>
      </c>
      <c r="BY51" s="165">
        <f t="shared" ref="BY51:EE51" si="9">BY60*0.00001</f>
        <v>2.1000000000000003E-7</v>
      </c>
      <c r="BZ51" s="165">
        <f t="shared" si="9"/>
        <v>5.0000000000000004E-8</v>
      </c>
      <c r="CA51" s="165">
        <f t="shared" si="9"/>
        <v>1E-8</v>
      </c>
      <c r="CB51" s="165">
        <f t="shared" si="9"/>
        <v>1E-8</v>
      </c>
      <c r="CC51" s="165">
        <f t="shared" si="9"/>
        <v>4.0000000000000001E-8</v>
      </c>
      <c r="CD51" s="165">
        <f t="shared" si="9"/>
        <v>0</v>
      </c>
      <c r="CE51" s="165">
        <f t="shared" si="9"/>
        <v>0</v>
      </c>
      <c r="CF51" s="165">
        <f t="shared" si="9"/>
        <v>0</v>
      </c>
      <c r="CG51" s="165">
        <f t="shared" si="9"/>
        <v>0</v>
      </c>
      <c r="CH51" s="165">
        <f t="shared" si="9"/>
        <v>1.0000000000000001E-7</v>
      </c>
      <c r="CI51" s="165">
        <f t="shared" si="9"/>
        <v>1E-8</v>
      </c>
      <c r="CJ51" s="165">
        <f t="shared" si="9"/>
        <v>1E-8</v>
      </c>
      <c r="CK51" s="165">
        <f t="shared" si="9"/>
        <v>0</v>
      </c>
      <c r="CL51" s="165">
        <f t="shared" si="9"/>
        <v>0</v>
      </c>
      <c r="CM51" s="165">
        <f t="shared" si="9"/>
        <v>1E-8</v>
      </c>
      <c r="CN51" s="165">
        <f t="shared" si="9"/>
        <v>1E-8</v>
      </c>
      <c r="CO51" s="165">
        <f t="shared" si="9"/>
        <v>0</v>
      </c>
      <c r="CP51" s="165">
        <f t="shared" si="9"/>
        <v>0</v>
      </c>
      <c r="CQ51" s="165">
        <f t="shared" si="9"/>
        <v>2E-8</v>
      </c>
      <c r="CR51" s="165">
        <f t="shared" si="9"/>
        <v>0</v>
      </c>
      <c r="CS51" s="165">
        <f t="shared" si="9"/>
        <v>0</v>
      </c>
      <c r="CT51" s="165">
        <f t="shared" si="9"/>
        <v>5.0000000000000004E-8</v>
      </c>
      <c r="CU51" s="165">
        <f t="shared" si="9"/>
        <v>2.1000000000000003E-7</v>
      </c>
      <c r="CV51" s="165">
        <f t="shared" si="9"/>
        <v>8.0000000000000002E-8</v>
      </c>
      <c r="CW51" s="165">
        <f t="shared" si="9"/>
        <v>1E-8</v>
      </c>
      <c r="CX51" s="165">
        <f t="shared" si="9"/>
        <v>3.0000000000000004E-8</v>
      </c>
      <c r="CY51" s="165">
        <f t="shared" si="9"/>
        <v>0</v>
      </c>
      <c r="CZ51" s="165">
        <f t="shared" si="9"/>
        <v>0</v>
      </c>
      <c r="DA51" s="165">
        <f t="shared" si="9"/>
        <v>0</v>
      </c>
      <c r="DB51" s="165">
        <f t="shared" si="9"/>
        <v>0</v>
      </c>
      <c r="DC51" s="165">
        <f t="shared" si="9"/>
        <v>0</v>
      </c>
      <c r="DD51" s="165">
        <f t="shared" si="9"/>
        <v>0</v>
      </c>
      <c r="DE51" s="165">
        <f t="shared" si="9"/>
        <v>0</v>
      </c>
      <c r="DF51" s="165">
        <f t="shared" si="9"/>
        <v>0</v>
      </c>
      <c r="DG51" s="165">
        <f t="shared" si="9"/>
        <v>0</v>
      </c>
      <c r="DH51" s="165">
        <f t="shared" si="9"/>
        <v>0</v>
      </c>
      <c r="DI51" s="165">
        <f t="shared" si="9"/>
        <v>0</v>
      </c>
      <c r="DJ51" s="165">
        <f t="shared" si="9"/>
        <v>1E-8</v>
      </c>
      <c r="DK51" s="165">
        <f t="shared" si="9"/>
        <v>0</v>
      </c>
      <c r="DL51" s="165">
        <f t="shared" si="9"/>
        <v>1E-8</v>
      </c>
      <c r="DM51" s="165">
        <f t="shared" si="9"/>
        <v>0</v>
      </c>
      <c r="DN51" s="165">
        <f t="shared" si="9"/>
        <v>1E-8</v>
      </c>
      <c r="DO51" s="165">
        <f t="shared" si="9"/>
        <v>0</v>
      </c>
      <c r="DP51" s="165">
        <f t="shared" si="9"/>
        <v>0</v>
      </c>
      <c r="DQ51" s="165">
        <f t="shared" si="9"/>
        <v>1E-8</v>
      </c>
      <c r="DR51" s="165">
        <f t="shared" si="9"/>
        <v>0</v>
      </c>
      <c r="DS51" s="165">
        <f t="shared" si="9"/>
        <v>1E-8</v>
      </c>
      <c r="DT51" s="165">
        <f t="shared" si="9"/>
        <v>0</v>
      </c>
      <c r="DU51" s="165">
        <f t="shared" si="9"/>
        <v>0</v>
      </c>
      <c r="DV51" s="165">
        <f t="shared" si="9"/>
        <v>0</v>
      </c>
      <c r="DW51" s="165">
        <f t="shared" si="9"/>
        <v>8.0000000000000002E-8</v>
      </c>
      <c r="DX51" s="165">
        <f t="shared" si="9"/>
        <v>0</v>
      </c>
      <c r="DY51" s="165">
        <f t="shared" si="9"/>
        <v>0</v>
      </c>
      <c r="DZ51" s="165">
        <f t="shared" si="9"/>
        <v>0</v>
      </c>
      <c r="EA51" s="165">
        <f t="shared" si="9"/>
        <v>0</v>
      </c>
      <c r="EB51" s="165">
        <f t="shared" si="9"/>
        <v>0</v>
      </c>
      <c r="EC51" s="165">
        <f t="shared" si="9"/>
        <v>0</v>
      </c>
      <c r="ED51" s="165">
        <f t="shared" si="9"/>
        <v>1E-8</v>
      </c>
      <c r="EE51" s="165">
        <f t="shared" si="9"/>
        <v>0</v>
      </c>
    </row>
    <row r="52" spans="1:135" s="44" customFormat="1" ht="12.75" x14ac:dyDescent="0.2">
      <c r="A52" s="212"/>
      <c r="B52" s="60" t="s">
        <v>412</v>
      </c>
      <c r="C52" s="101" t="s">
        <v>413</v>
      </c>
      <c r="D52" s="66" t="s">
        <v>414</v>
      </c>
      <c r="E52" s="106" t="s">
        <v>308</v>
      </c>
      <c r="F52" s="65" t="s">
        <v>194</v>
      </c>
      <c r="G52" s="804" t="s">
        <v>309</v>
      </c>
      <c r="H52" s="805" t="s">
        <v>81</v>
      </c>
      <c r="I52" s="364"/>
      <c r="J52" s="364"/>
      <c r="K52" s="402" cm="1">
        <f t="array" ref="K52">IF(AND(ISBLANK(L52:EE52),ISBLANK(AA52:EE52)),"",SUM(L52:EE52))</f>
        <v>0.13075826616025213</v>
      </c>
      <c r="L52" s="165">
        <v>7.3824367652297824E-3</v>
      </c>
      <c r="M52" s="165">
        <v>0</v>
      </c>
      <c r="N52" s="165">
        <v>6.5155279503105598E-4</v>
      </c>
      <c r="O52" s="165">
        <v>2.6268689057421454E-3</v>
      </c>
      <c r="P52" s="165">
        <v>3.1701259227095093E-3</v>
      </c>
      <c r="Q52" s="165">
        <v>6.7587397496763051E-3</v>
      </c>
      <c r="R52" s="165">
        <v>4.7609538667260981E-3</v>
      </c>
      <c r="S52" s="165">
        <v>0</v>
      </c>
      <c r="T52" s="165">
        <v>8.1425091150149152E-3</v>
      </c>
      <c r="U52" s="165">
        <v>1.523887587822014E-3</v>
      </c>
      <c r="V52" s="165">
        <v>3.5678236258006855E-3</v>
      </c>
      <c r="W52" s="165">
        <v>8.5397802197802186E-3</v>
      </c>
      <c r="X52" s="165">
        <v>2.6881924198250725E-3</v>
      </c>
      <c r="Y52" s="165">
        <v>6.9902011346054669E-4</v>
      </c>
      <c r="Z52" s="165">
        <v>2.302771855010661E-5</v>
      </c>
      <c r="AA52" s="165">
        <v>5.9126885536823423E-3</v>
      </c>
      <c r="AB52" s="165">
        <v>4.3655341792877616E-3</v>
      </c>
      <c r="AC52" s="165">
        <v>1.0319151943462897E-2</v>
      </c>
      <c r="AD52" s="165">
        <v>8.1263247138618072E-4</v>
      </c>
      <c r="AE52" s="165">
        <v>4.0919254658385089E-4</v>
      </c>
      <c r="AF52" s="165">
        <v>6.2561450191252277E-3</v>
      </c>
      <c r="AG52" s="165">
        <v>1.0092249527410209E-2</v>
      </c>
      <c r="AH52" s="165">
        <v>5.1281967747190092E-4</v>
      </c>
      <c r="AI52" s="165">
        <v>0</v>
      </c>
      <c r="AJ52" s="165">
        <v>0</v>
      </c>
      <c r="AK52" s="165">
        <v>0</v>
      </c>
      <c r="AL52" s="165">
        <v>0</v>
      </c>
      <c r="AM52" s="165">
        <v>1.4604037267080745E-3</v>
      </c>
      <c r="AN52" s="165">
        <v>7.0031491554537644E-4</v>
      </c>
      <c r="AO52" s="165">
        <v>0</v>
      </c>
      <c r="AP52" s="165">
        <v>0</v>
      </c>
      <c r="AQ52" s="165">
        <v>0</v>
      </c>
      <c r="AR52" s="165">
        <v>5.4793650793650795E-3</v>
      </c>
      <c r="AS52" s="165">
        <v>0</v>
      </c>
      <c r="AT52" s="165">
        <v>0</v>
      </c>
      <c r="AU52" s="165">
        <v>0</v>
      </c>
      <c r="AV52" s="165">
        <v>0</v>
      </c>
      <c r="AW52" s="165">
        <v>0</v>
      </c>
      <c r="AX52" s="165">
        <v>0</v>
      </c>
      <c r="AY52" s="165">
        <v>9.843661162957644E-3</v>
      </c>
      <c r="AZ52" s="165">
        <v>0</v>
      </c>
      <c r="BA52" s="165">
        <v>0</v>
      </c>
      <c r="BB52" s="165">
        <v>1.2303797468354431E-3</v>
      </c>
      <c r="BC52" s="165">
        <v>5.2175932441942295E-3</v>
      </c>
      <c r="BD52" s="165">
        <v>1.3095622119815671E-3</v>
      </c>
      <c r="BE52" s="165">
        <v>0</v>
      </c>
      <c r="BF52" s="165">
        <v>0</v>
      </c>
      <c r="BG52" s="165">
        <v>0</v>
      </c>
      <c r="BH52" s="165">
        <v>6.026785714285715E-4</v>
      </c>
      <c r="BI52" s="165">
        <v>0</v>
      </c>
      <c r="BJ52" s="165">
        <v>1.1134020618556699E-4</v>
      </c>
      <c r="BK52" s="165">
        <v>0</v>
      </c>
      <c r="BL52" s="165">
        <v>0</v>
      </c>
      <c r="BM52" s="165">
        <v>0</v>
      </c>
      <c r="BN52" s="165">
        <v>0</v>
      </c>
      <c r="BO52" s="165">
        <v>0</v>
      </c>
      <c r="BP52" s="165">
        <v>0</v>
      </c>
      <c r="BQ52" s="165">
        <v>4.1433887043189378E-3</v>
      </c>
      <c r="BR52" s="165">
        <v>0</v>
      </c>
      <c r="BS52" s="165">
        <v>0</v>
      </c>
      <c r="BT52" s="165">
        <v>0</v>
      </c>
      <c r="BU52" s="165">
        <v>0</v>
      </c>
      <c r="BV52" s="165">
        <v>0</v>
      </c>
      <c r="BW52" s="165">
        <v>0</v>
      </c>
      <c r="BX52" s="165">
        <v>1.1289198606271777E-4</v>
      </c>
      <c r="BY52" s="165">
        <v>0</v>
      </c>
      <c r="BZ52" s="165">
        <v>0</v>
      </c>
      <c r="CA52" s="165">
        <v>0</v>
      </c>
      <c r="CB52" s="165">
        <v>7.8612244897959191E-3</v>
      </c>
      <c r="CC52" s="165">
        <v>0</v>
      </c>
      <c r="CD52" s="165">
        <v>0</v>
      </c>
      <c r="CE52" s="165">
        <v>0</v>
      </c>
      <c r="CF52" s="165">
        <v>0</v>
      </c>
      <c r="CG52" s="165">
        <v>0</v>
      </c>
      <c r="CH52" s="165">
        <v>2.070949185043145E-4</v>
      </c>
      <c r="CI52" s="165">
        <v>0</v>
      </c>
      <c r="CJ52" s="165">
        <v>0</v>
      </c>
      <c r="CK52" s="165">
        <v>0</v>
      </c>
      <c r="CL52" s="165">
        <v>0</v>
      </c>
      <c r="CM52" s="165">
        <v>0</v>
      </c>
      <c r="CN52" s="165">
        <v>0</v>
      </c>
      <c r="CO52" s="165">
        <v>0</v>
      </c>
      <c r="CP52" s="165">
        <v>0</v>
      </c>
      <c r="CQ52" s="165">
        <v>0</v>
      </c>
      <c r="CR52" s="165">
        <v>0</v>
      </c>
      <c r="CS52" s="165">
        <v>0</v>
      </c>
      <c r="CT52" s="165">
        <v>0</v>
      </c>
      <c r="CU52" s="165">
        <v>0</v>
      </c>
      <c r="CV52" s="165">
        <v>0</v>
      </c>
      <c r="CW52" s="165">
        <v>0</v>
      </c>
      <c r="CX52" s="165">
        <v>8.3505154639175255E-4</v>
      </c>
      <c r="CY52" s="165">
        <v>0</v>
      </c>
      <c r="CZ52" s="165">
        <v>0</v>
      </c>
      <c r="DA52" s="165">
        <v>0</v>
      </c>
      <c r="DB52" s="165">
        <v>0</v>
      </c>
      <c r="DC52" s="165">
        <v>0</v>
      </c>
      <c r="DD52" s="165">
        <v>0</v>
      </c>
      <c r="DE52" s="165">
        <v>0</v>
      </c>
      <c r="DF52" s="165">
        <v>0</v>
      </c>
      <c r="DG52" s="165">
        <v>0</v>
      </c>
      <c r="DH52" s="165">
        <v>0</v>
      </c>
      <c r="DI52" s="165">
        <v>0</v>
      </c>
      <c r="DJ52" s="165">
        <v>0</v>
      </c>
      <c r="DK52" s="165">
        <v>0</v>
      </c>
      <c r="DL52" s="165">
        <v>0</v>
      </c>
      <c r="DM52" s="165">
        <v>0</v>
      </c>
      <c r="DN52" s="165">
        <v>0</v>
      </c>
      <c r="DO52" s="165">
        <v>0</v>
      </c>
      <c r="DP52" s="165">
        <v>1.648469387755102E-3</v>
      </c>
      <c r="DQ52" s="165">
        <v>6.102345415778252E-4</v>
      </c>
      <c r="DR52" s="165">
        <v>0</v>
      </c>
      <c r="DS52" s="165">
        <v>0</v>
      </c>
      <c r="DT52" s="165">
        <v>0</v>
      </c>
      <c r="DU52" s="165">
        <v>0</v>
      </c>
      <c r="DV52" s="165">
        <v>0</v>
      </c>
      <c r="DW52" s="165">
        <v>0</v>
      </c>
      <c r="DX52" s="165">
        <v>0</v>
      </c>
      <c r="DY52" s="165">
        <v>0</v>
      </c>
      <c r="DZ52" s="165">
        <v>0</v>
      </c>
      <c r="EA52" s="165">
        <v>0</v>
      </c>
      <c r="EB52" s="165">
        <v>0</v>
      </c>
      <c r="EC52" s="165">
        <v>0</v>
      </c>
      <c r="ED52" s="165">
        <v>1.6927899686520375E-4</v>
      </c>
      <c r="EE52" s="165">
        <v>0</v>
      </c>
    </row>
    <row r="53" spans="1:135" s="44" customFormat="1" ht="13.5" thickBot="1" x14ac:dyDescent="0.25">
      <c r="A53" s="212"/>
      <c r="B53" s="115" t="s">
        <v>415</v>
      </c>
      <c r="C53" s="116" t="s">
        <v>416</v>
      </c>
      <c r="D53" s="93" t="s">
        <v>417</v>
      </c>
      <c r="E53" s="808" t="s">
        <v>418</v>
      </c>
      <c r="F53" s="809" t="s">
        <v>194</v>
      </c>
      <c r="G53" s="810" t="s">
        <v>309</v>
      </c>
      <c r="H53" s="811" t="s">
        <v>81</v>
      </c>
      <c r="I53" s="405"/>
      <c r="J53" s="405"/>
      <c r="K53" s="402" cm="1">
        <f t="array" ref="K53">IF(AND(ISBLANK(L53:EE53),ISBLANK(AA53:EE53)),"",SUM(L53:EE53))</f>
        <v>0.41395704742920991</v>
      </c>
      <c r="L53" s="163">
        <f>SUM(L47:L52)</f>
        <v>1.5145464480516645E-2</v>
      </c>
      <c r="M53" s="165">
        <f t="shared" ref="M53" si="10">M62*0.00001</f>
        <v>0</v>
      </c>
      <c r="N53" s="163">
        <f t="shared" ref="M53:BX53" si="11">SUM(N47:N52)</f>
        <v>1.3261772795031051E-2</v>
      </c>
      <c r="O53" s="163">
        <f t="shared" si="11"/>
        <v>3.1406667866948111E-3</v>
      </c>
      <c r="P53" s="163">
        <f t="shared" si="11"/>
        <v>9.8402159227095106E-3</v>
      </c>
      <c r="Q53" s="163">
        <f t="shared" si="11"/>
        <v>1.0148759749676306E-2</v>
      </c>
      <c r="R53" s="163">
        <f t="shared" si="11"/>
        <v>2.8736565289216212E-2</v>
      </c>
      <c r="S53" s="163">
        <f t="shared" si="11"/>
        <v>2.0173548693991877E-2</v>
      </c>
      <c r="T53" s="163">
        <f t="shared" si="11"/>
        <v>4.9019022569284088E-2</v>
      </c>
      <c r="U53" s="163">
        <f t="shared" si="11"/>
        <v>1.0739823454870352E-2</v>
      </c>
      <c r="V53" s="163">
        <f t="shared" si="11"/>
        <v>7.2976051011007903E-2</v>
      </c>
      <c r="W53" s="163">
        <f t="shared" si="11"/>
        <v>1.4539850219780218E-2</v>
      </c>
      <c r="X53" s="163">
        <f t="shared" si="11"/>
        <v>6.7184924198250718E-3</v>
      </c>
      <c r="Y53" s="163">
        <f t="shared" si="11"/>
        <v>6.9926011346054667E-4</v>
      </c>
      <c r="Z53" s="163">
        <f t="shared" si="11"/>
        <v>2.327771855010661E-5</v>
      </c>
      <c r="AA53" s="163">
        <f t="shared" si="11"/>
        <v>9.1726885536823431E-3</v>
      </c>
      <c r="AB53" s="163">
        <f t="shared" si="11"/>
        <v>1.1495604179287761E-2</v>
      </c>
      <c r="AC53" s="163">
        <f t="shared" si="11"/>
        <v>2.3349451943462898E-2</v>
      </c>
      <c r="AD53" s="163">
        <f t="shared" si="11"/>
        <v>8.127824713861807E-4</v>
      </c>
      <c r="AE53" s="163">
        <f t="shared" si="11"/>
        <v>4.096925465838509E-4</v>
      </c>
      <c r="AF53" s="163">
        <f t="shared" si="11"/>
        <v>3.1866525019125222E-2</v>
      </c>
      <c r="AG53" s="163">
        <f t="shared" si="11"/>
        <v>3.2756140230374223E-2</v>
      </c>
      <c r="AH53" s="163">
        <f t="shared" si="11"/>
        <v>5.1320967747190088E-4</v>
      </c>
      <c r="AI53" s="163">
        <f t="shared" si="11"/>
        <v>3.5102600000000012E-3</v>
      </c>
      <c r="AJ53" s="163">
        <f t="shared" si="11"/>
        <v>1.1000000000000001E-7</v>
      </c>
      <c r="AK53" s="163">
        <f t="shared" si="11"/>
        <v>2.5000000000000004E-7</v>
      </c>
      <c r="AL53" s="163">
        <f t="shared" si="11"/>
        <v>3.3614181467477326E-3</v>
      </c>
      <c r="AM53" s="163">
        <f t="shared" si="11"/>
        <v>1.4608137267080744E-3</v>
      </c>
      <c r="AN53" s="163">
        <f t="shared" si="11"/>
        <v>7.0060491554537645E-4</v>
      </c>
      <c r="AO53" s="163">
        <f t="shared" si="11"/>
        <v>8.0000000000000002E-8</v>
      </c>
      <c r="AP53" s="163">
        <f t="shared" si="11"/>
        <v>1E-8</v>
      </c>
      <c r="AQ53" s="163">
        <f t="shared" si="11"/>
        <v>6.0000000000000008E-8</v>
      </c>
      <c r="AR53" s="163">
        <f t="shared" si="11"/>
        <v>5.4793750793650795E-3</v>
      </c>
      <c r="AS53" s="163">
        <f t="shared" si="11"/>
        <v>3.0000000000000004E-8</v>
      </c>
      <c r="AT53" s="163">
        <f t="shared" si="11"/>
        <v>1E-8</v>
      </c>
      <c r="AU53" s="163">
        <f t="shared" si="11"/>
        <v>0</v>
      </c>
      <c r="AV53" s="163">
        <f t="shared" si="11"/>
        <v>1.9999999999999999E-7</v>
      </c>
      <c r="AW53" s="163">
        <f t="shared" si="11"/>
        <v>4.0000000000000001E-8</v>
      </c>
      <c r="AX53" s="163">
        <f t="shared" si="11"/>
        <v>1E-8</v>
      </c>
      <c r="AY53" s="163">
        <f t="shared" si="11"/>
        <v>9.8437111629576437E-3</v>
      </c>
      <c r="AZ53" s="163">
        <f t="shared" si="11"/>
        <v>0</v>
      </c>
      <c r="BA53" s="163">
        <f t="shared" si="11"/>
        <v>8.0000000000000002E-8</v>
      </c>
      <c r="BB53" s="163">
        <f t="shared" si="11"/>
        <v>1.2303797468354431E-3</v>
      </c>
      <c r="BC53" s="163">
        <f t="shared" si="11"/>
        <v>5.2175932441942295E-3</v>
      </c>
      <c r="BD53" s="163">
        <f t="shared" si="11"/>
        <v>1.309572211981567E-3</v>
      </c>
      <c r="BE53" s="163">
        <f t="shared" si="11"/>
        <v>0</v>
      </c>
      <c r="BF53" s="163">
        <f t="shared" si="11"/>
        <v>0</v>
      </c>
      <c r="BG53" s="163">
        <f t="shared" si="11"/>
        <v>0</v>
      </c>
      <c r="BH53" s="163">
        <f t="shared" si="11"/>
        <v>6.026785714285715E-4</v>
      </c>
      <c r="BI53" s="163">
        <f t="shared" si="11"/>
        <v>4.0000000000000001E-8</v>
      </c>
      <c r="BJ53" s="163">
        <f t="shared" si="11"/>
        <v>1.11570206185567E-4</v>
      </c>
      <c r="BK53" s="163">
        <f t="shared" si="11"/>
        <v>1E-8</v>
      </c>
      <c r="BL53" s="163">
        <f t="shared" si="11"/>
        <v>2E-8</v>
      </c>
      <c r="BM53" s="163">
        <f t="shared" si="11"/>
        <v>0</v>
      </c>
      <c r="BN53" s="163">
        <f t="shared" si="11"/>
        <v>0</v>
      </c>
      <c r="BO53" s="163">
        <f t="shared" si="11"/>
        <v>1E-8</v>
      </c>
      <c r="BP53" s="163">
        <f t="shared" si="11"/>
        <v>2.4000000000000003E-7</v>
      </c>
      <c r="BQ53" s="163">
        <f t="shared" si="11"/>
        <v>4.1434087043189377E-3</v>
      </c>
      <c r="BR53" s="163">
        <f t="shared" si="11"/>
        <v>0</v>
      </c>
      <c r="BS53" s="163">
        <f t="shared" si="11"/>
        <v>0</v>
      </c>
      <c r="BT53" s="163">
        <f t="shared" si="11"/>
        <v>0</v>
      </c>
      <c r="BU53" s="163">
        <f t="shared" si="11"/>
        <v>1.0000000000000001E-7</v>
      </c>
      <c r="BV53" s="163">
        <f t="shared" si="11"/>
        <v>1E-8</v>
      </c>
      <c r="BW53" s="163">
        <f t="shared" si="11"/>
        <v>1E-8</v>
      </c>
      <c r="BX53" s="163">
        <f t="shared" si="11"/>
        <v>1.1298198606271776E-4</v>
      </c>
      <c r="BY53" s="163">
        <f t="shared" ref="BY53:EE53" si="12">SUM(BY47:BY52)</f>
        <v>2.1000000000000003E-7</v>
      </c>
      <c r="BZ53" s="163">
        <f t="shared" si="12"/>
        <v>5.0000000000000004E-8</v>
      </c>
      <c r="CA53" s="163">
        <f t="shared" si="12"/>
        <v>1E-8</v>
      </c>
      <c r="CB53" s="163">
        <f t="shared" si="12"/>
        <v>7.861234489795919E-3</v>
      </c>
      <c r="CC53" s="163">
        <f t="shared" si="12"/>
        <v>4.0000000000000001E-8</v>
      </c>
      <c r="CD53" s="163">
        <f t="shared" si="12"/>
        <v>0</v>
      </c>
      <c r="CE53" s="163">
        <f t="shared" si="12"/>
        <v>0</v>
      </c>
      <c r="CF53" s="163">
        <f t="shared" si="12"/>
        <v>0</v>
      </c>
      <c r="CG53" s="163">
        <f t="shared" si="12"/>
        <v>0</v>
      </c>
      <c r="CH53" s="163">
        <f t="shared" si="12"/>
        <v>2.071949185043145E-4</v>
      </c>
      <c r="CI53" s="163">
        <f t="shared" si="12"/>
        <v>1E-8</v>
      </c>
      <c r="CJ53" s="163">
        <f t="shared" si="12"/>
        <v>1E-8</v>
      </c>
      <c r="CK53" s="163">
        <f t="shared" si="12"/>
        <v>0</v>
      </c>
      <c r="CL53" s="163">
        <f t="shared" si="12"/>
        <v>0</v>
      </c>
      <c r="CM53" s="163">
        <f t="shared" si="12"/>
        <v>1E-8</v>
      </c>
      <c r="CN53" s="163">
        <f t="shared" si="12"/>
        <v>1E-8</v>
      </c>
      <c r="CO53" s="163">
        <f t="shared" si="12"/>
        <v>0</v>
      </c>
      <c r="CP53" s="163">
        <f t="shared" si="12"/>
        <v>0</v>
      </c>
      <c r="CQ53" s="163">
        <f t="shared" si="12"/>
        <v>2E-8</v>
      </c>
      <c r="CR53" s="163">
        <f t="shared" si="12"/>
        <v>0</v>
      </c>
      <c r="CS53" s="163">
        <f t="shared" si="12"/>
        <v>0</v>
      </c>
      <c r="CT53" s="163">
        <f t="shared" si="12"/>
        <v>6.0000000000000008E-8</v>
      </c>
      <c r="CU53" s="163">
        <f t="shared" si="12"/>
        <v>2.7000000000000006E-7</v>
      </c>
      <c r="CV53" s="163">
        <f t="shared" si="12"/>
        <v>8.9999999999999999E-8</v>
      </c>
      <c r="CW53" s="163">
        <f t="shared" si="12"/>
        <v>1E-8</v>
      </c>
      <c r="CX53" s="163">
        <f t="shared" si="12"/>
        <v>8.3508154639175259E-4</v>
      </c>
      <c r="CY53" s="163">
        <f t="shared" si="12"/>
        <v>0</v>
      </c>
      <c r="CZ53" s="163">
        <f t="shared" si="12"/>
        <v>0</v>
      </c>
      <c r="DA53" s="163">
        <f t="shared" si="12"/>
        <v>0</v>
      </c>
      <c r="DB53" s="163">
        <f t="shared" si="12"/>
        <v>0</v>
      </c>
      <c r="DC53" s="163">
        <f t="shared" si="12"/>
        <v>0</v>
      </c>
      <c r="DD53" s="163">
        <f t="shared" si="12"/>
        <v>0</v>
      </c>
      <c r="DE53" s="163">
        <f t="shared" si="12"/>
        <v>0</v>
      </c>
      <c r="DF53" s="163">
        <f t="shared" si="12"/>
        <v>0</v>
      </c>
      <c r="DG53" s="163">
        <f t="shared" si="12"/>
        <v>0</v>
      </c>
      <c r="DH53" s="163">
        <f t="shared" si="12"/>
        <v>0</v>
      </c>
      <c r="DI53" s="163">
        <f t="shared" si="12"/>
        <v>0</v>
      </c>
      <c r="DJ53" s="163">
        <f t="shared" si="12"/>
        <v>1E-8</v>
      </c>
      <c r="DK53" s="163">
        <f t="shared" si="12"/>
        <v>0</v>
      </c>
      <c r="DL53" s="163">
        <f t="shared" si="12"/>
        <v>1E-8</v>
      </c>
      <c r="DM53" s="163">
        <f t="shared" si="12"/>
        <v>3.0000000000000004E-8</v>
      </c>
      <c r="DN53" s="163">
        <f t="shared" si="12"/>
        <v>1E-8</v>
      </c>
      <c r="DO53" s="163">
        <f t="shared" si="12"/>
        <v>0</v>
      </c>
      <c r="DP53" s="163">
        <f t="shared" si="12"/>
        <v>1.648469387755102E-3</v>
      </c>
      <c r="DQ53" s="163">
        <f t="shared" si="12"/>
        <v>6.1027454157782518E-4</v>
      </c>
      <c r="DR53" s="163">
        <f t="shared" si="12"/>
        <v>0</v>
      </c>
      <c r="DS53" s="163">
        <f t="shared" si="12"/>
        <v>1E-8</v>
      </c>
      <c r="DT53" s="163">
        <f t="shared" si="12"/>
        <v>0</v>
      </c>
      <c r="DU53" s="163">
        <f t="shared" si="12"/>
        <v>0</v>
      </c>
      <c r="DV53" s="163">
        <f t="shared" si="12"/>
        <v>0</v>
      </c>
      <c r="DW53" s="163">
        <f t="shared" si="12"/>
        <v>8.0000000000000002E-8</v>
      </c>
      <c r="DX53" s="163">
        <f t="shared" si="12"/>
        <v>0</v>
      </c>
      <c r="DY53" s="163">
        <f t="shared" si="12"/>
        <v>0</v>
      </c>
      <c r="DZ53" s="163">
        <f t="shared" si="12"/>
        <v>0</v>
      </c>
      <c r="EA53" s="163">
        <f t="shared" si="12"/>
        <v>0</v>
      </c>
      <c r="EB53" s="163">
        <f t="shared" si="12"/>
        <v>0</v>
      </c>
      <c r="EC53" s="163">
        <f t="shared" si="12"/>
        <v>0</v>
      </c>
      <c r="ED53" s="163">
        <f t="shared" si="12"/>
        <v>1.6928899686520374E-4</v>
      </c>
      <c r="EE53" s="163">
        <f t="shared" si="12"/>
        <v>0</v>
      </c>
    </row>
    <row r="54" spans="1:135" s="45" customFormat="1" ht="23.25" customHeight="1" x14ac:dyDescent="0.2">
      <c r="A54" s="283"/>
      <c r="B54" s="639"/>
      <c r="C54" s="640"/>
      <c r="D54" s="621" t="s">
        <v>419</v>
      </c>
      <c r="E54" s="622"/>
      <c r="F54" s="641"/>
      <c r="G54" s="642"/>
      <c r="H54" s="643"/>
      <c r="I54" s="644"/>
      <c r="J54" s="644"/>
      <c r="K54" s="644"/>
      <c r="L54" s="644"/>
      <c r="M54" s="644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  <c r="AA54" s="644"/>
      <c r="AB54" s="644"/>
      <c r="AC54" s="644"/>
      <c r="AD54" s="644"/>
      <c r="AE54" s="644"/>
      <c r="AF54" s="644"/>
      <c r="AG54" s="644"/>
      <c r="AH54" s="644"/>
      <c r="AI54" s="644"/>
      <c r="AJ54" s="644"/>
      <c r="AK54" s="644"/>
      <c r="AL54" s="644"/>
      <c r="AM54" s="644"/>
      <c r="AN54" s="644"/>
      <c r="AO54" s="644"/>
      <c r="AP54" s="644"/>
      <c r="AQ54" s="644"/>
      <c r="AR54" s="644"/>
      <c r="AS54" s="644"/>
      <c r="AT54" s="644"/>
      <c r="AU54" s="644"/>
      <c r="AV54" s="644"/>
      <c r="AW54" s="644"/>
      <c r="AX54" s="644"/>
      <c r="AY54" s="644"/>
      <c r="AZ54" s="644"/>
      <c r="BA54" s="644"/>
      <c r="BB54" s="644"/>
      <c r="BC54" s="644"/>
      <c r="BD54" s="644"/>
      <c r="BE54" s="644"/>
      <c r="BF54" s="644"/>
      <c r="BG54" s="644"/>
      <c r="BH54" s="644"/>
      <c r="BI54" s="644"/>
      <c r="BJ54" s="644"/>
      <c r="BK54" s="644"/>
      <c r="BL54" s="644"/>
      <c r="BM54" s="644"/>
      <c r="BN54" s="644"/>
      <c r="BO54" s="644"/>
      <c r="BP54" s="644"/>
      <c r="BQ54" s="644"/>
      <c r="BR54" s="644"/>
      <c r="BS54" s="644"/>
      <c r="BT54" s="644"/>
      <c r="BU54" s="644"/>
      <c r="BV54" s="644"/>
      <c r="BW54" s="644"/>
      <c r="BX54" s="644"/>
      <c r="BY54" s="644"/>
      <c r="BZ54" s="644"/>
      <c r="CA54" s="644"/>
      <c r="CB54" s="644"/>
      <c r="CC54" s="644"/>
      <c r="CD54" s="644"/>
      <c r="CE54" s="644"/>
      <c r="CF54" s="644"/>
      <c r="CG54" s="644"/>
      <c r="CH54" s="644"/>
      <c r="CI54" s="644"/>
      <c r="CJ54" s="644"/>
      <c r="CK54" s="644"/>
      <c r="CL54" s="644"/>
      <c r="CM54" s="644"/>
      <c r="CN54" s="644"/>
      <c r="CO54" s="644"/>
      <c r="CP54" s="644"/>
      <c r="CQ54" s="644"/>
      <c r="CR54" s="644"/>
      <c r="CS54" s="644"/>
      <c r="CT54" s="644"/>
      <c r="CU54" s="644"/>
      <c r="CV54" s="644"/>
      <c r="CW54" s="644"/>
      <c r="CX54" s="644"/>
      <c r="CY54" s="644"/>
      <c r="CZ54" s="644"/>
      <c r="DA54" s="644"/>
      <c r="DB54" s="644"/>
      <c r="DC54" s="644"/>
      <c r="DD54" s="644"/>
      <c r="DE54" s="644"/>
      <c r="DF54" s="644"/>
      <c r="DG54" s="644"/>
      <c r="DH54" s="644"/>
      <c r="DI54" s="644"/>
      <c r="DJ54" s="644"/>
      <c r="DK54" s="644"/>
      <c r="DL54" s="644"/>
      <c r="DM54" s="644"/>
      <c r="DN54" s="644"/>
      <c r="DO54" s="644"/>
      <c r="DP54" s="644"/>
      <c r="DQ54" s="644"/>
      <c r="DR54" s="644"/>
      <c r="DS54" s="644"/>
      <c r="DT54" s="644"/>
      <c r="DU54" s="644"/>
      <c r="DV54" s="644"/>
      <c r="DW54" s="644"/>
      <c r="DX54" s="644"/>
      <c r="DY54" s="644"/>
      <c r="DZ54" s="644"/>
      <c r="EA54" s="644"/>
      <c r="EB54" s="644"/>
      <c r="EC54" s="644"/>
      <c r="ED54" s="644"/>
      <c r="EE54" s="897"/>
    </row>
    <row r="55" spans="1:135" s="45" customFormat="1" ht="12.75" x14ac:dyDescent="0.2">
      <c r="A55" s="283"/>
      <c r="B55" s="48"/>
      <c r="C55" s="100"/>
      <c r="D55" s="49" t="s">
        <v>420</v>
      </c>
      <c r="E55" s="95"/>
      <c r="F55" s="74"/>
      <c r="G55" s="72"/>
      <c r="H55" s="128"/>
      <c r="I55" s="133"/>
      <c r="J55" s="133"/>
      <c r="K55" s="133"/>
      <c r="L55" s="133"/>
      <c r="M55" s="133"/>
      <c r="N55" s="133"/>
      <c r="O55" s="133"/>
      <c r="P55" s="133"/>
      <c r="Q55" s="133"/>
      <c r="R55" s="133"/>
      <c r="S55" s="133"/>
      <c r="T55" s="133"/>
      <c r="U55" s="133"/>
      <c r="V55" s="133"/>
      <c r="W55" s="133"/>
      <c r="X55" s="133"/>
      <c r="Y55" s="133"/>
      <c r="Z55" s="133"/>
      <c r="AA55" s="133"/>
      <c r="AB55" s="133"/>
      <c r="AC55" s="133"/>
      <c r="AD55" s="133"/>
      <c r="AE55" s="133"/>
      <c r="AF55" s="133"/>
      <c r="AG55" s="133"/>
      <c r="AH55" s="133"/>
      <c r="AI55" s="133"/>
      <c r="AJ55" s="133"/>
      <c r="AK55" s="133"/>
      <c r="AL55" s="133"/>
      <c r="AM55" s="133"/>
      <c r="AN55" s="133"/>
      <c r="AO55" s="133"/>
      <c r="AP55" s="133"/>
      <c r="AQ55" s="133"/>
      <c r="AR55" s="133"/>
      <c r="AS55" s="133"/>
      <c r="AT55" s="133"/>
      <c r="AU55" s="133"/>
      <c r="AV55" s="133"/>
      <c r="AW55" s="133"/>
      <c r="AX55" s="133"/>
      <c r="AY55" s="133"/>
      <c r="AZ55" s="133"/>
      <c r="BA55" s="133"/>
      <c r="BB55" s="133"/>
      <c r="BC55" s="133"/>
      <c r="BD55" s="133"/>
      <c r="BE55" s="133"/>
      <c r="BF55" s="133"/>
      <c r="BG55" s="133"/>
      <c r="BH55" s="133"/>
      <c r="BI55" s="133"/>
      <c r="BJ55" s="133"/>
      <c r="BK55" s="133"/>
      <c r="BL55" s="133"/>
      <c r="BM55" s="133"/>
      <c r="BN55" s="133"/>
      <c r="BO55" s="133"/>
      <c r="BP55" s="133"/>
      <c r="BQ55" s="133"/>
      <c r="BR55" s="133"/>
      <c r="BS55" s="133"/>
      <c r="BT55" s="133"/>
      <c r="BU55" s="133"/>
      <c r="BV55" s="133"/>
      <c r="BW55" s="133"/>
      <c r="BX55" s="133"/>
      <c r="BY55" s="133"/>
      <c r="BZ55" s="133"/>
      <c r="CA55" s="133"/>
      <c r="CB55" s="133"/>
      <c r="CC55" s="133"/>
      <c r="CD55" s="133"/>
      <c r="CE55" s="133"/>
      <c r="CF55" s="133"/>
      <c r="CG55" s="133"/>
      <c r="CH55" s="133"/>
      <c r="CI55" s="133"/>
      <c r="CJ55" s="133"/>
      <c r="CK55" s="133"/>
      <c r="CL55" s="133"/>
      <c r="CM55" s="133"/>
      <c r="CN55" s="133"/>
      <c r="CO55" s="133"/>
      <c r="CP55" s="133"/>
      <c r="CQ55" s="133"/>
      <c r="CR55" s="133"/>
      <c r="CS55" s="133"/>
      <c r="CT55" s="133"/>
      <c r="CU55" s="133"/>
      <c r="CV55" s="133"/>
      <c r="CW55" s="133"/>
      <c r="CX55" s="133"/>
      <c r="CY55" s="133"/>
      <c r="CZ55" s="133"/>
      <c r="DA55" s="133"/>
      <c r="DB55" s="133"/>
      <c r="DC55" s="133"/>
      <c r="DD55" s="133"/>
      <c r="DE55" s="133"/>
      <c r="DF55" s="133"/>
      <c r="DG55" s="133"/>
      <c r="DH55" s="133"/>
      <c r="DI55" s="133"/>
      <c r="DJ55" s="133"/>
      <c r="DK55" s="133"/>
      <c r="DL55" s="133"/>
      <c r="DM55" s="133"/>
      <c r="DN55" s="133"/>
      <c r="DO55" s="133"/>
      <c r="DP55" s="133"/>
      <c r="DQ55" s="133"/>
      <c r="DR55" s="133"/>
      <c r="DS55" s="133"/>
      <c r="DT55" s="133"/>
      <c r="DU55" s="133"/>
      <c r="DV55" s="133"/>
      <c r="DW55" s="133"/>
      <c r="DX55" s="133"/>
      <c r="DY55" s="133"/>
      <c r="DZ55" s="133"/>
      <c r="EA55" s="133"/>
      <c r="EB55" s="133"/>
      <c r="EC55" s="133"/>
      <c r="ED55" s="133"/>
      <c r="EE55" s="895"/>
    </row>
    <row r="56" spans="1:135" s="44" customFormat="1" ht="12.75" x14ac:dyDescent="0.2">
      <c r="A56" s="212"/>
      <c r="B56" s="60" t="s">
        <v>75</v>
      </c>
      <c r="C56" s="101" t="s">
        <v>76</v>
      </c>
      <c r="D56" s="66" t="s">
        <v>77</v>
      </c>
      <c r="E56" s="99" t="s">
        <v>78</v>
      </c>
      <c r="F56" s="67" t="s">
        <v>79</v>
      </c>
      <c r="G56" s="50" t="s">
        <v>80</v>
      </c>
      <c r="H56" s="371" t="s">
        <v>81</v>
      </c>
      <c r="I56" s="364"/>
      <c r="J56" s="364"/>
      <c r="K56" s="509" cm="1">
        <f t="array" ref="K56">IF(AND(ISBLANK(L56ee56),ISBLANK(AA56:EE56)),"",SUM(L56:EE56))</f>
        <v>0.31200000000000006</v>
      </c>
      <c r="L56" s="168">
        <v>3.0000000000000001E-3</v>
      </c>
      <c r="M56" s="168">
        <v>0</v>
      </c>
      <c r="N56" s="168">
        <v>8.9999999999999993E-3</v>
      </c>
      <c r="O56" s="168">
        <v>1E-3</v>
      </c>
      <c r="P56" s="168">
        <v>1E-3</v>
      </c>
      <c r="Q56" s="168">
        <v>0</v>
      </c>
      <c r="R56" s="168">
        <v>4.0000000000000001E-3</v>
      </c>
      <c r="S56" s="168">
        <v>0.08</v>
      </c>
      <c r="T56" s="168">
        <v>1.9E-2</v>
      </c>
      <c r="U56" s="168">
        <v>0</v>
      </c>
      <c r="V56" s="168">
        <v>8.0000000000000002E-3</v>
      </c>
      <c r="W56" s="168">
        <v>1E-3</v>
      </c>
      <c r="X56" s="168">
        <v>2.5999999999999999E-2</v>
      </c>
      <c r="Y56" s="168">
        <v>1.2999999999999999E-2</v>
      </c>
      <c r="Z56" s="168">
        <v>8.9999999999999993E-3</v>
      </c>
      <c r="AA56" s="168">
        <v>0</v>
      </c>
      <c r="AB56" s="168">
        <v>1E-3</v>
      </c>
      <c r="AC56" s="168">
        <v>1.7000000000000001E-2</v>
      </c>
      <c r="AD56" s="168">
        <v>8.0000000000000002E-3</v>
      </c>
      <c r="AE56" s="168">
        <v>1.0999999999999999E-2</v>
      </c>
      <c r="AF56" s="168">
        <v>1.7999999999999999E-2</v>
      </c>
      <c r="AG56" s="168">
        <v>9.0000000000000011E-3</v>
      </c>
      <c r="AH56" s="168">
        <v>4.0000000000000001E-3</v>
      </c>
      <c r="AI56" s="168">
        <v>2.1999999999999999E-2</v>
      </c>
      <c r="AJ56" s="168">
        <v>2E-3</v>
      </c>
      <c r="AK56" s="168">
        <v>0</v>
      </c>
      <c r="AL56" s="168">
        <v>6.0000000000000001E-3</v>
      </c>
      <c r="AM56" s="168">
        <v>1.2999999999999999E-2</v>
      </c>
      <c r="AN56" s="168">
        <v>0</v>
      </c>
      <c r="AO56" s="168">
        <v>1E-3</v>
      </c>
      <c r="AP56" s="168">
        <v>0</v>
      </c>
      <c r="AQ56" s="168">
        <v>0</v>
      </c>
      <c r="AR56" s="168">
        <v>0</v>
      </c>
      <c r="AS56" s="168">
        <v>0</v>
      </c>
      <c r="AT56" s="168">
        <v>0</v>
      </c>
      <c r="AU56" s="168">
        <v>0</v>
      </c>
      <c r="AV56" s="168">
        <v>2E-3</v>
      </c>
      <c r="AW56" s="168">
        <v>3.0000000000000001E-3</v>
      </c>
      <c r="AX56" s="168">
        <v>0</v>
      </c>
      <c r="AY56" s="168">
        <v>0</v>
      </c>
      <c r="AZ56" s="168">
        <v>0</v>
      </c>
      <c r="BA56" s="168">
        <v>0</v>
      </c>
      <c r="BB56" s="168">
        <v>0</v>
      </c>
      <c r="BC56" s="168">
        <v>0</v>
      </c>
      <c r="BD56" s="168">
        <v>0</v>
      </c>
      <c r="BE56" s="168">
        <v>0</v>
      </c>
      <c r="BF56" s="168">
        <v>0</v>
      </c>
      <c r="BG56" s="168">
        <v>0</v>
      </c>
      <c r="BH56" s="168">
        <v>0</v>
      </c>
      <c r="BI56" s="168">
        <v>0</v>
      </c>
      <c r="BJ56" s="168">
        <v>4.0000000000000001E-3</v>
      </c>
      <c r="BK56" s="168">
        <v>0</v>
      </c>
      <c r="BL56" s="168">
        <v>0</v>
      </c>
      <c r="BM56" s="168">
        <v>0</v>
      </c>
      <c r="BN56" s="168">
        <v>0</v>
      </c>
      <c r="BO56" s="168">
        <v>0</v>
      </c>
      <c r="BP56" s="168">
        <v>2E-3</v>
      </c>
      <c r="BQ56" s="168">
        <v>0</v>
      </c>
      <c r="BR56" s="168">
        <v>0</v>
      </c>
      <c r="BS56" s="168">
        <v>0</v>
      </c>
      <c r="BT56" s="168">
        <v>0</v>
      </c>
      <c r="BU56" s="168">
        <v>0</v>
      </c>
      <c r="BV56" s="168">
        <v>0</v>
      </c>
      <c r="BW56" s="168">
        <v>1E-3</v>
      </c>
      <c r="BX56" s="168">
        <v>0</v>
      </c>
      <c r="BY56" s="168">
        <v>0</v>
      </c>
      <c r="BZ56" s="168">
        <v>0</v>
      </c>
      <c r="CA56" s="168">
        <v>0</v>
      </c>
      <c r="CB56" s="168">
        <v>0</v>
      </c>
      <c r="CC56" s="168">
        <v>0</v>
      </c>
      <c r="CD56" s="168">
        <v>0</v>
      </c>
      <c r="CE56" s="168">
        <v>0</v>
      </c>
      <c r="CF56" s="168">
        <v>0</v>
      </c>
      <c r="CG56" s="168">
        <v>0</v>
      </c>
      <c r="CH56" s="168">
        <v>0</v>
      </c>
      <c r="CI56" s="168">
        <v>0</v>
      </c>
      <c r="CJ56" s="168">
        <v>0</v>
      </c>
      <c r="CK56" s="168">
        <v>0</v>
      </c>
      <c r="CL56" s="168">
        <v>0</v>
      </c>
      <c r="CM56" s="168">
        <v>0</v>
      </c>
      <c r="CN56" s="168">
        <v>0</v>
      </c>
      <c r="CO56" s="168">
        <v>0</v>
      </c>
      <c r="CP56" s="168">
        <v>0</v>
      </c>
      <c r="CQ56" s="168">
        <v>0</v>
      </c>
      <c r="CR56" s="168">
        <v>0</v>
      </c>
      <c r="CS56" s="168">
        <v>0</v>
      </c>
      <c r="CT56" s="168">
        <v>1E-3</v>
      </c>
      <c r="CU56" s="168">
        <v>6.0000000000000001E-3</v>
      </c>
      <c r="CV56" s="168">
        <v>1E-3</v>
      </c>
      <c r="CW56" s="168">
        <v>0</v>
      </c>
      <c r="CX56" s="168">
        <v>0</v>
      </c>
      <c r="CY56" s="168">
        <v>0</v>
      </c>
      <c r="CZ56" s="168">
        <v>0</v>
      </c>
      <c r="DA56" s="168">
        <v>0</v>
      </c>
      <c r="DB56" s="168">
        <v>0</v>
      </c>
      <c r="DC56" s="168">
        <v>0</v>
      </c>
      <c r="DD56" s="168">
        <v>0</v>
      </c>
      <c r="DE56" s="168">
        <v>0</v>
      </c>
      <c r="DF56" s="168">
        <v>0</v>
      </c>
      <c r="DG56" s="168">
        <v>0</v>
      </c>
      <c r="DH56" s="168">
        <v>0</v>
      </c>
      <c r="DI56" s="168">
        <v>0</v>
      </c>
      <c r="DJ56" s="168">
        <v>0</v>
      </c>
      <c r="DK56" s="168">
        <v>0</v>
      </c>
      <c r="DL56" s="168">
        <v>0</v>
      </c>
      <c r="DM56" s="168">
        <v>3.0000000000000001E-3</v>
      </c>
      <c r="DN56" s="168">
        <v>0</v>
      </c>
      <c r="DO56" s="168">
        <v>0</v>
      </c>
      <c r="DP56" s="168">
        <v>0</v>
      </c>
      <c r="DQ56" s="168">
        <v>3.0000000000000001E-3</v>
      </c>
      <c r="DR56" s="168">
        <v>0</v>
      </c>
      <c r="DS56" s="168">
        <v>0</v>
      </c>
      <c r="DT56" s="168">
        <v>0</v>
      </c>
      <c r="DU56" s="168">
        <v>0</v>
      </c>
      <c r="DV56" s="168">
        <v>0</v>
      </c>
      <c r="DW56" s="168">
        <v>0</v>
      </c>
      <c r="DX56" s="168">
        <v>0</v>
      </c>
      <c r="DY56" s="168">
        <v>0</v>
      </c>
      <c r="DZ56" s="168">
        <v>0</v>
      </c>
      <c r="EA56" s="168">
        <v>0</v>
      </c>
      <c r="EB56" s="168">
        <v>0</v>
      </c>
      <c r="EC56" s="168">
        <v>0</v>
      </c>
      <c r="ED56" s="168">
        <v>0</v>
      </c>
      <c r="EE56" s="156">
        <v>0</v>
      </c>
    </row>
    <row r="57" spans="1:135" s="44" customFormat="1" ht="12.75" x14ac:dyDescent="0.2">
      <c r="A57" s="212"/>
      <c r="B57" s="60" t="s">
        <v>82</v>
      </c>
      <c r="C57" s="101" t="s">
        <v>83</v>
      </c>
      <c r="D57" s="61" t="s">
        <v>84</v>
      </c>
      <c r="E57" s="106" t="s">
        <v>78</v>
      </c>
      <c r="F57" s="57" t="s">
        <v>79</v>
      </c>
      <c r="G57" s="812" t="s">
        <v>80</v>
      </c>
      <c r="H57" s="799" t="s">
        <v>81</v>
      </c>
      <c r="I57" s="364"/>
      <c r="J57" s="364"/>
      <c r="K57" s="509" cm="1">
        <f t="array" ref="K57">IF(AND(ISBLANK(L57:EE57),ISBLANK(AA57:EE57)),"",SUM(L57:EE57))</f>
        <v>0</v>
      </c>
      <c r="L57" s="982">
        <v>0</v>
      </c>
      <c r="M57" s="982">
        <v>0</v>
      </c>
      <c r="N57" s="982">
        <v>0</v>
      </c>
      <c r="O57" s="982">
        <v>0</v>
      </c>
      <c r="P57" s="982">
        <v>0</v>
      </c>
      <c r="Q57" s="982">
        <v>0</v>
      </c>
      <c r="R57" s="982">
        <v>0</v>
      </c>
      <c r="S57" s="982">
        <v>0</v>
      </c>
      <c r="T57" s="982">
        <v>0</v>
      </c>
      <c r="U57" s="982">
        <v>0</v>
      </c>
      <c r="V57" s="982">
        <v>0</v>
      </c>
      <c r="W57" s="982">
        <v>0</v>
      </c>
      <c r="X57" s="982">
        <v>0</v>
      </c>
      <c r="Y57" s="982">
        <v>0</v>
      </c>
      <c r="Z57" s="982">
        <v>0</v>
      </c>
      <c r="AA57" s="982">
        <v>0</v>
      </c>
      <c r="AB57" s="982">
        <v>0</v>
      </c>
      <c r="AC57" s="982">
        <v>0</v>
      </c>
      <c r="AD57" s="982">
        <v>0</v>
      </c>
      <c r="AE57" s="982">
        <v>0</v>
      </c>
      <c r="AF57" s="982">
        <v>0</v>
      </c>
      <c r="AG57" s="982">
        <v>0</v>
      </c>
      <c r="AH57" s="982">
        <v>0</v>
      </c>
      <c r="AI57" s="982">
        <v>0</v>
      </c>
      <c r="AJ57" s="982">
        <v>0</v>
      </c>
      <c r="AK57" s="982">
        <v>0</v>
      </c>
      <c r="AL57" s="982">
        <v>0</v>
      </c>
      <c r="AM57" s="982">
        <v>0</v>
      </c>
      <c r="AN57" s="982">
        <v>0</v>
      </c>
      <c r="AO57" s="982">
        <v>0</v>
      </c>
      <c r="AP57" s="982">
        <v>0</v>
      </c>
      <c r="AQ57" s="982">
        <v>0</v>
      </c>
      <c r="AR57" s="982">
        <v>0</v>
      </c>
      <c r="AS57" s="982">
        <v>0</v>
      </c>
      <c r="AT57" s="982">
        <v>0</v>
      </c>
      <c r="AU57" s="982">
        <v>0</v>
      </c>
      <c r="AV57" s="982">
        <v>0</v>
      </c>
      <c r="AW57" s="982">
        <v>0</v>
      </c>
      <c r="AX57" s="982">
        <v>0</v>
      </c>
      <c r="AY57" s="982">
        <v>0</v>
      </c>
      <c r="AZ57" s="982">
        <v>0</v>
      </c>
      <c r="BA57" s="982">
        <v>0</v>
      </c>
      <c r="BB57" s="982">
        <v>0</v>
      </c>
      <c r="BC57" s="982">
        <v>0</v>
      </c>
      <c r="BD57" s="982">
        <v>0</v>
      </c>
      <c r="BE57" s="982">
        <v>0</v>
      </c>
      <c r="BF57" s="982">
        <v>0</v>
      </c>
      <c r="BG57" s="982">
        <v>0</v>
      </c>
      <c r="BH57" s="982">
        <v>0</v>
      </c>
      <c r="BI57" s="982">
        <v>0</v>
      </c>
      <c r="BJ57" s="982">
        <v>0</v>
      </c>
      <c r="BK57" s="982">
        <v>0</v>
      </c>
      <c r="BL57" s="982">
        <v>0</v>
      </c>
      <c r="BM57" s="982">
        <v>0</v>
      </c>
      <c r="BN57" s="982">
        <v>0</v>
      </c>
      <c r="BO57" s="982">
        <v>0</v>
      </c>
      <c r="BP57" s="982">
        <v>0</v>
      </c>
      <c r="BQ57" s="982">
        <v>0</v>
      </c>
      <c r="BR57" s="982">
        <v>0</v>
      </c>
      <c r="BS57" s="982">
        <v>0</v>
      </c>
      <c r="BT57" s="982">
        <v>0</v>
      </c>
      <c r="BU57" s="982">
        <v>0</v>
      </c>
      <c r="BV57" s="982">
        <v>0</v>
      </c>
      <c r="BW57" s="982">
        <v>0</v>
      </c>
      <c r="BX57" s="982">
        <v>0</v>
      </c>
      <c r="BY57" s="982">
        <v>0</v>
      </c>
      <c r="BZ57" s="982">
        <v>0</v>
      </c>
      <c r="CA57" s="982">
        <v>0</v>
      </c>
      <c r="CB57" s="982">
        <v>0</v>
      </c>
      <c r="CC57" s="982">
        <v>0</v>
      </c>
      <c r="CD57" s="982">
        <v>0</v>
      </c>
      <c r="CE57" s="982">
        <v>0</v>
      </c>
      <c r="CF57" s="982">
        <v>0</v>
      </c>
      <c r="CG57" s="982">
        <v>0</v>
      </c>
      <c r="CH57" s="982">
        <v>0</v>
      </c>
      <c r="CI57" s="982">
        <v>0</v>
      </c>
      <c r="CJ57" s="982">
        <v>0</v>
      </c>
      <c r="CK57" s="982">
        <v>0</v>
      </c>
      <c r="CL57" s="982">
        <v>0</v>
      </c>
      <c r="CM57" s="982">
        <v>0</v>
      </c>
      <c r="CN57" s="982">
        <v>0</v>
      </c>
      <c r="CO57" s="982">
        <v>0</v>
      </c>
      <c r="CP57" s="982">
        <v>0</v>
      </c>
      <c r="CQ57" s="982">
        <v>0</v>
      </c>
      <c r="CR57" s="982">
        <v>0</v>
      </c>
      <c r="CS57" s="982">
        <v>0</v>
      </c>
      <c r="CT57" s="982">
        <v>0</v>
      </c>
      <c r="CU57" s="982">
        <v>0</v>
      </c>
      <c r="CV57" s="982">
        <v>0</v>
      </c>
      <c r="CW57" s="982">
        <v>0</v>
      </c>
      <c r="CX57" s="982">
        <v>0</v>
      </c>
      <c r="CY57" s="982">
        <v>0</v>
      </c>
      <c r="CZ57" s="982">
        <v>0</v>
      </c>
      <c r="DA57" s="982">
        <v>0</v>
      </c>
      <c r="DB57" s="982">
        <v>0</v>
      </c>
      <c r="DC57" s="982">
        <v>0</v>
      </c>
      <c r="DD57" s="982">
        <v>0</v>
      </c>
      <c r="DE57" s="982">
        <v>0</v>
      </c>
      <c r="DF57" s="982">
        <v>0</v>
      </c>
      <c r="DG57" s="982">
        <v>0</v>
      </c>
      <c r="DH57" s="982">
        <v>0</v>
      </c>
      <c r="DI57" s="982">
        <v>0</v>
      </c>
      <c r="DJ57" s="982">
        <v>0</v>
      </c>
      <c r="DK57" s="982">
        <v>0</v>
      </c>
      <c r="DL57" s="982">
        <v>0</v>
      </c>
      <c r="DM57" s="982">
        <v>0</v>
      </c>
      <c r="DN57" s="982">
        <v>0</v>
      </c>
      <c r="DO57" s="982">
        <v>0</v>
      </c>
      <c r="DP57" s="982">
        <v>0</v>
      </c>
      <c r="DQ57" s="982">
        <v>0</v>
      </c>
      <c r="DR57" s="982">
        <v>0</v>
      </c>
      <c r="DS57" s="982">
        <v>0</v>
      </c>
      <c r="DT57" s="982">
        <v>0</v>
      </c>
      <c r="DU57" s="982">
        <v>0</v>
      </c>
      <c r="DV57" s="982">
        <v>0</v>
      </c>
      <c r="DW57" s="982">
        <v>0</v>
      </c>
      <c r="DX57" s="982">
        <v>0</v>
      </c>
      <c r="DY57" s="982">
        <v>0</v>
      </c>
      <c r="DZ57" s="982">
        <v>0</v>
      </c>
      <c r="EA57" s="982">
        <v>0</v>
      </c>
      <c r="EB57" s="982">
        <v>0</v>
      </c>
      <c r="EC57" s="982">
        <v>0</v>
      </c>
      <c r="ED57" s="982">
        <v>0</v>
      </c>
      <c r="EE57" s="1109">
        <v>0</v>
      </c>
    </row>
    <row r="58" spans="1:135" s="44" customFormat="1" ht="12.75" x14ac:dyDescent="0.2">
      <c r="A58" s="212"/>
      <c r="B58" s="372" t="s">
        <v>85</v>
      </c>
      <c r="C58" s="126" t="s">
        <v>86</v>
      </c>
      <c r="D58" s="61" t="s">
        <v>421</v>
      </c>
      <c r="E58" s="104" t="s">
        <v>78</v>
      </c>
      <c r="F58" s="57" t="s">
        <v>79</v>
      </c>
      <c r="G58" s="813" t="s">
        <v>80</v>
      </c>
      <c r="H58" s="799" t="s">
        <v>81</v>
      </c>
      <c r="I58" s="364"/>
      <c r="J58" s="364"/>
      <c r="K58" s="509" cm="1">
        <f t="array" ref="K58">IF(AND(ISBLANK(L58:EE58),ISBLANK(AA58:EE58)),"",SUM(L58:EE58))</f>
        <v>0</v>
      </c>
      <c r="L58" s="168">
        <v>0</v>
      </c>
      <c r="M58" s="168">
        <v>0</v>
      </c>
      <c r="N58" s="168">
        <v>0</v>
      </c>
      <c r="O58" s="168">
        <v>0</v>
      </c>
      <c r="P58" s="168">
        <v>0</v>
      </c>
      <c r="Q58" s="168">
        <v>0</v>
      </c>
      <c r="R58" s="168">
        <v>0</v>
      </c>
      <c r="S58" s="168">
        <v>0</v>
      </c>
      <c r="T58" s="168">
        <v>0</v>
      </c>
      <c r="U58" s="168">
        <v>0</v>
      </c>
      <c r="V58" s="168">
        <v>0</v>
      </c>
      <c r="W58" s="168">
        <v>0</v>
      </c>
      <c r="X58" s="168">
        <v>0</v>
      </c>
      <c r="Y58" s="168">
        <v>0</v>
      </c>
      <c r="Z58" s="168">
        <v>0</v>
      </c>
      <c r="AA58" s="168">
        <v>0</v>
      </c>
      <c r="AB58" s="168">
        <v>0</v>
      </c>
      <c r="AC58" s="168">
        <v>0</v>
      </c>
      <c r="AD58" s="168">
        <v>0</v>
      </c>
      <c r="AE58" s="168">
        <v>0</v>
      </c>
      <c r="AF58" s="168">
        <v>0</v>
      </c>
      <c r="AG58" s="168">
        <v>0</v>
      </c>
      <c r="AH58" s="168">
        <v>0</v>
      </c>
      <c r="AI58" s="168">
        <v>0</v>
      </c>
      <c r="AJ58" s="168">
        <v>0</v>
      </c>
      <c r="AK58" s="168">
        <v>0</v>
      </c>
      <c r="AL58" s="168">
        <v>0</v>
      </c>
      <c r="AM58" s="168">
        <v>0</v>
      </c>
      <c r="AN58" s="168">
        <v>0</v>
      </c>
      <c r="AO58" s="168">
        <v>0</v>
      </c>
      <c r="AP58" s="168">
        <v>0</v>
      </c>
      <c r="AQ58" s="168">
        <v>0</v>
      </c>
      <c r="AR58" s="168">
        <v>0</v>
      </c>
      <c r="AS58" s="168">
        <v>0</v>
      </c>
      <c r="AT58" s="168">
        <v>0</v>
      </c>
      <c r="AU58" s="168">
        <v>0</v>
      </c>
      <c r="AV58" s="168">
        <v>0</v>
      </c>
      <c r="AW58" s="168">
        <v>0</v>
      </c>
      <c r="AX58" s="168">
        <v>0</v>
      </c>
      <c r="AY58" s="168">
        <v>0</v>
      </c>
      <c r="AZ58" s="168">
        <v>0</v>
      </c>
      <c r="BA58" s="168">
        <v>0</v>
      </c>
      <c r="BB58" s="168">
        <v>0</v>
      </c>
      <c r="BC58" s="168">
        <v>0</v>
      </c>
      <c r="BD58" s="168">
        <v>0</v>
      </c>
      <c r="BE58" s="168">
        <v>0</v>
      </c>
      <c r="BF58" s="168">
        <v>0</v>
      </c>
      <c r="BG58" s="168">
        <v>0</v>
      </c>
      <c r="BH58" s="168">
        <v>0</v>
      </c>
      <c r="BI58" s="168">
        <v>0</v>
      </c>
      <c r="BJ58" s="168">
        <v>0</v>
      </c>
      <c r="BK58" s="168">
        <v>0</v>
      </c>
      <c r="BL58" s="168">
        <v>0</v>
      </c>
      <c r="BM58" s="168">
        <v>0</v>
      </c>
      <c r="BN58" s="168">
        <v>0</v>
      </c>
      <c r="BO58" s="168">
        <v>0</v>
      </c>
      <c r="BP58" s="168">
        <v>0</v>
      </c>
      <c r="BQ58" s="168">
        <v>0</v>
      </c>
      <c r="BR58" s="168">
        <v>0</v>
      </c>
      <c r="BS58" s="168">
        <v>0</v>
      </c>
      <c r="BT58" s="168">
        <v>0</v>
      </c>
      <c r="BU58" s="168">
        <v>0</v>
      </c>
      <c r="BV58" s="168">
        <v>0</v>
      </c>
      <c r="BW58" s="168">
        <v>0</v>
      </c>
      <c r="BX58" s="168">
        <v>0</v>
      </c>
      <c r="BY58" s="168">
        <v>0</v>
      </c>
      <c r="BZ58" s="168">
        <v>0</v>
      </c>
      <c r="CA58" s="168">
        <v>0</v>
      </c>
      <c r="CB58" s="168">
        <v>0</v>
      </c>
      <c r="CC58" s="168">
        <v>0</v>
      </c>
      <c r="CD58" s="168">
        <v>0</v>
      </c>
      <c r="CE58" s="168">
        <v>0</v>
      </c>
      <c r="CF58" s="168">
        <v>0</v>
      </c>
      <c r="CG58" s="168">
        <v>0</v>
      </c>
      <c r="CH58" s="168">
        <v>0</v>
      </c>
      <c r="CI58" s="168">
        <v>0</v>
      </c>
      <c r="CJ58" s="168">
        <v>0</v>
      </c>
      <c r="CK58" s="168">
        <v>0</v>
      </c>
      <c r="CL58" s="168">
        <v>0</v>
      </c>
      <c r="CM58" s="168">
        <v>0</v>
      </c>
      <c r="CN58" s="168">
        <v>0</v>
      </c>
      <c r="CO58" s="168">
        <v>0</v>
      </c>
      <c r="CP58" s="168">
        <v>0</v>
      </c>
      <c r="CQ58" s="168">
        <v>0</v>
      </c>
      <c r="CR58" s="168">
        <v>0</v>
      </c>
      <c r="CS58" s="168">
        <v>0</v>
      </c>
      <c r="CT58" s="168">
        <v>0</v>
      </c>
      <c r="CU58" s="168">
        <v>0</v>
      </c>
      <c r="CV58" s="168">
        <v>0</v>
      </c>
      <c r="CW58" s="168">
        <v>0</v>
      </c>
      <c r="CX58" s="168">
        <v>0</v>
      </c>
      <c r="CY58" s="168">
        <v>0</v>
      </c>
      <c r="CZ58" s="168">
        <v>0</v>
      </c>
      <c r="DA58" s="168">
        <v>0</v>
      </c>
      <c r="DB58" s="168">
        <v>0</v>
      </c>
      <c r="DC58" s="168">
        <v>0</v>
      </c>
      <c r="DD58" s="168">
        <v>0</v>
      </c>
      <c r="DE58" s="168">
        <v>0</v>
      </c>
      <c r="DF58" s="168">
        <v>0</v>
      </c>
      <c r="DG58" s="168">
        <v>0</v>
      </c>
      <c r="DH58" s="168">
        <v>0</v>
      </c>
      <c r="DI58" s="168">
        <v>0</v>
      </c>
      <c r="DJ58" s="168">
        <v>0</v>
      </c>
      <c r="DK58" s="168">
        <v>0</v>
      </c>
      <c r="DL58" s="168">
        <v>0</v>
      </c>
      <c r="DM58" s="168">
        <v>0</v>
      </c>
      <c r="DN58" s="168">
        <v>0</v>
      </c>
      <c r="DO58" s="168">
        <v>0</v>
      </c>
      <c r="DP58" s="168">
        <v>0</v>
      </c>
      <c r="DQ58" s="168">
        <v>0</v>
      </c>
      <c r="DR58" s="168">
        <v>0</v>
      </c>
      <c r="DS58" s="168">
        <v>0</v>
      </c>
      <c r="DT58" s="168">
        <v>0</v>
      </c>
      <c r="DU58" s="168">
        <v>0</v>
      </c>
      <c r="DV58" s="168">
        <v>0</v>
      </c>
      <c r="DW58" s="168">
        <v>0</v>
      </c>
      <c r="DX58" s="168">
        <v>0</v>
      </c>
      <c r="DY58" s="168">
        <v>0</v>
      </c>
      <c r="DZ58" s="168">
        <v>0</v>
      </c>
      <c r="EA58" s="168">
        <v>0</v>
      </c>
      <c r="EB58" s="168">
        <v>0</v>
      </c>
      <c r="EC58" s="168">
        <v>0</v>
      </c>
      <c r="ED58" s="168">
        <v>0</v>
      </c>
      <c r="EE58" s="156">
        <v>0</v>
      </c>
    </row>
    <row r="59" spans="1:135" s="44" customFormat="1" ht="12.75" x14ac:dyDescent="0.2">
      <c r="A59" s="212"/>
      <c r="B59" s="56" t="s">
        <v>88</v>
      </c>
      <c r="C59" s="55" t="s">
        <v>89</v>
      </c>
      <c r="D59" s="61" t="s">
        <v>90</v>
      </c>
      <c r="E59" s="104" t="s">
        <v>78</v>
      </c>
      <c r="F59" s="57" t="s">
        <v>79</v>
      </c>
      <c r="G59" s="798" t="s">
        <v>80</v>
      </c>
      <c r="H59" s="799" t="s">
        <v>81</v>
      </c>
      <c r="I59" s="364"/>
      <c r="J59" s="364"/>
      <c r="K59" s="509" cm="1">
        <f t="array" ref="K59">IF(AND(ISBLANK(L59:EE59),ISBLANK(AA59:EE59)),"",SUM(L59:EE59))</f>
        <v>45.856000000000016</v>
      </c>
      <c r="L59" s="168">
        <v>0.80200000000000005</v>
      </c>
      <c r="M59" s="168">
        <v>0</v>
      </c>
      <c r="N59" s="168">
        <v>1.242</v>
      </c>
      <c r="O59" s="168">
        <v>0.92300000000000004</v>
      </c>
      <c r="P59" s="168">
        <v>0.65800000000000003</v>
      </c>
      <c r="Q59" s="168">
        <v>0.33100000000000002</v>
      </c>
      <c r="R59" s="168">
        <v>0.64100000000000001</v>
      </c>
      <c r="S59" s="168">
        <v>1.7210000000000001</v>
      </c>
      <c r="T59" s="168">
        <v>3.448</v>
      </c>
      <c r="U59" s="168">
        <v>0.36599999999999999</v>
      </c>
      <c r="V59" s="168">
        <v>2.8769999999999998</v>
      </c>
      <c r="W59" s="168">
        <v>0.58499999999999996</v>
      </c>
      <c r="X59" s="168">
        <v>0.39200000000000002</v>
      </c>
      <c r="Y59" s="168">
        <v>0.55400000000000005</v>
      </c>
      <c r="Z59" s="168">
        <v>0.80400000000000005</v>
      </c>
      <c r="AA59" s="168">
        <v>0.32200000000000001</v>
      </c>
      <c r="AB59" s="168">
        <v>0.69799999999999995</v>
      </c>
      <c r="AC59" s="168">
        <v>1.415</v>
      </c>
      <c r="AD59" s="168">
        <v>0.67400000000000004</v>
      </c>
      <c r="AE59" s="168">
        <v>1.4950000000000001</v>
      </c>
      <c r="AF59" s="168">
        <v>2.5779999999999998</v>
      </c>
      <c r="AG59" s="168">
        <v>2.0699999999999998</v>
      </c>
      <c r="AH59" s="168">
        <v>0.877</v>
      </c>
      <c r="AI59" s="168">
        <v>0.33400000000000002</v>
      </c>
      <c r="AJ59" s="168">
        <v>0.91900000000000004</v>
      </c>
      <c r="AK59" s="168">
        <v>1.5149999999999999</v>
      </c>
      <c r="AL59" s="168">
        <v>0.61099999999999999</v>
      </c>
      <c r="AM59" s="168">
        <v>1.1040000000000001</v>
      </c>
      <c r="AN59" s="168">
        <v>0.499</v>
      </c>
      <c r="AO59" s="168">
        <v>0.35899999999999999</v>
      </c>
      <c r="AP59" s="168">
        <v>0.11</v>
      </c>
      <c r="AQ59" s="168">
        <v>0.21299999999999999</v>
      </c>
      <c r="AR59" s="168">
        <v>0.24299999999999999</v>
      </c>
      <c r="AS59" s="168">
        <v>8.2000000000000003E-2</v>
      </c>
      <c r="AT59" s="168">
        <v>2.9000000000000001E-2</v>
      </c>
      <c r="AU59" s="168">
        <v>0.22500000000000001</v>
      </c>
      <c r="AV59" s="168">
        <v>0.27800000000000002</v>
      </c>
      <c r="AW59" s="168">
        <v>9.9000000000000005E-2</v>
      </c>
      <c r="AX59" s="168">
        <v>0.01</v>
      </c>
      <c r="AY59" s="168">
        <v>0.39800000000000002</v>
      </c>
      <c r="AZ59" s="168">
        <v>0</v>
      </c>
      <c r="BA59" s="168">
        <v>0.35399999999999998</v>
      </c>
      <c r="BB59" s="168">
        <v>7.9000000000000001E-2</v>
      </c>
      <c r="BC59" s="168">
        <v>0.20300000000000001</v>
      </c>
      <c r="BD59" s="168">
        <v>0.248</v>
      </c>
      <c r="BE59" s="168">
        <v>9.6000000000000002E-2</v>
      </c>
      <c r="BF59" s="168">
        <v>5.7000000000000002E-2</v>
      </c>
      <c r="BG59" s="168">
        <v>0</v>
      </c>
      <c r="BH59" s="168">
        <v>0.128</v>
      </c>
      <c r="BI59" s="168">
        <v>8.6999999999999994E-2</v>
      </c>
      <c r="BJ59" s="168">
        <v>0.38800000000000001</v>
      </c>
      <c r="BK59" s="168">
        <v>0.30399999999999999</v>
      </c>
      <c r="BL59" s="168">
        <v>7.9000000000000001E-2</v>
      </c>
      <c r="BM59" s="168">
        <v>0.254</v>
      </c>
      <c r="BN59" s="168">
        <v>0.13500000000000001</v>
      </c>
      <c r="BO59" s="168">
        <v>0.18</v>
      </c>
      <c r="BP59" s="168">
        <v>0.26400000000000001</v>
      </c>
      <c r="BQ59" s="168">
        <v>0.38700000000000001</v>
      </c>
      <c r="BR59" s="168">
        <v>7.5999999999999998E-2</v>
      </c>
      <c r="BS59" s="168">
        <v>4.8000000000000001E-2</v>
      </c>
      <c r="BT59" s="168">
        <v>0.29399999999999998</v>
      </c>
      <c r="BU59" s="168">
        <v>0.82799999999999996</v>
      </c>
      <c r="BV59" s="168">
        <v>0.22600000000000001</v>
      </c>
      <c r="BW59" s="168">
        <v>5.0000000000000001E-3</v>
      </c>
      <c r="BX59" s="168">
        <v>0.16400000000000001</v>
      </c>
      <c r="BY59" s="168">
        <v>0.33600000000000002</v>
      </c>
      <c r="BZ59" s="168">
        <v>0.189</v>
      </c>
      <c r="CA59" s="168">
        <v>0.218</v>
      </c>
      <c r="CB59" s="168">
        <v>6.3E-2</v>
      </c>
      <c r="CC59" s="168">
        <v>0.41799999999999998</v>
      </c>
      <c r="CD59" s="168">
        <v>0.129</v>
      </c>
      <c r="CE59" s="168">
        <v>7.3999999999999996E-2</v>
      </c>
      <c r="CF59" s="168">
        <v>0.06</v>
      </c>
      <c r="CG59" s="168">
        <v>3.4000000000000002E-2</v>
      </c>
      <c r="CH59" s="168">
        <v>0.14899999999999999</v>
      </c>
      <c r="CI59" s="168">
        <v>6.9000000000000006E-2</v>
      </c>
      <c r="CJ59" s="168">
        <v>0.191</v>
      </c>
      <c r="CK59" s="168">
        <v>0.11700000000000001</v>
      </c>
      <c r="CL59" s="168">
        <v>5.6000000000000001E-2</v>
      </c>
      <c r="CM59" s="168">
        <v>0.372</v>
      </c>
      <c r="CN59" s="168">
        <v>0.219</v>
      </c>
      <c r="CO59" s="168">
        <v>8.5000000000000006E-2</v>
      </c>
      <c r="CP59" s="168">
        <v>4.3999999999999997E-2</v>
      </c>
      <c r="CQ59" s="168">
        <v>0.14699999999999999</v>
      </c>
      <c r="CR59" s="168">
        <v>0.19400000000000001</v>
      </c>
      <c r="CS59" s="168">
        <v>0</v>
      </c>
      <c r="CT59" s="168">
        <v>0.439</v>
      </c>
      <c r="CU59" s="168">
        <v>0.379</v>
      </c>
      <c r="CV59" s="168">
        <v>0.46600000000000003</v>
      </c>
      <c r="CW59" s="168">
        <v>0.11600000000000001</v>
      </c>
      <c r="CX59" s="168">
        <v>0.19400000000000001</v>
      </c>
      <c r="CY59" s="168">
        <v>0.11</v>
      </c>
      <c r="CZ59" s="168">
        <v>0.03</v>
      </c>
      <c r="DA59" s="168">
        <v>8.1000000000000003E-2</v>
      </c>
      <c r="DB59" s="168">
        <v>0.14099999999999999</v>
      </c>
      <c r="DC59" s="168">
        <v>0</v>
      </c>
      <c r="DD59" s="168">
        <v>0</v>
      </c>
      <c r="DE59" s="168">
        <v>0.113</v>
      </c>
      <c r="DF59" s="168">
        <v>0.125</v>
      </c>
      <c r="DG59" s="168">
        <v>0</v>
      </c>
      <c r="DH59" s="168">
        <v>0.127</v>
      </c>
      <c r="DI59" s="168">
        <v>9.1999999999999998E-2</v>
      </c>
      <c r="DJ59" s="168">
        <v>0.27100000000000002</v>
      </c>
      <c r="DK59" s="168">
        <v>3.2000000000000001E-2</v>
      </c>
      <c r="DL59" s="168">
        <v>0.24</v>
      </c>
      <c r="DM59" s="168">
        <v>7.0000000000000007E-2</v>
      </c>
      <c r="DN59" s="168">
        <v>0.13800000000000001</v>
      </c>
      <c r="DO59" s="168">
        <v>2.5999999999999999E-2</v>
      </c>
      <c r="DP59" s="168">
        <v>0.16800000000000001</v>
      </c>
      <c r="DQ59" s="168">
        <v>0.40200000000000002</v>
      </c>
      <c r="DR59" s="168">
        <v>0.161</v>
      </c>
      <c r="DS59" s="168">
        <v>2.9000000000000001E-2</v>
      </c>
      <c r="DT59" s="168">
        <v>6.5000000000000002E-2</v>
      </c>
      <c r="DU59" s="168">
        <v>0</v>
      </c>
      <c r="DV59" s="168">
        <v>0</v>
      </c>
      <c r="DW59" s="168">
        <v>0.34</v>
      </c>
      <c r="DX59" s="168">
        <v>4.9000000000000002E-2</v>
      </c>
      <c r="DY59" s="168">
        <v>1.7999999999999999E-2</v>
      </c>
      <c r="DZ59" s="168">
        <v>1.2999999999999999E-2</v>
      </c>
      <c r="EA59" s="168">
        <v>0.42</v>
      </c>
      <c r="EB59" s="168">
        <v>5.5E-2</v>
      </c>
      <c r="EC59" s="168">
        <v>4.5999999999999999E-2</v>
      </c>
      <c r="ED59" s="168">
        <v>0.31900000000000001</v>
      </c>
      <c r="EE59" s="156">
        <v>3.2000000000000001E-2</v>
      </c>
    </row>
    <row r="60" spans="1:135" s="44" customFormat="1" ht="12.75" x14ac:dyDescent="0.2">
      <c r="A60" s="212"/>
      <c r="B60" s="56" t="s">
        <v>91</v>
      </c>
      <c r="C60" s="55" t="s">
        <v>92</v>
      </c>
      <c r="D60" s="61" t="s">
        <v>422</v>
      </c>
      <c r="E60" s="104" t="s">
        <v>78</v>
      </c>
      <c r="F60" s="57" t="s">
        <v>79</v>
      </c>
      <c r="G60" s="798" t="s">
        <v>80</v>
      </c>
      <c r="H60" s="799" t="s">
        <v>81</v>
      </c>
      <c r="I60" s="364"/>
      <c r="J60" s="364"/>
      <c r="K60" s="509" cm="1">
        <f t="array" ref="K60">IF(AND(ISBLANK(L60:EE60),ISBLANK(AA60:EE60)),"",SUM(L60:EE60))</f>
        <v>0.61300000000000032</v>
      </c>
      <c r="L60" s="168">
        <v>5.0000000000000001E-3</v>
      </c>
      <c r="M60" s="168">
        <v>0</v>
      </c>
      <c r="N60" s="168">
        <v>1.2999999999999999E-2</v>
      </c>
      <c r="O60" s="168">
        <v>1.7000000000000001E-2</v>
      </c>
      <c r="P60" s="168">
        <v>8.0000000000000002E-3</v>
      </c>
      <c r="Q60" s="168">
        <v>2E-3</v>
      </c>
      <c r="R60" s="168">
        <v>3.0000000000000001E-3</v>
      </c>
      <c r="S60" s="168">
        <v>0.02</v>
      </c>
      <c r="T60" s="168">
        <v>0.02</v>
      </c>
      <c r="U60" s="168">
        <v>2E-3</v>
      </c>
      <c r="V60" s="168">
        <v>2.9000000000000001E-2</v>
      </c>
      <c r="W60" s="168">
        <v>6.0000000000000001E-3</v>
      </c>
      <c r="X60" s="168">
        <v>4.0000000000000001E-3</v>
      </c>
      <c r="Y60" s="168">
        <v>1.0999999999999999E-2</v>
      </c>
      <c r="Z60" s="168">
        <v>1.6E-2</v>
      </c>
      <c r="AA60" s="168">
        <v>0</v>
      </c>
      <c r="AB60" s="168">
        <v>6.0000000000000001E-3</v>
      </c>
      <c r="AC60" s="168">
        <v>1.2999999999999999E-2</v>
      </c>
      <c r="AD60" s="168">
        <v>7.0000000000000001E-3</v>
      </c>
      <c r="AE60" s="168">
        <v>3.9E-2</v>
      </c>
      <c r="AF60" s="168">
        <v>0.02</v>
      </c>
      <c r="AG60" s="168">
        <v>5.0000000000000001E-3</v>
      </c>
      <c r="AH60" s="168">
        <v>3.5000000000000003E-2</v>
      </c>
      <c r="AI60" s="168">
        <v>4.0000000000000001E-3</v>
      </c>
      <c r="AJ60" s="168">
        <v>8.9999999999999993E-3</v>
      </c>
      <c r="AK60" s="168">
        <v>2.5000000000000001E-2</v>
      </c>
      <c r="AL60" s="168">
        <v>1.2999999999999999E-2</v>
      </c>
      <c r="AM60" s="168">
        <v>2.8000000000000001E-2</v>
      </c>
      <c r="AN60" s="168">
        <v>2.9000000000000001E-2</v>
      </c>
      <c r="AO60" s="168">
        <v>7.0000000000000001E-3</v>
      </c>
      <c r="AP60" s="168">
        <v>1E-3</v>
      </c>
      <c r="AQ60" s="168">
        <v>6.0000000000000001E-3</v>
      </c>
      <c r="AR60" s="168">
        <v>1E-3</v>
      </c>
      <c r="AS60" s="168">
        <v>3.0000000000000001E-3</v>
      </c>
      <c r="AT60" s="168">
        <v>1E-3</v>
      </c>
      <c r="AU60" s="168">
        <v>0</v>
      </c>
      <c r="AV60" s="168">
        <v>1.7999999999999999E-2</v>
      </c>
      <c r="AW60" s="168">
        <v>1E-3</v>
      </c>
      <c r="AX60" s="168">
        <v>1E-3</v>
      </c>
      <c r="AY60" s="168">
        <v>5.0000000000000001E-3</v>
      </c>
      <c r="AZ60" s="168">
        <v>0</v>
      </c>
      <c r="BA60" s="168">
        <v>8.0000000000000002E-3</v>
      </c>
      <c r="BB60" s="168">
        <v>0</v>
      </c>
      <c r="BC60" s="168">
        <v>0</v>
      </c>
      <c r="BD60" s="168">
        <v>1E-3</v>
      </c>
      <c r="BE60" s="168">
        <v>0</v>
      </c>
      <c r="BF60" s="168">
        <v>0</v>
      </c>
      <c r="BG60" s="168">
        <v>0</v>
      </c>
      <c r="BH60" s="168">
        <v>0</v>
      </c>
      <c r="BI60" s="168">
        <v>4.0000000000000001E-3</v>
      </c>
      <c r="BJ60" s="168">
        <v>1.9E-2</v>
      </c>
      <c r="BK60" s="168">
        <v>1E-3</v>
      </c>
      <c r="BL60" s="168">
        <v>2E-3</v>
      </c>
      <c r="BM60" s="168">
        <v>0</v>
      </c>
      <c r="BN60" s="168">
        <v>0</v>
      </c>
      <c r="BO60" s="168">
        <v>1E-3</v>
      </c>
      <c r="BP60" s="168">
        <v>2.1999999999999999E-2</v>
      </c>
      <c r="BQ60" s="168">
        <v>2E-3</v>
      </c>
      <c r="BR60" s="168">
        <v>0</v>
      </c>
      <c r="BS60" s="168">
        <v>0</v>
      </c>
      <c r="BT60" s="168">
        <v>0</v>
      </c>
      <c r="BU60" s="168">
        <v>0.01</v>
      </c>
      <c r="BV60" s="168">
        <v>1E-3</v>
      </c>
      <c r="BW60" s="168">
        <v>0</v>
      </c>
      <c r="BX60" s="168">
        <v>8.9999999999999993E-3</v>
      </c>
      <c r="BY60" s="168">
        <v>2.1000000000000001E-2</v>
      </c>
      <c r="BZ60" s="168">
        <v>5.0000000000000001E-3</v>
      </c>
      <c r="CA60" s="168">
        <v>1E-3</v>
      </c>
      <c r="CB60" s="168">
        <v>1E-3</v>
      </c>
      <c r="CC60" s="168">
        <v>4.0000000000000001E-3</v>
      </c>
      <c r="CD60" s="168">
        <v>0</v>
      </c>
      <c r="CE60" s="168">
        <v>0</v>
      </c>
      <c r="CF60" s="168">
        <v>0</v>
      </c>
      <c r="CG60" s="168">
        <v>0</v>
      </c>
      <c r="CH60" s="168">
        <v>0.01</v>
      </c>
      <c r="CI60" s="168">
        <v>1E-3</v>
      </c>
      <c r="CJ60" s="168">
        <v>1E-3</v>
      </c>
      <c r="CK60" s="168">
        <v>0</v>
      </c>
      <c r="CL60" s="168">
        <v>0</v>
      </c>
      <c r="CM60" s="168">
        <v>1E-3</v>
      </c>
      <c r="CN60" s="168">
        <v>1E-3</v>
      </c>
      <c r="CO60" s="168">
        <v>0</v>
      </c>
      <c r="CP60" s="168">
        <v>0</v>
      </c>
      <c r="CQ60" s="168">
        <v>2E-3</v>
      </c>
      <c r="CR60" s="168">
        <v>0</v>
      </c>
      <c r="CS60" s="168">
        <v>0</v>
      </c>
      <c r="CT60" s="168">
        <v>5.0000000000000001E-3</v>
      </c>
      <c r="CU60" s="168">
        <v>2.1000000000000001E-2</v>
      </c>
      <c r="CV60" s="168">
        <v>8.0000000000000002E-3</v>
      </c>
      <c r="CW60" s="168">
        <v>1E-3</v>
      </c>
      <c r="CX60" s="168">
        <v>3.0000000000000001E-3</v>
      </c>
      <c r="CY60" s="168">
        <v>0</v>
      </c>
      <c r="CZ60" s="168">
        <v>0</v>
      </c>
      <c r="DA60" s="168">
        <v>0</v>
      </c>
      <c r="DB60" s="168">
        <v>0</v>
      </c>
      <c r="DC60" s="168">
        <v>0</v>
      </c>
      <c r="DD60" s="168">
        <v>0</v>
      </c>
      <c r="DE60" s="168">
        <v>0</v>
      </c>
      <c r="DF60" s="168">
        <v>0</v>
      </c>
      <c r="DG60" s="168">
        <v>0</v>
      </c>
      <c r="DH60" s="168">
        <v>0</v>
      </c>
      <c r="DI60" s="168">
        <v>0</v>
      </c>
      <c r="DJ60" s="168">
        <v>1E-3</v>
      </c>
      <c r="DK60" s="168">
        <v>0</v>
      </c>
      <c r="DL60" s="168">
        <v>1E-3</v>
      </c>
      <c r="DM60" s="168">
        <v>0</v>
      </c>
      <c r="DN60" s="168">
        <v>1E-3</v>
      </c>
      <c r="DO60" s="168">
        <v>0</v>
      </c>
      <c r="DP60" s="168">
        <v>0</v>
      </c>
      <c r="DQ60" s="168">
        <v>1E-3</v>
      </c>
      <c r="DR60" s="168">
        <v>0</v>
      </c>
      <c r="DS60" s="168">
        <v>1E-3</v>
      </c>
      <c r="DT60" s="168">
        <v>0</v>
      </c>
      <c r="DU60" s="168">
        <v>0</v>
      </c>
      <c r="DV60" s="168">
        <v>0</v>
      </c>
      <c r="DW60" s="168">
        <v>8.0000000000000002E-3</v>
      </c>
      <c r="DX60" s="168">
        <v>0</v>
      </c>
      <c r="DY60" s="168">
        <v>0</v>
      </c>
      <c r="DZ60" s="168">
        <v>0</v>
      </c>
      <c r="EA60" s="168">
        <v>0</v>
      </c>
      <c r="EB60" s="168">
        <v>0</v>
      </c>
      <c r="EC60" s="168">
        <v>0</v>
      </c>
      <c r="ED60" s="168">
        <v>1E-3</v>
      </c>
      <c r="EE60" s="156">
        <v>0</v>
      </c>
    </row>
    <row r="61" spans="1:135" s="44" customFormat="1" ht="12.75" x14ac:dyDescent="0.2">
      <c r="A61" s="212"/>
      <c r="B61" s="56" t="s">
        <v>94</v>
      </c>
      <c r="C61" s="55" t="s">
        <v>95</v>
      </c>
      <c r="D61" s="61" t="s">
        <v>96</v>
      </c>
      <c r="E61" s="104" t="s">
        <v>78</v>
      </c>
      <c r="F61" s="57" t="s">
        <v>79</v>
      </c>
      <c r="G61" s="798" t="s">
        <v>80</v>
      </c>
      <c r="H61" s="799" t="s">
        <v>81</v>
      </c>
      <c r="I61" s="364"/>
      <c r="J61" s="364"/>
      <c r="K61" s="509" cm="1">
        <f t="array" ref="K61">IF(AND(ISBLANK(L61:EE61),ISBLANK(AA61:EE61)),"",SUM(L61:EE61))</f>
        <v>0</v>
      </c>
      <c r="L61" s="168">
        <v>0</v>
      </c>
      <c r="M61" s="168">
        <v>0</v>
      </c>
      <c r="N61" s="168">
        <v>0</v>
      </c>
      <c r="O61" s="168">
        <v>0</v>
      </c>
      <c r="P61" s="168">
        <v>0</v>
      </c>
      <c r="Q61" s="168">
        <v>0</v>
      </c>
      <c r="R61" s="168">
        <v>0</v>
      </c>
      <c r="S61" s="168">
        <v>0</v>
      </c>
      <c r="T61" s="168">
        <v>0</v>
      </c>
      <c r="U61" s="168">
        <v>0</v>
      </c>
      <c r="V61" s="168">
        <v>0</v>
      </c>
      <c r="W61" s="168">
        <v>0</v>
      </c>
      <c r="X61" s="168">
        <v>0</v>
      </c>
      <c r="Y61" s="168">
        <v>0</v>
      </c>
      <c r="Z61" s="168">
        <v>0</v>
      </c>
      <c r="AA61" s="168">
        <v>0</v>
      </c>
      <c r="AB61" s="168">
        <v>0</v>
      </c>
      <c r="AC61" s="168">
        <v>0</v>
      </c>
      <c r="AD61" s="168">
        <v>0</v>
      </c>
      <c r="AE61" s="168">
        <v>0</v>
      </c>
      <c r="AF61" s="168">
        <v>0</v>
      </c>
      <c r="AG61" s="168">
        <v>0</v>
      </c>
      <c r="AH61" s="168">
        <v>0</v>
      </c>
      <c r="AI61" s="168">
        <v>0</v>
      </c>
      <c r="AJ61" s="168">
        <v>0</v>
      </c>
      <c r="AK61" s="168">
        <v>0</v>
      </c>
      <c r="AL61" s="168">
        <v>0</v>
      </c>
      <c r="AM61" s="168">
        <v>0</v>
      </c>
      <c r="AN61" s="168">
        <v>0</v>
      </c>
      <c r="AO61" s="168">
        <v>0</v>
      </c>
      <c r="AP61" s="168">
        <v>0</v>
      </c>
      <c r="AQ61" s="168">
        <v>0</v>
      </c>
      <c r="AR61" s="168">
        <v>0</v>
      </c>
      <c r="AS61" s="168">
        <v>0</v>
      </c>
      <c r="AT61" s="168">
        <v>0</v>
      </c>
      <c r="AU61" s="168">
        <v>0</v>
      </c>
      <c r="AV61" s="168">
        <v>0</v>
      </c>
      <c r="AW61" s="168">
        <v>0</v>
      </c>
      <c r="AX61" s="168">
        <v>0</v>
      </c>
      <c r="AY61" s="168">
        <v>0</v>
      </c>
      <c r="AZ61" s="168">
        <v>0</v>
      </c>
      <c r="BA61" s="168">
        <v>0</v>
      </c>
      <c r="BB61" s="168">
        <v>0</v>
      </c>
      <c r="BC61" s="168">
        <v>0</v>
      </c>
      <c r="BD61" s="168">
        <v>0</v>
      </c>
      <c r="BE61" s="168">
        <v>0</v>
      </c>
      <c r="BF61" s="168">
        <v>0</v>
      </c>
      <c r="BG61" s="168">
        <v>0</v>
      </c>
      <c r="BH61" s="168">
        <v>0</v>
      </c>
      <c r="BI61" s="168">
        <v>0</v>
      </c>
      <c r="BJ61" s="168">
        <v>0</v>
      </c>
      <c r="BK61" s="168">
        <v>0</v>
      </c>
      <c r="BL61" s="168">
        <v>0</v>
      </c>
      <c r="BM61" s="168">
        <v>0</v>
      </c>
      <c r="BN61" s="168">
        <v>0</v>
      </c>
      <c r="BO61" s="168">
        <v>0</v>
      </c>
      <c r="BP61" s="168">
        <v>0</v>
      </c>
      <c r="BQ61" s="168">
        <v>0</v>
      </c>
      <c r="BR61" s="168">
        <v>0</v>
      </c>
      <c r="BS61" s="168">
        <v>0</v>
      </c>
      <c r="BT61" s="168">
        <v>0</v>
      </c>
      <c r="BU61" s="168">
        <v>0</v>
      </c>
      <c r="BV61" s="168">
        <v>0</v>
      </c>
      <c r="BW61" s="168">
        <v>0</v>
      </c>
      <c r="BX61" s="168">
        <v>0</v>
      </c>
      <c r="BY61" s="168">
        <v>0</v>
      </c>
      <c r="BZ61" s="168">
        <v>0</v>
      </c>
      <c r="CA61" s="168">
        <v>0</v>
      </c>
      <c r="CB61" s="168">
        <v>0</v>
      </c>
      <c r="CC61" s="168">
        <v>0</v>
      </c>
      <c r="CD61" s="168">
        <v>0</v>
      </c>
      <c r="CE61" s="168">
        <v>0</v>
      </c>
      <c r="CF61" s="168">
        <v>0</v>
      </c>
      <c r="CG61" s="168">
        <v>0</v>
      </c>
      <c r="CH61" s="168">
        <v>0</v>
      </c>
      <c r="CI61" s="168">
        <v>0</v>
      </c>
      <c r="CJ61" s="168">
        <v>0</v>
      </c>
      <c r="CK61" s="168">
        <v>0</v>
      </c>
      <c r="CL61" s="168">
        <v>0</v>
      </c>
      <c r="CM61" s="168">
        <v>0</v>
      </c>
      <c r="CN61" s="168">
        <v>0</v>
      </c>
      <c r="CO61" s="168">
        <v>0</v>
      </c>
      <c r="CP61" s="168">
        <v>0</v>
      </c>
      <c r="CQ61" s="168">
        <v>0</v>
      </c>
      <c r="CR61" s="168">
        <v>0</v>
      </c>
      <c r="CS61" s="168">
        <v>0</v>
      </c>
      <c r="CT61" s="168">
        <v>0</v>
      </c>
      <c r="CU61" s="168">
        <v>0</v>
      </c>
      <c r="CV61" s="168">
        <v>0</v>
      </c>
      <c r="CW61" s="168">
        <v>0</v>
      </c>
      <c r="CX61" s="168">
        <v>0</v>
      </c>
      <c r="CY61" s="168">
        <v>0</v>
      </c>
      <c r="CZ61" s="168">
        <v>0</v>
      </c>
      <c r="DA61" s="168">
        <v>0</v>
      </c>
      <c r="DB61" s="168">
        <v>0</v>
      </c>
      <c r="DC61" s="168">
        <v>0</v>
      </c>
      <c r="DD61" s="168">
        <v>0</v>
      </c>
      <c r="DE61" s="168">
        <v>0</v>
      </c>
      <c r="DF61" s="168">
        <v>0</v>
      </c>
      <c r="DG61" s="168">
        <v>0</v>
      </c>
      <c r="DH61" s="168">
        <v>0</v>
      </c>
      <c r="DI61" s="168">
        <v>0</v>
      </c>
      <c r="DJ61" s="168">
        <v>0</v>
      </c>
      <c r="DK61" s="168">
        <v>0</v>
      </c>
      <c r="DL61" s="168">
        <v>0</v>
      </c>
      <c r="DM61" s="168">
        <v>0</v>
      </c>
      <c r="DN61" s="168">
        <v>0</v>
      </c>
      <c r="DO61" s="168">
        <v>0</v>
      </c>
      <c r="DP61" s="168">
        <v>0</v>
      </c>
      <c r="DQ61" s="168">
        <v>0</v>
      </c>
      <c r="DR61" s="168">
        <v>0</v>
      </c>
      <c r="DS61" s="168">
        <v>0</v>
      </c>
      <c r="DT61" s="168">
        <v>0</v>
      </c>
      <c r="DU61" s="168">
        <v>0</v>
      </c>
      <c r="DV61" s="168">
        <v>0</v>
      </c>
      <c r="DW61" s="168">
        <v>0</v>
      </c>
      <c r="DX61" s="168">
        <v>0</v>
      </c>
      <c r="DY61" s="168">
        <v>0</v>
      </c>
      <c r="DZ61" s="168">
        <v>0</v>
      </c>
      <c r="EA61" s="168">
        <v>0</v>
      </c>
      <c r="EB61" s="168">
        <v>0</v>
      </c>
      <c r="EC61" s="168">
        <v>0</v>
      </c>
      <c r="ED61" s="168">
        <v>0</v>
      </c>
      <c r="EE61" s="156">
        <v>0</v>
      </c>
    </row>
    <row r="62" spans="1:135" s="44" customFormat="1" ht="12.75" x14ac:dyDescent="0.2">
      <c r="A62" s="212"/>
      <c r="B62" s="56" t="s">
        <v>97</v>
      </c>
      <c r="C62" s="55" t="s">
        <v>98</v>
      </c>
      <c r="D62" s="61" t="s">
        <v>423</v>
      </c>
      <c r="E62" s="104" t="s">
        <v>78</v>
      </c>
      <c r="F62" s="57" t="s">
        <v>79</v>
      </c>
      <c r="G62" s="798" t="s">
        <v>80</v>
      </c>
      <c r="H62" s="799" t="s">
        <v>81</v>
      </c>
      <c r="I62" s="364"/>
      <c r="J62" s="364"/>
      <c r="K62" s="509" cm="1">
        <f t="array" ref="K62">IF(AND(ISBLANK(L62:EE62),ISBLANK(AA62:EE62)),"",SUM(L62:EE62))</f>
        <v>0</v>
      </c>
      <c r="L62" s="168">
        <v>0</v>
      </c>
      <c r="M62" s="168">
        <v>0</v>
      </c>
      <c r="N62" s="168">
        <v>0</v>
      </c>
      <c r="O62" s="168">
        <v>0</v>
      </c>
      <c r="P62" s="168">
        <v>0</v>
      </c>
      <c r="Q62" s="168">
        <v>0</v>
      </c>
      <c r="R62" s="168">
        <v>0</v>
      </c>
      <c r="S62" s="168">
        <v>0</v>
      </c>
      <c r="T62" s="168">
        <v>0</v>
      </c>
      <c r="U62" s="168">
        <v>0</v>
      </c>
      <c r="V62" s="168">
        <v>0</v>
      </c>
      <c r="W62" s="168">
        <v>0</v>
      </c>
      <c r="X62" s="168">
        <v>0</v>
      </c>
      <c r="Y62" s="168">
        <v>0</v>
      </c>
      <c r="Z62" s="168">
        <v>0</v>
      </c>
      <c r="AA62" s="168">
        <v>0</v>
      </c>
      <c r="AB62" s="168">
        <v>0</v>
      </c>
      <c r="AC62" s="168">
        <v>0</v>
      </c>
      <c r="AD62" s="168">
        <v>0</v>
      </c>
      <c r="AE62" s="168">
        <v>0</v>
      </c>
      <c r="AF62" s="168">
        <v>0</v>
      </c>
      <c r="AG62" s="168">
        <v>0</v>
      </c>
      <c r="AH62" s="168">
        <v>0</v>
      </c>
      <c r="AI62" s="168">
        <v>0</v>
      </c>
      <c r="AJ62" s="168">
        <v>0</v>
      </c>
      <c r="AK62" s="168">
        <v>0</v>
      </c>
      <c r="AL62" s="168">
        <v>0</v>
      </c>
      <c r="AM62" s="168">
        <v>0</v>
      </c>
      <c r="AN62" s="168">
        <v>0</v>
      </c>
      <c r="AO62" s="168">
        <v>0</v>
      </c>
      <c r="AP62" s="168">
        <v>0</v>
      </c>
      <c r="AQ62" s="168">
        <v>0</v>
      </c>
      <c r="AR62" s="168">
        <v>0</v>
      </c>
      <c r="AS62" s="168">
        <v>0</v>
      </c>
      <c r="AT62" s="168">
        <v>0</v>
      </c>
      <c r="AU62" s="168">
        <v>0</v>
      </c>
      <c r="AV62" s="168">
        <v>0</v>
      </c>
      <c r="AW62" s="168">
        <v>0</v>
      </c>
      <c r="AX62" s="168">
        <v>0</v>
      </c>
      <c r="AY62" s="168">
        <v>0</v>
      </c>
      <c r="AZ62" s="168">
        <v>0</v>
      </c>
      <c r="BA62" s="168">
        <v>0</v>
      </c>
      <c r="BB62" s="168">
        <v>0</v>
      </c>
      <c r="BC62" s="168">
        <v>0</v>
      </c>
      <c r="BD62" s="168">
        <v>0</v>
      </c>
      <c r="BE62" s="168">
        <v>0</v>
      </c>
      <c r="BF62" s="168">
        <v>0</v>
      </c>
      <c r="BG62" s="168">
        <v>0</v>
      </c>
      <c r="BH62" s="168">
        <v>0</v>
      </c>
      <c r="BI62" s="168">
        <v>0</v>
      </c>
      <c r="BJ62" s="168">
        <v>0</v>
      </c>
      <c r="BK62" s="168">
        <v>0</v>
      </c>
      <c r="BL62" s="168">
        <v>0</v>
      </c>
      <c r="BM62" s="168">
        <v>0</v>
      </c>
      <c r="BN62" s="168">
        <v>0</v>
      </c>
      <c r="BO62" s="168">
        <v>0</v>
      </c>
      <c r="BP62" s="168">
        <v>0</v>
      </c>
      <c r="BQ62" s="168">
        <v>0</v>
      </c>
      <c r="BR62" s="168">
        <v>0</v>
      </c>
      <c r="BS62" s="168">
        <v>0</v>
      </c>
      <c r="BT62" s="168">
        <v>0</v>
      </c>
      <c r="BU62" s="168">
        <v>0</v>
      </c>
      <c r="BV62" s="168">
        <v>0</v>
      </c>
      <c r="BW62" s="168">
        <v>0</v>
      </c>
      <c r="BX62" s="168">
        <v>0</v>
      </c>
      <c r="BY62" s="168">
        <v>0</v>
      </c>
      <c r="BZ62" s="168">
        <v>0</v>
      </c>
      <c r="CA62" s="168">
        <v>0</v>
      </c>
      <c r="CB62" s="168">
        <v>0</v>
      </c>
      <c r="CC62" s="168">
        <v>0</v>
      </c>
      <c r="CD62" s="168">
        <v>0</v>
      </c>
      <c r="CE62" s="168">
        <v>0</v>
      </c>
      <c r="CF62" s="168">
        <v>0</v>
      </c>
      <c r="CG62" s="168">
        <v>0</v>
      </c>
      <c r="CH62" s="168">
        <v>0</v>
      </c>
      <c r="CI62" s="168">
        <v>0</v>
      </c>
      <c r="CJ62" s="168">
        <v>0</v>
      </c>
      <c r="CK62" s="168">
        <v>0</v>
      </c>
      <c r="CL62" s="168">
        <v>0</v>
      </c>
      <c r="CM62" s="168">
        <v>0</v>
      </c>
      <c r="CN62" s="168">
        <v>0</v>
      </c>
      <c r="CO62" s="168">
        <v>0</v>
      </c>
      <c r="CP62" s="168">
        <v>0</v>
      </c>
      <c r="CQ62" s="168">
        <v>0</v>
      </c>
      <c r="CR62" s="168">
        <v>0</v>
      </c>
      <c r="CS62" s="168">
        <v>0</v>
      </c>
      <c r="CT62" s="168">
        <v>0</v>
      </c>
      <c r="CU62" s="168">
        <v>0</v>
      </c>
      <c r="CV62" s="168">
        <v>0</v>
      </c>
      <c r="CW62" s="168">
        <v>0</v>
      </c>
      <c r="CX62" s="168">
        <v>0</v>
      </c>
      <c r="CY62" s="168">
        <v>0</v>
      </c>
      <c r="CZ62" s="168">
        <v>0</v>
      </c>
      <c r="DA62" s="168">
        <v>0</v>
      </c>
      <c r="DB62" s="168">
        <v>0</v>
      </c>
      <c r="DC62" s="168">
        <v>0</v>
      </c>
      <c r="DD62" s="168">
        <v>0</v>
      </c>
      <c r="DE62" s="168">
        <v>0</v>
      </c>
      <c r="DF62" s="168">
        <v>0</v>
      </c>
      <c r="DG62" s="168">
        <v>0</v>
      </c>
      <c r="DH62" s="168">
        <v>0</v>
      </c>
      <c r="DI62" s="168">
        <v>0</v>
      </c>
      <c r="DJ62" s="168">
        <v>0</v>
      </c>
      <c r="DK62" s="168">
        <v>0</v>
      </c>
      <c r="DL62" s="168">
        <v>0</v>
      </c>
      <c r="DM62" s="168">
        <v>0</v>
      </c>
      <c r="DN62" s="168">
        <v>0</v>
      </c>
      <c r="DO62" s="168">
        <v>0</v>
      </c>
      <c r="DP62" s="168">
        <v>0</v>
      </c>
      <c r="DQ62" s="168">
        <v>0</v>
      </c>
      <c r="DR62" s="168">
        <v>0</v>
      </c>
      <c r="DS62" s="168">
        <v>0</v>
      </c>
      <c r="DT62" s="168">
        <v>0</v>
      </c>
      <c r="DU62" s="168">
        <v>0</v>
      </c>
      <c r="DV62" s="168">
        <v>0</v>
      </c>
      <c r="DW62" s="168">
        <v>0</v>
      </c>
      <c r="DX62" s="168">
        <v>0</v>
      </c>
      <c r="DY62" s="168">
        <v>0</v>
      </c>
      <c r="DZ62" s="168">
        <v>0</v>
      </c>
      <c r="EA62" s="168">
        <v>0</v>
      </c>
      <c r="EB62" s="168">
        <v>0</v>
      </c>
      <c r="EC62" s="168">
        <v>0</v>
      </c>
      <c r="ED62" s="168">
        <v>0</v>
      </c>
      <c r="EE62" s="156">
        <v>0</v>
      </c>
    </row>
    <row r="63" spans="1:135" s="44" customFormat="1" ht="60.75" customHeight="1" x14ac:dyDescent="0.2">
      <c r="A63" s="212"/>
      <c r="B63" s="60" t="s">
        <v>424</v>
      </c>
      <c r="C63" s="101" t="s">
        <v>425</v>
      </c>
      <c r="D63" s="61" t="s">
        <v>426</v>
      </c>
      <c r="E63" s="814" t="s">
        <v>427</v>
      </c>
      <c r="F63" s="815" t="s">
        <v>79</v>
      </c>
      <c r="G63" s="800" t="s">
        <v>80</v>
      </c>
      <c r="H63" s="799" t="s">
        <v>81</v>
      </c>
      <c r="I63" s="364"/>
      <c r="J63" s="364"/>
      <c r="K63" s="509" cm="1">
        <f t="array" ref="K63">IF(AND(ISBLANK(L63:EE63),ISBLANK(AA63:EE63)),"",SUM(L63:EE63))</f>
        <v>46.780999999999999</v>
      </c>
      <c r="L63" s="168">
        <f>SUM(L56:L62)</f>
        <v>0.81</v>
      </c>
      <c r="M63" s="168">
        <f t="shared" ref="M63:BX63" si="13">SUM(M56:M62)</f>
        <v>0</v>
      </c>
      <c r="N63" s="168">
        <f t="shared" si="13"/>
        <v>1.2639999999999998</v>
      </c>
      <c r="O63" s="168">
        <f t="shared" si="13"/>
        <v>0.94100000000000006</v>
      </c>
      <c r="P63" s="168">
        <f t="shared" si="13"/>
        <v>0.66700000000000004</v>
      </c>
      <c r="Q63" s="168">
        <f t="shared" si="13"/>
        <v>0.33300000000000002</v>
      </c>
      <c r="R63" s="168">
        <f t="shared" si="13"/>
        <v>0.64800000000000002</v>
      </c>
      <c r="S63" s="168">
        <f t="shared" si="13"/>
        <v>1.8210000000000002</v>
      </c>
      <c r="T63" s="168">
        <f t="shared" si="13"/>
        <v>3.4870000000000001</v>
      </c>
      <c r="U63" s="168">
        <f t="shared" si="13"/>
        <v>0.36799999999999999</v>
      </c>
      <c r="V63" s="168">
        <f t="shared" si="13"/>
        <v>2.9139999999999997</v>
      </c>
      <c r="W63" s="168">
        <f t="shared" si="13"/>
        <v>0.59199999999999997</v>
      </c>
      <c r="X63" s="168">
        <f t="shared" si="13"/>
        <v>0.42200000000000004</v>
      </c>
      <c r="Y63" s="168">
        <f t="shared" si="13"/>
        <v>0.57800000000000007</v>
      </c>
      <c r="Z63" s="168">
        <f t="shared" si="13"/>
        <v>0.82900000000000007</v>
      </c>
      <c r="AA63" s="168">
        <f t="shared" si="13"/>
        <v>0.32200000000000001</v>
      </c>
      <c r="AB63" s="168">
        <f t="shared" si="13"/>
        <v>0.70499999999999996</v>
      </c>
      <c r="AC63" s="168">
        <f t="shared" si="13"/>
        <v>1.4449999999999998</v>
      </c>
      <c r="AD63" s="168">
        <f t="shared" si="13"/>
        <v>0.68900000000000006</v>
      </c>
      <c r="AE63" s="168">
        <f t="shared" si="13"/>
        <v>1.5449999999999999</v>
      </c>
      <c r="AF63" s="168">
        <f t="shared" si="13"/>
        <v>2.6159999999999997</v>
      </c>
      <c r="AG63" s="168">
        <f t="shared" si="13"/>
        <v>2.0839999999999996</v>
      </c>
      <c r="AH63" s="168">
        <f t="shared" si="13"/>
        <v>0.91600000000000004</v>
      </c>
      <c r="AI63" s="168">
        <f t="shared" si="13"/>
        <v>0.36000000000000004</v>
      </c>
      <c r="AJ63" s="168">
        <f t="shared" si="13"/>
        <v>0.93</v>
      </c>
      <c r="AK63" s="168">
        <f t="shared" si="13"/>
        <v>1.5399999999999998</v>
      </c>
      <c r="AL63" s="168">
        <f t="shared" si="13"/>
        <v>0.63</v>
      </c>
      <c r="AM63" s="168">
        <f t="shared" si="13"/>
        <v>1.145</v>
      </c>
      <c r="AN63" s="168">
        <f t="shared" si="13"/>
        <v>0.52800000000000002</v>
      </c>
      <c r="AO63" s="168">
        <f t="shared" si="13"/>
        <v>0.36699999999999999</v>
      </c>
      <c r="AP63" s="168">
        <f t="shared" si="13"/>
        <v>0.111</v>
      </c>
      <c r="AQ63" s="168">
        <f t="shared" si="13"/>
        <v>0.219</v>
      </c>
      <c r="AR63" s="168">
        <f t="shared" si="13"/>
        <v>0.24399999999999999</v>
      </c>
      <c r="AS63" s="168">
        <f t="shared" si="13"/>
        <v>8.5000000000000006E-2</v>
      </c>
      <c r="AT63" s="168">
        <f t="shared" si="13"/>
        <v>3.0000000000000002E-2</v>
      </c>
      <c r="AU63" s="168">
        <f t="shared" si="13"/>
        <v>0.22500000000000001</v>
      </c>
      <c r="AV63" s="168">
        <f t="shared" si="13"/>
        <v>0.29800000000000004</v>
      </c>
      <c r="AW63" s="168">
        <f t="shared" si="13"/>
        <v>0.10300000000000001</v>
      </c>
      <c r="AX63" s="168">
        <f t="shared" si="13"/>
        <v>1.0999999999999999E-2</v>
      </c>
      <c r="AY63" s="168">
        <f t="shared" si="13"/>
        <v>0.40300000000000002</v>
      </c>
      <c r="AZ63" s="168">
        <f t="shared" si="13"/>
        <v>0</v>
      </c>
      <c r="BA63" s="168">
        <f t="shared" si="13"/>
        <v>0.36199999999999999</v>
      </c>
      <c r="BB63" s="168">
        <f t="shared" si="13"/>
        <v>7.9000000000000001E-2</v>
      </c>
      <c r="BC63" s="168">
        <f t="shared" si="13"/>
        <v>0.20300000000000001</v>
      </c>
      <c r="BD63" s="168">
        <f t="shared" si="13"/>
        <v>0.249</v>
      </c>
      <c r="BE63" s="168">
        <f t="shared" si="13"/>
        <v>9.6000000000000002E-2</v>
      </c>
      <c r="BF63" s="168">
        <f t="shared" si="13"/>
        <v>5.7000000000000002E-2</v>
      </c>
      <c r="BG63" s="168">
        <f t="shared" si="13"/>
        <v>0</v>
      </c>
      <c r="BH63" s="168">
        <f t="shared" si="13"/>
        <v>0.128</v>
      </c>
      <c r="BI63" s="168">
        <f t="shared" si="13"/>
        <v>9.0999999999999998E-2</v>
      </c>
      <c r="BJ63" s="168">
        <f t="shared" si="13"/>
        <v>0.41100000000000003</v>
      </c>
      <c r="BK63" s="168">
        <f t="shared" si="13"/>
        <v>0.30499999999999999</v>
      </c>
      <c r="BL63" s="168">
        <f t="shared" si="13"/>
        <v>8.1000000000000003E-2</v>
      </c>
      <c r="BM63" s="168">
        <f t="shared" si="13"/>
        <v>0.254</v>
      </c>
      <c r="BN63" s="168">
        <f t="shared" si="13"/>
        <v>0.13500000000000001</v>
      </c>
      <c r="BO63" s="168">
        <f t="shared" si="13"/>
        <v>0.18099999999999999</v>
      </c>
      <c r="BP63" s="168">
        <f t="shared" si="13"/>
        <v>0.28800000000000003</v>
      </c>
      <c r="BQ63" s="168">
        <f t="shared" si="13"/>
        <v>0.38900000000000001</v>
      </c>
      <c r="BR63" s="168">
        <f t="shared" si="13"/>
        <v>7.5999999999999998E-2</v>
      </c>
      <c r="BS63" s="168">
        <f t="shared" si="13"/>
        <v>4.8000000000000001E-2</v>
      </c>
      <c r="BT63" s="168">
        <f t="shared" si="13"/>
        <v>0.29399999999999998</v>
      </c>
      <c r="BU63" s="168">
        <f t="shared" si="13"/>
        <v>0.83799999999999997</v>
      </c>
      <c r="BV63" s="168">
        <f t="shared" si="13"/>
        <v>0.22700000000000001</v>
      </c>
      <c r="BW63" s="168">
        <f t="shared" si="13"/>
        <v>6.0000000000000001E-3</v>
      </c>
      <c r="BX63" s="168">
        <f t="shared" si="13"/>
        <v>0.17300000000000001</v>
      </c>
      <c r="BY63" s="168">
        <f t="shared" ref="BY63:EE63" si="14">SUM(BY56:BY62)</f>
        <v>0.35700000000000004</v>
      </c>
      <c r="BZ63" s="168">
        <f t="shared" si="14"/>
        <v>0.19400000000000001</v>
      </c>
      <c r="CA63" s="168">
        <f t="shared" si="14"/>
        <v>0.219</v>
      </c>
      <c r="CB63" s="168">
        <f t="shared" si="14"/>
        <v>6.4000000000000001E-2</v>
      </c>
      <c r="CC63" s="168">
        <f t="shared" si="14"/>
        <v>0.42199999999999999</v>
      </c>
      <c r="CD63" s="168">
        <f t="shared" si="14"/>
        <v>0.129</v>
      </c>
      <c r="CE63" s="168">
        <f t="shared" si="14"/>
        <v>7.3999999999999996E-2</v>
      </c>
      <c r="CF63" s="168">
        <f t="shared" si="14"/>
        <v>0.06</v>
      </c>
      <c r="CG63" s="168">
        <f t="shared" si="14"/>
        <v>3.4000000000000002E-2</v>
      </c>
      <c r="CH63" s="168">
        <f t="shared" si="14"/>
        <v>0.159</v>
      </c>
      <c r="CI63" s="168">
        <f t="shared" si="14"/>
        <v>7.0000000000000007E-2</v>
      </c>
      <c r="CJ63" s="168">
        <f t="shared" si="14"/>
        <v>0.192</v>
      </c>
      <c r="CK63" s="168">
        <f t="shared" si="14"/>
        <v>0.11700000000000001</v>
      </c>
      <c r="CL63" s="168">
        <f t="shared" si="14"/>
        <v>5.6000000000000001E-2</v>
      </c>
      <c r="CM63" s="168">
        <f t="shared" si="14"/>
        <v>0.373</v>
      </c>
      <c r="CN63" s="168">
        <f t="shared" si="14"/>
        <v>0.22</v>
      </c>
      <c r="CO63" s="168">
        <f t="shared" si="14"/>
        <v>8.5000000000000006E-2</v>
      </c>
      <c r="CP63" s="168">
        <f t="shared" si="14"/>
        <v>4.3999999999999997E-2</v>
      </c>
      <c r="CQ63" s="168">
        <f t="shared" si="14"/>
        <v>0.14899999999999999</v>
      </c>
      <c r="CR63" s="168">
        <f t="shared" si="14"/>
        <v>0.19400000000000001</v>
      </c>
      <c r="CS63" s="168">
        <f t="shared" si="14"/>
        <v>0</v>
      </c>
      <c r="CT63" s="168">
        <f t="shared" si="14"/>
        <v>0.44500000000000001</v>
      </c>
      <c r="CU63" s="168">
        <f t="shared" si="14"/>
        <v>0.40600000000000003</v>
      </c>
      <c r="CV63" s="168">
        <f t="shared" si="14"/>
        <v>0.47500000000000003</v>
      </c>
      <c r="CW63" s="168">
        <f t="shared" si="14"/>
        <v>0.11700000000000001</v>
      </c>
      <c r="CX63" s="168">
        <f t="shared" si="14"/>
        <v>0.19700000000000001</v>
      </c>
      <c r="CY63" s="168">
        <f t="shared" si="14"/>
        <v>0.11</v>
      </c>
      <c r="CZ63" s="168">
        <f t="shared" si="14"/>
        <v>0.03</v>
      </c>
      <c r="DA63" s="168">
        <f t="shared" si="14"/>
        <v>8.1000000000000003E-2</v>
      </c>
      <c r="DB63" s="168">
        <f t="shared" si="14"/>
        <v>0.14099999999999999</v>
      </c>
      <c r="DC63" s="168">
        <f t="shared" si="14"/>
        <v>0</v>
      </c>
      <c r="DD63" s="168">
        <f t="shared" si="14"/>
        <v>0</v>
      </c>
      <c r="DE63" s="168">
        <f t="shared" si="14"/>
        <v>0.113</v>
      </c>
      <c r="DF63" s="168">
        <f t="shared" si="14"/>
        <v>0.125</v>
      </c>
      <c r="DG63" s="168">
        <f t="shared" si="14"/>
        <v>0</v>
      </c>
      <c r="DH63" s="168">
        <f t="shared" si="14"/>
        <v>0.127</v>
      </c>
      <c r="DI63" s="168">
        <f t="shared" si="14"/>
        <v>9.1999999999999998E-2</v>
      </c>
      <c r="DJ63" s="168">
        <f t="shared" si="14"/>
        <v>0.27200000000000002</v>
      </c>
      <c r="DK63" s="168">
        <f t="shared" si="14"/>
        <v>3.2000000000000001E-2</v>
      </c>
      <c r="DL63" s="168">
        <f t="shared" si="14"/>
        <v>0.24099999999999999</v>
      </c>
      <c r="DM63" s="168">
        <f t="shared" si="14"/>
        <v>7.3000000000000009E-2</v>
      </c>
      <c r="DN63" s="168">
        <f t="shared" si="14"/>
        <v>0.13900000000000001</v>
      </c>
      <c r="DO63" s="168">
        <f t="shared" si="14"/>
        <v>2.5999999999999999E-2</v>
      </c>
      <c r="DP63" s="168">
        <f t="shared" si="14"/>
        <v>0.16800000000000001</v>
      </c>
      <c r="DQ63" s="168">
        <f t="shared" si="14"/>
        <v>0.40600000000000003</v>
      </c>
      <c r="DR63" s="168">
        <f t="shared" si="14"/>
        <v>0.161</v>
      </c>
      <c r="DS63" s="168">
        <f t="shared" si="14"/>
        <v>3.0000000000000002E-2</v>
      </c>
      <c r="DT63" s="168">
        <f t="shared" si="14"/>
        <v>6.5000000000000002E-2</v>
      </c>
      <c r="DU63" s="168">
        <f t="shared" si="14"/>
        <v>0</v>
      </c>
      <c r="DV63" s="168">
        <f t="shared" si="14"/>
        <v>0</v>
      </c>
      <c r="DW63" s="168">
        <f t="shared" si="14"/>
        <v>0.34800000000000003</v>
      </c>
      <c r="DX63" s="168">
        <f t="shared" si="14"/>
        <v>4.9000000000000002E-2</v>
      </c>
      <c r="DY63" s="168">
        <f t="shared" si="14"/>
        <v>1.7999999999999999E-2</v>
      </c>
      <c r="DZ63" s="168">
        <f t="shared" si="14"/>
        <v>1.2999999999999999E-2</v>
      </c>
      <c r="EA63" s="168">
        <f t="shared" si="14"/>
        <v>0.42</v>
      </c>
      <c r="EB63" s="168">
        <f t="shared" si="14"/>
        <v>5.5E-2</v>
      </c>
      <c r="EC63" s="168">
        <f t="shared" si="14"/>
        <v>4.5999999999999999E-2</v>
      </c>
      <c r="ED63" s="168">
        <f t="shared" si="14"/>
        <v>0.32</v>
      </c>
      <c r="EE63" s="156">
        <f t="shared" si="14"/>
        <v>3.2000000000000001E-2</v>
      </c>
    </row>
    <row r="64" spans="1:135" s="45" customFormat="1" ht="12.75" x14ac:dyDescent="0.2">
      <c r="A64" s="283"/>
      <c r="B64" s="48"/>
      <c r="C64" s="100"/>
      <c r="D64" s="49" t="s">
        <v>428</v>
      </c>
      <c r="E64" s="816"/>
      <c r="F64" s="817"/>
      <c r="G64" s="818"/>
      <c r="H64" s="819"/>
      <c r="I64" s="133"/>
      <c r="J64" s="133"/>
      <c r="K64" s="133"/>
      <c r="L64" s="133"/>
      <c r="M64" s="133"/>
      <c r="N64" s="133"/>
      <c r="O64" s="133"/>
      <c r="P64" s="133"/>
      <c r="Q64" s="133"/>
      <c r="R64" s="133"/>
      <c r="S64" s="133"/>
      <c r="T64" s="133"/>
      <c r="U64" s="133"/>
      <c r="V64" s="133"/>
      <c r="W64" s="133"/>
      <c r="X64" s="133"/>
      <c r="Y64" s="133"/>
      <c r="Z64" s="133"/>
      <c r="AA64" s="133"/>
      <c r="AB64" s="133"/>
      <c r="AC64" s="133"/>
      <c r="AD64" s="133"/>
      <c r="AE64" s="133"/>
      <c r="AF64" s="133"/>
      <c r="AG64" s="133"/>
      <c r="AH64" s="133"/>
      <c r="AI64" s="133"/>
      <c r="AJ64" s="133"/>
      <c r="AK64" s="133"/>
      <c r="AL64" s="133"/>
      <c r="AM64" s="133"/>
      <c r="AN64" s="133"/>
      <c r="AO64" s="133"/>
      <c r="AP64" s="133"/>
      <c r="AQ64" s="133"/>
      <c r="AR64" s="133"/>
      <c r="AS64" s="133"/>
      <c r="AT64" s="133"/>
      <c r="AU64" s="133"/>
      <c r="AV64" s="133"/>
      <c r="AW64" s="133"/>
      <c r="AX64" s="133"/>
      <c r="AY64" s="133"/>
      <c r="AZ64" s="133"/>
      <c r="BA64" s="133"/>
      <c r="BB64" s="133"/>
      <c r="BC64" s="133"/>
      <c r="BD64" s="133"/>
      <c r="BE64" s="133"/>
      <c r="BF64" s="133"/>
      <c r="BG64" s="133"/>
      <c r="BH64" s="133"/>
      <c r="BI64" s="133"/>
      <c r="BJ64" s="133"/>
      <c r="BK64" s="133"/>
      <c r="BL64" s="133"/>
      <c r="BM64" s="133"/>
      <c r="BN64" s="133"/>
      <c r="BO64" s="133"/>
      <c r="BP64" s="133"/>
      <c r="BQ64" s="133"/>
      <c r="BR64" s="133"/>
      <c r="BS64" s="133"/>
      <c r="BT64" s="133"/>
      <c r="BU64" s="133"/>
      <c r="BV64" s="133"/>
      <c r="BW64" s="133"/>
      <c r="BX64" s="133"/>
      <c r="BY64" s="133"/>
      <c r="BZ64" s="133"/>
      <c r="CA64" s="133"/>
      <c r="CB64" s="133"/>
      <c r="CC64" s="133"/>
      <c r="CD64" s="133"/>
      <c r="CE64" s="133"/>
      <c r="CF64" s="133"/>
      <c r="CG64" s="133"/>
      <c r="CH64" s="133"/>
      <c r="CI64" s="133"/>
      <c r="CJ64" s="133"/>
      <c r="CK64" s="133"/>
      <c r="CL64" s="133"/>
      <c r="CM64" s="133"/>
      <c r="CN64" s="133"/>
      <c r="CO64" s="133"/>
      <c r="CP64" s="133"/>
      <c r="CQ64" s="133"/>
      <c r="CR64" s="133"/>
      <c r="CS64" s="133"/>
      <c r="CT64" s="133"/>
      <c r="CU64" s="133"/>
      <c r="CV64" s="133"/>
      <c r="CW64" s="133"/>
      <c r="CX64" s="133"/>
      <c r="CY64" s="133"/>
      <c r="CZ64" s="133"/>
      <c r="DA64" s="133"/>
      <c r="DB64" s="133"/>
      <c r="DC64" s="133"/>
      <c r="DD64" s="133"/>
      <c r="DE64" s="133"/>
      <c r="DF64" s="133"/>
      <c r="DG64" s="133"/>
      <c r="DH64" s="133"/>
      <c r="DI64" s="133"/>
      <c r="DJ64" s="133"/>
      <c r="DK64" s="133"/>
      <c r="DL64" s="133"/>
      <c r="DM64" s="133"/>
      <c r="DN64" s="133"/>
      <c r="DO64" s="133"/>
      <c r="DP64" s="133"/>
      <c r="DQ64" s="133"/>
      <c r="DR64" s="133"/>
      <c r="DS64" s="133"/>
      <c r="DT64" s="133"/>
      <c r="DU64" s="133"/>
      <c r="DV64" s="133"/>
      <c r="DW64" s="133"/>
      <c r="DX64" s="133"/>
      <c r="DY64" s="133"/>
      <c r="DZ64" s="133"/>
      <c r="EA64" s="133"/>
      <c r="EB64" s="133"/>
      <c r="EC64" s="133"/>
      <c r="ED64" s="133"/>
      <c r="EE64" s="895"/>
    </row>
    <row r="65" spans="1:135" s="44" customFormat="1" ht="12.75" x14ac:dyDescent="0.2">
      <c r="A65" s="212"/>
      <c r="B65" s="114" t="s">
        <v>429</v>
      </c>
      <c r="C65" s="102" t="s">
        <v>430</v>
      </c>
      <c r="D65" s="61" t="s">
        <v>431</v>
      </c>
      <c r="E65" s="106" t="s">
        <v>78</v>
      </c>
      <c r="F65" s="57" t="s">
        <v>79</v>
      </c>
      <c r="G65" s="798" t="s">
        <v>80</v>
      </c>
      <c r="H65" s="799" t="s">
        <v>81</v>
      </c>
      <c r="I65" s="364"/>
      <c r="J65" s="364"/>
      <c r="K65" s="509" cm="1">
        <f t="array" ref="K65">IF(AND(ISBLANK(L65:EE65),ISBLANK(AA65:EE65)),"",SUM(L65:EE65))</f>
        <v>5.6919999999999975</v>
      </c>
      <c r="L65" s="167">
        <v>0.35699999999999998</v>
      </c>
      <c r="M65" s="167">
        <v>0</v>
      </c>
      <c r="N65" s="167">
        <v>1.2</v>
      </c>
      <c r="O65" s="167">
        <v>0</v>
      </c>
      <c r="P65" s="167">
        <v>0.5</v>
      </c>
      <c r="Q65" s="167">
        <v>0</v>
      </c>
      <c r="R65" s="167">
        <v>3.5000000000000003E-2</v>
      </c>
      <c r="S65" s="167">
        <v>0.06</v>
      </c>
      <c r="T65" s="167">
        <v>0.16</v>
      </c>
      <c r="U65" s="167">
        <v>0.01</v>
      </c>
      <c r="V65" s="167">
        <v>0.05</v>
      </c>
      <c r="W65" s="167">
        <v>5.0000000000000001E-3</v>
      </c>
      <c r="X65" s="167">
        <v>0.3</v>
      </c>
      <c r="Y65" s="167">
        <v>7.4999999999999997E-2</v>
      </c>
      <c r="Z65" s="167">
        <v>6.5000000000000002E-2</v>
      </c>
      <c r="AA65" s="167">
        <v>0</v>
      </c>
      <c r="AB65" s="167">
        <v>0</v>
      </c>
      <c r="AC65" s="167">
        <v>0.15</v>
      </c>
      <c r="AD65" s="167">
        <v>5.4999999999999993E-2</v>
      </c>
      <c r="AE65" s="167">
        <v>0.04</v>
      </c>
      <c r="AF65" s="167">
        <v>0.06</v>
      </c>
      <c r="AG65" s="167">
        <v>5.0000000000000001E-3</v>
      </c>
      <c r="AH65" s="167">
        <v>0.03</v>
      </c>
      <c r="AI65" s="167">
        <v>0.01</v>
      </c>
      <c r="AJ65" s="167">
        <v>0</v>
      </c>
      <c r="AK65" s="167">
        <v>5.0000000000000001E-3</v>
      </c>
      <c r="AL65" s="167">
        <v>0.25</v>
      </c>
      <c r="AM65" s="167">
        <v>1.5</v>
      </c>
      <c r="AN65" s="167">
        <v>0</v>
      </c>
      <c r="AO65" s="167">
        <v>0.01</v>
      </c>
      <c r="AP65" s="167">
        <v>0</v>
      </c>
      <c r="AQ65" s="167">
        <v>0</v>
      </c>
      <c r="AR65" s="167">
        <v>0</v>
      </c>
      <c r="AS65" s="167">
        <v>0</v>
      </c>
      <c r="AT65" s="167">
        <v>0</v>
      </c>
      <c r="AU65" s="167">
        <v>0</v>
      </c>
      <c r="AV65" s="167">
        <v>0.02</v>
      </c>
      <c r="AW65" s="167">
        <v>0.03</v>
      </c>
      <c r="AX65" s="167">
        <v>0</v>
      </c>
      <c r="AY65" s="167">
        <v>0</v>
      </c>
      <c r="AZ65" s="167">
        <v>0.5</v>
      </c>
      <c r="BA65" s="167">
        <v>0</v>
      </c>
      <c r="BB65" s="167">
        <v>0</v>
      </c>
      <c r="BC65" s="167">
        <v>0</v>
      </c>
      <c r="BD65" s="167">
        <v>0</v>
      </c>
      <c r="BE65" s="167">
        <v>0</v>
      </c>
      <c r="BF65" s="167">
        <v>0</v>
      </c>
      <c r="BG65" s="167">
        <v>0</v>
      </c>
      <c r="BH65" s="167">
        <v>0</v>
      </c>
      <c r="BI65" s="167">
        <v>0</v>
      </c>
      <c r="BJ65" s="167">
        <v>0.04</v>
      </c>
      <c r="BK65" s="167">
        <v>0</v>
      </c>
      <c r="BL65" s="167">
        <v>0</v>
      </c>
      <c r="BM65" s="167">
        <v>0</v>
      </c>
      <c r="BN65" s="167">
        <v>0</v>
      </c>
      <c r="BO65" s="167">
        <v>0</v>
      </c>
      <c r="BP65" s="167">
        <v>0.02</v>
      </c>
      <c r="BQ65" s="167">
        <v>0</v>
      </c>
      <c r="BR65" s="167">
        <v>0</v>
      </c>
      <c r="BS65" s="167">
        <v>0</v>
      </c>
      <c r="BT65" s="167">
        <v>0</v>
      </c>
      <c r="BU65" s="167">
        <v>0</v>
      </c>
      <c r="BV65" s="167">
        <v>0</v>
      </c>
      <c r="BW65" s="167">
        <v>0.01</v>
      </c>
      <c r="BX65" s="167">
        <v>0</v>
      </c>
      <c r="BY65" s="167">
        <v>0</v>
      </c>
      <c r="BZ65" s="167">
        <v>0</v>
      </c>
      <c r="CA65" s="167">
        <v>0</v>
      </c>
      <c r="CB65" s="167">
        <v>0</v>
      </c>
      <c r="CC65" s="167">
        <v>0</v>
      </c>
      <c r="CD65" s="167">
        <v>0</v>
      </c>
      <c r="CE65" s="167">
        <v>0</v>
      </c>
      <c r="CF65" s="167">
        <v>0</v>
      </c>
      <c r="CG65" s="167">
        <v>0</v>
      </c>
      <c r="CH65" s="167">
        <v>0</v>
      </c>
      <c r="CI65" s="167">
        <v>0</v>
      </c>
      <c r="CJ65" s="167">
        <v>0</v>
      </c>
      <c r="CK65" s="167">
        <v>0</v>
      </c>
      <c r="CL65" s="167">
        <v>0</v>
      </c>
      <c r="CM65" s="167">
        <v>0</v>
      </c>
      <c r="CN65" s="167">
        <v>0</v>
      </c>
      <c r="CO65" s="167">
        <v>0</v>
      </c>
      <c r="CP65" s="167">
        <v>0</v>
      </c>
      <c r="CQ65" s="167">
        <v>0</v>
      </c>
      <c r="CR65" s="167">
        <v>0</v>
      </c>
      <c r="CS65" s="167">
        <v>0</v>
      </c>
      <c r="CT65" s="167">
        <v>0.01</v>
      </c>
      <c r="CU65" s="167">
        <v>0.06</v>
      </c>
      <c r="CV65" s="167">
        <v>0.01</v>
      </c>
      <c r="CW65" s="167">
        <v>0</v>
      </c>
      <c r="CX65" s="167">
        <v>0</v>
      </c>
      <c r="CY65" s="167">
        <v>0</v>
      </c>
      <c r="CZ65" s="167">
        <v>0</v>
      </c>
      <c r="DA65" s="167">
        <v>0</v>
      </c>
      <c r="DB65" s="167">
        <v>0</v>
      </c>
      <c r="DC65" s="167">
        <v>0</v>
      </c>
      <c r="DD65" s="167">
        <v>0</v>
      </c>
      <c r="DE65" s="167">
        <v>0</v>
      </c>
      <c r="DF65" s="167">
        <v>0</v>
      </c>
      <c r="DG65" s="167">
        <v>0</v>
      </c>
      <c r="DH65" s="167">
        <v>0</v>
      </c>
      <c r="DI65" s="167">
        <v>0</v>
      </c>
      <c r="DJ65" s="167">
        <v>0</v>
      </c>
      <c r="DK65" s="167">
        <v>0</v>
      </c>
      <c r="DL65" s="167">
        <v>0</v>
      </c>
      <c r="DM65" s="167">
        <v>0.03</v>
      </c>
      <c r="DN65" s="167">
        <v>0</v>
      </c>
      <c r="DO65" s="167">
        <v>0</v>
      </c>
      <c r="DP65" s="167">
        <v>0</v>
      </c>
      <c r="DQ65" s="167">
        <v>0.03</v>
      </c>
      <c r="DR65" s="167">
        <v>0</v>
      </c>
      <c r="DS65" s="167">
        <v>0</v>
      </c>
      <c r="DT65" s="167">
        <v>0</v>
      </c>
      <c r="DU65" s="167">
        <v>0</v>
      </c>
      <c r="DV65" s="167">
        <v>0</v>
      </c>
      <c r="DW65" s="167">
        <v>0</v>
      </c>
      <c r="DX65" s="167">
        <v>0</v>
      </c>
      <c r="DY65" s="167">
        <v>0</v>
      </c>
      <c r="DZ65" s="167">
        <v>0</v>
      </c>
      <c r="EA65" s="167">
        <v>0</v>
      </c>
      <c r="EB65" s="167">
        <v>0</v>
      </c>
      <c r="EC65" s="167">
        <v>0</v>
      </c>
      <c r="ED65" s="167">
        <v>0</v>
      </c>
      <c r="EE65" s="155">
        <v>0</v>
      </c>
    </row>
    <row r="66" spans="1:135" s="44" customFormat="1" ht="12.75" x14ac:dyDescent="0.2">
      <c r="A66" s="212"/>
      <c r="B66" s="114" t="s">
        <v>432</v>
      </c>
      <c r="C66" s="102" t="s">
        <v>433</v>
      </c>
      <c r="D66" s="66" t="s">
        <v>434</v>
      </c>
      <c r="E66" s="106" t="s">
        <v>78</v>
      </c>
      <c r="F66" s="815" t="s">
        <v>79</v>
      </c>
      <c r="G66" s="800" t="s">
        <v>80</v>
      </c>
      <c r="H66" s="799" t="s">
        <v>81</v>
      </c>
      <c r="I66" s="364"/>
      <c r="J66" s="364"/>
      <c r="K66" s="509" cm="1">
        <f t="array" ref="K66">IF(AND(ISBLANK(L66:EE66),ISBLANK(AA66:EE66)),"",SUM(L66:EE66))</f>
        <v>0</v>
      </c>
      <c r="L66" s="168">
        <v>0</v>
      </c>
      <c r="M66" s="168">
        <v>0</v>
      </c>
      <c r="N66" s="168">
        <v>0</v>
      </c>
      <c r="O66" s="168">
        <v>0</v>
      </c>
      <c r="P66" s="168">
        <v>0</v>
      </c>
      <c r="Q66" s="168">
        <v>0</v>
      </c>
      <c r="R66" s="168">
        <v>0</v>
      </c>
      <c r="S66" s="168">
        <v>0</v>
      </c>
      <c r="T66" s="168">
        <v>0</v>
      </c>
      <c r="U66" s="168">
        <v>0</v>
      </c>
      <c r="V66" s="168">
        <v>0</v>
      </c>
      <c r="W66" s="168">
        <v>0</v>
      </c>
      <c r="X66" s="168">
        <v>0</v>
      </c>
      <c r="Y66" s="168">
        <v>0</v>
      </c>
      <c r="Z66" s="168">
        <v>0</v>
      </c>
      <c r="AA66" s="168">
        <v>0</v>
      </c>
      <c r="AB66" s="168">
        <v>0</v>
      </c>
      <c r="AC66" s="168">
        <v>0</v>
      </c>
      <c r="AD66" s="168">
        <v>0</v>
      </c>
      <c r="AE66" s="168">
        <v>0</v>
      </c>
      <c r="AF66" s="168">
        <v>0</v>
      </c>
      <c r="AG66" s="168">
        <v>0</v>
      </c>
      <c r="AH66" s="168">
        <v>0</v>
      </c>
      <c r="AI66" s="168">
        <v>0</v>
      </c>
      <c r="AJ66" s="168">
        <v>0</v>
      </c>
      <c r="AK66" s="168">
        <v>0</v>
      </c>
      <c r="AL66" s="168">
        <v>0</v>
      </c>
      <c r="AM66" s="168">
        <v>0</v>
      </c>
      <c r="AN66" s="168">
        <v>0</v>
      </c>
      <c r="AO66" s="168">
        <v>0</v>
      </c>
      <c r="AP66" s="168">
        <v>0</v>
      </c>
      <c r="AQ66" s="168">
        <v>0</v>
      </c>
      <c r="AR66" s="168">
        <v>0</v>
      </c>
      <c r="AS66" s="168">
        <v>0</v>
      </c>
      <c r="AT66" s="168">
        <v>0</v>
      </c>
      <c r="AU66" s="168">
        <v>0</v>
      </c>
      <c r="AV66" s="168">
        <v>0</v>
      </c>
      <c r="AW66" s="168">
        <v>0</v>
      </c>
      <c r="AX66" s="168">
        <v>0</v>
      </c>
      <c r="AY66" s="168">
        <v>0</v>
      </c>
      <c r="AZ66" s="168">
        <v>0</v>
      </c>
      <c r="BA66" s="168">
        <v>0</v>
      </c>
      <c r="BB66" s="168">
        <v>0</v>
      </c>
      <c r="BC66" s="168">
        <v>0</v>
      </c>
      <c r="BD66" s="168">
        <v>0</v>
      </c>
      <c r="BE66" s="168">
        <v>0</v>
      </c>
      <c r="BF66" s="168">
        <v>0</v>
      </c>
      <c r="BG66" s="168">
        <v>0</v>
      </c>
      <c r="BH66" s="168">
        <v>0</v>
      </c>
      <c r="BI66" s="168">
        <v>0</v>
      </c>
      <c r="BJ66" s="168">
        <v>0</v>
      </c>
      <c r="BK66" s="168">
        <v>0</v>
      </c>
      <c r="BL66" s="168">
        <v>0</v>
      </c>
      <c r="BM66" s="168">
        <v>0</v>
      </c>
      <c r="BN66" s="168">
        <v>0</v>
      </c>
      <c r="BO66" s="168">
        <v>0</v>
      </c>
      <c r="BP66" s="168">
        <v>0</v>
      </c>
      <c r="BQ66" s="168">
        <v>0</v>
      </c>
      <c r="BR66" s="168">
        <v>0</v>
      </c>
      <c r="BS66" s="168">
        <v>0</v>
      </c>
      <c r="BT66" s="168">
        <v>0</v>
      </c>
      <c r="BU66" s="168">
        <v>0</v>
      </c>
      <c r="BV66" s="168">
        <v>0</v>
      </c>
      <c r="BW66" s="168">
        <v>0</v>
      </c>
      <c r="BX66" s="168">
        <v>0</v>
      </c>
      <c r="BY66" s="168">
        <v>0</v>
      </c>
      <c r="BZ66" s="168">
        <v>0</v>
      </c>
      <c r="CA66" s="168">
        <v>0</v>
      </c>
      <c r="CB66" s="168">
        <v>0</v>
      </c>
      <c r="CC66" s="168">
        <v>0</v>
      </c>
      <c r="CD66" s="168">
        <v>0</v>
      </c>
      <c r="CE66" s="168">
        <v>0</v>
      </c>
      <c r="CF66" s="168">
        <v>0</v>
      </c>
      <c r="CG66" s="168">
        <v>0</v>
      </c>
      <c r="CH66" s="168">
        <v>0</v>
      </c>
      <c r="CI66" s="168">
        <v>0</v>
      </c>
      <c r="CJ66" s="168">
        <v>0</v>
      </c>
      <c r="CK66" s="168">
        <v>0</v>
      </c>
      <c r="CL66" s="168">
        <v>0</v>
      </c>
      <c r="CM66" s="168">
        <v>0</v>
      </c>
      <c r="CN66" s="168">
        <v>0</v>
      </c>
      <c r="CO66" s="168">
        <v>0</v>
      </c>
      <c r="CP66" s="168">
        <v>0</v>
      </c>
      <c r="CQ66" s="168">
        <v>0</v>
      </c>
      <c r="CR66" s="168">
        <v>0</v>
      </c>
      <c r="CS66" s="168">
        <v>0</v>
      </c>
      <c r="CT66" s="168">
        <v>0</v>
      </c>
      <c r="CU66" s="168">
        <v>0</v>
      </c>
      <c r="CV66" s="168">
        <v>0</v>
      </c>
      <c r="CW66" s="168">
        <v>0</v>
      </c>
      <c r="CX66" s="168">
        <v>0</v>
      </c>
      <c r="CY66" s="168">
        <v>0</v>
      </c>
      <c r="CZ66" s="168">
        <v>0</v>
      </c>
      <c r="DA66" s="168">
        <v>0</v>
      </c>
      <c r="DB66" s="168">
        <v>0</v>
      </c>
      <c r="DC66" s="168">
        <v>0</v>
      </c>
      <c r="DD66" s="168">
        <v>0</v>
      </c>
      <c r="DE66" s="168">
        <v>0</v>
      </c>
      <c r="DF66" s="168">
        <v>0</v>
      </c>
      <c r="DG66" s="168">
        <v>0</v>
      </c>
      <c r="DH66" s="168">
        <v>0</v>
      </c>
      <c r="DI66" s="168">
        <v>0</v>
      </c>
      <c r="DJ66" s="168">
        <v>0</v>
      </c>
      <c r="DK66" s="168">
        <v>0</v>
      </c>
      <c r="DL66" s="168">
        <v>0</v>
      </c>
      <c r="DM66" s="168">
        <v>0</v>
      </c>
      <c r="DN66" s="168">
        <v>0</v>
      </c>
      <c r="DO66" s="168">
        <v>0</v>
      </c>
      <c r="DP66" s="168">
        <v>0</v>
      </c>
      <c r="DQ66" s="168">
        <v>0</v>
      </c>
      <c r="DR66" s="168">
        <v>0</v>
      </c>
      <c r="DS66" s="168">
        <v>0</v>
      </c>
      <c r="DT66" s="168">
        <v>0</v>
      </c>
      <c r="DU66" s="168">
        <v>0</v>
      </c>
      <c r="DV66" s="168">
        <v>0</v>
      </c>
      <c r="DW66" s="168">
        <v>0</v>
      </c>
      <c r="DX66" s="168">
        <v>0</v>
      </c>
      <c r="DY66" s="168">
        <v>0</v>
      </c>
      <c r="DZ66" s="168">
        <v>0</v>
      </c>
      <c r="EA66" s="168">
        <v>0</v>
      </c>
      <c r="EB66" s="168">
        <v>0</v>
      </c>
      <c r="EC66" s="168">
        <v>0</v>
      </c>
      <c r="ED66" s="168">
        <v>0</v>
      </c>
      <c r="EE66" s="156">
        <v>0</v>
      </c>
    </row>
    <row r="67" spans="1:135" s="44" customFormat="1" ht="12.75" x14ac:dyDescent="0.2">
      <c r="A67" s="212"/>
      <c r="B67" s="60" t="s">
        <v>435</v>
      </c>
      <c r="C67" s="101" t="s">
        <v>436</v>
      </c>
      <c r="D67" s="61" t="s">
        <v>437</v>
      </c>
      <c r="E67" s="106" t="s">
        <v>78</v>
      </c>
      <c r="F67" s="57" t="s">
        <v>79</v>
      </c>
      <c r="G67" s="798" t="s">
        <v>80</v>
      </c>
      <c r="H67" s="799" t="s">
        <v>81</v>
      </c>
      <c r="I67" s="364"/>
      <c r="J67" s="364"/>
      <c r="K67" s="509" cm="1">
        <f t="array" ref="K67">IF(AND(ISBLANK(L67:EE67),ISBLANK(AA67:EE67)),"",SUM(L67:EE67))</f>
        <v>110.05439999999993</v>
      </c>
      <c r="L67" s="168">
        <f>L59*2.4</f>
        <v>1.9248000000000001</v>
      </c>
      <c r="M67" s="168">
        <f>M59*2.4</f>
        <v>0</v>
      </c>
      <c r="N67" s="168">
        <f t="shared" ref="N67:BY67" si="15">N59*2.4</f>
        <v>2.9807999999999999</v>
      </c>
      <c r="O67" s="168">
        <f t="shared" si="15"/>
        <v>2.2151999999999998</v>
      </c>
      <c r="P67" s="168">
        <f t="shared" si="15"/>
        <v>1.5791999999999999</v>
      </c>
      <c r="Q67" s="168">
        <f t="shared" si="15"/>
        <v>0.7944</v>
      </c>
      <c r="R67" s="168">
        <f t="shared" si="15"/>
        <v>1.5384</v>
      </c>
      <c r="S67" s="168">
        <f t="shared" si="15"/>
        <v>4.1303999999999998</v>
      </c>
      <c r="T67" s="168">
        <f t="shared" si="15"/>
        <v>8.2751999999999999</v>
      </c>
      <c r="U67" s="168">
        <f t="shared" si="15"/>
        <v>0.87839999999999996</v>
      </c>
      <c r="V67" s="168">
        <f t="shared" si="15"/>
        <v>6.9047999999999989</v>
      </c>
      <c r="W67" s="168">
        <f t="shared" si="15"/>
        <v>1.4039999999999999</v>
      </c>
      <c r="X67" s="168">
        <f t="shared" si="15"/>
        <v>0.94079999999999997</v>
      </c>
      <c r="Y67" s="168">
        <f t="shared" si="15"/>
        <v>1.3296000000000001</v>
      </c>
      <c r="Z67" s="168">
        <f t="shared" si="15"/>
        <v>1.9296</v>
      </c>
      <c r="AA67" s="168">
        <f t="shared" si="15"/>
        <v>0.77280000000000004</v>
      </c>
      <c r="AB67" s="168">
        <f t="shared" si="15"/>
        <v>1.6751999999999998</v>
      </c>
      <c r="AC67" s="168">
        <f t="shared" si="15"/>
        <v>3.3959999999999999</v>
      </c>
      <c r="AD67" s="168">
        <f t="shared" si="15"/>
        <v>1.6176000000000001</v>
      </c>
      <c r="AE67" s="168">
        <f t="shared" si="15"/>
        <v>3.5880000000000001</v>
      </c>
      <c r="AF67" s="168">
        <f t="shared" si="15"/>
        <v>6.1871999999999998</v>
      </c>
      <c r="AG67" s="168">
        <f t="shared" si="15"/>
        <v>4.9679999999999991</v>
      </c>
      <c r="AH67" s="168">
        <f t="shared" si="15"/>
        <v>2.1048</v>
      </c>
      <c r="AI67" s="168">
        <f t="shared" si="15"/>
        <v>0.80159999999999998</v>
      </c>
      <c r="AJ67" s="168">
        <f t="shared" si="15"/>
        <v>2.2056</v>
      </c>
      <c r="AK67" s="168">
        <f t="shared" si="15"/>
        <v>3.6359999999999997</v>
      </c>
      <c r="AL67" s="168">
        <f t="shared" si="15"/>
        <v>1.4663999999999999</v>
      </c>
      <c r="AM67" s="168">
        <f t="shared" si="15"/>
        <v>2.6496</v>
      </c>
      <c r="AN67" s="168">
        <f t="shared" si="15"/>
        <v>1.1976</v>
      </c>
      <c r="AO67" s="168">
        <f t="shared" si="15"/>
        <v>0.86159999999999992</v>
      </c>
      <c r="AP67" s="168">
        <f t="shared" si="15"/>
        <v>0.26400000000000001</v>
      </c>
      <c r="AQ67" s="168">
        <f t="shared" si="15"/>
        <v>0.51119999999999999</v>
      </c>
      <c r="AR67" s="168">
        <f t="shared" si="15"/>
        <v>0.58319999999999994</v>
      </c>
      <c r="AS67" s="168">
        <f t="shared" si="15"/>
        <v>0.1968</v>
      </c>
      <c r="AT67" s="168">
        <f t="shared" si="15"/>
        <v>6.9599999999999995E-2</v>
      </c>
      <c r="AU67" s="168">
        <f t="shared" si="15"/>
        <v>0.54</v>
      </c>
      <c r="AV67" s="168">
        <f t="shared" si="15"/>
        <v>0.66720000000000002</v>
      </c>
      <c r="AW67" s="168">
        <f t="shared" si="15"/>
        <v>0.23760000000000001</v>
      </c>
      <c r="AX67" s="168">
        <f t="shared" si="15"/>
        <v>2.4E-2</v>
      </c>
      <c r="AY67" s="168">
        <f t="shared" si="15"/>
        <v>0.95520000000000005</v>
      </c>
      <c r="AZ67" s="168">
        <f t="shared" si="15"/>
        <v>0</v>
      </c>
      <c r="BA67" s="168">
        <f t="shared" si="15"/>
        <v>0.84959999999999991</v>
      </c>
      <c r="BB67" s="168">
        <f t="shared" si="15"/>
        <v>0.18959999999999999</v>
      </c>
      <c r="BC67" s="168">
        <f t="shared" si="15"/>
        <v>0.48720000000000002</v>
      </c>
      <c r="BD67" s="168">
        <f t="shared" si="15"/>
        <v>0.59519999999999995</v>
      </c>
      <c r="BE67" s="168">
        <f t="shared" si="15"/>
        <v>0.23039999999999999</v>
      </c>
      <c r="BF67" s="168">
        <f t="shared" si="15"/>
        <v>0.1368</v>
      </c>
      <c r="BG67" s="168">
        <f t="shared" si="15"/>
        <v>0</v>
      </c>
      <c r="BH67" s="168">
        <f t="shared" si="15"/>
        <v>0.30719999999999997</v>
      </c>
      <c r="BI67" s="168">
        <f t="shared" si="15"/>
        <v>0.20879999999999999</v>
      </c>
      <c r="BJ67" s="168">
        <f t="shared" si="15"/>
        <v>0.93120000000000003</v>
      </c>
      <c r="BK67" s="168">
        <f t="shared" si="15"/>
        <v>0.72959999999999992</v>
      </c>
      <c r="BL67" s="168">
        <f t="shared" si="15"/>
        <v>0.18959999999999999</v>
      </c>
      <c r="BM67" s="168">
        <f t="shared" si="15"/>
        <v>0.60960000000000003</v>
      </c>
      <c r="BN67" s="168">
        <f t="shared" si="15"/>
        <v>0.32400000000000001</v>
      </c>
      <c r="BO67" s="168">
        <f t="shared" si="15"/>
        <v>0.432</v>
      </c>
      <c r="BP67" s="168">
        <f t="shared" si="15"/>
        <v>0.63360000000000005</v>
      </c>
      <c r="BQ67" s="168">
        <f t="shared" si="15"/>
        <v>0.92879999999999996</v>
      </c>
      <c r="BR67" s="168">
        <f t="shared" si="15"/>
        <v>0.18239999999999998</v>
      </c>
      <c r="BS67" s="168">
        <f t="shared" si="15"/>
        <v>0.1152</v>
      </c>
      <c r="BT67" s="168">
        <f t="shared" si="15"/>
        <v>0.70559999999999989</v>
      </c>
      <c r="BU67" s="168">
        <f t="shared" si="15"/>
        <v>1.9871999999999999</v>
      </c>
      <c r="BV67" s="168">
        <f t="shared" si="15"/>
        <v>0.54239999999999999</v>
      </c>
      <c r="BW67" s="168">
        <f t="shared" si="15"/>
        <v>1.2E-2</v>
      </c>
      <c r="BX67" s="168">
        <f t="shared" si="15"/>
        <v>0.39360000000000001</v>
      </c>
      <c r="BY67" s="168">
        <f t="shared" si="15"/>
        <v>0.80640000000000001</v>
      </c>
      <c r="BZ67" s="168">
        <f t="shared" ref="BZ67:EE67" si="16">BZ59*2.4</f>
        <v>0.4536</v>
      </c>
      <c r="CA67" s="168">
        <f t="shared" si="16"/>
        <v>0.5232</v>
      </c>
      <c r="CB67" s="168">
        <f t="shared" si="16"/>
        <v>0.1512</v>
      </c>
      <c r="CC67" s="168">
        <f t="shared" si="16"/>
        <v>1.0031999999999999</v>
      </c>
      <c r="CD67" s="168">
        <f t="shared" si="16"/>
        <v>0.30959999999999999</v>
      </c>
      <c r="CE67" s="168">
        <f t="shared" si="16"/>
        <v>0.17759999999999998</v>
      </c>
      <c r="CF67" s="168">
        <f t="shared" si="16"/>
        <v>0.14399999999999999</v>
      </c>
      <c r="CG67" s="168">
        <f t="shared" si="16"/>
        <v>8.1600000000000006E-2</v>
      </c>
      <c r="CH67" s="168">
        <f t="shared" si="16"/>
        <v>0.35759999999999997</v>
      </c>
      <c r="CI67" s="168">
        <f t="shared" si="16"/>
        <v>0.1656</v>
      </c>
      <c r="CJ67" s="168">
        <f t="shared" si="16"/>
        <v>0.45839999999999997</v>
      </c>
      <c r="CK67" s="168">
        <f t="shared" si="16"/>
        <v>0.28079999999999999</v>
      </c>
      <c r="CL67" s="168">
        <f t="shared" si="16"/>
        <v>0.13439999999999999</v>
      </c>
      <c r="CM67" s="168">
        <f t="shared" si="16"/>
        <v>0.89279999999999993</v>
      </c>
      <c r="CN67" s="168">
        <f t="shared" si="16"/>
        <v>0.52559999999999996</v>
      </c>
      <c r="CO67" s="168">
        <f t="shared" si="16"/>
        <v>0.20400000000000001</v>
      </c>
      <c r="CP67" s="168">
        <f t="shared" si="16"/>
        <v>0.10559999999999999</v>
      </c>
      <c r="CQ67" s="168">
        <f t="shared" si="16"/>
        <v>0.35279999999999995</v>
      </c>
      <c r="CR67" s="168">
        <f t="shared" si="16"/>
        <v>0.46560000000000001</v>
      </c>
      <c r="CS67" s="168">
        <f t="shared" si="16"/>
        <v>0</v>
      </c>
      <c r="CT67" s="168">
        <f t="shared" si="16"/>
        <v>1.0535999999999999</v>
      </c>
      <c r="CU67" s="168">
        <f t="shared" si="16"/>
        <v>0.90959999999999996</v>
      </c>
      <c r="CV67" s="168">
        <f t="shared" si="16"/>
        <v>1.1184000000000001</v>
      </c>
      <c r="CW67" s="168">
        <f t="shared" si="16"/>
        <v>0.27839999999999998</v>
      </c>
      <c r="CX67" s="168">
        <f t="shared" si="16"/>
        <v>0.46560000000000001</v>
      </c>
      <c r="CY67" s="168">
        <f t="shared" si="16"/>
        <v>0.26400000000000001</v>
      </c>
      <c r="CZ67" s="168">
        <f t="shared" si="16"/>
        <v>7.1999999999999995E-2</v>
      </c>
      <c r="DA67" s="168">
        <f t="shared" si="16"/>
        <v>0.19439999999999999</v>
      </c>
      <c r="DB67" s="168">
        <f t="shared" si="16"/>
        <v>0.33839999999999998</v>
      </c>
      <c r="DC67" s="168">
        <f t="shared" si="16"/>
        <v>0</v>
      </c>
      <c r="DD67" s="168">
        <f t="shared" si="16"/>
        <v>0</v>
      </c>
      <c r="DE67" s="168">
        <f t="shared" si="16"/>
        <v>0.2712</v>
      </c>
      <c r="DF67" s="168">
        <f t="shared" si="16"/>
        <v>0.3</v>
      </c>
      <c r="DG67" s="168">
        <f t="shared" si="16"/>
        <v>0</v>
      </c>
      <c r="DH67" s="168">
        <f t="shared" si="16"/>
        <v>0.30480000000000002</v>
      </c>
      <c r="DI67" s="168">
        <f t="shared" si="16"/>
        <v>0.2208</v>
      </c>
      <c r="DJ67" s="168">
        <f t="shared" si="16"/>
        <v>0.65039999999999998</v>
      </c>
      <c r="DK67" s="168">
        <f t="shared" si="16"/>
        <v>7.6799999999999993E-2</v>
      </c>
      <c r="DL67" s="168">
        <f t="shared" si="16"/>
        <v>0.57599999999999996</v>
      </c>
      <c r="DM67" s="168">
        <f t="shared" si="16"/>
        <v>0.16800000000000001</v>
      </c>
      <c r="DN67" s="168">
        <f t="shared" si="16"/>
        <v>0.33119999999999999</v>
      </c>
      <c r="DO67" s="168">
        <f t="shared" si="16"/>
        <v>6.2399999999999997E-2</v>
      </c>
      <c r="DP67" s="168">
        <f t="shared" si="16"/>
        <v>0.4032</v>
      </c>
      <c r="DQ67" s="168">
        <f t="shared" si="16"/>
        <v>0.96479999999999999</v>
      </c>
      <c r="DR67" s="168">
        <f t="shared" si="16"/>
        <v>0.38640000000000002</v>
      </c>
      <c r="DS67" s="168">
        <f t="shared" si="16"/>
        <v>6.9599999999999995E-2</v>
      </c>
      <c r="DT67" s="168">
        <f t="shared" si="16"/>
        <v>0.156</v>
      </c>
      <c r="DU67" s="168">
        <f t="shared" si="16"/>
        <v>0</v>
      </c>
      <c r="DV67" s="168">
        <f t="shared" si="16"/>
        <v>0</v>
      </c>
      <c r="DW67" s="168">
        <f t="shared" si="16"/>
        <v>0.81600000000000006</v>
      </c>
      <c r="DX67" s="168">
        <f t="shared" si="16"/>
        <v>0.1176</v>
      </c>
      <c r="DY67" s="168">
        <f t="shared" si="16"/>
        <v>4.3199999999999995E-2</v>
      </c>
      <c r="DZ67" s="168">
        <f t="shared" si="16"/>
        <v>3.1199999999999999E-2</v>
      </c>
      <c r="EA67" s="168">
        <f t="shared" si="16"/>
        <v>1.008</v>
      </c>
      <c r="EB67" s="168">
        <f t="shared" si="16"/>
        <v>0.13200000000000001</v>
      </c>
      <c r="EC67" s="168">
        <f t="shared" si="16"/>
        <v>0.1104</v>
      </c>
      <c r="ED67" s="168">
        <f t="shared" si="16"/>
        <v>0.76559999999999995</v>
      </c>
      <c r="EE67" s="156">
        <f t="shared" si="16"/>
        <v>7.6799999999999993E-2</v>
      </c>
    </row>
    <row r="68" spans="1:135" s="44" customFormat="1" ht="12.75" x14ac:dyDescent="0.2">
      <c r="A68" s="212"/>
      <c r="B68" s="114" t="s">
        <v>438</v>
      </c>
      <c r="C68" s="102" t="s">
        <v>439</v>
      </c>
      <c r="D68" s="61" t="s">
        <v>440</v>
      </c>
      <c r="E68" s="106" t="s">
        <v>78</v>
      </c>
      <c r="F68" s="57" t="s">
        <v>79</v>
      </c>
      <c r="G68" s="798" t="s">
        <v>80</v>
      </c>
      <c r="H68" s="799" t="s">
        <v>81</v>
      </c>
      <c r="I68" s="364"/>
      <c r="J68" s="364"/>
      <c r="K68" s="509" cm="1">
        <f t="array" ref="K68">IF(AND(ISBLANK(L68:EE68),ISBLANK(AA68:EE68)),"",SUM(L68:EE68))</f>
        <v>0</v>
      </c>
      <c r="L68" s="168">
        <v>0</v>
      </c>
      <c r="M68" s="168">
        <v>0</v>
      </c>
      <c r="N68" s="168">
        <v>0</v>
      </c>
      <c r="O68" s="168">
        <v>0</v>
      </c>
      <c r="P68" s="168">
        <v>0</v>
      </c>
      <c r="Q68" s="168">
        <v>0</v>
      </c>
      <c r="R68" s="168">
        <v>0</v>
      </c>
      <c r="S68" s="168">
        <v>0</v>
      </c>
      <c r="T68" s="168">
        <v>0</v>
      </c>
      <c r="U68" s="168">
        <v>0</v>
      </c>
      <c r="V68" s="168">
        <v>0</v>
      </c>
      <c r="W68" s="168">
        <v>0</v>
      </c>
      <c r="X68" s="168">
        <v>0</v>
      </c>
      <c r="Y68" s="168">
        <v>0</v>
      </c>
      <c r="Z68" s="168">
        <v>0</v>
      </c>
      <c r="AA68" s="168">
        <v>0</v>
      </c>
      <c r="AB68" s="168">
        <v>0</v>
      </c>
      <c r="AC68" s="168">
        <v>0</v>
      </c>
      <c r="AD68" s="168">
        <v>0</v>
      </c>
      <c r="AE68" s="168">
        <v>0</v>
      </c>
      <c r="AF68" s="168">
        <v>0</v>
      </c>
      <c r="AG68" s="168">
        <v>0</v>
      </c>
      <c r="AH68" s="168">
        <v>0</v>
      </c>
      <c r="AI68" s="168">
        <v>0</v>
      </c>
      <c r="AJ68" s="168">
        <v>0</v>
      </c>
      <c r="AK68" s="168">
        <v>0</v>
      </c>
      <c r="AL68" s="168">
        <v>0</v>
      </c>
      <c r="AM68" s="168">
        <v>0</v>
      </c>
      <c r="AN68" s="168">
        <v>0</v>
      </c>
      <c r="AO68" s="168">
        <v>0</v>
      </c>
      <c r="AP68" s="168">
        <v>0</v>
      </c>
      <c r="AQ68" s="168">
        <v>0</v>
      </c>
      <c r="AR68" s="168">
        <v>0</v>
      </c>
      <c r="AS68" s="168">
        <v>0</v>
      </c>
      <c r="AT68" s="168">
        <v>0</v>
      </c>
      <c r="AU68" s="168">
        <v>0</v>
      </c>
      <c r="AV68" s="168">
        <v>0</v>
      </c>
      <c r="AW68" s="168">
        <v>0</v>
      </c>
      <c r="AX68" s="168">
        <v>0</v>
      </c>
      <c r="AY68" s="168">
        <v>0</v>
      </c>
      <c r="AZ68" s="168">
        <v>0</v>
      </c>
      <c r="BA68" s="168">
        <v>0</v>
      </c>
      <c r="BB68" s="168">
        <v>0</v>
      </c>
      <c r="BC68" s="168">
        <v>0</v>
      </c>
      <c r="BD68" s="168">
        <v>0</v>
      </c>
      <c r="BE68" s="168">
        <v>0</v>
      </c>
      <c r="BF68" s="168">
        <v>0</v>
      </c>
      <c r="BG68" s="168">
        <v>0</v>
      </c>
      <c r="BH68" s="168">
        <v>0</v>
      </c>
      <c r="BI68" s="168">
        <v>0</v>
      </c>
      <c r="BJ68" s="168">
        <v>0</v>
      </c>
      <c r="BK68" s="168">
        <v>0</v>
      </c>
      <c r="BL68" s="168">
        <v>0</v>
      </c>
      <c r="BM68" s="168">
        <v>0</v>
      </c>
      <c r="BN68" s="168">
        <v>0</v>
      </c>
      <c r="BO68" s="168">
        <v>0</v>
      </c>
      <c r="BP68" s="168">
        <v>0</v>
      </c>
      <c r="BQ68" s="168">
        <v>0</v>
      </c>
      <c r="BR68" s="168">
        <v>0</v>
      </c>
      <c r="BS68" s="168">
        <v>0</v>
      </c>
      <c r="BT68" s="168">
        <v>0</v>
      </c>
      <c r="BU68" s="168">
        <v>0</v>
      </c>
      <c r="BV68" s="168">
        <v>0</v>
      </c>
      <c r="BW68" s="168">
        <v>0</v>
      </c>
      <c r="BX68" s="168">
        <v>0</v>
      </c>
      <c r="BY68" s="168">
        <v>0</v>
      </c>
      <c r="BZ68" s="168">
        <v>0</v>
      </c>
      <c r="CA68" s="168">
        <v>0</v>
      </c>
      <c r="CB68" s="168">
        <v>0</v>
      </c>
      <c r="CC68" s="168">
        <v>0</v>
      </c>
      <c r="CD68" s="168">
        <v>0</v>
      </c>
      <c r="CE68" s="168">
        <v>0</v>
      </c>
      <c r="CF68" s="168">
        <v>0</v>
      </c>
      <c r="CG68" s="168">
        <v>0</v>
      </c>
      <c r="CH68" s="168">
        <v>0</v>
      </c>
      <c r="CI68" s="168">
        <v>0</v>
      </c>
      <c r="CJ68" s="168">
        <v>0</v>
      </c>
      <c r="CK68" s="168">
        <v>0</v>
      </c>
      <c r="CL68" s="168">
        <v>0</v>
      </c>
      <c r="CM68" s="168">
        <v>0</v>
      </c>
      <c r="CN68" s="168">
        <v>0</v>
      </c>
      <c r="CO68" s="168">
        <v>0</v>
      </c>
      <c r="CP68" s="168">
        <v>0</v>
      </c>
      <c r="CQ68" s="168">
        <v>0</v>
      </c>
      <c r="CR68" s="168">
        <v>0</v>
      </c>
      <c r="CS68" s="168">
        <v>0</v>
      </c>
      <c r="CT68" s="168">
        <v>0</v>
      </c>
      <c r="CU68" s="168">
        <v>0</v>
      </c>
      <c r="CV68" s="168">
        <v>0</v>
      </c>
      <c r="CW68" s="168">
        <v>0</v>
      </c>
      <c r="CX68" s="168">
        <v>0</v>
      </c>
      <c r="CY68" s="168">
        <v>0</v>
      </c>
      <c r="CZ68" s="168">
        <v>0</v>
      </c>
      <c r="DA68" s="168">
        <v>0</v>
      </c>
      <c r="DB68" s="168">
        <v>0</v>
      </c>
      <c r="DC68" s="168">
        <v>0</v>
      </c>
      <c r="DD68" s="168">
        <v>0</v>
      </c>
      <c r="DE68" s="168">
        <v>0</v>
      </c>
      <c r="DF68" s="168">
        <v>0</v>
      </c>
      <c r="DG68" s="168">
        <v>0</v>
      </c>
      <c r="DH68" s="168">
        <v>0</v>
      </c>
      <c r="DI68" s="168">
        <v>0</v>
      </c>
      <c r="DJ68" s="168">
        <v>0</v>
      </c>
      <c r="DK68" s="168">
        <v>0</v>
      </c>
      <c r="DL68" s="168">
        <v>0</v>
      </c>
      <c r="DM68" s="168">
        <v>0</v>
      </c>
      <c r="DN68" s="168">
        <v>0</v>
      </c>
      <c r="DO68" s="168">
        <v>0</v>
      </c>
      <c r="DP68" s="168">
        <v>0</v>
      </c>
      <c r="DQ68" s="168">
        <v>0</v>
      </c>
      <c r="DR68" s="168">
        <v>0</v>
      </c>
      <c r="DS68" s="168">
        <v>0</v>
      </c>
      <c r="DT68" s="168">
        <v>0</v>
      </c>
      <c r="DU68" s="168">
        <v>0</v>
      </c>
      <c r="DV68" s="168">
        <v>0</v>
      </c>
      <c r="DW68" s="168">
        <v>0</v>
      </c>
      <c r="DX68" s="168">
        <v>0</v>
      </c>
      <c r="DY68" s="168">
        <v>0</v>
      </c>
      <c r="DZ68" s="168">
        <v>0</v>
      </c>
      <c r="EA68" s="168">
        <v>0</v>
      </c>
      <c r="EB68" s="168">
        <v>0</v>
      </c>
      <c r="EC68" s="168">
        <v>0</v>
      </c>
      <c r="ED68" s="168">
        <v>0</v>
      </c>
      <c r="EE68" s="156">
        <v>0</v>
      </c>
    </row>
    <row r="69" spans="1:135" s="44" customFormat="1" ht="40.5" customHeight="1" x14ac:dyDescent="0.2">
      <c r="A69" s="212"/>
      <c r="B69" s="60" t="s">
        <v>441</v>
      </c>
      <c r="C69" s="101" t="s">
        <v>442</v>
      </c>
      <c r="D69" s="61" t="s">
        <v>443</v>
      </c>
      <c r="E69" s="820" t="s">
        <v>444</v>
      </c>
      <c r="F69" s="57" t="s">
        <v>79</v>
      </c>
      <c r="G69" s="798" t="s">
        <v>80</v>
      </c>
      <c r="H69" s="799" t="s">
        <v>81</v>
      </c>
      <c r="I69" s="364"/>
      <c r="J69" s="364"/>
      <c r="K69" s="509" cm="1">
        <f t="array" ref="K69">IF(AND(ISBLANK(L69:EE69),ISBLANK(AA69:EE69)),"",SUM(L69:EE69))</f>
        <v>115.74639999999994</v>
      </c>
      <c r="L69" s="168">
        <f>SUM(L65:L68)</f>
        <v>2.2818000000000001</v>
      </c>
      <c r="M69" s="168">
        <f t="shared" ref="M69:BX69" si="17">SUM(M65:M68)</f>
        <v>0</v>
      </c>
      <c r="N69" s="168">
        <f t="shared" si="17"/>
        <v>4.1807999999999996</v>
      </c>
      <c r="O69" s="168">
        <f t="shared" si="17"/>
        <v>2.2151999999999998</v>
      </c>
      <c r="P69" s="168">
        <f t="shared" si="17"/>
        <v>2.0792000000000002</v>
      </c>
      <c r="Q69" s="168">
        <f t="shared" si="17"/>
        <v>0.7944</v>
      </c>
      <c r="R69" s="168">
        <f t="shared" si="17"/>
        <v>1.5733999999999999</v>
      </c>
      <c r="S69" s="168">
        <f t="shared" si="17"/>
        <v>4.1903999999999995</v>
      </c>
      <c r="T69" s="168">
        <f t="shared" si="17"/>
        <v>8.4352</v>
      </c>
      <c r="U69" s="168">
        <f t="shared" si="17"/>
        <v>0.88839999999999997</v>
      </c>
      <c r="V69" s="168">
        <f t="shared" si="17"/>
        <v>6.9547999999999988</v>
      </c>
      <c r="W69" s="168">
        <f t="shared" si="17"/>
        <v>1.4089999999999998</v>
      </c>
      <c r="X69" s="168">
        <f t="shared" si="17"/>
        <v>1.2407999999999999</v>
      </c>
      <c r="Y69" s="168">
        <f t="shared" si="17"/>
        <v>1.4046000000000001</v>
      </c>
      <c r="Z69" s="168">
        <f t="shared" si="17"/>
        <v>1.9945999999999999</v>
      </c>
      <c r="AA69" s="168">
        <f t="shared" si="17"/>
        <v>0.77280000000000004</v>
      </c>
      <c r="AB69" s="168">
        <f t="shared" si="17"/>
        <v>1.6751999999999998</v>
      </c>
      <c r="AC69" s="168">
        <f t="shared" si="17"/>
        <v>3.5459999999999998</v>
      </c>
      <c r="AD69" s="168">
        <f t="shared" si="17"/>
        <v>1.6726000000000001</v>
      </c>
      <c r="AE69" s="168">
        <f t="shared" si="17"/>
        <v>3.6280000000000001</v>
      </c>
      <c r="AF69" s="168">
        <f t="shared" si="17"/>
        <v>6.2471999999999994</v>
      </c>
      <c r="AG69" s="168">
        <f t="shared" si="17"/>
        <v>4.972999999999999</v>
      </c>
      <c r="AH69" s="168">
        <f t="shared" si="17"/>
        <v>2.1347999999999998</v>
      </c>
      <c r="AI69" s="168">
        <f t="shared" si="17"/>
        <v>0.81159999999999999</v>
      </c>
      <c r="AJ69" s="168">
        <f t="shared" si="17"/>
        <v>2.2056</v>
      </c>
      <c r="AK69" s="168">
        <f t="shared" si="17"/>
        <v>3.6409999999999996</v>
      </c>
      <c r="AL69" s="168">
        <f t="shared" si="17"/>
        <v>1.7163999999999999</v>
      </c>
      <c r="AM69" s="168">
        <f t="shared" si="17"/>
        <v>4.1495999999999995</v>
      </c>
      <c r="AN69" s="168">
        <f t="shared" si="17"/>
        <v>1.1976</v>
      </c>
      <c r="AO69" s="168">
        <f t="shared" si="17"/>
        <v>0.87159999999999993</v>
      </c>
      <c r="AP69" s="168">
        <f t="shared" si="17"/>
        <v>0.26400000000000001</v>
      </c>
      <c r="AQ69" s="168">
        <f t="shared" si="17"/>
        <v>0.51119999999999999</v>
      </c>
      <c r="AR69" s="168">
        <f t="shared" si="17"/>
        <v>0.58319999999999994</v>
      </c>
      <c r="AS69" s="168">
        <f t="shared" si="17"/>
        <v>0.1968</v>
      </c>
      <c r="AT69" s="168">
        <f t="shared" si="17"/>
        <v>6.9599999999999995E-2</v>
      </c>
      <c r="AU69" s="168">
        <f t="shared" si="17"/>
        <v>0.54</v>
      </c>
      <c r="AV69" s="168">
        <f t="shared" si="17"/>
        <v>0.68720000000000003</v>
      </c>
      <c r="AW69" s="168">
        <f t="shared" si="17"/>
        <v>0.2676</v>
      </c>
      <c r="AX69" s="168">
        <f t="shared" si="17"/>
        <v>2.4E-2</v>
      </c>
      <c r="AY69" s="168">
        <f t="shared" si="17"/>
        <v>0.95520000000000005</v>
      </c>
      <c r="AZ69" s="168">
        <f t="shared" si="17"/>
        <v>0.5</v>
      </c>
      <c r="BA69" s="168">
        <f t="shared" si="17"/>
        <v>0.84959999999999991</v>
      </c>
      <c r="BB69" s="168">
        <f t="shared" si="17"/>
        <v>0.18959999999999999</v>
      </c>
      <c r="BC69" s="168">
        <f t="shared" si="17"/>
        <v>0.48720000000000002</v>
      </c>
      <c r="BD69" s="168">
        <f t="shared" si="17"/>
        <v>0.59519999999999995</v>
      </c>
      <c r="BE69" s="168">
        <f t="shared" si="17"/>
        <v>0.23039999999999999</v>
      </c>
      <c r="BF69" s="168">
        <f t="shared" si="17"/>
        <v>0.1368</v>
      </c>
      <c r="BG69" s="168">
        <f t="shared" si="17"/>
        <v>0</v>
      </c>
      <c r="BH69" s="168">
        <f t="shared" si="17"/>
        <v>0.30719999999999997</v>
      </c>
      <c r="BI69" s="168">
        <f t="shared" si="17"/>
        <v>0.20879999999999999</v>
      </c>
      <c r="BJ69" s="168">
        <f t="shared" si="17"/>
        <v>0.97120000000000006</v>
      </c>
      <c r="BK69" s="168">
        <f t="shared" si="17"/>
        <v>0.72959999999999992</v>
      </c>
      <c r="BL69" s="168">
        <f t="shared" si="17"/>
        <v>0.18959999999999999</v>
      </c>
      <c r="BM69" s="168">
        <f t="shared" si="17"/>
        <v>0.60960000000000003</v>
      </c>
      <c r="BN69" s="168">
        <f t="shared" si="17"/>
        <v>0.32400000000000001</v>
      </c>
      <c r="BO69" s="168">
        <f t="shared" si="17"/>
        <v>0.432</v>
      </c>
      <c r="BP69" s="168">
        <f t="shared" si="17"/>
        <v>0.65360000000000007</v>
      </c>
      <c r="BQ69" s="168">
        <f t="shared" si="17"/>
        <v>0.92879999999999996</v>
      </c>
      <c r="BR69" s="168">
        <f t="shared" si="17"/>
        <v>0.18239999999999998</v>
      </c>
      <c r="BS69" s="168">
        <f t="shared" si="17"/>
        <v>0.1152</v>
      </c>
      <c r="BT69" s="168">
        <f t="shared" si="17"/>
        <v>0.70559999999999989</v>
      </c>
      <c r="BU69" s="168">
        <f t="shared" si="17"/>
        <v>1.9871999999999999</v>
      </c>
      <c r="BV69" s="168">
        <f t="shared" si="17"/>
        <v>0.54239999999999999</v>
      </c>
      <c r="BW69" s="168">
        <f t="shared" si="17"/>
        <v>2.1999999999999999E-2</v>
      </c>
      <c r="BX69" s="168">
        <f t="shared" si="17"/>
        <v>0.39360000000000001</v>
      </c>
      <c r="BY69" s="168">
        <f t="shared" ref="BY69:EE69" si="18">SUM(BY65:BY68)</f>
        <v>0.80640000000000001</v>
      </c>
      <c r="BZ69" s="168">
        <f t="shared" si="18"/>
        <v>0.4536</v>
      </c>
      <c r="CA69" s="168">
        <f t="shared" si="18"/>
        <v>0.5232</v>
      </c>
      <c r="CB69" s="168">
        <f t="shared" si="18"/>
        <v>0.1512</v>
      </c>
      <c r="CC69" s="168">
        <f t="shared" si="18"/>
        <v>1.0031999999999999</v>
      </c>
      <c r="CD69" s="168">
        <f t="shared" si="18"/>
        <v>0.30959999999999999</v>
      </c>
      <c r="CE69" s="168">
        <f t="shared" si="18"/>
        <v>0.17759999999999998</v>
      </c>
      <c r="CF69" s="168">
        <f t="shared" si="18"/>
        <v>0.14399999999999999</v>
      </c>
      <c r="CG69" s="168">
        <f t="shared" si="18"/>
        <v>8.1600000000000006E-2</v>
      </c>
      <c r="CH69" s="168">
        <f t="shared" si="18"/>
        <v>0.35759999999999997</v>
      </c>
      <c r="CI69" s="168">
        <f t="shared" si="18"/>
        <v>0.1656</v>
      </c>
      <c r="CJ69" s="168">
        <f t="shared" si="18"/>
        <v>0.45839999999999997</v>
      </c>
      <c r="CK69" s="168">
        <f t="shared" si="18"/>
        <v>0.28079999999999999</v>
      </c>
      <c r="CL69" s="168">
        <f t="shared" si="18"/>
        <v>0.13439999999999999</v>
      </c>
      <c r="CM69" s="168">
        <f t="shared" si="18"/>
        <v>0.89279999999999993</v>
      </c>
      <c r="CN69" s="168">
        <f t="shared" si="18"/>
        <v>0.52559999999999996</v>
      </c>
      <c r="CO69" s="168">
        <f t="shared" si="18"/>
        <v>0.20400000000000001</v>
      </c>
      <c r="CP69" s="168">
        <f t="shared" si="18"/>
        <v>0.10559999999999999</v>
      </c>
      <c r="CQ69" s="168">
        <f t="shared" si="18"/>
        <v>0.35279999999999995</v>
      </c>
      <c r="CR69" s="168">
        <f t="shared" si="18"/>
        <v>0.46560000000000001</v>
      </c>
      <c r="CS69" s="168">
        <f t="shared" si="18"/>
        <v>0</v>
      </c>
      <c r="CT69" s="168">
        <f t="shared" si="18"/>
        <v>1.0635999999999999</v>
      </c>
      <c r="CU69" s="168">
        <f t="shared" si="18"/>
        <v>0.96960000000000002</v>
      </c>
      <c r="CV69" s="168">
        <f t="shared" si="18"/>
        <v>1.1284000000000001</v>
      </c>
      <c r="CW69" s="168">
        <f t="shared" si="18"/>
        <v>0.27839999999999998</v>
      </c>
      <c r="CX69" s="168">
        <f t="shared" si="18"/>
        <v>0.46560000000000001</v>
      </c>
      <c r="CY69" s="168">
        <f t="shared" si="18"/>
        <v>0.26400000000000001</v>
      </c>
      <c r="CZ69" s="168">
        <f t="shared" si="18"/>
        <v>7.1999999999999995E-2</v>
      </c>
      <c r="DA69" s="168">
        <f t="shared" si="18"/>
        <v>0.19439999999999999</v>
      </c>
      <c r="DB69" s="168">
        <f t="shared" si="18"/>
        <v>0.33839999999999998</v>
      </c>
      <c r="DC69" s="168">
        <f t="shared" si="18"/>
        <v>0</v>
      </c>
      <c r="DD69" s="168">
        <f t="shared" si="18"/>
        <v>0</v>
      </c>
      <c r="DE69" s="168">
        <f t="shared" si="18"/>
        <v>0.2712</v>
      </c>
      <c r="DF69" s="168">
        <f t="shared" si="18"/>
        <v>0.3</v>
      </c>
      <c r="DG69" s="168">
        <f t="shared" si="18"/>
        <v>0</v>
      </c>
      <c r="DH69" s="168">
        <f t="shared" si="18"/>
        <v>0.30480000000000002</v>
      </c>
      <c r="DI69" s="168">
        <f t="shared" si="18"/>
        <v>0.2208</v>
      </c>
      <c r="DJ69" s="168">
        <f t="shared" si="18"/>
        <v>0.65039999999999998</v>
      </c>
      <c r="DK69" s="168">
        <f t="shared" si="18"/>
        <v>7.6799999999999993E-2</v>
      </c>
      <c r="DL69" s="168">
        <f t="shared" si="18"/>
        <v>0.57599999999999996</v>
      </c>
      <c r="DM69" s="168">
        <f t="shared" si="18"/>
        <v>0.19800000000000001</v>
      </c>
      <c r="DN69" s="168">
        <f t="shared" si="18"/>
        <v>0.33119999999999999</v>
      </c>
      <c r="DO69" s="168">
        <f t="shared" si="18"/>
        <v>6.2399999999999997E-2</v>
      </c>
      <c r="DP69" s="168">
        <f t="shared" si="18"/>
        <v>0.4032</v>
      </c>
      <c r="DQ69" s="168">
        <f t="shared" si="18"/>
        <v>0.99480000000000002</v>
      </c>
      <c r="DR69" s="168">
        <f t="shared" si="18"/>
        <v>0.38640000000000002</v>
      </c>
      <c r="DS69" s="168">
        <f t="shared" si="18"/>
        <v>6.9599999999999995E-2</v>
      </c>
      <c r="DT69" s="168">
        <f t="shared" si="18"/>
        <v>0.156</v>
      </c>
      <c r="DU69" s="168">
        <f t="shared" si="18"/>
        <v>0</v>
      </c>
      <c r="DV69" s="168">
        <f t="shared" si="18"/>
        <v>0</v>
      </c>
      <c r="DW69" s="168">
        <f t="shared" si="18"/>
        <v>0.81600000000000006</v>
      </c>
      <c r="DX69" s="168">
        <f t="shared" si="18"/>
        <v>0.1176</v>
      </c>
      <c r="DY69" s="168">
        <f t="shared" si="18"/>
        <v>4.3199999999999995E-2</v>
      </c>
      <c r="DZ69" s="168">
        <f t="shared" si="18"/>
        <v>3.1199999999999999E-2</v>
      </c>
      <c r="EA69" s="168">
        <f t="shared" si="18"/>
        <v>1.008</v>
      </c>
      <c r="EB69" s="168">
        <f t="shared" si="18"/>
        <v>0.13200000000000001</v>
      </c>
      <c r="EC69" s="168">
        <f t="shared" si="18"/>
        <v>0.1104</v>
      </c>
      <c r="ED69" s="168">
        <f t="shared" si="18"/>
        <v>0.76559999999999995</v>
      </c>
      <c r="EE69" s="156">
        <f t="shared" si="18"/>
        <v>7.6799999999999993E-2</v>
      </c>
    </row>
    <row r="70" spans="1:135" s="45" customFormat="1" ht="12.75" x14ac:dyDescent="0.2">
      <c r="A70" s="283"/>
      <c r="B70" s="48"/>
      <c r="C70" s="100"/>
      <c r="D70" s="49" t="s">
        <v>445</v>
      </c>
      <c r="E70" s="105"/>
      <c r="F70" s="71"/>
      <c r="G70" s="806"/>
      <c r="H70" s="129"/>
      <c r="I70" s="133"/>
      <c r="J70" s="133"/>
      <c r="K70" s="158"/>
      <c r="L70" s="158"/>
      <c r="M70" s="158"/>
      <c r="N70" s="158"/>
      <c r="O70" s="145"/>
      <c r="P70" s="139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406"/>
      <c r="AB70" s="139"/>
      <c r="AC70" s="142"/>
      <c r="AD70" s="142"/>
      <c r="AE70" s="142"/>
      <c r="AF70" s="142"/>
      <c r="AG70" s="142"/>
      <c r="AH70" s="142"/>
      <c r="AI70" s="142"/>
      <c r="AJ70" s="140"/>
      <c r="AK70" s="139"/>
      <c r="AL70" s="140"/>
      <c r="AM70" s="140"/>
      <c r="AN70" s="140"/>
      <c r="AO70" s="140"/>
      <c r="AP70" s="140"/>
      <c r="AQ70" s="140"/>
      <c r="AR70" s="140"/>
      <c r="AS70" s="140"/>
      <c r="AT70" s="140"/>
      <c r="AU70" s="140"/>
      <c r="AV70" s="140"/>
      <c r="AW70" s="140"/>
      <c r="AX70" s="140"/>
      <c r="AY70" s="140"/>
      <c r="AZ70" s="140"/>
      <c r="BA70" s="140"/>
      <c r="BB70" s="140"/>
      <c r="BC70" s="140"/>
      <c r="BD70" s="140"/>
      <c r="BE70" s="140"/>
      <c r="BF70" s="140"/>
      <c r="BG70" s="140"/>
      <c r="BH70" s="140"/>
      <c r="BI70" s="140"/>
      <c r="BJ70" s="140"/>
      <c r="BK70" s="140"/>
      <c r="BL70" s="140"/>
      <c r="BM70" s="140"/>
      <c r="BN70" s="140"/>
      <c r="BO70" s="140"/>
      <c r="BP70" s="140"/>
      <c r="BQ70" s="140"/>
      <c r="BR70" s="140"/>
      <c r="BS70" s="140"/>
      <c r="BT70" s="140"/>
      <c r="BU70" s="140"/>
      <c r="BV70" s="140"/>
      <c r="BW70" s="140"/>
      <c r="BX70" s="140"/>
      <c r="BY70" s="140"/>
      <c r="BZ70" s="140"/>
      <c r="CA70" s="140"/>
      <c r="CB70" s="140"/>
      <c r="CC70" s="140"/>
      <c r="CD70" s="140"/>
      <c r="CE70" s="140"/>
      <c r="CF70" s="140"/>
      <c r="CG70" s="140"/>
      <c r="CH70" s="140"/>
      <c r="CI70" s="140"/>
      <c r="CJ70" s="140"/>
      <c r="CK70" s="140"/>
      <c r="CL70" s="140"/>
      <c r="CM70" s="140"/>
      <c r="CN70" s="140"/>
      <c r="CO70" s="140"/>
      <c r="CP70" s="140"/>
      <c r="CQ70" s="140"/>
      <c r="CR70" s="140"/>
      <c r="CS70" s="140"/>
      <c r="CT70" s="140"/>
      <c r="CU70" s="140"/>
      <c r="CV70" s="140"/>
      <c r="CW70" s="140"/>
      <c r="CX70" s="140"/>
      <c r="CY70" s="140"/>
      <c r="CZ70" s="140"/>
      <c r="DA70" s="140"/>
      <c r="DB70" s="140"/>
      <c r="DC70" s="140"/>
      <c r="DD70" s="140"/>
      <c r="DE70" s="140"/>
      <c r="DF70" s="140"/>
      <c r="DG70" s="140"/>
      <c r="DH70" s="140"/>
      <c r="DI70" s="140"/>
      <c r="DJ70" s="140"/>
      <c r="DK70" s="140"/>
      <c r="DL70" s="140"/>
      <c r="DM70" s="140"/>
      <c r="DN70" s="140"/>
      <c r="DO70" s="140"/>
      <c r="DP70" s="140"/>
      <c r="DQ70" s="140"/>
      <c r="DR70" s="140"/>
      <c r="DS70" s="140"/>
      <c r="DT70" s="140"/>
      <c r="DU70" s="140"/>
      <c r="DV70" s="140"/>
      <c r="DW70" s="140"/>
      <c r="DX70" s="140"/>
      <c r="DY70" s="140"/>
      <c r="DZ70" s="140"/>
      <c r="EA70" s="140"/>
      <c r="EB70" s="140"/>
      <c r="EC70" s="140"/>
      <c r="ED70" s="140"/>
      <c r="EE70" s="406"/>
    </row>
    <row r="71" spans="1:135" s="44" customFormat="1" ht="51.75" thickBot="1" x14ac:dyDescent="0.25">
      <c r="A71" s="212"/>
      <c r="B71" s="407" t="s">
        <v>160</v>
      </c>
      <c r="C71" s="408" t="s">
        <v>161</v>
      </c>
      <c r="D71" s="409" t="s">
        <v>162</v>
      </c>
      <c r="E71" s="863" t="s">
        <v>446</v>
      </c>
      <c r="F71" s="864" t="s">
        <v>158</v>
      </c>
      <c r="G71" s="795" t="s">
        <v>159</v>
      </c>
      <c r="H71" s="865" t="s">
        <v>81</v>
      </c>
      <c r="I71" s="410"/>
      <c r="J71" s="411"/>
      <c r="K71" s="412">
        <f>IFERROR((((SUM(L59:EE59))/(SUM(L59:EE59)+SUM(L61:EE61)+SUM(L60:EE60)+SUM(L62:EE62)))*100),"")</f>
        <v>98.680840990768033</v>
      </c>
      <c r="L71" s="900">
        <f>IFERROR(L59/(L59+L60+L61+L62),0)</f>
        <v>0.99380421313506817</v>
      </c>
      <c r="M71" s="900">
        <f t="shared" ref="M71:BX71" si="19">IFERROR(M59/(M59+M60+M61+M62),0)</f>
        <v>0</v>
      </c>
      <c r="N71" s="900">
        <f t="shared" si="19"/>
        <v>0.98964143426294826</v>
      </c>
      <c r="O71" s="900">
        <f t="shared" si="19"/>
        <v>0.98191489361702122</v>
      </c>
      <c r="P71" s="900">
        <f t="shared" si="19"/>
        <v>0.98798798798798793</v>
      </c>
      <c r="Q71" s="900">
        <f t="shared" si="19"/>
        <v>0.99399399399399402</v>
      </c>
      <c r="R71" s="900">
        <f t="shared" si="19"/>
        <v>0.99534161490683226</v>
      </c>
      <c r="S71" s="900">
        <f t="shared" si="19"/>
        <v>0.98851234922458353</v>
      </c>
      <c r="T71" s="900">
        <f t="shared" si="19"/>
        <v>0.99423298731257204</v>
      </c>
      <c r="U71" s="900">
        <f t="shared" si="19"/>
        <v>0.99456521739130432</v>
      </c>
      <c r="V71" s="900">
        <f t="shared" si="19"/>
        <v>0.99002064693737102</v>
      </c>
      <c r="W71" s="900">
        <f t="shared" si="19"/>
        <v>0.98984771573604058</v>
      </c>
      <c r="X71" s="900">
        <f t="shared" si="19"/>
        <v>0.98989898989898994</v>
      </c>
      <c r="Y71" s="900">
        <f t="shared" si="19"/>
        <v>0.98053097345132745</v>
      </c>
      <c r="Z71" s="900">
        <f t="shared" si="19"/>
        <v>0.98048780487804876</v>
      </c>
      <c r="AA71" s="900">
        <f t="shared" si="19"/>
        <v>1</v>
      </c>
      <c r="AB71" s="900">
        <f t="shared" si="19"/>
        <v>0.99147727272727271</v>
      </c>
      <c r="AC71" s="900">
        <f t="shared" si="19"/>
        <v>0.9908963585434174</v>
      </c>
      <c r="AD71" s="900">
        <f t="shared" si="19"/>
        <v>0.98972099853157125</v>
      </c>
      <c r="AE71" s="900">
        <f t="shared" si="19"/>
        <v>0.97457627118644075</v>
      </c>
      <c r="AF71" s="900">
        <f t="shared" si="19"/>
        <v>0.9923017705927637</v>
      </c>
      <c r="AG71" s="900">
        <f t="shared" si="19"/>
        <v>0.99759036144578317</v>
      </c>
      <c r="AH71" s="900">
        <f t="shared" si="19"/>
        <v>0.96162280701754388</v>
      </c>
      <c r="AI71" s="900">
        <f t="shared" si="19"/>
        <v>0.98816568047337272</v>
      </c>
      <c r="AJ71" s="900">
        <f t="shared" si="19"/>
        <v>0.99030172413793105</v>
      </c>
      <c r="AK71" s="900">
        <f t="shared" si="19"/>
        <v>0.98376623376623384</v>
      </c>
      <c r="AL71" s="900">
        <f t="shared" si="19"/>
        <v>0.97916666666666663</v>
      </c>
      <c r="AM71" s="900">
        <f t="shared" si="19"/>
        <v>0.97526501766784446</v>
      </c>
      <c r="AN71" s="900">
        <f t="shared" si="19"/>
        <v>0.94507575757575757</v>
      </c>
      <c r="AO71" s="900">
        <f t="shared" si="19"/>
        <v>0.98087431693989069</v>
      </c>
      <c r="AP71" s="900">
        <f t="shared" si="19"/>
        <v>0.99099099099099097</v>
      </c>
      <c r="AQ71" s="900">
        <f t="shared" si="19"/>
        <v>0.9726027397260274</v>
      </c>
      <c r="AR71" s="900">
        <f t="shared" si="19"/>
        <v>0.99590163934426235</v>
      </c>
      <c r="AS71" s="900">
        <f t="shared" si="19"/>
        <v>0.96470588235294119</v>
      </c>
      <c r="AT71" s="900">
        <f t="shared" si="19"/>
        <v>0.96666666666666667</v>
      </c>
      <c r="AU71" s="900">
        <f t="shared" si="19"/>
        <v>1</v>
      </c>
      <c r="AV71" s="900">
        <f t="shared" si="19"/>
        <v>0.93918918918918914</v>
      </c>
      <c r="AW71" s="900">
        <f t="shared" si="19"/>
        <v>0.99</v>
      </c>
      <c r="AX71" s="900">
        <f t="shared" si="19"/>
        <v>0.90909090909090917</v>
      </c>
      <c r="AY71" s="900">
        <f t="shared" si="19"/>
        <v>0.98759305210918114</v>
      </c>
      <c r="AZ71" s="900">
        <f t="shared" si="19"/>
        <v>0</v>
      </c>
      <c r="BA71" s="900">
        <f t="shared" si="19"/>
        <v>0.97790055248618779</v>
      </c>
      <c r="BB71" s="900">
        <f t="shared" si="19"/>
        <v>1</v>
      </c>
      <c r="BC71" s="900">
        <f t="shared" si="19"/>
        <v>1</v>
      </c>
      <c r="BD71" s="900">
        <f t="shared" si="19"/>
        <v>0.99598393574297184</v>
      </c>
      <c r="BE71" s="900">
        <f t="shared" si="19"/>
        <v>1</v>
      </c>
      <c r="BF71" s="900">
        <f t="shared" si="19"/>
        <v>1</v>
      </c>
      <c r="BG71" s="900">
        <f t="shared" si="19"/>
        <v>0</v>
      </c>
      <c r="BH71" s="900">
        <f t="shared" si="19"/>
        <v>1</v>
      </c>
      <c r="BI71" s="900">
        <f t="shared" si="19"/>
        <v>0.95604395604395598</v>
      </c>
      <c r="BJ71" s="900">
        <f t="shared" si="19"/>
        <v>0.95331695331695332</v>
      </c>
      <c r="BK71" s="900">
        <f t="shared" si="19"/>
        <v>0.99672131147540988</v>
      </c>
      <c r="BL71" s="900">
        <f t="shared" si="19"/>
        <v>0.97530864197530864</v>
      </c>
      <c r="BM71" s="900">
        <f t="shared" si="19"/>
        <v>1</v>
      </c>
      <c r="BN71" s="900">
        <f t="shared" si="19"/>
        <v>1</v>
      </c>
      <c r="BO71" s="900">
        <f t="shared" si="19"/>
        <v>0.99447513812154698</v>
      </c>
      <c r="BP71" s="900">
        <f t="shared" si="19"/>
        <v>0.92307692307692302</v>
      </c>
      <c r="BQ71" s="900">
        <f t="shared" si="19"/>
        <v>0.99485861182519275</v>
      </c>
      <c r="BR71" s="900">
        <f t="shared" si="19"/>
        <v>1</v>
      </c>
      <c r="BS71" s="900">
        <f t="shared" si="19"/>
        <v>1</v>
      </c>
      <c r="BT71" s="900">
        <f t="shared" si="19"/>
        <v>1</v>
      </c>
      <c r="BU71" s="900">
        <f t="shared" si="19"/>
        <v>0.9880668257756563</v>
      </c>
      <c r="BV71" s="900">
        <f t="shared" si="19"/>
        <v>0.99559471365638763</v>
      </c>
      <c r="BW71" s="900">
        <f t="shared" si="19"/>
        <v>1</v>
      </c>
      <c r="BX71" s="900">
        <f t="shared" si="19"/>
        <v>0.94797687861271673</v>
      </c>
      <c r="BY71" s="900">
        <f t="shared" ref="BY71:EE71" si="20">IFERROR(BY59/(BY59+BY60+BY61+BY62),0)</f>
        <v>0.94117647058823528</v>
      </c>
      <c r="BZ71" s="900">
        <f t="shared" si="20"/>
        <v>0.97422680412371132</v>
      </c>
      <c r="CA71" s="900">
        <f t="shared" si="20"/>
        <v>0.99543378995433784</v>
      </c>
      <c r="CB71" s="900">
        <f t="shared" si="20"/>
        <v>0.984375</v>
      </c>
      <c r="CC71" s="900">
        <f t="shared" si="20"/>
        <v>0.99052132701421802</v>
      </c>
      <c r="CD71" s="900">
        <f t="shared" si="20"/>
        <v>1</v>
      </c>
      <c r="CE71" s="900">
        <f t="shared" si="20"/>
        <v>1</v>
      </c>
      <c r="CF71" s="900">
        <f t="shared" si="20"/>
        <v>1</v>
      </c>
      <c r="CG71" s="900">
        <f t="shared" si="20"/>
        <v>1</v>
      </c>
      <c r="CH71" s="900">
        <f t="shared" si="20"/>
        <v>0.93710691823899361</v>
      </c>
      <c r="CI71" s="900">
        <f t="shared" si="20"/>
        <v>0.98571428571428565</v>
      </c>
      <c r="CJ71" s="900">
        <f t="shared" si="20"/>
        <v>0.99479166666666663</v>
      </c>
      <c r="CK71" s="900">
        <f t="shared" si="20"/>
        <v>1</v>
      </c>
      <c r="CL71" s="900">
        <f t="shared" si="20"/>
        <v>1</v>
      </c>
      <c r="CM71" s="900">
        <f t="shared" si="20"/>
        <v>0.99731903485254692</v>
      </c>
      <c r="CN71" s="900">
        <f t="shared" si="20"/>
        <v>0.99545454545454548</v>
      </c>
      <c r="CO71" s="900">
        <f t="shared" si="20"/>
        <v>1</v>
      </c>
      <c r="CP71" s="900">
        <f t="shared" si="20"/>
        <v>1</v>
      </c>
      <c r="CQ71" s="900">
        <f t="shared" si="20"/>
        <v>0.98657718120805371</v>
      </c>
      <c r="CR71" s="900">
        <f t="shared" si="20"/>
        <v>1</v>
      </c>
      <c r="CS71" s="900">
        <f t="shared" si="20"/>
        <v>0</v>
      </c>
      <c r="CT71" s="900">
        <f t="shared" si="20"/>
        <v>0.98873873873873874</v>
      </c>
      <c r="CU71" s="900">
        <f t="shared" si="20"/>
        <v>0.94750000000000001</v>
      </c>
      <c r="CV71" s="900">
        <f t="shared" si="20"/>
        <v>0.9831223628691983</v>
      </c>
      <c r="CW71" s="900">
        <f t="shared" si="20"/>
        <v>0.99145299145299148</v>
      </c>
      <c r="CX71" s="900">
        <f t="shared" si="20"/>
        <v>0.98477157360406087</v>
      </c>
      <c r="CY71" s="900">
        <f t="shared" si="20"/>
        <v>1</v>
      </c>
      <c r="CZ71" s="900">
        <f t="shared" si="20"/>
        <v>1</v>
      </c>
      <c r="DA71" s="900">
        <f t="shared" si="20"/>
        <v>1</v>
      </c>
      <c r="DB71" s="900">
        <f t="shared" si="20"/>
        <v>1</v>
      </c>
      <c r="DC71" s="900">
        <f t="shared" si="20"/>
        <v>0</v>
      </c>
      <c r="DD71" s="900">
        <f t="shared" si="20"/>
        <v>0</v>
      </c>
      <c r="DE71" s="900">
        <f t="shared" si="20"/>
        <v>1</v>
      </c>
      <c r="DF71" s="900">
        <f t="shared" si="20"/>
        <v>1</v>
      </c>
      <c r="DG71" s="900">
        <f t="shared" si="20"/>
        <v>0</v>
      </c>
      <c r="DH71" s="900">
        <f t="shared" si="20"/>
        <v>1</v>
      </c>
      <c r="DI71" s="900">
        <f t="shared" si="20"/>
        <v>1</v>
      </c>
      <c r="DJ71" s="900">
        <f t="shared" si="20"/>
        <v>0.99632352941176472</v>
      </c>
      <c r="DK71" s="900">
        <f t="shared" si="20"/>
        <v>1</v>
      </c>
      <c r="DL71" s="900">
        <f t="shared" si="20"/>
        <v>0.99585062240663902</v>
      </c>
      <c r="DM71" s="900">
        <f t="shared" si="20"/>
        <v>1</v>
      </c>
      <c r="DN71" s="900">
        <f t="shared" si="20"/>
        <v>0.9928057553956835</v>
      </c>
      <c r="DO71" s="900">
        <f t="shared" si="20"/>
        <v>1</v>
      </c>
      <c r="DP71" s="900">
        <f t="shared" si="20"/>
        <v>1</v>
      </c>
      <c r="DQ71" s="900">
        <f t="shared" si="20"/>
        <v>0.9975186104218362</v>
      </c>
      <c r="DR71" s="900">
        <f t="shared" si="20"/>
        <v>1</v>
      </c>
      <c r="DS71" s="900">
        <f t="shared" si="20"/>
        <v>0.96666666666666667</v>
      </c>
      <c r="DT71" s="900">
        <f t="shared" si="20"/>
        <v>1</v>
      </c>
      <c r="DU71" s="900">
        <f t="shared" si="20"/>
        <v>0</v>
      </c>
      <c r="DV71" s="900">
        <f t="shared" si="20"/>
        <v>0</v>
      </c>
      <c r="DW71" s="900">
        <f t="shared" si="20"/>
        <v>0.97701149425287359</v>
      </c>
      <c r="DX71" s="900">
        <f t="shared" si="20"/>
        <v>1</v>
      </c>
      <c r="DY71" s="900">
        <f t="shared" si="20"/>
        <v>1</v>
      </c>
      <c r="DZ71" s="900">
        <f t="shared" si="20"/>
        <v>1</v>
      </c>
      <c r="EA71" s="900">
        <f t="shared" si="20"/>
        <v>1</v>
      </c>
      <c r="EB71" s="900">
        <f t="shared" si="20"/>
        <v>1</v>
      </c>
      <c r="EC71" s="900">
        <f t="shared" si="20"/>
        <v>1</v>
      </c>
      <c r="ED71" s="900">
        <f t="shared" si="20"/>
        <v>0.99687499999999996</v>
      </c>
      <c r="EE71" s="1110">
        <f t="shared" si="20"/>
        <v>1</v>
      </c>
    </row>
    <row r="72" spans="1:135" s="45" customFormat="1" ht="22.5" customHeight="1" x14ac:dyDescent="0.2">
      <c r="A72" s="283"/>
      <c r="B72" s="649"/>
      <c r="C72" s="650"/>
      <c r="D72" s="651" t="s">
        <v>447</v>
      </c>
      <c r="E72" s="652"/>
      <c r="F72" s="653"/>
      <c r="G72" s="650"/>
      <c r="H72" s="654"/>
      <c r="I72" s="655"/>
      <c r="J72" s="655"/>
      <c r="K72" s="635"/>
      <c r="L72" s="635"/>
      <c r="M72" s="635"/>
      <c r="N72" s="635"/>
      <c r="O72" s="636"/>
      <c r="P72" s="637"/>
      <c r="Q72" s="638"/>
      <c r="R72" s="638"/>
      <c r="S72" s="638"/>
      <c r="T72" s="638"/>
      <c r="U72" s="638"/>
      <c r="V72" s="638"/>
      <c r="W72" s="638"/>
      <c r="X72" s="638"/>
      <c r="Y72" s="638"/>
      <c r="Z72" s="638"/>
      <c r="AA72" s="638"/>
      <c r="AB72" s="647"/>
      <c r="AC72" s="647"/>
      <c r="AD72" s="647"/>
      <c r="AE72" s="647"/>
      <c r="AF72" s="647"/>
      <c r="AG72" s="647"/>
      <c r="AH72" s="647"/>
      <c r="AI72" s="647"/>
      <c r="AJ72" s="656"/>
      <c r="AK72" s="646"/>
      <c r="AL72" s="648"/>
      <c r="AM72" s="648"/>
      <c r="AN72" s="648"/>
      <c r="AO72" s="648"/>
      <c r="AP72" s="648"/>
      <c r="AQ72" s="648"/>
      <c r="AR72" s="648"/>
      <c r="AS72" s="648"/>
      <c r="AT72" s="648"/>
      <c r="AU72" s="648"/>
      <c r="AV72" s="648"/>
      <c r="AW72" s="648"/>
      <c r="AX72" s="648"/>
      <c r="AY72" s="648"/>
      <c r="AZ72" s="648"/>
      <c r="BA72" s="648"/>
      <c r="BB72" s="648"/>
      <c r="BC72" s="648"/>
      <c r="BD72" s="648"/>
      <c r="BE72" s="648"/>
      <c r="BF72" s="648"/>
      <c r="BG72" s="648"/>
      <c r="BH72" s="648"/>
      <c r="BI72" s="648"/>
      <c r="BJ72" s="648"/>
      <c r="BK72" s="648"/>
      <c r="BL72" s="648"/>
      <c r="BM72" s="648"/>
      <c r="BN72" s="648"/>
      <c r="BO72" s="648"/>
      <c r="BP72" s="648"/>
      <c r="BQ72" s="648"/>
      <c r="BR72" s="648"/>
      <c r="BS72" s="648"/>
      <c r="BT72" s="648"/>
      <c r="BU72" s="648"/>
      <c r="BV72" s="648"/>
      <c r="BW72" s="648"/>
      <c r="BX72" s="648"/>
      <c r="BY72" s="648"/>
      <c r="BZ72" s="648"/>
      <c r="CA72" s="648"/>
      <c r="CB72" s="648"/>
      <c r="CC72" s="648"/>
      <c r="CD72" s="648"/>
      <c r="CE72" s="648"/>
      <c r="CF72" s="648"/>
      <c r="CG72" s="648"/>
      <c r="CH72" s="648"/>
      <c r="CI72" s="648"/>
      <c r="CJ72" s="648"/>
      <c r="CK72" s="648"/>
      <c r="CL72" s="648"/>
      <c r="CM72" s="648"/>
      <c r="CN72" s="648"/>
      <c r="CO72" s="648"/>
      <c r="CP72" s="648"/>
      <c r="CQ72" s="648"/>
      <c r="CR72" s="648"/>
      <c r="CS72" s="648"/>
      <c r="CT72" s="648"/>
      <c r="CU72" s="648"/>
      <c r="CV72" s="648"/>
      <c r="CW72" s="648"/>
      <c r="CX72" s="648"/>
      <c r="CY72" s="648"/>
      <c r="CZ72" s="648"/>
      <c r="DA72" s="648"/>
      <c r="DB72" s="648"/>
      <c r="DC72" s="648"/>
      <c r="DD72" s="648"/>
      <c r="DE72" s="648"/>
      <c r="DF72" s="648"/>
      <c r="DG72" s="648"/>
      <c r="DH72" s="648"/>
      <c r="DI72" s="648"/>
      <c r="DJ72" s="648"/>
      <c r="DK72" s="648"/>
      <c r="DL72" s="648"/>
      <c r="DM72" s="648"/>
      <c r="DN72" s="648"/>
      <c r="DO72" s="648"/>
      <c r="DP72" s="648"/>
      <c r="DQ72" s="648"/>
      <c r="DR72" s="648"/>
      <c r="DS72" s="648"/>
      <c r="DT72" s="648"/>
      <c r="DU72" s="648"/>
      <c r="DV72" s="648"/>
      <c r="DW72" s="648"/>
      <c r="DX72" s="648"/>
      <c r="DY72" s="648"/>
      <c r="DZ72" s="648"/>
      <c r="EA72" s="648"/>
      <c r="EB72" s="648"/>
      <c r="EC72" s="648"/>
      <c r="ED72" s="648"/>
      <c r="EE72" s="648"/>
    </row>
    <row r="73" spans="1:135" s="44" customFormat="1" ht="21" customHeight="1" thickBot="1" x14ac:dyDescent="0.25">
      <c r="A73" s="212"/>
      <c r="B73" s="374" t="s">
        <v>448</v>
      </c>
      <c r="C73" s="375" t="s">
        <v>449</v>
      </c>
      <c r="D73" s="376" t="s">
        <v>450</v>
      </c>
      <c r="E73" s="866" t="s">
        <v>451</v>
      </c>
      <c r="F73" s="867" t="s">
        <v>194</v>
      </c>
      <c r="G73" s="867" t="s">
        <v>309</v>
      </c>
      <c r="H73" s="868" t="s">
        <v>81</v>
      </c>
      <c r="I73" s="134"/>
      <c r="J73" s="134"/>
      <c r="K73" s="510" cm="1">
        <f t="array" ref="K73">IF(AND(ISBLANK(L73:EE73),ISBLANK(AA73:EE73)),"",SUM(L73:EE73))</f>
        <v>20.525686990561276</v>
      </c>
      <c r="L73" s="511">
        <f>L27-L34</f>
        <v>3.7928794520547982E-2</v>
      </c>
      <c r="M73" s="511">
        <f t="shared" ref="M73:BX73" si="21">M27-M34</f>
        <v>0</v>
      </c>
      <c r="N73" s="511">
        <f t="shared" si="21"/>
        <v>4.409589041095896E-2</v>
      </c>
      <c r="O73" s="511">
        <f t="shared" si="21"/>
        <v>-1.4416438356164407E-2</v>
      </c>
      <c r="P73" s="511">
        <f t="shared" si="21"/>
        <v>6.7041095890410796E-3</v>
      </c>
      <c r="Q73" s="511">
        <f t="shared" si="21"/>
        <v>0.15963597260273971</v>
      </c>
      <c r="R73" s="511">
        <f t="shared" si="21"/>
        <v>6.077797260273976E-2</v>
      </c>
      <c r="S73" s="511">
        <f t="shared" si="21"/>
        <v>-1.3147945205479461E-2</v>
      </c>
      <c r="T73" s="511">
        <f t="shared" si="21"/>
        <v>-4.7115758361927496E-2</v>
      </c>
      <c r="U73" s="511">
        <f t="shared" si="21"/>
        <v>1.7620493150684896E-2</v>
      </c>
      <c r="V73" s="511">
        <f t="shared" si="21"/>
        <v>2.7209835616438358</v>
      </c>
      <c r="W73" s="511">
        <f t="shared" si="21"/>
        <v>5.2578482613277161E-2</v>
      </c>
      <c r="X73" s="511">
        <f t="shared" si="21"/>
        <v>0.133649598488427</v>
      </c>
      <c r="Y73" s="511">
        <f t="shared" si="21"/>
        <v>9.6876712328767267E-3</v>
      </c>
      <c r="Z73" s="511">
        <f t="shared" si="21"/>
        <v>7.1841095890410933E-2</v>
      </c>
      <c r="AA73" s="511">
        <f t="shared" si="21"/>
        <v>3.2959399066686726E-2</v>
      </c>
      <c r="AB73" s="511">
        <f t="shared" si="21"/>
        <v>0.12558156712328766</v>
      </c>
      <c r="AC73" s="511">
        <f t="shared" si="21"/>
        <v>0.37113621095890426</v>
      </c>
      <c r="AD73" s="511">
        <f t="shared" si="21"/>
        <v>1.9975342465753415E-2</v>
      </c>
      <c r="AE73" s="511">
        <f t="shared" si="21"/>
        <v>0.237027397260274</v>
      </c>
      <c r="AF73" s="511">
        <f t="shared" si="21"/>
        <v>2.650248748228623E-2</v>
      </c>
      <c r="AG73" s="511">
        <f t="shared" si="21"/>
        <v>8.6194520547945297E-2</v>
      </c>
      <c r="AH73" s="511">
        <f t="shared" si="21"/>
        <v>4.1377616438356191E-2</v>
      </c>
      <c r="AI73" s="511">
        <f t="shared" si="21"/>
        <v>0.13082739726027398</v>
      </c>
      <c r="AJ73" s="511">
        <f t="shared" si="21"/>
        <v>0.11860569863013701</v>
      </c>
      <c r="AK73" s="511">
        <f t="shared" si="21"/>
        <v>0.24229315068493157</v>
      </c>
      <c r="AL73" s="511">
        <f t="shared" si="21"/>
        <v>0.56345109589041087</v>
      </c>
      <c r="AM73" s="511">
        <f t="shared" si="21"/>
        <v>0.47945652621634394</v>
      </c>
      <c r="AN73" s="511">
        <f t="shared" si="21"/>
        <v>0.69235794769613956</v>
      </c>
      <c r="AO73" s="511">
        <f t="shared" si="21"/>
        <v>6.7116261848527814E-2</v>
      </c>
      <c r="AP73" s="511">
        <f t="shared" si="21"/>
        <v>0.11261917808219178</v>
      </c>
      <c r="AQ73" s="511">
        <f t="shared" si="21"/>
        <v>3.5888449315068495E-2</v>
      </c>
      <c r="AR73" s="511">
        <f t="shared" si="21"/>
        <v>2.5564109589041102E-2</v>
      </c>
      <c r="AS73" s="511">
        <f t="shared" si="21"/>
        <v>2.9172602739726026E-2</v>
      </c>
      <c r="AT73" s="511">
        <f t="shared" si="21"/>
        <v>0.10757857341960221</v>
      </c>
      <c r="AU73" s="511">
        <f t="shared" si="21"/>
        <v>1.115972602739726E-2</v>
      </c>
      <c r="AV73" s="511">
        <f t="shared" si="21"/>
        <v>3.0498087671232882E-2</v>
      </c>
      <c r="AW73" s="511">
        <f t="shared" si="21"/>
        <v>1.6325616438356165E-2</v>
      </c>
      <c r="AX73" s="511">
        <f t="shared" si="21"/>
        <v>7.6626270437472388E-2</v>
      </c>
      <c r="AY73" s="511">
        <f t="shared" si="21"/>
        <v>2.9118674357125673E-2</v>
      </c>
      <c r="AZ73" s="511">
        <f t="shared" si="21"/>
        <v>0.63078286443757048</v>
      </c>
      <c r="BA73" s="511">
        <f t="shared" si="21"/>
        <v>4.5761604755577945E-2</v>
      </c>
      <c r="BB73" s="511">
        <f t="shared" si="21"/>
        <v>9.5659452054794522E-3</v>
      </c>
      <c r="BC73" s="511">
        <f t="shared" si="21"/>
        <v>3.2438603950046774E-2</v>
      </c>
      <c r="BD73" s="511">
        <f t="shared" si="21"/>
        <v>8.2887362336293832E-2</v>
      </c>
      <c r="BE73" s="511">
        <f t="shared" si="21"/>
        <v>1.1013698630136987E-2</v>
      </c>
      <c r="BF73" s="511">
        <f t="shared" si="21"/>
        <v>0.14320446813579513</v>
      </c>
      <c r="BG73" s="511">
        <f t="shared" si="21"/>
        <v>2.5375489989462596E-2</v>
      </c>
      <c r="BH73" s="511">
        <f t="shared" si="21"/>
        <v>7.8183835616438338E-3</v>
      </c>
      <c r="BI73" s="511">
        <f t="shared" si="21"/>
        <v>0.16933808219178081</v>
      </c>
      <c r="BJ73" s="511">
        <f t="shared" si="21"/>
        <v>0.11867468493150685</v>
      </c>
      <c r="BK73" s="511">
        <f t="shared" si="21"/>
        <v>0.10774536143308747</v>
      </c>
      <c r="BL73" s="511">
        <f t="shared" si="21"/>
        <v>2.0814246575342463E-2</v>
      </c>
      <c r="BM73" s="511">
        <f t="shared" si="21"/>
        <v>6.4277821917808217E-2</v>
      </c>
      <c r="BN73" s="511">
        <f t="shared" si="21"/>
        <v>7.0970849315068502E-2</v>
      </c>
      <c r="BO73" s="511">
        <f t="shared" si="21"/>
        <v>0.13482276712328764</v>
      </c>
      <c r="BP73" s="511">
        <f t="shared" si="21"/>
        <v>7.6366051220964848E-2</v>
      </c>
      <c r="BQ73" s="511">
        <f t="shared" si="21"/>
        <v>0.17198208219178079</v>
      </c>
      <c r="BR73" s="511">
        <f t="shared" si="21"/>
        <v>0.28484962889165633</v>
      </c>
      <c r="BS73" s="511">
        <f t="shared" si="21"/>
        <v>0.17427123287671234</v>
      </c>
      <c r="BT73" s="511">
        <f t="shared" si="21"/>
        <v>1.1847643835616439</v>
      </c>
      <c r="BU73" s="511">
        <f t="shared" si="21"/>
        <v>0.43077625329209024</v>
      </c>
      <c r="BV73" s="511">
        <f t="shared" si="21"/>
        <v>0.28680309589041098</v>
      </c>
      <c r="BW73" s="511">
        <f t="shared" si="21"/>
        <v>3.6986301369863014E-2</v>
      </c>
      <c r="BX73" s="511">
        <f t="shared" si="21"/>
        <v>3.324667330876048E-2</v>
      </c>
      <c r="BY73" s="511">
        <f t="shared" ref="BY73:EE73" si="22">BY27-BY34</f>
        <v>8.3489068703898814E-2</v>
      </c>
      <c r="BZ73" s="511">
        <f t="shared" si="22"/>
        <v>6.3649315068493154E-2</v>
      </c>
      <c r="CA73" s="511">
        <f t="shared" si="22"/>
        <v>0.5412864566210045</v>
      </c>
      <c r="CB73" s="511">
        <f t="shared" si="22"/>
        <v>-1.8613616438356295E-3</v>
      </c>
      <c r="CC73" s="511">
        <f t="shared" si="22"/>
        <v>0.21836445966514459</v>
      </c>
      <c r="CD73" s="511">
        <f t="shared" si="22"/>
        <v>0.15229441095890411</v>
      </c>
      <c r="CE73" s="511">
        <f t="shared" si="22"/>
        <v>2.4531506849315068E-2</v>
      </c>
      <c r="CF73" s="511">
        <f t="shared" si="22"/>
        <v>1.886040704500978E-2</v>
      </c>
      <c r="CG73" s="511">
        <f t="shared" si="22"/>
        <v>4.7734520547945206E-2</v>
      </c>
      <c r="CH73" s="511">
        <f t="shared" si="22"/>
        <v>2.9470246575342467E-2</v>
      </c>
      <c r="CI73" s="511">
        <f t="shared" si="22"/>
        <v>3.1886241250483095E-2</v>
      </c>
      <c r="CJ73" s="511">
        <f t="shared" si="22"/>
        <v>4.1406547945205478E-2</v>
      </c>
      <c r="CK73" s="511">
        <f t="shared" si="22"/>
        <v>0.12822739726027396</v>
      </c>
      <c r="CL73" s="511">
        <f t="shared" si="22"/>
        <v>3.3461780821917808E-2</v>
      </c>
      <c r="CM73" s="511">
        <f t="shared" si="22"/>
        <v>0.40129894977168951</v>
      </c>
      <c r="CN73" s="511">
        <f t="shared" si="22"/>
        <v>0.11782465753424659</v>
      </c>
      <c r="CO73" s="511">
        <f t="shared" si="22"/>
        <v>2.8008219178082192E-2</v>
      </c>
      <c r="CP73" s="511">
        <f t="shared" si="22"/>
        <v>5.6844516974389511E-2</v>
      </c>
      <c r="CQ73" s="511">
        <f t="shared" si="22"/>
        <v>0.12298904109589041</v>
      </c>
      <c r="CR73" s="511">
        <f t="shared" si="22"/>
        <v>0.16796305788775959</v>
      </c>
      <c r="CS73" s="511">
        <f t="shared" si="22"/>
        <v>0.15967945205479453</v>
      </c>
      <c r="CT73" s="511">
        <f t="shared" si="22"/>
        <v>0.11803112904109589</v>
      </c>
      <c r="CU73" s="511">
        <f t="shared" si="22"/>
        <v>0.10942626123701449</v>
      </c>
      <c r="CV73" s="511">
        <f t="shared" si="22"/>
        <v>0.12841569701853345</v>
      </c>
      <c r="CW73" s="511">
        <f t="shared" si="22"/>
        <v>0.14215594309799789</v>
      </c>
      <c r="CX73" s="511">
        <f t="shared" si="22"/>
        <v>6.2139532841587644E-2</v>
      </c>
      <c r="CY73" s="511">
        <f t="shared" si="22"/>
        <v>0.156</v>
      </c>
      <c r="CZ73" s="511">
        <f t="shared" si="22"/>
        <v>0.20575342465753427</v>
      </c>
      <c r="DA73" s="511">
        <f t="shared" si="22"/>
        <v>0.19293698630136988</v>
      </c>
      <c r="DB73" s="511">
        <f t="shared" si="22"/>
        <v>0.30167397260273976</v>
      </c>
      <c r="DC73" s="511">
        <f t="shared" si="22"/>
        <v>0</v>
      </c>
      <c r="DD73" s="511">
        <f t="shared" si="22"/>
        <v>4.8901369863013695E-2</v>
      </c>
      <c r="DE73" s="511">
        <f t="shared" si="22"/>
        <v>5.232876712328767E-2</v>
      </c>
      <c r="DF73" s="511">
        <f t="shared" si="22"/>
        <v>9.5890410958904118E-2</v>
      </c>
      <c r="DG73" s="511">
        <f t="shared" si="22"/>
        <v>0.96</v>
      </c>
      <c r="DH73" s="511">
        <f t="shared" si="22"/>
        <v>3.9024657534246582E-2</v>
      </c>
      <c r="DI73" s="511">
        <f t="shared" si="22"/>
        <v>0.22714910602739721</v>
      </c>
      <c r="DJ73" s="511">
        <f t="shared" si="22"/>
        <v>1.3816493150684932</v>
      </c>
      <c r="DK73" s="511">
        <f t="shared" si="22"/>
        <v>8.8914731528182009E-2</v>
      </c>
      <c r="DL73" s="511">
        <f t="shared" si="22"/>
        <v>7.2726574444194933E-2</v>
      </c>
      <c r="DM73" s="511">
        <f t="shared" si="22"/>
        <v>7.0279452054794522E-2</v>
      </c>
      <c r="DN73" s="511">
        <f t="shared" si="22"/>
        <v>0.31317098630136986</v>
      </c>
      <c r="DO73" s="511">
        <f t="shared" si="22"/>
        <v>0.19547671232876712</v>
      </c>
      <c r="DP73" s="511">
        <f t="shared" si="22"/>
        <v>6.0273972602739728E-2</v>
      </c>
      <c r="DQ73" s="511">
        <f t="shared" si="22"/>
        <v>8.6514904591652259E-2</v>
      </c>
      <c r="DR73" s="511">
        <f t="shared" si="22"/>
        <v>4.787969863013699E-2</v>
      </c>
      <c r="DS73" s="511">
        <f t="shared" si="22"/>
        <v>6.5753424657534254E-2</v>
      </c>
      <c r="DT73" s="511">
        <f t="shared" si="22"/>
        <v>0.1431517835167303</v>
      </c>
      <c r="DU73" s="511">
        <f t="shared" si="22"/>
        <v>0.1491780821917808</v>
      </c>
      <c r="DV73" s="511">
        <f t="shared" si="22"/>
        <v>4.9726027397260272E-2</v>
      </c>
      <c r="DW73" s="511">
        <f t="shared" si="22"/>
        <v>0.15726770955386921</v>
      </c>
      <c r="DX73" s="511">
        <f t="shared" si="22"/>
        <v>3.9089808219178075E-2</v>
      </c>
      <c r="DY73" s="511">
        <f t="shared" si="22"/>
        <v>0.14370958904109588</v>
      </c>
      <c r="DZ73" s="511">
        <f t="shared" si="22"/>
        <v>5.2493150684931503E-2</v>
      </c>
      <c r="EA73" s="511">
        <f t="shared" si="22"/>
        <v>0.24093027397260272</v>
      </c>
      <c r="EB73" s="511">
        <f t="shared" si="22"/>
        <v>0.24842380821917809</v>
      </c>
      <c r="EC73" s="511">
        <f t="shared" si="22"/>
        <v>5.4354411764705887E-2</v>
      </c>
      <c r="ED73" s="511">
        <f t="shared" si="22"/>
        <v>0.12428625584037405</v>
      </c>
      <c r="EE73" s="1111">
        <f t="shared" si="22"/>
        <v>0.12742482191780821</v>
      </c>
    </row>
    <row r="74" spans="1:135" s="213" customFormat="1" ht="12.75" x14ac:dyDescent="0.2">
      <c r="A74" s="212"/>
      <c r="B74" s="117"/>
      <c r="C74" s="117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7"/>
      <c r="O74" s="117"/>
      <c r="P74" s="117"/>
      <c r="Q74" s="117"/>
      <c r="R74" s="117"/>
      <c r="S74" s="117"/>
      <c r="T74" s="117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  <c r="AJ74" s="117"/>
      <c r="AK74" s="117"/>
      <c r="AL74" s="117"/>
      <c r="AM74" s="117"/>
      <c r="AN74" s="117"/>
      <c r="AO74" s="117"/>
      <c r="AP74" s="117"/>
      <c r="AQ74" s="117"/>
      <c r="AR74" s="117"/>
      <c r="AS74" s="117"/>
      <c r="AT74" s="117"/>
      <c r="AU74" s="117"/>
      <c r="AV74" s="117"/>
      <c r="AW74" s="117"/>
      <c r="AX74" s="117"/>
      <c r="AY74" s="117"/>
      <c r="AZ74" s="117"/>
      <c r="BA74" s="117"/>
      <c r="BB74" s="117"/>
      <c r="BC74" s="117"/>
      <c r="BD74" s="117"/>
      <c r="BE74" s="117"/>
      <c r="BF74" s="117"/>
      <c r="BG74" s="117"/>
      <c r="BH74" s="117"/>
      <c r="BI74" s="117"/>
      <c r="BJ74" s="117"/>
      <c r="BK74" s="117"/>
      <c r="BL74" s="117"/>
      <c r="BM74" s="117"/>
      <c r="BN74" s="117"/>
      <c r="BO74" s="117"/>
      <c r="BP74" s="117"/>
      <c r="BQ74" s="117"/>
      <c r="BR74" s="117"/>
      <c r="BS74" s="117"/>
      <c r="BT74" s="117"/>
      <c r="BU74" s="117"/>
      <c r="BV74" s="117"/>
      <c r="BW74" s="117"/>
      <c r="BX74" s="117"/>
      <c r="BY74" s="117"/>
      <c r="BZ74" s="117"/>
      <c r="CA74" s="117"/>
      <c r="CB74" s="117"/>
      <c r="CC74" s="117"/>
      <c r="CD74" s="117"/>
      <c r="CE74" s="117"/>
      <c r="CF74" s="117"/>
      <c r="CG74" s="117"/>
      <c r="CH74" s="117"/>
      <c r="CI74" s="117"/>
      <c r="CJ74" s="117"/>
      <c r="CK74" s="117"/>
      <c r="CL74" s="117"/>
      <c r="CM74" s="117"/>
      <c r="CN74" s="117"/>
      <c r="CO74" s="117"/>
      <c r="CP74" s="117"/>
      <c r="CQ74" s="117"/>
      <c r="CR74" s="117"/>
      <c r="CS74" s="117"/>
      <c r="CT74" s="117"/>
      <c r="CU74" s="117"/>
      <c r="CV74" s="117"/>
      <c r="CW74" s="117"/>
      <c r="CX74" s="117"/>
      <c r="CY74" s="117"/>
      <c r="CZ74" s="117"/>
      <c r="DA74" s="117"/>
      <c r="DB74" s="117"/>
      <c r="DC74" s="117"/>
      <c r="DD74" s="117"/>
      <c r="DE74" s="117"/>
      <c r="DF74" s="117"/>
      <c r="DG74" s="117"/>
      <c r="DH74" s="117"/>
      <c r="DI74" s="117"/>
      <c r="DJ74" s="117"/>
      <c r="DK74" s="117"/>
      <c r="DL74" s="117"/>
      <c r="DM74" s="117"/>
      <c r="DN74" s="117"/>
      <c r="DO74" s="117"/>
      <c r="DP74" s="117"/>
      <c r="DQ74" s="117"/>
      <c r="DR74" s="117"/>
      <c r="DS74" s="117"/>
      <c r="DT74" s="117"/>
      <c r="DU74" s="117"/>
      <c r="DV74" s="117"/>
      <c r="DW74" s="117"/>
      <c r="DX74" s="117"/>
      <c r="DY74" s="117"/>
      <c r="DZ74" s="117"/>
      <c r="EA74" s="117"/>
      <c r="EB74" s="117"/>
      <c r="EC74" s="117"/>
      <c r="ED74" s="117"/>
      <c r="EE74" s="746"/>
    </row>
    <row r="75" spans="1:135" s="213" customFormat="1" ht="13.5" thickBot="1" x14ac:dyDescent="0.25">
      <c r="A75" s="212"/>
      <c r="B75" s="212"/>
      <c r="C75" s="212"/>
      <c r="D75" s="212"/>
      <c r="E75" s="212"/>
      <c r="F75" s="212"/>
      <c r="G75" s="212"/>
      <c r="H75" s="212"/>
      <c r="I75" s="212"/>
      <c r="J75" s="212"/>
      <c r="K75" s="212"/>
      <c r="L75" s="212"/>
      <c r="M75" s="212"/>
      <c r="N75" s="212"/>
      <c r="O75" s="212"/>
      <c r="P75" s="212"/>
      <c r="Q75" s="212"/>
      <c r="R75" s="212"/>
      <c r="S75" s="212"/>
      <c r="T75" s="212"/>
      <c r="U75" s="212"/>
      <c r="V75" s="212"/>
      <c r="W75" s="212"/>
      <c r="X75" s="212"/>
      <c r="Y75" s="212"/>
      <c r="Z75" s="212"/>
      <c r="AA75" s="212"/>
      <c r="AB75" s="212"/>
      <c r="AC75" s="212"/>
      <c r="AD75" s="212"/>
      <c r="AE75" s="212"/>
      <c r="AF75" s="212"/>
      <c r="AG75" s="212"/>
      <c r="AH75" s="212"/>
      <c r="AI75" s="212"/>
      <c r="AJ75" s="212"/>
      <c r="AK75" s="212"/>
      <c r="AL75" s="212"/>
      <c r="AM75" s="212"/>
      <c r="AN75" s="288"/>
      <c r="AO75" s="225"/>
      <c r="AP75" s="212"/>
      <c r="AQ75" s="212"/>
      <c r="AR75" s="212"/>
      <c r="AS75" s="212"/>
      <c r="AT75" s="212"/>
      <c r="AU75" s="212"/>
      <c r="AV75" s="212"/>
      <c r="AW75" s="212"/>
      <c r="AX75" s="212"/>
      <c r="AY75" s="212"/>
      <c r="AZ75" s="212"/>
      <c r="BA75" s="212"/>
      <c r="EE75" s="1112"/>
    </row>
    <row r="76" spans="1:135" s="44" customFormat="1" ht="12.75" x14ac:dyDescent="0.2">
      <c r="A76" s="212"/>
      <c r="B76" s="83" t="s">
        <v>452</v>
      </c>
      <c r="C76" s="296"/>
      <c r="D76" s="84" t="s">
        <v>453</v>
      </c>
      <c r="E76" s="598" t="s">
        <v>454</v>
      </c>
      <c r="F76" s="85"/>
      <c r="G76" s="85"/>
      <c r="H76" s="85"/>
      <c r="I76" s="85"/>
      <c r="J76" s="377"/>
      <c r="K76" s="378">
        <f>IFERROR(K34-(SUM(K37:K40)+K44+K45+K53),"")</f>
        <v>1.3840665861506753</v>
      </c>
      <c r="L76" s="378">
        <f t="shared" ref="L76:AL76" si="23">IFERROR(L34-(SUM(L37:L40)+L44+L45+L53),"")</f>
        <v>3.5310483334272669E-3</v>
      </c>
      <c r="M76" s="378">
        <f t="shared" si="23"/>
        <v>0</v>
      </c>
      <c r="N76" s="378">
        <f t="shared" si="23"/>
        <v>3.2763355156067431E-2</v>
      </c>
      <c r="O76" s="378">
        <f t="shared" si="23"/>
        <v>8.2646826775101767E-2</v>
      </c>
      <c r="P76" s="378">
        <f t="shared" si="23"/>
        <v>3.0008889887077755E-2</v>
      </c>
      <c r="Q76" s="378">
        <f t="shared" si="23"/>
        <v>-6.9580786944282991E-4</v>
      </c>
      <c r="R76" s="378">
        <f t="shared" si="23"/>
        <v>3.8243911499049765E-2</v>
      </c>
      <c r="S76" s="378">
        <f t="shared" si="23"/>
        <v>0.10671268193113825</v>
      </c>
      <c r="T76" s="378">
        <f t="shared" si="23"/>
        <v>4.2327869693458142E-2</v>
      </c>
      <c r="U76" s="378">
        <f t="shared" si="23"/>
        <v>2.0658937199971861E-3</v>
      </c>
      <c r="V76" s="378">
        <f t="shared" si="23"/>
        <v>6.1933071309628884E-2</v>
      </c>
      <c r="W76" s="378">
        <f>IFERROR(W34-(SUM(W37:W40)+W44+W45+W53),"")+0.01</f>
        <v>-1.9065280679424566E-3</v>
      </c>
      <c r="X76" s="378">
        <f t="shared" si="23"/>
        <v>-7.8108565625607529E-3</v>
      </c>
      <c r="Y76" s="378">
        <f t="shared" si="23"/>
        <v>3.3907757847642633E-2</v>
      </c>
      <c r="Z76" s="378">
        <f t="shared" si="23"/>
        <v>2.4396946806560904E-2</v>
      </c>
      <c r="AA76" s="378">
        <f t="shared" si="23"/>
        <v>2.2910010090010369E-4</v>
      </c>
      <c r="AB76" s="378">
        <f t="shared" si="23"/>
        <v>-6.6368826461519204E-3</v>
      </c>
      <c r="AC76" s="378">
        <f>IFERROR(AC34-(SUM(AC37:AC40)+AC44+AC45+AC53),"")+0.03</f>
        <v>7.3880875872918889E-2</v>
      </c>
      <c r="AD76" s="378">
        <f>IFERROR(AD34-(SUM(AD37:AD40)+AD44+AD45+AD53),"")+0.02</f>
        <v>5.0271536840861095E-2</v>
      </c>
      <c r="AE76" s="378">
        <f t="shared" si="23"/>
        <v>8.8037926792174481E-2</v>
      </c>
      <c r="AF76" s="378">
        <f t="shared" si="23"/>
        <v>0.11913478428452628</v>
      </c>
      <c r="AG76" s="378">
        <f>IFERROR(AG34-(SUM(AG37:AG40)+AG44+AG45+AG53),"")+0.03</f>
        <v>8.3404563384526148E-2</v>
      </c>
      <c r="AH76" s="378">
        <f t="shared" si="23"/>
        <v>7.1616511715015541E-2</v>
      </c>
      <c r="AI76" s="378">
        <f t="shared" si="23"/>
        <v>1.2116424633444159E-2</v>
      </c>
      <c r="AJ76" s="378">
        <f t="shared" si="23"/>
        <v>-9.7232659474031646E-3</v>
      </c>
      <c r="AK76" s="378">
        <f t="shared" si="23"/>
        <v>5.168596821046656E-2</v>
      </c>
      <c r="AL76" s="378">
        <f t="shared" si="23"/>
        <v>4.160380403625541E-3</v>
      </c>
      <c r="AM76" s="378">
        <f t="shared" ref="AM76:CX76" si="24">IFERROR(AM34-(SUM(AM37:AM40)+AM44+AM45+AM53),"")</f>
        <v>3.8406281065605674E-2</v>
      </c>
      <c r="AN76" s="378">
        <f t="shared" si="24"/>
        <v>2.0176992525856308E-3</v>
      </c>
      <c r="AO76" s="378">
        <f t="shared" si="24"/>
        <v>-2.0277140666534785E-2</v>
      </c>
      <c r="AP76" s="378">
        <f t="shared" si="24"/>
        <v>-1E-8</v>
      </c>
      <c r="AQ76" s="378">
        <f t="shared" si="24"/>
        <v>2.3207720762348782E-3</v>
      </c>
      <c r="AR76" s="378">
        <f t="shared" si="24"/>
        <v>-3.0158971109683144E-3</v>
      </c>
      <c r="AS76" s="378">
        <f t="shared" si="24"/>
        <v>-3.0000000000000004E-8</v>
      </c>
      <c r="AT76" s="378">
        <f t="shared" si="24"/>
        <v>1.3807219178082163E-4</v>
      </c>
      <c r="AU76" s="378">
        <f t="shared" si="24"/>
        <v>7.2244376822212103E-3</v>
      </c>
      <c r="AV76" s="378">
        <f t="shared" si="24"/>
        <v>1.2461929096044357E-2</v>
      </c>
      <c r="AW76" s="378">
        <f t="shared" si="24"/>
        <v>1.4017567433291488E-3</v>
      </c>
      <c r="AX76" s="378">
        <f t="shared" si="24"/>
        <v>1.0095127251538516E-3</v>
      </c>
      <c r="AY76" s="378">
        <f t="shared" si="24"/>
        <v>-1.9626639690261821E-3</v>
      </c>
      <c r="AZ76" s="378">
        <f t="shared" si="24"/>
        <v>0.15385596158982673</v>
      </c>
      <c r="BA76" s="378">
        <f t="shared" si="24"/>
        <v>1.623974897415216E-2</v>
      </c>
      <c r="BB76" s="378">
        <f t="shared" si="24"/>
        <v>3.7355839910457045E-3</v>
      </c>
      <c r="BC76" s="378">
        <f t="shared" si="24"/>
        <v>-2.0938712873278989E-2</v>
      </c>
      <c r="BD76" s="378">
        <f t="shared" si="24"/>
        <v>-3.6227368054739112E-3</v>
      </c>
      <c r="BE76" s="378">
        <f t="shared" si="24"/>
        <v>2.2387548595695535E-3</v>
      </c>
      <c r="BF76" s="378">
        <f t="shared" si="24"/>
        <v>8.9920840583394314E-4</v>
      </c>
      <c r="BG76" s="378">
        <f t="shared" si="24"/>
        <v>2.3080053718724999E-3</v>
      </c>
      <c r="BH76" s="378">
        <f t="shared" si="24"/>
        <v>6.1214644005158636E-6</v>
      </c>
      <c r="BI76" s="378">
        <f t="shared" si="24"/>
        <v>8.0104353554906679E-3</v>
      </c>
      <c r="BJ76" s="378">
        <f t="shared" si="24"/>
        <v>1.2869105687515099E-2</v>
      </c>
      <c r="BK76" s="378">
        <f t="shared" si="24"/>
        <v>-3.3893716529420637E-4</v>
      </c>
      <c r="BL76" s="378">
        <f t="shared" si="24"/>
        <v>1.7347037169777191E-3</v>
      </c>
      <c r="BM76" s="378">
        <f t="shared" si="24"/>
        <v>-1.8346525072281808E-2</v>
      </c>
      <c r="BN76" s="378">
        <f t="shared" si="24"/>
        <v>1.6126276680463219E-2</v>
      </c>
      <c r="BO76" s="378">
        <f t="shared" si="24"/>
        <v>1.9312854005159752E-2</v>
      </c>
      <c r="BP76" s="378">
        <f t="shared" si="24"/>
        <v>-1.0864115605612373E-2</v>
      </c>
      <c r="BQ76" s="378">
        <f t="shared" si="24"/>
        <v>-1.4427428597796374E-2</v>
      </c>
      <c r="BR76" s="378">
        <f t="shared" si="24"/>
        <v>-5.3480764009597795E-4</v>
      </c>
      <c r="BS76" s="378">
        <f t="shared" si="24"/>
        <v>0</v>
      </c>
      <c r="BT76" s="378">
        <f t="shared" si="24"/>
        <v>1.3986301369863015E-2</v>
      </c>
      <c r="BU76" s="378">
        <f t="shared" si="24"/>
        <v>1.7640633148561152E-2</v>
      </c>
      <c r="BV76" s="378">
        <f t="shared" si="24"/>
        <v>-3.8942802406854299E-4</v>
      </c>
      <c r="BW76" s="378">
        <f t="shared" si="24"/>
        <v>2.2101024749629958E-3</v>
      </c>
      <c r="BX76" s="378">
        <f>IFERROR(BX34-(SUM(BX37:BX40)+BX44+BX45+BX53),"")+0.01</f>
        <v>1.8595866565548964E-2</v>
      </c>
      <c r="BY76" s="378">
        <f t="shared" si="24"/>
        <v>-5.1424494039586655E-3</v>
      </c>
      <c r="BZ76" s="378">
        <f t="shared" si="24"/>
        <v>-5.0000000000000004E-8</v>
      </c>
      <c r="CA76" s="378">
        <f t="shared" si="24"/>
        <v>2.6159480155377016E-2</v>
      </c>
      <c r="CB76" s="378">
        <f t="shared" si="24"/>
        <v>-6.747561916436641E-3</v>
      </c>
      <c r="CC76" s="378">
        <f t="shared" si="24"/>
        <v>3.4049362694914251E-2</v>
      </c>
      <c r="CD76" s="378">
        <f t="shared" si="24"/>
        <v>3.8232954430199653E-3</v>
      </c>
      <c r="CE76" s="378">
        <f>IFERROR(CE34-(SUM(CE37:CE40)+CE44+CE45+CE53),"")+0.01</f>
        <v>0.01</v>
      </c>
      <c r="CF76" s="378">
        <f t="shared" si="24"/>
        <v>8.7062024030450814E-3</v>
      </c>
      <c r="CG76" s="378">
        <f t="shared" si="24"/>
        <v>-2.7441994292422278E-4</v>
      </c>
      <c r="CH76" s="378">
        <f t="shared" si="24"/>
        <v>2.9089462916344344E-3</v>
      </c>
      <c r="CI76" s="378">
        <f t="shared" si="24"/>
        <v>-1.5141365956050992E-3</v>
      </c>
      <c r="CJ76" s="378">
        <f t="shared" si="24"/>
        <v>1.2968834145533972E-2</v>
      </c>
      <c r="CK76" s="378">
        <f t="shared" si="24"/>
        <v>0</v>
      </c>
      <c r="CL76" s="378">
        <f t="shared" si="24"/>
        <v>5.0591912450743846E-3</v>
      </c>
      <c r="CM76" s="378">
        <f t="shared" si="24"/>
        <v>1.6951726399267425E-2</v>
      </c>
      <c r="CN76" s="378">
        <f t="shared" si="24"/>
        <v>-9.8944522794512865E-3</v>
      </c>
      <c r="CO76" s="378">
        <f t="shared" si="24"/>
        <v>8.242238894363603E-4</v>
      </c>
      <c r="CP76" s="378">
        <f t="shared" si="24"/>
        <v>3.5054143097804115E-3</v>
      </c>
      <c r="CQ76" s="378">
        <f t="shared" si="24"/>
        <v>-2E-8</v>
      </c>
      <c r="CR76" s="378">
        <f t="shared" si="24"/>
        <v>8.4509736614722178E-3</v>
      </c>
      <c r="CS76" s="378">
        <f t="shared" si="24"/>
        <v>0</v>
      </c>
      <c r="CT76" s="378">
        <f t="shared" si="24"/>
        <v>-6.2611161520683689E-3</v>
      </c>
      <c r="CU76" s="378">
        <f t="shared" si="24"/>
        <v>2.0076264084300952E-2</v>
      </c>
      <c r="CV76" s="378">
        <f t="shared" si="24"/>
        <v>-1.000148374872431E-3</v>
      </c>
      <c r="CW76" s="378">
        <f t="shared" si="24"/>
        <v>2.7781629415845367E-3</v>
      </c>
      <c r="CX76" s="378">
        <f t="shared" si="24"/>
        <v>-3.013304134826127E-2</v>
      </c>
      <c r="CY76" s="378">
        <f t="shared" ref="CY76:EE76" si="25">IFERROR(CY34-(SUM(CY37:CY40)+CY44+CY45+CY53),"")</f>
        <v>0</v>
      </c>
      <c r="CZ76" s="378">
        <f t="shared" si="25"/>
        <v>0</v>
      </c>
      <c r="DA76" s="378">
        <f t="shared" si="25"/>
        <v>0</v>
      </c>
      <c r="DB76" s="378">
        <f t="shared" si="25"/>
        <v>0</v>
      </c>
      <c r="DC76" s="378">
        <f t="shared" si="25"/>
        <v>0</v>
      </c>
      <c r="DD76" s="378">
        <f t="shared" si="25"/>
        <v>0</v>
      </c>
      <c r="DE76" s="378">
        <f t="shared" si="25"/>
        <v>0</v>
      </c>
      <c r="DF76" s="378">
        <f t="shared" si="25"/>
        <v>0</v>
      </c>
      <c r="DG76" s="378">
        <f t="shared" si="25"/>
        <v>0</v>
      </c>
      <c r="DH76" s="378">
        <f t="shared" si="25"/>
        <v>1.0370033106941835E-2</v>
      </c>
      <c r="DI76" s="378">
        <f t="shared" si="25"/>
        <v>1.2749447268694567E-2</v>
      </c>
      <c r="DJ76" s="378">
        <f t="shared" si="25"/>
        <v>8.2927689294903101E-3</v>
      </c>
      <c r="DK76" s="378">
        <f t="shared" si="25"/>
        <v>7.338929189137566E-4</v>
      </c>
      <c r="DL76" s="378">
        <f t="shared" si="25"/>
        <v>-1.0617980930411317E-2</v>
      </c>
      <c r="DM76" s="378">
        <f t="shared" si="25"/>
        <v>-3.0000000000000004E-8</v>
      </c>
      <c r="DN76" s="378">
        <f t="shared" si="25"/>
        <v>1.6067000779608594E-2</v>
      </c>
      <c r="DO76" s="378">
        <f t="shared" si="25"/>
        <v>0</v>
      </c>
      <c r="DP76" s="378">
        <f t="shared" si="25"/>
        <v>-1.648469387755102E-3</v>
      </c>
      <c r="DQ76" s="378">
        <f t="shared" si="25"/>
        <v>3.8607716019543402E-2</v>
      </c>
      <c r="DR76" s="378">
        <f t="shared" si="25"/>
        <v>1.4943563677807838E-2</v>
      </c>
      <c r="DS76" s="378">
        <f t="shared" si="25"/>
        <v>-1E-8</v>
      </c>
      <c r="DT76" s="378">
        <f t="shared" si="25"/>
        <v>-6.3932580053564139E-3</v>
      </c>
      <c r="DU76" s="378">
        <f t="shared" si="25"/>
        <v>0</v>
      </c>
      <c r="DV76" s="378">
        <f t="shared" si="25"/>
        <v>0</v>
      </c>
      <c r="DW76" s="378">
        <f t="shared" si="25"/>
        <v>4.4651064496290485E-2</v>
      </c>
      <c r="DX76" s="378">
        <f t="shared" si="25"/>
        <v>1.9352269343020187E-2</v>
      </c>
      <c r="DY76" s="378">
        <f t="shared" si="25"/>
        <v>0</v>
      </c>
      <c r="DZ76" s="378">
        <f t="shared" si="25"/>
        <v>5.2847497994094796E-4</v>
      </c>
      <c r="EA76" s="378">
        <f t="shared" si="25"/>
        <v>2.6582111746144359E-3</v>
      </c>
      <c r="EB76" s="378">
        <f t="shared" si="25"/>
        <v>-1.7803844877738138E-3</v>
      </c>
      <c r="EC76" s="378">
        <f t="shared" si="25"/>
        <v>4.25360019463316E-4</v>
      </c>
      <c r="ED76" s="378">
        <f t="shared" si="25"/>
        <v>-1.5082666734364328E-3</v>
      </c>
      <c r="EE76" s="378">
        <f t="shared" si="25"/>
        <v>5.005826202339473E-3</v>
      </c>
    </row>
    <row r="77" spans="1:135" s="44" customFormat="1" ht="12.75" x14ac:dyDescent="0.2">
      <c r="A77" s="212"/>
      <c r="B77" s="86" t="s">
        <v>455</v>
      </c>
      <c r="C77" s="400"/>
      <c r="D77" s="87" t="s">
        <v>338</v>
      </c>
      <c r="E77" s="599" t="s">
        <v>456</v>
      </c>
      <c r="F77" s="88"/>
      <c r="G77" s="88"/>
      <c r="H77" s="88"/>
      <c r="I77" s="88"/>
      <c r="J77" s="379"/>
      <c r="K77" s="380">
        <f>IFERROR(K26-(K14+K25-K29-K30),"")</f>
        <v>0</v>
      </c>
      <c r="L77" s="380">
        <f t="shared" ref="L77:AL77" si="26">IFERROR(L26-(L14+L25-L29-L30),"")</f>
        <v>0</v>
      </c>
      <c r="M77" s="380">
        <f t="shared" si="26"/>
        <v>0</v>
      </c>
      <c r="N77" s="380">
        <f t="shared" si="26"/>
        <v>0</v>
      </c>
      <c r="O77" s="380">
        <f t="shared" si="26"/>
        <v>0</v>
      </c>
      <c r="P77" s="380">
        <f t="shared" si="26"/>
        <v>0</v>
      </c>
      <c r="Q77" s="380">
        <f t="shared" si="26"/>
        <v>0</v>
      </c>
      <c r="R77" s="380">
        <f t="shared" si="26"/>
        <v>0</v>
      </c>
      <c r="S77" s="380">
        <f t="shared" si="26"/>
        <v>0</v>
      </c>
      <c r="T77" s="380">
        <f t="shared" si="26"/>
        <v>0</v>
      </c>
      <c r="U77" s="380">
        <f t="shared" si="26"/>
        <v>0</v>
      </c>
      <c r="V77" s="380">
        <f t="shared" si="26"/>
        <v>0</v>
      </c>
      <c r="W77" s="380">
        <f t="shared" si="26"/>
        <v>0</v>
      </c>
      <c r="X77" s="380">
        <f t="shared" si="26"/>
        <v>0</v>
      </c>
      <c r="Y77" s="380">
        <f t="shared" si="26"/>
        <v>0</v>
      </c>
      <c r="Z77" s="380">
        <f t="shared" si="26"/>
        <v>0</v>
      </c>
      <c r="AA77" s="380">
        <f t="shared" si="26"/>
        <v>0</v>
      </c>
      <c r="AB77" s="380">
        <f t="shared" si="26"/>
        <v>0</v>
      </c>
      <c r="AC77" s="380">
        <f t="shared" si="26"/>
        <v>0</v>
      </c>
      <c r="AD77" s="380">
        <f t="shared" si="26"/>
        <v>0</v>
      </c>
      <c r="AE77" s="380">
        <f t="shared" si="26"/>
        <v>0</v>
      </c>
      <c r="AF77" s="380">
        <f t="shared" si="26"/>
        <v>0</v>
      </c>
      <c r="AG77" s="380">
        <f t="shared" si="26"/>
        <v>0</v>
      </c>
      <c r="AH77" s="380">
        <f t="shared" si="26"/>
        <v>0</v>
      </c>
      <c r="AI77" s="380">
        <f t="shared" si="26"/>
        <v>0</v>
      </c>
      <c r="AJ77" s="380">
        <f t="shared" si="26"/>
        <v>0</v>
      </c>
      <c r="AK77" s="380">
        <f t="shared" si="26"/>
        <v>0</v>
      </c>
      <c r="AL77" s="380">
        <f t="shared" si="26"/>
        <v>0</v>
      </c>
      <c r="AM77" s="380">
        <f t="shared" ref="AM77:CX77" si="27">IFERROR(AM26-(AM14+AM25-AM29-AM30),"")</f>
        <v>0</v>
      </c>
      <c r="AN77" s="380">
        <f t="shared" si="27"/>
        <v>0</v>
      </c>
      <c r="AO77" s="380">
        <f t="shared" si="27"/>
        <v>0</v>
      </c>
      <c r="AP77" s="380">
        <f t="shared" si="27"/>
        <v>0</v>
      </c>
      <c r="AQ77" s="380">
        <f t="shared" si="27"/>
        <v>0</v>
      </c>
      <c r="AR77" s="380">
        <f t="shared" si="27"/>
        <v>0</v>
      </c>
      <c r="AS77" s="380">
        <f t="shared" si="27"/>
        <v>0</v>
      </c>
      <c r="AT77" s="380">
        <f t="shared" si="27"/>
        <v>0</v>
      </c>
      <c r="AU77" s="380">
        <f t="shared" si="27"/>
        <v>0</v>
      </c>
      <c r="AV77" s="380">
        <f t="shared" si="27"/>
        <v>0</v>
      </c>
      <c r="AW77" s="380">
        <f t="shared" si="27"/>
        <v>0</v>
      </c>
      <c r="AX77" s="380">
        <f t="shared" si="27"/>
        <v>0</v>
      </c>
      <c r="AY77" s="380">
        <f t="shared" si="27"/>
        <v>0</v>
      </c>
      <c r="AZ77" s="380">
        <f t="shared" si="27"/>
        <v>0</v>
      </c>
      <c r="BA77" s="380">
        <f t="shared" si="27"/>
        <v>0</v>
      </c>
      <c r="BB77" s="380">
        <f t="shared" si="27"/>
        <v>0</v>
      </c>
      <c r="BC77" s="380">
        <f t="shared" si="27"/>
        <v>0</v>
      </c>
      <c r="BD77" s="380">
        <f t="shared" si="27"/>
        <v>0</v>
      </c>
      <c r="BE77" s="380">
        <f t="shared" si="27"/>
        <v>0</v>
      </c>
      <c r="BF77" s="380">
        <f t="shared" si="27"/>
        <v>0</v>
      </c>
      <c r="BG77" s="380">
        <f t="shared" si="27"/>
        <v>0</v>
      </c>
      <c r="BH77" s="380">
        <f t="shared" si="27"/>
        <v>0</v>
      </c>
      <c r="BI77" s="380">
        <f t="shared" si="27"/>
        <v>0</v>
      </c>
      <c r="BJ77" s="380">
        <f t="shared" si="27"/>
        <v>0</v>
      </c>
      <c r="BK77" s="380">
        <f t="shared" si="27"/>
        <v>0</v>
      </c>
      <c r="BL77" s="380">
        <f t="shared" si="27"/>
        <v>0</v>
      </c>
      <c r="BM77" s="380">
        <f t="shared" si="27"/>
        <v>0</v>
      </c>
      <c r="BN77" s="380">
        <f t="shared" si="27"/>
        <v>0</v>
      </c>
      <c r="BO77" s="380">
        <f t="shared" si="27"/>
        <v>0</v>
      </c>
      <c r="BP77" s="380">
        <f t="shared" si="27"/>
        <v>0</v>
      </c>
      <c r="BQ77" s="380">
        <f t="shared" si="27"/>
        <v>0</v>
      </c>
      <c r="BR77" s="380">
        <f t="shared" si="27"/>
        <v>0</v>
      </c>
      <c r="BS77" s="380">
        <f t="shared" si="27"/>
        <v>0</v>
      </c>
      <c r="BT77" s="380">
        <f t="shared" si="27"/>
        <v>0</v>
      </c>
      <c r="BU77" s="380">
        <f t="shared" si="27"/>
        <v>0</v>
      </c>
      <c r="BV77" s="380">
        <f t="shared" si="27"/>
        <v>0</v>
      </c>
      <c r="BW77" s="380">
        <f t="shared" si="27"/>
        <v>0</v>
      </c>
      <c r="BX77" s="380">
        <f t="shared" si="27"/>
        <v>0</v>
      </c>
      <c r="BY77" s="380">
        <f t="shared" si="27"/>
        <v>0</v>
      </c>
      <c r="BZ77" s="380">
        <f t="shared" si="27"/>
        <v>0</v>
      </c>
      <c r="CA77" s="380">
        <f t="shared" si="27"/>
        <v>0</v>
      </c>
      <c r="CB77" s="380">
        <f t="shared" si="27"/>
        <v>0</v>
      </c>
      <c r="CC77" s="380">
        <f t="shared" si="27"/>
        <v>0</v>
      </c>
      <c r="CD77" s="380">
        <f t="shared" si="27"/>
        <v>0</v>
      </c>
      <c r="CE77" s="380">
        <f t="shared" si="27"/>
        <v>0</v>
      </c>
      <c r="CF77" s="380">
        <f t="shared" si="27"/>
        <v>0</v>
      </c>
      <c r="CG77" s="380">
        <f t="shared" si="27"/>
        <v>0</v>
      </c>
      <c r="CH77" s="380">
        <f t="shared" si="27"/>
        <v>0</v>
      </c>
      <c r="CI77" s="380">
        <f t="shared" si="27"/>
        <v>0</v>
      </c>
      <c r="CJ77" s="380">
        <f t="shared" si="27"/>
        <v>0</v>
      </c>
      <c r="CK77" s="380">
        <f t="shared" si="27"/>
        <v>0</v>
      </c>
      <c r="CL77" s="380">
        <f t="shared" si="27"/>
        <v>0</v>
      </c>
      <c r="CM77" s="380">
        <f t="shared" si="27"/>
        <v>0</v>
      </c>
      <c r="CN77" s="380">
        <f t="shared" si="27"/>
        <v>0</v>
      </c>
      <c r="CO77" s="380">
        <f t="shared" si="27"/>
        <v>0</v>
      </c>
      <c r="CP77" s="380">
        <f t="shared" si="27"/>
        <v>0</v>
      </c>
      <c r="CQ77" s="380">
        <f t="shared" si="27"/>
        <v>0</v>
      </c>
      <c r="CR77" s="380">
        <f t="shared" si="27"/>
        <v>0</v>
      </c>
      <c r="CS77" s="380">
        <f t="shared" si="27"/>
        <v>0</v>
      </c>
      <c r="CT77" s="380">
        <f t="shared" si="27"/>
        <v>0</v>
      </c>
      <c r="CU77" s="380">
        <f t="shared" si="27"/>
        <v>0</v>
      </c>
      <c r="CV77" s="380">
        <f t="shared" si="27"/>
        <v>0</v>
      </c>
      <c r="CW77" s="380">
        <f t="shared" si="27"/>
        <v>0</v>
      </c>
      <c r="CX77" s="380">
        <f t="shared" si="27"/>
        <v>0</v>
      </c>
      <c r="CY77" s="380">
        <f t="shared" ref="CY77:EE77" si="28">IFERROR(CY26-(CY14+CY25-CY29-CY30),"")</f>
        <v>0</v>
      </c>
      <c r="CZ77" s="380">
        <f t="shared" si="28"/>
        <v>0</v>
      </c>
      <c r="DA77" s="380">
        <f t="shared" si="28"/>
        <v>0</v>
      </c>
      <c r="DB77" s="380">
        <f t="shared" si="28"/>
        <v>0</v>
      </c>
      <c r="DC77" s="380">
        <f t="shared" si="28"/>
        <v>0</v>
      </c>
      <c r="DD77" s="380">
        <f t="shared" si="28"/>
        <v>0</v>
      </c>
      <c r="DE77" s="380">
        <f t="shared" si="28"/>
        <v>0</v>
      </c>
      <c r="DF77" s="380">
        <f t="shared" si="28"/>
        <v>0</v>
      </c>
      <c r="DG77" s="380">
        <f t="shared" si="28"/>
        <v>0</v>
      </c>
      <c r="DH77" s="380">
        <f t="shared" si="28"/>
        <v>0</v>
      </c>
      <c r="DI77" s="380">
        <f t="shared" si="28"/>
        <v>0</v>
      </c>
      <c r="DJ77" s="380">
        <f t="shared" si="28"/>
        <v>0</v>
      </c>
      <c r="DK77" s="380">
        <f t="shared" si="28"/>
        <v>0</v>
      </c>
      <c r="DL77" s="380">
        <f t="shared" si="28"/>
        <v>0</v>
      </c>
      <c r="DM77" s="380">
        <f t="shared" si="28"/>
        <v>0</v>
      </c>
      <c r="DN77" s="380">
        <f t="shared" si="28"/>
        <v>0</v>
      </c>
      <c r="DO77" s="380">
        <f t="shared" si="28"/>
        <v>0</v>
      </c>
      <c r="DP77" s="380">
        <f t="shared" si="28"/>
        <v>0</v>
      </c>
      <c r="DQ77" s="380">
        <f t="shared" si="28"/>
        <v>0</v>
      </c>
      <c r="DR77" s="380">
        <f t="shared" si="28"/>
        <v>0</v>
      </c>
      <c r="DS77" s="380">
        <f t="shared" si="28"/>
        <v>0</v>
      </c>
      <c r="DT77" s="380">
        <f t="shared" si="28"/>
        <v>0</v>
      </c>
      <c r="DU77" s="380">
        <f t="shared" si="28"/>
        <v>0</v>
      </c>
      <c r="DV77" s="380">
        <f t="shared" si="28"/>
        <v>0</v>
      </c>
      <c r="DW77" s="380">
        <f t="shared" si="28"/>
        <v>0</v>
      </c>
      <c r="DX77" s="380">
        <f t="shared" si="28"/>
        <v>0</v>
      </c>
      <c r="DY77" s="380">
        <f t="shared" si="28"/>
        <v>0</v>
      </c>
      <c r="DZ77" s="380">
        <f t="shared" si="28"/>
        <v>0</v>
      </c>
      <c r="EA77" s="380">
        <f t="shared" si="28"/>
        <v>0</v>
      </c>
      <c r="EB77" s="380">
        <f t="shared" si="28"/>
        <v>0</v>
      </c>
      <c r="EC77" s="380">
        <f t="shared" si="28"/>
        <v>0</v>
      </c>
      <c r="ED77" s="380">
        <f t="shared" si="28"/>
        <v>0</v>
      </c>
      <c r="EE77" s="380">
        <f t="shared" si="28"/>
        <v>0</v>
      </c>
    </row>
    <row r="78" spans="1:135" s="44" customFormat="1" ht="25.5" x14ac:dyDescent="0.2">
      <c r="A78" s="212"/>
      <c r="B78" s="508" t="s">
        <v>457</v>
      </c>
      <c r="C78" s="400"/>
      <c r="D78" s="507" t="s">
        <v>341</v>
      </c>
      <c r="E78" s="796" t="s">
        <v>458</v>
      </c>
      <c r="F78" s="88"/>
      <c r="G78" s="88"/>
      <c r="H78" s="88"/>
      <c r="I78" s="88"/>
      <c r="J78" s="379"/>
      <c r="K78" s="380">
        <f>IFERROR(K27-(K26+(K16+K17+K20+K21+K25)-(K18+K19+K22+K23)), "")</f>
        <v>0</v>
      </c>
      <c r="L78" s="380">
        <f t="shared" ref="L78:AL78" si="29">IFERROR(L27-(L26+(L16+L17+L20+L21+L25)-(L18+L19+L22+L23)), "")</f>
        <v>0</v>
      </c>
      <c r="M78" s="380">
        <f t="shared" si="29"/>
        <v>0</v>
      </c>
      <c r="N78" s="380">
        <f t="shared" si="29"/>
        <v>0</v>
      </c>
      <c r="O78" s="380">
        <f t="shared" si="29"/>
        <v>0</v>
      </c>
      <c r="P78" s="380">
        <f t="shared" si="29"/>
        <v>0</v>
      </c>
      <c r="Q78" s="380">
        <f t="shared" si="29"/>
        <v>0</v>
      </c>
      <c r="R78" s="380">
        <f t="shared" si="29"/>
        <v>0</v>
      </c>
      <c r="S78" s="380">
        <f t="shared" si="29"/>
        <v>0</v>
      </c>
      <c r="T78" s="380">
        <f t="shared" si="29"/>
        <v>0</v>
      </c>
      <c r="U78" s="380">
        <f t="shared" si="29"/>
        <v>0</v>
      </c>
      <c r="V78" s="380">
        <f t="shared" si="29"/>
        <v>0</v>
      </c>
      <c r="W78" s="380">
        <f t="shared" si="29"/>
        <v>0</v>
      </c>
      <c r="X78" s="380">
        <f t="shared" si="29"/>
        <v>0</v>
      </c>
      <c r="Y78" s="380">
        <f t="shared" si="29"/>
        <v>0</v>
      </c>
      <c r="Z78" s="380">
        <f t="shared" si="29"/>
        <v>0</v>
      </c>
      <c r="AA78" s="380">
        <f t="shared" si="29"/>
        <v>0</v>
      </c>
      <c r="AB78" s="380">
        <f t="shared" si="29"/>
        <v>0</v>
      </c>
      <c r="AC78" s="380">
        <f t="shared" si="29"/>
        <v>0</v>
      </c>
      <c r="AD78" s="380">
        <f t="shared" si="29"/>
        <v>0</v>
      </c>
      <c r="AE78" s="380">
        <f t="shared" si="29"/>
        <v>0</v>
      </c>
      <c r="AF78" s="380">
        <f t="shared" si="29"/>
        <v>0</v>
      </c>
      <c r="AG78" s="380">
        <f t="shared" si="29"/>
        <v>0</v>
      </c>
      <c r="AH78" s="380">
        <f t="shared" si="29"/>
        <v>0</v>
      </c>
      <c r="AI78" s="380">
        <f t="shared" si="29"/>
        <v>0</v>
      </c>
      <c r="AJ78" s="380">
        <f t="shared" si="29"/>
        <v>0</v>
      </c>
      <c r="AK78" s="380">
        <f t="shared" si="29"/>
        <v>0</v>
      </c>
      <c r="AL78" s="380">
        <f t="shared" si="29"/>
        <v>0</v>
      </c>
      <c r="AM78" s="380">
        <f t="shared" ref="AM78:CX78" si="30">IFERROR(AM27-(AM26+(AM16+AM17+AM20+AM21+AM25)-(AM18+AM19+AM22+AM23)), "")</f>
        <v>0</v>
      </c>
      <c r="AN78" s="380">
        <f t="shared" si="30"/>
        <v>0</v>
      </c>
      <c r="AO78" s="380">
        <f t="shared" si="30"/>
        <v>0</v>
      </c>
      <c r="AP78" s="380">
        <f t="shared" si="30"/>
        <v>0</v>
      </c>
      <c r="AQ78" s="380">
        <f t="shared" si="30"/>
        <v>0</v>
      </c>
      <c r="AR78" s="380">
        <f t="shared" si="30"/>
        <v>0</v>
      </c>
      <c r="AS78" s="380">
        <f t="shared" si="30"/>
        <v>0</v>
      </c>
      <c r="AT78" s="380">
        <f t="shared" si="30"/>
        <v>0</v>
      </c>
      <c r="AU78" s="380">
        <f t="shared" si="30"/>
        <v>0</v>
      </c>
      <c r="AV78" s="380">
        <f t="shared" si="30"/>
        <v>0</v>
      </c>
      <c r="AW78" s="380">
        <f t="shared" si="30"/>
        <v>0</v>
      </c>
      <c r="AX78" s="380">
        <f t="shared" si="30"/>
        <v>0</v>
      </c>
      <c r="AY78" s="380">
        <f t="shared" si="30"/>
        <v>0</v>
      </c>
      <c r="AZ78" s="380">
        <f t="shared" si="30"/>
        <v>0</v>
      </c>
      <c r="BA78" s="380">
        <f t="shared" si="30"/>
        <v>0</v>
      </c>
      <c r="BB78" s="380">
        <f t="shared" si="30"/>
        <v>0</v>
      </c>
      <c r="BC78" s="380">
        <f t="shared" si="30"/>
        <v>0</v>
      </c>
      <c r="BD78" s="380">
        <f t="shared" si="30"/>
        <v>0</v>
      </c>
      <c r="BE78" s="380">
        <f t="shared" si="30"/>
        <v>0</v>
      </c>
      <c r="BF78" s="380">
        <f t="shared" si="30"/>
        <v>0</v>
      </c>
      <c r="BG78" s="380">
        <f t="shared" si="30"/>
        <v>0</v>
      </c>
      <c r="BH78" s="380">
        <f t="shared" si="30"/>
        <v>0</v>
      </c>
      <c r="BI78" s="380">
        <f t="shared" si="30"/>
        <v>0</v>
      </c>
      <c r="BJ78" s="380">
        <f t="shared" si="30"/>
        <v>0</v>
      </c>
      <c r="BK78" s="380">
        <f t="shared" si="30"/>
        <v>0</v>
      </c>
      <c r="BL78" s="380">
        <f t="shared" si="30"/>
        <v>0</v>
      </c>
      <c r="BM78" s="380">
        <f t="shared" si="30"/>
        <v>0</v>
      </c>
      <c r="BN78" s="380">
        <f t="shared" si="30"/>
        <v>0</v>
      </c>
      <c r="BO78" s="380">
        <f t="shared" si="30"/>
        <v>0</v>
      </c>
      <c r="BP78" s="380">
        <f t="shared" si="30"/>
        <v>0</v>
      </c>
      <c r="BQ78" s="380">
        <f t="shared" si="30"/>
        <v>0</v>
      </c>
      <c r="BR78" s="380">
        <f t="shared" si="30"/>
        <v>0</v>
      </c>
      <c r="BS78" s="380">
        <f t="shared" si="30"/>
        <v>0</v>
      </c>
      <c r="BT78" s="380">
        <f t="shared" si="30"/>
        <v>0</v>
      </c>
      <c r="BU78" s="380">
        <f t="shared" si="30"/>
        <v>0</v>
      </c>
      <c r="BV78" s="380">
        <f t="shared" si="30"/>
        <v>0</v>
      </c>
      <c r="BW78" s="380">
        <f t="shared" si="30"/>
        <v>0</v>
      </c>
      <c r="BX78" s="380">
        <f t="shared" si="30"/>
        <v>0</v>
      </c>
      <c r="BY78" s="380">
        <f t="shared" si="30"/>
        <v>0</v>
      </c>
      <c r="BZ78" s="380">
        <f t="shared" si="30"/>
        <v>0</v>
      </c>
      <c r="CA78" s="380">
        <f t="shared" si="30"/>
        <v>0</v>
      </c>
      <c r="CB78" s="380">
        <f t="shared" si="30"/>
        <v>0</v>
      </c>
      <c r="CC78" s="380">
        <f t="shared" si="30"/>
        <v>0</v>
      </c>
      <c r="CD78" s="380">
        <f t="shared" si="30"/>
        <v>0</v>
      </c>
      <c r="CE78" s="380">
        <f t="shared" si="30"/>
        <v>0</v>
      </c>
      <c r="CF78" s="380">
        <f t="shared" si="30"/>
        <v>0</v>
      </c>
      <c r="CG78" s="380">
        <f t="shared" si="30"/>
        <v>0</v>
      </c>
      <c r="CH78" s="380">
        <f t="shared" si="30"/>
        <v>0</v>
      </c>
      <c r="CI78" s="380">
        <f t="shared" si="30"/>
        <v>0</v>
      </c>
      <c r="CJ78" s="380">
        <f t="shared" si="30"/>
        <v>0</v>
      </c>
      <c r="CK78" s="380">
        <f t="shared" si="30"/>
        <v>0</v>
      </c>
      <c r="CL78" s="380">
        <f t="shared" si="30"/>
        <v>0</v>
      </c>
      <c r="CM78" s="380">
        <f t="shared" si="30"/>
        <v>0</v>
      </c>
      <c r="CN78" s="380">
        <f t="shared" si="30"/>
        <v>0</v>
      </c>
      <c r="CO78" s="380">
        <f t="shared" si="30"/>
        <v>0</v>
      </c>
      <c r="CP78" s="380">
        <f t="shared" si="30"/>
        <v>0</v>
      </c>
      <c r="CQ78" s="380">
        <f t="shared" si="30"/>
        <v>0</v>
      </c>
      <c r="CR78" s="380">
        <f t="shared" si="30"/>
        <v>0</v>
      </c>
      <c r="CS78" s="380">
        <f t="shared" si="30"/>
        <v>0</v>
      </c>
      <c r="CT78" s="380">
        <f t="shared" si="30"/>
        <v>0</v>
      </c>
      <c r="CU78" s="380">
        <f t="shared" si="30"/>
        <v>0</v>
      </c>
      <c r="CV78" s="380">
        <f t="shared" si="30"/>
        <v>0</v>
      </c>
      <c r="CW78" s="380">
        <f t="shared" si="30"/>
        <v>0</v>
      </c>
      <c r="CX78" s="380">
        <f t="shared" si="30"/>
        <v>0</v>
      </c>
      <c r="CY78" s="380">
        <f t="shared" ref="CY78:EE78" si="31">IFERROR(CY27-(CY26+(CY16+CY17+CY20+CY21+CY25)-(CY18+CY19+CY22+CY23)), "")</f>
        <v>0</v>
      </c>
      <c r="CZ78" s="380">
        <f t="shared" si="31"/>
        <v>0</v>
      </c>
      <c r="DA78" s="380">
        <f t="shared" si="31"/>
        <v>0</v>
      </c>
      <c r="DB78" s="380">
        <f t="shared" si="31"/>
        <v>0</v>
      </c>
      <c r="DC78" s="380">
        <f t="shared" si="31"/>
        <v>0</v>
      </c>
      <c r="DD78" s="380">
        <f t="shared" si="31"/>
        <v>0</v>
      </c>
      <c r="DE78" s="380">
        <f t="shared" si="31"/>
        <v>0</v>
      </c>
      <c r="DF78" s="380">
        <f t="shared" si="31"/>
        <v>0</v>
      </c>
      <c r="DG78" s="380">
        <f t="shared" si="31"/>
        <v>0</v>
      </c>
      <c r="DH78" s="380">
        <f t="shared" si="31"/>
        <v>0</v>
      </c>
      <c r="DI78" s="380">
        <f t="shared" si="31"/>
        <v>0</v>
      </c>
      <c r="DJ78" s="380">
        <f t="shared" si="31"/>
        <v>0</v>
      </c>
      <c r="DK78" s="380">
        <f t="shared" si="31"/>
        <v>0</v>
      </c>
      <c r="DL78" s="380">
        <f t="shared" si="31"/>
        <v>0</v>
      </c>
      <c r="DM78" s="380">
        <f t="shared" si="31"/>
        <v>0</v>
      </c>
      <c r="DN78" s="380">
        <f t="shared" si="31"/>
        <v>0</v>
      </c>
      <c r="DO78" s="380">
        <f t="shared" si="31"/>
        <v>0</v>
      </c>
      <c r="DP78" s="380">
        <f t="shared" si="31"/>
        <v>0</v>
      </c>
      <c r="DQ78" s="380">
        <f t="shared" si="31"/>
        <v>0</v>
      </c>
      <c r="DR78" s="380">
        <f t="shared" si="31"/>
        <v>0</v>
      </c>
      <c r="DS78" s="380">
        <f t="shared" si="31"/>
        <v>0</v>
      </c>
      <c r="DT78" s="380">
        <f t="shared" si="31"/>
        <v>0</v>
      </c>
      <c r="DU78" s="380">
        <f t="shared" si="31"/>
        <v>0</v>
      </c>
      <c r="DV78" s="380">
        <f t="shared" si="31"/>
        <v>0</v>
      </c>
      <c r="DW78" s="380">
        <f t="shared" si="31"/>
        <v>0</v>
      </c>
      <c r="DX78" s="380">
        <f t="shared" si="31"/>
        <v>0</v>
      </c>
      <c r="DY78" s="380">
        <f t="shared" si="31"/>
        <v>0</v>
      </c>
      <c r="DZ78" s="380">
        <f t="shared" si="31"/>
        <v>0</v>
      </c>
      <c r="EA78" s="380">
        <f t="shared" si="31"/>
        <v>0</v>
      </c>
      <c r="EB78" s="380">
        <f t="shared" si="31"/>
        <v>0</v>
      </c>
      <c r="EC78" s="380">
        <f t="shared" si="31"/>
        <v>0</v>
      </c>
      <c r="ED78" s="380">
        <f t="shared" si="31"/>
        <v>0</v>
      </c>
      <c r="EE78" s="380">
        <f t="shared" si="31"/>
        <v>0</v>
      </c>
    </row>
    <row r="79" spans="1:135" s="44" customFormat="1" ht="12.75" x14ac:dyDescent="0.2">
      <c r="A79" s="212"/>
      <c r="B79" s="86" t="s">
        <v>459</v>
      </c>
      <c r="C79" s="400"/>
      <c r="D79" s="87" t="s">
        <v>460</v>
      </c>
      <c r="E79" s="599" t="s">
        <v>461</v>
      </c>
      <c r="F79" s="88"/>
      <c r="G79" s="88"/>
      <c r="H79" s="88"/>
      <c r="I79" s="88"/>
      <c r="J79" s="379"/>
      <c r="K79" s="380">
        <f>IFERROR(K30-(SUM(K31:K32)),"")</f>
        <v>0</v>
      </c>
      <c r="L79" s="380">
        <f t="shared" ref="L79:AL79" si="32">IFERROR(L30-(SUM(L31:L32)),"")</f>
        <v>0</v>
      </c>
      <c r="M79" s="380">
        <f t="shared" si="32"/>
        <v>0</v>
      </c>
      <c r="N79" s="380">
        <f t="shared" si="32"/>
        <v>0</v>
      </c>
      <c r="O79" s="380">
        <f t="shared" si="32"/>
        <v>0</v>
      </c>
      <c r="P79" s="380">
        <f t="shared" si="32"/>
        <v>0</v>
      </c>
      <c r="Q79" s="380">
        <f t="shared" si="32"/>
        <v>0</v>
      </c>
      <c r="R79" s="380">
        <f t="shared" si="32"/>
        <v>0</v>
      </c>
      <c r="S79" s="380">
        <f t="shared" si="32"/>
        <v>0</v>
      </c>
      <c r="T79" s="380">
        <f t="shared" si="32"/>
        <v>0</v>
      </c>
      <c r="U79" s="380">
        <f t="shared" si="32"/>
        <v>0</v>
      </c>
      <c r="V79" s="380">
        <f t="shared" si="32"/>
        <v>0</v>
      </c>
      <c r="W79" s="380">
        <f t="shared" si="32"/>
        <v>0</v>
      </c>
      <c r="X79" s="380">
        <f t="shared" si="32"/>
        <v>0</v>
      </c>
      <c r="Y79" s="380">
        <f t="shared" si="32"/>
        <v>0</v>
      </c>
      <c r="Z79" s="380">
        <f t="shared" si="32"/>
        <v>0</v>
      </c>
      <c r="AA79" s="380">
        <f t="shared" si="32"/>
        <v>0</v>
      </c>
      <c r="AB79" s="380">
        <f t="shared" si="32"/>
        <v>0</v>
      </c>
      <c r="AC79" s="380">
        <f t="shared" si="32"/>
        <v>0</v>
      </c>
      <c r="AD79" s="380">
        <f t="shared" si="32"/>
        <v>0</v>
      </c>
      <c r="AE79" s="380">
        <f t="shared" si="32"/>
        <v>0</v>
      </c>
      <c r="AF79" s="380">
        <f t="shared" si="32"/>
        <v>0</v>
      </c>
      <c r="AG79" s="380">
        <f t="shared" si="32"/>
        <v>0</v>
      </c>
      <c r="AH79" s="380">
        <f t="shared" si="32"/>
        <v>0</v>
      </c>
      <c r="AI79" s="380">
        <f t="shared" si="32"/>
        <v>0</v>
      </c>
      <c r="AJ79" s="380">
        <f t="shared" si="32"/>
        <v>0</v>
      </c>
      <c r="AK79" s="380">
        <f t="shared" si="32"/>
        <v>0</v>
      </c>
      <c r="AL79" s="380">
        <f t="shared" si="32"/>
        <v>0</v>
      </c>
      <c r="AM79" s="380">
        <f t="shared" ref="AM79:CX79" si="33">IFERROR(AM30-(SUM(AM31:AM32)),"")</f>
        <v>0</v>
      </c>
      <c r="AN79" s="380">
        <f t="shared" si="33"/>
        <v>0</v>
      </c>
      <c r="AO79" s="380">
        <f t="shared" si="33"/>
        <v>0</v>
      </c>
      <c r="AP79" s="380">
        <f t="shared" si="33"/>
        <v>0</v>
      </c>
      <c r="AQ79" s="380">
        <f t="shared" si="33"/>
        <v>0</v>
      </c>
      <c r="AR79" s="380">
        <f t="shared" si="33"/>
        <v>0</v>
      </c>
      <c r="AS79" s="380">
        <f t="shared" si="33"/>
        <v>0</v>
      </c>
      <c r="AT79" s="380">
        <f t="shared" si="33"/>
        <v>0</v>
      </c>
      <c r="AU79" s="380">
        <f t="shared" si="33"/>
        <v>0</v>
      </c>
      <c r="AV79" s="380">
        <f t="shared" si="33"/>
        <v>0</v>
      </c>
      <c r="AW79" s="380">
        <f t="shared" si="33"/>
        <v>0</v>
      </c>
      <c r="AX79" s="380">
        <f t="shared" si="33"/>
        <v>0</v>
      </c>
      <c r="AY79" s="380">
        <f t="shared" si="33"/>
        <v>0</v>
      </c>
      <c r="AZ79" s="380">
        <f t="shared" si="33"/>
        <v>0</v>
      </c>
      <c r="BA79" s="380">
        <f t="shared" si="33"/>
        <v>0</v>
      </c>
      <c r="BB79" s="380">
        <f t="shared" si="33"/>
        <v>0</v>
      </c>
      <c r="BC79" s="380">
        <f t="shared" si="33"/>
        <v>0</v>
      </c>
      <c r="BD79" s="380">
        <f t="shared" si="33"/>
        <v>0</v>
      </c>
      <c r="BE79" s="380">
        <f t="shared" si="33"/>
        <v>0</v>
      </c>
      <c r="BF79" s="380">
        <f t="shared" si="33"/>
        <v>0</v>
      </c>
      <c r="BG79" s="380">
        <f t="shared" si="33"/>
        <v>0</v>
      </c>
      <c r="BH79" s="380">
        <f t="shared" si="33"/>
        <v>0</v>
      </c>
      <c r="BI79" s="380">
        <f t="shared" si="33"/>
        <v>0</v>
      </c>
      <c r="BJ79" s="380">
        <f t="shared" si="33"/>
        <v>0</v>
      </c>
      <c r="BK79" s="380">
        <f t="shared" si="33"/>
        <v>0</v>
      </c>
      <c r="BL79" s="380">
        <f t="shared" si="33"/>
        <v>0</v>
      </c>
      <c r="BM79" s="380">
        <f t="shared" si="33"/>
        <v>0</v>
      </c>
      <c r="BN79" s="380">
        <f t="shared" si="33"/>
        <v>0</v>
      </c>
      <c r="BO79" s="380">
        <f t="shared" si="33"/>
        <v>0</v>
      </c>
      <c r="BP79" s="380">
        <f t="shared" si="33"/>
        <v>0</v>
      </c>
      <c r="BQ79" s="380">
        <f t="shared" si="33"/>
        <v>0</v>
      </c>
      <c r="BR79" s="380">
        <f t="shared" si="33"/>
        <v>0</v>
      </c>
      <c r="BS79" s="380">
        <f t="shared" si="33"/>
        <v>0</v>
      </c>
      <c r="BT79" s="380">
        <f t="shared" si="33"/>
        <v>0</v>
      </c>
      <c r="BU79" s="380">
        <f t="shared" si="33"/>
        <v>0</v>
      </c>
      <c r="BV79" s="380">
        <f t="shared" si="33"/>
        <v>0</v>
      </c>
      <c r="BW79" s="380">
        <f t="shared" si="33"/>
        <v>0</v>
      </c>
      <c r="BX79" s="380">
        <f t="shared" si="33"/>
        <v>0</v>
      </c>
      <c r="BY79" s="380">
        <f t="shared" si="33"/>
        <v>0</v>
      </c>
      <c r="BZ79" s="380">
        <f t="shared" si="33"/>
        <v>0</v>
      </c>
      <c r="CA79" s="380">
        <f t="shared" si="33"/>
        <v>0</v>
      </c>
      <c r="CB79" s="380">
        <f t="shared" si="33"/>
        <v>0</v>
      </c>
      <c r="CC79" s="380">
        <f t="shared" si="33"/>
        <v>0</v>
      </c>
      <c r="CD79" s="380">
        <f t="shared" si="33"/>
        <v>0</v>
      </c>
      <c r="CE79" s="380">
        <f t="shared" si="33"/>
        <v>0</v>
      </c>
      <c r="CF79" s="380">
        <f t="shared" si="33"/>
        <v>0</v>
      </c>
      <c r="CG79" s="380">
        <f t="shared" si="33"/>
        <v>0</v>
      </c>
      <c r="CH79" s="380">
        <f t="shared" si="33"/>
        <v>0</v>
      </c>
      <c r="CI79" s="380">
        <f t="shared" si="33"/>
        <v>0</v>
      </c>
      <c r="CJ79" s="380">
        <f t="shared" si="33"/>
        <v>0</v>
      </c>
      <c r="CK79" s="380">
        <f t="shared" si="33"/>
        <v>0</v>
      </c>
      <c r="CL79" s="380">
        <f t="shared" si="33"/>
        <v>0</v>
      </c>
      <c r="CM79" s="380">
        <f t="shared" si="33"/>
        <v>0</v>
      </c>
      <c r="CN79" s="380">
        <f t="shared" si="33"/>
        <v>0</v>
      </c>
      <c r="CO79" s="380">
        <f t="shared" si="33"/>
        <v>0</v>
      </c>
      <c r="CP79" s="380">
        <f t="shared" si="33"/>
        <v>0</v>
      </c>
      <c r="CQ79" s="380">
        <f t="shared" si="33"/>
        <v>0</v>
      </c>
      <c r="CR79" s="380">
        <f t="shared" si="33"/>
        <v>0</v>
      </c>
      <c r="CS79" s="380">
        <f t="shared" si="33"/>
        <v>0</v>
      </c>
      <c r="CT79" s="380">
        <f t="shared" si="33"/>
        <v>0</v>
      </c>
      <c r="CU79" s="380">
        <f t="shared" si="33"/>
        <v>0</v>
      </c>
      <c r="CV79" s="380">
        <f t="shared" si="33"/>
        <v>0</v>
      </c>
      <c r="CW79" s="380">
        <f t="shared" si="33"/>
        <v>0</v>
      </c>
      <c r="CX79" s="380">
        <f t="shared" si="33"/>
        <v>0</v>
      </c>
      <c r="CY79" s="380">
        <f t="shared" ref="CY79:EE79" si="34">IFERROR(CY30-(SUM(CY31:CY32)),"")</f>
        <v>0</v>
      </c>
      <c r="CZ79" s="380">
        <f t="shared" si="34"/>
        <v>0</v>
      </c>
      <c r="DA79" s="380">
        <f t="shared" si="34"/>
        <v>0</v>
      </c>
      <c r="DB79" s="380">
        <f t="shared" si="34"/>
        <v>0</v>
      </c>
      <c r="DC79" s="380">
        <f t="shared" si="34"/>
        <v>0</v>
      </c>
      <c r="DD79" s="380">
        <f t="shared" si="34"/>
        <v>0</v>
      </c>
      <c r="DE79" s="380">
        <f t="shared" si="34"/>
        <v>0</v>
      </c>
      <c r="DF79" s="380">
        <f t="shared" si="34"/>
        <v>0</v>
      </c>
      <c r="DG79" s="380">
        <f t="shared" si="34"/>
        <v>0</v>
      </c>
      <c r="DH79" s="380">
        <f t="shared" si="34"/>
        <v>0</v>
      </c>
      <c r="DI79" s="380">
        <f t="shared" si="34"/>
        <v>0</v>
      </c>
      <c r="DJ79" s="380">
        <f t="shared" si="34"/>
        <v>0</v>
      </c>
      <c r="DK79" s="380">
        <f t="shared" si="34"/>
        <v>0</v>
      </c>
      <c r="DL79" s="380">
        <f t="shared" si="34"/>
        <v>0</v>
      </c>
      <c r="DM79" s="380">
        <f t="shared" si="34"/>
        <v>0</v>
      </c>
      <c r="DN79" s="380">
        <f t="shared" si="34"/>
        <v>0</v>
      </c>
      <c r="DO79" s="380">
        <f t="shared" si="34"/>
        <v>0</v>
      </c>
      <c r="DP79" s="380">
        <f t="shared" si="34"/>
        <v>0</v>
      </c>
      <c r="DQ79" s="380">
        <f t="shared" si="34"/>
        <v>0</v>
      </c>
      <c r="DR79" s="380">
        <f t="shared" si="34"/>
        <v>0</v>
      </c>
      <c r="DS79" s="380">
        <f t="shared" si="34"/>
        <v>0</v>
      </c>
      <c r="DT79" s="380">
        <f t="shared" si="34"/>
        <v>0</v>
      </c>
      <c r="DU79" s="380">
        <f t="shared" si="34"/>
        <v>0</v>
      </c>
      <c r="DV79" s="380">
        <f t="shared" si="34"/>
        <v>0</v>
      </c>
      <c r="DW79" s="380">
        <f t="shared" si="34"/>
        <v>0</v>
      </c>
      <c r="DX79" s="380">
        <f t="shared" si="34"/>
        <v>0</v>
      </c>
      <c r="DY79" s="380">
        <f t="shared" si="34"/>
        <v>0</v>
      </c>
      <c r="DZ79" s="380">
        <f t="shared" si="34"/>
        <v>0</v>
      </c>
      <c r="EA79" s="380">
        <f t="shared" si="34"/>
        <v>0</v>
      </c>
      <c r="EB79" s="380">
        <f t="shared" si="34"/>
        <v>0</v>
      </c>
      <c r="EC79" s="380">
        <f t="shared" si="34"/>
        <v>0</v>
      </c>
      <c r="ED79" s="380">
        <f t="shared" si="34"/>
        <v>0</v>
      </c>
      <c r="EE79" s="380">
        <f t="shared" si="34"/>
        <v>0</v>
      </c>
    </row>
    <row r="80" spans="1:135" s="44" customFormat="1" ht="12.75" x14ac:dyDescent="0.2">
      <c r="A80" s="212"/>
      <c r="B80" s="86" t="s">
        <v>462</v>
      </c>
      <c r="C80" s="400"/>
      <c r="D80" s="87" t="s">
        <v>463</v>
      </c>
      <c r="E80" s="599" t="s">
        <v>464</v>
      </c>
      <c r="F80" s="88"/>
      <c r="G80" s="88"/>
      <c r="H80" s="88"/>
      <c r="I80" s="88"/>
      <c r="J80" s="379"/>
      <c r="K80" s="515">
        <f>IFERROR(K63-(SUM(K56:K62)),"")</f>
        <v>-1.4210854715202004E-14</v>
      </c>
      <c r="L80" s="515">
        <f t="shared" ref="L80:AL80" si="35">IFERROR(L63-(SUM(L56:L62)),"")</f>
        <v>0</v>
      </c>
      <c r="M80" s="515">
        <f t="shared" si="35"/>
        <v>0</v>
      </c>
      <c r="N80" s="515">
        <f t="shared" si="35"/>
        <v>0</v>
      </c>
      <c r="O80" s="515">
        <f t="shared" si="35"/>
        <v>0</v>
      </c>
      <c r="P80" s="515">
        <f t="shared" si="35"/>
        <v>0</v>
      </c>
      <c r="Q80" s="515">
        <f t="shared" si="35"/>
        <v>0</v>
      </c>
      <c r="R80" s="515">
        <f t="shared" si="35"/>
        <v>0</v>
      </c>
      <c r="S80" s="515">
        <f t="shared" si="35"/>
        <v>0</v>
      </c>
      <c r="T80" s="515">
        <f t="shared" si="35"/>
        <v>0</v>
      </c>
      <c r="U80" s="515">
        <f t="shared" si="35"/>
        <v>0</v>
      </c>
      <c r="V80" s="515">
        <f t="shared" si="35"/>
        <v>0</v>
      </c>
      <c r="W80" s="515">
        <f t="shared" si="35"/>
        <v>0</v>
      </c>
      <c r="X80" s="515">
        <f t="shared" si="35"/>
        <v>0</v>
      </c>
      <c r="Y80" s="515">
        <f t="shared" si="35"/>
        <v>0</v>
      </c>
      <c r="Z80" s="515">
        <f t="shared" si="35"/>
        <v>0</v>
      </c>
      <c r="AA80" s="515">
        <f t="shared" si="35"/>
        <v>0</v>
      </c>
      <c r="AB80" s="515">
        <f t="shared" si="35"/>
        <v>0</v>
      </c>
      <c r="AC80" s="515">
        <f t="shared" si="35"/>
        <v>0</v>
      </c>
      <c r="AD80" s="515">
        <f t="shared" si="35"/>
        <v>0</v>
      </c>
      <c r="AE80" s="515">
        <f t="shared" si="35"/>
        <v>0</v>
      </c>
      <c r="AF80" s="515">
        <f t="shared" si="35"/>
        <v>0</v>
      </c>
      <c r="AG80" s="515">
        <f t="shared" si="35"/>
        <v>0</v>
      </c>
      <c r="AH80" s="515">
        <f t="shared" si="35"/>
        <v>0</v>
      </c>
      <c r="AI80" s="515">
        <f t="shared" si="35"/>
        <v>0</v>
      </c>
      <c r="AJ80" s="515">
        <f t="shared" si="35"/>
        <v>0</v>
      </c>
      <c r="AK80" s="515">
        <f t="shared" si="35"/>
        <v>0</v>
      </c>
      <c r="AL80" s="515">
        <f t="shared" si="35"/>
        <v>0</v>
      </c>
      <c r="AM80" s="515">
        <f t="shared" ref="AM80:CX80" si="36">IFERROR(AM63-(SUM(AM56:AM62)),"")</f>
        <v>0</v>
      </c>
      <c r="AN80" s="515">
        <f t="shared" si="36"/>
        <v>0</v>
      </c>
      <c r="AO80" s="515">
        <f t="shared" si="36"/>
        <v>0</v>
      </c>
      <c r="AP80" s="515">
        <f t="shared" si="36"/>
        <v>0</v>
      </c>
      <c r="AQ80" s="515">
        <f t="shared" si="36"/>
        <v>0</v>
      </c>
      <c r="AR80" s="515">
        <f t="shared" si="36"/>
        <v>0</v>
      </c>
      <c r="AS80" s="515">
        <f t="shared" si="36"/>
        <v>0</v>
      </c>
      <c r="AT80" s="515">
        <f t="shared" si="36"/>
        <v>0</v>
      </c>
      <c r="AU80" s="515">
        <f t="shared" si="36"/>
        <v>0</v>
      </c>
      <c r="AV80" s="515">
        <f t="shared" si="36"/>
        <v>0</v>
      </c>
      <c r="AW80" s="515">
        <f t="shared" si="36"/>
        <v>0</v>
      </c>
      <c r="AX80" s="515">
        <f t="shared" si="36"/>
        <v>0</v>
      </c>
      <c r="AY80" s="515">
        <f t="shared" si="36"/>
        <v>0</v>
      </c>
      <c r="AZ80" s="515">
        <f t="shared" si="36"/>
        <v>0</v>
      </c>
      <c r="BA80" s="515">
        <f t="shared" si="36"/>
        <v>0</v>
      </c>
      <c r="BB80" s="515">
        <f t="shared" si="36"/>
        <v>0</v>
      </c>
      <c r="BC80" s="515">
        <f t="shared" si="36"/>
        <v>0</v>
      </c>
      <c r="BD80" s="515">
        <f t="shared" si="36"/>
        <v>0</v>
      </c>
      <c r="BE80" s="515">
        <f t="shared" si="36"/>
        <v>0</v>
      </c>
      <c r="BF80" s="515">
        <f t="shared" si="36"/>
        <v>0</v>
      </c>
      <c r="BG80" s="515">
        <f t="shared" si="36"/>
        <v>0</v>
      </c>
      <c r="BH80" s="515">
        <f t="shared" si="36"/>
        <v>0</v>
      </c>
      <c r="BI80" s="515">
        <f t="shared" si="36"/>
        <v>0</v>
      </c>
      <c r="BJ80" s="515">
        <f t="shared" si="36"/>
        <v>0</v>
      </c>
      <c r="BK80" s="515">
        <f t="shared" si="36"/>
        <v>0</v>
      </c>
      <c r="BL80" s="515">
        <f t="shared" si="36"/>
        <v>0</v>
      </c>
      <c r="BM80" s="515">
        <f t="shared" si="36"/>
        <v>0</v>
      </c>
      <c r="BN80" s="515">
        <f t="shared" si="36"/>
        <v>0</v>
      </c>
      <c r="BO80" s="515">
        <f t="shared" si="36"/>
        <v>0</v>
      </c>
      <c r="BP80" s="515">
        <f t="shared" si="36"/>
        <v>0</v>
      </c>
      <c r="BQ80" s="515">
        <f t="shared" si="36"/>
        <v>0</v>
      </c>
      <c r="BR80" s="515">
        <f t="shared" si="36"/>
        <v>0</v>
      </c>
      <c r="BS80" s="515">
        <f t="shared" si="36"/>
        <v>0</v>
      </c>
      <c r="BT80" s="515">
        <f t="shared" si="36"/>
        <v>0</v>
      </c>
      <c r="BU80" s="515">
        <f t="shared" si="36"/>
        <v>0</v>
      </c>
      <c r="BV80" s="515">
        <f t="shared" si="36"/>
        <v>0</v>
      </c>
      <c r="BW80" s="515">
        <f t="shared" si="36"/>
        <v>0</v>
      </c>
      <c r="BX80" s="515">
        <f t="shared" si="36"/>
        <v>0</v>
      </c>
      <c r="BY80" s="515">
        <f t="shared" si="36"/>
        <v>0</v>
      </c>
      <c r="BZ80" s="515">
        <f t="shared" si="36"/>
        <v>0</v>
      </c>
      <c r="CA80" s="515">
        <f t="shared" si="36"/>
        <v>0</v>
      </c>
      <c r="CB80" s="515">
        <f t="shared" si="36"/>
        <v>0</v>
      </c>
      <c r="CC80" s="515">
        <f t="shared" si="36"/>
        <v>0</v>
      </c>
      <c r="CD80" s="515">
        <f t="shared" si="36"/>
        <v>0</v>
      </c>
      <c r="CE80" s="515">
        <f t="shared" si="36"/>
        <v>0</v>
      </c>
      <c r="CF80" s="515">
        <f t="shared" si="36"/>
        <v>0</v>
      </c>
      <c r="CG80" s="515">
        <f t="shared" si="36"/>
        <v>0</v>
      </c>
      <c r="CH80" s="515">
        <f t="shared" si="36"/>
        <v>0</v>
      </c>
      <c r="CI80" s="515">
        <f t="shared" si="36"/>
        <v>0</v>
      </c>
      <c r="CJ80" s="515">
        <f t="shared" si="36"/>
        <v>0</v>
      </c>
      <c r="CK80" s="515">
        <f t="shared" si="36"/>
        <v>0</v>
      </c>
      <c r="CL80" s="515">
        <f t="shared" si="36"/>
        <v>0</v>
      </c>
      <c r="CM80" s="515">
        <f t="shared" si="36"/>
        <v>0</v>
      </c>
      <c r="CN80" s="515">
        <f t="shared" si="36"/>
        <v>0</v>
      </c>
      <c r="CO80" s="515">
        <f t="shared" si="36"/>
        <v>0</v>
      </c>
      <c r="CP80" s="515">
        <f t="shared" si="36"/>
        <v>0</v>
      </c>
      <c r="CQ80" s="515">
        <f t="shared" si="36"/>
        <v>0</v>
      </c>
      <c r="CR80" s="515">
        <f t="shared" si="36"/>
        <v>0</v>
      </c>
      <c r="CS80" s="515">
        <f t="shared" si="36"/>
        <v>0</v>
      </c>
      <c r="CT80" s="515">
        <f t="shared" si="36"/>
        <v>0</v>
      </c>
      <c r="CU80" s="515">
        <f t="shared" si="36"/>
        <v>0</v>
      </c>
      <c r="CV80" s="515">
        <f t="shared" si="36"/>
        <v>0</v>
      </c>
      <c r="CW80" s="515">
        <f t="shared" si="36"/>
        <v>0</v>
      </c>
      <c r="CX80" s="515">
        <f t="shared" si="36"/>
        <v>0</v>
      </c>
      <c r="CY80" s="515">
        <f t="shared" ref="CY80:EE80" si="37">IFERROR(CY63-(SUM(CY56:CY62)),"")</f>
        <v>0</v>
      </c>
      <c r="CZ80" s="515">
        <f t="shared" si="37"/>
        <v>0</v>
      </c>
      <c r="DA80" s="515">
        <f t="shared" si="37"/>
        <v>0</v>
      </c>
      <c r="DB80" s="515">
        <f t="shared" si="37"/>
        <v>0</v>
      </c>
      <c r="DC80" s="515">
        <f t="shared" si="37"/>
        <v>0</v>
      </c>
      <c r="DD80" s="515">
        <f t="shared" si="37"/>
        <v>0</v>
      </c>
      <c r="DE80" s="515">
        <f t="shared" si="37"/>
        <v>0</v>
      </c>
      <c r="DF80" s="515">
        <f t="shared" si="37"/>
        <v>0</v>
      </c>
      <c r="DG80" s="515">
        <f t="shared" si="37"/>
        <v>0</v>
      </c>
      <c r="DH80" s="515">
        <f t="shared" si="37"/>
        <v>0</v>
      </c>
      <c r="DI80" s="515">
        <f t="shared" si="37"/>
        <v>0</v>
      </c>
      <c r="DJ80" s="515">
        <f t="shared" si="37"/>
        <v>0</v>
      </c>
      <c r="DK80" s="515">
        <f t="shared" si="37"/>
        <v>0</v>
      </c>
      <c r="DL80" s="515">
        <f t="shared" si="37"/>
        <v>0</v>
      </c>
      <c r="DM80" s="515">
        <f t="shared" si="37"/>
        <v>0</v>
      </c>
      <c r="DN80" s="515">
        <f t="shared" si="37"/>
        <v>0</v>
      </c>
      <c r="DO80" s="515">
        <f t="shared" si="37"/>
        <v>0</v>
      </c>
      <c r="DP80" s="515">
        <f t="shared" si="37"/>
        <v>0</v>
      </c>
      <c r="DQ80" s="515">
        <f t="shared" si="37"/>
        <v>0</v>
      </c>
      <c r="DR80" s="515">
        <f t="shared" si="37"/>
        <v>0</v>
      </c>
      <c r="DS80" s="515">
        <f t="shared" si="37"/>
        <v>0</v>
      </c>
      <c r="DT80" s="515">
        <f t="shared" si="37"/>
        <v>0</v>
      </c>
      <c r="DU80" s="515">
        <f t="shared" si="37"/>
        <v>0</v>
      </c>
      <c r="DV80" s="515">
        <f t="shared" si="37"/>
        <v>0</v>
      </c>
      <c r="DW80" s="515">
        <f t="shared" si="37"/>
        <v>0</v>
      </c>
      <c r="DX80" s="515">
        <f t="shared" si="37"/>
        <v>0</v>
      </c>
      <c r="DY80" s="515">
        <f t="shared" si="37"/>
        <v>0</v>
      </c>
      <c r="DZ80" s="515">
        <f t="shared" si="37"/>
        <v>0</v>
      </c>
      <c r="EA80" s="515">
        <f t="shared" si="37"/>
        <v>0</v>
      </c>
      <c r="EB80" s="515">
        <f t="shared" si="37"/>
        <v>0</v>
      </c>
      <c r="EC80" s="515">
        <f t="shared" si="37"/>
        <v>0</v>
      </c>
      <c r="ED80" s="515">
        <f t="shared" si="37"/>
        <v>0</v>
      </c>
      <c r="EE80" s="515">
        <f t="shared" si="37"/>
        <v>0</v>
      </c>
    </row>
    <row r="81" spans="1:135" s="44" customFormat="1" ht="12.75" x14ac:dyDescent="0.2">
      <c r="A81" s="212"/>
      <c r="B81" s="86" t="s">
        <v>465</v>
      </c>
      <c r="C81" s="400"/>
      <c r="D81" s="87" t="s">
        <v>466</v>
      </c>
      <c r="E81" s="599" t="s">
        <v>467</v>
      </c>
      <c r="F81" s="88"/>
      <c r="G81" s="88"/>
      <c r="H81" s="88"/>
      <c r="I81" s="88"/>
      <c r="J81" s="379"/>
      <c r="K81" s="515">
        <f>IFERROR(K69-(SUM(K65:K68)),"")</f>
        <v>1.4210854715202004E-14</v>
      </c>
      <c r="L81" s="515">
        <f t="shared" ref="L81:AL81" si="38">IFERROR(L69-(SUM(L65:L68)),"")</f>
        <v>0</v>
      </c>
      <c r="M81" s="515">
        <f t="shared" si="38"/>
        <v>0</v>
      </c>
      <c r="N81" s="515">
        <f t="shared" si="38"/>
        <v>0</v>
      </c>
      <c r="O81" s="515">
        <f t="shared" si="38"/>
        <v>0</v>
      </c>
      <c r="P81" s="515">
        <f t="shared" si="38"/>
        <v>0</v>
      </c>
      <c r="Q81" s="515">
        <f t="shared" si="38"/>
        <v>0</v>
      </c>
      <c r="R81" s="515">
        <f t="shared" si="38"/>
        <v>0</v>
      </c>
      <c r="S81" s="515">
        <f t="shared" si="38"/>
        <v>0</v>
      </c>
      <c r="T81" s="515">
        <f t="shared" si="38"/>
        <v>0</v>
      </c>
      <c r="U81" s="515">
        <f t="shared" si="38"/>
        <v>0</v>
      </c>
      <c r="V81" s="515">
        <f t="shared" si="38"/>
        <v>0</v>
      </c>
      <c r="W81" s="515">
        <f t="shared" si="38"/>
        <v>0</v>
      </c>
      <c r="X81" s="515">
        <f t="shared" si="38"/>
        <v>0</v>
      </c>
      <c r="Y81" s="515">
        <f t="shared" si="38"/>
        <v>0</v>
      </c>
      <c r="Z81" s="515">
        <f t="shared" si="38"/>
        <v>0</v>
      </c>
      <c r="AA81" s="515">
        <f t="shared" si="38"/>
        <v>0</v>
      </c>
      <c r="AB81" s="515">
        <f t="shared" si="38"/>
        <v>0</v>
      </c>
      <c r="AC81" s="515">
        <f t="shared" si="38"/>
        <v>0</v>
      </c>
      <c r="AD81" s="515">
        <f t="shared" si="38"/>
        <v>0</v>
      </c>
      <c r="AE81" s="515">
        <f t="shared" si="38"/>
        <v>0</v>
      </c>
      <c r="AF81" s="515">
        <f t="shared" si="38"/>
        <v>0</v>
      </c>
      <c r="AG81" s="515">
        <f t="shared" si="38"/>
        <v>0</v>
      </c>
      <c r="AH81" s="515">
        <f t="shared" si="38"/>
        <v>0</v>
      </c>
      <c r="AI81" s="515">
        <f t="shared" si="38"/>
        <v>0</v>
      </c>
      <c r="AJ81" s="515">
        <f t="shared" si="38"/>
        <v>0</v>
      </c>
      <c r="AK81" s="515">
        <f t="shared" si="38"/>
        <v>0</v>
      </c>
      <c r="AL81" s="515">
        <f t="shared" si="38"/>
        <v>0</v>
      </c>
      <c r="AM81" s="515">
        <f t="shared" ref="AM81:CX81" si="39">IFERROR(AM69-(SUM(AM65:AM68)),"")</f>
        <v>0</v>
      </c>
      <c r="AN81" s="515">
        <f t="shared" si="39"/>
        <v>0</v>
      </c>
      <c r="AO81" s="515">
        <f t="shared" si="39"/>
        <v>0</v>
      </c>
      <c r="AP81" s="515">
        <f t="shared" si="39"/>
        <v>0</v>
      </c>
      <c r="AQ81" s="515">
        <f t="shared" si="39"/>
        <v>0</v>
      </c>
      <c r="AR81" s="515">
        <f t="shared" si="39"/>
        <v>0</v>
      </c>
      <c r="AS81" s="515">
        <f t="shared" si="39"/>
        <v>0</v>
      </c>
      <c r="AT81" s="515">
        <f t="shared" si="39"/>
        <v>0</v>
      </c>
      <c r="AU81" s="515">
        <f t="shared" si="39"/>
        <v>0</v>
      </c>
      <c r="AV81" s="515">
        <f t="shared" si="39"/>
        <v>0</v>
      </c>
      <c r="AW81" s="515">
        <f t="shared" si="39"/>
        <v>0</v>
      </c>
      <c r="AX81" s="515">
        <f t="shared" si="39"/>
        <v>0</v>
      </c>
      <c r="AY81" s="515">
        <f t="shared" si="39"/>
        <v>0</v>
      </c>
      <c r="AZ81" s="515">
        <f t="shared" si="39"/>
        <v>0</v>
      </c>
      <c r="BA81" s="515">
        <f t="shared" si="39"/>
        <v>0</v>
      </c>
      <c r="BB81" s="515">
        <f t="shared" si="39"/>
        <v>0</v>
      </c>
      <c r="BC81" s="515">
        <f t="shared" si="39"/>
        <v>0</v>
      </c>
      <c r="BD81" s="515">
        <f t="shared" si="39"/>
        <v>0</v>
      </c>
      <c r="BE81" s="515">
        <f t="shared" si="39"/>
        <v>0</v>
      </c>
      <c r="BF81" s="515">
        <f t="shared" si="39"/>
        <v>0</v>
      </c>
      <c r="BG81" s="515">
        <f t="shared" si="39"/>
        <v>0</v>
      </c>
      <c r="BH81" s="515">
        <f t="shared" si="39"/>
        <v>0</v>
      </c>
      <c r="BI81" s="515">
        <f t="shared" si="39"/>
        <v>0</v>
      </c>
      <c r="BJ81" s="515">
        <f t="shared" si="39"/>
        <v>0</v>
      </c>
      <c r="BK81" s="515">
        <f t="shared" si="39"/>
        <v>0</v>
      </c>
      <c r="BL81" s="515">
        <f t="shared" si="39"/>
        <v>0</v>
      </c>
      <c r="BM81" s="515">
        <f t="shared" si="39"/>
        <v>0</v>
      </c>
      <c r="BN81" s="515">
        <f t="shared" si="39"/>
        <v>0</v>
      </c>
      <c r="BO81" s="515">
        <f t="shared" si="39"/>
        <v>0</v>
      </c>
      <c r="BP81" s="515">
        <f t="shared" si="39"/>
        <v>0</v>
      </c>
      <c r="BQ81" s="515">
        <f t="shared" si="39"/>
        <v>0</v>
      </c>
      <c r="BR81" s="515">
        <f t="shared" si="39"/>
        <v>0</v>
      </c>
      <c r="BS81" s="515">
        <f t="shared" si="39"/>
        <v>0</v>
      </c>
      <c r="BT81" s="515">
        <f t="shared" si="39"/>
        <v>0</v>
      </c>
      <c r="BU81" s="515">
        <f t="shared" si="39"/>
        <v>0</v>
      </c>
      <c r="BV81" s="515">
        <f t="shared" si="39"/>
        <v>0</v>
      </c>
      <c r="BW81" s="515">
        <f t="shared" si="39"/>
        <v>0</v>
      </c>
      <c r="BX81" s="515">
        <f t="shared" si="39"/>
        <v>0</v>
      </c>
      <c r="BY81" s="515">
        <f t="shared" si="39"/>
        <v>0</v>
      </c>
      <c r="BZ81" s="515">
        <f t="shared" si="39"/>
        <v>0</v>
      </c>
      <c r="CA81" s="515">
        <f t="shared" si="39"/>
        <v>0</v>
      </c>
      <c r="CB81" s="515">
        <f t="shared" si="39"/>
        <v>0</v>
      </c>
      <c r="CC81" s="515">
        <f t="shared" si="39"/>
        <v>0</v>
      </c>
      <c r="CD81" s="515">
        <f t="shared" si="39"/>
        <v>0</v>
      </c>
      <c r="CE81" s="515">
        <f t="shared" si="39"/>
        <v>0</v>
      </c>
      <c r="CF81" s="515">
        <f t="shared" si="39"/>
        <v>0</v>
      </c>
      <c r="CG81" s="515">
        <f t="shared" si="39"/>
        <v>0</v>
      </c>
      <c r="CH81" s="515">
        <f t="shared" si="39"/>
        <v>0</v>
      </c>
      <c r="CI81" s="515">
        <f t="shared" si="39"/>
        <v>0</v>
      </c>
      <c r="CJ81" s="515">
        <f t="shared" si="39"/>
        <v>0</v>
      </c>
      <c r="CK81" s="515">
        <f t="shared" si="39"/>
        <v>0</v>
      </c>
      <c r="CL81" s="515">
        <f t="shared" si="39"/>
        <v>0</v>
      </c>
      <c r="CM81" s="515">
        <f t="shared" si="39"/>
        <v>0</v>
      </c>
      <c r="CN81" s="515">
        <f t="shared" si="39"/>
        <v>0</v>
      </c>
      <c r="CO81" s="515">
        <f t="shared" si="39"/>
        <v>0</v>
      </c>
      <c r="CP81" s="515">
        <f t="shared" si="39"/>
        <v>0</v>
      </c>
      <c r="CQ81" s="515">
        <f t="shared" si="39"/>
        <v>0</v>
      </c>
      <c r="CR81" s="515">
        <f t="shared" si="39"/>
        <v>0</v>
      </c>
      <c r="CS81" s="515">
        <f t="shared" si="39"/>
        <v>0</v>
      </c>
      <c r="CT81" s="515">
        <f t="shared" si="39"/>
        <v>0</v>
      </c>
      <c r="CU81" s="515">
        <f t="shared" si="39"/>
        <v>0</v>
      </c>
      <c r="CV81" s="515">
        <f t="shared" si="39"/>
        <v>0</v>
      </c>
      <c r="CW81" s="515">
        <f t="shared" si="39"/>
        <v>0</v>
      </c>
      <c r="CX81" s="515">
        <f t="shared" si="39"/>
        <v>0</v>
      </c>
      <c r="CY81" s="515">
        <f t="shared" ref="CY81:EE81" si="40">IFERROR(CY69-(SUM(CY65:CY68)),"")</f>
        <v>0</v>
      </c>
      <c r="CZ81" s="515">
        <f t="shared" si="40"/>
        <v>0</v>
      </c>
      <c r="DA81" s="515">
        <f t="shared" si="40"/>
        <v>0</v>
      </c>
      <c r="DB81" s="515">
        <f t="shared" si="40"/>
        <v>0</v>
      </c>
      <c r="DC81" s="515">
        <f t="shared" si="40"/>
        <v>0</v>
      </c>
      <c r="DD81" s="515">
        <f t="shared" si="40"/>
        <v>0</v>
      </c>
      <c r="DE81" s="515">
        <f t="shared" si="40"/>
        <v>0</v>
      </c>
      <c r="DF81" s="515">
        <f t="shared" si="40"/>
        <v>0</v>
      </c>
      <c r="DG81" s="515">
        <f t="shared" si="40"/>
        <v>0</v>
      </c>
      <c r="DH81" s="515">
        <f t="shared" si="40"/>
        <v>0</v>
      </c>
      <c r="DI81" s="515">
        <f t="shared" si="40"/>
        <v>0</v>
      </c>
      <c r="DJ81" s="515">
        <f t="shared" si="40"/>
        <v>0</v>
      </c>
      <c r="DK81" s="515">
        <f t="shared" si="40"/>
        <v>0</v>
      </c>
      <c r="DL81" s="515">
        <f t="shared" si="40"/>
        <v>0</v>
      </c>
      <c r="DM81" s="515">
        <f t="shared" si="40"/>
        <v>0</v>
      </c>
      <c r="DN81" s="515">
        <f t="shared" si="40"/>
        <v>0</v>
      </c>
      <c r="DO81" s="515">
        <f t="shared" si="40"/>
        <v>0</v>
      </c>
      <c r="DP81" s="515">
        <f t="shared" si="40"/>
        <v>0</v>
      </c>
      <c r="DQ81" s="515">
        <f t="shared" si="40"/>
        <v>0</v>
      </c>
      <c r="DR81" s="515">
        <f t="shared" si="40"/>
        <v>0</v>
      </c>
      <c r="DS81" s="515">
        <f t="shared" si="40"/>
        <v>0</v>
      </c>
      <c r="DT81" s="515">
        <f t="shared" si="40"/>
        <v>0</v>
      </c>
      <c r="DU81" s="515">
        <f t="shared" si="40"/>
        <v>0</v>
      </c>
      <c r="DV81" s="515">
        <f t="shared" si="40"/>
        <v>0</v>
      </c>
      <c r="DW81" s="515">
        <f t="shared" si="40"/>
        <v>0</v>
      </c>
      <c r="DX81" s="515">
        <f t="shared" si="40"/>
        <v>0</v>
      </c>
      <c r="DY81" s="515">
        <f t="shared" si="40"/>
        <v>0</v>
      </c>
      <c r="DZ81" s="515">
        <f t="shared" si="40"/>
        <v>0</v>
      </c>
      <c r="EA81" s="515">
        <f t="shared" si="40"/>
        <v>0</v>
      </c>
      <c r="EB81" s="515">
        <f t="shared" si="40"/>
        <v>0</v>
      </c>
      <c r="EC81" s="515">
        <f t="shared" si="40"/>
        <v>0</v>
      </c>
      <c r="ED81" s="515">
        <f t="shared" si="40"/>
        <v>0</v>
      </c>
      <c r="EE81" s="515">
        <f t="shared" si="40"/>
        <v>0</v>
      </c>
    </row>
    <row r="82" spans="1:135" s="44" customFormat="1" ht="12.75" x14ac:dyDescent="0.2">
      <c r="A82" s="212"/>
      <c r="B82" s="86" t="s">
        <v>468</v>
      </c>
      <c r="C82" s="400"/>
      <c r="D82" s="87" t="s">
        <v>469</v>
      </c>
      <c r="E82" s="599" t="s">
        <v>470</v>
      </c>
      <c r="F82" s="88"/>
      <c r="G82" s="88"/>
      <c r="H82" s="88"/>
      <c r="I82" s="88"/>
      <c r="J82" s="379"/>
      <c r="K82" s="380">
        <f>IFERROR(K71-((K59/(K62+K60+K61+K59))*100),"")</f>
        <v>0</v>
      </c>
      <c r="L82" s="380">
        <f t="shared" ref="L82:AL82" si="41">IFERROR(L71-((L59/(L62+L60+L61+L59))*100),"")</f>
        <v>-98.386617100371751</v>
      </c>
      <c r="M82" s="380" t="str">
        <f t="shared" si="41"/>
        <v/>
      </c>
      <c r="N82" s="380">
        <f t="shared" si="41"/>
        <v>-97.974501992031875</v>
      </c>
      <c r="O82" s="380">
        <f t="shared" si="41"/>
        <v>-97.209574468085108</v>
      </c>
      <c r="P82" s="380">
        <f t="shared" si="41"/>
        <v>-97.810810810810807</v>
      </c>
      <c r="Q82" s="380">
        <f t="shared" si="41"/>
        <v>-98.405405405405403</v>
      </c>
      <c r="R82" s="380">
        <f t="shared" si="41"/>
        <v>-98.538819875776397</v>
      </c>
      <c r="S82" s="380">
        <f t="shared" si="41"/>
        <v>-97.862722573233782</v>
      </c>
      <c r="T82" s="380">
        <f t="shared" si="41"/>
        <v>-98.429065743944633</v>
      </c>
      <c r="U82" s="380">
        <f t="shared" si="41"/>
        <v>-98.46195652173914</v>
      </c>
      <c r="V82" s="380">
        <f t="shared" si="41"/>
        <v>-98.01204404679973</v>
      </c>
      <c r="W82" s="380">
        <f t="shared" si="41"/>
        <v>-97.994923857868017</v>
      </c>
      <c r="X82" s="380">
        <f t="shared" si="41"/>
        <v>-98</v>
      </c>
      <c r="Y82" s="380">
        <f t="shared" si="41"/>
        <v>-97.072566371681418</v>
      </c>
      <c r="Z82" s="380">
        <f t="shared" si="41"/>
        <v>-97.068292682926824</v>
      </c>
      <c r="AA82" s="380">
        <f t="shared" si="41"/>
        <v>-99</v>
      </c>
      <c r="AB82" s="380">
        <f t="shared" si="41"/>
        <v>-98.15625</v>
      </c>
      <c r="AC82" s="380">
        <f t="shared" si="41"/>
        <v>-98.098739495798313</v>
      </c>
      <c r="AD82" s="380">
        <f t="shared" si="41"/>
        <v>-97.982378854625551</v>
      </c>
      <c r="AE82" s="380">
        <f t="shared" si="41"/>
        <v>-96.483050847457633</v>
      </c>
      <c r="AF82" s="380">
        <f t="shared" si="41"/>
        <v>-98.237875288683611</v>
      </c>
      <c r="AG82" s="380">
        <f t="shared" si="41"/>
        <v>-98.76144578313253</v>
      </c>
      <c r="AH82" s="380">
        <f t="shared" si="41"/>
        <v>-95.200657894736835</v>
      </c>
      <c r="AI82" s="380">
        <f t="shared" si="41"/>
        <v>-97.828402366863898</v>
      </c>
      <c r="AJ82" s="380">
        <f t="shared" si="41"/>
        <v>-98.039870689655174</v>
      </c>
      <c r="AK82" s="380">
        <f t="shared" si="41"/>
        <v>-97.392857142857153</v>
      </c>
      <c r="AL82" s="380">
        <f t="shared" si="41"/>
        <v>-96.937499999999986</v>
      </c>
      <c r="AM82" s="380">
        <f t="shared" ref="AM82:CX82" si="42">IFERROR(AM71-((AM59/(AM62+AM60+AM61+AM59))*100),"")</f>
        <v>-96.551236749116597</v>
      </c>
      <c r="AN82" s="380">
        <f t="shared" si="42"/>
        <v>-93.5625</v>
      </c>
      <c r="AO82" s="380">
        <f t="shared" si="42"/>
        <v>-97.106557377049185</v>
      </c>
      <c r="AP82" s="380">
        <f t="shared" si="42"/>
        <v>-98.108108108108098</v>
      </c>
      <c r="AQ82" s="380">
        <f t="shared" si="42"/>
        <v>-96.287671232876718</v>
      </c>
      <c r="AR82" s="380">
        <f t="shared" si="42"/>
        <v>-98.594262295081961</v>
      </c>
      <c r="AS82" s="380">
        <f t="shared" si="42"/>
        <v>-95.505882352941171</v>
      </c>
      <c r="AT82" s="380">
        <f t="shared" si="42"/>
        <v>-95.7</v>
      </c>
      <c r="AU82" s="380">
        <f t="shared" si="42"/>
        <v>-99</v>
      </c>
      <c r="AV82" s="380">
        <f t="shared" si="42"/>
        <v>-92.979729729729726</v>
      </c>
      <c r="AW82" s="380">
        <f t="shared" si="42"/>
        <v>-98.01</v>
      </c>
      <c r="AX82" s="380">
        <f t="shared" si="42"/>
        <v>-90.000000000000014</v>
      </c>
      <c r="AY82" s="380">
        <f t="shared" si="42"/>
        <v>-97.771712158808938</v>
      </c>
      <c r="AZ82" s="380" t="str">
        <f t="shared" si="42"/>
        <v/>
      </c>
      <c r="BA82" s="380">
        <f t="shared" si="42"/>
        <v>-96.812154696132595</v>
      </c>
      <c r="BB82" s="380">
        <f t="shared" si="42"/>
        <v>-99</v>
      </c>
      <c r="BC82" s="380">
        <f t="shared" si="42"/>
        <v>-99</v>
      </c>
      <c r="BD82" s="380">
        <f t="shared" si="42"/>
        <v>-98.602409638554207</v>
      </c>
      <c r="BE82" s="380">
        <f t="shared" si="42"/>
        <v>-99</v>
      </c>
      <c r="BF82" s="380">
        <f t="shared" si="42"/>
        <v>-99</v>
      </c>
      <c r="BG82" s="380" t="str">
        <f t="shared" si="42"/>
        <v/>
      </c>
      <c r="BH82" s="380">
        <f t="shared" si="42"/>
        <v>-99</v>
      </c>
      <c r="BI82" s="380">
        <f t="shared" si="42"/>
        <v>-94.648351648351635</v>
      </c>
      <c r="BJ82" s="380">
        <f t="shared" si="42"/>
        <v>-94.378378378378372</v>
      </c>
      <c r="BK82" s="380">
        <f t="shared" si="42"/>
        <v>-98.675409836065583</v>
      </c>
      <c r="BL82" s="380">
        <f t="shared" si="42"/>
        <v>-96.555555555555557</v>
      </c>
      <c r="BM82" s="380">
        <f t="shared" si="42"/>
        <v>-99</v>
      </c>
      <c r="BN82" s="380">
        <f t="shared" si="42"/>
        <v>-99</v>
      </c>
      <c r="BO82" s="380">
        <f t="shared" si="42"/>
        <v>-98.453038674033152</v>
      </c>
      <c r="BP82" s="380">
        <f t="shared" si="42"/>
        <v>-91.384615384615387</v>
      </c>
      <c r="BQ82" s="380">
        <f t="shared" si="42"/>
        <v>-98.491002570694079</v>
      </c>
      <c r="BR82" s="380">
        <f t="shared" si="42"/>
        <v>-99</v>
      </c>
      <c r="BS82" s="380">
        <f t="shared" si="42"/>
        <v>-99</v>
      </c>
      <c r="BT82" s="380">
        <f t="shared" si="42"/>
        <v>-99</v>
      </c>
      <c r="BU82" s="380">
        <f t="shared" si="42"/>
        <v>-97.818615751789963</v>
      </c>
      <c r="BV82" s="380">
        <f t="shared" si="42"/>
        <v>-98.563876651982369</v>
      </c>
      <c r="BW82" s="380">
        <f t="shared" si="42"/>
        <v>-99</v>
      </c>
      <c r="BX82" s="380">
        <f t="shared" si="42"/>
        <v>-93.849710982658948</v>
      </c>
      <c r="BY82" s="380">
        <f t="shared" si="42"/>
        <v>-93.17647058823529</v>
      </c>
      <c r="BZ82" s="380">
        <f t="shared" si="42"/>
        <v>-96.448453608247419</v>
      </c>
      <c r="CA82" s="380">
        <f t="shared" si="42"/>
        <v>-98.547945205479451</v>
      </c>
      <c r="CB82" s="380">
        <f t="shared" si="42"/>
        <v>-97.453125</v>
      </c>
      <c r="CC82" s="380">
        <f t="shared" si="42"/>
        <v>-98.061611374407576</v>
      </c>
      <c r="CD82" s="380">
        <f t="shared" si="42"/>
        <v>-99</v>
      </c>
      <c r="CE82" s="380">
        <f t="shared" si="42"/>
        <v>-99</v>
      </c>
      <c r="CF82" s="380">
        <f t="shared" si="42"/>
        <v>-99</v>
      </c>
      <c r="CG82" s="380">
        <f t="shared" si="42"/>
        <v>-99</v>
      </c>
      <c r="CH82" s="380">
        <f t="shared" si="42"/>
        <v>-92.773584905660371</v>
      </c>
      <c r="CI82" s="380">
        <f t="shared" si="42"/>
        <v>-97.585714285714289</v>
      </c>
      <c r="CJ82" s="380">
        <f t="shared" si="42"/>
        <v>-98.484374999999986</v>
      </c>
      <c r="CK82" s="380">
        <f t="shared" si="42"/>
        <v>-99</v>
      </c>
      <c r="CL82" s="380">
        <f t="shared" si="42"/>
        <v>-99</v>
      </c>
      <c r="CM82" s="380">
        <f t="shared" si="42"/>
        <v>-98.734584450402139</v>
      </c>
      <c r="CN82" s="380">
        <f t="shared" si="42"/>
        <v>-98.55</v>
      </c>
      <c r="CO82" s="380">
        <f t="shared" si="42"/>
        <v>-99</v>
      </c>
      <c r="CP82" s="380">
        <f t="shared" si="42"/>
        <v>-99</v>
      </c>
      <c r="CQ82" s="380">
        <f t="shared" si="42"/>
        <v>-97.671140939597322</v>
      </c>
      <c r="CR82" s="380">
        <f t="shared" si="42"/>
        <v>-99</v>
      </c>
      <c r="CS82" s="380" t="str">
        <f t="shared" si="42"/>
        <v/>
      </c>
      <c r="CT82" s="380">
        <f t="shared" si="42"/>
        <v>-97.885135135135144</v>
      </c>
      <c r="CU82" s="380">
        <f t="shared" si="42"/>
        <v>-93.802499999999995</v>
      </c>
      <c r="CV82" s="380">
        <f t="shared" si="42"/>
        <v>-97.329113924050631</v>
      </c>
      <c r="CW82" s="380">
        <f t="shared" si="42"/>
        <v>-98.15384615384616</v>
      </c>
      <c r="CX82" s="380">
        <f t="shared" si="42"/>
        <v>-97.492385786802018</v>
      </c>
      <c r="CY82" s="380">
        <f t="shared" ref="CY82:EE82" si="43">IFERROR(CY71-((CY59/(CY62+CY60+CY61+CY59))*100),"")</f>
        <v>-99</v>
      </c>
      <c r="CZ82" s="380">
        <f t="shared" si="43"/>
        <v>-99</v>
      </c>
      <c r="DA82" s="380">
        <f t="shared" si="43"/>
        <v>-99</v>
      </c>
      <c r="DB82" s="380">
        <f t="shared" si="43"/>
        <v>-99</v>
      </c>
      <c r="DC82" s="380" t="str">
        <f t="shared" si="43"/>
        <v/>
      </c>
      <c r="DD82" s="380" t="str">
        <f t="shared" si="43"/>
        <v/>
      </c>
      <c r="DE82" s="380">
        <f t="shared" si="43"/>
        <v>-99</v>
      </c>
      <c r="DF82" s="380">
        <f t="shared" si="43"/>
        <v>-99</v>
      </c>
      <c r="DG82" s="380" t="str">
        <f t="shared" si="43"/>
        <v/>
      </c>
      <c r="DH82" s="380">
        <f t="shared" si="43"/>
        <v>-99</v>
      </c>
      <c r="DI82" s="380">
        <f t="shared" si="43"/>
        <v>-99</v>
      </c>
      <c r="DJ82" s="380">
        <f t="shared" si="43"/>
        <v>-98.63602941176471</v>
      </c>
      <c r="DK82" s="380">
        <f t="shared" si="43"/>
        <v>-99</v>
      </c>
      <c r="DL82" s="380">
        <f t="shared" si="43"/>
        <v>-98.589211618257266</v>
      </c>
      <c r="DM82" s="380">
        <f t="shared" si="43"/>
        <v>-99</v>
      </c>
      <c r="DN82" s="380">
        <f t="shared" si="43"/>
        <v>-98.287769784172667</v>
      </c>
      <c r="DO82" s="380">
        <f t="shared" si="43"/>
        <v>-99</v>
      </c>
      <c r="DP82" s="380">
        <f t="shared" si="43"/>
        <v>-99</v>
      </c>
      <c r="DQ82" s="380">
        <f t="shared" si="43"/>
        <v>-98.754342431761785</v>
      </c>
      <c r="DR82" s="380">
        <f t="shared" si="43"/>
        <v>-99</v>
      </c>
      <c r="DS82" s="380">
        <f t="shared" si="43"/>
        <v>-95.7</v>
      </c>
      <c r="DT82" s="380">
        <f t="shared" si="43"/>
        <v>-99</v>
      </c>
      <c r="DU82" s="380" t="str">
        <f t="shared" si="43"/>
        <v/>
      </c>
      <c r="DV82" s="380" t="str">
        <f t="shared" si="43"/>
        <v/>
      </c>
      <c r="DW82" s="380">
        <f t="shared" si="43"/>
        <v>-96.724137931034477</v>
      </c>
      <c r="DX82" s="380">
        <f t="shared" si="43"/>
        <v>-99</v>
      </c>
      <c r="DY82" s="380">
        <f t="shared" si="43"/>
        <v>-99</v>
      </c>
      <c r="DZ82" s="380">
        <f t="shared" si="43"/>
        <v>-99</v>
      </c>
      <c r="EA82" s="380">
        <f t="shared" si="43"/>
        <v>-99</v>
      </c>
      <c r="EB82" s="380">
        <f t="shared" si="43"/>
        <v>-99</v>
      </c>
      <c r="EC82" s="380">
        <f t="shared" si="43"/>
        <v>-99</v>
      </c>
      <c r="ED82" s="380">
        <f t="shared" si="43"/>
        <v>-98.690624999999997</v>
      </c>
      <c r="EE82" s="380">
        <f t="shared" si="43"/>
        <v>-99</v>
      </c>
    </row>
    <row r="83" spans="1:135" s="44" customFormat="1" ht="12.75" x14ac:dyDescent="0.2">
      <c r="A83" s="212"/>
      <c r="B83" s="86" t="s">
        <v>471</v>
      </c>
      <c r="C83" s="400"/>
      <c r="D83" s="87" t="s">
        <v>472</v>
      </c>
      <c r="E83" s="599" t="s">
        <v>473</v>
      </c>
      <c r="F83" s="88"/>
      <c r="G83" s="88"/>
      <c r="H83" s="88"/>
      <c r="I83" s="88"/>
      <c r="J83" s="379"/>
      <c r="K83" s="516">
        <f t="shared" ref="K83" si="44">IFERROR(K43-(((K39+K40)*1000000)/((K68+K67)*1000)),"")</f>
        <v>0</v>
      </c>
      <c r="L83" s="516">
        <f t="shared" ref="L83:AL83" si="45">IFERROR(L43-(((L39+L40)*1000000)/((L68+L67)*1000)),"")</f>
        <v>0</v>
      </c>
      <c r="M83" s="516" t="str">
        <f t="shared" si="45"/>
        <v/>
      </c>
      <c r="N83" s="516">
        <f t="shared" si="45"/>
        <v>0</v>
      </c>
      <c r="O83" s="516">
        <f t="shared" si="45"/>
        <v>0</v>
      </c>
      <c r="P83" s="516">
        <f t="shared" si="45"/>
        <v>0</v>
      </c>
      <c r="Q83" s="516">
        <f t="shared" si="45"/>
        <v>0</v>
      </c>
      <c r="R83" s="516">
        <f t="shared" si="45"/>
        <v>0</v>
      </c>
      <c r="S83" s="516">
        <f t="shared" si="45"/>
        <v>0</v>
      </c>
      <c r="T83" s="516">
        <f t="shared" si="45"/>
        <v>0</v>
      </c>
      <c r="U83" s="516">
        <f t="shared" si="45"/>
        <v>0</v>
      </c>
      <c r="V83" s="516">
        <f t="shared" si="45"/>
        <v>0</v>
      </c>
      <c r="W83" s="516">
        <f t="shared" si="45"/>
        <v>0</v>
      </c>
      <c r="X83" s="516">
        <f t="shared" si="45"/>
        <v>0</v>
      </c>
      <c r="Y83" s="516">
        <f t="shared" si="45"/>
        <v>0</v>
      </c>
      <c r="Z83" s="516">
        <f t="shared" si="45"/>
        <v>0</v>
      </c>
      <c r="AA83" s="516">
        <f t="shared" si="45"/>
        <v>0</v>
      </c>
      <c r="AB83" s="516">
        <f t="shared" si="45"/>
        <v>0</v>
      </c>
      <c r="AC83" s="516">
        <f t="shared" si="45"/>
        <v>0</v>
      </c>
      <c r="AD83" s="516">
        <f t="shared" si="45"/>
        <v>0</v>
      </c>
      <c r="AE83" s="516">
        <f t="shared" si="45"/>
        <v>0</v>
      </c>
      <c r="AF83" s="516">
        <f t="shared" si="45"/>
        <v>0</v>
      </c>
      <c r="AG83" s="516">
        <f t="shared" si="45"/>
        <v>0</v>
      </c>
      <c r="AH83" s="516">
        <f t="shared" si="45"/>
        <v>0</v>
      </c>
      <c r="AI83" s="516">
        <f t="shared" si="45"/>
        <v>0</v>
      </c>
      <c r="AJ83" s="516">
        <f t="shared" si="45"/>
        <v>0</v>
      </c>
      <c r="AK83" s="516">
        <f t="shared" si="45"/>
        <v>0</v>
      </c>
      <c r="AL83" s="516">
        <f t="shared" si="45"/>
        <v>0</v>
      </c>
      <c r="AM83" s="516">
        <f t="shared" ref="AM83:CX83" si="46">IFERROR(AM43-(((AM39+AM40)*1000000)/((AM68+AM67)*1000)),"")</f>
        <v>0</v>
      </c>
      <c r="AN83" s="516">
        <f t="shared" si="46"/>
        <v>0</v>
      </c>
      <c r="AO83" s="516">
        <f t="shared" si="46"/>
        <v>0</v>
      </c>
      <c r="AP83" s="516">
        <f t="shared" si="46"/>
        <v>0</v>
      </c>
      <c r="AQ83" s="516">
        <f t="shared" si="46"/>
        <v>0</v>
      </c>
      <c r="AR83" s="516">
        <f t="shared" si="46"/>
        <v>0</v>
      </c>
      <c r="AS83" s="516">
        <f t="shared" si="46"/>
        <v>0</v>
      </c>
      <c r="AT83" s="516">
        <f t="shared" si="46"/>
        <v>0</v>
      </c>
      <c r="AU83" s="516">
        <f t="shared" si="46"/>
        <v>0</v>
      </c>
      <c r="AV83" s="516">
        <f t="shared" si="46"/>
        <v>0</v>
      </c>
      <c r="AW83" s="516">
        <f t="shared" si="46"/>
        <v>0</v>
      </c>
      <c r="AX83" s="516">
        <f t="shared" si="46"/>
        <v>0</v>
      </c>
      <c r="AY83" s="516">
        <f t="shared" si="46"/>
        <v>0</v>
      </c>
      <c r="AZ83" s="516" t="str">
        <f t="shared" si="46"/>
        <v/>
      </c>
      <c r="BA83" s="516">
        <f t="shared" si="46"/>
        <v>0</v>
      </c>
      <c r="BB83" s="516">
        <f t="shared" si="46"/>
        <v>0</v>
      </c>
      <c r="BC83" s="516">
        <f t="shared" si="46"/>
        <v>0</v>
      </c>
      <c r="BD83" s="516">
        <f t="shared" si="46"/>
        <v>0</v>
      </c>
      <c r="BE83" s="516">
        <f t="shared" si="46"/>
        <v>0</v>
      </c>
      <c r="BF83" s="516">
        <f t="shared" si="46"/>
        <v>0</v>
      </c>
      <c r="BG83" s="516" t="str">
        <f t="shared" si="46"/>
        <v/>
      </c>
      <c r="BH83" s="516">
        <f t="shared" si="46"/>
        <v>0</v>
      </c>
      <c r="BI83" s="516">
        <f t="shared" si="46"/>
        <v>0</v>
      </c>
      <c r="BJ83" s="516">
        <f t="shared" si="46"/>
        <v>0</v>
      </c>
      <c r="BK83" s="516">
        <f t="shared" si="46"/>
        <v>0</v>
      </c>
      <c r="BL83" s="516">
        <f t="shared" si="46"/>
        <v>0</v>
      </c>
      <c r="BM83" s="516">
        <f t="shared" si="46"/>
        <v>0</v>
      </c>
      <c r="BN83" s="516">
        <f t="shared" si="46"/>
        <v>0</v>
      </c>
      <c r="BO83" s="516">
        <f t="shared" si="46"/>
        <v>0</v>
      </c>
      <c r="BP83" s="516">
        <f t="shared" si="46"/>
        <v>0</v>
      </c>
      <c r="BQ83" s="516">
        <f t="shared" si="46"/>
        <v>0</v>
      </c>
      <c r="BR83" s="516">
        <f t="shared" si="46"/>
        <v>0</v>
      </c>
      <c r="BS83" s="516">
        <f t="shared" si="46"/>
        <v>0</v>
      </c>
      <c r="BT83" s="516">
        <f t="shared" si="46"/>
        <v>0</v>
      </c>
      <c r="BU83" s="516">
        <f t="shared" si="46"/>
        <v>0</v>
      </c>
      <c r="BV83" s="516">
        <f t="shared" si="46"/>
        <v>0</v>
      </c>
      <c r="BW83" s="516">
        <f t="shared" si="46"/>
        <v>0</v>
      </c>
      <c r="BX83" s="516">
        <f t="shared" si="46"/>
        <v>0</v>
      </c>
      <c r="BY83" s="516">
        <f t="shared" si="46"/>
        <v>0</v>
      </c>
      <c r="BZ83" s="516">
        <f t="shared" si="46"/>
        <v>0</v>
      </c>
      <c r="CA83" s="516">
        <f t="shared" si="46"/>
        <v>0</v>
      </c>
      <c r="CB83" s="516">
        <f t="shared" si="46"/>
        <v>0</v>
      </c>
      <c r="CC83" s="516">
        <f t="shared" si="46"/>
        <v>0</v>
      </c>
      <c r="CD83" s="516">
        <f t="shared" si="46"/>
        <v>0</v>
      </c>
      <c r="CE83" s="516">
        <f t="shared" si="46"/>
        <v>0</v>
      </c>
      <c r="CF83" s="516">
        <f t="shared" si="46"/>
        <v>0</v>
      </c>
      <c r="CG83" s="516">
        <f t="shared" si="46"/>
        <v>0</v>
      </c>
      <c r="CH83" s="516">
        <f t="shared" si="46"/>
        <v>0</v>
      </c>
      <c r="CI83" s="516">
        <f t="shared" si="46"/>
        <v>0</v>
      </c>
      <c r="CJ83" s="516">
        <f t="shared" si="46"/>
        <v>0</v>
      </c>
      <c r="CK83" s="516">
        <f t="shared" si="46"/>
        <v>0</v>
      </c>
      <c r="CL83" s="516">
        <f t="shared" si="46"/>
        <v>0</v>
      </c>
      <c r="CM83" s="516">
        <f t="shared" si="46"/>
        <v>0</v>
      </c>
      <c r="CN83" s="516">
        <f t="shared" si="46"/>
        <v>0</v>
      </c>
      <c r="CO83" s="516">
        <f t="shared" si="46"/>
        <v>0</v>
      </c>
      <c r="CP83" s="516">
        <f t="shared" si="46"/>
        <v>0</v>
      </c>
      <c r="CQ83" s="516">
        <f t="shared" si="46"/>
        <v>0</v>
      </c>
      <c r="CR83" s="516">
        <f t="shared" si="46"/>
        <v>0</v>
      </c>
      <c r="CS83" s="516" t="str">
        <f t="shared" si="46"/>
        <v/>
      </c>
      <c r="CT83" s="516">
        <f t="shared" si="46"/>
        <v>0</v>
      </c>
      <c r="CU83" s="516">
        <f t="shared" si="46"/>
        <v>0</v>
      </c>
      <c r="CV83" s="516">
        <f t="shared" si="46"/>
        <v>0</v>
      </c>
      <c r="CW83" s="516">
        <f t="shared" si="46"/>
        <v>0</v>
      </c>
      <c r="CX83" s="516">
        <f t="shared" si="46"/>
        <v>0</v>
      </c>
      <c r="CY83" s="516">
        <f t="shared" ref="CY83:EE83" si="47">IFERROR(CY43-(((CY39+CY40)*1000000)/((CY68+CY67)*1000)),"")</f>
        <v>0</v>
      </c>
      <c r="CZ83" s="516">
        <f t="shared" si="47"/>
        <v>0</v>
      </c>
      <c r="DA83" s="516">
        <f t="shared" si="47"/>
        <v>0</v>
      </c>
      <c r="DB83" s="516">
        <f t="shared" si="47"/>
        <v>0</v>
      </c>
      <c r="DC83" s="516" t="str">
        <f t="shared" si="47"/>
        <v/>
      </c>
      <c r="DD83" s="516" t="str">
        <f t="shared" si="47"/>
        <v/>
      </c>
      <c r="DE83" s="516">
        <f t="shared" si="47"/>
        <v>0</v>
      </c>
      <c r="DF83" s="516">
        <f t="shared" si="47"/>
        <v>0</v>
      </c>
      <c r="DG83" s="516" t="str">
        <f t="shared" si="47"/>
        <v/>
      </c>
      <c r="DH83" s="516">
        <f t="shared" si="47"/>
        <v>0</v>
      </c>
      <c r="DI83" s="516">
        <f t="shared" si="47"/>
        <v>0</v>
      </c>
      <c r="DJ83" s="516">
        <f t="shared" si="47"/>
        <v>0</v>
      </c>
      <c r="DK83" s="516">
        <f t="shared" si="47"/>
        <v>0</v>
      </c>
      <c r="DL83" s="516">
        <f t="shared" si="47"/>
        <v>0</v>
      </c>
      <c r="DM83" s="516">
        <f t="shared" si="47"/>
        <v>0</v>
      </c>
      <c r="DN83" s="516">
        <f t="shared" si="47"/>
        <v>0</v>
      </c>
      <c r="DO83" s="516">
        <f t="shared" si="47"/>
        <v>0</v>
      </c>
      <c r="DP83" s="516">
        <f t="shared" si="47"/>
        <v>0</v>
      </c>
      <c r="DQ83" s="516">
        <f t="shared" si="47"/>
        <v>0</v>
      </c>
      <c r="DR83" s="516">
        <f t="shared" si="47"/>
        <v>0</v>
      </c>
      <c r="DS83" s="516">
        <f t="shared" si="47"/>
        <v>0</v>
      </c>
      <c r="DT83" s="516">
        <f t="shared" si="47"/>
        <v>0</v>
      </c>
      <c r="DU83" s="516" t="str">
        <f t="shared" si="47"/>
        <v/>
      </c>
      <c r="DV83" s="516" t="str">
        <f t="shared" si="47"/>
        <v/>
      </c>
      <c r="DW83" s="516">
        <f t="shared" si="47"/>
        <v>0</v>
      </c>
      <c r="DX83" s="516">
        <f t="shared" si="47"/>
        <v>0</v>
      </c>
      <c r="DY83" s="516">
        <f t="shared" si="47"/>
        <v>0</v>
      </c>
      <c r="DZ83" s="516">
        <f t="shared" si="47"/>
        <v>0</v>
      </c>
      <c r="EA83" s="516">
        <f t="shared" si="47"/>
        <v>0</v>
      </c>
      <c r="EB83" s="516">
        <f t="shared" si="47"/>
        <v>0</v>
      </c>
      <c r="EC83" s="516">
        <f t="shared" si="47"/>
        <v>0</v>
      </c>
      <c r="ED83" s="516">
        <f t="shared" si="47"/>
        <v>0</v>
      </c>
      <c r="EE83" s="516">
        <f t="shared" si="47"/>
        <v>0</v>
      </c>
    </row>
    <row r="84" spans="1:135" s="44" customFormat="1" ht="12.75" x14ac:dyDescent="0.2">
      <c r="A84" s="212"/>
      <c r="B84" s="86" t="s">
        <v>474</v>
      </c>
      <c r="C84" s="400"/>
      <c r="D84" s="87" t="s">
        <v>417</v>
      </c>
      <c r="E84" s="599" t="s">
        <v>475</v>
      </c>
      <c r="F84" s="88"/>
      <c r="G84" s="88"/>
      <c r="H84" s="88"/>
      <c r="I84" s="88"/>
      <c r="J84" s="379"/>
      <c r="K84" s="380">
        <f>IFERROR(K53-(SUM(K47:K52)),"")</f>
        <v>-2.148715033013171E-3</v>
      </c>
      <c r="L84" s="380">
        <f t="shared" ref="L84:AL84" si="48">IFERROR(L53-(SUM(L47:L52)),"")</f>
        <v>0</v>
      </c>
      <c r="M84" s="380">
        <f t="shared" si="48"/>
        <v>-2.1487150330128666E-3</v>
      </c>
      <c r="N84" s="380">
        <f t="shared" si="48"/>
        <v>0</v>
      </c>
      <c r="O84" s="380">
        <f t="shared" si="48"/>
        <v>0</v>
      </c>
      <c r="P84" s="380">
        <f t="shared" si="48"/>
        <v>0</v>
      </c>
      <c r="Q84" s="380">
        <f t="shared" si="48"/>
        <v>0</v>
      </c>
      <c r="R84" s="380">
        <f t="shared" si="48"/>
        <v>0</v>
      </c>
      <c r="S84" s="380">
        <f t="shared" si="48"/>
        <v>0</v>
      </c>
      <c r="T84" s="380">
        <f t="shared" si="48"/>
        <v>0</v>
      </c>
      <c r="U84" s="380">
        <f t="shared" si="48"/>
        <v>0</v>
      </c>
      <c r="V84" s="380">
        <f t="shared" si="48"/>
        <v>0</v>
      </c>
      <c r="W84" s="380">
        <f t="shared" si="48"/>
        <v>0</v>
      </c>
      <c r="X84" s="380">
        <f t="shared" si="48"/>
        <v>0</v>
      </c>
      <c r="Y84" s="380">
        <f t="shared" si="48"/>
        <v>0</v>
      </c>
      <c r="Z84" s="380">
        <f t="shared" si="48"/>
        <v>0</v>
      </c>
      <c r="AA84" s="380">
        <f t="shared" si="48"/>
        <v>0</v>
      </c>
      <c r="AB84" s="380">
        <f t="shared" si="48"/>
        <v>0</v>
      </c>
      <c r="AC84" s="380">
        <f t="shared" si="48"/>
        <v>0</v>
      </c>
      <c r="AD84" s="380">
        <f t="shared" si="48"/>
        <v>0</v>
      </c>
      <c r="AE84" s="380">
        <f t="shared" si="48"/>
        <v>0</v>
      </c>
      <c r="AF84" s="380">
        <f t="shared" si="48"/>
        <v>0</v>
      </c>
      <c r="AG84" s="380">
        <f t="shared" si="48"/>
        <v>0</v>
      </c>
      <c r="AH84" s="380">
        <f t="shared" si="48"/>
        <v>0</v>
      </c>
      <c r="AI84" s="380">
        <f t="shared" si="48"/>
        <v>0</v>
      </c>
      <c r="AJ84" s="380">
        <f t="shared" si="48"/>
        <v>0</v>
      </c>
      <c r="AK84" s="380">
        <f t="shared" si="48"/>
        <v>0</v>
      </c>
      <c r="AL84" s="380">
        <f t="shared" si="48"/>
        <v>0</v>
      </c>
      <c r="AM84" s="380">
        <f t="shared" ref="AM84:CX84" si="49">IFERROR(AM53-(SUM(AM47:AM52)),"")</f>
        <v>0</v>
      </c>
      <c r="AN84" s="380">
        <f t="shared" si="49"/>
        <v>0</v>
      </c>
      <c r="AO84" s="380">
        <f t="shared" si="49"/>
        <v>0</v>
      </c>
      <c r="AP84" s="380">
        <f t="shared" si="49"/>
        <v>0</v>
      </c>
      <c r="AQ84" s="380">
        <f t="shared" si="49"/>
        <v>0</v>
      </c>
      <c r="AR84" s="380">
        <f t="shared" si="49"/>
        <v>0</v>
      </c>
      <c r="AS84" s="380">
        <f t="shared" si="49"/>
        <v>0</v>
      </c>
      <c r="AT84" s="380">
        <f t="shared" si="49"/>
        <v>0</v>
      </c>
      <c r="AU84" s="380">
        <f t="shared" si="49"/>
        <v>0</v>
      </c>
      <c r="AV84" s="380">
        <f t="shared" si="49"/>
        <v>0</v>
      </c>
      <c r="AW84" s="380">
        <f t="shared" si="49"/>
        <v>0</v>
      </c>
      <c r="AX84" s="380">
        <f t="shared" si="49"/>
        <v>0</v>
      </c>
      <c r="AY84" s="380">
        <f t="shared" si="49"/>
        <v>0</v>
      </c>
      <c r="AZ84" s="380">
        <f t="shared" si="49"/>
        <v>0</v>
      </c>
      <c r="BA84" s="380">
        <f t="shared" si="49"/>
        <v>0</v>
      </c>
      <c r="BB84" s="380">
        <f t="shared" si="49"/>
        <v>0</v>
      </c>
      <c r="BC84" s="380">
        <f t="shared" si="49"/>
        <v>0</v>
      </c>
      <c r="BD84" s="380">
        <f t="shared" si="49"/>
        <v>0</v>
      </c>
      <c r="BE84" s="380">
        <f t="shared" si="49"/>
        <v>0</v>
      </c>
      <c r="BF84" s="380">
        <f t="shared" si="49"/>
        <v>0</v>
      </c>
      <c r="BG84" s="380">
        <f t="shared" si="49"/>
        <v>0</v>
      </c>
      <c r="BH84" s="380">
        <f t="shared" si="49"/>
        <v>0</v>
      </c>
      <c r="BI84" s="380">
        <f t="shared" si="49"/>
        <v>0</v>
      </c>
      <c r="BJ84" s="380">
        <f t="shared" si="49"/>
        <v>0</v>
      </c>
      <c r="BK84" s="380">
        <f t="shared" si="49"/>
        <v>0</v>
      </c>
      <c r="BL84" s="380">
        <f t="shared" si="49"/>
        <v>0</v>
      </c>
      <c r="BM84" s="380">
        <f t="shared" si="49"/>
        <v>0</v>
      </c>
      <c r="BN84" s="380">
        <f t="shared" si="49"/>
        <v>0</v>
      </c>
      <c r="BO84" s="380">
        <f t="shared" si="49"/>
        <v>0</v>
      </c>
      <c r="BP84" s="380">
        <f t="shared" si="49"/>
        <v>0</v>
      </c>
      <c r="BQ84" s="380">
        <f t="shared" si="49"/>
        <v>0</v>
      </c>
      <c r="BR84" s="380">
        <f t="shared" si="49"/>
        <v>0</v>
      </c>
      <c r="BS84" s="380">
        <f t="shared" si="49"/>
        <v>0</v>
      </c>
      <c r="BT84" s="380">
        <f t="shared" si="49"/>
        <v>0</v>
      </c>
      <c r="BU84" s="380">
        <f t="shared" si="49"/>
        <v>0</v>
      </c>
      <c r="BV84" s="380">
        <f t="shared" si="49"/>
        <v>0</v>
      </c>
      <c r="BW84" s="380">
        <f t="shared" si="49"/>
        <v>0</v>
      </c>
      <c r="BX84" s="380">
        <f t="shared" si="49"/>
        <v>0</v>
      </c>
      <c r="BY84" s="380">
        <f t="shared" si="49"/>
        <v>0</v>
      </c>
      <c r="BZ84" s="380">
        <f t="shared" si="49"/>
        <v>0</v>
      </c>
      <c r="CA84" s="380">
        <f t="shared" si="49"/>
        <v>0</v>
      </c>
      <c r="CB84" s="380">
        <f t="shared" si="49"/>
        <v>0</v>
      </c>
      <c r="CC84" s="380">
        <f t="shared" si="49"/>
        <v>0</v>
      </c>
      <c r="CD84" s="380">
        <f t="shared" si="49"/>
        <v>0</v>
      </c>
      <c r="CE84" s="380">
        <f t="shared" si="49"/>
        <v>0</v>
      </c>
      <c r="CF84" s="380">
        <f t="shared" si="49"/>
        <v>0</v>
      </c>
      <c r="CG84" s="380">
        <f t="shared" si="49"/>
        <v>0</v>
      </c>
      <c r="CH84" s="380">
        <f t="shared" si="49"/>
        <v>0</v>
      </c>
      <c r="CI84" s="380">
        <f t="shared" si="49"/>
        <v>0</v>
      </c>
      <c r="CJ84" s="380">
        <f t="shared" si="49"/>
        <v>0</v>
      </c>
      <c r="CK84" s="380">
        <f t="shared" si="49"/>
        <v>0</v>
      </c>
      <c r="CL84" s="380">
        <f t="shared" si="49"/>
        <v>0</v>
      </c>
      <c r="CM84" s="380">
        <f t="shared" si="49"/>
        <v>0</v>
      </c>
      <c r="CN84" s="380">
        <f t="shared" si="49"/>
        <v>0</v>
      </c>
      <c r="CO84" s="380">
        <f t="shared" si="49"/>
        <v>0</v>
      </c>
      <c r="CP84" s="380">
        <f t="shared" si="49"/>
        <v>0</v>
      </c>
      <c r="CQ84" s="380">
        <f t="shared" si="49"/>
        <v>0</v>
      </c>
      <c r="CR84" s="380">
        <f t="shared" si="49"/>
        <v>0</v>
      </c>
      <c r="CS84" s="380">
        <f t="shared" si="49"/>
        <v>0</v>
      </c>
      <c r="CT84" s="380">
        <f t="shared" si="49"/>
        <v>0</v>
      </c>
      <c r="CU84" s="380">
        <f t="shared" si="49"/>
        <v>0</v>
      </c>
      <c r="CV84" s="380">
        <f t="shared" si="49"/>
        <v>0</v>
      </c>
      <c r="CW84" s="380">
        <f t="shared" si="49"/>
        <v>0</v>
      </c>
      <c r="CX84" s="380">
        <f t="shared" si="49"/>
        <v>0</v>
      </c>
      <c r="CY84" s="380">
        <f t="shared" ref="CY84:EE84" si="50">IFERROR(CY53-(SUM(CY47:CY52)),"")</f>
        <v>0</v>
      </c>
      <c r="CZ84" s="380">
        <f t="shared" si="50"/>
        <v>0</v>
      </c>
      <c r="DA84" s="380">
        <f t="shared" si="50"/>
        <v>0</v>
      </c>
      <c r="DB84" s="380">
        <f t="shared" si="50"/>
        <v>0</v>
      </c>
      <c r="DC84" s="380">
        <f t="shared" si="50"/>
        <v>0</v>
      </c>
      <c r="DD84" s="380">
        <f t="shared" si="50"/>
        <v>0</v>
      </c>
      <c r="DE84" s="380">
        <f t="shared" si="50"/>
        <v>0</v>
      </c>
      <c r="DF84" s="380">
        <f t="shared" si="50"/>
        <v>0</v>
      </c>
      <c r="DG84" s="380">
        <f t="shared" si="50"/>
        <v>0</v>
      </c>
      <c r="DH84" s="380">
        <f t="shared" si="50"/>
        <v>0</v>
      </c>
      <c r="DI84" s="380">
        <f t="shared" si="50"/>
        <v>0</v>
      </c>
      <c r="DJ84" s="380">
        <f t="shared" si="50"/>
        <v>0</v>
      </c>
      <c r="DK84" s="380">
        <f t="shared" si="50"/>
        <v>0</v>
      </c>
      <c r="DL84" s="380">
        <f t="shared" si="50"/>
        <v>0</v>
      </c>
      <c r="DM84" s="380">
        <f t="shared" si="50"/>
        <v>0</v>
      </c>
      <c r="DN84" s="380">
        <f t="shared" si="50"/>
        <v>0</v>
      </c>
      <c r="DO84" s="380">
        <f t="shared" si="50"/>
        <v>0</v>
      </c>
      <c r="DP84" s="380">
        <f t="shared" si="50"/>
        <v>0</v>
      </c>
      <c r="DQ84" s="380">
        <f t="shared" si="50"/>
        <v>0</v>
      </c>
      <c r="DR84" s="380">
        <f t="shared" si="50"/>
        <v>0</v>
      </c>
      <c r="DS84" s="380">
        <f t="shared" si="50"/>
        <v>0</v>
      </c>
      <c r="DT84" s="380">
        <f t="shared" si="50"/>
        <v>0</v>
      </c>
      <c r="DU84" s="380">
        <f t="shared" si="50"/>
        <v>0</v>
      </c>
      <c r="DV84" s="380">
        <f t="shared" si="50"/>
        <v>0</v>
      </c>
      <c r="DW84" s="380">
        <f t="shared" si="50"/>
        <v>0</v>
      </c>
      <c r="DX84" s="380">
        <f t="shared" si="50"/>
        <v>0</v>
      </c>
      <c r="DY84" s="380">
        <f t="shared" si="50"/>
        <v>0</v>
      </c>
      <c r="DZ84" s="380">
        <f t="shared" si="50"/>
        <v>0</v>
      </c>
      <c r="EA84" s="380">
        <f t="shared" si="50"/>
        <v>0</v>
      </c>
      <c r="EB84" s="380">
        <f t="shared" si="50"/>
        <v>0</v>
      </c>
      <c r="EC84" s="380">
        <f t="shared" si="50"/>
        <v>0</v>
      </c>
      <c r="ED84" s="380">
        <f t="shared" si="50"/>
        <v>0</v>
      </c>
      <c r="EE84" s="380">
        <f t="shared" si="50"/>
        <v>0</v>
      </c>
    </row>
    <row r="85" spans="1:135" s="44" customFormat="1" ht="13.5" thickBot="1" x14ac:dyDescent="0.25">
      <c r="A85" s="212"/>
      <c r="B85" s="89" t="s">
        <v>476</v>
      </c>
      <c r="C85" s="90"/>
      <c r="D85" s="90" t="s">
        <v>477</v>
      </c>
      <c r="E85" s="797" t="s">
        <v>478</v>
      </c>
      <c r="F85" s="91"/>
      <c r="G85" s="91"/>
      <c r="H85" s="91"/>
      <c r="I85" s="91"/>
      <c r="J85" s="381"/>
      <c r="K85" s="382">
        <f>IFERROR(K73-((K27-K34)), "")</f>
        <v>1.4210854715202004E-14</v>
      </c>
      <c r="L85" s="382">
        <f>IFERROR(L73-((L27-L34)), "")</f>
        <v>0</v>
      </c>
      <c r="M85" s="382">
        <f t="shared" ref="M85:AL85" si="51">IFERROR(M73-((M27-M34)), "")</f>
        <v>0</v>
      </c>
      <c r="N85" s="382">
        <f t="shared" si="51"/>
        <v>0</v>
      </c>
      <c r="O85" s="382">
        <f t="shared" si="51"/>
        <v>0</v>
      </c>
      <c r="P85" s="382">
        <f t="shared" si="51"/>
        <v>0</v>
      </c>
      <c r="Q85" s="382">
        <f t="shared" si="51"/>
        <v>0</v>
      </c>
      <c r="R85" s="382">
        <f t="shared" si="51"/>
        <v>0</v>
      </c>
      <c r="S85" s="382">
        <f t="shared" si="51"/>
        <v>0</v>
      </c>
      <c r="T85" s="382">
        <f t="shared" si="51"/>
        <v>0</v>
      </c>
      <c r="U85" s="382">
        <f t="shared" si="51"/>
        <v>0</v>
      </c>
      <c r="V85" s="382">
        <f t="shared" si="51"/>
        <v>0</v>
      </c>
      <c r="W85" s="382">
        <f t="shared" si="51"/>
        <v>0</v>
      </c>
      <c r="X85" s="382">
        <f t="shared" si="51"/>
        <v>0</v>
      </c>
      <c r="Y85" s="382">
        <f t="shared" si="51"/>
        <v>0</v>
      </c>
      <c r="Z85" s="382">
        <f t="shared" si="51"/>
        <v>0</v>
      </c>
      <c r="AA85" s="382">
        <f t="shared" si="51"/>
        <v>0</v>
      </c>
      <c r="AB85" s="382">
        <f t="shared" si="51"/>
        <v>0</v>
      </c>
      <c r="AC85" s="382">
        <f t="shared" si="51"/>
        <v>0</v>
      </c>
      <c r="AD85" s="382">
        <f t="shared" si="51"/>
        <v>0</v>
      </c>
      <c r="AE85" s="382">
        <f t="shared" si="51"/>
        <v>0</v>
      </c>
      <c r="AF85" s="382">
        <f t="shared" si="51"/>
        <v>0</v>
      </c>
      <c r="AG85" s="382">
        <f t="shared" si="51"/>
        <v>0</v>
      </c>
      <c r="AH85" s="382">
        <f t="shared" si="51"/>
        <v>0</v>
      </c>
      <c r="AI85" s="382">
        <f t="shared" si="51"/>
        <v>0</v>
      </c>
      <c r="AJ85" s="382">
        <f t="shared" si="51"/>
        <v>0</v>
      </c>
      <c r="AK85" s="382">
        <f t="shared" si="51"/>
        <v>0</v>
      </c>
      <c r="AL85" s="382">
        <f t="shared" si="51"/>
        <v>0</v>
      </c>
      <c r="AM85" s="382">
        <f t="shared" ref="AM85:CX85" si="52">IFERROR(AM73-((AM27-AM34)), "")</f>
        <v>0</v>
      </c>
      <c r="AN85" s="382">
        <f t="shared" si="52"/>
        <v>0</v>
      </c>
      <c r="AO85" s="382">
        <f t="shared" si="52"/>
        <v>0</v>
      </c>
      <c r="AP85" s="382">
        <f t="shared" si="52"/>
        <v>0</v>
      </c>
      <c r="AQ85" s="382">
        <f t="shared" si="52"/>
        <v>0</v>
      </c>
      <c r="AR85" s="382">
        <f t="shared" si="52"/>
        <v>0</v>
      </c>
      <c r="AS85" s="382">
        <f t="shared" si="52"/>
        <v>0</v>
      </c>
      <c r="AT85" s="382">
        <f t="shared" si="52"/>
        <v>0</v>
      </c>
      <c r="AU85" s="382">
        <f t="shared" si="52"/>
        <v>0</v>
      </c>
      <c r="AV85" s="382">
        <f t="shared" si="52"/>
        <v>0</v>
      </c>
      <c r="AW85" s="382">
        <f t="shared" si="52"/>
        <v>0</v>
      </c>
      <c r="AX85" s="382">
        <f t="shared" si="52"/>
        <v>0</v>
      </c>
      <c r="AY85" s="382">
        <f t="shared" si="52"/>
        <v>0</v>
      </c>
      <c r="AZ85" s="382">
        <f t="shared" si="52"/>
        <v>0</v>
      </c>
      <c r="BA85" s="382">
        <f t="shared" si="52"/>
        <v>0</v>
      </c>
      <c r="BB85" s="382">
        <f t="shared" si="52"/>
        <v>0</v>
      </c>
      <c r="BC85" s="382">
        <f t="shared" si="52"/>
        <v>0</v>
      </c>
      <c r="BD85" s="382">
        <f t="shared" si="52"/>
        <v>0</v>
      </c>
      <c r="BE85" s="382">
        <f t="shared" si="52"/>
        <v>0</v>
      </c>
      <c r="BF85" s="382">
        <f t="shared" si="52"/>
        <v>0</v>
      </c>
      <c r="BG85" s="382">
        <f t="shared" si="52"/>
        <v>0</v>
      </c>
      <c r="BH85" s="382">
        <f t="shared" si="52"/>
        <v>0</v>
      </c>
      <c r="BI85" s="382">
        <f t="shared" si="52"/>
        <v>0</v>
      </c>
      <c r="BJ85" s="382">
        <f t="shared" si="52"/>
        <v>0</v>
      </c>
      <c r="BK85" s="382">
        <f t="shared" si="52"/>
        <v>0</v>
      </c>
      <c r="BL85" s="382">
        <f t="shared" si="52"/>
        <v>0</v>
      </c>
      <c r="BM85" s="382">
        <f t="shared" si="52"/>
        <v>0</v>
      </c>
      <c r="BN85" s="382">
        <f t="shared" si="52"/>
        <v>0</v>
      </c>
      <c r="BO85" s="382">
        <f t="shared" si="52"/>
        <v>0</v>
      </c>
      <c r="BP85" s="382">
        <f t="shared" si="52"/>
        <v>0</v>
      </c>
      <c r="BQ85" s="382">
        <f t="shared" si="52"/>
        <v>0</v>
      </c>
      <c r="BR85" s="382">
        <f t="shared" si="52"/>
        <v>0</v>
      </c>
      <c r="BS85" s="382">
        <f t="shared" si="52"/>
        <v>0</v>
      </c>
      <c r="BT85" s="382">
        <f t="shared" si="52"/>
        <v>0</v>
      </c>
      <c r="BU85" s="382">
        <f t="shared" si="52"/>
        <v>0</v>
      </c>
      <c r="BV85" s="382">
        <f t="shared" si="52"/>
        <v>0</v>
      </c>
      <c r="BW85" s="382">
        <f t="shared" si="52"/>
        <v>0</v>
      </c>
      <c r="BX85" s="382">
        <f t="shared" si="52"/>
        <v>0</v>
      </c>
      <c r="BY85" s="382">
        <f t="shared" si="52"/>
        <v>0</v>
      </c>
      <c r="BZ85" s="382">
        <f t="shared" si="52"/>
        <v>0</v>
      </c>
      <c r="CA85" s="382">
        <f t="shared" si="52"/>
        <v>0</v>
      </c>
      <c r="CB85" s="382">
        <f t="shared" si="52"/>
        <v>0</v>
      </c>
      <c r="CC85" s="382">
        <f t="shared" si="52"/>
        <v>0</v>
      </c>
      <c r="CD85" s="382">
        <f t="shared" si="52"/>
        <v>0</v>
      </c>
      <c r="CE85" s="382">
        <f t="shared" si="52"/>
        <v>0</v>
      </c>
      <c r="CF85" s="382">
        <f t="shared" si="52"/>
        <v>0</v>
      </c>
      <c r="CG85" s="382">
        <f t="shared" si="52"/>
        <v>0</v>
      </c>
      <c r="CH85" s="382">
        <f t="shared" si="52"/>
        <v>0</v>
      </c>
      <c r="CI85" s="382">
        <f t="shared" si="52"/>
        <v>0</v>
      </c>
      <c r="CJ85" s="382">
        <f t="shared" si="52"/>
        <v>0</v>
      </c>
      <c r="CK85" s="382">
        <f t="shared" si="52"/>
        <v>0</v>
      </c>
      <c r="CL85" s="382">
        <f t="shared" si="52"/>
        <v>0</v>
      </c>
      <c r="CM85" s="382">
        <f t="shared" si="52"/>
        <v>0</v>
      </c>
      <c r="CN85" s="382">
        <f t="shared" si="52"/>
        <v>0</v>
      </c>
      <c r="CO85" s="382">
        <f t="shared" si="52"/>
        <v>0</v>
      </c>
      <c r="CP85" s="382">
        <f t="shared" si="52"/>
        <v>0</v>
      </c>
      <c r="CQ85" s="382">
        <f t="shared" si="52"/>
        <v>0</v>
      </c>
      <c r="CR85" s="382">
        <f t="shared" si="52"/>
        <v>0</v>
      </c>
      <c r="CS85" s="382">
        <f t="shared" si="52"/>
        <v>0</v>
      </c>
      <c r="CT85" s="382">
        <f t="shared" si="52"/>
        <v>0</v>
      </c>
      <c r="CU85" s="382">
        <f t="shared" si="52"/>
        <v>0</v>
      </c>
      <c r="CV85" s="382">
        <f t="shared" si="52"/>
        <v>0</v>
      </c>
      <c r="CW85" s="382">
        <f t="shared" si="52"/>
        <v>0</v>
      </c>
      <c r="CX85" s="382">
        <f t="shared" si="52"/>
        <v>0</v>
      </c>
      <c r="CY85" s="382">
        <f t="shared" ref="CY85:ED85" si="53">IFERROR(CY73-((CY27-CY34)), "")</f>
        <v>0</v>
      </c>
      <c r="CZ85" s="382">
        <f t="shared" si="53"/>
        <v>0</v>
      </c>
      <c r="DA85" s="382">
        <f t="shared" si="53"/>
        <v>0</v>
      </c>
      <c r="DB85" s="382">
        <f t="shared" si="53"/>
        <v>0</v>
      </c>
      <c r="DC85" s="382">
        <f t="shared" si="53"/>
        <v>0</v>
      </c>
      <c r="DD85" s="382">
        <f t="shared" si="53"/>
        <v>0</v>
      </c>
      <c r="DE85" s="382">
        <f t="shared" si="53"/>
        <v>0</v>
      </c>
      <c r="DF85" s="382">
        <f t="shared" si="53"/>
        <v>0</v>
      </c>
      <c r="DG85" s="382">
        <f t="shared" si="53"/>
        <v>0</v>
      </c>
      <c r="DH85" s="382">
        <f t="shared" si="53"/>
        <v>0</v>
      </c>
      <c r="DI85" s="382">
        <f t="shared" si="53"/>
        <v>0</v>
      </c>
      <c r="DJ85" s="382">
        <f t="shared" si="53"/>
        <v>0</v>
      </c>
      <c r="DK85" s="382">
        <f t="shared" si="53"/>
        <v>0</v>
      </c>
      <c r="DL85" s="382">
        <f t="shared" si="53"/>
        <v>0</v>
      </c>
      <c r="DM85" s="382">
        <f t="shared" si="53"/>
        <v>0</v>
      </c>
      <c r="DN85" s="382">
        <f t="shared" si="53"/>
        <v>0</v>
      </c>
      <c r="DO85" s="382">
        <f t="shared" si="53"/>
        <v>0</v>
      </c>
      <c r="DP85" s="382">
        <f t="shared" si="53"/>
        <v>0</v>
      </c>
      <c r="DQ85" s="382">
        <f t="shared" si="53"/>
        <v>0</v>
      </c>
      <c r="DR85" s="382">
        <f t="shared" si="53"/>
        <v>0</v>
      </c>
      <c r="DS85" s="382">
        <f t="shared" si="53"/>
        <v>0</v>
      </c>
      <c r="DT85" s="382">
        <f t="shared" si="53"/>
        <v>0</v>
      </c>
      <c r="DU85" s="382">
        <f t="shared" si="53"/>
        <v>0</v>
      </c>
      <c r="DV85" s="382">
        <f t="shared" si="53"/>
        <v>0</v>
      </c>
      <c r="DW85" s="382">
        <f t="shared" si="53"/>
        <v>0</v>
      </c>
      <c r="DX85" s="382">
        <f t="shared" si="53"/>
        <v>0</v>
      </c>
      <c r="DY85" s="382">
        <f t="shared" si="53"/>
        <v>0</v>
      </c>
      <c r="DZ85" s="382">
        <f t="shared" si="53"/>
        <v>0</v>
      </c>
      <c r="EA85" s="382">
        <f t="shared" si="53"/>
        <v>0</v>
      </c>
      <c r="EB85" s="382">
        <f t="shared" si="53"/>
        <v>0</v>
      </c>
      <c r="EC85" s="382">
        <f t="shared" si="53"/>
        <v>0</v>
      </c>
      <c r="ED85" s="382">
        <f t="shared" si="53"/>
        <v>0</v>
      </c>
      <c r="EE85" s="382">
        <f>IFERROR(EE73-((EE27-EE34)), "")</f>
        <v>0</v>
      </c>
    </row>
    <row r="86" spans="1:135" s="208" customFormat="1" ht="38.25" x14ac:dyDescent="0.2">
      <c r="A86" s="209"/>
      <c r="B86" s="209"/>
      <c r="C86" s="275"/>
      <c r="D86" s="249"/>
      <c r="E86" s="249"/>
      <c r="F86" s="209"/>
      <c r="G86" s="209"/>
      <c r="H86" s="275"/>
      <c r="I86" s="275"/>
      <c r="J86" s="275"/>
      <c r="K86" s="269" t="s">
        <v>479</v>
      </c>
      <c r="L86" s="275"/>
      <c r="M86" s="275"/>
      <c r="N86" s="275"/>
      <c r="O86" s="275"/>
      <c r="P86" s="275"/>
      <c r="Q86" s="275"/>
      <c r="R86" s="275"/>
      <c r="S86" s="275"/>
      <c r="T86" s="275"/>
      <c r="U86" s="275"/>
      <c r="V86" s="275"/>
      <c r="W86" s="275"/>
      <c r="X86" s="275"/>
      <c r="Y86" s="275"/>
      <c r="Z86" s="275"/>
      <c r="AA86" s="275"/>
      <c r="AB86" s="275"/>
      <c r="AC86" s="275"/>
      <c r="AD86" s="275"/>
      <c r="AE86" s="275"/>
      <c r="AF86" s="275"/>
      <c r="AG86" s="275"/>
      <c r="AH86" s="275"/>
      <c r="AI86" s="275"/>
      <c r="AJ86" s="209"/>
      <c r="AK86" s="275"/>
      <c r="AL86" s="275"/>
      <c r="AM86" s="275"/>
      <c r="AN86" s="358"/>
      <c r="AO86" s="280"/>
      <c r="AP86" s="209"/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209"/>
    </row>
    <row r="87" spans="1:135" s="208" customFormat="1" x14ac:dyDescent="0.2">
      <c r="A87" s="209"/>
      <c r="B87" s="209"/>
      <c r="C87" s="275"/>
      <c r="D87" s="249"/>
      <c r="E87" s="249"/>
      <c r="F87" s="209"/>
      <c r="G87" s="209"/>
      <c r="H87" s="275"/>
      <c r="I87" s="275"/>
      <c r="J87" s="275"/>
      <c r="K87" s="291" t="s">
        <v>480</v>
      </c>
      <c r="L87" s="275"/>
      <c r="M87" s="275"/>
      <c r="N87" s="275"/>
      <c r="O87" s="275"/>
      <c r="P87" s="275"/>
      <c r="Q87" s="275"/>
      <c r="R87" s="275"/>
      <c r="S87" s="275"/>
      <c r="T87" s="275"/>
      <c r="U87" s="275"/>
      <c r="V87" s="275"/>
      <c r="W87" s="275"/>
      <c r="X87" s="275"/>
      <c r="Y87" s="275"/>
      <c r="Z87" s="275"/>
      <c r="AA87" s="275"/>
      <c r="AB87" s="275"/>
      <c r="AC87" s="275"/>
      <c r="AD87" s="275"/>
      <c r="AE87" s="275"/>
      <c r="AF87" s="275"/>
      <c r="AG87" s="275"/>
      <c r="AH87" s="275"/>
      <c r="AI87" s="275"/>
      <c r="AJ87" s="209"/>
      <c r="AK87" s="275"/>
      <c r="AL87" s="275"/>
      <c r="AM87" s="275"/>
      <c r="AN87" s="358"/>
      <c r="AO87" s="280"/>
      <c r="AP87" s="209"/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209"/>
    </row>
    <row r="88" spans="1:135" s="208" customFormat="1" x14ac:dyDescent="0.2">
      <c r="A88" s="209"/>
      <c r="B88" s="209"/>
      <c r="C88" s="275"/>
      <c r="D88" s="249"/>
      <c r="E88" s="289"/>
      <c r="F88" s="209"/>
      <c r="G88" s="209"/>
      <c r="H88" s="275"/>
      <c r="I88" s="275"/>
      <c r="J88" s="275"/>
      <c r="K88" s="291" t="s">
        <v>481</v>
      </c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09"/>
      <c r="AK88" s="275"/>
      <c r="AL88" s="275"/>
      <c r="AM88" s="275"/>
      <c r="AN88" s="358"/>
      <c r="AO88" s="280"/>
      <c r="AP88" s="209"/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209"/>
    </row>
    <row r="89" spans="1:135" s="208" customFormat="1" x14ac:dyDescent="0.2">
      <c r="A89" s="209"/>
      <c r="B89" s="209"/>
      <c r="C89" s="275"/>
      <c r="D89" s="249"/>
      <c r="E89" s="289"/>
      <c r="F89" s="209"/>
      <c r="G89" s="209"/>
      <c r="H89" s="275"/>
      <c r="I89" s="275"/>
      <c r="J89" s="275"/>
      <c r="K89" s="209"/>
      <c r="L89" s="275"/>
      <c r="M89" s="275"/>
      <c r="N89" s="275"/>
      <c r="O89" s="275"/>
      <c r="P89" s="275"/>
      <c r="Q89" s="275"/>
      <c r="R89" s="275"/>
      <c r="S89" s="275"/>
      <c r="T89" s="275"/>
      <c r="U89" s="275"/>
      <c r="V89" s="275"/>
      <c r="W89" s="275"/>
      <c r="X89" s="275"/>
      <c r="Y89" s="275"/>
      <c r="Z89" s="275"/>
      <c r="AA89" s="275"/>
      <c r="AB89" s="275"/>
      <c r="AC89" s="275"/>
      <c r="AD89" s="275"/>
      <c r="AE89" s="275"/>
      <c r="AF89" s="275"/>
      <c r="AG89" s="275"/>
      <c r="AH89" s="275"/>
      <c r="AI89" s="275"/>
      <c r="AJ89" s="212"/>
      <c r="AK89" s="275"/>
      <c r="AL89" s="275"/>
      <c r="AM89" s="275"/>
      <c r="AN89" s="358"/>
      <c r="AO89" s="280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</row>
    <row r="90" spans="1:135" s="208" customFormat="1" x14ac:dyDescent="0.2">
      <c r="A90" s="209"/>
      <c r="B90" s="209"/>
      <c r="C90" s="275"/>
      <c r="D90" s="249"/>
      <c r="E90" s="289"/>
      <c r="F90" s="209"/>
      <c r="G90" s="209"/>
      <c r="H90" s="275"/>
      <c r="I90" s="275"/>
      <c r="J90" s="275"/>
      <c r="K90" s="275"/>
      <c r="L90" s="275"/>
      <c r="M90" s="275"/>
      <c r="N90" s="275"/>
      <c r="O90" s="275"/>
      <c r="P90" s="275"/>
      <c r="Q90" s="275"/>
      <c r="R90" s="275"/>
      <c r="S90" s="275"/>
      <c r="T90" s="275"/>
      <c r="U90" s="275"/>
      <c r="V90" s="275"/>
      <c r="W90" s="275"/>
      <c r="X90" s="275"/>
      <c r="Y90" s="275"/>
      <c r="Z90" s="275"/>
      <c r="AA90" s="275"/>
      <c r="AB90" s="275"/>
      <c r="AC90" s="275"/>
      <c r="AD90" s="275"/>
      <c r="AE90" s="275"/>
      <c r="AF90" s="275"/>
      <c r="AG90" s="275"/>
      <c r="AH90" s="275"/>
      <c r="AI90" s="275"/>
      <c r="AJ90" s="275"/>
      <c r="AK90" s="275"/>
      <c r="AL90" s="275"/>
      <c r="AM90" s="275"/>
      <c r="AN90" s="358"/>
      <c r="AO90" s="280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</row>
    <row r="91" spans="1:135" s="208" customFormat="1" ht="14.25" customHeight="1" x14ac:dyDescent="0.2">
      <c r="A91" s="209"/>
      <c r="B91" s="209"/>
      <c r="C91" s="275"/>
      <c r="D91" s="249"/>
      <c r="E91" s="249"/>
      <c r="F91" s="209"/>
      <c r="G91" s="209"/>
      <c r="H91" s="275"/>
      <c r="I91" s="275"/>
      <c r="J91" s="275"/>
      <c r="K91" s="275"/>
      <c r="L91" s="275"/>
      <c r="M91" s="275"/>
      <c r="N91" s="275"/>
      <c r="O91" s="275"/>
      <c r="P91" s="275"/>
      <c r="Q91" s="275"/>
      <c r="R91" s="275"/>
      <c r="S91" s="275"/>
      <c r="T91" s="275"/>
      <c r="U91" s="275"/>
      <c r="V91" s="275"/>
      <c r="W91" s="275"/>
      <c r="X91" s="275"/>
      <c r="Y91" s="275"/>
      <c r="Z91" s="275"/>
      <c r="AA91" s="275"/>
      <c r="AB91" s="275"/>
      <c r="AC91" s="275"/>
      <c r="AD91" s="275"/>
      <c r="AE91" s="275"/>
      <c r="AF91" s="275"/>
      <c r="AG91" s="275"/>
      <c r="AH91" s="275"/>
      <c r="AI91" s="275"/>
      <c r="AJ91" s="275"/>
      <c r="AK91" s="275"/>
      <c r="AL91" s="275"/>
      <c r="AM91" s="275"/>
      <c r="AN91" s="358"/>
      <c r="AO91" s="280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</row>
    <row r="92" spans="1:135" s="208" customFormat="1" ht="14.25" customHeight="1" x14ac:dyDescent="0.2">
      <c r="A92" s="209"/>
      <c r="B92" s="209"/>
      <c r="C92" s="275"/>
      <c r="D92" s="249"/>
      <c r="E92" s="249"/>
      <c r="F92" s="209"/>
      <c r="G92" s="209"/>
      <c r="H92" s="275"/>
      <c r="I92" s="275"/>
      <c r="J92" s="275"/>
      <c r="K92" s="275"/>
      <c r="L92" s="275"/>
      <c r="M92" s="275"/>
      <c r="N92" s="275"/>
      <c r="O92" s="275"/>
      <c r="P92" s="275"/>
      <c r="Q92" s="275"/>
      <c r="R92" s="275"/>
      <c r="S92" s="275"/>
      <c r="T92" s="275"/>
      <c r="U92" s="275"/>
      <c r="V92" s="275"/>
      <c r="W92" s="275"/>
      <c r="X92" s="275"/>
      <c r="Y92" s="275"/>
      <c r="Z92" s="275"/>
      <c r="AA92" s="275"/>
      <c r="AB92" s="275"/>
      <c r="AC92" s="275"/>
      <c r="AD92" s="275"/>
      <c r="AE92" s="275"/>
      <c r="AF92" s="275"/>
      <c r="AG92" s="275"/>
      <c r="AH92" s="275"/>
      <c r="AI92" s="275"/>
      <c r="AJ92" s="275"/>
      <c r="AK92" s="275"/>
      <c r="AL92" s="275"/>
      <c r="AM92" s="275"/>
      <c r="AN92" s="358"/>
      <c r="AO92" s="280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</row>
    <row r="93" spans="1:135" s="208" customFormat="1" ht="14.25" customHeight="1" x14ac:dyDescent="0.2">
      <c r="A93" s="209"/>
      <c r="B93" s="209"/>
      <c r="C93" s="275"/>
      <c r="D93" s="249"/>
      <c r="E93" s="249"/>
      <c r="F93" s="209"/>
      <c r="G93" s="209"/>
      <c r="H93" s="275"/>
      <c r="I93" s="275"/>
      <c r="J93" s="275"/>
      <c r="K93" s="275"/>
      <c r="L93" s="275"/>
      <c r="M93" s="275"/>
      <c r="N93" s="275"/>
      <c r="O93" s="275"/>
      <c r="P93" s="275"/>
      <c r="Q93" s="275"/>
      <c r="R93" s="275"/>
      <c r="S93" s="275"/>
      <c r="T93" s="275"/>
      <c r="U93" s="275"/>
      <c r="V93" s="275"/>
      <c r="W93" s="275"/>
      <c r="X93" s="275"/>
      <c r="Y93" s="275"/>
      <c r="Z93" s="275"/>
      <c r="AA93" s="275"/>
      <c r="AB93" s="275"/>
      <c r="AC93" s="275"/>
      <c r="AD93" s="275"/>
      <c r="AE93" s="275"/>
      <c r="AF93" s="275"/>
      <c r="AG93" s="275"/>
      <c r="AH93" s="275"/>
      <c r="AI93" s="275"/>
      <c r="AJ93" s="275"/>
      <c r="AK93" s="275"/>
      <c r="AL93" s="275"/>
      <c r="AM93" s="275"/>
      <c r="AN93" s="358"/>
      <c r="AO93" s="280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</row>
    <row r="94" spans="1:135" s="208" customFormat="1" ht="14.25" customHeight="1" x14ac:dyDescent="0.2">
      <c r="A94" s="209"/>
      <c r="B94" s="209"/>
      <c r="C94" s="275"/>
      <c r="D94" s="249"/>
      <c r="E94" s="249"/>
      <c r="F94" s="209"/>
      <c r="G94" s="209"/>
      <c r="H94" s="275"/>
      <c r="I94" s="275"/>
      <c r="J94" s="275"/>
      <c r="K94" s="275"/>
      <c r="L94" s="275"/>
      <c r="M94" s="275"/>
      <c r="N94" s="275"/>
      <c r="O94" s="275"/>
      <c r="P94" s="275"/>
      <c r="Q94" s="275"/>
      <c r="R94" s="275"/>
      <c r="S94" s="275"/>
      <c r="T94" s="275"/>
      <c r="U94" s="275"/>
      <c r="V94" s="275"/>
      <c r="W94" s="275"/>
      <c r="X94" s="275"/>
      <c r="Y94" s="275"/>
      <c r="Z94" s="275"/>
      <c r="AA94" s="275"/>
      <c r="AB94" s="275"/>
      <c r="AC94" s="275"/>
      <c r="AD94" s="275"/>
      <c r="AE94" s="275"/>
      <c r="AF94" s="275"/>
      <c r="AG94" s="275"/>
      <c r="AH94" s="275"/>
      <c r="AI94" s="275"/>
      <c r="AJ94" s="275"/>
      <c r="AK94" s="275"/>
      <c r="AL94" s="275"/>
      <c r="AM94" s="275"/>
      <c r="AN94" s="358"/>
      <c r="AO94" s="280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</row>
    <row r="95" spans="1:135" s="208" customFormat="1" ht="14.25" customHeight="1" x14ac:dyDescent="0.2">
      <c r="A95" s="209"/>
      <c r="B95" s="209"/>
      <c r="C95" s="275"/>
      <c r="D95" s="249"/>
      <c r="E95" s="249"/>
      <c r="F95" s="209"/>
      <c r="G95" s="209"/>
      <c r="H95" s="275"/>
      <c r="I95" s="275"/>
      <c r="J95" s="275"/>
      <c r="K95" s="275"/>
      <c r="L95" s="275"/>
      <c r="M95" s="275"/>
      <c r="N95" s="275"/>
      <c r="O95" s="275"/>
      <c r="P95" s="275"/>
      <c r="Q95" s="275"/>
      <c r="R95" s="275"/>
      <c r="S95" s="275"/>
      <c r="T95" s="275"/>
      <c r="U95" s="275"/>
      <c r="V95" s="275"/>
      <c r="W95" s="275"/>
      <c r="X95" s="275"/>
      <c r="Y95" s="275"/>
      <c r="Z95" s="275"/>
      <c r="AA95" s="275"/>
      <c r="AB95" s="275"/>
      <c r="AC95" s="275"/>
      <c r="AD95" s="275"/>
      <c r="AE95" s="275"/>
      <c r="AF95" s="275"/>
      <c r="AG95" s="275"/>
      <c r="AH95" s="275"/>
      <c r="AI95" s="275"/>
      <c r="AJ95" s="275"/>
      <c r="AK95" s="275"/>
      <c r="AL95" s="275"/>
      <c r="AM95" s="275"/>
      <c r="AN95" s="358"/>
      <c r="AO95" s="280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</row>
    <row r="96" spans="1:135" s="208" customFormat="1" ht="14.25" customHeight="1" x14ac:dyDescent="0.2">
      <c r="A96" s="209"/>
      <c r="B96" s="209"/>
      <c r="C96" s="275"/>
      <c r="D96" s="249"/>
      <c r="E96" s="249"/>
      <c r="F96" s="209"/>
      <c r="G96" s="209"/>
      <c r="H96" s="275"/>
      <c r="I96" s="275"/>
      <c r="J96" s="275"/>
      <c r="K96" s="275"/>
      <c r="L96" s="275"/>
      <c r="M96" s="275"/>
      <c r="N96" s="275"/>
      <c r="O96" s="275"/>
      <c r="P96" s="275"/>
      <c r="Q96" s="275"/>
      <c r="R96" s="275"/>
      <c r="S96" s="275"/>
      <c r="T96" s="275"/>
      <c r="U96" s="275"/>
      <c r="V96" s="275"/>
      <c r="W96" s="275"/>
      <c r="X96" s="275"/>
      <c r="Y96" s="275"/>
      <c r="Z96" s="275"/>
      <c r="AA96" s="275"/>
      <c r="AB96" s="275"/>
      <c r="AC96" s="275"/>
      <c r="AD96" s="275"/>
      <c r="AE96" s="275"/>
      <c r="AF96" s="275"/>
      <c r="AG96" s="275"/>
      <c r="AH96" s="275"/>
      <c r="AI96" s="275"/>
      <c r="AJ96" s="275"/>
      <c r="AK96" s="275"/>
      <c r="AL96" s="275"/>
      <c r="AM96" s="275"/>
      <c r="AN96" s="358"/>
      <c r="AO96" s="280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</row>
    <row r="97" spans="1:53" s="208" customFormat="1" ht="14.25" customHeight="1" x14ac:dyDescent="0.2">
      <c r="A97" s="209"/>
      <c r="B97" s="209"/>
      <c r="C97" s="275"/>
      <c r="D97" s="249"/>
      <c r="E97" s="249"/>
      <c r="F97" s="209"/>
      <c r="G97" s="209"/>
      <c r="H97" s="275"/>
      <c r="I97" s="275"/>
      <c r="J97" s="275"/>
      <c r="K97" s="275"/>
      <c r="L97" s="275"/>
      <c r="M97" s="275"/>
      <c r="N97" s="275"/>
      <c r="O97" s="275"/>
      <c r="P97" s="275"/>
      <c r="Q97" s="275"/>
      <c r="R97" s="275"/>
      <c r="S97" s="275"/>
      <c r="T97" s="275"/>
      <c r="U97" s="275"/>
      <c r="V97" s="275"/>
      <c r="W97" s="275"/>
      <c r="X97" s="275"/>
      <c r="Y97" s="275"/>
      <c r="Z97" s="275"/>
      <c r="AA97" s="275"/>
      <c r="AB97" s="275"/>
      <c r="AC97" s="275"/>
      <c r="AD97" s="275"/>
      <c r="AE97" s="275"/>
      <c r="AF97" s="275"/>
      <c r="AG97" s="275"/>
      <c r="AH97" s="275"/>
      <c r="AI97" s="275"/>
      <c r="AJ97" s="275"/>
      <c r="AK97" s="275"/>
      <c r="AL97" s="275"/>
      <c r="AM97" s="275"/>
      <c r="AN97" s="358"/>
      <c r="AO97" s="280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</row>
    <row r="98" spans="1:53" s="208" customFormat="1" ht="14.25" customHeight="1" x14ac:dyDescent="0.2">
      <c r="A98" s="209"/>
      <c r="B98" s="209"/>
      <c r="C98" s="275"/>
      <c r="D98" s="249"/>
      <c r="E98" s="249"/>
      <c r="F98" s="209"/>
      <c r="G98" s="209"/>
      <c r="H98" s="275"/>
      <c r="I98" s="275"/>
      <c r="J98" s="275"/>
      <c r="K98" s="275"/>
      <c r="L98" s="275"/>
      <c r="M98" s="275"/>
      <c r="N98" s="275"/>
      <c r="O98" s="275"/>
      <c r="P98" s="275"/>
      <c r="Q98" s="275"/>
      <c r="R98" s="275"/>
      <c r="S98" s="275"/>
      <c r="T98" s="275"/>
      <c r="U98" s="275"/>
      <c r="V98" s="275"/>
      <c r="W98" s="275"/>
      <c r="X98" s="275"/>
      <c r="Y98" s="275"/>
      <c r="Z98" s="275"/>
      <c r="AA98" s="275"/>
      <c r="AB98" s="275"/>
      <c r="AC98" s="275"/>
      <c r="AD98" s="275"/>
      <c r="AE98" s="275"/>
      <c r="AF98" s="275"/>
      <c r="AG98" s="275"/>
      <c r="AH98" s="275"/>
      <c r="AI98" s="275"/>
      <c r="AJ98" s="275"/>
      <c r="AK98" s="275"/>
      <c r="AL98" s="275"/>
      <c r="AM98" s="275"/>
      <c r="AN98" s="358"/>
      <c r="AO98" s="280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</row>
    <row r="99" spans="1:53" s="208" customFormat="1" ht="14.25" customHeight="1" x14ac:dyDescent="0.2">
      <c r="A99" s="209"/>
      <c r="B99" s="209"/>
      <c r="C99" s="275"/>
      <c r="D99" s="249"/>
      <c r="E99" s="249"/>
      <c r="F99" s="209"/>
      <c r="G99" s="209"/>
      <c r="H99" s="275"/>
      <c r="I99" s="275"/>
      <c r="J99" s="275"/>
      <c r="K99" s="275"/>
      <c r="L99" s="275"/>
      <c r="M99" s="275"/>
      <c r="N99" s="275"/>
      <c r="O99" s="275"/>
      <c r="P99" s="275"/>
      <c r="Q99" s="275"/>
      <c r="R99" s="275"/>
      <c r="S99" s="275"/>
      <c r="T99" s="275"/>
      <c r="U99" s="275"/>
      <c r="V99" s="275"/>
      <c r="W99" s="275"/>
      <c r="X99" s="275"/>
      <c r="Y99" s="275"/>
      <c r="Z99" s="275"/>
      <c r="AA99" s="275"/>
      <c r="AB99" s="275"/>
      <c r="AC99" s="275"/>
      <c r="AD99" s="275"/>
      <c r="AE99" s="275"/>
      <c r="AF99" s="275"/>
      <c r="AG99" s="275"/>
      <c r="AH99" s="275"/>
      <c r="AI99" s="275"/>
      <c r="AJ99" s="275"/>
      <c r="AK99" s="275"/>
      <c r="AL99" s="275"/>
      <c r="AM99" s="275"/>
      <c r="AN99" s="358"/>
      <c r="AO99" s="280"/>
      <c r="AP99" s="209"/>
      <c r="AQ99" s="209"/>
      <c r="AR99" s="209"/>
      <c r="AS99" s="209"/>
      <c r="AT99" s="209"/>
      <c r="AU99" s="209"/>
      <c r="AV99" s="209"/>
      <c r="AW99" s="209"/>
      <c r="AX99" s="209"/>
      <c r="AY99" s="209"/>
      <c r="AZ99" s="209"/>
      <c r="BA99" s="209"/>
    </row>
    <row r="100" spans="1:53" s="208" customFormat="1" ht="14.25" customHeight="1" x14ac:dyDescent="0.2">
      <c r="A100" s="209"/>
      <c r="B100" s="209"/>
      <c r="C100" s="275"/>
      <c r="D100" s="249"/>
      <c r="E100" s="249"/>
      <c r="F100" s="209"/>
      <c r="G100" s="209"/>
      <c r="H100" s="275"/>
      <c r="I100" s="275"/>
      <c r="J100" s="275"/>
      <c r="K100" s="275"/>
      <c r="L100" s="275"/>
      <c r="M100" s="275"/>
      <c r="N100" s="275"/>
      <c r="O100" s="275"/>
      <c r="P100" s="275"/>
      <c r="Q100" s="275"/>
      <c r="R100" s="275"/>
      <c r="S100" s="275"/>
      <c r="T100" s="275"/>
      <c r="U100" s="275"/>
      <c r="V100" s="275"/>
      <c r="W100" s="275"/>
      <c r="X100" s="275"/>
      <c r="Y100" s="275"/>
      <c r="Z100" s="275"/>
      <c r="AA100" s="275"/>
      <c r="AB100" s="275"/>
      <c r="AC100" s="275"/>
      <c r="AD100" s="275"/>
      <c r="AE100" s="275"/>
      <c r="AF100" s="275"/>
      <c r="AG100" s="275"/>
      <c r="AH100" s="275"/>
      <c r="AI100" s="275"/>
      <c r="AJ100" s="275"/>
      <c r="AK100" s="275"/>
      <c r="AL100" s="275"/>
      <c r="AM100" s="275"/>
      <c r="AN100" s="358"/>
      <c r="AO100" s="280"/>
      <c r="AP100" s="209"/>
      <c r="AQ100" s="209"/>
      <c r="AR100" s="209"/>
      <c r="AS100" s="209"/>
      <c r="AT100" s="209"/>
      <c r="AU100" s="209"/>
      <c r="AV100" s="209"/>
      <c r="AW100" s="209"/>
      <c r="AX100" s="209"/>
      <c r="AY100" s="209"/>
      <c r="AZ100" s="209"/>
      <c r="BA100" s="209"/>
    </row>
    <row r="101" spans="1:53" s="208" customFormat="1" ht="14.25" customHeight="1" x14ac:dyDescent="0.2">
      <c r="A101" s="209"/>
      <c r="B101" s="209"/>
      <c r="C101" s="275"/>
      <c r="D101" s="249"/>
      <c r="E101" s="249"/>
      <c r="F101" s="209"/>
      <c r="G101" s="209"/>
      <c r="H101" s="275"/>
      <c r="I101" s="275"/>
      <c r="J101" s="275"/>
      <c r="K101" s="275"/>
      <c r="L101" s="275"/>
      <c r="M101" s="275"/>
      <c r="N101" s="275"/>
      <c r="O101" s="275"/>
      <c r="P101" s="275"/>
      <c r="Q101" s="275"/>
      <c r="R101" s="275"/>
      <c r="S101" s="275"/>
      <c r="T101" s="275"/>
      <c r="U101" s="275"/>
      <c r="V101" s="275"/>
      <c r="W101" s="275"/>
      <c r="X101" s="275"/>
      <c r="Y101" s="275"/>
      <c r="Z101" s="275"/>
      <c r="AA101" s="275"/>
      <c r="AB101" s="275"/>
      <c r="AC101" s="275"/>
      <c r="AD101" s="275"/>
      <c r="AE101" s="275"/>
      <c r="AF101" s="275"/>
      <c r="AG101" s="275"/>
      <c r="AH101" s="275"/>
      <c r="AI101" s="275"/>
      <c r="AJ101" s="275"/>
      <c r="AK101" s="275"/>
      <c r="AL101" s="275"/>
      <c r="AM101" s="275"/>
      <c r="AN101" s="358"/>
      <c r="AO101" s="280"/>
      <c r="AP101" s="209"/>
      <c r="AQ101" s="209"/>
      <c r="AR101" s="209"/>
      <c r="AS101" s="209"/>
      <c r="AT101" s="209"/>
      <c r="AU101" s="209"/>
      <c r="AV101" s="209"/>
      <c r="AW101" s="209"/>
      <c r="AX101" s="209"/>
      <c r="AY101" s="209"/>
      <c r="AZ101" s="209"/>
      <c r="BA101" s="209"/>
    </row>
    <row r="102" spans="1:53" s="208" customFormat="1" ht="14.25" customHeight="1" x14ac:dyDescent="0.2">
      <c r="A102" s="209"/>
      <c r="B102" s="209"/>
      <c r="C102" s="275"/>
      <c r="D102" s="249"/>
      <c r="E102" s="249"/>
      <c r="F102" s="209"/>
      <c r="G102" s="209"/>
      <c r="H102" s="275"/>
      <c r="I102" s="275"/>
      <c r="J102" s="275"/>
      <c r="K102" s="275"/>
      <c r="L102" s="275"/>
      <c r="M102" s="275"/>
      <c r="N102" s="275"/>
      <c r="O102" s="275"/>
      <c r="P102" s="275"/>
      <c r="Q102" s="275"/>
      <c r="R102" s="275"/>
      <c r="S102" s="275"/>
      <c r="T102" s="275"/>
      <c r="U102" s="275"/>
      <c r="V102" s="275"/>
      <c r="W102" s="275"/>
      <c r="X102" s="275"/>
      <c r="Y102" s="275"/>
      <c r="Z102" s="275"/>
      <c r="AA102" s="275"/>
      <c r="AB102" s="275"/>
      <c r="AC102" s="275"/>
      <c r="AD102" s="275"/>
      <c r="AE102" s="275"/>
      <c r="AF102" s="275"/>
      <c r="AG102" s="275"/>
      <c r="AH102" s="275"/>
      <c r="AI102" s="275"/>
      <c r="AJ102" s="275"/>
      <c r="AK102" s="275"/>
      <c r="AL102" s="275"/>
      <c r="AM102" s="275"/>
      <c r="AN102" s="358"/>
      <c r="AO102" s="280"/>
      <c r="AP102" s="209"/>
      <c r="AQ102" s="209"/>
      <c r="AR102" s="209"/>
      <c r="AS102" s="209"/>
      <c r="AT102" s="209"/>
      <c r="AU102" s="209"/>
      <c r="AV102" s="209"/>
      <c r="AW102" s="209"/>
      <c r="AX102" s="209"/>
      <c r="AY102" s="209"/>
      <c r="AZ102" s="209"/>
      <c r="BA102" s="209"/>
    </row>
    <row r="103" spans="1:53" s="208" customFormat="1" ht="14.25" customHeight="1" x14ac:dyDescent="0.2">
      <c r="A103" s="209"/>
      <c r="B103" s="209"/>
      <c r="C103" s="275"/>
      <c r="D103" s="249"/>
      <c r="E103" s="249"/>
      <c r="F103" s="209"/>
      <c r="G103" s="209"/>
      <c r="H103" s="275"/>
      <c r="I103" s="275"/>
      <c r="J103" s="275"/>
      <c r="K103" s="275"/>
      <c r="L103" s="275"/>
      <c r="M103" s="275"/>
      <c r="N103" s="275"/>
      <c r="O103" s="275"/>
      <c r="P103" s="275"/>
      <c r="Q103" s="275"/>
      <c r="R103" s="275"/>
      <c r="S103" s="275"/>
      <c r="T103" s="275"/>
      <c r="U103" s="275"/>
      <c r="V103" s="275"/>
      <c r="W103" s="275"/>
      <c r="X103" s="275"/>
      <c r="Y103" s="275"/>
      <c r="Z103" s="275"/>
      <c r="AA103" s="275"/>
      <c r="AB103" s="275"/>
      <c r="AC103" s="275"/>
      <c r="AD103" s="275"/>
      <c r="AE103" s="275"/>
      <c r="AF103" s="275"/>
      <c r="AG103" s="275"/>
      <c r="AH103" s="275"/>
      <c r="AI103" s="275"/>
      <c r="AJ103" s="275"/>
      <c r="AK103" s="275"/>
      <c r="AL103" s="275"/>
      <c r="AM103" s="275"/>
      <c r="AN103" s="358"/>
      <c r="AO103" s="280"/>
      <c r="AP103" s="209"/>
      <c r="AQ103" s="209"/>
      <c r="AR103" s="209"/>
      <c r="AS103" s="209"/>
      <c r="AT103" s="209"/>
      <c r="AU103" s="209"/>
      <c r="AV103" s="209"/>
      <c r="AW103" s="209"/>
      <c r="AX103" s="209"/>
      <c r="AY103" s="209"/>
      <c r="AZ103" s="209"/>
      <c r="BA103" s="209"/>
    </row>
    <row r="104" spans="1:53" s="208" customFormat="1" ht="14.25" customHeight="1" x14ac:dyDescent="0.2">
      <c r="A104" s="209"/>
      <c r="B104" s="209"/>
      <c r="C104" s="275"/>
      <c r="D104" s="249"/>
      <c r="E104" s="249"/>
      <c r="F104" s="209"/>
      <c r="G104" s="209"/>
      <c r="H104" s="275"/>
      <c r="I104" s="275"/>
      <c r="J104" s="275"/>
      <c r="K104" s="275"/>
      <c r="L104" s="275"/>
      <c r="M104" s="275"/>
      <c r="N104" s="275"/>
      <c r="O104" s="275"/>
      <c r="P104" s="275"/>
      <c r="Q104" s="275"/>
      <c r="R104" s="275"/>
      <c r="S104" s="275"/>
      <c r="T104" s="275"/>
      <c r="U104" s="275"/>
      <c r="V104" s="275"/>
      <c r="W104" s="275"/>
      <c r="X104" s="275"/>
      <c r="Y104" s="275"/>
      <c r="Z104" s="275"/>
      <c r="AA104" s="275"/>
      <c r="AB104" s="275"/>
      <c r="AC104" s="275"/>
      <c r="AD104" s="275"/>
      <c r="AE104" s="275"/>
      <c r="AF104" s="275"/>
      <c r="AG104" s="275"/>
      <c r="AH104" s="275"/>
      <c r="AI104" s="275"/>
      <c r="AJ104" s="275"/>
      <c r="AK104" s="275"/>
      <c r="AL104" s="275"/>
      <c r="AM104" s="275"/>
      <c r="AN104" s="358"/>
      <c r="AO104" s="280"/>
      <c r="AP104" s="209"/>
      <c r="AQ104" s="209"/>
      <c r="AR104" s="209"/>
      <c r="AS104" s="209"/>
      <c r="AT104" s="209"/>
      <c r="AU104" s="209"/>
      <c r="AV104" s="209"/>
      <c r="AW104" s="209"/>
      <c r="AX104" s="209"/>
      <c r="AY104" s="209"/>
      <c r="AZ104" s="209"/>
      <c r="BA104" s="209"/>
    </row>
    <row r="105" spans="1:53" s="208" customFormat="1" ht="14.25" customHeight="1" x14ac:dyDescent="0.2">
      <c r="A105" s="209"/>
      <c r="B105" s="209"/>
      <c r="C105" s="275"/>
      <c r="D105" s="249"/>
      <c r="E105" s="249"/>
      <c r="F105" s="209"/>
      <c r="G105" s="209"/>
      <c r="H105" s="275"/>
      <c r="I105" s="275"/>
      <c r="J105" s="275"/>
      <c r="K105" s="275"/>
      <c r="L105" s="275"/>
      <c r="M105" s="275"/>
      <c r="N105" s="275"/>
      <c r="O105" s="275"/>
      <c r="P105" s="275"/>
      <c r="Q105" s="275"/>
      <c r="R105" s="275"/>
      <c r="S105" s="275"/>
      <c r="T105" s="275"/>
      <c r="U105" s="275"/>
      <c r="V105" s="275"/>
      <c r="W105" s="275"/>
      <c r="X105" s="275"/>
      <c r="Y105" s="275"/>
      <c r="Z105" s="275"/>
      <c r="AA105" s="275"/>
      <c r="AB105" s="275"/>
      <c r="AC105" s="275"/>
      <c r="AD105" s="275"/>
      <c r="AE105" s="275"/>
      <c r="AF105" s="275"/>
      <c r="AG105" s="275"/>
      <c r="AH105" s="275"/>
      <c r="AI105" s="275"/>
      <c r="AJ105" s="275"/>
      <c r="AK105" s="275"/>
      <c r="AL105" s="275"/>
      <c r="AM105" s="275"/>
      <c r="AN105" s="358"/>
      <c r="AO105" s="280"/>
      <c r="AP105" s="209"/>
      <c r="AQ105" s="209"/>
      <c r="AR105" s="209"/>
      <c r="AS105" s="209"/>
      <c r="AT105" s="209"/>
      <c r="AU105" s="209"/>
      <c r="AV105" s="209"/>
      <c r="AW105" s="209"/>
      <c r="AX105" s="209"/>
      <c r="AY105" s="209"/>
      <c r="AZ105" s="209"/>
      <c r="BA105" s="209"/>
    </row>
    <row r="106" spans="1:53" s="208" customFormat="1" ht="14.25" customHeight="1" x14ac:dyDescent="0.2">
      <c r="A106" s="209"/>
      <c r="B106" s="209"/>
      <c r="C106" s="275"/>
      <c r="D106" s="249"/>
      <c r="E106" s="249"/>
      <c r="F106" s="209"/>
      <c r="G106" s="209"/>
      <c r="H106" s="275"/>
      <c r="I106" s="275"/>
      <c r="J106" s="275"/>
      <c r="K106" s="275"/>
      <c r="L106" s="275"/>
      <c r="M106" s="275"/>
      <c r="N106" s="275"/>
      <c r="O106" s="275"/>
      <c r="P106" s="275"/>
      <c r="Q106" s="275"/>
      <c r="R106" s="275"/>
      <c r="S106" s="275"/>
      <c r="T106" s="275"/>
      <c r="U106" s="275"/>
      <c r="V106" s="275"/>
      <c r="W106" s="275"/>
      <c r="X106" s="275"/>
      <c r="Y106" s="275"/>
      <c r="Z106" s="275"/>
      <c r="AA106" s="275"/>
      <c r="AB106" s="275"/>
      <c r="AC106" s="275"/>
      <c r="AD106" s="275"/>
      <c r="AE106" s="275"/>
      <c r="AF106" s="275"/>
      <c r="AG106" s="275"/>
      <c r="AH106" s="275"/>
      <c r="AI106" s="275"/>
      <c r="AJ106" s="275"/>
      <c r="AK106" s="275"/>
      <c r="AL106" s="275"/>
      <c r="AM106" s="275"/>
      <c r="AN106" s="358"/>
      <c r="AO106" s="280"/>
      <c r="AP106" s="209"/>
      <c r="AQ106" s="209"/>
      <c r="AR106" s="209"/>
      <c r="AS106" s="209"/>
      <c r="AT106" s="209"/>
      <c r="AU106" s="209"/>
      <c r="AV106" s="209"/>
      <c r="AW106" s="209"/>
      <c r="AX106" s="209"/>
      <c r="AY106" s="209"/>
      <c r="AZ106" s="209"/>
      <c r="BA106" s="209"/>
    </row>
    <row r="107" spans="1:53" s="208" customFormat="1" ht="14.25" customHeight="1" x14ac:dyDescent="0.2">
      <c r="A107" s="209"/>
      <c r="B107" s="209"/>
      <c r="C107" s="275"/>
      <c r="D107" s="249"/>
      <c r="E107" s="249"/>
      <c r="F107" s="209"/>
      <c r="G107" s="209"/>
      <c r="H107" s="275"/>
      <c r="I107" s="275"/>
      <c r="J107" s="275"/>
      <c r="K107" s="275"/>
      <c r="L107" s="275"/>
      <c r="M107" s="275"/>
      <c r="N107" s="275"/>
      <c r="O107" s="275"/>
      <c r="P107" s="275"/>
      <c r="Q107" s="275"/>
      <c r="R107" s="275"/>
      <c r="S107" s="275"/>
      <c r="T107" s="275"/>
      <c r="U107" s="275"/>
      <c r="V107" s="275"/>
      <c r="W107" s="275"/>
      <c r="X107" s="275"/>
      <c r="Y107" s="275"/>
      <c r="Z107" s="275"/>
      <c r="AA107" s="275"/>
      <c r="AB107" s="275"/>
      <c r="AC107" s="275"/>
      <c r="AD107" s="275"/>
      <c r="AE107" s="275"/>
      <c r="AF107" s="275"/>
      <c r="AG107" s="275"/>
      <c r="AH107" s="275"/>
      <c r="AI107" s="275"/>
      <c r="AJ107" s="275"/>
      <c r="AK107" s="275"/>
      <c r="AL107" s="275"/>
      <c r="AM107" s="275"/>
      <c r="AN107" s="358"/>
      <c r="AO107" s="280"/>
      <c r="AP107" s="209"/>
      <c r="AQ107" s="209"/>
      <c r="AR107" s="209"/>
      <c r="AS107" s="209"/>
      <c r="AT107" s="209"/>
      <c r="AU107" s="209"/>
      <c r="AV107" s="209"/>
      <c r="AW107" s="209"/>
      <c r="AX107" s="209"/>
      <c r="AY107" s="209"/>
      <c r="AZ107" s="209"/>
      <c r="BA107" s="209"/>
    </row>
    <row r="108" spans="1:53" s="208" customFormat="1" ht="14.25" customHeight="1" x14ac:dyDescent="0.2">
      <c r="A108" s="209"/>
      <c r="B108" s="209"/>
      <c r="C108" s="275"/>
      <c r="D108" s="249"/>
      <c r="E108" s="249"/>
      <c r="F108" s="209"/>
      <c r="G108" s="209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358"/>
      <c r="AO108" s="280"/>
      <c r="AP108" s="209"/>
      <c r="AQ108" s="209"/>
      <c r="AR108" s="209"/>
      <c r="AS108" s="209"/>
      <c r="AT108" s="209"/>
      <c r="AU108" s="209"/>
      <c r="AV108" s="209"/>
      <c r="AW108" s="209"/>
      <c r="AX108" s="209"/>
      <c r="AY108" s="209"/>
      <c r="AZ108" s="209"/>
      <c r="BA108" s="209"/>
    </row>
    <row r="109" spans="1:53" s="208" customFormat="1" ht="14.25" customHeight="1" x14ac:dyDescent="0.2">
      <c r="A109" s="209"/>
      <c r="B109" s="209"/>
      <c r="C109" s="275"/>
      <c r="D109" s="249"/>
      <c r="E109" s="249"/>
      <c r="F109" s="209"/>
      <c r="G109" s="209"/>
      <c r="H109" s="275"/>
      <c r="I109" s="275"/>
      <c r="J109" s="275"/>
      <c r="K109" s="275"/>
      <c r="L109" s="275"/>
      <c r="M109" s="275"/>
      <c r="N109" s="275"/>
      <c r="O109" s="275"/>
      <c r="P109" s="275"/>
      <c r="Q109" s="275"/>
      <c r="R109" s="275"/>
      <c r="S109" s="275"/>
      <c r="T109" s="275"/>
      <c r="U109" s="275"/>
      <c r="V109" s="275"/>
      <c r="W109" s="275"/>
      <c r="X109" s="275"/>
      <c r="Y109" s="275"/>
      <c r="Z109" s="275"/>
      <c r="AA109" s="275"/>
      <c r="AB109" s="275"/>
      <c r="AC109" s="275"/>
      <c r="AD109" s="275"/>
      <c r="AE109" s="275"/>
      <c r="AF109" s="275"/>
      <c r="AG109" s="275"/>
      <c r="AH109" s="275"/>
      <c r="AI109" s="275"/>
      <c r="AJ109" s="275"/>
      <c r="AK109" s="275"/>
      <c r="AL109" s="275"/>
      <c r="AM109" s="275"/>
      <c r="AN109" s="358"/>
      <c r="AO109" s="280"/>
      <c r="AP109" s="209"/>
      <c r="AQ109" s="209"/>
      <c r="AR109" s="209"/>
      <c r="AS109" s="209"/>
      <c r="AT109" s="209"/>
      <c r="AU109" s="209"/>
      <c r="AV109" s="209"/>
      <c r="AW109" s="209"/>
      <c r="AX109" s="209"/>
      <c r="AY109" s="209"/>
      <c r="AZ109" s="209"/>
      <c r="BA109" s="209"/>
    </row>
    <row r="110" spans="1:53" s="208" customFormat="1" ht="14.25" customHeight="1" x14ac:dyDescent="0.2">
      <c r="A110" s="209"/>
      <c r="B110" s="209"/>
      <c r="C110" s="275"/>
      <c r="D110" s="249"/>
      <c r="E110" s="249"/>
      <c r="F110" s="209"/>
      <c r="G110" s="209"/>
      <c r="H110" s="275"/>
      <c r="I110" s="275"/>
      <c r="J110" s="275"/>
      <c r="K110" s="275"/>
      <c r="L110" s="275"/>
      <c r="M110" s="275"/>
      <c r="N110" s="275"/>
      <c r="O110" s="275"/>
      <c r="P110" s="275"/>
      <c r="Q110" s="275"/>
      <c r="R110" s="275"/>
      <c r="S110" s="275"/>
      <c r="T110" s="275"/>
      <c r="U110" s="275"/>
      <c r="V110" s="275"/>
      <c r="W110" s="275"/>
      <c r="X110" s="275"/>
      <c r="Y110" s="275"/>
      <c r="Z110" s="275"/>
      <c r="AA110" s="275"/>
      <c r="AB110" s="275"/>
      <c r="AC110" s="275"/>
      <c r="AD110" s="275"/>
      <c r="AE110" s="275"/>
      <c r="AF110" s="275"/>
      <c r="AG110" s="275"/>
      <c r="AH110" s="275"/>
      <c r="AI110" s="275"/>
      <c r="AJ110" s="275"/>
      <c r="AK110" s="275"/>
      <c r="AL110" s="275"/>
      <c r="AM110" s="275"/>
      <c r="AN110" s="358"/>
      <c r="AO110" s="280"/>
      <c r="AP110" s="209"/>
      <c r="AQ110" s="209"/>
      <c r="AR110" s="209"/>
      <c r="AS110" s="209"/>
      <c r="AT110" s="209"/>
      <c r="AU110" s="209"/>
      <c r="AV110" s="209"/>
      <c r="AW110" s="209"/>
      <c r="AX110" s="209"/>
      <c r="AY110" s="209"/>
      <c r="AZ110" s="209"/>
      <c r="BA110" s="209"/>
    </row>
    <row r="111" spans="1:53" s="208" customFormat="1" ht="14.25" customHeight="1" x14ac:dyDescent="0.2">
      <c r="A111" s="209"/>
      <c r="B111" s="209"/>
      <c r="C111" s="275"/>
      <c r="D111" s="249"/>
      <c r="E111" s="249"/>
      <c r="F111" s="209"/>
      <c r="G111" s="209"/>
      <c r="H111" s="275"/>
      <c r="I111" s="275"/>
      <c r="J111" s="275"/>
      <c r="K111" s="275"/>
      <c r="L111" s="275"/>
      <c r="M111" s="275"/>
      <c r="N111" s="275"/>
      <c r="O111" s="275"/>
      <c r="P111" s="275"/>
      <c r="Q111" s="275"/>
      <c r="R111" s="275"/>
      <c r="S111" s="275"/>
      <c r="T111" s="275"/>
      <c r="U111" s="275"/>
      <c r="V111" s="275"/>
      <c r="W111" s="275"/>
      <c r="X111" s="275"/>
      <c r="Y111" s="275"/>
      <c r="Z111" s="275"/>
      <c r="AA111" s="275"/>
      <c r="AB111" s="275"/>
      <c r="AC111" s="275"/>
      <c r="AD111" s="275"/>
      <c r="AE111" s="275"/>
      <c r="AF111" s="275"/>
      <c r="AG111" s="275"/>
      <c r="AH111" s="275"/>
      <c r="AI111" s="275"/>
      <c r="AJ111" s="275"/>
      <c r="AK111" s="275"/>
      <c r="AL111" s="275"/>
      <c r="AM111" s="275"/>
      <c r="AN111" s="358"/>
      <c r="AO111" s="280"/>
      <c r="AP111" s="209"/>
      <c r="AQ111" s="209"/>
      <c r="AR111" s="209"/>
      <c r="AS111" s="209"/>
      <c r="AT111" s="209"/>
      <c r="AU111" s="209"/>
      <c r="AV111" s="209"/>
      <c r="AW111" s="209"/>
      <c r="AX111" s="209"/>
      <c r="AY111" s="209"/>
      <c r="AZ111" s="209"/>
      <c r="BA111" s="209"/>
    </row>
    <row r="112" spans="1:53" s="208" customFormat="1" ht="14.25" customHeight="1" x14ac:dyDescent="0.2">
      <c r="A112" s="209"/>
      <c r="B112" s="209"/>
      <c r="C112" s="275"/>
      <c r="D112" s="249"/>
      <c r="E112" s="249"/>
      <c r="F112" s="209"/>
      <c r="G112" s="209"/>
      <c r="H112" s="275"/>
      <c r="I112" s="275"/>
      <c r="J112" s="275"/>
      <c r="K112" s="275"/>
      <c r="L112" s="275"/>
      <c r="M112" s="275"/>
      <c r="N112" s="275"/>
      <c r="O112" s="275"/>
      <c r="P112" s="275"/>
      <c r="Q112" s="275"/>
      <c r="R112" s="275"/>
      <c r="S112" s="275"/>
      <c r="T112" s="275"/>
      <c r="U112" s="275"/>
      <c r="V112" s="275"/>
      <c r="W112" s="275"/>
      <c r="X112" s="275"/>
      <c r="Y112" s="275"/>
      <c r="Z112" s="275"/>
      <c r="AA112" s="275"/>
      <c r="AB112" s="275"/>
      <c r="AC112" s="275"/>
      <c r="AD112" s="275"/>
      <c r="AE112" s="275"/>
      <c r="AF112" s="275"/>
      <c r="AG112" s="275"/>
      <c r="AH112" s="275"/>
      <c r="AI112" s="275"/>
      <c r="AJ112" s="275"/>
      <c r="AK112" s="275"/>
      <c r="AL112" s="275"/>
      <c r="AM112" s="275"/>
      <c r="AN112" s="358"/>
      <c r="AO112" s="280"/>
      <c r="AP112" s="209"/>
      <c r="AQ112" s="209"/>
      <c r="AR112" s="209"/>
      <c r="AS112" s="209"/>
      <c r="AT112" s="209"/>
      <c r="AU112" s="209"/>
      <c r="AV112" s="209"/>
      <c r="AW112" s="209"/>
      <c r="AX112" s="209"/>
      <c r="AY112" s="209"/>
      <c r="AZ112" s="209"/>
      <c r="BA112" s="209"/>
    </row>
    <row r="113" spans="1:53" s="208" customFormat="1" ht="14.25" customHeight="1" x14ac:dyDescent="0.2">
      <c r="A113" s="209"/>
      <c r="B113" s="209"/>
      <c r="C113" s="275"/>
      <c r="D113" s="249"/>
      <c r="E113" s="249"/>
      <c r="F113" s="209"/>
      <c r="G113" s="209"/>
      <c r="H113" s="275"/>
      <c r="I113" s="275"/>
      <c r="J113" s="275"/>
      <c r="K113" s="275"/>
      <c r="L113" s="275"/>
      <c r="M113" s="275"/>
      <c r="N113" s="275"/>
      <c r="O113" s="275"/>
      <c r="P113" s="275"/>
      <c r="Q113" s="275"/>
      <c r="R113" s="275"/>
      <c r="S113" s="275"/>
      <c r="T113" s="275"/>
      <c r="U113" s="275"/>
      <c r="V113" s="275"/>
      <c r="W113" s="275"/>
      <c r="X113" s="275"/>
      <c r="Y113" s="275"/>
      <c r="Z113" s="275"/>
      <c r="AA113" s="275"/>
      <c r="AB113" s="275"/>
      <c r="AC113" s="275"/>
      <c r="AD113" s="275"/>
      <c r="AE113" s="275"/>
      <c r="AF113" s="275"/>
      <c r="AG113" s="275"/>
      <c r="AH113" s="275"/>
      <c r="AI113" s="275"/>
      <c r="AJ113" s="275"/>
      <c r="AK113" s="275"/>
      <c r="AL113" s="275"/>
      <c r="AM113" s="275"/>
      <c r="AN113" s="358"/>
      <c r="AO113" s="280"/>
      <c r="AP113" s="209"/>
      <c r="AQ113" s="209"/>
      <c r="AR113" s="209"/>
      <c r="AS113" s="209"/>
      <c r="AT113" s="209"/>
      <c r="AU113" s="209"/>
      <c r="AV113" s="209"/>
      <c r="AW113" s="209"/>
      <c r="AX113" s="209"/>
      <c r="AY113" s="209"/>
      <c r="AZ113" s="209"/>
      <c r="BA113" s="209"/>
    </row>
    <row r="114" spans="1:53" s="208" customFormat="1" ht="14.25" customHeight="1" x14ac:dyDescent="0.2">
      <c r="A114" s="209"/>
      <c r="B114" s="209"/>
      <c r="C114" s="275"/>
      <c r="D114" s="249"/>
      <c r="E114" s="249"/>
      <c r="F114" s="209"/>
      <c r="G114" s="209"/>
      <c r="H114" s="275"/>
      <c r="I114" s="275"/>
      <c r="J114" s="275"/>
      <c r="K114" s="275"/>
      <c r="L114" s="275"/>
      <c r="M114" s="275"/>
      <c r="N114" s="275"/>
      <c r="O114" s="275"/>
      <c r="P114" s="275"/>
      <c r="Q114" s="275"/>
      <c r="R114" s="275"/>
      <c r="S114" s="275"/>
      <c r="T114" s="275"/>
      <c r="U114" s="275"/>
      <c r="V114" s="275"/>
      <c r="W114" s="275"/>
      <c r="X114" s="275"/>
      <c r="Y114" s="275"/>
      <c r="Z114" s="275"/>
      <c r="AA114" s="275"/>
      <c r="AB114" s="275"/>
      <c r="AC114" s="275"/>
      <c r="AD114" s="275"/>
      <c r="AE114" s="275"/>
      <c r="AF114" s="275"/>
      <c r="AG114" s="275"/>
      <c r="AH114" s="275"/>
      <c r="AI114" s="275"/>
      <c r="AJ114" s="275"/>
      <c r="AK114" s="275"/>
      <c r="AL114" s="275"/>
      <c r="AM114" s="275"/>
      <c r="AN114" s="358"/>
      <c r="AO114" s="280"/>
      <c r="AP114" s="209"/>
      <c r="AQ114" s="209"/>
      <c r="AR114" s="209"/>
      <c r="AS114" s="209"/>
      <c r="AT114" s="209"/>
      <c r="AU114" s="209"/>
      <c r="AV114" s="209"/>
      <c r="AW114" s="209"/>
      <c r="AX114" s="209"/>
      <c r="AY114" s="209"/>
      <c r="AZ114" s="209"/>
      <c r="BA114" s="209"/>
    </row>
    <row r="115" spans="1:53" s="208" customFormat="1" ht="14.25" customHeight="1" x14ac:dyDescent="0.2">
      <c r="A115" s="209"/>
      <c r="B115" s="209"/>
      <c r="C115" s="275"/>
      <c r="D115" s="249"/>
      <c r="E115" s="249"/>
      <c r="F115" s="209"/>
      <c r="G115" s="209"/>
      <c r="H115" s="275"/>
      <c r="I115" s="275"/>
      <c r="J115" s="275"/>
      <c r="K115" s="275"/>
      <c r="L115" s="275"/>
      <c r="M115" s="275"/>
      <c r="N115" s="275"/>
      <c r="O115" s="275"/>
      <c r="P115" s="275"/>
      <c r="Q115" s="275"/>
      <c r="R115" s="275"/>
      <c r="S115" s="275"/>
      <c r="T115" s="275"/>
      <c r="U115" s="275"/>
      <c r="V115" s="275"/>
      <c r="W115" s="275"/>
      <c r="X115" s="275"/>
      <c r="Y115" s="275"/>
      <c r="Z115" s="275"/>
      <c r="AA115" s="275"/>
      <c r="AB115" s="275"/>
      <c r="AC115" s="275"/>
      <c r="AD115" s="275"/>
      <c r="AE115" s="275"/>
      <c r="AF115" s="275"/>
      <c r="AG115" s="275"/>
      <c r="AH115" s="275"/>
      <c r="AI115" s="275"/>
      <c r="AJ115" s="275"/>
      <c r="AK115" s="275"/>
      <c r="AL115" s="275"/>
      <c r="AM115" s="275"/>
      <c r="AN115" s="358"/>
      <c r="AO115" s="280"/>
      <c r="AP115" s="209"/>
      <c r="AQ115" s="209"/>
      <c r="AR115" s="209"/>
      <c r="AS115" s="209"/>
      <c r="AT115" s="209"/>
      <c r="AU115" s="209"/>
      <c r="AV115" s="209"/>
      <c r="AW115" s="209"/>
      <c r="AX115" s="209"/>
      <c r="AY115" s="209"/>
      <c r="AZ115" s="209"/>
      <c r="BA115" s="209"/>
    </row>
    <row r="116" spans="1:53" s="208" customFormat="1" ht="14.25" customHeight="1" x14ac:dyDescent="0.2">
      <c r="A116" s="209"/>
      <c r="B116" s="209"/>
      <c r="C116" s="275"/>
      <c r="D116" s="249"/>
      <c r="E116" s="249"/>
      <c r="F116" s="209"/>
      <c r="G116" s="209"/>
      <c r="H116" s="275"/>
      <c r="I116" s="275"/>
      <c r="J116" s="275"/>
      <c r="K116" s="275"/>
      <c r="L116" s="275"/>
      <c r="M116" s="275"/>
      <c r="N116" s="275"/>
      <c r="O116" s="275"/>
      <c r="P116" s="275"/>
      <c r="Q116" s="275"/>
      <c r="R116" s="275"/>
      <c r="S116" s="275"/>
      <c r="T116" s="275"/>
      <c r="U116" s="275"/>
      <c r="V116" s="275"/>
      <c r="W116" s="275"/>
      <c r="X116" s="275"/>
      <c r="Y116" s="275"/>
      <c r="Z116" s="275"/>
      <c r="AA116" s="275"/>
      <c r="AB116" s="275"/>
      <c r="AC116" s="275"/>
      <c r="AD116" s="275"/>
      <c r="AE116" s="275"/>
      <c r="AF116" s="275"/>
      <c r="AG116" s="275"/>
      <c r="AH116" s="275"/>
      <c r="AI116" s="275"/>
      <c r="AJ116" s="275"/>
      <c r="AK116" s="275"/>
      <c r="AL116" s="275"/>
      <c r="AM116" s="275"/>
      <c r="AN116" s="358"/>
      <c r="AO116" s="280"/>
      <c r="AP116" s="209"/>
      <c r="AQ116" s="209"/>
      <c r="AR116" s="209"/>
      <c r="AS116" s="209"/>
      <c r="AT116" s="209"/>
      <c r="AU116" s="209"/>
      <c r="AV116" s="209"/>
      <c r="AW116" s="209"/>
      <c r="AX116" s="209"/>
      <c r="AY116" s="209"/>
      <c r="AZ116" s="209"/>
      <c r="BA116" s="209"/>
    </row>
    <row r="117" spans="1:53" s="208" customFormat="1" ht="14.25" customHeight="1" x14ac:dyDescent="0.2">
      <c r="A117" s="209"/>
      <c r="B117" s="209"/>
      <c r="C117" s="275"/>
      <c r="D117" s="249"/>
      <c r="E117" s="249"/>
      <c r="F117" s="209"/>
      <c r="G117" s="209"/>
      <c r="H117" s="275"/>
      <c r="I117" s="275"/>
      <c r="J117" s="275"/>
      <c r="K117" s="275"/>
      <c r="L117" s="275"/>
      <c r="M117" s="275"/>
      <c r="N117" s="275"/>
      <c r="O117" s="275"/>
      <c r="P117" s="275"/>
      <c r="Q117" s="275"/>
      <c r="R117" s="275"/>
      <c r="S117" s="275"/>
      <c r="T117" s="275"/>
      <c r="U117" s="275"/>
      <c r="V117" s="275"/>
      <c r="W117" s="275"/>
      <c r="X117" s="275"/>
      <c r="Y117" s="275"/>
      <c r="Z117" s="275"/>
      <c r="AA117" s="275"/>
      <c r="AB117" s="275"/>
      <c r="AC117" s="275"/>
      <c r="AD117" s="275"/>
      <c r="AE117" s="275"/>
      <c r="AF117" s="275"/>
      <c r="AG117" s="275"/>
      <c r="AH117" s="275"/>
      <c r="AI117" s="275"/>
      <c r="AJ117" s="275"/>
      <c r="AK117" s="275"/>
      <c r="AL117" s="275"/>
      <c r="AM117" s="275"/>
      <c r="AN117" s="358"/>
      <c r="AO117" s="280"/>
      <c r="AP117" s="209"/>
      <c r="AQ117" s="209"/>
      <c r="AR117" s="209"/>
      <c r="AS117" s="209"/>
      <c r="AT117" s="209"/>
      <c r="AU117" s="209"/>
      <c r="AV117" s="209"/>
      <c r="AW117" s="209"/>
      <c r="AX117" s="209"/>
      <c r="AY117" s="209"/>
      <c r="AZ117" s="209"/>
      <c r="BA117" s="209"/>
    </row>
    <row r="118" spans="1:53" s="208" customFormat="1" ht="14.25" customHeight="1" x14ac:dyDescent="0.2">
      <c r="A118" s="209"/>
      <c r="B118" s="209"/>
      <c r="C118" s="275"/>
      <c r="D118" s="249"/>
      <c r="E118" s="249"/>
      <c r="F118" s="209"/>
      <c r="G118" s="209"/>
      <c r="H118" s="275"/>
      <c r="I118" s="275"/>
      <c r="J118" s="275"/>
      <c r="K118" s="275"/>
      <c r="L118" s="275"/>
      <c r="M118" s="275"/>
      <c r="N118" s="275"/>
      <c r="O118" s="275"/>
      <c r="P118" s="275"/>
      <c r="Q118" s="275"/>
      <c r="R118" s="275"/>
      <c r="S118" s="275"/>
      <c r="T118" s="275"/>
      <c r="U118" s="275"/>
      <c r="V118" s="275"/>
      <c r="W118" s="275"/>
      <c r="X118" s="275"/>
      <c r="Y118" s="275"/>
      <c r="Z118" s="275"/>
      <c r="AA118" s="275"/>
      <c r="AB118" s="275"/>
      <c r="AC118" s="275"/>
      <c r="AD118" s="275"/>
      <c r="AE118" s="275"/>
      <c r="AF118" s="275"/>
      <c r="AG118" s="275"/>
      <c r="AH118" s="275"/>
      <c r="AI118" s="275"/>
      <c r="AJ118" s="275"/>
      <c r="AK118" s="275"/>
      <c r="AL118" s="275"/>
      <c r="AM118" s="275"/>
      <c r="AN118" s="358"/>
      <c r="AO118" s="280"/>
      <c r="AP118" s="209"/>
      <c r="AQ118" s="209"/>
      <c r="AR118" s="209"/>
      <c r="AS118" s="209"/>
      <c r="AT118" s="209"/>
      <c r="AU118" s="209"/>
      <c r="AV118" s="209"/>
      <c r="AW118" s="209"/>
      <c r="AX118" s="209"/>
      <c r="AY118" s="209"/>
      <c r="AZ118" s="209"/>
      <c r="BA118" s="209"/>
    </row>
    <row r="119" spans="1:53" s="208" customFormat="1" ht="14.25" customHeight="1" x14ac:dyDescent="0.2">
      <c r="A119" s="209"/>
      <c r="B119" s="209"/>
      <c r="C119" s="275"/>
      <c r="D119" s="249"/>
      <c r="E119" s="249"/>
      <c r="F119" s="209"/>
      <c r="G119" s="209"/>
      <c r="H119" s="275"/>
      <c r="I119" s="275"/>
      <c r="J119" s="275"/>
      <c r="K119" s="275"/>
      <c r="L119" s="275"/>
      <c r="M119" s="275"/>
      <c r="N119" s="275"/>
      <c r="O119" s="275"/>
      <c r="P119" s="275"/>
      <c r="Q119" s="275"/>
      <c r="R119" s="275"/>
      <c r="S119" s="275"/>
      <c r="T119" s="275"/>
      <c r="U119" s="275"/>
      <c r="V119" s="275"/>
      <c r="W119" s="275"/>
      <c r="X119" s="275"/>
      <c r="Y119" s="275"/>
      <c r="Z119" s="275"/>
      <c r="AA119" s="275"/>
      <c r="AB119" s="275"/>
      <c r="AC119" s="275"/>
      <c r="AD119" s="275"/>
      <c r="AE119" s="275"/>
      <c r="AF119" s="275"/>
      <c r="AG119" s="275"/>
      <c r="AH119" s="275"/>
      <c r="AI119" s="275"/>
      <c r="AJ119" s="275"/>
      <c r="AK119" s="275"/>
      <c r="AL119" s="275"/>
      <c r="AM119" s="275"/>
      <c r="AN119" s="358"/>
      <c r="AO119" s="280"/>
      <c r="AP119" s="209"/>
      <c r="AQ119" s="209"/>
      <c r="AR119" s="209"/>
      <c r="AS119" s="209"/>
      <c r="AT119" s="209"/>
      <c r="AU119" s="209"/>
      <c r="AV119" s="209"/>
      <c r="AW119" s="209"/>
      <c r="AX119" s="209"/>
      <c r="AY119" s="209"/>
      <c r="AZ119" s="209"/>
      <c r="BA119" s="209"/>
    </row>
    <row r="120" spans="1:53" s="208" customFormat="1" ht="14.25" customHeight="1" x14ac:dyDescent="0.2">
      <c r="A120" s="209"/>
      <c r="B120" s="209"/>
      <c r="C120" s="275"/>
      <c r="D120" s="249"/>
      <c r="E120" s="249"/>
      <c r="F120" s="209"/>
      <c r="G120" s="209"/>
      <c r="H120" s="275"/>
      <c r="I120" s="275"/>
      <c r="J120" s="275"/>
      <c r="K120" s="275"/>
      <c r="L120" s="275"/>
      <c r="M120" s="275"/>
      <c r="N120" s="275"/>
      <c r="O120" s="275"/>
      <c r="P120" s="275"/>
      <c r="Q120" s="275"/>
      <c r="R120" s="275"/>
      <c r="S120" s="275"/>
      <c r="T120" s="275"/>
      <c r="U120" s="275"/>
      <c r="V120" s="275"/>
      <c r="W120" s="275"/>
      <c r="X120" s="275"/>
      <c r="Y120" s="275"/>
      <c r="Z120" s="275"/>
      <c r="AA120" s="275"/>
      <c r="AB120" s="275"/>
      <c r="AC120" s="275"/>
      <c r="AD120" s="275"/>
      <c r="AE120" s="275"/>
      <c r="AF120" s="275"/>
      <c r="AG120" s="275"/>
      <c r="AH120" s="275"/>
      <c r="AI120" s="275"/>
      <c r="AJ120" s="275"/>
      <c r="AK120" s="275"/>
      <c r="AL120" s="275"/>
      <c r="AM120" s="275"/>
      <c r="AN120" s="358"/>
      <c r="AO120" s="280"/>
      <c r="AP120" s="209"/>
      <c r="AQ120" s="209"/>
      <c r="AR120" s="209"/>
      <c r="AS120" s="209"/>
      <c r="AT120" s="209"/>
      <c r="AU120" s="209"/>
      <c r="AV120" s="209"/>
      <c r="AW120" s="209"/>
      <c r="AX120" s="209"/>
      <c r="AY120" s="209"/>
      <c r="AZ120" s="209"/>
      <c r="BA120" s="209"/>
    </row>
    <row r="121" spans="1:53" s="208" customFormat="1" ht="14.25" customHeight="1" x14ac:dyDescent="0.2">
      <c r="A121" s="209"/>
      <c r="B121" s="209"/>
      <c r="C121" s="275"/>
      <c r="D121" s="249"/>
      <c r="E121" s="249"/>
      <c r="F121" s="209"/>
      <c r="G121" s="209"/>
      <c r="H121" s="275"/>
      <c r="I121" s="275"/>
      <c r="J121" s="275"/>
      <c r="K121" s="275"/>
      <c r="L121" s="275"/>
      <c r="M121" s="275"/>
      <c r="N121" s="275"/>
      <c r="O121" s="275"/>
      <c r="P121" s="275"/>
      <c r="Q121" s="275"/>
      <c r="R121" s="275"/>
      <c r="S121" s="275"/>
      <c r="T121" s="275"/>
      <c r="U121" s="275"/>
      <c r="V121" s="275"/>
      <c r="W121" s="275"/>
      <c r="X121" s="275"/>
      <c r="Y121" s="275"/>
      <c r="Z121" s="275"/>
      <c r="AA121" s="275"/>
      <c r="AB121" s="275"/>
      <c r="AC121" s="275"/>
      <c r="AD121" s="275"/>
      <c r="AE121" s="275"/>
      <c r="AF121" s="275"/>
      <c r="AG121" s="275"/>
      <c r="AH121" s="275"/>
      <c r="AI121" s="275"/>
      <c r="AJ121" s="275"/>
      <c r="AK121" s="275"/>
      <c r="AL121" s="275"/>
      <c r="AM121" s="275"/>
      <c r="AN121" s="358"/>
      <c r="AO121" s="280"/>
      <c r="AP121" s="209"/>
      <c r="AQ121" s="209"/>
      <c r="AR121" s="209"/>
      <c r="AS121" s="209"/>
      <c r="AT121" s="209"/>
      <c r="AU121" s="209"/>
      <c r="AV121" s="209"/>
      <c r="AW121" s="209"/>
      <c r="AX121" s="209"/>
      <c r="AY121" s="209"/>
      <c r="AZ121" s="209"/>
      <c r="BA121" s="209"/>
    </row>
    <row r="122" spans="1:53" s="208" customFormat="1" ht="14.25" customHeight="1" x14ac:dyDescent="0.2">
      <c r="A122" s="209"/>
      <c r="B122" s="209"/>
      <c r="C122" s="275"/>
      <c r="D122" s="249"/>
      <c r="E122" s="249"/>
      <c r="F122" s="209"/>
      <c r="G122" s="209"/>
      <c r="H122" s="275"/>
      <c r="I122" s="275"/>
      <c r="J122" s="275"/>
      <c r="K122" s="275"/>
      <c r="L122" s="275"/>
      <c r="M122" s="275"/>
      <c r="N122" s="275"/>
      <c r="O122" s="275"/>
      <c r="P122" s="275"/>
      <c r="Q122" s="275"/>
      <c r="R122" s="275"/>
      <c r="S122" s="275"/>
      <c r="T122" s="275"/>
      <c r="U122" s="275"/>
      <c r="V122" s="275"/>
      <c r="W122" s="275"/>
      <c r="X122" s="275"/>
      <c r="Y122" s="275"/>
      <c r="Z122" s="275"/>
      <c r="AA122" s="275"/>
      <c r="AB122" s="275"/>
      <c r="AC122" s="275"/>
      <c r="AD122" s="275"/>
      <c r="AE122" s="275"/>
      <c r="AF122" s="275"/>
      <c r="AG122" s="275"/>
      <c r="AH122" s="275"/>
      <c r="AI122" s="275"/>
      <c r="AJ122" s="275"/>
      <c r="AK122" s="275"/>
      <c r="AL122" s="275"/>
      <c r="AM122" s="275"/>
      <c r="AN122" s="358"/>
      <c r="AO122" s="280"/>
      <c r="AP122" s="209"/>
      <c r="AQ122" s="209"/>
      <c r="AR122" s="209"/>
      <c r="AS122" s="209"/>
      <c r="AT122" s="209"/>
      <c r="AU122" s="209"/>
      <c r="AV122" s="209"/>
      <c r="AW122" s="209"/>
      <c r="AX122" s="209"/>
      <c r="AY122" s="209"/>
      <c r="AZ122" s="209"/>
      <c r="BA122" s="209"/>
    </row>
    <row r="123" spans="1:53" s="208" customFormat="1" ht="14.25" customHeight="1" x14ac:dyDescent="0.2">
      <c r="A123" s="209"/>
      <c r="B123" s="209"/>
      <c r="C123" s="275"/>
      <c r="D123" s="249"/>
      <c r="E123" s="249"/>
      <c r="F123" s="209"/>
      <c r="G123" s="209"/>
      <c r="H123" s="275"/>
      <c r="I123" s="275"/>
      <c r="J123" s="275"/>
      <c r="K123" s="275"/>
      <c r="L123" s="275"/>
      <c r="M123" s="275"/>
      <c r="N123" s="275"/>
      <c r="O123" s="275"/>
      <c r="P123" s="275"/>
      <c r="Q123" s="275"/>
      <c r="R123" s="275"/>
      <c r="S123" s="275"/>
      <c r="T123" s="275"/>
      <c r="U123" s="275"/>
      <c r="V123" s="275"/>
      <c r="W123" s="275"/>
      <c r="X123" s="275"/>
      <c r="Y123" s="275"/>
      <c r="Z123" s="275"/>
      <c r="AA123" s="275"/>
      <c r="AB123" s="275"/>
      <c r="AC123" s="275"/>
      <c r="AD123" s="275"/>
      <c r="AE123" s="275"/>
      <c r="AF123" s="275"/>
      <c r="AG123" s="275"/>
      <c r="AH123" s="275"/>
      <c r="AI123" s="275"/>
      <c r="AJ123" s="275"/>
      <c r="AK123" s="275"/>
      <c r="AL123" s="275"/>
      <c r="AM123" s="275"/>
      <c r="AN123" s="358"/>
      <c r="AO123" s="280"/>
      <c r="AP123" s="209"/>
      <c r="AQ123" s="209"/>
      <c r="AR123" s="209"/>
      <c r="AS123" s="209"/>
      <c r="AT123" s="209"/>
      <c r="AU123" s="209"/>
      <c r="AV123" s="209"/>
      <c r="AW123" s="209"/>
      <c r="AX123" s="209"/>
      <c r="AY123" s="209"/>
      <c r="AZ123" s="209"/>
      <c r="BA123" s="209"/>
    </row>
    <row r="124" spans="1:53" s="208" customFormat="1" ht="14.25" customHeight="1" x14ac:dyDescent="0.2">
      <c r="A124" s="209"/>
      <c r="B124" s="209"/>
      <c r="C124" s="275"/>
      <c r="D124" s="249"/>
      <c r="E124" s="249"/>
      <c r="F124" s="209"/>
      <c r="G124" s="209"/>
      <c r="H124" s="275"/>
      <c r="I124" s="275"/>
      <c r="J124" s="275"/>
      <c r="K124" s="275"/>
      <c r="L124" s="275"/>
      <c r="M124" s="275"/>
      <c r="N124" s="275"/>
      <c r="O124" s="275"/>
      <c r="P124" s="275"/>
      <c r="Q124" s="275"/>
      <c r="R124" s="275"/>
      <c r="S124" s="275"/>
      <c r="T124" s="275"/>
      <c r="U124" s="275"/>
      <c r="V124" s="275"/>
      <c r="W124" s="275"/>
      <c r="X124" s="275"/>
      <c r="Y124" s="275"/>
      <c r="Z124" s="275"/>
      <c r="AA124" s="275"/>
      <c r="AB124" s="275"/>
      <c r="AC124" s="275"/>
      <c r="AD124" s="275"/>
      <c r="AE124" s="275"/>
      <c r="AF124" s="275"/>
      <c r="AG124" s="275"/>
      <c r="AH124" s="275"/>
      <c r="AI124" s="275"/>
      <c r="AJ124" s="275"/>
      <c r="AK124" s="275"/>
      <c r="AL124" s="275"/>
      <c r="AM124" s="275"/>
      <c r="AN124" s="358"/>
      <c r="AO124" s="280"/>
      <c r="AP124" s="209"/>
      <c r="AQ124" s="209"/>
      <c r="AR124" s="209"/>
      <c r="AS124" s="209"/>
      <c r="AT124" s="209"/>
      <c r="AU124" s="209"/>
      <c r="AV124" s="209"/>
      <c r="AW124" s="209"/>
      <c r="AX124" s="209"/>
      <c r="AY124" s="209"/>
      <c r="AZ124" s="209"/>
      <c r="BA124" s="209"/>
    </row>
    <row r="125" spans="1:53" s="208" customFormat="1" ht="14.25" customHeight="1" x14ac:dyDescent="0.2">
      <c r="A125" s="209"/>
      <c r="B125" s="209"/>
      <c r="C125" s="275"/>
      <c r="D125" s="249"/>
      <c r="E125" s="249"/>
      <c r="F125" s="209"/>
      <c r="G125" s="209"/>
      <c r="H125" s="275"/>
      <c r="I125" s="275"/>
      <c r="J125" s="275"/>
      <c r="K125" s="275"/>
      <c r="L125" s="275"/>
      <c r="M125" s="275"/>
      <c r="N125" s="275"/>
      <c r="O125" s="275"/>
      <c r="P125" s="275"/>
      <c r="Q125" s="275"/>
      <c r="R125" s="275"/>
      <c r="S125" s="275"/>
      <c r="T125" s="275"/>
      <c r="U125" s="275"/>
      <c r="V125" s="275"/>
      <c r="W125" s="275"/>
      <c r="X125" s="275"/>
      <c r="Y125" s="275"/>
      <c r="Z125" s="275"/>
      <c r="AA125" s="275"/>
      <c r="AB125" s="275"/>
      <c r="AC125" s="275"/>
      <c r="AD125" s="275"/>
      <c r="AE125" s="275"/>
      <c r="AF125" s="275"/>
      <c r="AG125" s="275"/>
      <c r="AH125" s="275"/>
      <c r="AI125" s="275"/>
      <c r="AJ125" s="275"/>
      <c r="AK125" s="275"/>
      <c r="AL125" s="275"/>
      <c r="AM125" s="275"/>
      <c r="AN125" s="358"/>
      <c r="AO125" s="280"/>
      <c r="AP125" s="209"/>
      <c r="AQ125" s="209"/>
      <c r="AR125" s="209"/>
      <c r="AS125" s="209"/>
      <c r="AT125" s="209"/>
      <c r="AU125" s="209"/>
      <c r="AV125" s="209"/>
      <c r="AW125" s="209"/>
      <c r="AX125" s="209"/>
      <c r="AY125" s="209"/>
      <c r="AZ125" s="209"/>
      <c r="BA125" s="209"/>
    </row>
    <row r="126" spans="1:53" s="208" customFormat="1" ht="14.25" customHeight="1" x14ac:dyDescent="0.2">
      <c r="A126" s="209"/>
      <c r="B126" s="209"/>
      <c r="C126" s="275"/>
      <c r="D126" s="249"/>
      <c r="E126" s="249"/>
      <c r="F126" s="209"/>
      <c r="G126" s="209"/>
      <c r="H126" s="275"/>
      <c r="I126" s="275"/>
      <c r="J126" s="275"/>
      <c r="K126" s="275"/>
      <c r="L126" s="275"/>
      <c r="M126" s="275"/>
      <c r="N126" s="275"/>
      <c r="O126" s="275"/>
      <c r="P126" s="275"/>
      <c r="Q126" s="275"/>
      <c r="R126" s="275"/>
      <c r="S126" s="275"/>
      <c r="T126" s="275"/>
      <c r="U126" s="275"/>
      <c r="V126" s="275"/>
      <c r="W126" s="275"/>
      <c r="X126" s="275"/>
      <c r="Y126" s="275"/>
      <c r="Z126" s="275"/>
      <c r="AA126" s="275"/>
      <c r="AB126" s="275"/>
      <c r="AC126" s="275"/>
      <c r="AD126" s="275"/>
      <c r="AE126" s="275"/>
      <c r="AF126" s="275"/>
      <c r="AG126" s="275"/>
      <c r="AH126" s="275"/>
      <c r="AI126" s="275"/>
      <c r="AJ126" s="275"/>
      <c r="AK126" s="275"/>
      <c r="AL126" s="275"/>
      <c r="AM126" s="275"/>
      <c r="AN126" s="358"/>
      <c r="AO126" s="280"/>
      <c r="AP126" s="209"/>
      <c r="AQ126" s="209"/>
      <c r="AR126" s="209"/>
      <c r="AS126" s="209"/>
      <c r="AT126" s="209"/>
      <c r="AU126" s="209"/>
      <c r="AV126" s="209"/>
      <c r="AW126" s="209"/>
      <c r="AX126" s="209"/>
      <c r="AY126" s="209"/>
      <c r="AZ126" s="209"/>
      <c r="BA126" s="209"/>
    </row>
    <row r="127" spans="1:53" s="208" customFormat="1" ht="14.25" customHeight="1" x14ac:dyDescent="0.2">
      <c r="A127" s="209"/>
      <c r="B127" s="209"/>
      <c r="C127" s="275"/>
      <c r="D127" s="249"/>
      <c r="E127" s="249"/>
      <c r="F127" s="209"/>
      <c r="G127" s="209"/>
      <c r="H127" s="275"/>
      <c r="I127" s="275"/>
      <c r="J127" s="275"/>
      <c r="K127" s="275"/>
      <c r="L127" s="275"/>
      <c r="M127" s="275"/>
      <c r="N127" s="275"/>
      <c r="O127" s="275"/>
      <c r="P127" s="275"/>
      <c r="Q127" s="275"/>
      <c r="R127" s="275"/>
      <c r="S127" s="275"/>
      <c r="T127" s="275"/>
      <c r="U127" s="275"/>
      <c r="V127" s="275"/>
      <c r="W127" s="275"/>
      <c r="X127" s="275"/>
      <c r="Y127" s="275"/>
      <c r="Z127" s="275"/>
      <c r="AA127" s="275"/>
      <c r="AB127" s="275"/>
      <c r="AC127" s="275"/>
      <c r="AD127" s="275"/>
      <c r="AE127" s="275"/>
      <c r="AF127" s="275"/>
      <c r="AG127" s="275"/>
      <c r="AH127" s="275"/>
      <c r="AI127" s="275"/>
      <c r="AJ127" s="275"/>
      <c r="AK127" s="275"/>
      <c r="AL127" s="275"/>
      <c r="AM127" s="275"/>
      <c r="AN127" s="358"/>
      <c r="AO127" s="280"/>
      <c r="AP127" s="209"/>
      <c r="AQ127" s="209"/>
      <c r="AR127" s="209"/>
      <c r="AS127" s="209"/>
      <c r="AT127" s="209"/>
      <c r="AU127" s="209"/>
      <c r="AV127" s="209"/>
      <c r="AW127" s="209"/>
      <c r="AX127" s="209"/>
      <c r="AY127" s="209"/>
      <c r="AZ127" s="209"/>
      <c r="BA127" s="209"/>
    </row>
    <row r="128" spans="1:53" s="208" customFormat="1" ht="14.25" customHeight="1" x14ac:dyDescent="0.2">
      <c r="A128" s="209"/>
      <c r="B128" s="209"/>
      <c r="C128" s="275"/>
      <c r="D128" s="249"/>
      <c r="E128" s="249"/>
      <c r="F128" s="209"/>
      <c r="G128" s="209"/>
      <c r="H128" s="275"/>
      <c r="I128" s="275"/>
      <c r="J128" s="275"/>
      <c r="K128" s="275"/>
      <c r="L128" s="275"/>
      <c r="M128" s="275"/>
      <c r="N128" s="275"/>
      <c r="O128" s="275"/>
      <c r="P128" s="275"/>
      <c r="Q128" s="275"/>
      <c r="R128" s="275"/>
      <c r="S128" s="275"/>
      <c r="T128" s="275"/>
      <c r="U128" s="275"/>
      <c r="V128" s="275"/>
      <c r="W128" s="275"/>
      <c r="X128" s="275"/>
      <c r="Y128" s="275"/>
      <c r="Z128" s="275"/>
      <c r="AA128" s="275"/>
      <c r="AB128" s="275"/>
      <c r="AC128" s="275"/>
      <c r="AD128" s="275"/>
      <c r="AE128" s="275"/>
      <c r="AF128" s="275"/>
      <c r="AG128" s="275"/>
      <c r="AH128" s="275"/>
      <c r="AI128" s="275"/>
      <c r="AJ128" s="275"/>
      <c r="AK128" s="275"/>
      <c r="AL128" s="275"/>
      <c r="AM128" s="275"/>
      <c r="AN128" s="358"/>
      <c r="AO128" s="280"/>
      <c r="AP128" s="209"/>
      <c r="AQ128" s="209"/>
      <c r="AR128" s="209"/>
      <c r="AS128" s="209"/>
      <c r="AT128" s="209"/>
      <c r="AU128" s="209"/>
      <c r="AV128" s="209"/>
      <c r="AW128" s="209"/>
      <c r="AX128" s="209"/>
      <c r="AY128" s="209"/>
      <c r="AZ128" s="209"/>
      <c r="BA128" s="209"/>
    </row>
    <row r="129" spans="1:53" s="208" customFormat="1" ht="14.25" customHeight="1" x14ac:dyDescent="0.2">
      <c r="A129" s="209"/>
      <c r="B129" s="209"/>
      <c r="C129" s="275"/>
      <c r="D129" s="249"/>
      <c r="E129" s="249"/>
      <c r="F129" s="209"/>
      <c r="G129" s="209"/>
      <c r="H129" s="275"/>
      <c r="I129" s="275"/>
      <c r="J129" s="275"/>
      <c r="K129" s="275"/>
      <c r="L129" s="275"/>
      <c r="M129" s="275"/>
      <c r="N129" s="275"/>
      <c r="O129" s="275"/>
      <c r="P129" s="275"/>
      <c r="Q129" s="275"/>
      <c r="R129" s="275"/>
      <c r="S129" s="275"/>
      <c r="T129" s="275"/>
      <c r="U129" s="275"/>
      <c r="V129" s="275"/>
      <c r="W129" s="275"/>
      <c r="X129" s="275"/>
      <c r="Y129" s="275"/>
      <c r="Z129" s="275"/>
      <c r="AA129" s="275"/>
      <c r="AB129" s="275"/>
      <c r="AC129" s="275"/>
      <c r="AD129" s="275"/>
      <c r="AE129" s="275"/>
      <c r="AF129" s="275"/>
      <c r="AG129" s="275"/>
      <c r="AH129" s="275"/>
      <c r="AI129" s="275"/>
      <c r="AJ129" s="275"/>
      <c r="AK129" s="275"/>
      <c r="AL129" s="275"/>
      <c r="AM129" s="275"/>
      <c r="AN129" s="358"/>
      <c r="AO129" s="280"/>
      <c r="AP129" s="209"/>
      <c r="AQ129" s="209"/>
      <c r="AR129" s="209"/>
      <c r="AS129" s="209"/>
      <c r="AT129" s="209"/>
      <c r="AU129" s="209"/>
      <c r="AV129" s="209"/>
      <c r="AW129" s="209"/>
      <c r="AX129" s="209"/>
      <c r="AY129" s="209"/>
      <c r="AZ129" s="209"/>
      <c r="BA129" s="209"/>
    </row>
    <row r="130" spans="1:53" s="208" customFormat="1" ht="14.25" customHeight="1" x14ac:dyDescent="0.2">
      <c r="A130" s="209"/>
      <c r="B130" s="209"/>
      <c r="C130" s="275"/>
      <c r="D130" s="249"/>
      <c r="E130" s="249"/>
      <c r="F130" s="209"/>
      <c r="G130" s="209"/>
      <c r="H130" s="275"/>
      <c r="I130" s="275"/>
      <c r="J130" s="275"/>
      <c r="K130" s="275"/>
      <c r="L130" s="275"/>
      <c r="M130" s="275"/>
      <c r="N130" s="275"/>
      <c r="O130" s="275"/>
      <c r="P130" s="275"/>
      <c r="Q130" s="275"/>
      <c r="R130" s="275"/>
      <c r="S130" s="275"/>
      <c r="T130" s="275"/>
      <c r="U130" s="275"/>
      <c r="V130" s="275"/>
      <c r="W130" s="275"/>
      <c r="X130" s="275"/>
      <c r="Y130" s="275"/>
      <c r="Z130" s="275"/>
      <c r="AA130" s="275"/>
      <c r="AB130" s="275"/>
      <c r="AC130" s="275"/>
      <c r="AD130" s="275"/>
      <c r="AE130" s="275"/>
      <c r="AF130" s="275"/>
      <c r="AG130" s="275"/>
      <c r="AH130" s="275"/>
      <c r="AI130" s="275"/>
      <c r="AJ130" s="275"/>
      <c r="AK130" s="275"/>
      <c r="AL130" s="275"/>
      <c r="AM130" s="275"/>
      <c r="AN130" s="358"/>
      <c r="AO130" s="280"/>
      <c r="AP130" s="209"/>
      <c r="AQ130" s="209"/>
      <c r="AR130" s="209"/>
      <c r="AS130" s="209"/>
      <c r="AT130" s="209"/>
      <c r="AU130" s="209"/>
      <c r="AV130" s="209"/>
      <c r="AW130" s="209"/>
      <c r="AX130" s="209"/>
      <c r="AY130" s="209"/>
      <c r="AZ130" s="209"/>
      <c r="BA130" s="209"/>
    </row>
    <row r="131" spans="1:53" s="208" customFormat="1" ht="14.25" customHeight="1" x14ac:dyDescent="0.2">
      <c r="A131" s="209"/>
      <c r="B131" s="209"/>
      <c r="C131" s="275"/>
      <c r="D131" s="249"/>
      <c r="E131" s="249"/>
      <c r="F131" s="209"/>
      <c r="G131" s="209"/>
      <c r="H131" s="275"/>
      <c r="I131" s="275"/>
      <c r="J131" s="275"/>
      <c r="K131" s="275"/>
      <c r="L131" s="275"/>
      <c r="M131" s="275"/>
      <c r="N131" s="275"/>
      <c r="O131" s="275"/>
      <c r="P131" s="275"/>
      <c r="Q131" s="275"/>
      <c r="R131" s="275"/>
      <c r="S131" s="275"/>
      <c r="T131" s="275"/>
      <c r="U131" s="275"/>
      <c r="V131" s="275"/>
      <c r="W131" s="275"/>
      <c r="X131" s="275"/>
      <c r="Y131" s="275"/>
      <c r="Z131" s="275"/>
      <c r="AA131" s="275"/>
      <c r="AB131" s="275"/>
      <c r="AC131" s="275"/>
      <c r="AD131" s="275"/>
      <c r="AE131" s="275"/>
      <c r="AF131" s="275"/>
      <c r="AG131" s="275"/>
      <c r="AH131" s="275"/>
      <c r="AI131" s="275"/>
      <c r="AJ131" s="275"/>
      <c r="AK131" s="275"/>
      <c r="AL131" s="275"/>
      <c r="AM131" s="275"/>
      <c r="AN131" s="358"/>
      <c r="AO131" s="280"/>
      <c r="AP131" s="209"/>
      <c r="AQ131" s="209"/>
      <c r="AR131" s="209"/>
      <c r="AS131" s="209"/>
      <c r="AT131" s="209"/>
      <c r="AU131" s="209"/>
      <c r="AV131" s="209"/>
      <c r="AW131" s="209"/>
      <c r="AX131" s="209"/>
      <c r="AY131" s="209"/>
      <c r="AZ131" s="209"/>
      <c r="BA131" s="209"/>
    </row>
    <row r="132" spans="1:53" s="208" customFormat="1" ht="14.25" customHeight="1" x14ac:dyDescent="0.2">
      <c r="A132" s="209"/>
      <c r="B132" s="209"/>
      <c r="C132" s="275"/>
      <c r="D132" s="249"/>
      <c r="E132" s="249"/>
      <c r="F132" s="209"/>
      <c r="G132" s="209"/>
      <c r="H132" s="275"/>
      <c r="I132" s="275"/>
      <c r="J132" s="275"/>
      <c r="K132" s="275"/>
      <c r="L132" s="275"/>
      <c r="M132" s="275"/>
      <c r="N132" s="275"/>
      <c r="O132" s="275"/>
      <c r="P132" s="275"/>
      <c r="Q132" s="275"/>
      <c r="R132" s="275"/>
      <c r="S132" s="275"/>
      <c r="T132" s="275"/>
      <c r="U132" s="275"/>
      <c r="V132" s="275"/>
      <c r="W132" s="275"/>
      <c r="X132" s="275"/>
      <c r="Y132" s="275"/>
      <c r="Z132" s="275"/>
      <c r="AA132" s="275"/>
      <c r="AB132" s="275"/>
      <c r="AC132" s="275"/>
      <c r="AD132" s="275"/>
      <c r="AE132" s="275"/>
      <c r="AF132" s="275"/>
      <c r="AG132" s="275"/>
      <c r="AH132" s="275"/>
      <c r="AI132" s="275"/>
      <c r="AJ132" s="275"/>
      <c r="AK132" s="275"/>
      <c r="AL132" s="275"/>
      <c r="AM132" s="275"/>
      <c r="AN132" s="358"/>
      <c r="AO132" s="280"/>
      <c r="AP132" s="209"/>
      <c r="AQ132" s="209"/>
      <c r="AR132" s="209"/>
      <c r="AS132" s="209"/>
      <c r="AT132" s="209"/>
      <c r="AU132" s="209"/>
      <c r="AV132" s="209"/>
      <c r="AW132" s="209"/>
      <c r="AX132" s="209"/>
      <c r="AY132" s="209"/>
      <c r="AZ132" s="209"/>
      <c r="BA132" s="209"/>
    </row>
    <row r="133" spans="1:53" s="208" customFormat="1" ht="14.25" customHeight="1" x14ac:dyDescent="0.2">
      <c r="A133" s="209"/>
      <c r="B133" s="209"/>
      <c r="C133" s="275"/>
      <c r="D133" s="249"/>
      <c r="E133" s="249"/>
      <c r="F133" s="209"/>
      <c r="G133" s="209"/>
      <c r="H133" s="275"/>
      <c r="I133" s="275"/>
      <c r="J133" s="275"/>
      <c r="K133" s="275"/>
      <c r="L133" s="275"/>
      <c r="M133" s="275"/>
      <c r="N133" s="275"/>
      <c r="O133" s="275"/>
      <c r="P133" s="275"/>
      <c r="Q133" s="275"/>
      <c r="R133" s="275"/>
      <c r="S133" s="275"/>
      <c r="T133" s="275"/>
      <c r="U133" s="275"/>
      <c r="V133" s="275"/>
      <c r="W133" s="275"/>
      <c r="X133" s="275"/>
      <c r="Y133" s="275"/>
      <c r="Z133" s="275"/>
      <c r="AA133" s="275"/>
      <c r="AB133" s="275"/>
      <c r="AC133" s="275"/>
      <c r="AD133" s="275"/>
      <c r="AE133" s="275"/>
      <c r="AF133" s="275"/>
      <c r="AG133" s="275"/>
      <c r="AH133" s="275"/>
      <c r="AI133" s="275"/>
      <c r="AJ133" s="275"/>
      <c r="AK133" s="275"/>
      <c r="AL133" s="275"/>
      <c r="AM133" s="275"/>
      <c r="AN133" s="358"/>
      <c r="AO133" s="280"/>
      <c r="AP133" s="209"/>
      <c r="AQ133" s="209"/>
      <c r="AR133" s="209"/>
      <c r="AS133" s="209"/>
      <c r="AT133" s="209"/>
      <c r="AU133" s="209"/>
      <c r="AV133" s="209"/>
      <c r="AW133" s="209"/>
      <c r="AX133" s="209"/>
      <c r="AY133" s="209"/>
      <c r="AZ133" s="209"/>
      <c r="BA133" s="209"/>
    </row>
    <row r="134" spans="1:53" s="208" customFormat="1" ht="14.25" customHeight="1" x14ac:dyDescent="0.2">
      <c r="A134" s="209"/>
      <c r="B134" s="209"/>
      <c r="C134" s="275"/>
      <c r="D134" s="249"/>
      <c r="E134" s="249"/>
      <c r="F134" s="209"/>
      <c r="G134" s="209"/>
      <c r="H134" s="275"/>
      <c r="I134" s="275"/>
      <c r="J134" s="275"/>
      <c r="K134" s="275"/>
      <c r="L134" s="275"/>
      <c r="M134" s="275"/>
      <c r="N134" s="275"/>
      <c r="O134" s="275"/>
      <c r="P134" s="275"/>
      <c r="Q134" s="275"/>
      <c r="R134" s="275"/>
      <c r="S134" s="275"/>
      <c r="T134" s="275"/>
      <c r="U134" s="275"/>
      <c r="V134" s="275"/>
      <c r="W134" s="275"/>
      <c r="X134" s="275"/>
      <c r="Y134" s="275"/>
      <c r="Z134" s="275"/>
      <c r="AA134" s="275"/>
      <c r="AB134" s="275"/>
      <c r="AC134" s="275"/>
      <c r="AD134" s="275"/>
      <c r="AE134" s="275"/>
      <c r="AF134" s="275"/>
      <c r="AG134" s="275"/>
      <c r="AH134" s="275"/>
      <c r="AI134" s="275"/>
      <c r="AJ134" s="275"/>
      <c r="AK134" s="275"/>
      <c r="AL134" s="275"/>
      <c r="AM134" s="275"/>
      <c r="AN134" s="358"/>
      <c r="AO134" s="280"/>
      <c r="AP134" s="209"/>
      <c r="AQ134" s="209"/>
      <c r="AR134" s="209"/>
      <c r="AS134" s="209"/>
      <c r="AT134" s="209"/>
      <c r="AU134" s="209"/>
      <c r="AV134" s="209"/>
      <c r="AW134" s="209"/>
      <c r="AX134" s="209"/>
      <c r="AY134" s="209"/>
      <c r="AZ134" s="209"/>
      <c r="BA134" s="209"/>
    </row>
    <row r="135" spans="1:53" s="208" customFormat="1" ht="14.25" customHeight="1" x14ac:dyDescent="0.2">
      <c r="A135" s="209"/>
      <c r="B135" s="209"/>
      <c r="C135" s="275"/>
      <c r="D135" s="249"/>
      <c r="E135" s="249"/>
      <c r="F135" s="209"/>
      <c r="G135" s="209"/>
      <c r="H135" s="275"/>
      <c r="I135" s="275"/>
      <c r="J135" s="275"/>
      <c r="K135" s="275"/>
      <c r="L135" s="275"/>
      <c r="M135" s="275"/>
      <c r="N135" s="275"/>
      <c r="O135" s="275"/>
      <c r="P135" s="275"/>
      <c r="Q135" s="275"/>
      <c r="R135" s="275"/>
      <c r="S135" s="275"/>
      <c r="T135" s="275"/>
      <c r="U135" s="275"/>
      <c r="V135" s="275"/>
      <c r="W135" s="275"/>
      <c r="X135" s="275"/>
      <c r="Y135" s="275"/>
      <c r="Z135" s="275"/>
      <c r="AA135" s="275"/>
      <c r="AB135" s="275"/>
      <c r="AC135" s="275"/>
      <c r="AD135" s="275"/>
      <c r="AE135" s="275"/>
      <c r="AF135" s="275"/>
      <c r="AG135" s="275"/>
      <c r="AH135" s="275"/>
      <c r="AI135" s="275"/>
      <c r="AJ135" s="275"/>
      <c r="AK135" s="275"/>
      <c r="AL135" s="275"/>
      <c r="AM135" s="275"/>
      <c r="AN135" s="358"/>
      <c r="AO135" s="280"/>
      <c r="AP135" s="209"/>
      <c r="AQ135" s="209"/>
      <c r="AR135" s="209"/>
      <c r="AS135" s="209"/>
      <c r="AT135" s="209"/>
      <c r="AU135" s="209"/>
      <c r="AV135" s="209"/>
      <c r="AW135" s="209"/>
      <c r="AX135" s="209"/>
      <c r="AY135" s="209"/>
      <c r="AZ135" s="209"/>
      <c r="BA135" s="209"/>
    </row>
    <row r="136" spans="1:53" s="208" customFormat="1" ht="14.25" customHeight="1" x14ac:dyDescent="0.2">
      <c r="A136" s="209"/>
      <c r="B136" s="209"/>
      <c r="C136" s="275"/>
      <c r="D136" s="249"/>
      <c r="E136" s="249"/>
      <c r="F136" s="209"/>
      <c r="G136" s="209"/>
      <c r="H136" s="275"/>
      <c r="I136" s="275"/>
      <c r="J136" s="275"/>
      <c r="K136" s="275"/>
      <c r="L136" s="275"/>
      <c r="M136" s="275"/>
      <c r="N136" s="275"/>
      <c r="O136" s="275"/>
      <c r="P136" s="275"/>
      <c r="Q136" s="275"/>
      <c r="R136" s="275"/>
      <c r="S136" s="275"/>
      <c r="T136" s="275"/>
      <c r="U136" s="275"/>
      <c r="V136" s="275"/>
      <c r="W136" s="275"/>
      <c r="X136" s="275"/>
      <c r="Y136" s="275"/>
      <c r="Z136" s="275"/>
      <c r="AA136" s="275"/>
      <c r="AB136" s="275"/>
      <c r="AC136" s="275"/>
      <c r="AD136" s="275"/>
      <c r="AE136" s="275"/>
      <c r="AF136" s="275"/>
      <c r="AG136" s="275"/>
      <c r="AH136" s="275"/>
      <c r="AI136" s="275"/>
      <c r="AJ136" s="275"/>
      <c r="AK136" s="275"/>
      <c r="AL136" s="275"/>
      <c r="AM136" s="275"/>
      <c r="AN136" s="358"/>
      <c r="AO136" s="280"/>
      <c r="AP136" s="209"/>
      <c r="AQ136" s="209"/>
      <c r="AR136" s="209"/>
      <c r="AS136" s="209"/>
      <c r="AT136" s="209"/>
      <c r="AU136" s="209"/>
      <c r="AV136" s="209"/>
      <c r="AW136" s="209"/>
      <c r="AX136" s="209"/>
      <c r="AY136" s="209"/>
      <c r="AZ136" s="209"/>
      <c r="BA136" s="209"/>
    </row>
    <row r="137" spans="1:53" s="208" customFormat="1" ht="14.25" customHeight="1" x14ac:dyDescent="0.2">
      <c r="A137" s="209"/>
      <c r="B137" s="209"/>
      <c r="C137" s="275"/>
      <c r="D137" s="249"/>
      <c r="E137" s="249"/>
      <c r="F137" s="209"/>
      <c r="G137" s="209"/>
      <c r="H137" s="275"/>
      <c r="I137" s="275"/>
      <c r="J137" s="275"/>
      <c r="K137" s="275"/>
      <c r="L137" s="275"/>
      <c r="M137" s="275"/>
      <c r="N137" s="275"/>
      <c r="O137" s="275"/>
      <c r="P137" s="275"/>
      <c r="Q137" s="275"/>
      <c r="R137" s="275"/>
      <c r="S137" s="275"/>
      <c r="T137" s="275"/>
      <c r="U137" s="275"/>
      <c r="V137" s="275"/>
      <c r="W137" s="275"/>
      <c r="X137" s="275"/>
      <c r="Y137" s="275"/>
      <c r="Z137" s="275"/>
      <c r="AA137" s="275"/>
      <c r="AB137" s="275"/>
      <c r="AC137" s="275"/>
      <c r="AD137" s="275"/>
      <c r="AE137" s="275"/>
      <c r="AF137" s="275"/>
      <c r="AG137" s="275"/>
      <c r="AH137" s="275"/>
      <c r="AI137" s="275"/>
      <c r="AJ137" s="275"/>
      <c r="AK137" s="275"/>
      <c r="AL137" s="275"/>
      <c r="AM137" s="275"/>
      <c r="AN137" s="358"/>
      <c r="AO137" s="280"/>
      <c r="AP137" s="209"/>
      <c r="AQ137" s="209"/>
      <c r="AR137" s="209"/>
      <c r="AS137" s="209"/>
      <c r="AT137" s="209"/>
      <c r="AU137" s="209"/>
      <c r="AV137" s="209"/>
      <c r="AW137" s="209"/>
      <c r="AX137" s="209"/>
      <c r="AY137" s="209"/>
      <c r="AZ137" s="209"/>
      <c r="BA137" s="209"/>
    </row>
    <row r="138" spans="1:53" s="208" customFormat="1" ht="14.25" customHeight="1" x14ac:dyDescent="0.2">
      <c r="A138" s="209"/>
      <c r="B138" s="209"/>
      <c r="C138" s="275"/>
      <c r="D138" s="249"/>
      <c r="E138" s="249"/>
      <c r="F138" s="209"/>
      <c r="G138" s="209"/>
      <c r="H138" s="275"/>
      <c r="I138" s="275"/>
      <c r="J138" s="275"/>
      <c r="K138" s="275"/>
      <c r="L138" s="275"/>
      <c r="M138" s="275"/>
      <c r="N138" s="275"/>
      <c r="O138" s="275"/>
      <c r="P138" s="275"/>
      <c r="Q138" s="275"/>
      <c r="R138" s="275"/>
      <c r="S138" s="275"/>
      <c r="T138" s="275"/>
      <c r="U138" s="275"/>
      <c r="V138" s="275"/>
      <c r="W138" s="275"/>
      <c r="X138" s="275"/>
      <c r="Y138" s="275"/>
      <c r="Z138" s="275"/>
      <c r="AA138" s="275"/>
      <c r="AB138" s="275"/>
      <c r="AC138" s="275"/>
      <c r="AD138" s="275"/>
      <c r="AE138" s="275"/>
      <c r="AF138" s="275"/>
      <c r="AG138" s="275"/>
      <c r="AH138" s="275"/>
      <c r="AI138" s="275"/>
      <c r="AJ138" s="275"/>
      <c r="AK138" s="275"/>
      <c r="AL138" s="275"/>
      <c r="AM138" s="275"/>
      <c r="AN138" s="358"/>
      <c r="AO138" s="280"/>
      <c r="AP138" s="209"/>
      <c r="AQ138" s="209"/>
      <c r="AR138" s="209"/>
      <c r="AS138" s="209"/>
      <c r="AT138" s="209"/>
      <c r="AU138" s="209"/>
      <c r="AV138" s="209"/>
      <c r="AW138" s="209"/>
      <c r="AX138" s="209"/>
      <c r="AY138" s="209"/>
      <c r="AZ138" s="209"/>
      <c r="BA138" s="209"/>
    </row>
    <row r="139" spans="1:53" s="208" customFormat="1" ht="14.25" customHeight="1" x14ac:dyDescent="0.2">
      <c r="A139" s="209"/>
      <c r="B139" s="209"/>
      <c r="C139" s="275"/>
      <c r="D139" s="249"/>
      <c r="E139" s="249"/>
      <c r="F139" s="209"/>
      <c r="G139" s="209"/>
      <c r="H139" s="275"/>
      <c r="I139" s="275"/>
      <c r="J139" s="275"/>
      <c r="K139" s="275"/>
      <c r="L139" s="275"/>
      <c r="M139" s="275"/>
      <c r="N139" s="275"/>
      <c r="O139" s="275"/>
      <c r="P139" s="275"/>
      <c r="Q139" s="275"/>
      <c r="R139" s="275"/>
      <c r="S139" s="275"/>
      <c r="T139" s="275"/>
      <c r="U139" s="275"/>
      <c r="V139" s="275"/>
      <c r="W139" s="275"/>
      <c r="X139" s="275"/>
      <c r="Y139" s="275"/>
      <c r="Z139" s="275"/>
      <c r="AA139" s="275"/>
      <c r="AB139" s="275"/>
      <c r="AC139" s="275"/>
      <c r="AD139" s="275"/>
      <c r="AE139" s="275"/>
      <c r="AF139" s="275"/>
      <c r="AG139" s="275"/>
      <c r="AH139" s="275"/>
      <c r="AI139" s="275"/>
      <c r="AJ139" s="275"/>
      <c r="AK139" s="275"/>
      <c r="AL139" s="275"/>
      <c r="AM139" s="275"/>
      <c r="AN139" s="358"/>
      <c r="AO139" s="280"/>
      <c r="AP139" s="209"/>
      <c r="AQ139" s="209"/>
      <c r="AR139" s="209"/>
      <c r="AS139" s="209"/>
      <c r="AT139" s="209"/>
      <c r="AU139" s="209"/>
      <c r="AV139" s="209"/>
      <c r="AW139" s="209"/>
      <c r="AX139" s="209"/>
      <c r="AY139" s="209"/>
      <c r="AZ139" s="209"/>
      <c r="BA139" s="209"/>
    </row>
    <row r="140" spans="1:53" s="208" customFormat="1" ht="14.25" customHeight="1" x14ac:dyDescent="0.2">
      <c r="A140" s="209"/>
      <c r="B140" s="209"/>
      <c r="C140" s="275"/>
      <c r="D140" s="249"/>
      <c r="E140" s="249"/>
      <c r="F140" s="209"/>
      <c r="G140" s="209"/>
      <c r="H140" s="275"/>
      <c r="I140" s="275"/>
      <c r="J140" s="275"/>
      <c r="K140" s="275"/>
      <c r="L140" s="275"/>
      <c r="M140" s="275"/>
      <c r="N140" s="275"/>
      <c r="O140" s="275"/>
      <c r="P140" s="275"/>
      <c r="Q140" s="275"/>
      <c r="R140" s="275"/>
      <c r="S140" s="275"/>
      <c r="T140" s="275"/>
      <c r="U140" s="275"/>
      <c r="V140" s="275"/>
      <c r="W140" s="275"/>
      <c r="X140" s="275"/>
      <c r="Y140" s="275"/>
      <c r="Z140" s="275"/>
      <c r="AA140" s="275"/>
      <c r="AB140" s="275"/>
      <c r="AC140" s="275"/>
      <c r="AD140" s="275"/>
      <c r="AE140" s="275"/>
      <c r="AF140" s="275"/>
      <c r="AG140" s="275"/>
      <c r="AH140" s="275"/>
      <c r="AI140" s="275"/>
      <c r="AJ140" s="275"/>
      <c r="AK140" s="275"/>
      <c r="AL140" s="275"/>
      <c r="AM140" s="275"/>
      <c r="AN140" s="358"/>
      <c r="AO140" s="280"/>
      <c r="AP140" s="209"/>
      <c r="AQ140" s="209"/>
      <c r="AR140" s="209"/>
      <c r="AS140" s="209"/>
      <c r="AT140" s="209"/>
      <c r="AU140" s="209"/>
      <c r="AV140" s="209"/>
      <c r="AW140" s="209"/>
      <c r="AX140" s="209"/>
      <c r="AY140" s="209"/>
      <c r="AZ140" s="209"/>
      <c r="BA140" s="209"/>
    </row>
    <row r="141" spans="1:53" s="208" customFormat="1" ht="14.25" customHeight="1" x14ac:dyDescent="0.2">
      <c r="A141" s="209"/>
      <c r="B141" s="209"/>
      <c r="C141" s="275"/>
      <c r="D141" s="249"/>
      <c r="E141" s="249"/>
      <c r="F141" s="209"/>
      <c r="G141" s="209"/>
      <c r="H141" s="275"/>
      <c r="I141" s="275"/>
      <c r="J141" s="275"/>
      <c r="K141" s="275"/>
      <c r="L141" s="275"/>
      <c r="M141" s="275"/>
      <c r="N141" s="275"/>
      <c r="O141" s="275"/>
      <c r="P141" s="275"/>
      <c r="Q141" s="275"/>
      <c r="R141" s="275"/>
      <c r="S141" s="275"/>
      <c r="T141" s="275"/>
      <c r="U141" s="275"/>
      <c r="V141" s="275"/>
      <c r="W141" s="275"/>
      <c r="X141" s="275"/>
      <c r="Y141" s="275"/>
      <c r="Z141" s="275"/>
      <c r="AA141" s="275"/>
      <c r="AB141" s="275"/>
      <c r="AC141" s="275"/>
      <c r="AD141" s="275"/>
      <c r="AE141" s="275"/>
      <c r="AF141" s="275"/>
      <c r="AG141" s="275"/>
      <c r="AH141" s="275"/>
      <c r="AI141" s="275"/>
      <c r="AJ141" s="275"/>
      <c r="AK141" s="275"/>
      <c r="AL141" s="275"/>
      <c r="AM141" s="275"/>
      <c r="AN141" s="358"/>
      <c r="AO141" s="280"/>
      <c r="AP141" s="209"/>
      <c r="AQ141" s="209"/>
      <c r="AR141" s="209"/>
      <c r="AS141" s="209"/>
      <c r="AT141" s="209"/>
      <c r="AU141" s="209"/>
      <c r="AV141" s="209"/>
      <c r="AW141" s="209"/>
      <c r="AX141" s="209"/>
      <c r="AY141" s="209"/>
      <c r="AZ141" s="209"/>
      <c r="BA141" s="209"/>
    </row>
    <row r="142" spans="1:53" s="208" customFormat="1" ht="14.25" customHeight="1" x14ac:dyDescent="0.2">
      <c r="A142" s="209"/>
      <c r="B142" s="209"/>
      <c r="C142" s="275"/>
      <c r="D142" s="249"/>
      <c r="E142" s="249"/>
      <c r="F142" s="209"/>
      <c r="G142" s="209"/>
      <c r="H142" s="275"/>
      <c r="I142" s="275"/>
      <c r="J142" s="275"/>
      <c r="K142" s="275"/>
      <c r="L142" s="275"/>
      <c r="M142" s="275"/>
      <c r="N142" s="275"/>
      <c r="O142" s="275"/>
      <c r="P142" s="275"/>
      <c r="Q142" s="275"/>
      <c r="R142" s="275"/>
      <c r="S142" s="275"/>
      <c r="T142" s="275"/>
      <c r="U142" s="275"/>
      <c r="V142" s="275"/>
      <c r="W142" s="275"/>
      <c r="X142" s="275"/>
      <c r="Y142" s="275"/>
      <c r="Z142" s="275"/>
      <c r="AA142" s="275"/>
      <c r="AB142" s="275"/>
      <c r="AC142" s="275"/>
      <c r="AD142" s="275"/>
      <c r="AE142" s="275"/>
      <c r="AF142" s="275"/>
      <c r="AG142" s="275"/>
      <c r="AH142" s="275"/>
      <c r="AI142" s="275"/>
      <c r="AJ142" s="275"/>
      <c r="AK142" s="275"/>
      <c r="AL142" s="275"/>
      <c r="AM142" s="275"/>
      <c r="AN142" s="358"/>
      <c r="AO142" s="280"/>
      <c r="AP142" s="209"/>
      <c r="AQ142" s="209"/>
      <c r="AR142" s="209"/>
      <c r="AS142" s="209"/>
      <c r="AT142" s="209"/>
      <c r="AU142" s="209"/>
      <c r="AV142" s="209"/>
      <c r="AW142" s="209"/>
      <c r="AX142" s="209"/>
      <c r="AY142" s="209"/>
      <c r="AZ142" s="209"/>
      <c r="BA142" s="209"/>
    </row>
    <row r="143" spans="1:53" s="208" customFormat="1" ht="14.25" customHeight="1" x14ac:dyDescent="0.2">
      <c r="A143" s="209"/>
      <c r="B143" s="209"/>
      <c r="C143" s="275"/>
      <c r="D143" s="249"/>
      <c r="E143" s="249"/>
      <c r="F143" s="209"/>
      <c r="G143" s="209"/>
      <c r="H143" s="275"/>
      <c r="I143" s="275"/>
      <c r="J143" s="275"/>
      <c r="K143" s="275"/>
      <c r="L143" s="275"/>
      <c r="M143" s="275"/>
      <c r="N143" s="275"/>
      <c r="O143" s="275"/>
      <c r="P143" s="275"/>
      <c r="Q143" s="275"/>
      <c r="R143" s="275"/>
      <c r="S143" s="275"/>
      <c r="T143" s="275"/>
      <c r="U143" s="275"/>
      <c r="V143" s="275"/>
      <c r="W143" s="275"/>
      <c r="X143" s="275"/>
      <c r="Y143" s="275"/>
      <c r="Z143" s="275"/>
      <c r="AA143" s="275"/>
      <c r="AB143" s="275"/>
      <c r="AC143" s="275"/>
      <c r="AD143" s="275"/>
      <c r="AE143" s="275"/>
      <c r="AF143" s="275"/>
      <c r="AG143" s="275"/>
      <c r="AH143" s="275"/>
      <c r="AI143" s="275"/>
      <c r="AJ143" s="275"/>
      <c r="AK143" s="275"/>
      <c r="AL143" s="275"/>
      <c r="AM143" s="275"/>
      <c r="AN143" s="358"/>
      <c r="AO143" s="280"/>
      <c r="AP143" s="209"/>
      <c r="AQ143" s="209"/>
      <c r="AR143" s="209"/>
      <c r="AS143" s="209"/>
      <c r="AT143" s="209"/>
      <c r="AU143" s="209"/>
      <c r="AV143" s="209"/>
      <c r="AW143" s="209"/>
      <c r="AX143" s="209"/>
      <c r="AY143" s="209"/>
      <c r="AZ143" s="209"/>
      <c r="BA143" s="209"/>
    </row>
    <row r="144" spans="1:53" s="208" customFormat="1" ht="14.25" customHeight="1" x14ac:dyDescent="0.2">
      <c r="A144" s="209"/>
      <c r="B144" s="209"/>
      <c r="C144" s="275"/>
      <c r="D144" s="249"/>
      <c r="E144" s="249"/>
      <c r="F144" s="209"/>
      <c r="G144" s="209"/>
      <c r="H144" s="275"/>
      <c r="I144" s="275"/>
      <c r="J144" s="275"/>
      <c r="K144" s="275"/>
      <c r="L144" s="275"/>
      <c r="M144" s="275"/>
      <c r="N144" s="275"/>
      <c r="O144" s="275"/>
      <c r="P144" s="275"/>
      <c r="Q144" s="275"/>
      <c r="R144" s="275"/>
      <c r="S144" s="275"/>
      <c r="T144" s="275"/>
      <c r="U144" s="275"/>
      <c r="V144" s="275"/>
      <c r="W144" s="275"/>
      <c r="X144" s="275"/>
      <c r="Y144" s="275"/>
      <c r="Z144" s="275"/>
      <c r="AA144" s="275"/>
      <c r="AB144" s="275"/>
      <c r="AC144" s="275"/>
      <c r="AD144" s="275"/>
      <c r="AE144" s="275"/>
      <c r="AF144" s="275"/>
      <c r="AG144" s="275"/>
      <c r="AH144" s="275"/>
      <c r="AI144" s="275"/>
      <c r="AJ144" s="275"/>
      <c r="AK144" s="275"/>
      <c r="AL144" s="275"/>
      <c r="AM144" s="275"/>
      <c r="AN144" s="358"/>
      <c r="AO144" s="280"/>
      <c r="AP144" s="209"/>
      <c r="AQ144" s="209"/>
      <c r="AR144" s="209"/>
      <c r="AS144" s="209"/>
      <c r="AT144" s="209"/>
      <c r="AU144" s="209"/>
      <c r="AV144" s="209"/>
      <c r="AW144" s="209"/>
      <c r="AX144" s="209"/>
      <c r="AY144" s="209"/>
      <c r="AZ144" s="209"/>
      <c r="BA144" s="209"/>
    </row>
    <row r="145" spans="1:53" s="208" customFormat="1" ht="14.25" customHeight="1" x14ac:dyDescent="0.2">
      <c r="A145" s="209"/>
      <c r="B145" s="209"/>
      <c r="C145" s="275"/>
      <c r="D145" s="249"/>
      <c r="E145" s="249"/>
      <c r="F145" s="209"/>
      <c r="G145" s="209"/>
      <c r="H145" s="275"/>
      <c r="I145" s="275"/>
      <c r="J145" s="275"/>
      <c r="K145" s="275"/>
      <c r="L145" s="275"/>
      <c r="M145" s="275"/>
      <c r="N145" s="275"/>
      <c r="O145" s="275"/>
      <c r="P145" s="275"/>
      <c r="Q145" s="275"/>
      <c r="R145" s="275"/>
      <c r="S145" s="275"/>
      <c r="T145" s="275"/>
      <c r="U145" s="275"/>
      <c r="V145" s="275"/>
      <c r="W145" s="275"/>
      <c r="X145" s="275"/>
      <c r="Y145" s="275"/>
      <c r="Z145" s="275"/>
      <c r="AA145" s="275"/>
      <c r="AB145" s="275"/>
      <c r="AC145" s="275"/>
      <c r="AD145" s="275"/>
      <c r="AE145" s="275"/>
      <c r="AF145" s="275"/>
      <c r="AG145" s="275"/>
      <c r="AH145" s="275"/>
      <c r="AI145" s="275"/>
      <c r="AJ145" s="275"/>
      <c r="AK145" s="275"/>
      <c r="AL145" s="275"/>
      <c r="AM145" s="275"/>
      <c r="AN145" s="358"/>
      <c r="AO145" s="280"/>
      <c r="AP145" s="209"/>
      <c r="AQ145" s="209"/>
      <c r="AR145" s="209"/>
      <c r="AS145" s="209"/>
      <c r="AT145" s="209"/>
      <c r="AU145" s="209"/>
      <c r="AV145" s="209"/>
      <c r="AW145" s="209"/>
      <c r="AX145" s="209"/>
      <c r="AY145" s="209"/>
      <c r="AZ145" s="209"/>
      <c r="BA145" s="209"/>
    </row>
    <row r="146" spans="1:53" s="208" customFormat="1" ht="14.25" customHeight="1" x14ac:dyDescent="0.2">
      <c r="A146" s="209"/>
      <c r="B146" s="209"/>
      <c r="C146" s="275"/>
      <c r="D146" s="249"/>
      <c r="E146" s="249"/>
      <c r="F146" s="209"/>
      <c r="G146" s="209"/>
      <c r="H146" s="275"/>
      <c r="I146" s="275"/>
      <c r="J146" s="275"/>
      <c r="K146" s="275"/>
      <c r="L146" s="275"/>
      <c r="M146" s="275"/>
      <c r="N146" s="275"/>
      <c r="O146" s="275"/>
      <c r="P146" s="275"/>
      <c r="Q146" s="275"/>
      <c r="R146" s="275"/>
      <c r="S146" s="275"/>
      <c r="T146" s="275"/>
      <c r="U146" s="275"/>
      <c r="V146" s="275"/>
      <c r="W146" s="275"/>
      <c r="X146" s="275"/>
      <c r="Y146" s="275"/>
      <c r="Z146" s="275"/>
      <c r="AA146" s="275"/>
      <c r="AB146" s="275"/>
      <c r="AC146" s="275"/>
      <c r="AD146" s="275"/>
      <c r="AE146" s="275"/>
      <c r="AF146" s="275"/>
      <c r="AG146" s="275"/>
      <c r="AH146" s="275"/>
      <c r="AI146" s="275"/>
      <c r="AJ146" s="275"/>
      <c r="AK146" s="275"/>
      <c r="AL146" s="275"/>
      <c r="AM146" s="275"/>
      <c r="AN146" s="358"/>
      <c r="AO146" s="280"/>
      <c r="AP146" s="209"/>
      <c r="AQ146" s="209"/>
      <c r="AR146" s="209"/>
      <c r="AS146" s="209"/>
      <c r="AT146" s="209"/>
      <c r="AU146" s="209"/>
      <c r="AV146" s="209"/>
      <c r="AW146" s="209"/>
      <c r="AX146" s="209"/>
      <c r="AY146" s="209"/>
      <c r="AZ146" s="209"/>
      <c r="BA146" s="209"/>
    </row>
    <row r="147" spans="1:53" s="208" customFormat="1" ht="14.25" customHeight="1" x14ac:dyDescent="0.2">
      <c r="A147" s="209"/>
      <c r="B147" s="209"/>
      <c r="C147" s="275"/>
      <c r="D147" s="249"/>
      <c r="E147" s="249"/>
      <c r="F147" s="209"/>
      <c r="G147" s="209"/>
      <c r="H147" s="275"/>
      <c r="I147" s="275"/>
      <c r="J147" s="275"/>
      <c r="K147" s="275"/>
      <c r="L147" s="275"/>
      <c r="M147" s="275"/>
      <c r="N147" s="275"/>
      <c r="O147" s="275"/>
      <c r="P147" s="275"/>
      <c r="Q147" s="275"/>
      <c r="R147" s="275"/>
      <c r="S147" s="275"/>
      <c r="T147" s="275"/>
      <c r="U147" s="275"/>
      <c r="V147" s="275"/>
      <c r="W147" s="275"/>
      <c r="X147" s="275"/>
      <c r="Y147" s="275"/>
      <c r="Z147" s="275"/>
      <c r="AA147" s="275"/>
      <c r="AB147" s="275"/>
      <c r="AC147" s="275"/>
      <c r="AD147" s="275"/>
      <c r="AE147" s="275"/>
      <c r="AF147" s="275"/>
      <c r="AG147" s="275"/>
      <c r="AH147" s="275"/>
      <c r="AI147" s="275"/>
      <c r="AJ147" s="275"/>
      <c r="AK147" s="275"/>
      <c r="AL147" s="275"/>
      <c r="AM147" s="275"/>
      <c r="AN147" s="358"/>
      <c r="AO147" s="280"/>
      <c r="AP147" s="209"/>
      <c r="AQ147" s="209"/>
      <c r="AR147" s="209"/>
      <c r="AS147" s="209"/>
      <c r="AT147" s="209"/>
      <c r="AU147" s="209"/>
      <c r="AV147" s="209"/>
      <c r="AW147" s="209"/>
      <c r="AX147" s="209"/>
      <c r="AY147" s="209"/>
      <c r="AZ147" s="209"/>
      <c r="BA147" s="209"/>
    </row>
    <row r="148" spans="1:53" s="208" customFormat="1" ht="14.25" customHeight="1" x14ac:dyDescent="0.2">
      <c r="A148" s="209"/>
      <c r="B148" s="209"/>
      <c r="C148" s="275"/>
      <c r="D148" s="249"/>
      <c r="E148" s="249"/>
      <c r="F148" s="209"/>
      <c r="G148" s="209"/>
      <c r="H148" s="275"/>
      <c r="I148" s="275"/>
      <c r="J148" s="275"/>
      <c r="K148" s="275"/>
      <c r="L148" s="275"/>
      <c r="M148" s="275"/>
      <c r="N148" s="275"/>
      <c r="O148" s="275"/>
      <c r="P148" s="275"/>
      <c r="Q148" s="275"/>
      <c r="R148" s="275"/>
      <c r="S148" s="275"/>
      <c r="T148" s="275"/>
      <c r="U148" s="275"/>
      <c r="V148" s="275"/>
      <c r="W148" s="275"/>
      <c r="X148" s="275"/>
      <c r="Y148" s="275"/>
      <c r="Z148" s="275"/>
      <c r="AA148" s="275"/>
      <c r="AB148" s="275"/>
      <c r="AC148" s="275"/>
      <c r="AD148" s="275"/>
      <c r="AE148" s="275"/>
      <c r="AF148" s="275"/>
      <c r="AG148" s="275"/>
      <c r="AH148" s="275"/>
      <c r="AI148" s="275"/>
      <c r="AJ148" s="275"/>
      <c r="AK148" s="275"/>
      <c r="AL148" s="275"/>
      <c r="AM148" s="275"/>
      <c r="AN148" s="358"/>
      <c r="AO148" s="280"/>
      <c r="AP148" s="209"/>
      <c r="AQ148" s="209"/>
      <c r="AR148" s="209"/>
      <c r="AS148" s="209"/>
      <c r="AT148" s="209"/>
      <c r="AU148" s="209"/>
      <c r="AV148" s="209"/>
      <c r="AW148" s="209"/>
      <c r="AX148" s="209"/>
      <c r="AY148" s="209"/>
      <c r="AZ148" s="209"/>
      <c r="BA148" s="209"/>
    </row>
    <row r="149" spans="1:53" s="208" customFormat="1" ht="14.25" customHeight="1" x14ac:dyDescent="0.2">
      <c r="A149" s="209"/>
      <c r="B149" s="209"/>
      <c r="C149" s="275"/>
      <c r="D149" s="249"/>
      <c r="E149" s="249"/>
      <c r="F149" s="209"/>
      <c r="G149" s="209"/>
      <c r="H149" s="275"/>
      <c r="I149" s="275"/>
      <c r="J149" s="275"/>
      <c r="K149" s="275"/>
      <c r="L149" s="275"/>
      <c r="M149" s="275"/>
      <c r="N149" s="275"/>
      <c r="O149" s="275"/>
      <c r="P149" s="275"/>
      <c r="Q149" s="275"/>
      <c r="R149" s="275"/>
      <c r="S149" s="275"/>
      <c r="T149" s="275"/>
      <c r="U149" s="275"/>
      <c r="V149" s="275"/>
      <c r="W149" s="275"/>
      <c r="X149" s="275"/>
      <c r="Y149" s="275"/>
      <c r="Z149" s="275"/>
      <c r="AA149" s="275"/>
      <c r="AB149" s="275"/>
      <c r="AC149" s="275"/>
      <c r="AD149" s="275"/>
      <c r="AE149" s="275"/>
      <c r="AF149" s="275"/>
      <c r="AG149" s="275"/>
      <c r="AH149" s="275"/>
      <c r="AI149" s="275"/>
      <c r="AJ149" s="275"/>
      <c r="AK149" s="275"/>
      <c r="AL149" s="275"/>
      <c r="AM149" s="275"/>
      <c r="AN149" s="358"/>
      <c r="AO149" s="280"/>
      <c r="AP149" s="209"/>
      <c r="AQ149" s="209"/>
      <c r="AR149" s="209"/>
      <c r="AS149" s="209"/>
      <c r="AT149" s="209"/>
      <c r="AU149" s="209"/>
      <c r="AV149" s="209"/>
      <c r="AW149" s="209"/>
      <c r="AX149" s="209"/>
      <c r="AY149" s="209"/>
      <c r="AZ149" s="209"/>
      <c r="BA149" s="209"/>
    </row>
    <row r="150" spans="1:53" s="208" customFormat="1" ht="14.25" customHeight="1" x14ac:dyDescent="0.2">
      <c r="A150" s="209"/>
      <c r="B150" s="209"/>
      <c r="C150" s="275"/>
      <c r="D150" s="249"/>
      <c r="E150" s="249"/>
      <c r="F150" s="209"/>
      <c r="G150" s="209"/>
      <c r="H150" s="275"/>
      <c r="I150" s="275"/>
      <c r="J150" s="275"/>
      <c r="K150" s="275"/>
      <c r="L150" s="275"/>
      <c r="M150" s="275"/>
      <c r="N150" s="275"/>
      <c r="O150" s="275"/>
      <c r="P150" s="275"/>
      <c r="Q150" s="275"/>
      <c r="R150" s="275"/>
      <c r="S150" s="275"/>
      <c r="T150" s="275"/>
      <c r="U150" s="275"/>
      <c r="V150" s="275"/>
      <c r="W150" s="275"/>
      <c r="X150" s="275"/>
      <c r="Y150" s="275"/>
      <c r="Z150" s="275"/>
      <c r="AA150" s="275"/>
      <c r="AB150" s="275"/>
      <c r="AC150" s="275"/>
      <c r="AD150" s="275"/>
      <c r="AE150" s="275"/>
      <c r="AF150" s="275"/>
      <c r="AG150" s="275"/>
      <c r="AH150" s="275"/>
      <c r="AI150" s="275"/>
      <c r="AJ150" s="275"/>
      <c r="AK150" s="275"/>
      <c r="AL150" s="275"/>
      <c r="AM150" s="275"/>
      <c r="AN150" s="358"/>
      <c r="AO150" s="280"/>
      <c r="AP150" s="209"/>
      <c r="AQ150" s="209"/>
      <c r="AR150" s="209"/>
      <c r="AS150" s="209"/>
      <c r="AT150" s="209"/>
      <c r="AU150" s="209"/>
      <c r="AV150" s="209"/>
      <c r="AW150" s="209"/>
      <c r="AX150" s="209"/>
      <c r="AY150" s="209"/>
      <c r="AZ150" s="209"/>
      <c r="BA150" s="209"/>
    </row>
    <row r="151" spans="1:53" s="208" customFormat="1" ht="14.25" customHeight="1" x14ac:dyDescent="0.2">
      <c r="A151" s="209"/>
      <c r="B151" s="209"/>
      <c r="C151" s="275"/>
      <c r="D151" s="249"/>
      <c r="E151" s="249"/>
      <c r="F151" s="209"/>
      <c r="G151" s="209"/>
      <c r="H151" s="275"/>
      <c r="I151" s="275"/>
      <c r="J151" s="275"/>
      <c r="K151" s="275"/>
      <c r="L151" s="275"/>
      <c r="M151" s="275"/>
      <c r="N151" s="275"/>
      <c r="O151" s="275"/>
      <c r="P151" s="275"/>
      <c r="Q151" s="275"/>
      <c r="R151" s="275"/>
      <c r="S151" s="275"/>
      <c r="T151" s="275"/>
      <c r="U151" s="275"/>
      <c r="V151" s="275"/>
      <c r="W151" s="275"/>
      <c r="X151" s="275"/>
      <c r="Y151" s="275"/>
      <c r="Z151" s="275"/>
      <c r="AA151" s="275"/>
      <c r="AB151" s="275"/>
      <c r="AC151" s="275"/>
      <c r="AD151" s="275"/>
      <c r="AE151" s="275"/>
      <c r="AF151" s="275"/>
      <c r="AG151" s="275"/>
      <c r="AH151" s="275"/>
      <c r="AI151" s="275"/>
      <c r="AJ151" s="275"/>
      <c r="AK151" s="275"/>
      <c r="AL151" s="275"/>
      <c r="AM151" s="275"/>
      <c r="AN151" s="358"/>
      <c r="AO151" s="280"/>
      <c r="AP151" s="209"/>
      <c r="AQ151" s="209"/>
      <c r="AR151" s="209"/>
      <c r="AS151" s="209"/>
      <c r="AT151" s="209"/>
      <c r="AU151" s="209"/>
      <c r="AV151" s="209"/>
      <c r="AW151" s="209"/>
      <c r="AX151" s="209"/>
      <c r="AY151" s="209"/>
      <c r="AZ151" s="209"/>
      <c r="BA151" s="209"/>
    </row>
    <row r="152" spans="1:53" s="208" customFormat="1" ht="14.25" customHeight="1" x14ac:dyDescent="0.2">
      <c r="A152" s="209"/>
      <c r="B152" s="209"/>
      <c r="C152" s="275"/>
      <c r="D152" s="249"/>
      <c r="E152" s="249"/>
      <c r="F152" s="209"/>
      <c r="G152" s="209"/>
      <c r="H152" s="275"/>
      <c r="I152" s="275"/>
      <c r="J152" s="275"/>
      <c r="K152" s="275"/>
      <c r="L152" s="275"/>
      <c r="M152" s="275"/>
      <c r="N152" s="275"/>
      <c r="O152" s="275"/>
      <c r="P152" s="275"/>
      <c r="Q152" s="275"/>
      <c r="R152" s="275"/>
      <c r="S152" s="275"/>
      <c r="T152" s="275"/>
      <c r="U152" s="275"/>
      <c r="V152" s="275"/>
      <c r="W152" s="275"/>
      <c r="X152" s="275"/>
      <c r="Y152" s="275"/>
      <c r="Z152" s="275"/>
      <c r="AA152" s="275"/>
      <c r="AB152" s="275"/>
      <c r="AC152" s="275"/>
      <c r="AD152" s="275"/>
      <c r="AE152" s="275"/>
      <c r="AF152" s="275"/>
      <c r="AG152" s="275"/>
      <c r="AH152" s="275"/>
      <c r="AI152" s="275"/>
      <c r="AJ152" s="275"/>
      <c r="AK152" s="275"/>
      <c r="AL152" s="275"/>
      <c r="AM152" s="275"/>
      <c r="AN152" s="358"/>
      <c r="AO152" s="280"/>
      <c r="AP152" s="209"/>
      <c r="AQ152" s="209"/>
      <c r="AR152" s="209"/>
      <c r="AS152" s="209"/>
      <c r="AT152" s="209"/>
      <c r="AU152" s="209"/>
      <c r="AV152" s="209"/>
      <c r="AW152" s="209"/>
      <c r="AX152" s="209"/>
      <c r="AY152" s="209"/>
      <c r="AZ152" s="209"/>
      <c r="BA152" s="209"/>
    </row>
    <row r="153" spans="1:53" s="208" customFormat="1" ht="14.25" customHeight="1" x14ac:dyDescent="0.2">
      <c r="A153" s="209"/>
      <c r="B153" s="209"/>
      <c r="C153" s="275"/>
      <c r="D153" s="249"/>
      <c r="E153" s="249"/>
      <c r="F153" s="209"/>
      <c r="G153" s="209"/>
      <c r="H153" s="275"/>
      <c r="I153" s="275"/>
      <c r="J153" s="275"/>
      <c r="K153" s="275"/>
      <c r="L153" s="275"/>
      <c r="M153" s="275"/>
      <c r="N153" s="275"/>
      <c r="O153" s="275"/>
      <c r="P153" s="275"/>
      <c r="Q153" s="275"/>
      <c r="R153" s="275"/>
      <c r="S153" s="275"/>
      <c r="T153" s="275"/>
      <c r="U153" s="275"/>
      <c r="V153" s="275"/>
      <c r="W153" s="275"/>
      <c r="X153" s="275"/>
      <c r="Y153" s="275"/>
      <c r="Z153" s="275"/>
      <c r="AA153" s="275"/>
      <c r="AB153" s="275"/>
      <c r="AC153" s="275"/>
      <c r="AD153" s="275"/>
      <c r="AE153" s="275"/>
      <c r="AF153" s="275"/>
      <c r="AG153" s="275"/>
      <c r="AH153" s="275"/>
      <c r="AI153" s="275"/>
      <c r="AJ153" s="275"/>
      <c r="AK153" s="275"/>
      <c r="AL153" s="275"/>
      <c r="AM153" s="275"/>
      <c r="AN153" s="358"/>
      <c r="AO153" s="280"/>
      <c r="AP153" s="209"/>
      <c r="AQ153" s="209"/>
      <c r="AR153" s="209"/>
      <c r="AS153" s="209"/>
      <c r="AT153" s="209"/>
      <c r="AU153" s="209"/>
      <c r="AV153" s="209"/>
      <c r="AW153" s="209"/>
      <c r="AX153" s="209"/>
      <c r="AY153" s="209"/>
      <c r="AZ153" s="209"/>
      <c r="BA153" s="209"/>
    </row>
    <row r="154" spans="1:53" s="208" customFormat="1" ht="14.25" customHeight="1" x14ac:dyDescent="0.2">
      <c r="A154" s="209"/>
      <c r="B154" s="209"/>
      <c r="C154" s="275"/>
      <c r="D154" s="249"/>
      <c r="E154" s="249"/>
      <c r="F154" s="209"/>
      <c r="G154" s="209"/>
      <c r="H154" s="275"/>
      <c r="I154" s="275"/>
      <c r="J154" s="275"/>
      <c r="K154" s="275"/>
      <c r="L154" s="275"/>
      <c r="M154" s="275"/>
      <c r="N154" s="275"/>
      <c r="O154" s="275"/>
      <c r="P154" s="275"/>
      <c r="Q154" s="275"/>
      <c r="R154" s="275"/>
      <c r="S154" s="275"/>
      <c r="T154" s="275"/>
      <c r="U154" s="275"/>
      <c r="V154" s="275"/>
      <c r="W154" s="275"/>
      <c r="X154" s="275"/>
      <c r="Y154" s="275"/>
      <c r="Z154" s="275"/>
      <c r="AA154" s="275"/>
      <c r="AB154" s="275"/>
      <c r="AC154" s="275"/>
      <c r="AD154" s="275"/>
      <c r="AE154" s="275"/>
      <c r="AF154" s="275"/>
      <c r="AG154" s="275"/>
      <c r="AH154" s="275"/>
      <c r="AI154" s="275"/>
      <c r="AJ154" s="275"/>
      <c r="AK154" s="275"/>
      <c r="AL154" s="275"/>
      <c r="AM154" s="275"/>
      <c r="AN154" s="358"/>
      <c r="AO154" s="280"/>
      <c r="AP154" s="209"/>
      <c r="AQ154" s="209"/>
      <c r="AR154" s="209"/>
      <c r="AS154" s="209"/>
      <c r="AT154" s="209"/>
      <c r="AU154" s="209"/>
      <c r="AV154" s="209"/>
      <c r="AW154" s="209"/>
      <c r="AX154" s="209"/>
      <c r="AY154" s="209"/>
      <c r="AZ154" s="209"/>
      <c r="BA154" s="209"/>
    </row>
    <row r="155" spans="1:53" s="208" customFormat="1" ht="14.25" customHeight="1" x14ac:dyDescent="0.2">
      <c r="A155" s="209"/>
      <c r="B155" s="209"/>
      <c r="C155" s="275"/>
      <c r="D155" s="249"/>
      <c r="E155" s="249"/>
      <c r="F155" s="209"/>
      <c r="G155" s="209"/>
      <c r="H155" s="275"/>
      <c r="I155" s="275"/>
      <c r="J155" s="275"/>
      <c r="K155" s="275"/>
      <c r="L155" s="275"/>
      <c r="M155" s="275"/>
      <c r="N155" s="275"/>
      <c r="O155" s="275"/>
      <c r="P155" s="275"/>
      <c r="Q155" s="275"/>
      <c r="R155" s="275"/>
      <c r="S155" s="275"/>
      <c r="T155" s="275"/>
      <c r="U155" s="275"/>
      <c r="V155" s="275"/>
      <c r="W155" s="275"/>
      <c r="X155" s="275"/>
      <c r="Y155" s="275"/>
      <c r="Z155" s="275"/>
      <c r="AA155" s="275"/>
      <c r="AB155" s="275"/>
      <c r="AC155" s="275"/>
      <c r="AD155" s="275"/>
      <c r="AE155" s="275"/>
      <c r="AF155" s="275"/>
      <c r="AG155" s="275"/>
      <c r="AH155" s="275"/>
      <c r="AI155" s="275"/>
      <c r="AJ155" s="275"/>
      <c r="AK155" s="275"/>
      <c r="AL155" s="275"/>
      <c r="AM155" s="275"/>
      <c r="AN155" s="358"/>
      <c r="AO155" s="280"/>
      <c r="AP155" s="209"/>
      <c r="AQ155" s="209"/>
      <c r="AR155" s="209"/>
      <c r="AS155" s="209"/>
      <c r="AT155" s="209"/>
      <c r="AU155" s="209"/>
      <c r="AV155" s="209"/>
      <c r="AW155" s="209"/>
      <c r="AX155" s="209"/>
      <c r="AY155" s="209"/>
      <c r="AZ155" s="209"/>
      <c r="BA155" s="209"/>
    </row>
    <row r="156" spans="1:53" s="208" customFormat="1" ht="14.25" customHeight="1" x14ac:dyDescent="0.2">
      <c r="A156" s="209"/>
      <c r="B156" s="209"/>
      <c r="C156" s="275"/>
      <c r="D156" s="249"/>
      <c r="E156" s="249"/>
      <c r="F156" s="209"/>
      <c r="G156" s="209"/>
      <c r="H156" s="275"/>
      <c r="I156" s="275"/>
      <c r="J156" s="275"/>
      <c r="K156" s="275"/>
      <c r="L156" s="275"/>
      <c r="M156" s="275"/>
      <c r="N156" s="275"/>
      <c r="O156" s="275"/>
      <c r="P156" s="275"/>
      <c r="Q156" s="275"/>
      <c r="R156" s="275"/>
      <c r="S156" s="275"/>
      <c r="T156" s="275"/>
      <c r="U156" s="275"/>
      <c r="V156" s="275"/>
      <c r="W156" s="275"/>
      <c r="X156" s="275"/>
      <c r="Y156" s="275"/>
      <c r="Z156" s="275"/>
      <c r="AA156" s="275"/>
      <c r="AB156" s="275"/>
      <c r="AC156" s="275"/>
      <c r="AD156" s="275"/>
      <c r="AE156" s="275"/>
      <c r="AF156" s="275"/>
      <c r="AG156" s="275"/>
      <c r="AH156" s="275"/>
      <c r="AI156" s="275"/>
      <c r="AJ156" s="275"/>
      <c r="AK156" s="275"/>
      <c r="AL156" s="275"/>
      <c r="AM156" s="275"/>
      <c r="AN156" s="358"/>
      <c r="AO156" s="280"/>
      <c r="AP156" s="209"/>
      <c r="AQ156" s="209"/>
      <c r="AR156" s="209"/>
      <c r="AS156" s="209"/>
      <c r="AT156" s="209"/>
      <c r="AU156" s="209"/>
      <c r="AV156" s="209"/>
      <c r="AW156" s="209"/>
      <c r="AX156" s="209"/>
      <c r="AY156" s="209"/>
      <c r="AZ156" s="209"/>
      <c r="BA156" s="209"/>
    </row>
    <row r="157" spans="1:53" s="208" customFormat="1" ht="14.25" customHeight="1" x14ac:dyDescent="0.2">
      <c r="A157" s="209"/>
      <c r="B157" s="209"/>
      <c r="C157" s="275"/>
      <c r="D157" s="249"/>
      <c r="E157" s="249"/>
      <c r="F157" s="209"/>
      <c r="G157" s="209"/>
      <c r="H157" s="275"/>
      <c r="I157" s="275"/>
      <c r="J157" s="275"/>
      <c r="K157" s="275"/>
      <c r="L157" s="275"/>
      <c r="M157" s="275"/>
      <c r="N157" s="275"/>
      <c r="O157" s="275"/>
      <c r="P157" s="275"/>
      <c r="Q157" s="275"/>
      <c r="R157" s="275"/>
      <c r="S157" s="275"/>
      <c r="T157" s="275"/>
      <c r="U157" s="275"/>
      <c r="V157" s="275"/>
      <c r="W157" s="275"/>
      <c r="X157" s="275"/>
      <c r="Y157" s="275"/>
      <c r="Z157" s="275"/>
      <c r="AA157" s="275"/>
      <c r="AB157" s="275"/>
      <c r="AC157" s="275"/>
      <c r="AD157" s="275"/>
      <c r="AE157" s="275"/>
      <c r="AF157" s="275"/>
      <c r="AG157" s="275"/>
      <c r="AH157" s="275"/>
      <c r="AI157" s="275"/>
      <c r="AJ157" s="275"/>
      <c r="AK157" s="275"/>
      <c r="AL157" s="275"/>
      <c r="AM157" s="275"/>
      <c r="AN157" s="358"/>
      <c r="AO157" s="280"/>
      <c r="AP157" s="209"/>
      <c r="AQ157" s="209"/>
      <c r="AR157" s="209"/>
      <c r="AS157" s="209"/>
      <c r="AT157" s="209"/>
      <c r="AU157" s="209"/>
      <c r="AV157" s="209"/>
      <c r="AW157" s="209"/>
      <c r="AX157" s="209"/>
      <c r="AY157" s="209"/>
      <c r="AZ157" s="209"/>
      <c r="BA157" s="209"/>
    </row>
    <row r="158" spans="1:53" s="208" customFormat="1" ht="14.25" customHeight="1" x14ac:dyDescent="0.2">
      <c r="A158" s="209"/>
      <c r="B158" s="209"/>
      <c r="C158" s="275"/>
      <c r="D158" s="249"/>
      <c r="E158" s="249"/>
      <c r="F158" s="209"/>
      <c r="G158" s="209"/>
      <c r="H158" s="275"/>
      <c r="I158" s="275"/>
      <c r="J158" s="275"/>
      <c r="K158" s="275"/>
      <c r="L158" s="275"/>
      <c r="M158" s="275"/>
      <c r="N158" s="275"/>
      <c r="O158" s="275"/>
      <c r="P158" s="275"/>
      <c r="Q158" s="275"/>
      <c r="R158" s="275"/>
      <c r="S158" s="275"/>
      <c r="T158" s="275"/>
      <c r="U158" s="275"/>
      <c r="V158" s="275"/>
      <c r="W158" s="275"/>
      <c r="X158" s="275"/>
      <c r="Y158" s="275"/>
      <c r="Z158" s="275"/>
      <c r="AA158" s="275"/>
      <c r="AB158" s="275"/>
      <c r="AC158" s="275"/>
      <c r="AD158" s="275"/>
      <c r="AE158" s="275"/>
      <c r="AF158" s="275"/>
      <c r="AG158" s="275"/>
      <c r="AH158" s="275"/>
      <c r="AI158" s="275"/>
      <c r="AJ158" s="275"/>
      <c r="AK158" s="275"/>
      <c r="AL158" s="275"/>
      <c r="AM158" s="275"/>
      <c r="AN158" s="358"/>
      <c r="AO158" s="280"/>
      <c r="AP158" s="209"/>
      <c r="AQ158" s="209"/>
      <c r="AR158" s="209"/>
      <c r="AS158" s="209"/>
      <c r="AT158" s="209"/>
      <c r="AU158" s="209"/>
      <c r="AV158" s="209"/>
      <c r="AW158" s="209"/>
      <c r="AX158" s="209"/>
      <c r="AY158" s="209"/>
      <c r="AZ158" s="209"/>
      <c r="BA158" s="209"/>
    </row>
    <row r="159" spans="1:53" s="208" customFormat="1" ht="14.25" customHeight="1" x14ac:dyDescent="0.2">
      <c r="A159" s="209"/>
      <c r="B159" s="209"/>
      <c r="C159" s="275"/>
      <c r="D159" s="249"/>
      <c r="E159" s="249"/>
      <c r="F159" s="209"/>
      <c r="G159" s="209"/>
      <c r="H159" s="275"/>
      <c r="I159" s="275"/>
      <c r="J159" s="275"/>
      <c r="K159" s="275"/>
      <c r="L159" s="275"/>
      <c r="M159" s="275"/>
      <c r="N159" s="275"/>
      <c r="O159" s="275"/>
      <c r="P159" s="275"/>
      <c r="Q159" s="275"/>
      <c r="R159" s="275"/>
      <c r="S159" s="275"/>
      <c r="T159" s="275"/>
      <c r="U159" s="275"/>
      <c r="V159" s="275"/>
      <c r="W159" s="275"/>
      <c r="X159" s="275"/>
      <c r="Y159" s="275"/>
      <c r="Z159" s="275"/>
      <c r="AA159" s="275"/>
      <c r="AB159" s="275"/>
      <c r="AC159" s="275"/>
      <c r="AD159" s="275"/>
      <c r="AE159" s="275"/>
      <c r="AF159" s="275"/>
      <c r="AG159" s="275"/>
      <c r="AH159" s="275"/>
      <c r="AI159" s="275"/>
      <c r="AJ159" s="275"/>
      <c r="AK159" s="275"/>
      <c r="AL159" s="275"/>
      <c r="AM159" s="275"/>
      <c r="AN159" s="358"/>
      <c r="AO159" s="280"/>
      <c r="AP159" s="209"/>
      <c r="AQ159" s="209"/>
      <c r="AR159" s="209"/>
      <c r="AS159" s="209"/>
      <c r="AT159" s="209"/>
      <c r="AU159" s="209"/>
      <c r="AV159" s="209"/>
      <c r="AW159" s="209"/>
      <c r="AX159" s="209"/>
      <c r="AY159" s="209"/>
      <c r="AZ159" s="209"/>
      <c r="BA159" s="209"/>
    </row>
    <row r="160" spans="1:53" s="208" customFormat="1" ht="14.25" customHeight="1" x14ac:dyDescent="0.2">
      <c r="A160" s="209"/>
      <c r="B160" s="209"/>
      <c r="C160" s="275"/>
      <c r="D160" s="249"/>
      <c r="E160" s="249"/>
      <c r="F160" s="209"/>
      <c r="G160" s="209"/>
      <c r="H160" s="275"/>
      <c r="I160" s="275"/>
      <c r="J160" s="275"/>
      <c r="K160" s="275"/>
      <c r="L160" s="275"/>
      <c r="M160" s="275"/>
      <c r="N160" s="275"/>
      <c r="O160" s="275"/>
      <c r="P160" s="275"/>
      <c r="Q160" s="275"/>
      <c r="R160" s="275"/>
      <c r="S160" s="275"/>
      <c r="T160" s="275"/>
      <c r="U160" s="275"/>
      <c r="V160" s="275"/>
      <c r="W160" s="275"/>
      <c r="X160" s="275"/>
      <c r="Y160" s="275"/>
      <c r="Z160" s="275"/>
      <c r="AA160" s="275"/>
      <c r="AB160" s="275"/>
      <c r="AC160" s="275"/>
      <c r="AD160" s="275"/>
      <c r="AE160" s="275"/>
      <c r="AF160" s="275"/>
      <c r="AG160" s="275"/>
      <c r="AH160" s="275"/>
      <c r="AI160" s="275"/>
      <c r="AJ160" s="275"/>
      <c r="AK160" s="275"/>
      <c r="AL160" s="275"/>
      <c r="AM160" s="275"/>
      <c r="AN160" s="358"/>
      <c r="AO160" s="280"/>
      <c r="AP160" s="209"/>
      <c r="AQ160" s="209"/>
      <c r="AR160" s="209"/>
      <c r="AS160" s="209"/>
      <c r="AT160" s="209"/>
      <c r="AU160" s="209"/>
      <c r="AV160" s="209"/>
      <c r="AW160" s="209"/>
      <c r="AX160" s="209"/>
      <c r="AY160" s="209"/>
      <c r="AZ160" s="209"/>
      <c r="BA160" s="209"/>
    </row>
    <row r="161" spans="1:53" s="208" customFormat="1" ht="14.25" customHeight="1" x14ac:dyDescent="0.2">
      <c r="A161" s="209"/>
      <c r="B161" s="209"/>
      <c r="C161" s="275"/>
      <c r="D161" s="249"/>
      <c r="E161" s="249"/>
      <c r="F161" s="209"/>
      <c r="G161" s="209"/>
      <c r="H161" s="275"/>
      <c r="I161" s="275"/>
      <c r="J161" s="275"/>
      <c r="K161" s="275"/>
      <c r="L161" s="275"/>
      <c r="M161" s="275"/>
      <c r="N161" s="275"/>
      <c r="O161" s="275"/>
      <c r="P161" s="275"/>
      <c r="Q161" s="275"/>
      <c r="R161" s="275"/>
      <c r="S161" s="275"/>
      <c r="T161" s="275"/>
      <c r="U161" s="275"/>
      <c r="V161" s="275"/>
      <c r="W161" s="275"/>
      <c r="X161" s="275"/>
      <c r="Y161" s="275"/>
      <c r="Z161" s="275"/>
      <c r="AA161" s="275"/>
      <c r="AB161" s="275"/>
      <c r="AC161" s="275"/>
      <c r="AD161" s="275"/>
      <c r="AE161" s="275"/>
      <c r="AF161" s="275"/>
      <c r="AG161" s="275"/>
      <c r="AH161" s="275"/>
      <c r="AI161" s="275"/>
      <c r="AJ161" s="275"/>
      <c r="AK161" s="275"/>
      <c r="AL161" s="275"/>
      <c r="AM161" s="275"/>
      <c r="AN161" s="358"/>
      <c r="AO161" s="280"/>
      <c r="AP161" s="209"/>
      <c r="AQ161" s="209"/>
      <c r="AR161" s="209"/>
      <c r="AS161" s="209"/>
      <c r="AT161" s="209"/>
      <c r="AU161" s="209"/>
      <c r="AV161" s="209"/>
      <c r="AW161" s="209"/>
      <c r="AX161" s="209"/>
      <c r="AY161" s="209"/>
      <c r="AZ161" s="209"/>
      <c r="BA161" s="209"/>
    </row>
    <row r="162" spans="1:53" s="208" customFormat="1" ht="14.25" customHeight="1" x14ac:dyDescent="0.2">
      <c r="A162" s="209"/>
      <c r="B162" s="209"/>
      <c r="C162" s="275"/>
      <c r="D162" s="249"/>
      <c r="E162" s="249"/>
      <c r="F162" s="209"/>
      <c r="G162" s="209"/>
      <c r="H162" s="275"/>
      <c r="I162" s="275"/>
      <c r="J162" s="275"/>
      <c r="K162" s="275"/>
      <c r="L162" s="275"/>
      <c r="M162" s="275"/>
      <c r="N162" s="275"/>
      <c r="O162" s="275"/>
      <c r="P162" s="275"/>
      <c r="Q162" s="275"/>
      <c r="R162" s="275"/>
      <c r="S162" s="275"/>
      <c r="T162" s="275"/>
      <c r="U162" s="275"/>
      <c r="V162" s="275"/>
      <c r="W162" s="275"/>
      <c r="X162" s="275"/>
      <c r="Y162" s="275"/>
      <c r="Z162" s="275"/>
      <c r="AA162" s="275"/>
      <c r="AB162" s="275"/>
      <c r="AC162" s="275"/>
      <c r="AD162" s="275"/>
      <c r="AE162" s="275"/>
      <c r="AF162" s="275"/>
      <c r="AG162" s="275"/>
      <c r="AH162" s="275"/>
      <c r="AI162" s="275"/>
      <c r="AJ162" s="275"/>
      <c r="AK162" s="275"/>
      <c r="AL162" s="275"/>
      <c r="AM162" s="275"/>
      <c r="AN162" s="358"/>
      <c r="AO162" s="280"/>
      <c r="AP162" s="209"/>
      <c r="AQ162" s="209"/>
      <c r="AR162" s="209"/>
      <c r="AS162" s="209"/>
      <c r="AT162" s="209"/>
      <c r="AU162" s="209"/>
      <c r="AV162" s="209"/>
      <c r="AW162" s="209"/>
      <c r="AX162" s="209"/>
      <c r="AY162" s="209"/>
      <c r="AZ162" s="209"/>
      <c r="BA162" s="209"/>
    </row>
    <row r="163" spans="1:53" s="208" customFormat="1" ht="14.25" customHeight="1" x14ac:dyDescent="0.2">
      <c r="A163" s="209"/>
      <c r="B163" s="209"/>
      <c r="C163" s="275"/>
      <c r="D163" s="249"/>
      <c r="E163" s="249"/>
      <c r="F163" s="209"/>
      <c r="G163" s="209"/>
      <c r="H163" s="275"/>
      <c r="I163" s="275"/>
      <c r="J163" s="275"/>
      <c r="K163" s="275"/>
      <c r="L163" s="275"/>
      <c r="M163" s="275"/>
      <c r="N163" s="275"/>
      <c r="O163" s="275"/>
      <c r="P163" s="275"/>
      <c r="Q163" s="275"/>
      <c r="R163" s="275"/>
      <c r="S163" s="275"/>
      <c r="T163" s="275"/>
      <c r="U163" s="275"/>
      <c r="V163" s="275"/>
      <c r="W163" s="275"/>
      <c r="X163" s="275"/>
      <c r="Y163" s="275"/>
      <c r="Z163" s="275"/>
      <c r="AA163" s="275"/>
      <c r="AB163" s="275"/>
      <c r="AC163" s="275"/>
      <c r="AD163" s="275"/>
      <c r="AE163" s="275"/>
      <c r="AF163" s="275"/>
      <c r="AG163" s="275"/>
      <c r="AH163" s="275"/>
      <c r="AI163" s="275"/>
      <c r="AJ163" s="275"/>
      <c r="AK163" s="275"/>
      <c r="AL163" s="275"/>
      <c r="AM163" s="275"/>
      <c r="AN163" s="358"/>
      <c r="AO163" s="280"/>
      <c r="AP163" s="209"/>
      <c r="AQ163" s="209"/>
      <c r="AR163" s="209"/>
      <c r="AS163" s="209"/>
      <c r="AT163" s="209"/>
      <c r="AU163" s="209"/>
      <c r="AV163" s="209"/>
      <c r="AW163" s="209"/>
      <c r="AX163" s="209"/>
      <c r="AY163" s="209"/>
      <c r="AZ163" s="209"/>
      <c r="BA163" s="209"/>
    </row>
    <row r="164" spans="1:53" s="208" customFormat="1" ht="14.25" customHeight="1" x14ac:dyDescent="0.2">
      <c r="A164" s="209"/>
      <c r="B164" s="209"/>
      <c r="C164" s="275"/>
      <c r="D164" s="249"/>
      <c r="E164" s="249"/>
      <c r="F164" s="209"/>
      <c r="G164" s="209"/>
      <c r="H164" s="275"/>
      <c r="I164" s="275"/>
      <c r="J164" s="275"/>
      <c r="K164" s="275"/>
      <c r="L164" s="275"/>
      <c r="M164" s="275"/>
      <c r="N164" s="275"/>
      <c r="O164" s="275"/>
      <c r="P164" s="275"/>
      <c r="Q164" s="275"/>
      <c r="R164" s="275"/>
      <c r="S164" s="275"/>
      <c r="T164" s="275"/>
      <c r="U164" s="275"/>
      <c r="V164" s="275"/>
      <c r="W164" s="275"/>
      <c r="X164" s="275"/>
      <c r="Y164" s="275"/>
      <c r="Z164" s="275"/>
      <c r="AA164" s="275"/>
      <c r="AB164" s="275"/>
      <c r="AC164" s="275"/>
      <c r="AD164" s="275"/>
      <c r="AE164" s="275"/>
      <c r="AF164" s="275"/>
      <c r="AG164" s="275"/>
      <c r="AH164" s="275"/>
      <c r="AI164" s="275"/>
      <c r="AJ164" s="275"/>
      <c r="AK164" s="275"/>
      <c r="AL164" s="275"/>
      <c r="AM164" s="275"/>
      <c r="AN164" s="358"/>
      <c r="AO164" s="280"/>
      <c r="AP164" s="209"/>
      <c r="AQ164" s="209"/>
      <c r="AR164" s="209"/>
      <c r="AS164" s="209"/>
      <c r="AT164" s="209"/>
      <c r="AU164" s="209"/>
      <c r="AV164" s="209"/>
      <c r="AW164" s="209"/>
      <c r="AX164" s="209"/>
      <c r="AY164" s="209"/>
      <c r="AZ164" s="209"/>
      <c r="BA164" s="209"/>
    </row>
    <row r="165" spans="1:53" s="208" customFormat="1" ht="14.25" customHeight="1" x14ac:dyDescent="0.2">
      <c r="A165" s="209"/>
      <c r="B165" s="209"/>
      <c r="C165" s="275"/>
      <c r="D165" s="249"/>
      <c r="E165" s="249"/>
      <c r="F165" s="209"/>
      <c r="G165" s="209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  <c r="X165" s="275"/>
      <c r="Y165" s="275"/>
      <c r="Z165" s="275"/>
      <c r="AA165" s="275"/>
      <c r="AB165" s="275"/>
      <c r="AC165" s="275"/>
      <c r="AD165" s="275"/>
      <c r="AE165" s="275"/>
      <c r="AF165" s="275"/>
      <c r="AG165" s="275"/>
      <c r="AH165" s="275"/>
      <c r="AI165" s="275"/>
      <c r="AJ165" s="275"/>
      <c r="AK165" s="275"/>
      <c r="AL165" s="275"/>
      <c r="AM165" s="275"/>
      <c r="AN165" s="358"/>
      <c r="AO165" s="280"/>
      <c r="AP165" s="209"/>
      <c r="AQ165" s="209"/>
      <c r="AR165" s="209"/>
      <c r="AS165" s="209"/>
      <c r="AT165" s="209"/>
      <c r="AU165" s="209"/>
      <c r="AV165" s="209"/>
      <c r="AW165" s="209"/>
      <c r="AX165" s="209"/>
      <c r="AY165" s="209"/>
      <c r="AZ165" s="209"/>
      <c r="BA165" s="209"/>
    </row>
    <row r="166" spans="1:53" s="208" customFormat="1" ht="14.25" customHeight="1" x14ac:dyDescent="0.2">
      <c r="A166" s="209"/>
      <c r="B166" s="209"/>
      <c r="C166" s="275"/>
      <c r="D166" s="249"/>
      <c r="E166" s="249"/>
      <c r="F166" s="209"/>
      <c r="G166" s="209"/>
      <c r="H166" s="275"/>
      <c r="I166" s="275"/>
      <c r="J166" s="275"/>
      <c r="K166" s="275"/>
      <c r="L166" s="275"/>
      <c r="M166" s="275"/>
      <c r="N166" s="275"/>
      <c r="O166" s="275"/>
      <c r="P166" s="275"/>
      <c r="Q166" s="275"/>
      <c r="R166" s="275"/>
      <c r="S166" s="275"/>
      <c r="T166" s="275"/>
      <c r="U166" s="275"/>
      <c r="V166" s="275"/>
      <c r="W166" s="275"/>
      <c r="X166" s="275"/>
      <c r="Y166" s="275"/>
      <c r="Z166" s="275"/>
      <c r="AA166" s="275"/>
      <c r="AB166" s="275"/>
      <c r="AC166" s="275"/>
      <c r="AD166" s="275"/>
      <c r="AE166" s="275"/>
      <c r="AF166" s="275"/>
      <c r="AG166" s="275"/>
      <c r="AH166" s="275"/>
      <c r="AI166" s="275"/>
      <c r="AJ166" s="275"/>
      <c r="AK166" s="275"/>
      <c r="AL166" s="275"/>
      <c r="AM166" s="275"/>
      <c r="AN166" s="358"/>
      <c r="AO166" s="280"/>
      <c r="AP166" s="209"/>
      <c r="AQ166" s="209"/>
      <c r="AR166" s="209"/>
      <c r="AS166" s="209"/>
      <c r="AT166" s="209"/>
      <c r="AU166" s="209"/>
      <c r="AV166" s="209"/>
      <c r="AW166" s="209"/>
      <c r="AX166" s="209"/>
      <c r="AY166" s="209"/>
      <c r="AZ166" s="209"/>
      <c r="BA166" s="209"/>
    </row>
    <row r="167" spans="1:53" s="208" customFormat="1" ht="14.25" customHeight="1" x14ac:dyDescent="0.2">
      <c r="A167" s="209"/>
      <c r="B167" s="209"/>
      <c r="C167" s="275"/>
      <c r="D167" s="249"/>
      <c r="E167" s="249"/>
      <c r="F167" s="209"/>
      <c r="G167" s="209"/>
      <c r="H167" s="275"/>
      <c r="I167" s="275"/>
      <c r="J167" s="275"/>
      <c r="K167" s="275"/>
      <c r="L167" s="275"/>
      <c r="M167" s="275"/>
      <c r="N167" s="275"/>
      <c r="O167" s="275"/>
      <c r="P167" s="275"/>
      <c r="Q167" s="275"/>
      <c r="R167" s="275"/>
      <c r="S167" s="275"/>
      <c r="T167" s="275"/>
      <c r="U167" s="275"/>
      <c r="V167" s="275"/>
      <c r="W167" s="275"/>
      <c r="X167" s="275"/>
      <c r="Y167" s="275"/>
      <c r="Z167" s="275"/>
      <c r="AA167" s="275"/>
      <c r="AB167" s="275"/>
      <c r="AC167" s="275"/>
      <c r="AD167" s="275"/>
      <c r="AE167" s="275"/>
      <c r="AF167" s="275"/>
      <c r="AG167" s="275"/>
      <c r="AH167" s="275"/>
      <c r="AI167" s="275"/>
      <c r="AJ167" s="275"/>
      <c r="AK167" s="275"/>
      <c r="AL167" s="275"/>
      <c r="AM167" s="275"/>
      <c r="AN167" s="358"/>
      <c r="AO167" s="280"/>
      <c r="AP167" s="209"/>
      <c r="AQ167" s="209"/>
      <c r="AR167" s="209"/>
      <c r="AS167" s="209"/>
      <c r="AT167" s="209"/>
      <c r="AU167" s="209"/>
      <c r="AV167" s="209"/>
      <c r="AW167" s="209"/>
      <c r="AX167" s="209"/>
      <c r="AY167" s="209"/>
      <c r="AZ167" s="209"/>
      <c r="BA167" s="209"/>
    </row>
    <row r="168" spans="1:53" s="208" customFormat="1" ht="14.25" customHeight="1" x14ac:dyDescent="0.2">
      <c r="A168" s="209"/>
      <c r="B168" s="209"/>
      <c r="C168" s="275"/>
      <c r="D168" s="249"/>
      <c r="E168" s="249"/>
      <c r="F168" s="209"/>
      <c r="G168" s="209"/>
      <c r="H168" s="275"/>
      <c r="I168" s="275"/>
      <c r="J168" s="275"/>
      <c r="K168" s="275"/>
      <c r="L168" s="275"/>
      <c r="M168" s="275"/>
      <c r="N168" s="275"/>
      <c r="O168" s="275"/>
      <c r="P168" s="275"/>
      <c r="Q168" s="275"/>
      <c r="R168" s="275"/>
      <c r="S168" s="275"/>
      <c r="T168" s="275"/>
      <c r="U168" s="275"/>
      <c r="V168" s="275"/>
      <c r="W168" s="275"/>
      <c r="X168" s="275"/>
      <c r="Y168" s="275"/>
      <c r="Z168" s="275"/>
      <c r="AA168" s="275"/>
      <c r="AB168" s="275"/>
      <c r="AC168" s="275"/>
      <c r="AD168" s="275"/>
      <c r="AE168" s="275"/>
      <c r="AF168" s="275"/>
      <c r="AG168" s="275"/>
      <c r="AH168" s="275"/>
      <c r="AI168" s="275"/>
      <c r="AJ168" s="275"/>
      <c r="AK168" s="275"/>
      <c r="AL168" s="275"/>
      <c r="AM168" s="275"/>
      <c r="AN168" s="358"/>
      <c r="AO168" s="280"/>
      <c r="AP168" s="209"/>
      <c r="AQ168" s="209"/>
      <c r="AR168" s="209"/>
      <c r="AS168" s="209"/>
      <c r="AT168" s="209"/>
      <c r="AU168" s="209"/>
      <c r="AV168" s="209"/>
      <c r="AW168" s="209"/>
      <c r="AX168" s="209"/>
      <c r="AY168" s="209"/>
      <c r="AZ168" s="209"/>
      <c r="BA168" s="209"/>
    </row>
    <row r="169" spans="1:53" s="208" customFormat="1" ht="14.25" customHeight="1" x14ac:dyDescent="0.2">
      <c r="A169" s="209"/>
      <c r="B169" s="209"/>
      <c r="C169" s="275"/>
      <c r="D169" s="249"/>
      <c r="E169" s="249"/>
      <c r="F169" s="209"/>
      <c r="G169" s="209"/>
      <c r="H169" s="275"/>
      <c r="I169" s="275"/>
      <c r="J169" s="275"/>
      <c r="K169" s="275"/>
      <c r="L169" s="275"/>
      <c r="M169" s="275"/>
      <c r="N169" s="275"/>
      <c r="O169" s="275"/>
      <c r="P169" s="275"/>
      <c r="Q169" s="275"/>
      <c r="R169" s="275"/>
      <c r="S169" s="275"/>
      <c r="T169" s="275"/>
      <c r="U169" s="275"/>
      <c r="V169" s="275"/>
      <c r="W169" s="275"/>
      <c r="X169" s="275"/>
      <c r="Y169" s="275"/>
      <c r="Z169" s="275"/>
      <c r="AA169" s="275"/>
      <c r="AB169" s="275"/>
      <c r="AC169" s="275"/>
      <c r="AD169" s="275"/>
      <c r="AE169" s="275"/>
      <c r="AF169" s="275"/>
      <c r="AG169" s="275"/>
      <c r="AH169" s="275"/>
      <c r="AI169" s="275"/>
      <c r="AJ169" s="275"/>
      <c r="AK169" s="275"/>
      <c r="AL169" s="275"/>
      <c r="AM169" s="275"/>
      <c r="AN169" s="358"/>
      <c r="AO169" s="280"/>
      <c r="AP169" s="209"/>
      <c r="AQ169" s="209"/>
      <c r="AR169" s="209"/>
      <c r="AS169" s="209"/>
      <c r="AT169" s="209"/>
      <c r="AU169" s="209"/>
      <c r="AV169" s="209"/>
      <c r="AW169" s="209"/>
      <c r="AX169" s="209"/>
      <c r="AY169" s="209"/>
      <c r="AZ169" s="209"/>
      <c r="BA169" s="209"/>
    </row>
    <row r="170" spans="1:53" s="208" customFormat="1" ht="14.25" customHeight="1" x14ac:dyDescent="0.2">
      <c r="A170" s="209"/>
      <c r="B170" s="209"/>
      <c r="C170" s="275"/>
      <c r="D170" s="249"/>
      <c r="E170" s="249"/>
      <c r="F170" s="209"/>
      <c r="G170" s="209"/>
      <c r="H170" s="275"/>
      <c r="I170" s="275"/>
      <c r="J170" s="275"/>
      <c r="K170" s="275"/>
      <c r="L170" s="275"/>
      <c r="M170" s="275"/>
      <c r="N170" s="275"/>
      <c r="O170" s="275"/>
      <c r="P170" s="275"/>
      <c r="Q170" s="275"/>
      <c r="R170" s="275"/>
      <c r="S170" s="275"/>
      <c r="T170" s="275"/>
      <c r="U170" s="275"/>
      <c r="V170" s="275"/>
      <c r="W170" s="275"/>
      <c r="X170" s="275"/>
      <c r="Y170" s="275"/>
      <c r="Z170" s="275"/>
      <c r="AA170" s="275"/>
      <c r="AB170" s="275"/>
      <c r="AC170" s="275"/>
      <c r="AD170" s="275"/>
      <c r="AE170" s="275"/>
      <c r="AF170" s="275"/>
      <c r="AG170" s="275"/>
      <c r="AH170" s="275"/>
      <c r="AI170" s="275"/>
      <c r="AJ170" s="275"/>
      <c r="AK170" s="275"/>
      <c r="AL170" s="275"/>
      <c r="AM170" s="275"/>
      <c r="AN170" s="358"/>
      <c r="AO170" s="280"/>
      <c r="AP170" s="209"/>
      <c r="AQ170" s="209"/>
      <c r="AR170" s="209"/>
      <c r="AS170" s="209"/>
      <c r="AT170" s="209"/>
      <c r="AU170" s="209"/>
      <c r="AV170" s="209"/>
      <c r="AW170" s="209"/>
      <c r="AX170" s="209"/>
      <c r="AY170" s="209"/>
      <c r="AZ170" s="209"/>
      <c r="BA170" s="209"/>
    </row>
    <row r="171" spans="1:53" s="208" customFormat="1" ht="14.25" customHeight="1" x14ac:dyDescent="0.2">
      <c r="A171" s="209"/>
      <c r="B171" s="209"/>
      <c r="C171" s="275"/>
      <c r="D171" s="249"/>
      <c r="E171" s="249"/>
      <c r="F171" s="209"/>
      <c r="G171" s="209"/>
      <c r="H171" s="275"/>
      <c r="I171" s="275"/>
      <c r="J171" s="275"/>
      <c r="K171" s="275"/>
      <c r="L171" s="275"/>
      <c r="M171" s="275"/>
      <c r="N171" s="275"/>
      <c r="O171" s="275"/>
      <c r="P171" s="275"/>
      <c r="Q171" s="275"/>
      <c r="R171" s="275"/>
      <c r="S171" s="275"/>
      <c r="T171" s="275"/>
      <c r="U171" s="275"/>
      <c r="V171" s="275"/>
      <c r="W171" s="275"/>
      <c r="X171" s="275"/>
      <c r="Y171" s="275"/>
      <c r="Z171" s="275"/>
      <c r="AA171" s="275"/>
      <c r="AB171" s="275"/>
      <c r="AC171" s="275"/>
      <c r="AD171" s="275"/>
      <c r="AE171" s="275"/>
      <c r="AF171" s="275"/>
      <c r="AG171" s="275"/>
      <c r="AH171" s="275"/>
      <c r="AI171" s="275"/>
      <c r="AJ171" s="275"/>
      <c r="AK171" s="275"/>
      <c r="AL171" s="275"/>
      <c r="AM171" s="275"/>
      <c r="AN171" s="358"/>
      <c r="AO171" s="280"/>
      <c r="AP171" s="209"/>
      <c r="AQ171" s="209"/>
      <c r="AR171" s="209"/>
      <c r="AS171" s="209"/>
      <c r="AT171" s="209"/>
      <c r="AU171" s="209"/>
      <c r="AV171" s="209"/>
      <c r="AW171" s="209"/>
      <c r="AX171" s="209"/>
      <c r="AY171" s="209"/>
      <c r="AZ171" s="209"/>
      <c r="BA171" s="209"/>
    </row>
    <row r="172" spans="1:53" s="208" customFormat="1" ht="14.25" customHeight="1" x14ac:dyDescent="0.2">
      <c r="A172" s="209"/>
      <c r="B172" s="209"/>
      <c r="C172" s="275"/>
      <c r="D172" s="249"/>
      <c r="E172" s="249"/>
      <c r="F172" s="209"/>
      <c r="G172" s="209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 s="275"/>
      <c r="AB172" s="275"/>
      <c r="AC172" s="275"/>
      <c r="AD172" s="275"/>
      <c r="AE172" s="275"/>
      <c r="AF172" s="275"/>
      <c r="AG172" s="275"/>
      <c r="AH172" s="275"/>
      <c r="AI172" s="275"/>
      <c r="AJ172" s="275"/>
      <c r="AK172" s="275"/>
      <c r="AL172" s="275"/>
      <c r="AM172" s="275"/>
      <c r="AN172" s="358"/>
      <c r="AO172" s="280"/>
      <c r="AP172" s="209"/>
      <c r="AQ172" s="209"/>
      <c r="AR172" s="209"/>
      <c r="AS172" s="209"/>
      <c r="AT172" s="209"/>
      <c r="AU172" s="209"/>
      <c r="AV172" s="209"/>
      <c r="AW172" s="209"/>
      <c r="AX172" s="209"/>
      <c r="AY172" s="209"/>
      <c r="AZ172" s="209"/>
      <c r="BA172" s="209"/>
    </row>
    <row r="173" spans="1:53" s="208" customFormat="1" ht="14.25" customHeight="1" x14ac:dyDescent="0.2">
      <c r="A173" s="209"/>
      <c r="B173" s="209"/>
      <c r="C173" s="275"/>
      <c r="D173" s="249"/>
      <c r="E173" s="249"/>
      <c r="F173" s="209"/>
      <c r="G173" s="209"/>
      <c r="H173" s="275"/>
      <c r="I173" s="275"/>
      <c r="J173" s="275"/>
      <c r="K173" s="275"/>
      <c r="L173" s="275"/>
      <c r="M173" s="275"/>
      <c r="N173" s="275"/>
      <c r="O173" s="275"/>
      <c r="P173" s="275"/>
      <c r="Q173" s="275"/>
      <c r="R173" s="275"/>
      <c r="S173" s="275"/>
      <c r="T173" s="275"/>
      <c r="U173" s="275"/>
      <c r="V173" s="275"/>
      <c r="W173" s="275"/>
      <c r="X173" s="275"/>
      <c r="Y173" s="275"/>
      <c r="Z173" s="275"/>
      <c r="AA173" s="275"/>
      <c r="AB173" s="275"/>
      <c r="AC173" s="275"/>
      <c r="AD173" s="275"/>
      <c r="AE173" s="275"/>
      <c r="AF173" s="275"/>
      <c r="AG173" s="275"/>
      <c r="AH173" s="275"/>
      <c r="AI173" s="275"/>
      <c r="AJ173" s="275"/>
      <c r="AK173" s="275"/>
      <c r="AL173" s="275"/>
      <c r="AM173" s="275"/>
      <c r="AN173" s="358"/>
      <c r="AO173" s="280"/>
      <c r="AP173" s="209"/>
      <c r="AQ173" s="209"/>
      <c r="AR173" s="209"/>
      <c r="AS173" s="209"/>
      <c r="AT173" s="209"/>
      <c r="AU173" s="209"/>
      <c r="AV173" s="209"/>
      <c r="AW173" s="209"/>
      <c r="AX173" s="209"/>
      <c r="AY173" s="209"/>
      <c r="AZ173" s="209"/>
      <c r="BA173" s="209"/>
    </row>
    <row r="174" spans="1:53" s="208" customFormat="1" ht="14.25" customHeight="1" x14ac:dyDescent="0.2">
      <c r="A174" s="209"/>
      <c r="B174" s="209"/>
      <c r="C174" s="275"/>
      <c r="D174" s="249"/>
      <c r="E174" s="249"/>
      <c r="F174" s="209"/>
      <c r="G174" s="209"/>
      <c r="H174" s="275"/>
      <c r="I174" s="275"/>
      <c r="J174" s="275"/>
      <c r="K174" s="275"/>
      <c r="L174" s="275"/>
      <c r="M174" s="275"/>
      <c r="N174" s="275"/>
      <c r="O174" s="275"/>
      <c r="P174" s="275"/>
      <c r="Q174" s="275"/>
      <c r="R174" s="275"/>
      <c r="S174" s="275"/>
      <c r="T174" s="275"/>
      <c r="U174" s="275"/>
      <c r="V174" s="275"/>
      <c r="W174" s="275"/>
      <c r="X174" s="275"/>
      <c r="Y174" s="275"/>
      <c r="Z174" s="275"/>
      <c r="AA174" s="275"/>
      <c r="AB174" s="275"/>
      <c r="AC174" s="275"/>
      <c r="AD174" s="275"/>
      <c r="AE174" s="275"/>
      <c r="AF174" s="275"/>
      <c r="AG174" s="275"/>
      <c r="AH174" s="275"/>
      <c r="AI174" s="275"/>
      <c r="AJ174" s="275"/>
      <c r="AK174" s="275"/>
      <c r="AL174" s="275"/>
      <c r="AM174" s="275"/>
      <c r="AN174" s="358"/>
      <c r="AO174" s="280"/>
      <c r="AP174" s="209"/>
      <c r="AQ174" s="209"/>
      <c r="AR174" s="209"/>
      <c r="AS174" s="209"/>
      <c r="AT174" s="209"/>
      <c r="AU174" s="209"/>
      <c r="AV174" s="209"/>
      <c r="AW174" s="209"/>
      <c r="AX174" s="209"/>
      <c r="AY174" s="209"/>
      <c r="AZ174" s="209"/>
      <c r="BA174" s="209"/>
    </row>
    <row r="175" spans="1:53" s="208" customFormat="1" ht="14.25" customHeight="1" x14ac:dyDescent="0.2">
      <c r="A175" s="209"/>
      <c r="B175" s="209"/>
      <c r="C175" s="275"/>
      <c r="D175" s="249"/>
      <c r="E175" s="249"/>
      <c r="F175" s="209"/>
      <c r="G175" s="209"/>
      <c r="H175" s="275"/>
      <c r="I175" s="275"/>
      <c r="J175" s="275"/>
      <c r="K175" s="275"/>
      <c r="L175" s="275"/>
      <c r="M175" s="275"/>
      <c r="N175" s="275"/>
      <c r="O175" s="275"/>
      <c r="P175" s="275"/>
      <c r="Q175" s="275"/>
      <c r="R175" s="275"/>
      <c r="S175" s="275"/>
      <c r="T175" s="275"/>
      <c r="U175" s="275"/>
      <c r="V175" s="275"/>
      <c r="W175" s="275"/>
      <c r="X175" s="275"/>
      <c r="Y175" s="275"/>
      <c r="Z175" s="275"/>
      <c r="AA175" s="275"/>
      <c r="AB175" s="275"/>
      <c r="AC175" s="275"/>
      <c r="AD175" s="275"/>
      <c r="AE175" s="275"/>
      <c r="AF175" s="275"/>
      <c r="AG175" s="275"/>
      <c r="AH175" s="275"/>
      <c r="AI175" s="275"/>
      <c r="AJ175" s="275"/>
      <c r="AK175" s="275"/>
      <c r="AL175" s="275"/>
      <c r="AM175" s="275"/>
      <c r="AN175" s="358"/>
      <c r="AO175" s="280"/>
      <c r="AP175" s="209"/>
      <c r="AQ175" s="209"/>
      <c r="AR175" s="209"/>
      <c r="AS175" s="209"/>
      <c r="AT175" s="209"/>
      <c r="AU175" s="209"/>
      <c r="AV175" s="209"/>
      <c r="AW175" s="209"/>
      <c r="AX175" s="209"/>
      <c r="AY175" s="209"/>
      <c r="AZ175" s="209"/>
      <c r="BA175" s="209"/>
    </row>
    <row r="176" spans="1:53" s="208" customFormat="1" ht="14.25" customHeight="1" x14ac:dyDescent="0.2">
      <c r="A176" s="209"/>
      <c r="B176" s="209"/>
      <c r="C176" s="275"/>
      <c r="D176" s="249"/>
      <c r="E176" s="249"/>
      <c r="F176" s="209"/>
      <c r="G176" s="209"/>
      <c r="H176" s="275"/>
      <c r="I176" s="275"/>
      <c r="J176" s="275"/>
      <c r="K176" s="275"/>
      <c r="L176" s="275"/>
      <c r="M176" s="275"/>
      <c r="N176" s="275"/>
      <c r="O176" s="275"/>
      <c r="P176" s="275"/>
      <c r="Q176" s="275"/>
      <c r="R176" s="275"/>
      <c r="S176" s="275"/>
      <c r="T176" s="275"/>
      <c r="U176" s="275"/>
      <c r="V176" s="275"/>
      <c r="W176" s="275"/>
      <c r="X176" s="275"/>
      <c r="Y176" s="275"/>
      <c r="Z176" s="275"/>
      <c r="AA176" s="275"/>
      <c r="AB176" s="275"/>
      <c r="AC176" s="275"/>
      <c r="AD176" s="275"/>
      <c r="AE176" s="275"/>
      <c r="AF176" s="275"/>
      <c r="AG176" s="275"/>
      <c r="AH176" s="275"/>
      <c r="AI176" s="275"/>
      <c r="AJ176" s="275"/>
      <c r="AK176" s="275"/>
      <c r="AL176" s="275"/>
      <c r="AM176" s="275"/>
      <c r="AN176" s="358"/>
      <c r="AO176" s="280"/>
      <c r="AP176" s="209"/>
      <c r="AQ176" s="209"/>
      <c r="AR176" s="209"/>
      <c r="AS176" s="209"/>
      <c r="AT176" s="209"/>
      <c r="AU176" s="209"/>
      <c r="AV176" s="209"/>
      <c r="AW176" s="209"/>
      <c r="AX176" s="209"/>
      <c r="AY176" s="209"/>
      <c r="AZ176" s="209"/>
      <c r="BA176" s="209"/>
    </row>
    <row r="177" spans="1:53" s="208" customFormat="1" ht="14.25" customHeight="1" x14ac:dyDescent="0.2">
      <c r="A177" s="209"/>
      <c r="B177" s="209"/>
      <c r="C177" s="275"/>
      <c r="D177" s="249"/>
      <c r="E177" s="249"/>
      <c r="F177" s="209"/>
      <c r="G177" s="209"/>
      <c r="H177" s="275"/>
      <c r="I177" s="275"/>
      <c r="J177" s="275"/>
      <c r="K177" s="275"/>
      <c r="L177" s="275"/>
      <c r="M177" s="275"/>
      <c r="N177" s="275"/>
      <c r="O177" s="275"/>
      <c r="P177" s="275"/>
      <c r="Q177" s="275"/>
      <c r="R177" s="275"/>
      <c r="S177" s="275"/>
      <c r="T177" s="275"/>
      <c r="U177" s="275"/>
      <c r="V177" s="275"/>
      <c r="W177" s="275"/>
      <c r="X177" s="275"/>
      <c r="Y177" s="275"/>
      <c r="Z177" s="275"/>
      <c r="AA177" s="275"/>
      <c r="AB177" s="275"/>
      <c r="AC177" s="275"/>
      <c r="AD177" s="275"/>
      <c r="AE177" s="275"/>
      <c r="AF177" s="275"/>
      <c r="AG177" s="275"/>
      <c r="AH177" s="275"/>
      <c r="AI177" s="275"/>
      <c r="AJ177" s="275"/>
      <c r="AK177" s="275"/>
      <c r="AL177" s="275"/>
      <c r="AM177" s="275"/>
      <c r="AN177" s="358"/>
      <c r="AO177" s="280"/>
      <c r="AP177" s="209"/>
      <c r="AQ177" s="209"/>
      <c r="AR177" s="209"/>
      <c r="AS177" s="209"/>
      <c r="AT177" s="209"/>
      <c r="AU177" s="209"/>
      <c r="AV177" s="209"/>
      <c r="AW177" s="209"/>
      <c r="AX177" s="209"/>
      <c r="AY177" s="209"/>
      <c r="AZ177" s="209"/>
      <c r="BA177" s="209"/>
    </row>
    <row r="178" spans="1:53" s="208" customFormat="1" ht="14.25" customHeight="1" x14ac:dyDescent="0.2">
      <c r="A178" s="209"/>
      <c r="B178" s="209"/>
      <c r="C178" s="275"/>
      <c r="D178" s="249"/>
      <c r="E178" s="249"/>
      <c r="F178" s="209"/>
      <c r="G178" s="209"/>
      <c r="H178" s="275"/>
      <c r="I178" s="275"/>
      <c r="J178" s="275"/>
      <c r="K178" s="275"/>
      <c r="L178" s="275"/>
      <c r="M178" s="275"/>
      <c r="N178" s="275"/>
      <c r="O178" s="275"/>
      <c r="P178" s="275"/>
      <c r="Q178" s="275"/>
      <c r="R178" s="275"/>
      <c r="S178" s="275"/>
      <c r="T178" s="275"/>
      <c r="U178" s="275"/>
      <c r="V178" s="275"/>
      <c r="W178" s="275"/>
      <c r="X178" s="275"/>
      <c r="Y178" s="275"/>
      <c r="Z178" s="275"/>
      <c r="AA178" s="275"/>
      <c r="AB178" s="275"/>
      <c r="AC178" s="275"/>
      <c r="AD178" s="275"/>
      <c r="AE178" s="275"/>
      <c r="AF178" s="275"/>
      <c r="AG178" s="275"/>
      <c r="AH178" s="275"/>
      <c r="AI178" s="275"/>
      <c r="AJ178" s="275"/>
      <c r="AK178" s="275"/>
      <c r="AL178" s="275"/>
      <c r="AM178" s="275"/>
      <c r="AN178" s="358"/>
      <c r="AO178" s="280"/>
      <c r="AP178" s="209"/>
      <c r="AQ178" s="209"/>
      <c r="AR178" s="209"/>
      <c r="AS178" s="209"/>
      <c r="AT178" s="209"/>
      <c r="AU178" s="209"/>
      <c r="AV178" s="209"/>
      <c r="AW178" s="209"/>
      <c r="AX178" s="209"/>
      <c r="AY178" s="209"/>
      <c r="AZ178" s="209"/>
      <c r="BA178" s="209"/>
    </row>
    <row r="179" spans="1:53" s="208" customFormat="1" ht="14.25" customHeight="1" x14ac:dyDescent="0.2">
      <c r="A179" s="209"/>
      <c r="B179" s="209"/>
      <c r="C179" s="275"/>
      <c r="D179" s="249"/>
      <c r="E179" s="249"/>
      <c r="F179" s="209"/>
      <c r="G179" s="209"/>
      <c r="H179" s="275"/>
      <c r="I179" s="275"/>
      <c r="J179" s="275"/>
      <c r="K179" s="275"/>
      <c r="L179" s="275"/>
      <c r="M179" s="275"/>
      <c r="N179" s="275"/>
      <c r="O179" s="275"/>
      <c r="P179" s="275"/>
      <c r="Q179" s="275"/>
      <c r="R179" s="275"/>
      <c r="S179" s="275"/>
      <c r="T179" s="275"/>
      <c r="U179" s="275"/>
      <c r="V179" s="275"/>
      <c r="W179" s="275"/>
      <c r="X179" s="275"/>
      <c r="Y179" s="275"/>
      <c r="Z179" s="275"/>
      <c r="AA179" s="275"/>
      <c r="AB179" s="275"/>
      <c r="AC179" s="275"/>
      <c r="AD179" s="275"/>
      <c r="AE179" s="275"/>
      <c r="AF179" s="275"/>
      <c r="AG179" s="275"/>
      <c r="AH179" s="275"/>
      <c r="AI179" s="275"/>
      <c r="AJ179" s="275"/>
      <c r="AK179" s="275"/>
      <c r="AL179" s="275"/>
      <c r="AM179" s="275"/>
      <c r="AN179" s="358"/>
      <c r="AO179" s="280"/>
      <c r="AP179" s="209"/>
      <c r="AQ179" s="209"/>
      <c r="AR179" s="209"/>
      <c r="AS179" s="209"/>
      <c r="AT179" s="209"/>
      <c r="AU179" s="209"/>
      <c r="AV179" s="209"/>
      <c r="AW179" s="209"/>
      <c r="AX179" s="209"/>
      <c r="AY179" s="209"/>
      <c r="AZ179" s="209"/>
      <c r="BA179" s="209"/>
    </row>
    <row r="180" spans="1:53" s="208" customFormat="1" ht="14.25" customHeight="1" x14ac:dyDescent="0.2">
      <c r="A180" s="209"/>
      <c r="B180" s="209"/>
      <c r="C180" s="275"/>
      <c r="D180" s="249"/>
      <c r="E180" s="249"/>
      <c r="F180" s="209"/>
      <c r="G180" s="209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 s="275"/>
      <c r="AB180" s="275"/>
      <c r="AC180" s="275"/>
      <c r="AD180" s="275"/>
      <c r="AE180" s="275"/>
      <c r="AF180" s="275"/>
      <c r="AG180" s="275"/>
      <c r="AH180" s="275"/>
      <c r="AI180" s="275"/>
      <c r="AJ180" s="275"/>
      <c r="AK180" s="275"/>
      <c r="AL180" s="275"/>
      <c r="AM180" s="275"/>
      <c r="AN180" s="358"/>
      <c r="AO180" s="280"/>
      <c r="AP180" s="209"/>
      <c r="AQ180" s="209"/>
      <c r="AR180" s="209"/>
      <c r="AS180" s="209"/>
      <c r="AT180" s="209"/>
      <c r="AU180" s="209"/>
      <c r="AV180" s="209"/>
      <c r="AW180" s="209"/>
      <c r="AX180" s="209"/>
      <c r="AY180" s="209"/>
      <c r="AZ180" s="209"/>
      <c r="BA180" s="209"/>
    </row>
    <row r="181" spans="1:53" s="208" customFormat="1" ht="14.25" customHeight="1" x14ac:dyDescent="0.2">
      <c r="A181" s="209"/>
      <c r="B181" s="209"/>
      <c r="C181" s="275"/>
      <c r="D181" s="249"/>
      <c r="E181" s="249"/>
      <c r="F181" s="209"/>
      <c r="G181" s="209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 s="275"/>
      <c r="AB181" s="275"/>
      <c r="AC181" s="275"/>
      <c r="AD181" s="275"/>
      <c r="AE181" s="275"/>
      <c r="AF181" s="275"/>
      <c r="AG181" s="275"/>
      <c r="AH181" s="275"/>
      <c r="AI181" s="275"/>
      <c r="AJ181" s="275"/>
      <c r="AK181" s="275"/>
      <c r="AL181" s="275"/>
      <c r="AM181" s="275"/>
      <c r="AN181" s="358"/>
      <c r="AO181" s="280"/>
      <c r="AP181" s="209"/>
      <c r="AQ181" s="209"/>
      <c r="AR181" s="209"/>
      <c r="AS181" s="209"/>
      <c r="AT181" s="209"/>
      <c r="AU181" s="209"/>
      <c r="AV181" s="209"/>
      <c r="AW181" s="209"/>
      <c r="AX181" s="209"/>
      <c r="AY181" s="209"/>
      <c r="AZ181" s="209"/>
      <c r="BA181" s="209"/>
    </row>
    <row r="182" spans="1:53" s="208" customFormat="1" ht="14.25" customHeight="1" x14ac:dyDescent="0.2">
      <c r="A182" s="209"/>
      <c r="B182" s="209"/>
      <c r="C182" s="275"/>
      <c r="D182" s="249"/>
      <c r="E182" s="249"/>
      <c r="F182" s="209"/>
      <c r="G182" s="209"/>
      <c r="H182" s="275"/>
      <c r="I182" s="275"/>
      <c r="J182" s="275"/>
      <c r="K182" s="275"/>
      <c r="L182" s="275"/>
      <c r="M182" s="275"/>
      <c r="N182" s="275"/>
      <c r="O182" s="275"/>
      <c r="P182" s="275"/>
      <c r="Q182" s="275"/>
      <c r="R182" s="275"/>
      <c r="S182" s="275"/>
      <c r="T182" s="275"/>
      <c r="U182" s="275"/>
      <c r="V182" s="275"/>
      <c r="W182" s="275"/>
      <c r="X182" s="275"/>
      <c r="Y182" s="275"/>
      <c r="Z182" s="275"/>
      <c r="AA182" s="275"/>
      <c r="AB182" s="275"/>
      <c r="AC182" s="275"/>
      <c r="AD182" s="275"/>
      <c r="AE182" s="275"/>
      <c r="AF182" s="275"/>
      <c r="AG182" s="275"/>
      <c r="AH182" s="275"/>
      <c r="AI182" s="275"/>
      <c r="AJ182" s="275"/>
      <c r="AK182" s="275"/>
      <c r="AL182" s="275"/>
      <c r="AM182" s="275"/>
      <c r="AN182" s="358"/>
      <c r="AO182" s="280"/>
      <c r="AP182" s="209"/>
      <c r="AQ182" s="209"/>
      <c r="AR182" s="209"/>
      <c r="AS182" s="209"/>
      <c r="AT182" s="209"/>
      <c r="AU182" s="209"/>
      <c r="AV182" s="209"/>
      <c r="AW182" s="209"/>
      <c r="AX182" s="209"/>
      <c r="AY182" s="209"/>
      <c r="AZ182" s="209"/>
      <c r="BA182" s="209"/>
    </row>
    <row r="183" spans="1:53" s="208" customFormat="1" ht="14.25" customHeight="1" x14ac:dyDescent="0.2">
      <c r="A183" s="209"/>
      <c r="B183" s="209"/>
      <c r="C183" s="275"/>
      <c r="D183" s="249"/>
      <c r="E183" s="249"/>
      <c r="F183" s="209"/>
      <c r="G183" s="209"/>
      <c r="H183" s="275"/>
      <c r="I183" s="275"/>
      <c r="J183" s="275"/>
      <c r="K183" s="275"/>
      <c r="L183" s="275"/>
      <c r="M183" s="275"/>
      <c r="N183" s="275"/>
      <c r="O183" s="275"/>
      <c r="P183" s="275"/>
      <c r="Q183" s="275"/>
      <c r="R183" s="275"/>
      <c r="S183" s="275"/>
      <c r="T183" s="275"/>
      <c r="U183" s="275"/>
      <c r="V183" s="275"/>
      <c r="W183" s="275"/>
      <c r="X183" s="275"/>
      <c r="Y183" s="275"/>
      <c r="Z183" s="275"/>
      <c r="AA183" s="275"/>
      <c r="AB183" s="275"/>
      <c r="AC183" s="275"/>
      <c r="AD183" s="275"/>
      <c r="AE183" s="275"/>
      <c r="AF183" s="275"/>
      <c r="AG183" s="275"/>
      <c r="AH183" s="275"/>
      <c r="AI183" s="275"/>
      <c r="AJ183" s="275"/>
      <c r="AK183" s="275"/>
      <c r="AL183" s="275"/>
      <c r="AM183" s="275"/>
      <c r="AN183" s="358"/>
      <c r="AO183" s="280"/>
      <c r="AP183" s="209"/>
      <c r="AQ183" s="209"/>
      <c r="AR183" s="209"/>
      <c r="AS183" s="209"/>
      <c r="AT183" s="209"/>
      <c r="AU183" s="209"/>
      <c r="AV183" s="209"/>
      <c r="AW183" s="209"/>
      <c r="AX183" s="209"/>
      <c r="AY183" s="209"/>
      <c r="AZ183" s="209"/>
      <c r="BA183" s="209"/>
    </row>
    <row r="184" spans="1:53" s="208" customFormat="1" ht="14.25" customHeight="1" x14ac:dyDescent="0.2">
      <c r="A184" s="209"/>
      <c r="B184" s="209"/>
      <c r="C184" s="275"/>
      <c r="D184" s="249"/>
      <c r="E184" s="249"/>
      <c r="F184" s="209"/>
      <c r="G184" s="209"/>
      <c r="H184" s="275"/>
      <c r="I184" s="275"/>
      <c r="J184" s="275"/>
      <c r="K184" s="275"/>
      <c r="L184" s="275"/>
      <c r="M184" s="275"/>
      <c r="N184" s="275"/>
      <c r="O184" s="275"/>
      <c r="P184" s="275"/>
      <c r="Q184" s="275"/>
      <c r="R184" s="275"/>
      <c r="S184" s="275"/>
      <c r="T184" s="275"/>
      <c r="U184" s="275"/>
      <c r="V184" s="275"/>
      <c r="W184" s="275"/>
      <c r="X184" s="275"/>
      <c r="Y184" s="275"/>
      <c r="Z184" s="275"/>
      <c r="AA184" s="275"/>
      <c r="AB184" s="275"/>
      <c r="AC184" s="275"/>
      <c r="AD184" s="275"/>
      <c r="AE184" s="275"/>
      <c r="AF184" s="275"/>
      <c r="AG184" s="275"/>
      <c r="AH184" s="275"/>
      <c r="AI184" s="275"/>
      <c r="AJ184" s="275"/>
      <c r="AK184" s="275"/>
      <c r="AL184" s="275"/>
      <c r="AM184" s="275"/>
      <c r="AN184" s="358"/>
      <c r="AO184" s="280"/>
      <c r="AP184" s="209"/>
      <c r="AQ184" s="209"/>
      <c r="AR184" s="209"/>
      <c r="AS184" s="209"/>
      <c r="AT184" s="209"/>
      <c r="AU184" s="209"/>
      <c r="AV184" s="209"/>
      <c r="AW184" s="209"/>
      <c r="AX184" s="209"/>
      <c r="AY184" s="209"/>
      <c r="AZ184" s="209"/>
      <c r="BA184" s="209"/>
    </row>
    <row r="185" spans="1:53" s="208" customFormat="1" ht="14.25" customHeight="1" x14ac:dyDescent="0.2">
      <c r="A185" s="209"/>
      <c r="B185" s="209"/>
      <c r="C185" s="275"/>
      <c r="D185" s="249"/>
      <c r="E185" s="249"/>
      <c r="F185" s="209"/>
      <c r="G185" s="209"/>
      <c r="H185" s="275"/>
      <c r="I185" s="275"/>
      <c r="J185" s="275"/>
      <c r="K185" s="275"/>
      <c r="L185" s="275"/>
      <c r="M185" s="275"/>
      <c r="N185" s="275"/>
      <c r="O185" s="275"/>
      <c r="P185" s="275"/>
      <c r="Q185" s="275"/>
      <c r="R185" s="275"/>
      <c r="S185" s="275"/>
      <c r="T185" s="275"/>
      <c r="U185" s="275"/>
      <c r="V185" s="275"/>
      <c r="W185" s="275"/>
      <c r="X185" s="275"/>
      <c r="Y185" s="275"/>
      <c r="Z185" s="275"/>
      <c r="AA185" s="275"/>
      <c r="AB185" s="275"/>
      <c r="AC185" s="275"/>
      <c r="AD185" s="275"/>
      <c r="AE185" s="275"/>
      <c r="AF185" s="275"/>
      <c r="AG185" s="275"/>
      <c r="AH185" s="275"/>
      <c r="AI185" s="275"/>
      <c r="AJ185" s="275"/>
      <c r="AK185" s="275"/>
      <c r="AL185" s="275"/>
      <c r="AM185" s="275"/>
      <c r="AN185" s="358"/>
      <c r="AO185" s="280"/>
      <c r="AP185" s="209"/>
      <c r="AQ185" s="209"/>
      <c r="AR185" s="209"/>
      <c r="AS185" s="209"/>
      <c r="AT185" s="209"/>
      <c r="AU185" s="209"/>
      <c r="AV185" s="209"/>
      <c r="AW185" s="209"/>
      <c r="AX185" s="209"/>
      <c r="AY185" s="209"/>
      <c r="AZ185" s="209"/>
      <c r="BA185" s="209"/>
    </row>
    <row r="186" spans="1:53" s="208" customFormat="1" ht="14.25" customHeight="1" x14ac:dyDescent="0.2">
      <c r="A186" s="209"/>
      <c r="B186" s="209"/>
      <c r="C186" s="275"/>
      <c r="D186" s="249"/>
      <c r="E186" s="249"/>
      <c r="F186" s="209"/>
      <c r="G186" s="209"/>
      <c r="H186" s="275"/>
      <c r="I186" s="275"/>
      <c r="J186" s="275"/>
      <c r="K186" s="275"/>
      <c r="L186" s="275"/>
      <c r="M186" s="275"/>
      <c r="N186" s="275"/>
      <c r="O186" s="275"/>
      <c r="P186" s="275"/>
      <c r="Q186" s="275"/>
      <c r="R186" s="275"/>
      <c r="S186" s="275"/>
      <c r="T186" s="275"/>
      <c r="U186" s="275"/>
      <c r="V186" s="275"/>
      <c r="W186" s="275"/>
      <c r="X186" s="275"/>
      <c r="Y186" s="275"/>
      <c r="Z186" s="275"/>
      <c r="AA186" s="275"/>
      <c r="AB186" s="275"/>
      <c r="AC186" s="275"/>
      <c r="AD186" s="275"/>
      <c r="AE186" s="275"/>
      <c r="AF186" s="275"/>
      <c r="AG186" s="275"/>
      <c r="AH186" s="275"/>
      <c r="AI186" s="275"/>
      <c r="AJ186" s="275"/>
      <c r="AK186" s="275"/>
      <c r="AL186" s="275"/>
      <c r="AM186" s="275"/>
      <c r="AN186" s="358"/>
      <c r="AO186" s="280"/>
      <c r="AP186" s="209"/>
      <c r="AQ186" s="209"/>
      <c r="AR186" s="209"/>
      <c r="AS186" s="209"/>
      <c r="AT186" s="209"/>
      <c r="AU186" s="209"/>
      <c r="AV186" s="209"/>
      <c r="AW186" s="209"/>
      <c r="AX186" s="209"/>
      <c r="AY186" s="209"/>
      <c r="AZ186" s="209"/>
      <c r="BA186" s="209"/>
    </row>
    <row r="187" spans="1:53" s="208" customFormat="1" ht="14.25" customHeight="1" x14ac:dyDescent="0.2">
      <c r="A187" s="209"/>
      <c r="B187" s="209"/>
      <c r="C187" s="275"/>
      <c r="D187" s="249"/>
      <c r="E187" s="249"/>
      <c r="F187" s="209"/>
      <c r="G187" s="209"/>
      <c r="H187" s="275"/>
      <c r="I187" s="275"/>
      <c r="J187" s="275"/>
      <c r="K187" s="275"/>
      <c r="L187" s="275"/>
      <c r="M187" s="275"/>
      <c r="N187" s="275"/>
      <c r="O187" s="275"/>
      <c r="P187" s="275"/>
      <c r="Q187" s="275"/>
      <c r="R187" s="275"/>
      <c r="S187" s="275"/>
      <c r="T187" s="275"/>
      <c r="U187" s="275"/>
      <c r="V187" s="275"/>
      <c r="W187" s="275"/>
      <c r="X187" s="275"/>
      <c r="Y187" s="275"/>
      <c r="Z187" s="275"/>
      <c r="AA187" s="275"/>
      <c r="AB187" s="275"/>
      <c r="AC187" s="275"/>
      <c r="AD187" s="275"/>
      <c r="AE187" s="275"/>
      <c r="AF187" s="275"/>
      <c r="AG187" s="275"/>
      <c r="AH187" s="275"/>
      <c r="AI187" s="275"/>
      <c r="AJ187" s="275"/>
      <c r="AK187" s="275"/>
      <c r="AL187" s="275"/>
      <c r="AM187" s="275"/>
      <c r="AN187" s="358"/>
      <c r="AO187" s="280"/>
      <c r="AP187" s="209"/>
      <c r="AQ187" s="209"/>
      <c r="AR187" s="209"/>
      <c r="AS187" s="209"/>
      <c r="AT187" s="209"/>
      <c r="AU187" s="209"/>
      <c r="AV187" s="209"/>
      <c r="AW187" s="209"/>
      <c r="AX187" s="209"/>
      <c r="AY187" s="209"/>
      <c r="AZ187" s="209"/>
      <c r="BA187" s="209"/>
    </row>
    <row r="188" spans="1:53" s="208" customFormat="1" ht="14.25" customHeight="1" x14ac:dyDescent="0.2">
      <c r="A188" s="209"/>
      <c r="B188" s="209"/>
      <c r="C188" s="275"/>
      <c r="D188" s="249"/>
      <c r="E188" s="249"/>
      <c r="F188" s="209"/>
      <c r="G188" s="209"/>
      <c r="H188" s="275"/>
      <c r="I188" s="275"/>
      <c r="J188" s="275"/>
      <c r="K188" s="275"/>
      <c r="L188" s="275"/>
      <c r="M188" s="275"/>
      <c r="N188" s="275"/>
      <c r="O188" s="275"/>
      <c r="P188" s="275"/>
      <c r="Q188" s="275"/>
      <c r="R188" s="275"/>
      <c r="S188" s="275"/>
      <c r="T188" s="275"/>
      <c r="U188" s="275"/>
      <c r="V188" s="275"/>
      <c r="W188" s="275"/>
      <c r="X188" s="275"/>
      <c r="Y188" s="275"/>
      <c r="Z188" s="275"/>
      <c r="AA188" s="275"/>
      <c r="AB188" s="275"/>
      <c r="AC188" s="275"/>
      <c r="AD188" s="275"/>
      <c r="AE188" s="275"/>
      <c r="AF188" s="275"/>
      <c r="AG188" s="275"/>
      <c r="AH188" s="275"/>
      <c r="AI188" s="275"/>
      <c r="AJ188" s="275"/>
      <c r="AK188" s="275"/>
      <c r="AL188" s="275"/>
      <c r="AM188" s="275"/>
      <c r="AN188" s="358"/>
      <c r="AO188" s="280"/>
      <c r="AP188" s="209"/>
      <c r="AQ188" s="209"/>
      <c r="AR188" s="209"/>
      <c r="AS188" s="209"/>
      <c r="AT188" s="209"/>
      <c r="AU188" s="209"/>
      <c r="AV188" s="209"/>
      <c r="AW188" s="209"/>
      <c r="AX188" s="209"/>
      <c r="AY188" s="209"/>
      <c r="AZ188" s="209"/>
      <c r="BA188" s="209"/>
    </row>
    <row r="189" spans="1:53" s="208" customFormat="1" ht="14.25" customHeight="1" x14ac:dyDescent="0.2">
      <c r="A189" s="209"/>
      <c r="B189" s="209"/>
      <c r="C189" s="275"/>
      <c r="D189" s="249"/>
      <c r="E189" s="249"/>
      <c r="F189" s="209"/>
      <c r="G189" s="209"/>
      <c r="H189" s="275"/>
      <c r="I189" s="275"/>
      <c r="J189" s="275"/>
      <c r="K189" s="275"/>
      <c r="L189" s="275"/>
      <c r="M189" s="275"/>
      <c r="N189" s="275"/>
      <c r="O189" s="275"/>
      <c r="P189" s="275"/>
      <c r="Q189" s="275"/>
      <c r="R189" s="275"/>
      <c r="S189" s="275"/>
      <c r="T189" s="275"/>
      <c r="U189" s="275"/>
      <c r="V189" s="275"/>
      <c r="W189" s="275"/>
      <c r="X189" s="275"/>
      <c r="Y189" s="275"/>
      <c r="Z189" s="275"/>
      <c r="AA189" s="275"/>
      <c r="AB189" s="275"/>
      <c r="AC189" s="275"/>
      <c r="AD189" s="275"/>
      <c r="AE189" s="275"/>
      <c r="AF189" s="275"/>
      <c r="AG189" s="275"/>
      <c r="AH189" s="275"/>
      <c r="AI189" s="275"/>
      <c r="AJ189" s="275"/>
      <c r="AK189" s="275"/>
      <c r="AL189" s="275"/>
      <c r="AM189" s="275"/>
      <c r="AN189" s="358"/>
      <c r="AO189" s="280"/>
      <c r="AP189" s="209"/>
      <c r="AQ189" s="209"/>
      <c r="AR189" s="209"/>
      <c r="AS189" s="209"/>
      <c r="AT189" s="209"/>
      <c r="AU189" s="209"/>
      <c r="AV189" s="209"/>
      <c r="AW189" s="209"/>
      <c r="AX189" s="209"/>
      <c r="AY189" s="209"/>
      <c r="AZ189" s="209"/>
      <c r="BA189" s="209"/>
    </row>
    <row r="190" spans="1:53" s="208" customFormat="1" ht="14.25" customHeight="1" x14ac:dyDescent="0.2">
      <c r="A190" s="209"/>
      <c r="B190" s="209"/>
      <c r="C190" s="275"/>
      <c r="D190" s="249"/>
      <c r="E190" s="249"/>
      <c r="F190" s="209"/>
      <c r="G190" s="209"/>
      <c r="H190" s="275"/>
      <c r="I190" s="275"/>
      <c r="J190" s="275"/>
      <c r="K190" s="275"/>
      <c r="L190" s="275"/>
      <c r="M190" s="275"/>
      <c r="N190" s="275"/>
      <c r="O190" s="275"/>
      <c r="P190" s="275"/>
      <c r="Q190" s="275"/>
      <c r="R190" s="275"/>
      <c r="S190" s="275"/>
      <c r="T190" s="275"/>
      <c r="U190" s="275"/>
      <c r="V190" s="275"/>
      <c r="W190" s="275"/>
      <c r="X190" s="275"/>
      <c r="Y190" s="275"/>
      <c r="Z190" s="275"/>
      <c r="AA190" s="275"/>
      <c r="AB190" s="275"/>
      <c r="AC190" s="275"/>
      <c r="AD190" s="275"/>
      <c r="AE190" s="275"/>
      <c r="AF190" s="275"/>
      <c r="AG190" s="275"/>
      <c r="AH190" s="275"/>
      <c r="AI190" s="275"/>
      <c r="AJ190" s="275"/>
      <c r="AK190" s="275"/>
      <c r="AL190" s="275"/>
      <c r="AM190" s="275"/>
      <c r="AN190" s="358"/>
      <c r="AO190" s="280"/>
      <c r="AP190" s="209"/>
      <c r="AQ190" s="209"/>
      <c r="AR190" s="209"/>
      <c r="AS190" s="209"/>
      <c r="AT190" s="209"/>
      <c r="AU190" s="209"/>
      <c r="AV190" s="209"/>
      <c r="AW190" s="209"/>
      <c r="AX190" s="209"/>
      <c r="AY190" s="209"/>
      <c r="AZ190" s="209"/>
      <c r="BA190" s="209"/>
    </row>
    <row r="191" spans="1:53" s="208" customFormat="1" ht="14.25" customHeight="1" x14ac:dyDescent="0.2">
      <c r="A191" s="209"/>
      <c r="B191" s="209"/>
      <c r="C191" s="275"/>
      <c r="D191" s="249"/>
      <c r="E191" s="249"/>
      <c r="F191" s="209"/>
      <c r="G191" s="209"/>
      <c r="H191" s="275"/>
      <c r="I191" s="275"/>
      <c r="J191" s="275"/>
      <c r="K191" s="275"/>
      <c r="L191" s="275"/>
      <c r="M191" s="275"/>
      <c r="N191" s="275"/>
      <c r="O191" s="275"/>
      <c r="P191" s="275"/>
      <c r="Q191" s="275"/>
      <c r="R191" s="275"/>
      <c r="S191" s="275"/>
      <c r="T191" s="275"/>
      <c r="U191" s="275"/>
      <c r="V191" s="275"/>
      <c r="W191" s="275"/>
      <c r="X191" s="275"/>
      <c r="Y191" s="275"/>
      <c r="Z191" s="275"/>
      <c r="AA191" s="275"/>
      <c r="AB191" s="275"/>
      <c r="AC191" s="275"/>
      <c r="AD191" s="275"/>
      <c r="AE191" s="275"/>
      <c r="AF191" s="275"/>
      <c r="AG191" s="275"/>
      <c r="AH191" s="275"/>
      <c r="AI191" s="275"/>
      <c r="AJ191" s="275"/>
      <c r="AK191" s="275"/>
      <c r="AL191" s="275"/>
      <c r="AM191" s="275"/>
      <c r="AN191" s="358"/>
      <c r="AO191" s="280"/>
      <c r="AP191" s="209"/>
      <c r="AQ191" s="209"/>
      <c r="AR191" s="209"/>
      <c r="AS191" s="209"/>
      <c r="AT191" s="209"/>
      <c r="AU191" s="209"/>
      <c r="AV191" s="209"/>
      <c r="AW191" s="209"/>
      <c r="AX191" s="209"/>
      <c r="AY191" s="209"/>
      <c r="AZ191" s="209"/>
      <c r="BA191" s="209"/>
    </row>
    <row r="192" spans="1:53" s="208" customFormat="1" ht="14.25" customHeight="1" x14ac:dyDescent="0.2">
      <c r="A192" s="209"/>
      <c r="B192" s="209"/>
      <c r="C192" s="275"/>
      <c r="D192" s="249"/>
      <c r="E192" s="249"/>
      <c r="F192" s="209"/>
      <c r="G192" s="209"/>
      <c r="H192" s="275"/>
      <c r="I192" s="275"/>
      <c r="J192" s="275"/>
      <c r="K192" s="275"/>
      <c r="L192" s="275"/>
      <c r="M192" s="275"/>
      <c r="N192" s="275"/>
      <c r="O192" s="275"/>
      <c r="P192" s="275"/>
      <c r="Q192" s="275"/>
      <c r="R192" s="275"/>
      <c r="S192" s="275"/>
      <c r="T192" s="275"/>
      <c r="U192" s="275"/>
      <c r="V192" s="275"/>
      <c r="W192" s="275"/>
      <c r="X192" s="275"/>
      <c r="Y192" s="275"/>
      <c r="Z192" s="275"/>
      <c r="AA192" s="275"/>
      <c r="AB192" s="275"/>
      <c r="AC192" s="275"/>
      <c r="AD192" s="275"/>
      <c r="AE192" s="275"/>
      <c r="AF192" s="275"/>
      <c r="AG192" s="275"/>
      <c r="AH192" s="275"/>
      <c r="AI192" s="275"/>
      <c r="AJ192" s="275"/>
      <c r="AK192" s="275"/>
      <c r="AL192" s="275"/>
      <c r="AM192" s="275"/>
      <c r="AN192" s="358"/>
      <c r="AO192" s="280"/>
      <c r="AP192" s="209"/>
      <c r="AQ192" s="209"/>
      <c r="AR192" s="209"/>
      <c r="AS192" s="209"/>
      <c r="AT192" s="209"/>
      <c r="AU192" s="209"/>
      <c r="AV192" s="209"/>
      <c r="AW192" s="209"/>
      <c r="AX192" s="209"/>
      <c r="AY192" s="209"/>
      <c r="AZ192" s="209"/>
      <c r="BA192" s="209"/>
    </row>
    <row r="193" spans="1:53" s="208" customFormat="1" ht="14.25" customHeight="1" x14ac:dyDescent="0.2">
      <c r="A193" s="209"/>
      <c r="B193" s="209"/>
      <c r="C193" s="275"/>
      <c r="D193" s="249"/>
      <c r="E193" s="249"/>
      <c r="F193" s="209"/>
      <c r="G193" s="209"/>
      <c r="H193" s="275"/>
      <c r="I193" s="275"/>
      <c r="J193" s="275"/>
      <c r="K193" s="275"/>
      <c r="L193" s="275"/>
      <c r="M193" s="275"/>
      <c r="N193" s="275"/>
      <c r="O193" s="275"/>
      <c r="P193" s="275"/>
      <c r="Q193" s="275"/>
      <c r="R193" s="275"/>
      <c r="S193" s="275"/>
      <c r="T193" s="275"/>
      <c r="U193" s="275"/>
      <c r="V193" s="275"/>
      <c r="W193" s="275"/>
      <c r="X193" s="275"/>
      <c r="Y193" s="275"/>
      <c r="Z193" s="275"/>
      <c r="AA193" s="275"/>
      <c r="AB193" s="275"/>
      <c r="AC193" s="275"/>
      <c r="AD193" s="275"/>
      <c r="AE193" s="275"/>
      <c r="AF193" s="275"/>
      <c r="AG193" s="275"/>
      <c r="AH193" s="275"/>
      <c r="AI193" s="275"/>
      <c r="AJ193" s="275"/>
      <c r="AK193" s="275"/>
      <c r="AL193" s="275"/>
      <c r="AM193" s="275"/>
      <c r="AN193" s="358"/>
      <c r="AO193" s="280"/>
      <c r="AP193" s="209"/>
      <c r="AQ193" s="209"/>
      <c r="AR193" s="209"/>
      <c r="AS193" s="209"/>
      <c r="AT193" s="209"/>
      <c r="AU193" s="209"/>
      <c r="AV193" s="209"/>
      <c r="AW193" s="209"/>
      <c r="AX193" s="209"/>
      <c r="AY193" s="209"/>
      <c r="AZ193" s="209"/>
      <c r="BA193" s="209"/>
    </row>
    <row r="194" spans="1:53" s="208" customFormat="1" ht="14.25" customHeight="1" x14ac:dyDescent="0.2">
      <c r="A194" s="209"/>
      <c r="B194" s="209"/>
      <c r="C194" s="275"/>
      <c r="D194" s="249"/>
      <c r="E194" s="249"/>
      <c r="F194" s="209"/>
      <c r="G194" s="209"/>
      <c r="H194" s="275"/>
      <c r="I194" s="275"/>
      <c r="J194" s="275"/>
      <c r="K194" s="275"/>
      <c r="L194" s="275"/>
      <c r="M194" s="275"/>
      <c r="N194" s="275"/>
      <c r="O194" s="275"/>
      <c r="P194" s="275"/>
      <c r="Q194" s="275"/>
      <c r="R194" s="275"/>
      <c r="S194" s="275"/>
      <c r="T194" s="275"/>
      <c r="U194" s="275"/>
      <c r="V194" s="275"/>
      <c r="W194" s="275"/>
      <c r="X194" s="275"/>
      <c r="Y194" s="275"/>
      <c r="Z194" s="275"/>
      <c r="AA194" s="275"/>
      <c r="AB194" s="275"/>
      <c r="AC194" s="275"/>
      <c r="AD194" s="275"/>
      <c r="AE194" s="275"/>
      <c r="AF194" s="275"/>
      <c r="AG194" s="275"/>
      <c r="AH194" s="275"/>
      <c r="AI194" s="275"/>
      <c r="AJ194" s="275"/>
      <c r="AK194" s="275"/>
      <c r="AL194" s="275"/>
      <c r="AM194" s="275"/>
      <c r="AN194" s="358"/>
      <c r="AO194" s="280"/>
      <c r="AP194" s="209"/>
      <c r="AQ194" s="209"/>
      <c r="AR194" s="209"/>
      <c r="AS194" s="209"/>
      <c r="AT194" s="209"/>
      <c r="AU194" s="209"/>
      <c r="AV194" s="209"/>
      <c r="AW194" s="209"/>
      <c r="AX194" s="209"/>
      <c r="AY194" s="209"/>
      <c r="AZ194" s="209"/>
      <c r="BA194" s="209"/>
    </row>
    <row r="195" spans="1:53" s="208" customFormat="1" ht="14.25" customHeight="1" x14ac:dyDescent="0.2">
      <c r="A195" s="209"/>
      <c r="B195" s="209"/>
      <c r="C195" s="275"/>
      <c r="D195" s="249"/>
      <c r="E195" s="249"/>
      <c r="F195" s="209"/>
      <c r="G195" s="209"/>
      <c r="H195" s="275"/>
      <c r="I195" s="275"/>
      <c r="J195" s="275"/>
      <c r="K195" s="275"/>
      <c r="L195" s="275"/>
      <c r="M195" s="275"/>
      <c r="N195" s="275"/>
      <c r="O195" s="275"/>
      <c r="P195" s="275"/>
      <c r="Q195" s="275"/>
      <c r="R195" s="275"/>
      <c r="S195" s="275"/>
      <c r="T195" s="275"/>
      <c r="U195" s="275"/>
      <c r="V195" s="275"/>
      <c r="W195" s="275"/>
      <c r="X195" s="275"/>
      <c r="Y195" s="275"/>
      <c r="Z195" s="275"/>
      <c r="AA195" s="275"/>
      <c r="AB195" s="275"/>
      <c r="AC195" s="275"/>
      <c r="AD195" s="275"/>
      <c r="AE195" s="275"/>
      <c r="AF195" s="275"/>
      <c r="AG195" s="275"/>
      <c r="AH195" s="275"/>
      <c r="AI195" s="275"/>
      <c r="AJ195" s="275"/>
      <c r="AK195" s="275"/>
      <c r="AL195" s="275"/>
      <c r="AM195" s="275"/>
      <c r="AN195" s="358"/>
      <c r="AO195" s="280"/>
      <c r="AP195" s="209"/>
      <c r="AQ195" s="209"/>
      <c r="AR195" s="209"/>
      <c r="AS195" s="209"/>
      <c r="AT195" s="209"/>
      <c r="AU195" s="209"/>
      <c r="AV195" s="209"/>
      <c r="AW195" s="209"/>
      <c r="AX195" s="209"/>
      <c r="AY195" s="209"/>
      <c r="AZ195" s="209"/>
      <c r="BA195" s="209"/>
    </row>
    <row r="196" spans="1:53" s="208" customFormat="1" ht="14.25" customHeight="1" x14ac:dyDescent="0.2">
      <c r="A196" s="209"/>
      <c r="B196" s="209"/>
      <c r="C196" s="275"/>
      <c r="D196" s="249"/>
      <c r="E196" s="249"/>
      <c r="F196" s="209"/>
      <c r="G196" s="209"/>
      <c r="H196" s="275"/>
      <c r="I196" s="275"/>
      <c r="J196" s="275"/>
      <c r="K196" s="275"/>
      <c r="L196" s="275"/>
      <c r="M196" s="275"/>
      <c r="N196" s="275"/>
      <c r="O196" s="275"/>
      <c r="P196" s="275"/>
      <c r="Q196" s="275"/>
      <c r="R196" s="275"/>
      <c r="S196" s="275"/>
      <c r="T196" s="275"/>
      <c r="U196" s="275"/>
      <c r="V196" s="275"/>
      <c r="W196" s="275"/>
      <c r="X196" s="275"/>
      <c r="Y196" s="275"/>
      <c r="Z196" s="275"/>
      <c r="AA196" s="275"/>
      <c r="AB196" s="275"/>
      <c r="AC196" s="275"/>
      <c r="AD196" s="275"/>
      <c r="AE196" s="275"/>
      <c r="AF196" s="275"/>
      <c r="AG196" s="275"/>
      <c r="AH196" s="275"/>
      <c r="AI196" s="275"/>
      <c r="AJ196" s="275"/>
      <c r="AK196" s="275"/>
      <c r="AL196" s="275"/>
      <c r="AM196" s="275"/>
      <c r="AN196" s="358"/>
      <c r="AO196" s="280"/>
      <c r="AP196" s="209"/>
      <c r="AQ196" s="209"/>
      <c r="AR196" s="209"/>
      <c r="AS196" s="209"/>
      <c r="AT196" s="209"/>
      <c r="AU196" s="209"/>
      <c r="AV196" s="209"/>
      <c r="AW196" s="209"/>
      <c r="AX196" s="209"/>
      <c r="AY196" s="209"/>
      <c r="AZ196" s="209"/>
      <c r="BA196" s="209"/>
    </row>
    <row r="197" spans="1:53" s="208" customFormat="1" ht="14.25" customHeight="1" x14ac:dyDescent="0.2">
      <c r="A197" s="209"/>
      <c r="B197" s="209"/>
      <c r="C197" s="275"/>
      <c r="D197" s="249"/>
      <c r="E197" s="249"/>
      <c r="F197" s="209"/>
      <c r="G197" s="209"/>
      <c r="H197" s="275"/>
      <c r="I197" s="275"/>
      <c r="J197" s="275"/>
      <c r="K197" s="275"/>
      <c r="L197" s="275"/>
      <c r="M197" s="275"/>
      <c r="N197" s="275"/>
      <c r="O197" s="275"/>
      <c r="P197" s="275"/>
      <c r="Q197" s="275"/>
      <c r="R197" s="275"/>
      <c r="S197" s="275"/>
      <c r="T197" s="275"/>
      <c r="U197" s="275"/>
      <c r="V197" s="275"/>
      <c r="W197" s="275"/>
      <c r="X197" s="275"/>
      <c r="Y197" s="275"/>
      <c r="Z197" s="275"/>
      <c r="AA197" s="275"/>
      <c r="AB197" s="275"/>
      <c r="AC197" s="275"/>
      <c r="AD197" s="275"/>
      <c r="AE197" s="275"/>
      <c r="AF197" s="275"/>
      <c r="AG197" s="275"/>
      <c r="AH197" s="275"/>
      <c r="AI197" s="275"/>
      <c r="AJ197" s="275"/>
      <c r="AK197" s="275"/>
      <c r="AL197" s="275"/>
      <c r="AM197" s="275"/>
      <c r="AN197" s="358"/>
      <c r="AO197" s="280"/>
      <c r="AP197" s="209"/>
      <c r="AQ197" s="209"/>
      <c r="AR197" s="209"/>
      <c r="AS197" s="209"/>
      <c r="AT197" s="209"/>
      <c r="AU197" s="209"/>
      <c r="AV197" s="209"/>
      <c r="AW197" s="209"/>
      <c r="AX197" s="209"/>
      <c r="AY197" s="209"/>
      <c r="AZ197" s="209"/>
      <c r="BA197" s="209"/>
    </row>
    <row r="198" spans="1:53" s="208" customFormat="1" ht="14.25" customHeight="1" x14ac:dyDescent="0.2">
      <c r="A198" s="209"/>
      <c r="B198" s="209"/>
      <c r="C198" s="275"/>
      <c r="D198" s="249"/>
      <c r="E198" s="249"/>
      <c r="F198" s="209"/>
      <c r="G198" s="209"/>
      <c r="H198" s="275"/>
      <c r="I198" s="275"/>
      <c r="J198" s="275"/>
      <c r="K198" s="275"/>
      <c r="L198" s="275"/>
      <c r="M198" s="275"/>
      <c r="N198" s="275"/>
      <c r="O198" s="275"/>
      <c r="P198" s="275"/>
      <c r="Q198" s="275"/>
      <c r="R198" s="275"/>
      <c r="S198" s="275"/>
      <c r="T198" s="275"/>
      <c r="U198" s="275"/>
      <c r="V198" s="275"/>
      <c r="W198" s="275"/>
      <c r="X198" s="275"/>
      <c r="Y198" s="275"/>
      <c r="Z198" s="275"/>
      <c r="AA198" s="275"/>
      <c r="AB198" s="275"/>
      <c r="AC198" s="275"/>
      <c r="AD198" s="275"/>
      <c r="AE198" s="275"/>
      <c r="AF198" s="275"/>
      <c r="AG198" s="275"/>
      <c r="AH198" s="275"/>
      <c r="AI198" s="275"/>
      <c r="AJ198" s="275"/>
      <c r="AK198" s="275"/>
      <c r="AL198" s="275"/>
      <c r="AM198" s="275"/>
      <c r="AN198" s="358"/>
      <c r="AO198" s="280"/>
      <c r="AP198" s="209"/>
      <c r="AQ198" s="209"/>
      <c r="AR198" s="209"/>
      <c r="AS198" s="209"/>
      <c r="AT198" s="209"/>
      <c r="AU198" s="209"/>
      <c r="AV198" s="209"/>
      <c r="AW198" s="209"/>
      <c r="AX198" s="209"/>
      <c r="AY198" s="209"/>
      <c r="AZ198" s="209"/>
      <c r="BA198" s="209"/>
    </row>
    <row r="199" spans="1:53" s="208" customFormat="1" ht="14.25" customHeight="1" x14ac:dyDescent="0.2">
      <c r="A199" s="209"/>
      <c r="B199" s="209"/>
      <c r="C199" s="275"/>
      <c r="D199" s="249"/>
      <c r="E199" s="249"/>
      <c r="F199" s="209"/>
      <c r="G199" s="209"/>
      <c r="H199" s="275"/>
      <c r="I199" s="275"/>
      <c r="J199" s="275"/>
      <c r="K199" s="275"/>
      <c r="L199" s="275"/>
      <c r="M199" s="275"/>
      <c r="N199" s="275"/>
      <c r="O199" s="275"/>
      <c r="P199" s="275"/>
      <c r="Q199" s="275"/>
      <c r="R199" s="275"/>
      <c r="S199" s="275"/>
      <c r="T199" s="275"/>
      <c r="U199" s="275"/>
      <c r="V199" s="275"/>
      <c r="W199" s="275"/>
      <c r="X199" s="275"/>
      <c r="Y199" s="275"/>
      <c r="Z199" s="275"/>
      <c r="AA199" s="275"/>
      <c r="AB199" s="275"/>
      <c r="AC199" s="275"/>
      <c r="AD199" s="275"/>
      <c r="AE199" s="275"/>
      <c r="AF199" s="275"/>
      <c r="AG199" s="275"/>
      <c r="AH199" s="275"/>
      <c r="AI199" s="275"/>
      <c r="AJ199" s="275"/>
      <c r="AK199" s="275"/>
      <c r="AL199" s="275"/>
      <c r="AM199" s="275"/>
      <c r="AN199" s="358"/>
      <c r="AO199" s="280"/>
      <c r="AP199" s="209"/>
      <c r="AQ199" s="209"/>
      <c r="AR199" s="209"/>
      <c r="AS199" s="209"/>
      <c r="AT199" s="209"/>
      <c r="AU199" s="209"/>
      <c r="AV199" s="209"/>
      <c r="AW199" s="209"/>
      <c r="AX199" s="209"/>
      <c r="AY199" s="209"/>
      <c r="AZ199" s="209"/>
      <c r="BA199" s="209"/>
    </row>
    <row r="200" spans="1:53" s="208" customFormat="1" ht="14.25" customHeight="1" x14ac:dyDescent="0.2">
      <c r="A200" s="209"/>
      <c r="B200" s="209"/>
      <c r="C200" s="275"/>
      <c r="D200" s="249"/>
      <c r="E200" s="249"/>
      <c r="F200" s="209"/>
      <c r="G200" s="209"/>
      <c r="H200" s="275"/>
      <c r="I200" s="275"/>
      <c r="J200" s="275"/>
      <c r="K200" s="275"/>
      <c r="L200" s="275"/>
      <c r="M200" s="275"/>
      <c r="N200" s="275"/>
      <c r="O200" s="275"/>
      <c r="P200" s="275"/>
      <c r="Q200" s="275"/>
      <c r="R200" s="275"/>
      <c r="S200" s="275"/>
      <c r="T200" s="275"/>
      <c r="U200" s="275"/>
      <c r="V200" s="275"/>
      <c r="W200" s="275"/>
      <c r="X200" s="275"/>
      <c r="Y200" s="275"/>
      <c r="Z200" s="275"/>
      <c r="AA200" s="275"/>
      <c r="AB200" s="275"/>
      <c r="AC200" s="275"/>
      <c r="AD200" s="275"/>
      <c r="AE200" s="275"/>
      <c r="AF200" s="275"/>
      <c r="AG200" s="275"/>
      <c r="AH200" s="275"/>
      <c r="AI200" s="275"/>
      <c r="AJ200" s="275"/>
      <c r="AK200" s="275"/>
      <c r="AL200" s="275"/>
      <c r="AM200" s="275"/>
      <c r="AN200" s="358"/>
      <c r="AO200" s="280"/>
      <c r="AP200" s="209"/>
      <c r="AQ200" s="209"/>
      <c r="AR200" s="209"/>
      <c r="AS200" s="209"/>
      <c r="AT200" s="209"/>
      <c r="AU200" s="209"/>
      <c r="AV200" s="209"/>
      <c r="AW200" s="209"/>
      <c r="AX200" s="209"/>
      <c r="AY200" s="209"/>
      <c r="AZ200" s="209"/>
      <c r="BA200" s="209"/>
    </row>
    <row r="201" spans="1:53" s="208" customFormat="1" ht="14.25" customHeight="1" x14ac:dyDescent="0.2">
      <c r="A201" s="209"/>
      <c r="B201" s="209"/>
      <c r="C201" s="275"/>
      <c r="D201" s="249"/>
      <c r="E201" s="249"/>
      <c r="F201" s="209"/>
      <c r="G201" s="209"/>
      <c r="H201" s="275"/>
      <c r="I201" s="275"/>
      <c r="J201" s="275"/>
      <c r="K201" s="275"/>
      <c r="L201" s="275"/>
      <c r="M201" s="275"/>
      <c r="N201" s="275"/>
      <c r="O201" s="275"/>
      <c r="P201" s="275"/>
      <c r="Q201" s="275"/>
      <c r="R201" s="275"/>
      <c r="S201" s="275"/>
      <c r="T201" s="275"/>
      <c r="U201" s="275"/>
      <c r="V201" s="275"/>
      <c r="W201" s="275"/>
      <c r="X201" s="275"/>
      <c r="Y201" s="275"/>
      <c r="Z201" s="275"/>
      <c r="AA201" s="275"/>
      <c r="AB201" s="275"/>
      <c r="AC201" s="275"/>
      <c r="AD201" s="275"/>
      <c r="AE201" s="275"/>
      <c r="AF201" s="275"/>
      <c r="AG201" s="275"/>
      <c r="AH201" s="275"/>
      <c r="AI201" s="275"/>
      <c r="AJ201" s="275"/>
      <c r="AK201" s="275"/>
      <c r="AL201" s="275"/>
      <c r="AM201" s="275"/>
      <c r="AN201" s="358"/>
      <c r="AO201" s="280"/>
      <c r="AP201" s="209"/>
      <c r="AQ201" s="209"/>
      <c r="AR201" s="209"/>
      <c r="AS201" s="209"/>
      <c r="AT201" s="209"/>
      <c r="AU201" s="209"/>
      <c r="AV201" s="209"/>
      <c r="AW201" s="209"/>
      <c r="AX201" s="209"/>
      <c r="AY201" s="209"/>
      <c r="AZ201" s="209"/>
      <c r="BA201" s="209"/>
    </row>
    <row r="202" spans="1:53" s="208" customFormat="1" ht="14.25" customHeight="1" x14ac:dyDescent="0.2">
      <c r="A202" s="209"/>
      <c r="B202" s="209"/>
      <c r="C202" s="275"/>
      <c r="D202" s="249"/>
      <c r="E202" s="249"/>
      <c r="F202" s="209"/>
      <c r="G202" s="209"/>
      <c r="H202" s="275"/>
      <c r="I202" s="275"/>
      <c r="J202" s="275"/>
      <c r="K202" s="275"/>
      <c r="L202" s="275"/>
      <c r="M202" s="275"/>
      <c r="N202" s="275"/>
      <c r="O202" s="275"/>
      <c r="P202" s="275"/>
      <c r="Q202" s="275"/>
      <c r="R202" s="275"/>
      <c r="S202" s="275"/>
      <c r="T202" s="275"/>
      <c r="U202" s="275"/>
      <c r="V202" s="275"/>
      <c r="W202" s="275"/>
      <c r="X202" s="275"/>
      <c r="Y202" s="275"/>
      <c r="Z202" s="275"/>
      <c r="AA202" s="275"/>
      <c r="AB202" s="275"/>
      <c r="AC202" s="275"/>
      <c r="AD202" s="275"/>
      <c r="AE202" s="275"/>
      <c r="AF202" s="275"/>
      <c r="AG202" s="275"/>
      <c r="AH202" s="275"/>
      <c r="AI202" s="275"/>
      <c r="AJ202" s="275"/>
      <c r="AK202" s="275"/>
      <c r="AL202" s="275"/>
      <c r="AM202" s="275"/>
      <c r="AN202" s="358"/>
      <c r="AO202" s="280"/>
      <c r="AP202" s="209"/>
      <c r="AQ202" s="209"/>
      <c r="AR202" s="209"/>
      <c r="AS202" s="209"/>
      <c r="AT202" s="209"/>
      <c r="AU202" s="209"/>
      <c r="AV202" s="209"/>
      <c r="AW202" s="209"/>
      <c r="AX202" s="209"/>
      <c r="AY202" s="209"/>
      <c r="AZ202" s="209"/>
      <c r="BA202" s="209"/>
    </row>
    <row r="203" spans="1:53" s="208" customFormat="1" ht="14.25" customHeight="1" x14ac:dyDescent="0.2">
      <c r="A203" s="209"/>
      <c r="B203" s="209"/>
      <c r="C203" s="275"/>
      <c r="D203" s="249"/>
      <c r="E203" s="249"/>
      <c r="F203" s="209"/>
      <c r="G203" s="209"/>
      <c r="H203" s="275"/>
      <c r="I203" s="275"/>
      <c r="J203" s="275"/>
      <c r="K203" s="275"/>
      <c r="L203" s="275"/>
      <c r="M203" s="275"/>
      <c r="N203" s="275"/>
      <c r="O203" s="275"/>
      <c r="P203" s="275"/>
      <c r="Q203" s="275"/>
      <c r="R203" s="275"/>
      <c r="S203" s="275"/>
      <c r="T203" s="275"/>
      <c r="U203" s="275"/>
      <c r="V203" s="275"/>
      <c r="W203" s="275"/>
      <c r="X203" s="275"/>
      <c r="Y203" s="275"/>
      <c r="Z203" s="275"/>
      <c r="AA203" s="275"/>
      <c r="AB203" s="275"/>
      <c r="AC203" s="275"/>
      <c r="AD203" s="275"/>
      <c r="AE203" s="275"/>
      <c r="AF203" s="275"/>
      <c r="AG203" s="275"/>
      <c r="AH203" s="275"/>
      <c r="AI203" s="275"/>
      <c r="AJ203" s="275"/>
      <c r="AK203" s="275"/>
      <c r="AL203" s="275"/>
      <c r="AM203" s="275"/>
      <c r="AN203" s="358"/>
      <c r="AO203" s="280"/>
      <c r="AP203" s="209"/>
      <c r="AQ203" s="209"/>
      <c r="AR203" s="209"/>
      <c r="AS203" s="209"/>
      <c r="AT203" s="209"/>
      <c r="AU203" s="209"/>
      <c r="AV203" s="209"/>
      <c r="AW203" s="209"/>
      <c r="AX203" s="209"/>
      <c r="AY203" s="209"/>
      <c r="AZ203" s="209"/>
      <c r="BA203" s="209"/>
    </row>
    <row r="204" spans="1:53" s="208" customFormat="1" ht="14.25" customHeight="1" x14ac:dyDescent="0.2">
      <c r="A204" s="209"/>
      <c r="B204" s="209"/>
      <c r="C204" s="275"/>
      <c r="D204" s="249"/>
      <c r="E204" s="249"/>
      <c r="F204" s="209"/>
      <c r="G204" s="209"/>
      <c r="H204" s="275"/>
      <c r="I204" s="275"/>
      <c r="J204" s="275"/>
      <c r="K204" s="275"/>
      <c r="L204" s="275"/>
      <c r="M204" s="275"/>
      <c r="N204" s="275"/>
      <c r="O204" s="275"/>
      <c r="P204" s="275"/>
      <c r="Q204" s="275"/>
      <c r="R204" s="275"/>
      <c r="S204" s="275"/>
      <c r="T204" s="275"/>
      <c r="U204" s="275"/>
      <c r="V204" s="275"/>
      <c r="W204" s="275"/>
      <c r="X204" s="275"/>
      <c r="Y204" s="275"/>
      <c r="Z204" s="275"/>
      <c r="AA204" s="275"/>
      <c r="AB204" s="275"/>
      <c r="AC204" s="275"/>
      <c r="AD204" s="275"/>
      <c r="AE204" s="275"/>
      <c r="AF204" s="275"/>
      <c r="AG204" s="275"/>
      <c r="AH204" s="275"/>
      <c r="AI204" s="275"/>
      <c r="AJ204" s="275"/>
      <c r="AK204" s="275"/>
      <c r="AL204" s="275"/>
      <c r="AM204" s="275"/>
      <c r="AN204" s="358"/>
      <c r="AO204" s="280"/>
      <c r="AP204" s="209"/>
      <c r="AQ204" s="209"/>
      <c r="AR204" s="209"/>
      <c r="AS204" s="209"/>
      <c r="AT204" s="209"/>
      <c r="AU204" s="209"/>
      <c r="AV204" s="209"/>
      <c r="AW204" s="209"/>
      <c r="AX204" s="209"/>
      <c r="AY204" s="209"/>
      <c r="AZ204" s="209"/>
      <c r="BA204" s="209"/>
    </row>
    <row r="205" spans="1:53" s="208" customFormat="1" ht="14.25" customHeight="1" x14ac:dyDescent="0.2">
      <c r="A205" s="209"/>
      <c r="B205" s="209"/>
      <c r="C205" s="275"/>
      <c r="D205" s="249"/>
      <c r="E205" s="249"/>
      <c r="F205" s="209"/>
      <c r="G205" s="209"/>
      <c r="H205" s="275"/>
      <c r="I205" s="275"/>
      <c r="J205" s="275"/>
      <c r="K205" s="275"/>
      <c r="L205" s="275"/>
      <c r="M205" s="275"/>
      <c r="N205" s="275"/>
      <c r="O205" s="275"/>
      <c r="P205" s="275"/>
      <c r="Q205" s="275"/>
      <c r="R205" s="275"/>
      <c r="S205" s="275"/>
      <c r="T205" s="275"/>
      <c r="U205" s="275"/>
      <c r="V205" s="275"/>
      <c r="W205" s="275"/>
      <c r="X205" s="275"/>
      <c r="Y205" s="275"/>
      <c r="Z205" s="275"/>
      <c r="AA205" s="275"/>
      <c r="AB205" s="275"/>
      <c r="AC205" s="275"/>
      <c r="AD205" s="275"/>
      <c r="AE205" s="275"/>
      <c r="AF205" s="275"/>
      <c r="AG205" s="275"/>
      <c r="AH205" s="275"/>
      <c r="AI205" s="275"/>
      <c r="AJ205" s="275"/>
      <c r="AK205" s="275"/>
      <c r="AL205" s="275"/>
      <c r="AM205" s="275"/>
      <c r="AN205" s="358"/>
      <c r="AO205" s="280"/>
      <c r="AP205" s="209"/>
      <c r="AQ205" s="209"/>
      <c r="AR205" s="209"/>
      <c r="AS205" s="209"/>
      <c r="AT205" s="209"/>
      <c r="AU205" s="209"/>
      <c r="AV205" s="209"/>
      <c r="AW205" s="209"/>
      <c r="AX205" s="209"/>
      <c r="AY205" s="209"/>
      <c r="AZ205" s="209"/>
      <c r="BA205" s="209"/>
    </row>
    <row r="206" spans="1:53" s="208" customFormat="1" ht="14.25" customHeight="1" x14ac:dyDescent="0.2">
      <c r="A206" s="209"/>
      <c r="B206" s="209"/>
      <c r="C206" s="275"/>
      <c r="D206" s="249"/>
      <c r="E206" s="249"/>
      <c r="F206" s="209"/>
      <c r="G206" s="209"/>
      <c r="H206" s="275"/>
      <c r="I206" s="275"/>
      <c r="J206" s="275"/>
      <c r="K206" s="275"/>
      <c r="L206" s="275"/>
      <c r="M206" s="275"/>
      <c r="N206" s="275"/>
      <c r="O206" s="275"/>
      <c r="P206" s="275"/>
      <c r="Q206" s="275"/>
      <c r="R206" s="275"/>
      <c r="S206" s="275"/>
      <c r="T206" s="275"/>
      <c r="U206" s="275"/>
      <c r="V206" s="275"/>
      <c r="W206" s="275"/>
      <c r="X206" s="275"/>
      <c r="Y206" s="275"/>
      <c r="Z206" s="275"/>
      <c r="AA206" s="275"/>
      <c r="AB206" s="275"/>
      <c r="AC206" s="275"/>
      <c r="AD206" s="275"/>
      <c r="AE206" s="275"/>
      <c r="AF206" s="275"/>
      <c r="AG206" s="275"/>
      <c r="AH206" s="275"/>
      <c r="AI206" s="275"/>
      <c r="AJ206" s="275"/>
      <c r="AK206" s="275"/>
      <c r="AL206" s="275"/>
      <c r="AM206" s="275"/>
      <c r="AN206" s="358"/>
      <c r="AO206" s="280"/>
      <c r="AP206" s="209"/>
      <c r="AQ206" s="209"/>
      <c r="AR206" s="209"/>
      <c r="AS206" s="209"/>
      <c r="AT206" s="209"/>
      <c r="AU206" s="209"/>
      <c r="AV206" s="209"/>
      <c r="AW206" s="209"/>
      <c r="AX206" s="209"/>
      <c r="AY206" s="209"/>
      <c r="AZ206" s="209"/>
      <c r="BA206" s="209"/>
    </row>
    <row r="207" spans="1:53" s="208" customFormat="1" ht="14.25" customHeight="1" x14ac:dyDescent="0.2">
      <c r="A207" s="209"/>
      <c r="B207" s="209"/>
      <c r="C207" s="275"/>
      <c r="D207" s="249"/>
      <c r="E207" s="249"/>
      <c r="F207" s="209"/>
      <c r="G207" s="209"/>
      <c r="H207" s="275"/>
      <c r="I207" s="275"/>
      <c r="J207" s="275"/>
      <c r="K207" s="275"/>
      <c r="L207" s="275"/>
      <c r="M207" s="275"/>
      <c r="N207" s="275"/>
      <c r="O207" s="275"/>
      <c r="P207" s="275"/>
      <c r="Q207" s="275"/>
      <c r="R207" s="275"/>
      <c r="S207" s="275"/>
      <c r="T207" s="275"/>
      <c r="U207" s="275"/>
      <c r="V207" s="275"/>
      <c r="W207" s="275"/>
      <c r="X207" s="275"/>
      <c r="Y207" s="275"/>
      <c r="Z207" s="275"/>
      <c r="AA207" s="275"/>
      <c r="AB207" s="275"/>
      <c r="AC207" s="275"/>
      <c r="AD207" s="275"/>
      <c r="AE207" s="275"/>
      <c r="AF207" s="275"/>
      <c r="AG207" s="275"/>
      <c r="AH207" s="275"/>
      <c r="AI207" s="275"/>
      <c r="AJ207" s="275"/>
      <c r="AK207" s="275"/>
      <c r="AL207" s="275"/>
      <c r="AM207" s="275"/>
      <c r="AN207" s="358"/>
      <c r="AO207" s="280"/>
      <c r="AP207" s="209"/>
      <c r="AQ207" s="209"/>
      <c r="AR207" s="209"/>
      <c r="AS207" s="209"/>
      <c r="AT207" s="209"/>
      <c r="AU207" s="209"/>
      <c r="AV207" s="209"/>
      <c r="AW207" s="209"/>
      <c r="AX207" s="209"/>
      <c r="AY207" s="209"/>
      <c r="AZ207" s="209"/>
      <c r="BA207" s="209"/>
    </row>
    <row r="208" spans="1:53" s="208" customFormat="1" ht="14.25" customHeight="1" x14ac:dyDescent="0.2">
      <c r="A208" s="209"/>
      <c r="B208" s="209"/>
      <c r="C208" s="275"/>
      <c r="D208" s="249"/>
      <c r="E208" s="249"/>
      <c r="F208" s="209"/>
      <c r="G208" s="209"/>
      <c r="H208" s="275"/>
      <c r="I208" s="275"/>
      <c r="J208" s="275"/>
      <c r="K208" s="275"/>
      <c r="L208" s="275"/>
      <c r="M208" s="275"/>
      <c r="N208" s="275"/>
      <c r="O208" s="275"/>
      <c r="P208" s="275"/>
      <c r="Q208" s="275"/>
      <c r="R208" s="275"/>
      <c r="S208" s="275"/>
      <c r="T208" s="275"/>
      <c r="U208" s="275"/>
      <c r="V208" s="275"/>
      <c r="W208" s="275"/>
      <c r="X208" s="275"/>
      <c r="Y208" s="275"/>
      <c r="Z208" s="275"/>
      <c r="AA208" s="275"/>
      <c r="AB208" s="275"/>
      <c r="AC208" s="275"/>
      <c r="AD208" s="275"/>
      <c r="AE208" s="275"/>
      <c r="AF208" s="275"/>
      <c r="AG208" s="275"/>
      <c r="AH208" s="275"/>
      <c r="AI208" s="275"/>
      <c r="AJ208" s="275"/>
      <c r="AK208" s="275"/>
      <c r="AL208" s="275"/>
      <c r="AM208" s="275"/>
      <c r="AN208" s="358"/>
      <c r="AO208" s="280"/>
      <c r="AP208" s="209"/>
      <c r="AQ208" s="209"/>
      <c r="AR208" s="209"/>
      <c r="AS208" s="209"/>
      <c r="AT208" s="209"/>
      <c r="AU208" s="209"/>
      <c r="AV208" s="209"/>
      <c r="AW208" s="209"/>
      <c r="AX208" s="209"/>
      <c r="AY208" s="209"/>
      <c r="AZ208" s="209"/>
      <c r="BA208" s="209"/>
    </row>
    <row r="209" spans="1:53" s="208" customFormat="1" ht="14.25" customHeight="1" x14ac:dyDescent="0.2">
      <c r="A209" s="209"/>
      <c r="B209" s="209"/>
      <c r="C209" s="275"/>
      <c r="D209" s="249"/>
      <c r="E209" s="249"/>
      <c r="F209" s="209"/>
      <c r="G209" s="209"/>
      <c r="H209" s="275"/>
      <c r="I209" s="275"/>
      <c r="J209" s="275"/>
      <c r="K209" s="275"/>
      <c r="L209" s="275"/>
      <c r="M209" s="275"/>
      <c r="N209" s="275"/>
      <c r="O209" s="275"/>
      <c r="P209" s="275"/>
      <c r="Q209" s="275"/>
      <c r="R209" s="275"/>
      <c r="S209" s="275"/>
      <c r="T209" s="275"/>
      <c r="U209" s="275"/>
      <c r="V209" s="275"/>
      <c r="W209" s="275"/>
      <c r="X209" s="275"/>
      <c r="Y209" s="275"/>
      <c r="Z209" s="275"/>
      <c r="AA209" s="275"/>
      <c r="AB209" s="275"/>
      <c r="AC209" s="275"/>
      <c r="AD209" s="275"/>
      <c r="AE209" s="275"/>
      <c r="AF209" s="275"/>
      <c r="AG209" s="275"/>
      <c r="AH209" s="275"/>
      <c r="AI209" s="275"/>
      <c r="AJ209" s="275"/>
      <c r="AK209" s="275"/>
      <c r="AL209" s="275"/>
      <c r="AM209" s="275"/>
      <c r="AN209" s="358"/>
      <c r="AO209" s="280"/>
      <c r="AP209" s="209"/>
      <c r="AQ209" s="209"/>
      <c r="AR209" s="209"/>
      <c r="AS209" s="209"/>
      <c r="AT209" s="209"/>
      <c r="AU209" s="209"/>
      <c r="AV209" s="209"/>
      <c r="AW209" s="209"/>
      <c r="AX209" s="209"/>
      <c r="AY209" s="209"/>
      <c r="AZ209" s="209"/>
      <c r="BA209" s="209"/>
    </row>
    <row r="210" spans="1:53" s="208" customFormat="1" ht="14.25" customHeight="1" x14ac:dyDescent="0.2">
      <c r="A210" s="209"/>
      <c r="B210" s="209"/>
      <c r="C210" s="275"/>
      <c r="D210" s="249"/>
      <c r="E210" s="249"/>
      <c r="F210" s="209"/>
      <c r="G210" s="209"/>
      <c r="H210" s="275"/>
      <c r="I210" s="275"/>
      <c r="J210" s="275"/>
      <c r="K210" s="275"/>
      <c r="L210" s="275"/>
      <c r="M210" s="275"/>
      <c r="N210" s="275"/>
      <c r="O210" s="275"/>
      <c r="P210" s="275"/>
      <c r="Q210" s="275"/>
      <c r="R210" s="275"/>
      <c r="S210" s="275"/>
      <c r="T210" s="275"/>
      <c r="U210" s="275"/>
      <c r="V210" s="275"/>
      <c r="W210" s="275"/>
      <c r="X210" s="275"/>
      <c r="Y210" s="275"/>
      <c r="Z210" s="275"/>
      <c r="AA210" s="275"/>
      <c r="AB210" s="275"/>
      <c r="AC210" s="275"/>
      <c r="AD210" s="275"/>
      <c r="AE210" s="275"/>
      <c r="AF210" s="275"/>
      <c r="AG210" s="275"/>
      <c r="AH210" s="275"/>
      <c r="AI210" s="275"/>
      <c r="AJ210" s="275"/>
      <c r="AK210" s="275"/>
      <c r="AL210" s="275"/>
      <c r="AM210" s="275"/>
      <c r="AN210" s="358"/>
      <c r="AO210" s="280"/>
      <c r="AP210" s="209"/>
      <c r="AQ210" s="209"/>
      <c r="AR210" s="209"/>
      <c r="AS210" s="209"/>
      <c r="AT210" s="209"/>
      <c r="AU210" s="209"/>
      <c r="AV210" s="209"/>
      <c r="AW210" s="209"/>
      <c r="AX210" s="209"/>
      <c r="AY210" s="209"/>
      <c r="AZ210" s="209"/>
      <c r="BA210" s="209"/>
    </row>
    <row r="211" spans="1:53" s="208" customFormat="1" ht="14.25" customHeight="1" x14ac:dyDescent="0.2">
      <c r="A211" s="209"/>
      <c r="B211" s="209"/>
      <c r="C211" s="275"/>
      <c r="D211" s="249"/>
      <c r="E211" s="249"/>
      <c r="F211" s="209"/>
      <c r="G211" s="209"/>
      <c r="H211" s="275"/>
      <c r="I211" s="275"/>
      <c r="J211" s="275"/>
      <c r="K211" s="275"/>
      <c r="L211" s="275"/>
      <c r="M211" s="275"/>
      <c r="N211" s="275"/>
      <c r="O211" s="275"/>
      <c r="P211" s="275"/>
      <c r="Q211" s="275"/>
      <c r="R211" s="275"/>
      <c r="S211" s="275"/>
      <c r="T211" s="275"/>
      <c r="U211" s="275"/>
      <c r="V211" s="275"/>
      <c r="W211" s="275"/>
      <c r="X211" s="275"/>
      <c r="Y211" s="275"/>
      <c r="Z211" s="275"/>
      <c r="AA211" s="275"/>
      <c r="AB211" s="275"/>
      <c r="AC211" s="275"/>
      <c r="AD211" s="275"/>
      <c r="AE211" s="275"/>
      <c r="AF211" s="275"/>
      <c r="AG211" s="275"/>
      <c r="AH211" s="275"/>
      <c r="AI211" s="275"/>
      <c r="AJ211" s="275"/>
      <c r="AK211" s="275"/>
      <c r="AL211" s="275"/>
      <c r="AM211" s="275"/>
      <c r="AN211" s="358"/>
      <c r="AO211" s="280"/>
      <c r="AP211" s="209"/>
      <c r="AQ211" s="209"/>
      <c r="AR211" s="209"/>
      <c r="AS211" s="209"/>
      <c r="AT211" s="209"/>
      <c r="AU211" s="209"/>
      <c r="AV211" s="209"/>
      <c r="AW211" s="209"/>
      <c r="AX211" s="209"/>
      <c r="AY211" s="209"/>
      <c r="AZ211" s="209"/>
      <c r="BA211" s="209"/>
    </row>
    <row r="212" spans="1:53" s="208" customFormat="1" ht="14.25" customHeight="1" x14ac:dyDescent="0.2">
      <c r="A212" s="209"/>
      <c r="B212" s="209"/>
      <c r="C212" s="275"/>
      <c r="D212" s="249"/>
      <c r="E212" s="249"/>
      <c r="F212" s="209"/>
      <c r="G212" s="209"/>
      <c r="H212" s="275"/>
      <c r="I212" s="275"/>
      <c r="J212" s="275"/>
      <c r="K212" s="275"/>
      <c r="L212" s="275"/>
      <c r="M212" s="275"/>
      <c r="N212" s="275"/>
      <c r="O212" s="275"/>
      <c r="P212" s="275"/>
      <c r="Q212" s="275"/>
      <c r="R212" s="275"/>
      <c r="S212" s="275"/>
      <c r="T212" s="275"/>
      <c r="U212" s="275"/>
      <c r="V212" s="275"/>
      <c r="W212" s="275"/>
      <c r="X212" s="275"/>
      <c r="Y212" s="275"/>
      <c r="Z212" s="275"/>
      <c r="AA212" s="275"/>
      <c r="AB212" s="275"/>
      <c r="AC212" s="275"/>
      <c r="AD212" s="275"/>
      <c r="AE212" s="275"/>
      <c r="AF212" s="275"/>
      <c r="AG212" s="275"/>
      <c r="AH212" s="275"/>
      <c r="AI212" s="275"/>
      <c r="AJ212" s="275"/>
      <c r="AK212" s="275"/>
      <c r="AL212" s="275"/>
      <c r="AM212" s="275"/>
      <c r="AN212" s="358"/>
      <c r="AO212" s="280"/>
      <c r="AP212" s="209"/>
      <c r="AQ212" s="209"/>
      <c r="AR212" s="209"/>
      <c r="AS212" s="209"/>
      <c r="AT212" s="209"/>
      <c r="AU212" s="209"/>
      <c r="AV212" s="209"/>
      <c r="AW212" s="209"/>
      <c r="AX212" s="209"/>
      <c r="AY212" s="209"/>
      <c r="AZ212" s="209"/>
      <c r="BA212" s="209"/>
    </row>
    <row r="213" spans="1:53" s="208" customFormat="1" ht="14.25" customHeight="1" x14ac:dyDescent="0.2">
      <c r="A213" s="209"/>
      <c r="B213" s="209"/>
      <c r="C213" s="275"/>
      <c r="D213" s="249"/>
      <c r="E213" s="249"/>
      <c r="F213" s="209"/>
      <c r="G213" s="209"/>
      <c r="H213" s="275"/>
      <c r="I213" s="275"/>
      <c r="J213" s="275"/>
      <c r="K213" s="275"/>
      <c r="L213" s="275"/>
      <c r="M213" s="275"/>
      <c r="N213" s="275"/>
      <c r="O213" s="275"/>
      <c r="P213" s="275"/>
      <c r="Q213" s="275"/>
      <c r="R213" s="275"/>
      <c r="S213" s="275"/>
      <c r="T213" s="275"/>
      <c r="U213" s="275"/>
      <c r="V213" s="275"/>
      <c r="W213" s="275"/>
      <c r="X213" s="275"/>
      <c r="Y213" s="275"/>
      <c r="Z213" s="275"/>
      <c r="AA213" s="275"/>
      <c r="AB213" s="275"/>
      <c r="AC213" s="275"/>
      <c r="AD213" s="275"/>
      <c r="AE213" s="275"/>
      <c r="AF213" s="275"/>
      <c r="AG213" s="275"/>
      <c r="AH213" s="275"/>
      <c r="AI213" s="275"/>
      <c r="AJ213" s="275"/>
      <c r="AK213" s="275"/>
      <c r="AL213" s="275"/>
      <c r="AM213" s="275"/>
      <c r="AN213" s="358"/>
      <c r="AO213" s="280"/>
      <c r="AP213" s="209"/>
      <c r="AQ213" s="209"/>
      <c r="AR213" s="209"/>
      <c r="AS213" s="209"/>
      <c r="AT213" s="209"/>
      <c r="AU213" s="209"/>
      <c r="AV213" s="209"/>
      <c r="AW213" s="209"/>
      <c r="AX213" s="209"/>
      <c r="AY213" s="209"/>
      <c r="AZ213" s="209"/>
      <c r="BA213" s="209"/>
    </row>
    <row r="214" spans="1:53" s="208" customFormat="1" ht="14.25" customHeight="1" x14ac:dyDescent="0.2">
      <c r="A214" s="209"/>
      <c r="B214" s="209"/>
      <c r="C214" s="275"/>
      <c r="D214" s="249"/>
      <c r="E214" s="249"/>
      <c r="F214" s="209"/>
      <c r="G214" s="209"/>
      <c r="H214" s="275"/>
      <c r="I214" s="275"/>
      <c r="J214" s="275"/>
      <c r="K214" s="275"/>
      <c r="L214" s="275"/>
      <c r="M214" s="275"/>
      <c r="N214" s="275"/>
      <c r="O214" s="275"/>
      <c r="P214" s="275"/>
      <c r="Q214" s="275"/>
      <c r="R214" s="275"/>
      <c r="S214" s="275"/>
      <c r="T214" s="275"/>
      <c r="U214" s="275"/>
      <c r="V214" s="275"/>
      <c r="W214" s="275"/>
      <c r="X214" s="275"/>
      <c r="Y214" s="275"/>
      <c r="Z214" s="275"/>
      <c r="AA214" s="275"/>
      <c r="AB214" s="275"/>
      <c r="AC214" s="275"/>
      <c r="AD214" s="275"/>
      <c r="AE214" s="275"/>
      <c r="AF214" s="275"/>
      <c r="AG214" s="275"/>
      <c r="AH214" s="275"/>
      <c r="AI214" s="275"/>
      <c r="AJ214" s="275"/>
      <c r="AK214" s="275"/>
      <c r="AL214" s="275"/>
      <c r="AM214" s="275"/>
      <c r="AN214" s="358"/>
      <c r="AO214" s="280"/>
      <c r="AP214" s="209"/>
      <c r="AQ214" s="209"/>
      <c r="AR214" s="209"/>
      <c r="AS214" s="209"/>
      <c r="AT214" s="209"/>
      <c r="AU214" s="209"/>
      <c r="AV214" s="209"/>
      <c r="AW214" s="209"/>
      <c r="AX214" s="209"/>
      <c r="AY214" s="209"/>
      <c r="AZ214" s="209"/>
      <c r="BA214" s="209"/>
    </row>
    <row r="215" spans="1:53" s="208" customFormat="1" ht="14.25" customHeight="1" x14ac:dyDescent="0.2">
      <c r="A215" s="209"/>
      <c r="B215" s="209"/>
      <c r="C215" s="275"/>
      <c r="D215" s="249"/>
      <c r="E215" s="249"/>
      <c r="F215" s="209"/>
      <c r="G215" s="209"/>
      <c r="H215" s="275"/>
      <c r="I215" s="275"/>
      <c r="J215" s="275"/>
      <c r="K215" s="275"/>
      <c r="L215" s="275"/>
      <c r="M215" s="275"/>
      <c r="N215" s="275"/>
      <c r="O215" s="275"/>
      <c r="P215" s="275"/>
      <c r="Q215" s="275"/>
      <c r="R215" s="275"/>
      <c r="S215" s="275"/>
      <c r="T215" s="275"/>
      <c r="U215" s="275"/>
      <c r="V215" s="275"/>
      <c r="W215" s="275"/>
      <c r="X215" s="275"/>
      <c r="Y215" s="275"/>
      <c r="Z215" s="275"/>
      <c r="AA215" s="275"/>
      <c r="AB215" s="275"/>
      <c r="AC215" s="275"/>
      <c r="AD215" s="275"/>
      <c r="AE215" s="275"/>
      <c r="AF215" s="275"/>
      <c r="AG215" s="275"/>
      <c r="AH215" s="275"/>
      <c r="AI215" s="275"/>
      <c r="AJ215" s="275"/>
      <c r="AK215" s="275"/>
      <c r="AL215" s="275"/>
      <c r="AM215" s="275"/>
      <c r="AN215" s="358"/>
      <c r="AO215" s="280"/>
      <c r="AP215" s="209"/>
      <c r="AQ215" s="209"/>
      <c r="AR215" s="209"/>
      <c r="AS215" s="209"/>
      <c r="AT215" s="209"/>
      <c r="AU215" s="209"/>
      <c r="AV215" s="209"/>
      <c r="AW215" s="209"/>
      <c r="AX215" s="209"/>
      <c r="AY215" s="209"/>
      <c r="AZ215" s="209"/>
      <c r="BA215" s="209"/>
    </row>
    <row r="216" spans="1:53" s="208" customFormat="1" ht="14.25" customHeight="1" x14ac:dyDescent="0.2">
      <c r="A216" s="209"/>
      <c r="B216" s="209"/>
      <c r="C216" s="275"/>
      <c r="D216" s="249"/>
      <c r="E216" s="249"/>
      <c r="F216" s="209"/>
      <c r="G216" s="209"/>
      <c r="H216" s="275"/>
      <c r="I216" s="275"/>
      <c r="J216" s="275"/>
      <c r="K216" s="275"/>
      <c r="L216" s="275"/>
      <c r="M216" s="275"/>
      <c r="N216" s="275"/>
      <c r="O216" s="275"/>
      <c r="P216" s="275"/>
      <c r="Q216" s="275"/>
      <c r="R216" s="275"/>
      <c r="S216" s="275"/>
      <c r="T216" s="275"/>
      <c r="U216" s="275"/>
      <c r="V216" s="275"/>
      <c r="W216" s="275"/>
      <c r="X216" s="275"/>
      <c r="Y216" s="275"/>
      <c r="Z216" s="275"/>
      <c r="AA216" s="275"/>
      <c r="AB216" s="275"/>
      <c r="AC216" s="275"/>
      <c r="AD216" s="275"/>
      <c r="AE216" s="275"/>
      <c r="AF216" s="275"/>
      <c r="AG216" s="275"/>
      <c r="AH216" s="275"/>
      <c r="AI216" s="275"/>
      <c r="AJ216" s="275"/>
      <c r="AK216" s="275"/>
      <c r="AL216" s="275"/>
      <c r="AM216" s="275"/>
      <c r="AN216" s="358"/>
      <c r="AO216" s="280"/>
      <c r="AP216" s="209"/>
      <c r="AQ216" s="209"/>
      <c r="AR216" s="209"/>
      <c r="AS216" s="209"/>
      <c r="AT216" s="209"/>
      <c r="AU216" s="209"/>
      <c r="AV216" s="209"/>
      <c r="AW216" s="209"/>
      <c r="AX216" s="209"/>
      <c r="AY216" s="209"/>
      <c r="AZ216" s="209"/>
      <c r="BA216" s="209"/>
    </row>
    <row r="217" spans="1:53" s="208" customFormat="1" ht="14.25" customHeight="1" x14ac:dyDescent="0.2">
      <c r="A217" s="209"/>
      <c r="B217" s="209"/>
      <c r="C217" s="275"/>
      <c r="D217" s="249"/>
      <c r="E217" s="249"/>
      <c r="F217" s="209"/>
      <c r="G217" s="209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 s="275"/>
      <c r="AB217" s="275"/>
      <c r="AC217" s="275"/>
      <c r="AD217" s="275"/>
      <c r="AE217" s="275"/>
      <c r="AF217" s="275"/>
      <c r="AG217" s="275"/>
      <c r="AH217" s="275"/>
      <c r="AI217" s="275"/>
      <c r="AJ217" s="275"/>
      <c r="AK217" s="275"/>
      <c r="AL217" s="275"/>
      <c r="AM217" s="275"/>
      <c r="AN217" s="358"/>
      <c r="AO217" s="280"/>
      <c r="AP217" s="209"/>
      <c r="AQ217" s="209"/>
      <c r="AR217" s="209"/>
      <c r="AS217" s="209"/>
      <c r="AT217" s="209"/>
      <c r="AU217" s="209"/>
      <c r="AV217" s="209"/>
      <c r="AW217" s="209"/>
      <c r="AX217" s="209"/>
      <c r="AY217" s="209"/>
      <c r="AZ217" s="209"/>
      <c r="BA217" s="209"/>
    </row>
    <row r="218" spans="1:53" s="208" customFormat="1" ht="14.25" customHeight="1" x14ac:dyDescent="0.2">
      <c r="A218" s="209"/>
      <c r="B218" s="209"/>
      <c r="C218" s="275"/>
      <c r="D218" s="249"/>
      <c r="E218" s="249"/>
      <c r="F218" s="209"/>
      <c r="G218" s="209"/>
      <c r="H218" s="275"/>
      <c r="I218" s="275"/>
      <c r="J218" s="275"/>
      <c r="K218" s="275"/>
      <c r="L218" s="275"/>
      <c r="M218" s="275"/>
      <c r="N218" s="275"/>
      <c r="O218" s="275"/>
      <c r="P218" s="275"/>
      <c r="Q218" s="275"/>
      <c r="R218" s="275"/>
      <c r="S218" s="275"/>
      <c r="T218" s="275"/>
      <c r="U218" s="275"/>
      <c r="V218" s="275"/>
      <c r="W218" s="275"/>
      <c r="X218" s="275"/>
      <c r="Y218" s="275"/>
      <c r="Z218" s="275"/>
      <c r="AA218" s="275"/>
      <c r="AB218" s="275"/>
      <c r="AC218" s="275"/>
      <c r="AD218" s="275"/>
      <c r="AE218" s="275"/>
      <c r="AF218" s="275"/>
      <c r="AG218" s="275"/>
      <c r="AH218" s="275"/>
      <c r="AI218" s="275"/>
      <c r="AJ218" s="275"/>
      <c r="AK218" s="275"/>
      <c r="AL218" s="275"/>
      <c r="AM218" s="275"/>
      <c r="AN218" s="358"/>
      <c r="AO218" s="280"/>
      <c r="AP218" s="209"/>
      <c r="AQ218" s="209"/>
      <c r="AR218" s="209"/>
      <c r="AS218" s="209"/>
      <c r="AT218" s="209"/>
      <c r="AU218" s="209"/>
      <c r="AV218" s="209"/>
      <c r="AW218" s="209"/>
      <c r="AX218" s="209"/>
      <c r="AY218" s="209"/>
      <c r="AZ218" s="209"/>
      <c r="BA218" s="209"/>
    </row>
    <row r="219" spans="1:53" s="208" customFormat="1" ht="14.25" customHeight="1" x14ac:dyDescent="0.2">
      <c r="A219" s="209"/>
      <c r="B219" s="209"/>
      <c r="C219" s="275"/>
      <c r="D219" s="249"/>
      <c r="E219" s="249"/>
      <c r="F219" s="209"/>
      <c r="G219" s="209"/>
      <c r="H219" s="275"/>
      <c r="I219" s="275"/>
      <c r="J219" s="275"/>
      <c r="K219" s="275"/>
      <c r="L219" s="275"/>
      <c r="M219" s="275"/>
      <c r="N219" s="275"/>
      <c r="O219" s="275"/>
      <c r="P219" s="275"/>
      <c r="Q219" s="275"/>
      <c r="R219" s="275"/>
      <c r="S219" s="275"/>
      <c r="T219" s="275"/>
      <c r="U219" s="275"/>
      <c r="V219" s="275"/>
      <c r="W219" s="275"/>
      <c r="X219" s="275"/>
      <c r="Y219" s="275"/>
      <c r="Z219" s="275"/>
      <c r="AA219" s="275"/>
      <c r="AB219" s="275"/>
      <c r="AC219" s="275"/>
      <c r="AD219" s="275"/>
      <c r="AE219" s="275"/>
      <c r="AF219" s="275"/>
      <c r="AG219" s="275"/>
      <c r="AH219" s="275"/>
      <c r="AI219" s="275"/>
      <c r="AJ219" s="275"/>
      <c r="AK219" s="275"/>
      <c r="AL219" s="275"/>
      <c r="AM219" s="275"/>
      <c r="AN219" s="358"/>
      <c r="AO219" s="280"/>
      <c r="AP219" s="209"/>
      <c r="AQ219" s="209"/>
      <c r="AR219" s="209"/>
      <c r="AS219" s="209"/>
      <c r="AT219" s="209"/>
      <c r="AU219" s="209"/>
      <c r="AV219" s="209"/>
      <c r="AW219" s="209"/>
      <c r="AX219" s="209"/>
      <c r="AY219" s="209"/>
      <c r="AZ219" s="209"/>
      <c r="BA219" s="209"/>
    </row>
    <row r="220" spans="1:53" s="208" customFormat="1" ht="14.25" customHeight="1" x14ac:dyDescent="0.2">
      <c r="A220" s="209"/>
      <c r="B220" s="209"/>
      <c r="C220" s="275"/>
      <c r="D220" s="249"/>
      <c r="E220" s="249"/>
      <c r="F220" s="209"/>
      <c r="G220" s="209"/>
      <c r="H220" s="275"/>
      <c r="I220" s="275"/>
      <c r="J220" s="275"/>
      <c r="K220" s="275"/>
      <c r="L220" s="275"/>
      <c r="M220" s="275"/>
      <c r="N220" s="275"/>
      <c r="O220" s="275"/>
      <c r="P220" s="275"/>
      <c r="Q220" s="275"/>
      <c r="R220" s="275"/>
      <c r="S220" s="275"/>
      <c r="T220" s="275"/>
      <c r="U220" s="275"/>
      <c r="V220" s="275"/>
      <c r="W220" s="275"/>
      <c r="X220" s="275"/>
      <c r="Y220" s="275"/>
      <c r="Z220" s="275"/>
      <c r="AA220" s="275"/>
      <c r="AB220" s="275"/>
      <c r="AC220" s="275"/>
      <c r="AD220" s="275"/>
      <c r="AE220" s="275"/>
      <c r="AF220" s="275"/>
      <c r="AG220" s="275"/>
      <c r="AH220" s="275"/>
      <c r="AI220" s="275"/>
      <c r="AJ220" s="275"/>
      <c r="AK220" s="275"/>
      <c r="AL220" s="275"/>
      <c r="AM220" s="275"/>
      <c r="AN220" s="358"/>
      <c r="AO220" s="280"/>
      <c r="AP220" s="209"/>
      <c r="AQ220" s="209"/>
      <c r="AR220" s="209"/>
      <c r="AS220" s="209"/>
      <c r="AT220" s="209"/>
      <c r="AU220" s="209"/>
      <c r="AV220" s="209"/>
      <c r="AW220" s="209"/>
      <c r="AX220" s="209"/>
      <c r="AY220" s="209"/>
      <c r="AZ220" s="209"/>
      <c r="BA220" s="209"/>
    </row>
    <row r="221" spans="1:53" s="208" customFormat="1" ht="14.25" customHeight="1" x14ac:dyDescent="0.2">
      <c r="A221" s="209"/>
      <c r="B221" s="209"/>
      <c r="C221" s="275"/>
      <c r="D221" s="249"/>
      <c r="E221" s="249"/>
      <c r="F221" s="209"/>
      <c r="G221" s="209"/>
      <c r="H221" s="275"/>
      <c r="I221" s="275"/>
      <c r="J221" s="275"/>
      <c r="K221" s="275"/>
      <c r="L221" s="275"/>
      <c r="M221" s="275"/>
      <c r="N221" s="275"/>
      <c r="O221" s="275"/>
      <c r="P221" s="275"/>
      <c r="Q221" s="275"/>
      <c r="R221" s="275"/>
      <c r="S221" s="275"/>
      <c r="T221" s="275"/>
      <c r="U221" s="275"/>
      <c r="V221" s="275"/>
      <c r="W221" s="275"/>
      <c r="X221" s="275"/>
      <c r="Y221" s="275"/>
      <c r="Z221" s="275"/>
      <c r="AA221" s="275"/>
      <c r="AB221" s="275"/>
      <c r="AC221" s="275"/>
      <c r="AD221" s="275"/>
      <c r="AE221" s="275"/>
      <c r="AF221" s="275"/>
      <c r="AG221" s="275"/>
      <c r="AH221" s="275"/>
      <c r="AI221" s="275"/>
      <c r="AJ221" s="275"/>
      <c r="AK221" s="275"/>
      <c r="AL221" s="275"/>
      <c r="AM221" s="275"/>
      <c r="AN221" s="358"/>
      <c r="AO221" s="280"/>
      <c r="AP221" s="209"/>
      <c r="AQ221" s="209"/>
      <c r="AR221" s="209"/>
      <c r="AS221" s="209"/>
      <c r="AT221" s="209"/>
      <c r="AU221" s="209"/>
      <c r="AV221" s="209"/>
      <c r="AW221" s="209"/>
      <c r="AX221" s="209"/>
      <c r="AY221" s="209"/>
      <c r="AZ221" s="209"/>
      <c r="BA221" s="209"/>
    </row>
    <row r="222" spans="1:53" s="208" customFormat="1" ht="14.25" customHeight="1" x14ac:dyDescent="0.2">
      <c r="A222" s="209"/>
      <c r="B222" s="209"/>
      <c r="C222" s="275"/>
      <c r="D222" s="249"/>
      <c r="E222" s="249"/>
      <c r="F222" s="209"/>
      <c r="G222" s="209"/>
      <c r="H222" s="275"/>
      <c r="I222" s="275"/>
      <c r="J222" s="275"/>
      <c r="K222" s="275"/>
      <c r="L222" s="275"/>
      <c r="M222" s="275"/>
      <c r="N222" s="275"/>
      <c r="O222" s="275"/>
      <c r="P222" s="275"/>
      <c r="Q222" s="275"/>
      <c r="R222" s="275"/>
      <c r="S222" s="275"/>
      <c r="T222" s="275"/>
      <c r="U222" s="275"/>
      <c r="V222" s="275"/>
      <c r="W222" s="275"/>
      <c r="X222" s="275"/>
      <c r="Y222" s="275"/>
      <c r="Z222" s="275"/>
      <c r="AA222" s="275"/>
      <c r="AB222" s="275"/>
      <c r="AC222" s="275"/>
      <c r="AD222" s="275"/>
      <c r="AE222" s="275"/>
      <c r="AF222" s="275"/>
      <c r="AG222" s="275"/>
      <c r="AH222" s="275"/>
      <c r="AI222" s="275"/>
      <c r="AJ222" s="275"/>
      <c r="AK222" s="275"/>
      <c r="AL222" s="275"/>
      <c r="AM222" s="275"/>
      <c r="AN222" s="358"/>
      <c r="AO222" s="280"/>
      <c r="AP222" s="209"/>
      <c r="AQ222" s="209"/>
      <c r="AR222" s="209"/>
      <c r="AS222" s="209"/>
      <c r="AT222" s="209"/>
      <c r="AU222" s="209"/>
      <c r="AV222" s="209"/>
      <c r="AW222" s="209"/>
      <c r="AX222" s="209"/>
      <c r="AY222" s="209"/>
      <c r="AZ222" s="209"/>
      <c r="BA222" s="209"/>
    </row>
    <row r="223" spans="1:53" s="208" customFormat="1" ht="14.25" customHeight="1" x14ac:dyDescent="0.2">
      <c r="A223" s="209"/>
      <c r="B223" s="209"/>
      <c r="C223" s="275"/>
      <c r="D223" s="249"/>
      <c r="E223" s="249"/>
      <c r="F223" s="209"/>
      <c r="G223" s="209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 s="275"/>
      <c r="AB223" s="275"/>
      <c r="AC223" s="275"/>
      <c r="AD223" s="275"/>
      <c r="AE223" s="275"/>
      <c r="AF223" s="275"/>
      <c r="AG223" s="275"/>
      <c r="AH223" s="275"/>
      <c r="AI223" s="275"/>
      <c r="AJ223" s="275"/>
      <c r="AK223" s="275"/>
      <c r="AL223" s="275"/>
      <c r="AM223" s="275"/>
      <c r="AN223" s="358"/>
      <c r="AO223" s="280"/>
      <c r="AP223" s="209"/>
      <c r="AQ223" s="209"/>
      <c r="AR223" s="209"/>
      <c r="AS223" s="209"/>
      <c r="AT223" s="209"/>
      <c r="AU223" s="209"/>
      <c r="AV223" s="209"/>
      <c r="AW223" s="209"/>
      <c r="AX223" s="209"/>
      <c r="AY223" s="209"/>
      <c r="AZ223" s="209"/>
      <c r="BA223" s="209"/>
    </row>
    <row r="224" spans="1:53" s="208" customFormat="1" ht="14.25" customHeight="1" x14ac:dyDescent="0.2">
      <c r="A224" s="209"/>
      <c r="B224" s="209"/>
      <c r="C224" s="275"/>
      <c r="D224" s="249"/>
      <c r="E224" s="249"/>
      <c r="F224" s="209"/>
      <c r="G224" s="209"/>
      <c r="H224" s="275"/>
      <c r="I224" s="275"/>
      <c r="J224" s="275"/>
      <c r="K224" s="275"/>
      <c r="L224" s="275"/>
      <c r="M224" s="275"/>
      <c r="N224" s="275"/>
      <c r="O224" s="275"/>
      <c r="P224" s="275"/>
      <c r="Q224" s="275"/>
      <c r="R224" s="275"/>
      <c r="S224" s="275"/>
      <c r="T224" s="275"/>
      <c r="U224" s="275"/>
      <c r="V224" s="275"/>
      <c r="W224" s="275"/>
      <c r="X224" s="275"/>
      <c r="Y224" s="275"/>
      <c r="Z224" s="275"/>
      <c r="AA224" s="275"/>
      <c r="AB224" s="275"/>
      <c r="AC224" s="275"/>
      <c r="AD224" s="275"/>
      <c r="AE224" s="275"/>
      <c r="AF224" s="275"/>
      <c r="AG224" s="275"/>
      <c r="AH224" s="275"/>
      <c r="AI224" s="275"/>
      <c r="AJ224" s="275"/>
      <c r="AK224" s="275"/>
      <c r="AL224" s="275"/>
      <c r="AM224" s="275"/>
      <c r="AN224" s="358"/>
      <c r="AO224" s="280"/>
      <c r="AP224" s="209"/>
      <c r="AQ224" s="209"/>
      <c r="AR224" s="209"/>
      <c r="AS224" s="209"/>
      <c r="AT224" s="209"/>
      <c r="AU224" s="209"/>
      <c r="AV224" s="209"/>
      <c r="AW224" s="209"/>
      <c r="AX224" s="209"/>
      <c r="AY224" s="209"/>
      <c r="AZ224" s="209"/>
      <c r="BA224" s="209"/>
    </row>
    <row r="225" spans="1:53" s="208" customFormat="1" ht="14.25" customHeight="1" x14ac:dyDescent="0.2">
      <c r="A225" s="209"/>
      <c r="B225" s="209"/>
      <c r="C225" s="275"/>
      <c r="D225" s="249"/>
      <c r="E225" s="249"/>
      <c r="F225" s="209"/>
      <c r="G225" s="209"/>
      <c r="H225" s="275"/>
      <c r="I225" s="275"/>
      <c r="J225" s="275"/>
      <c r="K225" s="275"/>
      <c r="L225" s="275"/>
      <c r="M225" s="275"/>
      <c r="N225" s="275"/>
      <c r="O225" s="275"/>
      <c r="P225" s="275"/>
      <c r="Q225" s="275"/>
      <c r="R225" s="275"/>
      <c r="S225" s="275"/>
      <c r="T225" s="275"/>
      <c r="U225" s="275"/>
      <c r="V225" s="275"/>
      <c r="W225" s="275"/>
      <c r="X225" s="275"/>
      <c r="Y225" s="275"/>
      <c r="Z225" s="275"/>
      <c r="AA225" s="275"/>
      <c r="AB225" s="275"/>
      <c r="AC225" s="275"/>
      <c r="AD225" s="275"/>
      <c r="AE225" s="275"/>
      <c r="AF225" s="275"/>
      <c r="AG225" s="275"/>
      <c r="AH225" s="275"/>
      <c r="AI225" s="275"/>
      <c r="AJ225" s="275"/>
      <c r="AK225" s="275"/>
      <c r="AL225" s="275"/>
      <c r="AM225" s="275"/>
      <c r="AN225" s="358"/>
      <c r="AO225" s="280"/>
      <c r="AP225" s="209"/>
      <c r="AQ225" s="209"/>
      <c r="AR225" s="209"/>
      <c r="AS225" s="209"/>
      <c r="AT225" s="209"/>
      <c r="AU225" s="209"/>
      <c r="AV225" s="209"/>
      <c r="AW225" s="209"/>
      <c r="AX225" s="209"/>
      <c r="AY225" s="209"/>
      <c r="AZ225" s="209"/>
      <c r="BA225" s="209"/>
    </row>
    <row r="226" spans="1:53" s="208" customFormat="1" ht="14.25" customHeight="1" x14ac:dyDescent="0.2">
      <c r="A226" s="209"/>
      <c r="B226" s="209"/>
      <c r="C226" s="275"/>
      <c r="D226" s="249"/>
      <c r="E226" s="249"/>
      <c r="F226" s="209"/>
      <c r="G226" s="209"/>
      <c r="H226" s="275"/>
      <c r="I226" s="275"/>
      <c r="J226" s="275"/>
      <c r="K226" s="275"/>
      <c r="L226" s="275"/>
      <c r="M226" s="275"/>
      <c r="N226" s="275"/>
      <c r="O226" s="275"/>
      <c r="P226" s="275"/>
      <c r="Q226" s="275"/>
      <c r="R226" s="275"/>
      <c r="S226" s="275"/>
      <c r="T226" s="275"/>
      <c r="U226" s="275"/>
      <c r="V226" s="275"/>
      <c r="W226" s="275"/>
      <c r="X226" s="275"/>
      <c r="Y226" s="275"/>
      <c r="Z226" s="275"/>
      <c r="AA226" s="275"/>
      <c r="AB226" s="275"/>
      <c r="AC226" s="275"/>
      <c r="AD226" s="275"/>
      <c r="AE226" s="275"/>
      <c r="AF226" s="275"/>
      <c r="AG226" s="275"/>
      <c r="AH226" s="275"/>
      <c r="AI226" s="275"/>
      <c r="AJ226" s="275"/>
      <c r="AK226" s="275"/>
      <c r="AL226" s="275"/>
      <c r="AM226" s="275"/>
      <c r="AN226" s="358"/>
      <c r="AO226" s="280"/>
      <c r="AP226" s="209"/>
      <c r="AQ226" s="209"/>
      <c r="AR226" s="209"/>
      <c r="AS226" s="209"/>
      <c r="AT226" s="209"/>
      <c r="AU226" s="209"/>
      <c r="AV226" s="209"/>
      <c r="AW226" s="209"/>
      <c r="AX226" s="209"/>
      <c r="AY226" s="209"/>
      <c r="AZ226" s="209"/>
      <c r="BA226" s="209"/>
    </row>
    <row r="227" spans="1:53" s="208" customFormat="1" ht="14.25" customHeight="1" x14ac:dyDescent="0.2">
      <c r="A227" s="209"/>
      <c r="B227" s="209"/>
      <c r="C227" s="275"/>
      <c r="D227" s="249"/>
      <c r="E227" s="249"/>
      <c r="F227" s="209"/>
      <c r="G227" s="209"/>
      <c r="H227" s="275"/>
      <c r="I227" s="275"/>
      <c r="J227" s="275"/>
      <c r="K227" s="275"/>
      <c r="L227" s="275"/>
      <c r="M227" s="275"/>
      <c r="N227" s="275"/>
      <c r="O227" s="275"/>
      <c r="P227" s="275"/>
      <c r="Q227" s="275"/>
      <c r="R227" s="275"/>
      <c r="S227" s="275"/>
      <c r="T227" s="275"/>
      <c r="U227" s="275"/>
      <c r="V227" s="275"/>
      <c r="W227" s="275"/>
      <c r="X227" s="275"/>
      <c r="Y227" s="275"/>
      <c r="Z227" s="275"/>
      <c r="AA227" s="275"/>
      <c r="AB227" s="275"/>
      <c r="AC227" s="275"/>
      <c r="AD227" s="275"/>
      <c r="AE227" s="275"/>
      <c r="AF227" s="275"/>
      <c r="AG227" s="275"/>
      <c r="AH227" s="275"/>
      <c r="AI227" s="275"/>
      <c r="AJ227" s="275"/>
      <c r="AK227" s="275"/>
      <c r="AL227" s="275"/>
      <c r="AM227" s="275"/>
      <c r="AN227" s="358"/>
      <c r="AO227" s="280"/>
      <c r="AP227" s="209"/>
      <c r="AQ227" s="209"/>
      <c r="AR227" s="209"/>
      <c r="AS227" s="209"/>
      <c r="AT227" s="209"/>
      <c r="AU227" s="209"/>
      <c r="AV227" s="209"/>
      <c r="AW227" s="209"/>
      <c r="AX227" s="209"/>
      <c r="AY227" s="209"/>
      <c r="AZ227" s="209"/>
      <c r="BA227" s="209"/>
    </row>
    <row r="228" spans="1:53" s="208" customFormat="1" ht="14.25" customHeight="1" x14ac:dyDescent="0.2">
      <c r="A228" s="209"/>
      <c r="B228" s="209"/>
      <c r="C228" s="275"/>
      <c r="D228" s="249"/>
      <c r="E228" s="249"/>
      <c r="F228" s="209"/>
      <c r="G228" s="209"/>
      <c r="H228" s="275"/>
      <c r="I228" s="275"/>
      <c r="J228" s="275"/>
      <c r="K228" s="275"/>
      <c r="L228" s="275"/>
      <c r="M228" s="275"/>
      <c r="N228" s="275"/>
      <c r="O228" s="275"/>
      <c r="P228" s="275"/>
      <c r="Q228" s="275"/>
      <c r="R228" s="275"/>
      <c r="S228" s="275"/>
      <c r="T228" s="275"/>
      <c r="U228" s="275"/>
      <c r="V228" s="275"/>
      <c r="W228" s="275"/>
      <c r="X228" s="275"/>
      <c r="Y228" s="275"/>
      <c r="Z228" s="275"/>
      <c r="AA228" s="275"/>
      <c r="AB228" s="275"/>
      <c r="AC228" s="275"/>
      <c r="AD228" s="275"/>
      <c r="AE228" s="275"/>
      <c r="AF228" s="275"/>
      <c r="AG228" s="275"/>
      <c r="AH228" s="275"/>
      <c r="AI228" s="275"/>
      <c r="AJ228" s="275"/>
      <c r="AK228" s="275"/>
      <c r="AL228" s="275"/>
      <c r="AM228" s="275"/>
      <c r="AN228" s="358"/>
      <c r="AO228" s="280"/>
      <c r="AP228" s="209"/>
      <c r="AQ228" s="209"/>
      <c r="AR228" s="209"/>
      <c r="AS228" s="209"/>
      <c r="AT228" s="209"/>
      <c r="AU228" s="209"/>
      <c r="AV228" s="209"/>
      <c r="AW228" s="209"/>
      <c r="AX228" s="209"/>
      <c r="AY228" s="209"/>
      <c r="AZ228" s="209"/>
      <c r="BA228" s="209"/>
    </row>
    <row r="229" spans="1:53" s="208" customFormat="1" ht="14.25" customHeight="1" x14ac:dyDescent="0.2">
      <c r="A229" s="209"/>
      <c r="B229" s="209"/>
      <c r="C229" s="275"/>
      <c r="D229" s="249"/>
      <c r="E229" s="249"/>
      <c r="F229" s="209"/>
      <c r="G229" s="209"/>
      <c r="H229" s="275"/>
      <c r="I229" s="275"/>
      <c r="J229" s="275"/>
      <c r="K229" s="275"/>
      <c r="L229" s="275"/>
      <c r="M229" s="275"/>
      <c r="N229" s="275"/>
      <c r="O229" s="275"/>
      <c r="P229" s="275"/>
      <c r="Q229" s="275"/>
      <c r="R229" s="275"/>
      <c r="S229" s="275"/>
      <c r="T229" s="275"/>
      <c r="U229" s="275"/>
      <c r="V229" s="275"/>
      <c r="W229" s="275"/>
      <c r="X229" s="275"/>
      <c r="Y229" s="275"/>
      <c r="Z229" s="275"/>
      <c r="AA229" s="275"/>
      <c r="AB229" s="275"/>
      <c r="AC229" s="275"/>
      <c r="AD229" s="275"/>
      <c r="AE229" s="275"/>
      <c r="AF229" s="275"/>
      <c r="AG229" s="275"/>
      <c r="AH229" s="275"/>
      <c r="AI229" s="275"/>
      <c r="AJ229" s="275"/>
      <c r="AK229" s="275"/>
      <c r="AL229" s="275"/>
      <c r="AM229" s="275"/>
      <c r="AN229" s="358"/>
      <c r="AO229" s="280"/>
      <c r="AP229" s="209"/>
      <c r="AQ229" s="209"/>
      <c r="AR229" s="209"/>
      <c r="AS229" s="209"/>
      <c r="AT229" s="209"/>
      <c r="AU229" s="209"/>
      <c r="AV229" s="209"/>
      <c r="AW229" s="209"/>
      <c r="AX229" s="209"/>
      <c r="AY229" s="209"/>
      <c r="AZ229" s="209"/>
      <c r="BA229" s="209"/>
    </row>
    <row r="230" spans="1:53" s="208" customFormat="1" ht="14.25" customHeight="1" x14ac:dyDescent="0.2">
      <c r="A230" s="209"/>
      <c r="B230" s="209"/>
      <c r="C230" s="275"/>
      <c r="D230" s="249"/>
      <c r="E230" s="249"/>
      <c r="F230" s="209"/>
      <c r="G230" s="209"/>
      <c r="H230" s="275"/>
      <c r="I230" s="275"/>
      <c r="J230" s="275"/>
      <c r="K230" s="275"/>
      <c r="L230" s="275"/>
      <c r="M230" s="275"/>
      <c r="N230" s="275"/>
      <c r="O230" s="275"/>
      <c r="P230" s="275"/>
      <c r="Q230" s="275"/>
      <c r="R230" s="275"/>
      <c r="S230" s="275"/>
      <c r="T230" s="275"/>
      <c r="U230" s="275"/>
      <c r="V230" s="275"/>
      <c r="W230" s="275"/>
      <c r="X230" s="275"/>
      <c r="Y230" s="275"/>
      <c r="Z230" s="275"/>
      <c r="AA230" s="275"/>
      <c r="AB230" s="275"/>
      <c r="AC230" s="275"/>
      <c r="AD230" s="275"/>
      <c r="AE230" s="275"/>
      <c r="AF230" s="275"/>
      <c r="AG230" s="275"/>
      <c r="AH230" s="275"/>
      <c r="AI230" s="275"/>
      <c r="AJ230" s="275"/>
      <c r="AK230" s="275"/>
      <c r="AL230" s="275"/>
      <c r="AM230" s="275"/>
      <c r="AN230" s="358"/>
      <c r="AO230" s="280"/>
      <c r="AP230" s="209"/>
      <c r="AQ230" s="209"/>
      <c r="AR230" s="209"/>
      <c r="AS230" s="209"/>
      <c r="AT230" s="209"/>
      <c r="AU230" s="209"/>
      <c r="AV230" s="209"/>
      <c r="AW230" s="209"/>
      <c r="AX230" s="209"/>
      <c r="AY230" s="209"/>
      <c r="AZ230" s="209"/>
      <c r="BA230" s="209"/>
    </row>
    <row r="231" spans="1:53" s="208" customFormat="1" ht="14.25" customHeight="1" x14ac:dyDescent="0.2">
      <c r="A231" s="209"/>
      <c r="B231" s="209"/>
      <c r="C231" s="275"/>
      <c r="D231" s="249"/>
      <c r="E231" s="249"/>
      <c r="F231" s="209"/>
      <c r="G231" s="209"/>
      <c r="H231" s="275"/>
      <c r="I231" s="275"/>
      <c r="J231" s="275"/>
      <c r="K231" s="275"/>
      <c r="L231" s="275"/>
      <c r="M231" s="275"/>
      <c r="N231" s="275"/>
      <c r="O231" s="275"/>
      <c r="P231" s="275"/>
      <c r="Q231" s="275"/>
      <c r="R231" s="275"/>
      <c r="S231" s="275"/>
      <c r="T231" s="275"/>
      <c r="U231" s="275"/>
      <c r="V231" s="275"/>
      <c r="W231" s="275"/>
      <c r="X231" s="275"/>
      <c r="Y231" s="275"/>
      <c r="Z231" s="275"/>
      <c r="AA231" s="275"/>
      <c r="AB231" s="275"/>
      <c r="AC231" s="275"/>
      <c r="AD231" s="275"/>
      <c r="AE231" s="275"/>
      <c r="AF231" s="275"/>
      <c r="AG231" s="275"/>
      <c r="AH231" s="275"/>
      <c r="AI231" s="275"/>
      <c r="AJ231" s="275"/>
      <c r="AK231" s="275"/>
      <c r="AL231" s="275"/>
      <c r="AM231" s="275"/>
      <c r="AN231" s="358"/>
      <c r="AO231" s="280"/>
      <c r="AP231" s="209"/>
      <c r="AQ231" s="209"/>
      <c r="AR231" s="209"/>
      <c r="AS231" s="209"/>
      <c r="AT231" s="209"/>
      <c r="AU231" s="209"/>
      <c r="AV231" s="209"/>
      <c r="AW231" s="209"/>
      <c r="AX231" s="209"/>
      <c r="AY231" s="209"/>
      <c r="AZ231" s="209"/>
      <c r="BA231" s="209"/>
    </row>
    <row r="232" spans="1:53" s="208" customFormat="1" ht="14.25" customHeight="1" x14ac:dyDescent="0.2">
      <c r="A232" s="209"/>
      <c r="B232" s="209"/>
      <c r="C232" s="275"/>
      <c r="D232" s="249"/>
      <c r="E232" s="249"/>
      <c r="F232" s="209"/>
      <c r="G232" s="209"/>
      <c r="H232" s="275"/>
      <c r="I232" s="275"/>
      <c r="J232" s="275"/>
      <c r="K232" s="275"/>
      <c r="L232" s="275"/>
      <c r="M232" s="275"/>
      <c r="N232" s="275"/>
      <c r="O232" s="275"/>
      <c r="P232" s="275"/>
      <c r="Q232" s="275"/>
      <c r="R232" s="275"/>
      <c r="S232" s="275"/>
      <c r="T232" s="275"/>
      <c r="U232" s="275"/>
      <c r="V232" s="275"/>
      <c r="W232" s="275"/>
      <c r="X232" s="275"/>
      <c r="Y232" s="275"/>
      <c r="Z232" s="275"/>
      <c r="AA232" s="275"/>
      <c r="AB232" s="275"/>
      <c r="AC232" s="275"/>
      <c r="AD232" s="275"/>
      <c r="AE232" s="275"/>
      <c r="AF232" s="275"/>
      <c r="AG232" s="275"/>
      <c r="AH232" s="275"/>
      <c r="AI232" s="275"/>
      <c r="AJ232" s="275"/>
      <c r="AK232" s="275"/>
      <c r="AL232" s="275"/>
      <c r="AM232" s="275"/>
      <c r="AN232" s="358"/>
      <c r="AO232" s="280"/>
      <c r="AP232" s="209"/>
      <c r="AQ232" s="209"/>
      <c r="AR232" s="209"/>
      <c r="AS232" s="209"/>
      <c r="AT232" s="209"/>
      <c r="AU232" s="209"/>
      <c r="AV232" s="209"/>
      <c r="AW232" s="209"/>
      <c r="AX232" s="209"/>
      <c r="AY232" s="209"/>
      <c r="AZ232" s="209"/>
      <c r="BA232" s="209"/>
    </row>
    <row r="233" spans="1:53" s="208" customFormat="1" ht="14.25" customHeight="1" x14ac:dyDescent="0.2">
      <c r="A233" s="209"/>
      <c r="B233" s="209"/>
      <c r="C233" s="275"/>
      <c r="D233" s="249"/>
      <c r="E233" s="249"/>
      <c r="F233" s="209"/>
      <c r="G233" s="209"/>
      <c r="H233" s="275"/>
      <c r="I233" s="275"/>
      <c r="J233" s="275"/>
      <c r="K233" s="275"/>
      <c r="L233" s="275"/>
      <c r="M233" s="275"/>
      <c r="N233" s="275"/>
      <c r="O233" s="275"/>
      <c r="P233" s="275"/>
      <c r="Q233" s="275"/>
      <c r="R233" s="275"/>
      <c r="S233" s="275"/>
      <c r="T233" s="275"/>
      <c r="U233" s="275"/>
      <c r="V233" s="275"/>
      <c r="W233" s="275"/>
      <c r="X233" s="275"/>
      <c r="Y233" s="275"/>
      <c r="Z233" s="275"/>
      <c r="AA233" s="275"/>
      <c r="AB233" s="275"/>
      <c r="AC233" s="275"/>
      <c r="AD233" s="275"/>
      <c r="AE233" s="275"/>
      <c r="AF233" s="275"/>
      <c r="AG233" s="275"/>
      <c r="AH233" s="275"/>
      <c r="AI233" s="275"/>
      <c r="AJ233" s="275"/>
      <c r="AK233" s="275"/>
      <c r="AL233" s="275"/>
      <c r="AM233" s="275"/>
      <c r="AN233" s="358"/>
      <c r="AO233" s="280"/>
      <c r="AP233" s="209"/>
      <c r="AQ233" s="209"/>
      <c r="AR233" s="209"/>
      <c r="AS233" s="209"/>
      <c r="AT233" s="209"/>
      <c r="AU233" s="209"/>
      <c r="AV233" s="209"/>
      <c r="AW233" s="209"/>
      <c r="AX233" s="209"/>
      <c r="AY233" s="209"/>
      <c r="AZ233" s="209"/>
      <c r="BA233" s="209"/>
    </row>
    <row r="234" spans="1:53" s="208" customFormat="1" ht="14.25" customHeight="1" x14ac:dyDescent="0.2">
      <c r="A234" s="209"/>
      <c r="B234" s="209"/>
      <c r="C234" s="275"/>
      <c r="D234" s="249"/>
      <c r="E234" s="249"/>
      <c r="F234" s="209"/>
      <c r="G234" s="209"/>
      <c r="H234" s="275"/>
      <c r="I234" s="275"/>
      <c r="J234" s="275"/>
      <c r="K234" s="275"/>
      <c r="L234" s="275"/>
      <c r="M234" s="275"/>
      <c r="N234" s="275"/>
      <c r="O234" s="275"/>
      <c r="P234" s="275"/>
      <c r="Q234" s="275"/>
      <c r="R234" s="275"/>
      <c r="S234" s="275"/>
      <c r="T234" s="275"/>
      <c r="U234" s="275"/>
      <c r="V234" s="275"/>
      <c r="W234" s="275"/>
      <c r="X234" s="275"/>
      <c r="Y234" s="275"/>
      <c r="Z234" s="275"/>
      <c r="AA234" s="275"/>
      <c r="AB234" s="275"/>
      <c r="AC234" s="275"/>
      <c r="AD234" s="275"/>
      <c r="AE234" s="275"/>
      <c r="AF234" s="275"/>
      <c r="AG234" s="275"/>
      <c r="AH234" s="275"/>
      <c r="AI234" s="275"/>
      <c r="AJ234" s="275"/>
      <c r="AK234" s="275"/>
      <c r="AL234" s="275"/>
      <c r="AM234" s="275"/>
      <c r="AN234" s="358"/>
      <c r="AO234" s="280"/>
      <c r="AP234" s="209"/>
      <c r="AQ234" s="209"/>
      <c r="AR234" s="209"/>
      <c r="AS234" s="209"/>
      <c r="AT234" s="209"/>
      <c r="AU234" s="209"/>
      <c r="AV234" s="209"/>
      <c r="AW234" s="209"/>
      <c r="AX234" s="209"/>
      <c r="AY234" s="209"/>
      <c r="AZ234" s="209"/>
      <c r="BA234" s="209"/>
    </row>
    <row r="235" spans="1:53" s="208" customFormat="1" ht="14.25" customHeight="1" x14ac:dyDescent="0.2">
      <c r="A235" s="209"/>
      <c r="B235" s="209"/>
      <c r="C235" s="275"/>
      <c r="D235" s="249"/>
      <c r="E235" s="249"/>
      <c r="F235" s="209"/>
      <c r="G235" s="209"/>
      <c r="H235" s="275"/>
      <c r="I235" s="275"/>
      <c r="J235" s="275"/>
      <c r="K235" s="275"/>
      <c r="L235" s="275"/>
      <c r="M235" s="275"/>
      <c r="N235" s="275"/>
      <c r="O235" s="275"/>
      <c r="P235" s="275"/>
      <c r="Q235" s="275"/>
      <c r="R235" s="275"/>
      <c r="S235" s="275"/>
      <c r="T235" s="275"/>
      <c r="U235" s="275"/>
      <c r="V235" s="275"/>
      <c r="W235" s="275"/>
      <c r="X235" s="275"/>
      <c r="Y235" s="275"/>
      <c r="Z235" s="275"/>
      <c r="AA235" s="275"/>
      <c r="AB235" s="275"/>
      <c r="AC235" s="275"/>
      <c r="AD235" s="275"/>
      <c r="AE235" s="275"/>
      <c r="AF235" s="275"/>
      <c r="AG235" s="275"/>
      <c r="AH235" s="275"/>
      <c r="AI235" s="275"/>
      <c r="AJ235" s="275"/>
      <c r="AK235" s="275"/>
      <c r="AL235" s="275"/>
      <c r="AM235" s="275"/>
      <c r="AN235" s="358"/>
      <c r="AO235" s="280"/>
      <c r="AP235" s="209"/>
      <c r="AQ235" s="209"/>
      <c r="AR235" s="209"/>
      <c r="AS235" s="209"/>
      <c r="AT235" s="209"/>
      <c r="AU235" s="209"/>
      <c r="AV235" s="209"/>
      <c r="AW235" s="209"/>
      <c r="AX235" s="209"/>
      <c r="AY235" s="209"/>
      <c r="AZ235" s="209"/>
      <c r="BA235" s="209"/>
    </row>
    <row r="236" spans="1:53" s="208" customFormat="1" ht="14.25" customHeight="1" x14ac:dyDescent="0.2">
      <c r="A236" s="209"/>
      <c r="B236" s="209"/>
      <c r="C236" s="275"/>
      <c r="D236" s="249"/>
      <c r="E236" s="249"/>
      <c r="F236" s="209"/>
      <c r="G236" s="209"/>
      <c r="H236" s="275"/>
      <c r="I236" s="275"/>
      <c r="J236" s="275"/>
      <c r="K236" s="275"/>
      <c r="L236" s="275"/>
      <c r="M236" s="275"/>
      <c r="N236" s="275"/>
      <c r="O236" s="275"/>
      <c r="P236" s="275"/>
      <c r="Q236" s="275"/>
      <c r="R236" s="275"/>
      <c r="S236" s="275"/>
      <c r="T236" s="275"/>
      <c r="U236" s="275"/>
      <c r="V236" s="275"/>
      <c r="W236" s="275"/>
      <c r="X236" s="275"/>
      <c r="Y236" s="275"/>
      <c r="Z236" s="275"/>
      <c r="AA236" s="275"/>
      <c r="AB236" s="275"/>
      <c r="AC236" s="275"/>
      <c r="AD236" s="275"/>
      <c r="AE236" s="275"/>
      <c r="AF236" s="275"/>
      <c r="AG236" s="275"/>
      <c r="AH236" s="275"/>
      <c r="AI236" s="275"/>
      <c r="AJ236" s="275"/>
      <c r="AK236" s="275"/>
      <c r="AL236" s="275"/>
      <c r="AM236" s="275"/>
      <c r="AN236" s="358"/>
      <c r="AO236" s="280"/>
      <c r="AP236" s="209"/>
      <c r="AQ236" s="209"/>
      <c r="AR236" s="209"/>
      <c r="AS236" s="209"/>
      <c r="AT236" s="209"/>
      <c r="AU236" s="209"/>
      <c r="AV236" s="209"/>
      <c r="AW236" s="209"/>
      <c r="AX236" s="209"/>
      <c r="AY236" s="209"/>
      <c r="AZ236" s="209"/>
      <c r="BA236" s="209"/>
    </row>
    <row r="237" spans="1:53" s="208" customFormat="1" ht="14.25" customHeight="1" x14ac:dyDescent="0.2">
      <c r="A237" s="209"/>
      <c r="B237" s="209"/>
      <c r="C237" s="275"/>
      <c r="D237" s="249"/>
      <c r="E237" s="249"/>
      <c r="F237" s="209"/>
      <c r="G237" s="209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 s="275"/>
      <c r="AB237" s="275"/>
      <c r="AC237" s="275"/>
      <c r="AD237" s="275"/>
      <c r="AE237" s="275"/>
      <c r="AF237" s="275"/>
      <c r="AG237" s="275"/>
      <c r="AH237" s="275"/>
      <c r="AI237" s="275"/>
      <c r="AJ237" s="275"/>
      <c r="AK237" s="275"/>
      <c r="AL237" s="275"/>
      <c r="AM237" s="275"/>
      <c r="AN237" s="358"/>
      <c r="AO237" s="280"/>
      <c r="AP237" s="209"/>
      <c r="AQ237" s="209"/>
      <c r="AR237" s="209"/>
      <c r="AS237" s="209"/>
      <c r="AT237" s="209"/>
      <c r="AU237" s="209"/>
      <c r="AV237" s="209"/>
      <c r="AW237" s="209"/>
      <c r="AX237" s="209"/>
      <c r="AY237" s="209"/>
      <c r="AZ237" s="209"/>
      <c r="BA237" s="209"/>
    </row>
    <row r="238" spans="1:53" s="208" customFormat="1" ht="14.25" customHeight="1" x14ac:dyDescent="0.2">
      <c r="A238" s="209"/>
      <c r="B238" s="209"/>
      <c r="C238" s="275"/>
      <c r="D238" s="249"/>
      <c r="E238" s="249"/>
      <c r="F238" s="209"/>
      <c r="G238" s="209"/>
      <c r="H238" s="275"/>
      <c r="I238" s="275"/>
      <c r="J238" s="275"/>
      <c r="K238" s="275"/>
      <c r="L238" s="275"/>
      <c r="M238" s="275"/>
      <c r="N238" s="275"/>
      <c r="O238" s="275"/>
      <c r="P238" s="275"/>
      <c r="Q238" s="275"/>
      <c r="R238" s="275"/>
      <c r="S238" s="275"/>
      <c r="T238" s="275"/>
      <c r="U238" s="275"/>
      <c r="V238" s="275"/>
      <c r="W238" s="275"/>
      <c r="X238" s="275"/>
      <c r="Y238" s="275"/>
      <c r="Z238" s="275"/>
      <c r="AA238" s="275"/>
      <c r="AB238" s="275"/>
      <c r="AC238" s="275"/>
      <c r="AD238" s="275"/>
      <c r="AE238" s="275"/>
      <c r="AF238" s="275"/>
      <c r="AG238" s="275"/>
      <c r="AH238" s="275"/>
      <c r="AI238" s="275"/>
      <c r="AJ238" s="275"/>
      <c r="AK238" s="275"/>
      <c r="AL238" s="275"/>
      <c r="AM238" s="275"/>
      <c r="AN238" s="358"/>
      <c r="AO238" s="280"/>
      <c r="AP238" s="209"/>
      <c r="AQ238" s="209"/>
      <c r="AR238" s="209"/>
      <c r="AS238" s="209"/>
      <c r="AT238" s="209"/>
      <c r="AU238" s="209"/>
      <c r="AV238" s="209"/>
      <c r="AW238" s="209"/>
      <c r="AX238" s="209"/>
      <c r="AY238" s="209"/>
      <c r="AZ238" s="209"/>
      <c r="BA238" s="209"/>
    </row>
    <row r="239" spans="1:53" s="208" customFormat="1" ht="14.25" customHeight="1" x14ac:dyDescent="0.2">
      <c r="A239" s="209"/>
      <c r="B239" s="209"/>
      <c r="C239" s="275"/>
      <c r="D239" s="249"/>
      <c r="E239" s="249"/>
      <c r="F239" s="209"/>
      <c r="G239" s="209"/>
      <c r="H239" s="275"/>
      <c r="I239" s="275"/>
      <c r="J239" s="275"/>
      <c r="K239" s="275"/>
      <c r="L239" s="275"/>
      <c r="M239" s="275"/>
      <c r="N239" s="275"/>
      <c r="O239" s="275"/>
      <c r="P239" s="275"/>
      <c r="Q239" s="275"/>
      <c r="R239" s="275"/>
      <c r="S239" s="275"/>
      <c r="T239" s="275"/>
      <c r="U239" s="275"/>
      <c r="V239" s="275"/>
      <c r="W239" s="275"/>
      <c r="X239" s="275"/>
      <c r="Y239" s="275"/>
      <c r="Z239" s="275"/>
      <c r="AA239" s="275"/>
      <c r="AB239" s="275"/>
      <c r="AC239" s="275"/>
      <c r="AD239" s="275"/>
      <c r="AE239" s="275"/>
      <c r="AF239" s="275"/>
      <c r="AG239" s="275"/>
      <c r="AH239" s="275"/>
      <c r="AI239" s="275"/>
      <c r="AJ239" s="275"/>
      <c r="AK239" s="275"/>
      <c r="AL239" s="275"/>
      <c r="AM239" s="275"/>
      <c r="AN239" s="358"/>
      <c r="AO239" s="280"/>
      <c r="AP239" s="209"/>
      <c r="AQ239" s="209"/>
      <c r="AR239" s="209"/>
      <c r="AS239" s="209"/>
      <c r="AT239" s="209"/>
      <c r="AU239" s="209"/>
      <c r="AV239" s="209"/>
      <c r="AW239" s="209"/>
      <c r="AX239" s="209"/>
      <c r="AY239" s="209"/>
      <c r="AZ239" s="209"/>
      <c r="BA239" s="209"/>
    </row>
    <row r="240" spans="1:53" s="208" customFormat="1" ht="14.25" customHeight="1" x14ac:dyDescent="0.2">
      <c r="A240" s="209"/>
      <c r="B240" s="209"/>
      <c r="C240" s="275"/>
      <c r="D240" s="249"/>
      <c r="E240" s="249"/>
      <c r="F240" s="209"/>
      <c r="G240" s="209"/>
      <c r="H240" s="275"/>
      <c r="I240" s="275"/>
      <c r="J240" s="275"/>
      <c r="K240" s="275"/>
      <c r="L240" s="275"/>
      <c r="M240" s="275"/>
      <c r="N240" s="275"/>
      <c r="O240" s="275"/>
      <c r="P240" s="275"/>
      <c r="Q240" s="275"/>
      <c r="R240" s="275"/>
      <c r="S240" s="275"/>
      <c r="T240" s="275"/>
      <c r="U240" s="275"/>
      <c r="V240" s="275"/>
      <c r="W240" s="275"/>
      <c r="X240" s="275"/>
      <c r="Y240" s="275"/>
      <c r="Z240" s="275"/>
      <c r="AA240" s="275"/>
      <c r="AB240" s="275"/>
      <c r="AC240" s="275"/>
      <c r="AD240" s="275"/>
      <c r="AE240" s="275"/>
      <c r="AF240" s="275"/>
      <c r="AG240" s="275"/>
      <c r="AH240" s="275"/>
      <c r="AI240" s="275"/>
      <c r="AJ240" s="275"/>
      <c r="AK240" s="275"/>
      <c r="AL240" s="275"/>
      <c r="AM240" s="275"/>
      <c r="AN240" s="358"/>
      <c r="AO240" s="280"/>
      <c r="AP240" s="209"/>
      <c r="AQ240" s="209"/>
      <c r="AR240" s="209"/>
      <c r="AS240" s="209"/>
      <c r="AT240" s="209"/>
      <c r="AU240" s="209"/>
      <c r="AV240" s="209"/>
      <c r="AW240" s="209"/>
      <c r="AX240" s="209"/>
      <c r="AY240" s="209"/>
      <c r="AZ240" s="209"/>
      <c r="BA240" s="209"/>
    </row>
    <row r="241" spans="1:53" s="208" customFormat="1" ht="14.25" customHeight="1" x14ac:dyDescent="0.2">
      <c r="A241" s="209"/>
      <c r="B241" s="209"/>
      <c r="C241" s="275"/>
      <c r="D241" s="249"/>
      <c r="E241" s="249"/>
      <c r="F241" s="209"/>
      <c r="G241" s="209"/>
      <c r="H241" s="275"/>
      <c r="I241" s="275"/>
      <c r="J241" s="275"/>
      <c r="K241" s="275"/>
      <c r="L241" s="275"/>
      <c r="M241" s="275"/>
      <c r="N241" s="275"/>
      <c r="O241" s="275"/>
      <c r="P241" s="275"/>
      <c r="Q241" s="275"/>
      <c r="R241" s="275"/>
      <c r="S241" s="275"/>
      <c r="T241" s="275"/>
      <c r="U241" s="275"/>
      <c r="V241" s="275"/>
      <c r="W241" s="275"/>
      <c r="X241" s="275"/>
      <c r="Y241" s="275"/>
      <c r="Z241" s="275"/>
      <c r="AA241" s="275"/>
      <c r="AB241" s="275"/>
      <c r="AC241" s="275"/>
      <c r="AD241" s="275"/>
      <c r="AE241" s="275"/>
      <c r="AF241" s="275"/>
      <c r="AG241" s="275"/>
      <c r="AH241" s="275"/>
      <c r="AI241" s="275"/>
      <c r="AJ241" s="275"/>
      <c r="AK241" s="275"/>
      <c r="AL241" s="275"/>
      <c r="AM241" s="275"/>
      <c r="AN241" s="358"/>
      <c r="AO241" s="280"/>
      <c r="AP241" s="209"/>
      <c r="AQ241" s="209"/>
      <c r="AR241" s="209"/>
      <c r="AS241" s="209"/>
      <c r="AT241" s="209"/>
      <c r="AU241" s="209"/>
      <c r="AV241" s="209"/>
      <c r="AW241" s="209"/>
      <c r="AX241" s="209"/>
      <c r="AY241" s="209"/>
      <c r="AZ241" s="209"/>
      <c r="BA241" s="209"/>
    </row>
    <row r="242" spans="1:53" s="208" customFormat="1" ht="14.25" customHeight="1" x14ac:dyDescent="0.2">
      <c r="A242" s="209"/>
      <c r="B242" s="209"/>
      <c r="C242" s="275"/>
      <c r="D242" s="249"/>
      <c r="E242" s="249"/>
      <c r="F242" s="209"/>
      <c r="G242" s="209"/>
      <c r="H242" s="275"/>
      <c r="I242" s="275"/>
      <c r="J242" s="275"/>
      <c r="K242" s="275"/>
      <c r="L242" s="275"/>
      <c r="M242" s="275"/>
      <c r="N242" s="275"/>
      <c r="O242" s="275"/>
      <c r="P242" s="275"/>
      <c r="Q242" s="275"/>
      <c r="R242" s="275"/>
      <c r="S242" s="275"/>
      <c r="T242" s="275"/>
      <c r="U242" s="275"/>
      <c r="V242" s="275"/>
      <c r="W242" s="275"/>
      <c r="X242" s="275"/>
      <c r="Y242" s="275"/>
      <c r="Z242" s="275"/>
      <c r="AA242" s="275"/>
      <c r="AB242" s="275"/>
      <c r="AC242" s="275"/>
      <c r="AD242" s="275"/>
      <c r="AE242" s="275"/>
      <c r="AF242" s="275"/>
      <c r="AG242" s="275"/>
      <c r="AH242" s="275"/>
      <c r="AI242" s="275"/>
      <c r="AJ242" s="275"/>
      <c r="AK242" s="275"/>
      <c r="AL242" s="275"/>
      <c r="AM242" s="275"/>
      <c r="AN242" s="358"/>
      <c r="AO242" s="280"/>
      <c r="AP242" s="209"/>
      <c r="AQ242" s="209"/>
      <c r="AR242" s="209"/>
      <c r="AS242" s="209"/>
      <c r="AT242" s="209"/>
      <c r="AU242" s="209"/>
      <c r="AV242" s="209"/>
      <c r="AW242" s="209"/>
      <c r="AX242" s="209"/>
      <c r="AY242" s="209"/>
      <c r="AZ242" s="209"/>
      <c r="BA242" s="209"/>
    </row>
    <row r="243" spans="1:53" s="208" customFormat="1" ht="14.25" customHeight="1" x14ac:dyDescent="0.2">
      <c r="A243" s="209"/>
      <c r="B243" s="209"/>
      <c r="C243" s="275"/>
      <c r="D243" s="249"/>
      <c r="E243" s="249"/>
      <c r="F243" s="209"/>
      <c r="G243" s="209"/>
      <c r="H243" s="275"/>
      <c r="I243" s="275"/>
      <c r="J243" s="275"/>
      <c r="K243" s="275"/>
      <c r="L243" s="275"/>
      <c r="M243" s="275"/>
      <c r="N243" s="275"/>
      <c r="O243" s="275"/>
      <c r="P243" s="275"/>
      <c r="Q243" s="275"/>
      <c r="R243" s="275"/>
      <c r="S243" s="275"/>
      <c r="T243" s="275"/>
      <c r="U243" s="275"/>
      <c r="V243" s="275"/>
      <c r="W243" s="275"/>
      <c r="X243" s="275"/>
      <c r="Y243" s="275"/>
      <c r="Z243" s="275"/>
      <c r="AA243" s="275"/>
      <c r="AB243" s="275"/>
      <c r="AC243" s="275"/>
      <c r="AD243" s="275"/>
      <c r="AE243" s="275"/>
      <c r="AF243" s="275"/>
      <c r="AG243" s="275"/>
      <c r="AH243" s="275"/>
      <c r="AI243" s="275"/>
      <c r="AJ243" s="275"/>
      <c r="AK243" s="275"/>
      <c r="AL243" s="275"/>
      <c r="AM243" s="275"/>
      <c r="AN243" s="358"/>
      <c r="AO243" s="280"/>
      <c r="AP243" s="209"/>
      <c r="AQ243" s="209"/>
      <c r="AR243" s="209"/>
      <c r="AS243" s="209"/>
      <c r="AT243" s="209"/>
      <c r="AU243" s="209"/>
      <c r="AV243" s="209"/>
      <c r="AW243" s="209"/>
      <c r="AX243" s="209"/>
      <c r="AY243" s="209"/>
      <c r="AZ243" s="209"/>
      <c r="BA243" s="209"/>
    </row>
    <row r="244" spans="1:53" s="208" customFormat="1" ht="14.25" customHeight="1" x14ac:dyDescent="0.2">
      <c r="A244" s="209"/>
      <c r="B244" s="209"/>
      <c r="C244" s="275"/>
      <c r="D244" s="249"/>
      <c r="E244" s="249"/>
      <c r="F244" s="209"/>
      <c r="G244" s="209"/>
      <c r="H244" s="275"/>
      <c r="I244" s="275"/>
      <c r="J244" s="275"/>
      <c r="K244" s="275"/>
      <c r="L244" s="275"/>
      <c r="M244" s="275"/>
      <c r="N244" s="275"/>
      <c r="O244" s="275"/>
      <c r="P244" s="275"/>
      <c r="Q244" s="275"/>
      <c r="R244" s="275"/>
      <c r="S244" s="275"/>
      <c r="T244" s="275"/>
      <c r="U244" s="275"/>
      <c r="V244" s="275"/>
      <c r="W244" s="275"/>
      <c r="X244" s="275"/>
      <c r="Y244" s="275"/>
      <c r="Z244" s="275"/>
      <c r="AA244" s="275"/>
      <c r="AB244" s="275"/>
      <c r="AC244" s="275"/>
      <c r="AD244" s="275"/>
      <c r="AE244" s="275"/>
      <c r="AF244" s="275"/>
      <c r="AG244" s="275"/>
      <c r="AH244" s="275"/>
      <c r="AI244" s="275"/>
      <c r="AJ244" s="275"/>
      <c r="AK244" s="275"/>
      <c r="AL244" s="275"/>
      <c r="AM244" s="275"/>
      <c r="AN244" s="358"/>
      <c r="AO244" s="280"/>
      <c r="AP244" s="209"/>
      <c r="AQ244" s="209"/>
      <c r="AR244" s="209"/>
      <c r="AS244" s="209"/>
      <c r="AT244" s="209"/>
      <c r="AU244" s="209"/>
      <c r="AV244" s="209"/>
      <c r="AW244" s="209"/>
      <c r="AX244" s="209"/>
      <c r="AY244" s="209"/>
      <c r="AZ244" s="209"/>
      <c r="BA244" s="209"/>
    </row>
    <row r="245" spans="1:53" s="208" customFormat="1" ht="14.25" customHeight="1" x14ac:dyDescent="0.2">
      <c r="A245" s="209"/>
      <c r="B245" s="209"/>
      <c r="C245" s="275"/>
      <c r="D245" s="249"/>
      <c r="E245" s="249"/>
      <c r="F245" s="209"/>
      <c r="G245" s="209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 s="275"/>
      <c r="AB245" s="275"/>
      <c r="AC245" s="275"/>
      <c r="AD245" s="275"/>
      <c r="AE245" s="275"/>
      <c r="AF245" s="275"/>
      <c r="AG245" s="275"/>
      <c r="AH245" s="275"/>
      <c r="AI245" s="275"/>
      <c r="AJ245" s="275"/>
      <c r="AK245" s="275"/>
      <c r="AL245" s="275"/>
      <c r="AM245" s="275"/>
      <c r="AN245" s="358"/>
      <c r="AO245" s="280"/>
      <c r="AP245" s="209"/>
      <c r="AQ245" s="209"/>
      <c r="AR245" s="209"/>
      <c r="AS245" s="209"/>
      <c r="AT245" s="209"/>
      <c r="AU245" s="209"/>
      <c r="AV245" s="209"/>
      <c r="AW245" s="209"/>
      <c r="AX245" s="209"/>
      <c r="AY245" s="209"/>
      <c r="AZ245" s="209"/>
      <c r="BA245" s="209"/>
    </row>
    <row r="246" spans="1:53" s="208" customFormat="1" ht="14.25" customHeight="1" x14ac:dyDescent="0.2">
      <c r="A246" s="209"/>
      <c r="B246" s="209"/>
      <c r="C246" s="275"/>
      <c r="D246" s="249"/>
      <c r="E246" s="249"/>
      <c r="F246" s="209"/>
      <c r="G246" s="209"/>
      <c r="H246" s="275"/>
      <c r="I246" s="275"/>
      <c r="J246" s="275"/>
      <c r="K246" s="275"/>
      <c r="L246" s="275"/>
      <c r="M246" s="275"/>
      <c r="N246" s="275"/>
      <c r="O246" s="275"/>
      <c r="P246" s="275"/>
      <c r="Q246" s="275"/>
      <c r="R246" s="275"/>
      <c r="S246" s="275"/>
      <c r="T246" s="275"/>
      <c r="U246" s="275"/>
      <c r="V246" s="275"/>
      <c r="W246" s="275"/>
      <c r="X246" s="275"/>
      <c r="Y246" s="275"/>
      <c r="Z246" s="275"/>
      <c r="AA246" s="275"/>
      <c r="AB246" s="275"/>
      <c r="AC246" s="275"/>
      <c r="AD246" s="275"/>
      <c r="AE246" s="275"/>
      <c r="AF246" s="275"/>
      <c r="AG246" s="275"/>
      <c r="AH246" s="275"/>
      <c r="AI246" s="275"/>
      <c r="AJ246" s="275"/>
      <c r="AK246" s="275"/>
      <c r="AL246" s="275"/>
      <c r="AM246" s="275"/>
      <c r="AN246" s="358"/>
      <c r="AO246" s="280"/>
      <c r="AP246" s="209"/>
      <c r="AQ246" s="209"/>
      <c r="AR246" s="209"/>
      <c r="AS246" s="209"/>
      <c r="AT246" s="209"/>
      <c r="AU246" s="209"/>
      <c r="AV246" s="209"/>
      <c r="AW246" s="209"/>
      <c r="AX246" s="209"/>
      <c r="AY246" s="209"/>
      <c r="AZ246" s="209"/>
      <c r="BA246" s="209"/>
    </row>
    <row r="247" spans="1:53" s="208" customFormat="1" ht="14.25" customHeight="1" x14ac:dyDescent="0.2">
      <c r="A247" s="209"/>
      <c r="B247" s="209"/>
      <c r="C247" s="275"/>
      <c r="D247" s="249"/>
      <c r="E247" s="249"/>
      <c r="F247" s="209"/>
      <c r="G247" s="209"/>
      <c r="H247" s="275"/>
      <c r="I247" s="275"/>
      <c r="J247" s="275"/>
      <c r="K247" s="275"/>
      <c r="L247" s="275"/>
      <c r="M247" s="275"/>
      <c r="N247" s="275"/>
      <c r="O247" s="275"/>
      <c r="P247" s="275"/>
      <c r="Q247" s="275"/>
      <c r="R247" s="275"/>
      <c r="S247" s="275"/>
      <c r="T247" s="275"/>
      <c r="U247" s="275"/>
      <c r="V247" s="275"/>
      <c r="W247" s="275"/>
      <c r="X247" s="275"/>
      <c r="Y247" s="275"/>
      <c r="Z247" s="275"/>
      <c r="AA247" s="275"/>
      <c r="AB247" s="275"/>
      <c r="AC247" s="275"/>
      <c r="AD247" s="275"/>
      <c r="AE247" s="275"/>
      <c r="AF247" s="275"/>
      <c r="AG247" s="275"/>
      <c r="AH247" s="275"/>
      <c r="AI247" s="275"/>
      <c r="AJ247" s="275"/>
      <c r="AK247" s="275"/>
      <c r="AL247" s="275"/>
      <c r="AM247" s="275"/>
      <c r="AN247" s="358"/>
      <c r="AO247" s="280"/>
      <c r="AP247" s="209"/>
      <c r="AQ247" s="209"/>
      <c r="AR247" s="209"/>
      <c r="AS247" s="209"/>
      <c r="AT247" s="209"/>
      <c r="AU247" s="209"/>
      <c r="AV247" s="209"/>
      <c r="AW247" s="209"/>
      <c r="AX247" s="209"/>
      <c r="AY247" s="209"/>
      <c r="AZ247" s="209"/>
      <c r="BA247" s="209"/>
    </row>
    <row r="248" spans="1:53" s="208" customFormat="1" ht="14.25" customHeight="1" x14ac:dyDescent="0.2">
      <c r="A248" s="209"/>
      <c r="B248" s="209"/>
      <c r="C248" s="275"/>
      <c r="D248" s="249"/>
      <c r="E248" s="249"/>
      <c r="F248" s="209"/>
      <c r="G248" s="209"/>
      <c r="H248" s="275"/>
      <c r="I248" s="275"/>
      <c r="J248" s="275"/>
      <c r="K248" s="275"/>
      <c r="L248" s="275"/>
      <c r="M248" s="275"/>
      <c r="N248" s="275"/>
      <c r="O248" s="275"/>
      <c r="P248" s="275"/>
      <c r="Q248" s="275"/>
      <c r="R248" s="275"/>
      <c r="S248" s="275"/>
      <c r="T248" s="275"/>
      <c r="U248" s="275"/>
      <c r="V248" s="275"/>
      <c r="W248" s="275"/>
      <c r="X248" s="275"/>
      <c r="Y248" s="275"/>
      <c r="Z248" s="275"/>
      <c r="AA248" s="275"/>
      <c r="AB248" s="275"/>
      <c r="AC248" s="275"/>
      <c r="AD248" s="275"/>
      <c r="AE248" s="275"/>
      <c r="AF248" s="275"/>
      <c r="AG248" s="275"/>
      <c r="AH248" s="275"/>
      <c r="AI248" s="275"/>
      <c r="AJ248" s="275"/>
      <c r="AK248" s="275"/>
      <c r="AL248" s="275"/>
      <c r="AM248" s="275"/>
      <c r="AN248" s="358"/>
      <c r="AO248" s="280"/>
      <c r="AP248" s="209"/>
      <c r="AQ248" s="209"/>
      <c r="AR248" s="209"/>
      <c r="AS248" s="209"/>
      <c r="AT248" s="209"/>
      <c r="AU248" s="209"/>
      <c r="AV248" s="209"/>
      <c r="AW248" s="209"/>
      <c r="AX248" s="209"/>
      <c r="AY248" s="209"/>
      <c r="AZ248" s="209"/>
      <c r="BA248" s="209"/>
    </row>
    <row r="249" spans="1:53" s="208" customFormat="1" ht="14.25" customHeight="1" x14ac:dyDescent="0.2">
      <c r="A249" s="209"/>
      <c r="B249" s="209"/>
      <c r="C249" s="275"/>
      <c r="D249" s="249"/>
      <c r="E249" s="249"/>
      <c r="F249" s="209"/>
      <c r="G249" s="209"/>
      <c r="H249" s="275"/>
      <c r="I249" s="275"/>
      <c r="J249" s="275"/>
      <c r="K249" s="275"/>
      <c r="L249" s="275"/>
      <c r="M249" s="275"/>
      <c r="N249" s="275"/>
      <c r="O249" s="275"/>
      <c r="P249" s="275"/>
      <c r="Q249" s="275"/>
      <c r="R249" s="275"/>
      <c r="S249" s="275"/>
      <c r="T249" s="275"/>
      <c r="U249" s="275"/>
      <c r="V249" s="275"/>
      <c r="W249" s="275"/>
      <c r="X249" s="275"/>
      <c r="Y249" s="275"/>
      <c r="Z249" s="275"/>
      <c r="AA249" s="275"/>
      <c r="AB249" s="275"/>
      <c r="AC249" s="275"/>
      <c r="AD249" s="275"/>
      <c r="AE249" s="275"/>
      <c r="AF249" s="275"/>
      <c r="AG249" s="275"/>
      <c r="AH249" s="275"/>
      <c r="AI249" s="275"/>
      <c r="AJ249" s="275"/>
      <c r="AK249" s="275"/>
      <c r="AL249" s="275"/>
      <c r="AM249" s="275"/>
      <c r="AN249" s="358"/>
      <c r="AO249" s="280"/>
      <c r="AP249" s="209"/>
      <c r="AQ249" s="209"/>
      <c r="AR249" s="209"/>
      <c r="AS249" s="209"/>
      <c r="AT249" s="209"/>
      <c r="AU249" s="209"/>
      <c r="AV249" s="209"/>
      <c r="AW249" s="209"/>
      <c r="AX249" s="209"/>
      <c r="AY249" s="209"/>
      <c r="AZ249" s="209"/>
      <c r="BA249" s="209"/>
    </row>
    <row r="250" spans="1:53" s="208" customFormat="1" ht="14.25" customHeight="1" x14ac:dyDescent="0.2">
      <c r="A250" s="209"/>
      <c r="B250" s="209"/>
      <c r="C250" s="275"/>
      <c r="D250" s="249"/>
      <c r="E250" s="249"/>
      <c r="F250" s="209"/>
      <c r="G250" s="209"/>
      <c r="H250" s="275"/>
      <c r="I250" s="275"/>
      <c r="J250" s="275"/>
      <c r="K250" s="275"/>
      <c r="L250" s="275"/>
      <c r="M250" s="275"/>
      <c r="N250" s="275"/>
      <c r="O250" s="275"/>
      <c r="P250" s="275"/>
      <c r="Q250" s="275"/>
      <c r="R250" s="275"/>
      <c r="S250" s="275"/>
      <c r="T250" s="275"/>
      <c r="U250" s="275"/>
      <c r="V250" s="275"/>
      <c r="W250" s="275"/>
      <c r="X250" s="275"/>
      <c r="Y250" s="275"/>
      <c r="Z250" s="275"/>
      <c r="AA250" s="275"/>
      <c r="AB250" s="275"/>
      <c r="AC250" s="275"/>
      <c r="AD250" s="275"/>
      <c r="AE250" s="275"/>
      <c r="AF250" s="275"/>
      <c r="AG250" s="275"/>
      <c r="AH250" s="275"/>
      <c r="AI250" s="275"/>
      <c r="AJ250" s="275"/>
      <c r="AK250" s="275"/>
      <c r="AL250" s="275"/>
      <c r="AM250" s="275"/>
      <c r="AN250" s="358"/>
      <c r="AO250" s="280"/>
      <c r="AP250" s="209"/>
      <c r="AQ250" s="209"/>
      <c r="AR250" s="209"/>
      <c r="AS250" s="209"/>
      <c r="AT250" s="209"/>
      <c r="AU250" s="209"/>
      <c r="AV250" s="209"/>
      <c r="AW250" s="209"/>
      <c r="AX250" s="209"/>
      <c r="AY250" s="209"/>
      <c r="AZ250" s="209"/>
      <c r="BA250" s="209"/>
    </row>
    <row r="251" spans="1:53" s="208" customFormat="1" ht="14.25" customHeight="1" x14ac:dyDescent="0.2">
      <c r="A251" s="209"/>
      <c r="B251" s="209"/>
      <c r="C251" s="275"/>
      <c r="D251" s="249"/>
      <c r="E251" s="249"/>
      <c r="F251" s="209"/>
      <c r="G251" s="209"/>
      <c r="H251" s="275"/>
      <c r="I251" s="275"/>
      <c r="J251" s="275"/>
      <c r="K251" s="275"/>
      <c r="L251" s="275"/>
      <c r="M251" s="275"/>
      <c r="N251" s="275"/>
      <c r="O251" s="275"/>
      <c r="P251" s="275"/>
      <c r="Q251" s="275"/>
      <c r="R251" s="275"/>
      <c r="S251" s="275"/>
      <c r="T251" s="275"/>
      <c r="U251" s="275"/>
      <c r="V251" s="275"/>
      <c r="W251" s="275"/>
      <c r="X251" s="275"/>
      <c r="Y251" s="275"/>
      <c r="Z251" s="275"/>
      <c r="AA251" s="275"/>
      <c r="AB251" s="275"/>
      <c r="AC251" s="275"/>
      <c r="AD251" s="275"/>
      <c r="AE251" s="275"/>
      <c r="AF251" s="275"/>
      <c r="AG251" s="275"/>
      <c r="AH251" s="275"/>
      <c r="AI251" s="275"/>
      <c r="AJ251" s="275"/>
      <c r="AK251" s="275"/>
      <c r="AL251" s="275"/>
      <c r="AM251" s="275"/>
      <c r="AN251" s="358"/>
      <c r="AO251" s="280"/>
      <c r="AP251" s="209"/>
      <c r="AQ251" s="209"/>
      <c r="AR251" s="209"/>
      <c r="AS251" s="209"/>
      <c r="AT251" s="209"/>
      <c r="AU251" s="209"/>
      <c r="AV251" s="209"/>
      <c r="AW251" s="209"/>
      <c r="AX251" s="209"/>
      <c r="AY251" s="209"/>
      <c r="AZ251" s="209"/>
      <c r="BA251" s="209"/>
    </row>
    <row r="252" spans="1:53" s="208" customFormat="1" ht="14.25" customHeight="1" x14ac:dyDescent="0.2">
      <c r="A252" s="209"/>
      <c r="B252" s="209"/>
      <c r="C252" s="275"/>
      <c r="D252" s="249"/>
      <c r="E252" s="249"/>
      <c r="F252" s="209"/>
      <c r="G252" s="209"/>
      <c r="H252" s="275"/>
      <c r="I252" s="275"/>
      <c r="J252" s="275"/>
      <c r="K252" s="275"/>
      <c r="L252" s="275"/>
      <c r="M252" s="275"/>
      <c r="N252" s="275"/>
      <c r="O252" s="275"/>
      <c r="P252" s="275"/>
      <c r="Q252" s="275"/>
      <c r="R252" s="275"/>
      <c r="S252" s="275"/>
      <c r="T252" s="275"/>
      <c r="U252" s="275"/>
      <c r="V252" s="275"/>
      <c r="W252" s="275"/>
      <c r="X252" s="275"/>
      <c r="Y252" s="275"/>
      <c r="Z252" s="275"/>
      <c r="AA252" s="275"/>
      <c r="AB252" s="275"/>
      <c r="AC252" s="275"/>
      <c r="AD252" s="275"/>
      <c r="AE252" s="275"/>
      <c r="AF252" s="275"/>
      <c r="AG252" s="275"/>
      <c r="AH252" s="275"/>
      <c r="AI252" s="275"/>
      <c r="AJ252" s="275"/>
      <c r="AK252" s="275"/>
      <c r="AL252" s="275"/>
      <c r="AM252" s="275"/>
      <c r="AN252" s="358"/>
      <c r="AO252" s="280"/>
      <c r="AP252" s="209"/>
      <c r="AQ252" s="209"/>
      <c r="AR252" s="209"/>
      <c r="AS252" s="209"/>
      <c r="AT252" s="209"/>
      <c r="AU252" s="209"/>
      <c r="AV252" s="209"/>
      <c r="AW252" s="209"/>
      <c r="AX252" s="209"/>
      <c r="AY252" s="209"/>
      <c r="AZ252" s="209"/>
      <c r="BA252" s="209"/>
    </row>
    <row r="253" spans="1:53" s="208" customFormat="1" ht="14.25" customHeight="1" x14ac:dyDescent="0.2">
      <c r="A253" s="209"/>
      <c r="B253" s="209"/>
      <c r="C253" s="275"/>
      <c r="D253" s="249"/>
      <c r="E253" s="249"/>
      <c r="F253" s="209"/>
      <c r="G253" s="209"/>
      <c r="H253" s="275"/>
      <c r="I253" s="275"/>
      <c r="J253" s="275"/>
      <c r="K253" s="275"/>
      <c r="L253" s="275"/>
      <c r="M253" s="275"/>
      <c r="N253" s="275"/>
      <c r="O253" s="275"/>
      <c r="P253" s="275"/>
      <c r="Q253" s="275"/>
      <c r="R253" s="275"/>
      <c r="S253" s="275"/>
      <c r="T253" s="275"/>
      <c r="U253" s="275"/>
      <c r="V253" s="275"/>
      <c r="W253" s="275"/>
      <c r="X253" s="275"/>
      <c r="Y253" s="275"/>
      <c r="Z253" s="275"/>
      <c r="AA253" s="275"/>
      <c r="AB253" s="275"/>
      <c r="AC253" s="275"/>
      <c r="AD253" s="275"/>
      <c r="AE253" s="275"/>
      <c r="AF253" s="275"/>
      <c r="AG253" s="275"/>
      <c r="AH253" s="275"/>
      <c r="AI253" s="275"/>
      <c r="AJ253" s="275"/>
      <c r="AK253" s="275"/>
      <c r="AL253" s="275"/>
      <c r="AM253" s="275"/>
      <c r="AN253" s="358"/>
      <c r="AO253" s="280"/>
      <c r="AP253" s="209"/>
      <c r="AQ253" s="209"/>
      <c r="AR253" s="209"/>
      <c r="AS253" s="209"/>
      <c r="AT253" s="209"/>
      <c r="AU253" s="209"/>
      <c r="AV253" s="209"/>
      <c r="AW253" s="209"/>
      <c r="AX253" s="209"/>
      <c r="AY253" s="209"/>
      <c r="AZ253" s="209"/>
      <c r="BA253" s="209"/>
    </row>
    <row r="254" spans="1:53" s="208" customFormat="1" ht="14.25" customHeight="1" x14ac:dyDescent="0.2">
      <c r="A254" s="209"/>
      <c r="B254" s="209"/>
      <c r="C254" s="275"/>
      <c r="D254" s="249"/>
      <c r="E254" s="249"/>
      <c r="F254" s="209"/>
      <c r="G254" s="209"/>
      <c r="H254" s="275"/>
      <c r="I254" s="275"/>
      <c r="J254" s="275"/>
      <c r="K254" s="275"/>
      <c r="L254" s="275"/>
      <c r="M254" s="275"/>
      <c r="N254" s="275"/>
      <c r="O254" s="275"/>
      <c r="P254" s="275"/>
      <c r="Q254" s="275"/>
      <c r="R254" s="275"/>
      <c r="S254" s="275"/>
      <c r="T254" s="275"/>
      <c r="U254" s="275"/>
      <c r="V254" s="275"/>
      <c r="W254" s="275"/>
      <c r="X254" s="275"/>
      <c r="Y254" s="275"/>
      <c r="Z254" s="275"/>
      <c r="AA254" s="275"/>
      <c r="AB254" s="275"/>
      <c r="AC254" s="275"/>
      <c r="AD254" s="275"/>
      <c r="AE254" s="275"/>
      <c r="AF254" s="275"/>
      <c r="AG254" s="275"/>
      <c r="AH254" s="275"/>
      <c r="AI254" s="275"/>
      <c r="AJ254" s="275"/>
      <c r="AK254" s="275"/>
      <c r="AL254" s="275"/>
      <c r="AM254" s="275"/>
      <c r="AN254" s="358"/>
      <c r="AO254" s="280"/>
      <c r="AP254" s="209"/>
      <c r="AQ254" s="209"/>
      <c r="AR254" s="209"/>
      <c r="AS254" s="209"/>
      <c r="AT254" s="209"/>
      <c r="AU254" s="209"/>
      <c r="AV254" s="209"/>
      <c r="AW254" s="209"/>
      <c r="AX254" s="209"/>
      <c r="AY254" s="209"/>
      <c r="AZ254" s="209"/>
      <c r="BA254" s="209"/>
    </row>
    <row r="255" spans="1:53" s="208" customFormat="1" ht="14.25" customHeight="1" x14ac:dyDescent="0.2">
      <c r="A255" s="209"/>
      <c r="B255" s="209"/>
      <c r="C255" s="275"/>
      <c r="D255" s="249"/>
      <c r="E255" s="249"/>
      <c r="F255" s="209"/>
      <c r="G255" s="209"/>
      <c r="H255" s="275"/>
      <c r="I255" s="275"/>
      <c r="J255" s="275"/>
      <c r="K255" s="275"/>
      <c r="L255" s="275"/>
      <c r="M255" s="275"/>
      <c r="N255" s="275"/>
      <c r="O255" s="275"/>
      <c r="P255" s="275"/>
      <c r="Q255" s="275"/>
      <c r="R255" s="275"/>
      <c r="S255" s="275"/>
      <c r="T255" s="275"/>
      <c r="U255" s="275"/>
      <c r="V255" s="275"/>
      <c r="W255" s="275"/>
      <c r="X255" s="275"/>
      <c r="Y255" s="275"/>
      <c r="Z255" s="275"/>
      <c r="AA255" s="275"/>
      <c r="AB255" s="275"/>
      <c r="AC255" s="275"/>
      <c r="AD255" s="275"/>
      <c r="AE255" s="275"/>
      <c r="AF255" s="275"/>
      <c r="AG255" s="275"/>
      <c r="AH255" s="275"/>
      <c r="AI255" s="275"/>
      <c r="AJ255" s="275"/>
      <c r="AK255" s="275"/>
      <c r="AL255" s="275"/>
      <c r="AM255" s="275"/>
      <c r="AN255" s="358"/>
      <c r="AO255" s="280"/>
      <c r="AP255" s="209"/>
      <c r="AQ255" s="209"/>
      <c r="AR255" s="209"/>
      <c r="AS255" s="209"/>
      <c r="AT255" s="209"/>
      <c r="AU255" s="209"/>
      <c r="AV255" s="209"/>
      <c r="AW255" s="209"/>
      <c r="AX255" s="209"/>
      <c r="AY255" s="209"/>
      <c r="AZ255" s="209"/>
      <c r="BA255" s="209"/>
    </row>
    <row r="256" spans="1:53" s="208" customFormat="1" ht="14.25" customHeight="1" x14ac:dyDescent="0.2">
      <c r="A256" s="209"/>
      <c r="B256" s="209"/>
      <c r="C256" s="275"/>
      <c r="D256" s="249"/>
      <c r="E256" s="249"/>
      <c r="F256" s="209"/>
      <c r="G256" s="209"/>
      <c r="H256" s="275"/>
      <c r="I256" s="275"/>
      <c r="J256" s="275"/>
      <c r="K256" s="275"/>
      <c r="L256" s="275"/>
      <c r="M256" s="275"/>
      <c r="N256" s="275"/>
      <c r="O256" s="275"/>
      <c r="P256" s="275"/>
      <c r="Q256" s="275"/>
      <c r="R256" s="275"/>
      <c r="S256" s="275"/>
      <c r="T256" s="275"/>
      <c r="U256" s="275"/>
      <c r="V256" s="275"/>
      <c r="W256" s="275"/>
      <c r="X256" s="275"/>
      <c r="Y256" s="275"/>
      <c r="Z256" s="275"/>
      <c r="AA256" s="275"/>
      <c r="AB256" s="275"/>
      <c r="AC256" s="275"/>
      <c r="AD256" s="275"/>
      <c r="AE256" s="275"/>
      <c r="AF256" s="275"/>
      <c r="AG256" s="275"/>
      <c r="AH256" s="275"/>
      <c r="AI256" s="275"/>
      <c r="AJ256" s="275"/>
      <c r="AK256" s="275"/>
      <c r="AL256" s="275"/>
      <c r="AM256" s="275"/>
      <c r="AN256" s="358"/>
      <c r="AO256" s="280"/>
      <c r="AP256" s="209"/>
      <c r="AQ256" s="209"/>
      <c r="AR256" s="209"/>
      <c r="AS256" s="209"/>
      <c r="AT256" s="209"/>
      <c r="AU256" s="209"/>
      <c r="AV256" s="209"/>
      <c r="AW256" s="209"/>
      <c r="AX256" s="209"/>
      <c r="AY256" s="209"/>
      <c r="AZ256" s="209"/>
      <c r="BA256" s="209"/>
    </row>
    <row r="257" spans="1:53" s="208" customFormat="1" ht="14.25" customHeight="1" x14ac:dyDescent="0.2">
      <c r="A257" s="209"/>
      <c r="B257" s="209"/>
      <c r="C257" s="275"/>
      <c r="D257" s="249"/>
      <c r="E257" s="249"/>
      <c r="F257" s="209"/>
      <c r="G257" s="209"/>
      <c r="H257" s="275"/>
      <c r="I257" s="275"/>
      <c r="J257" s="275"/>
      <c r="K257" s="275"/>
      <c r="L257" s="275"/>
      <c r="M257" s="275"/>
      <c r="N257" s="275"/>
      <c r="O257" s="275"/>
      <c r="P257" s="275"/>
      <c r="Q257" s="275"/>
      <c r="R257" s="275"/>
      <c r="S257" s="275"/>
      <c r="T257" s="275"/>
      <c r="U257" s="275"/>
      <c r="V257" s="275"/>
      <c r="W257" s="275"/>
      <c r="X257" s="275"/>
      <c r="Y257" s="275"/>
      <c r="Z257" s="275"/>
      <c r="AA257" s="275"/>
      <c r="AB257" s="275"/>
      <c r="AC257" s="275"/>
      <c r="AD257" s="275"/>
      <c r="AE257" s="275"/>
      <c r="AF257" s="275"/>
      <c r="AG257" s="275"/>
      <c r="AH257" s="275"/>
      <c r="AI257" s="275"/>
      <c r="AJ257" s="275"/>
      <c r="AK257" s="275"/>
      <c r="AL257" s="275"/>
      <c r="AM257" s="275"/>
      <c r="AN257" s="358"/>
      <c r="AO257" s="280"/>
      <c r="AP257" s="209"/>
      <c r="AQ257" s="209"/>
      <c r="AR257" s="209"/>
      <c r="AS257" s="209"/>
      <c r="AT257" s="209"/>
      <c r="AU257" s="209"/>
      <c r="AV257" s="209"/>
      <c r="AW257" s="209"/>
      <c r="AX257" s="209"/>
      <c r="AY257" s="209"/>
      <c r="AZ257" s="209"/>
      <c r="BA257" s="209"/>
    </row>
    <row r="258" spans="1:53" s="208" customFormat="1" ht="14.25" customHeight="1" x14ac:dyDescent="0.2">
      <c r="A258" s="209"/>
      <c r="B258" s="209"/>
      <c r="C258" s="275"/>
      <c r="D258" s="249"/>
      <c r="E258" s="249"/>
      <c r="F258" s="209"/>
      <c r="G258" s="209"/>
      <c r="H258" s="275"/>
      <c r="I258" s="275"/>
      <c r="J258" s="275"/>
      <c r="K258" s="275"/>
      <c r="L258" s="275"/>
      <c r="M258" s="275"/>
      <c r="N258" s="275"/>
      <c r="O258" s="275"/>
      <c r="P258" s="275"/>
      <c r="Q258" s="275"/>
      <c r="R258" s="275"/>
      <c r="S258" s="275"/>
      <c r="T258" s="275"/>
      <c r="U258" s="275"/>
      <c r="V258" s="275"/>
      <c r="W258" s="275"/>
      <c r="X258" s="275"/>
      <c r="Y258" s="275"/>
      <c r="Z258" s="275"/>
      <c r="AA258" s="275"/>
      <c r="AB258" s="275"/>
      <c r="AC258" s="275"/>
      <c r="AD258" s="275"/>
      <c r="AE258" s="275"/>
      <c r="AF258" s="275"/>
      <c r="AG258" s="275"/>
      <c r="AH258" s="275"/>
      <c r="AI258" s="275"/>
      <c r="AJ258" s="275"/>
      <c r="AK258" s="275"/>
      <c r="AL258" s="275"/>
      <c r="AM258" s="275"/>
      <c r="AN258" s="358"/>
      <c r="AO258" s="280"/>
      <c r="AP258" s="209"/>
      <c r="AQ258" s="209"/>
      <c r="AR258" s="209"/>
      <c r="AS258" s="209"/>
      <c r="AT258" s="209"/>
      <c r="AU258" s="209"/>
      <c r="AV258" s="209"/>
      <c r="AW258" s="209"/>
      <c r="AX258" s="209"/>
      <c r="AY258" s="209"/>
      <c r="AZ258" s="209"/>
      <c r="BA258" s="209"/>
    </row>
    <row r="259" spans="1:53" s="208" customFormat="1" ht="14.25" customHeight="1" x14ac:dyDescent="0.2">
      <c r="A259" s="209"/>
      <c r="B259" s="209"/>
      <c r="C259" s="275"/>
      <c r="D259" s="249"/>
      <c r="E259" s="249"/>
      <c r="F259" s="209"/>
      <c r="G259" s="209"/>
      <c r="H259" s="275"/>
      <c r="I259" s="275"/>
      <c r="J259" s="275"/>
      <c r="K259" s="275"/>
      <c r="L259" s="275"/>
      <c r="M259" s="275"/>
      <c r="N259" s="275"/>
      <c r="O259" s="275"/>
      <c r="P259" s="275"/>
      <c r="Q259" s="275"/>
      <c r="R259" s="275"/>
      <c r="S259" s="275"/>
      <c r="T259" s="275"/>
      <c r="U259" s="275"/>
      <c r="V259" s="275"/>
      <c r="W259" s="275"/>
      <c r="X259" s="275"/>
      <c r="Y259" s="275"/>
      <c r="Z259" s="275"/>
      <c r="AA259" s="275"/>
      <c r="AB259" s="275"/>
      <c r="AC259" s="275"/>
      <c r="AD259" s="275"/>
      <c r="AE259" s="275"/>
      <c r="AF259" s="275"/>
      <c r="AG259" s="275"/>
      <c r="AH259" s="275"/>
      <c r="AI259" s="275"/>
      <c r="AJ259" s="275"/>
      <c r="AK259" s="275"/>
      <c r="AL259" s="275"/>
      <c r="AM259" s="275"/>
      <c r="AN259" s="358"/>
      <c r="AO259" s="280"/>
      <c r="AP259" s="209"/>
      <c r="AQ259" s="209"/>
      <c r="AR259" s="209"/>
      <c r="AS259" s="209"/>
      <c r="AT259" s="209"/>
      <c r="AU259" s="209"/>
      <c r="AV259" s="209"/>
      <c r="AW259" s="209"/>
      <c r="AX259" s="209"/>
      <c r="AY259" s="209"/>
      <c r="AZ259" s="209"/>
      <c r="BA259" s="209"/>
    </row>
    <row r="260" spans="1:53" s="208" customFormat="1" ht="14.25" customHeight="1" x14ac:dyDescent="0.2">
      <c r="A260" s="209"/>
      <c r="B260" s="209"/>
      <c r="C260" s="275"/>
      <c r="D260" s="249"/>
      <c r="E260" s="249"/>
      <c r="F260" s="209"/>
      <c r="G260" s="209"/>
      <c r="H260" s="275"/>
      <c r="I260" s="275"/>
      <c r="J260" s="275"/>
      <c r="K260" s="275"/>
      <c r="L260" s="275"/>
      <c r="M260" s="275"/>
      <c r="N260" s="275"/>
      <c r="O260" s="275"/>
      <c r="P260" s="275"/>
      <c r="Q260" s="275"/>
      <c r="R260" s="275"/>
      <c r="S260" s="275"/>
      <c r="T260" s="275"/>
      <c r="U260" s="275"/>
      <c r="V260" s="275"/>
      <c r="W260" s="275"/>
      <c r="X260" s="275"/>
      <c r="Y260" s="275"/>
      <c r="Z260" s="275"/>
      <c r="AA260" s="275"/>
      <c r="AB260" s="275"/>
      <c r="AC260" s="275"/>
      <c r="AD260" s="275"/>
      <c r="AE260" s="275"/>
      <c r="AF260" s="275"/>
      <c r="AG260" s="275"/>
      <c r="AH260" s="275"/>
      <c r="AI260" s="275"/>
      <c r="AJ260" s="275"/>
      <c r="AK260" s="275"/>
      <c r="AL260" s="275"/>
      <c r="AM260" s="275"/>
      <c r="AN260" s="358"/>
      <c r="AO260" s="280"/>
      <c r="AP260" s="209"/>
      <c r="AQ260" s="209"/>
      <c r="AR260" s="209"/>
      <c r="AS260" s="209"/>
      <c r="AT260" s="209"/>
      <c r="AU260" s="209"/>
      <c r="AV260" s="209"/>
      <c r="AW260" s="209"/>
      <c r="AX260" s="209"/>
      <c r="AY260" s="209"/>
      <c r="AZ260" s="209"/>
      <c r="BA260" s="209"/>
    </row>
    <row r="261" spans="1:53" s="208" customFormat="1" ht="14.25" customHeight="1" x14ac:dyDescent="0.2">
      <c r="A261" s="209"/>
      <c r="B261" s="209"/>
      <c r="C261" s="275"/>
      <c r="D261" s="249"/>
      <c r="E261" s="249"/>
      <c r="F261" s="209"/>
      <c r="G261" s="209"/>
      <c r="H261" s="275"/>
      <c r="I261" s="275"/>
      <c r="J261" s="275"/>
      <c r="K261" s="275"/>
      <c r="L261" s="275"/>
      <c r="M261" s="275"/>
      <c r="N261" s="275"/>
      <c r="O261" s="275"/>
      <c r="P261" s="275"/>
      <c r="Q261" s="275"/>
      <c r="R261" s="275"/>
      <c r="S261" s="275"/>
      <c r="T261" s="275"/>
      <c r="U261" s="275"/>
      <c r="V261" s="275"/>
      <c r="W261" s="275"/>
      <c r="X261" s="275"/>
      <c r="Y261" s="275"/>
      <c r="Z261" s="275"/>
      <c r="AA261" s="275"/>
      <c r="AB261" s="275"/>
      <c r="AC261" s="275"/>
      <c r="AD261" s="275"/>
      <c r="AE261" s="275"/>
      <c r="AF261" s="275"/>
      <c r="AG261" s="275"/>
      <c r="AH261" s="275"/>
      <c r="AI261" s="275"/>
      <c r="AJ261" s="275"/>
      <c r="AK261" s="275"/>
      <c r="AL261" s="275"/>
      <c r="AM261" s="275"/>
      <c r="AN261" s="358"/>
      <c r="AO261" s="280"/>
      <c r="AP261" s="209"/>
      <c r="AQ261" s="209"/>
      <c r="AR261" s="209"/>
      <c r="AS261" s="209"/>
      <c r="AT261" s="209"/>
      <c r="AU261" s="209"/>
      <c r="AV261" s="209"/>
      <c r="AW261" s="209"/>
      <c r="AX261" s="209"/>
      <c r="AY261" s="209"/>
      <c r="AZ261" s="209"/>
      <c r="BA261" s="209"/>
    </row>
    <row r="262" spans="1:53" s="208" customFormat="1" ht="14.25" customHeight="1" x14ac:dyDescent="0.2">
      <c r="A262" s="209"/>
      <c r="B262" s="209"/>
      <c r="C262" s="275"/>
      <c r="D262" s="249"/>
      <c r="E262" s="249"/>
      <c r="F262" s="209"/>
      <c r="G262" s="209"/>
      <c r="H262" s="275"/>
      <c r="I262" s="275"/>
      <c r="J262" s="275"/>
      <c r="K262" s="275"/>
      <c r="L262" s="275"/>
      <c r="M262" s="275"/>
      <c r="N262" s="275"/>
      <c r="O262" s="275"/>
      <c r="P262" s="275"/>
      <c r="Q262" s="275"/>
      <c r="R262" s="275"/>
      <c r="S262" s="275"/>
      <c r="T262" s="275"/>
      <c r="U262" s="275"/>
      <c r="V262" s="275"/>
      <c r="W262" s="275"/>
      <c r="X262" s="275"/>
      <c r="Y262" s="275"/>
      <c r="Z262" s="275"/>
      <c r="AA262" s="275"/>
      <c r="AB262" s="275"/>
      <c r="AC262" s="275"/>
      <c r="AD262" s="275"/>
      <c r="AE262" s="275"/>
      <c r="AF262" s="275"/>
      <c r="AG262" s="275"/>
      <c r="AH262" s="275"/>
      <c r="AI262" s="275"/>
      <c r="AJ262" s="275"/>
      <c r="AK262" s="275"/>
      <c r="AL262" s="275"/>
      <c r="AM262" s="275"/>
      <c r="AN262" s="358"/>
      <c r="AO262" s="280"/>
      <c r="AP262" s="209"/>
      <c r="AQ262" s="209"/>
      <c r="AR262" s="209"/>
      <c r="AS262" s="209"/>
      <c r="AT262" s="209"/>
      <c r="AU262" s="209"/>
      <c r="AV262" s="209"/>
      <c r="AW262" s="209"/>
      <c r="AX262" s="209"/>
      <c r="AY262" s="209"/>
      <c r="AZ262" s="209"/>
      <c r="BA262" s="209"/>
    </row>
    <row r="263" spans="1:53" s="208" customFormat="1" ht="14.25" customHeight="1" x14ac:dyDescent="0.2">
      <c r="A263" s="209"/>
      <c r="B263" s="209"/>
      <c r="C263" s="275"/>
      <c r="D263" s="249"/>
      <c r="E263" s="249"/>
      <c r="F263" s="209"/>
      <c r="G263" s="209"/>
      <c r="H263" s="275"/>
      <c r="I263" s="275"/>
      <c r="J263" s="275"/>
      <c r="K263" s="275"/>
      <c r="L263" s="275"/>
      <c r="M263" s="275"/>
      <c r="N263" s="275"/>
      <c r="O263" s="275"/>
      <c r="P263" s="275"/>
      <c r="Q263" s="275"/>
      <c r="R263" s="275"/>
      <c r="S263" s="275"/>
      <c r="T263" s="275"/>
      <c r="U263" s="275"/>
      <c r="V263" s="275"/>
      <c r="W263" s="275"/>
      <c r="X263" s="275"/>
      <c r="Y263" s="275"/>
      <c r="Z263" s="275"/>
      <c r="AA263" s="275"/>
      <c r="AB263" s="275"/>
      <c r="AC263" s="275"/>
      <c r="AD263" s="275"/>
      <c r="AE263" s="275"/>
      <c r="AF263" s="275"/>
      <c r="AG263" s="275"/>
      <c r="AH263" s="275"/>
      <c r="AI263" s="275"/>
      <c r="AJ263" s="275"/>
      <c r="AK263" s="275"/>
      <c r="AL263" s="275"/>
      <c r="AM263" s="275"/>
      <c r="AN263" s="358"/>
      <c r="AO263" s="280"/>
      <c r="AP263" s="209"/>
      <c r="AQ263" s="209"/>
      <c r="AR263" s="209"/>
      <c r="AS263" s="209"/>
      <c r="AT263" s="209"/>
      <c r="AU263" s="209"/>
      <c r="AV263" s="209"/>
      <c r="AW263" s="209"/>
      <c r="AX263" s="209"/>
      <c r="AY263" s="209"/>
      <c r="AZ263" s="209"/>
      <c r="BA263" s="209"/>
    </row>
    <row r="264" spans="1:53" s="208" customFormat="1" ht="14.25" customHeight="1" x14ac:dyDescent="0.2">
      <c r="A264" s="209"/>
      <c r="B264" s="209"/>
      <c r="C264" s="275"/>
      <c r="D264" s="249"/>
      <c r="E264" s="249"/>
      <c r="F264" s="209"/>
      <c r="G264" s="209"/>
      <c r="H264" s="275"/>
      <c r="I264" s="275"/>
      <c r="J264" s="275"/>
      <c r="K264" s="275"/>
      <c r="L264" s="275"/>
      <c r="M264" s="275"/>
      <c r="N264" s="275"/>
      <c r="O264" s="275"/>
      <c r="P264" s="275"/>
      <c r="Q264" s="275"/>
      <c r="R264" s="275"/>
      <c r="S264" s="275"/>
      <c r="T264" s="275"/>
      <c r="U264" s="275"/>
      <c r="V264" s="275"/>
      <c r="W264" s="275"/>
      <c r="X264" s="275"/>
      <c r="Y264" s="275"/>
      <c r="Z264" s="275"/>
      <c r="AA264" s="275"/>
      <c r="AB264" s="275"/>
      <c r="AC264" s="275"/>
      <c r="AD264" s="275"/>
      <c r="AE264" s="275"/>
      <c r="AF264" s="275"/>
      <c r="AG264" s="275"/>
      <c r="AH264" s="275"/>
      <c r="AI264" s="275"/>
      <c r="AJ264" s="275"/>
      <c r="AK264" s="275"/>
      <c r="AL264" s="275"/>
      <c r="AM264" s="275"/>
      <c r="AN264" s="358"/>
      <c r="AO264" s="280"/>
      <c r="AP264" s="209"/>
      <c r="AQ264" s="209"/>
      <c r="AR264" s="209"/>
      <c r="AS264" s="209"/>
      <c r="AT264" s="209"/>
      <c r="AU264" s="209"/>
      <c r="AV264" s="209"/>
      <c r="AW264" s="209"/>
      <c r="AX264" s="209"/>
      <c r="AY264" s="209"/>
      <c r="AZ264" s="209"/>
      <c r="BA264" s="209"/>
    </row>
    <row r="265" spans="1:53" s="208" customFormat="1" ht="14.25" customHeight="1" x14ac:dyDescent="0.2">
      <c r="A265" s="209"/>
      <c r="B265" s="209"/>
      <c r="C265" s="275"/>
      <c r="D265" s="249"/>
      <c r="E265" s="249"/>
      <c r="F265" s="209"/>
      <c r="G265" s="209"/>
      <c r="H265" s="275"/>
      <c r="I265" s="275"/>
      <c r="J265" s="275"/>
      <c r="K265" s="275"/>
      <c r="L265" s="275"/>
      <c r="M265" s="275"/>
      <c r="N265" s="275"/>
      <c r="O265" s="275"/>
      <c r="P265" s="275"/>
      <c r="Q265" s="275"/>
      <c r="R265" s="275"/>
      <c r="S265" s="275"/>
      <c r="T265" s="275"/>
      <c r="U265" s="275"/>
      <c r="V265" s="275"/>
      <c r="W265" s="275"/>
      <c r="X265" s="275"/>
      <c r="Y265" s="275"/>
      <c r="Z265" s="275"/>
      <c r="AA265" s="275"/>
      <c r="AB265" s="275"/>
      <c r="AC265" s="275"/>
      <c r="AD265" s="275"/>
      <c r="AE265" s="275"/>
      <c r="AF265" s="275"/>
      <c r="AG265" s="275"/>
      <c r="AH265" s="275"/>
      <c r="AI265" s="275"/>
      <c r="AJ265" s="275"/>
      <c r="AK265" s="275"/>
      <c r="AL265" s="275"/>
      <c r="AM265" s="275"/>
      <c r="AN265" s="358"/>
      <c r="AO265" s="280"/>
      <c r="AP265" s="209"/>
      <c r="AQ265" s="209"/>
      <c r="AR265" s="209"/>
      <c r="AS265" s="209"/>
      <c r="AT265" s="209"/>
      <c r="AU265" s="209"/>
      <c r="AV265" s="209"/>
      <c r="AW265" s="209"/>
      <c r="AX265" s="209"/>
      <c r="AY265" s="209"/>
      <c r="AZ265" s="209"/>
      <c r="BA265" s="209"/>
    </row>
    <row r="266" spans="1:53" s="208" customFormat="1" ht="14.25" customHeight="1" x14ac:dyDescent="0.2">
      <c r="A266" s="209"/>
      <c r="B266" s="209"/>
      <c r="C266" s="275"/>
      <c r="D266" s="249"/>
      <c r="E266" s="249"/>
      <c r="F266" s="209"/>
      <c r="G266" s="209"/>
      <c r="H266" s="275"/>
      <c r="I266" s="275"/>
      <c r="J266" s="275"/>
      <c r="K266" s="275"/>
      <c r="L266" s="275"/>
      <c r="M266" s="275"/>
      <c r="N266" s="275"/>
      <c r="O266" s="275"/>
      <c r="P266" s="275"/>
      <c r="Q266" s="275"/>
      <c r="R266" s="275"/>
      <c r="S266" s="275"/>
      <c r="T266" s="275"/>
      <c r="U266" s="275"/>
      <c r="V266" s="275"/>
      <c r="W266" s="275"/>
      <c r="X266" s="275"/>
      <c r="Y266" s="275"/>
      <c r="Z266" s="275"/>
      <c r="AA266" s="275"/>
      <c r="AB266" s="275"/>
      <c r="AC266" s="275"/>
      <c r="AD266" s="275"/>
      <c r="AE266" s="275"/>
      <c r="AF266" s="275"/>
      <c r="AG266" s="275"/>
      <c r="AH266" s="275"/>
      <c r="AI266" s="275"/>
      <c r="AJ266" s="275"/>
      <c r="AK266" s="275"/>
      <c r="AL266" s="275"/>
      <c r="AM266" s="275"/>
      <c r="AN266" s="358"/>
      <c r="AO266" s="280"/>
      <c r="AP266" s="209"/>
      <c r="AQ266" s="209"/>
      <c r="AR266" s="209"/>
      <c r="AS266" s="209"/>
      <c r="AT266" s="209"/>
      <c r="AU266" s="209"/>
      <c r="AV266" s="209"/>
      <c r="AW266" s="209"/>
      <c r="AX266" s="209"/>
      <c r="AY266" s="209"/>
      <c r="AZ266" s="209"/>
      <c r="BA266" s="209"/>
    </row>
    <row r="267" spans="1:53" s="208" customFormat="1" ht="14.25" customHeight="1" x14ac:dyDescent="0.2">
      <c r="A267" s="209"/>
      <c r="B267" s="209"/>
      <c r="C267" s="275"/>
      <c r="D267" s="249"/>
      <c r="E267" s="249"/>
      <c r="F267" s="209"/>
      <c r="G267" s="209"/>
      <c r="H267" s="275"/>
      <c r="I267" s="275"/>
      <c r="J267" s="275"/>
      <c r="K267" s="275"/>
      <c r="L267" s="275"/>
      <c r="M267" s="275"/>
      <c r="N267" s="275"/>
      <c r="O267" s="275"/>
      <c r="P267" s="275"/>
      <c r="Q267" s="275"/>
      <c r="R267" s="275"/>
      <c r="S267" s="275"/>
      <c r="T267" s="275"/>
      <c r="U267" s="275"/>
      <c r="V267" s="275"/>
      <c r="W267" s="275"/>
      <c r="X267" s="275"/>
      <c r="Y267" s="275"/>
      <c r="Z267" s="275"/>
      <c r="AA267" s="275"/>
      <c r="AB267" s="275"/>
      <c r="AC267" s="275"/>
      <c r="AD267" s="275"/>
      <c r="AE267" s="275"/>
      <c r="AF267" s="275"/>
      <c r="AG267" s="275"/>
      <c r="AH267" s="275"/>
      <c r="AI267" s="275"/>
      <c r="AJ267" s="275"/>
      <c r="AK267" s="275"/>
      <c r="AL267" s="275"/>
      <c r="AM267" s="275"/>
      <c r="AN267" s="358"/>
      <c r="AO267" s="280"/>
      <c r="AP267" s="209"/>
      <c r="AQ267" s="209"/>
      <c r="AR267" s="209"/>
      <c r="AS267" s="209"/>
      <c r="AT267" s="209"/>
      <c r="AU267" s="209"/>
      <c r="AV267" s="209"/>
      <c r="AW267" s="209"/>
      <c r="AX267" s="209"/>
      <c r="AY267" s="209"/>
      <c r="AZ267" s="209"/>
      <c r="BA267" s="209"/>
    </row>
    <row r="268" spans="1:53" s="208" customFormat="1" ht="14.25" customHeight="1" x14ac:dyDescent="0.2">
      <c r="A268" s="209"/>
      <c r="B268" s="209"/>
      <c r="C268" s="275"/>
      <c r="D268" s="249"/>
      <c r="E268" s="249"/>
      <c r="F268" s="209"/>
      <c r="G268" s="209"/>
      <c r="H268" s="275"/>
      <c r="I268" s="275"/>
      <c r="J268" s="275"/>
      <c r="K268" s="275"/>
      <c r="L268" s="275"/>
      <c r="M268" s="275"/>
      <c r="N268" s="275"/>
      <c r="O268" s="275"/>
      <c r="P268" s="275"/>
      <c r="Q268" s="275"/>
      <c r="R268" s="275"/>
      <c r="S268" s="275"/>
      <c r="T268" s="275"/>
      <c r="U268" s="275"/>
      <c r="V268" s="275"/>
      <c r="W268" s="275"/>
      <c r="X268" s="275"/>
      <c r="Y268" s="275"/>
      <c r="Z268" s="275"/>
      <c r="AA268" s="275"/>
      <c r="AB268" s="275"/>
      <c r="AC268" s="275"/>
      <c r="AD268" s="275"/>
      <c r="AE268" s="275"/>
      <c r="AF268" s="275"/>
      <c r="AG268" s="275"/>
      <c r="AH268" s="275"/>
      <c r="AI268" s="275"/>
      <c r="AJ268" s="275"/>
      <c r="AK268" s="275"/>
      <c r="AL268" s="275"/>
      <c r="AM268" s="275"/>
      <c r="AN268" s="358"/>
      <c r="AO268" s="280"/>
      <c r="AP268" s="209"/>
      <c r="AQ268" s="209"/>
      <c r="AR268" s="209"/>
      <c r="AS268" s="209"/>
      <c r="AT268" s="209"/>
      <c r="AU268" s="209"/>
      <c r="AV268" s="209"/>
      <c r="AW268" s="209"/>
      <c r="AX268" s="209"/>
      <c r="AY268" s="209"/>
      <c r="AZ268" s="209"/>
      <c r="BA268" s="209"/>
    </row>
    <row r="269" spans="1:53" s="208" customFormat="1" ht="14.25" customHeight="1" x14ac:dyDescent="0.2">
      <c r="A269" s="209"/>
      <c r="B269" s="209"/>
      <c r="C269" s="275"/>
      <c r="D269" s="249"/>
      <c r="E269" s="249"/>
      <c r="F269" s="209"/>
      <c r="G269" s="209"/>
      <c r="H269" s="275"/>
      <c r="I269" s="275"/>
      <c r="J269" s="275"/>
      <c r="K269" s="275"/>
      <c r="L269" s="275"/>
      <c r="M269" s="275"/>
      <c r="N269" s="275"/>
      <c r="O269" s="275"/>
      <c r="P269" s="275"/>
      <c r="Q269" s="275"/>
      <c r="R269" s="275"/>
      <c r="S269" s="275"/>
      <c r="T269" s="275"/>
      <c r="U269" s="275"/>
      <c r="V269" s="275"/>
      <c r="W269" s="275"/>
      <c r="X269" s="275"/>
      <c r="Y269" s="275"/>
      <c r="Z269" s="275"/>
      <c r="AA269" s="275"/>
      <c r="AB269" s="275"/>
      <c r="AC269" s="275"/>
      <c r="AD269" s="275"/>
      <c r="AE269" s="275"/>
      <c r="AF269" s="275"/>
      <c r="AG269" s="275"/>
      <c r="AH269" s="275"/>
      <c r="AI269" s="275"/>
      <c r="AJ269" s="275"/>
      <c r="AK269" s="275"/>
      <c r="AL269" s="275"/>
      <c r="AM269" s="275"/>
      <c r="AN269" s="358"/>
      <c r="AO269" s="280"/>
      <c r="AP269" s="209"/>
      <c r="AQ269" s="209"/>
      <c r="AR269" s="209"/>
      <c r="AS269" s="209"/>
      <c r="AT269" s="209"/>
      <c r="AU269" s="209"/>
      <c r="AV269" s="209"/>
      <c r="AW269" s="209"/>
      <c r="AX269" s="209"/>
      <c r="AY269" s="209"/>
      <c r="AZ269" s="209"/>
      <c r="BA269" s="209"/>
    </row>
    <row r="270" spans="1:53" s="208" customFormat="1" ht="14.25" customHeight="1" x14ac:dyDescent="0.2">
      <c r="A270" s="209"/>
      <c r="B270" s="209"/>
      <c r="C270" s="275"/>
      <c r="D270" s="249"/>
      <c r="E270" s="249"/>
      <c r="F270" s="209"/>
      <c r="G270" s="209"/>
      <c r="H270" s="275"/>
      <c r="I270" s="275"/>
      <c r="J270" s="275"/>
      <c r="K270" s="275"/>
      <c r="L270" s="275"/>
      <c r="M270" s="275"/>
      <c r="N270" s="275"/>
      <c r="O270" s="275"/>
      <c r="P270" s="275"/>
      <c r="Q270" s="275"/>
      <c r="R270" s="275"/>
      <c r="S270" s="275"/>
      <c r="T270" s="275"/>
      <c r="U270" s="275"/>
      <c r="V270" s="275"/>
      <c r="W270" s="275"/>
      <c r="X270" s="275"/>
      <c r="Y270" s="275"/>
      <c r="Z270" s="275"/>
      <c r="AA270" s="275"/>
      <c r="AB270" s="275"/>
      <c r="AC270" s="275"/>
      <c r="AD270" s="275"/>
      <c r="AE270" s="275"/>
      <c r="AF270" s="275"/>
      <c r="AG270" s="275"/>
      <c r="AH270" s="275"/>
      <c r="AI270" s="275"/>
      <c r="AJ270" s="275"/>
      <c r="AK270" s="275"/>
      <c r="AL270" s="275"/>
      <c r="AM270" s="275"/>
      <c r="AN270" s="358"/>
      <c r="AO270" s="280"/>
      <c r="AP270" s="209"/>
      <c r="AQ270" s="209"/>
      <c r="AR270" s="209"/>
      <c r="AS270" s="209"/>
      <c r="AT270" s="209"/>
      <c r="AU270" s="209"/>
      <c r="AV270" s="209"/>
      <c r="AW270" s="209"/>
      <c r="AX270" s="209"/>
      <c r="AY270" s="209"/>
      <c r="AZ270" s="209"/>
      <c r="BA270" s="209"/>
    </row>
    <row r="271" spans="1:53" s="208" customFormat="1" ht="14.25" customHeight="1" x14ac:dyDescent="0.2">
      <c r="A271" s="209"/>
      <c r="B271" s="209"/>
      <c r="C271" s="275"/>
      <c r="D271" s="249"/>
      <c r="E271" s="249"/>
      <c r="F271" s="209"/>
      <c r="G271" s="209"/>
      <c r="H271" s="275"/>
      <c r="I271" s="275"/>
      <c r="J271" s="275"/>
      <c r="K271" s="275"/>
      <c r="L271" s="275"/>
      <c r="M271" s="275"/>
      <c r="N271" s="275"/>
      <c r="O271" s="275"/>
      <c r="P271" s="275"/>
      <c r="Q271" s="275"/>
      <c r="R271" s="275"/>
      <c r="S271" s="275"/>
      <c r="T271" s="275"/>
      <c r="U271" s="275"/>
      <c r="V271" s="275"/>
      <c r="W271" s="275"/>
      <c r="X271" s="275"/>
      <c r="Y271" s="275"/>
      <c r="Z271" s="275"/>
      <c r="AA271" s="275"/>
      <c r="AB271" s="275"/>
      <c r="AC271" s="275"/>
      <c r="AD271" s="275"/>
      <c r="AE271" s="275"/>
      <c r="AF271" s="275"/>
      <c r="AG271" s="275"/>
      <c r="AH271" s="275"/>
      <c r="AI271" s="275"/>
      <c r="AJ271" s="275"/>
      <c r="AK271" s="275"/>
      <c r="AL271" s="275"/>
      <c r="AM271" s="275"/>
      <c r="AN271" s="358"/>
      <c r="AO271" s="280"/>
      <c r="AP271" s="209"/>
      <c r="AQ271" s="209"/>
      <c r="AR271" s="209"/>
      <c r="AS271" s="209"/>
      <c r="AT271" s="209"/>
      <c r="AU271" s="209"/>
      <c r="AV271" s="209"/>
      <c r="AW271" s="209"/>
      <c r="AX271" s="209"/>
      <c r="AY271" s="209"/>
      <c r="AZ271" s="209"/>
      <c r="BA271" s="209"/>
    </row>
    <row r="272" spans="1:53" s="208" customFormat="1" ht="14.25" customHeight="1" x14ac:dyDescent="0.2">
      <c r="A272" s="209"/>
      <c r="B272" s="209"/>
      <c r="C272" s="275"/>
      <c r="D272" s="249"/>
      <c r="E272" s="249"/>
      <c r="F272" s="209"/>
      <c r="G272" s="209"/>
      <c r="H272" s="275"/>
      <c r="I272" s="275"/>
      <c r="J272" s="275"/>
      <c r="K272" s="275"/>
      <c r="L272" s="275"/>
      <c r="M272" s="275"/>
      <c r="N272" s="275"/>
      <c r="O272" s="275"/>
      <c r="P272" s="275"/>
      <c r="Q272" s="275"/>
      <c r="R272" s="275"/>
      <c r="S272" s="275"/>
      <c r="T272" s="275"/>
      <c r="U272" s="275"/>
      <c r="V272" s="275"/>
      <c r="W272" s="275"/>
      <c r="X272" s="275"/>
      <c r="Y272" s="275"/>
      <c r="Z272" s="275"/>
      <c r="AA272" s="275"/>
      <c r="AB272" s="275"/>
      <c r="AC272" s="275"/>
      <c r="AD272" s="275"/>
      <c r="AE272" s="275"/>
      <c r="AF272" s="275"/>
      <c r="AG272" s="275"/>
      <c r="AH272" s="275"/>
      <c r="AI272" s="275"/>
      <c r="AJ272" s="275"/>
      <c r="AK272" s="275"/>
      <c r="AL272" s="275"/>
      <c r="AM272" s="275"/>
      <c r="AN272" s="358"/>
      <c r="AO272" s="280"/>
      <c r="AP272" s="209"/>
      <c r="AQ272" s="209"/>
      <c r="AR272" s="209"/>
      <c r="AS272" s="209"/>
      <c r="AT272" s="209"/>
      <c r="AU272" s="209"/>
      <c r="AV272" s="209"/>
      <c r="AW272" s="209"/>
      <c r="AX272" s="209"/>
      <c r="AY272" s="209"/>
      <c r="AZ272" s="209"/>
      <c r="BA272" s="209"/>
    </row>
    <row r="273" spans="1:53" s="208" customFormat="1" ht="14.25" customHeight="1" x14ac:dyDescent="0.2">
      <c r="A273" s="209"/>
      <c r="B273" s="209"/>
      <c r="C273" s="275"/>
      <c r="D273" s="249"/>
      <c r="E273" s="249"/>
      <c r="F273" s="209"/>
      <c r="G273" s="209"/>
      <c r="H273" s="275"/>
      <c r="I273" s="275"/>
      <c r="J273" s="275"/>
      <c r="K273" s="275"/>
      <c r="L273" s="275"/>
      <c r="M273" s="275"/>
      <c r="N273" s="275"/>
      <c r="O273" s="275"/>
      <c r="P273" s="275"/>
      <c r="Q273" s="275"/>
      <c r="R273" s="275"/>
      <c r="S273" s="275"/>
      <c r="T273" s="275"/>
      <c r="U273" s="275"/>
      <c r="V273" s="275"/>
      <c r="W273" s="275"/>
      <c r="X273" s="275"/>
      <c r="Y273" s="275"/>
      <c r="Z273" s="275"/>
      <c r="AA273" s="275"/>
      <c r="AB273" s="275"/>
      <c r="AC273" s="275"/>
      <c r="AD273" s="275"/>
      <c r="AE273" s="275"/>
      <c r="AF273" s="275"/>
      <c r="AG273" s="275"/>
      <c r="AH273" s="275"/>
      <c r="AI273" s="275"/>
      <c r="AJ273" s="275"/>
      <c r="AK273" s="275"/>
      <c r="AL273" s="275"/>
      <c r="AM273" s="275"/>
      <c r="AN273" s="358"/>
      <c r="AO273" s="280"/>
      <c r="AP273" s="209"/>
      <c r="AQ273" s="209"/>
      <c r="AR273" s="209"/>
      <c r="AS273" s="209"/>
      <c r="AT273" s="209"/>
      <c r="AU273" s="209"/>
      <c r="AV273" s="209"/>
      <c r="AW273" s="209"/>
      <c r="AX273" s="209"/>
      <c r="AY273" s="209"/>
      <c r="AZ273" s="209"/>
      <c r="BA273" s="209"/>
    </row>
    <row r="274" spans="1:53" s="208" customFormat="1" ht="14.25" customHeight="1" x14ac:dyDescent="0.2">
      <c r="A274" s="209"/>
      <c r="B274" s="209"/>
      <c r="C274" s="275"/>
      <c r="D274" s="249"/>
      <c r="E274" s="249"/>
      <c r="F274" s="209"/>
      <c r="G274" s="209"/>
      <c r="H274" s="275"/>
      <c r="I274" s="275"/>
      <c r="J274" s="275"/>
      <c r="K274" s="275"/>
      <c r="L274" s="275"/>
      <c r="M274" s="275"/>
      <c r="N274" s="275"/>
      <c r="O274" s="275"/>
      <c r="P274" s="275"/>
      <c r="Q274" s="275"/>
      <c r="R274" s="275"/>
      <c r="S274" s="275"/>
      <c r="T274" s="275"/>
      <c r="U274" s="275"/>
      <c r="V274" s="275"/>
      <c r="W274" s="275"/>
      <c r="X274" s="275"/>
      <c r="Y274" s="275"/>
      <c r="Z274" s="275"/>
      <c r="AA274" s="275"/>
      <c r="AB274" s="275"/>
      <c r="AC274" s="275"/>
      <c r="AD274" s="275"/>
      <c r="AE274" s="275"/>
      <c r="AF274" s="275"/>
      <c r="AG274" s="275"/>
      <c r="AH274" s="275"/>
      <c r="AI274" s="275"/>
      <c r="AJ274" s="275"/>
      <c r="AK274" s="275"/>
      <c r="AL274" s="275"/>
      <c r="AM274" s="275"/>
      <c r="AN274" s="358"/>
      <c r="AO274" s="280"/>
      <c r="AP274" s="209"/>
      <c r="AQ274" s="209"/>
      <c r="AR274" s="209"/>
      <c r="AS274" s="209"/>
      <c r="AT274" s="209"/>
      <c r="AU274" s="209"/>
      <c r="AV274" s="209"/>
      <c r="AW274" s="209"/>
      <c r="AX274" s="209"/>
      <c r="AY274" s="209"/>
      <c r="AZ274" s="209"/>
      <c r="BA274" s="209"/>
    </row>
    <row r="275" spans="1:53" s="208" customFormat="1" ht="14.25" customHeight="1" x14ac:dyDescent="0.2">
      <c r="A275" s="209"/>
      <c r="B275" s="209"/>
      <c r="C275" s="275"/>
      <c r="D275" s="249"/>
      <c r="E275" s="249"/>
      <c r="F275" s="209"/>
      <c r="G275" s="209"/>
      <c r="H275" s="275"/>
      <c r="I275" s="275"/>
      <c r="J275" s="275"/>
      <c r="K275" s="275"/>
      <c r="L275" s="275"/>
      <c r="M275" s="275"/>
      <c r="N275" s="275"/>
      <c r="O275" s="275"/>
      <c r="P275" s="275"/>
      <c r="Q275" s="275"/>
      <c r="R275" s="275"/>
      <c r="S275" s="275"/>
      <c r="T275" s="275"/>
      <c r="U275" s="275"/>
      <c r="V275" s="275"/>
      <c r="W275" s="275"/>
      <c r="X275" s="275"/>
      <c r="Y275" s="275"/>
      <c r="Z275" s="275"/>
      <c r="AA275" s="275"/>
      <c r="AB275" s="275"/>
      <c r="AC275" s="275"/>
      <c r="AD275" s="275"/>
      <c r="AE275" s="275"/>
      <c r="AF275" s="275"/>
      <c r="AG275" s="275"/>
      <c r="AH275" s="275"/>
      <c r="AI275" s="275"/>
      <c r="AJ275" s="275"/>
      <c r="AK275" s="275"/>
      <c r="AL275" s="275"/>
      <c r="AM275" s="275"/>
      <c r="AN275" s="358"/>
      <c r="AO275" s="280"/>
      <c r="AP275" s="209"/>
      <c r="AQ275" s="209"/>
      <c r="AR275" s="209"/>
      <c r="AS275" s="209"/>
      <c r="AT275" s="209"/>
      <c r="AU275" s="209"/>
      <c r="AV275" s="209"/>
      <c r="AW275" s="209"/>
      <c r="AX275" s="209"/>
      <c r="AY275" s="209"/>
      <c r="AZ275" s="209"/>
      <c r="BA275" s="209"/>
    </row>
    <row r="276" spans="1:53" s="208" customFormat="1" ht="14.25" customHeight="1" x14ac:dyDescent="0.2">
      <c r="A276" s="209"/>
      <c r="B276" s="209"/>
      <c r="C276" s="275"/>
      <c r="D276" s="249"/>
      <c r="E276" s="249"/>
      <c r="F276" s="209"/>
      <c r="G276" s="209"/>
      <c r="H276" s="275"/>
      <c r="I276" s="275"/>
      <c r="J276" s="275"/>
      <c r="K276" s="275"/>
      <c r="L276" s="275"/>
      <c r="M276" s="275"/>
      <c r="N276" s="275"/>
      <c r="O276" s="275"/>
      <c r="P276" s="275"/>
      <c r="Q276" s="275"/>
      <c r="R276" s="275"/>
      <c r="S276" s="275"/>
      <c r="T276" s="275"/>
      <c r="U276" s="275"/>
      <c r="V276" s="275"/>
      <c r="W276" s="275"/>
      <c r="X276" s="275"/>
      <c r="Y276" s="275"/>
      <c r="Z276" s="275"/>
      <c r="AA276" s="275"/>
      <c r="AB276" s="275"/>
      <c r="AC276" s="275"/>
      <c r="AD276" s="275"/>
      <c r="AE276" s="275"/>
      <c r="AF276" s="275"/>
      <c r="AG276" s="275"/>
      <c r="AH276" s="275"/>
      <c r="AI276" s="275"/>
      <c r="AJ276" s="275"/>
      <c r="AK276" s="275"/>
      <c r="AL276" s="275"/>
      <c r="AM276" s="275"/>
      <c r="AN276" s="358"/>
      <c r="AO276" s="280"/>
      <c r="AP276" s="209"/>
      <c r="AQ276" s="209"/>
      <c r="AR276" s="209"/>
      <c r="AS276" s="209"/>
      <c r="AT276" s="209"/>
      <c r="AU276" s="209"/>
      <c r="AV276" s="209"/>
      <c r="AW276" s="209"/>
      <c r="AX276" s="209"/>
      <c r="AY276" s="209"/>
      <c r="AZ276" s="209"/>
      <c r="BA276" s="209"/>
    </row>
    <row r="277" spans="1:53" s="208" customFormat="1" ht="14.25" customHeight="1" x14ac:dyDescent="0.2">
      <c r="A277" s="209"/>
      <c r="B277" s="209"/>
      <c r="C277" s="275"/>
      <c r="D277" s="249"/>
      <c r="E277" s="249"/>
      <c r="F277" s="209"/>
      <c r="G277" s="209"/>
      <c r="H277" s="275"/>
      <c r="I277" s="275"/>
      <c r="J277" s="275"/>
      <c r="K277" s="275"/>
      <c r="L277" s="275"/>
      <c r="M277" s="275"/>
      <c r="N277" s="275"/>
      <c r="O277" s="275"/>
      <c r="P277" s="275"/>
      <c r="Q277" s="275"/>
      <c r="R277" s="275"/>
      <c r="S277" s="275"/>
      <c r="T277" s="275"/>
      <c r="U277" s="275"/>
      <c r="V277" s="275"/>
      <c r="W277" s="275"/>
      <c r="X277" s="275"/>
      <c r="Y277" s="275"/>
      <c r="Z277" s="275"/>
      <c r="AA277" s="275"/>
      <c r="AB277" s="275"/>
      <c r="AC277" s="275"/>
      <c r="AD277" s="275"/>
      <c r="AE277" s="275"/>
      <c r="AF277" s="275"/>
      <c r="AG277" s="275"/>
      <c r="AH277" s="275"/>
      <c r="AI277" s="275"/>
      <c r="AJ277" s="275"/>
      <c r="AK277" s="275"/>
      <c r="AL277" s="275"/>
      <c r="AM277" s="275"/>
      <c r="AN277" s="358"/>
      <c r="AO277" s="280"/>
      <c r="AP277" s="209"/>
      <c r="AQ277" s="209"/>
      <c r="AR277" s="209"/>
      <c r="AS277" s="209"/>
      <c r="AT277" s="209"/>
      <c r="AU277" s="209"/>
      <c r="AV277" s="209"/>
      <c r="AW277" s="209"/>
      <c r="AX277" s="209"/>
      <c r="AY277" s="209"/>
      <c r="AZ277" s="209"/>
      <c r="BA277" s="209"/>
    </row>
    <row r="278" spans="1:53" s="208" customFormat="1" ht="14.25" customHeight="1" x14ac:dyDescent="0.2">
      <c r="A278" s="209"/>
      <c r="B278" s="209"/>
      <c r="C278" s="275"/>
      <c r="D278" s="249"/>
      <c r="E278" s="249"/>
      <c r="F278" s="209"/>
      <c r="G278" s="209"/>
      <c r="H278" s="275"/>
      <c r="I278" s="275"/>
      <c r="J278" s="275"/>
      <c r="K278" s="275"/>
      <c r="L278" s="275"/>
      <c r="M278" s="275"/>
      <c r="N278" s="275"/>
      <c r="O278" s="275"/>
      <c r="P278" s="275"/>
      <c r="Q278" s="275"/>
      <c r="R278" s="275"/>
      <c r="S278" s="275"/>
      <c r="T278" s="275"/>
      <c r="U278" s="275"/>
      <c r="V278" s="275"/>
      <c r="W278" s="275"/>
      <c r="X278" s="275"/>
      <c r="Y278" s="275"/>
      <c r="Z278" s="275"/>
      <c r="AA278" s="275"/>
      <c r="AB278" s="275"/>
      <c r="AC278" s="275"/>
      <c r="AD278" s="275"/>
      <c r="AE278" s="275"/>
      <c r="AF278" s="275"/>
      <c r="AG278" s="275"/>
      <c r="AH278" s="275"/>
      <c r="AI278" s="275"/>
      <c r="AJ278" s="275"/>
      <c r="AK278" s="275"/>
      <c r="AL278" s="275"/>
      <c r="AM278" s="275"/>
      <c r="AN278" s="358"/>
      <c r="AO278" s="280"/>
      <c r="AP278" s="209"/>
      <c r="AQ278" s="209"/>
      <c r="AR278" s="209"/>
      <c r="AS278" s="209"/>
      <c r="AT278" s="209"/>
      <c r="AU278" s="209"/>
      <c r="AV278" s="209"/>
      <c r="AW278" s="209"/>
      <c r="AX278" s="209"/>
      <c r="AY278" s="209"/>
      <c r="AZ278" s="209"/>
      <c r="BA278" s="209"/>
    </row>
    <row r="279" spans="1:53" s="208" customFormat="1" ht="14.25" customHeight="1" x14ac:dyDescent="0.2">
      <c r="A279" s="209"/>
      <c r="B279" s="209"/>
      <c r="C279" s="275"/>
      <c r="D279" s="249"/>
      <c r="E279" s="249"/>
      <c r="F279" s="209"/>
      <c r="G279" s="209"/>
      <c r="H279" s="275"/>
      <c r="I279" s="275"/>
      <c r="J279" s="275"/>
      <c r="K279" s="275"/>
      <c r="L279" s="275"/>
      <c r="M279" s="275"/>
      <c r="N279" s="275"/>
      <c r="O279" s="275"/>
      <c r="P279" s="275"/>
      <c r="Q279" s="275"/>
      <c r="R279" s="275"/>
      <c r="S279" s="275"/>
      <c r="T279" s="275"/>
      <c r="U279" s="275"/>
      <c r="V279" s="275"/>
      <c r="W279" s="275"/>
      <c r="X279" s="275"/>
      <c r="Y279" s="275"/>
      <c r="Z279" s="275"/>
      <c r="AA279" s="275"/>
      <c r="AB279" s="275"/>
      <c r="AC279" s="275"/>
      <c r="AD279" s="275"/>
      <c r="AE279" s="275"/>
      <c r="AF279" s="275"/>
      <c r="AG279" s="275"/>
      <c r="AH279" s="275"/>
      <c r="AI279" s="275"/>
      <c r="AJ279" s="275"/>
      <c r="AK279" s="275"/>
      <c r="AL279" s="275"/>
      <c r="AM279" s="275"/>
      <c r="AN279" s="358"/>
      <c r="AO279" s="280"/>
      <c r="AP279" s="209"/>
      <c r="AQ279" s="209"/>
      <c r="AR279" s="209"/>
      <c r="AS279" s="209"/>
      <c r="AT279" s="209"/>
      <c r="AU279" s="209"/>
      <c r="AV279" s="209"/>
      <c r="AW279" s="209"/>
      <c r="AX279" s="209"/>
      <c r="AY279" s="209"/>
      <c r="AZ279" s="209"/>
      <c r="BA279" s="209"/>
    </row>
    <row r="280" spans="1:53" s="208" customFormat="1" ht="14.25" customHeight="1" x14ac:dyDescent="0.2">
      <c r="A280" s="209"/>
      <c r="B280" s="209"/>
      <c r="C280" s="275"/>
      <c r="D280" s="249"/>
      <c r="E280" s="249"/>
      <c r="F280" s="209"/>
      <c r="G280" s="209"/>
      <c r="H280" s="275"/>
      <c r="I280" s="275"/>
      <c r="J280" s="275"/>
      <c r="K280" s="275"/>
      <c r="L280" s="275"/>
      <c r="M280" s="275"/>
      <c r="N280" s="275"/>
      <c r="O280" s="275"/>
      <c r="P280" s="275"/>
      <c r="Q280" s="275"/>
      <c r="R280" s="275"/>
      <c r="S280" s="275"/>
      <c r="T280" s="275"/>
      <c r="U280" s="275"/>
      <c r="V280" s="275"/>
      <c r="W280" s="275"/>
      <c r="X280" s="275"/>
      <c r="Y280" s="275"/>
      <c r="Z280" s="275"/>
      <c r="AA280" s="275"/>
      <c r="AB280" s="275"/>
      <c r="AC280" s="275"/>
      <c r="AD280" s="275"/>
      <c r="AE280" s="275"/>
      <c r="AF280" s="275"/>
      <c r="AG280" s="275"/>
      <c r="AH280" s="275"/>
      <c r="AI280" s="275"/>
      <c r="AJ280" s="275"/>
      <c r="AK280" s="275"/>
      <c r="AL280" s="275"/>
      <c r="AM280" s="275"/>
      <c r="AN280" s="358"/>
      <c r="AO280" s="280"/>
      <c r="AP280" s="209"/>
      <c r="AQ280" s="209"/>
      <c r="AR280" s="209"/>
      <c r="AS280" s="209"/>
      <c r="AT280" s="209"/>
      <c r="AU280" s="209"/>
      <c r="AV280" s="209"/>
      <c r="AW280" s="209"/>
      <c r="AX280" s="209"/>
      <c r="AY280" s="209"/>
      <c r="AZ280" s="209"/>
      <c r="BA280" s="209"/>
    </row>
    <row r="281" spans="1:53" s="208" customFormat="1" ht="14.25" customHeight="1" x14ac:dyDescent="0.2">
      <c r="A281" s="209"/>
      <c r="B281" s="209"/>
      <c r="C281" s="275"/>
      <c r="D281" s="249"/>
      <c r="E281" s="249"/>
      <c r="F281" s="209"/>
      <c r="G281" s="209"/>
      <c r="H281" s="275"/>
      <c r="I281" s="275"/>
      <c r="J281" s="275"/>
      <c r="K281" s="275"/>
      <c r="L281" s="275"/>
      <c r="M281" s="275"/>
      <c r="N281" s="275"/>
      <c r="O281" s="275"/>
      <c r="P281" s="275"/>
      <c r="Q281" s="275"/>
      <c r="R281" s="275"/>
      <c r="S281" s="275"/>
      <c r="T281" s="275"/>
      <c r="U281" s="275"/>
      <c r="V281" s="275"/>
      <c r="W281" s="275"/>
      <c r="X281" s="275"/>
      <c r="Y281" s="275"/>
      <c r="Z281" s="275"/>
      <c r="AA281" s="275"/>
      <c r="AB281" s="275"/>
      <c r="AC281" s="275"/>
      <c r="AD281" s="275"/>
      <c r="AE281" s="275"/>
      <c r="AF281" s="275"/>
      <c r="AG281" s="275"/>
      <c r="AH281" s="275"/>
      <c r="AI281" s="275"/>
      <c r="AJ281" s="275"/>
      <c r="AK281" s="275"/>
      <c r="AL281" s="275"/>
      <c r="AM281" s="275"/>
      <c r="AN281" s="358"/>
      <c r="AO281" s="280"/>
      <c r="AP281" s="209"/>
      <c r="AQ281" s="209"/>
      <c r="AR281" s="209"/>
      <c r="AS281" s="209"/>
      <c r="AT281" s="209"/>
      <c r="AU281" s="209"/>
      <c r="AV281" s="209"/>
      <c r="AW281" s="209"/>
      <c r="AX281" s="209"/>
      <c r="AY281" s="209"/>
      <c r="AZ281" s="209"/>
      <c r="BA281" s="209"/>
    </row>
    <row r="282" spans="1:53" s="208" customFormat="1" ht="14.25" customHeight="1" x14ac:dyDescent="0.2">
      <c r="A282" s="209"/>
      <c r="B282" s="209"/>
      <c r="C282" s="275"/>
      <c r="D282" s="249"/>
      <c r="E282" s="249"/>
      <c r="F282" s="209"/>
      <c r="G282" s="209"/>
      <c r="H282" s="275"/>
      <c r="I282" s="275"/>
      <c r="J282" s="275"/>
      <c r="K282" s="275"/>
      <c r="L282" s="275"/>
      <c r="M282" s="275"/>
      <c r="N282" s="275"/>
      <c r="O282" s="275"/>
      <c r="P282" s="275"/>
      <c r="Q282" s="275"/>
      <c r="R282" s="275"/>
      <c r="S282" s="275"/>
      <c r="T282" s="275"/>
      <c r="U282" s="275"/>
      <c r="V282" s="275"/>
      <c r="W282" s="275"/>
      <c r="X282" s="275"/>
      <c r="Y282" s="275"/>
      <c r="Z282" s="275"/>
      <c r="AA282" s="275"/>
      <c r="AB282" s="275"/>
      <c r="AC282" s="275"/>
      <c r="AD282" s="275"/>
      <c r="AE282" s="275"/>
      <c r="AF282" s="275"/>
      <c r="AG282" s="275"/>
      <c r="AH282" s="275"/>
      <c r="AI282" s="275"/>
      <c r="AJ282" s="275"/>
      <c r="AK282" s="275"/>
      <c r="AL282" s="275"/>
      <c r="AM282" s="275"/>
      <c r="AN282" s="358"/>
      <c r="AO282" s="280"/>
      <c r="AP282" s="209"/>
      <c r="AQ282" s="209"/>
      <c r="AR282" s="209"/>
      <c r="AS282" s="209"/>
      <c r="AT282" s="209"/>
      <c r="AU282" s="209"/>
      <c r="AV282" s="209"/>
      <c r="AW282" s="209"/>
      <c r="AX282" s="209"/>
      <c r="AY282" s="209"/>
      <c r="AZ282" s="209"/>
      <c r="BA282" s="209"/>
    </row>
    <row r="283" spans="1:53" s="208" customFormat="1" ht="14.25" customHeight="1" x14ac:dyDescent="0.2">
      <c r="A283" s="209"/>
      <c r="B283" s="209"/>
      <c r="C283" s="275"/>
      <c r="D283" s="249"/>
      <c r="E283" s="249"/>
      <c r="F283" s="209"/>
      <c r="G283" s="209"/>
      <c r="H283" s="275"/>
      <c r="I283" s="275"/>
      <c r="J283" s="275"/>
      <c r="K283" s="275"/>
      <c r="L283" s="275"/>
      <c r="M283" s="275"/>
      <c r="N283" s="275"/>
      <c r="O283" s="275"/>
      <c r="P283" s="275"/>
      <c r="Q283" s="275"/>
      <c r="R283" s="275"/>
      <c r="S283" s="275"/>
      <c r="T283" s="275"/>
      <c r="U283" s="275"/>
      <c r="V283" s="275"/>
      <c r="W283" s="275"/>
      <c r="X283" s="275"/>
      <c r="Y283" s="275"/>
      <c r="Z283" s="275"/>
      <c r="AA283" s="275"/>
      <c r="AB283" s="275"/>
      <c r="AC283" s="275"/>
      <c r="AD283" s="275"/>
      <c r="AE283" s="275"/>
      <c r="AF283" s="275"/>
      <c r="AG283" s="275"/>
      <c r="AH283" s="275"/>
      <c r="AI283" s="275"/>
      <c r="AJ283" s="275"/>
      <c r="AK283" s="275"/>
      <c r="AL283" s="275"/>
      <c r="AM283" s="275"/>
      <c r="AN283" s="358"/>
      <c r="AO283" s="280"/>
      <c r="AP283" s="209"/>
      <c r="AQ283" s="209"/>
      <c r="AR283" s="209"/>
      <c r="AS283" s="209"/>
      <c r="AT283" s="209"/>
      <c r="AU283" s="209"/>
      <c r="AV283" s="209"/>
      <c r="AW283" s="209"/>
      <c r="AX283" s="209"/>
      <c r="AY283" s="209"/>
      <c r="AZ283" s="209"/>
      <c r="BA283" s="209"/>
    </row>
    <row r="284" spans="1:53" s="208" customFormat="1" ht="14.25" customHeight="1" x14ac:dyDescent="0.2">
      <c r="A284" s="209"/>
      <c r="B284" s="209"/>
      <c r="C284" s="275"/>
      <c r="D284" s="249"/>
      <c r="E284" s="249"/>
      <c r="F284" s="209"/>
      <c r="G284" s="209"/>
      <c r="H284" s="275"/>
      <c r="I284" s="275"/>
      <c r="J284" s="275"/>
      <c r="K284" s="275"/>
      <c r="L284" s="275"/>
      <c r="M284" s="275"/>
      <c r="N284" s="275"/>
      <c r="O284" s="275"/>
      <c r="P284" s="275"/>
      <c r="Q284" s="275"/>
      <c r="R284" s="275"/>
      <c r="S284" s="275"/>
      <c r="T284" s="275"/>
      <c r="U284" s="275"/>
      <c r="V284" s="275"/>
      <c r="W284" s="275"/>
      <c r="X284" s="275"/>
      <c r="Y284" s="275"/>
      <c r="Z284" s="275"/>
      <c r="AA284" s="275"/>
      <c r="AB284" s="275"/>
      <c r="AC284" s="275"/>
      <c r="AD284" s="275"/>
      <c r="AE284" s="275"/>
      <c r="AF284" s="275"/>
      <c r="AG284" s="275"/>
      <c r="AH284" s="275"/>
      <c r="AI284" s="275"/>
      <c r="AJ284" s="275"/>
      <c r="AK284" s="275"/>
      <c r="AL284" s="275"/>
      <c r="AM284" s="275"/>
      <c r="AN284" s="358"/>
      <c r="AO284" s="280"/>
      <c r="AP284" s="209"/>
      <c r="AQ284" s="209"/>
      <c r="AR284" s="209"/>
      <c r="AS284" s="209"/>
      <c r="AT284" s="209"/>
      <c r="AU284" s="209"/>
      <c r="AV284" s="209"/>
      <c r="AW284" s="209"/>
      <c r="AX284" s="209"/>
      <c r="AY284" s="209"/>
      <c r="AZ284" s="209"/>
      <c r="BA284" s="209"/>
    </row>
    <row r="285" spans="1:53" s="208" customFormat="1" ht="14.25" customHeight="1" x14ac:dyDescent="0.2">
      <c r="A285" s="209"/>
      <c r="B285" s="209"/>
      <c r="C285" s="275"/>
      <c r="D285" s="249"/>
      <c r="E285" s="249"/>
      <c r="F285" s="209"/>
      <c r="G285" s="209"/>
      <c r="H285" s="275"/>
      <c r="I285" s="275"/>
      <c r="J285" s="275"/>
      <c r="K285" s="275"/>
      <c r="L285" s="275"/>
      <c r="M285" s="275"/>
      <c r="N285" s="275"/>
      <c r="O285" s="275"/>
      <c r="P285" s="275"/>
      <c r="Q285" s="275"/>
      <c r="R285" s="275"/>
      <c r="S285" s="275"/>
      <c r="T285" s="275"/>
      <c r="U285" s="275"/>
      <c r="V285" s="275"/>
      <c r="W285" s="275"/>
      <c r="X285" s="275"/>
      <c r="Y285" s="275"/>
      <c r="Z285" s="275"/>
      <c r="AA285" s="275"/>
      <c r="AB285" s="275"/>
      <c r="AC285" s="275"/>
      <c r="AD285" s="275"/>
      <c r="AE285" s="275"/>
      <c r="AF285" s="275"/>
      <c r="AG285" s="275"/>
      <c r="AH285" s="275"/>
      <c r="AI285" s="275"/>
      <c r="AJ285" s="275"/>
      <c r="AK285" s="275"/>
      <c r="AL285" s="275"/>
      <c r="AM285" s="275"/>
      <c r="AN285" s="358"/>
      <c r="AO285" s="280"/>
      <c r="AP285" s="209"/>
      <c r="AQ285" s="209"/>
      <c r="AR285" s="209"/>
      <c r="AS285" s="209"/>
      <c r="AT285" s="209"/>
      <c r="AU285" s="209"/>
      <c r="AV285" s="209"/>
      <c r="AW285" s="209"/>
      <c r="AX285" s="209"/>
      <c r="AY285" s="209"/>
      <c r="AZ285" s="209"/>
      <c r="BA285" s="209"/>
    </row>
    <row r="286" spans="1:53" s="208" customFormat="1" ht="14.25" customHeight="1" x14ac:dyDescent="0.2">
      <c r="A286" s="209"/>
      <c r="B286" s="209"/>
      <c r="C286" s="275"/>
      <c r="D286" s="249"/>
      <c r="E286" s="249"/>
      <c r="F286" s="209"/>
      <c r="G286" s="209"/>
      <c r="H286" s="275"/>
      <c r="I286" s="275"/>
      <c r="J286" s="275"/>
      <c r="K286" s="275"/>
      <c r="L286" s="275"/>
      <c r="M286" s="275"/>
      <c r="N286" s="275"/>
      <c r="O286" s="275"/>
      <c r="P286" s="275"/>
      <c r="Q286" s="275"/>
      <c r="R286" s="275"/>
      <c r="S286" s="275"/>
      <c r="T286" s="275"/>
      <c r="U286" s="275"/>
      <c r="V286" s="275"/>
      <c r="W286" s="275"/>
      <c r="X286" s="275"/>
      <c r="Y286" s="275"/>
      <c r="Z286" s="275"/>
      <c r="AA286" s="275"/>
      <c r="AB286" s="275"/>
      <c r="AC286" s="275"/>
      <c r="AD286" s="275"/>
      <c r="AE286" s="275"/>
      <c r="AF286" s="275"/>
      <c r="AG286" s="275"/>
      <c r="AH286" s="275"/>
      <c r="AI286" s="275"/>
      <c r="AJ286" s="275"/>
      <c r="AK286" s="275"/>
      <c r="AL286" s="275"/>
      <c r="AM286" s="275"/>
      <c r="AN286" s="358"/>
      <c r="AO286" s="280"/>
      <c r="AP286" s="209"/>
      <c r="AQ286" s="209"/>
      <c r="AR286" s="209"/>
      <c r="AS286" s="209"/>
      <c r="AT286" s="209"/>
      <c r="AU286" s="209"/>
      <c r="AV286" s="209"/>
      <c r="AW286" s="209"/>
      <c r="AX286" s="209"/>
      <c r="AY286" s="209"/>
      <c r="AZ286" s="209"/>
      <c r="BA286" s="209"/>
    </row>
    <row r="287" spans="1:53" s="208" customFormat="1" ht="14.25" customHeight="1" x14ac:dyDescent="0.2">
      <c r="A287" s="209"/>
      <c r="B287" s="209"/>
      <c r="C287" s="275"/>
      <c r="D287" s="249"/>
      <c r="E287" s="249"/>
      <c r="F287" s="209"/>
      <c r="G287" s="209"/>
      <c r="H287" s="275"/>
      <c r="I287" s="275"/>
      <c r="J287" s="275"/>
      <c r="K287" s="275"/>
      <c r="L287" s="275"/>
      <c r="M287" s="275"/>
      <c r="N287" s="275"/>
      <c r="O287" s="275"/>
      <c r="P287" s="275"/>
      <c r="Q287" s="275"/>
      <c r="R287" s="275"/>
      <c r="S287" s="275"/>
      <c r="T287" s="275"/>
      <c r="U287" s="275"/>
      <c r="V287" s="275"/>
      <c r="W287" s="275"/>
      <c r="X287" s="275"/>
      <c r="Y287" s="275"/>
      <c r="Z287" s="275"/>
      <c r="AA287" s="275"/>
      <c r="AB287" s="275"/>
      <c r="AC287" s="275"/>
      <c r="AD287" s="275"/>
      <c r="AE287" s="275"/>
      <c r="AF287" s="275"/>
      <c r="AG287" s="275"/>
      <c r="AH287" s="275"/>
      <c r="AI287" s="275"/>
      <c r="AJ287" s="275"/>
      <c r="AK287" s="275"/>
      <c r="AL287" s="275"/>
      <c r="AM287" s="275"/>
      <c r="AN287" s="358"/>
      <c r="AO287" s="280"/>
      <c r="AP287" s="209"/>
      <c r="AQ287" s="209"/>
      <c r="AR287" s="209"/>
      <c r="AS287" s="209"/>
      <c r="AT287" s="209"/>
      <c r="AU287" s="209"/>
      <c r="AV287" s="209"/>
      <c r="AW287" s="209"/>
      <c r="AX287" s="209"/>
      <c r="AY287" s="209"/>
      <c r="AZ287" s="209"/>
      <c r="BA287" s="209"/>
    </row>
    <row r="288" spans="1:53" s="208" customFormat="1" ht="14.25" customHeight="1" x14ac:dyDescent="0.2">
      <c r="A288" s="209"/>
      <c r="B288" s="209"/>
      <c r="C288" s="275"/>
      <c r="D288" s="249"/>
      <c r="E288" s="249"/>
      <c r="F288" s="209"/>
      <c r="G288" s="209"/>
      <c r="H288" s="275"/>
      <c r="I288" s="275"/>
      <c r="J288" s="275"/>
      <c r="K288" s="275"/>
      <c r="L288" s="275"/>
      <c r="M288" s="275"/>
      <c r="N288" s="275"/>
      <c r="O288" s="275"/>
      <c r="P288" s="275"/>
      <c r="Q288" s="275"/>
      <c r="R288" s="275"/>
      <c r="S288" s="275"/>
      <c r="T288" s="275"/>
      <c r="U288" s="275"/>
      <c r="V288" s="275"/>
      <c r="W288" s="275"/>
      <c r="X288" s="275"/>
      <c r="Y288" s="275"/>
      <c r="Z288" s="275"/>
      <c r="AA288" s="275"/>
      <c r="AB288" s="275"/>
      <c r="AC288" s="275"/>
      <c r="AD288" s="275"/>
      <c r="AE288" s="275"/>
      <c r="AF288" s="275"/>
      <c r="AG288" s="275"/>
      <c r="AH288" s="275"/>
      <c r="AI288" s="275"/>
      <c r="AJ288" s="275"/>
      <c r="AK288" s="275"/>
      <c r="AL288" s="275"/>
      <c r="AM288" s="275"/>
      <c r="AN288" s="358"/>
      <c r="AO288" s="280"/>
      <c r="AP288" s="209"/>
      <c r="AQ288" s="209"/>
      <c r="AR288" s="209"/>
      <c r="AS288" s="209"/>
      <c r="AT288" s="209"/>
      <c r="AU288" s="209"/>
      <c r="AV288" s="209"/>
      <c r="AW288" s="209"/>
      <c r="AX288" s="209"/>
      <c r="AY288" s="209"/>
      <c r="AZ288" s="209"/>
      <c r="BA288" s="209"/>
    </row>
    <row r="289" spans="1:53" s="208" customFormat="1" ht="14.25" customHeight="1" x14ac:dyDescent="0.2">
      <c r="A289" s="209"/>
      <c r="B289" s="209"/>
      <c r="C289" s="275"/>
      <c r="D289" s="249"/>
      <c r="E289" s="249"/>
      <c r="F289" s="209"/>
      <c r="G289" s="209"/>
      <c r="H289" s="275"/>
      <c r="I289" s="275"/>
      <c r="J289" s="275"/>
      <c r="K289" s="275"/>
      <c r="L289" s="275"/>
      <c r="M289" s="275"/>
      <c r="N289" s="275"/>
      <c r="O289" s="275"/>
      <c r="P289" s="275"/>
      <c r="Q289" s="275"/>
      <c r="R289" s="275"/>
      <c r="S289" s="275"/>
      <c r="T289" s="275"/>
      <c r="U289" s="275"/>
      <c r="V289" s="275"/>
      <c r="W289" s="275"/>
      <c r="X289" s="275"/>
      <c r="Y289" s="275"/>
      <c r="Z289" s="275"/>
      <c r="AA289" s="275"/>
      <c r="AB289" s="275"/>
      <c r="AC289" s="275"/>
      <c r="AD289" s="275"/>
      <c r="AE289" s="275"/>
      <c r="AF289" s="275"/>
      <c r="AG289" s="275"/>
      <c r="AH289" s="275"/>
      <c r="AI289" s="275"/>
      <c r="AJ289" s="275"/>
      <c r="AK289" s="275"/>
      <c r="AL289" s="275"/>
      <c r="AM289" s="275"/>
      <c r="AN289" s="358"/>
      <c r="AO289" s="280"/>
      <c r="AP289" s="209"/>
      <c r="AQ289" s="209"/>
      <c r="AR289" s="209"/>
      <c r="AS289" s="209"/>
      <c r="AT289" s="209"/>
      <c r="AU289" s="209"/>
      <c r="AV289" s="209"/>
      <c r="AW289" s="209"/>
      <c r="AX289" s="209"/>
      <c r="AY289" s="209"/>
      <c r="AZ289" s="209"/>
      <c r="BA289" s="209"/>
    </row>
    <row r="290" spans="1:53" s="208" customFormat="1" ht="14.25" customHeight="1" x14ac:dyDescent="0.2">
      <c r="A290" s="209"/>
      <c r="B290" s="209"/>
      <c r="C290" s="275"/>
      <c r="D290" s="249"/>
      <c r="E290" s="249"/>
      <c r="F290" s="209"/>
      <c r="G290" s="209"/>
      <c r="H290" s="275"/>
      <c r="I290" s="275"/>
      <c r="J290" s="275"/>
      <c r="K290" s="275"/>
      <c r="L290" s="275"/>
      <c r="M290" s="275"/>
      <c r="N290" s="275"/>
      <c r="O290" s="275"/>
      <c r="P290" s="275"/>
      <c r="Q290" s="275"/>
      <c r="R290" s="275"/>
      <c r="S290" s="275"/>
      <c r="T290" s="275"/>
      <c r="U290" s="275"/>
      <c r="V290" s="275"/>
      <c r="W290" s="275"/>
      <c r="X290" s="275"/>
      <c r="Y290" s="275"/>
      <c r="Z290" s="275"/>
      <c r="AA290" s="275"/>
      <c r="AB290" s="275"/>
      <c r="AC290" s="275"/>
      <c r="AD290" s="275"/>
      <c r="AE290" s="275"/>
      <c r="AF290" s="275"/>
      <c r="AG290" s="275"/>
      <c r="AH290" s="275"/>
      <c r="AI290" s="275"/>
      <c r="AJ290" s="275"/>
      <c r="AK290" s="275"/>
      <c r="AL290" s="275"/>
      <c r="AM290" s="275"/>
      <c r="AN290" s="358"/>
      <c r="AO290" s="280"/>
      <c r="AP290" s="209"/>
      <c r="AQ290" s="209"/>
      <c r="AR290" s="209"/>
      <c r="AS290" s="209"/>
      <c r="AT290" s="209"/>
      <c r="AU290" s="209"/>
      <c r="AV290" s="209"/>
      <c r="AW290" s="209"/>
      <c r="AX290" s="209"/>
      <c r="AY290" s="209"/>
      <c r="AZ290" s="209"/>
      <c r="BA290" s="209"/>
    </row>
    <row r="291" spans="1:53" s="208" customFormat="1" ht="14.25" customHeight="1" x14ac:dyDescent="0.2">
      <c r="A291" s="209"/>
      <c r="B291" s="209"/>
      <c r="C291" s="275"/>
      <c r="D291" s="249"/>
      <c r="E291" s="249"/>
      <c r="F291" s="209"/>
      <c r="G291" s="209"/>
      <c r="H291" s="275"/>
      <c r="I291" s="275"/>
      <c r="J291" s="275"/>
      <c r="K291" s="275"/>
      <c r="L291" s="275"/>
      <c r="M291" s="275"/>
      <c r="N291" s="275"/>
      <c r="O291" s="275"/>
      <c r="P291" s="275"/>
      <c r="Q291" s="275"/>
      <c r="R291" s="275"/>
      <c r="S291" s="275"/>
      <c r="T291" s="275"/>
      <c r="U291" s="275"/>
      <c r="V291" s="275"/>
      <c r="W291" s="275"/>
      <c r="X291" s="275"/>
      <c r="Y291" s="275"/>
      <c r="Z291" s="275"/>
      <c r="AA291" s="275"/>
      <c r="AB291" s="275"/>
      <c r="AC291" s="275"/>
      <c r="AD291" s="275"/>
      <c r="AE291" s="275"/>
      <c r="AF291" s="275"/>
      <c r="AG291" s="275"/>
      <c r="AH291" s="275"/>
      <c r="AI291" s="275"/>
      <c r="AJ291" s="275"/>
      <c r="AK291" s="275"/>
      <c r="AL291" s="275"/>
      <c r="AM291" s="275"/>
      <c r="AN291" s="358"/>
      <c r="AO291" s="280"/>
      <c r="AP291" s="209"/>
      <c r="AQ291" s="209"/>
      <c r="AR291" s="209"/>
      <c r="AS291" s="209"/>
      <c r="AT291" s="209"/>
      <c r="AU291" s="209"/>
      <c r="AV291" s="209"/>
      <c r="AW291" s="209"/>
      <c r="AX291" s="209"/>
      <c r="AY291" s="209"/>
      <c r="AZ291" s="209"/>
      <c r="BA291" s="209"/>
    </row>
    <row r="292" spans="1:53" s="208" customFormat="1" ht="14.25" customHeight="1" x14ac:dyDescent="0.2">
      <c r="A292" s="209"/>
      <c r="B292" s="209"/>
      <c r="C292" s="275"/>
      <c r="D292" s="249"/>
      <c r="E292" s="249"/>
      <c r="F292" s="209"/>
      <c r="G292" s="209"/>
      <c r="H292" s="275"/>
      <c r="I292" s="275"/>
      <c r="J292" s="275"/>
      <c r="K292" s="275"/>
      <c r="L292" s="275"/>
      <c r="M292" s="275"/>
      <c r="N292" s="275"/>
      <c r="O292" s="275"/>
      <c r="P292" s="275"/>
      <c r="Q292" s="275"/>
      <c r="R292" s="275"/>
      <c r="S292" s="275"/>
      <c r="T292" s="275"/>
      <c r="U292" s="275"/>
      <c r="V292" s="275"/>
      <c r="W292" s="275"/>
      <c r="X292" s="275"/>
      <c r="Y292" s="275"/>
      <c r="Z292" s="275"/>
      <c r="AA292" s="275"/>
      <c r="AB292" s="275"/>
      <c r="AC292" s="275"/>
      <c r="AD292" s="275"/>
      <c r="AE292" s="275"/>
      <c r="AF292" s="275"/>
      <c r="AG292" s="275"/>
      <c r="AH292" s="275"/>
      <c r="AI292" s="275"/>
      <c r="AJ292" s="275"/>
      <c r="AK292" s="275"/>
      <c r="AL292" s="275"/>
      <c r="AM292" s="275"/>
      <c r="AN292" s="358"/>
      <c r="AO292" s="280"/>
      <c r="AP292" s="209"/>
      <c r="AQ292" s="209"/>
      <c r="AR292" s="209"/>
      <c r="AS292" s="209"/>
      <c r="AT292" s="209"/>
      <c r="AU292" s="209"/>
      <c r="AV292" s="209"/>
      <c r="AW292" s="209"/>
      <c r="AX292" s="209"/>
      <c r="AY292" s="209"/>
      <c r="AZ292" s="209"/>
      <c r="BA292" s="209"/>
    </row>
    <row r="293" spans="1:53" s="208" customFormat="1" ht="14.25" customHeight="1" x14ac:dyDescent="0.2">
      <c r="A293" s="209"/>
      <c r="B293" s="209"/>
      <c r="C293" s="275"/>
      <c r="D293" s="249"/>
      <c r="E293" s="249"/>
      <c r="F293" s="209"/>
      <c r="G293" s="209"/>
      <c r="H293" s="275"/>
      <c r="I293" s="275"/>
      <c r="J293" s="275"/>
      <c r="K293" s="275"/>
      <c r="L293" s="275"/>
      <c r="M293" s="275"/>
      <c r="N293" s="275"/>
      <c r="O293" s="275"/>
      <c r="P293" s="275"/>
      <c r="Q293" s="275"/>
      <c r="R293" s="275"/>
      <c r="S293" s="275"/>
      <c r="T293" s="275"/>
      <c r="U293" s="275"/>
      <c r="V293" s="275"/>
      <c r="W293" s="275"/>
      <c r="X293" s="275"/>
      <c r="Y293" s="275"/>
      <c r="Z293" s="275"/>
      <c r="AA293" s="275"/>
      <c r="AB293" s="275"/>
      <c r="AC293" s="275"/>
      <c r="AD293" s="275"/>
      <c r="AE293" s="275"/>
      <c r="AF293" s="275"/>
      <c r="AG293" s="275"/>
      <c r="AH293" s="275"/>
      <c r="AI293" s="275"/>
      <c r="AJ293" s="275"/>
      <c r="AK293" s="275"/>
      <c r="AL293" s="275"/>
      <c r="AM293" s="275"/>
      <c r="AN293" s="358"/>
      <c r="AO293" s="280"/>
      <c r="AP293" s="209"/>
      <c r="AQ293" s="209"/>
      <c r="AR293" s="209"/>
      <c r="AS293" s="209"/>
      <c r="AT293" s="209"/>
      <c r="AU293" s="209"/>
      <c r="AV293" s="209"/>
      <c r="AW293" s="209"/>
      <c r="AX293" s="209"/>
      <c r="AY293" s="209"/>
      <c r="AZ293" s="209"/>
      <c r="BA293" s="209"/>
    </row>
    <row r="294" spans="1:53" s="208" customFormat="1" ht="14.25" customHeight="1" x14ac:dyDescent="0.2">
      <c r="A294" s="209"/>
      <c r="B294" s="209"/>
      <c r="C294" s="275"/>
      <c r="D294" s="249"/>
      <c r="E294" s="249"/>
      <c r="F294" s="209"/>
      <c r="G294" s="209"/>
      <c r="H294" s="275"/>
      <c r="I294" s="275"/>
      <c r="J294" s="275"/>
      <c r="K294" s="275"/>
      <c r="L294" s="275"/>
      <c r="M294" s="275"/>
      <c r="N294" s="275"/>
      <c r="O294" s="275"/>
      <c r="P294" s="275"/>
      <c r="Q294" s="275"/>
      <c r="R294" s="275"/>
      <c r="S294" s="275"/>
      <c r="T294" s="275"/>
      <c r="U294" s="275"/>
      <c r="V294" s="275"/>
      <c r="W294" s="275"/>
      <c r="X294" s="275"/>
      <c r="Y294" s="275"/>
      <c r="Z294" s="275"/>
      <c r="AA294" s="275"/>
      <c r="AB294" s="275"/>
      <c r="AC294" s="275"/>
      <c r="AD294" s="275"/>
      <c r="AE294" s="275"/>
      <c r="AF294" s="275"/>
      <c r="AG294" s="275"/>
      <c r="AH294" s="275"/>
      <c r="AI294" s="275"/>
      <c r="AJ294" s="275"/>
      <c r="AK294" s="275"/>
      <c r="AL294" s="275"/>
      <c r="AM294" s="275"/>
      <c r="AN294" s="358"/>
      <c r="AO294" s="280"/>
      <c r="AP294" s="209"/>
      <c r="AQ294" s="209"/>
      <c r="AR294" s="209"/>
      <c r="AS294" s="209"/>
      <c r="AT294" s="209"/>
      <c r="AU294" s="209"/>
      <c r="AV294" s="209"/>
      <c r="AW294" s="209"/>
      <c r="AX294" s="209"/>
      <c r="AY294" s="209"/>
      <c r="AZ294" s="209"/>
      <c r="BA294" s="209"/>
    </row>
    <row r="295" spans="1:53" s="208" customFormat="1" ht="14.25" customHeight="1" x14ac:dyDescent="0.2">
      <c r="A295" s="209"/>
      <c r="B295" s="209"/>
      <c r="C295" s="275"/>
      <c r="D295" s="249"/>
      <c r="E295" s="249"/>
      <c r="F295" s="209"/>
      <c r="G295" s="209"/>
      <c r="H295" s="275"/>
      <c r="I295" s="275"/>
      <c r="J295" s="275"/>
      <c r="K295" s="275"/>
      <c r="L295" s="275"/>
      <c r="M295" s="275"/>
      <c r="N295" s="275"/>
      <c r="O295" s="275"/>
      <c r="P295" s="275"/>
      <c r="Q295" s="275"/>
      <c r="R295" s="275"/>
      <c r="S295" s="275"/>
      <c r="T295" s="275"/>
      <c r="U295" s="275"/>
      <c r="V295" s="275"/>
      <c r="W295" s="275"/>
      <c r="X295" s="275"/>
      <c r="Y295" s="275"/>
      <c r="Z295" s="275"/>
      <c r="AA295" s="275"/>
      <c r="AB295" s="275"/>
      <c r="AC295" s="275"/>
      <c r="AD295" s="275"/>
      <c r="AE295" s="275"/>
      <c r="AF295" s="275"/>
      <c r="AG295" s="275"/>
      <c r="AH295" s="275"/>
      <c r="AI295" s="275"/>
      <c r="AJ295" s="275"/>
      <c r="AK295" s="275"/>
      <c r="AL295" s="275"/>
      <c r="AM295" s="275"/>
      <c r="AN295" s="358"/>
      <c r="AO295" s="280"/>
      <c r="AP295" s="209"/>
      <c r="AQ295" s="209"/>
      <c r="AR295" s="209"/>
      <c r="AS295" s="209"/>
      <c r="AT295" s="209"/>
      <c r="AU295" s="209"/>
      <c r="AV295" s="209"/>
      <c r="AW295" s="209"/>
      <c r="AX295" s="209"/>
      <c r="AY295" s="209"/>
      <c r="AZ295" s="209"/>
      <c r="BA295" s="209"/>
    </row>
    <row r="296" spans="1:53" s="208" customFormat="1" ht="14.25" customHeight="1" x14ac:dyDescent="0.2">
      <c r="A296" s="209"/>
      <c r="B296" s="209"/>
      <c r="C296" s="275"/>
      <c r="D296" s="249"/>
      <c r="E296" s="249"/>
      <c r="F296" s="209"/>
      <c r="G296" s="209"/>
      <c r="H296" s="275"/>
      <c r="I296" s="275"/>
      <c r="J296" s="275"/>
      <c r="K296" s="275"/>
      <c r="L296" s="275"/>
      <c r="M296" s="275"/>
      <c r="N296" s="275"/>
      <c r="O296" s="275"/>
      <c r="P296" s="275"/>
      <c r="Q296" s="275"/>
      <c r="R296" s="275"/>
      <c r="S296" s="275"/>
      <c r="T296" s="275"/>
      <c r="U296" s="275"/>
      <c r="V296" s="275"/>
      <c r="W296" s="275"/>
      <c r="X296" s="275"/>
      <c r="Y296" s="275"/>
      <c r="Z296" s="275"/>
      <c r="AA296" s="275"/>
      <c r="AB296" s="275"/>
      <c r="AC296" s="275"/>
      <c r="AD296" s="275"/>
      <c r="AE296" s="275"/>
      <c r="AF296" s="275"/>
      <c r="AG296" s="275"/>
      <c r="AH296" s="275"/>
      <c r="AI296" s="275"/>
      <c r="AJ296" s="275"/>
      <c r="AK296" s="275"/>
      <c r="AL296" s="275"/>
      <c r="AM296" s="275"/>
      <c r="AN296" s="358"/>
      <c r="AO296" s="280"/>
      <c r="AP296" s="209"/>
      <c r="AQ296" s="209"/>
      <c r="AR296" s="209"/>
      <c r="AS296" s="209"/>
      <c r="AT296" s="209"/>
      <c r="AU296" s="209"/>
      <c r="AV296" s="209"/>
      <c r="AW296" s="209"/>
      <c r="AX296" s="209"/>
      <c r="AY296" s="209"/>
      <c r="AZ296" s="209"/>
      <c r="BA296" s="209"/>
    </row>
    <row r="297" spans="1:53" s="208" customFormat="1" ht="14.25" customHeight="1" x14ac:dyDescent="0.2">
      <c r="A297" s="209"/>
      <c r="B297" s="209"/>
      <c r="C297" s="275"/>
      <c r="D297" s="249"/>
      <c r="E297" s="249"/>
      <c r="F297" s="209"/>
      <c r="G297" s="209"/>
      <c r="H297" s="275"/>
      <c r="I297" s="275"/>
      <c r="J297" s="275"/>
      <c r="K297" s="275"/>
      <c r="L297" s="275"/>
      <c r="M297" s="275"/>
      <c r="N297" s="275"/>
      <c r="O297" s="275"/>
      <c r="P297" s="275"/>
      <c r="Q297" s="275"/>
      <c r="R297" s="275"/>
      <c r="S297" s="275"/>
      <c r="T297" s="275"/>
      <c r="U297" s="275"/>
      <c r="V297" s="275"/>
      <c r="W297" s="275"/>
      <c r="X297" s="275"/>
      <c r="Y297" s="275"/>
      <c r="Z297" s="275"/>
      <c r="AA297" s="275"/>
      <c r="AB297" s="275"/>
      <c r="AC297" s="275"/>
      <c r="AD297" s="275"/>
      <c r="AE297" s="275"/>
      <c r="AF297" s="275"/>
      <c r="AG297" s="275"/>
      <c r="AH297" s="275"/>
      <c r="AI297" s="275"/>
      <c r="AJ297" s="275"/>
      <c r="AK297" s="275"/>
      <c r="AL297" s="275"/>
      <c r="AM297" s="275"/>
      <c r="AN297" s="358"/>
      <c r="AO297" s="280"/>
      <c r="AP297" s="209"/>
      <c r="AQ297" s="209"/>
      <c r="AR297" s="209"/>
      <c r="AS297" s="209"/>
      <c r="AT297" s="209"/>
      <c r="AU297" s="209"/>
      <c r="AV297" s="209"/>
      <c r="AW297" s="209"/>
      <c r="AX297" s="209"/>
      <c r="AY297" s="209"/>
      <c r="AZ297" s="209"/>
      <c r="BA297" s="209"/>
    </row>
    <row r="298" spans="1:53" s="208" customFormat="1" ht="14.25" customHeight="1" x14ac:dyDescent="0.2">
      <c r="A298" s="209"/>
      <c r="B298" s="209"/>
      <c r="C298" s="275"/>
      <c r="D298" s="249"/>
      <c r="E298" s="249"/>
      <c r="F298" s="209"/>
      <c r="G298" s="209"/>
      <c r="H298" s="275"/>
      <c r="I298" s="275"/>
      <c r="J298" s="275"/>
      <c r="K298" s="275"/>
      <c r="L298" s="275"/>
      <c r="M298" s="275"/>
      <c r="N298" s="275"/>
      <c r="O298" s="275"/>
      <c r="P298" s="275"/>
      <c r="Q298" s="275"/>
      <c r="R298" s="275"/>
      <c r="S298" s="275"/>
      <c r="T298" s="275"/>
      <c r="U298" s="275"/>
      <c r="V298" s="275"/>
      <c r="W298" s="275"/>
      <c r="X298" s="275"/>
      <c r="Y298" s="275"/>
      <c r="Z298" s="275"/>
      <c r="AA298" s="275"/>
      <c r="AB298" s="275"/>
      <c r="AC298" s="275"/>
      <c r="AD298" s="275"/>
      <c r="AE298" s="275"/>
      <c r="AF298" s="275"/>
      <c r="AG298" s="275"/>
      <c r="AH298" s="275"/>
      <c r="AI298" s="275"/>
      <c r="AJ298" s="275"/>
      <c r="AK298" s="275"/>
      <c r="AL298" s="275"/>
      <c r="AM298" s="275"/>
      <c r="AN298" s="358"/>
      <c r="AO298" s="280"/>
      <c r="AP298" s="209"/>
      <c r="AQ298" s="209"/>
      <c r="AR298" s="209"/>
      <c r="AS298" s="209"/>
      <c r="AT298" s="209"/>
      <c r="AU298" s="209"/>
      <c r="AV298" s="209"/>
      <c r="AW298" s="209"/>
      <c r="AX298" s="209"/>
      <c r="AY298" s="209"/>
      <c r="AZ298" s="209"/>
      <c r="BA298" s="209"/>
    </row>
    <row r="299" spans="1:53" s="208" customFormat="1" ht="14.25" customHeight="1" x14ac:dyDescent="0.2">
      <c r="A299" s="209"/>
      <c r="B299" s="209"/>
      <c r="C299" s="275"/>
      <c r="D299" s="249"/>
      <c r="E299" s="249"/>
      <c r="F299" s="209"/>
      <c r="G299" s="209"/>
      <c r="H299" s="275"/>
      <c r="I299" s="275"/>
      <c r="J299" s="275"/>
      <c r="K299" s="275"/>
      <c r="L299" s="275"/>
      <c r="M299" s="275"/>
      <c r="N299" s="275"/>
      <c r="O299" s="275"/>
      <c r="P299" s="275"/>
      <c r="Q299" s="275"/>
      <c r="R299" s="275"/>
      <c r="S299" s="275"/>
      <c r="T299" s="275"/>
      <c r="U299" s="275"/>
      <c r="V299" s="275"/>
      <c r="W299" s="275"/>
      <c r="X299" s="275"/>
      <c r="Y299" s="275"/>
      <c r="Z299" s="275"/>
      <c r="AA299" s="275"/>
      <c r="AB299" s="275"/>
      <c r="AC299" s="275"/>
      <c r="AD299" s="275"/>
      <c r="AE299" s="275"/>
      <c r="AF299" s="275"/>
      <c r="AG299" s="275"/>
      <c r="AH299" s="275"/>
      <c r="AI299" s="275"/>
      <c r="AJ299" s="275"/>
      <c r="AK299" s="275"/>
      <c r="AL299" s="275"/>
      <c r="AM299" s="275"/>
      <c r="AN299" s="358"/>
      <c r="AO299" s="280"/>
      <c r="AP299" s="209"/>
      <c r="AQ299" s="209"/>
      <c r="AR299" s="209"/>
      <c r="AS299" s="209"/>
      <c r="AT299" s="209"/>
      <c r="AU299" s="209"/>
      <c r="AV299" s="209"/>
      <c r="AW299" s="209"/>
      <c r="AX299" s="209"/>
      <c r="AY299" s="209"/>
      <c r="AZ299" s="209"/>
      <c r="BA299" s="209"/>
    </row>
    <row r="300" spans="1:53" s="208" customFormat="1" ht="14.25" customHeight="1" x14ac:dyDescent="0.2">
      <c r="A300" s="209"/>
      <c r="B300" s="209"/>
      <c r="C300" s="275"/>
      <c r="D300" s="249"/>
      <c r="E300" s="249"/>
      <c r="F300" s="209"/>
      <c r="G300" s="209"/>
      <c r="H300" s="275"/>
      <c r="I300" s="275"/>
      <c r="J300" s="275"/>
      <c r="K300" s="275"/>
      <c r="L300" s="275"/>
      <c r="M300" s="275"/>
      <c r="N300" s="275"/>
      <c r="O300" s="275"/>
      <c r="P300" s="275"/>
      <c r="Q300" s="275"/>
      <c r="R300" s="275"/>
      <c r="S300" s="275"/>
      <c r="T300" s="275"/>
      <c r="U300" s="275"/>
      <c r="V300" s="275"/>
      <c r="W300" s="275"/>
      <c r="X300" s="275"/>
      <c r="Y300" s="275"/>
      <c r="Z300" s="275"/>
      <c r="AA300" s="275"/>
      <c r="AB300" s="275"/>
      <c r="AC300" s="275"/>
      <c r="AD300" s="275"/>
      <c r="AE300" s="275"/>
      <c r="AF300" s="275"/>
      <c r="AG300" s="275"/>
      <c r="AH300" s="275"/>
      <c r="AI300" s="275"/>
      <c r="AJ300" s="275"/>
      <c r="AK300" s="275"/>
      <c r="AL300" s="275"/>
      <c r="AM300" s="275"/>
      <c r="AN300" s="358"/>
      <c r="AO300" s="280"/>
      <c r="AP300" s="209"/>
      <c r="AQ300" s="209"/>
      <c r="AR300" s="209"/>
      <c r="AS300" s="209"/>
      <c r="AT300" s="209"/>
      <c r="AU300" s="209"/>
      <c r="AV300" s="209"/>
      <c r="AW300" s="209"/>
      <c r="AX300" s="209"/>
      <c r="AY300" s="209"/>
      <c r="AZ300" s="209"/>
      <c r="BA300" s="209"/>
    </row>
    <row r="301" spans="1:53" s="208" customFormat="1" ht="14.25" customHeight="1" x14ac:dyDescent="0.2">
      <c r="A301" s="209"/>
      <c r="B301" s="209"/>
      <c r="C301" s="275"/>
      <c r="D301" s="249"/>
      <c r="E301" s="249"/>
      <c r="F301" s="209"/>
      <c r="G301" s="209"/>
      <c r="H301" s="275"/>
      <c r="I301" s="275"/>
      <c r="J301" s="275"/>
      <c r="K301" s="275"/>
      <c r="L301" s="275"/>
      <c r="M301" s="275"/>
      <c r="N301" s="275"/>
      <c r="O301" s="275"/>
      <c r="P301" s="275"/>
      <c r="Q301" s="275"/>
      <c r="R301" s="275"/>
      <c r="S301" s="275"/>
      <c r="T301" s="275"/>
      <c r="U301" s="275"/>
      <c r="V301" s="275"/>
      <c r="W301" s="275"/>
      <c r="X301" s="275"/>
      <c r="Y301" s="275"/>
      <c r="Z301" s="275"/>
      <c r="AA301" s="275"/>
      <c r="AB301" s="275"/>
      <c r="AC301" s="275"/>
      <c r="AD301" s="275"/>
      <c r="AE301" s="275"/>
      <c r="AF301" s="275"/>
      <c r="AG301" s="275"/>
      <c r="AH301" s="275"/>
      <c r="AI301" s="275"/>
      <c r="AJ301" s="275"/>
      <c r="AK301" s="275"/>
      <c r="AL301" s="275"/>
      <c r="AM301" s="275"/>
      <c r="AN301" s="358"/>
      <c r="AO301" s="280"/>
      <c r="AP301" s="209"/>
      <c r="AQ301" s="209"/>
      <c r="AR301" s="209"/>
      <c r="AS301" s="209"/>
      <c r="AT301" s="209"/>
      <c r="AU301" s="209"/>
      <c r="AV301" s="209"/>
      <c r="AW301" s="209"/>
      <c r="AX301" s="209"/>
      <c r="AY301" s="209"/>
      <c r="AZ301" s="209"/>
      <c r="BA301" s="209"/>
    </row>
    <row r="302" spans="1:53" s="208" customFormat="1" ht="14.25" customHeight="1" x14ac:dyDescent="0.2">
      <c r="A302" s="209"/>
      <c r="B302" s="209"/>
      <c r="C302" s="275"/>
      <c r="D302" s="249"/>
      <c r="E302" s="249"/>
      <c r="F302" s="209"/>
      <c r="G302" s="209"/>
      <c r="H302" s="275"/>
      <c r="I302" s="275"/>
      <c r="J302" s="275"/>
      <c r="K302" s="275"/>
      <c r="L302" s="275"/>
      <c r="M302" s="275"/>
      <c r="N302" s="275"/>
      <c r="O302" s="275"/>
      <c r="P302" s="275"/>
      <c r="Q302" s="275"/>
      <c r="R302" s="275"/>
      <c r="S302" s="275"/>
      <c r="T302" s="275"/>
      <c r="U302" s="275"/>
      <c r="V302" s="275"/>
      <c r="W302" s="275"/>
      <c r="X302" s="275"/>
      <c r="Y302" s="275"/>
      <c r="Z302" s="275"/>
      <c r="AA302" s="275"/>
      <c r="AB302" s="275"/>
      <c r="AC302" s="275"/>
      <c r="AD302" s="275"/>
      <c r="AE302" s="275"/>
      <c r="AF302" s="275"/>
      <c r="AG302" s="275"/>
      <c r="AH302" s="275"/>
      <c r="AI302" s="275"/>
      <c r="AJ302" s="275"/>
      <c r="AK302" s="275"/>
      <c r="AL302" s="275"/>
      <c r="AM302" s="275"/>
      <c r="AN302" s="358"/>
      <c r="AO302" s="280"/>
      <c r="AP302" s="209"/>
      <c r="AQ302" s="209"/>
      <c r="AR302" s="209"/>
      <c r="AS302" s="209"/>
      <c r="AT302" s="209"/>
      <c r="AU302" s="209"/>
      <c r="AV302" s="209"/>
      <c r="AW302" s="209"/>
      <c r="AX302" s="209"/>
      <c r="AY302" s="209"/>
      <c r="AZ302" s="209"/>
      <c r="BA302" s="209"/>
    </row>
    <row r="303" spans="1:53" s="208" customFormat="1" ht="14.25" customHeight="1" x14ac:dyDescent="0.2">
      <c r="A303" s="209"/>
      <c r="B303" s="209"/>
      <c r="C303" s="275"/>
      <c r="D303" s="249"/>
      <c r="E303" s="249"/>
      <c r="F303" s="209"/>
      <c r="G303" s="209"/>
      <c r="H303" s="275"/>
      <c r="I303" s="275"/>
      <c r="J303" s="275"/>
      <c r="K303" s="275"/>
      <c r="L303" s="275"/>
      <c r="M303" s="275"/>
      <c r="N303" s="275"/>
      <c r="O303" s="275"/>
      <c r="P303" s="275"/>
      <c r="Q303" s="275"/>
      <c r="R303" s="275"/>
      <c r="S303" s="275"/>
      <c r="T303" s="275"/>
      <c r="U303" s="275"/>
      <c r="V303" s="275"/>
      <c r="W303" s="275"/>
      <c r="X303" s="275"/>
      <c r="Y303" s="275"/>
      <c r="Z303" s="275"/>
      <c r="AA303" s="275"/>
      <c r="AB303" s="275"/>
      <c r="AC303" s="275"/>
      <c r="AD303" s="275"/>
      <c r="AE303" s="275"/>
      <c r="AF303" s="275"/>
      <c r="AG303" s="275"/>
      <c r="AH303" s="275"/>
      <c r="AI303" s="275"/>
      <c r="AJ303" s="275"/>
      <c r="AK303" s="275"/>
      <c r="AL303" s="275"/>
      <c r="AM303" s="275"/>
      <c r="AN303" s="358"/>
      <c r="AO303" s="280"/>
      <c r="AP303" s="209"/>
      <c r="AQ303" s="209"/>
      <c r="AR303" s="209"/>
      <c r="AS303" s="209"/>
      <c r="AT303" s="209"/>
      <c r="AU303" s="209"/>
      <c r="AV303" s="209"/>
      <c r="AW303" s="209"/>
      <c r="AX303" s="209"/>
      <c r="AY303" s="209"/>
      <c r="AZ303" s="209"/>
      <c r="BA303" s="209"/>
    </row>
    <row r="304" spans="1:53" s="208" customFormat="1" ht="14.25" customHeight="1" x14ac:dyDescent="0.2">
      <c r="A304" s="209"/>
      <c r="B304" s="209"/>
      <c r="C304" s="275"/>
      <c r="D304" s="249"/>
      <c r="E304" s="249"/>
      <c r="F304" s="209"/>
      <c r="G304" s="209"/>
      <c r="H304" s="275"/>
      <c r="I304" s="275"/>
      <c r="J304" s="275"/>
      <c r="K304" s="275"/>
      <c r="L304" s="275"/>
      <c r="M304" s="275"/>
      <c r="N304" s="275"/>
      <c r="O304" s="275"/>
      <c r="P304" s="275"/>
      <c r="Q304" s="275"/>
      <c r="R304" s="275"/>
      <c r="S304" s="275"/>
      <c r="T304" s="275"/>
      <c r="U304" s="275"/>
      <c r="V304" s="275"/>
      <c r="W304" s="275"/>
      <c r="X304" s="275"/>
      <c r="Y304" s="275"/>
      <c r="Z304" s="275"/>
      <c r="AA304" s="275"/>
      <c r="AB304" s="275"/>
      <c r="AC304" s="275"/>
      <c r="AD304" s="275"/>
      <c r="AE304" s="275"/>
      <c r="AF304" s="275"/>
      <c r="AG304" s="275"/>
      <c r="AH304" s="275"/>
      <c r="AI304" s="275"/>
      <c r="AJ304" s="275"/>
      <c r="AK304" s="275"/>
      <c r="AL304" s="275"/>
      <c r="AM304" s="275"/>
      <c r="AN304" s="358"/>
      <c r="AO304" s="280"/>
      <c r="AP304" s="209"/>
      <c r="AQ304" s="209"/>
      <c r="AR304" s="209"/>
      <c r="AS304" s="209"/>
      <c r="AT304" s="209"/>
      <c r="AU304" s="209"/>
      <c r="AV304" s="209"/>
      <c r="AW304" s="209"/>
      <c r="AX304" s="209"/>
      <c r="AY304" s="209"/>
      <c r="AZ304" s="209"/>
      <c r="BA304" s="209"/>
    </row>
    <row r="305" spans="1:53" s="208" customFormat="1" ht="14.25" customHeight="1" x14ac:dyDescent="0.2">
      <c r="A305" s="209"/>
      <c r="B305" s="209"/>
      <c r="C305" s="275"/>
      <c r="D305" s="249"/>
      <c r="E305" s="249"/>
      <c r="F305" s="209"/>
      <c r="G305" s="209"/>
      <c r="H305" s="275"/>
      <c r="I305" s="275"/>
      <c r="J305" s="275"/>
      <c r="K305" s="275"/>
      <c r="L305" s="275"/>
      <c r="M305" s="275"/>
      <c r="N305" s="275"/>
      <c r="O305" s="275"/>
      <c r="P305" s="275"/>
      <c r="Q305" s="275"/>
      <c r="R305" s="275"/>
      <c r="S305" s="275"/>
      <c r="T305" s="275"/>
      <c r="U305" s="275"/>
      <c r="V305" s="275"/>
      <c r="W305" s="275"/>
      <c r="X305" s="275"/>
      <c r="Y305" s="275"/>
      <c r="Z305" s="275"/>
      <c r="AA305" s="275"/>
      <c r="AB305" s="275"/>
      <c r="AC305" s="275"/>
      <c r="AD305" s="275"/>
      <c r="AE305" s="275"/>
      <c r="AF305" s="275"/>
      <c r="AG305" s="275"/>
      <c r="AH305" s="275"/>
      <c r="AI305" s="275"/>
      <c r="AJ305" s="275"/>
      <c r="AK305" s="275"/>
      <c r="AL305" s="275"/>
      <c r="AM305" s="275"/>
      <c r="AN305" s="358"/>
      <c r="AO305" s="280"/>
      <c r="AP305" s="209"/>
      <c r="AQ305" s="209"/>
      <c r="AR305" s="209"/>
      <c r="AS305" s="209"/>
      <c r="AT305" s="209"/>
      <c r="AU305" s="209"/>
      <c r="AV305" s="209"/>
      <c r="AW305" s="209"/>
      <c r="AX305" s="209"/>
      <c r="AY305" s="209"/>
      <c r="AZ305" s="209"/>
      <c r="BA305" s="209"/>
    </row>
    <row r="306" spans="1:53" s="208" customFormat="1" ht="14.25" customHeight="1" x14ac:dyDescent="0.2">
      <c r="A306" s="209"/>
      <c r="B306" s="209"/>
      <c r="C306" s="275"/>
      <c r="D306" s="249"/>
      <c r="E306" s="249"/>
      <c r="F306" s="209"/>
      <c r="G306" s="209"/>
      <c r="H306" s="275"/>
      <c r="I306" s="275"/>
      <c r="J306" s="275"/>
      <c r="K306" s="275"/>
      <c r="L306" s="275"/>
      <c r="M306" s="275"/>
      <c r="N306" s="275"/>
      <c r="O306" s="275"/>
      <c r="P306" s="275"/>
      <c r="Q306" s="275"/>
      <c r="R306" s="275"/>
      <c r="S306" s="275"/>
      <c r="T306" s="275"/>
      <c r="U306" s="275"/>
      <c r="V306" s="275"/>
      <c r="W306" s="275"/>
      <c r="X306" s="275"/>
      <c r="Y306" s="275"/>
      <c r="Z306" s="275"/>
      <c r="AA306" s="275"/>
      <c r="AB306" s="275"/>
      <c r="AC306" s="275"/>
      <c r="AD306" s="275"/>
      <c r="AE306" s="275"/>
      <c r="AF306" s="275"/>
      <c r="AG306" s="275"/>
      <c r="AH306" s="275"/>
      <c r="AI306" s="275"/>
      <c r="AJ306" s="275"/>
      <c r="AK306" s="275"/>
      <c r="AL306" s="275"/>
      <c r="AM306" s="275"/>
      <c r="AN306" s="358"/>
      <c r="AO306" s="280"/>
      <c r="AP306" s="209"/>
      <c r="AQ306" s="209"/>
      <c r="AR306" s="209"/>
      <c r="AS306" s="209"/>
      <c r="AT306" s="209"/>
      <c r="AU306" s="209"/>
      <c r="AV306" s="209"/>
      <c r="AW306" s="209"/>
      <c r="AX306" s="209"/>
      <c r="AY306" s="209"/>
      <c r="AZ306" s="209"/>
      <c r="BA306" s="209"/>
    </row>
    <row r="307" spans="1:53" s="208" customFormat="1" ht="14.25" customHeight="1" x14ac:dyDescent="0.2">
      <c r="A307" s="209"/>
      <c r="B307" s="209"/>
      <c r="C307" s="275"/>
      <c r="D307" s="249"/>
      <c r="E307" s="249"/>
      <c r="F307" s="209"/>
      <c r="G307" s="209"/>
      <c r="H307" s="275"/>
      <c r="I307" s="275"/>
      <c r="J307" s="275"/>
      <c r="K307" s="275"/>
      <c r="L307" s="275"/>
      <c r="M307" s="275"/>
      <c r="N307" s="275"/>
      <c r="O307" s="275"/>
      <c r="P307" s="275"/>
      <c r="Q307" s="275"/>
      <c r="R307" s="275"/>
      <c r="S307" s="275"/>
      <c r="T307" s="275"/>
      <c r="U307" s="275"/>
      <c r="V307" s="275"/>
      <c r="W307" s="275"/>
      <c r="X307" s="275"/>
      <c r="Y307" s="275"/>
      <c r="Z307" s="275"/>
      <c r="AA307" s="275"/>
      <c r="AB307" s="275"/>
      <c r="AC307" s="275"/>
      <c r="AD307" s="275"/>
      <c r="AE307" s="275"/>
      <c r="AF307" s="275"/>
      <c r="AG307" s="275"/>
      <c r="AH307" s="275"/>
      <c r="AI307" s="275"/>
      <c r="AJ307" s="275"/>
      <c r="AK307" s="275"/>
      <c r="AL307" s="275"/>
      <c r="AM307" s="275"/>
      <c r="AN307" s="358"/>
      <c r="AO307" s="280"/>
      <c r="AP307" s="209"/>
      <c r="AQ307" s="209"/>
      <c r="AR307" s="209"/>
      <c r="AS307" s="209"/>
      <c r="AT307" s="209"/>
      <c r="AU307" s="209"/>
      <c r="AV307" s="209"/>
      <c r="AW307" s="209"/>
      <c r="AX307" s="209"/>
      <c r="AY307" s="209"/>
      <c r="AZ307" s="209"/>
      <c r="BA307" s="209"/>
    </row>
    <row r="308" spans="1:53" s="208" customFormat="1" ht="14.25" customHeight="1" x14ac:dyDescent="0.2">
      <c r="A308" s="209"/>
      <c r="B308" s="209"/>
      <c r="C308" s="275"/>
      <c r="D308" s="249"/>
      <c r="E308" s="249"/>
      <c r="F308" s="209"/>
      <c r="G308" s="209"/>
      <c r="H308" s="275"/>
      <c r="I308" s="275"/>
      <c r="J308" s="275"/>
      <c r="K308" s="275"/>
      <c r="L308" s="275"/>
      <c r="M308" s="275"/>
      <c r="N308" s="275"/>
      <c r="O308" s="275"/>
      <c r="P308" s="275"/>
      <c r="Q308" s="275"/>
      <c r="R308" s="275"/>
      <c r="S308" s="275"/>
      <c r="T308" s="275"/>
      <c r="U308" s="275"/>
      <c r="V308" s="275"/>
      <c r="W308" s="275"/>
      <c r="X308" s="275"/>
      <c r="Y308" s="275"/>
      <c r="Z308" s="275"/>
      <c r="AA308" s="275"/>
      <c r="AB308" s="275"/>
      <c r="AC308" s="275"/>
      <c r="AD308" s="275"/>
      <c r="AE308" s="275"/>
      <c r="AF308" s="275"/>
      <c r="AG308" s="275"/>
      <c r="AH308" s="275"/>
      <c r="AI308" s="275"/>
      <c r="AJ308" s="275"/>
      <c r="AK308" s="275"/>
      <c r="AL308" s="275"/>
      <c r="AM308" s="275"/>
      <c r="AN308" s="358"/>
      <c r="AO308" s="280"/>
      <c r="AP308" s="209"/>
      <c r="AQ308" s="209"/>
      <c r="AR308" s="209"/>
      <c r="AS308" s="209"/>
      <c r="AT308" s="209"/>
      <c r="AU308" s="209"/>
      <c r="AV308" s="209"/>
      <c r="AW308" s="209"/>
      <c r="AX308" s="209"/>
      <c r="AY308" s="209"/>
      <c r="AZ308" s="209"/>
      <c r="BA308" s="209"/>
    </row>
    <row r="309" spans="1:53" s="208" customFormat="1" ht="14.25" customHeight="1" x14ac:dyDescent="0.2">
      <c r="A309" s="209"/>
      <c r="B309" s="209"/>
      <c r="C309" s="275"/>
      <c r="D309" s="249"/>
      <c r="E309" s="249"/>
      <c r="F309" s="209"/>
      <c r="G309" s="209"/>
      <c r="H309" s="275"/>
      <c r="I309" s="275"/>
      <c r="J309" s="275"/>
      <c r="K309" s="275"/>
      <c r="L309" s="275"/>
      <c r="M309" s="275"/>
      <c r="N309" s="275"/>
      <c r="O309" s="275"/>
      <c r="P309" s="275"/>
      <c r="Q309" s="275"/>
      <c r="R309" s="275"/>
      <c r="S309" s="275"/>
      <c r="T309" s="275"/>
      <c r="U309" s="275"/>
      <c r="V309" s="275"/>
      <c r="W309" s="275"/>
      <c r="X309" s="275"/>
      <c r="Y309" s="275"/>
      <c r="Z309" s="275"/>
      <c r="AA309" s="275"/>
      <c r="AB309" s="275"/>
      <c r="AC309" s="275"/>
      <c r="AD309" s="275"/>
      <c r="AE309" s="275"/>
      <c r="AF309" s="275"/>
      <c r="AG309" s="275"/>
      <c r="AH309" s="275"/>
      <c r="AI309" s="275"/>
      <c r="AJ309" s="275"/>
      <c r="AK309" s="275"/>
      <c r="AL309" s="275"/>
      <c r="AM309" s="275"/>
      <c r="AN309" s="358"/>
      <c r="AO309" s="280"/>
      <c r="AP309" s="209"/>
      <c r="AQ309" s="209"/>
      <c r="AR309" s="209"/>
      <c r="AS309" s="209"/>
      <c r="AT309" s="209"/>
      <c r="AU309" s="209"/>
      <c r="AV309" s="209"/>
      <c r="AW309" s="209"/>
      <c r="AX309" s="209"/>
      <c r="AY309" s="209"/>
      <c r="AZ309" s="209"/>
      <c r="BA309" s="209"/>
    </row>
    <row r="310" spans="1:53" s="208" customFormat="1" ht="14.25" customHeight="1" x14ac:dyDescent="0.2">
      <c r="A310" s="209"/>
      <c r="B310" s="209"/>
      <c r="C310" s="275"/>
      <c r="D310" s="249"/>
      <c r="E310" s="249"/>
      <c r="F310" s="209"/>
      <c r="G310" s="209"/>
      <c r="H310" s="275"/>
      <c r="I310" s="275"/>
      <c r="J310" s="275"/>
      <c r="K310" s="275"/>
      <c r="L310" s="275"/>
      <c r="M310" s="275"/>
      <c r="N310" s="275"/>
      <c r="O310" s="275"/>
      <c r="P310" s="275"/>
      <c r="Q310" s="275"/>
      <c r="R310" s="275"/>
      <c r="S310" s="275"/>
      <c r="T310" s="275"/>
      <c r="U310" s="275"/>
      <c r="V310" s="275"/>
      <c r="W310" s="275"/>
      <c r="X310" s="275"/>
      <c r="Y310" s="275"/>
      <c r="Z310" s="275"/>
      <c r="AA310" s="275"/>
      <c r="AB310" s="275"/>
      <c r="AC310" s="275"/>
      <c r="AD310" s="275"/>
      <c r="AE310" s="275"/>
      <c r="AF310" s="275"/>
      <c r="AG310" s="275"/>
      <c r="AH310" s="275"/>
      <c r="AI310" s="275"/>
      <c r="AJ310" s="275"/>
      <c r="AK310" s="275"/>
      <c r="AL310" s="275"/>
      <c r="AM310" s="275"/>
      <c r="AN310" s="358"/>
      <c r="AO310" s="280"/>
      <c r="AP310" s="209"/>
      <c r="AQ310" s="209"/>
      <c r="AR310" s="209"/>
      <c r="AS310" s="209"/>
      <c r="AT310" s="209"/>
      <c r="AU310" s="209"/>
      <c r="AV310" s="209"/>
      <c r="AW310" s="209"/>
      <c r="AX310" s="209"/>
      <c r="AY310" s="209"/>
      <c r="AZ310" s="209"/>
      <c r="BA310" s="209"/>
    </row>
    <row r="311" spans="1:53" s="208" customFormat="1" ht="14.25" customHeight="1" x14ac:dyDescent="0.2">
      <c r="A311" s="209"/>
      <c r="B311" s="209"/>
      <c r="C311" s="275"/>
      <c r="D311" s="249"/>
      <c r="E311" s="249"/>
      <c r="F311" s="209"/>
      <c r="G311" s="209"/>
      <c r="H311" s="275"/>
      <c r="I311" s="275"/>
      <c r="J311" s="275"/>
      <c r="K311" s="275"/>
      <c r="L311" s="275"/>
      <c r="M311" s="275"/>
      <c r="N311" s="275"/>
      <c r="O311" s="275"/>
      <c r="P311" s="275"/>
      <c r="Q311" s="275"/>
      <c r="R311" s="275"/>
      <c r="S311" s="275"/>
      <c r="T311" s="275"/>
      <c r="U311" s="275"/>
      <c r="V311" s="275"/>
      <c r="W311" s="275"/>
      <c r="X311" s="275"/>
      <c r="Y311" s="275"/>
      <c r="Z311" s="275"/>
      <c r="AA311" s="275"/>
      <c r="AB311" s="275"/>
      <c r="AC311" s="275"/>
      <c r="AD311" s="275"/>
      <c r="AE311" s="275"/>
      <c r="AF311" s="275"/>
      <c r="AG311" s="275"/>
      <c r="AH311" s="275"/>
      <c r="AI311" s="275"/>
      <c r="AJ311" s="275"/>
      <c r="AK311" s="275"/>
      <c r="AL311" s="275"/>
      <c r="AM311" s="275"/>
      <c r="AN311" s="358"/>
      <c r="AO311" s="280"/>
      <c r="AP311" s="209"/>
      <c r="AQ311" s="209"/>
      <c r="AR311" s="209"/>
      <c r="AS311" s="209"/>
      <c r="AT311" s="209"/>
      <c r="AU311" s="209"/>
      <c r="AV311" s="209"/>
      <c r="AW311" s="209"/>
      <c r="AX311" s="209"/>
      <c r="AY311" s="209"/>
      <c r="AZ311" s="209"/>
      <c r="BA311" s="209"/>
    </row>
    <row r="312" spans="1:53" s="208" customFormat="1" ht="14.25" customHeight="1" x14ac:dyDescent="0.2">
      <c r="A312" s="209"/>
      <c r="B312" s="209"/>
      <c r="C312" s="275"/>
      <c r="D312" s="249"/>
      <c r="E312" s="249"/>
      <c r="F312" s="209"/>
      <c r="G312" s="209"/>
      <c r="H312" s="275"/>
      <c r="I312" s="275"/>
      <c r="J312" s="275"/>
      <c r="K312" s="275"/>
      <c r="L312" s="275"/>
      <c r="M312" s="275"/>
      <c r="N312" s="275"/>
      <c r="O312" s="275"/>
      <c r="P312" s="275"/>
      <c r="Q312" s="275"/>
      <c r="R312" s="275"/>
      <c r="S312" s="275"/>
      <c r="T312" s="275"/>
      <c r="U312" s="275"/>
      <c r="V312" s="275"/>
      <c r="W312" s="275"/>
      <c r="X312" s="275"/>
      <c r="Y312" s="275"/>
      <c r="Z312" s="275"/>
      <c r="AA312" s="275"/>
      <c r="AB312" s="275"/>
      <c r="AC312" s="275"/>
      <c r="AD312" s="275"/>
      <c r="AE312" s="275"/>
      <c r="AF312" s="275"/>
      <c r="AG312" s="275"/>
      <c r="AH312" s="275"/>
      <c r="AI312" s="275"/>
      <c r="AJ312" s="275"/>
      <c r="AK312" s="275"/>
      <c r="AL312" s="275"/>
      <c r="AM312" s="275"/>
      <c r="AN312" s="358"/>
      <c r="AO312" s="280"/>
      <c r="AP312" s="209"/>
      <c r="AQ312" s="209"/>
      <c r="AR312" s="209"/>
      <c r="AS312" s="209"/>
      <c r="AT312" s="209"/>
      <c r="AU312" s="209"/>
      <c r="AV312" s="209"/>
      <c r="AW312" s="209"/>
      <c r="AX312" s="209"/>
      <c r="AY312" s="209"/>
      <c r="AZ312" s="209"/>
      <c r="BA312" s="209"/>
    </row>
    <row r="313" spans="1:53" s="208" customFormat="1" ht="14.25" customHeight="1" x14ac:dyDescent="0.2">
      <c r="A313" s="209"/>
      <c r="B313" s="209"/>
      <c r="C313" s="275"/>
      <c r="D313" s="249"/>
      <c r="E313" s="249"/>
      <c r="F313" s="209"/>
      <c r="G313" s="209"/>
      <c r="H313" s="275"/>
      <c r="I313" s="275"/>
      <c r="J313" s="275"/>
      <c r="K313" s="275"/>
      <c r="L313" s="275"/>
      <c r="M313" s="275"/>
      <c r="N313" s="275"/>
      <c r="O313" s="275"/>
      <c r="P313" s="275"/>
      <c r="Q313" s="275"/>
      <c r="R313" s="275"/>
      <c r="S313" s="275"/>
      <c r="T313" s="275"/>
      <c r="U313" s="275"/>
      <c r="V313" s="275"/>
      <c r="W313" s="275"/>
      <c r="X313" s="275"/>
      <c r="Y313" s="275"/>
      <c r="Z313" s="275"/>
      <c r="AA313" s="275"/>
      <c r="AB313" s="275"/>
      <c r="AC313" s="275"/>
      <c r="AD313" s="275"/>
      <c r="AE313" s="275"/>
      <c r="AF313" s="275"/>
      <c r="AG313" s="275"/>
      <c r="AH313" s="275"/>
      <c r="AI313" s="275"/>
      <c r="AJ313" s="275"/>
      <c r="AK313" s="275"/>
      <c r="AL313" s="275"/>
      <c r="AM313" s="275"/>
      <c r="AN313" s="358"/>
      <c r="AO313" s="280"/>
      <c r="AP313" s="209"/>
      <c r="AQ313" s="209"/>
      <c r="AR313" s="209"/>
      <c r="AS313" s="209"/>
      <c r="AT313" s="209"/>
      <c r="AU313" s="209"/>
      <c r="AV313" s="209"/>
      <c r="AW313" s="209"/>
      <c r="AX313" s="209"/>
      <c r="AY313" s="209"/>
      <c r="AZ313" s="209"/>
      <c r="BA313" s="209"/>
    </row>
    <row r="314" spans="1:53" s="208" customFormat="1" ht="14.25" customHeight="1" x14ac:dyDescent="0.2">
      <c r="A314" s="209"/>
      <c r="B314" s="209"/>
      <c r="C314" s="275"/>
      <c r="D314" s="249"/>
      <c r="E314" s="249"/>
      <c r="F314" s="209"/>
      <c r="G314" s="209"/>
      <c r="H314" s="275"/>
      <c r="I314" s="275"/>
      <c r="J314" s="275"/>
      <c r="K314" s="275"/>
      <c r="L314" s="275"/>
      <c r="M314" s="275"/>
      <c r="N314" s="275"/>
      <c r="O314" s="275"/>
      <c r="P314" s="275"/>
      <c r="Q314" s="275"/>
      <c r="R314" s="275"/>
      <c r="S314" s="275"/>
      <c r="T314" s="275"/>
      <c r="U314" s="275"/>
      <c r="V314" s="275"/>
      <c r="W314" s="275"/>
      <c r="X314" s="275"/>
      <c r="Y314" s="275"/>
      <c r="Z314" s="275"/>
      <c r="AA314" s="275"/>
      <c r="AB314" s="275"/>
      <c r="AC314" s="275"/>
      <c r="AD314" s="275"/>
      <c r="AE314" s="275"/>
      <c r="AF314" s="275"/>
      <c r="AG314" s="275"/>
      <c r="AH314" s="275"/>
      <c r="AI314" s="275"/>
      <c r="AJ314" s="275"/>
      <c r="AK314" s="275"/>
      <c r="AL314" s="275"/>
      <c r="AM314" s="275"/>
      <c r="AN314" s="358"/>
      <c r="AO314" s="280"/>
      <c r="AP314" s="209"/>
      <c r="AQ314" s="209"/>
      <c r="AR314" s="209"/>
      <c r="AS314" s="209"/>
      <c r="AT314" s="209"/>
      <c r="AU314" s="209"/>
      <c r="AV314" s="209"/>
      <c r="AW314" s="209"/>
      <c r="AX314" s="209"/>
      <c r="AY314" s="209"/>
      <c r="AZ314" s="209"/>
      <c r="BA314" s="209"/>
    </row>
    <row r="315" spans="1:53" s="208" customFormat="1" ht="14.25" customHeight="1" x14ac:dyDescent="0.2">
      <c r="A315" s="209"/>
      <c r="B315" s="209"/>
      <c r="C315" s="275"/>
      <c r="D315" s="249"/>
      <c r="E315" s="249"/>
      <c r="F315" s="209"/>
      <c r="G315" s="209"/>
      <c r="H315" s="275"/>
      <c r="I315" s="275"/>
      <c r="J315" s="275"/>
      <c r="K315" s="275"/>
      <c r="L315" s="275"/>
      <c r="M315" s="275"/>
      <c r="N315" s="275"/>
      <c r="O315" s="275"/>
      <c r="P315" s="275"/>
      <c r="Q315" s="275"/>
      <c r="R315" s="275"/>
      <c r="S315" s="275"/>
      <c r="T315" s="275"/>
      <c r="U315" s="275"/>
      <c r="V315" s="275"/>
      <c r="W315" s="275"/>
      <c r="X315" s="275"/>
      <c r="Y315" s="275"/>
      <c r="Z315" s="275"/>
      <c r="AA315" s="275"/>
      <c r="AB315" s="275"/>
      <c r="AC315" s="275"/>
      <c r="AD315" s="275"/>
      <c r="AE315" s="275"/>
      <c r="AF315" s="275"/>
      <c r="AG315" s="275"/>
      <c r="AH315" s="275"/>
      <c r="AI315" s="275"/>
      <c r="AJ315" s="275"/>
      <c r="AK315" s="275"/>
      <c r="AL315" s="275"/>
      <c r="AM315" s="275"/>
      <c r="AN315" s="358"/>
      <c r="AO315" s="280"/>
      <c r="AP315" s="209"/>
      <c r="AQ315" s="209"/>
      <c r="AR315" s="209"/>
      <c r="AS315" s="209"/>
      <c r="AT315" s="209"/>
      <c r="AU315" s="209"/>
      <c r="AV315" s="209"/>
      <c r="AW315" s="209"/>
      <c r="AX315" s="209"/>
      <c r="AY315" s="209"/>
      <c r="AZ315" s="209"/>
      <c r="BA315" s="209"/>
    </row>
    <row r="316" spans="1:53" s="208" customFormat="1" ht="14.25" customHeight="1" x14ac:dyDescent="0.2">
      <c r="A316" s="209"/>
      <c r="B316" s="209"/>
      <c r="C316" s="275"/>
      <c r="D316" s="249"/>
      <c r="E316" s="249"/>
      <c r="F316" s="209"/>
      <c r="G316" s="209"/>
      <c r="H316" s="275"/>
      <c r="I316" s="275"/>
      <c r="J316" s="275"/>
      <c r="K316" s="275"/>
      <c r="L316" s="275"/>
      <c r="M316" s="275"/>
      <c r="N316" s="275"/>
      <c r="O316" s="275"/>
      <c r="P316" s="275"/>
      <c r="Q316" s="275"/>
      <c r="R316" s="275"/>
      <c r="S316" s="275"/>
      <c r="T316" s="275"/>
      <c r="U316" s="275"/>
      <c r="V316" s="275"/>
      <c r="W316" s="275"/>
      <c r="X316" s="275"/>
      <c r="Y316" s="275"/>
      <c r="Z316" s="275"/>
      <c r="AA316" s="275"/>
      <c r="AB316" s="275"/>
      <c r="AC316" s="275"/>
      <c r="AD316" s="275"/>
      <c r="AE316" s="275"/>
      <c r="AF316" s="275"/>
      <c r="AG316" s="275"/>
      <c r="AH316" s="275"/>
      <c r="AI316" s="275"/>
      <c r="AJ316" s="275"/>
      <c r="AK316" s="275"/>
      <c r="AL316" s="275"/>
      <c r="AM316" s="275"/>
      <c r="AN316" s="358"/>
      <c r="AO316" s="280"/>
      <c r="AP316" s="209"/>
      <c r="AQ316" s="209"/>
      <c r="AR316" s="209"/>
      <c r="AS316" s="209"/>
      <c r="AT316" s="209"/>
      <c r="AU316" s="209"/>
      <c r="AV316" s="209"/>
      <c r="AW316" s="209"/>
      <c r="AX316" s="209"/>
      <c r="AY316" s="209"/>
      <c r="AZ316" s="209"/>
      <c r="BA316" s="209"/>
    </row>
    <row r="317" spans="1:53" s="208" customFormat="1" ht="14.25" customHeight="1" x14ac:dyDescent="0.2">
      <c r="A317" s="209"/>
      <c r="B317" s="209"/>
      <c r="C317" s="275"/>
      <c r="D317" s="249"/>
      <c r="E317" s="249"/>
      <c r="F317" s="209"/>
      <c r="G317" s="209"/>
      <c r="H317" s="275"/>
      <c r="I317" s="275"/>
      <c r="J317" s="275"/>
      <c r="K317" s="275"/>
      <c r="L317" s="275"/>
      <c r="M317" s="275"/>
      <c r="N317" s="275"/>
      <c r="O317" s="275"/>
      <c r="P317" s="275"/>
      <c r="Q317" s="275"/>
      <c r="R317" s="275"/>
      <c r="S317" s="275"/>
      <c r="T317" s="275"/>
      <c r="U317" s="275"/>
      <c r="V317" s="275"/>
      <c r="W317" s="275"/>
      <c r="X317" s="275"/>
      <c r="Y317" s="275"/>
      <c r="Z317" s="275"/>
      <c r="AA317" s="275"/>
      <c r="AB317" s="275"/>
      <c r="AC317" s="275"/>
      <c r="AD317" s="275"/>
      <c r="AE317" s="275"/>
      <c r="AF317" s="275"/>
      <c r="AG317" s="275"/>
      <c r="AH317" s="275"/>
      <c r="AI317" s="275"/>
      <c r="AJ317" s="275"/>
      <c r="AK317" s="275"/>
      <c r="AL317" s="275"/>
      <c r="AM317" s="275"/>
      <c r="AN317" s="358"/>
      <c r="AO317" s="280"/>
      <c r="AP317" s="209"/>
      <c r="AQ317" s="209"/>
      <c r="AR317" s="209"/>
      <c r="AS317" s="209"/>
      <c r="AT317" s="209"/>
      <c r="AU317" s="209"/>
      <c r="AV317" s="209"/>
      <c r="AW317" s="209"/>
      <c r="AX317" s="209"/>
      <c r="AY317" s="209"/>
      <c r="AZ317" s="209"/>
      <c r="BA317" s="209"/>
    </row>
    <row r="318" spans="1:53" s="208" customFormat="1" ht="14.25" customHeight="1" x14ac:dyDescent="0.2">
      <c r="A318" s="209"/>
      <c r="B318" s="209"/>
      <c r="C318" s="275"/>
      <c r="D318" s="249"/>
      <c r="E318" s="249"/>
      <c r="F318" s="209"/>
      <c r="G318" s="209"/>
      <c r="H318" s="275"/>
      <c r="I318" s="275"/>
      <c r="J318" s="275"/>
      <c r="K318" s="275"/>
      <c r="L318" s="275"/>
      <c r="M318" s="275"/>
      <c r="N318" s="275"/>
      <c r="O318" s="275"/>
      <c r="P318" s="275"/>
      <c r="Q318" s="275"/>
      <c r="R318" s="275"/>
      <c r="S318" s="275"/>
      <c r="T318" s="275"/>
      <c r="U318" s="275"/>
      <c r="V318" s="275"/>
      <c r="W318" s="275"/>
      <c r="X318" s="275"/>
      <c r="Y318" s="275"/>
      <c r="Z318" s="275"/>
      <c r="AA318" s="275"/>
      <c r="AB318" s="275"/>
      <c r="AC318" s="275"/>
      <c r="AD318" s="275"/>
      <c r="AE318" s="275"/>
      <c r="AF318" s="275"/>
      <c r="AG318" s="275"/>
      <c r="AH318" s="275"/>
      <c r="AI318" s="275"/>
      <c r="AJ318" s="275"/>
      <c r="AK318" s="275"/>
      <c r="AL318" s="275"/>
      <c r="AM318" s="275"/>
      <c r="AN318" s="358"/>
      <c r="AO318" s="280"/>
      <c r="AP318" s="209"/>
      <c r="AQ318" s="209"/>
      <c r="AR318" s="209"/>
      <c r="AS318" s="209"/>
      <c r="AT318" s="209"/>
      <c r="AU318" s="209"/>
      <c r="AV318" s="209"/>
      <c r="AW318" s="209"/>
      <c r="AX318" s="209"/>
      <c r="AY318" s="209"/>
      <c r="AZ318" s="209"/>
      <c r="BA318" s="209"/>
    </row>
    <row r="319" spans="1:53" s="208" customFormat="1" ht="14.25" customHeight="1" x14ac:dyDescent="0.2">
      <c r="A319" s="209"/>
      <c r="B319" s="209"/>
      <c r="C319" s="275"/>
      <c r="D319" s="249"/>
      <c r="E319" s="249"/>
      <c r="F319" s="209"/>
      <c r="G319" s="209"/>
      <c r="H319" s="275"/>
      <c r="I319" s="275"/>
      <c r="J319" s="275"/>
      <c r="K319" s="275"/>
      <c r="L319" s="275"/>
      <c r="M319" s="275"/>
      <c r="N319" s="275"/>
      <c r="O319" s="275"/>
      <c r="P319" s="275"/>
      <c r="Q319" s="275"/>
      <c r="R319" s="275"/>
      <c r="S319" s="275"/>
      <c r="T319" s="275"/>
      <c r="U319" s="275"/>
      <c r="V319" s="275"/>
      <c r="W319" s="275"/>
      <c r="X319" s="275"/>
      <c r="Y319" s="275"/>
      <c r="Z319" s="275"/>
      <c r="AA319" s="275"/>
      <c r="AB319" s="275"/>
      <c r="AC319" s="275"/>
      <c r="AD319" s="275"/>
      <c r="AE319" s="275"/>
      <c r="AF319" s="275"/>
      <c r="AG319" s="275"/>
      <c r="AH319" s="275"/>
      <c r="AI319" s="275"/>
      <c r="AJ319" s="275"/>
      <c r="AK319" s="275"/>
      <c r="AL319" s="275"/>
      <c r="AM319" s="275"/>
      <c r="AN319" s="358"/>
      <c r="AO319" s="280"/>
      <c r="AP319" s="209"/>
      <c r="AQ319" s="209"/>
      <c r="AR319" s="209"/>
      <c r="AS319" s="209"/>
      <c r="AT319" s="209"/>
      <c r="AU319" s="209"/>
      <c r="AV319" s="209"/>
      <c r="AW319" s="209"/>
      <c r="AX319" s="209"/>
      <c r="AY319" s="209"/>
      <c r="AZ319" s="209"/>
      <c r="BA319" s="209"/>
    </row>
    <row r="320" spans="1:53" s="208" customFormat="1" ht="14.25" customHeight="1" x14ac:dyDescent="0.2">
      <c r="A320" s="209"/>
      <c r="B320" s="209"/>
      <c r="C320" s="275"/>
      <c r="D320" s="249"/>
      <c r="E320" s="249"/>
      <c r="F320" s="209"/>
      <c r="G320" s="209"/>
      <c r="H320" s="275"/>
      <c r="I320" s="275"/>
      <c r="J320" s="275"/>
      <c r="K320" s="275"/>
      <c r="L320" s="275"/>
      <c r="M320" s="275"/>
      <c r="N320" s="275"/>
      <c r="O320" s="275"/>
      <c r="P320" s="275"/>
      <c r="Q320" s="275"/>
      <c r="R320" s="275"/>
      <c r="S320" s="275"/>
      <c r="T320" s="275"/>
      <c r="U320" s="275"/>
      <c r="V320" s="275"/>
      <c r="W320" s="275"/>
      <c r="X320" s="275"/>
      <c r="Y320" s="275"/>
      <c r="Z320" s="275"/>
      <c r="AA320" s="275"/>
      <c r="AB320" s="275"/>
      <c r="AC320" s="275"/>
      <c r="AD320" s="275"/>
      <c r="AE320" s="275"/>
      <c r="AF320" s="275"/>
      <c r="AG320" s="275"/>
      <c r="AH320" s="275"/>
      <c r="AI320" s="275"/>
      <c r="AJ320" s="275"/>
      <c r="AK320" s="275"/>
      <c r="AL320" s="275"/>
      <c r="AM320" s="275"/>
      <c r="AN320" s="358"/>
      <c r="AO320" s="280"/>
      <c r="AP320" s="209"/>
      <c r="AQ320" s="209"/>
      <c r="AR320" s="209"/>
      <c r="AS320" s="209"/>
      <c r="AT320" s="209"/>
      <c r="AU320" s="209"/>
      <c r="AV320" s="209"/>
      <c r="AW320" s="209"/>
      <c r="AX320" s="209"/>
      <c r="AY320" s="209"/>
      <c r="AZ320" s="209"/>
      <c r="BA320" s="209"/>
    </row>
    <row r="321" spans="1:53" s="208" customFormat="1" ht="14.25" customHeight="1" x14ac:dyDescent="0.2">
      <c r="A321" s="209"/>
      <c r="B321" s="209"/>
      <c r="C321" s="275"/>
      <c r="D321" s="249"/>
      <c r="E321" s="249"/>
      <c r="F321" s="209"/>
      <c r="G321" s="209"/>
      <c r="H321" s="275"/>
      <c r="I321" s="275"/>
      <c r="J321" s="275"/>
      <c r="K321" s="275"/>
      <c r="L321" s="275"/>
      <c r="M321" s="275"/>
      <c r="N321" s="275"/>
      <c r="O321" s="275"/>
      <c r="P321" s="275"/>
      <c r="Q321" s="275"/>
      <c r="R321" s="275"/>
      <c r="S321" s="275"/>
      <c r="T321" s="275"/>
      <c r="U321" s="275"/>
      <c r="V321" s="275"/>
      <c r="W321" s="275"/>
      <c r="X321" s="275"/>
      <c r="Y321" s="275"/>
      <c r="Z321" s="275"/>
      <c r="AA321" s="275"/>
      <c r="AB321" s="275"/>
      <c r="AC321" s="275"/>
      <c r="AD321" s="275"/>
      <c r="AE321" s="275"/>
      <c r="AF321" s="275"/>
      <c r="AG321" s="275"/>
      <c r="AH321" s="275"/>
      <c r="AI321" s="275"/>
      <c r="AJ321" s="275"/>
      <c r="AK321" s="275"/>
      <c r="AL321" s="275"/>
      <c r="AM321" s="275"/>
      <c r="AN321" s="358"/>
      <c r="AO321" s="280"/>
      <c r="AP321" s="209"/>
      <c r="AQ321" s="209"/>
      <c r="AR321" s="209"/>
      <c r="AS321" s="209"/>
      <c r="AT321" s="209"/>
      <c r="AU321" s="209"/>
      <c r="AV321" s="209"/>
      <c r="AW321" s="209"/>
      <c r="AX321" s="209"/>
      <c r="AY321" s="209"/>
      <c r="AZ321" s="209"/>
      <c r="BA321" s="209"/>
    </row>
    <row r="322" spans="1:53" s="208" customFormat="1" ht="14.25" customHeight="1" x14ac:dyDescent="0.2">
      <c r="A322" s="209"/>
      <c r="B322" s="209"/>
      <c r="C322" s="275"/>
      <c r="D322" s="249"/>
      <c r="E322" s="249"/>
      <c r="F322" s="209"/>
      <c r="G322" s="209"/>
      <c r="H322" s="275"/>
      <c r="I322" s="275"/>
      <c r="J322" s="275"/>
      <c r="K322" s="275"/>
      <c r="L322" s="275"/>
      <c r="M322" s="275"/>
      <c r="N322" s="275"/>
      <c r="O322" s="275"/>
      <c r="P322" s="275"/>
      <c r="Q322" s="275"/>
      <c r="R322" s="275"/>
      <c r="S322" s="275"/>
      <c r="T322" s="275"/>
      <c r="U322" s="275"/>
      <c r="V322" s="275"/>
      <c r="W322" s="275"/>
      <c r="X322" s="275"/>
      <c r="Y322" s="275"/>
      <c r="Z322" s="275"/>
      <c r="AA322" s="275"/>
      <c r="AB322" s="275"/>
      <c r="AC322" s="275"/>
      <c r="AD322" s="275"/>
      <c r="AE322" s="275"/>
      <c r="AF322" s="275"/>
      <c r="AG322" s="275"/>
      <c r="AH322" s="275"/>
      <c r="AI322" s="275"/>
      <c r="AJ322" s="275"/>
      <c r="AK322" s="275"/>
      <c r="AL322" s="275"/>
      <c r="AM322" s="275"/>
      <c r="AN322" s="358"/>
      <c r="AO322" s="280"/>
      <c r="AP322" s="209"/>
      <c r="AQ322" s="209"/>
      <c r="AR322" s="209"/>
      <c r="AS322" s="209"/>
      <c r="AT322" s="209"/>
      <c r="AU322" s="209"/>
      <c r="AV322" s="209"/>
      <c r="AW322" s="209"/>
      <c r="AX322" s="209"/>
      <c r="AY322" s="209"/>
      <c r="AZ322" s="209"/>
      <c r="BA322" s="209"/>
    </row>
    <row r="323" spans="1:53" s="208" customFormat="1" ht="14.25" customHeight="1" x14ac:dyDescent="0.2">
      <c r="A323" s="209"/>
      <c r="B323" s="209"/>
      <c r="C323" s="275"/>
      <c r="D323" s="249"/>
      <c r="E323" s="249"/>
      <c r="F323" s="209"/>
      <c r="G323" s="209"/>
      <c r="H323" s="275"/>
      <c r="I323" s="275"/>
      <c r="J323" s="275"/>
      <c r="K323" s="275"/>
      <c r="L323" s="275"/>
      <c r="M323" s="275"/>
      <c r="N323" s="275"/>
      <c r="O323" s="275"/>
      <c r="P323" s="275"/>
      <c r="Q323" s="275"/>
      <c r="R323" s="275"/>
      <c r="S323" s="275"/>
      <c r="T323" s="275"/>
      <c r="U323" s="275"/>
      <c r="V323" s="275"/>
      <c r="W323" s="275"/>
      <c r="X323" s="275"/>
      <c r="Y323" s="275"/>
      <c r="Z323" s="275"/>
      <c r="AA323" s="275"/>
      <c r="AB323" s="275"/>
      <c r="AC323" s="275"/>
      <c r="AD323" s="275"/>
      <c r="AE323" s="275"/>
      <c r="AF323" s="275"/>
      <c r="AG323" s="275"/>
      <c r="AH323" s="275"/>
      <c r="AI323" s="275"/>
      <c r="AJ323" s="275"/>
      <c r="AK323" s="275"/>
      <c r="AL323" s="275"/>
      <c r="AM323" s="275"/>
      <c r="AN323" s="358"/>
      <c r="AO323" s="280"/>
      <c r="AP323" s="209"/>
      <c r="AQ323" s="209"/>
      <c r="AR323" s="209"/>
      <c r="AS323" s="209"/>
      <c r="AT323" s="209"/>
      <c r="AU323" s="209"/>
      <c r="AV323" s="209"/>
      <c r="AW323" s="209"/>
      <c r="AX323" s="209"/>
      <c r="AY323" s="209"/>
      <c r="AZ323" s="209"/>
      <c r="BA323" s="209"/>
    </row>
    <row r="324" spans="1:53" s="208" customFormat="1" ht="14.25" customHeight="1" x14ac:dyDescent="0.2">
      <c r="A324" s="209"/>
      <c r="B324" s="209"/>
      <c r="C324" s="275"/>
      <c r="D324" s="249"/>
      <c r="E324" s="249"/>
      <c r="F324" s="209"/>
      <c r="G324" s="209"/>
      <c r="H324" s="275"/>
      <c r="I324" s="275"/>
      <c r="J324" s="275"/>
      <c r="K324" s="275"/>
      <c r="L324" s="275"/>
      <c r="M324" s="275"/>
      <c r="N324" s="275"/>
      <c r="O324" s="275"/>
      <c r="P324" s="275"/>
      <c r="Q324" s="275"/>
      <c r="R324" s="275"/>
      <c r="S324" s="275"/>
      <c r="T324" s="275"/>
      <c r="U324" s="275"/>
      <c r="V324" s="275"/>
      <c r="W324" s="275"/>
      <c r="X324" s="275"/>
      <c r="Y324" s="275"/>
      <c r="Z324" s="275"/>
      <c r="AA324" s="275"/>
      <c r="AB324" s="275"/>
      <c r="AC324" s="275"/>
      <c r="AD324" s="275"/>
      <c r="AE324" s="275"/>
      <c r="AF324" s="275"/>
      <c r="AG324" s="275"/>
      <c r="AH324" s="275"/>
      <c r="AI324" s="275"/>
      <c r="AJ324" s="275"/>
      <c r="AK324" s="275"/>
      <c r="AL324" s="275"/>
      <c r="AM324" s="275"/>
      <c r="AN324" s="358"/>
      <c r="AO324" s="280"/>
      <c r="AP324" s="209"/>
      <c r="AQ324" s="209"/>
      <c r="AR324" s="209"/>
      <c r="AS324" s="209"/>
      <c r="AT324" s="209"/>
      <c r="AU324" s="209"/>
      <c r="AV324" s="209"/>
      <c r="AW324" s="209"/>
      <c r="AX324" s="209"/>
      <c r="AY324" s="209"/>
      <c r="AZ324" s="209"/>
      <c r="BA324" s="209"/>
    </row>
    <row r="325" spans="1:53" s="208" customFormat="1" ht="14.25" customHeight="1" x14ac:dyDescent="0.2">
      <c r="A325" s="209"/>
      <c r="B325" s="209"/>
      <c r="C325" s="275"/>
      <c r="D325" s="249"/>
      <c r="E325" s="249"/>
      <c r="F325" s="209"/>
      <c r="G325" s="209"/>
      <c r="H325" s="275"/>
      <c r="I325" s="275"/>
      <c r="J325" s="275"/>
      <c r="K325" s="275"/>
      <c r="L325" s="275"/>
      <c r="M325" s="275"/>
      <c r="N325" s="275"/>
      <c r="O325" s="275"/>
      <c r="P325" s="275"/>
      <c r="Q325" s="275"/>
      <c r="R325" s="275"/>
      <c r="S325" s="275"/>
      <c r="T325" s="275"/>
      <c r="U325" s="275"/>
      <c r="V325" s="275"/>
      <c r="W325" s="275"/>
      <c r="X325" s="275"/>
      <c r="Y325" s="275"/>
      <c r="Z325" s="275"/>
      <c r="AA325" s="275"/>
      <c r="AB325" s="275"/>
      <c r="AC325" s="275"/>
      <c r="AD325" s="275"/>
      <c r="AE325" s="275"/>
      <c r="AF325" s="275"/>
      <c r="AG325" s="275"/>
      <c r="AH325" s="275"/>
      <c r="AI325" s="275"/>
      <c r="AJ325" s="275"/>
      <c r="AK325" s="275"/>
      <c r="AL325" s="275"/>
      <c r="AM325" s="275"/>
      <c r="AN325" s="358"/>
      <c r="AO325" s="280"/>
      <c r="AP325" s="209"/>
      <c r="AQ325" s="209"/>
      <c r="AR325" s="209"/>
      <c r="AS325" s="209"/>
      <c r="AT325" s="209"/>
      <c r="AU325" s="209"/>
      <c r="AV325" s="209"/>
      <c r="AW325" s="209"/>
      <c r="AX325" s="209"/>
      <c r="AY325" s="209"/>
      <c r="AZ325" s="209"/>
      <c r="BA325" s="209"/>
    </row>
    <row r="326" spans="1:53" s="208" customFormat="1" ht="14.25" customHeight="1" x14ac:dyDescent="0.2">
      <c r="A326" s="209"/>
      <c r="B326" s="209"/>
      <c r="C326" s="275"/>
      <c r="D326" s="249"/>
      <c r="E326" s="249"/>
      <c r="F326" s="209"/>
      <c r="G326" s="209"/>
      <c r="H326" s="275"/>
      <c r="I326" s="275"/>
      <c r="J326" s="275"/>
      <c r="K326" s="275"/>
      <c r="L326" s="275"/>
      <c r="M326" s="275"/>
      <c r="N326" s="275"/>
      <c r="O326" s="275"/>
      <c r="P326" s="275"/>
      <c r="Q326" s="275"/>
      <c r="R326" s="275"/>
      <c r="S326" s="275"/>
      <c r="T326" s="275"/>
      <c r="U326" s="275"/>
      <c r="V326" s="275"/>
      <c r="W326" s="275"/>
      <c r="X326" s="275"/>
      <c r="Y326" s="275"/>
      <c r="Z326" s="275"/>
      <c r="AA326" s="275"/>
      <c r="AB326" s="275"/>
      <c r="AC326" s="275"/>
      <c r="AD326" s="275"/>
      <c r="AE326" s="275"/>
      <c r="AF326" s="275"/>
      <c r="AG326" s="275"/>
      <c r="AH326" s="275"/>
      <c r="AI326" s="275"/>
      <c r="AJ326" s="275"/>
      <c r="AK326" s="275"/>
      <c r="AL326" s="275"/>
      <c r="AM326" s="275"/>
      <c r="AN326" s="358"/>
      <c r="AO326" s="280"/>
      <c r="AP326" s="209"/>
      <c r="AQ326" s="209"/>
      <c r="AR326" s="209"/>
      <c r="AS326" s="209"/>
      <c r="AT326" s="209"/>
      <c r="AU326" s="209"/>
      <c r="AV326" s="209"/>
      <c r="AW326" s="209"/>
      <c r="AX326" s="209"/>
      <c r="AY326" s="209"/>
      <c r="AZ326" s="209"/>
      <c r="BA326" s="209"/>
    </row>
    <row r="327" spans="1:53" s="208" customFormat="1" ht="14.25" customHeight="1" x14ac:dyDescent="0.2">
      <c r="A327" s="209"/>
      <c r="B327" s="209"/>
      <c r="C327" s="275"/>
      <c r="D327" s="249"/>
      <c r="E327" s="249"/>
      <c r="F327" s="209"/>
      <c r="G327" s="209"/>
      <c r="H327" s="275"/>
      <c r="I327" s="275"/>
      <c r="J327" s="275"/>
      <c r="K327" s="275"/>
      <c r="L327" s="275"/>
      <c r="M327" s="275"/>
      <c r="N327" s="275"/>
      <c r="O327" s="275"/>
      <c r="P327" s="275"/>
      <c r="Q327" s="275"/>
      <c r="R327" s="275"/>
      <c r="S327" s="275"/>
      <c r="T327" s="275"/>
      <c r="U327" s="275"/>
      <c r="V327" s="275"/>
      <c r="W327" s="275"/>
      <c r="X327" s="275"/>
      <c r="Y327" s="275"/>
      <c r="Z327" s="275"/>
      <c r="AA327" s="275"/>
      <c r="AB327" s="275"/>
      <c r="AC327" s="275"/>
      <c r="AD327" s="275"/>
      <c r="AE327" s="275"/>
      <c r="AF327" s="275"/>
      <c r="AG327" s="275"/>
      <c r="AH327" s="275"/>
      <c r="AI327" s="275"/>
      <c r="AJ327" s="275"/>
      <c r="AK327" s="275"/>
      <c r="AL327" s="275"/>
      <c r="AM327" s="275"/>
      <c r="AN327" s="358"/>
      <c r="AO327" s="280"/>
      <c r="AP327" s="209"/>
      <c r="AQ327" s="209"/>
      <c r="AR327" s="209"/>
      <c r="AS327" s="209"/>
      <c r="AT327" s="209"/>
      <c r="AU327" s="209"/>
      <c r="AV327" s="209"/>
      <c r="AW327" s="209"/>
      <c r="AX327" s="209"/>
      <c r="AY327" s="209"/>
      <c r="AZ327" s="209"/>
      <c r="BA327" s="209"/>
    </row>
    <row r="328" spans="1:53" s="208" customFormat="1" ht="14.25" customHeight="1" x14ac:dyDescent="0.2">
      <c r="A328" s="209"/>
      <c r="B328" s="209"/>
      <c r="C328" s="275"/>
      <c r="D328" s="249"/>
      <c r="E328" s="249"/>
      <c r="F328" s="209"/>
      <c r="G328" s="209"/>
      <c r="H328" s="275"/>
      <c r="I328" s="275"/>
      <c r="J328" s="275"/>
      <c r="K328" s="275"/>
      <c r="L328" s="275"/>
      <c r="M328" s="275"/>
      <c r="N328" s="275"/>
      <c r="O328" s="275"/>
      <c r="P328" s="275"/>
      <c r="Q328" s="275"/>
      <c r="R328" s="275"/>
      <c r="S328" s="275"/>
      <c r="T328" s="275"/>
      <c r="U328" s="275"/>
      <c r="V328" s="275"/>
      <c r="W328" s="275"/>
      <c r="X328" s="275"/>
      <c r="Y328" s="275"/>
      <c r="Z328" s="275"/>
      <c r="AA328" s="275"/>
      <c r="AB328" s="275"/>
      <c r="AC328" s="275"/>
      <c r="AD328" s="275"/>
      <c r="AE328" s="275"/>
      <c r="AF328" s="275"/>
      <c r="AG328" s="275"/>
      <c r="AH328" s="275"/>
      <c r="AI328" s="275"/>
      <c r="AJ328" s="275"/>
      <c r="AK328" s="275"/>
      <c r="AL328" s="275"/>
      <c r="AM328" s="275"/>
      <c r="AN328" s="358"/>
      <c r="AO328" s="280"/>
      <c r="AP328" s="209"/>
      <c r="AQ328" s="209"/>
      <c r="AR328" s="209"/>
      <c r="AS328" s="209"/>
      <c r="AT328" s="209"/>
      <c r="AU328" s="209"/>
      <c r="AV328" s="209"/>
      <c r="AW328" s="209"/>
      <c r="AX328" s="209"/>
      <c r="AY328" s="209"/>
      <c r="AZ328" s="209"/>
      <c r="BA328" s="209"/>
    </row>
    <row r="329" spans="1:53" s="208" customFormat="1" ht="14.25" customHeight="1" x14ac:dyDescent="0.2">
      <c r="A329" s="209"/>
      <c r="B329" s="209"/>
      <c r="C329" s="275"/>
      <c r="D329" s="249"/>
      <c r="E329" s="249"/>
      <c r="F329" s="209"/>
      <c r="G329" s="209"/>
      <c r="H329" s="275"/>
      <c r="I329" s="275"/>
      <c r="J329" s="275"/>
      <c r="K329" s="275"/>
      <c r="L329" s="275"/>
      <c r="M329" s="275"/>
      <c r="N329" s="275"/>
      <c r="O329" s="275"/>
      <c r="P329" s="275"/>
      <c r="Q329" s="275"/>
      <c r="R329" s="275"/>
      <c r="S329" s="275"/>
      <c r="T329" s="275"/>
      <c r="U329" s="275"/>
      <c r="V329" s="275"/>
      <c r="W329" s="275"/>
      <c r="X329" s="275"/>
      <c r="Y329" s="275"/>
      <c r="Z329" s="275"/>
      <c r="AA329" s="275"/>
      <c r="AB329" s="275"/>
      <c r="AC329" s="275"/>
      <c r="AD329" s="275"/>
      <c r="AE329" s="275"/>
      <c r="AF329" s="275"/>
      <c r="AG329" s="275"/>
      <c r="AH329" s="275"/>
      <c r="AI329" s="275"/>
      <c r="AJ329" s="275"/>
      <c r="AK329" s="275"/>
      <c r="AL329" s="275"/>
      <c r="AM329" s="275"/>
      <c r="AN329" s="358"/>
      <c r="AO329" s="280"/>
      <c r="AP329" s="209"/>
      <c r="AQ329" s="209"/>
      <c r="AR329" s="209"/>
      <c r="AS329" s="209"/>
      <c r="AT329" s="209"/>
      <c r="AU329" s="209"/>
      <c r="AV329" s="209"/>
      <c r="AW329" s="209"/>
      <c r="AX329" s="209"/>
      <c r="AY329" s="209"/>
      <c r="AZ329" s="209"/>
      <c r="BA329" s="209"/>
    </row>
    <row r="330" spans="1:53" s="208" customFormat="1" ht="14.25" customHeight="1" x14ac:dyDescent="0.2">
      <c r="A330" s="209"/>
      <c r="B330" s="209"/>
      <c r="C330" s="275"/>
      <c r="D330" s="249"/>
      <c r="E330" s="249"/>
      <c r="F330" s="209"/>
      <c r="G330" s="209"/>
      <c r="H330" s="275"/>
      <c r="I330" s="275"/>
      <c r="J330" s="275"/>
      <c r="K330" s="275"/>
      <c r="L330" s="275"/>
      <c r="M330" s="275"/>
      <c r="N330" s="275"/>
      <c r="O330" s="275"/>
      <c r="P330" s="275"/>
      <c r="Q330" s="275"/>
      <c r="R330" s="275"/>
      <c r="S330" s="275"/>
      <c r="T330" s="275"/>
      <c r="U330" s="275"/>
      <c r="V330" s="275"/>
      <c r="W330" s="275"/>
      <c r="X330" s="275"/>
      <c r="Y330" s="275"/>
      <c r="Z330" s="275"/>
      <c r="AA330" s="275"/>
      <c r="AB330" s="275"/>
      <c r="AC330" s="275"/>
      <c r="AD330" s="275"/>
      <c r="AE330" s="275"/>
      <c r="AF330" s="275"/>
      <c r="AG330" s="275"/>
      <c r="AH330" s="275"/>
      <c r="AI330" s="275"/>
      <c r="AJ330" s="275"/>
      <c r="AK330" s="275"/>
      <c r="AL330" s="275"/>
      <c r="AM330" s="275"/>
      <c r="AN330" s="358"/>
      <c r="AO330" s="280"/>
      <c r="AP330" s="209"/>
      <c r="AQ330" s="209"/>
      <c r="AR330" s="209"/>
      <c r="AS330" s="209"/>
      <c r="AT330" s="209"/>
      <c r="AU330" s="209"/>
      <c r="AV330" s="209"/>
      <c r="AW330" s="209"/>
      <c r="AX330" s="209"/>
      <c r="AY330" s="209"/>
      <c r="AZ330" s="209"/>
      <c r="BA330" s="209"/>
    </row>
    <row r="331" spans="1:53" s="208" customFormat="1" ht="14.25" customHeight="1" x14ac:dyDescent="0.2">
      <c r="A331" s="209"/>
      <c r="B331" s="209"/>
      <c r="C331" s="275"/>
      <c r="D331" s="249"/>
      <c r="E331" s="249"/>
      <c r="F331" s="209"/>
      <c r="G331" s="209"/>
      <c r="H331" s="275"/>
      <c r="I331" s="275"/>
      <c r="J331" s="275"/>
      <c r="K331" s="275"/>
      <c r="L331" s="275"/>
      <c r="M331" s="275"/>
      <c r="N331" s="275"/>
      <c r="O331" s="275"/>
      <c r="P331" s="275"/>
      <c r="Q331" s="275"/>
      <c r="R331" s="275"/>
      <c r="S331" s="275"/>
      <c r="T331" s="275"/>
      <c r="U331" s="275"/>
      <c r="V331" s="275"/>
      <c r="W331" s="275"/>
      <c r="X331" s="275"/>
      <c r="Y331" s="275"/>
      <c r="Z331" s="275"/>
      <c r="AA331" s="275"/>
      <c r="AB331" s="275"/>
      <c r="AC331" s="275"/>
      <c r="AD331" s="275"/>
      <c r="AE331" s="275"/>
      <c r="AF331" s="275"/>
      <c r="AG331" s="275"/>
      <c r="AH331" s="275"/>
      <c r="AI331" s="275"/>
      <c r="AJ331" s="275"/>
      <c r="AK331" s="275"/>
      <c r="AL331" s="275"/>
      <c r="AM331" s="275"/>
      <c r="AN331" s="358"/>
      <c r="AO331" s="280"/>
      <c r="AP331" s="209"/>
      <c r="AQ331" s="209"/>
      <c r="AR331" s="209"/>
      <c r="AS331" s="209"/>
      <c r="AT331" s="209"/>
      <c r="AU331" s="209"/>
      <c r="AV331" s="209"/>
      <c r="AW331" s="209"/>
      <c r="AX331" s="209"/>
      <c r="AY331" s="209"/>
      <c r="AZ331" s="209"/>
      <c r="BA331" s="209"/>
    </row>
    <row r="332" spans="1:53" s="208" customFormat="1" ht="14.25" customHeight="1" x14ac:dyDescent="0.2">
      <c r="A332" s="209"/>
      <c r="B332" s="209"/>
      <c r="C332" s="275"/>
      <c r="D332" s="249"/>
      <c r="E332" s="249"/>
      <c r="F332" s="209"/>
      <c r="G332" s="209"/>
      <c r="H332" s="275"/>
      <c r="I332" s="275"/>
      <c r="J332" s="275"/>
      <c r="K332" s="275"/>
      <c r="L332" s="275"/>
      <c r="M332" s="275"/>
      <c r="N332" s="275"/>
      <c r="O332" s="275"/>
      <c r="P332" s="275"/>
      <c r="Q332" s="275"/>
      <c r="R332" s="275"/>
      <c r="S332" s="275"/>
      <c r="T332" s="275"/>
      <c r="U332" s="275"/>
      <c r="V332" s="275"/>
      <c r="W332" s="275"/>
      <c r="X332" s="275"/>
      <c r="Y332" s="275"/>
      <c r="Z332" s="275"/>
      <c r="AA332" s="275"/>
      <c r="AB332" s="275"/>
      <c r="AC332" s="275"/>
      <c r="AD332" s="275"/>
      <c r="AE332" s="275"/>
      <c r="AF332" s="275"/>
      <c r="AG332" s="275"/>
      <c r="AH332" s="275"/>
      <c r="AI332" s="275"/>
      <c r="AJ332" s="275"/>
      <c r="AK332" s="275"/>
      <c r="AL332" s="275"/>
      <c r="AM332" s="275"/>
      <c r="AN332" s="358"/>
      <c r="AO332" s="280"/>
      <c r="AP332" s="209"/>
      <c r="AQ332" s="209"/>
      <c r="AR332" s="209"/>
      <c r="AS332" s="209"/>
      <c r="AT332" s="209"/>
      <c r="AU332" s="209"/>
      <c r="AV332" s="209"/>
      <c r="AW332" s="209"/>
      <c r="AX332" s="209"/>
      <c r="AY332" s="209"/>
      <c r="AZ332" s="209"/>
      <c r="BA332" s="209"/>
    </row>
    <row r="333" spans="1:53" s="208" customFormat="1" ht="14.25" customHeight="1" x14ac:dyDescent="0.2">
      <c r="A333" s="209"/>
      <c r="B333" s="209"/>
      <c r="C333" s="275"/>
      <c r="D333" s="249"/>
      <c r="E333" s="249"/>
      <c r="F333" s="209"/>
      <c r="G333" s="209"/>
      <c r="H333" s="275"/>
      <c r="I333" s="275"/>
      <c r="J333" s="275"/>
      <c r="K333" s="275"/>
      <c r="L333" s="275"/>
      <c r="M333" s="275"/>
      <c r="N333" s="275"/>
      <c r="O333" s="275"/>
      <c r="P333" s="275"/>
      <c r="Q333" s="275"/>
      <c r="R333" s="275"/>
      <c r="S333" s="275"/>
      <c r="T333" s="275"/>
      <c r="U333" s="275"/>
      <c r="V333" s="275"/>
      <c r="W333" s="275"/>
      <c r="X333" s="275"/>
      <c r="Y333" s="275"/>
      <c r="Z333" s="275"/>
      <c r="AA333" s="275"/>
      <c r="AB333" s="275"/>
      <c r="AC333" s="275"/>
      <c r="AD333" s="275"/>
      <c r="AE333" s="275"/>
      <c r="AF333" s="275"/>
      <c r="AG333" s="275"/>
      <c r="AH333" s="275"/>
      <c r="AI333" s="275"/>
      <c r="AJ333" s="275"/>
      <c r="AK333" s="275"/>
      <c r="AL333" s="275"/>
      <c r="AM333" s="275"/>
      <c r="AN333" s="358"/>
      <c r="AO333" s="280"/>
      <c r="AP333" s="209"/>
      <c r="AQ333" s="209"/>
      <c r="AR333" s="209"/>
      <c r="AS333" s="209"/>
      <c r="AT333" s="209"/>
      <c r="AU333" s="209"/>
      <c r="AV333" s="209"/>
      <c r="AW333" s="209"/>
      <c r="AX333" s="209"/>
      <c r="AY333" s="209"/>
      <c r="AZ333" s="209"/>
      <c r="BA333" s="209"/>
    </row>
    <row r="334" spans="1:53" s="208" customFormat="1" ht="14.25" customHeight="1" x14ac:dyDescent="0.2">
      <c r="A334" s="209"/>
      <c r="B334" s="209"/>
      <c r="C334" s="275"/>
      <c r="D334" s="249"/>
      <c r="E334" s="249"/>
      <c r="F334" s="209"/>
      <c r="G334" s="209"/>
      <c r="H334" s="275"/>
      <c r="I334" s="275"/>
      <c r="J334" s="275"/>
      <c r="K334" s="275"/>
      <c r="L334" s="275"/>
      <c r="M334" s="275"/>
      <c r="N334" s="275"/>
      <c r="O334" s="275"/>
      <c r="P334" s="275"/>
      <c r="Q334" s="275"/>
      <c r="R334" s="275"/>
      <c r="S334" s="275"/>
      <c r="T334" s="275"/>
      <c r="U334" s="275"/>
      <c r="V334" s="275"/>
      <c r="W334" s="275"/>
      <c r="X334" s="275"/>
      <c r="Y334" s="275"/>
      <c r="Z334" s="275"/>
      <c r="AA334" s="275"/>
      <c r="AB334" s="275"/>
      <c r="AC334" s="275"/>
      <c r="AD334" s="275"/>
      <c r="AE334" s="275"/>
      <c r="AF334" s="275"/>
      <c r="AG334" s="275"/>
      <c r="AH334" s="275"/>
      <c r="AI334" s="275"/>
      <c r="AJ334" s="275"/>
      <c r="AK334" s="275"/>
      <c r="AL334" s="275"/>
      <c r="AM334" s="275"/>
      <c r="AN334" s="358"/>
      <c r="AO334" s="280"/>
      <c r="AP334" s="209"/>
      <c r="AQ334" s="209"/>
      <c r="AR334" s="209"/>
      <c r="AS334" s="209"/>
      <c r="AT334" s="209"/>
      <c r="AU334" s="209"/>
      <c r="AV334" s="209"/>
      <c r="AW334" s="209"/>
      <c r="AX334" s="209"/>
      <c r="AY334" s="209"/>
      <c r="AZ334" s="209"/>
      <c r="BA334" s="209"/>
    </row>
    <row r="335" spans="1:53" s="208" customFormat="1" ht="14.25" customHeight="1" x14ac:dyDescent="0.2">
      <c r="A335" s="209"/>
      <c r="B335" s="209"/>
      <c r="C335" s="275"/>
      <c r="D335" s="249"/>
      <c r="E335" s="249"/>
      <c r="F335" s="209"/>
      <c r="G335" s="209"/>
      <c r="H335" s="275"/>
      <c r="I335" s="275"/>
      <c r="J335" s="275"/>
      <c r="K335" s="275"/>
      <c r="L335" s="275"/>
      <c r="M335" s="275"/>
      <c r="N335" s="275"/>
      <c r="O335" s="275"/>
      <c r="P335" s="275"/>
      <c r="Q335" s="275"/>
      <c r="R335" s="275"/>
      <c r="S335" s="275"/>
      <c r="T335" s="275"/>
      <c r="U335" s="275"/>
      <c r="V335" s="275"/>
      <c r="W335" s="275"/>
      <c r="X335" s="275"/>
      <c r="Y335" s="275"/>
      <c r="Z335" s="275"/>
      <c r="AA335" s="275"/>
      <c r="AB335" s="275"/>
      <c r="AC335" s="275"/>
      <c r="AD335" s="275"/>
      <c r="AE335" s="275"/>
      <c r="AF335" s="275"/>
      <c r="AG335" s="275"/>
      <c r="AH335" s="275"/>
      <c r="AI335" s="275"/>
      <c r="AJ335" s="275"/>
      <c r="AK335" s="275"/>
      <c r="AL335" s="275"/>
      <c r="AM335" s="275"/>
      <c r="AN335" s="358"/>
      <c r="AO335" s="280"/>
      <c r="AP335" s="209"/>
      <c r="AQ335" s="209"/>
      <c r="AR335" s="209"/>
      <c r="AS335" s="209"/>
      <c r="AT335" s="209"/>
      <c r="AU335" s="209"/>
      <c r="AV335" s="209"/>
      <c r="AW335" s="209"/>
      <c r="AX335" s="209"/>
      <c r="AY335" s="209"/>
      <c r="AZ335" s="209"/>
      <c r="BA335" s="209"/>
    </row>
    <row r="336" spans="1:53" s="208" customFormat="1" ht="14.25" customHeight="1" x14ac:dyDescent="0.2">
      <c r="A336" s="209"/>
      <c r="B336" s="209"/>
      <c r="C336" s="275"/>
      <c r="D336" s="249"/>
      <c r="E336" s="249"/>
      <c r="F336" s="209"/>
      <c r="G336" s="209"/>
      <c r="H336" s="275"/>
      <c r="I336" s="275"/>
      <c r="J336" s="275"/>
      <c r="K336" s="275"/>
      <c r="L336" s="275"/>
      <c r="M336" s="275"/>
      <c r="N336" s="275"/>
      <c r="O336" s="275"/>
      <c r="P336" s="275"/>
      <c r="Q336" s="275"/>
      <c r="R336" s="275"/>
      <c r="S336" s="275"/>
      <c r="T336" s="275"/>
      <c r="U336" s="275"/>
      <c r="V336" s="275"/>
      <c r="W336" s="275"/>
      <c r="X336" s="275"/>
      <c r="Y336" s="275"/>
      <c r="Z336" s="275"/>
      <c r="AA336" s="275"/>
      <c r="AB336" s="275"/>
      <c r="AC336" s="275"/>
      <c r="AD336" s="275"/>
      <c r="AE336" s="275"/>
      <c r="AF336" s="275"/>
      <c r="AG336" s="275"/>
      <c r="AH336" s="275"/>
      <c r="AI336" s="275"/>
      <c r="AJ336" s="275"/>
      <c r="AK336" s="275"/>
      <c r="AL336" s="275"/>
      <c r="AM336" s="275"/>
      <c r="AN336" s="358"/>
      <c r="AO336" s="280"/>
      <c r="AP336" s="209"/>
      <c r="AQ336" s="209"/>
      <c r="AR336" s="209"/>
      <c r="AS336" s="209"/>
      <c r="AT336" s="209"/>
      <c r="AU336" s="209"/>
      <c r="AV336" s="209"/>
      <c r="AW336" s="209"/>
      <c r="AX336" s="209"/>
      <c r="AY336" s="209"/>
      <c r="AZ336" s="209"/>
      <c r="BA336" s="209"/>
    </row>
    <row r="337" spans="1:53" s="208" customFormat="1" ht="14.25" customHeight="1" x14ac:dyDescent="0.2">
      <c r="A337" s="209"/>
      <c r="B337" s="209"/>
      <c r="C337" s="275"/>
      <c r="D337" s="249"/>
      <c r="E337" s="249"/>
      <c r="F337" s="209"/>
      <c r="G337" s="209"/>
      <c r="H337" s="275"/>
      <c r="I337" s="275"/>
      <c r="J337" s="275"/>
      <c r="K337" s="275"/>
      <c r="L337" s="275"/>
      <c r="M337" s="275"/>
      <c r="N337" s="275"/>
      <c r="O337" s="275"/>
      <c r="P337" s="275"/>
      <c r="Q337" s="275"/>
      <c r="R337" s="275"/>
      <c r="S337" s="275"/>
      <c r="T337" s="275"/>
      <c r="U337" s="275"/>
      <c r="V337" s="275"/>
      <c r="W337" s="275"/>
      <c r="X337" s="275"/>
      <c r="Y337" s="275"/>
      <c r="Z337" s="275"/>
      <c r="AA337" s="275"/>
      <c r="AB337" s="275"/>
      <c r="AC337" s="275"/>
      <c r="AD337" s="275"/>
      <c r="AE337" s="275"/>
      <c r="AF337" s="275"/>
      <c r="AG337" s="275"/>
      <c r="AH337" s="275"/>
      <c r="AI337" s="275"/>
      <c r="AJ337" s="275"/>
      <c r="AK337" s="275"/>
      <c r="AL337" s="275"/>
      <c r="AM337" s="275"/>
      <c r="AN337" s="358"/>
      <c r="AO337" s="280"/>
      <c r="AP337" s="209"/>
      <c r="AQ337" s="209"/>
      <c r="AR337" s="209"/>
      <c r="AS337" s="209"/>
      <c r="AT337" s="209"/>
      <c r="AU337" s="209"/>
      <c r="AV337" s="209"/>
      <c r="AW337" s="209"/>
      <c r="AX337" s="209"/>
      <c r="AY337" s="209"/>
      <c r="AZ337" s="209"/>
      <c r="BA337" s="209"/>
    </row>
    <row r="338" spans="1:53" s="208" customFormat="1" ht="14.25" customHeight="1" x14ac:dyDescent="0.2">
      <c r="A338" s="209"/>
      <c r="B338" s="209"/>
      <c r="C338" s="275"/>
      <c r="D338" s="249"/>
      <c r="E338" s="249"/>
      <c r="F338" s="209"/>
      <c r="G338" s="209"/>
      <c r="H338" s="275"/>
      <c r="I338" s="275"/>
      <c r="J338" s="275"/>
      <c r="K338" s="275"/>
      <c r="L338" s="275"/>
      <c r="M338" s="275"/>
      <c r="N338" s="275"/>
      <c r="O338" s="275"/>
      <c r="P338" s="275"/>
      <c r="Q338" s="275"/>
      <c r="R338" s="275"/>
      <c r="S338" s="275"/>
      <c r="T338" s="275"/>
      <c r="U338" s="275"/>
      <c r="V338" s="275"/>
      <c r="W338" s="275"/>
      <c r="X338" s="275"/>
      <c r="Y338" s="275"/>
      <c r="Z338" s="275"/>
      <c r="AA338" s="275"/>
      <c r="AB338" s="275"/>
      <c r="AC338" s="275"/>
      <c r="AD338" s="275"/>
      <c r="AE338" s="275"/>
      <c r="AF338" s="275"/>
      <c r="AG338" s="275"/>
      <c r="AH338" s="275"/>
      <c r="AI338" s="275"/>
      <c r="AJ338" s="275"/>
      <c r="AK338" s="275"/>
      <c r="AL338" s="275"/>
      <c r="AM338" s="275"/>
      <c r="AN338" s="358"/>
      <c r="AO338" s="280"/>
      <c r="AP338" s="209"/>
      <c r="AQ338" s="209"/>
      <c r="AR338" s="209"/>
      <c r="AS338" s="209"/>
      <c r="AT338" s="209"/>
      <c r="AU338" s="209"/>
      <c r="AV338" s="209"/>
      <c r="AW338" s="209"/>
      <c r="AX338" s="209"/>
      <c r="AY338" s="209"/>
      <c r="AZ338" s="209"/>
      <c r="BA338" s="209"/>
    </row>
    <row r="339" spans="1:53" s="208" customFormat="1" ht="14.25" customHeight="1" x14ac:dyDescent="0.2">
      <c r="A339" s="209"/>
      <c r="B339" s="209"/>
      <c r="C339" s="275"/>
      <c r="D339" s="249"/>
      <c r="E339" s="249"/>
      <c r="F339" s="209"/>
      <c r="G339" s="209"/>
      <c r="H339" s="275"/>
      <c r="I339" s="275"/>
      <c r="J339" s="275"/>
      <c r="K339" s="275"/>
      <c r="L339" s="275"/>
      <c r="M339" s="275"/>
      <c r="N339" s="275"/>
      <c r="O339" s="275"/>
      <c r="P339" s="275"/>
      <c r="Q339" s="275"/>
      <c r="R339" s="275"/>
      <c r="S339" s="275"/>
      <c r="T339" s="275"/>
      <c r="U339" s="275"/>
      <c r="V339" s="275"/>
      <c r="W339" s="275"/>
      <c r="X339" s="275"/>
      <c r="Y339" s="275"/>
      <c r="Z339" s="275"/>
      <c r="AA339" s="275"/>
      <c r="AB339" s="275"/>
      <c r="AC339" s="275"/>
      <c r="AD339" s="275"/>
      <c r="AE339" s="275"/>
      <c r="AF339" s="275"/>
      <c r="AG339" s="275"/>
      <c r="AH339" s="275"/>
      <c r="AI339" s="275"/>
      <c r="AJ339" s="275"/>
      <c r="AK339" s="275"/>
      <c r="AL339" s="275"/>
      <c r="AM339" s="275"/>
      <c r="AN339" s="358"/>
      <c r="AO339" s="280"/>
      <c r="AP339" s="209"/>
      <c r="AQ339" s="209"/>
      <c r="AR339" s="209"/>
      <c r="AS339" s="209"/>
      <c r="AT339" s="209"/>
      <c r="AU339" s="209"/>
      <c r="AV339" s="209"/>
      <c r="AW339" s="209"/>
      <c r="AX339" s="209"/>
      <c r="AY339" s="209"/>
      <c r="AZ339" s="209"/>
      <c r="BA339" s="209"/>
    </row>
    <row r="340" spans="1:53" s="208" customFormat="1" ht="14.25" customHeight="1" x14ac:dyDescent="0.2">
      <c r="A340" s="209"/>
      <c r="B340" s="209"/>
      <c r="C340" s="275"/>
      <c r="D340" s="249"/>
      <c r="E340" s="249"/>
      <c r="F340" s="209"/>
      <c r="G340" s="209"/>
      <c r="H340" s="275"/>
      <c r="I340" s="275"/>
      <c r="J340" s="275"/>
      <c r="K340" s="275"/>
      <c r="L340" s="275"/>
      <c r="M340" s="275"/>
      <c r="N340" s="275"/>
      <c r="O340" s="275"/>
      <c r="P340" s="275"/>
      <c r="Q340" s="275"/>
      <c r="R340" s="275"/>
      <c r="S340" s="275"/>
      <c r="T340" s="275"/>
      <c r="U340" s="275"/>
      <c r="V340" s="275"/>
      <c r="W340" s="275"/>
      <c r="X340" s="275"/>
      <c r="Y340" s="275"/>
      <c r="Z340" s="275"/>
      <c r="AA340" s="275"/>
      <c r="AB340" s="275"/>
      <c r="AC340" s="275"/>
      <c r="AD340" s="275"/>
      <c r="AE340" s="275"/>
      <c r="AF340" s="275"/>
      <c r="AG340" s="275"/>
      <c r="AH340" s="275"/>
      <c r="AI340" s="275"/>
      <c r="AJ340" s="275"/>
      <c r="AK340" s="275"/>
      <c r="AL340" s="275"/>
      <c r="AM340" s="275"/>
      <c r="AN340" s="358"/>
      <c r="AO340" s="280"/>
      <c r="AP340" s="209"/>
      <c r="AQ340" s="209"/>
      <c r="AR340" s="209"/>
      <c r="AS340" s="209"/>
      <c r="AT340" s="209"/>
      <c r="AU340" s="209"/>
      <c r="AV340" s="209"/>
      <c r="AW340" s="209"/>
      <c r="AX340" s="209"/>
      <c r="AY340" s="209"/>
      <c r="AZ340" s="209"/>
      <c r="BA340" s="209"/>
    </row>
    <row r="341" spans="1:53" s="208" customFormat="1" ht="14.25" customHeight="1" x14ac:dyDescent="0.2">
      <c r="A341" s="209"/>
      <c r="B341" s="209"/>
      <c r="C341" s="275"/>
      <c r="D341" s="249"/>
      <c r="E341" s="249"/>
      <c r="F341" s="209"/>
      <c r="G341" s="209"/>
      <c r="H341" s="275"/>
      <c r="I341" s="275"/>
      <c r="J341" s="275"/>
      <c r="K341" s="275"/>
      <c r="L341" s="275"/>
      <c r="M341" s="275"/>
      <c r="N341" s="275"/>
      <c r="O341" s="275"/>
      <c r="P341" s="275"/>
      <c r="Q341" s="275"/>
      <c r="R341" s="275"/>
      <c r="S341" s="275"/>
      <c r="T341" s="275"/>
      <c r="U341" s="275"/>
      <c r="V341" s="275"/>
      <c r="W341" s="275"/>
      <c r="X341" s="275"/>
      <c r="Y341" s="275"/>
      <c r="Z341" s="275"/>
      <c r="AA341" s="275"/>
      <c r="AB341" s="275"/>
      <c r="AC341" s="275"/>
      <c r="AD341" s="275"/>
      <c r="AE341" s="275"/>
      <c r="AF341" s="275"/>
      <c r="AG341" s="275"/>
      <c r="AH341" s="275"/>
      <c r="AI341" s="275"/>
      <c r="AJ341" s="275"/>
      <c r="AK341" s="275"/>
      <c r="AL341" s="275"/>
      <c r="AM341" s="275"/>
      <c r="AN341" s="358"/>
      <c r="AO341" s="280"/>
      <c r="AP341" s="209"/>
      <c r="AQ341" s="209"/>
      <c r="AR341" s="209"/>
      <c r="AS341" s="209"/>
      <c r="AT341" s="209"/>
      <c r="AU341" s="209"/>
      <c r="AV341" s="209"/>
      <c r="AW341" s="209"/>
      <c r="AX341" s="209"/>
      <c r="AY341" s="209"/>
      <c r="AZ341" s="209"/>
      <c r="BA341" s="209"/>
    </row>
    <row r="342" spans="1:53" s="208" customFormat="1" ht="14.25" customHeight="1" x14ac:dyDescent="0.2">
      <c r="A342" s="209"/>
      <c r="B342" s="209"/>
      <c r="C342" s="275"/>
      <c r="D342" s="249"/>
      <c r="E342" s="249"/>
      <c r="F342" s="209"/>
      <c r="G342" s="209"/>
      <c r="H342" s="275"/>
      <c r="I342" s="275"/>
      <c r="J342" s="275"/>
      <c r="K342" s="275"/>
      <c r="L342" s="275"/>
      <c r="M342" s="275"/>
      <c r="N342" s="275"/>
      <c r="O342" s="275"/>
      <c r="P342" s="275"/>
      <c r="Q342" s="275"/>
      <c r="R342" s="275"/>
      <c r="S342" s="275"/>
      <c r="T342" s="275"/>
      <c r="U342" s="275"/>
      <c r="V342" s="275"/>
      <c r="W342" s="275"/>
      <c r="X342" s="275"/>
      <c r="Y342" s="275"/>
      <c r="Z342" s="275"/>
      <c r="AA342" s="275"/>
      <c r="AB342" s="275"/>
      <c r="AC342" s="275"/>
      <c r="AD342" s="275"/>
      <c r="AE342" s="275"/>
      <c r="AF342" s="275"/>
      <c r="AG342" s="275"/>
      <c r="AH342" s="275"/>
      <c r="AI342" s="275"/>
      <c r="AJ342" s="275"/>
      <c r="AK342" s="275"/>
      <c r="AL342" s="275"/>
      <c r="AM342" s="275"/>
      <c r="AN342" s="358"/>
      <c r="AO342" s="280"/>
      <c r="AP342" s="209"/>
      <c r="AQ342" s="209"/>
      <c r="AR342" s="209"/>
      <c r="AS342" s="209"/>
      <c r="AT342" s="209"/>
      <c r="AU342" s="209"/>
      <c r="AV342" s="209"/>
      <c r="AW342" s="209"/>
      <c r="AX342" s="209"/>
      <c r="AY342" s="209"/>
      <c r="AZ342" s="209"/>
      <c r="BA342" s="209"/>
    </row>
    <row r="343" spans="1:53" s="208" customFormat="1" ht="14.25" customHeight="1" x14ac:dyDescent="0.2">
      <c r="A343" s="209"/>
      <c r="B343" s="209"/>
      <c r="C343" s="275"/>
      <c r="D343" s="249"/>
      <c r="E343" s="249"/>
      <c r="F343" s="209"/>
      <c r="G343" s="209"/>
      <c r="H343" s="275"/>
      <c r="I343" s="275"/>
      <c r="J343" s="275"/>
      <c r="K343" s="275"/>
      <c r="L343" s="275"/>
      <c r="M343" s="275"/>
      <c r="N343" s="275"/>
      <c r="O343" s="275"/>
      <c r="P343" s="275"/>
      <c r="Q343" s="275"/>
      <c r="R343" s="275"/>
      <c r="S343" s="275"/>
      <c r="T343" s="275"/>
      <c r="U343" s="275"/>
      <c r="V343" s="275"/>
      <c r="W343" s="275"/>
      <c r="X343" s="275"/>
      <c r="Y343" s="275"/>
      <c r="Z343" s="275"/>
      <c r="AA343" s="275"/>
      <c r="AB343" s="275"/>
      <c r="AC343" s="275"/>
      <c r="AD343" s="275"/>
      <c r="AE343" s="275"/>
      <c r="AF343" s="275"/>
      <c r="AG343" s="275"/>
      <c r="AH343" s="275"/>
      <c r="AI343" s="275"/>
      <c r="AJ343" s="275"/>
      <c r="AK343" s="275"/>
      <c r="AL343" s="275"/>
      <c r="AM343" s="275"/>
      <c r="AN343" s="358"/>
      <c r="AO343" s="280"/>
      <c r="AP343" s="209"/>
      <c r="AQ343" s="209"/>
      <c r="AR343" s="209"/>
      <c r="AS343" s="209"/>
      <c r="AT343" s="209"/>
      <c r="AU343" s="209"/>
      <c r="AV343" s="209"/>
      <c r="AW343" s="209"/>
      <c r="AX343" s="209"/>
      <c r="AY343" s="209"/>
      <c r="AZ343" s="209"/>
      <c r="BA343" s="209"/>
    </row>
    <row r="344" spans="1:53" s="208" customFormat="1" ht="14.25" customHeight="1" x14ac:dyDescent="0.2">
      <c r="A344" s="209"/>
      <c r="B344" s="209"/>
      <c r="C344" s="275"/>
      <c r="D344" s="249"/>
      <c r="E344" s="249"/>
      <c r="F344" s="209"/>
      <c r="G344" s="209"/>
      <c r="H344" s="275"/>
      <c r="I344" s="275"/>
      <c r="J344" s="275"/>
      <c r="K344" s="275"/>
      <c r="L344" s="275"/>
      <c r="M344" s="275"/>
      <c r="N344" s="275"/>
      <c r="O344" s="275"/>
      <c r="P344" s="275"/>
      <c r="Q344" s="275"/>
      <c r="R344" s="275"/>
      <c r="S344" s="275"/>
      <c r="T344" s="275"/>
      <c r="U344" s="275"/>
      <c r="V344" s="275"/>
      <c r="W344" s="275"/>
      <c r="X344" s="275"/>
      <c r="Y344" s="275"/>
      <c r="Z344" s="275"/>
      <c r="AA344" s="275"/>
      <c r="AB344" s="275"/>
      <c r="AC344" s="275"/>
      <c r="AD344" s="275"/>
      <c r="AE344" s="275"/>
      <c r="AF344" s="275"/>
      <c r="AG344" s="275"/>
      <c r="AH344" s="275"/>
      <c r="AI344" s="275"/>
      <c r="AJ344" s="275"/>
      <c r="AK344" s="275"/>
      <c r="AL344" s="275"/>
      <c r="AM344" s="275"/>
      <c r="AN344" s="358"/>
      <c r="AO344" s="280"/>
      <c r="AP344" s="209"/>
      <c r="AQ344" s="209"/>
      <c r="AR344" s="209"/>
      <c r="AS344" s="209"/>
      <c r="AT344" s="209"/>
      <c r="AU344" s="209"/>
      <c r="AV344" s="209"/>
      <c r="AW344" s="209"/>
      <c r="AX344" s="209"/>
      <c r="AY344" s="209"/>
      <c r="AZ344" s="209"/>
      <c r="BA344" s="209"/>
    </row>
    <row r="345" spans="1:53" s="208" customFormat="1" ht="14.25" customHeight="1" x14ac:dyDescent="0.2">
      <c r="A345" s="209"/>
      <c r="B345" s="209"/>
      <c r="C345" s="275"/>
      <c r="D345" s="249"/>
      <c r="E345" s="249"/>
      <c r="F345" s="209"/>
      <c r="G345" s="209"/>
      <c r="H345" s="275"/>
      <c r="I345" s="275"/>
      <c r="J345" s="275"/>
      <c r="K345" s="275"/>
      <c r="L345" s="275"/>
      <c r="M345" s="275"/>
      <c r="N345" s="275"/>
      <c r="O345" s="275"/>
      <c r="P345" s="275"/>
      <c r="Q345" s="275"/>
      <c r="R345" s="275"/>
      <c r="S345" s="275"/>
      <c r="T345" s="275"/>
      <c r="U345" s="275"/>
      <c r="V345" s="275"/>
      <c r="W345" s="275"/>
      <c r="X345" s="275"/>
      <c r="Y345" s="275"/>
      <c r="Z345" s="275"/>
      <c r="AA345" s="275"/>
      <c r="AB345" s="275"/>
      <c r="AC345" s="275"/>
      <c r="AD345" s="275"/>
      <c r="AE345" s="275"/>
      <c r="AF345" s="275"/>
      <c r="AG345" s="275"/>
      <c r="AH345" s="275"/>
      <c r="AI345" s="275"/>
      <c r="AJ345" s="275"/>
      <c r="AK345" s="275"/>
      <c r="AL345" s="275"/>
      <c r="AM345" s="275"/>
      <c r="AN345" s="358"/>
      <c r="AO345" s="280"/>
      <c r="AP345" s="209"/>
      <c r="AQ345" s="209"/>
      <c r="AR345" s="209"/>
      <c r="AS345" s="209"/>
      <c r="AT345" s="209"/>
      <c r="AU345" s="209"/>
      <c r="AV345" s="209"/>
      <c r="AW345" s="209"/>
      <c r="AX345" s="209"/>
      <c r="AY345" s="209"/>
      <c r="AZ345" s="209"/>
      <c r="BA345" s="209"/>
    </row>
    <row r="346" spans="1:53" s="208" customFormat="1" ht="14.25" customHeight="1" x14ac:dyDescent="0.2">
      <c r="A346" s="209"/>
      <c r="B346" s="209"/>
      <c r="C346" s="275"/>
      <c r="D346" s="249"/>
      <c r="E346" s="249"/>
      <c r="F346" s="209"/>
      <c r="G346" s="209"/>
      <c r="H346" s="275"/>
      <c r="I346" s="275"/>
      <c r="J346" s="275"/>
      <c r="K346" s="275"/>
      <c r="L346" s="275"/>
      <c r="M346" s="275"/>
      <c r="N346" s="275"/>
      <c r="O346" s="275"/>
      <c r="P346" s="275"/>
      <c r="Q346" s="275"/>
      <c r="R346" s="275"/>
      <c r="S346" s="275"/>
      <c r="T346" s="275"/>
      <c r="U346" s="275"/>
      <c r="V346" s="275"/>
      <c r="W346" s="275"/>
      <c r="X346" s="275"/>
      <c r="Y346" s="275"/>
      <c r="Z346" s="275"/>
      <c r="AA346" s="275"/>
      <c r="AB346" s="275"/>
      <c r="AC346" s="275"/>
      <c r="AD346" s="275"/>
      <c r="AE346" s="275"/>
      <c r="AF346" s="275"/>
      <c r="AG346" s="275"/>
      <c r="AH346" s="275"/>
      <c r="AI346" s="275"/>
      <c r="AJ346" s="275"/>
      <c r="AK346" s="275"/>
      <c r="AL346" s="275"/>
      <c r="AM346" s="275"/>
      <c r="AN346" s="358"/>
      <c r="AO346" s="280"/>
      <c r="AP346" s="209"/>
      <c r="AQ346" s="209"/>
      <c r="AR346" s="209"/>
      <c r="AS346" s="209"/>
      <c r="AT346" s="209"/>
      <c r="AU346" s="209"/>
      <c r="AV346" s="209"/>
      <c r="AW346" s="209"/>
      <c r="AX346" s="209"/>
      <c r="AY346" s="209"/>
      <c r="AZ346" s="209"/>
      <c r="BA346" s="209"/>
    </row>
    <row r="347" spans="1:53" s="208" customFormat="1" ht="14.25" customHeight="1" x14ac:dyDescent="0.2">
      <c r="A347" s="209"/>
      <c r="B347" s="209"/>
      <c r="C347" s="275"/>
      <c r="D347" s="249"/>
      <c r="E347" s="249"/>
      <c r="F347" s="209"/>
      <c r="G347" s="209"/>
      <c r="H347" s="275"/>
      <c r="I347" s="275"/>
      <c r="J347" s="275"/>
      <c r="K347" s="275"/>
      <c r="L347" s="275"/>
      <c r="M347" s="275"/>
      <c r="N347" s="275"/>
      <c r="O347" s="275"/>
      <c r="P347" s="275"/>
      <c r="Q347" s="275"/>
      <c r="R347" s="275"/>
      <c r="S347" s="275"/>
      <c r="T347" s="275"/>
      <c r="U347" s="275"/>
      <c r="V347" s="275"/>
      <c r="W347" s="275"/>
      <c r="X347" s="275"/>
      <c r="Y347" s="275"/>
      <c r="Z347" s="275"/>
      <c r="AA347" s="275"/>
      <c r="AB347" s="275"/>
      <c r="AC347" s="275"/>
      <c r="AD347" s="275"/>
      <c r="AE347" s="275"/>
      <c r="AF347" s="275"/>
      <c r="AG347" s="275"/>
      <c r="AH347" s="275"/>
      <c r="AI347" s="275"/>
      <c r="AJ347" s="275"/>
      <c r="AK347" s="275"/>
      <c r="AL347" s="275"/>
      <c r="AM347" s="275"/>
      <c r="AN347" s="358"/>
      <c r="AO347" s="280"/>
      <c r="AP347" s="209"/>
      <c r="AQ347" s="209"/>
      <c r="AR347" s="209"/>
      <c r="AS347" s="209"/>
      <c r="AT347" s="209"/>
      <c r="AU347" s="209"/>
      <c r="AV347" s="209"/>
      <c r="AW347" s="209"/>
      <c r="AX347" s="209"/>
      <c r="AY347" s="209"/>
      <c r="AZ347" s="209"/>
      <c r="BA347" s="209"/>
    </row>
    <row r="348" spans="1:53" s="208" customFormat="1" ht="14.25" customHeight="1" x14ac:dyDescent="0.2">
      <c r="A348" s="209"/>
      <c r="B348" s="209"/>
      <c r="C348" s="275"/>
      <c r="D348" s="249"/>
      <c r="E348" s="249"/>
      <c r="F348" s="209"/>
      <c r="G348" s="209"/>
      <c r="H348" s="275"/>
      <c r="I348" s="275"/>
      <c r="J348" s="275"/>
      <c r="K348" s="275"/>
      <c r="L348" s="275"/>
      <c r="M348" s="275"/>
      <c r="N348" s="275"/>
      <c r="O348" s="275"/>
      <c r="P348" s="275"/>
      <c r="Q348" s="275"/>
      <c r="R348" s="275"/>
      <c r="S348" s="275"/>
      <c r="T348" s="275"/>
      <c r="U348" s="275"/>
      <c r="V348" s="275"/>
      <c r="W348" s="275"/>
      <c r="X348" s="275"/>
      <c r="Y348" s="275"/>
      <c r="Z348" s="275"/>
      <c r="AA348" s="275"/>
      <c r="AB348" s="275"/>
      <c r="AC348" s="275"/>
      <c r="AD348" s="275"/>
      <c r="AE348" s="275"/>
      <c r="AF348" s="275"/>
      <c r="AG348" s="275"/>
      <c r="AH348" s="275"/>
      <c r="AI348" s="275"/>
      <c r="AJ348" s="275"/>
      <c r="AK348" s="275"/>
      <c r="AL348" s="275"/>
      <c r="AM348" s="275"/>
      <c r="AN348" s="358"/>
      <c r="AO348" s="280"/>
      <c r="AP348" s="209"/>
      <c r="AQ348" s="209"/>
      <c r="AR348" s="209"/>
      <c r="AS348" s="209"/>
      <c r="AT348" s="209"/>
      <c r="AU348" s="209"/>
      <c r="AV348" s="209"/>
      <c r="AW348" s="209"/>
      <c r="AX348" s="209"/>
      <c r="AY348" s="209"/>
      <c r="AZ348" s="209"/>
      <c r="BA348" s="209"/>
    </row>
    <row r="349" spans="1:53" s="208" customFormat="1" ht="14.25" customHeight="1" x14ac:dyDescent="0.2">
      <c r="A349" s="209"/>
      <c r="B349" s="209"/>
      <c r="C349" s="275"/>
      <c r="D349" s="249"/>
      <c r="E349" s="249"/>
      <c r="F349" s="209"/>
      <c r="G349" s="209"/>
      <c r="H349" s="275"/>
      <c r="I349" s="275"/>
      <c r="J349" s="275"/>
      <c r="K349" s="275"/>
      <c r="L349" s="275"/>
      <c r="M349" s="275"/>
      <c r="N349" s="275"/>
      <c r="O349" s="275"/>
      <c r="P349" s="275"/>
      <c r="Q349" s="275"/>
      <c r="R349" s="275"/>
      <c r="S349" s="275"/>
      <c r="T349" s="275"/>
      <c r="U349" s="275"/>
      <c r="V349" s="275"/>
      <c r="W349" s="275"/>
      <c r="X349" s="275"/>
      <c r="Y349" s="275"/>
      <c r="Z349" s="275"/>
      <c r="AA349" s="275"/>
      <c r="AB349" s="275"/>
      <c r="AC349" s="275"/>
      <c r="AD349" s="275"/>
      <c r="AE349" s="275"/>
      <c r="AF349" s="275"/>
      <c r="AG349" s="275"/>
      <c r="AH349" s="275"/>
      <c r="AI349" s="275"/>
      <c r="AJ349" s="275"/>
      <c r="AK349" s="275"/>
      <c r="AL349" s="275"/>
      <c r="AM349" s="275"/>
      <c r="AN349" s="358"/>
      <c r="AO349" s="280"/>
      <c r="AP349" s="209"/>
      <c r="AQ349" s="209"/>
      <c r="AR349" s="209"/>
      <c r="AS349" s="209"/>
      <c r="AT349" s="209"/>
      <c r="AU349" s="209"/>
      <c r="AV349" s="209"/>
      <c r="AW349" s="209"/>
      <c r="AX349" s="209"/>
      <c r="AY349" s="209"/>
      <c r="AZ349" s="209"/>
      <c r="BA349" s="209"/>
    </row>
    <row r="350" spans="1:53" s="208" customFormat="1" ht="14.25" customHeight="1" x14ac:dyDescent="0.2">
      <c r="A350" s="209"/>
      <c r="B350" s="209"/>
      <c r="C350" s="275"/>
      <c r="D350" s="249"/>
      <c r="E350" s="249"/>
      <c r="F350" s="209"/>
      <c r="G350" s="209"/>
      <c r="H350" s="275"/>
      <c r="I350" s="275"/>
      <c r="J350" s="275"/>
      <c r="K350" s="275"/>
      <c r="L350" s="275"/>
      <c r="M350" s="275"/>
      <c r="N350" s="275"/>
      <c r="O350" s="275"/>
      <c r="P350" s="275"/>
      <c r="Q350" s="275"/>
      <c r="R350" s="275"/>
      <c r="S350" s="275"/>
      <c r="T350" s="275"/>
      <c r="U350" s="275"/>
      <c r="V350" s="275"/>
      <c r="W350" s="275"/>
      <c r="X350" s="275"/>
      <c r="Y350" s="275"/>
      <c r="Z350" s="275"/>
      <c r="AA350" s="275"/>
      <c r="AB350" s="275"/>
      <c r="AC350" s="275"/>
      <c r="AD350" s="275"/>
      <c r="AE350" s="275"/>
      <c r="AF350" s="275"/>
      <c r="AG350" s="275"/>
      <c r="AH350" s="275"/>
      <c r="AI350" s="275"/>
      <c r="AJ350" s="275"/>
      <c r="AK350" s="275"/>
      <c r="AL350" s="275"/>
      <c r="AM350" s="275"/>
      <c r="AN350" s="358"/>
      <c r="AO350" s="280"/>
      <c r="AP350" s="209"/>
      <c r="AQ350" s="209"/>
      <c r="AR350" s="209"/>
      <c r="AS350" s="209"/>
      <c r="AT350" s="209"/>
      <c r="AU350" s="209"/>
      <c r="AV350" s="209"/>
      <c r="AW350" s="209"/>
      <c r="AX350" s="209"/>
      <c r="AY350" s="209"/>
      <c r="AZ350" s="209"/>
      <c r="BA350" s="209"/>
    </row>
    <row r="351" spans="1:53" s="208" customFormat="1" ht="14.25" customHeight="1" x14ac:dyDescent="0.2">
      <c r="A351" s="209"/>
      <c r="B351" s="209"/>
      <c r="C351" s="275"/>
      <c r="D351" s="249"/>
      <c r="E351" s="249"/>
      <c r="F351" s="209"/>
      <c r="G351" s="209"/>
      <c r="H351" s="275"/>
      <c r="I351" s="275"/>
      <c r="J351" s="275"/>
      <c r="K351" s="275"/>
      <c r="L351" s="275"/>
      <c r="M351" s="275"/>
      <c r="N351" s="275"/>
      <c r="O351" s="275"/>
      <c r="P351" s="275"/>
      <c r="Q351" s="275"/>
      <c r="R351" s="275"/>
      <c r="S351" s="275"/>
      <c r="T351" s="275"/>
      <c r="U351" s="275"/>
      <c r="V351" s="275"/>
      <c r="W351" s="275"/>
      <c r="X351" s="275"/>
      <c r="Y351" s="275"/>
      <c r="Z351" s="275"/>
      <c r="AA351" s="275"/>
      <c r="AB351" s="275"/>
      <c r="AC351" s="275"/>
      <c r="AD351" s="275"/>
      <c r="AE351" s="275"/>
      <c r="AF351" s="275"/>
      <c r="AG351" s="275"/>
      <c r="AH351" s="275"/>
      <c r="AI351" s="275"/>
      <c r="AJ351" s="275"/>
      <c r="AK351" s="275"/>
      <c r="AL351" s="275"/>
      <c r="AM351" s="275"/>
      <c r="AN351" s="358"/>
      <c r="AO351" s="280"/>
      <c r="AP351" s="209"/>
      <c r="AQ351" s="209"/>
      <c r="AR351" s="209"/>
      <c r="AS351" s="209"/>
      <c r="AT351" s="209"/>
      <c r="AU351" s="209"/>
      <c r="AV351" s="209"/>
      <c r="AW351" s="209"/>
      <c r="AX351" s="209"/>
      <c r="AY351" s="209"/>
      <c r="AZ351" s="209"/>
      <c r="BA351" s="209"/>
    </row>
    <row r="352" spans="1:53" s="208" customFormat="1" ht="14.25" customHeight="1" x14ac:dyDescent="0.2">
      <c r="A352" s="209"/>
      <c r="B352" s="209"/>
      <c r="C352" s="275"/>
      <c r="D352" s="249"/>
      <c r="E352" s="249"/>
      <c r="F352" s="209"/>
      <c r="G352" s="209"/>
      <c r="H352" s="275"/>
      <c r="I352" s="275"/>
      <c r="J352" s="275"/>
      <c r="K352" s="275"/>
      <c r="L352" s="275"/>
      <c r="M352" s="275"/>
      <c r="N352" s="275"/>
      <c r="O352" s="275"/>
      <c r="P352" s="275"/>
      <c r="Q352" s="275"/>
      <c r="R352" s="275"/>
      <c r="S352" s="275"/>
      <c r="T352" s="275"/>
      <c r="U352" s="275"/>
      <c r="V352" s="275"/>
      <c r="W352" s="275"/>
      <c r="X352" s="275"/>
      <c r="Y352" s="275"/>
      <c r="Z352" s="275"/>
      <c r="AA352" s="275"/>
      <c r="AB352" s="275"/>
      <c r="AC352" s="275"/>
      <c r="AD352" s="275"/>
      <c r="AE352" s="275"/>
      <c r="AF352" s="275"/>
      <c r="AG352" s="275"/>
      <c r="AH352" s="275"/>
      <c r="AI352" s="275"/>
      <c r="AJ352" s="275"/>
      <c r="AK352" s="275"/>
      <c r="AL352" s="275"/>
      <c r="AM352" s="275"/>
      <c r="AN352" s="358"/>
      <c r="AO352" s="280"/>
      <c r="AP352" s="209"/>
      <c r="AQ352" s="209"/>
      <c r="AR352" s="209"/>
      <c r="AS352" s="209"/>
      <c r="AT352" s="209"/>
      <c r="AU352" s="209"/>
      <c r="AV352" s="209"/>
      <c r="AW352" s="209"/>
      <c r="AX352" s="209"/>
      <c r="AY352" s="209"/>
      <c r="AZ352" s="209"/>
      <c r="BA352" s="209"/>
    </row>
    <row r="353" spans="1:53" s="208" customFormat="1" ht="14.25" customHeight="1" x14ac:dyDescent="0.2">
      <c r="A353" s="209"/>
      <c r="B353" s="209"/>
      <c r="C353" s="275"/>
      <c r="D353" s="249"/>
      <c r="E353" s="249"/>
      <c r="F353" s="209"/>
      <c r="G353" s="209"/>
      <c r="H353" s="275"/>
      <c r="I353" s="275"/>
      <c r="J353" s="275"/>
      <c r="K353" s="275"/>
      <c r="L353" s="275"/>
      <c r="M353" s="275"/>
      <c r="N353" s="275"/>
      <c r="O353" s="275"/>
      <c r="P353" s="275"/>
      <c r="Q353" s="275"/>
      <c r="R353" s="275"/>
      <c r="S353" s="275"/>
      <c r="T353" s="275"/>
      <c r="U353" s="275"/>
      <c r="V353" s="275"/>
      <c r="W353" s="275"/>
      <c r="X353" s="275"/>
      <c r="Y353" s="275"/>
      <c r="Z353" s="275"/>
      <c r="AA353" s="275"/>
      <c r="AB353" s="275"/>
      <c r="AC353" s="275"/>
      <c r="AD353" s="275"/>
      <c r="AE353" s="275"/>
      <c r="AF353" s="275"/>
      <c r="AG353" s="275"/>
      <c r="AH353" s="275"/>
      <c r="AI353" s="275"/>
      <c r="AJ353" s="275"/>
      <c r="AK353" s="275"/>
      <c r="AL353" s="275"/>
      <c r="AM353" s="275"/>
      <c r="AN353" s="358"/>
      <c r="AO353" s="280"/>
      <c r="AP353" s="209"/>
      <c r="AQ353" s="209"/>
      <c r="AR353" s="209"/>
      <c r="AS353" s="209"/>
      <c r="AT353" s="209"/>
      <c r="AU353" s="209"/>
      <c r="AV353" s="209"/>
      <c r="AW353" s="209"/>
      <c r="AX353" s="209"/>
      <c r="AY353" s="209"/>
      <c r="AZ353" s="209"/>
      <c r="BA353" s="209"/>
    </row>
    <row r="354" spans="1:53" s="208" customFormat="1" ht="14.25" customHeight="1" x14ac:dyDescent="0.2">
      <c r="A354" s="209"/>
      <c r="B354" s="209"/>
      <c r="C354" s="275"/>
      <c r="D354" s="249"/>
      <c r="E354" s="249"/>
      <c r="F354" s="209"/>
      <c r="G354" s="209"/>
      <c r="H354" s="275"/>
      <c r="I354" s="275"/>
      <c r="J354" s="275"/>
      <c r="K354" s="275"/>
      <c r="L354" s="275"/>
      <c r="M354" s="275"/>
      <c r="N354" s="275"/>
      <c r="O354" s="275"/>
      <c r="P354" s="275"/>
      <c r="Q354" s="275"/>
      <c r="R354" s="275"/>
      <c r="S354" s="275"/>
      <c r="T354" s="275"/>
      <c r="U354" s="275"/>
      <c r="V354" s="275"/>
      <c r="W354" s="275"/>
      <c r="X354" s="275"/>
      <c r="Y354" s="275"/>
      <c r="Z354" s="275"/>
      <c r="AA354" s="275"/>
      <c r="AB354" s="275"/>
      <c r="AC354" s="275"/>
      <c r="AD354" s="275"/>
      <c r="AE354" s="275"/>
      <c r="AF354" s="275"/>
      <c r="AG354" s="275"/>
      <c r="AH354" s="275"/>
      <c r="AI354" s="275"/>
      <c r="AJ354" s="275"/>
      <c r="AK354" s="275"/>
      <c r="AL354" s="275"/>
      <c r="AM354" s="275"/>
      <c r="AN354" s="358"/>
      <c r="AO354" s="280"/>
      <c r="AP354" s="209"/>
      <c r="AQ354" s="209"/>
      <c r="AR354" s="209"/>
      <c r="AS354" s="209"/>
      <c r="AT354" s="209"/>
      <c r="AU354" s="209"/>
      <c r="AV354" s="209"/>
      <c r="AW354" s="209"/>
      <c r="AX354" s="209"/>
      <c r="AY354" s="209"/>
      <c r="AZ354" s="209"/>
      <c r="BA354" s="209"/>
    </row>
    <row r="355" spans="1:53" s="208" customFormat="1" ht="14.25" customHeight="1" x14ac:dyDescent="0.2">
      <c r="A355" s="209"/>
      <c r="B355" s="209"/>
      <c r="C355" s="275"/>
      <c r="D355" s="249"/>
      <c r="E355" s="249"/>
      <c r="F355" s="209"/>
      <c r="G355" s="209"/>
      <c r="H355" s="275"/>
      <c r="I355" s="275"/>
      <c r="J355" s="275"/>
      <c r="K355" s="275"/>
      <c r="L355" s="275"/>
      <c r="M355" s="275"/>
      <c r="N355" s="275"/>
      <c r="O355" s="275"/>
      <c r="P355" s="275"/>
      <c r="Q355" s="275"/>
      <c r="R355" s="275"/>
      <c r="S355" s="275"/>
      <c r="T355" s="275"/>
      <c r="U355" s="275"/>
      <c r="V355" s="275"/>
      <c r="W355" s="275"/>
      <c r="X355" s="275"/>
      <c r="Y355" s="275"/>
      <c r="Z355" s="275"/>
      <c r="AA355" s="275"/>
      <c r="AB355" s="275"/>
      <c r="AC355" s="275"/>
      <c r="AD355" s="275"/>
      <c r="AE355" s="275"/>
      <c r="AF355" s="275"/>
      <c r="AG355" s="275"/>
      <c r="AH355" s="275"/>
      <c r="AI355" s="275"/>
      <c r="AJ355" s="275"/>
      <c r="AK355" s="275"/>
      <c r="AL355" s="275"/>
      <c r="AM355" s="275"/>
      <c r="AN355" s="358"/>
      <c r="AO355" s="280"/>
      <c r="AP355" s="209"/>
      <c r="AQ355" s="209"/>
      <c r="AR355" s="209"/>
      <c r="AS355" s="209"/>
      <c r="AT355" s="209"/>
      <c r="AU355" s="209"/>
      <c r="AV355" s="209"/>
      <c r="AW355" s="209"/>
      <c r="AX355" s="209"/>
      <c r="AY355" s="209"/>
      <c r="AZ355" s="209"/>
      <c r="BA355" s="209"/>
    </row>
    <row r="356" spans="1:53" s="208" customFormat="1" ht="14.25" customHeight="1" x14ac:dyDescent="0.2">
      <c r="A356" s="209"/>
      <c r="B356" s="209"/>
      <c r="C356" s="275"/>
      <c r="D356" s="249"/>
      <c r="E356" s="249"/>
      <c r="F356" s="209"/>
      <c r="G356" s="209"/>
      <c r="H356" s="275"/>
      <c r="I356" s="275"/>
      <c r="J356" s="275"/>
      <c r="K356" s="275"/>
      <c r="L356" s="275"/>
      <c r="M356" s="275"/>
      <c r="N356" s="275"/>
      <c r="O356" s="275"/>
      <c r="P356" s="275"/>
      <c r="Q356" s="275"/>
      <c r="R356" s="275"/>
      <c r="S356" s="275"/>
      <c r="T356" s="275"/>
      <c r="U356" s="275"/>
      <c r="V356" s="275"/>
      <c r="W356" s="275"/>
      <c r="X356" s="275"/>
      <c r="Y356" s="275"/>
      <c r="Z356" s="275"/>
      <c r="AA356" s="275"/>
      <c r="AB356" s="275"/>
      <c r="AC356" s="275"/>
      <c r="AD356" s="275"/>
      <c r="AE356" s="275"/>
      <c r="AF356" s="275"/>
      <c r="AG356" s="275"/>
      <c r="AH356" s="275"/>
      <c r="AI356" s="275"/>
      <c r="AJ356" s="275"/>
      <c r="AK356" s="275"/>
      <c r="AL356" s="275"/>
      <c r="AM356" s="275"/>
      <c r="AN356" s="358"/>
      <c r="AO356" s="280"/>
      <c r="AP356" s="209"/>
      <c r="AQ356" s="209"/>
      <c r="AR356" s="209"/>
      <c r="AS356" s="209"/>
      <c r="AT356" s="209"/>
      <c r="AU356" s="209"/>
      <c r="AV356" s="209"/>
      <c r="AW356" s="209"/>
      <c r="AX356" s="209"/>
      <c r="AY356" s="209"/>
      <c r="AZ356" s="209"/>
      <c r="BA356" s="209"/>
    </row>
    <row r="357" spans="1:53" s="208" customFormat="1" ht="14.25" customHeight="1" x14ac:dyDescent="0.2">
      <c r="A357" s="209"/>
      <c r="B357" s="209"/>
      <c r="C357" s="275"/>
      <c r="D357" s="249"/>
      <c r="E357" s="249"/>
      <c r="F357" s="209"/>
      <c r="G357" s="209"/>
      <c r="H357" s="275"/>
      <c r="I357" s="275"/>
      <c r="J357" s="275"/>
      <c r="K357" s="275"/>
      <c r="L357" s="275"/>
      <c r="M357" s="275"/>
      <c r="N357" s="275"/>
      <c r="O357" s="275"/>
      <c r="P357" s="275"/>
      <c r="Q357" s="275"/>
      <c r="R357" s="275"/>
      <c r="S357" s="275"/>
      <c r="T357" s="275"/>
      <c r="U357" s="275"/>
      <c r="V357" s="275"/>
      <c r="W357" s="275"/>
      <c r="X357" s="275"/>
      <c r="Y357" s="275"/>
      <c r="Z357" s="275"/>
      <c r="AA357" s="275"/>
      <c r="AB357" s="275"/>
      <c r="AC357" s="275"/>
      <c r="AD357" s="275"/>
      <c r="AE357" s="275"/>
      <c r="AF357" s="275"/>
      <c r="AG357" s="275"/>
      <c r="AH357" s="275"/>
      <c r="AI357" s="275"/>
      <c r="AJ357" s="275"/>
      <c r="AK357" s="275"/>
      <c r="AL357" s="275"/>
      <c r="AM357" s="275"/>
      <c r="AN357" s="358"/>
      <c r="AO357" s="280"/>
      <c r="AP357" s="209"/>
      <c r="AQ357" s="209"/>
      <c r="AR357" s="209"/>
      <c r="AS357" s="209"/>
      <c r="AT357" s="209"/>
      <c r="AU357" s="209"/>
      <c r="AV357" s="209"/>
      <c r="AW357" s="209"/>
      <c r="AX357" s="209"/>
      <c r="AY357" s="209"/>
      <c r="AZ357" s="209"/>
      <c r="BA357" s="209"/>
    </row>
    <row r="358" spans="1:53" s="208" customFormat="1" ht="14.25" customHeight="1" x14ac:dyDescent="0.2">
      <c r="A358" s="209"/>
      <c r="B358" s="209"/>
      <c r="C358" s="275"/>
      <c r="D358" s="249"/>
      <c r="E358" s="249"/>
      <c r="F358" s="209"/>
      <c r="G358" s="209"/>
      <c r="H358" s="275"/>
      <c r="I358" s="275"/>
      <c r="J358" s="275"/>
      <c r="K358" s="275"/>
      <c r="L358" s="275"/>
      <c r="M358" s="275"/>
      <c r="N358" s="275"/>
      <c r="O358" s="275"/>
      <c r="P358" s="275"/>
      <c r="Q358" s="275"/>
      <c r="R358" s="275"/>
      <c r="S358" s="275"/>
      <c r="T358" s="275"/>
      <c r="U358" s="275"/>
      <c r="V358" s="275"/>
      <c r="W358" s="275"/>
      <c r="X358" s="275"/>
      <c r="Y358" s="275"/>
      <c r="Z358" s="275"/>
      <c r="AA358" s="275"/>
      <c r="AB358" s="275"/>
      <c r="AC358" s="275"/>
      <c r="AD358" s="275"/>
      <c r="AE358" s="275"/>
      <c r="AF358" s="275"/>
      <c r="AG358" s="275"/>
      <c r="AH358" s="275"/>
      <c r="AI358" s="275"/>
      <c r="AJ358" s="275"/>
      <c r="AK358" s="275"/>
      <c r="AL358" s="275"/>
      <c r="AM358" s="275"/>
      <c r="AN358" s="358"/>
      <c r="AO358" s="280"/>
      <c r="AP358" s="209"/>
      <c r="AQ358" s="209"/>
      <c r="AR358" s="209"/>
      <c r="AS358" s="209"/>
      <c r="AT358" s="209"/>
      <c r="AU358" s="209"/>
      <c r="AV358" s="209"/>
      <c r="AW358" s="209"/>
      <c r="AX358" s="209"/>
      <c r="AY358" s="209"/>
      <c r="AZ358" s="209"/>
      <c r="BA358" s="209"/>
    </row>
    <row r="359" spans="1:53" s="208" customFormat="1" ht="14.25" customHeight="1" x14ac:dyDescent="0.2">
      <c r="A359" s="209"/>
      <c r="B359" s="209"/>
      <c r="C359" s="275"/>
      <c r="D359" s="249"/>
      <c r="E359" s="249"/>
      <c r="F359" s="209"/>
      <c r="G359" s="209"/>
      <c r="H359" s="275"/>
      <c r="I359" s="275"/>
      <c r="J359" s="275"/>
      <c r="K359" s="275"/>
      <c r="L359" s="275"/>
      <c r="M359" s="275"/>
      <c r="N359" s="275"/>
      <c r="O359" s="275"/>
      <c r="P359" s="275"/>
      <c r="Q359" s="275"/>
      <c r="R359" s="275"/>
      <c r="S359" s="275"/>
      <c r="T359" s="275"/>
      <c r="U359" s="275"/>
      <c r="V359" s="275"/>
      <c r="W359" s="275"/>
      <c r="X359" s="275"/>
      <c r="Y359" s="275"/>
      <c r="Z359" s="275"/>
      <c r="AA359" s="275"/>
      <c r="AB359" s="275"/>
      <c r="AC359" s="275"/>
      <c r="AD359" s="275"/>
      <c r="AE359" s="275"/>
      <c r="AF359" s="275"/>
      <c r="AG359" s="275"/>
      <c r="AH359" s="275"/>
      <c r="AI359" s="275"/>
      <c r="AJ359" s="275"/>
      <c r="AK359" s="275"/>
      <c r="AL359" s="275"/>
      <c r="AM359" s="275"/>
      <c r="AN359" s="358"/>
      <c r="AO359" s="280"/>
      <c r="AP359" s="209"/>
      <c r="AQ359" s="209"/>
      <c r="AR359" s="209"/>
      <c r="AS359" s="209"/>
      <c r="AT359" s="209"/>
      <c r="AU359" s="209"/>
      <c r="AV359" s="209"/>
      <c r="AW359" s="209"/>
      <c r="AX359" s="209"/>
      <c r="AY359" s="209"/>
      <c r="AZ359" s="209"/>
      <c r="BA359" s="209"/>
    </row>
    <row r="360" spans="1:53" s="208" customFormat="1" ht="14.25" customHeight="1" x14ac:dyDescent="0.2">
      <c r="A360" s="209"/>
      <c r="B360" s="209"/>
      <c r="C360" s="275"/>
      <c r="D360" s="249"/>
      <c r="E360" s="249"/>
      <c r="F360" s="209"/>
      <c r="G360" s="209"/>
      <c r="H360" s="275"/>
      <c r="I360" s="275"/>
      <c r="J360" s="275"/>
      <c r="K360" s="275"/>
      <c r="L360" s="275"/>
      <c r="M360" s="275"/>
      <c r="N360" s="275"/>
      <c r="O360" s="275"/>
      <c r="P360" s="275"/>
      <c r="Q360" s="275"/>
      <c r="R360" s="275"/>
      <c r="S360" s="275"/>
      <c r="T360" s="275"/>
      <c r="U360" s="275"/>
      <c r="V360" s="275"/>
      <c r="W360" s="275"/>
      <c r="X360" s="275"/>
      <c r="Y360" s="275"/>
      <c r="Z360" s="275"/>
      <c r="AA360" s="275"/>
      <c r="AB360" s="275"/>
      <c r="AC360" s="275"/>
      <c r="AD360" s="275"/>
      <c r="AE360" s="275"/>
      <c r="AF360" s="275"/>
      <c r="AG360" s="275"/>
      <c r="AH360" s="275"/>
      <c r="AI360" s="275"/>
      <c r="AJ360" s="275"/>
      <c r="AK360" s="275"/>
      <c r="AL360" s="275"/>
      <c r="AM360" s="275"/>
      <c r="AN360" s="358"/>
      <c r="AO360" s="280"/>
      <c r="AP360" s="209"/>
      <c r="AQ360" s="209"/>
      <c r="AR360" s="209"/>
      <c r="AS360" s="209"/>
      <c r="AT360" s="209"/>
      <c r="AU360" s="209"/>
      <c r="AV360" s="209"/>
      <c r="AW360" s="209"/>
      <c r="AX360" s="209"/>
      <c r="AY360" s="209"/>
      <c r="AZ360" s="209"/>
      <c r="BA360" s="209"/>
    </row>
    <row r="361" spans="1:53" s="208" customFormat="1" ht="14.25" customHeight="1" x14ac:dyDescent="0.2">
      <c r="A361" s="209"/>
      <c r="B361" s="209"/>
      <c r="C361" s="275"/>
      <c r="D361" s="249"/>
      <c r="E361" s="249"/>
      <c r="F361" s="209"/>
      <c r="G361" s="209"/>
      <c r="H361" s="275"/>
      <c r="I361" s="275"/>
      <c r="J361" s="275"/>
      <c r="K361" s="275"/>
      <c r="L361" s="275"/>
      <c r="M361" s="275"/>
      <c r="N361" s="275"/>
      <c r="O361" s="275"/>
      <c r="P361" s="275"/>
      <c r="Q361" s="275"/>
      <c r="R361" s="275"/>
      <c r="S361" s="275"/>
      <c r="T361" s="275"/>
      <c r="U361" s="275"/>
      <c r="V361" s="275"/>
      <c r="W361" s="275"/>
      <c r="X361" s="275"/>
      <c r="Y361" s="275"/>
      <c r="Z361" s="275"/>
      <c r="AA361" s="275"/>
      <c r="AB361" s="275"/>
      <c r="AC361" s="275"/>
      <c r="AD361" s="275"/>
      <c r="AE361" s="275"/>
      <c r="AF361" s="275"/>
      <c r="AG361" s="275"/>
      <c r="AH361" s="275"/>
      <c r="AI361" s="275"/>
      <c r="AJ361" s="275"/>
      <c r="AK361" s="275"/>
      <c r="AL361" s="275"/>
      <c r="AM361" s="275"/>
      <c r="AN361" s="358"/>
      <c r="AO361" s="280"/>
      <c r="AP361" s="209"/>
      <c r="AQ361" s="209"/>
      <c r="AR361" s="209"/>
      <c r="AS361" s="209"/>
      <c r="AT361" s="209"/>
      <c r="AU361" s="209"/>
      <c r="AV361" s="209"/>
      <c r="AW361" s="209"/>
      <c r="AX361" s="209"/>
      <c r="AY361" s="209"/>
      <c r="AZ361" s="209"/>
      <c r="BA361" s="209"/>
    </row>
    <row r="362" spans="1:53" s="208" customFormat="1" ht="14.25" customHeight="1" x14ac:dyDescent="0.2">
      <c r="A362" s="209"/>
      <c r="B362" s="209"/>
      <c r="C362" s="275"/>
      <c r="D362" s="249"/>
      <c r="E362" s="249"/>
      <c r="F362" s="209"/>
      <c r="G362" s="209"/>
      <c r="H362" s="275"/>
      <c r="I362" s="275"/>
      <c r="J362" s="275"/>
      <c r="K362" s="275"/>
      <c r="L362" s="275"/>
      <c r="M362" s="275"/>
      <c r="N362" s="275"/>
      <c r="O362" s="275"/>
      <c r="P362" s="275"/>
      <c r="Q362" s="275"/>
      <c r="R362" s="275"/>
      <c r="S362" s="275"/>
      <c r="T362" s="275"/>
      <c r="U362" s="275"/>
      <c r="V362" s="275"/>
      <c r="W362" s="275"/>
      <c r="X362" s="275"/>
      <c r="Y362" s="275"/>
      <c r="Z362" s="275"/>
      <c r="AA362" s="275"/>
      <c r="AB362" s="275"/>
      <c r="AC362" s="275"/>
      <c r="AD362" s="275"/>
      <c r="AE362" s="275"/>
      <c r="AF362" s="275"/>
      <c r="AG362" s="275"/>
      <c r="AH362" s="275"/>
      <c r="AI362" s="275"/>
      <c r="AJ362" s="275"/>
      <c r="AK362" s="275"/>
      <c r="AL362" s="275"/>
      <c r="AM362" s="275"/>
      <c r="AN362" s="358"/>
      <c r="AO362" s="280"/>
      <c r="AP362" s="209"/>
      <c r="AQ362" s="209"/>
      <c r="AR362" s="209"/>
      <c r="AS362" s="209"/>
      <c r="AT362" s="209"/>
      <c r="AU362" s="209"/>
      <c r="AV362" s="209"/>
      <c r="AW362" s="209"/>
      <c r="AX362" s="209"/>
      <c r="AY362" s="209"/>
      <c r="AZ362" s="209"/>
      <c r="BA362" s="209"/>
    </row>
    <row r="363" spans="1:53" s="208" customFormat="1" ht="14.25" customHeight="1" x14ac:dyDescent="0.2">
      <c r="A363" s="209"/>
      <c r="B363" s="209"/>
      <c r="C363" s="275"/>
      <c r="D363" s="249"/>
      <c r="E363" s="249"/>
      <c r="F363" s="209"/>
      <c r="G363" s="209"/>
      <c r="H363" s="275"/>
      <c r="I363" s="275"/>
      <c r="J363" s="275"/>
      <c r="K363" s="275"/>
      <c r="L363" s="275"/>
      <c r="M363" s="275"/>
      <c r="N363" s="275"/>
      <c r="O363" s="275"/>
      <c r="P363" s="275"/>
      <c r="Q363" s="275"/>
      <c r="R363" s="275"/>
      <c r="S363" s="275"/>
      <c r="T363" s="275"/>
      <c r="U363" s="275"/>
      <c r="V363" s="275"/>
      <c r="W363" s="275"/>
      <c r="X363" s="275"/>
      <c r="Y363" s="275"/>
      <c r="Z363" s="275"/>
      <c r="AA363" s="275"/>
      <c r="AB363" s="275"/>
      <c r="AC363" s="275"/>
      <c r="AD363" s="275"/>
      <c r="AE363" s="275"/>
      <c r="AF363" s="275"/>
      <c r="AG363" s="275"/>
      <c r="AH363" s="275"/>
      <c r="AI363" s="275"/>
      <c r="AJ363" s="275"/>
      <c r="AK363" s="275"/>
      <c r="AL363" s="275"/>
      <c r="AM363" s="275"/>
      <c r="AN363" s="358"/>
      <c r="AO363" s="280"/>
      <c r="AP363" s="209"/>
      <c r="AQ363" s="209"/>
      <c r="AR363" s="209"/>
      <c r="AS363" s="209"/>
      <c r="AT363" s="209"/>
      <c r="AU363" s="209"/>
      <c r="AV363" s="209"/>
      <c r="AW363" s="209"/>
      <c r="AX363" s="209"/>
      <c r="AY363" s="209"/>
      <c r="AZ363" s="209"/>
      <c r="BA363" s="209"/>
    </row>
    <row r="364" spans="1:53" s="208" customFormat="1" ht="14.25" customHeight="1" x14ac:dyDescent="0.2">
      <c r="A364" s="209"/>
      <c r="B364" s="209"/>
      <c r="C364" s="275"/>
      <c r="D364" s="249"/>
      <c r="E364" s="249"/>
      <c r="F364" s="209"/>
      <c r="G364" s="209"/>
      <c r="H364" s="275"/>
      <c r="I364" s="275"/>
      <c r="J364" s="275"/>
      <c r="K364" s="275"/>
      <c r="L364" s="275"/>
      <c r="M364" s="275"/>
      <c r="N364" s="275"/>
      <c r="O364" s="275"/>
      <c r="P364" s="275"/>
      <c r="Q364" s="275"/>
      <c r="R364" s="275"/>
      <c r="S364" s="275"/>
      <c r="T364" s="275"/>
      <c r="U364" s="275"/>
      <c r="V364" s="275"/>
      <c r="W364" s="275"/>
      <c r="X364" s="275"/>
      <c r="Y364" s="275"/>
      <c r="Z364" s="275"/>
      <c r="AA364" s="275"/>
      <c r="AB364" s="275"/>
      <c r="AC364" s="275"/>
      <c r="AD364" s="275"/>
      <c r="AE364" s="275"/>
      <c r="AF364" s="275"/>
      <c r="AG364" s="275"/>
      <c r="AH364" s="275"/>
      <c r="AI364" s="275"/>
      <c r="AJ364" s="275"/>
      <c r="AK364" s="275"/>
      <c r="AL364" s="275"/>
      <c r="AM364" s="275"/>
      <c r="AN364" s="358"/>
      <c r="AO364" s="280"/>
      <c r="AP364" s="209"/>
      <c r="AQ364" s="209"/>
      <c r="AR364" s="209"/>
      <c r="AS364" s="209"/>
      <c r="AT364" s="209"/>
      <c r="AU364" s="209"/>
      <c r="AV364" s="209"/>
      <c r="AW364" s="209"/>
      <c r="AX364" s="209"/>
      <c r="AY364" s="209"/>
      <c r="AZ364" s="209"/>
      <c r="BA364" s="209"/>
    </row>
    <row r="365" spans="1:53" s="208" customFormat="1" ht="14.25" customHeight="1" x14ac:dyDescent="0.2">
      <c r="A365" s="209"/>
      <c r="B365" s="209"/>
      <c r="C365" s="275"/>
      <c r="D365" s="249"/>
      <c r="E365" s="249"/>
      <c r="F365" s="209"/>
      <c r="G365" s="209"/>
      <c r="H365" s="275"/>
      <c r="I365" s="275"/>
      <c r="J365" s="275"/>
      <c r="K365" s="275"/>
      <c r="L365" s="275"/>
      <c r="M365" s="275"/>
      <c r="N365" s="275"/>
      <c r="O365" s="275"/>
      <c r="P365" s="275"/>
      <c r="Q365" s="275"/>
      <c r="R365" s="275"/>
      <c r="S365" s="275"/>
      <c r="T365" s="275"/>
      <c r="U365" s="275"/>
      <c r="V365" s="275"/>
      <c r="W365" s="275"/>
      <c r="X365" s="275"/>
      <c r="Y365" s="275"/>
      <c r="Z365" s="275"/>
      <c r="AA365" s="275"/>
      <c r="AB365" s="275"/>
      <c r="AC365" s="275"/>
      <c r="AD365" s="275"/>
      <c r="AE365" s="275"/>
      <c r="AF365" s="275"/>
      <c r="AG365" s="275"/>
      <c r="AH365" s="275"/>
      <c r="AI365" s="275"/>
      <c r="AJ365" s="275"/>
      <c r="AK365" s="275"/>
      <c r="AL365" s="275"/>
      <c r="AM365" s="275"/>
      <c r="AN365" s="358"/>
      <c r="AO365" s="280"/>
      <c r="AP365" s="209"/>
      <c r="AQ365" s="209"/>
      <c r="AR365" s="209"/>
      <c r="AS365" s="209"/>
      <c r="AT365" s="209"/>
      <c r="AU365" s="209"/>
      <c r="AV365" s="209"/>
      <c r="AW365" s="209"/>
      <c r="AX365" s="209"/>
      <c r="AY365" s="209"/>
      <c r="AZ365" s="209"/>
      <c r="BA365" s="209"/>
    </row>
    <row r="366" spans="1:53" s="208" customFormat="1" ht="14.25" customHeight="1" x14ac:dyDescent="0.2">
      <c r="A366" s="209"/>
      <c r="B366" s="209"/>
      <c r="C366" s="275"/>
      <c r="D366" s="249"/>
      <c r="E366" s="249"/>
      <c r="F366" s="209"/>
      <c r="G366" s="209"/>
      <c r="H366" s="275"/>
      <c r="I366" s="275"/>
      <c r="J366" s="275"/>
      <c r="K366" s="275"/>
      <c r="L366" s="275"/>
      <c r="M366" s="275"/>
      <c r="N366" s="275"/>
      <c r="O366" s="275"/>
      <c r="P366" s="275"/>
      <c r="Q366" s="275"/>
      <c r="R366" s="275"/>
      <c r="S366" s="275"/>
      <c r="T366" s="275"/>
      <c r="U366" s="275"/>
      <c r="V366" s="275"/>
      <c r="W366" s="275"/>
      <c r="X366" s="275"/>
      <c r="Y366" s="275"/>
      <c r="Z366" s="275"/>
      <c r="AA366" s="275"/>
      <c r="AB366" s="275"/>
      <c r="AC366" s="275"/>
      <c r="AD366" s="275"/>
      <c r="AE366" s="275"/>
      <c r="AF366" s="275"/>
      <c r="AG366" s="275"/>
      <c r="AH366" s="275"/>
      <c r="AI366" s="275"/>
      <c r="AJ366" s="275"/>
      <c r="AK366" s="275"/>
      <c r="AL366" s="275"/>
      <c r="AM366" s="275"/>
      <c r="AN366" s="358"/>
      <c r="AO366" s="280"/>
      <c r="AP366" s="209"/>
      <c r="AQ366" s="209"/>
      <c r="AR366" s="209"/>
      <c r="AS366" s="209"/>
      <c r="AT366" s="209"/>
      <c r="AU366" s="209"/>
      <c r="AV366" s="209"/>
      <c r="AW366" s="209"/>
      <c r="AX366" s="209"/>
      <c r="AY366" s="209"/>
      <c r="AZ366" s="209"/>
      <c r="BA366" s="209"/>
    </row>
    <row r="367" spans="1:53" s="208" customFormat="1" ht="14.25" customHeight="1" x14ac:dyDescent="0.2">
      <c r="A367" s="209"/>
      <c r="B367" s="209"/>
      <c r="C367" s="275"/>
      <c r="D367" s="249"/>
      <c r="E367" s="249"/>
      <c r="F367" s="209"/>
      <c r="G367" s="209"/>
      <c r="H367" s="275"/>
      <c r="I367" s="275"/>
      <c r="J367" s="275"/>
      <c r="K367" s="275"/>
      <c r="L367" s="275"/>
      <c r="M367" s="275"/>
      <c r="N367" s="275"/>
      <c r="O367" s="275"/>
      <c r="P367" s="275"/>
      <c r="Q367" s="275"/>
      <c r="R367" s="275"/>
      <c r="S367" s="275"/>
      <c r="T367" s="275"/>
      <c r="U367" s="275"/>
      <c r="V367" s="275"/>
      <c r="W367" s="275"/>
      <c r="X367" s="275"/>
      <c r="Y367" s="275"/>
      <c r="Z367" s="275"/>
      <c r="AA367" s="275"/>
      <c r="AB367" s="275"/>
      <c r="AC367" s="275"/>
      <c r="AD367" s="275"/>
      <c r="AE367" s="275"/>
      <c r="AF367" s="275"/>
      <c r="AG367" s="275"/>
      <c r="AH367" s="275"/>
      <c r="AI367" s="275"/>
      <c r="AJ367" s="275"/>
      <c r="AK367" s="275"/>
      <c r="AL367" s="275"/>
      <c r="AM367" s="275"/>
      <c r="AN367" s="358"/>
      <c r="AO367" s="280"/>
      <c r="AP367" s="209"/>
      <c r="AQ367" s="209"/>
      <c r="AR367" s="209"/>
      <c r="AS367" s="209"/>
      <c r="AT367" s="209"/>
      <c r="AU367" s="209"/>
      <c r="AV367" s="209"/>
      <c r="AW367" s="209"/>
      <c r="AX367" s="209"/>
      <c r="AY367" s="209"/>
      <c r="AZ367" s="209"/>
      <c r="BA367" s="209"/>
    </row>
    <row r="368" spans="1:53" s="208" customFormat="1" ht="14.25" customHeight="1" x14ac:dyDescent="0.2">
      <c r="A368" s="209"/>
      <c r="B368" s="209"/>
      <c r="C368" s="275"/>
      <c r="D368" s="249"/>
      <c r="E368" s="249"/>
      <c r="F368" s="209"/>
      <c r="G368" s="209"/>
      <c r="H368" s="275"/>
      <c r="I368" s="275"/>
      <c r="J368" s="275"/>
      <c r="K368" s="275"/>
      <c r="L368" s="275"/>
      <c r="M368" s="275"/>
      <c r="N368" s="275"/>
      <c r="O368" s="275"/>
      <c r="P368" s="275"/>
      <c r="Q368" s="275"/>
      <c r="R368" s="275"/>
      <c r="S368" s="275"/>
      <c r="T368" s="275"/>
      <c r="U368" s="275"/>
      <c r="V368" s="275"/>
      <c r="W368" s="275"/>
      <c r="X368" s="275"/>
      <c r="Y368" s="275"/>
      <c r="Z368" s="275"/>
      <c r="AA368" s="275"/>
      <c r="AB368" s="275"/>
      <c r="AC368" s="275"/>
      <c r="AD368" s="275"/>
      <c r="AE368" s="275"/>
      <c r="AF368" s="275"/>
      <c r="AG368" s="275"/>
      <c r="AH368" s="275"/>
      <c r="AI368" s="275"/>
      <c r="AJ368" s="275"/>
      <c r="AK368" s="275"/>
      <c r="AL368" s="275"/>
      <c r="AM368" s="275"/>
      <c r="AN368" s="358"/>
      <c r="AO368" s="280"/>
      <c r="AP368" s="209"/>
      <c r="AQ368" s="209"/>
      <c r="AR368" s="209"/>
      <c r="AS368" s="209"/>
      <c r="AT368" s="209"/>
      <c r="AU368" s="209"/>
      <c r="AV368" s="209"/>
      <c r="AW368" s="209"/>
      <c r="AX368" s="209"/>
      <c r="AY368" s="209"/>
      <c r="AZ368" s="209"/>
      <c r="BA368" s="209"/>
    </row>
    <row r="369" spans="1:53" s="208" customFormat="1" ht="14.25" customHeight="1" x14ac:dyDescent="0.2">
      <c r="A369" s="209"/>
      <c r="B369" s="209"/>
      <c r="C369" s="275"/>
      <c r="D369" s="249"/>
      <c r="E369" s="249"/>
      <c r="F369" s="209"/>
      <c r="G369" s="209"/>
      <c r="H369" s="275"/>
      <c r="I369" s="275"/>
      <c r="J369" s="275"/>
      <c r="K369" s="275"/>
      <c r="L369" s="275"/>
      <c r="M369" s="275"/>
      <c r="N369" s="275"/>
      <c r="O369" s="275"/>
      <c r="P369" s="275"/>
      <c r="Q369" s="275"/>
      <c r="R369" s="275"/>
      <c r="S369" s="275"/>
      <c r="T369" s="275"/>
      <c r="U369" s="275"/>
      <c r="V369" s="275"/>
      <c r="W369" s="275"/>
      <c r="X369" s="275"/>
      <c r="Y369" s="275"/>
      <c r="Z369" s="275"/>
      <c r="AA369" s="275"/>
      <c r="AB369" s="275"/>
      <c r="AC369" s="275"/>
      <c r="AD369" s="275"/>
      <c r="AE369" s="275"/>
      <c r="AF369" s="275"/>
      <c r="AG369" s="275"/>
      <c r="AH369" s="275"/>
      <c r="AI369" s="275"/>
      <c r="AJ369" s="275"/>
      <c r="AK369" s="275"/>
      <c r="AL369" s="275"/>
      <c r="AM369" s="275"/>
      <c r="AN369" s="358"/>
      <c r="AO369" s="280"/>
      <c r="AP369" s="209"/>
      <c r="AQ369" s="209"/>
      <c r="AR369" s="209"/>
      <c r="AS369" s="209"/>
      <c r="AT369" s="209"/>
      <c r="AU369" s="209"/>
      <c r="AV369" s="209"/>
      <c r="AW369" s="209"/>
      <c r="AX369" s="209"/>
      <c r="AY369" s="209"/>
      <c r="AZ369" s="209"/>
      <c r="BA369" s="209"/>
    </row>
    <row r="370" spans="1:53" s="208" customFormat="1" ht="14.25" customHeight="1" x14ac:dyDescent="0.2">
      <c r="A370" s="209"/>
      <c r="B370" s="209"/>
      <c r="C370" s="275"/>
      <c r="D370" s="249"/>
      <c r="E370" s="249"/>
      <c r="F370" s="209"/>
      <c r="G370" s="209"/>
      <c r="H370" s="275"/>
      <c r="I370" s="275"/>
      <c r="J370" s="275"/>
      <c r="K370" s="275"/>
      <c r="L370" s="275"/>
      <c r="M370" s="275"/>
      <c r="N370" s="275"/>
      <c r="O370" s="275"/>
      <c r="P370" s="275"/>
      <c r="Q370" s="275"/>
      <c r="R370" s="275"/>
      <c r="S370" s="275"/>
      <c r="T370" s="275"/>
      <c r="U370" s="275"/>
      <c r="V370" s="275"/>
      <c r="W370" s="275"/>
      <c r="X370" s="275"/>
      <c r="Y370" s="275"/>
      <c r="Z370" s="275"/>
      <c r="AA370" s="275"/>
      <c r="AB370" s="275"/>
      <c r="AC370" s="275"/>
      <c r="AD370" s="275"/>
      <c r="AE370" s="275"/>
      <c r="AF370" s="275"/>
      <c r="AG370" s="275"/>
      <c r="AH370" s="275"/>
      <c r="AI370" s="275"/>
      <c r="AJ370" s="275"/>
      <c r="AK370" s="275"/>
      <c r="AL370" s="275"/>
      <c r="AM370" s="275"/>
      <c r="AN370" s="358"/>
      <c r="AO370" s="280"/>
      <c r="AP370" s="209"/>
      <c r="AQ370" s="209"/>
      <c r="AR370" s="209"/>
      <c r="AS370" s="209"/>
      <c r="AT370" s="209"/>
      <c r="AU370" s="209"/>
      <c r="AV370" s="209"/>
      <c r="AW370" s="209"/>
      <c r="AX370" s="209"/>
      <c r="AY370" s="209"/>
      <c r="AZ370" s="209"/>
      <c r="BA370" s="209"/>
    </row>
    <row r="371" spans="1:53" s="208" customFormat="1" ht="14.25" customHeight="1" x14ac:dyDescent="0.2">
      <c r="A371" s="209"/>
      <c r="B371" s="209"/>
      <c r="C371" s="275"/>
      <c r="D371" s="249"/>
      <c r="E371" s="249"/>
      <c r="F371" s="209"/>
      <c r="G371" s="209"/>
      <c r="H371" s="275"/>
      <c r="I371" s="275"/>
      <c r="J371" s="275"/>
      <c r="K371" s="275"/>
      <c r="L371" s="275"/>
      <c r="M371" s="275"/>
      <c r="N371" s="275"/>
      <c r="O371" s="275"/>
      <c r="P371" s="275"/>
      <c r="Q371" s="275"/>
      <c r="R371" s="275"/>
      <c r="S371" s="275"/>
      <c r="T371" s="275"/>
      <c r="U371" s="275"/>
      <c r="V371" s="275"/>
      <c r="W371" s="275"/>
      <c r="X371" s="275"/>
      <c r="Y371" s="275"/>
      <c r="Z371" s="275"/>
      <c r="AA371" s="275"/>
      <c r="AB371" s="275"/>
      <c r="AC371" s="275"/>
      <c r="AD371" s="275"/>
      <c r="AE371" s="275"/>
      <c r="AF371" s="275"/>
      <c r="AG371" s="275"/>
      <c r="AH371" s="275"/>
      <c r="AI371" s="275"/>
      <c r="AJ371" s="275"/>
      <c r="AK371" s="275"/>
      <c r="AL371" s="275"/>
      <c r="AM371" s="275"/>
      <c r="AN371" s="358"/>
      <c r="AO371" s="280"/>
      <c r="AP371" s="209"/>
      <c r="AQ371" s="209"/>
      <c r="AR371" s="209"/>
      <c r="AS371" s="209"/>
      <c r="AT371" s="209"/>
      <c r="AU371" s="209"/>
      <c r="AV371" s="209"/>
      <c r="AW371" s="209"/>
      <c r="AX371" s="209"/>
      <c r="AY371" s="209"/>
      <c r="AZ371" s="209"/>
      <c r="BA371" s="209"/>
    </row>
    <row r="372" spans="1:53" s="208" customFormat="1" ht="14.25" customHeight="1" x14ac:dyDescent="0.2">
      <c r="A372" s="209"/>
      <c r="B372" s="209"/>
      <c r="C372" s="275"/>
      <c r="D372" s="249"/>
      <c r="E372" s="249"/>
      <c r="F372" s="209"/>
      <c r="G372" s="209"/>
      <c r="H372" s="275"/>
      <c r="I372" s="275"/>
      <c r="J372" s="275"/>
      <c r="K372" s="275"/>
      <c r="L372" s="275"/>
      <c r="M372" s="275"/>
      <c r="N372" s="275"/>
      <c r="O372" s="275"/>
      <c r="P372" s="275"/>
      <c r="Q372" s="275"/>
      <c r="R372" s="275"/>
      <c r="S372" s="275"/>
      <c r="T372" s="275"/>
      <c r="U372" s="275"/>
      <c r="V372" s="275"/>
      <c r="W372" s="275"/>
      <c r="X372" s="275"/>
      <c r="Y372" s="275"/>
      <c r="Z372" s="275"/>
      <c r="AA372" s="275"/>
      <c r="AB372" s="275"/>
      <c r="AC372" s="275"/>
      <c r="AD372" s="275"/>
      <c r="AE372" s="275"/>
      <c r="AF372" s="275"/>
      <c r="AG372" s="275"/>
      <c r="AH372" s="275"/>
      <c r="AI372" s="275"/>
      <c r="AJ372" s="275"/>
      <c r="AK372" s="275"/>
      <c r="AL372" s="275"/>
      <c r="AM372" s="275"/>
      <c r="AN372" s="358"/>
      <c r="AO372" s="280"/>
      <c r="AP372" s="209"/>
      <c r="AQ372" s="209"/>
      <c r="AR372" s="209"/>
      <c r="AS372" s="209"/>
      <c r="AT372" s="209"/>
      <c r="AU372" s="209"/>
      <c r="AV372" s="209"/>
      <c r="AW372" s="209"/>
      <c r="AX372" s="209"/>
      <c r="AY372" s="209"/>
      <c r="AZ372" s="209"/>
      <c r="BA372" s="209"/>
    </row>
    <row r="373" spans="1:53" s="208" customFormat="1" ht="14.25" customHeight="1" x14ac:dyDescent="0.2">
      <c r="A373" s="209"/>
      <c r="B373" s="209"/>
      <c r="C373" s="275"/>
      <c r="D373" s="249"/>
      <c r="E373" s="249"/>
      <c r="F373" s="209"/>
      <c r="G373" s="209"/>
      <c r="H373" s="275"/>
      <c r="I373" s="275"/>
      <c r="J373" s="275"/>
      <c r="K373" s="275"/>
      <c r="L373" s="275"/>
      <c r="M373" s="275"/>
      <c r="N373" s="275"/>
      <c r="O373" s="275"/>
      <c r="P373" s="275"/>
      <c r="Q373" s="275"/>
      <c r="R373" s="275"/>
      <c r="S373" s="275"/>
      <c r="T373" s="275"/>
      <c r="U373" s="275"/>
      <c r="V373" s="275"/>
      <c r="W373" s="275"/>
      <c r="X373" s="275"/>
      <c r="Y373" s="275"/>
      <c r="Z373" s="275"/>
      <c r="AA373" s="275"/>
      <c r="AB373" s="275"/>
      <c r="AC373" s="275"/>
      <c r="AD373" s="275"/>
      <c r="AE373" s="275"/>
      <c r="AF373" s="275"/>
      <c r="AG373" s="275"/>
      <c r="AH373" s="275"/>
      <c r="AI373" s="275"/>
      <c r="AJ373" s="275"/>
      <c r="AK373" s="275"/>
      <c r="AL373" s="275"/>
      <c r="AM373" s="275"/>
      <c r="AN373" s="358"/>
      <c r="AO373" s="280"/>
      <c r="AP373" s="209"/>
      <c r="AQ373" s="209"/>
      <c r="AR373" s="209"/>
      <c r="AS373" s="209"/>
      <c r="AT373" s="209"/>
      <c r="AU373" s="209"/>
      <c r="AV373" s="209"/>
      <c r="AW373" s="209"/>
      <c r="AX373" s="209"/>
      <c r="AY373" s="209"/>
      <c r="AZ373" s="209"/>
      <c r="BA373" s="209"/>
    </row>
    <row r="374" spans="1:53" s="208" customFormat="1" ht="14.25" customHeight="1" x14ac:dyDescent="0.2">
      <c r="A374" s="209"/>
      <c r="B374" s="209"/>
      <c r="C374" s="275"/>
      <c r="D374" s="249"/>
      <c r="E374" s="249"/>
      <c r="F374" s="209"/>
      <c r="G374" s="209"/>
      <c r="H374" s="275"/>
      <c r="I374" s="275"/>
      <c r="J374" s="275"/>
      <c r="K374" s="275"/>
      <c r="L374" s="275"/>
      <c r="M374" s="275"/>
      <c r="N374" s="275"/>
      <c r="O374" s="275"/>
      <c r="P374" s="275"/>
      <c r="Q374" s="275"/>
      <c r="R374" s="275"/>
      <c r="S374" s="275"/>
      <c r="T374" s="275"/>
      <c r="U374" s="275"/>
      <c r="V374" s="275"/>
      <c r="W374" s="275"/>
      <c r="X374" s="275"/>
      <c r="Y374" s="275"/>
      <c r="Z374" s="275"/>
      <c r="AA374" s="275"/>
      <c r="AB374" s="275"/>
      <c r="AC374" s="275"/>
      <c r="AD374" s="275"/>
      <c r="AE374" s="275"/>
      <c r="AF374" s="275"/>
      <c r="AG374" s="275"/>
      <c r="AH374" s="275"/>
      <c r="AI374" s="275"/>
      <c r="AJ374" s="275"/>
      <c r="AK374" s="275"/>
      <c r="AL374" s="275"/>
      <c r="AM374" s="275"/>
      <c r="AN374" s="358"/>
      <c r="AO374" s="280"/>
      <c r="AP374" s="209"/>
      <c r="AQ374" s="209"/>
      <c r="AR374" s="209"/>
      <c r="AS374" s="209"/>
      <c r="AT374" s="209"/>
      <c r="AU374" s="209"/>
      <c r="AV374" s="209"/>
      <c r="AW374" s="209"/>
      <c r="AX374" s="209"/>
      <c r="AY374" s="209"/>
      <c r="AZ374" s="209"/>
      <c r="BA374" s="209"/>
    </row>
    <row r="375" spans="1:53" s="208" customFormat="1" ht="14.25" customHeight="1" x14ac:dyDescent="0.2">
      <c r="A375" s="209"/>
      <c r="B375" s="209"/>
      <c r="C375" s="275"/>
      <c r="D375" s="249"/>
      <c r="E375" s="249"/>
      <c r="F375" s="209"/>
      <c r="G375" s="209"/>
      <c r="H375" s="275"/>
      <c r="I375" s="275"/>
      <c r="J375" s="275"/>
      <c r="K375" s="275"/>
      <c r="L375" s="275"/>
      <c r="M375" s="275"/>
      <c r="N375" s="275"/>
      <c r="O375" s="275"/>
      <c r="P375" s="275"/>
      <c r="Q375" s="275"/>
      <c r="R375" s="275"/>
      <c r="S375" s="275"/>
      <c r="T375" s="275"/>
      <c r="U375" s="275"/>
      <c r="V375" s="275"/>
      <c r="W375" s="275"/>
      <c r="X375" s="275"/>
      <c r="Y375" s="275"/>
      <c r="Z375" s="275"/>
      <c r="AA375" s="275"/>
      <c r="AB375" s="275"/>
      <c r="AC375" s="275"/>
      <c r="AD375" s="275"/>
      <c r="AE375" s="275"/>
      <c r="AF375" s="275"/>
      <c r="AG375" s="275"/>
      <c r="AH375" s="275"/>
      <c r="AI375" s="275"/>
      <c r="AJ375" s="275"/>
      <c r="AK375" s="275"/>
      <c r="AL375" s="275"/>
      <c r="AM375" s="275"/>
      <c r="AN375" s="358"/>
      <c r="AO375" s="280"/>
      <c r="AP375" s="209"/>
      <c r="AQ375" s="209"/>
      <c r="AR375" s="209"/>
      <c r="AS375" s="209"/>
      <c r="AT375" s="209"/>
      <c r="AU375" s="209"/>
      <c r="AV375" s="209"/>
      <c r="AW375" s="209"/>
      <c r="AX375" s="209"/>
      <c r="AY375" s="209"/>
      <c r="AZ375" s="209"/>
      <c r="BA375" s="209"/>
    </row>
    <row r="376" spans="1:53" s="208" customFormat="1" ht="14.25" customHeight="1" x14ac:dyDescent="0.2">
      <c r="A376" s="209"/>
      <c r="B376" s="209"/>
      <c r="C376" s="275"/>
      <c r="D376" s="249"/>
      <c r="E376" s="249"/>
      <c r="F376" s="209"/>
      <c r="G376" s="209"/>
      <c r="H376" s="275"/>
      <c r="I376" s="275"/>
      <c r="J376" s="275"/>
      <c r="K376" s="275"/>
      <c r="L376" s="275"/>
      <c r="M376" s="275"/>
      <c r="N376" s="275"/>
      <c r="O376" s="275"/>
      <c r="P376" s="275"/>
      <c r="Q376" s="275"/>
      <c r="R376" s="275"/>
      <c r="S376" s="275"/>
      <c r="T376" s="275"/>
      <c r="U376" s="275"/>
      <c r="V376" s="275"/>
      <c r="W376" s="275"/>
      <c r="X376" s="275"/>
      <c r="Y376" s="275"/>
      <c r="Z376" s="275"/>
      <c r="AA376" s="275"/>
      <c r="AB376" s="275"/>
      <c r="AC376" s="275"/>
      <c r="AD376" s="275"/>
      <c r="AE376" s="275"/>
      <c r="AF376" s="275"/>
      <c r="AG376" s="275"/>
      <c r="AH376" s="275"/>
      <c r="AI376" s="275"/>
      <c r="AJ376" s="275"/>
      <c r="AK376" s="275"/>
      <c r="AL376" s="275"/>
      <c r="AM376" s="275"/>
      <c r="AN376" s="358"/>
      <c r="AO376" s="280"/>
      <c r="AP376" s="209"/>
      <c r="AQ376" s="209"/>
      <c r="AR376" s="209"/>
      <c r="AS376" s="209"/>
      <c r="AT376" s="209"/>
      <c r="AU376" s="209"/>
      <c r="AV376" s="209"/>
      <c r="AW376" s="209"/>
      <c r="AX376" s="209"/>
      <c r="AY376" s="209"/>
      <c r="AZ376" s="209"/>
      <c r="BA376" s="209"/>
    </row>
    <row r="377" spans="1:53" s="208" customFormat="1" ht="14.25" customHeight="1" x14ac:dyDescent="0.2">
      <c r="A377" s="209"/>
      <c r="B377" s="209"/>
      <c r="C377" s="275"/>
      <c r="D377" s="249"/>
      <c r="E377" s="249"/>
      <c r="F377" s="209"/>
      <c r="G377" s="209"/>
      <c r="H377" s="275"/>
      <c r="I377" s="275"/>
      <c r="J377" s="275"/>
      <c r="K377" s="275"/>
      <c r="L377" s="275"/>
      <c r="M377" s="275"/>
      <c r="N377" s="275"/>
      <c r="O377" s="275"/>
      <c r="P377" s="275"/>
      <c r="Q377" s="275"/>
      <c r="R377" s="275"/>
      <c r="S377" s="275"/>
      <c r="T377" s="275"/>
      <c r="U377" s="275"/>
      <c r="V377" s="275"/>
      <c r="W377" s="275"/>
      <c r="X377" s="275"/>
      <c r="Y377" s="275"/>
      <c r="Z377" s="275"/>
      <c r="AA377" s="275"/>
      <c r="AB377" s="275"/>
      <c r="AC377" s="275"/>
      <c r="AD377" s="275"/>
      <c r="AE377" s="275"/>
      <c r="AF377" s="275"/>
      <c r="AG377" s="275"/>
      <c r="AH377" s="275"/>
      <c r="AI377" s="275"/>
      <c r="AJ377" s="275"/>
      <c r="AK377" s="275"/>
      <c r="AL377" s="275"/>
      <c r="AM377" s="275"/>
      <c r="AN377" s="358"/>
      <c r="AO377" s="280"/>
      <c r="AP377" s="209"/>
      <c r="AQ377" s="209"/>
      <c r="AR377" s="209"/>
      <c r="AS377" s="209"/>
      <c r="AT377" s="209"/>
      <c r="AU377" s="209"/>
      <c r="AV377" s="209"/>
      <c r="AW377" s="209"/>
      <c r="AX377" s="209"/>
      <c r="AY377" s="209"/>
      <c r="AZ377" s="209"/>
      <c r="BA377" s="209"/>
    </row>
    <row r="378" spans="1:53" s="208" customFormat="1" ht="14.25" customHeight="1" x14ac:dyDescent="0.2">
      <c r="A378" s="209"/>
      <c r="B378" s="209"/>
      <c r="C378" s="275"/>
      <c r="D378" s="249"/>
      <c r="E378" s="249"/>
      <c r="F378" s="209"/>
      <c r="G378" s="209"/>
      <c r="H378" s="275"/>
      <c r="I378" s="275"/>
      <c r="J378" s="275"/>
      <c r="K378" s="275"/>
      <c r="L378" s="275"/>
      <c r="M378" s="275"/>
      <c r="N378" s="275"/>
      <c r="O378" s="275"/>
      <c r="P378" s="275"/>
      <c r="Q378" s="275"/>
      <c r="R378" s="275"/>
      <c r="S378" s="275"/>
      <c r="T378" s="275"/>
      <c r="U378" s="275"/>
      <c r="V378" s="275"/>
      <c r="W378" s="275"/>
      <c r="X378" s="275"/>
      <c r="Y378" s="275"/>
      <c r="Z378" s="275"/>
      <c r="AA378" s="275"/>
      <c r="AB378" s="275"/>
      <c r="AC378" s="275"/>
      <c r="AD378" s="275"/>
      <c r="AE378" s="275"/>
      <c r="AF378" s="275"/>
      <c r="AG378" s="275"/>
      <c r="AH378" s="275"/>
      <c r="AI378" s="275"/>
      <c r="AJ378" s="275"/>
      <c r="AK378" s="275"/>
      <c r="AL378" s="275"/>
      <c r="AM378" s="275"/>
      <c r="AN378" s="358"/>
      <c r="AO378" s="280"/>
      <c r="AP378" s="209"/>
      <c r="AQ378" s="209"/>
      <c r="AR378" s="209"/>
      <c r="AS378" s="209"/>
      <c r="AT378" s="209"/>
      <c r="AU378" s="209"/>
      <c r="AV378" s="209"/>
      <c r="AW378" s="209"/>
      <c r="AX378" s="209"/>
      <c r="AY378" s="209"/>
      <c r="AZ378" s="209"/>
      <c r="BA378" s="209"/>
    </row>
    <row r="379" spans="1:53" s="208" customFormat="1" ht="14.25" customHeight="1" x14ac:dyDescent="0.2">
      <c r="A379" s="209"/>
      <c r="B379" s="209"/>
      <c r="C379" s="275"/>
      <c r="D379" s="249"/>
      <c r="E379" s="249"/>
      <c r="F379" s="209"/>
      <c r="G379" s="209"/>
      <c r="H379" s="275"/>
      <c r="I379" s="275"/>
      <c r="J379" s="275"/>
      <c r="K379" s="275"/>
      <c r="L379" s="275"/>
      <c r="M379" s="275"/>
      <c r="N379" s="275"/>
      <c r="O379" s="275"/>
      <c r="P379" s="275"/>
      <c r="Q379" s="275"/>
      <c r="R379" s="275"/>
      <c r="S379" s="275"/>
      <c r="T379" s="275"/>
      <c r="U379" s="275"/>
      <c r="V379" s="275"/>
      <c r="W379" s="275"/>
      <c r="X379" s="275"/>
      <c r="Y379" s="275"/>
      <c r="Z379" s="275"/>
      <c r="AA379" s="275"/>
      <c r="AB379" s="275"/>
      <c r="AC379" s="275"/>
      <c r="AD379" s="275"/>
      <c r="AE379" s="275"/>
      <c r="AF379" s="275"/>
      <c r="AG379" s="275"/>
      <c r="AH379" s="275"/>
      <c r="AI379" s="275"/>
      <c r="AJ379" s="275"/>
      <c r="AK379" s="275"/>
      <c r="AL379" s="275"/>
      <c r="AM379" s="275"/>
      <c r="AN379" s="358"/>
      <c r="AO379" s="280"/>
      <c r="AP379" s="209"/>
      <c r="AQ379" s="209"/>
      <c r="AR379" s="209"/>
      <c r="AS379" s="209"/>
      <c r="AT379" s="209"/>
      <c r="AU379" s="209"/>
      <c r="AV379" s="209"/>
      <c r="AW379" s="209"/>
      <c r="AX379" s="209"/>
      <c r="AY379" s="209"/>
      <c r="AZ379" s="209"/>
      <c r="BA379" s="209"/>
    </row>
    <row r="380" spans="1:53" s="208" customFormat="1" ht="14.25" customHeight="1" x14ac:dyDescent="0.2">
      <c r="A380" s="209"/>
      <c r="B380" s="209"/>
      <c r="C380" s="275"/>
      <c r="D380" s="249"/>
      <c r="E380" s="249"/>
      <c r="F380" s="209"/>
      <c r="G380" s="209"/>
      <c r="H380" s="275"/>
      <c r="I380" s="275"/>
      <c r="J380" s="275"/>
      <c r="K380" s="275"/>
      <c r="L380" s="275"/>
      <c r="M380" s="275"/>
      <c r="N380" s="275"/>
      <c r="O380" s="275"/>
      <c r="P380" s="275"/>
      <c r="Q380" s="275"/>
      <c r="R380" s="275"/>
      <c r="S380" s="275"/>
      <c r="T380" s="275"/>
      <c r="U380" s="275"/>
      <c r="V380" s="275"/>
      <c r="W380" s="275"/>
      <c r="X380" s="275"/>
      <c r="Y380" s="275"/>
      <c r="Z380" s="275"/>
      <c r="AA380" s="275"/>
      <c r="AB380" s="275"/>
      <c r="AC380" s="275"/>
      <c r="AD380" s="275"/>
      <c r="AE380" s="275"/>
      <c r="AF380" s="275"/>
      <c r="AG380" s="275"/>
      <c r="AH380" s="275"/>
      <c r="AI380" s="275"/>
      <c r="AJ380" s="275"/>
      <c r="AK380" s="275"/>
      <c r="AL380" s="275"/>
      <c r="AM380" s="275"/>
      <c r="AN380" s="358"/>
      <c r="AO380" s="280"/>
      <c r="AP380" s="209"/>
      <c r="AQ380" s="209"/>
      <c r="AR380" s="209"/>
      <c r="AS380" s="209"/>
      <c r="AT380" s="209"/>
      <c r="AU380" s="209"/>
      <c r="AV380" s="209"/>
      <c r="AW380" s="209"/>
      <c r="AX380" s="209"/>
      <c r="AY380" s="209"/>
      <c r="AZ380" s="209"/>
      <c r="BA380" s="209"/>
    </row>
    <row r="381" spans="1:53" s="208" customFormat="1" ht="14.25" customHeight="1" x14ac:dyDescent="0.2">
      <c r="A381" s="209"/>
      <c r="B381" s="209"/>
      <c r="C381" s="275"/>
      <c r="D381" s="249"/>
      <c r="E381" s="249"/>
      <c r="F381" s="209"/>
      <c r="G381" s="209"/>
      <c r="H381" s="275"/>
      <c r="I381" s="275"/>
      <c r="J381" s="275"/>
      <c r="K381" s="275"/>
      <c r="L381" s="275"/>
      <c r="M381" s="275"/>
      <c r="N381" s="275"/>
      <c r="O381" s="275"/>
      <c r="P381" s="275"/>
      <c r="Q381" s="275"/>
      <c r="R381" s="275"/>
      <c r="S381" s="275"/>
      <c r="T381" s="275"/>
      <c r="U381" s="275"/>
      <c r="V381" s="275"/>
      <c r="W381" s="275"/>
      <c r="X381" s="275"/>
      <c r="Y381" s="275"/>
      <c r="Z381" s="275"/>
      <c r="AA381" s="275"/>
      <c r="AB381" s="275"/>
      <c r="AC381" s="275"/>
      <c r="AD381" s="275"/>
      <c r="AE381" s="275"/>
      <c r="AF381" s="275"/>
      <c r="AG381" s="275"/>
      <c r="AH381" s="275"/>
      <c r="AI381" s="275"/>
      <c r="AJ381" s="275"/>
      <c r="AK381" s="275"/>
      <c r="AL381" s="275"/>
      <c r="AM381" s="275"/>
      <c r="AN381" s="358"/>
      <c r="AO381" s="280"/>
      <c r="AP381" s="209"/>
      <c r="AQ381" s="209"/>
      <c r="AR381" s="209"/>
      <c r="AS381" s="209"/>
      <c r="AT381" s="209"/>
      <c r="AU381" s="209"/>
      <c r="AV381" s="209"/>
      <c r="AW381" s="209"/>
      <c r="AX381" s="209"/>
      <c r="AY381" s="209"/>
      <c r="AZ381" s="209"/>
      <c r="BA381" s="209"/>
    </row>
    <row r="382" spans="1:53" s="208" customFormat="1" ht="14.25" customHeight="1" x14ac:dyDescent="0.2">
      <c r="A382" s="209"/>
      <c r="B382" s="209"/>
      <c r="C382" s="275"/>
      <c r="D382" s="249"/>
      <c r="E382" s="249"/>
      <c r="F382" s="209"/>
      <c r="G382" s="209"/>
      <c r="H382" s="275"/>
      <c r="I382" s="275"/>
      <c r="J382" s="275"/>
      <c r="K382" s="275"/>
      <c r="L382" s="275"/>
      <c r="M382" s="275"/>
      <c r="N382" s="275"/>
      <c r="O382" s="275"/>
      <c r="P382" s="275"/>
      <c r="Q382" s="275"/>
      <c r="R382" s="275"/>
      <c r="S382" s="275"/>
      <c r="T382" s="275"/>
      <c r="U382" s="275"/>
      <c r="V382" s="275"/>
      <c r="W382" s="275"/>
      <c r="X382" s="275"/>
      <c r="Y382" s="275"/>
      <c r="Z382" s="275"/>
      <c r="AA382" s="275"/>
      <c r="AB382" s="275"/>
      <c r="AC382" s="275"/>
      <c r="AD382" s="275"/>
      <c r="AE382" s="275"/>
      <c r="AF382" s="275"/>
      <c r="AG382" s="275"/>
      <c r="AH382" s="275"/>
      <c r="AI382" s="275"/>
      <c r="AJ382" s="275"/>
      <c r="AK382" s="275"/>
      <c r="AL382" s="275"/>
      <c r="AM382" s="275"/>
      <c r="AN382" s="358"/>
      <c r="AO382" s="280"/>
      <c r="AP382" s="209"/>
      <c r="AQ382" s="209"/>
      <c r="AR382" s="209"/>
      <c r="AS382" s="209"/>
      <c r="AT382" s="209"/>
      <c r="AU382" s="209"/>
      <c r="AV382" s="209"/>
      <c r="AW382" s="209"/>
      <c r="AX382" s="209"/>
      <c r="AY382" s="209"/>
      <c r="AZ382" s="209"/>
      <c r="BA382" s="209"/>
    </row>
    <row r="383" spans="1:53" s="208" customFormat="1" ht="14.25" customHeight="1" x14ac:dyDescent="0.2">
      <c r="A383" s="209"/>
      <c r="B383" s="209"/>
      <c r="C383" s="275"/>
      <c r="D383" s="249"/>
      <c r="E383" s="249"/>
      <c r="F383" s="209"/>
      <c r="G383" s="209"/>
      <c r="H383" s="275"/>
      <c r="I383" s="275"/>
      <c r="J383" s="275"/>
      <c r="K383" s="275"/>
      <c r="L383" s="275"/>
      <c r="M383" s="275"/>
      <c r="N383" s="275"/>
      <c r="O383" s="275"/>
      <c r="P383" s="275"/>
      <c r="Q383" s="275"/>
      <c r="R383" s="275"/>
      <c r="S383" s="275"/>
      <c r="T383" s="275"/>
      <c r="U383" s="275"/>
      <c r="V383" s="275"/>
      <c r="W383" s="275"/>
      <c r="X383" s="275"/>
      <c r="Y383" s="275"/>
      <c r="Z383" s="275"/>
      <c r="AA383" s="275"/>
      <c r="AB383" s="275"/>
      <c r="AC383" s="275"/>
      <c r="AD383" s="275"/>
      <c r="AE383" s="275"/>
      <c r="AF383" s="275"/>
      <c r="AG383" s="275"/>
      <c r="AH383" s="275"/>
      <c r="AI383" s="275"/>
      <c r="AJ383" s="275"/>
      <c r="AK383" s="275"/>
      <c r="AL383" s="275"/>
      <c r="AM383" s="275"/>
      <c r="AN383" s="358"/>
      <c r="AO383" s="280"/>
      <c r="AP383" s="209"/>
      <c r="AQ383" s="209"/>
      <c r="AR383" s="209"/>
      <c r="AS383" s="209"/>
      <c r="AT383" s="209"/>
      <c r="AU383" s="209"/>
      <c r="AV383" s="209"/>
      <c r="AW383" s="209"/>
      <c r="AX383" s="209"/>
      <c r="AY383" s="209"/>
      <c r="AZ383" s="209"/>
      <c r="BA383" s="209"/>
    </row>
    <row r="384" spans="1:53" s="208" customFormat="1" ht="14.25" customHeight="1" x14ac:dyDescent="0.2">
      <c r="A384" s="209"/>
      <c r="B384" s="209"/>
      <c r="C384" s="275"/>
      <c r="D384" s="249"/>
      <c r="E384" s="249"/>
      <c r="F384" s="209"/>
      <c r="G384" s="209"/>
      <c r="H384" s="275"/>
      <c r="I384" s="275"/>
      <c r="J384" s="275"/>
      <c r="K384" s="275"/>
      <c r="L384" s="275"/>
      <c r="M384" s="275"/>
      <c r="N384" s="275"/>
      <c r="O384" s="275"/>
      <c r="P384" s="275"/>
      <c r="Q384" s="275"/>
      <c r="R384" s="275"/>
      <c r="S384" s="275"/>
      <c r="T384" s="275"/>
      <c r="U384" s="275"/>
      <c r="V384" s="275"/>
      <c r="W384" s="275"/>
      <c r="X384" s="275"/>
      <c r="Y384" s="275"/>
      <c r="Z384" s="275"/>
      <c r="AA384" s="275"/>
      <c r="AB384" s="275"/>
      <c r="AC384" s="275"/>
      <c r="AD384" s="275"/>
      <c r="AE384" s="275"/>
      <c r="AF384" s="275"/>
      <c r="AG384" s="275"/>
      <c r="AH384" s="275"/>
      <c r="AI384" s="275"/>
      <c r="AJ384" s="275"/>
      <c r="AK384" s="275"/>
      <c r="AL384" s="275"/>
      <c r="AM384" s="275"/>
      <c r="AN384" s="358"/>
      <c r="AO384" s="280"/>
      <c r="AP384" s="209"/>
      <c r="AQ384" s="209"/>
      <c r="AR384" s="209"/>
      <c r="AS384" s="209"/>
      <c r="AT384" s="209"/>
      <c r="AU384" s="209"/>
      <c r="AV384" s="209"/>
      <c r="AW384" s="209"/>
      <c r="AX384" s="209"/>
      <c r="AY384" s="209"/>
      <c r="AZ384" s="209"/>
      <c r="BA384" s="209"/>
    </row>
    <row r="385" spans="1:53" s="208" customFormat="1" ht="14.25" customHeight="1" x14ac:dyDescent="0.2">
      <c r="A385" s="209"/>
      <c r="B385" s="209"/>
      <c r="C385" s="275"/>
      <c r="D385" s="249"/>
      <c r="E385" s="249"/>
      <c r="F385" s="209"/>
      <c r="G385" s="209"/>
      <c r="H385" s="275"/>
      <c r="I385" s="275"/>
      <c r="J385" s="275"/>
      <c r="K385" s="275"/>
      <c r="L385" s="275"/>
      <c r="M385" s="275"/>
      <c r="N385" s="275"/>
      <c r="O385" s="275"/>
      <c r="P385" s="275"/>
      <c r="Q385" s="275"/>
      <c r="R385" s="275"/>
      <c r="S385" s="275"/>
      <c r="T385" s="275"/>
      <c r="U385" s="275"/>
      <c r="V385" s="275"/>
      <c r="W385" s="275"/>
      <c r="X385" s="275"/>
      <c r="Y385" s="275"/>
      <c r="Z385" s="275"/>
      <c r="AA385" s="275"/>
      <c r="AB385" s="275"/>
      <c r="AC385" s="275"/>
      <c r="AD385" s="275"/>
      <c r="AE385" s="275"/>
      <c r="AF385" s="275"/>
      <c r="AG385" s="275"/>
      <c r="AH385" s="275"/>
      <c r="AI385" s="275"/>
      <c r="AJ385" s="275"/>
      <c r="AK385" s="275"/>
      <c r="AL385" s="275"/>
      <c r="AM385" s="275"/>
      <c r="AN385" s="358"/>
      <c r="AO385" s="280"/>
      <c r="AP385" s="209"/>
      <c r="AQ385" s="209"/>
      <c r="AR385" s="209"/>
      <c r="AS385" s="209"/>
      <c r="AT385" s="209"/>
      <c r="AU385" s="209"/>
      <c r="AV385" s="209"/>
      <c r="AW385" s="209"/>
      <c r="AX385" s="209"/>
      <c r="AY385" s="209"/>
      <c r="AZ385" s="209"/>
      <c r="BA385" s="209"/>
    </row>
    <row r="386" spans="1:53" s="208" customFormat="1" ht="14.25" customHeight="1" x14ac:dyDescent="0.2">
      <c r="A386" s="209"/>
      <c r="B386" s="209"/>
      <c r="C386" s="275"/>
      <c r="D386" s="249"/>
      <c r="E386" s="249"/>
      <c r="F386" s="209"/>
      <c r="G386" s="209"/>
      <c r="H386" s="275"/>
      <c r="I386" s="275"/>
      <c r="J386" s="275"/>
      <c r="K386" s="275"/>
      <c r="L386" s="275"/>
      <c r="M386" s="275"/>
      <c r="N386" s="275"/>
      <c r="O386" s="275"/>
      <c r="P386" s="275"/>
      <c r="Q386" s="275"/>
      <c r="R386" s="275"/>
      <c r="S386" s="275"/>
      <c r="T386" s="275"/>
      <c r="U386" s="275"/>
      <c r="V386" s="275"/>
      <c r="W386" s="275"/>
      <c r="X386" s="275"/>
      <c r="Y386" s="275"/>
      <c r="Z386" s="275"/>
      <c r="AA386" s="275"/>
      <c r="AB386" s="275"/>
      <c r="AC386" s="275"/>
      <c r="AD386" s="275"/>
      <c r="AE386" s="275"/>
      <c r="AF386" s="275"/>
      <c r="AG386" s="275"/>
      <c r="AH386" s="275"/>
      <c r="AI386" s="275"/>
      <c r="AJ386" s="275"/>
      <c r="AK386" s="275"/>
      <c r="AL386" s="275"/>
      <c r="AM386" s="275"/>
      <c r="AN386" s="358"/>
      <c r="AO386" s="280"/>
      <c r="AP386" s="209"/>
      <c r="AQ386" s="209"/>
      <c r="AR386" s="209"/>
      <c r="AS386" s="209"/>
      <c r="AT386" s="209"/>
      <c r="AU386" s="209"/>
      <c r="AV386" s="209"/>
      <c r="AW386" s="209"/>
      <c r="AX386" s="209"/>
      <c r="AY386" s="209"/>
      <c r="AZ386" s="209"/>
      <c r="BA386" s="209"/>
    </row>
    <row r="387" spans="1:53" s="208" customFormat="1" ht="14.25" customHeight="1" x14ac:dyDescent="0.2">
      <c r="A387" s="209"/>
      <c r="B387" s="209"/>
      <c r="C387" s="275"/>
      <c r="D387" s="249"/>
      <c r="E387" s="249"/>
      <c r="F387" s="209"/>
      <c r="G387" s="209"/>
      <c r="H387" s="275"/>
      <c r="I387" s="275"/>
      <c r="J387" s="275"/>
      <c r="K387" s="275"/>
      <c r="L387" s="275"/>
      <c r="M387" s="275"/>
      <c r="N387" s="275"/>
      <c r="O387" s="275"/>
      <c r="P387" s="275"/>
      <c r="Q387" s="275"/>
      <c r="R387" s="275"/>
      <c r="S387" s="275"/>
      <c r="T387" s="275"/>
      <c r="U387" s="275"/>
      <c r="V387" s="275"/>
      <c r="W387" s="275"/>
      <c r="X387" s="275"/>
      <c r="Y387" s="275"/>
      <c r="Z387" s="275"/>
      <c r="AA387" s="275"/>
      <c r="AB387" s="275"/>
      <c r="AC387" s="275"/>
      <c r="AD387" s="275"/>
      <c r="AE387" s="275"/>
      <c r="AF387" s="275"/>
      <c r="AG387" s="275"/>
      <c r="AH387" s="275"/>
      <c r="AI387" s="275"/>
      <c r="AJ387" s="275"/>
      <c r="AK387" s="275"/>
      <c r="AL387" s="275"/>
      <c r="AM387" s="275"/>
      <c r="AN387" s="358"/>
      <c r="AO387" s="280"/>
      <c r="AP387" s="209"/>
      <c r="AQ387" s="209"/>
      <c r="AR387" s="209"/>
      <c r="AS387" s="209"/>
      <c r="AT387" s="209"/>
      <c r="AU387" s="209"/>
      <c r="AV387" s="209"/>
      <c r="AW387" s="209"/>
      <c r="AX387" s="209"/>
      <c r="AY387" s="209"/>
      <c r="AZ387" s="209"/>
      <c r="BA387" s="209"/>
    </row>
    <row r="388" spans="1:53" s="208" customFormat="1" ht="14.25" customHeight="1" x14ac:dyDescent="0.2">
      <c r="A388" s="209"/>
      <c r="B388" s="209"/>
      <c r="C388" s="275"/>
      <c r="D388" s="249"/>
      <c r="E388" s="249"/>
      <c r="F388" s="209"/>
      <c r="G388" s="209"/>
      <c r="H388" s="275"/>
      <c r="I388" s="275"/>
      <c r="J388" s="275"/>
      <c r="K388" s="275"/>
      <c r="L388" s="275"/>
      <c r="M388" s="275"/>
      <c r="N388" s="275"/>
      <c r="O388" s="275"/>
      <c r="P388" s="275"/>
      <c r="Q388" s="275"/>
      <c r="R388" s="275"/>
      <c r="S388" s="275"/>
      <c r="T388" s="275"/>
      <c r="U388" s="275"/>
      <c r="V388" s="275"/>
      <c r="W388" s="275"/>
      <c r="X388" s="275"/>
      <c r="Y388" s="275"/>
      <c r="Z388" s="275"/>
      <c r="AA388" s="275"/>
      <c r="AB388" s="275"/>
      <c r="AC388" s="275"/>
      <c r="AD388" s="275"/>
      <c r="AE388" s="275"/>
      <c r="AF388" s="275"/>
      <c r="AG388" s="275"/>
      <c r="AH388" s="275"/>
      <c r="AI388" s="275"/>
      <c r="AJ388" s="275"/>
      <c r="AK388" s="275"/>
      <c r="AL388" s="275"/>
      <c r="AM388" s="275"/>
      <c r="AN388" s="358"/>
      <c r="AO388" s="280"/>
      <c r="AP388" s="209"/>
      <c r="AQ388" s="209"/>
      <c r="AR388" s="209"/>
      <c r="AS388" s="209"/>
      <c r="AT388" s="209"/>
      <c r="AU388" s="209"/>
      <c r="AV388" s="209"/>
      <c r="AW388" s="209"/>
      <c r="AX388" s="209"/>
      <c r="AY388" s="209"/>
      <c r="AZ388" s="209"/>
      <c r="BA388" s="209"/>
    </row>
    <row r="389" spans="1:53" s="208" customFormat="1" ht="14.25" customHeight="1" x14ac:dyDescent="0.2">
      <c r="A389" s="209"/>
      <c r="B389" s="209"/>
      <c r="C389" s="275"/>
      <c r="D389" s="249"/>
      <c r="E389" s="249"/>
      <c r="F389" s="209"/>
      <c r="G389" s="209"/>
      <c r="H389" s="275"/>
      <c r="I389" s="275"/>
      <c r="J389" s="275"/>
      <c r="K389" s="275"/>
      <c r="L389" s="275"/>
      <c r="M389" s="275"/>
      <c r="N389" s="275"/>
      <c r="O389" s="275"/>
      <c r="P389" s="275"/>
      <c r="Q389" s="275"/>
      <c r="R389" s="275"/>
      <c r="S389" s="275"/>
      <c r="T389" s="275"/>
      <c r="U389" s="275"/>
      <c r="V389" s="275"/>
      <c r="W389" s="275"/>
      <c r="X389" s="275"/>
      <c r="Y389" s="275"/>
      <c r="Z389" s="275"/>
      <c r="AA389" s="275"/>
      <c r="AB389" s="275"/>
      <c r="AC389" s="275"/>
      <c r="AD389" s="275"/>
      <c r="AE389" s="275"/>
      <c r="AF389" s="275"/>
      <c r="AG389" s="275"/>
      <c r="AH389" s="275"/>
      <c r="AI389" s="275"/>
      <c r="AJ389" s="275"/>
      <c r="AK389" s="275"/>
      <c r="AL389" s="275"/>
      <c r="AM389" s="275"/>
      <c r="AN389" s="358"/>
      <c r="AO389" s="280"/>
      <c r="AP389" s="209"/>
      <c r="AQ389" s="209"/>
      <c r="AR389" s="209"/>
      <c r="AS389" s="209"/>
      <c r="AT389" s="209"/>
      <c r="AU389" s="209"/>
      <c r="AV389" s="209"/>
      <c r="AW389" s="209"/>
      <c r="AX389" s="209"/>
      <c r="AY389" s="209"/>
      <c r="AZ389" s="209"/>
      <c r="BA389" s="209"/>
    </row>
    <row r="390" spans="1:53" s="208" customFormat="1" ht="14.25" customHeight="1" x14ac:dyDescent="0.2">
      <c r="A390" s="209"/>
      <c r="B390" s="209"/>
      <c r="C390" s="275"/>
      <c r="D390" s="249"/>
      <c r="E390" s="249"/>
      <c r="F390" s="209"/>
      <c r="G390" s="209"/>
      <c r="H390" s="275"/>
      <c r="I390" s="275"/>
      <c r="J390" s="275"/>
      <c r="K390" s="275"/>
      <c r="L390" s="275"/>
      <c r="M390" s="275"/>
      <c r="N390" s="275"/>
      <c r="O390" s="275"/>
      <c r="P390" s="275"/>
      <c r="Q390" s="275"/>
      <c r="R390" s="275"/>
      <c r="S390" s="275"/>
      <c r="T390" s="275"/>
      <c r="U390" s="275"/>
      <c r="V390" s="275"/>
      <c r="W390" s="275"/>
      <c r="X390" s="275"/>
      <c r="Y390" s="275"/>
      <c r="Z390" s="275"/>
      <c r="AA390" s="275"/>
      <c r="AB390" s="275"/>
      <c r="AC390" s="275"/>
      <c r="AD390" s="275"/>
      <c r="AE390" s="275"/>
      <c r="AF390" s="275"/>
      <c r="AG390" s="275"/>
      <c r="AH390" s="275"/>
      <c r="AI390" s="275"/>
      <c r="AJ390" s="275"/>
      <c r="AK390" s="275"/>
      <c r="AL390" s="275"/>
      <c r="AM390" s="275"/>
      <c r="AN390" s="358"/>
      <c r="AO390" s="280"/>
      <c r="AP390" s="209"/>
      <c r="AQ390" s="209"/>
      <c r="AR390" s="209"/>
      <c r="AS390" s="209"/>
      <c r="AT390" s="209"/>
      <c r="AU390" s="209"/>
      <c r="AV390" s="209"/>
      <c r="AW390" s="209"/>
      <c r="AX390" s="209"/>
      <c r="AY390" s="209"/>
      <c r="AZ390" s="209"/>
      <c r="BA390" s="209"/>
    </row>
    <row r="391" spans="1:53" s="208" customFormat="1" ht="14.25" customHeight="1" x14ac:dyDescent="0.2">
      <c r="A391" s="209"/>
      <c r="B391" s="209"/>
      <c r="C391" s="275"/>
      <c r="D391" s="249"/>
      <c r="E391" s="249"/>
      <c r="F391" s="209"/>
      <c r="G391" s="209"/>
      <c r="H391" s="275"/>
      <c r="I391" s="275"/>
      <c r="J391" s="275"/>
      <c r="K391" s="275"/>
      <c r="L391" s="275"/>
      <c r="M391" s="275"/>
      <c r="N391" s="275"/>
      <c r="O391" s="275"/>
      <c r="P391" s="275"/>
      <c r="Q391" s="275"/>
      <c r="R391" s="275"/>
      <c r="S391" s="275"/>
      <c r="T391" s="275"/>
      <c r="U391" s="275"/>
      <c r="V391" s="275"/>
      <c r="W391" s="275"/>
      <c r="X391" s="275"/>
      <c r="Y391" s="275"/>
      <c r="Z391" s="275"/>
      <c r="AA391" s="275"/>
      <c r="AB391" s="275"/>
      <c r="AC391" s="275"/>
      <c r="AD391" s="275"/>
      <c r="AE391" s="275"/>
      <c r="AF391" s="275"/>
      <c r="AG391" s="275"/>
      <c r="AH391" s="275"/>
      <c r="AI391" s="275"/>
      <c r="AJ391" s="275"/>
      <c r="AK391" s="275"/>
      <c r="AL391" s="275"/>
      <c r="AM391" s="275"/>
      <c r="AN391" s="358"/>
      <c r="AO391" s="280"/>
      <c r="AP391" s="209"/>
      <c r="AQ391" s="209"/>
      <c r="AR391" s="209"/>
      <c r="AS391" s="209"/>
      <c r="AT391" s="209"/>
      <c r="AU391" s="209"/>
      <c r="AV391" s="209"/>
      <c r="AW391" s="209"/>
      <c r="AX391" s="209"/>
      <c r="AY391" s="209"/>
      <c r="AZ391" s="209"/>
      <c r="BA391" s="209"/>
    </row>
    <row r="392" spans="1:53" s="208" customFormat="1" ht="14.25" customHeight="1" x14ac:dyDescent="0.2">
      <c r="A392" s="209"/>
      <c r="B392" s="209"/>
      <c r="C392" s="275"/>
      <c r="D392" s="249"/>
      <c r="E392" s="249"/>
      <c r="F392" s="209"/>
      <c r="G392" s="209"/>
      <c r="H392" s="275"/>
      <c r="I392" s="275"/>
      <c r="J392" s="275"/>
      <c r="K392" s="275"/>
      <c r="L392" s="275"/>
      <c r="M392" s="275"/>
      <c r="N392" s="275"/>
      <c r="O392" s="275"/>
      <c r="P392" s="275"/>
      <c r="Q392" s="275"/>
      <c r="R392" s="275"/>
      <c r="S392" s="275"/>
      <c r="T392" s="275"/>
      <c r="U392" s="275"/>
      <c r="V392" s="275"/>
      <c r="W392" s="275"/>
      <c r="X392" s="275"/>
      <c r="Y392" s="275"/>
      <c r="Z392" s="275"/>
      <c r="AA392" s="275"/>
      <c r="AB392" s="275"/>
      <c r="AC392" s="275"/>
      <c r="AD392" s="275"/>
      <c r="AE392" s="275"/>
      <c r="AF392" s="275"/>
      <c r="AG392" s="275"/>
      <c r="AH392" s="275"/>
      <c r="AI392" s="275"/>
      <c r="AJ392" s="275"/>
      <c r="AK392" s="275"/>
      <c r="AL392" s="275"/>
      <c r="AM392" s="275"/>
      <c r="AN392" s="358"/>
      <c r="AO392" s="280"/>
      <c r="AP392" s="209"/>
      <c r="AQ392" s="209"/>
      <c r="AR392" s="209"/>
      <c r="AS392" s="209"/>
      <c r="AT392" s="209"/>
      <c r="AU392" s="209"/>
      <c r="AV392" s="209"/>
      <c r="AW392" s="209"/>
      <c r="AX392" s="209"/>
      <c r="AY392" s="209"/>
      <c r="AZ392" s="209"/>
      <c r="BA392" s="209"/>
    </row>
    <row r="393" spans="1:53" s="208" customFormat="1" ht="14.25" customHeight="1" x14ac:dyDescent="0.2">
      <c r="A393" s="209"/>
      <c r="B393" s="209"/>
      <c r="C393" s="275"/>
      <c r="D393" s="249"/>
      <c r="E393" s="249"/>
      <c r="F393" s="209"/>
      <c r="G393" s="209"/>
      <c r="H393" s="275"/>
      <c r="I393" s="275"/>
      <c r="J393" s="275"/>
      <c r="K393" s="275"/>
      <c r="L393" s="275"/>
      <c r="M393" s="275"/>
      <c r="N393" s="275"/>
      <c r="O393" s="275"/>
      <c r="P393" s="275"/>
      <c r="Q393" s="275"/>
      <c r="R393" s="275"/>
      <c r="S393" s="275"/>
      <c r="T393" s="275"/>
      <c r="U393" s="275"/>
      <c r="V393" s="275"/>
      <c r="W393" s="275"/>
      <c r="X393" s="275"/>
      <c r="Y393" s="275"/>
      <c r="Z393" s="275"/>
      <c r="AA393" s="275"/>
      <c r="AB393" s="275"/>
      <c r="AC393" s="275"/>
      <c r="AD393" s="275"/>
      <c r="AE393" s="275"/>
      <c r="AF393" s="275"/>
      <c r="AG393" s="275"/>
      <c r="AH393" s="275"/>
      <c r="AI393" s="275"/>
      <c r="AJ393" s="275"/>
      <c r="AK393" s="275"/>
      <c r="AL393" s="275"/>
      <c r="AM393" s="275"/>
      <c r="AN393" s="358"/>
      <c r="AO393" s="280"/>
      <c r="AP393" s="209"/>
      <c r="AQ393" s="209"/>
      <c r="AR393" s="209"/>
      <c r="AS393" s="209"/>
      <c r="AT393" s="209"/>
      <c r="AU393" s="209"/>
      <c r="AV393" s="209"/>
      <c r="AW393" s="209"/>
      <c r="AX393" s="209"/>
      <c r="AY393" s="209"/>
      <c r="AZ393" s="209"/>
      <c r="BA393" s="209"/>
    </row>
    <row r="394" spans="1:53" s="208" customFormat="1" ht="14.25" customHeight="1" x14ac:dyDescent="0.2">
      <c r="A394" s="209"/>
      <c r="B394" s="209"/>
      <c r="C394" s="275"/>
      <c r="D394" s="249"/>
      <c r="E394" s="249"/>
      <c r="F394" s="209"/>
      <c r="G394" s="209"/>
      <c r="H394" s="275"/>
      <c r="I394" s="275"/>
      <c r="J394" s="275"/>
      <c r="K394" s="275"/>
      <c r="L394" s="275"/>
      <c r="M394" s="275"/>
      <c r="N394" s="275"/>
      <c r="O394" s="275"/>
      <c r="P394" s="275"/>
      <c r="Q394" s="275"/>
      <c r="R394" s="275"/>
      <c r="S394" s="275"/>
      <c r="T394" s="275"/>
      <c r="U394" s="275"/>
      <c r="V394" s="275"/>
      <c r="W394" s="275"/>
      <c r="X394" s="275"/>
      <c r="Y394" s="275"/>
      <c r="Z394" s="275"/>
      <c r="AA394" s="275"/>
      <c r="AB394" s="275"/>
      <c r="AC394" s="275"/>
      <c r="AD394" s="275"/>
      <c r="AE394" s="275"/>
      <c r="AF394" s="275"/>
      <c r="AG394" s="275"/>
      <c r="AH394" s="275"/>
      <c r="AI394" s="275"/>
      <c r="AJ394" s="275"/>
      <c r="AK394" s="275"/>
      <c r="AL394" s="275"/>
      <c r="AM394" s="275"/>
      <c r="AN394" s="358"/>
      <c r="AO394" s="280"/>
      <c r="AP394" s="209"/>
      <c r="AQ394" s="209"/>
      <c r="AR394" s="209"/>
      <c r="AS394" s="209"/>
      <c r="AT394" s="209"/>
      <c r="AU394" s="209"/>
      <c r="AV394" s="209"/>
      <c r="AW394" s="209"/>
      <c r="AX394" s="209"/>
      <c r="AY394" s="209"/>
      <c r="AZ394" s="209"/>
      <c r="BA394" s="209"/>
    </row>
    <row r="395" spans="1:53" s="208" customFormat="1" ht="14.25" customHeight="1" x14ac:dyDescent="0.2">
      <c r="A395" s="209"/>
      <c r="B395" s="209"/>
      <c r="C395" s="275"/>
      <c r="D395" s="249"/>
      <c r="E395" s="249"/>
      <c r="F395" s="209"/>
      <c r="G395" s="209"/>
      <c r="H395" s="275"/>
      <c r="I395" s="275"/>
      <c r="J395" s="275"/>
      <c r="K395" s="275"/>
      <c r="L395" s="275"/>
      <c r="M395" s="275"/>
      <c r="N395" s="275"/>
      <c r="O395" s="275"/>
      <c r="P395" s="275"/>
      <c r="Q395" s="275"/>
      <c r="R395" s="275"/>
      <c r="S395" s="275"/>
      <c r="T395" s="275"/>
      <c r="U395" s="275"/>
      <c r="V395" s="275"/>
      <c r="W395" s="275"/>
      <c r="X395" s="275"/>
      <c r="Y395" s="275"/>
      <c r="Z395" s="275"/>
      <c r="AA395" s="275"/>
      <c r="AB395" s="275"/>
      <c r="AC395" s="275"/>
      <c r="AD395" s="275"/>
      <c r="AE395" s="275"/>
      <c r="AF395" s="275"/>
      <c r="AG395" s="275"/>
      <c r="AH395" s="275"/>
      <c r="AI395" s="275"/>
      <c r="AJ395" s="275"/>
      <c r="AK395" s="275"/>
      <c r="AL395" s="275"/>
      <c r="AM395" s="275"/>
      <c r="AN395" s="358"/>
      <c r="AO395" s="280"/>
      <c r="AP395" s="209"/>
      <c r="AQ395" s="209"/>
      <c r="AR395" s="209"/>
      <c r="AS395" s="209"/>
      <c r="AT395" s="209"/>
      <c r="AU395" s="209"/>
      <c r="AV395" s="209"/>
      <c r="AW395" s="209"/>
      <c r="AX395" s="209"/>
      <c r="AY395" s="209"/>
      <c r="AZ395" s="209"/>
      <c r="BA395" s="209"/>
    </row>
    <row r="396" spans="1:53" s="208" customFormat="1" ht="14.25" customHeight="1" x14ac:dyDescent="0.2">
      <c r="A396" s="209"/>
      <c r="B396" s="209"/>
      <c r="C396" s="275"/>
      <c r="D396" s="249"/>
      <c r="E396" s="249"/>
      <c r="F396" s="209"/>
      <c r="G396" s="209"/>
      <c r="H396" s="275"/>
      <c r="I396" s="275"/>
      <c r="J396" s="275"/>
      <c r="K396" s="275"/>
      <c r="L396" s="275"/>
      <c r="M396" s="275"/>
      <c r="N396" s="275"/>
      <c r="O396" s="275"/>
      <c r="P396" s="275"/>
      <c r="Q396" s="275"/>
      <c r="R396" s="275"/>
      <c r="S396" s="275"/>
      <c r="T396" s="275"/>
      <c r="U396" s="275"/>
      <c r="V396" s="275"/>
      <c r="W396" s="275"/>
      <c r="X396" s="275"/>
      <c r="Y396" s="275"/>
      <c r="Z396" s="275"/>
      <c r="AA396" s="275"/>
      <c r="AB396" s="275"/>
      <c r="AC396" s="275"/>
      <c r="AD396" s="275"/>
      <c r="AE396" s="275"/>
      <c r="AF396" s="275"/>
      <c r="AG396" s="275"/>
      <c r="AH396" s="275"/>
      <c r="AI396" s="275"/>
      <c r="AJ396" s="275"/>
      <c r="AK396" s="275"/>
      <c r="AL396" s="275"/>
      <c r="AM396" s="275"/>
      <c r="AN396" s="358"/>
      <c r="AO396" s="280"/>
      <c r="AP396" s="209"/>
      <c r="AQ396" s="209"/>
      <c r="AR396" s="209"/>
      <c r="AS396" s="209"/>
      <c r="AT396" s="209"/>
      <c r="AU396" s="209"/>
      <c r="AV396" s="209"/>
      <c r="AW396" s="209"/>
      <c r="AX396" s="209"/>
      <c r="AY396" s="209"/>
      <c r="AZ396" s="209"/>
      <c r="BA396" s="209"/>
    </row>
    <row r="397" spans="1:53" s="208" customFormat="1" ht="14.25" customHeight="1" x14ac:dyDescent="0.2">
      <c r="A397" s="209"/>
      <c r="B397" s="209"/>
      <c r="C397" s="275"/>
      <c r="D397" s="249"/>
      <c r="E397" s="249"/>
      <c r="F397" s="209"/>
      <c r="G397" s="209"/>
      <c r="H397" s="275"/>
      <c r="I397" s="275"/>
      <c r="J397" s="275"/>
      <c r="K397" s="275"/>
      <c r="L397" s="275"/>
      <c r="M397" s="275"/>
      <c r="N397" s="275"/>
      <c r="O397" s="275"/>
      <c r="P397" s="275"/>
      <c r="Q397" s="275"/>
      <c r="R397" s="275"/>
      <c r="S397" s="275"/>
      <c r="T397" s="275"/>
      <c r="U397" s="275"/>
      <c r="V397" s="275"/>
      <c r="W397" s="275"/>
      <c r="X397" s="275"/>
      <c r="Y397" s="275"/>
      <c r="Z397" s="275"/>
      <c r="AA397" s="275"/>
      <c r="AB397" s="275"/>
      <c r="AC397" s="275"/>
      <c r="AD397" s="275"/>
      <c r="AE397" s="275"/>
      <c r="AF397" s="275"/>
      <c r="AG397" s="275"/>
      <c r="AH397" s="275"/>
      <c r="AI397" s="275"/>
      <c r="AJ397" s="275"/>
      <c r="AK397" s="275"/>
      <c r="AL397" s="275"/>
      <c r="AM397" s="275"/>
      <c r="AN397" s="358"/>
      <c r="AO397" s="280"/>
      <c r="AP397" s="209"/>
      <c r="AQ397" s="209"/>
      <c r="AR397" s="209"/>
      <c r="AS397" s="209"/>
      <c r="AT397" s="209"/>
      <c r="AU397" s="209"/>
      <c r="AV397" s="209"/>
      <c r="AW397" s="209"/>
      <c r="AX397" s="209"/>
      <c r="AY397" s="209"/>
      <c r="AZ397" s="209"/>
      <c r="BA397" s="209"/>
    </row>
    <row r="398" spans="1:53" s="208" customFormat="1" ht="14.25" customHeight="1" x14ac:dyDescent="0.2">
      <c r="A398" s="209"/>
      <c r="B398" s="209"/>
      <c r="C398" s="275"/>
      <c r="D398" s="249"/>
      <c r="E398" s="249"/>
      <c r="F398" s="209"/>
      <c r="G398" s="209"/>
      <c r="H398" s="275"/>
      <c r="I398" s="275"/>
      <c r="J398" s="275"/>
      <c r="K398" s="275"/>
      <c r="L398" s="275"/>
      <c r="M398" s="275"/>
      <c r="N398" s="275"/>
      <c r="O398" s="275"/>
      <c r="P398" s="275"/>
      <c r="Q398" s="275"/>
      <c r="R398" s="275"/>
      <c r="S398" s="275"/>
      <c r="T398" s="275"/>
      <c r="U398" s="275"/>
      <c r="V398" s="275"/>
      <c r="W398" s="275"/>
      <c r="X398" s="275"/>
      <c r="Y398" s="275"/>
      <c r="Z398" s="275"/>
      <c r="AA398" s="275"/>
      <c r="AB398" s="275"/>
      <c r="AC398" s="275"/>
      <c r="AD398" s="275"/>
      <c r="AE398" s="275"/>
      <c r="AF398" s="275"/>
      <c r="AG398" s="275"/>
      <c r="AH398" s="275"/>
      <c r="AI398" s="275"/>
      <c r="AJ398" s="275"/>
      <c r="AK398" s="275"/>
      <c r="AL398" s="275"/>
      <c r="AM398" s="275"/>
      <c r="AN398" s="358"/>
      <c r="AO398" s="280"/>
      <c r="AP398" s="209"/>
      <c r="AQ398" s="209"/>
      <c r="AR398" s="209"/>
      <c r="AS398" s="209"/>
      <c r="AT398" s="209"/>
      <c r="AU398" s="209"/>
      <c r="AV398" s="209"/>
      <c r="AW398" s="209"/>
      <c r="AX398" s="209"/>
      <c r="AY398" s="209"/>
      <c r="AZ398" s="209"/>
      <c r="BA398" s="209"/>
    </row>
    <row r="399" spans="1:53" s="208" customFormat="1" ht="14.25" customHeight="1" x14ac:dyDescent="0.2">
      <c r="A399" s="209"/>
      <c r="B399" s="209"/>
      <c r="C399" s="275"/>
      <c r="D399" s="249"/>
      <c r="E399" s="249"/>
      <c r="F399" s="209"/>
      <c r="G399" s="209"/>
      <c r="H399" s="275"/>
      <c r="I399" s="275"/>
      <c r="J399" s="275"/>
      <c r="K399" s="275"/>
      <c r="L399" s="275"/>
      <c r="M399" s="275"/>
      <c r="N399" s="275"/>
      <c r="O399" s="275"/>
      <c r="P399" s="275"/>
      <c r="Q399" s="275"/>
      <c r="R399" s="275"/>
      <c r="S399" s="275"/>
      <c r="T399" s="275"/>
      <c r="U399" s="275"/>
      <c r="V399" s="275"/>
      <c r="W399" s="275"/>
      <c r="X399" s="275"/>
      <c r="Y399" s="275"/>
      <c r="Z399" s="275"/>
      <c r="AA399" s="275"/>
      <c r="AB399" s="275"/>
      <c r="AC399" s="275"/>
      <c r="AD399" s="275"/>
      <c r="AE399" s="275"/>
      <c r="AF399" s="275"/>
      <c r="AG399" s="275"/>
      <c r="AH399" s="275"/>
      <c r="AI399" s="275"/>
      <c r="AJ399" s="275"/>
      <c r="AK399" s="275"/>
      <c r="AL399" s="275"/>
      <c r="AM399" s="275"/>
      <c r="AN399" s="358"/>
      <c r="AO399" s="280"/>
      <c r="AP399" s="209"/>
      <c r="AQ399" s="209"/>
      <c r="AR399" s="209"/>
      <c r="AS399" s="209"/>
      <c r="AT399" s="209"/>
      <c r="AU399" s="209"/>
      <c r="AV399" s="209"/>
      <c r="AW399" s="209"/>
      <c r="AX399" s="209"/>
      <c r="AY399" s="209"/>
      <c r="AZ399" s="209"/>
      <c r="BA399" s="209"/>
    </row>
    <row r="400" spans="1:53" s="208" customFormat="1" ht="14.25" customHeight="1" x14ac:dyDescent="0.2">
      <c r="A400" s="209"/>
      <c r="B400" s="209"/>
      <c r="C400" s="275"/>
      <c r="D400" s="249"/>
      <c r="E400" s="249"/>
      <c r="F400" s="209"/>
      <c r="G400" s="209"/>
      <c r="H400" s="275"/>
      <c r="I400" s="275"/>
      <c r="J400" s="275"/>
      <c r="K400" s="275"/>
      <c r="L400" s="275"/>
      <c r="M400" s="275"/>
      <c r="N400" s="275"/>
      <c r="O400" s="275"/>
      <c r="P400" s="275"/>
      <c r="Q400" s="275"/>
      <c r="R400" s="275"/>
      <c r="S400" s="275"/>
      <c r="T400" s="275"/>
      <c r="U400" s="275"/>
      <c r="V400" s="275"/>
      <c r="W400" s="275"/>
      <c r="X400" s="275"/>
      <c r="Y400" s="275"/>
      <c r="Z400" s="275"/>
      <c r="AA400" s="275"/>
      <c r="AB400" s="275"/>
      <c r="AC400" s="275"/>
      <c r="AD400" s="275"/>
      <c r="AE400" s="275"/>
      <c r="AF400" s="275"/>
      <c r="AG400" s="275"/>
      <c r="AH400" s="275"/>
      <c r="AI400" s="275"/>
      <c r="AJ400" s="275"/>
      <c r="AK400" s="275"/>
      <c r="AL400" s="275"/>
      <c r="AM400" s="275"/>
      <c r="AN400" s="358"/>
      <c r="AO400" s="280"/>
      <c r="AP400" s="209"/>
      <c r="AQ400" s="209"/>
      <c r="AR400" s="209"/>
      <c r="AS400" s="209"/>
      <c r="AT400" s="209"/>
      <c r="AU400" s="209"/>
      <c r="AV400" s="209"/>
      <c r="AW400" s="209"/>
      <c r="AX400" s="209"/>
      <c r="AY400" s="209"/>
      <c r="AZ400" s="209"/>
      <c r="BA400" s="209"/>
    </row>
    <row r="401" spans="1:53" s="208" customFormat="1" ht="14.25" customHeight="1" x14ac:dyDescent="0.2">
      <c r="A401" s="209"/>
      <c r="B401" s="209"/>
      <c r="C401" s="275"/>
      <c r="D401" s="249"/>
      <c r="E401" s="249"/>
      <c r="F401" s="209"/>
      <c r="G401" s="209"/>
      <c r="H401" s="275"/>
      <c r="I401" s="275"/>
      <c r="J401" s="275"/>
      <c r="K401" s="275"/>
      <c r="L401" s="275"/>
      <c r="M401" s="275"/>
      <c r="N401" s="275"/>
      <c r="O401" s="275"/>
      <c r="P401" s="275"/>
      <c r="Q401" s="275"/>
      <c r="R401" s="275"/>
      <c r="S401" s="275"/>
      <c r="T401" s="275"/>
      <c r="U401" s="275"/>
      <c r="V401" s="275"/>
      <c r="W401" s="275"/>
      <c r="X401" s="275"/>
      <c r="Y401" s="275"/>
      <c r="Z401" s="275"/>
      <c r="AA401" s="275"/>
      <c r="AB401" s="275"/>
      <c r="AC401" s="275"/>
      <c r="AD401" s="275"/>
      <c r="AE401" s="275"/>
      <c r="AF401" s="275"/>
      <c r="AG401" s="275"/>
      <c r="AH401" s="275"/>
      <c r="AI401" s="275"/>
      <c r="AJ401" s="275"/>
      <c r="AK401" s="275"/>
      <c r="AL401" s="275"/>
      <c r="AM401" s="275"/>
      <c r="AN401" s="358"/>
      <c r="AO401" s="280"/>
      <c r="AP401" s="209"/>
      <c r="AQ401" s="209"/>
      <c r="AR401" s="209"/>
      <c r="AS401" s="209"/>
      <c r="AT401" s="209"/>
      <c r="AU401" s="209"/>
      <c r="AV401" s="209"/>
      <c r="AW401" s="209"/>
      <c r="AX401" s="209"/>
      <c r="AY401" s="209"/>
      <c r="AZ401" s="209"/>
      <c r="BA401" s="209"/>
    </row>
    <row r="402" spans="1:53" s="208" customFormat="1" ht="14.25" customHeight="1" x14ac:dyDescent="0.2">
      <c r="A402" s="209"/>
      <c r="B402" s="209"/>
      <c r="C402" s="275"/>
      <c r="D402" s="249"/>
      <c r="E402" s="249"/>
      <c r="F402" s="209"/>
      <c r="G402" s="209"/>
      <c r="H402" s="275"/>
      <c r="I402" s="275"/>
      <c r="J402" s="275"/>
      <c r="K402" s="275"/>
      <c r="L402" s="275"/>
      <c r="M402" s="275"/>
      <c r="N402" s="275"/>
      <c r="O402" s="275"/>
      <c r="P402" s="275"/>
      <c r="Q402" s="275"/>
      <c r="R402" s="275"/>
      <c r="S402" s="275"/>
      <c r="T402" s="275"/>
      <c r="U402" s="275"/>
      <c r="V402" s="275"/>
      <c r="W402" s="275"/>
      <c r="X402" s="275"/>
      <c r="Y402" s="275"/>
      <c r="Z402" s="275"/>
      <c r="AA402" s="275"/>
      <c r="AB402" s="275"/>
      <c r="AC402" s="275"/>
      <c r="AD402" s="275"/>
      <c r="AE402" s="275"/>
      <c r="AF402" s="275"/>
      <c r="AG402" s="275"/>
      <c r="AH402" s="275"/>
      <c r="AI402" s="275"/>
      <c r="AJ402" s="275"/>
      <c r="AK402" s="275"/>
      <c r="AL402" s="275"/>
      <c r="AM402" s="275"/>
      <c r="AN402" s="358"/>
      <c r="AO402" s="280"/>
      <c r="AP402" s="209"/>
      <c r="AQ402" s="209"/>
      <c r="AR402" s="209"/>
      <c r="AS402" s="209"/>
      <c r="AT402" s="209"/>
      <c r="AU402" s="209"/>
      <c r="AV402" s="209"/>
      <c r="AW402" s="209"/>
      <c r="AX402" s="209"/>
      <c r="AY402" s="209"/>
      <c r="AZ402" s="209"/>
      <c r="BA402" s="209"/>
    </row>
    <row r="403" spans="1:53" s="208" customFormat="1" ht="14.25" customHeight="1" x14ac:dyDescent="0.2">
      <c r="A403" s="209"/>
      <c r="B403" s="209"/>
      <c r="C403" s="275"/>
      <c r="D403" s="249"/>
      <c r="E403" s="249"/>
      <c r="F403" s="209"/>
      <c r="G403" s="209"/>
      <c r="H403" s="275"/>
      <c r="I403" s="275"/>
      <c r="J403" s="275"/>
      <c r="K403" s="275"/>
      <c r="L403" s="275"/>
      <c r="M403" s="275"/>
      <c r="N403" s="275"/>
      <c r="O403" s="275"/>
      <c r="P403" s="275"/>
      <c r="Q403" s="275"/>
      <c r="R403" s="275"/>
      <c r="S403" s="275"/>
      <c r="T403" s="275"/>
      <c r="U403" s="275"/>
      <c r="V403" s="275"/>
      <c r="W403" s="275"/>
      <c r="X403" s="275"/>
      <c r="Y403" s="275"/>
      <c r="Z403" s="275"/>
      <c r="AA403" s="275"/>
      <c r="AB403" s="275"/>
      <c r="AC403" s="275"/>
      <c r="AD403" s="275"/>
      <c r="AE403" s="275"/>
      <c r="AF403" s="275"/>
      <c r="AG403" s="275"/>
      <c r="AH403" s="275"/>
      <c r="AI403" s="275"/>
      <c r="AJ403" s="275"/>
      <c r="AK403" s="275"/>
      <c r="AL403" s="275"/>
      <c r="AM403" s="275"/>
      <c r="AN403" s="358"/>
      <c r="AO403" s="280"/>
      <c r="AP403" s="209"/>
      <c r="AQ403" s="209"/>
      <c r="AR403" s="209"/>
      <c r="AS403" s="209"/>
      <c r="AT403" s="209"/>
      <c r="AU403" s="209"/>
      <c r="AV403" s="209"/>
      <c r="AW403" s="209"/>
      <c r="AX403" s="209"/>
      <c r="AY403" s="209"/>
      <c r="AZ403" s="209"/>
      <c r="BA403" s="209"/>
    </row>
    <row r="404" spans="1:53" s="208" customFormat="1" ht="14.25" customHeight="1" x14ac:dyDescent="0.2">
      <c r="A404" s="209"/>
      <c r="B404" s="209"/>
      <c r="C404" s="275"/>
      <c r="D404" s="249"/>
      <c r="E404" s="249"/>
      <c r="F404" s="209"/>
      <c r="G404" s="209"/>
      <c r="H404" s="275"/>
      <c r="I404" s="275"/>
      <c r="J404" s="275"/>
      <c r="K404" s="275"/>
      <c r="L404" s="275"/>
      <c r="M404" s="275"/>
      <c r="N404" s="275"/>
      <c r="O404" s="275"/>
      <c r="P404" s="275"/>
      <c r="Q404" s="275"/>
      <c r="R404" s="275"/>
      <c r="S404" s="275"/>
      <c r="T404" s="275"/>
      <c r="U404" s="275"/>
      <c r="V404" s="275"/>
      <c r="W404" s="275"/>
      <c r="X404" s="275"/>
      <c r="Y404" s="275"/>
      <c r="Z404" s="275"/>
      <c r="AA404" s="275"/>
      <c r="AB404" s="275"/>
      <c r="AC404" s="275"/>
      <c r="AD404" s="275"/>
      <c r="AE404" s="275"/>
      <c r="AF404" s="275"/>
      <c r="AG404" s="275"/>
      <c r="AH404" s="275"/>
      <c r="AI404" s="275"/>
      <c r="AJ404" s="275"/>
      <c r="AK404" s="275"/>
      <c r="AL404" s="275"/>
      <c r="AM404" s="275"/>
      <c r="AN404" s="358"/>
      <c r="AO404" s="280"/>
      <c r="AP404" s="209"/>
      <c r="AQ404" s="209"/>
      <c r="AR404" s="209"/>
      <c r="AS404" s="209"/>
      <c r="AT404" s="209"/>
      <c r="AU404" s="209"/>
      <c r="AV404" s="209"/>
      <c r="AW404" s="209"/>
      <c r="AX404" s="209"/>
      <c r="AY404" s="209"/>
      <c r="AZ404" s="209"/>
      <c r="BA404" s="209"/>
    </row>
    <row r="405" spans="1:53" s="208" customFormat="1" ht="14.25" customHeight="1" x14ac:dyDescent="0.2">
      <c r="A405" s="209"/>
      <c r="B405" s="209"/>
      <c r="C405" s="275"/>
      <c r="D405" s="249"/>
      <c r="E405" s="249"/>
      <c r="F405" s="209"/>
      <c r="G405" s="209"/>
      <c r="H405" s="275"/>
      <c r="I405" s="275"/>
      <c r="J405" s="275"/>
      <c r="K405" s="275"/>
      <c r="L405" s="275"/>
      <c r="M405" s="275"/>
      <c r="N405" s="275"/>
      <c r="O405" s="275"/>
      <c r="P405" s="275"/>
      <c r="Q405" s="275"/>
      <c r="R405" s="275"/>
      <c r="S405" s="275"/>
      <c r="T405" s="275"/>
      <c r="U405" s="275"/>
      <c r="V405" s="275"/>
      <c r="W405" s="275"/>
      <c r="X405" s="275"/>
      <c r="Y405" s="275"/>
      <c r="Z405" s="275"/>
      <c r="AA405" s="275"/>
      <c r="AB405" s="275"/>
      <c r="AC405" s="275"/>
      <c r="AD405" s="275"/>
      <c r="AE405" s="275"/>
      <c r="AF405" s="275"/>
      <c r="AG405" s="275"/>
      <c r="AH405" s="275"/>
      <c r="AI405" s="275"/>
      <c r="AJ405" s="275"/>
      <c r="AK405" s="275"/>
      <c r="AL405" s="275"/>
      <c r="AM405" s="275"/>
      <c r="AN405" s="358"/>
      <c r="AO405" s="280"/>
      <c r="AP405" s="209"/>
      <c r="AQ405" s="209"/>
      <c r="AR405" s="209"/>
      <c r="AS405" s="209"/>
      <c r="AT405" s="209"/>
      <c r="AU405" s="209"/>
      <c r="AV405" s="209"/>
      <c r="AW405" s="209"/>
      <c r="AX405" s="209"/>
      <c r="AY405" s="209"/>
      <c r="AZ405" s="209"/>
      <c r="BA405" s="209"/>
    </row>
    <row r="406" spans="1:53" s="208" customFormat="1" ht="14.25" customHeight="1" x14ac:dyDescent="0.2">
      <c r="A406" s="209"/>
      <c r="B406" s="209"/>
      <c r="C406" s="275"/>
      <c r="D406" s="249"/>
      <c r="E406" s="249"/>
      <c r="F406" s="209"/>
      <c r="G406" s="209"/>
      <c r="H406" s="275"/>
      <c r="I406" s="275"/>
      <c r="J406" s="275"/>
      <c r="K406" s="275"/>
      <c r="L406" s="275"/>
      <c r="M406" s="275"/>
      <c r="N406" s="275"/>
      <c r="O406" s="275"/>
      <c r="P406" s="275"/>
      <c r="Q406" s="275"/>
      <c r="R406" s="275"/>
      <c r="S406" s="275"/>
      <c r="T406" s="275"/>
      <c r="U406" s="275"/>
      <c r="V406" s="275"/>
      <c r="W406" s="275"/>
      <c r="X406" s="275"/>
      <c r="Y406" s="275"/>
      <c r="Z406" s="275"/>
      <c r="AA406" s="275"/>
      <c r="AB406" s="275"/>
      <c r="AC406" s="275"/>
      <c r="AD406" s="275"/>
      <c r="AE406" s="275"/>
      <c r="AF406" s="275"/>
      <c r="AG406" s="275"/>
      <c r="AH406" s="275"/>
      <c r="AI406" s="275"/>
      <c r="AJ406" s="275"/>
      <c r="AK406" s="275"/>
      <c r="AL406" s="275"/>
      <c r="AM406" s="275"/>
      <c r="AN406" s="358"/>
      <c r="AO406" s="280"/>
      <c r="AP406" s="209"/>
      <c r="AQ406" s="209"/>
      <c r="AR406" s="209"/>
      <c r="AS406" s="209"/>
      <c r="AT406" s="209"/>
      <c r="AU406" s="209"/>
      <c r="AV406" s="209"/>
      <c r="AW406" s="209"/>
      <c r="AX406" s="209"/>
      <c r="AY406" s="209"/>
      <c r="AZ406" s="209"/>
      <c r="BA406" s="209"/>
    </row>
    <row r="407" spans="1:53" s="208" customFormat="1" ht="14.25" customHeight="1" x14ac:dyDescent="0.2">
      <c r="A407" s="209"/>
      <c r="B407" s="209"/>
      <c r="C407" s="275"/>
      <c r="D407" s="249"/>
      <c r="E407" s="249"/>
      <c r="F407" s="209"/>
      <c r="G407" s="209"/>
      <c r="H407" s="275"/>
      <c r="I407" s="275"/>
      <c r="J407" s="275"/>
      <c r="K407" s="275"/>
      <c r="L407" s="275"/>
      <c r="M407" s="275"/>
      <c r="N407" s="275"/>
      <c r="O407" s="275"/>
      <c r="P407" s="275"/>
      <c r="Q407" s="275"/>
      <c r="R407" s="275"/>
      <c r="S407" s="275"/>
      <c r="T407" s="275"/>
      <c r="U407" s="275"/>
      <c r="V407" s="275"/>
      <c r="W407" s="275"/>
      <c r="X407" s="275"/>
      <c r="Y407" s="275"/>
      <c r="Z407" s="275"/>
      <c r="AA407" s="275"/>
      <c r="AB407" s="275"/>
      <c r="AC407" s="275"/>
      <c r="AD407" s="275"/>
      <c r="AE407" s="275"/>
      <c r="AF407" s="275"/>
      <c r="AG407" s="275"/>
      <c r="AH407" s="275"/>
      <c r="AI407" s="275"/>
      <c r="AJ407" s="275"/>
      <c r="AK407" s="275"/>
      <c r="AL407" s="275"/>
      <c r="AM407" s="275"/>
      <c r="AN407" s="358"/>
      <c r="AO407" s="280"/>
      <c r="AP407" s="209"/>
      <c r="AQ407" s="209"/>
      <c r="AR407" s="209"/>
      <c r="AS407" s="209"/>
      <c r="AT407" s="209"/>
      <c r="AU407" s="209"/>
      <c r="AV407" s="209"/>
      <c r="AW407" s="209"/>
      <c r="AX407" s="209"/>
      <c r="AY407" s="209"/>
      <c r="AZ407" s="209"/>
      <c r="BA407" s="209"/>
    </row>
    <row r="408" spans="1:53" s="208" customFormat="1" ht="14.25" customHeight="1" x14ac:dyDescent="0.2">
      <c r="A408" s="209"/>
      <c r="B408" s="209"/>
      <c r="C408" s="275"/>
      <c r="D408" s="249"/>
      <c r="E408" s="249"/>
      <c r="F408" s="209"/>
      <c r="G408" s="209"/>
      <c r="H408" s="275"/>
      <c r="I408" s="275"/>
      <c r="J408" s="275"/>
      <c r="K408" s="275"/>
      <c r="L408" s="275"/>
      <c r="M408" s="275"/>
      <c r="N408" s="275"/>
      <c r="O408" s="275"/>
      <c r="P408" s="275"/>
      <c r="Q408" s="275"/>
      <c r="R408" s="275"/>
      <c r="S408" s="275"/>
      <c r="T408" s="275"/>
      <c r="U408" s="275"/>
      <c r="V408" s="275"/>
      <c r="W408" s="275"/>
      <c r="X408" s="275"/>
      <c r="Y408" s="275"/>
      <c r="Z408" s="275"/>
      <c r="AA408" s="275"/>
      <c r="AB408" s="275"/>
      <c r="AC408" s="275"/>
      <c r="AD408" s="275"/>
      <c r="AE408" s="275"/>
      <c r="AF408" s="275"/>
      <c r="AG408" s="275"/>
      <c r="AH408" s="275"/>
      <c r="AI408" s="275"/>
      <c r="AJ408" s="275"/>
      <c r="AK408" s="275"/>
      <c r="AL408" s="275"/>
      <c r="AM408" s="275"/>
      <c r="AN408" s="358"/>
      <c r="AO408" s="280"/>
      <c r="AP408" s="209"/>
      <c r="AQ408" s="209"/>
      <c r="AR408" s="209"/>
      <c r="AS408" s="209"/>
      <c r="AT408" s="209"/>
      <c r="AU408" s="209"/>
      <c r="AV408" s="209"/>
      <c r="AW408" s="209"/>
      <c r="AX408" s="209"/>
      <c r="AY408" s="209"/>
      <c r="AZ408" s="209"/>
      <c r="BA408" s="209"/>
    </row>
    <row r="409" spans="1:53" s="208" customFormat="1" ht="14.25" customHeight="1" x14ac:dyDescent="0.2">
      <c r="A409" s="209"/>
      <c r="B409" s="209"/>
      <c r="C409" s="275"/>
      <c r="D409" s="249"/>
      <c r="E409" s="249"/>
      <c r="F409" s="209"/>
      <c r="G409" s="209"/>
      <c r="H409" s="275"/>
      <c r="I409" s="275"/>
      <c r="J409" s="275"/>
      <c r="K409" s="275"/>
      <c r="L409" s="275"/>
      <c r="M409" s="275"/>
      <c r="N409" s="275"/>
      <c r="O409" s="275"/>
      <c r="P409" s="275"/>
      <c r="Q409" s="275"/>
      <c r="R409" s="275"/>
      <c r="S409" s="275"/>
      <c r="T409" s="275"/>
      <c r="U409" s="275"/>
      <c r="V409" s="275"/>
      <c r="W409" s="275"/>
      <c r="X409" s="275"/>
      <c r="Y409" s="275"/>
      <c r="Z409" s="275"/>
      <c r="AA409" s="275"/>
      <c r="AB409" s="275"/>
      <c r="AC409" s="275"/>
      <c r="AD409" s="275"/>
      <c r="AE409" s="275"/>
      <c r="AF409" s="275"/>
      <c r="AG409" s="275"/>
      <c r="AH409" s="275"/>
      <c r="AI409" s="275"/>
      <c r="AJ409" s="275"/>
      <c r="AK409" s="275"/>
      <c r="AL409" s="275"/>
      <c r="AM409" s="275"/>
      <c r="AN409" s="358"/>
      <c r="AO409" s="280"/>
      <c r="AP409" s="209"/>
      <c r="AQ409" s="209"/>
      <c r="AR409" s="209"/>
      <c r="AS409" s="209"/>
      <c r="AT409" s="209"/>
      <c r="AU409" s="209"/>
      <c r="AV409" s="209"/>
      <c r="AW409" s="209"/>
      <c r="AX409" s="209"/>
      <c r="AY409" s="209"/>
      <c r="AZ409" s="209"/>
      <c r="BA409" s="209"/>
    </row>
    <row r="410" spans="1:53" s="208" customFormat="1" ht="14.25" customHeight="1" x14ac:dyDescent="0.2">
      <c r="A410" s="209"/>
      <c r="B410" s="209"/>
      <c r="C410" s="275"/>
      <c r="D410" s="249"/>
      <c r="E410" s="249"/>
      <c r="F410" s="209"/>
      <c r="G410" s="209"/>
      <c r="H410" s="275"/>
      <c r="I410" s="275"/>
      <c r="J410" s="275"/>
      <c r="K410" s="275"/>
      <c r="L410" s="275"/>
      <c r="M410" s="275"/>
      <c r="N410" s="275"/>
      <c r="O410" s="275"/>
      <c r="P410" s="275"/>
      <c r="Q410" s="275"/>
      <c r="R410" s="275"/>
      <c r="S410" s="275"/>
      <c r="T410" s="275"/>
      <c r="U410" s="275"/>
      <c r="V410" s="275"/>
      <c r="W410" s="275"/>
      <c r="X410" s="275"/>
      <c r="Y410" s="275"/>
      <c r="Z410" s="275"/>
      <c r="AA410" s="275"/>
      <c r="AB410" s="275"/>
      <c r="AC410" s="275"/>
      <c r="AD410" s="275"/>
      <c r="AE410" s="275"/>
      <c r="AF410" s="275"/>
      <c r="AG410" s="275"/>
      <c r="AH410" s="275"/>
      <c r="AI410" s="275"/>
      <c r="AJ410" s="275"/>
      <c r="AK410" s="275"/>
      <c r="AL410" s="275"/>
      <c r="AM410" s="275"/>
      <c r="AN410" s="358"/>
      <c r="AO410" s="280"/>
      <c r="AP410" s="209"/>
      <c r="AQ410" s="209"/>
      <c r="AR410" s="209"/>
      <c r="AS410" s="209"/>
      <c r="AT410" s="209"/>
      <c r="AU410" s="209"/>
      <c r="AV410" s="209"/>
      <c r="AW410" s="209"/>
      <c r="AX410" s="209"/>
      <c r="AY410" s="209"/>
      <c r="AZ410" s="209"/>
      <c r="BA410" s="209"/>
    </row>
    <row r="411" spans="1:53" s="208" customFormat="1" ht="14.25" customHeight="1" x14ac:dyDescent="0.2">
      <c r="A411" s="209"/>
      <c r="B411" s="209"/>
      <c r="C411" s="275"/>
      <c r="D411" s="249"/>
      <c r="E411" s="249"/>
      <c r="F411" s="209"/>
      <c r="G411" s="209"/>
      <c r="H411" s="275"/>
      <c r="I411" s="275"/>
      <c r="J411" s="275"/>
      <c r="K411" s="275"/>
      <c r="L411" s="275"/>
      <c r="M411" s="275"/>
      <c r="N411" s="275"/>
      <c r="O411" s="275"/>
      <c r="P411" s="275"/>
      <c r="Q411" s="275"/>
      <c r="R411" s="275"/>
      <c r="S411" s="275"/>
      <c r="T411" s="275"/>
      <c r="U411" s="275"/>
      <c r="V411" s="275"/>
      <c r="W411" s="275"/>
      <c r="X411" s="275"/>
      <c r="Y411" s="275"/>
      <c r="Z411" s="275"/>
      <c r="AA411" s="275"/>
      <c r="AB411" s="275"/>
      <c r="AC411" s="275"/>
      <c r="AD411" s="275"/>
      <c r="AE411" s="275"/>
      <c r="AF411" s="275"/>
      <c r="AG411" s="275"/>
      <c r="AH411" s="275"/>
      <c r="AI411" s="275"/>
      <c r="AJ411" s="275"/>
      <c r="AK411" s="275"/>
      <c r="AL411" s="275"/>
      <c r="AM411" s="275"/>
      <c r="AN411" s="358"/>
      <c r="AO411" s="280"/>
      <c r="AP411" s="209"/>
      <c r="AQ411" s="209"/>
      <c r="AR411" s="209"/>
      <c r="AS411" s="209"/>
      <c r="AT411" s="209"/>
      <c r="AU411" s="209"/>
      <c r="AV411" s="209"/>
      <c r="AW411" s="209"/>
      <c r="AX411" s="209"/>
      <c r="AY411" s="209"/>
      <c r="AZ411" s="209"/>
      <c r="BA411" s="209"/>
    </row>
    <row r="412" spans="1:53" s="208" customFormat="1" ht="14.25" customHeight="1" x14ac:dyDescent="0.2">
      <c r="A412" s="209"/>
      <c r="B412" s="209"/>
      <c r="C412" s="275"/>
      <c r="D412" s="249"/>
      <c r="E412" s="249"/>
      <c r="F412" s="209"/>
      <c r="G412" s="209"/>
      <c r="H412" s="275"/>
      <c r="I412" s="275"/>
      <c r="J412" s="275"/>
      <c r="K412" s="275"/>
      <c r="L412" s="275"/>
      <c r="M412" s="275"/>
      <c r="N412" s="275"/>
      <c r="O412" s="275"/>
      <c r="P412" s="275"/>
      <c r="Q412" s="275"/>
      <c r="R412" s="275"/>
      <c r="S412" s="275"/>
      <c r="T412" s="275"/>
      <c r="U412" s="275"/>
      <c r="V412" s="275"/>
      <c r="W412" s="275"/>
      <c r="X412" s="275"/>
      <c r="Y412" s="275"/>
      <c r="Z412" s="275"/>
      <c r="AA412" s="275"/>
      <c r="AB412" s="275"/>
      <c r="AC412" s="275"/>
      <c r="AD412" s="275"/>
      <c r="AE412" s="275"/>
      <c r="AF412" s="275"/>
      <c r="AG412" s="275"/>
      <c r="AH412" s="275"/>
      <c r="AI412" s="275"/>
      <c r="AJ412" s="275"/>
      <c r="AK412" s="275"/>
      <c r="AL412" s="275"/>
      <c r="AM412" s="275"/>
      <c r="AN412" s="358"/>
      <c r="AO412" s="280"/>
      <c r="AP412" s="209"/>
      <c r="AQ412" s="209"/>
      <c r="AR412" s="209"/>
      <c r="AS412" s="209"/>
      <c r="AT412" s="209"/>
      <c r="AU412" s="209"/>
      <c r="AV412" s="209"/>
      <c r="AW412" s="209"/>
      <c r="AX412" s="209"/>
      <c r="AY412" s="209"/>
      <c r="AZ412" s="209"/>
      <c r="BA412" s="209"/>
    </row>
    <row r="413" spans="1:53" s="208" customFormat="1" ht="14.25" customHeight="1" x14ac:dyDescent="0.2">
      <c r="A413" s="209"/>
      <c r="B413" s="209"/>
      <c r="C413" s="275"/>
      <c r="D413" s="249"/>
      <c r="E413" s="249"/>
      <c r="F413" s="209"/>
      <c r="G413" s="209"/>
      <c r="H413" s="275"/>
      <c r="I413" s="275"/>
      <c r="J413" s="275"/>
      <c r="K413" s="275"/>
      <c r="L413" s="275"/>
      <c r="M413" s="275"/>
      <c r="N413" s="275"/>
      <c r="O413" s="275"/>
      <c r="P413" s="275"/>
      <c r="Q413" s="275"/>
      <c r="R413" s="275"/>
      <c r="S413" s="275"/>
      <c r="T413" s="275"/>
      <c r="U413" s="275"/>
      <c r="V413" s="275"/>
      <c r="W413" s="275"/>
      <c r="X413" s="275"/>
      <c r="Y413" s="275"/>
      <c r="Z413" s="275"/>
      <c r="AA413" s="275"/>
      <c r="AB413" s="275"/>
      <c r="AC413" s="275"/>
      <c r="AD413" s="275"/>
      <c r="AE413" s="275"/>
      <c r="AF413" s="275"/>
      <c r="AG413" s="275"/>
      <c r="AH413" s="275"/>
      <c r="AI413" s="275"/>
      <c r="AJ413" s="275"/>
      <c r="AK413" s="275"/>
      <c r="AL413" s="275"/>
      <c r="AM413" s="275"/>
      <c r="AN413" s="358"/>
      <c r="AO413" s="280"/>
      <c r="AP413" s="209"/>
      <c r="AQ413" s="209"/>
      <c r="AR413" s="209"/>
      <c r="AS413" s="209"/>
      <c r="AT413" s="209"/>
      <c r="AU413" s="209"/>
      <c r="AV413" s="209"/>
      <c r="AW413" s="209"/>
      <c r="AX413" s="209"/>
      <c r="AY413" s="209"/>
      <c r="AZ413" s="209"/>
      <c r="BA413" s="209"/>
    </row>
    <row r="414" spans="1:53" s="208" customFormat="1" ht="14.25" customHeight="1" x14ac:dyDescent="0.2">
      <c r="A414" s="209"/>
      <c r="B414" s="209"/>
      <c r="C414" s="275"/>
      <c r="D414" s="249"/>
      <c r="E414" s="249"/>
      <c r="F414" s="209"/>
      <c r="G414" s="209"/>
      <c r="H414" s="275"/>
      <c r="I414" s="275"/>
      <c r="J414" s="275"/>
      <c r="K414" s="275"/>
      <c r="L414" s="275"/>
      <c r="M414" s="275"/>
      <c r="N414" s="275"/>
      <c r="O414" s="275"/>
      <c r="P414" s="275"/>
      <c r="Q414" s="275"/>
      <c r="R414" s="275"/>
      <c r="S414" s="275"/>
      <c r="T414" s="275"/>
      <c r="U414" s="275"/>
      <c r="V414" s="275"/>
      <c r="W414" s="275"/>
      <c r="X414" s="275"/>
      <c r="Y414" s="275"/>
      <c r="Z414" s="275"/>
      <c r="AA414" s="275"/>
      <c r="AB414" s="275"/>
      <c r="AC414" s="275"/>
      <c r="AD414" s="275"/>
      <c r="AE414" s="275"/>
      <c r="AF414" s="275"/>
      <c r="AG414" s="275"/>
      <c r="AH414" s="275"/>
      <c r="AI414" s="275"/>
      <c r="AJ414" s="275"/>
      <c r="AK414" s="275"/>
      <c r="AL414" s="275"/>
      <c r="AM414" s="275"/>
      <c r="AN414" s="358"/>
      <c r="AO414" s="280"/>
      <c r="AP414" s="209"/>
      <c r="AQ414" s="209"/>
      <c r="AR414" s="209"/>
      <c r="AS414" s="209"/>
      <c r="AT414" s="209"/>
      <c r="AU414" s="209"/>
      <c r="AV414" s="209"/>
      <c r="AW414" s="209"/>
      <c r="AX414" s="209"/>
      <c r="AY414" s="209"/>
      <c r="AZ414" s="209"/>
      <c r="BA414" s="209"/>
    </row>
    <row r="415" spans="1:53" s="208" customFormat="1" ht="14.25" customHeight="1" x14ac:dyDescent="0.2">
      <c r="A415" s="209"/>
      <c r="B415" s="209"/>
      <c r="C415" s="275"/>
      <c r="D415" s="249"/>
      <c r="E415" s="249"/>
      <c r="F415" s="209"/>
      <c r="G415" s="209"/>
      <c r="H415" s="275"/>
      <c r="I415" s="275"/>
      <c r="J415" s="275"/>
      <c r="K415" s="275"/>
      <c r="L415" s="275"/>
      <c r="M415" s="275"/>
      <c r="N415" s="275"/>
      <c r="O415" s="275"/>
      <c r="P415" s="275"/>
      <c r="Q415" s="275"/>
      <c r="R415" s="275"/>
      <c r="S415" s="275"/>
      <c r="T415" s="275"/>
      <c r="U415" s="275"/>
      <c r="V415" s="275"/>
      <c r="W415" s="275"/>
      <c r="X415" s="275"/>
      <c r="Y415" s="275"/>
      <c r="Z415" s="275"/>
      <c r="AA415" s="275"/>
      <c r="AB415" s="275"/>
      <c r="AC415" s="275"/>
      <c r="AD415" s="275"/>
      <c r="AE415" s="275"/>
      <c r="AF415" s="275"/>
      <c r="AG415" s="275"/>
      <c r="AH415" s="275"/>
      <c r="AI415" s="275"/>
      <c r="AJ415" s="275"/>
      <c r="AK415" s="275"/>
      <c r="AL415" s="275"/>
      <c r="AM415" s="275"/>
      <c r="AN415" s="358"/>
      <c r="AO415" s="280"/>
      <c r="AP415" s="209"/>
      <c r="AQ415" s="209"/>
      <c r="AR415" s="209"/>
      <c r="AS415" s="209"/>
      <c r="AT415" s="209"/>
      <c r="AU415" s="209"/>
      <c r="AV415" s="209"/>
      <c r="AW415" s="209"/>
      <c r="AX415" s="209"/>
      <c r="AY415" s="209"/>
      <c r="AZ415" s="209"/>
      <c r="BA415" s="209"/>
    </row>
    <row r="416" spans="1:53" s="208" customFormat="1" ht="14.25" customHeight="1" x14ac:dyDescent="0.2">
      <c r="A416" s="209"/>
      <c r="B416" s="209"/>
      <c r="C416" s="275"/>
      <c r="D416" s="249"/>
      <c r="E416" s="249"/>
      <c r="F416" s="209"/>
      <c r="G416" s="209"/>
      <c r="H416" s="275"/>
      <c r="I416" s="275"/>
      <c r="J416" s="275"/>
      <c r="K416" s="275"/>
      <c r="L416" s="275"/>
      <c r="M416" s="275"/>
      <c r="N416" s="275"/>
      <c r="O416" s="275"/>
      <c r="P416" s="275"/>
      <c r="Q416" s="275"/>
      <c r="R416" s="275"/>
      <c r="S416" s="275"/>
      <c r="T416" s="275"/>
      <c r="U416" s="275"/>
      <c r="V416" s="275"/>
      <c r="W416" s="275"/>
      <c r="X416" s="275"/>
      <c r="Y416" s="275"/>
      <c r="Z416" s="275"/>
      <c r="AA416" s="275"/>
      <c r="AB416" s="275"/>
      <c r="AC416" s="275"/>
      <c r="AD416" s="275"/>
      <c r="AE416" s="275"/>
      <c r="AF416" s="275"/>
      <c r="AG416" s="275"/>
      <c r="AH416" s="275"/>
      <c r="AI416" s="275"/>
      <c r="AJ416" s="275"/>
      <c r="AK416" s="275"/>
      <c r="AL416" s="275"/>
      <c r="AM416" s="275"/>
      <c r="AN416" s="358"/>
      <c r="AO416" s="280"/>
      <c r="AP416" s="209"/>
      <c r="AQ416" s="209"/>
      <c r="AR416" s="209"/>
      <c r="AS416" s="209"/>
      <c r="AT416" s="209"/>
      <c r="AU416" s="209"/>
      <c r="AV416" s="209"/>
      <c r="AW416" s="209"/>
      <c r="AX416" s="209"/>
      <c r="AY416" s="209"/>
      <c r="AZ416" s="209"/>
      <c r="BA416" s="209"/>
    </row>
    <row r="417" spans="1:53" s="208" customFormat="1" ht="14.25" customHeight="1" x14ac:dyDescent="0.2">
      <c r="A417" s="209"/>
      <c r="B417" s="209"/>
      <c r="C417" s="275"/>
      <c r="D417" s="249"/>
      <c r="E417" s="249"/>
      <c r="F417" s="209"/>
      <c r="G417" s="209"/>
      <c r="H417" s="275"/>
      <c r="I417" s="275"/>
      <c r="J417" s="275"/>
      <c r="K417" s="275"/>
      <c r="L417" s="275"/>
      <c r="M417" s="275"/>
      <c r="N417" s="275"/>
      <c r="O417" s="275"/>
      <c r="P417" s="275"/>
      <c r="Q417" s="275"/>
      <c r="R417" s="275"/>
      <c r="S417" s="275"/>
      <c r="T417" s="275"/>
      <c r="U417" s="275"/>
      <c r="V417" s="275"/>
      <c r="W417" s="275"/>
      <c r="X417" s="275"/>
      <c r="Y417" s="275"/>
      <c r="Z417" s="275"/>
      <c r="AA417" s="275"/>
      <c r="AB417" s="275"/>
      <c r="AC417" s="275"/>
      <c r="AD417" s="275"/>
      <c r="AE417" s="275"/>
      <c r="AF417" s="275"/>
      <c r="AG417" s="275"/>
      <c r="AH417" s="275"/>
      <c r="AI417" s="275"/>
      <c r="AJ417" s="275"/>
      <c r="AK417" s="275"/>
      <c r="AL417" s="275"/>
      <c r="AM417" s="275"/>
      <c r="AN417" s="358"/>
      <c r="AO417" s="280"/>
      <c r="AP417" s="209"/>
      <c r="AQ417" s="209"/>
      <c r="AR417" s="209"/>
      <c r="AS417" s="209"/>
      <c r="AT417" s="209"/>
      <c r="AU417" s="209"/>
      <c r="AV417" s="209"/>
      <c r="AW417" s="209"/>
      <c r="AX417" s="209"/>
      <c r="AY417" s="209"/>
      <c r="AZ417" s="209"/>
      <c r="BA417" s="209"/>
    </row>
    <row r="418" spans="1:53" s="208" customFormat="1" ht="14.25" customHeight="1" x14ac:dyDescent="0.2">
      <c r="A418" s="209"/>
      <c r="B418" s="209"/>
      <c r="C418" s="275"/>
      <c r="D418" s="249"/>
      <c r="E418" s="249"/>
      <c r="F418" s="209"/>
      <c r="G418" s="209"/>
      <c r="H418" s="275"/>
      <c r="I418" s="275"/>
      <c r="J418" s="275"/>
      <c r="K418" s="275"/>
      <c r="L418" s="275"/>
      <c r="M418" s="275"/>
      <c r="N418" s="275"/>
      <c r="O418" s="275"/>
      <c r="P418" s="275"/>
      <c r="Q418" s="275"/>
      <c r="R418" s="275"/>
      <c r="S418" s="275"/>
      <c r="T418" s="275"/>
      <c r="U418" s="275"/>
      <c r="V418" s="275"/>
      <c r="W418" s="275"/>
      <c r="X418" s="275"/>
      <c r="Y418" s="275"/>
      <c r="Z418" s="275"/>
      <c r="AA418" s="275"/>
      <c r="AB418" s="275"/>
      <c r="AC418" s="275"/>
      <c r="AD418" s="275"/>
      <c r="AE418" s="275"/>
      <c r="AF418" s="275"/>
      <c r="AG418" s="275"/>
      <c r="AH418" s="275"/>
      <c r="AI418" s="275"/>
      <c r="AJ418" s="275"/>
      <c r="AK418" s="275"/>
      <c r="AL418" s="275"/>
      <c r="AM418" s="275"/>
      <c r="AN418" s="358"/>
      <c r="AO418" s="280"/>
      <c r="AP418" s="209"/>
      <c r="AQ418" s="209"/>
      <c r="AR418" s="209"/>
      <c r="AS418" s="209"/>
      <c r="AT418" s="209"/>
      <c r="AU418" s="209"/>
      <c r="AV418" s="209"/>
      <c r="AW418" s="209"/>
      <c r="AX418" s="209"/>
      <c r="AY418" s="209"/>
      <c r="AZ418" s="209"/>
      <c r="BA418" s="209"/>
    </row>
    <row r="419" spans="1:53" s="208" customFormat="1" ht="14.25" customHeight="1" x14ac:dyDescent="0.2">
      <c r="A419" s="209"/>
      <c r="B419" s="209"/>
      <c r="C419" s="275"/>
      <c r="D419" s="249"/>
      <c r="E419" s="249"/>
      <c r="F419" s="209"/>
      <c r="G419" s="209"/>
      <c r="H419" s="275"/>
      <c r="I419" s="275"/>
      <c r="J419" s="275"/>
      <c r="K419" s="275"/>
      <c r="L419" s="275"/>
      <c r="M419" s="275"/>
      <c r="N419" s="275"/>
      <c r="O419" s="275"/>
      <c r="P419" s="275"/>
      <c r="Q419" s="275"/>
      <c r="R419" s="275"/>
      <c r="S419" s="275"/>
      <c r="T419" s="275"/>
      <c r="U419" s="275"/>
      <c r="V419" s="275"/>
      <c r="W419" s="275"/>
      <c r="X419" s="275"/>
      <c r="Y419" s="275"/>
      <c r="Z419" s="275"/>
      <c r="AA419" s="275"/>
      <c r="AB419" s="275"/>
      <c r="AC419" s="275"/>
      <c r="AD419" s="275"/>
      <c r="AE419" s="275"/>
      <c r="AF419" s="275"/>
      <c r="AG419" s="275"/>
      <c r="AH419" s="275"/>
      <c r="AI419" s="275"/>
      <c r="AJ419" s="275"/>
      <c r="AK419" s="275"/>
      <c r="AL419" s="275"/>
      <c r="AM419" s="275"/>
      <c r="AN419" s="358"/>
      <c r="AO419" s="280"/>
      <c r="AP419" s="209"/>
      <c r="AQ419" s="209"/>
      <c r="AR419" s="209"/>
      <c r="AS419" s="209"/>
      <c r="AT419" s="209"/>
      <c r="AU419" s="209"/>
      <c r="AV419" s="209"/>
      <c r="AW419" s="209"/>
      <c r="AX419" s="209"/>
      <c r="AY419" s="209"/>
      <c r="AZ419" s="209"/>
      <c r="BA419" s="209"/>
    </row>
    <row r="420" spans="1:53" s="208" customFormat="1" ht="14.25" customHeight="1" x14ac:dyDescent="0.2">
      <c r="A420" s="209"/>
      <c r="B420" s="209"/>
      <c r="C420" s="275"/>
      <c r="D420" s="249"/>
      <c r="E420" s="249"/>
      <c r="F420" s="209"/>
      <c r="G420" s="209"/>
      <c r="H420" s="275"/>
      <c r="I420" s="275"/>
      <c r="J420" s="275"/>
      <c r="K420" s="275"/>
      <c r="L420" s="275"/>
      <c r="M420" s="275"/>
      <c r="N420" s="275"/>
      <c r="O420" s="275"/>
      <c r="P420" s="275"/>
      <c r="Q420" s="275"/>
      <c r="R420" s="275"/>
      <c r="S420" s="275"/>
      <c r="T420" s="275"/>
      <c r="U420" s="275"/>
      <c r="V420" s="275"/>
      <c r="W420" s="275"/>
      <c r="X420" s="275"/>
      <c r="Y420" s="275"/>
      <c r="Z420" s="275"/>
      <c r="AA420" s="275"/>
      <c r="AB420" s="275"/>
      <c r="AC420" s="275"/>
      <c r="AD420" s="275"/>
      <c r="AE420" s="275"/>
      <c r="AF420" s="275"/>
      <c r="AG420" s="275"/>
      <c r="AH420" s="275"/>
      <c r="AI420" s="275"/>
      <c r="AJ420" s="275"/>
      <c r="AK420" s="275"/>
      <c r="AL420" s="275"/>
      <c r="AM420" s="275"/>
      <c r="AN420" s="358"/>
      <c r="AO420" s="280"/>
      <c r="AP420" s="209"/>
      <c r="AQ420" s="209"/>
      <c r="AR420" s="209"/>
      <c r="AS420" s="209"/>
      <c r="AT420" s="209"/>
      <c r="AU420" s="209"/>
      <c r="AV420" s="209"/>
      <c r="AW420" s="209"/>
      <c r="AX420" s="209"/>
      <c r="AY420" s="209"/>
      <c r="AZ420" s="209"/>
      <c r="BA420" s="209"/>
    </row>
    <row r="421" spans="1:53" s="208" customFormat="1" ht="14.25" customHeight="1" x14ac:dyDescent="0.2">
      <c r="A421" s="209"/>
      <c r="B421" s="209"/>
      <c r="C421" s="275"/>
      <c r="D421" s="249"/>
      <c r="E421" s="249"/>
      <c r="F421" s="209"/>
      <c r="G421" s="209"/>
      <c r="H421" s="275"/>
      <c r="I421" s="275"/>
      <c r="J421" s="275"/>
      <c r="K421" s="275"/>
      <c r="L421" s="275"/>
      <c r="M421" s="275"/>
      <c r="N421" s="275"/>
      <c r="O421" s="275"/>
      <c r="P421" s="275"/>
      <c r="Q421" s="275"/>
      <c r="R421" s="275"/>
      <c r="S421" s="275"/>
      <c r="T421" s="275"/>
      <c r="U421" s="275"/>
      <c r="V421" s="275"/>
      <c r="W421" s="275"/>
      <c r="X421" s="275"/>
      <c r="Y421" s="275"/>
      <c r="Z421" s="275"/>
      <c r="AA421" s="275"/>
      <c r="AB421" s="275"/>
      <c r="AC421" s="275"/>
      <c r="AD421" s="275"/>
      <c r="AE421" s="275"/>
      <c r="AF421" s="275"/>
      <c r="AG421" s="275"/>
      <c r="AH421" s="275"/>
      <c r="AI421" s="275"/>
      <c r="AJ421" s="275"/>
      <c r="AK421" s="275"/>
      <c r="AL421" s="275"/>
      <c r="AM421" s="275"/>
      <c r="AN421" s="358"/>
      <c r="AO421" s="280"/>
      <c r="AP421" s="209"/>
      <c r="AQ421" s="209"/>
      <c r="AR421" s="209"/>
      <c r="AS421" s="209"/>
      <c r="AT421" s="209"/>
      <c r="AU421" s="209"/>
      <c r="AV421" s="209"/>
      <c r="AW421" s="209"/>
      <c r="AX421" s="209"/>
      <c r="AY421" s="209"/>
      <c r="AZ421" s="209"/>
      <c r="BA421" s="209"/>
    </row>
    <row r="422" spans="1:53" s="208" customFormat="1" ht="14.25" customHeight="1" x14ac:dyDescent="0.2">
      <c r="A422" s="209"/>
      <c r="B422" s="209"/>
      <c r="C422" s="275"/>
      <c r="D422" s="249"/>
      <c r="E422" s="249"/>
      <c r="F422" s="209"/>
      <c r="G422" s="209"/>
      <c r="H422" s="275"/>
      <c r="I422" s="275"/>
      <c r="J422" s="275"/>
      <c r="K422" s="275"/>
      <c r="L422" s="275"/>
      <c r="M422" s="275"/>
      <c r="N422" s="275"/>
      <c r="O422" s="275"/>
      <c r="P422" s="275"/>
      <c r="Q422" s="275"/>
      <c r="R422" s="275"/>
      <c r="S422" s="275"/>
      <c r="T422" s="275"/>
      <c r="U422" s="275"/>
      <c r="V422" s="275"/>
      <c r="W422" s="275"/>
      <c r="X422" s="275"/>
      <c r="Y422" s="275"/>
      <c r="Z422" s="275"/>
      <c r="AA422" s="275"/>
      <c r="AB422" s="275"/>
      <c r="AC422" s="275"/>
      <c r="AD422" s="275"/>
      <c r="AE422" s="275"/>
      <c r="AF422" s="275"/>
      <c r="AG422" s="275"/>
      <c r="AH422" s="275"/>
      <c r="AI422" s="275"/>
      <c r="AJ422" s="275"/>
      <c r="AK422" s="275"/>
      <c r="AL422" s="275"/>
      <c r="AM422" s="275"/>
      <c r="AN422" s="358"/>
      <c r="AO422" s="280"/>
      <c r="AP422" s="209"/>
      <c r="AQ422" s="209"/>
      <c r="AR422" s="209"/>
      <c r="AS422" s="209"/>
      <c r="AT422" s="209"/>
      <c r="AU422" s="209"/>
      <c r="AV422" s="209"/>
      <c r="AW422" s="209"/>
      <c r="AX422" s="209"/>
      <c r="AY422" s="209"/>
      <c r="AZ422" s="209"/>
      <c r="BA422" s="209"/>
    </row>
    <row r="423" spans="1:53" s="208" customFormat="1" ht="14.25" customHeight="1" x14ac:dyDescent="0.2">
      <c r="A423" s="209"/>
      <c r="B423" s="209"/>
      <c r="C423" s="275"/>
      <c r="D423" s="249"/>
      <c r="E423" s="249"/>
      <c r="F423" s="209"/>
      <c r="G423" s="209"/>
      <c r="H423" s="275"/>
      <c r="I423" s="275"/>
      <c r="J423" s="275"/>
      <c r="K423" s="275"/>
      <c r="L423" s="275"/>
      <c r="M423" s="275"/>
      <c r="N423" s="275"/>
      <c r="O423" s="275"/>
      <c r="P423" s="275"/>
      <c r="Q423" s="275"/>
      <c r="R423" s="275"/>
      <c r="S423" s="275"/>
      <c r="T423" s="275"/>
      <c r="U423" s="275"/>
      <c r="V423" s="275"/>
      <c r="W423" s="275"/>
      <c r="X423" s="275"/>
      <c r="Y423" s="275"/>
      <c r="Z423" s="275"/>
      <c r="AA423" s="275"/>
      <c r="AB423" s="275"/>
      <c r="AC423" s="275"/>
      <c r="AD423" s="275"/>
      <c r="AE423" s="275"/>
      <c r="AF423" s="275"/>
      <c r="AG423" s="275"/>
      <c r="AH423" s="275"/>
      <c r="AI423" s="275"/>
      <c r="AJ423" s="275"/>
      <c r="AK423" s="275"/>
      <c r="AL423" s="275"/>
      <c r="AM423" s="275"/>
      <c r="AN423" s="358"/>
      <c r="AO423" s="280"/>
      <c r="AP423" s="209"/>
      <c r="AQ423" s="209"/>
      <c r="AR423" s="209"/>
      <c r="AS423" s="209"/>
      <c r="AT423" s="209"/>
      <c r="AU423" s="209"/>
      <c r="AV423" s="209"/>
      <c r="AW423" s="209"/>
      <c r="AX423" s="209"/>
      <c r="AY423" s="209"/>
      <c r="AZ423" s="209"/>
      <c r="BA423" s="209"/>
    </row>
    <row r="424" spans="1:53" s="208" customFormat="1" ht="14.25" customHeight="1" x14ac:dyDescent="0.2">
      <c r="A424" s="209"/>
      <c r="B424" s="209"/>
      <c r="C424" s="275"/>
      <c r="D424" s="249"/>
      <c r="E424" s="249"/>
      <c r="F424" s="209"/>
      <c r="G424" s="209"/>
      <c r="H424" s="275"/>
      <c r="I424" s="275"/>
      <c r="J424" s="275"/>
      <c r="K424" s="275"/>
      <c r="L424" s="275"/>
      <c r="M424" s="275"/>
      <c r="N424" s="275"/>
      <c r="O424" s="275"/>
      <c r="P424" s="275"/>
      <c r="Q424" s="275"/>
      <c r="R424" s="275"/>
      <c r="S424" s="275"/>
      <c r="T424" s="275"/>
      <c r="U424" s="275"/>
      <c r="V424" s="275"/>
      <c r="W424" s="275"/>
      <c r="X424" s="275"/>
      <c r="Y424" s="275"/>
      <c r="Z424" s="275"/>
      <c r="AA424" s="275"/>
      <c r="AB424" s="275"/>
      <c r="AC424" s="275"/>
      <c r="AD424" s="275"/>
      <c r="AE424" s="275"/>
      <c r="AF424" s="275"/>
      <c r="AG424" s="275"/>
      <c r="AH424" s="275"/>
      <c r="AI424" s="275"/>
      <c r="AJ424" s="275"/>
      <c r="AK424" s="275"/>
      <c r="AL424" s="275"/>
      <c r="AM424" s="275"/>
      <c r="AN424" s="358"/>
      <c r="AO424" s="280"/>
      <c r="AP424" s="209"/>
      <c r="AQ424" s="209"/>
      <c r="AR424" s="209"/>
      <c r="AS424" s="209"/>
      <c r="AT424" s="209"/>
      <c r="AU424" s="209"/>
      <c r="AV424" s="209"/>
      <c r="AW424" s="209"/>
      <c r="AX424" s="209"/>
      <c r="AY424" s="209"/>
      <c r="AZ424" s="209"/>
      <c r="BA424" s="209"/>
    </row>
    <row r="425" spans="1:53" s="208" customFormat="1" ht="14.25" customHeight="1" x14ac:dyDescent="0.2">
      <c r="A425" s="209"/>
      <c r="B425" s="209"/>
      <c r="C425" s="275"/>
      <c r="D425" s="249"/>
      <c r="E425" s="249"/>
      <c r="F425" s="209"/>
      <c r="G425" s="209"/>
      <c r="H425" s="275"/>
      <c r="I425" s="275"/>
      <c r="J425" s="275"/>
      <c r="K425" s="275"/>
      <c r="L425" s="275"/>
      <c r="M425" s="275"/>
      <c r="N425" s="275"/>
      <c r="O425" s="275"/>
      <c r="P425" s="275"/>
      <c r="Q425" s="275"/>
      <c r="R425" s="275"/>
      <c r="S425" s="275"/>
      <c r="T425" s="275"/>
      <c r="U425" s="275"/>
      <c r="V425" s="275"/>
      <c r="W425" s="275"/>
      <c r="X425" s="275"/>
      <c r="Y425" s="275"/>
      <c r="Z425" s="275"/>
      <c r="AA425" s="275"/>
      <c r="AB425" s="275"/>
      <c r="AC425" s="275"/>
      <c r="AD425" s="275"/>
      <c r="AE425" s="275"/>
      <c r="AF425" s="275"/>
      <c r="AG425" s="275"/>
      <c r="AH425" s="275"/>
      <c r="AI425" s="275"/>
      <c r="AJ425" s="275"/>
      <c r="AK425" s="275"/>
      <c r="AL425" s="275"/>
      <c r="AM425" s="275"/>
      <c r="AN425" s="358"/>
      <c r="AO425" s="280"/>
      <c r="AP425" s="209"/>
      <c r="AQ425" s="209"/>
      <c r="AR425" s="209"/>
      <c r="AS425" s="209"/>
      <c r="AT425" s="209"/>
      <c r="AU425" s="209"/>
      <c r="AV425" s="209"/>
      <c r="AW425" s="209"/>
      <c r="AX425" s="209"/>
      <c r="AY425" s="209"/>
      <c r="AZ425" s="209"/>
      <c r="BA425" s="209"/>
    </row>
    <row r="426" spans="1:53" s="208" customFormat="1" ht="14.25" customHeight="1" x14ac:dyDescent="0.2">
      <c r="A426" s="209"/>
      <c r="B426" s="209"/>
      <c r="C426" s="275"/>
      <c r="D426" s="249"/>
      <c r="E426" s="249"/>
      <c r="F426" s="209"/>
      <c r="G426" s="209"/>
      <c r="H426" s="275"/>
      <c r="I426" s="275"/>
      <c r="J426" s="275"/>
      <c r="K426" s="275"/>
      <c r="L426" s="275"/>
      <c r="M426" s="275"/>
      <c r="N426" s="275"/>
      <c r="O426" s="275"/>
      <c r="P426" s="275"/>
      <c r="Q426" s="275"/>
      <c r="R426" s="275"/>
      <c r="S426" s="275"/>
      <c r="T426" s="275"/>
      <c r="U426" s="275"/>
      <c r="V426" s="275"/>
      <c r="W426" s="275"/>
      <c r="X426" s="275"/>
      <c r="Y426" s="275"/>
      <c r="Z426" s="275"/>
      <c r="AA426" s="275"/>
      <c r="AB426" s="275"/>
      <c r="AC426" s="275"/>
      <c r="AD426" s="275"/>
      <c r="AE426" s="275"/>
      <c r="AF426" s="275"/>
      <c r="AG426" s="275"/>
      <c r="AH426" s="275"/>
      <c r="AI426" s="275"/>
      <c r="AJ426" s="275"/>
      <c r="AK426" s="275"/>
      <c r="AL426" s="275"/>
      <c r="AM426" s="275"/>
      <c r="AN426" s="358"/>
      <c r="AO426" s="280"/>
      <c r="AP426" s="209"/>
      <c r="AQ426" s="209"/>
      <c r="AR426" s="209"/>
      <c r="AS426" s="209"/>
      <c r="AT426" s="209"/>
      <c r="AU426" s="209"/>
      <c r="AV426" s="209"/>
      <c r="AW426" s="209"/>
      <c r="AX426" s="209"/>
      <c r="AY426" s="209"/>
      <c r="AZ426" s="209"/>
      <c r="BA426" s="209"/>
    </row>
    <row r="427" spans="1:53" s="208" customFormat="1" ht="14.25" customHeight="1" x14ac:dyDescent="0.2">
      <c r="A427" s="209"/>
      <c r="B427" s="209"/>
      <c r="C427" s="275"/>
      <c r="D427" s="249"/>
      <c r="E427" s="249"/>
      <c r="F427" s="209"/>
      <c r="G427" s="209"/>
      <c r="H427" s="275"/>
      <c r="I427" s="275"/>
      <c r="J427" s="275"/>
      <c r="K427" s="275"/>
      <c r="L427" s="275"/>
      <c r="M427" s="275"/>
      <c r="N427" s="275"/>
      <c r="O427" s="275"/>
      <c r="P427" s="275"/>
      <c r="Q427" s="275"/>
      <c r="R427" s="275"/>
      <c r="S427" s="275"/>
      <c r="T427" s="275"/>
      <c r="U427" s="275"/>
      <c r="V427" s="275"/>
      <c r="W427" s="275"/>
      <c r="X427" s="275"/>
      <c r="Y427" s="275"/>
      <c r="Z427" s="275"/>
      <c r="AA427" s="275"/>
      <c r="AB427" s="275"/>
      <c r="AC427" s="275"/>
      <c r="AD427" s="275"/>
      <c r="AE427" s="275"/>
      <c r="AF427" s="275"/>
      <c r="AG427" s="275"/>
      <c r="AH427" s="275"/>
      <c r="AI427" s="275"/>
      <c r="AJ427" s="275"/>
      <c r="AK427" s="275"/>
      <c r="AL427" s="275"/>
      <c r="AM427" s="275"/>
      <c r="AN427" s="358"/>
      <c r="AO427" s="280"/>
      <c r="AP427" s="209"/>
      <c r="AQ427" s="209"/>
      <c r="AR427" s="209"/>
      <c r="AS427" s="209"/>
      <c r="AT427" s="209"/>
      <c r="AU427" s="209"/>
      <c r="AV427" s="209"/>
      <c r="AW427" s="209"/>
      <c r="AX427" s="209"/>
      <c r="AY427" s="209"/>
      <c r="AZ427" s="209"/>
      <c r="BA427" s="209"/>
    </row>
    <row r="428" spans="1:53" s="208" customFormat="1" ht="14.25" customHeight="1" x14ac:dyDescent="0.2">
      <c r="A428" s="209"/>
      <c r="B428" s="209"/>
      <c r="C428" s="275"/>
      <c r="D428" s="249"/>
      <c r="E428" s="249"/>
      <c r="F428" s="209"/>
      <c r="G428" s="209"/>
      <c r="H428" s="275"/>
      <c r="I428" s="275"/>
      <c r="J428" s="275"/>
      <c r="K428" s="275"/>
      <c r="L428" s="275"/>
      <c r="M428" s="275"/>
      <c r="N428" s="275"/>
      <c r="O428" s="275"/>
      <c r="P428" s="275"/>
      <c r="Q428" s="275"/>
      <c r="R428" s="275"/>
      <c r="S428" s="275"/>
      <c r="T428" s="275"/>
      <c r="U428" s="275"/>
      <c r="V428" s="275"/>
      <c r="W428" s="275"/>
      <c r="X428" s="275"/>
      <c r="Y428" s="275"/>
      <c r="Z428" s="275"/>
      <c r="AA428" s="275"/>
      <c r="AB428" s="275"/>
      <c r="AC428" s="275"/>
      <c r="AD428" s="275"/>
      <c r="AE428" s="275"/>
      <c r="AF428" s="275"/>
      <c r="AG428" s="275"/>
      <c r="AH428" s="275"/>
      <c r="AI428" s="275"/>
      <c r="AJ428" s="275"/>
      <c r="AK428" s="275"/>
      <c r="AL428" s="275"/>
      <c r="AM428" s="275"/>
      <c r="AN428" s="358"/>
      <c r="AO428" s="280"/>
      <c r="AP428" s="209"/>
      <c r="AQ428" s="209"/>
      <c r="AR428" s="209"/>
      <c r="AS428" s="209"/>
      <c r="AT428" s="209"/>
      <c r="AU428" s="209"/>
      <c r="AV428" s="209"/>
      <c r="AW428" s="209"/>
      <c r="AX428" s="209"/>
      <c r="AY428" s="209"/>
      <c r="AZ428" s="209"/>
      <c r="BA428" s="209"/>
    </row>
    <row r="429" spans="1:53" s="208" customFormat="1" ht="14.25" customHeight="1" x14ac:dyDescent="0.2">
      <c r="A429" s="209"/>
      <c r="B429" s="209"/>
      <c r="C429" s="275"/>
      <c r="D429" s="249"/>
      <c r="E429" s="249"/>
      <c r="F429" s="209"/>
      <c r="G429" s="209"/>
      <c r="H429" s="275"/>
      <c r="I429" s="275"/>
      <c r="J429" s="275"/>
      <c r="K429" s="275"/>
      <c r="L429" s="275"/>
      <c r="M429" s="275"/>
      <c r="N429" s="275"/>
      <c r="O429" s="275"/>
      <c r="P429" s="275"/>
      <c r="Q429" s="275"/>
      <c r="R429" s="275"/>
      <c r="S429" s="275"/>
      <c r="T429" s="275"/>
      <c r="U429" s="275"/>
      <c r="V429" s="275"/>
      <c r="W429" s="275"/>
      <c r="X429" s="275"/>
      <c r="Y429" s="275"/>
      <c r="Z429" s="275"/>
      <c r="AA429" s="275"/>
      <c r="AB429" s="275"/>
      <c r="AC429" s="275"/>
      <c r="AD429" s="275"/>
      <c r="AE429" s="275"/>
      <c r="AF429" s="275"/>
      <c r="AG429" s="275"/>
      <c r="AH429" s="275"/>
      <c r="AI429" s="275"/>
      <c r="AJ429" s="275"/>
      <c r="AK429" s="275"/>
      <c r="AL429" s="275"/>
      <c r="AM429" s="275"/>
      <c r="AN429" s="358"/>
      <c r="AO429" s="280"/>
      <c r="AP429" s="209"/>
      <c r="AQ429" s="209"/>
      <c r="AR429" s="209"/>
      <c r="AS429" s="209"/>
      <c r="AT429" s="209"/>
      <c r="AU429" s="209"/>
      <c r="AV429" s="209"/>
      <c r="AW429" s="209"/>
      <c r="AX429" s="209"/>
      <c r="AY429" s="209"/>
      <c r="AZ429" s="209"/>
      <c r="BA429" s="209"/>
    </row>
    <row r="430" spans="1:53" s="208" customFormat="1" ht="14.25" customHeight="1" x14ac:dyDescent="0.2">
      <c r="A430" s="209"/>
      <c r="B430" s="209"/>
      <c r="C430" s="275"/>
      <c r="D430" s="249"/>
      <c r="E430" s="249"/>
      <c r="F430" s="209"/>
      <c r="G430" s="209"/>
      <c r="H430" s="275"/>
      <c r="I430" s="275"/>
      <c r="J430" s="275"/>
      <c r="K430" s="275"/>
      <c r="L430" s="275"/>
      <c r="M430" s="275"/>
      <c r="N430" s="275"/>
      <c r="O430" s="275"/>
      <c r="P430" s="275"/>
      <c r="Q430" s="275"/>
      <c r="R430" s="275"/>
      <c r="S430" s="275"/>
      <c r="T430" s="275"/>
      <c r="U430" s="275"/>
      <c r="V430" s="275"/>
      <c r="W430" s="275"/>
      <c r="X430" s="275"/>
      <c r="Y430" s="275"/>
      <c r="Z430" s="275"/>
      <c r="AA430" s="275"/>
      <c r="AB430" s="275"/>
      <c r="AC430" s="275"/>
      <c r="AD430" s="275"/>
      <c r="AE430" s="275"/>
      <c r="AF430" s="275"/>
      <c r="AG430" s="275"/>
      <c r="AH430" s="275"/>
      <c r="AI430" s="275"/>
      <c r="AJ430" s="275"/>
      <c r="AK430" s="275"/>
      <c r="AL430" s="275"/>
      <c r="AM430" s="275"/>
      <c r="AN430" s="358"/>
      <c r="AO430" s="280"/>
      <c r="AP430" s="209"/>
      <c r="AQ430" s="209"/>
      <c r="AR430" s="209"/>
      <c r="AS430" s="209"/>
      <c r="AT430" s="209"/>
      <c r="AU430" s="209"/>
      <c r="AV430" s="209"/>
      <c r="AW430" s="209"/>
      <c r="AX430" s="209"/>
      <c r="AY430" s="209"/>
      <c r="AZ430" s="209"/>
      <c r="BA430" s="209"/>
    </row>
    <row r="431" spans="1:53" s="208" customFormat="1" ht="14.25" customHeight="1" x14ac:dyDescent="0.2">
      <c r="A431" s="209"/>
      <c r="B431" s="209"/>
      <c r="C431" s="275"/>
      <c r="D431" s="249"/>
      <c r="E431" s="249"/>
      <c r="F431" s="209"/>
      <c r="G431" s="209"/>
      <c r="H431" s="275"/>
      <c r="I431" s="275"/>
      <c r="J431" s="275"/>
      <c r="K431" s="275"/>
      <c r="L431" s="275"/>
      <c r="M431" s="275"/>
      <c r="N431" s="275"/>
      <c r="O431" s="275"/>
      <c r="P431" s="275"/>
      <c r="Q431" s="275"/>
      <c r="R431" s="275"/>
      <c r="S431" s="275"/>
      <c r="T431" s="275"/>
      <c r="U431" s="275"/>
      <c r="V431" s="275"/>
      <c r="W431" s="275"/>
      <c r="X431" s="275"/>
      <c r="Y431" s="275"/>
      <c r="Z431" s="275"/>
      <c r="AA431" s="275"/>
      <c r="AB431" s="275"/>
      <c r="AC431" s="275"/>
      <c r="AD431" s="275"/>
      <c r="AE431" s="275"/>
      <c r="AF431" s="275"/>
      <c r="AG431" s="275"/>
      <c r="AH431" s="275"/>
      <c r="AI431" s="275"/>
      <c r="AJ431" s="275"/>
      <c r="AK431" s="275"/>
      <c r="AL431" s="275"/>
      <c r="AM431" s="275"/>
      <c r="AN431" s="358"/>
      <c r="AO431" s="280"/>
      <c r="AP431" s="209"/>
      <c r="AQ431" s="209"/>
      <c r="AR431" s="209"/>
      <c r="AS431" s="209"/>
      <c r="AT431" s="209"/>
      <c r="AU431" s="209"/>
      <c r="AV431" s="209"/>
      <c r="AW431" s="209"/>
      <c r="AX431" s="209"/>
      <c r="AY431" s="209"/>
      <c r="AZ431" s="209"/>
      <c r="BA431" s="209"/>
    </row>
    <row r="432" spans="1:53" s="208" customFormat="1" ht="14.25" customHeight="1" x14ac:dyDescent="0.2">
      <c r="A432" s="209"/>
      <c r="B432" s="209"/>
      <c r="C432" s="275"/>
      <c r="D432" s="249"/>
      <c r="E432" s="249"/>
      <c r="F432" s="209"/>
      <c r="G432" s="209"/>
      <c r="H432" s="275"/>
      <c r="I432" s="275"/>
      <c r="J432" s="275"/>
      <c r="K432" s="275"/>
      <c r="L432" s="275"/>
      <c r="M432" s="275"/>
      <c r="N432" s="275"/>
      <c r="O432" s="275"/>
      <c r="P432" s="275"/>
      <c r="Q432" s="275"/>
      <c r="R432" s="275"/>
      <c r="S432" s="275"/>
      <c r="T432" s="275"/>
      <c r="U432" s="275"/>
      <c r="V432" s="275"/>
      <c r="W432" s="275"/>
      <c r="X432" s="275"/>
      <c r="Y432" s="275"/>
      <c r="Z432" s="275"/>
      <c r="AA432" s="275"/>
      <c r="AB432" s="275"/>
      <c r="AC432" s="275"/>
      <c r="AD432" s="275"/>
      <c r="AE432" s="275"/>
      <c r="AF432" s="275"/>
      <c r="AG432" s="275"/>
      <c r="AH432" s="275"/>
      <c r="AI432" s="275"/>
      <c r="AJ432" s="275"/>
      <c r="AK432" s="275"/>
      <c r="AL432" s="275"/>
      <c r="AM432" s="275"/>
      <c r="AN432" s="358"/>
      <c r="AO432" s="280"/>
      <c r="AP432" s="209"/>
      <c r="AQ432" s="209"/>
      <c r="AR432" s="209"/>
      <c r="AS432" s="209"/>
      <c r="AT432" s="209"/>
      <c r="AU432" s="209"/>
      <c r="AV432" s="209"/>
      <c r="AW432" s="209"/>
      <c r="AX432" s="209"/>
      <c r="AY432" s="209"/>
      <c r="AZ432" s="209"/>
      <c r="BA432" s="209"/>
    </row>
    <row r="433" spans="1:53" s="208" customFormat="1" ht="14.25" customHeight="1" x14ac:dyDescent="0.2">
      <c r="A433" s="209"/>
      <c r="B433" s="209"/>
      <c r="C433" s="275"/>
      <c r="D433" s="249"/>
      <c r="E433" s="249"/>
      <c r="F433" s="209"/>
      <c r="G433" s="209"/>
      <c r="H433" s="275"/>
      <c r="I433" s="275"/>
      <c r="J433" s="275"/>
      <c r="K433" s="275"/>
      <c r="L433" s="275"/>
      <c r="M433" s="275"/>
      <c r="N433" s="275"/>
      <c r="O433" s="275"/>
      <c r="P433" s="275"/>
      <c r="Q433" s="275"/>
      <c r="R433" s="275"/>
      <c r="S433" s="275"/>
      <c r="T433" s="275"/>
      <c r="U433" s="275"/>
      <c r="V433" s="275"/>
      <c r="W433" s="275"/>
      <c r="X433" s="275"/>
      <c r="Y433" s="275"/>
      <c r="Z433" s="275"/>
      <c r="AA433" s="275"/>
      <c r="AB433" s="275"/>
      <c r="AC433" s="275"/>
      <c r="AD433" s="275"/>
      <c r="AE433" s="275"/>
      <c r="AF433" s="275"/>
      <c r="AG433" s="275"/>
      <c r="AH433" s="275"/>
      <c r="AI433" s="275"/>
      <c r="AJ433" s="275"/>
      <c r="AK433" s="275"/>
      <c r="AL433" s="275"/>
      <c r="AM433" s="275"/>
      <c r="AN433" s="358"/>
      <c r="AO433" s="280"/>
      <c r="AP433" s="209"/>
      <c r="AQ433" s="209"/>
      <c r="AR433" s="209"/>
      <c r="AS433" s="209"/>
      <c r="AT433" s="209"/>
      <c r="AU433" s="209"/>
      <c r="AV433" s="209"/>
      <c r="AW433" s="209"/>
      <c r="AX433" s="209"/>
      <c r="AY433" s="209"/>
      <c r="AZ433" s="209"/>
      <c r="BA433" s="209"/>
    </row>
    <row r="434" spans="1:53" s="208" customFormat="1" ht="14.25" customHeight="1" x14ac:dyDescent="0.2">
      <c r="A434" s="209"/>
      <c r="B434" s="209"/>
      <c r="C434" s="275"/>
      <c r="D434" s="249"/>
      <c r="E434" s="249"/>
      <c r="F434" s="209"/>
      <c r="G434" s="209"/>
      <c r="H434" s="275"/>
      <c r="I434" s="275"/>
      <c r="J434" s="275"/>
      <c r="K434" s="275"/>
      <c r="L434" s="275"/>
      <c r="M434" s="275"/>
      <c r="N434" s="275"/>
      <c r="O434" s="275"/>
      <c r="P434" s="275"/>
      <c r="Q434" s="275"/>
      <c r="R434" s="275"/>
      <c r="S434" s="275"/>
      <c r="T434" s="275"/>
      <c r="U434" s="275"/>
      <c r="V434" s="275"/>
      <c r="W434" s="275"/>
      <c r="X434" s="275"/>
      <c r="Y434" s="275"/>
      <c r="Z434" s="275"/>
      <c r="AA434" s="275"/>
      <c r="AB434" s="275"/>
      <c r="AC434" s="275"/>
      <c r="AD434" s="275"/>
      <c r="AE434" s="275"/>
      <c r="AF434" s="275"/>
      <c r="AG434" s="275"/>
      <c r="AH434" s="275"/>
      <c r="AI434" s="275"/>
      <c r="AJ434" s="275"/>
      <c r="AK434" s="275"/>
      <c r="AL434" s="275"/>
      <c r="AM434" s="275"/>
      <c r="AN434" s="358"/>
      <c r="AO434" s="280"/>
      <c r="AP434" s="209"/>
      <c r="AQ434" s="209"/>
      <c r="AR434" s="209"/>
      <c r="AS434" s="209"/>
      <c r="AT434" s="209"/>
      <c r="AU434" s="209"/>
      <c r="AV434" s="209"/>
      <c r="AW434" s="209"/>
      <c r="AX434" s="209"/>
      <c r="AY434" s="209"/>
      <c r="AZ434" s="209"/>
      <c r="BA434" s="209"/>
    </row>
    <row r="435" spans="1:53" s="208" customFormat="1" ht="14.25" customHeight="1" x14ac:dyDescent="0.2">
      <c r="A435" s="209"/>
      <c r="B435" s="209"/>
      <c r="C435" s="275"/>
      <c r="D435" s="249"/>
      <c r="E435" s="249"/>
      <c r="F435" s="209"/>
      <c r="G435" s="209"/>
      <c r="H435" s="275"/>
      <c r="I435" s="275"/>
      <c r="J435" s="275"/>
      <c r="K435" s="275"/>
      <c r="L435" s="275"/>
      <c r="M435" s="275"/>
      <c r="N435" s="275"/>
      <c r="O435" s="275"/>
      <c r="P435" s="275"/>
      <c r="Q435" s="275"/>
      <c r="R435" s="275"/>
      <c r="S435" s="275"/>
      <c r="T435" s="275"/>
      <c r="U435" s="275"/>
      <c r="V435" s="275"/>
      <c r="W435" s="275"/>
      <c r="X435" s="275"/>
      <c r="Y435" s="275"/>
      <c r="Z435" s="275"/>
      <c r="AA435" s="275"/>
      <c r="AB435" s="275"/>
      <c r="AC435" s="275"/>
      <c r="AD435" s="275"/>
      <c r="AE435" s="275"/>
      <c r="AF435" s="275"/>
      <c r="AG435" s="275"/>
      <c r="AH435" s="275"/>
      <c r="AI435" s="275"/>
      <c r="AJ435" s="275"/>
      <c r="AK435" s="275"/>
      <c r="AL435" s="275"/>
      <c r="AM435" s="275"/>
      <c r="AN435" s="358"/>
      <c r="AO435" s="280"/>
      <c r="AP435" s="209"/>
      <c r="AQ435" s="209"/>
      <c r="AR435" s="209"/>
      <c r="AS435" s="209"/>
      <c r="AT435" s="209"/>
      <c r="AU435" s="209"/>
      <c r="AV435" s="209"/>
      <c r="AW435" s="209"/>
      <c r="AX435" s="209"/>
      <c r="AY435" s="209"/>
      <c r="AZ435" s="209"/>
      <c r="BA435" s="209"/>
    </row>
    <row r="436" spans="1:53" s="208" customFormat="1" ht="14.25" customHeight="1" x14ac:dyDescent="0.2">
      <c r="A436" s="209"/>
      <c r="B436" s="209"/>
      <c r="C436" s="275"/>
      <c r="D436" s="249"/>
      <c r="E436" s="249"/>
      <c r="F436" s="209"/>
      <c r="G436" s="209"/>
      <c r="H436" s="275"/>
      <c r="I436" s="275"/>
      <c r="J436" s="275"/>
      <c r="K436" s="275"/>
      <c r="L436" s="275"/>
      <c r="M436" s="275"/>
      <c r="N436" s="275"/>
      <c r="O436" s="275"/>
      <c r="P436" s="275"/>
      <c r="Q436" s="275"/>
      <c r="R436" s="275"/>
      <c r="S436" s="275"/>
      <c r="T436" s="275"/>
      <c r="U436" s="275"/>
      <c r="V436" s="275"/>
      <c r="W436" s="275"/>
      <c r="X436" s="275"/>
      <c r="Y436" s="275"/>
      <c r="Z436" s="275"/>
      <c r="AA436" s="275"/>
      <c r="AB436" s="275"/>
      <c r="AC436" s="275"/>
      <c r="AD436" s="275"/>
      <c r="AE436" s="275"/>
      <c r="AF436" s="275"/>
      <c r="AG436" s="275"/>
      <c r="AH436" s="275"/>
      <c r="AI436" s="275"/>
      <c r="AJ436" s="275"/>
      <c r="AK436" s="275"/>
      <c r="AL436" s="275"/>
      <c r="AM436" s="275"/>
      <c r="AN436" s="358"/>
      <c r="AO436" s="280"/>
      <c r="AP436" s="209"/>
      <c r="AQ436" s="209"/>
      <c r="AR436" s="209"/>
      <c r="AS436" s="209"/>
      <c r="AT436" s="209"/>
      <c r="AU436" s="209"/>
      <c r="AV436" s="209"/>
      <c r="AW436" s="209"/>
      <c r="AX436" s="209"/>
      <c r="AY436" s="209"/>
      <c r="AZ436" s="209"/>
      <c r="BA436" s="209"/>
    </row>
    <row r="437" spans="1:53" s="208" customFormat="1" ht="14.25" customHeight="1" x14ac:dyDescent="0.2">
      <c r="A437" s="209"/>
      <c r="B437" s="209"/>
      <c r="C437" s="275"/>
      <c r="D437" s="249"/>
      <c r="E437" s="249"/>
      <c r="F437" s="209"/>
      <c r="G437" s="209"/>
      <c r="H437" s="275"/>
      <c r="I437" s="275"/>
      <c r="J437" s="275"/>
      <c r="K437" s="275"/>
      <c r="L437" s="275"/>
      <c r="M437" s="275"/>
      <c r="N437" s="275"/>
      <c r="O437" s="275"/>
      <c r="P437" s="275"/>
      <c r="Q437" s="275"/>
      <c r="R437" s="275"/>
      <c r="S437" s="275"/>
      <c r="T437" s="275"/>
      <c r="U437" s="275"/>
      <c r="V437" s="275"/>
      <c r="W437" s="275"/>
      <c r="X437" s="275"/>
      <c r="Y437" s="275"/>
      <c r="Z437" s="275"/>
      <c r="AA437" s="275"/>
      <c r="AB437" s="275"/>
      <c r="AC437" s="275"/>
      <c r="AD437" s="275"/>
      <c r="AE437" s="275"/>
      <c r="AF437" s="275"/>
      <c r="AG437" s="275"/>
      <c r="AH437" s="275"/>
      <c r="AI437" s="275"/>
      <c r="AJ437" s="275"/>
      <c r="AK437" s="275"/>
      <c r="AL437" s="275"/>
      <c r="AM437" s="275"/>
      <c r="AN437" s="358"/>
      <c r="AO437" s="280"/>
      <c r="AP437" s="209"/>
      <c r="AQ437" s="209"/>
      <c r="AR437" s="209"/>
      <c r="AS437" s="209"/>
      <c r="AT437" s="209"/>
      <c r="AU437" s="209"/>
      <c r="AV437" s="209"/>
      <c r="AW437" s="209"/>
      <c r="AX437" s="209"/>
      <c r="AY437" s="209"/>
      <c r="AZ437" s="209"/>
      <c r="BA437" s="209"/>
    </row>
    <row r="438" spans="1:53" s="208" customFormat="1" ht="14.25" customHeight="1" x14ac:dyDescent="0.2">
      <c r="A438" s="209"/>
      <c r="B438" s="209"/>
      <c r="C438" s="275"/>
      <c r="D438" s="249"/>
      <c r="E438" s="249"/>
      <c r="F438" s="209"/>
      <c r="G438" s="209"/>
      <c r="H438" s="275"/>
      <c r="I438" s="275"/>
      <c r="J438" s="275"/>
      <c r="K438" s="275"/>
      <c r="L438" s="275"/>
      <c r="M438" s="275"/>
      <c r="N438" s="275"/>
      <c r="O438" s="275"/>
      <c r="P438" s="275"/>
      <c r="Q438" s="275"/>
      <c r="R438" s="275"/>
      <c r="S438" s="275"/>
      <c r="T438" s="275"/>
      <c r="U438" s="275"/>
      <c r="V438" s="275"/>
      <c r="W438" s="275"/>
      <c r="X438" s="275"/>
      <c r="Y438" s="275"/>
      <c r="Z438" s="275"/>
      <c r="AA438" s="275"/>
      <c r="AB438" s="275"/>
      <c r="AC438" s="275"/>
      <c r="AD438" s="275"/>
      <c r="AE438" s="275"/>
      <c r="AF438" s="275"/>
      <c r="AG438" s="275"/>
      <c r="AH438" s="275"/>
      <c r="AI438" s="275"/>
      <c r="AJ438" s="275"/>
      <c r="AK438" s="275"/>
      <c r="AL438" s="275"/>
      <c r="AM438" s="275"/>
      <c r="AN438" s="358"/>
      <c r="AO438" s="280"/>
      <c r="AP438" s="209"/>
      <c r="AQ438" s="209"/>
      <c r="AR438" s="209"/>
      <c r="AS438" s="209"/>
      <c r="AT438" s="209"/>
      <c r="AU438" s="209"/>
      <c r="AV438" s="209"/>
      <c r="AW438" s="209"/>
      <c r="AX438" s="209"/>
      <c r="AY438" s="209"/>
      <c r="AZ438" s="209"/>
      <c r="BA438" s="209"/>
    </row>
    <row r="439" spans="1:53" s="208" customFormat="1" ht="14.25" customHeight="1" x14ac:dyDescent="0.2">
      <c r="A439" s="209"/>
      <c r="B439" s="209"/>
      <c r="C439" s="275"/>
      <c r="D439" s="249"/>
      <c r="E439" s="249"/>
      <c r="F439" s="209"/>
      <c r="G439" s="209"/>
      <c r="H439" s="275"/>
      <c r="I439" s="275"/>
      <c r="J439" s="275"/>
      <c r="K439" s="275"/>
      <c r="L439" s="275"/>
      <c r="M439" s="275"/>
      <c r="N439" s="275"/>
      <c r="O439" s="275"/>
      <c r="P439" s="275"/>
      <c r="Q439" s="275"/>
      <c r="R439" s="275"/>
      <c r="S439" s="275"/>
      <c r="T439" s="275"/>
      <c r="U439" s="275"/>
      <c r="V439" s="275"/>
      <c r="W439" s="275"/>
      <c r="X439" s="275"/>
      <c r="Y439" s="275"/>
      <c r="Z439" s="275"/>
      <c r="AA439" s="275"/>
      <c r="AB439" s="275"/>
      <c r="AC439" s="275"/>
      <c r="AD439" s="275"/>
      <c r="AE439" s="275"/>
      <c r="AF439" s="275"/>
      <c r="AG439" s="275"/>
      <c r="AH439" s="275"/>
      <c r="AI439" s="275"/>
      <c r="AJ439" s="275"/>
      <c r="AK439" s="275"/>
      <c r="AL439" s="275"/>
      <c r="AM439" s="275"/>
      <c r="AN439" s="358"/>
      <c r="AO439" s="280"/>
      <c r="AP439" s="209"/>
      <c r="AQ439" s="209"/>
      <c r="AR439" s="209"/>
      <c r="AS439" s="209"/>
      <c r="AT439" s="209"/>
      <c r="AU439" s="209"/>
      <c r="AV439" s="209"/>
      <c r="AW439" s="209"/>
      <c r="AX439" s="209"/>
      <c r="AY439" s="209"/>
      <c r="AZ439" s="209"/>
      <c r="BA439" s="209"/>
    </row>
    <row r="440" spans="1:53" s="208" customFormat="1" ht="14.25" customHeight="1" x14ac:dyDescent="0.2">
      <c r="A440" s="209"/>
      <c r="B440" s="209"/>
      <c r="C440" s="275"/>
      <c r="D440" s="249"/>
      <c r="E440" s="249"/>
      <c r="F440" s="209"/>
      <c r="G440" s="209"/>
      <c r="H440" s="275"/>
      <c r="I440" s="275"/>
      <c r="J440" s="275"/>
      <c r="K440" s="275"/>
      <c r="L440" s="275"/>
      <c r="M440" s="275"/>
      <c r="N440" s="275"/>
      <c r="O440" s="275"/>
      <c r="P440" s="275"/>
      <c r="Q440" s="275"/>
      <c r="R440" s="275"/>
      <c r="S440" s="275"/>
      <c r="T440" s="275"/>
      <c r="U440" s="275"/>
      <c r="V440" s="275"/>
      <c r="W440" s="275"/>
      <c r="X440" s="275"/>
      <c r="Y440" s="275"/>
      <c r="Z440" s="275"/>
      <c r="AA440" s="275"/>
      <c r="AB440" s="275"/>
      <c r="AC440" s="275"/>
      <c r="AD440" s="275"/>
      <c r="AE440" s="275"/>
      <c r="AF440" s="275"/>
      <c r="AG440" s="275"/>
      <c r="AH440" s="275"/>
      <c r="AI440" s="275"/>
      <c r="AJ440" s="275"/>
      <c r="AK440" s="275"/>
      <c r="AL440" s="275"/>
      <c r="AM440" s="275"/>
      <c r="AN440" s="358"/>
      <c r="AO440" s="280"/>
      <c r="AP440" s="209"/>
      <c r="AQ440" s="209"/>
      <c r="AR440" s="209"/>
      <c r="AS440" s="209"/>
      <c r="AT440" s="209"/>
      <c r="AU440" s="209"/>
      <c r="AV440" s="209"/>
      <c r="AW440" s="209"/>
      <c r="AX440" s="209"/>
      <c r="AY440" s="209"/>
      <c r="AZ440" s="209"/>
      <c r="BA440" s="209"/>
    </row>
    <row r="441" spans="1:53" s="208" customFormat="1" ht="14.25" customHeight="1" x14ac:dyDescent="0.2">
      <c r="A441" s="209"/>
      <c r="B441" s="209"/>
      <c r="C441" s="275"/>
      <c r="D441" s="249"/>
      <c r="E441" s="249"/>
      <c r="F441" s="209"/>
      <c r="G441" s="209"/>
      <c r="H441" s="275"/>
      <c r="I441" s="275"/>
      <c r="J441" s="275"/>
      <c r="K441" s="275"/>
      <c r="L441" s="275"/>
      <c r="M441" s="275"/>
      <c r="N441" s="275"/>
      <c r="O441" s="275"/>
      <c r="P441" s="275"/>
      <c r="Q441" s="275"/>
      <c r="R441" s="275"/>
      <c r="S441" s="275"/>
      <c r="T441" s="275"/>
      <c r="U441" s="275"/>
      <c r="V441" s="275"/>
      <c r="W441" s="275"/>
      <c r="X441" s="275"/>
      <c r="Y441" s="275"/>
      <c r="Z441" s="275"/>
      <c r="AA441" s="275"/>
      <c r="AB441" s="275"/>
      <c r="AC441" s="275"/>
      <c r="AD441" s="275"/>
      <c r="AE441" s="275"/>
      <c r="AF441" s="275"/>
      <c r="AG441" s="275"/>
      <c r="AH441" s="275"/>
      <c r="AI441" s="275"/>
      <c r="AJ441" s="275"/>
      <c r="AK441" s="275"/>
      <c r="AL441" s="275"/>
      <c r="AM441" s="275"/>
      <c r="AN441" s="358"/>
      <c r="AO441" s="280"/>
      <c r="AP441" s="209"/>
      <c r="AQ441" s="209"/>
      <c r="AR441" s="209"/>
      <c r="AS441" s="209"/>
      <c r="AT441" s="209"/>
      <c r="AU441" s="209"/>
      <c r="AV441" s="209"/>
      <c r="AW441" s="209"/>
      <c r="AX441" s="209"/>
      <c r="AY441" s="209"/>
      <c r="AZ441" s="209"/>
      <c r="BA441" s="209"/>
    </row>
    <row r="442" spans="1:53" s="208" customFormat="1" ht="14.25" customHeight="1" x14ac:dyDescent="0.2">
      <c r="A442" s="209"/>
      <c r="B442" s="209"/>
      <c r="C442" s="275"/>
      <c r="D442" s="249"/>
      <c r="E442" s="249"/>
      <c r="F442" s="209"/>
      <c r="G442" s="209"/>
      <c r="H442" s="275"/>
      <c r="I442" s="275"/>
      <c r="J442" s="275"/>
      <c r="K442" s="275"/>
      <c r="L442" s="275"/>
      <c r="M442" s="275"/>
      <c r="N442" s="275"/>
      <c r="O442" s="275"/>
      <c r="P442" s="275"/>
      <c r="Q442" s="275"/>
      <c r="R442" s="275"/>
      <c r="S442" s="275"/>
      <c r="T442" s="275"/>
      <c r="U442" s="275"/>
      <c r="V442" s="275"/>
      <c r="W442" s="275"/>
      <c r="X442" s="275"/>
      <c r="Y442" s="275"/>
      <c r="Z442" s="275"/>
      <c r="AA442" s="275"/>
      <c r="AB442" s="275"/>
      <c r="AC442" s="275"/>
      <c r="AD442" s="275"/>
      <c r="AE442" s="275"/>
      <c r="AF442" s="275"/>
      <c r="AG442" s="275"/>
      <c r="AH442" s="275"/>
      <c r="AI442" s="275"/>
      <c r="AJ442" s="275"/>
      <c r="AK442" s="275"/>
      <c r="AL442" s="275"/>
      <c r="AM442" s="275"/>
      <c r="AN442" s="358"/>
      <c r="AO442" s="280"/>
      <c r="AP442" s="209"/>
      <c r="AQ442" s="209"/>
      <c r="AR442" s="209"/>
      <c r="AS442" s="209"/>
      <c r="AT442" s="209"/>
      <c r="AU442" s="209"/>
      <c r="AV442" s="209"/>
      <c r="AW442" s="209"/>
      <c r="AX442" s="209"/>
      <c r="AY442" s="209"/>
      <c r="AZ442" s="209"/>
      <c r="BA442" s="209"/>
    </row>
    <row r="443" spans="1:53" s="208" customFormat="1" ht="14.25" customHeight="1" x14ac:dyDescent="0.2">
      <c r="A443" s="209"/>
      <c r="B443" s="209"/>
      <c r="C443" s="275"/>
      <c r="D443" s="249"/>
      <c r="E443" s="249"/>
      <c r="F443" s="209"/>
      <c r="G443" s="209"/>
      <c r="H443" s="275"/>
      <c r="I443" s="275"/>
      <c r="J443" s="275"/>
      <c r="K443" s="275"/>
      <c r="L443" s="275"/>
      <c r="M443" s="275"/>
      <c r="N443" s="275"/>
      <c r="O443" s="275"/>
      <c r="P443" s="275"/>
      <c r="Q443" s="275"/>
      <c r="R443" s="275"/>
      <c r="S443" s="275"/>
      <c r="T443" s="275"/>
      <c r="U443" s="275"/>
      <c r="V443" s="275"/>
      <c r="W443" s="275"/>
      <c r="X443" s="275"/>
      <c r="Y443" s="275"/>
      <c r="Z443" s="275"/>
      <c r="AA443" s="275"/>
      <c r="AB443" s="275"/>
      <c r="AC443" s="275"/>
      <c r="AD443" s="275"/>
      <c r="AE443" s="275"/>
      <c r="AF443" s="275"/>
      <c r="AG443" s="275"/>
      <c r="AH443" s="275"/>
      <c r="AI443" s="275"/>
      <c r="AJ443" s="275"/>
      <c r="AK443" s="275"/>
      <c r="AL443" s="275"/>
      <c r="AM443" s="275"/>
      <c r="AN443" s="358"/>
      <c r="AO443" s="280"/>
      <c r="AP443" s="209"/>
      <c r="AQ443" s="209"/>
      <c r="AR443" s="209"/>
      <c r="AS443" s="209"/>
      <c r="AT443" s="209"/>
      <c r="AU443" s="209"/>
      <c r="AV443" s="209"/>
      <c r="AW443" s="209"/>
      <c r="AX443" s="209"/>
      <c r="AY443" s="209"/>
      <c r="AZ443" s="209"/>
      <c r="BA443" s="209"/>
    </row>
    <row r="444" spans="1:53" s="208" customFormat="1" ht="14.25" customHeight="1" x14ac:dyDescent="0.2">
      <c r="A444" s="209"/>
      <c r="B444" s="209"/>
      <c r="C444" s="275"/>
      <c r="D444" s="249"/>
      <c r="E444" s="249"/>
      <c r="F444" s="209"/>
      <c r="G444" s="209"/>
      <c r="H444" s="275"/>
      <c r="I444" s="275"/>
      <c r="J444" s="275"/>
      <c r="K444" s="275"/>
      <c r="L444" s="275"/>
      <c r="M444" s="275"/>
      <c r="N444" s="275"/>
      <c r="O444" s="275"/>
      <c r="P444" s="275"/>
      <c r="Q444" s="275"/>
      <c r="R444" s="275"/>
      <c r="S444" s="275"/>
      <c r="T444" s="275"/>
      <c r="U444" s="275"/>
      <c r="V444" s="275"/>
      <c r="W444" s="275"/>
      <c r="X444" s="275"/>
      <c r="Y444" s="275"/>
      <c r="Z444" s="275"/>
      <c r="AA444" s="275"/>
      <c r="AB444" s="275"/>
      <c r="AC444" s="275"/>
      <c r="AD444" s="275"/>
      <c r="AE444" s="275"/>
      <c r="AF444" s="275"/>
      <c r="AG444" s="275"/>
      <c r="AH444" s="275"/>
      <c r="AI444" s="275"/>
      <c r="AJ444" s="275"/>
      <c r="AK444" s="275"/>
      <c r="AL444" s="275"/>
      <c r="AM444" s="275"/>
      <c r="AN444" s="358"/>
      <c r="AO444" s="280"/>
      <c r="AP444" s="209"/>
      <c r="AQ444" s="209"/>
      <c r="AR444" s="209"/>
      <c r="AS444" s="209"/>
      <c r="AT444" s="209"/>
      <c r="AU444" s="209"/>
      <c r="AV444" s="209"/>
      <c r="AW444" s="209"/>
      <c r="AX444" s="209"/>
      <c r="AY444" s="209"/>
      <c r="AZ444" s="209"/>
      <c r="BA444" s="209"/>
    </row>
    <row r="445" spans="1:53" s="208" customFormat="1" ht="14.25" customHeight="1" x14ac:dyDescent="0.2">
      <c r="A445" s="209"/>
      <c r="B445" s="209"/>
      <c r="C445" s="275"/>
      <c r="D445" s="249"/>
      <c r="E445" s="249"/>
      <c r="F445" s="209"/>
      <c r="G445" s="209"/>
      <c r="H445" s="275"/>
      <c r="I445" s="275"/>
      <c r="J445" s="275"/>
      <c r="K445" s="275"/>
      <c r="L445" s="275"/>
      <c r="M445" s="275"/>
      <c r="N445" s="275"/>
      <c r="O445" s="275"/>
      <c r="P445" s="275"/>
      <c r="Q445" s="275"/>
      <c r="R445" s="275"/>
      <c r="S445" s="275"/>
      <c r="T445" s="275"/>
      <c r="U445" s="275"/>
      <c r="V445" s="275"/>
      <c r="W445" s="275"/>
      <c r="X445" s="275"/>
      <c r="Y445" s="275"/>
      <c r="Z445" s="275"/>
      <c r="AA445" s="275"/>
      <c r="AB445" s="275"/>
      <c r="AC445" s="275"/>
      <c r="AD445" s="275"/>
      <c r="AE445" s="275"/>
      <c r="AF445" s="275"/>
      <c r="AG445" s="275"/>
      <c r="AH445" s="275"/>
      <c r="AI445" s="275"/>
      <c r="AJ445" s="275"/>
      <c r="AK445" s="275"/>
      <c r="AL445" s="275"/>
      <c r="AM445" s="275"/>
      <c r="AN445" s="358"/>
      <c r="AO445" s="280"/>
      <c r="AP445" s="209"/>
      <c r="AQ445" s="209"/>
      <c r="AR445" s="209"/>
      <c r="AS445" s="209"/>
      <c r="AT445" s="209"/>
      <c r="AU445" s="209"/>
      <c r="AV445" s="209"/>
      <c r="AW445" s="209"/>
      <c r="AX445" s="209"/>
      <c r="AY445" s="209"/>
      <c r="AZ445" s="209"/>
      <c r="BA445" s="209"/>
    </row>
    <row r="446" spans="1:53" s="208" customFormat="1" ht="14.25" customHeight="1" x14ac:dyDescent="0.2">
      <c r="A446" s="209"/>
      <c r="B446" s="209"/>
      <c r="C446" s="275"/>
      <c r="D446" s="249"/>
      <c r="E446" s="249"/>
      <c r="F446" s="209"/>
      <c r="G446" s="209"/>
      <c r="H446" s="275"/>
      <c r="I446" s="275"/>
      <c r="J446" s="275"/>
      <c r="K446" s="275"/>
      <c r="L446" s="275"/>
      <c r="M446" s="275"/>
      <c r="N446" s="275"/>
      <c r="O446" s="275"/>
      <c r="P446" s="275"/>
      <c r="Q446" s="275"/>
      <c r="R446" s="275"/>
      <c r="S446" s="275"/>
      <c r="T446" s="275"/>
      <c r="U446" s="275"/>
      <c r="V446" s="275"/>
      <c r="W446" s="275"/>
      <c r="X446" s="275"/>
      <c r="Y446" s="275"/>
      <c r="Z446" s="275"/>
      <c r="AA446" s="275"/>
      <c r="AB446" s="275"/>
      <c r="AC446" s="275"/>
      <c r="AD446" s="275"/>
      <c r="AE446" s="275"/>
      <c r="AF446" s="275"/>
      <c r="AG446" s="275"/>
      <c r="AH446" s="275"/>
      <c r="AI446" s="275"/>
      <c r="AJ446" s="275"/>
      <c r="AK446" s="275"/>
      <c r="AL446" s="275"/>
      <c r="AM446" s="275"/>
      <c r="AN446" s="358"/>
      <c r="AO446" s="280"/>
      <c r="AP446" s="209"/>
      <c r="AQ446" s="209"/>
      <c r="AR446" s="209"/>
      <c r="AS446" s="209"/>
      <c r="AT446" s="209"/>
      <c r="AU446" s="209"/>
      <c r="AV446" s="209"/>
      <c r="AW446" s="209"/>
      <c r="AX446" s="209"/>
      <c r="AY446" s="209"/>
      <c r="AZ446" s="209"/>
      <c r="BA446" s="209"/>
    </row>
    <row r="447" spans="1:53" s="208" customFormat="1" ht="14.25" customHeight="1" x14ac:dyDescent="0.2">
      <c r="A447" s="209"/>
      <c r="B447" s="209"/>
      <c r="C447" s="275"/>
      <c r="D447" s="249"/>
      <c r="E447" s="249"/>
      <c r="F447" s="209"/>
      <c r="G447" s="209"/>
      <c r="H447" s="275"/>
      <c r="I447" s="275"/>
      <c r="J447" s="275"/>
      <c r="K447" s="275"/>
      <c r="L447" s="275"/>
      <c r="M447" s="275"/>
      <c r="N447" s="275"/>
      <c r="O447" s="275"/>
      <c r="P447" s="275"/>
      <c r="Q447" s="275"/>
      <c r="R447" s="275"/>
      <c r="S447" s="275"/>
      <c r="T447" s="275"/>
      <c r="U447" s="275"/>
      <c r="V447" s="275"/>
      <c r="W447" s="275"/>
      <c r="X447" s="275"/>
      <c r="Y447" s="275"/>
      <c r="Z447" s="275"/>
      <c r="AA447" s="275"/>
      <c r="AB447" s="275"/>
      <c r="AC447" s="275"/>
      <c r="AD447" s="275"/>
      <c r="AE447" s="275"/>
      <c r="AF447" s="275"/>
      <c r="AG447" s="275"/>
      <c r="AH447" s="275"/>
      <c r="AI447" s="275"/>
      <c r="AJ447" s="275"/>
      <c r="AK447" s="275"/>
      <c r="AL447" s="275"/>
      <c r="AM447" s="275"/>
      <c r="AN447" s="358"/>
      <c r="AO447" s="280"/>
      <c r="AP447" s="209"/>
      <c r="AQ447" s="209"/>
      <c r="AR447" s="209"/>
      <c r="AS447" s="209"/>
      <c r="AT447" s="209"/>
      <c r="AU447" s="209"/>
      <c r="AV447" s="209"/>
      <c r="AW447" s="209"/>
      <c r="AX447" s="209"/>
      <c r="AY447" s="209"/>
      <c r="AZ447" s="209"/>
      <c r="BA447" s="209"/>
    </row>
    <row r="448" spans="1:53" s="208" customFormat="1" ht="14.25" customHeight="1" x14ac:dyDescent="0.2">
      <c r="A448" s="209"/>
      <c r="B448" s="209"/>
      <c r="C448" s="275"/>
      <c r="D448" s="249"/>
      <c r="E448" s="249"/>
      <c r="F448" s="209"/>
      <c r="G448" s="209"/>
      <c r="H448" s="275"/>
      <c r="I448" s="275"/>
      <c r="J448" s="275"/>
      <c r="K448" s="275"/>
      <c r="L448" s="275"/>
      <c r="M448" s="275"/>
      <c r="N448" s="275"/>
      <c r="O448" s="275"/>
      <c r="P448" s="275"/>
      <c r="Q448" s="275"/>
      <c r="R448" s="275"/>
      <c r="S448" s="275"/>
      <c r="T448" s="275"/>
      <c r="U448" s="275"/>
      <c r="V448" s="275"/>
      <c r="W448" s="275"/>
      <c r="X448" s="275"/>
      <c r="Y448" s="275"/>
      <c r="Z448" s="275"/>
      <c r="AA448" s="275"/>
      <c r="AB448" s="275"/>
      <c r="AC448" s="275"/>
      <c r="AD448" s="275"/>
      <c r="AE448" s="275"/>
      <c r="AF448" s="275"/>
      <c r="AG448" s="275"/>
      <c r="AH448" s="275"/>
      <c r="AI448" s="275"/>
      <c r="AJ448" s="275"/>
      <c r="AK448" s="275"/>
      <c r="AL448" s="275"/>
      <c r="AM448" s="275"/>
      <c r="AN448" s="358"/>
      <c r="AO448" s="280"/>
      <c r="AP448" s="209"/>
      <c r="AQ448" s="209"/>
      <c r="AR448" s="209"/>
      <c r="AS448" s="209"/>
      <c r="AT448" s="209"/>
      <c r="AU448" s="209"/>
      <c r="AV448" s="209"/>
      <c r="AW448" s="209"/>
      <c r="AX448" s="209"/>
      <c r="AY448" s="209"/>
      <c r="AZ448" s="209"/>
      <c r="BA448" s="209"/>
    </row>
    <row r="449" spans="1:53" s="208" customFormat="1" ht="14.25" customHeight="1" x14ac:dyDescent="0.2">
      <c r="A449" s="209"/>
      <c r="B449" s="209"/>
      <c r="C449" s="275"/>
      <c r="D449" s="249"/>
      <c r="E449" s="249"/>
      <c r="F449" s="209"/>
      <c r="G449" s="209"/>
      <c r="H449" s="275"/>
      <c r="I449" s="275"/>
      <c r="J449" s="275"/>
      <c r="K449" s="275"/>
      <c r="L449" s="275"/>
      <c r="M449" s="275"/>
      <c r="N449" s="275"/>
      <c r="O449" s="275"/>
      <c r="P449" s="275"/>
      <c r="Q449" s="275"/>
      <c r="R449" s="275"/>
      <c r="S449" s="275"/>
      <c r="T449" s="275"/>
      <c r="U449" s="275"/>
      <c r="V449" s="275"/>
      <c r="W449" s="275"/>
      <c r="X449" s="275"/>
      <c r="Y449" s="275"/>
      <c r="Z449" s="275"/>
      <c r="AA449" s="275"/>
      <c r="AB449" s="275"/>
      <c r="AC449" s="275"/>
      <c r="AD449" s="275"/>
      <c r="AE449" s="275"/>
      <c r="AF449" s="275"/>
      <c r="AG449" s="275"/>
      <c r="AH449" s="275"/>
      <c r="AI449" s="275"/>
      <c r="AJ449" s="275"/>
      <c r="AK449" s="275"/>
      <c r="AL449" s="275"/>
      <c r="AM449" s="275"/>
      <c r="AN449" s="358"/>
      <c r="AO449" s="280"/>
      <c r="AP449" s="209"/>
      <c r="AQ449" s="209"/>
      <c r="AR449" s="209"/>
      <c r="AS449" s="209"/>
      <c r="AT449" s="209"/>
      <c r="AU449" s="209"/>
      <c r="AV449" s="209"/>
      <c r="AW449" s="209"/>
      <c r="AX449" s="209"/>
      <c r="AY449" s="209"/>
      <c r="AZ449" s="209"/>
      <c r="BA449" s="209"/>
    </row>
    <row r="450" spans="1:53" s="208" customFormat="1" ht="14.25" customHeight="1" x14ac:dyDescent="0.2">
      <c r="A450" s="209"/>
      <c r="B450" s="209"/>
      <c r="C450" s="275"/>
      <c r="D450" s="249"/>
      <c r="E450" s="249"/>
      <c r="F450" s="209"/>
      <c r="G450" s="209"/>
      <c r="H450" s="275"/>
      <c r="I450" s="275"/>
      <c r="J450" s="275"/>
      <c r="K450" s="275"/>
      <c r="L450" s="275"/>
      <c r="M450" s="275"/>
      <c r="N450" s="275"/>
      <c r="O450" s="275"/>
      <c r="P450" s="275"/>
      <c r="Q450" s="275"/>
      <c r="R450" s="275"/>
      <c r="S450" s="275"/>
      <c r="T450" s="275"/>
      <c r="U450" s="275"/>
      <c r="V450" s="275"/>
      <c r="W450" s="275"/>
      <c r="X450" s="275"/>
      <c r="Y450" s="275"/>
      <c r="Z450" s="275"/>
      <c r="AA450" s="275"/>
      <c r="AB450" s="275"/>
      <c r="AC450" s="275"/>
      <c r="AD450" s="275"/>
      <c r="AE450" s="275"/>
      <c r="AF450" s="275"/>
      <c r="AG450" s="275"/>
      <c r="AH450" s="275"/>
      <c r="AI450" s="275"/>
      <c r="AJ450" s="275"/>
      <c r="AK450" s="275"/>
      <c r="AL450" s="275"/>
      <c r="AM450" s="275"/>
      <c r="AN450" s="358"/>
      <c r="AO450" s="280"/>
      <c r="AP450" s="209"/>
      <c r="AQ450" s="209"/>
      <c r="AR450" s="209"/>
      <c r="AS450" s="209"/>
      <c r="AT450" s="209"/>
      <c r="AU450" s="209"/>
      <c r="AV450" s="209"/>
      <c r="AW450" s="209"/>
      <c r="AX450" s="209"/>
      <c r="AY450" s="209"/>
      <c r="AZ450" s="209"/>
      <c r="BA450" s="209"/>
    </row>
    <row r="451" spans="1:53" s="208" customFormat="1" ht="14.25" customHeight="1" x14ac:dyDescent="0.2">
      <c r="A451" s="209"/>
      <c r="B451" s="209"/>
      <c r="C451" s="275"/>
      <c r="D451" s="249"/>
      <c r="E451" s="249"/>
      <c r="F451" s="209"/>
      <c r="G451" s="209"/>
      <c r="H451" s="275"/>
      <c r="I451" s="275"/>
      <c r="J451" s="275"/>
      <c r="K451" s="275"/>
      <c r="L451" s="275"/>
      <c r="M451" s="275"/>
      <c r="N451" s="275"/>
      <c r="O451" s="275"/>
      <c r="P451" s="275"/>
      <c r="Q451" s="275"/>
      <c r="R451" s="275"/>
      <c r="S451" s="275"/>
      <c r="T451" s="275"/>
      <c r="U451" s="275"/>
      <c r="V451" s="275"/>
      <c r="W451" s="275"/>
      <c r="X451" s="275"/>
      <c r="Y451" s="275"/>
      <c r="Z451" s="275"/>
      <c r="AA451" s="275"/>
      <c r="AB451" s="275"/>
      <c r="AC451" s="275"/>
      <c r="AD451" s="275"/>
      <c r="AE451" s="275"/>
      <c r="AF451" s="275"/>
      <c r="AG451" s="275"/>
      <c r="AH451" s="275"/>
      <c r="AI451" s="275"/>
      <c r="AJ451" s="275"/>
      <c r="AK451" s="275"/>
      <c r="AL451" s="275"/>
      <c r="AM451" s="275"/>
      <c r="AN451" s="358"/>
      <c r="AO451" s="280"/>
      <c r="AP451" s="209"/>
      <c r="AQ451" s="209"/>
      <c r="AR451" s="209"/>
      <c r="AS451" s="209"/>
      <c r="AT451" s="209"/>
      <c r="AU451" s="209"/>
      <c r="AV451" s="209"/>
      <c r="AW451" s="209"/>
      <c r="AX451" s="209"/>
      <c r="AY451" s="209"/>
      <c r="AZ451" s="209"/>
      <c r="BA451" s="209"/>
    </row>
    <row r="452" spans="1:53" s="208" customFormat="1" ht="14.25" customHeight="1" x14ac:dyDescent="0.2">
      <c r="A452" s="209"/>
      <c r="B452" s="209"/>
      <c r="C452" s="275"/>
      <c r="D452" s="249"/>
      <c r="E452" s="249"/>
      <c r="F452" s="209"/>
      <c r="G452" s="209"/>
      <c r="H452" s="275"/>
      <c r="I452" s="275"/>
      <c r="J452" s="275"/>
      <c r="K452" s="275"/>
      <c r="L452" s="275"/>
      <c r="M452" s="275"/>
      <c r="N452" s="275"/>
      <c r="O452" s="275"/>
      <c r="P452" s="275"/>
      <c r="Q452" s="275"/>
      <c r="R452" s="275"/>
      <c r="S452" s="275"/>
      <c r="T452" s="275"/>
      <c r="U452" s="275"/>
      <c r="V452" s="275"/>
      <c r="W452" s="275"/>
      <c r="X452" s="275"/>
      <c r="Y452" s="275"/>
      <c r="Z452" s="275"/>
      <c r="AA452" s="275"/>
      <c r="AB452" s="275"/>
      <c r="AC452" s="275"/>
      <c r="AD452" s="275"/>
      <c r="AE452" s="275"/>
      <c r="AF452" s="275"/>
      <c r="AG452" s="275"/>
      <c r="AH452" s="275"/>
      <c r="AI452" s="275"/>
      <c r="AJ452" s="275"/>
      <c r="AK452" s="275"/>
      <c r="AL452" s="275"/>
      <c r="AM452" s="275"/>
      <c r="AN452" s="358"/>
      <c r="AO452" s="280"/>
      <c r="AP452" s="209"/>
      <c r="AQ452" s="209"/>
      <c r="AR452" s="209"/>
      <c r="AS452" s="209"/>
      <c r="AT452" s="209"/>
      <c r="AU452" s="209"/>
      <c r="AV452" s="209"/>
      <c r="AW452" s="209"/>
      <c r="AX452" s="209"/>
      <c r="AY452" s="209"/>
      <c r="AZ452" s="209"/>
      <c r="BA452" s="209"/>
    </row>
    <row r="453" spans="1:53" s="208" customFormat="1" ht="14.25" customHeight="1" x14ac:dyDescent="0.2">
      <c r="A453" s="209"/>
      <c r="B453" s="209"/>
      <c r="C453" s="275"/>
      <c r="D453" s="249"/>
      <c r="E453" s="249"/>
      <c r="F453" s="209"/>
      <c r="G453" s="209"/>
      <c r="H453" s="275"/>
      <c r="I453" s="275"/>
      <c r="J453" s="275"/>
      <c r="K453" s="275"/>
      <c r="L453" s="275"/>
      <c r="M453" s="275"/>
      <c r="N453" s="275"/>
      <c r="O453" s="275"/>
      <c r="P453" s="275"/>
      <c r="Q453" s="275"/>
      <c r="R453" s="275"/>
      <c r="S453" s="275"/>
      <c r="T453" s="275"/>
      <c r="U453" s="275"/>
      <c r="V453" s="275"/>
      <c r="W453" s="275"/>
      <c r="X453" s="275"/>
      <c r="Y453" s="275"/>
      <c r="Z453" s="275"/>
      <c r="AA453" s="275"/>
      <c r="AB453" s="275"/>
      <c r="AC453" s="275"/>
      <c r="AD453" s="275"/>
      <c r="AE453" s="275"/>
      <c r="AF453" s="275"/>
      <c r="AG453" s="275"/>
      <c r="AH453" s="275"/>
      <c r="AI453" s="275"/>
      <c r="AJ453" s="275"/>
      <c r="AK453" s="275"/>
      <c r="AL453" s="275"/>
      <c r="AM453" s="275"/>
      <c r="AN453" s="358"/>
      <c r="AO453" s="280"/>
      <c r="AP453" s="209"/>
      <c r="AQ453" s="209"/>
      <c r="AR453" s="209"/>
      <c r="AS453" s="209"/>
      <c r="AT453" s="209"/>
      <c r="AU453" s="209"/>
      <c r="AV453" s="209"/>
      <c r="AW453" s="209"/>
      <c r="AX453" s="209"/>
      <c r="AY453" s="209"/>
      <c r="AZ453" s="209"/>
      <c r="BA453" s="209"/>
    </row>
    <row r="454" spans="1:53" s="208" customFormat="1" ht="14.25" customHeight="1" x14ac:dyDescent="0.2">
      <c r="A454" s="209"/>
      <c r="B454" s="209"/>
      <c r="C454" s="275"/>
      <c r="D454" s="249"/>
      <c r="E454" s="249"/>
      <c r="F454" s="209"/>
      <c r="G454" s="209"/>
      <c r="H454" s="275"/>
      <c r="I454" s="275"/>
      <c r="J454" s="275"/>
      <c r="K454" s="275"/>
      <c r="L454" s="275"/>
      <c r="M454" s="275"/>
      <c r="N454" s="275"/>
      <c r="O454" s="275"/>
      <c r="P454" s="275"/>
      <c r="Q454" s="275"/>
      <c r="R454" s="275"/>
      <c r="S454" s="275"/>
      <c r="T454" s="275"/>
      <c r="U454" s="275"/>
      <c r="V454" s="275"/>
      <c r="W454" s="275"/>
      <c r="X454" s="275"/>
      <c r="Y454" s="275"/>
      <c r="Z454" s="275"/>
      <c r="AA454" s="275"/>
      <c r="AB454" s="275"/>
      <c r="AC454" s="275"/>
      <c r="AD454" s="275"/>
      <c r="AE454" s="275"/>
      <c r="AF454" s="275"/>
      <c r="AG454" s="275"/>
      <c r="AH454" s="275"/>
      <c r="AI454" s="275"/>
      <c r="AJ454" s="275"/>
      <c r="AK454" s="275"/>
      <c r="AL454" s="275"/>
      <c r="AM454" s="275"/>
      <c r="AN454" s="358"/>
      <c r="AO454" s="280"/>
      <c r="AP454" s="209"/>
      <c r="AQ454" s="209"/>
      <c r="AR454" s="209"/>
      <c r="AS454" s="209"/>
      <c r="AT454" s="209"/>
      <c r="AU454" s="209"/>
      <c r="AV454" s="209"/>
      <c r="AW454" s="209"/>
      <c r="AX454" s="209"/>
      <c r="AY454" s="209"/>
      <c r="AZ454" s="209"/>
      <c r="BA454" s="209"/>
    </row>
    <row r="455" spans="1:53" s="208" customFormat="1" ht="14.25" customHeight="1" x14ac:dyDescent="0.2">
      <c r="A455" s="209"/>
      <c r="B455" s="209"/>
      <c r="C455" s="275"/>
      <c r="D455" s="249"/>
      <c r="E455" s="249"/>
      <c r="F455" s="209"/>
      <c r="G455" s="209"/>
      <c r="H455" s="275"/>
      <c r="I455" s="275"/>
      <c r="J455" s="275"/>
      <c r="K455" s="275"/>
      <c r="L455" s="275"/>
      <c r="M455" s="275"/>
      <c r="N455" s="275"/>
      <c r="O455" s="275"/>
      <c r="P455" s="275"/>
      <c r="Q455" s="275"/>
      <c r="R455" s="275"/>
      <c r="S455" s="275"/>
      <c r="T455" s="275"/>
      <c r="U455" s="275"/>
      <c r="V455" s="275"/>
      <c r="W455" s="275"/>
      <c r="X455" s="275"/>
      <c r="Y455" s="275"/>
      <c r="Z455" s="275"/>
      <c r="AA455" s="275"/>
      <c r="AB455" s="275"/>
      <c r="AC455" s="275"/>
      <c r="AD455" s="275"/>
      <c r="AE455" s="275"/>
      <c r="AF455" s="275"/>
      <c r="AG455" s="275"/>
      <c r="AH455" s="275"/>
      <c r="AI455" s="275"/>
      <c r="AJ455" s="275"/>
      <c r="AK455" s="275"/>
      <c r="AL455" s="275"/>
      <c r="AM455" s="275"/>
      <c r="AN455" s="358"/>
      <c r="AO455" s="280"/>
      <c r="AP455" s="209"/>
      <c r="AQ455" s="209"/>
      <c r="AR455" s="209"/>
      <c r="AS455" s="209"/>
      <c r="AT455" s="209"/>
      <c r="AU455" s="209"/>
      <c r="AV455" s="209"/>
      <c r="AW455" s="209"/>
      <c r="AX455" s="209"/>
      <c r="AY455" s="209"/>
      <c r="AZ455" s="209"/>
      <c r="BA455" s="209"/>
    </row>
    <row r="456" spans="1:53" s="208" customFormat="1" ht="14.25" customHeight="1" x14ac:dyDescent="0.2">
      <c r="A456" s="209"/>
      <c r="B456" s="209"/>
      <c r="C456" s="275"/>
      <c r="D456" s="249"/>
      <c r="E456" s="249"/>
      <c r="F456" s="209"/>
      <c r="G456" s="209"/>
      <c r="H456" s="275"/>
      <c r="I456" s="275"/>
      <c r="J456" s="275"/>
      <c r="K456" s="275"/>
      <c r="L456" s="275"/>
      <c r="M456" s="275"/>
      <c r="N456" s="275"/>
      <c r="O456" s="275"/>
      <c r="P456" s="275"/>
      <c r="Q456" s="275"/>
      <c r="R456" s="275"/>
      <c r="S456" s="275"/>
      <c r="T456" s="275"/>
      <c r="U456" s="275"/>
      <c r="V456" s="275"/>
      <c r="W456" s="275"/>
      <c r="X456" s="275"/>
      <c r="Y456" s="275"/>
      <c r="Z456" s="275"/>
      <c r="AA456" s="275"/>
      <c r="AB456" s="275"/>
      <c r="AC456" s="275"/>
      <c r="AD456" s="275"/>
      <c r="AE456" s="275"/>
      <c r="AF456" s="275"/>
      <c r="AG456" s="275"/>
      <c r="AH456" s="275"/>
      <c r="AI456" s="275"/>
      <c r="AJ456" s="275"/>
      <c r="AK456" s="275"/>
      <c r="AL456" s="275"/>
      <c r="AM456" s="275"/>
      <c r="AN456" s="358"/>
      <c r="AO456" s="280"/>
      <c r="AP456" s="209"/>
      <c r="AQ456" s="209"/>
      <c r="AR456" s="209"/>
      <c r="AS456" s="209"/>
      <c r="AT456" s="209"/>
      <c r="AU456" s="209"/>
      <c r="AV456" s="209"/>
      <c r="AW456" s="209"/>
      <c r="AX456" s="209"/>
      <c r="AY456" s="209"/>
      <c r="AZ456" s="209"/>
      <c r="BA456" s="209"/>
    </row>
    <row r="457" spans="1:53" s="208" customFormat="1" ht="14.25" customHeight="1" x14ac:dyDescent="0.2">
      <c r="A457" s="209"/>
      <c r="B457" s="209"/>
      <c r="C457" s="275"/>
      <c r="D457" s="249"/>
      <c r="E457" s="249"/>
      <c r="F457" s="209"/>
      <c r="G457" s="209"/>
      <c r="H457" s="275"/>
      <c r="I457" s="275"/>
      <c r="J457" s="275"/>
      <c r="K457" s="275"/>
      <c r="L457" s="275"/>
      <c r="M457" s="275"/>
      <c r="N457" s="275"/>
      <c r="O457" s="275"/>
      <c r="P457" s="275"/>
      <c r="Q457" s="275"/>
      <c r="R457" s="275"/>
      <c r="S457" s="275"/>
      <c r="T457" s="275"/>
      <c r="U457" s="275"/>
      <c r="V457" s="275"/>
      <c r="W457" s="275"/>
      <c r="X457" s="275"/>
      <c r="Y457" s="275"/>
      <c r="Z457" s="275"/>
      <c r="AA457" s="275"/>
      <c r="AB457" s="275"/>
      <c r="AC457" s="275"/>
      <c r="AD457" s="275"/>
      <c r="AE457" s="275"/>
      <c r="AF457" s="275"/>
      <c r="AG457" s="275"/>
      <c r="AH457" s="275"/>
      <c r="AI457" s="275"/>
      <c r="AJ457" s="275"/>
      <c r="AK457" s="275"/>
      <c r="AL457" s="275"/>
      <c r="AM457" s="275"/>
      <c r="AN457" s="358"/>
      <c r="AO457" s="280"/>
      <c r="AP457" s="209"/>
      <c r="AQ457" s="209"/>
      <c r="AR457" s="209"/>
      <c r="AS457" s="209"/>
      <c r="AT457" s="209"/>
      <c r="AU457" s="209"/>
      <c r="AV457" s="209"/>
      <c r="AW457" s="209"/>
      <c r="AX457" s="209"/>
      <c r="AY457" s="209"/>
      <c r="AZ457" s="209"/>
      <c r="BA457" s="209"/>
    </row>
    <row r="458" spans="1:53" s="208" customFormat="1" ht="14.25" customHeight="1" x14ac:dyDescent="0.2">
      <c r="A458" s="209"/>
      <c r="B458" s="209"/>
      <c r="C458" s="275"/>
      <c r="D458" s="249"/>
      <c r="E458" s="249"/>
      <c r="F458" s="209"/>
      <c r="G458" s="209"/>
      <c r="H458" s="275"/>
      <c r="I458" s="275"/>
      <c r="J458" s="275"/>
      <c r="K458" s="275"/>
      <c r="L458" s="275"/>
      <c r="M458" s="275"/>
      <c r="N458" s="275"/>
      <c r="O458" s="275"/>
      <c r="P458" s="275"/>
      <c r="Q458" s="275"/>
      <c r="R458" s="275"/>
      <c r="S458" s="275"/>
      <c r="T458" s="275"/>
      <c r="U458" s="275"/>
      <c r="V458" s="275"/>
      <c r="W458" s="275"/>
      <c r="X458" s="275"/>
      <c r="Y458" s="275"/>
      <c r="Z458" s="275"/>
      <c r="AA458" s="275"/>
      <c r="AB458" s="275"/>
      <c r="AC458" s="275"/>
      <c r="AD458" s="275"/>
      <c r="AE458" s="275"/>
      <c r="AF458" s="275"/>
      <c r="AG458" s="275"/>
      <c r="AH458" s="275"/>
      <c r="AI458" s="275"/>
      <c r="AJ458" s="275"/>
      <c r="AK458" s="275"/>
      <c r="AL458" s="275"/>
      <c r="AM458" s="275"/>
      <c r="AN458" s="358"/>
      <c r="AO458" s="280"/>
      <c r="AP458" s="209"/>
      <c r="AQ458" s="209"/>
      <c r="AR458" s="209"/>
      <c r="AS458" s="209"/>
      <c r="AT458" s="209"/>
      <c r="AU458" s="209"/>
      <c r="AV458" s="209"/>
      <c r="AW458" s="209"/>
      <c r="AX458" s="209"/>
      <c r="AY458" s="209"/>
      <c r="AZ458" s="209"/>
      <c r="BA458" s="209"/>
    </row>
    <row r="459" spans="1:53" s="208" customFormat="1" ht="14.25" customHeight="1" x14ac:dyDescent="0.2">
      <c r="A459" s="209"/>
      <c r="B459" s="209"/>
      <c r="C459" s="275"/>
      <c r="D459" s="249"/>
      <c r="E459" s="249"/>
      <c r="F459" s="209"/>
      <c r="G459" s="209"/>
      <c r="H459" s="275"/>
      <c r="I459" s="275"/>
      <c r="J459" s="275"/>
      <c r="K459" s="275"/>
      <c r="L459" s="275"/>
      <c r="M459" s="275"/>
      <c r="N459" s="275"/>
      <c r="O459" s="275"/>
      <c r="P459" s="275"/>
      <c r="Q459" s="275"/>
      <c r="R459" s="275"/>
      <c r="S459" s="275"/>
      <c r="T459" s="275"/>
      <c r="U459" s="275"/>
      <c r="V459" s="275"/>
      <c r="W459" s="275"/>
      <c r="X459" s="275"/>
      <c r="Y459" s="275"/>
      <c r="Z459" s="275"/>
      <c r="AA459" s="275"/>
      <c r="AB459" s="275"/>
      <c r="AC459" s="275"/>
      <c r="AD459" s="275"/>
      <c r="AE459" s="275"/>
      <c r="AF459" s="275"/>
      <c r="AG459" s="275"/>
      <c r="AH459" s="275"/>
      <c r="AI459" s="275"/>
      <c r="AJ459" s="275"/>
      <c r="AK459" s="275"/>
      <c r="AL459" s="275"/>
      <c r="AM459" s="275"/>
      <c r="AN459" s="358"/>
      <c r="AO459" s="280"/>
      <c r="AP459" s="209"/>
      <c r="AQ459" s="209"/>
      <c r="AR459" s="209"/>
      <c r="AS459" s="209"/>
      <c r="AT459" s="209"/>
      <c r="AU459" s="209"/>
      <c r="AV459" s="209"/>
      <c r="AW459" s="209"/>
      <c r="AX459" s="209"/>
      <c r="AY459" s="209"/>
      <c r="AZ459" s="209"/>
      <c r="BA459" s="209"/>
    </row>
    <row r="460" spans="1:53" s="208" customFormat="1" ht="14.25" customHeight="1" x14ac:dyDescent="0.2">
      <c r="A460" s="209"/>
      <c r="B460" s="209"/>
      <c r="C460" s="275"/>
      <c r="D460" s="249"/>
      <c r="E460" s="249"/>
      <c r="F460" s="209"/>
      <c r="G460" s="209"/>
      <c r="H460" s="275"/>
      <c r="I460" s="275"/>
      <c r="J460" s="275"/>
      <c r="K460" s="275"/>
      <c r="L460" s="275"/>
      <c r="M460" s="275"/>
      <c r="N460" s="275"/>
      <c r="O460" s="275"/>
      <c r="P460" s="275"/>
      <c r="Q460" s="275"/>
      <c r="R460" s="275"/>
      <c r="S460" s="275"/>
      <c r="T460" s="275"/>
      <c r="U460" s="275"/>
      <c r="V460" s="275"/>
      <c r="W460" s="275"/>
      <c r="X460" s="275"/>
      <c r="Y460" s="275"/>
      <c r="Z460" s="275"/>
      <c r="AA460" s="275"/>
      <c r="AB460" s="275"/>
      <c r="AC460" s="275"/>
      <c r="AD460" s="275"/>
      <c r="AE460" s="275"/>
      <c r="AF460" s="275"/>
      <c r="AG460" s="275"/>
      <c r="AH460" s="275"/>
      <c r="AI460" s="275"/>
      <c r="AJ460" s="275"/>
      <c r="AK460" s="275"/>
      <c r="AL460" s="275"/>
      <c r="AM460" s="275"/>
      <c r="AN460" s="358"/>
      <c r="AO460" s="280"/>
      <c r="AP460" s="209"/>
      <c r="AQ460" s="209"/>
      <c r="AR460" s="209"/>
      <c r="AS460" s="209"/>
      <c r="AT460" s="209"/>
      <c r="AU460" s="209"/>
      <c r="AV460" s="209"/>
      <c r="AW460" s="209"/>
      <c r="AX460" s="209"/>
      <c r="AY460" s="209"/>
      <c r="AZ460" s="209"/>
      <c r="BA460" s="209"/>
    </row>
    <row r="461" spans="1:53" s="208" customFormat="1" ht="14.25" customHeight="1" x14ac:dyDescent="0.2">
      <c r="A461" s="209"/>
      <c r="B461" s="209"/>
      <c r="C461" s="275"/>
      <c r="D461" s="249"/>
      <c r="E461" s="249"/>
      <c r="F461" s="209"/>
      <c r="G461" s="209"/>
      <c r="H461" s="275"/>
      <c r="I461" s="275"/>
      <c r="J461" s="275"/>
      <c r="K461" s="275"/>
      <c r="L461" s="275"/>
      <c r="M461" s="275"/>
      <c r="N461" s="275"/>
      <c r="O461" s="275"/>
      <c r="P461" s="275"/>
      <c r="Q461" s="275"/>
      <c r="R461" s="275"/>
      <c r="S461" s="275"/>
      <c r="T461" s="275"/>
      <c r="U461" s="275"/>
      <c r="V461" s="275"/>
      <c r="W461" s="275"/>
      <c r="X461" s="275"/>
      <c r="Y461" s="275"/>
      <c r="Z461" s="275"/>
      <c r="AA461" s="275"/>
      <c r="AB461" s="275"/>
      <c r="AC461" s="275"/>
      <c r="AD461" s="275"/>
      <c r="AE461" s="275"/>
      <c r="AF461" s="275"/>
      <c r="AG461" s="275"/>
      <c r="AH461" s="275"/>
      <c r="AI461" s="275"/>
      <c r="AJ461" s="275"/>
      <c r="AK461" s="275"/>
      <c r="AL461" s="275"/>
      <c r="AM461" s="275"/>
      <c r="AN461" s="358"/>
      <c r="AO461" s="280"/>
      <c r="AP461" s="209"/>
      <c r="AQ461" s="209"/>
      <c r="AR461" s="209"/>
      <c r="AS461" s="209"/>
      <c r="AT461" s="209"/>
      <c r="AU461" s="209"/>
      <c r="AV461" s="209"/>
      <c r="AW461" s="209"/>
      <c r="AX461" s="209"/>
      <c r="AY461" s="209"/>
      <c r="AZ461" s="209"/>
      <c r="BA461" s="209"/>
    </row>
    <row r="462" spans="1:53" s="208" customFormat="1" ht="14.25" customHeight="1" x14ac:dyDescent="0.2">
      <c r="A462" s="209"/>
      <c r="B462" s="209"/>
      <c r="C462" s="275"/>
      <c r="D462" s="249"/>
      <c r="E462" s="249"/>
      <c r="F462" s="209"/>
      <c r="G462" s="209"/>
      <c r="H462" s="275"/>
      <c r="I462" s="275"/>
      <c r="J462" s="275"/>
      <c r="K462" s="275"/>
      <c r="L462" s="275"/>
      <c r="M462" s="275"/>
      <c r="N462" s="275"/>
      <c r="O462" s="275"/>
      <c r="P462" s="275"/>
      <c r="Q462" s="275"/>
      <c r="R462" s="275"/>
      <c r="S462" s="275"/>
      <c r="T462" s="275"/>
      <c r="U462" s="275"/>
      <c r="V462" s="275"/>
      <c r="W462" s="275"/>
      <c r="X462" s="275"/>
      <c r="Y462" s="275"/>
      <c r="Z462" s="275"/>
      <c r="AA462" s="275"/>
      <c r="AB462" s="275"/>
      <c r="AC462" s="275"/>
      <c r="AD462" s="275"/>
      <c r="AE462" s="275"/>
      <c r="AF462" s="275"/>
      <c r="AG462" s="275"/>
      <c r="AH462" s="275"/>
      <c r="AI462" s="275"/>
      <c r="AJ462" s="275"/>
      <c r="AK462" s="275"/>
      <c r="AL462" s="275"/>
      <c r="AM462" s="275"/>
      <c r="AN462" s="358"/>
      <c r="AO462" s="280"/>
      <c r="AP462" s="209"/>
      <c r="AQ462" s="209"/>
      <c r="AR462" s="209"/>
      <c r="AS462" s="209"/>
      <c r="AT462" s="209"/>
      <c r="AU462" s="209"/>
      <c r="AV462" s="209"/>
      <c r="AW462" s="209"/>
      <c r="AX462" s="209"/>
      <c r="AY462" s="209"/>
      <c r="AZ462" s="209"/>
      <c r="BA462" s="209"/>
    </row>
    <row r="463" spans="1:53" s="208" customFormat="1" ht="14.25" customHeight="1" x14ac:dyDescent="0.2">
      <c r="A463" s="209"/>
      <c r="B463" s="209"/>
      <c r="C463" s="275"/>
      <c r="D463" s="249"/>
      <c r="E463" s="249"/>
      <c r="F463" s="209"/>
      <c r="G463" s="209"/>
      <c r="H463" s="275"/>
      <c r="I463" s="275"/>
      <c r="J463" s="275"/>
      <c r="K463" s="275"/>
      <c r="L463" s="275"/>
      <c r="M463" s="275"/>
      <c r="N463" s="275"/>
      <c r="O463" s="275"/>
      <c r="P463" s="275"/>
      <c r="Q463" s="275"/>
      <c r="R463" s="275"/>
      <c r="S463" s="275"/>
      <c r="T463" s="275"/>
      <c r="U463" s="275"/>
      <c r="V463" s="275"/>
      <c r="W463" s="275"/>
      <c r="X463" s="275"/>
      <c r="Y463" s="275"/>
      <c r="Z463" s="275"/>
      <c r="AA463" s="275"/>
      <c r="AB463" s="275"/>
      <c r="AC463" s="275"/>
      <c r="AD463" s="275"/>
      <c r="AE463" s="275"/>
      <c r="AF463" s="275"/>
      <c r="AG463" s="275"/>
      <c r="AH463" s="275"/>
      <c r="AI463" s="275"/>
      <c r="AJ463" s="275"/>
      <c r="AK463" s="275"/>
      <c r="AL463" s="275"/>
      <c r="AM463" s="275"/>
      <c r="AN463" s="358"/>
      <c r="AO463" s="280"/>
      <c r="AP463" s="209"/>
      <c r="AQ463" s="209"/>
      <c r="AR463" s="209"/>
      <c r="AS463" s="209"/>
      <c r="AT463" s="209"/>
      <c r="AU463" s="209"/>
      <c r="AV463" s="209"/>
      <c r="AW463" s="209"/>
      <c r="AX463" s="209"/>
      <c r="AY463" s="209"/>
      <c r="AZ463" s="209"/>
      <c r="BA463" s="209"/>
    </row>
    <row r="464" spans="1:53" s="208" customFormat="1" ht="14.25" customHeight="1" x14ac:dyDescent="0.2">
      <c r="A464" s="209"/>
      <c r="B464" s="209"/>
      <c r="C464" s="275"/>
      <c r="D464" s="249"/>
      <c r="E464" s="249"/>
      <c r="F464" s="209"/>
      <c r="G464" s="209"/>
      <c r="H464" s="275"/>
      <c r="I464" s="275"/>
      <c r="J464" s="275"/>
      <c r="K464" s="275"/>
      <c r="L464" s="275"/>
      <c r="M464" s="275"/>
      <c r="N464" s="275"/>
      <c r="O464" s="275"/>
      <c r="P464" s="275"/>
      <c r="Q464" s="275"/>
      <c r="R464" s="275"/>
      <c r="S464" s="275"/>
      <c r="T464" s="275"/>
      <c r="U464" s="275"/>
      <c r="V464" s="275"/>
      <c r="W464" s="275"/>
      <c r="X464" s="275"/>
      <c r="Y464" s="275"/>
      <c r="Z464" s="275"/>
      <c r="AA464" s="275"/>
      <c r="AB464" s="275"/>
      <c r="AC464" s="275"/>
      <c r="AD464" s="275"/>
      <c r="AE464" s="275"/>
      <c r="AF464" s="275"/>
      <c r="AG464" s="275"/>
      <c r="AH464" s="275"/>
      <c r="AI464" s="275"/>
      <c r="AJ464" s="275"/>
      <c r="AK464" s="275"/>
      <c r="AL464" s="275"/>
      <c r="AM464" s="275"/>
      <c r="AN464" s="358"/>
      <c r="AO464" s="280"/>
      <c r="AP464" s="209"/>
      <c r="AQ464" s="209"/>
      <c r="AR464" s="209"/>
      <c r="AS464" s="209"/>
      <c r="AT464" s="209"/>
      <c r="AU464" s="209"/>
      <c r="AV464" s="209"/>
      <c r="AW464" s="209"/>
      <c r="AX464" s="209"/>
      <c r="AY464" s="209"/>
      <c r="AZ464" s="209"/>
      <c r="BA464" s="209"/>
    </row>
    <row r="465" spans="1:53" s="208" customFormat="1" ht="14.25" customHeight="1" x14ac:dyDescent="0.2">
      <c r="A465" s="209"/>
      <c r="B465" s="209"/>
      <c r="C465" s="275"/>
      <c r="D465" s="249"/>
      <c r="E465" s="249"/>
      <c r="F465" s="209"/>
      <c r="G465" s="209"/>
      <c r="H465" s="275"/>
      <c r="I465" s="275"/>
      <c r="J465" s="275"/>
      <c r="K465" s="275"/>
      <c r="L465" s="275"/>
      <c r="M465" s="275"/>
      <c r="N465" s="275"/>
      <c r="O465" s="275"/>
      <c r="P465" s="275"/>
      <c r="Q465" s="275"/>
      <c r="R465" s="275"/>
      <c r="S465" s="275"/>
      <c r="T465" s="275"/>
      <c r="U465" s="275"/>
      <c r="V465" s="275"/>
      <c r="W465" s="275"/>
      <c r="X465" s="275"/>
      <c r="Y465" s="275"/>
      <c r="Z465" s="275"/>
      <c r="AA465" s="275"/>
      <c r="AB465" s="275"/>
      <c r="AC465" s="275"/>
      <c r="AD465" s="275"/>
      <c r="AE465" s="275"/>
      <c r="AF465" s="275"/>
      <c r="AG465" s="275"/>
      <c r="AH465" s="275"/>
      <c r="AI465" s="275"/>
      <c r="AJ465" s="275"/>
      <c r="AK465" s="275"/>
      <c r="AL465" s="275"/>
      <c r="AM465" s="275"/>
      <c r="AN465" s="358"/>
      <c r="AO465" s="280"/>
      <c r="AP465" s="209"/>
      <c r="AQ465" s="209"/>
      <c r="AR465" s="209"/>
      <c r="AS465" s="209"/>
      <c r="AT465" s="209"/>
      <c r="AU465" s="209"/>
      <c r="AV465" s="209"/>
      <c r="AW465" s="209"/>
      <c r="AX465" s="209"/>
      <c r="AY465" s="209"/>
      <c r="AZ465" s="209"/>
      <c r="BA465" s="209"/>
    </row>
    <row r="466" spans="1:53" s="208" customFormat="1" ht="14.25" customHeight="1" x14ac:dyDescent="0.2">
      <c r="A466" s="209"/>
      <c r="B466" s="209"/>
      <c r="C466" s="275"/>
      <c r="D466" s="249"/>
      <c r="E466" s="249"/>
      <c r="F466" s="209"/>
      <c r="G466" s="209"/>
      <c r="H466" s="275"/>
      <c r="I466" s="275"/>
      <c r="J466" s="275"/>
      <c r="K466" s="275"/>
      <c r="L466" s="275"/>
      <c r="M466" s="275"/>
      <c r="N466" s="275"/>
      <c r="O466" s="275"/>
      <c r="P466" s="275"/>
      <c r="Q466" s="275"/>
      <c r="R466" s="275"/>
      <c r="S466" s="275"/>
      <c r="T466" s="275"/>
      <c r="U466" s="275"/>
      <c r="V466" s="275"/>
      <c r="W466" s="275"/>
      <c r="X466" s="275"/>
      <c r="Y466" s="275"/>
      <c r="Z466" s="275"/>
      <c r="AA466" s="275"/>
      <c r="AB466" s="275"/>
      <c r="AC466" s="275"/>
      <c r="AD466" s="275"/>
      <c r="AE466" s="275"/>
      <c r="AF466" s="275"/>
      <c r="AG466" s="275"/>
      <c r="AH466" s="275"/>
      <c r="AI466" s="275"/>
      <c r="AJ466" s="275"/>
      <c r="AK466" s="275"/>
      <c r="AL466" s="275"/>
      <c r="AM466" s="275"/>
      <c r="AN466" s="358"/>
      <c r="AO466" s="280"/>
      <c r="AP466" s="209"/>
      <c r="AQ466" s="209"/>
      <c r="AR466" s="209"/>
      <c r="AS466" s="209"/>
      <c r="AT466" s="209"/>
      <c r="AU466" s="209"/>
      <c r="AV466" s="209"/>
      <c r="AW466" s="209"/>
      <c r="AX466" s="209"/>
      <c r="AY466" s="209"/>
      <c r="AZ466" s="209"/>
      <c r="BA466" s="209"/>
    </row>
    <row r="467" spans="1:53" s="208" customFormat="1" ht="14.25" customHeight="1" x14ac:dyDescent="0.2">
      <c r="A467" s="209"/>
      <c r="B467" s="209"/>
      <c r="C467" s="275"/>
      <c r="D467" s="249"/>
      <c r="E467" s="249"/>
      <c r="F467" s="209"/>
      <c r="G467" s="209"/>
      <c r="H467" s="275"/>
      <c r="I467" s="275"/>
      <c r="J467" s="275"/>
      <c r="K467" s="275"/>
      <c r="L467" s="275"/>
      <c r="M467" s="275"/>
      <c r="N467" s="275"/>
      <c r="O467" s="275"/>
      <c r="P467" s="275"/>
      <c r="Q467" s="275"/>
      <c r="R467" s="275"/>
      <c r="S467" s="275"/>
      <c r="T467" s="275"/>
      <c r="U467" s="275"/>
      <c r="V467" s="275"/>
      <c r="W467" s="275"/>
      <c r="X467" s="275"/>
      <c r="Y467" s="275"/>
      <c r="Z467" s="275"/>
      <c r="AA467" s="275"/>
      <c r="AB467" s="275"/>
      <c r="AC467" s="275"/>
      <c r="AD467" s="275"/>
      <c r="AE467" s="275"/>
      <c r="AF467" s="275"/>
      <c r="AG467" s="275"/>
      <c r="AH467" s="275"/>
      <c r="AI467" s="275"/>
      <c r="AJ467" s="275"/>
      <c r="AK467" s="275"/>
      <c r="AL467" s="275"/>
      <c r="AM467" s="275"/>
      <c r="AN467" s="358"/>
      <c r="AO467" s="280"/>
      <c r="AP467" s="209"/>
      <c r="AQ467" s="209"/>
      <c r="AR467" s="209"/>
      <c r="AS467" s="209"/>
      <c r="AT467" s="209"/>
      <c r="AU467" s="209"/>
      <c r="AV467" s="209"/>
      <c r="AW467" s="209"/>
      <c r="AX467" s="209"/>
      <c r="AY467" s="209"/>
      <c r="AZ467" s="209"/>
      <c r="BA467" s="209"/>
    </row>
    <row r="468" spans="1:53" s="208" customFormat="1" ht="14.25" customHeight="1" x14ac:dyDescent="0.2">
      <c r="A468" s="209"/>
      <c r="B468" s="209"/>
      <c r="C468" s="275"/>
      <c r="D468" s="249"/>
      <c r="E468" s="249"/>
      <c r="F468" s="209"/>
      <c r="G468" s="209"/>
      <c r="H468" s="275"/>
      <c r="I468" s="275"/>
      <c r="J468" s="275"/>
      <c r="K468" s="275"/>
      <c r="L468" s="275"/>
      <c r="M468" s="275"/>
      <c r="N468" s="275"/>
      <c r="O468" s="275"/>
      <c r="P468" s="275"/>
      <c r="Q468" s="275"/>
      <c r="R468" s="275"/>
      <c r="S468" s="275"/>
      <c r="T468" s="275"/>
      <c r="U468" s="275"/>
      <c r="V468" s="275"/>
      <c r="W468" s="275"/>
      <c r="X468" s="275"/>
      <c r="Y468" s="275"/>
      <c r="Z468" s="275"/>
      <c r="AA468" s="275"/>
      <c r="AB468" s="275"/>
      <c r="AC468" s="275"/>
      <c r="AD468" s="275"/>
      <c r="AE468" s="275"/>
      <c r="AF468" s="275"/>
      <c r="AG468" s="275"/>
      <c r="AH468" s="275"/>
      <c r="AI468" s="275"/>
      <c r="AJ468" s="275"/>
      <c r="AK468" s="275"/>
      <c r="AL468" s="275"/>
      <c r="AM468" s="275"/>
      <c r="AN468" s="358"/>
      <c r="AO468" s="280"/>
      <c r="AP468" s="209"/>
      <c r="AQ468" s="209"/>
      <c r="AR468" s="209"/>
      <c r="AS468" s="209"/>
      <c r="AT468" s="209"/>
      <c r="AU468" s="209"/>
      <c r="AV468" s="209"/>
      <c r="AW468" s="209"/>
      <c r="AX468" s="209"/>
      <c r="AY468" s="209"/>
      <c r="AZ468" s="209"/>
      <c r="BA468" s="209"/>
    </row>
    <row r="469" spans="1:53" s="208" customFormat="1" ht="14.25" customHeight="1" x14ac:dyDescent="0.2">
      <c r="A469" s="209"/>
      <c r="B469" s="209"/>
      <c r="C469" s="275"/>
      <c r="D469" s="249"/>
      <c r="E469" s="249"/>
      <c r="F469" s="209"/>
      <c r="G469" s="209"/>
      <c r="H469" s="275"/>
      <c r="I469" s="275"/>
      <c r="J469" s="275"/>
      <c r="K469" s="275"/>
      <c r="L469" s="275"/>
      <c r="M469" s="275"/>
      <c r="N469" s="275"/>
      <c r="O469" s="275"/>
      <c r="P469" s="275"/>
      <c r="Q469" s="275"/>
      <c r="R469" s="275"/>
      <c r="S469" s="275"/>
      <c r="T469" s="275"/>
      <c r="U469" s="275"/>
      <c r="V469" s="275"/>
      <c r="W469" s="275"/>
      <c r="X469" s="275"/>
      <c r="Y469" s="275"/>
      <c r="Z469" s="275"/>
      <c r="AA469" s="275"/>
      <c r="AB469" s="275"/>
      <c r="AC469" s="275"/>
      <c r="AD469" s="275"/>
      <c r="AE469" s="275"/>
      <c r="AF469" s="275"/>
      <c r="AG469" s="275"/>
      <c r="AH469" s="275"/>
      <c r="AI469" s="275"/>
      <c r="AJ469" s="275"/>
      <c r="AK469" s="275"/>
      <c r="AL469" s="275"/>
      <c r="AM469" s="275"/>
      <c r="AN469" s="358"/>
      <c r="AO469" s="280"/>
      <c r="AP469" s="209"/>
      <c r="AQ469" s="209"/>
      <c r="AR469" s="209"/>
      <c r="AS469" s="209"/>
      <c r="AT469" s="209"/>
      <c r="AU469" s="209"/>
      <c r="AV469" s="209"/>
      <c r="AW469" s="209"/>
      <c r="AX469" s="209"/>
      <c r="AY469" s="209"/>
      <c r="AZ469" s="209"/>
      <c r="BA469" s="209"/>
    </row>
    <row r="470" spans="1:53" s="208" customFormat="1" ht="14.25" customHeight="1" x14ac:dyDescent="0.2">
      <c r="A470" s="209"/>
      <c r="B470" s="209"/>
      <c r="C470" s="275"/>
      <c r="D470" s="249"/>
      <c r="E470" s="249"/>
      <c r="F470" s="209"/>
      <c r="G470" s="209"/>
      <c r="H470" s="275"/>
      <c r="I470" s="275"/>
      <c r="J470" s="275"/>
      <c r="K470" s="275"/>
      <c r="L470" s="275"/>
      <c r="M470" s="275"/>
      <c r="N470" s="275"/>
      <c r="O470" s="275"/>
      <c r="P470" s="275"/>
      <c r="Q470" s="275"/>
      <c r="R470" s="275"/>
      <c r="S470" s="275"/>
      <c r="T470" s="275"/>
      <c r="U470" s="275"/>
      <c r="V470" s="275"/>
      <c r="W470" s="275"/>
      <c r="X470" s="275"/>
      <c r="Y470" s="275"/>
      <c r="Z470" s="275"/>
      <c r="AA470" s="275"/>
      <c r="AB470" s="275"/>
      <c r="AC470" s="275"/>
      <c r="AD470" s="275"/>
      <c r="AE470" s="275"/>
      <c r="AF470" s="275"/>
      <c r="AG470" s="275"/>
      <c r="AH470" s="275"/>
      <c r="AI470" s="275"/>
      <c r="AJ470" s="275"/>
      <c r="AK470" s="275"/>
      <c r="AL470" s="275"/>
      <c r="AM470" s="275"/>
      <c r="AN470" s="358"/>
      <c r="AO470" s="280"/>
      <c r="AP470" s="209"/>
      <c r="AQ470" s="209"/>
      <c r="AR470" s="209"/>
      <c r="AS470" s="209"/>
      <c r="AT470" s="209"/>
      <c r="AU470" s="209"/>
      <c r="AV470" s="209"/>
      <c r="AW470" s="209"/>
      <c r="AX470" s="209"/>
      <c r="AY470" s="209"/>
      <c r="AZ470" s="209"/>
      <c r="BA470" s="209"/>
    </row>
    <row r="471" spans="1:53" s="208" customFormat="1" ht="14.25" customHeight="1" x14ac:dyDescent="0.2">
      <c r="A471" s="209"/>
      <c r="B471" s="209"/>
      <c r="C471" s="275"/>
      <c r="D471" s="249"/>
      <c r="E471" s="249"/>
      <c r="F471" s="209"/>
      <c r="G471" s="209"/>
      <c r="H471" s="275"/>
      <c r="I471" s="275"/>
      <c r="J471" s="275"/>
      <c r="K471" s="275"/>
      <c r="L471" s="275"/>
      <c r="M471" s="275"/>
      <c r="N471" s="275"/>
      <c r="O471" s="275"/>
      <c r="P471" s="275"/>
      <c r="Q471" s="275"/>
      <c r="R471" s="275"/>
      <c r="S471" s="275"/>
      <c r="T471" s="275"/>
      <c r="U471" s="275"/>
      <c r="V471" s="275"/>
      <c r="W471" s="275"/>
      <c r="X471" s="275"/>
      <c r="Y471" s="275"/>
      <c r="Z471" s="275"/>
      <c r="AA471" s="275"/>
      <c r="AB471" s="275"/>
      <c r="AC471" s="275"/>
      <c r="AD471" s="275"/>
      <c r="AE471" s="275"/>
      <c r="AF471" s="275"/>
      <c r="AG471" s="275"/>
      <c r="AH471" s="275"/>
      <c r="AI471" s="275"/>
      <c r="AJ471" s="275"/>
      <c r="AK471" s="275"/>
      <c r="AL471" s="275"/>
      <c r="AM471" s="275"/>
      <c r="AN471" s="358"/>
      <c r="AO471" s="280"/>
      <c r="AP471" s="209"/>
      <c r="AQ471" s="209"/>
      <c r="AR471" s="209"/>
      <c r="AS471" s="209"/>
      <c r="AT471" s="209"/>
      <c r="AU471" s="209"/>
      <c r="AV471" s="209"/>
      <c r="AW471" s="209"/>
      <c r="AX471" s="209"/>
      <c r="AY471" s="209"/>
      <c r="AZ471" s="209"/>
      <c r="BA471" s="209"/>
    </row>
    <row r="472" spans="1:53" s="208" customFormat="1" ht="14.25" customHeight="1" x14ac:dyDescent="0.2">
      <c r="A472" s="209"/>
      <c r="B472" s="209"/>
      <c r="C472" s="275"/>
      <c r="D472" s="249"/>
      <c r="E472" s="249"/>
      <c r="F472" s="209"/>
      <c r="G472" s="209"/>
      <c r="H472" s="275"/>
      <c r="I472" s="275"/>
      <c r="J472" s="275"/>
      <c r="K472" s="275"/>
      <c r="L472" s="275"/>
      <c r="M472" s="275"/>
      <c r="N472" s="275"/>
      <c r="O472" s="275"/>
      <c r="P472" s="275"/>
      <c r="Q472" s="275"/>
      <c r="R472" s="275"/>
      <c r="S472" s="275"/>
      <c r="T472" s="275"/>
      <c r="U472" s="275"/>
      <c r="V472" s="275"/>
      <c r="W472" s="275"/>
      <c r="X472" s="275"/>
      <c r="Y472" s="275"/>
      <c r="Z472" s="275"/>
      <c r="AA472" s="275"/>
      <c r="AB472" s="275"/>
      <c r="AC472" s="275"/>
      <c r="AD472" s="275"/>
      <c r="AE472" s="275"/>
      <c r="AF472" s="275"/>
      <c r="AG472" s="275"/>
      <c r="AH472" s="275"/>
      <c r="AI472" s="275"/>
      <c r="AJ472" s="275"/>
      <c r="AK472" s="275"/>
      <c r="AL472" s="275"/>
      <c r="AM472" s="275"/>
      <c r="AN472" s="358"/>
      <c r="AO472" s="280"/>
      <c r="AP472" s="209"/>
      <c r="AQ472" s="209"/>
      <c r="AR472" s="209"/>
      <c r="AS472" s="209"/>
      <c r="AT472" s="209"/>
      <c r="AU472" s="209"/>
      <c r="AV472" s="209"/>
      <c r="AW472" s="209"/>
      <c r="AX472" s="209"/>
      <c r="AY472" s="209"/>
      <c r="AZ472" s="209"/>
      <c r="BA472" s="209"/>
    </row>
    <row r="473" spans="1:53" s="208" customFormat="1" ht="14.25" customHeight="1" x14ac:dyDescent="0.2">
      <c r="A473" s="209"/>
      <c r="B473" s="209"/>
      <c r="C473" s="275"/>
      <c r="D473" s="249"/>
      <c r="E473" s="249"/>
      <c r="F473" s="209"/>
      <c r="G473" s="209"/>
      <c r="H473" s="275"/>
      <c r="I473" s="275"/>
      <c r="J473" s="275"/>
      <c r="K473" s="275"/>
      <c r="L473" s="275"/>
      <c r="M473" s="275"/>
      <c r="N473" s="275"/>
      <c r="O473" s="275"/>
      <c r="P473" s="275"/>
      <c r="Q473" s="275"/>
      <c r="R473" s="275"/>
      <c r="S473" s="275"/>
      <c r="T473" s="275"/>
      <c r="U473" s="275"/>
      <c r="V473" s="275"/>
      <c r="W473" s="275"/>
      <c r="X473" s="275"/>
      <c r="Y473" s="275"/>
      <c r="Z473" s="275"/>
      <c r="AA473" s="275"/>
      <c r="AB473" s="275"/>
      <c r="AC473" s="275"/>
      <c r="AD473" s="275"/>
      <c r="AE473" s="275"/>
      <c r="AF473" s="275"/>
      <c r="AG473" s="275"/>
      <c r="AH473" s="275"/>
      <c r="AI473" s="275"/>
      <c r="AJ473" s="275"/>
      <c r="AK473" s="275"/>
      <c r="AL473" s="275"/>
      <c r="AM473" s="275"/>
      <c r="AN473" s="358"/>
      <c r="AO473" s="280"/>
      <c r="AP473" s="209"/>
      <c r="AQ473" s="209"/>
      <c r="AR473" s="209"/>
      <c r="AS473" s="209"/>
      <c r="AT473" s="209"/>
      <c r="AU473" s="209"/>
      <c r="AV473" s="209"/>
      <c r="AW473" s="209"/>
      <c r="AX473" s="209"/>
      <c r="AY473" s="209"/>
      <c r="AZ473" s="209"/>
      <c r="BA473" s="209"/>
    </row>
    <row r="474" spans="1:53" s="208" customFormat="1" ht="14.25" customHeight="1" x14ac:dyDescent="0.2">
      <c r="A474" s="209"/>
      <c r="B474" s="209"/>
      <c r="C474" s="275"/>
      <c r="D474" s="249"/>
      <c r="E474" s="249"/>
      <c r="F474" s="209"/>
      <c r="G474" s="209"/>
      <c r="H474" s="275"/>
      <c r="I474" s="275"/>
      <c r="J474" s="275"/>
      <c r="K474" s="275"/>
      <c r="L474" s="275"/>
      <c r="M474" s="275"/>
      <c r="N474" s="275"/>
      <c r="O474" s="275"/>
      <c r="P474" s="275"/>
      <c r="Q474" s="275"/>
      <c r="R474" s="275"/>
      <c r="S474" s="275"/>
      <c r="T474" s="275"/>
      <c r="U474" s="275"/>
      <c r="V474" s="275"/>
      <c r="W474" s="275"/>
      <c r="X474" s="275"/>
      <c r="Y474" s="275"/>
      <c r="Z474" s="275"/>
      <c r="AA474" s="275"/>
      <c r="AB474" s="275"/>
      <c r="AC474" s="275"/>
      <c r="AD474" s="275"/>
      <c r="AE474" s="275"/>
      <c r="AF474" s="275"/>
      <c r="AG474" s="275"/>
      <c r="AH474" s="275"/>
      <c r="AI474" s="275"/>
      <c r="AJ474" s="275"/>
      <c r="AK474" s="275"/>
      <c r="AL474" s="275"/>
      <c r="AM474" s="275"/>
      <c r="AN474" s="358"/>
      <c r="AO474" s="280"/>
      <c r="AP474" s="209"/>
      <c r="AQ474" s="209"/>
      <c r="AR474" s="209"/>
      <c r="AS474" s="209"/>
      <c r="AT474" s="209"/>
      <c r="AU474" s="209"/>
      <c r="AV474" s="209"/>
      <c r="AW474" s="209"/>
      <c r="AX474" s="209"/>
      <c r="AY474" s="209"/>
      <c r="AZ474" s="209"/>
      <c r="BA474" s="209"/>
    </row>
    <row r="475" spans="1:53" s="208" customFormat="1" ht="14.25" customHeight="1" x14ac:dyDescent="0.2">
      <c r="A475" s="209"/>
      <c r="B475" s="209"/>
      <c r="C475" s="275"/>
      <c r="D475" s="249"/>
      <c r="E475" s="249"/>
      <c r="F475" s="209"/>
      <c r="G475" s="209"/>
      <c r="H475" s="275"/>
      <c r="I475" s="275"/>
      <c r="J475" s="275"/>
      <c r="K475" s="275"/>
      <c r="L475" s="275"/>
      <c r="M475" s="275"/>
      <c r="N475" s="275"/>
      <c r="O475" s="275"/>
      <c r="P475" s="275"/>
      <c r="Q475" s="275"/>
      <c r="R475" s="275"/>
      <c r="S475" s="275"/>
      <c r="T475" s="275"/>
      <c r="U475" s="275"/>
      <c r="V475" s="275"/>
      <c r="W475" s="275"/>
      <c r="X475" s="275"/>
      <c r="Y475" s="275"/>
      <c r="Z475" s="275"/>
      <c r="AA475" s="275"/>
      <c r="AB475" s="275"/>
      <c r="AC475" s="275"/>
      <c r="AD475" s="275"/>
      <c r="AE475" s="275"/>
      <c r="AF475" s="275"/>
      <c r="AG475" s="275"/>
      <c r="AH475" s="275"/>
      <c r="AI475" s="275"/>
      <c r="AJ475" s="275"/>
      <c r="AK475" s="275"/>
      <c r="AL475" s="275"/>
      <c r="AM475" s="275"/>
      <c r="AN475" s="358"/>
      <c r="AO475" s="280"/>
      <c r="AP475" s="209"/>
      <c r="AQ475" s="209"/>
      <c r="AR475" s="209"/>
      <c r="AS475" s="209"/>
      <c r="AT475" s="209"/>
      <c r="AU475" s="209"/>
      <c r="AV475" s="209"/>
      <c r="AW475" s="209"/>
      <c r="AX475" s="209"/>
      <c r="AY475" s="209"/>
      <c r="AZ475" s="209"/>
      <c r="BA475" s="209"/>
    </row>
    <row r="476" spans="1:53" s="208" customFormat="1" ht="14.25" customHeight="1" x14ac:dyDescent="0.2">
      <c r="A476" s="209"/>
      <c r="B476" s="209"/>
      <c r="C476" s="275"/>
      <c r="D476" s="249"/>
      <c r="E476" s="249"/>
      <c r="F476" s="209"/>
      <c r="G476" s="209"/>
      <c r="H476" s="275"/>
      <c r="I476" s="275"/>
      <c r="J476" s="275"/>
      <c r="K476" s="275"/>
      <c r="L476" s="275"/>
      <c r="M476" s="275"/>
      <c r="N476" s="275"/>
      <c r="O476" s="275"/>
      <c r="P476" s="275"/>
      <c r="Q476" s="275"/>
      <c r="R476" s="275"/>
      <c r="S476" s="275"/>
      <c r="T476" s="275"/>
      <c r="U476" s="275"/>
      <c r="V476" s="275"/>
      <c r="W476" s="275"/>
      <c r="X476" s="275"/>
      <c r="Y476" s="275"/>
      <c r="Z476" s="275"/>
      <c r="AA476" s="275"/>
      <c r="AB476" s="275"/>
      <c r="AC476" s="275"/>
      <c r="AD476" s="275"/>
      <c r="AE476" s="275"/>
      <c r="AF476" s="275"/>
      <c r="AG476" s="275"/>
      <c r="AH476" s="275"/>
      <c r="AI476" s="275"/>
      <c r="AJ476" s="275"/>
      <c r="AK476" s="275"/>
      <c r="AL476" s="275"/>
      <c r="AM476" s="275"/>
      <c r="AN476" s="358"/>
      <c r="AO476" s="280"/>
      <c r="AP476" s="209"/>
      <c r="AQ476" s="209"/>
      <c r="AR476" s="209"/>
      <c r="AS476" s="209"/>
      <c r="AT476" s="209"/>
      <c r="AU476" s="209"/>
      <c r="AV476" s="209"/>
      <c r="AW476" s="209"/>
      <c r="AX476" s="209"/>
      <c r="AY476" s="209"/>
      <c r="AZ476" s="209"/>
      <c r="BA476" s="209"/>
    </row>
    <row r="477" spans="1:53" s="208" customFormat="1" ht="14.25" customHeight="1" x14ac:dyDescent="0.2">
      <c r="A477" s="209"/>
      <c r="B477" s="209"/>
      <c r="C477" s="275"/>
      <c r="D477" s="249"/>
      <c r="E477" s="249"/>
      <c r="F477" s="209"/>
      <c r="G477" s="209"/>
      <c r="H477" s="275"/>
      <c r="I477" s="275"/>
      <c r="J477" s="275"/>
      <c r="K477" s="275"/>
      <c r="L477" s="275"/>
      <c r="M477" s="275"/>
      <c r="N477" s="275"/>
      <c r="O477" s="275"/>
      <c r="P477" s="275"/>
      <c r="Q477" s="275"/>
      <c r="R477" s="275"/>
      <c r="S477" s="275"/>
      <c r="T477" s="275"/>
      <c r="U477" s="275"/>
      <c r="V477" s="275"/>
      <c r="W477" s="275"/>
      <c r="X477" s="275"/>
      <c r="Y477" s="275"/>
      <c r="Z477" s="275"/>
      <c r="AA477" s="275"/>
      <c r="AB477" s="275"/>
      <c r="AC477" s="275"/>
      <c r="AD477" s="275"/>
      <c r="AE477" s="275"/>
      <c r="AF477" s="275"/>
      <c r="AG477" s="275"/>
      <c r="AH477" s="275"/>
      <c r="AI477" s="275"/>
      <c r="AJ477" s="275"/>
      <c r="AK477" s="275"/>
      <c r="AL477" s="275"/>
      <c r="AM477" s="275"/>
      <c r="AN477" s="358"/>
      <c r="AO477" s="280"/>
      <c r="AP477" s="209"/>
      <c r="AQ477" s="209"/>
      <c r="AR477" s="209"/>
      <c r="AS477" s="209"/>
      <c r="AT477" s="209"/>
      <c r="AU477" s="209"/>
      <c r="AV477" s="209"/>
      <c r="AW477" s="209"/>
      <c r="AX477" s="209"/>
      <c r="AY477" s="209"/>
      <c r="AZ477" s="209"/>
      <c r="BA477" s="209"/>
    </row>
    <row r="478" spans="1:53" s="208" customFormat="1" ht="14.25" customHeight="1" x14ac:dyDescent="0.2">
      <c r="A478" s="209"/>
      <c r="B478" s="209"/>
      <c r="C478" s="275"/>
      <c r="D478" s="249"/>
      <c r="E478" s="249"/>
      <c r="F478" s="209"/>
      <c r="G478" s="209"/>
      <c r="H478" s="275"/>
      <c r="I478" s="275"/>
      <c r="J478" s="275"/>
      <c r="K478" s="275"/>
      <c r="L478" s="275"/>
      <c r="M478" s="275"/>
      <c r="N478" s="275"/>
      <c r="O478" s="275"/>
      <c r="P478" s="275"/>
      <c r="Q478" s="275"/>
      <c r="R478" s="275"/>
      <c r="S478" s="275"/>
      <c r="T478" s="275"/>
      <c r="U478" s="275"/>
      <c r="V478" s="275"/>
      <c r="W478" s="275"/>
      <c r="X478" s="275"/>
      <c r="Y478" s="275"/>
      <c r="Z478" s="275"/>
      <c r="AA478" s="275"/>
      <c r="AB478" s="275"/>
      <c r="AC478" s="275"/>
      <c r="AD478" s="275"/>
      <c r="AE478" s="275"/>
      <c r="AF478" s="275"/>
      <c r="AG478" s="275"/>
      <c r="AH478" s="275"/>
      <c r="AI478" s="275"/>
      <c r="AJ478" s="275"/>
      <c r="AK478" s="275"/>
      <c r="AL478" s="275"/>
      <c r="AM478" s="275"/>
      <c r="AN478" s="358"/>
      <c r="AO478" s="280"/>
      <c r="AP478" s="209"/>
      <c r="AQ478" s="209"/>
      <c r="AR478" s="209"/>
      <c r="AS478" s="209"/>
      <c r="AT478" s="209"/>
      <c r="AU478" s="209"/>
      <c r="AV478" s="209"/>
      <c r="AW478" s="209"/>
      <c r="AX478" s="209"/>
      <c r="AY478" s="209"/>
      <c r="AZ478" s="209"/>
      <c r="BA478" s="209"/>
    </row>
    <row r="479" spans="1:53" s="208" customFormat="1" ht="14.25" customHeight="1" x14ac:dyDescent="0.2">
      <c r="A479" s="209"/>
      <c r="B479" s="209"/>
      <c r="C479" s="275"/>
      <c r="D479" s="249"/>
      <c r="E479" s="249"/>
      <c r="F479" s="209"/>
      <c r="G479" s="209"/>
      <c r="H479" s="275"/>
      <c r="I479" s="275"/>
      <c r="J479" s="275"/>
      <c r="K479" s="275"/>
      <c r="L479" s="275"/>
      <c r="M479" s="275"/>
      <c r="N479" s="275"/>
      <c r="O479" s="275"/>
      <c r="P479" s="275"/>
      <c r="Q479" s="275"/>
      <c r="R479" s="275"/>
      <c r="S479" s="275"/>
      <c r="T479" s="275"/>
      <c r="U479" s="275"/>
      <c r="V479" s="275"/>
      <c r="W479" s="275"/>
      <c r="X479" s="275"/>
      <c r="Y479" s="275"/>
      <c r="Z479" s="275"/>
      <c r="AA479" s="275"/>
      <c r="AB479" s="275"/>
      <c r="AC479" s="275"/>
      <c r="AD479" s="275"/>
      <c r="AE479" s="275"/>
      <c r="AF479" s="275"/>
      <c r="AG479" s="275"/>
      <c r="AH479" s="275"/>
      <c r="AI479" s="275"/>
      <c r="AJ479" s="275"/>
      <c r="AK479" s="275"/>
      <c r="AL479" s="275"/>
      <c r="AM479" s="275"/>
      <c r="AN479" s="358"/>
      <c r="AO479" s="280"/>
      <c r="AP479" s="209"/>
      <c r="AQ479" s="209"/>
      <c r="AR479" s="209"/>
      <c r="AS479" s="209"/>
      <c r="AT479" s="209"/>
      <c r="AU479" s="209"/>
      <c r="AV479" s="209"/>
      <c r="AW479" s="209"/>
      <c r="AX479" s="209"/>
      <c r="AY479" s="209"/>
      <c r="AZ479" s="209"/>
      <c r="BA479" s="209"/>
    </row>
    <row r="480" spans="1:53" s="208" customFormat="1" ht="14.25" customHeight="1" x14ac:dyDescent="0.2">
      <c r="A480" s="209"/>
      <c r="B480" s="209"/>
      <c r="C480" s="275"/>
      <c r="D480" s="249"/>
      <c r="E480" s="249"/>
      <c r="F480" s="209"/>
      <c r="G480" s="209"/>
      <c r="H480" s="275"/>
      <c r="I480" s="275"/>
      <c r="J480" s="275"/>
      <c r="K480" s="275"/>
      <c r="L480" s="275"/>
      <c r="M480" s="275"/>
      <c r="N480" s="275"/>
      <c r="O480" s="275"/>
      <c r="P480" s="275"/>
      <c r="Q480" s="275"/>
      <c r="R480" s="275"/>
      <c r="S480" s="275"/>
      <c r="T480" s="275"/>
      <c r="U480" s="275"/>
      <c r="V480" s="275"/>
      <c r="W480" s="275"/>
      <c r="X480" s="275"/>
      <c r="Y480" s="275"/>
      <c r="Z480" s="275"/>
      <c r="AA480" s="275"/>
      <c r="AB480" s="275"/>
      <c r="AC480" s="275"/>
      <c r="AD480" s="275"/>
      <c r="AE480" s="275"/>
      <c r="AF480" s="275"/>
      <c r="AG480" s="275"/>
      <c r="AH480" s="275"/>
      <c r="AI480" s="275"/>
      <c r="AJ480" s="275"/>
      <c r="AK480" s="275"/>
      <c r="AL480" s="275"/>
      <c r="AM480" s="275"/>
      <c r="AN480" s="358"/>
      <c r="AO480" s="280"/>
      <c r="AP480" s="209"/>
      <c r="AQ480" s="209"/>
      <c r="AR480" s="209"/>
      <c r="AS480" s="209"/>
      <c r="AT480" s="209"/>
      <c r="AU480" s="209"/>
      <c r="AV480" s="209"/>
      <c r="AW480" s="209"/>
      <c r="AX480" s="209"/>
      <c r="AY480" s="209"/>
      <c r="AZ480" s="209"/>
      <c r="BA480" s="209"/>
    </row>
    <row r="481" spans="1:53" s="208" customFormat="1" ht="14.25" customHeight="1" x14ac:dyDescent="0.2">
      <c r="A481" s="209"/>
      <c r="B481" s="209"/>
      <c r="C481" s="275"/>
      <c r="D481" s="249"/>
      <c r="E481" s="249"/>
      <c r="F481" s="209"/>
      <c r="G481" s="209"/>
      <c r="H481" s="275"/>
      <c r="I481" s="275"/>
      <c r="J481" s="275"/>
      <c r="K481" s="275"/>
      <c r="L481" s="275"/>
      <c r="M481" s="275"/>
      <c r="N481" s="275"/>
      <c r="O481" s="275"/>
      <c r="P481" s="275"/>
      <c r="Q481" s="275"/>
      <c r="R481" s="275"/>
      <c r="S481" s="275"/>
      <c r="T481" s="275"/>
      <c r="U481" s="275"/>
      <c r="V481" s="275"/>
      <c r="W481" s="275"/>
      <c r="X481" s="275"/>
      <c r="Y481" s="275"/>
      <c r="Z481" s="275"/>
      <c r="AA481" s="275"/>
      <c r="AB481" s="275"/>
      <c r="AC481" s="275"/>
      <c r="AD481" s="275"/>
      <c r="AE481" s="275"/>
      <c r="AF481" s="275"/>
      <c r="AG481" s="275"/>
      <c r="AH481" s="275"/>
      <c r="AI481" s="275"/>
      <c r="AJ481" s="275"/>
      <c r="AK481" s="275"/>
      <c r="AL481" s="275"/>
      <c r="AM481" s="275"/>
      <c r="AN481" s="358"/>
      <c r="AO481" s="280"/>
      <c r="AP481" s="209"/>
      <c r="AQ481" s="209"/>
      <c r="AR481" s="209"/>
      <c r="AS481" s="209"/>
      <c r="AT481" s="209"/>
      <c r="AU481" s="209"/>
      <c r="AV481" s="209"/>
      <c r="AW481" s="209"/>
      <c r="AX481" s="209"/>
      <c r="AY481" s="209"/>
      <c r="AZ481" s="209"/>
      <c r="BA481" s="209"/>
    </row>
    <row r="482" spans="1:53" s="208" customFormat="1" ht="14.25" customHeight="1" x14ac:dyDescent="0.2">
      <c r="A482" s="209"/>
      <c r="B482" s="209"/>
      <c r="C482" s="275"/>
      <c r="D482" s="249"/>
      <c r="E482" s="249"/>
      <c r="F482" s="209"/>
      <c r="G482" s="209"/>
      <c r="H482" s="275"/>
      <c r="I482" s="275"/>
      <c r="J482" s="275"/>
      <c r="K482" s="275"/>
      <c r="L482" s="275"/>
      <c r="M482" s="275"/>
      <c r="N482" s="275"/>
      <c r="O482" s="275"/>
      <c r="P482" s="275"/>
      <c r="Q482" s="275"/>
      <c r="R482" s="275"/>
      <c r="S482" s="275"/>
      <c r="T482" s="275"/>
      <c r="U482" s="275"/>
      <c r="V482" s="275"/>
      <c r="W482" s="275"/>
      <c r="X482" s="275"/>
      <c r="Y482" s="275"/>
      <c r="Z482" s="275"/>
      <c r="AA482" s="275"/>
      <c r="AB482" s="275"/>
      <c r="AC482" s="275"/>
      <c r="AD482" s="275"/>
      <c r="AE482" s="275"/>
      <c r="AF482" s="275"/>
      <c r="AG482" s="275"/>
      <c r="AH482" s="275"/>
      <c r="AI482" s="275"/>
      <c r="AJ482" s="275"/>
      <c r="AK482" s="275"/>
      <c r="AL482" s="275"/>
      <c r="AM482" s="275"/>
      <c r="AN482" s="358"/>
      <c r="AO482" s="280"/>
      <c r="AP482" s="209"/>
      <c r="AQ482" s="209"/>
      <c r="AR482" s="209"/>
      <c r="AS482" s="209"/>
      <c r="AT482" s="209"/>
      <c r="AU482" s="209"/>
      <c r="AV482" s="209"/>
      <c r="AW482" s="209"/>
      <c r="AX482" s="209"/>
      <c r="AY482" s="209"/>
      <c r="AZ482" s="209"/>
      <c r="BA482" s="209"/>
    </row>
    <row r="483" spans="1:53" s="208" customFormat="1" ht="14.25" customHeight="1" x14ac:dyDescent="0.2">
      <c r="A483" s="209"/>
      <c r="B483" s="209"/>
      <c r="C483" s="275"/>
      <c r="D483" s="249"/>
      <c r="E483" s="249"/>
      <c r="F483" s="209"/>
      <c r="G483" s="209"/>
      <c r="H483" s="275"/>
      <c r="I483" s="275"/>
      <c r="J483" s="275"/>
      <c r="K483" s="275"/>
      <c r="L483" s="275"/>
      <c r="M483" s="275"/>
      <c r="N483" s="275"/>
      <c r="O483" s="275"/>
      <c r="P483" s="275"/>
      <c r="Q483" s="275"/>
      <c r="R483" s="275"/>
      <c r="S483" s="275"/>
      <c r="T483" s="275"/>
      <c r="U483" s="275"/>
      <c r="V483" s="275"/>
      <c r="W483" s="275"/>
      <c r="X483" s="275"/>
      <c r="Y483" s="275"/>
      <c r="Z483" s="275"/>
      <c r="AA483" s="275"/>
      <c r="AB483" s="275"/>
      <c r="AC483" s="275"/>
      <c r="AD483" s="275"/>
      <c r="AE483" s="275"/>
      <c r="AF483" s="275"/>
      <c r="AG483" s="275"/>
      <c r="AH483" s="275"/>
      <c r="AI483" s="275"/>
      <c r="AJ483" s="275"/>
      <c r="AK483" s="275"/>
      <c r="AL483" s="275"/>
      <c r="AM483" s="275"/>
      <c r="AN483" s="358"/>
      <c r="AO483" s="280"/>
      <c r="AP483" s="209"/>
      <c r="AQ483" s="209"/>
      <c r="AR483" s="209"/>
      <c r="AS483" s="209"/>
      <c r="AT483" s="209"/>
      <c r="AU483" s="209"/>
      <c r="AV483" s="209"/>
      <c r="AW483" s="209"/>
      <c r="AX483" s="209"/>
      <c r="AY483" s="209"/>
      <c r="AZ483" s="209"/>
      <c r="BA483" s="209"/>
    </row>
    <row r="484" spans="1:53" s="208" customFormat="1" ht="14.25" customHeight="1" x14ac:dyDescent="0.2">
      <c r="A484" s="209"/>
      <c r="B484" s="209"/>
      <c r="C484" s="275"/>
      <c r="D484" s="249"/>
      <c r="E484" s="249"/>
      <c r="F484" s="209"/>
      <c r="G484" s="209"/>
      <c r="H484" s="275"/>
      <c r="I484" s="275"/>
      <c r="J484" s="275"/>
      <c r="K484" s="275"/>
      <c r="L484" s="275"/>
      <c r="M484" s="275"/>
      <c r="N484" s="275"/>
      <c r="O484" s="275"/>
      <c r="P484" s="275"/>
      <c r="Q484" s="275"/>
      <c r="R484" s="275"/>
      <c r="S484" s="275"/>
      <c r="T484" s="275"/>
      <c r="U484" s="275"/>
      <c r="V484" s="275"/>
      <c r="W484" s="275"/>
      <c r="X484" s="275"/>
      <c r="Y484" s="275"/>
      <c r="Z484" s="275"/>
      <c r="AA484" s="275"/>
      <c r="AB484" s="275"/>
      <c r="AC484" s="275"/>
      <c r="AD484" s="275"/>
      <c r="AE484" s="275"/>
      <c r="AF484" s="275"/>
      <c r="AG484" s="275"/>
      <c r="AH484" s="275"/>
      <c r="AI484" s="275"/>
      <c r="AJ484" s="275"/>
      <c r="AK484" s="275"/>
      <c r="AL484" s="275"/>
      <c r="AM484" s="275"/>
      <c r="AN484" s="358"/>
      <c r="AO484" s="280"/>
      <c r="AP484" s="209"/>
      <c r="AQ484" s="209"/>
      <c r="AR484" s="209"/>
      <c r="AS484" s="209"/>
      <c r="AT484" s="209"/>
      <c r="AU484" s="209"/>
      <c r="AV484" s="209"/>
      <c r="AW484" s="209"/>
      <c r="AX484" s="209"/>
      <c r="AY484" s="209"/>
      <c r="AZ484" s="209"/>
      <c r="BA484" s="209"/>
    </row>
    <row r="485" spans="1:53" s="208" customFormat="1" ht="14.25" customHeight="1" x14ac:dyDescent="0.2">
      <c r="A485" s="209"/>
      <c r="B485" s="209"/>
      <c r="C485" s="275"/>
      <c r="D485" s="249"/>
      <c r="E485" s="249"/>
      <c r="F485" s="209"/>
      <c r="G485" s="209"/>
      <c r="H485" s="275"/>
      <c r="I485" s="275"/>
      <c r="J485" s="275"/>
      <c r="K485" s="275"/>
      <c r="L485" s="275"/>
      <c r="M485" s="275"/>
      <c r="N485" s="275"/>
      <c r="O485" s="275"/>
      <c r="P485" s="275"/>
      <c r="Q485" s="275"/>
      <c r="R485" s="275"/>
      <c r="S485" s="275"/>
      <c r="T485" s="275"/>
      <c r="U485" s="275"/>
      <c r="V485" s="275"/>
      <c r="W485" s="275"/>
      <c r="X485" s="275"/>
      <c r="Y485" s="275"/>
      <c r="Z485" s="275"/>
      <c r="AA485" s="275"/>
      <c r="AB485" s="275"/>
      <c r="AC485" s="275"/>
      <c r="AD485" s="275"/>
      <c r="AE485" s="275"/>
      <c r="AF485" s="275"/>
      <c r="AG485" s="275"/>
      <c r="AH485" s="275"/>
      <c r="AI485" s="275"/>
      <c r="AJ485" s="275"/>
      <c r="AK485" s="275"/>
      <c r="AL485" s="275"/>
      <c r="AM485" s="275"/>
      <c r="AN485" s="358"/>
      <c r="AO485" s="280"/>
      <c r="AP485" s="209"/>
      <c r="AQ485" s="209"/>
      <c r="AR485" s="209"/>
      <c r="AS485" s="209"/>
      <c r="AT485" s="209"/>
      <c r="AU485" s="209"/>
      <c r="AV485" s="209"/>
      <c r="AW485" s="209"/>
      <c r="AX485" s="209"/>
      <c r="AY485" s="209"/>
      <c r="AZ485" s="209"/>
      <c r="BA485" s="209"/>
    </row>
    <row r="486" spans="1:53" s="208" customFormat="1" ht="14.25" customHeight="1" x14ac:dyDescent="0.2">
      <c r="A486" s="209"/>
      <c r="B486" s="209"/>
      <c r="C486" s="275"/>
      <c r="D486" s="249"/>
      <c r="E486" s="249"/>
      <c r="F486" s="209"/>
      <c r="G486" s="209"/>
      <c r="H486" s="275"/>
      <c r="I486" s="275"/>
      <c r="J486" s="275"/>
      <c r="K486" s="275"/>
      <c r="L486" s="275"/>
      <c r="M486" s="275"/>
      <c r="N486" s="275"/>
      <c r="O486" s="275"/>
      <c r="P486" s="275"/>
      <c r="Q486" s="275"/>
      <c r="R486" s="275"/>
      <c r="S486" s="275"/>
      <c r="T486" s="275"/>
      <c r="U486" s="275"/>
      <c r="V486" s="275"/>
      <c r="W486" s="275"/>
      <c r="X486" s="275"/>
      <c r="Y486" s="275"/>
      <c r="Z486" s="275"/>
      <c r="AA486" s="275"/>
      <c r="AB486" s="275"/>
      <c r="AC486" s="275"/>
      <c r="AD486" s="275"/>
      <c r="AE486" s="275"/>
      <c r="AF486" s="275"/>
      <c r="AG486" s="275"/>
      <c r="AH486" s="275"/>
      <c r="AI486" s="275"/>
      <c r="AJ486" s="275"/>
      <c r="AK486" s="275"/>
      <c r="AL486" s="275"/>
      <c r="AM486" s="275"/>
      <c r="AN486" s="358"/>
      <c r="AO486" s="280"/>
      <c r="AP486" s="209"/>
      <c r="AQ486" s="209"/>
      <c r="AR486" s="209"/>
      <c r="AS486" s="209"/>
      <c r="AT486" s="209"/>
      <c r="AU486" s="209"/>
      <c r="AV486" s="209"/>
      <c r="AW486" s="209"/>
      <c r="AX486" s="209"/>
      <c r="AY486" s="209"/>
      <c r="AZ486" s="209"/>
      <c r="BA486" s="209"/>
    </row>
    <row r="487" spans="1:53" s="208" customFormat="1" ht="14.25" customHeight="1" x14ac:dyDescent="0.2">
      <c r="A487" s="209"/>
      <c r="B487" s="209"/>
      <c r="C487" s="275"/>
      <c r="D487" s="249"/>
      <c r="E487" s="249"/>
      <c r="F487" s="209"/>
      <c r="G487" s="209"/>
      <c r="H487" s="275"/>
      <c r="I487" s="275"/>
      <c r="J487" s="275"/>
      <c r="K487" s="275"/>
      <c r="L487" s="275"/>
      <c r="M487" s="275"/>
      <c r="N487" s="275"/>
      <c r="O487" s="275"/>
      <c r="P487" s="275"/>
      <c r="Q487" s="275"/>
      <c r="R487" s="275"/>
      <c r="S487" s="275"/>
      <c r="T487" s="275"/>
      <c r="U487" s="275"/>
      <c r="V487" s="275"/>
      <c r="W487" s="275"/>
      <c r="X487" s="275"/>
      <c r="Y487" s="275"/>
      <c r="Z487" s="275"/>
      <c r="AA487" s="275"/>
      <c r="AB487" s="275"/>
      <c r="AC487" s="275"/>
      <c r="AD487" s="275"/>
      <c r="AE487" s="275"/>
      <c r="AF487" s="275"/>
      <c r="AG487" s="275"/>
      <c r="AH487" s="275"/>
      <c r="AI487" s="275"/>
      <c r="AJ487" s="275"/>
      <c r="AK487" s="275"/>
      <c r="AL487" s="275"/>
      <c r="AM487" s="275"/>
      <c r="AN487" s="358"/>
      <c r="AO487" s="280"/>
      <c r="AP487" s="209"/>
      <c r="AQ487" s="209"/>
      <c r="AR487" s="209"/>
      <c r="AS487" s="209"/>
      <c r="AT487" s="209"/>
      <c r="AU487" s="209"/>
      <c r="AV487" s="209"/>
      <c r="AW487" s="209"/>
      <c r="AX487" s="209"/>
      <c r="AY487" s="209"/>
      <c r="AZ487" s="209"/>
      <c r="BA487" s="209"/>
    </row>
    <row r="488" spans="1:53" s="208" customFormat="1" ht="14.25" customHeight="1" x14ac:dyDescent="0.2">
      <c r="A488" s="209"/>
      <c r="B488" s="209"/>
      <c r="C488" s="275"/>
      <c r="D488" s="249"/>
      <c r="E488" s="249"/>
      <c r="F488" s="209"/>
      <c r="G488" s="209"/>
      <c r="H488" s="275"/>
      <c r="I488" s="275"/>
      <c r="J488" s="275"/>
      <c r="K488" s="275"/>
      <c r="L488" s="275"/>
      <c r="M488" s="275"/>
      <c r="N488" s="275"/>
      <c r="O488" s="275"/>
      <c r="P488" s="275"/>
      <c r="Q488" s="275"/>
      <c r="R488" s="275"/>
      <c r="S488" s="275"/>
      <c r="T488" s="275"/>
      <c r="U488" s="275"/>
      <c r="V488" s="275"/>
      <c r="W488" s="275"/>
      <c r="X488" s="275"/>
      <c r="Y488" s="275"/>
      <c r="Z488" s="275"/>
      <c r="AA488" s="275"/>
      <c r="AB488" s="275"/>
      <c r="AC488" s="275"/>
      <c r="AD488" s="275"/>
      <c r="AE488" s="275"/>
      <c r="AF488" s="275"/>
      <c r="AG488" s="275"/>
      <c r="AH488" s="275"/>
      <c r="AI488" s="275"/>
      <c r="AJ488" s="275"/>
      <c r="AK488" s="275"/>
      <c r="AL488" s="275"/>
      <c r="AM488" s="275"/>
      <c r="AN488" s="358"/>
      <c r="AO488" s="280"/>
      <c r="AP488" s="209"/>
      <c r="AQ488" s="209"/>
      <c r="AR488" s="209"/>
      <c r="AS488" s="209"/>
      <c r="AT488" s="209"/>
      <c r="AU488" s="209"/>
      <c r="AV488" s="209"/>
      <c r="AW488" s="209"/>
      <c r="AX488" s="209"/>
      <c r="AY488" s="209"/>
      <c r="AZ488" s="209"/>
      <c r="BA488" s="209"/>
    </row>
    <row r="489" spans="1:53" s="208" customFormat="1" ht="14.25" customHeight="1" x14ac:dyDescent="0.2">
      <c r="A489" s="209"/>
      <c r="B489" s="209"/>
      <c r="C489" s="275"/>
      <c r="D489" s="249"/>
      <c r="E489" s="249"/>
      <c r="F489" s="209"/>
      <c r="G489" s="209"/>
      <c r="H489" s="275"/>
      <c r="I489" s="275"/>
      <c r="J489" s="275"/>
      <c r="K489" s="275"/>
      <c r="L489" s="275"/>
      <c r="M489" s="275"/>
      <c r="N489" s="275"/>
      <c r="O489" s="275"/>
      <c r="P489" s="275"/>
      <c r="Q489" s="275"/>
      <c r="R489" s="275"/>
      <c r="S489" s="275"/>
      <c r="T489" s="275"/>
      <c r="U489" s="275"/>
      <c r="V489" s="275"/>
      <c r="W489" s="275"/>
      <c r="X489" s="275"/>
      <c r="Y489" s="275"/>
      <c r="Z489" s="275"/>
      <c r="AA489" s="275"/>
      <c r="AB489" s="275"/>
      <c r="AC489" s="275"/>
      <c r="AD489" s="275"/>
      <c r="AE489" s="275"/>
      <c r="AF489" s="275"/>
      <c r="AG489" s="275"/>
      <c r="AH489" s="275"/>
      <c r="AI489" s="275"/>
      <c r="AJ489" s="275"/>
      <c r="AK489" s="275"/>
      <c r="AL489" s="275"/>
      <c r="AM489" s="275"/>
      <c r="AN489" s="358"/>
      <c r="AO489" s="280"/>
      <c r="AP489" s="209"/>
      <c r="AQ489" s="209"/>
      <c r="AR489" s="209"/>
      <c r="AS489" s="209"/>
      <c r="AT489" s="209"/>
      <c r="AU489" s="209"/>
      <c r="AV489" s="209"/>
      <c r="AW489" s="209"/>
      <c r="AX489" s="209"/>
      <c r="AY489" s="209"/>
      <c r="AZ489" s="209"/>
      <c r="BA489" s="209"/>
    </row>
    <row r="490" spans="1:53" s="208" customFormat="1" ht="14.25" customHeight="1" x14ac:dyDescent="0.2">
      <c r="A490" s="209"/>
      <c r="B490" s="209"/>
      <c r="C490" s="275"/>
      <c r="D490" s="249"/>
      <c r="E490" s="249"/>
      <c r="F490" s="209"/>
      <c r="G490" s="209"/>
      <c r="H490" s="275"/>
      <c r="I490" s="275"/>
      <c r="J490" s="275"/>
      <c r="K490" s="275"/>
      <c r="L490" s="275"/>
      <c r="M490" s="275"/>
      <c r="N490" s="275"/>
      <c r="O490" s="275"/>
      <c r="P490" s="275"/>
      <c r="Q490" s="275"/>
      <c r="R490" s="275"/>
      <c r="S490" s="275"/>
      <c r="T490" s="275"/>
      <c r="U490" s="275"/>
      <c r="V490" s="275"/>
      <c r="W490" s="275"/>
      <c r="X490" s="275"/>
      <c r="Y490" s="275"/>
      <c r="Z490" s="275"/>
      <c r="AA490" s="275"/>
      <c r="AB490" s="275"/>
      <c r="AC490" s="275"/>
      <c r="AD490" s="275"/>
      <c r="AE490" s="275"/>
      <c r="AF490" s="275"/>
      <c r="AG490" s="275"/>
      <c r="AH490" s="275"/>
      <c r="AI490" s="275"/>
      <c r="AJ490" s="275"/>
      <c r="AK490" s="275"/>
      <c r="AL490" s="275"/>
      <c r="AM490" s="275"/>
      <c r="AN490" s="358"/>
      <c r="AO490" s="280"/>
      <c r="AP490" s="209"/>
      <c r="AQ490" s="209"/>
      <c r="AR490" s="209"/>
      <c r="AS490" s="209"/>
      <c r="AT490" s="209"/>
      <c r="AU490" s="209"/>
      <c r="AV490" s="209"/>
      <c r="AW490" s="209"/>
      <c r="AX490" s="209"/>
      <c r="AY490" s="209"/>
      <c r="AZ490" s="209"/>
      <c r="BA490" s="209"/>
    </row>
    <row r="491" spans="1:53" s="208" customFormat="1" ht="14.25" customHeight="1" x14ac:dyDescent="0.2">
      <c r="A491" s="209"/>
      <c r="B491" s="209"/>
      <c r="C491" s="275"/>
      <c r="D491" s="249"/>
      <c r="E491" s="249"/>
      <c r="F491" s="209"/>
      <c r="G491" s="209"/>
      <c r="H491" s="275"/>
      <c r="I491" s="275"/>
      <c r="J491" s="275"/>
      <c r="K491" s="275"/>
      <c r="L491" s="275"/>
      <c r="M491" s="275"/>
      <c r="N491" s="275"/>
      <c r="O491" s="275"/>
      <c r="P491" s="275"/>
      <c r="Q491" s="275"/>
      <c r="R491" s="275"/>
      <c r="S491" s="275"/>
      <c r="T491" s="275"/>
      <c r="U491" s="275"/>
      <c r="V491" s="275"/>
      <c r="W491" s="275"/>
      <c r="X491" s="275"/>
      <c r="Y491" s="275"/>
      <c r="Z491" s="275"/>
      <c r="AA491" s="275"/>
      <c r="AB491" s="275"/>
      <c r="AC491" s="275"/>
      <c r="AD491" s="275"/>
      <c r="AE491" s="275"/>
      <c r="AF491" s="275"/>
      <c r="AG491" s="275"/>
      <c r="AH491" s="275"/>
      <c r="AI491" s="275"/>
      <c r="AJ491" s="275"/>
      <c r="AK491" s="275"/>
      <c r="AL491" s="275"/>
      <c r="AM491" s="275"/>
      <c r="AN491" s="358"/>
      <c r="AO491" s="280"/>
      <c r="AP491" s="209"/>
      <c r="AQ491" s="209"/>
      <c r="AR491" s="209"/>
      <c r="AS491" s="209"/>
      <c r="AT491" s="209"/>
      <c r="AU491" s="209"/>
      <c r="AV491" s="209"/>
      <c r="AW491" s="209"/>
      <c r="AX491" s="209"/>
      <c r="AY491" s="209"/>
      <c r="AZ491" s="209"/>
      <c r="BA491" s="209"/>
    </row>
    <row r="492" spans="1:53" s="208" customFormat="1" ht="14.25" customHeight="1" x14ac:dyDescent="0.2">
      <c r="A492" s="209"/>
      <c r="B492" s="209"/>
      <c r="C492" s="275"/>
      <c r="D492" s="249"/>
      <c r="E492" s="249"/>
      <c r="F492" s="209"/>
      <c r="G492" s="209"/>
      <c r="H492" s="275"/>
      <c r="I492" s="275"/>
      <c r="J492" s="275"/>
      <c r="K492" s="275"/>
      <c r="L492" s="275"/>
      <c r="M492" s="275"/>
      <c r="N492" s="275"/>
      <c r="O492" s="275"/>
      <c r="P492" s="275"/>
      <c r="Q492" s="275"/>
      <c r="R492" s="275"/>
      <c r="S492" s="275"/>
      <c r="T492" s="275"/>
      <c r="U492" s="275"/>
      <c r="V492" s="275"/>
      <c r="W492" s="275"/>
      <c r="X492" s="275"/>
      <c r="Y492" s="275"/>
      <c r="Z492" s="275"/>
      <c r="AA492" s="275"/>
      <c r="AB492" s="275"/>
      <c r="AC492" s="275"/>
      <c r="AD492" s="275"/>
      <c r="AE492" s="275"/>
      <c r="AF492" s="275"/>
      <c r="AG492" s="275"/>
      <c r="AH492" s="275"/>
      <c r="AI492" s="275"/>
      <c r="AJ492" s="275"/>
      <c r="AK492" s="275"/>
      <c r="AL492" s="275"/>
      <c r="AM492" s="275"/>
      <c r="AN492" s="358"/>
      <c r="AO492" s="280"/>
      <c r="AP492" s="209"/>
      <c r="AQ492" s="209"/>
      <c r="AR492" s="209"/>
      <c r="AS492" s="209"/>
      <c r="AT492" s="209"/>
      <c r="AU492" s="209"/>
      <c r="AV492" s="209"/>
      <c r="AW492" s="209"/>
      <c r="AX492" s="209"/>
      <c r="AY492" s="209"/>
      <c r="AZ492" s="209"/>
      <c r="BA492" s="209"/>
    </row>
    <row r="493" spans="1:53" s="208" customFormat="1" ht="14.25" customHeight="1" x14ac:dyDescent="0.2">
      <c r="A493" s="209"/>
      <c r="B493" s="209"/>
      <c r="C493" s="275"/>
      <c r="D493" s="249"/>
      <c r="E493" s="249"/>
      <c r="F493" s="209"/>
      <c r="G493" s="209"/>
      <c r="H493" s="275"/>
      <c r="I493" s="275"/>
      <c r="J493" s="275"/>
      <c r="K493" s="275"/>
      <c r="L493" s="275"/>
      <c r="M493" s="275"/>
      <c r="N493" s="275"/>
      <c r="O493" s="275"/>
      <c r="P493" s="275"/>
      <c r="Q493" s="275"/>
      <c r="R493" s="275"/>
      <c r="S493" s="275"/>
      <c r="T493" s="275"/>
      <c r="U493" s="275"/>
      <c r="V493" s="275"/>
      <c r="W493" s="275"/>
      <c r="X493" s="275"/>
      <c r="Y493" s="275"/>
      <c r="Z493" s="275"/>
      <c r="AA493" s="275"/>
      <c r="AB493" s="275"/>
      <c r="AC493" s="275"/>
      <c r="AD493" s="275"/>
      <c r="AE493" s="275"/>
      <c r="AF493" s="275"/>
      <c r="AG493" s="275"/>
      <c r="AH493" s="275"/>
      <c r="AI493" s="275"/>
      <c r="AJ493" s="275"/>
      <c r="AK493" s="275"/>
      <c r="AL493" s="275"/>
      <c r="AM493" s="275"/>
      <c r="AN493" s="358"/>
      <c r="AO493" s="280"/>
      <c r="AP493" s="209"/>
      <c r="AQ493" s="209"/>
      <c r="AR493" s="209"/>
      <c r="AS493" s="209"/>
      <c r="AT493" s="209"/>
      <c r="AU493" s="209"/>
      <c r="AV493" s="209"/>
      <c r="AW493" s="209"/>
      <c r="AX493" s="209"/>
      <c r="AY493" s="209"/>
      <c r="AZ493" s="209"/>
      <c r="BA493" s="209"/>
    </row>
    <row r="494" spans="1:53" s="208" customFormat="1" ht="14.25" customHeight="1" x14ac:dyDescent="0.2">
      <c r="A494" s="209"/>
      <c r="B494" s="209"/>
      <c r="C494" s="275"/>
      <c r="D494" s="249"/>
      <c r="E494" s="249"/>
      <c r="F494" s="209"/>
      <c r="G494" s="209"/>
      <c r="H494" s="275"/>
      <c r="I494" s="275"/>
      <c r="J494" s="275"/>
      <c r="K494" s="275"/>
      <c r="L494" s="275"/>
      <c r="M494" s="275"/>
      <c r="N494" s="275"/>
      <c r="O494" s="275"/>
      <c r="P494" s="275"/>
      <c r="Q494" s="275"/>
      <c r="R494" s="275"/>
      <c r="S494" s="275"/>
      <c r="T494" s="275"/>
      <c r="U494" s="275"/>
      <c r="V494" s="275"/>
      <c r="W494" s="275"/>
      <c r="X494" s="275"/>
      <c r="Y494" s="275"/>
      <c r="Z494" s="275"/>
      <c r="AA494" s="275"/>
      <c r="AB494" s="275"/>
      <c r="AC494" s="275"/>
      <c r="AD494" s="275"/>
      <c r="AE494" s="275"/>
      <c r="AF494" s="275"/>
      <c r="AG494" s="275"/>
      <c r="AH494" s="275"/>
      <c r="AI494" s="275"/>
      <c r="AJ494" s="275"/>
      <c r="AK494" s="275"/>
      <c r="AL494" s="275"/>
      <c r="AM494" s="275"/>
      <c r="AN494" s="358"/>
      <c r="AO494" s="280"/>
      <c r="AP494" s="209"/>
      <c r="AQ494" s="209"/>
      <c r="AR494" s="209"/>
      <c r="AS494" s="209"/>
      <c r="AT494" s="209"/>
      <c r="AU494" s="209"/>
      <c r="AV494" s="209"/>
      <c r="AW494" s="209"/>
      <c r="AX494" s="209"/>
      <c r="AY494" s="209"/>
      <c r="AZ494" s="209"/>
      <c r="BA494" s="209"/>
    </row>
    <row r="495" spans="1:53" s="208" customFormat="1" ht="14.25" customHeight="1" x14ac:dyDescent="0.2">
      <c r="A495" s="209"/>
      <c r="B495" s="209"/>
      <c r="C495" s="275"/>
      <c r="D495" s="249"/>
      <c r="E495" s="249"/>
      <c r="F495" s="209"/>
      <c r="G495" s="209"/>
      <c r="H495" s="275"/>
      <c r="I495" s="275"/>
      <c r="J495" s="275"/>
      <c r="K495" s="275"/>
      <c r="L495" s="275"/>
      <c r="M495" s="275"/>
      <c r="N495" s="275"/>
      <c r="O495" s="275"/>
      <c r="P495" s="275"/>
      <c r="Q495" s="275"/>
      <c r="R495" s="275"/>
      <c r="S495" s="275"/>
      <c r="T495" s="275"/>
      <c r="U495" s="275"/>
      <c r="V495" s="275"/>
      <c r="W495" s="275"/>
      <c r="X495" s="275"/>
      <c r="Y495" s="275"/>
      <c r="Z495" s="275"/>
      <c r="AA495" s="275"/>
      <c r="AB495" s="275"/>
      <c r="AC495" s="275"/>
      <c r="AD495" s="275"/>
      <c r="AE495" s="275"/>
      <c r="AF495" s="275"/>
      <c r="AG495" s="275"/>
      <c r="AH495" s="275"/>
      <c r="AI495" s="275"/>
      <c r="AJ495" s="275"/>
      <c r="AK495" s="275"/>
      <c r="AL495" s="275"/>
      <c r="AM495" s="275"/>
      <c r="AN495" s="358"/>
      <c r="AO495" s="280"/>
      <c r="AP495" s="209"/>
      <c r="AQ495" s="209"/>
      <c r="AR495" s="209"/>
      <c r="AS495" s="209"/>
      <c r="AT495" s="209"/>
      <c r="AU495" s="209"/>
      <c r="AV495" s="209"/>
      <c r="AW495" s="209"/>
      <c r="AX495" s="209"/>
      <c r="AY495" s="209"/>
      <c r="AZ495" s="209"/>
      <c r="BA495" s="209"/>
    </row>
    <row r="496" spans="1:53" s="208" customFormat="1" ht="14.25" customHeight="1" x14ac:dyDescent="0.2">
      <c r="A496" s="209"/>
      <c r="B496" s="209"/>
      <c r="C496" s="275"/>
      <c r="D496" s="249"/>
      <c r="E496" s="249"/>
      <c r="F496" s="209"/>
      <c r="G496" s="209"/>
      <c r="H496" s="275"/>
      <c r="I496" s="275"/>
      <c r="J496" s="275"/>
      <c r="K496" s="275"/>
      <c r="L496" s="275"/>
      <c r="M496" s="275"/>
      <c r="N496" s="275"/>
      <c r="O496" s="275"/>
      <c r="P496" s="275"/>
      <c r="Q496" s="275"/>
      <c r="R496" s="275"/>
      <c r="S496" s="275"/>
      <c r="T496" s="275"/>
      <c r="U496" s="275"/>
      <c r="V496" s="275"/>
      <c r="W496" s="275"/>
      <c r="X496" s="275"/>
      <c r="Y496" s="275"/>
      <c r="Z496" s="275"/>
      <c r="AA496" s="275"/>
      <c r="AB496" s="275"/>
      <c r="AC496" s="275"/>
      <c r="AD496" s="275"/>
      <c r="AE496" s="275"/>
      <c r="AF496" s="275"/>
      <c r="AG496" s="275"/>
      <c r="AH496" s="275"/>
      <c r="AI496" s="275"/>
      <c r="AJ496" s="275"/>
      <c r="AK496" s="275"/>
      <c r="AL496" s="275"/>
      <c r="AM496" s="275"/>
      <c r="AN496" s="358"/>
      <c r="AO496" s="280"/>
      <c r="AP496" s="209"/>
      <c r="AQ496" s="209"/>
      <c r="AR496" s="209"/>
      <c r="AS496" s="209"/>
      <c r="AT496" s="209"/>
      <c r="AU496" s="209"/>
      <c r="AV496" s="209"/>
      <c r="AW496" s="209"/>
      <c r="AX496" s="209"/>
      <c r="AY496" s="209"/>
      <c r="AZ496" s="209"/>
      <c r="BA496" s="209"/>
    </row>
    <row r="497" spans="1:53" s="208" customFormat="1" ht="14.25" customHeight="1" x14ac:dyDescent="0.2">
      <c r="A497" s="209"/>
      <c r="B497" s="209"/>
      <c r="C497" s="275"/>
      <c r="D497" s="249"/>
      <c r="E497" s="249"/>
      <c r="F497" s="209"/>
      <c r="G497" s="209"/>
      <c r="H497" s="275"/>
      <c r="I497" s="275"/>
      <c r="J497" s="275"/>
      <c r="K497" s="275"/>
      <c r="L497" s="275"/>
      <c r="M497" s="275"/>
      <c r="N497" s="275"/>
      <c r="O497" s="275"/>
      <c r="P497" s="275"/>
      <c r="Q497" s="275"/>
      <c r="R497" s="275"/>
      <c r="S497" s="275"/>
      <c r="T497" s="275"/>
      <c r="U497" s="275"/>
      <c r="V497" s="275"/>
      <c r="W497" s="275"/>
      <c r="X497" s="275"/>
      <c r="Y497" s="275"/>
      <c r="Z497" s="275"/>
      <c r="AA497" s="275"/>
      <c r="AB497" s="275"/>
      <c r="AC497" s="275"/>
      <c r="AD497" s="275"/>
      <c r="AE497" s="275"/>
      <c r="AF497" s="275"/>
      <c r="AG497" s="275"/>
      <c r="AH497" s="275"/>
      <c r="AI497" s="275"/>
      <c r="AJ497" s="275"/>
      <c r="AK497" s="275"/>
      <c r="AL497" s="275"/>
      <c r="AM497" s="275"/>
      <c r="AN497" s="358"/>
      <c r="AO497" s="280"/>
      <c r="AP497" s="209"/>
      <c r="AQ497" s="209"/>
      <c r="AR497" s="209"/>
      <c r="AS497" s="209"/>
      <c r="AT497" s="209"/>
      <c r="AU497" s="209"/>
      <c r="AV497" s="209"/>
      <c r="AW497" s="209"/>
      <c r="AX497" s="209"/>
      <c r="AY497" s="209"/>
      <c r="AZ497" s="209"/>
      <c r="BA497" s="209"/>
    </row>
    <row r="498" spans="1:53" ht="14.25" customHeight="1" x14ac:dyDescent="0.2">
      <c r="A498" s="209"/>
      <c r="B498" s="118"/>
      <c r="C498" s="394"/>
      <c r="D498" s="395"/>
      <c r="E498" s="395"/>
      <c r="F498" s="118"/>
      <c r="G498" s="118"/>
      <c r="H498" s="394"/>
      <c r="I498" s="394"/>
      <c r="J498" s="394"/>
      <c r="K498" s="394"/>
      <c r="L498" s="394"/>
      <c r="M498" s="394"/>
      <c r="N498" s="394"/>
      <c r="O498" s="394"/>
      <c r="P498" s="394"/>
      <c r="Q498" s="394"/>
      <c r="R498" s="394"/>
      <c r="S498" s="394"/>
      <c r="T498" s="394"/>
      <c r="U498" s="394"/>
      <c r="V498" s="394"/>
      <c r="W498" s="394"/>
      <c r="X498" s="394"/>
      <c r="Y498" s="394"/>
      <c r="Z498" s="394"/>
      <c r="AA498" s="394"/>
      <c r="AB498" s="394"/>
      <c r="AC498" s="394"/>
      <c r="AD498" s="394"/>
      <c r="AE498" s="394"/>
      <c r="AF498" s="394"/>
      <c r="AG498" s="394"/>
      <c r="AH498" s="394"/>
      <c r="AI498" s="394"/>
      <c r="AJ498" s="394"/>
      <c r="AK498" s="394"/>
      <c r="AL498" s="394"/>
      <c r="AM498" s="275"/>
      <c r="AN498" s="358"/>
      <c r="AP498" s="209"/>
      <c r="AQ498" s="209"/>
      <c r="AR498" s="209"/>
      <c r="AS498" s="209"/>
      <c r="AT498" s="209"/>
      <c r="AU498" s="209"/>
      <c r="AV498" s="209"/>
      <c r="AW498" s="209"/>
      <c r="AX498" s="209"/>
      <c r="AY498" s="209"/>
      <c r="AZ498" s="209"/>
      <c r="BA498" s="209"/>
    </row>
    <row r="499" spans="1:53" ht="14.25" customHeight="1" x14ac:dyDescent="0.2">
      <c r="A499" s="209"/>
      <c r="B499" s="118"/>
      <c r="C499" s="394"/>
      <c r="D499" s="395"/>
      <c r="E499" s="395"/>
      <c r="F499" s="118"/>
      <c r="G499" s="118"/>
      <c r="H499" s="394"/>
      <c r="I499" s="394"/>
      <c r="J499" s="394"/>
      <c r="K499" s="394"/>
      <c r="L499" s="394"/>
      <c r="M499" s="394"/>
      <c r="N499" s="394"/>
      <c r="O499" s="394"/>
      <c r="P499" s="394"/>
      <c r="Q499" s="394"/>
      <c r="R499" s="394"/>
      <c r="S499" s="394"/>
      <c r="T499" s="394"/>
      <c r="U499" s="394"/>
      <c r="V499" s="394"/>
      <c r="W499" s="394"/>
      <c r="X499" s="394"/>
      <c r="Y499" s="394"/>
      <c r="Z499" s="394"/>
      <c r="AA499" s="394"/>
      <c r="AB499" s="394"/>
      <c r="AC499" s="394"/>
      <c r="AD499" s="394"/>
      <c r="AE499" s="394"/>
      <c r="AF499" s="394"/>
      <c r="AG499" s="394"/>
      <c r="AH499" s="394"/>
      <c r="AI499" s="394"/>
      <c r="AJ499" s="394"/>
      <c r="AK499" s="394"/>
      <c r="AL499" s="394"/>
      <c r="AM499" s="275"/>
      <c r="AN499" s="358"/>
      <c r="AP499" s="209"/>
      <c r="AQ499" s="209"/>
      <c r="AR499" s="209"/>
      <c r="AS499" s="209"/>
      <c r="AT499" s="209"/>
      <c r="AU499" s="209"/>
      <c r="AV499" s="209"/>
      <c r="AW499" s="209"/>
      <c r="AX499" s="209"/>
      <c r="AY499" s="209"/>
      <c r="AZ499" s="209"/>
      <c r="BA499" s="209"/>
    </row>
    <row r="500" spans="1:53" ht="14.25" customHeight="1" x14ac:dyDescent="0.2">
      <c r="A500" s="209"/>
      <c r="B500" s="118"/>
      <c r="C500" s="394"/>
      <c r="D500" s="395"/>
      <c r="E500" s="395"/>
      <c r="F500" s="118"/>
      <c r="G500" s="118"/>
      <c r="H500" s="394"/>
      <c r="I500" s="394"/>
      <c r="J500" s="394"/>
      <c r="K500" s="394"/>
      <c r="L500" s="394"/>
      <c r="M500" s="394"/>
      <c r="N500" s="394"/>
      <c r="O500" s="394"/>
      <c r="P500" s="394"/>
      <c r="Q500" s="394"/>
      <c r="R500" s="394"/>
      <c r="S500" s="394"/>
      <c r="T500" s="394"/>
      <c r="U500" s="394"/>
      <c r="V500" s="394"/>
      <c r="W500" s="394"/>
      <c r="X500" s="394"/>
      <c r="Y500" s="394"/>
      <c r="Z500" s="394"/>
      <c r="AA500" s="394"/>
      <c r="AB500" s="394"/>
      <c r="AC500" s="394"/>
      <c r="AD500" s="394"/>
      <c r="AE500" s="394"/>
      <c r="AF500" s="394"/>
      <c r="AG500" s="394"/>
      <c r="AH500" s="394"/>
      <c r="AI500" s="394"/>
      <c r="AJ500" s="394"/>
      <c r="AK500" s="394"/>
      <c r="AL500" s="394"/>
      <c r="AM500" s="275"/>
      <c r="AN500" s="358"/>
      <c r="AP500" s="209"/>
      <c r="AQ500" s="209"/>
      <c r="AR500" s="209"/>
      <c r="AS500" s="209"/>
      <c r="AT500" s="209"/>
      <c r="AU500" s="209"/>
      <c r="AV500" s="209"/>
      <c r="AW500" s="209"/>
      <c r="AX500" s="209"/>
      <c r="AY500" s="209"/>
      <c r="AZ500" s="209"/>
      <c r="BA500" s="209"/>
    </row>
    <row r="501" spans="1:53" ht="14.25" customHeight="1" x14ac:dyDescent="0.2">
      <c r="A501" s="209"/>
      <c r="B501" s="118"/>
      <c r="C501" s="394"/>
      <c r="D501" s="395"/>
      <c r="E501" s="395"/>
      <c r="F501" s="118"/>
      <c r="G501" s="118"/>
      <c r="H501" s="394"/>
      <c r="I501" s="394"/>
      <c r="J501" s="394"/>
      <c r="K501" s="394"/>
      <c r="L501" s="394"/>
      <c r="M501" s="394"/>
      <c r="N501" s="394"/>
      <c r="O501" s="394"/>
      <c r="P501" s="394"/>
      <c r="Q501" s="394"/>
      <c r="R501" s="394"/>
      <c r="S501" s="394"/>
      <c r="T501" s="394"/>
      <c r="U501" s="394"/>
      <c r="V501" s="394"/>
      <c r="W501" s="394"/>
      <c r="X501" s="394"/>
      <c r="Y501" s="394"/>
      <c r="Z501" s="394"/>
      <c r="AA501" s="394"/>
      <c r="AB501" s="394"/>
      <c r="AC501" s="394"/>
      <c r="AD501" s="394"/>
      <c r="AE501" s="394"/>
      <c r="AF501" s="394"/>
      <c r="AG501" s="394"/>
      <c r="AH501" s="394"/>
      <c r="AI501" s="394"/>
      <c r="AJ501" s="394"/>
      <c r="AK501" s="394"/>
      <c r="AL501" s="394"/>
      <c r="AM501" s="275"/>
      <c r="AN501" s="358"/>
      <c r="AP501" s="209"/>
      <c r="AQ501" s="209"/>
      <c r="AR501" s="209"/>
      <c r="AS501" s="209"/>
      <c r="AT501" s="209"/>
      <c r="AU501" s="209"/>
      <c r="AV501" s="209"/>
      <c r="AW501" s="209"/>
      <c r="AX501" s="209"/>
      <c r="AY501" s="209"/>
      <c r="AZ501" s="209"/>
      <c r="BA501" s="209"/>
    </row>
  </sheetData>
  <mergeCells count="1">
    <mergeCell ref="B4:C4"/>
  </mergeCells>
  <phoneticPr fontId="1" type="noConversion"/>
  <conditionalFormatting sqref="K76:EE79 K84:EE85">
    <cfRule type="cellIs" dxfId="7" priority="6" operator="greaterThanOrEqual">
      <formula>0.009</formula>
    </cfRule>
    <cfRule type="cellIs" dxfId="6" priority="8" operator="lessThanOrEqual">
      <formula>-0.009</formula>
    </cfRule>
  </conditionalFormatting>
  <conditionalFormatting sqref="K80:EE81">
    <cfRule type="cellIs" dxfId="5" priority="10" operator="lessThanOrEqual">
      <formula>-0.0009</formula>
    </cfRule>
    <cfRule type="cellIs" dxfId="4" priority="11" operator="greaterThanOrEqual">
      <formula>0.0009</formula>
    </cfRule>
  </conditionalFormatting>
  <conditionalFormatting sqref="K82:EE83">
    <cfRule type="cellIs" dxfId="3" priority="7" operator="greaterThanOrEqual">
      <formula>0.09</formula>
    </cfRule>
    <cfRule type="cellIs" dxfId="2" priority="9" operator="lessThanOrEqual">
      <formula>-0.09</formula>
    </cfRule>
  </conditionalFormatting>
  <conditionalFormatting sqref="L56:EE56 L58:EE60">
    <cfRule type="cellIs" dxfId="1" priority="2" operator="lessThan">
      <formula>0.001</formula>
    </cfRule>
  </conditionalFormatting>
  <conditionalFormatting sqref="AN5:EE5">
    <cfRule type="cellIs" dxfId="0" priority="1" operator="greaterThan">
      <formula>0</formula>
    </cfRule>
  </conditionalFormatting>
  <pageMargins left="0.7" right="0.7" top="0.75" bottom="0.75" header="0.3" footer="0.3"/>
  <pageSetup paperSize="8" scale="13"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4FFACA00-3D73-44B1-A469-A17635C5159C}">
          <x14:formula1>
            <xm:f>'WRZ Codes'!$A$1:$Y$1</xm:f>
          </x14:formula1>
          <xm:sqref>K11</xm:sqref>
        </x14:dataValidation>
        <x14:dataValidation type="list" allowBlank="1" showInputMessage="1" showErrorMessage="1" xr:uid="{C235A528-D085-4EDE-A919-73EA0C45BC91}">
          <x14:formula1>
            <xm:f>INDEX('WRZ Codes'!$A$2:$Y$28,,MATCH($K$11,'WRZ Codes'!$A$1:$Y$1,0))</xm:f>
          </x14:formula1>
          <xm:sqref>L11:EE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8C94A-3A0B-4FDE-8172-A12186BF70CC}">
  <sheetPr>
    <pageSetUpPr fitToPage="1"/>
  </sheetPr>
  <dimension ref="A1:EE501"/>
  <sheetViews>
    <sheetView zoomScale="80" zoomScaleNormal="80" workbookViewId="0">
      <pane ySplit="11" topLeftCell="A37" activePane="bottomLeft" state="frozen"/>
      <selection pane="bottomLeft" activeCell="L53" sqref="L53:EE53"/>
    </sheetView>
  </sheetViews>
  <sheetFormatPr defaultColWidth="9.140625" defaultRowHeight="14.25" customHeight="1" x14ac:dyDescent="0.2"/>
  <cols>
    <col min="1" max="1" width="3.28515625" style="208" customWidth="1"/>
    <col min="2" max="2" width="17.42578125" style="42" customWidth="1"/>
    <col min="3" max="3" width="15.7109375" style="43" customWidth="1"/>
    <col min="4" max="4" width="56.28515625" style="46" customWidth="1"/>
    <col min="5" max="5" width="58" style="46" customWidth="1"/>
    <col min="6" max="6" width="5.85546875" style="42" bestFit="1" customWidth="1"/>
    <col min="7" max="7" width="7.28515625" style="42" customWidth="1"/>
    <col min="8" max="8" width="16.5703125" style="43" bestFit="1" customWidth="1"/>
    <col min="9" max="9" width="18.5703125" style="43" customWidth="1"/>
    <col min="10" max="10" width="16.140625" style="43" customWidth="1"/>
    <col min="11" max="35" width="24.140625" style="43" customWidth="1"/>
    <col min="36" max="36" width="23.5703125" style="43" customWidth="1"/>
    <col min="37" max="37" width="20.5703125" style="43" customWidth="1"/>
    <col min="38" max="135" width="20.7109375" style="43" customWidth="1"/>
    <col min="136" max="16384" width="9.140625" style="42"/>
  </cols>
  <sheetData>
    <row r="1" spans="1:135" s="208" customFormat="1" ht="27.75" customHeight="1" x14ac:dyDescent="0.2">
      <c r="A1" s="209"/>
      <c r="B1" s="143" t="s">
        <v>298</v>
      </c>
      <c r="C1" s="181"/>
      <c r="D1" s="182"/>
      <c r="E1" s="269"/>
      <c r="F1" s="209"/>
      <c r="G1" s="209"/>
      <c r="H1" s="275"/>
      <c r="I1" s="275"/>
      <c r="J1" s="275"/>
      <c r="K1" s="275"/>
      <c r="L1" s="275"/>
      <c r="M1" s="275"/>
      <c r="N1" s="275"/>
      <c r="O1" s="275"/>
      <c r="P1" s="275"/>
      <c r="Q1" s="275"/>
      <c r="R1" s="275"/>
      <c r="S1" s="275"/>
      <c r="T1" s="275"/>
      <c r="U1" s="275"/>
      <c r="V1" s="275"/>
      <c r="W1" s="275"/>
      <c r="X1" s="275"/>
      <c r="Y1" s="275"/>
      <c r="Z1" s="275"/>
      <c r="AA1" s="275"/>
      <c r="AB1" s="275"/>
      <c r="AC1" s="275"/>
      <c r="AD1" s="275"/>
      <c r="AE1" s="275"/>
      <c r="AF1" s="275"/>
      <c r="AG1" s="275"/>
      <c r="AH1" s="275"/>
      <c r="AI1" s="275"/>
      <c r="AJ1" s="275"/>
      <c r="AK1" s="275"/>
      <c r="AL1" s="275"/>
      <c r="AM1" s="275"/>
      <c r="AN1" s="275"/>
      <c r="AO1" s="275"/>
      <c r="AP1" s="275"/>
      <c r="AQ1" s="275"/>
      <c r="AR1" s="275"/>
      <c r="AS1" s="275"/>
      <c r="AT1" s="275"/>
      <c r="AU1" s="275"/>
      <c r="AV1" s="275"/>
      <c r="AW1" s="275"/>
      <c r="AX1" s="275"/>
      <c r="AY1" s="275"/>
      <c r="AZ1" s="275"/>
      <c r="BA1" s="275"/>
      <c r="BB1" s="275"/>
      <c r="BC1" s="275"/>
      <c r="BD1" s="275"/>
      <c r="BE1" s="275"/>
      <c r="BF1" s="275"/>
      <c r="BG1" s="275"/>
      <c r="BH1" s="275"/>
      <c r="BI1" s="275"/>
      <c r="BJ1" s="275"/>
      <c r="BK1" s="275"/>
      <c r="BL1" s="275"/>
      <c r="BM1" s="275"/>
      <c r="BN1" s="275"/>
      <c r="BO1" s="275"/>
      <c r="BP1" s="275"/>
      <c r="BQ1" s="275"/>
      <c r="BR1" s="275"/>
      <c r="BS1" s="275"/>
      <c r="BT1" s="275"/>
      <c r="BU1" s="275"/>
      <c r="BV1" s="275"/>
      <c r="BW1" s="275"/>
      <c r="BX1" s="275"/>
      <c r="BY1" s="275"/>
      <c r="BZ1" s="275"/>
      <c r="CA1" s="275"/>
      <c r="CB1" s="275"/>
      <c r="CC1" s="275"/>
      <c r="CD1" s="275"/>
      <c r="CE1" s="275"/>
      <c r="CF1" s="275"/>
      <c r="CG1" s="275"/>
      <c r="CH1" s="275"/>
      <c r="CI1" s="275"/>
      <c r="CJ1" s="275"/>
      <c r="CK1" s="275"/>
      <c r="CL1" s="275"/>
      <c r="CM1" s="275"/>
      <c r="CN1" s="275"/>
      <c r="CO1" s="275"/>
      <c r="CP1" s="275"/>
      <c r="CQ1" s="275"/>
      <c r="CR1" s="275"/>
      <c r="CS1" s="275"/>
      <c r="CT1" s="275"/>
      <c r="CU1" s="275"/>
      <c r="CV1" s="275"/>
      <c r="CW1" s="275"/>
      <c r="CX1" s="275"/>
      <c r="CY1" s="275"/>
      <c r="CZ1" s="275"/>
      <c r="DA1" s="275"/>
      <c r="DB1" s="275"/>
      <c r="DC1" s="275"/>
      <c r="DD1" s="275"/>
      <c r="DE1" s="275"/>
      <c r="DF1" s="275"/>
      <c r="DG1" s="275"/>
      <c r="DH1" s="275"/>
      <c r="DI1" s="275"/>
      <c r="DJ1" s="275"/>
      <c r="DK1" s="275"/>
      <c r="DL1" s="275"/>
      <c r="DM1" s="275"/>
      <c r="DN1" s="275"/>
      <c r="DO1" s="275"/>
      <c r="DP1" s="275"/>
      <c r="DQ1" s="275"/>
      <c r="DR1" s="275"/>
      <c r="DS1" s="275"/>
      <c r="DT1" s="275"/>
      <c r="DU1" s="275"/>
      <c r="DV1" s="275"/>
      <c r="DW1" s="275"/>
      <c r="DX1" s="275"/>
      <c r="DY1" s="275"/>
      <c r="DZ1" s="275"/>
      <c r="EA1" s="275"/>
      <c r="EB1" s="275"/>
      <c r="EC1" s="275"/>
      <c r="ED1" s="275"/>
      <c r="EE1" s="275"/>
    </row>
    <row r="2" spans="1:135" s="208" customFormat="1" ht="15" thickBot="1" x14ac:dyDescent="0.25">
      <c r="A2" s="209"/>
      <c r="B2" s="209"/>
      <c r="C2" s="212"/>
      <c r="D2" s="269"/>
      <c r="E2" s="269"/>
      <c r="F2" s="209"/>
      <c r="G2" s="209"/>
      <c r="H2" s="275"/>
      <c r="I2" s="275"/>
      <c r="J2" s="275"/>
      <c r="K2" s="275"/>
      <c r="L2" s="275"/>
      <c r="M2" s="275"/>
      <c r="N2" s="275"/>
      <c r="O2" s="275"/>
      <c r="P2" s="275"/>
      <c r="Q2" s="275"/>
      <c r="R2" s="275"/>
      <c r="S2" s="275"/>
      <c r="T2" s="275"/>
      <c r="U2" s="275"/>
      <c r="V2" s="275"/>
      <c r="W2" s="275"/>
      <c r="X2" s="275"/>
      <c r="Y2" s="275"/>
      <c r="Z2" s="275"/>
      <c r="AA2" s="275"/>
      <c r="AB2" s="275"/>
      <c r="AC2" s="275"/>
      <c r="AD2" s="275"/>
      <c r="AE2" s="275"/>
      <c r="AF2" s="275"/>
      <c r="AG2" s="275"/>
      <c r="AH2" s="275"/>
      <c r="AI2" s="275"/>
      <c r="AJ2" s="275"/>
      <c r="AK2" s="275"/>
      <c r="AL2" s="275"/>
      <c r="AM2" s="275"/>
      <c r="AN2" s="275"/>
      <c r="AO2" s="275"/>
      <c r="AP2" s="275"/>
      <c r="AQ2" s="275"/>
      <c r="AR2" s="275"/>
      <c r="AS2" s="275"/>
      <c r="AT2" s="275"/>
      <c r="AU2" s="275"/>
      <c r="AV2" s="275"/>
      <c r="AW2" s="275"/>
      <c r="AX2" s="275"/>
      <c r="AY2" s="275"/>
      <c r="AZ2" s="275"/>
      <c r="BA2" s="275"/>
      <c r="BB2" s="275"/>
      <c r="BC2" s="275"/>
      <c r="BD2" s="275"/>
      <c r="BE2" s="275"/>
      <c r="BF2" s="275"/>
      <c r="BG2" s="275"/>
      <c r="BH2" s="275"/>
      <c r="BI2" s="275"/>
      <c r="BJ2" s="275"/>
      <c r="BK2" s="275"/>
      <c r="BL2" s="275"/>
      <c r="BM2" s="275"/>
      <c r="BN2" s="275"/>
      <c r="BO2" s="275"/>
      <c r="BP2" s="275"/>
      <c r="BQ2" s="275"/>
      <c r="BR2" s="275"/>
      <c r="BS2" s="275"/>
      <c r="BT2" s="275"/>
      <c r="BU2" s="275"/>
      <c r="BV2" s="275"/>
      <c r="BW2" s="275"/>
      <c r="BX2" s="275"/>
      <c r="BY2" s="275"/>
      <c r="BZ2" s="275"/>
      <c r="CA2" s="275"/>
      <c r="CB2" s="275"/>
      <c r="CC2" s="275"/>
      <c r="CD2" s="275"/>
      <c r="CE2" s="275"/>
      <c r="CF2" s="275"/>
      <c r="CG2" s="275"/>
      <c r="CH2" s="275"/>
      <c r="CI2" s="275"/>
      <c r="CJ2" s="275"/>
      <c r="CK2" s="275"/>
      <c r="CL2" s="275"/>
      <c r="CM2" s="275"/>
      <c r="CN2" s="275"/>
      <c r="CO2" s="275"/>
      <c r="CP2" s="275"/>
      <c r="CQ2" s="275"/>
      <c r="CR2" s="275"/>
      <c r="CS2" s="275"/>
      <c r="CT2" s="275"/>
      <c r="CU2" s="275"/>
      <c r="CV2" s="275"/>
      <c r="CW2" s="275"/>
      <c r="CX2" s="275"/>
      <c r="CY2" s="275"/>
      <c r="CZ2" s="275"/>
      <c r="DA2" s="275"/>
      <c r="DB2" s="275"/>
      <c r="DC2" s="275"/>
      <c r="DD2" s="275"/>
      <c r="DE2" s="275"/>
      <c r="DF2" s="275"/>
      <c r="DG2" s="275"/>
      <c r="DH2" s="275"/>
      <c r="DI2" s="275"/>
      <c r="DJ2" s="275"/>
      <c r="DK2" s="275"/>
      <c r="DL2" s="275"/>
      <c r="DM2" s="275"/>
      <c r="DN2" s="275"/>
      <c r="DO2" s="275"/>
      <c r="DP2" s="275"/>
      <c r="DQ2" s="275"/>
      <c r="DR2" s="275"/>
      <c r="DS2" s="275"/>
      <c r="DT2" s="275"/>
      <c r="DU2" s="275"/>
      <c r="DV2" s="275"/>
      <c r="DW2" s="275"/>
      <c r="DX2" s="275"/>
      <c r="DY2" s="275"/>
      <c r="DZ2" s="275"/>
      <c r="EA2" s="275"/>
      <c r="EB2" s="275"/>
      <c r="EC2" s="275"/>
      <c r="ED2" s="275"/>
      <c r="EE2" s="275"/>
    </row>
    <row r="3" spans="1:135" s="208" customFormat="1" ht="23.25" customHeight="1" thickBot="1" x14ac:dyDescent="0.25">
      <c r="A3" s="209"/>
      <c r="B3" s="617" t="s">
        <v>32</v>
      </c>
      <c r="C3" s="618"/>
      <c r="D3" s="616"/>
      <c r="E3" s="269"/>
      <c r="F3" s="209"/>
      <c r="G3" s="209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5"/>
      <c r="X3" s="275"/>
      <c r="Y3" s="275"/>
      <c r="Z3" s="275"/>
      <c r="AA3" s="275"/>
      <c r="AB3" s="275"/>
      <c r="AC3" s="275"/>
      <c r="AD3" s="275"/>
      <c r="AE3" s="275"/>
      <c r="AF3" s="275"/>
      <c r="AG3" s="275"/>
      <c r="AH3" s="275"/>
      <c r="AI3" s="275"/>
      <c r="AJ3" s="275"/>
      <c r="AK3" s="275"/>
      <c r="AL3" s="275"/>
      <c r="AM3" s="275"/>
      <c r="AN3" s="275"/>
      <c r="AO3" s="275"/>
      <c r="AP3" s="275"/>
      <c r="AQ3" s="275"/>
      <c r="AR3" s="275"/>
      <c r="AS3" s="275"/>
      <c r="AT3" s="275"/>
      <c r="AU3" s="275"/>
      <c r="AV3" s="275"/>
      <c r="AW3" s="275"/>
      <c r="AX3" s="275"/>
      <c r="AY3" s="275"/>
      <c r="AZ3" s="275"/>
      <c r="BA3" s="275"/>
      <c r="BB3" s="275"/>
      <c r="BC3" s="275"/>
      <c r="BD3" s="275"/>
      <c r="BE3" s="275"/>
      <c r="BF3" s="275"/>
      <c r="BG3" s="275"/>
      <c r="BH3" s="275"/>
      <c r="BI3" s="275"/>
      <c r="BJ3" s="275"/>
      <c r="BK3" s="275"/>
      <c r="BL3" s="275"/>
      <c r="BM3" s="275"/>
      <c r="BN3" s="275"/>
      <c r="BO3" s="275"/>
      <c r="BP3" s="275"/>
      <c r="BQ3" s="275"/>
      <c r="BR3" s="275"/>
      <c r="BS3" s="275"/>
      <c r="BT3" s="275"/>
      <c r="BU3" s="275"/>
      <c r="BV3" s="275"/>
      <c r="BW3" s="275"/>
      <c r="BX3" s="275"/>
      <c r="BY3" s="275"/>
      <c r="BZ3" s="275"/>
      <c r="CA3" s="275"/>
      <c r="CB3" s="275"/>
      <c r="CC3" s="275"/>
      <c r="CD3" s="275"/>
      <c r="CE3" s="275"/>
      <c r="CF3" s="275"/>
      <c r="CG3" s="275"/>
      <c r="CH3" s="275"/>
      <c r="CI3" s="275"/>
      <c r="CJ3" s="275"/>
      <c r="CK3" s="275"/>
      <c r="CL3" s="275"/>
      <c r="CM3" s="275"/>
      <c r="CN3" s="275"/>
      <c r="CO3" s="275"/>
      <c r="CP3" s="275"/>
      <c r="CQ3" s="275"/>
      <c r="CR3" s="275"/>
      <c r="CS3" s="275"/>
      <c r="CT3" s="275"/>
      <c r="CU3" s="275"/>
      <c r="CV3" s="275"/>
      <c r="CW3" s="275"/>
      <c r="CX3" s="275"/>
      <c r="CY3" s="275"/>
      <c r="CZ3" s="275"/>
      <c r="DA3" s="275"/>
      <c r="DB3" s="275"/>
      <c r="DC3" s="275"/>
      <c r="DD3" s="275"/>
      <c r="DE3" s="275"/>
      <c r="DF3" s="275"/>
      <c r="DG3" s="275"/>
      <c r="DH3" s="275"/>
      <c r="DI3" s="275"/>
      <c r="DJ3" s="275"/>
      <c r="DK3" s="275"/>
      <c r="DL3" s="275"/>
      <c r="DM3" s="275"/>
      <c r="DN3" s="275"/>
      <c r="DO3" s="275"/>
      <c r="DP3" s="275"/>
      <c r="DQ3" s="275"/>
      <c r="DR3" s="275"/>
      <c r="DS3" s="275"/>
      <c r="DT3" s="275"/>
      <c r="DU3" s="275"/>
      <c r="DV3" s="275"/>
      <c r="DW3" s="275"/>
      <c r="DX3" s="275"/>
      <c r="DY3" s="275"/>
      <c r="DZ3" s="275"/>
      <c r="EA3" s="275"/>
      <c r="EB3" s="275"/>
      <c r="EC3" s="275"/>
      <c r="ED3" s="275"/>
      <c r="EE3" s="275"/>
    </row>
    <row r="4" spans="1:135" s="208" customFormat="1" ht="21.75" customHeight="1" x14ac:dyDescent="0.25">
      <c r="A4" s="209"/>
      <c r="B4" s="1107" t="s">
        <v>7</v>
      </c>
      <c r="C4" s="1108"/>
      <c r="D4" s="572" t="s">
        <v>693</v>
      </c>
      <c r="E4" s="285"/>
      <c r="F4" s="212"/>
      <c r="G4" s="209"/>
      <c r="H4" s="275"/>
      <c r="I4" s="275"/>
      <c r="J4" s="275"/>
      <c r="K4" s="275"/>
      <c r="L4" s="275"/>
      <c r="M4" s="275"/>
      <c r="N4" s="275"/>
      <c r="O4" s="275"/>
      <c r="P4" s="275"/>
      <c r="Q4" s="275"/>
      <c r="R4" s="275"/>
      <c r="S4" s="275"/>
      <c r="T4" s="275"/>
      <c r="U4" s="275"/>
      <c r="V4" s="275"/>
      <c r="W4" s="275"/>
      <c r="X4" s="275"/>
      <c r="Y4" s="275"/>
      <c r="Z4" s="275"/>
      <c r="AA4" s="275"/>
      <c r="AB4" s="275"/>
      <c r="AC4" s="275"/>
      <c r="AD4" s="275"/>
      <c r="AE4" s="275"/>
      <c r="AF4" s="275"/>
      <c r="AG4" s="275"/>
      <c r="AH4" s="275"/>
      <c r="AI4" s="275"/>
      <c r="AJ4" s="275"/>
      <c r="AK4" s="275"/>
      <c r="AL4" s="275"/>
      <c r="AM4" s="275"/>
      <c r="AN4" s="275"/>
      <c r="AO4" s="275"/>
      <c r="AP4" s="275"/>
      <c r="AQ4" s="275"/>
      <c r="AR4" s="275"/>
      <c r="AS4" s="275"/>
      <c r="AT4" s="275"/>
      <c r="AU4" s="275"/>
      <c r="AV4" s="275"/>
      <c r="AW4" s="275"/>
      <c r="AX4" s="275"/>
      <c r="AY4" s="275"/>
      <c r="AZ4" s="275"/>
      <c r="BA4" s="275"/>
      <c r="BB4" s="275"/>
      <c r="BC4" s="275"/>
      <c r="BD4" s="275"/>
      <c r="BE4" s="275"/>
      <c r="BF4" s="275"/>
      <c r="BG4" s="275"/>
      <c r="BH4" s="275"/>
      <c r="BI4" s="275"/>
      <c r="BJ4" s="275"/>
      <c r="BK4" s="275"/>
      <c r="BL4" s="275"/>
      <c r="BM4" s="275"/>
      <c r="BN4" s="275"/>
      <c r="BO4" s="275"/>
      <c r="BP4" s="275"/>
      <c r="BQ4" s="275"/>
      <c r="BR4" s="275"/>
      <c r="BS4" s="275"/>
      <c r="BT4" s="275"/>
      <c r="BU4" s="275"/>
      <c r="BV4" s="275"/>
      <c r="BW4" s="275"/>
      <c r="BX4" s="275"/>
      <c r="BY4" s="275"/>
      <c r="BZ4" s="275"/>
      <c r="CA4" s="275"/>
      <c r="CB4" s="275"/>
      <c r="CC4" s="275"/>
      <c r="CD4" s="275"/>
      <c r="CE4" s="275"/>
      <c r="CF4" s="275"/>
      <c r="CG4" s="275"/>
      <c r="CH4" s="275"/>
      <c r="CI4" s="275"/>
      <c r="CJ4" s="275"/>
      <c r="CK4" s="275"/>
      <c r="CL4" s="275"/>
      <c r="CM4" s="275"/>
      <c r="CN4" s="275"/>
      <c r="CO4" s="275"/>
      <c r="CP4" s="275"/>
      <c r="CQ4" s="275"/>
      <c r="CR4" s="275"/>
      <c r="CS4" s="275"/>
      <c r="CT4" s="275"/>
      <c r="CU4" s="275"/>
      <c r="CV4" s="275"/>
      <c r="CW4" s="275"/>
      <c r="CX4" s="275"/>
      <c r="CY4" s="275"/>
      <c r="CZ4" s="275"/>
      <c r="DA4" s="275"/>
      <c r="DB4" s="275"/>
      <c r="DC4" s="275"/>
      <c r="DD4" s="275"/>
      <c r="DE4" s="275"/>
      <c r="DF4" s="275"/>
      <c r="DG4" s="275"/>
      <c r="DH4" s="275"/>
      <c r="DI4" s="275"/>
      <c r="DJ4" s="275"/>
      <c r="DK4" s="275"/>
      <c r="DL4" s="275"/>
      <c r="DM4" s="275"/>
      <c r="DN4" s="275"/>
      <c r="DO4" s="275"/>
      <c r="DP4" s="275"/>
      <c r="DQ4" s="275"/>
      <c r="DR4" s="275"/>
      <c r="DS4" s="275"/>
      <c r="DT4" s="275"/>
      <c r="DU4" s="275"/>
      <c r="DV4" s="275"/>
      <c r="DW4" s="275"/>
      <c r="DX4" s="275"/>
      <c r="DY4" s="275"/>
      <c r="DZ4" s="275"/>
      <c r="EA4" s="275"/>
      <c r="EB4" s="275"/>
      <c r="EC4" s="275"/>
      <c r="ED4" s="275"/>
      <c r="EE4" s="275"/>
    </row>
    <row r="5" spans="1:135" s="208" customFormat="1" ht="15.75" customHeight="1" x14ac:dyDescent="0.25">
      <c r="A5" s="209"/>
      <c r="B5" s="573" t="s">
        <v>33</v>
      </c>
      <c r="C5" s="592"/>
      <c r="D5" s="899">
        <v>2026</v>
      </c>
      <c r="E5" s="269"/>
      <c r="F5" s="209"/>
      <c r="G5" s="209"/>
      <c r="H5" s="275"/>
      <c r="I5" s="275"/>
      <c r="J5" s="275"/>
      <c r="K5" s="275"/>
      <c r="L5" s="275"/>
      <c r="M5" s="275"/>
      <c r="N5" s="275"/>
      <c r="O5" s="275"/>
      <c r="P5" s="275"/>
      <c r="Q5" s="275"/>
      <c r="R5" s="275"/>
      <c r="S5" s="275"/>
      <c r="T5" s="275"/>
      <c r="U5" s="275"/>
      <c r="V5" s="275"/>
      <c r="W5" s="275"/>
      <c r="X5" s="275"/>
      <c r="Y5" s="275"/>
      <c r="Z5" s="275"/>
      <c r="AA5" s="275"/>
      <c r="AB5" s="275"/>
      <c r="AC5" s="275"/>
      <c r="AD5" s="275"/>
      <c r="AE5" s="275"/>
      <c r="AF5" s="275"/>
      <c r="AG5" s="275"/>
      <c r="AH5" s="275"/>
      <c r="AI5" s="275"/>
      <c r="AJ5" s="275"/>
      <c r="AK5" s="275"/>
      <c r="AL5" s="275"/>
      <c r="AM5" s="275"/>
      <c r="AN5" s="275"/>
      <c r="AO5" s="275"/>
      <c r="AP5" s="275"/>
      <c r="AQ5" s="275"/>
      <c r="AR5" s="275"/>
      <c r="AS5" s="275"/>
      <c r="AT5" s="275"/>
      <c r="AU5" s="275"/>
      <c r="AV5" s="275"/>
      <c r="AW5" s="275"/>
      <c r="AX5" s="275"/>
      <c r="AY5" s="275"/>
      <c r="AZ5" s="275"/>
      <c r="BA5" s="275"/>
      <c r="BB5" s="275"/>
      <c r="BC5" s="275"/>
      <c r="BD5" s="275"/>
      <c r="BE5" s="275"/>
      <c r="BF5" s="275"/>
      <c r="BG5" s="275"/>
      <c r="BH5" s="275"/>
      <c r="BI5" s="275"/>
      <c r="BJ5" s="275"/>
      <c r="BK5" s="275"/>
      <c r="BL5" s="275"/>
      <c r="BM5" s="275"/>
      <c r="BN5" s="275"/>
      <c r="BO5" s="275"/>
      <c r="BP5" s="275"/>
      <c r="BQ5" s="275"/>
      <c r="BR5" s="275"/>
      <c r="BS5" s="275"/>
      <c r="BT5" s="275"/>
      <c r="BU5" s="275"/>
      <c r="BV5" s="275"/>
      <c r="BW5" s="275"/>
      <c r="BX5" s="275"/>
      <c r="BY5" s="275"/>
      <c r="BZ5" s="275"/>
      <c r="CA5" s="275"/>
      <c r="CB5" s="275"/>
      <c r="CC5" s="275"/>
      <c r="CD5" s="275"/>
      <c r="CE5" s="275"/>
      <c r="CF5" s="275"/>
      <c r="CG5" s="275"/>
      <c r="CH5" s="275"/>
      <c r="CI5" s="275"/>
      <c r="CJ5" s="275"/>
      <c r="CK5" s="275"/>
      <c r="CL5" s="275"/>
      <c r="CM5" s="275"/>
      <c r="CN5" s="275"/>
      <c r="CO5" s="275"/>
      <c r="CP5" s="275"/>
      <c r="CQ5" s="275"/>
      <c r="CR5" s="275"/>
      <c r="CS5" s="275"/>
      <c r="CT5" s="275"/>
      <c r="CU5" s="275"/>
      <c r="CV5" s="275"/>
      <c r="CW5" s="275"/>
      <c r="CX5" s="275"/>
      <c r="CY5" s="275"/>
      <c r="CZ5" s="275"/>
      <c r="DA5" s="275"/>
      <c r="DB5" s="275"/>
      <c r="DC5" s="275"/>
      <c r="DD5" s="275"/>
      <c r="DE5" s="275"/>
      <c r="DF5" s="275"/>
      <c r="DG5" s="275"/>
      <c r="DH5" s="275"/>
      <c r="DI5" s="275"/>
      <c r="DJ5" s="275"/>
      <c r="DK5" s="275"/>
      <c r="DL5" s="275"/>
      <c r="DM5" s="275"/>
      <c r="DN5" s="275"/>
      <c r="DO5" s="275"/>
      <c r="DP5" s="275"/>
      <c r="DQ5" s="275"/>
      <c r="DR5" s="275"/>
      <c r="DS5" s="275"/>
      <c r="DT5" s="275"/>
      <c r="DU5" s="275"/>
      <c r="DV5" s="275"/>
      <c r="DW5" s="275"/>
      <c r="DX5" s="275"/>
      <c r="DY5" s="275"/>
      <c r="DZ5" s="275"/>
      <c r="EA5" s="275"/>
      <c r="EB5" s="275"/>
      <c r="EC5" s="275"/>
      <c r="ED5" s="275"/>
      <c r="EE5" s="275"/>
    </row>
    <row r="6" spans="1:135" s="208" customFormat="1" ht="15.75" customHeight="1" x14ac:dyDescent="0.25">
      <c r="A6" s="209"/>
      <c r="B6" s="573" t="s">
        <v>34</v>
      </c>
      <c r="C6" s="592"/>
      <c r="D6" s="574" t="s">
        <v>11</v>
      </c>
      <c r="E6" s="269"/>
      <c r="F6" s="209"/>
      <c r="G6" s="209"/>
      <c r="H6" s="275"/>
      <c r="I6" s="275"/>
      <c r="J6" s="275"/>
      <c r="K6" s="275" t="s">
        <v>955</v>
      </c>
      <c r="L6" s="275">
        <v>1.0229999999999999</v>
      </c>
      <c r="M6" s="275">
        <v>0</v>
      </c>
      <c r="N6" s="275">
        <v>1.26</v>
      </c>
      <c r="O6" s="275">
        <v>0.95299999999999996</v>
      </c>
      <c r="P6" s="275">
        <v>0.70199999999999996</v>
      </c>
      <c r="Q6" s="275">
        <v>0.34</v>
      </c>
      <c r="R6" s="275">
        <v>0.75</v>
      </c>
      <c r="S6" s="275">
        <v>1.7430000000000001</v>
      </c>
      <c r="T6" s="275">
        <v>3.47</v>
      </c>
      <c r="U6" s="275">
        <v>0.374</v>
      </c>
      <c r="V6" s="275">
        <v>10.904999999999999</v>
      </c>
      <c r="W6" s="275">
        <v>0.629</v>
      </c>
      <c r="X6" s="275">
        <v>0.65500000000000003</v>
      </c>
      <c r="Y6" s="275">
        <v>0.58799999999999997</v>
      </c>
      <c r="Z6" s="275">
        <v>0.84</v>
      </c>
      <c r="AA6" s="275">
        <v>0.32400000000000001</v>
      </c>
      <c r="AB6" s="275">
        <v>1.0109999999999999</v>
      </c>
      <c r="AC6" s="275">
        <v>2.5649999999999999</v>
      </c>
      <c r="AD6" s="275">
        <v>0.70799999999999996</v>
      </c>
      <c r="AE6" s="275">
        <v>1.143</v>
      </c>
      <c r="AF6" s="275">
        <v>2.6349999999999998</v>
      </c>
      <c r="AG6" s="275">
        <v>2.4500000000000002</v>
      </c>
      <c r="AH6" s="275">
        <v>0.90100000000000002</v>
      </c>
      <c r="AI6" s="275">
        <v>0.66300000000000003</v>
      </c>
      <c r="AJ6" s="275">
        <v>0.83899999999999997</v>
      </c>
      <c r="AK6" s="275">
        <v>2.2000000000000002</v>
      </c>
      <c r="AL6" s="275">
        <v>0.96699999999999997</v>
      </c>
      <c r="AM6" s="275">
        <v>0.875</v>
      </c>
      <c r="AN6" s="275">
        <v>0.35899999999999999</v>
      </c>
      <c r="AO6" s="275">
        <v>0.5</v>
      </c>
      <c r="AP6" s="275">
        <v>0.112</v>
      </c>
      <c r="AQ6" s="275">
        <v>0.219</v>
      </c>
      <c r="AR6" s="275">
        <v>0.25</v>
      </c>
      <c r="AS6" s="275">
        <v>8.7999999999999995E-2</v>
      </c>
      <c r="AT6" s="275">
        <v>0.34699999999999998</v>
      </c>
      <c r="AU6" s="275">
        <v>0.23100000000000001</v>
      </c>
      <c r="AV6" s="275">
        <v>0.29599999999999999</v>
      </c>
      <c r="AW6" s="275">
        <v>0.1</v>
      </c>
      <c r="AX6" s="275">
        <v>0.254</v>
      </c>
      <c r="AY6" s="275">
        <v>0.45</v>
      </c>
      <c r="AZ6" s="275">
        <v>1E-3</v>
      </c>
      <c r="BA6" s="275">
        <v>0.36</v>
      </c>
      <c r="BB6" s="275">
        <v>7.5999999999999998E-2</v>
      </c>
      <c r="BC6" s="275">
        <v>0.20300000000000001</v>
      </c>
      <c r="BD6" s="275">
        <v>0.249</v>
      </c>
      <c r="BE6" s="275">
        <v>9.8000000000000004E-2</v>
      </c>
      <c r="BF6" s="275">
        <v>0.24</v>
      </c>
      <c r="BG6" s="275">
        <v>0.17199999999999999</v>
      </c>
      <c r="BH6" s="275">
        <v>0.15</v>
      </c>
      <c r="BI6" s="275">
        <v>0.52500000000000002</v>
      </c>
      <c r="BJ6" s="275">
        <v>0.45</v>
      </c>
      <c r="BK6" s="275">
        <v>0.45600000000000002</v>
      </c>
      <c r="BL6" s="275">
        <v>8.2000000000000003E-2</v>
      </c>
      <c r="BM6" s="275">
        <v>0.32500000000000001</v>
      </c>
      <c r="BN6" s="275">
        <v>0.29599999999999999</v>
      </c>
      <c r="BO6" s="275">
        <v>0.6</v>
      </c>
      <c r="BP6" s="275">
        <v>0.27800000000000002</v>
      </c>
      <c r="BQ6" s="275">
        <v>0.378</v>
      </c>
      <c r="BR6" s="275">
        <v>0.621</v>
      </c>
      <c r="BS6" s="275">
        <v>0.26300000000000001</v>
      </c>
      <c r="BT6" s="275">
        <v>3.766</v>
      </c>
      <c r="BU6" s="275">
        <v>2</v>
      </c>
      <c r="BV6" s="275">
        <v>1</v>
      </c>
      <c r="BW6" s="275">
        <v>0.12</v>
      </c>
      <c r="BX6" s="275">
        <v>0.17699999999999999</v>
      </c>
      <c r="BY6" s="275">
        <v>0.372</v>
      </c>
      <c r="BZ6" s="275">
        <v>0.192</v>
      </c>
      <c r="CA6" s="275">
        <v>1.31</v>
      </c>
      <c r="CB6" s="275">
        <v>6.7000000000000004E-2</v>
      </c>
      <c r="CC6" s="275">
        <v>0.84099999999999997</v>
      </c>
      <c r="CD6" s="275">
        <v>0.55000000000000004</v>
      </c>
      <c r="CE6" s="275">
        <v>7.3999999999999996E-2</v>
      </c>
      <c r="CF6" s="275">
        <v>0.10100000000000001</v>
      </c>
      <c r="CG6" s="275">
        <v>0.16200000000000001</v>
      </c>
      <c r="CH6" s="275">
        <v>0.12</v>
      </c>
      <c r="CI6" s="275">
        <v>9.1999999999999998E-2</v>
      </c>
      <c r="CJ6" s="275">
        <v>0.27200000000000002</v>
      </c>
      <c r="CK6" s="275">
        <v>0.26500000000000001</v>
      </c>
      <c r="CL6" s="275">
        <v>0.129</v>
      </c>
      <c r="CM6" s="275">
        <v>1.228</v>
      </c>
      <c r="CN6" s="275">
        <v>0.47199999999999998</v>
      </c>
      <c r="CO6" s="275">
        <v>0.14399999999999999</v>
      </c>
      <c r="CP6" s="275">
        <v>0.13800000000000001</v>
      </c>
      <c r="CQ6" s="275">
        <v>0.371</v>
      </c>
      <c r="CR6" s="275">
        <v>0.435</v>
      </c>
      <c r="CS6" s="275">
        <v>0.33</v>
      </c>
      <c r="CT6" s="275">
        <v>0.58399999999999996</v>
      </c>
      <c r="CU6" s="275">
        <v>0.42899999999999999</v>
      </c>
      <c r="CV6" s="275">
        <v>0.5</v>
      </c>
      <c r="CW6" s="275">
        <v>0.35</v>
      </c>
      <c r="CX6" s="275">
        <v>0.2</v>
      </c>
      <c r="CY6" s="275">
        <v>0.4</v>
      </c>
      <c r="CZ6" s="275">
        <v>0.186</v>
      </c>
      <c r="DA6" s="275">
        <v>0.58199999999999996</v>
      </c>
      <c r="DB6" s="275">
        <v>0.69499999999999995</v>
      </c>
      <c r="DC6" s="275">
        <v>0.2</v>
      </c>
      <c r="DD6" s="275">
        <v>8.5000000000000006E-2</v>
      </c>
      <c r="DE6" s="275">
        <v>0.157</v>
      </c>
      <c r="DF6" s="275">
        <v>0.25</v>
      </c>
      <c r="DG6" s="275">
        <v>2.1989999999999998</v>
      </c>
      <c r="DH6" s="275">
        <v>0.17</v>
      </c>
      <c r="DI6" s="275">
        <v>0.78</v>
      </c>
      <c r="DJ6" s="275">
        <v>4.2539999999999996</v>
      </c>
      <c r="DK6" s="275">
        <v>0.19800000000000001</v>
      </c>
      <c r="DL6" s="275">
        <v>0.32</v>
      </c>
      <c r="DM6" s="275">
        <v>0.21199999999999999</v>
      </c>
      <c r="DN6" s="275">
        <v>0.66700000000000004</v>
      </c>
      <c r="DO6" s="275">
        <v>0.437</v>
      </c>
      <c r="DP6" s="275">
        <v>0.18</v>
      </c>
      <c r="DQ6" s="275">
        <v>0.40600000000000003</v>
      </c>
      <c r="DR6" s="275">
        <v>0.20499999999999999</v>
      </c>
      <c r="DS6" s="275">
        <v>0.19500000000000001</v>
      </c>
      <c r="DT6" s="275">
        <v>0.3</v>
      </c>
      <c r="DU6" s="275">
        <v>0.43099999999999999</v>
      </c>
      <c r="DV6" s="275">
        <v>0.106</v>
      </c>
      <c r="DW6" s="275">
        <v>0.55600000000000005</v>
      </c>
      <c r="DX6" s="275">
        <v>0.184</v>
      </c>
      <c r="DY6" s="275">
        <v>0.29699999999999999</v>
      </c>
      <c r="DZ6" s="275">
        <v>0.16200000000000001</v>
      </c>
      <c r="EA6" s="275">
        <v>0.623</v>
      </c>
      <c r="EB6" s="275">
        <v>0.46400000000000002</v>
      </c>
      <c r="EC6" s="275">
        <v>0.20100000000000001</v>
      </c>
      <c r="ED6" s="275">
        <v>0.52</v>
      </c>
      <c r="EE6" s="275">
        <v>0.312</v>
      </c>
    </row>
    <row r="7" spans="1:135" s="208" customFormat="1" ht="15.75" customHeight="1" x14ac:dyDescent="0.25">
      <c r="A7" s="209"/>
      <c r="B7" s="593" t="s">
        <v>35</v>
      </c>
      <c r="C7" s="594"/>
      <c r="D7" s="574" t="s">
        <v>36</v>
      </c>
      <c r="E7" s="269"/>
      <c r="F7" s="209"/>
      <c r="G7" s="209"/>
      <c r="H7" s="275"/>
      <c r="I7" s="275"/>
      <c r="J7" s="275"/>
      <c r="K7" s="275" t="s">
        <v>956</v>
      </c>
      <c r="L7" s="275">
        <v>0.80700000000000005</v>
      </c>
      <c r="M7" s="275">
        <v>0</v>
      </c>
      <c r="N7" s="275">
        <v>1.2549999999999999</v>
      </c>
      <c r="O7" s="275">
        <v>0.94000000000000006</v>
      </c>
      <c r="P7" s="275">
        <v>0.66600000000000004</v>
      </c>
      <c r="Q7" s="275">
        <v>0.33300000000000002</v>
      </c>
      <c r="R7" s="275">
        <v>0.64400000000000002</v>
      </c>
      <c r="S7" s="275">
        <v>1.7410000000000001</v>
      </c>
      <c r="T7" s="275">
        <v>3.468</v>
      </c>
      <c r="U7" s="275">
        <v>0.36799999999999999</v>
      </c>
      <c r="V7" s="275">
        <v>2.9059999999999997</v>
      </c>
      <c r="W7" s="275">
        <v>0.59099999999999997</v>
      </c>
      <c r="X7" s="275">
        <v>0.39600000000000002</v>
      </c>
      <c r="Y7" s="275">
        <v>0.56500000000000006</v>
      </c>
      <c r="Z7" s="275">
        <v>0.82000000000000006</v>
      </c>
      <c r="AA7" s="275">
        <v>0.32200000000000001</v>
      </c>
      <c r="AB7" s="275">
        <v>0.70399999999999996</v>
      </c>
      <c r="AC7" s="275">
        <v>1.4279999999999999</v>
      </c>
      <c r="AD7" s="275">
        <v>0.68100000000000005</v>
      </c>
      <c r="AE7" s="275">
        <v>1.534</v>
      </c>
      <c r="AF7" s="275">
        <v>2.5979999999999999</v>
      </c>
      <c r="AG7" s="275">
        <v>2.0749999999999997</v>
      </c>
      <c r="AH7" s="275">
        <v>0.91200000000000003</v>
      </c>
      <c r="AI7" s="275">
        <v>0.33800000000000002</v>
      </c>
      <c r="AJ7" s="275">
        <v>0.92800000000000005</v>
      </c>
      <c r="AK7" s="275">
        <v>1.5399999999999998</v>
      </c>
      <c r="AL7" s="275">
        <v>0.624</v>
      </c>
      <c r="AM7" s="275">
        <v>1.1320000000000001</v>
      </c>
      <c r="AN7" s="275">
        <v>0.52800000000000002</v>
      </c>
      <c r="AO7" s="275">
        <v>0.36599999999999999</v>
      </c>
      <c r="AP7" s="275">
        <v>0.111</v>
      </c>
      <c r="AQ7" s="275">
        <v>0.219</v>
      </c>
      <c r="AR7" s="275">
        <v>0.24399999999999999</v>
      </c>
      <c r="AS7" s="275">
        <v>8.5000000000000006E-2</v>
      </c>
      <c r="AT7" s="275">
        <v>3.0000000000000002E-2</v>
      </c>
      <c r="AU7" s="275">
        <v>0.22500000000000001</v>
      </c>
      <c r="AV7" s="275">
        <v>0.29600000000000004</v>
      </c>
      <c r="AW7" s="275">
        <v>0.1</v>
      </c>
      <c r="AX7" s="275">
        <v>1.0999999999999999E-2</v>
      </c>
      <c r="AY7" s="275">
        <v>0.40300000000000002</v>
      </c>
      <c r="AZ7" s="275">
        <v>0</v>
      </c>
      <c r="BA7" s="275">
        <v>0.36199999999999999</v>
      </c>
      <c r="BB7" s="275">
        <v>7.9000000000000001E-2</v>
      </c>
      <c r="BC7" s="275">
        <v>0.20300000000000001</v>
      </c>
      <c r="BD7" s="275">
        <v>0.249</v>
      </c>
      <c r="BE7" s="275">
        <v>9.6000000000000002E-2</v>
      </c>
      <c r="BF7" s="275">
        <v>5.7000000000000002E-2</v>
      </c>
      <c r="BG7" s="275">
        <v>0</v>
      </c>
      <c r="BH7" s="275">
        <v>0.128</v>
      </c>
      <c r="BI7" s="275">
        <v>9.0999999999999998E-2</v>
      </c>
      <c r="BJ7" s="275">
        <v>0.40700000000000003</v>
      </c>
      <c r="BK7" s="275">
        <v>0.30499999999999999</v>
      </c>
      <c r="BL7" s="275">
        <v>8.1000000000000003E-2</v>
      </c>
      <c r="BM7" s="275">
        <v>0.254</v>
      </c>
      <c r="BN7" s="275">
        <v>0.13500000000000001</v>
      </c>
      <c r="BO7" s="275">
        <v>0.18099999999999999</v>
      </c>
      <c r="BP7" s="275">
        <v>0.28600000000000003</v>
      </c>
      <c r="BQ7" s="275">
        <v>0.38900000000000001</v>
      </c>
      <c r="BR7" s="275">
        <v>7.5999999999999998E-2</v>
      </c>
      <c r="BS7" s="275">
        <v>4.8000000000000001E-2</v>
      </c>
      <c r="BT7" s="275">
        <v>0.29399999999999998</v>
      </c>
      <c r="BU7" s="275">
        <v>0.83799999999999997</v>
      </c>
      <c r="BV7" s="275">
        <v>0.22700000000000001</v>
      </c>
      <c r="BW7" s="275">
        <v>5.0000000000000001E-3</v>
      </c>
      <c r="BX7" s="275">
        <v>0.17300000000000001</v>
      </c>
      <c r="BY7" s="275">
        <v>0.35700000000000004</v>
      </c>
      <c r="BZ7" s="275">
        <v>0.19400000000000001</v>
      </c>
      <c r="CA7" s="275">
        <v>0.219</v>
      </c>
      <c r="CB7" s="275">
        <v>6.4000000000000001E-2</v>
      </c>
      <c r="CC7" s="275">
        <v>0.42199999999999999</v>
      </c>
      <c r="CD7" s="275">
        <v>0.129</v>
      </c>
      <c r="CE7" s="275">
        <v>7.3999999999999996E-2</v>
      </c>
      <c r="CF7" s="275">
        <v>0.06</v>
      </c>
      <c r="CG7" s="275">
        <v>3.4000000000000002E-2</v>
      </c>
      <c r="CH7" s="275">
        <v>0.159</v>
      </c>
      <c r="CI7" s="275">
        <v>7.0000000000000007E-2</v>
      </c>
      <c r="CJ7" s="275">
        <v>0.192</v>
      </c>
      <c r="CK7" s="275">
        <v>0.11700000000000001</v>
      </c>
      <c r="CL7" s="275">
        <v>5.6000000000000001E-2</v>
      </c>
      <c r="CM7" s="275">
        <v>0.373</v>
      </c>
      <c r="CN7" s="275">
        <v>0.22</v>
      </c>
      <c r="CO7" s="275">
        <v>8.5000000000000006E-2</v>
      </c>
      <c r="CP7" s="275">
        <v>4.3999999999999997E-2</v>
      </c>
      <c r="CQ7" s="275">
        <v>0.14899999999999999</v>
      </c>
      <c r="CR7" s="275">
        <v>0.19400000000000001</v>
      </c>
      <c r="CS7" s="275">
        <v>0</v>
      </c>
      <c r="CT7" s="275">
        <v>0.44400000000000001</v>
      </c>
      <c r="CU7" s="275">
        <v>0.4</v>
      </c>
      <c r="CV7" s="275">
        <v>0.47400000000000003</v>
      </c>
      <c r="CW7" s="275">
        <v>0.11700000000000001</v>
      </c>
      <c r="CX7" s="275">
        <v>0.19700000000000001</v>
      </c>
      <c r="CY7" s="275">
        <v>0.11</v>
      </c>
      <c r="CZ7" s="275">
        <v>0.03</v>
      </c>
      <c r="DA7" s="275">
        <v>8.1000000000000003E-2</v>
      </c>
      <c r="DB7" s="275">
        <v>0.14099999999999999</v>
      </c>
      <c r="DC7" s="275">
        <v>0</v>
      </c>
      <c r="DD7" s="275">
        <v>0</v>
      </c>
      <c r="DE7" s="275">
        <v>0.113</v>
      </c>
      <c r="DF7" s="275">
        <v>0.125</v>
      </c>
      <c r="DG7" s="275">
        <v>0</v>
      </c>
      <c r="DH7" s="275">
        <v>0.127</v>
      </c>
      <c r="DI7" s="275">
        <v>9.1999999999999998E-2</v>
      </c>
      <c r="DJ7" s="275">
        <v>0.27200000000000002</v>
      </c>
      <c r="DK7" s="275">
        <v>3.2000000000000001E-2</v>
      </c>
      <c r="DL7" s="275">
        <v>0.24099999999999999</v>
      </c>
      <c r="DM7" s="275">
        <v>7.0000000000000007E-2</v>
      </c>
      <c r="DN7" s="275">
        <v>0.13900000000000001</v>
      </c>
      <c r="DO7" s="275">
        <v>2.5999999999999999E-2</v>
      </c>
      <c r="DP7" s="275">
        <v>0.16800000000000001</v>
      </c>
      <c r="DQ7" s="275">
        <v>0.40300000000000002</v>
      </c>
      <c r="DR7" s="275">
        <v>0.161</v>
      </c>
      <c r="DS7" s="275">
        <v>3.0000000000000002E-2</v>
      </c>
      <c r="DT7" s="275">
        <v>6.5000000000000002E-2</v>
      </c>
      <c r="DU7" s="275">
        <v>0</v>
      </c>
      <c r="DV7" s="275">
        <v>0</v>
      </c>
      <c r="DW7" s="275">
        <v>0.34800000000000003</v>
      </c>
      <c r="DX7" s="275">
        <v>4.9000000000000002E-2</v>
      </c>
      <c r="DY7" s="275">
        <v>1.7999999999999999E-2</v>
      </c>
      <c r="DZ7" s="275">
        <v>1.2999999999999999E-2</v>
      </c>
      <c r="EA7" s="275">
        <v>0.42</v>
      </c>
      <c r="EB7" s="275">
        <v>5.5E-2</v>
      </c>
      <c r="EC7" s="275">
        <v>4.5999999999999999E-2</v>
      </c>
      <c r="ED7" s="275">
        <v>0.32</v>
      </c>
      <c r="EE7" s="275">
        <v>3.2000000000000001E-2</v>
      </c>
    </row>
    <row r="8" spans="1:135" s="208" customFormat="1" ht="15.75" customHeight="1" thickBot="1" x14ac:dyDescent="0.3">
      <c r="A8" s="209"/>
      <c r="B8" s="595" t="s">
        <v>37</v>
      </c>
      <c r="C8" s="596"/>
      <c r="D8" s="575" t="s">
        <v>485</v>
      </c>
      <c r="E8" s="269"/>
      <c r="F8" s="209"/>
      <c r="G8" s="209"/>
      <c r="H8" s="275"/>
      <c r="I8" s="275"/>
      <c r="J8" s="275"/>
      <c r="K8" s="275" t="s">
        <v>953</v>
      </c>
      <c r="L8" s="911">
        <v>0.78885630498533732</v>
      </c>
      <c r="M8" s="911">
        <v>0</v>
      </c>
      <c r="N8" s="911">
        <v>0.99603174603174593</v>
      </c>
      <c r="O8" s="911">
        <v>0.98635886673662132</v>
      </c>
      <c r="P8" s="911">
        <v>0.94871794871794879</v>
      </c>
      <c r="Q8" s="911">
        <v>0.97941176470588232</v>
      </c>
      <c r="R8" s="911">
        <v>0.85866666666666669</v>
      </c>
      <c r="S8" s="911">
        <v>0.99885255306942056</v>
      </c>
      <c r="T8" s="911">
        <v>0.9994236311239193</v>
      </c>
      <c r="U8" s="911">
        <v>0.98395721925133683</v>
      </c>
      <c r="V8" s="911">
        <v>0.2664832645575424</v>
      </c>
      <c r="W8" s="911">
        <v>0.93958664546899839</v>
      </c>
      <c r="X8" s="911">
        <v>0.60458015267175569</v>
      </c>
      <c r="Y8" s="911">
        <v>0.96088435374149672</v>
      </c>
      <c r="Z8" s="911">
        <v>0.97619047619047628</v>
      </c>
      <c r="AA8" s="911">
        <v>0.99382716049382713</v>
      </c>
      <c r="AB8" s="911">
        <v>0.69634025717111769</v>
      </c>
      <c r="AC8" s="911">
        <v>0.5567251461988304</v>
      </c>
      <c r="AD8" s="911">
        <v>0.96186440677966112</v>
      </c>
      <c r="AE8" s="911">
        <v>1.3420822397200349</v>
      </c>
      <c r="AF8" s="911">
        <v>0.98595825426944972</v>
      </c>
      <c r="AG8" s="911">
        <v>0.84693877551020391</v>
      </c>
      <c r="AH8" s="911">
        <v>1.0122086570477247</v>
      </c>
      <c r="AI8" s="911">
        <v>0.50980392156862742</v>
      </c>
      <c r="AJ8" s="911">
        <v>1.1060786650774732</v>
      </c>
      <c r="AK8" s="911">
        <v>0.69999999999999984</v>
      </c>
      <c r="AL8" s="911">
        <v>0.64529472595656667</v>
      </c>
      <c r="AM8" s="911">
        <v>1.2937142857142858</v>
      </c>
      <c r="AN8" s="911">
        <v>1.4707520891364905</v>
      </c>
      <c r="AO8" s="911">
        <v>0.73199999999999998</v>
      </c>
      <c r="AP8" s="911">
        <v>0.9910714285714286</v>
      </c>
      <c r="AQ8" s="911">
        <v>1</v>
      </c>
      <c r="AR8" s="911">
        <v>0.97599999999999998</v>
      </c>
      <c r="AS8" s="911">
        <v>0.96590909090909105</v>
      </c>
      <c r="AT8" s="911">
        <v>8.6455331412103764E-2</v>
      </c>
      <c r="AU8" s="911">
        <v>0.97402597402597402</v>
      </c>
      <c r="AV8" s="911">
        <v>1.0000000000000002</v>
      </c>
      <c r="AW8" s="911">
        <v>1</v>
      </c>
      <c r="AX8" s="911">
        <v>4.3307086614173228E-2</v>
      </c>
      <c r="AY8" s="911">
        <v>0.89555555555555555</v>
      </c>
      <c r="AZ8" s="911">
        <v>0</v>
      </c>
      <c r="BA8" s="911">
        <v>1.0055555555555555</v>
      </c>
      <c r="BB8" s="911">
        <v>1.0394736842105263</v>
      </c>
      <c r="BC8" s="911">
        <v>1</v>
      </c>
      <c r="BD8" s="911">
        <v>1</v>
      </c>
      <c r="BE8" s="911">
        <v>0.97959183673469385</v>
      </c>
      <c r="BF8" s="911">
        <v>0.23750000000000002</v>
      </c>
      <c r="BG8" s="911">
        <v>0</v>
      </c>
      <c r="BH8" s="911">
        <v>0.85333333333333339</v>
      </c>
      <c r="BI8" s="911">
        <v>0.17333333333333331</v>
      </c>
      <c r="BJ8" s="911">
        <v>0.9044444444444445</v>
      </c>
      <c r="BK8" s="911">
        <v>0.66885964912280693</v>
      </c>
      <c r="BL8" s="911">
        <v>0.98780487804878048</v>
      </c>
      <c r="BM8" s="911">
        <v>0.78153846153846152</v>
      </c>
      <c r="BN8" s="911">
        <v>0.45608108108108114</v>
      </c>
      <c r="BO8" s="911">
        <v>0.30166666666666669</v>
      </c>
      <c r="BP8" s="911">
        <v>1.0287769784172662</v>
      </c>
      <c r="BQ8" s="911">
        <v>1.0291005291005291</v>
      </c>
      <c r="BR8" s="911">
        <v>0.12238325281803543</v>
      </c>
      <c r="BS8" s="911">
        <v>0.18250950570342206</v>
      </c>
      <c r="BT8" s="911">
        <v>7.8066914498141265E-2</v>
      </c>
      <c r="BU8" s="911">
        <v>0.41899999999999998</v>
      </c>
      <c r="BV8" s="911">
        <v>0.22700000000000001</v>
      </c>
      <c r="BW8" s="911">
        <v>4.1666666666666671E-2</v>
      </c>
      <c r="BX8" s="911">
        <v>0.97740112994350292</v>
      </c>
      <c r="BY8" s="911">
        <v>0.95967741935483886</v>
      </c>
      <c r="BZ8" s="911">
        <v>1.0104166666666667</v>
      </c>
      <c r="CA8" s="911">
        <v>0.16717557251908396</v>
      </c>
      <c r="CB8" s="911">
        <v>0.95522388059701491</v>
      </c>
      <c r="CC8" s="911">
        <v>0.50178359096313907</v>
      </c>
      <c r="CD8" s="911">
        <v>0.23454545454545453</v>
      </c>
      <c r="CE8" s="911">
        <v>1</v>
      </c>
      <c r="CF8" s="911">
        <v>0.59405940594059403</v>
      </c>
      <c r="CG8" s="911">
        <v>0.20987654320987656</v>
      </c>
      <c r="CH8" s="911">
        <v>1.3250000000000002</v>
      </c>
      <c r="CI8" s="911">
        <v>0.76086956521739135</v>
      </c>
      <c r="CJ8" s="911">
        <v>0.70588235294117641</v>
      </c>
      <c r="CK8" s="911">
        <v>0.44150943396226416</v>
      </c>
      <c r="CL8" s="911">
        <v>0.43410852713178294</v>
      </c>
      <c r="CM8" s="911">
        <v>0.30374592833876224</v>
      </c>
      <c r="CN8" s="911">
        <v>0.46610169491525427</v>
      </c>
      <c r="CO8" s="911">
        <v>0.5902777777777779</v>
      </c>
      <c r="CP8" s="911">
        <v>0.3188405797101449</v>
      </c>
      <c r="CQ8" s="911">
        <v>0.40161725067385445</v>
      </c>
      <c r="CR8" s="911">
        <v>0.4459770114942529</v>
      </c>
      <c r="CS8" s="911">
        <v>0</v>
      </c>
      <c r="CT8" s="911">
        <v>0.76027397260273977</v>
      </c>
      <c r="CU8" s="911">
        <v>0.93240093240093247</v>
      </c>
      <c r="CV8" s="911">
        <v>0.94800000000000006</v>
      </c>
      <c r="CW8" s="911">
        <v>0.33428571428571435</v>
      </c>
      <c r="CX8" s="911">
        <v>0.98499999999999999</v>
      </c>
      <c r="CY8" s="911">
        <v>0.27499999999999997</v>
      </c>
      <c r="CZ8" s="911">
        <v>0.16129032258064516</v>
      </c>
      <c r="DA8" s="911">
        <v>0.13917525773195877</v>
      </c>
      <c r="DB8" s="911">
        <v>0.2028776978417266</v>
      </c>
      <c r="DC8" s="911">
        <v>0</v>
      </c>
      <c r="DD8" s="911">
        <v>0</v>
      </c>
      <c r="DE8" s="911">
        <v>0.71974522292993637</v>
      </c>
      <c r="DF8" s="911">
        <v>0.5</v>
      </c>
      <c r="DG8" s="911">
        <v>0</v>
      </c>
      <c r="DH8" s="911">
        <v>0.74705882352941178</v>
      </c>
      <c r="DI8" s="911">
        <v>0.11794871794871795</v>
      </c>
      <c r="DJ8" s="911">
        <v>6.3939821344616843E-2</v>
      </c>
      <c r="DK8" s="911">
        <v>0.1616161616161616</v>
      </c>
      <c r="DL8" s="911">
        <v>0.75312499999999993</v>
      </c>
      <c r="DM8" s="911">
        <v>0.33018867924528306</v>
      </c>
      <c r="DN8" s="911">
        <v>0.20839580209895053</v>
      </c>
      <c r="DO8" s="911">
        <v>5.949656750572082E-2</v>
      </c>
      <c r="DP8" s="911">
        <v>0.93333333333333346</v>
      </c>
      <c r="DQ8" s="911">
        <v>0.9926108374384236</v>
      </c>
      <c r="DR8" s="911">
        <v>0.78536585365853662</v>
      </c>
      <c r="DS8" s="911">
        <v>0.15384615384615385</v>
      </c>
      <c r="DT8" s="911">
        <v>0.21666666666666667</v>
      </c>
      <c r="DU8" s="911">
        <v>0</v>
      </c>
      <c r="DV8" s="911">
        <v>0</v>
      </c>
      <c r="DW8" s="911">
        <v>0.62589928057553956</v>
      </c>
      <c r="DX8" s="911">
        <v>0.26630434782608697</v>
      </c>
      <c r="DY8" s="911">
        <v>6.0606060606060608E-2</v>
      </c>
      <c r="DZ8" s="911">
        <v>8.0246913580246909E-2</v>
      </c>
      <c r="EA8" s="911">
        <v>0.6741573033707865</v>
      </c>
      <c r="EB8" s="911">
        <v>0.11853448275862069</v>
      </c>
      <c r="EC8" s="911">
        <v>0.22885572139303481</v>
      </c>
      <c r="ED8" s="911">
        <v>0.61538461538461542</v>
      </c>
      <c r="EE8" s="911">
        <v>0.10256410256410256</v>
      </c>
    </row>
    <row r="9" spans="1:135" s="208" customFormat="1" ht="15.75" customHeight="1" thickBot="1" x14ac:dyDescent="0.3">
      <c r="A9" s="209"/>
      <c r="B9" s="281"/>
      <c r="C9" s="275"/>
      <c r="D9" s="249"/>
      <c r="E9" s="269"/>
      <c r="F9" s="209"/>
      <c r="G9" s="209"/>
      <c r="H9" s="275"/>
      <c r="I9" s="275"/>
      <c r="J9" s="275"/>
      <c r="K9" s="275"/>
      <c r="L9" s="275" t="s">
        <v>822</v>
      </c>
      <c r="M9" s="275" t="s">
        <v>823</v>
      </c>
      <c r="N9" s="275" t="s">
        <v>824</v>
      </c>
      <c r="O9" s="275" t="s">
        <v>825</v>
      </c>
      <c r="P9" s="275" t="s">
        <v>826</v>
      </c>
      <c r="Q9" s="275" t="s">
        <v>945</v>
      </c>
      <c r="R9" s="275" t="s">
        <v>828</v>
      </c>
      <c r="S9" s="275" t="s">
        <v>829</v>
      </c>
      <c r="T9" s="275" t="s">
        <v>830</v>
      </c>
      <c r="U9" s="275" t="s">
        <v>831</v>
      </c>
      <c r="V9" s="275" t="s">
        <v>832</v>
      </c>
      <c r="W9" s="275" t="s">
        <v>833</v>
      </c>
      <c r="X9" s="275" t="s">
        <v>834</v>
      </c>
      <c r="Y9" s="275" t="s">
        <v>835</v>
      </c>
      <c r="Z9" s="275" t="s">
        <v>836</v>
      </c>
      <c r="AA9" s="275" t="s">
        <v>837</v>
      </c>
      <c r="AB9" s="275" t="s">
        <v>838</v>
      </c>
      <c r="AC9" s="275" t="s">
        <v>839</v>
      </c>
      <c r="AD9" s="275" t="s">
        <v>840</v>
      </c>
      <c r="AE9" s="275" t="s">
        <v>841</v>
      </c>
      <c r="AF9" s="275" t="s">
        <v>842</v>
      </c>
      <c r="AG9" s="275" t="s">
        <v>843</v>
      </c>
      <c r="AH9" s="275" t="s">
        <v>844</v>
      </c>
      <c r="AI9" s="275" t="s">
        <v>845</v>
      </c>
      <c r="AJ9" s="359" t="s">
        <v>846</v>
      </c>
      <c r="AK9" s="275" t="s">
        <v>847</v>
      </c>
      <c r="AL9" s="275" t="s">
        <v>848</v>
      </c>
      <c r="AM9" s="275" t="s">
        <v>849</v>
      </c>
      <c r="AN9" s="275" t="s">
        <v>850</v>
      </c>
      <c r="AO9" s="275" t="s">
        <v>851</v>
      </c>
      <c r="AP9" s="275" t="s">
        <v>852</v>
      </c>
      <c r="AQ9" s="275" t="s">
        <v>853</v>
      </c>
      <c r="AR9" s="275" t="s">
        <v>854</v>
      </c>
      <c r="AS9" s="275" t="s">
        <v>855</v>
      </c>
      <c r="AT9" s="275" t="s">
        <v>856</v>
      </c>
      <c r="AU9" s="275" t="s">
        <v>857</v>
      </c>
      <c r="AV9" s="275" t="s">
        <v>858</v>
      </c>
      <c r="AW9" s="275" t="s">
        <v>859</v>
      </c>
      <c r="AX9" s="275" t="s">
        <v>860</v>
      </c>
      <c r="AY9" s="275" t="s">
        <v>861</v>
      </c>
      <c r="AZ9" s="275" t="s">
        <v>862</v>
      </c>
      <c r="BA9" s="275" t="s">
        <v>863</v>
      </c>
      <c r="BB9" s="275" t="s">
        <v>864</v>
      </c>
      <c r="BC9" s="275" t="s">
        <v>865</v>
      </c>
      <c r="BD9" s="275" t="s">
        <v>866</v>
      </c>
      <c r="BE9" s="275" t="s">
        <v>867</v>
      </c>
      <c r="BF9" s="275" t="s">
        <v>868</v>
      </c>
      <c r="BG9" s="275" t="s">
        <v>870</v>
      </c>
      <c r="BH9" s="275" t="s">
        <v>871</v>
      </c>
      <c r="BI9" s="275" t="s">
        <v>869</v>
      </c>
      <c r="BJ9" s="275" t="s">
        <v>872</v>
      </c>
      <c r="BK9" s="275" t="s">
        <v>873</v>
      </c>
      <c r="BL9" s="275" t="s">
        <v>874</v>
      </c>
      <c r="BM9" s="275" t="s">
        <v>875</v>
      </c>
      <c r="BN9" s="275" t="s">
        <v>876</v>
      </c>
      <c r="BO9" s="275" t="s">
        <v>947</v>
      </c>
      <c r="BP9" s="275" t="s">
        <v>878</v>
      </c>
      <c r="BQ9" s="275" t="s">
        <v>879</v>
      </c>
      <c r="BR9" s="275" t="s">
        <v>880</v>
      </c>
      <c r="BS9" s="275" t="s">
        <v>881</v>
      </c>
      <c r="BT9" s="275" t="s">
        <v>882</v>
      </c>
      <c r="BU9" s="275" t="s">
        <v>883</v>
      </c>
      <c r="BV9" s="275" t="s">
        <v>884</v>
      </c>
      <c r="BW9" s="275" t="s">
        <v>885</v>
      </c>
      <c r="BX9" s="275" t="s">
        <v>886</v>
      </c>
      <c r="BY9" s="275" t="s">
        <v>887</v>
      </c>
      <c r="BZ9" s="275" t="s">
        <v>888</v>
      </c>
      <c r="CA9" s="275" t="s">
        <v>889</v>
      </c>
      <c r="CB9" s="275" t="s">
        <v>890</v>
      </c>
      <c r="CC9" s="275" t="s">
        <v>891</v>
      </c>
      <c r="CD9" s="275" t="s">
        <v>892</v>
      </c>
      <c r="CE9" s="275" t="s">
        <v>893</v>
      </c>
      <c r="CF9" s="275" t="s">
        <v>894</v>
      </c>
      <c r="CG9" s="275" t="s">
        <v>895</v>
      </c>
      <c r="CH9" s="275" t="s">
        <v>896</v>
      </c>
      <c r="CI9" s="275" t="s">
        <v>897</v>
      </c>
      <c r="CJ9" s="275" t="s">
        <v>898</v>
      </c>
      <c r="CK9" s="275" t="s">
        <v>899</v>
      </c>
      <c r="CL9" s="275" t="s">
        <v>900</v>
      </c>
      <c r="CM9" s="275" t="s">
        <v>901</v>
      </c>
      <c r="CN9" s="275" t="s">
        <v>902</v>
      </c>
      <c r="CO9" s="275" t="s">
        <v>903</v>
      </c>
      <c r="CP9" s="275" t="s">
        <v>904</v>
      </c>
      <c r="CQ9" s="275" t="s">
        <v>905</v>
      </c>
      <c r="CR9" s="275" t="s">
        <v>906</v>
      </c>
      <c r="CS9" s="275" t="s">
        <v>907</v>
      </c>
      <c r="CT9" s="275" t="s">
        <v>908</v>
      </c>
      <c r="CU9" s="275" t="s">
        <v>909</v>
      </c>
      <c r="CV9" s="275" t="s">
        <v>946</v>
      </c>
      <c r="CW9" s="275" t="s">
        <v>910</v>
      </c>
      <c r="CX9" s="275" t="s">
        <v>911</v>
      </c>
      <c r="CY9" s="275" t="s">
        <v>912</v>
      </c>
      <c r="CZ9" s="275" t="s">
        <v>913</v>
      </c>
      <c r="DA9" s="275" t="s">
        <v>914</v>
      </c>
      <c r="DB9" s="275" t="s">
        <v>915</v>
      </c>
      <c r="DC9" s="275" t="s">
        <v>916</v>
      </c>
      <c r="DD9" s="275" t="s">
        <v>917</v>
      </c>
      <c r="DE9" s="275" t="s">
        <v>918</v>
      </c>
      <c r="DF9" s="275" t="s">
        <v>919</v>
      </c>
      <c r="DG9" s="275" t="s">
        <v>920</v>
      </c>
      <c r="DH9" s="275" t="s">
        <v>921</v>
      </c>
      <c r="DI9" s="275" t="s">
        <v>922</v>
      </c>
      <c r="DJ9" s="275" t="s">
        <v>923</v>
      </c>
      <c r="DK9" s="275" t="s">
        <v>924</v>
      </c>
      <c r="DL9" s="275" t="s">
        <v>925</v>
      </c>
      <c r="DM9" s="275" t="s">
        <v>926</v>
      </c>
      <c r="DN9" s="275" t="s">
        <v>927</v>
      </c>
      <c r="DO9" s="275" t="s">
        <v>928</v>
      </c>
      <c r="DP9" s="275" t="s">
        <v>929</v>
      </c>
      <c r="DQ9" s="275" t="s">
        <v>930</v>
      </c>
      <c r="DR9" s="275" t="s">
        <v>931</v>
      </c>
      <c r="DS9" s="275" t="s">
        <v>932</v>
      </c>
      <c r="DT9" s="275" t="s">
        <v>933</v>
      </c>
      <c r="DU9" s="275" t="s">
        <v>934</v>
      </c>
      <c r="DV9" s="275" t="s">
        <v>935</v>
      </c>
      <c r="DW9" s="275" t="s">
        <v>936</v>
      </c>
      <c r="DX9" s="275" t="s">
        <v>937</v>
      </c>
      <c r="DY9" s="275" t="s">
        <v>938</v>
      </c>
      <c r="DZ9" s="275" t="s">
        <v>939</v>
      </c>
      <c r="EA9" s="275" t="s">
        <v>940</v>
      </c>
      <c r="EB9" s="275" t="s">
        <v>941</v>
      </c>
      <c r="EC9" s="275" t="s">
        <v>942</v>
      </c>
      <c r="ED9" s="275" t="s">
        <v>943</v>
      </c>
      <c r="EE9" s="275" t="s">
        <v>944</v>
      </c>
    </row>
    <row r="10" spans="1:135" s="248" customFormat="1" ht="21.75" customHeight="1" thickBot="1" x14ac:dyDescent="0.3">
      <c r="A10" s="210"/>
      <c r="B10" s="210"/>
      <c r="C10" s="246"/>
      <c r="D10" s="360"/>
      <c r="E10" s="360"/>
      <c r="F10" s="210"/>
      <c r="G10" s="210"/>
      <c r="H10" s="210"/>
      <c r="I10" s="210"/>
      <c r="J10" s="210"/>
      <c r="K10" s="146" t="s">
        <v>299</v>
      </c>
      <c r="L10" s="361" t="s">
        <v>696</v>
      </c>
      <c r="M10" s="361" t="s">
        <v>697</v>
      </c>
      <c r="N10" s="361" t="s">
        <v>698</v>
      </c>
      <c r="O10" s="361" t="s">
        <v>699</v>
      </c>
      <c r="P10" s="362" t="s">
        <v>700</v>
      </c>
      <c r="Q10" s="362" t="s">
        <v>701</v>
      </c>
      <c r="R10" s="362" t="s">
        <v>702</v>
      </c>
      <c r="S10" s="362" t="s">
        <v>703</v>
      </c>
      <c r="T10" s="362" t="s">
        <v>704</v>
      </c>
      <c r="U10" s="362" t="s">
        <v>705</v>
      </c>
      <c r="V10" s="362" t="s">
        <v>706</v>
      </c>
      <c r="W10" s="362" t="s">
        <v>707</v>
      </c>
      <c r="X10" s="362" t="s">
        <v>708</v>
      </c>
      <c r="Y10" s="362" t="s">
        <v>709</v>
      </c>
      <c r="Z10" s="362" t="s">
        <v>710</v>
      </c>
      <c r="AA10" s="362" t="s">
        <v>711</v>
      </c>
      <c r="AB10" s="362" t="s">
        <v>712</v>
      </c>
      <c r="AC10" s="362" t="s">
        <v>713</v>
      </c>
      <c r="AD10" s="362" t="s">
        <v>714</v>
      </c>
      <c r="AE10" s="362" t="s">
        <v>715</v>
      </c>
      <c r="AF10" s="362" t="s">
        <v>716</v>
      </c>
      <c r="AG10" s="362" t="s">
        <v>717</v>
      </c>
      <c r="AH10" s="362" t="s">
        <v>718</v>
      </c>
      <c r="AI10" s="362" t="s">
        <v>719</v>
      </c>
      <c r="AJ10" s="362" t="s">
        <v>720</v>
      </c>
      <c r="AK10" s="362" t="s">
        <v>721</v>
      </c>
      <c r="AL10" s="363" t="s">
        <v>722</v>
      </c>
      <c r="AM10" s="363" t="s">
        <v>723</v>
      </c>
      <c r="AN10" s="363" t="s">
        <v>724</v>
      </c>
      <c r="AO10" s="363" t="s">
        <v>725</v>
      </c>
      <c r="AP10" s="363" t="s">
        <v>726</v>
      </c>
      <c r="AQ10" s="363" t="s">
        <v>727</v>
      </c>
      <c r="AR10" s="363" t="s">
        <v>728</v>
      </c>
      <c r="AS10" s="363" t="s">
        <v>729</v>
      </c>
      <c r="AT10" s="363" t="s">
        <v>730</v>
      </c>
      <c r="AU10" s="363" t="s">
        <v>731</v>
      </c>
      <c r="AV10" s="363" t="s">
        <v>732</v>
      </c>
      <c r="AW10" s="363" t="s">
        <v>733</v>
      </c>
      <c r="AX10" s="363" t="s">
        <v>734</v>
      </c>
      <c r="AY10" s="363" t="s">
        <v>735</v>
      </c>
      <c r="AZ10" s="363" t="s">
        <v>736</v>
      </c>
      <c r="BA10" s="363" t="s">
        <v>737</v>
      </c>
      <c r="BB10" s="363" t="s">
        <v>738</v>
      </c>
      <c r="BC10" s="363" t="s">
        <v>739</v>
      </c>
      <c r="BD10" s="363" t="s">
        <v>740</v>
      </c>
      <c r="BE10" s="363" t="s">
        <v>741</v>
      </c>
      <c r="BF10" s="363" t="s">
        <v>742</v>
      </c>
      <c r="BG10" s="363" t="s">
        <v>743</v>
      </c>
      <c r="BH10" s="363" t="s">
        <v>744</v>
      </c>
      <c r="BI10" s="363" t="s">
        <v>745</v>
      </c>
      <c r="BJ10" s="363" t="s">
        <v>746</v>
      </c>
      <c r="BK10" s="363" t="s">
        <v>747</v>
      </c>
      <c r="BL10" s="363" t="s">
        <v>748</v>
      </c>
      <c r="BM10" s="363" t="s">
        <v>749</v>
      </c>
      <c r="BN10" s="363" t="s">
        <v>750</v>
      </c>
      <c r="BO10" s="363" t="s">
        <v>751</v>
      </c>
      <c r="BP10" s="363" t="s">
        <v>752</v>
      </c>
      <c r="BQ10" s="363" t="s">
        <v>753</v>
      </c>
      <c r="BR10" s="363" t="s">
        <v>754</v>
      </c>
      <c r="BS10" s="363" t="s">
        <v>755</v>
      </c>
      <c r="BT10" s="363" t="s">
        <v>756</v>
      </c>
      <c r="BU10" s="363" t="s">
        <v>757</v>
      </c>
      <c r="BV10" s="363" t="s">
        <v>758</v>
      </c>
      <c r="BW10" s="363" t="s">
        <v>759</v>
      </c>
      <c r="BX10" s="363" t="s">
        <v>760</v>
      </c>
      <c r="BY10" s="363" t="s">
        <v>761</v>
      </c>
      <c r="BZ10" s="363" t="s">
        <v>762</v>
      </c>
      <c r="CA10" s="363" t="s">
        <v>763</v>
      </c>
      <c r="CB10" s="363" t="s">
        <v>764</v>
      </c>
      <c r="CC10" s="363" t="s">
        <v>765</v>
      </c>
      <c r="CD10" s="363" t="s">
        <v>766</v>
      </c>
      <c r="CE10" s="363" t="s">
        <v>767</v>
      </c>
      <c r="CF10" s="363" t="s">
        <v>768</v>
      </c>
      <c r="CG10" s="363" t="s">
        <v>769</v>
      </c>
      <c r="CH10" s="363" t="s">
        <v>770</v>
      </c>
      <c r="CI10" s="363" t="s">
        <v>771</v>
      </c>
      <c r="CJ10" s="363" t="s">
        <v>772</v>
      </c>
      <c r="CK10" s="363" t="s">
        <v>773</v>
      </c>
      <c r="CL10" s="363" t="s">
        <v>774</v>
      </c>
      <c r="CM10" s="363" t="s">
        <v>775</v>
      </c>
      <c r="CN10" s="363" t="s">
        <v>776</v>
      </c>
      <c r="CO10" s="363" t="s">
        <v>777</v>
      </c>
      <c r="CP10" s="363" t="s">
        <v>778</v>
      </c>
      <c r="CQ10" s="363" t="s">
        <v>779</v>
      </c>
      <c r="CR10" s="363" t="s">
        <v>780</v>
      </c>
      <c r="CS10" s="363" t="s">
        <v>781</v>
      </c>
      <c r="CT10" s="363" t="s">
        <v>782</v>
      </c>
      <c r="CU10" s="363" t="s">
        <v>783</v>
      </c>
      <c r="CV10" s="363" t="s">
        <v>784</v>
      </c>
      <c r="CW10" s="363" t="s">
        <v>785</v>
      </c>
      <c r="CX10" s="363" t="s">
        <v>786</v>
      </c>
      <c r="CY10" s="363" t="s">
        <v>787</v>
      </c>
      <c r="CZ10" s="363" t="s">
        <v>788</v>
      </c>
      <c r="DA10" s="363" t="s">
        <v>789</v>
      </c>
      <c r="DB10" s="363" t="s">
        <v>790</v>
      </c>
      <c r="DC10" s="363" t="s">
        <v>791</v>
      </c>
      <c r="DD10" s="363" t="s">
        <v>792</v>
      </c>
      <c r="DE10" s="363" t="s">
        <v>793</v>
      </c>
      <c r="DF10" s="363" t="s">
        <v>794</v>
      </c>
      <c r="DG10" s="363" t="s">
        <v>795</v>
      </c>
      <c r="DH10" s="363" t="s">
        <v>796</v>
      </c>
      <c r="DI10" s="363" t="s">
        <v>797</v>
      </c>
      <c r="DJ10" s="363" t="s">
        <v>798</v>
      </c>
      <c r="DK10" s="363" t="s">
        <v>799</v>
      </c>
      <c r="DL10" s="363" t="s">
        <v>800</v>
      </c>
      <c r="DM10" s="363" t="s">
        <v>801</v>
      </c>
      <c r="DN10" s="363" t="s">
        <v>802</v>
      </c>
      <c r="DO10" s="363" t="s">
        <v>803</v>
      </c>
      <c r="DP10" s="363" t="s">
        <v>804</v>
      </c>
      <c r="DQ10" s="363" t="s">
        <v>805</v>
      </c>
      <c r="DR10" s="363" t="s">
        <v>806</v>
      </c>
      <c r="DS10" s="363" t="s">
        <v>807</v>
      </c>
      <c r="DT10" s="363" t="s">
        <v>808</v>
      </c>
      <c r="DU10" s="363" t="s">
        <v>809</v>
      </c>
      <c r="DV10" s="363" t="s">
        <v>810</v>
      </c>
      <c r="DW10" s="363" t="s">
        <v>811</v>
      </c>
      <c r="DX10" s="363" t="s">
        <v>812</v>
      </c>
      <c r="DY10" s="363" t="s">
        <v>813</v>
      </c>
      <c r="DZ10" s="363" t="s">
        <v>814</v>
      </c>
      <c r="EA10" s="363" t="s">
        <v>815</v>
      </c>
      <c r="EB10" s="363" t="s">
        <v>816</v>
      </c>
      <c r="EC10" s="363" t="s">
        <v>817</v>
      </c>
      <c r="ED10" s="363" t="s">
        <v>818</v>
      </c>
      <c r="EE10" s="363" t="s">
        <v>819</v>
      </c>
    </row>
    <row r="11" spans="1:135" s="47" customFormat="1" ht="39" thickBot="1" x14ac:dyDescent="0.3">
      <c r="A11" s="282"/>
      <c r="B11" s="108" t="s">
        <v>300</v>
      </c>
      <c r="C11" s="109" t="s">
        <v>56</v>
      </c>
      <c r="D11" s="109" t="s">
        <v>57</v>
      </c>
      <c r="E11" s="110" t="s">
        <v>58</v>
      </c>
      <c r="F11" s="111" t="s">
        <v>59</v>
      </c>
      <c r="G11" s="111" t="s">
        <v>60</v>
      </c>
      <c r="H11" s="130" t="s">
        <v>61</v>
      </c>
      <c r="I11" s="117" t="s">
        <v>301</v>
      </c>
      <c r="J11" s="117" t="s">
        <v>74</v>
      </c>
      <c r="K11" s="117" t="s">
        <v>567</v>
      </c>
      <c r="L11" s="117" t="s">
        <v>678</v>
      </c>
      <c r="M11" s="117" t="s">
        <v>820</v>
      </c>
      <c r="N11" s="117" t="s">
        <v>669</v>
      </c>
      <c r="O11" s="117" t="s">
        <v>669</v>
      </c>
      <c r="P11" s="117" t="s">
        <v>669</v>
      </c>
      <c r="Q11" s="117" t="s">
        <v>645</v>
      </c>
      <c r="R11" s="117" t="s">
        <v>639</v>
      </c>
      <c r="S11" s="117" t="s">
        <v>669</v>
      </c>
      <c r="T11" s="117" t="s">
        <v>669</v>
      </c>
      <c r="U11" s="117" t="s">
        <v>669</v>
      </c>
      <c r="V11" s="117" t="s">
        <v>626</v>
      </c>
      <c r="W11" s="117" t="s">
        <v>649</v>
      </c>
      <c r="X11" s="117" t="s">
        <v>678</v>
      </c>
      <c r="Y11" s="117" t="s">
        <v>669</v>
      </c>
      <c r="Z11" s="117" t="s">
        <v>669</v>
      </c>
      <c r="AA11" s="117" t="s">
        <v>599</v>
      </c>
      <c r="AB11" s="117" t="s">
        <v>665</v>
      </c>
      <c r="AC11" s="117" t="s">
        <v>639</v>
      </c>
      <c r="AD11" s="117" t="s">
        <v>669</v>
      </c>
      <c r="AE11" s="117" t="s">
        <v>669</v>
      </c>
      <c r="AF11" s="117" t="s">
        <v>821</v>
      </c>
      <c r="AG11" s="117" t="s">
        <v>669</v>
      </c>
      <c r="AH11" s="117" t="s">
        <v>669</v>
      </c>
      <c r="AI11" s="117" t="s">
        <v>669</v>
      </c>
      <c r="AJ11" s="117" t="s">
        <v>669</v>
      </c>
      <c r="AK11" s="117" t="s">
        <v>669</v>
      </c>
      <c r="AL11" s="117" t="s">
        <v>665</v>
      </c>
      <c r="AM11" s="117" t="s">
        <v>672</v>
      </c>
      <c r="AN11" s="117" t="s">
        <v>672</v>
      </c>
      <c r="AO11" s="117" t="s">
        <v>672</v>
      </c>
      <c r="AP11" s="117" t="s">
        <v>645</v>
      </c>
      <c r="AQ11" s="117" t="s">
        <v>672</v>
      </c>
      <c r="AR11" s="117" t="s">
        <v>672</v>
      </c>
      <c r="AS11" s="117" t="s">
        <v>672</v>
      </c>
      <c r="AT11" s="117" t="s">
        <v>672</v>
      </c>
      <c r="AU11" s="117" t="s">
        <v>672</v>
      </c>
      <c r="AV11" s="117" t="s">
        <v>672</v>
      </c>
      <c r="AW11" s="117" t="s">
        <v>672</v>
      </c>
      <c r="AX11" s="117" t="s">
        <v>681</v>
      </c>
      <c r="AY11" s="117" t="s">
        <v>649</v>
      </c>
      <c r="AZ11" s="117" t="s">
        <v>672</v>
      </c>
      <c r="BA11" s="117" t="s">
        <v>649</v>
      </c>
      <c r="BB11" s="117" t="s">
        <v>672</v>
      </c>
      <c r="BC11" s="117" t="s">
        <v>649</v>
      </c>
      <c r="BD11" s="117" t="s">
        <v>599</v>
      </c>
      <c r="BE11" s="117" t="s">
        <v>649</v>
      </c>
      <c r="BF11" s="117" t="s">
        <v>599</v>
      </c>
      <c r="BG11" s="117" t="s">
        <v>672</v>
      </c>
      <c r="BH11" s="117" t="s">
        <v>626</v>
      </c>
      <c r="BI11" s="117" t="s">
        <v>672</v>
      </c>
      <c r="BJ11" s="117" t="s">
        <v>672</v>
      </c>
      <c r="BK11" s="117" t="s">
        <v>665</v>
      </c>
      <c r="BL11" s="117" t="s">
        <v>672</v>
      </c>
      <c r="BM11" s="117" t="s">
        <v>672</v>
      </c>
      <c r="BN11" s="117" t="s">
        <v>672</v>
      </c>
      <c r="BO11" s="117" t="s">
        <v>587</v>
      </c>
      <c r="BP11" s="117" t="s">
        <v>672</v>
      </c>
      <c r="BQ11" s="117" t="s">
        <v>599</v>
      </c>
      <c r="BR11" s="117" t="s">
        <v>649</v>
      </c>
      <c r="BS11" s="117" t="s">
        <v>599</v>
      </c>
      <c r="BT11" s="117" t="s">
        <v>669</v>
      </c>
      <c r="BU11" s="117" t="s">
        <v>657</v>
      </c>
      <c r="BV11" s="117" t="s">
        <v>678</v>
      </c>
      <c r="BW11" s="117" t="s">
        <v>678</v>
      </c>
      <c r="BX11" s="117" t="s">
        <v>672</v>
      </c>
      <c r="BY11" s="117" t="s">
        <v>672</v>
      </c>
      <c r="BZ11" s="117" t="s">
        <v>672</v>
      </c>
      <c r="CA11" s="117" t="s">
        <v>649</v>
      </c>
      <c r="CB11" s="117" t="s">
        <v>657</v>
      </c>
      <c r="CC11" s="117" t="s">
        <v>672</v>
      </c>
      <c r="CD11" s="117" t="s">
        <v>649</v>
      </c>
      <c r="CE11" s="117" t="s">
        <v>669</v>
      </c>
      <c r="CF11" s="117" t="s">
        <v>649</v>
      </c>
      <c r="CG11" s="117" t="s">
        <v>587</v>
      </c>
      <c r="CH11" s="117" t="s">
        <v>672</v>
      </c>
      <c r="CI11" s="117" t="s">
        <v>649</v>
      </c>
      <c r="CJ11" s="117" t="s">
        <v>657</v>
      </c>
      <c r="CK11" s="117" t="s">
        <v>649</v>
      </c>
      <c r="CL11" s="117" t="s">
        <v>653</v>
      </c>
      <c r="CM11" s="117" t="s">
        <v>587</v>
      </c>
      <c r="CN11" s="117" t="s">
        <v>657</v>
      </c>
      <c r="CO11" s="117" t="s">
        <v>678</v>
      </c>
      <c r="CP11" s="117" t="s">
        <v>599</v>
      </c>
      <c r="CQ11" s="117" t="s">
        <v>669</v>
      </c>
      <c r="CR11" s="117" t="s">
        <v>649</v>
      </c>
      <c r="CS11" s="117" t="s">
        <v>649</v>
      </c>
      <c r="CT11" s="117" t="s">
        <v>669</v>
      </c>
      <c r="CU11" s="117" t="s">
        <v>653</v>
      </c>
      <c r="CV11" s="117" t="s">
        <v>672</v>
      </c>
      <c r="CW11" s="117" t="s">
        <v>649</v>
      </c>
      <c r="CX11" s="117" t="s">
        <v>669</v>
      </c>
      <c r="CY11" s="117" t="s">
        <v>672</v>
      </c>
      <c r="CZ11" s="117" t="s">
        <v>669</v>
      </c>
      <c r="DA11" s="117" t="s">
        <v>669</v>
      </c>
      <c r="DB11" s="117" t="s">
        <v>661</v>
      </c>
      <c r="DC11" s="117" t="s">
        <v>599</v>
      </c>
      <c r="DD11" s="117" t="s">
        <v>599</v>
      </c>
      <c r="DE11" s="117" t="s">
        <v>669</v>
      </c>
      <c r="DF11" s="117" t="s">
        <v>669</v>
      </c>
      <c r="DG11" s="117" t="s">
        <v>669</v>
      </c>
      <c r="DH11" s="117" t="s">
        <v>587</v>
      </c>
      <c r="DI11" s="117" t="s">
        <v>669</v>
      </c>
      <c r="DJ11" s="117" t="s">
        <v>669</v>
      </c>
      <c r="DK11" s="117" t="s">
        <v>649</v>
      </c>
      <c r="DL11" s="117" t="s">
        <v>599</v>
      </c>
      <c r="DM11" s="117" t="s">
        <v>669</v>
      </c>
      <c r="DN11" s="117" t="s">
        <v>649</v>
      </c>
      <c r="DO11" s="117" t="s">
        <v>661</v>
      </c>
      <c r="DP11" s="117" t="s">
        <v>653</v>
      </c>
      <c r="DQ11" s="117" t="s">
        <v>599</v>
      </c>
      <c r="DR11" s="117" t="s">
        <v>626</v>
      </c>
      <c r="DS11" s="117" t="s">
        <v>681</v>
      </c>
      <c r="DT11" s="117" t="s">
        <v>599</v>
      </c>
      <c r="DU11" s="117" t="s">
        <v>669</v>
      </c>
      <c r="DV11" s="117" t="s">
        <v>681</v>
      </c>
      <c r="DW11" s="117" t="s">
        <v>672</v>
      </c>
      <c r="DX11" s="117" t="s">
        <v>672</v>
      </c>
      <c r="DY11" s="117" t="s">
        <v>649</v>
      </c>
      <c r="DZ11" s="117" t="s">
        <v>681</v>
      </c>
      <c r="EA11" s="117" t="s">
        <v>672</v>
      </c>
      <c r="EB11" s="117" t="s">
        <v>665</v>
      </c>
      <c r="EC11" s="117" t="s">
        <v>681</v>
      </c>
      <c r="ED11" s="117" t="s">
        <v>669</v>
      </c>
      <c r="EE11" s="746" t="s">
        <v>661</v>
      </c>
    </row>
    <row r="12" spans="1:135" s="68" customFormat="1" ht="23.25" customHeight="1" x14ac:dyDescent="0.25">
      <c r="A12" s="207"/>
      <c r="B12" s="619"/>
      <c r="C12" s="620"/>
      <c r="D12" s="621" t="s">
        <v>303</v>
      </c>
      <c r="E12" s="622"/>
      <c r="F12" s="623"/>
      <c r="G12" s="623"/>
      <c r="H12" s="624"/>
      <c r="I12" s="625"/>
      <c r="J12" s="625"/>
      <c r="K12" s="626"/>
      <c r="L12" s="626"/>
      <c r="M12" s="626"/>
      <c r="N12" s="626"/>
      <c r="O12" s="627"/>
      <c r="P12" s="628"/>
      <c r="Q12" s="629"/>
      <c r="R12" s="629"/>
      <c r="S12" s="629"/>
      <c r="T12" s="629"/>
      <c r="U12" s="629"/>
      <c r="V12" s="629"/>
      <c r="W12" s="629"/>
      <c r="X12" s="629"/>
      <c r="Y12" s="629"/>
      <c r="Z12" s="629"/>
      <c r="AA12" s="629"/>
      <c r="AB12" s="629"/>
      <c r="AC12" s="629"/>
      <c r="AD12" s="629"/>
      <c r="AE12" s="629"/>
      <c r="AF12" s="629"/>
      <c r="AG12" s="629"/>
      <c r="AH12" s="629"/>
      <c r="AI12" s="629"/>
      <c r="AJ12" s="630"/>
      <c r="AK12" s="628"/>
      <c r="AL12" s="630"/>
      <c r="AM12" s="630"/>
      <c r="AN12" s="630"/>
      <c r="AO12" s="630"/>
      <c r="AP12" s="630"/>
      <c r="AQ12" s="630"/>
      <c r="AR12" s="630"/>
      <c r="AS12" s="630"/>
      <c r="AT12" s="630"/>
      <c r="AU12" s="630"/>
      <c r="AV12" s="630"/>
      <c r="AW12" s="630"/>
      <c r="AX12" s="630"/>
      <c r="AY12" s="630"/>
      <c r="AZ12" s="630"/>
      <c r="BA12" s="630"/>
      <c r="BB12" s="630"/>
      <c r="BC12" s="630"/>
      <c r="BD12" s="630"/>
      <c r="BE12" s="630"/>
      <c r="BF12" s="630"/>
      <c r="BG12" s="630"/>
      <c r="BH12" s="630"/>
      <c r="BI12" s="630"/>
      <c r="BJ12" s="630"/>
      <c r="BK12" s="630"/>
      <c r="BL12" s="630"/>
      <c r="BM12" s="630"/>
      <c r="BN12" s="630"/>
      <c r="BO12" s="630"/>
      <c r="BP12" s="630"/>
      <c r="BQ12" s="630"/>
      <c r="BR12" s="630"/>
      <c r="BS12" s="630"/>
      <c r="BT12" s="630"/>
      <c r="BU12" s="630"/>
      <c r="BV12" s="630"/>
      <c r="BW12" s="630"/>
      <c r="BX12" s="630"/>
      <c r="BY12" s="630"/>
      <c r="BZ12" s="630"/>
      <c r="CA12" s="630"/>
      <c r="CB12" s="630"/>
      <c r="CC12" s="630"/>
      <c r="CD12" s="630"/>
      <c r="CE12" s="630"/>
      <c r="CF12" s="630"/>
      <c r="CG12" s="630"/>
      <c r="CH12" s="630"/>
      <c r="CI12" s="630"/>
      <c r="CJ12" s="630"/>
      <c r="CK12" s="630"/>
      <c r="CL12" s="630"/>
      <c r="CM12" s="630"/>
      <c r="CN12" s="630"/>
      <c r="CO12" s="630"/>
      <c r="CP12" s="630"/>
      <c r="CQ12" s="630"/>
      <c r="CR12" s="630"/>
      <c r="CS12" s="630"/>
      <c r="CT12" s="630"/>
      <c r="CU12" s="630"/>
      <c r="CV12" s="630"/>
      <c r="CW12" s="630"/>
      <c r="CX12" s="630"/>
      <c r="CY12" s="630"/>
      <c r="CZ12" s="630"/>
      <c r="DA12" s="630"/>
      <c r="DB12" s="630"/>
      <c r="DC12" s="630"/>
      <c r="DD12" s="630"/>
      <c r="DE12" s="630"/>
      <c r="DF12" s="630"/>
      <c r="DG12" s="630"/>
      <c r="DH12" s="630"/>
      <c r="DI12" s="630"/>
      <c r="DJ12" s="630"/>
      <c r="DK12" s="630"/>
      <c r="DL12" s="630"/>
      <c r="DM12" s="630"/>
      <c r="DN12" s="630"/>
      <c r="DO12" s="630"/>
      <c r="DP12" s="630"/>
      <c r="DQ12" s="630"/>
      <c r="DR12" s="630"/>
      <c r="DS12" s="630"/>
      <c r="DT12" s="630"/>
      <c r="DU12" s="630"/>
      <c r="DV12" s="630"/>
      <c r="DW12" s="630"/>
      <c r="DX12" s="630"/>
      <c r="DY12" s="630"/>
      <c r="DZ12" s="630"/>
      <c r="EA12" s="630"/>
      <c r="EB12" s="630"/>
      <c r="EC12" s="630"/>
      <c r="ED12" s="630"/>
      <c r="EE12" s="893"/>
    </row>
    <row r="13" spans="1:135" s="68" customFormat="1" ht="15" x14ac:dyDescent="0.25">
      <c r="A13" s="207"/>
      <c r="B13" s="48"/>
      <c r="C13" s="100"/>
      <c r="D13" s="49" t="s">
        <v>304</v>
      </c>
      <c r="E13" s="95"/>
      <c r="F13" s="69"/>
      <c r="G13" s="69"/>
      <c r="H13" s="70"/>
      <c r="I13" s="131"/>
      <c r="J13" s="131"/>
      <c r="K13" s="131"/>
      <c r="L13" s="131"/>
      <c r="M13" s="131"/>
      <c r="N13" s="131"/>
      <c r="O13" s="119"/>
      <c r="P13" s="137"/>
      <c r="Q13" s="141"/>
      <c r="R13" s="141"/>
      <c r="S13" s="141"/>
      <c r="T13" s="141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38"/>
      <c r="AK13" s="137"/>
      <c r="AL13" s="138"/>
      <c r="AM13" s="138"/>
      <c r="AN13" s="138"/>
      <c r="AO13" s="138"/>
      <c r="AP13" s="138"/>
      <c r="AQ13" s="138"/>
      <c r="AR13" s="138"/>
      <c r="AS13" s="138"/>
      <c r="AT13" s="138"/>
      <c r="AU13" s="138"/>
      <c r="AV13" s="138"/>
      <c r="AW13" s="138"/>
      <c r="AX13" s="138"/>
      <c r="AY13" s="138"/>
      <c r="AZ13" s="138"/>
      <c r="BA13" s="138"/>
      <c r="BB13" s="138"/>
      <c r="BC13" s="138"/>
      <c r="BD13" s="138"/>
      <c r="BE13" s="138"/>
      <c r="BF13" s="138"/>
      <c r="BG13" s="138"/>
      <c r="BH13" s="138"/>
      <c r="BI13" s="138"/>
      <c r="BJ13" s="138"/>
      <c r="BK13" s="138"/>
      <c r="BL13" s="138"/>
      <c r="BM13" s="138"/>
      <c r="BN13" s="138"/>
      <c r="BO13" s="138"/>
      <c r="BP13" s="138"/>
      <c r="BQ13" s="138"/>
      <c r="BR13" s="138"/>
      <c r="BS13" s="138"/>
      <c r="BT13" s="138"/>
      <c r="BU13" s="138"/>
      <c r="BV13" s="138"/>
      <c r="BW13" s="138"/>
      <c r="BX13" s="138"/>
      <c r="BY13" s="138"/>
      <c r="BZ13" s="138"/>
      <c r="CA13" s="138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  <c r="CO13" s="138"/>
      <c r="CP13" s="138"/>
      <c r="CQ13" s="138"/>
      <c r="CR13" s="138"/>
      <c r="CS13" s="138"/>
      <c r="CT13" s="138"/>
      <c r="CU13" s="138"/>
      <c r="CV13" s="138"/>
      <c r="CW13" s="138"/>
      <c r="CX13" s="138"/>
      <c r="CY13" s="138"/>
      <c r="CZ13" s="138"/>
      <c r="DA13" s="138"/>
      <c r="DB13" s="138"/>
      <c r="DC13" s="138"/>
      <c r="DD13" s="138"/>
      <c r="DE13" s="138"/>
      <c r="DF13" s="138"/>
      <c r="DG13" s="138"/>
      <c r="DH13" s="138"/>
      <c r="DI13" s="138"/>
      <c r="DJ13" s="138"/>
      <c r="DK13" s="138"/>
      <c r="DL13" s="138"/>
      <c r="DM13" s="138"/>
      <c r="DN13" s="138"/>
      <c r="DO13" s="138"/>
      <c r="DP13" s="138"/>
      <c r="DQ13" s="138"/>
      <c r="DR13" s="138"/>
      <c r="DS13" s="138"/>
      <c r="DT13" s="138"/>
      <c r="DU13" s="138"/>
      <c r="DV13" s="138"/>
      <c r="DW13" s="138"/>
      <c r="DX13" s="138"/>
      <c r="DY13" s="138"/>
      <c r="DZ13" s="138"/>
      <c r="EA13" s="138"/>
      <c r="EB13" s="138"/>
      <c r="EC13" s="138"/>
      <c r="ED13" s="138"/>
      <c r="EE13" s="894"/>
    </row>
    <row r="14" spans="1:135" s="44" customFormat="1" ht="12.75" x14ac:dyDescent="0.2">
      <c r="A14" s="212"/>
      <c r="B14" s="78" t="s">
        <v>305</v>
      </c>
      <c r="C14" s="77" t="s">
        <v>306</v>
      </c>
      <c r="D14" s="81" t="s">
        <v>307</v>
      </c>
      <c r="E14" s="437" t="s">
        <v>222</v>
      </c>
      <c r="F14" s="75" t="s">
        <v>194</v>
      </c>
      <c r="G14" s="76" t="s">
        <v>309</v>
      </c>
      <c r="H14" s="76"/>
      <c r="I14" s="438"/>
      <c r="J14" s="438"/>
      <c r="K14" s="433"/>
      <c r="L14" s="439"/>
      <c r="M14" s="439"/>
      <c r="N14" s="439"/>
      <c r="O14" s="440"/>
      <c r="P14" s="441"/>
      <c r="Q14" s="442"/>
      <c r="R14" s="442"/>
      <c r="S14" s="442"/>
      <c r="T14" s="442"/>
      <c r="U14" s="442"/>
      <c r="V14" s="442"/>
      <c r="W14" s="442"/>
      <c r="X14" s="442"/>
      <c r="Y14" s="442"/>
      <c r="Z14" s="442"/>
      <c r="AA14" s="442"/>
      <c r="AB14" s="442"/>
      <c r="AC14" s="442"/>
      <c r="AD14" s="442"/>
      <c r="AE14" s="442"/>
      <c r="AF14" s="442"/>
      <c r="AG14" s="442"/>
      <c r="AH14" s="442"/>
      <c r="AI14" s="442"/>
      <c r="AJ14" s="443"/>
      <c r="AK14" s="444"/>
      <c r="AL14" s="443"/>
      <c r="AM14" s="443"/>
      <c r="AN14" s="443"/>
      <c r="AO14" s="443"/>
      <c r="AP14" s="443"/>
      <c r="AQ14" s="443"/>
      <c r="AR14" s="443"/>
      <c r="AS14" s="443"/>
      <c r="AT14" s="443"/>
      <c r="AU14" s="443"/>
      <c r="AV14" s="443"/>
      <c r="AW14" s="443"/>
      <c r="AX14" s="443"/>
      <c r="AY14" s="443"/>
      <c r="AZ14" s="443"/>
      <c r="BA14" s="443"/>
      <c r="BB14" s="443"/>
      <c r="BC14" s="443"/>
      <c r="BD14" s="443"/>
      <c r="BE14" s="443"/>
      <c r="BF14" s="443"/>
      <c r="BG14" s="443"/>
      <c r="BH14" s="443"/>
      <c r="BI14" s="443"/>
      <c r="BJ14" s="443"/>
      <c r="BK14" s="443"/>
      <c r="BL14" s="443"/>
      <c r="BM14" s="443"/>
      <c r="BN14" s="443"/>
      <c r="BO14" s="443"/>
      <c r="BP14" s="443"/>
      <c r="BQ14" s="443"/>
      <c r="BR14" s="443"/>
      <c r="BS14" s="443"/>
      <c r="BT14" s="443"/>
      <c r="BU14" s="443"/>
      <c r="BV14" s="443"/>
      <c r="BW14" s="443"/>
      <c r="BX14" s="443"/>
      <c r="BY14" s="443"/>
      <c r="BZ14" s="443"/>
      <c r="CA14" s="443"/>
      <c r="CB14" s="443"/>
      <c r="CC14" s="443"/>
      <c r="CD14" s="443"/>
      <c r="CE14" s="443"/>
      <c r="CF14" s="443"/>
      <c r="CG14" s="443"/>
      <c r="CH14" s="443"/>
      <c r="CI14" s="443"/>
      <c r="CJ14" s="443"/>
      <c r="CK14" s="443"/>
      <c r="CL14" s="443"/>
      <c r="CM14" s="443"/>
      <c r="CN14" s="443"/>
      <c r="CO14" s="443"/>
      <c r="CP14" s="443"/>
      <c r="CQ14" s="443"/>
      <c r="CR14" s="443"/>
      <c r="CS14" s="443"/>
      <c r="CT14" s="443"/>
      <c r="CU14" s="443"/>
      <c r="CV14" s="443"/>
      <c r="CW14" s="443"/>
      <c r="CX14" s="443"/>
      <c r="CY14" s="443"/>
      <c r="CZ14" s="443"/>
      <c r="DA14" s="443"/>
      <c r="DB14" s="443"/>
      <c r="DC14" s="443"/>
      <c r="DD14" s="443"/>
      <c r="DE14" s="443"/>
      <c r="DF14" s="443"/>
      <c r="DG14" s="443"/>
      <c r="DH14" s="443"/>
      <c r="DI14" s="443"/>
      <c r="DJ14" s="443"/>
      <c r="DK14" s="443"/>
      <c r="DL14" s="443"/>
      <c r="DM14" s="443"/>
      <c r="DN14" s="443"/>
      <c r="DO14" s="443"/>
      <c r="DP14" s="443"/>
      <c r="DQ14" s="443"/>
      <c r="DR14" s="443"/>
      <c r="DS14" s="443"/>
      <c r="DT14" s="443"/>
      <c r="DU14" s="443"/>
      <c r="DV14" s="443"/>
      <c r="DW14" s="443"/>
      <c r="DX14" s="443"/>
      <c r="DY14" s="443"/>
      <c r="DZ14" s="443"/>
      <c r="EA14" s="443"/>
      <c r="EB14" s="443"/>
      <c r="EC14" s="443"/>
      <c r="ED14" s="443"/>
      <c r="EE14" s="969"/>
    </row>
    <row r="15" spans="1:135" s="44" customFormat="1" ht="12.75" x14ac:dyDescent="0.2">
      <c r="A15" s="212"/>
      <c r="B15" s="56" t="s">
        <v>130</v>
      </c>
      <c r="C15" s="368" t="s">
        <v>313</v>
      </c>
      <c r="D15" s="59" t="s">
        <v>314</v>
      </c>
      <c r="E15" s="716" t="s">
        <v>486</v>
      </c>
      <c r="F15" s="50" t="s">
        <v>194</v>
      </c>
      <c r="G15" s="870" t="s">
        <v>309</v>
      </c>
      <c r="H15" s="869" t="s">
        <v>81</v>
      </c>
      <c r="I15" s="364"/>
      <c r="J15" s="364"/>
      <c r="K15" s="401" cm="1">
        <f t="array" ref="K15">IF(AND(ISBLANK(L15:EE15),ISBLANK(AA15:EE15)),"",SUM(L15:EE15))</f>
        <v>0</v>
      </c>
      <c r="L15" s="160">
        <v>0</v>
      </c>
      <c r="M15" s="160">
        <v>0</v>
      </c>
      <c r="N15" s="160">
        <v>0</v>
      </c>
      <c r="O15" s="160">
        <v>0</v>
      </c>
      <c r="P15" s="160">
        <v>0</v>
      </c>
      <c r="Q15" s="160">
        <v>0</v>
      </c>
      <c r="R15" s="160">
        <v>0</v>
      </c>
      <c r="S15" s="160">
        <v>0</v>
      </c>
      <c r="T15" s="160">
        <v>0</v>
      </c>
      <c r="U15" s="160">
        <v>0</v>
      </c>
      <c r="V15" s="160">
        <v>0</v>
      </c>
      <c r="W15" s="160">
        <v>0</v>
      </c>
      <c r="X15" s="160">
        <v>0</v>
      </c>
      <c r="Y15" s="160">
        <v>0</v>
      </c>
      <c r="Z15" s="160">
        <v>0</v>
      </c>
      <c r="AA15" s="160">
        <v>0</v>
      </c>
      <c r="AB15" s="160">
        <v>0</v>
      </c>
      <c r="AC15" s="160">
        <v>0</v>
      </c>
      <c r="AD15" s="160">
        <v>0</v>
      </c>
      <c r="AE15" s="160">
        <v>0</v>
      </c>
      <c r="AF15" s="160">
        <v>0</v>
      </c>
      <c r="AG15" s="160">
        <v>0</v>
      </c>
      <c r="AH15" s="160">
        <v>0</v>
      </c>
      <c r="AI15" s="160">
        <v>0</v>
      </c>
      <c r="AJ15" s="160">
        <v>0</v>
      </c>
      <c r="AK15" s="160">
        <v>0</v>
      </c>
      <c r="AL15" s="160">
        <v>0</v>
      </c>
      <c r="AM15" s="160">
        <v>0</v>
      </c>
      <c r="AN15" s="160">
        <v>0</v>
      </c>
      <c r="AO15" s="160">
        <v>0</v>
      </c>
      <c r="AP15" s="160">
        <v>0</v>
      </c>
      <c r="AQ15" s="160">
        <v>0</v>
      </c>
      <c r="AR15" s="160">
        <v>0</v>
      </c>
      <c r="AS15" s="160">
        <v>0</v>
      </c>
      <c r="AT15" s="160">
        <v>0</v>
      </c>
      <c r="AU15" s="160">
        <v>0</v>
      </c>
      <c r="AV15" s="160">
        <v>0</v>
      </c>
      <c r="AW15" s="160">
        <v>0</v>
      </c>
      <c r="AX15" s="160">
        <v>0</v>
      </c>
      <c r="AY15" s="160">
        <v>0</v>
      </c>
      <c r="AZ15" s="160">
        <v>0</v>
      </c>
      <c r="BA15" s="160">
        <v>0</v>
      </c>
      <c r="BB15" s="160">
        <v>0</v>
      </c>
      <c r="BC15" s="160">
        <v>0</v>
      </c>
      <c r="BD15" s="160">
        <v>0</v>
      </c>
      <c r="BE15" s="160">
        <v>0</v>
      </c>
      <c r="BF15" s="160">
        <v>0</v>
      </c>
      <c r="BG15" s="160">
        <v>0</v>
      </c>
      <c r="BH15" s="160">
        <v>0</v>
      </c>
      <c r="BI15" s="160">
        <v>0</v>
      </c>
      <c r="BJ15" s="160">
        <v>0</v>
      </c>
      <c r="BK15" s="160">
        <v>0</v>
      </c>
      <c r="BL15" s="160">
        <v>0</v>
      </c>
      <c r="BM15" s="160">
        <v>0</v>
      </c>
      <c r="BN15" s="160">
        <v>0</v>
      </c>
      <c r="BO15" s="160">
        <v>0</v>
      </c>
      <c r="BP15" s="160">
        <v>0</v>
      </c>
      <c r="BQ15" s="160">
        <v>0</v>
      </c>
      <c r="BR15" s="160">
        <v>0</v>
      </c>
      <c r="BS15" s="160">
        <v>0</v>
      </c>
      <c r="BT15" s="160">
        <v>0</v>
      </c>
      <c r="BU15" s="160">
        <v>0</v>
      </c>
      <c r="BV15" s="160">
        <v>0</v>
      </c>
      <c r="BW15" s="160">
        <v>0</v>
      </c>
      <c r="BX15" s="160">
        <v>0</v>
      </c>
      <c r="BY15" s="160">
        <v>0</v>
      </c>
      <c r="BZ15" s="160">
        <v>0</v>
      </c>
      <c r="CA15" s="160">
        <v>0</v>
      </c>
      <c r="CB15" s="160">
        <v>0</v>
      </c>
      <c r="CC15" s="160">
        <v>0</v>
      </c>
      <c r="CD15" s="160">
        <v>0</v>
      </c>
      <c r="CE15" s="160">
        <v>0</v>
      </c>
      <c r="CF15" s="160">
        <v>0</v>
      </c>
      <c r="CG15" s="160">
        <v>0</v>
      </c>
      <c r="CH15" s="160">
        <v>0</v>
      </c>
      <c r="CI15" s="160">
        <v>0</v>
      </c>
      <c r="CJ15" s="160">
        <v>0</v>
      </c>
      <c r="CK15" s="160">
        <v>0</v>
      </c>
      <c r="CL15" s="160">
        <v>0</v>
      </c>
      <c r="CM15" s="160">
        <v>0</v>
      </c>
      <c r="CN15" s="160">
        <v>0</v>
      </c>
      <c r="CO15" s="160">
        <v>0</v>
      </c>
      <c r="CP15" s="160">
        <v>0</v>
      </c>
      <c r="CQ15" s="160">
        <v>0</v>
      </c>
      <c r="CR15" s="160">
        <v>0</v>
      </c>
      <c r="CS15" s="160">
        <v>0</v>
      </c>
      <c r="CT15" s="160">
        <v>0</v>
      </c>
      <c r="CU15" s="160">
        <v>0</v>
      </c>
      <c r="CV15" s="160">
        <v>0</v>
      </c>
      <c r="CW15" s="160">
        <v>0</v>
      </c>
      <c r="CX15" s="160">
        <v>0</v>
      </c>
      <c r="CY15" s="160">
        <v>0</v>
      </c>
      <c r="CZ15" s="160">
        <v>0</v>
      </c>
      <c r="DA15" s="160">
        <v>0</v>
      </c>
      <c r="DB15" s="160">
        <v>0</v>
      </c>
      <c r="DC15" s="160">
        <v>0</v>
      </c>
      <c r="DD15" s="160">
        <v>0</v>
      </c>
      <c r="DE15" s="160">
        <v>0</v>
      </c>
      <c r="DF15" s="160">
        <v>0</v>
      </c>
      <c r="DG15" s="160">
        <v>0</v>
      </c>
      <c r="DH15" s="160">
        <v>0</v>
      </c>
      <c r="DI15" s="160">
        <v>0</v>
      </c>
      <c r="DJ15" s="160">
        <v>0</v>
      </c>
      <c r="DK15" s="160">
        <v>0</v>
      </c>
      <c r="DL15" s="160">
        <v>0</v>
      </c>
      <c r="DM15" s="160">
        <v>0</v>
      </c>
      <c r="DN15" s="160">
        <v>0</v>
      </c>
      <c r="DO15" s="160">
        <v>0</v>
      </c>
      <c r="DP15" s="160">
        <v>0</v>
      </c>
      <c r="DQ15" s="160">
        <v>0</v>
      </c>
      <c r="DR15" s="160">
        <v>0</v>
      </c>
      <c r="DS15" s="160">
        <v>0</v>
      </c>
      <c r="DT15" s="160">
        <v>0</v>
      </c>
      <c r="DU15" s="160">
        <v>0</v>
      </c>
      <c r="DV15" s="160">
        <v>0</v>
      </c>
      <c r="DW15" s="160">
        <v>0</v>
      </c>
      <c r="DX15" s="160">
        <v>0</v>
      </c>
      <c r="DY15" s="160">
        <v>0</v>
      </c>
      <c r="DZ15" s="160">
        <v>0</v>
      </c>
      <c r="EA15" s="160">
        <v>0</v>
      </c>
      <c r="EB15" s="160">
        <v>0</v>
      </c>
      <c r="EC15" s="160">
        <v>0</v>
      </c>
      <c r="ED15" s="160">
        <v>0</v>
      </c>
      <c r="EE15" s="148">
        <v>0</v>
      </c>
    </row>
    <row r="16" spans="1:135" s="44" customFormat="1" ht="12.75" x14ac:dyDescent="0.2">
      <c r="A16" s="212"/>
      <c r="B16" s="56" t="s">
        <v>130</v>
      </c>
      <c r="C16" s="368" t="s">
        <v>316</v>
      </c>
      <c r="D16" s="61" t="s">
        <v>317</v>
      </c>
      <c r="E16" s="716" t="s">
        <v>486</v>
      </c>
      <c r="F16" s="50" t="s">
        <v>194</v>
      </c>
      <c r="G16" s="870" t="s">
        <v>309</v>
      </c>
      <c r="H16" s="869" t="s">
        <v>81</v>
      </c>
      <c r="I16" s="364"/>
      <c r="J16" s="364"/>
      <c r="K16" s="401" cm="1">
        <f t="array" ref="K16">IF(AND(ISBLANK(L16:EE16),ISBLANK(AA16:EE16)),"",SUM(L16:EE16))</f>
        <v>0</v>
      </c>
      <c r="L16" s="160">
        <v>0</v>
      </c>
      <c r="M16" s="160">
        <v>0</v>
      </c>
      <c r="N16" s="160">
        <v>0</v>
      </c>
      <c r="O16" s="160">
        <v>0</v>
      </c>
      <c r="P16" s="160">
        <v>0</v>
      </c>
      <c r="Q16" s="160">
        <v>0</v>
      </c>
      <c r="R16" s="160">
        <v>0</v>
      </c>
      <c r="S16" s="160">
        <v>0</v>
      </c>
      <c r="T16" s="160">
        <v>0</v>
      </c>
      <c r="U16" s="160">
        <v>0</v>
      </c>
      <c r="V16" s="160">
        <v>0</v>
      </c>
      <c r="W16" s="160">
        <v>0</v>
      </c>
      <c r="X16" s="160">
        <v>0</v>
      </c>
      <c r="Y16" s="160">
        <v>0</v>
      </c>
      <c r="Z16" s="160">
        <v>0</v>
      </c>
      <c r="AA16" s="160">
        <v>0</v>
      </c>
      <c r="AB16" s="160">
        <v>0</v>
      </c>
      <c r="AC16" s="160">
        <v>0</v>
      </c>
      <c r="AD16" s="160">
        <v>0</v>
      </c>
      <c r="AE16" s="160">
        <v>0</v>
      </c>
      <c r="AF16" s="160">
        <v>0</v>
      </c>
      <c r="AG16" s="160">
        <v>0</v>
      </c>
      <c r="AH16" s="160">
        <v>0</v>
      </c>
      <c r="AI16" s="160">
        <v>0</v>
      </c>
      <c r="AJ16" s="160">
        <v>0</v>
      </c>
      <c r="AK16" s="160">
        <v>0</v>
      </c>
      <c r="AL16" s="160">
        <v>0</v>
      </c>
      <c r="AM16" s="160">
        <v>0</v>
      </c>
      <c r="AN16" s="160">
        <v>0</v>
      </c>
      <c r="AO16" s="160">
        <v>0</v>
      </c>
      <c r="AP16" s="160">
        <v>0</v>
      </c>
      <c r="AQ16" s="160">
        <v>0</v>
      </c>
      <c r="AR16" s="160">
        <v>0</v>
      </c>
      <c r="AS16" s="160">
        <v>0</v>
      </c>
      <c r="AT16" s="160">
        <v>0</v>
      </c>
      <c r="AU16" s="160">
        <v>0</v>
      </c>
      <c r="AV16" s="160">
        <v>0</v>
      </c>
      <c r="AW16" s="160">
        <v>0</v>
      </c>
      <c r="AX16" s="160">
        <v>0</v>
      </c>
      <c r="AY16" s="160">
        <v>0</v>
      </c>
      <c r="AZ16" s="160">
        <v>0</v>
      </c>
      <c r="BA16" s="160">
        <v>0</v>
      </c>
      <c r="BB16" s="160">
        <v>0</v>
      </c>
      <c r="BC16" s="160">
        <v>0</v>
      </c>
      <c r="BD16" s="160">
        <v>0</v>
      </c>
      <c r="BE16" s="160">
        <v>0</v>
      </c>
      <c r="BF16" s="160">
        <v>0</v>
      </c>
      <c r="BG16" s="160">
        <v>0</v>
      </c>
      <c r="BH16" s="160">
        <v>0</v>
      </c>
      <c r="BI16" s="160">
        <v>0</v>
      </c>
      <c r="BJ16" s="160">
        <v>0</v>
      </c>
      <c r="BK16" s="160">
        <v>0</v>
      </c>
      <c r="BL16" s="160">
        <v>0</v>
      </c>
      <c r="BM16" s="160">
        <v>0</v>
      </c>
      <c r="BN16" s="160">
        <v>0</v>
      </c>
      <c r="BO16" s="160">
        <v>0</v>
      </c>
      <c r="BP16" s="160">
        <v>0</v>
      </c>
      <c r="BQ16" s="160">
        <v>0</v>
      </c>
      <c r="BR16" s="160">
        <v>0</v>
      </c>
      <c r="BS16" s="160">
        <v>0</v>
      </c>
      <c r="BT16" s="160">
        <v>0</v>
      </c>
      <c r="BU16" s="160">
        <v>0</v>
      </c>
      <c r="BV16" s="160">
        <v>0</v>
      </c>
      <c r="BW16" s="160">
        <v>0</v>
      </c>
      <c r="BX16" s="160">
        <v>0</v>
      </c>
      <c r="BY16" s="160">
        <v>0</v>
      </c>
      <c r="BZ16" s="160">
        <v>0</v>
      </c>
      <c r="CA16" s="160">
        <v>0</v>
      </c>
      <c r="CB16" s="160">
        <v>0</v>
      </c>
      <c r="CC16" s="160">
        <v>0</v>
      </c>
      <c r="CD16" s="160">
        <v>0</v>
      </c>
      <c r="CE16" s="160">
        <v>0</v>
      </c>
      <c r="CF16" s="160">
        <v>0</v>
      </c>
      <c r="CG16" s="160">
        <v>0</v>
      </c>
      <c r="CH16" s="160">
        <v>0</v>
      </c>
      <c r="CI16" s="160">
        <v>0</v>
      </c>
      <c r="CJ16" s="160">
        <v>0</v>
      </c>
      <c r="CK16" s="160">
        <v>0</v>
      </c>
      <c r="CL16" s="160">
        <v>0</v>
      </c>
      <c r="CM16" s="160">
        <v>0</v>
      </c>
      <c r="CN16" s="160">
        <v>0</v>
      </c>
      <c r="CO16" s="160">
        <v>0</v>
      </c>
      <c r="CP16" s="160">
        <v>0</v>
      </c>
      <c r="CQ16" s="160">
        <v>0</v>
      </c>
      <c r="CR16" s="160">
        <v>0</v>
      </c>
      <c r="CS16" s="160">
        <v>0</v>
      </c>
      <c r="CT16" s="160">
        <v>0</v>
      </c>
      <c r="CU16" s="160">
        <v>0</v>
      </c>
      <c r="CV16" s="160">
        <v>0</v>
      </c>
      <c r="CW16" s="160">
        <v>0</v>
      </c>
      <c r="CX16" s="160">
        <v>0</v>
      </c>
      <c r="CY16" s="160">
        <v>0</v>
      </c>
      <c r="CZ16" s="160">
        <v>0</v>
      </c>
      <c r="DA16" s="160">
        <v>0</v>
      </c>
      <c r="DB16" s="160">
        <v>0</v>
      </c>
      <c r="DC16" s="160">
        <v>0</v>
      </c>
      <c r="DD16" s="160">
        <v>0</v>
      </c>
      <c r="DE16" s="160">
        <v>0</v>
      </c>
      <c r="DF16" s="160">
        <v>0</v>
      </c>
      <c r="DG16" s="160">
        <v>0</v>
      </c>
      <c r="DH16" s="160">
        <v>0</v>
      </c>
      <c r="DI16" s="160">
        <v>0</v>
      </c>
      <c r="DJ16" s="160">
        <v>0</v>
      </c>
      <c r="DK16" s="160">
        <v>0</v>
      </c>
      <c r="DL16" s="160">
        <v>0</v>
      </c>
      <c r="DM16" s="160">
        <v>0</v>
      </c>
      <c r="DN16" s="160">
        <v>0</v>
      </c>
      <c r="DO16" s="160">
        <v>0</v>
      </c>
      <c r="DP16" s="160">
        <v>0</v>
      </c>
      <c r="DQ16" s="160">
        <v>0</v>
      </c>
      <c r="DR16" s="160">
        <v>0</v>
      </c>
      <c r="DS16" s="160">
        <v>0</v>
      </c>
      <c r="DT16" s="160">
        <v>0</v>
      </c>
      <c r="DU16" s="160">
        <v>0</v>
      </c>
      <c r="DV16" s="160">
        <v>0</v>
      </c>
      <c r="DW16" s="160">
        <v>0</v>
      </c>
      <c r="DX16" s="160">
        <v>0</v>
      </c>
      <c r="DY16" s="160">
        <v>0</v>
      </c>
      <c r="DZ16" s="160">
        <v>0</v>
      </c>
      <c r="EA16" s="160">
        <v>0</v>
      </c>
      <c r="EB16" s="160">
        <v>0</v>
      </c>
      <c r="EC16" s="160">
        <v>0</v>
      </c>
      <c r="ED16" s="160">
        <v>0</v>
      </c>
      <c r="EE16" s="148">
        <v>0</v>
      </c>
    </row>
    <row r="17" spans="1:135" s="44" customFormat="1" ht="12.75" x14ac:dyDescent="0.2">
      <c r="A17" s="212"/>
      <c r="B17" s="56" t="s">
        <v>130</v>
      </c>
      <c r="C17" s="368" t="s">
        <v>318</v>
      </c>
      <c r="D17" s="59" t="s">
        <v>319</v>
      </c>
      <c r="E17" s="716" t="s">
        <v>486</v>
      </c>
      <c r="F17" s="50" t="s">
        <v>194</v>
      </c>
      <c r="G17" s="870" t="s">
        <v>309</v>
      </c>
      <c r="H17" s="869" t="s">
        <v>81</v>
      </c>
      <c r="I17" s="364"/>
      <c r="J17" s="364"/>
      <c r="K17" s="401" cm="1">
        <f t="array" ref="K17">IF(AND(ISBLANK(L17:EE17),ISBLANK(AA17:EE17)),"",SUM(L17:EE17))</f>
        <v>0</v>
      </c>
      <c r="L17" s="160">
        <v>0</v>
      </c>
      <c r="M17" s="160">
        <v>0</v>
      </c>
      <c r="N17" s="160">
        <v>0</v>
      </c>
      <c r="O17" s="160">
        <v>0</v>
      </c>
      <c r="P17" s="160">
        <v>0</v>
      </c>
      <c r="Q17" s="160">
        <v>0</v>
      </c>
      <c r="R17" s="160">
        <v>0</v>
      </c>
      <c r="S17" s="160">
        <v>0</v>
      </c>
      <c r="T17" s="160">
        <v>0</v>
      </c>
      <c r="U17" s="160">
        <v>0</v>
      </c>
      <c r="V17" s="160">
        <v>0</v>
      </c>
      <c r="W17" s="160">
        <v>0</v>
      </c>
      <c r="X17" s="160">
        <v>0</v>
      </c>
      <c r="Y17" s="160">
        <v>0</v>
      </c>
      <c r="Z17" s="160">
        <v>0</v>
      </c>
      <c r="AA17" s="160">
        <v>0</v>
      </c>
      <c r="AB17" s="160">
        <v>0</v>
      </c>
      <c r="AC17" s="160">
        <v>0</v>
      </c>
      <c r="AD17" s="160">
        <v>0</v>
      </c>
      <c r="AE17" s="160">
        <v>0</v>
      </c>
      <c r="AF17" s="160">
        <v>0</v>
      </c>
      <c r="AG17" s="160">
        <v>0</v>
      </c>
      <c r="AH17" s="160">
        <v>0</v>
      </c>
      <c r="AI17" s="160">
        <v>0</v>
      </c>
      <c r="AJ17" s="160">
        <v>0</v>
      </c>
      <c r="AK17" s="160">
        <v>0</v>
      </c>
      <c r="AL17" s="160">
        <v>0</v>
      </c>
      <c r="AM17" s="160">
        <v>0</v>
      </c>
      <c r="AN17" s="160">
        <v>0</v>
      </c>
      <c r="AO17" s="160">
        <v>0</v>
      </c>
      <c r="AP17" s="160">
        <v>0</v>
      </c>
      <c r="AQ17" s="160">
        <v>0</v>
      </c>
      <c r="AR17" s="160">
        <v>0</v>
      </c>
      <c r="AS17" s="160">
        <v>0</v>
      </c>
      <c r="AT17" s="160">
        <v>0</v>
      </c>
      <c r="AU17" s="160">
        <v>0</v>
      </c>
      <c r="AV17" s="160">
        <v>0</v>
      </c>
      <c r="AW17" s="160">
        <v>0</v>
      </c>
      <c r="AX17" s="160">
        <v>0</v>
      </c>
      <c r="AY17" s="160">
        <v>0</v>
      </c>
      <c r="AZ17" s="160">
        <v>0</v>
      </c>
      <c r="BA17" s="160">
        <v>0</v>
      </c>
      <c r="BB17" s="160">
        <v>0</v>
      </c>
      <c r="BC17" s="160">
        <v>0</v>
      </c>
      <c r="BD17" s="160">
        <v>0</v>
      </c>
      <c r="BE17" s="160">
        <v>0</v>
      </c>
      <c r="BF17" s="160">
        <v>0</v>
      </c>
      <c r="BG17" s="160">
        <v>0</v>
      </c>
      <c r="BH17" s="160">
        <v>0</v>
      </c>
      <c r="BI17" s="160">
        <v>0</v>
      </c>
      <c r="BJ17" s="160">
        <v>0</v>
      </c>
      <c r="BK17" s="160">
        <v>0</v>
      </c>
      <c r="BL17" s="160">
        <v>0</v>
      </c>
      <c r="BM17" s="160">
        <v>0</v>
      </c>
      <c r="BN17" s="160">
        <v>0</v>
      </c>
      <c r="BO17" s="160">
        <v>0</v>
      </c>
      <c r="BP17" s="160">
        <v>0</v>
      </c>
      <c r="BQ17" s="160">
        <v>0</v>
      </c>
      <c r="BR17" s="160">
        <v>0</v>
      </c>
      <c r="BS17" s="160">
        <v>0</v>
      </c>
      <c r="BT17" s="160">
        <v>0</v>
      </c>
      <c r="BU17" s="160">
        <v>0</v>
      </c>
      <c r="BV17" s="160">
        <v>0</v>
      </c>
      <c r="BW17" s="160">
        <v>0</v>
      </c>
      <c r="BX17" s="160">
        <v>0</v>
      </c>
      <c r="BY17" s="160">
        <v>0</v>
      </c>
      <c r="BZ17" s="160">
        <v>0</v>
      </c>
      <c r="CA17" s="160">
        <v>0</v>
      </c>
      <c r="CB17" s="160">
        <v>0</v>
      </c>
      <c r="CC17" s="160">
        <v>0</v>
      </c>
      <c r="CD17" s="160">
        <v>0</v>
      </c>
      <c r="CE17" s="160">
        <v>0</v>
      </c>
      <c r="CF17" s="160">
        <v>0</v>
      </c>
      <c r="CG17" s="160">
        <v>0</v>
      </c>
      <c r="CH17" s="160">
        <v>0</v>
      </c>
      <c r="CI17" s="160">
        <v>0</v>
      </c>
      <c r="CJ17" s="160">
        <v>0</v>
      </c>
      <c r="CK17" s="160">
        <v>0</v>
      </c>
      <c r="CL17" s="160">
        <v>0</v>
      </c>
      <c r="CM17" s="160">
        <v>0</v>
      </c>
      <c r="CN17" s="160">
        <v>0</v>
      </c>
      <c r="CO17" s="160">
        <v>0</v>
      </c>
      <c r="CP17" s="160">
        <v>0</v>
      </c>
      <c r="CQ17" s="160">
        <v>0</v>
      </c>
      <c r="CR17" s="160">
        <v>0</v>
      </c>
      <c r="CS17" s="160">
        <v>0</v>
      </c>
      <c r="CT17" s="160">
        <v>0</v>
      </c>
      <c r="CU17" s="160">
        <v>0</v>
      </c>
      <c r="CV17" s="160">
        <v>0</v>
      </c>
      <c r="CW17" s="160">
        <v>0</v>
      </c>
      <c r="CX17" s="160">
        <v>0</v>
      </c>
      <c r="CY17" s="160">
        <v>0</v>
      </c>
      <c r="CZ17" s="160">
        <v>0</v>
      </c>
      <c r="DA17" s="160">
        <v>0</v>
      </c>
      <c r="DB17" s="160">
        <v>0</v>
      </c>
      <c r="DC17" s="160">
        <v>0</v>
      </c>
      <c r="DD17" s="160">
        <v>0</v>
      </c>
      <c r="DE17" s="160">
        <v>0</v>
      </c>
      <c r="DF17" s="160">
        <v>0</v>
      </c>
      <c r="DG17" s="160">
        <v>0</v>
      </c>
      <c r="DH17" s="160">
        <v>0</v>
      </c>
      <c r="DI17" s="160">
        <v>0</v>
      </c>
      <c r="DJ17" s="160">
        <v>0</v>
      </c>
      <c r="DK17" s="160">
        <v>0</v>
      </c>
      <c r="DL17" s="160">
        <v>0</v>
      </c>
      <c r="DM17" s="160">
        <v>0</v>
      </c>
      <c r="DN17" s="160">
        <v>0</v>
      </c>
      <c r="DO17" s="160">
        <v>0</v>
      </c>
      <c r="DP17" s="160">
        <v>0</v>
      </c>
      <c r="DQ17" s="160">
        <v>0</v>
      </c>
      <c r="DR17" s="160">
        <v>0</v>
      </c>
      <c r="DS17" s="160">
        <v>0</v>
      </c>
      <c r="DT17" s="160">
        <v>0</v>
      </c>
      <c r="DU17" s="160">
        <v>0</v>
      </c>
      <c r="DV17" s="160">
        <v>0</v>
      </c>
      <c r="DW17" s="160">
        <v>0</v>
      </c>
      <c r="DX17" s="160">
        <v>0</v>
      </c>
      <c r="DY17" s="160">
        <v>0</v>
      </c>
      <c r="DZ17" s="160">
        <v>0</v>
      </c>
      <c r="EA17" s="160">
        <v>0</v>
      </c>
      <c r="EB17" s="160">
        <v>0</v>
      </c>
      <c r="EC17" s="160">
        <v>0</v>
      </c>
      <c r="ED17" s="160">
        <v>0</v>
      </c>
      <c r="EE17" s="148">
        <v>0</v>
      </c>
    </row>
    <row r="18" spans="1:135" s="44" customFormat="1" ht="12.75" x14ac:dyDescent="0.2">
      <c r="A18" s="212"/>
      <c r="B18" s="56" t="s">
        <v>130</v>
      </c>
      <c r="C18" s="368" t="s">
        <v>320</v>
      </c>
      <c r="D18" s="61" t="s">
        <v>321</v>
      </c>
      <c r="E18" s="716" t="s">
        <v>486</v>
      </c>
      <c r="F18" s="57" t="s">
        <v>194</v>
      </c>
      <c r="G18" s="870" t="s">
        <v>309</v>
      </c>
      <c r="H18" s="869" t="s">
        <v>81</v>
      </c>
      <c r="I18" s="364"/>
      <c r="J18" s="364"/>
      <c r="K18" s="401" cm="1">
        <f t="array" ref="K18">IF(AND(ISBLANK(L18:EE18),ISBLANK(AA18:EE18)),"",SUM(L18:EE18))</f>
        <v>0</v>
      </c>
      <c r="L18" s="160">
        <v>0</v>
      </c>
      <c r="M18" s="160">
        <v>0</v>
      </c>
      <c r="N18" s="160">
        <v>0</v>
      </c>
      <c r="O18" s="160">
        <v>0</v>
      </c>
      <c r="P18" s="160">
        <v>0</v>
      </c>
      <c r="Q18" s="160">
        <v>0</v>
      </c>
      <c r="R18" s="160">
        <v>0</v>
      </c>
      <c r="S18" s="160">
        <v>0</v>
      </c>
      <c r="T18" s="160">
        <v>0</v>
      </c>
      <c r="U18" s="160">
        <v>0</v>
      </c>
      <c r="V18" s="160">
        <v>0</v>
      </c>
      <c r="W18" s="160">
        <v>0</v>
      </c>
      <c r="X18" s="160">
        <v>0</v>
      </c>
      <c r="Y18" s="160">
        <v>0</v>
      </c>
      <c r="Z18" s="160">
        <v>0</v>
      </c>
      <c r="AA18" s="160">
        <v>0</v>
      </c>
      <c r="AB18" s="160">
        <v>0</v>
      </c>
      <c r="AC18" s="160">
        <v>0</v>
      </c>
      <c r="AD18" s="160">
        <v>0</v>
      </c>
      <c r="AE18" s="160">
        <v>0</v>
      </c>
      <c r="AF18" s="160">
        <v>0</v>
      </c>
      <c r="AG18" s="160">
        <v>0</v>
      </c>
      <c r="AH18" s="160">
        <v>0</v>
      </c>
      <c r="AI18" s="160">
        <v>0</v>
      </c>
      <c r="AJ18" s="160">
        <v>0</v>
      </c>
      <c r="AK18" s="160">
        <v>0</v>
      </c>
      <c r="AL18" s="160">
        <v>0</v>
      </c>
      <c r="AM18" s="160">
        <v>0</v>
      </c>
      <c r="AN18" s="160">
        <v>0</v>
      </c>
      <c r="AO18" s="160">
        <v>0</v>
      </c>
      <c r="AP18" s="160">
        <v>0</v>
      </c>
      <c r="AQ18" s="160">
        <v>0</v>
      </c>
      <c r="AR18" s="160">
        <v>0</v>
      </c>
      <c r="AS18" s="160">
        <v>0</v>
      </c>
      <c r="AT18" s="160">
        <v>0</v>
      </c>
      <c r="AU18" s="160">
        <v>0</v>
      </c>
      <c r="AV18" s="160">
        <v>0</v>
      </c>
      <c r="AW18" s="160">
        <v>0</v>
      </c>
      <c r="AX18" s="160">
        <v>0</v>
      </c>
      <c r="AY18" s="160">
        <v>0</v>
      </c>
      <c r="AZ18" s="160">
        <v>0</v>
      </c>
      <c r="BA18" s="160">
        <v>0</v>
      </c>
      <c r="BB18" s="160">
        <v>0</v>
      </c>
      <c r="BC18" s="160">
        <v>0</v>
      </c>
      <c r="BD18" s="160">
        <v>0</v>
      </c>
      <c r="BE18" s="160">
        <v>0</v>
      </c>
      <c r="BF18" s="160">
        <v>0</v>
      </c>
      <c r="BG18" s="160">
        <v>0</v>
      </c>
      <c r="BH18" s="160">
        <v>0</v>
      </c>
      <c r="BI18" s="160">
        <v>0</v>
      </c>
      <c r="BJ18" s="160">
        <v>0</v>
      </c>
      <c r="BK18" s="160">
        <v>0</v>
      </c>
      <c r="BL18" s="160">
        <v>0</v>
      </c>
      <c r="BM18" s="160">
        <v>0</v>
      </c>
      <c r="BN18" s="160">
        <v>0</v>
      </c>
      <c r="BO18" s="160">
        <v>0</v>
      </c>
      <c r="BP18" s="160">
        <v>0</v>
      </c>
      <c r="BQ18" s="160">
        <v>0</v>
      </c>
      <c r="BR18" s="160">
        <v>0</v>
      </c>
      <c r="BS18" s="160">
        <v>0</v>
      </c>
      <c r="BT18" s="160">
        <v>0</v>
      </c>
      <c r="BU18" s="160">
        <v>0</v>
      </c>
      <c r="BV18" s="160">
        <v>0</v>
      </c>
      <c r="BW18" s="160">
        <v>0</v>
      </c>
      <c r="BX18" s="160">
        <v>0</v>
      </c>
      <c r="BY18" s="160">
        <v>0</v>
      </c>
      <c r="BZ18" s="160">
        <v>0</v>
      </c>
      <c r="CA18" s="160">
        <v>0</v>
      </c>
      <c r="CB18" s="160">
        <v>0</v>
      </c>
      <c r="CC18" s="160">
        <v>0</v>
      </c>
      <c r="CD18" s="160">
        <v>0</v>
      </c>
      <c r="CE18" s="160">
        <v>0</v>
      </c>
      <c r="CF18" s="160">
        <v>0</v>
      </c>
      <c r="CG18" s="160">
        <v>0</v>
      </c>
      <c r="CH18" s="160">
        <v>0</v>
      </c>
      <c r="CI18" s="160">
        <v>0</v>
      </c>
      <c r="CJ18" s="160">
        <v>0</v>
      </c>
      <c r="CK18" s="160">
        <v>0</v>
      </c>
      <c r="CL18" s="160">
        <v>0</v>
      </c>
      <c r="CM18" s="160">
        <v>0</v>
      </c>
      <c r="CN18" s="160">
        <v>0</v>
      </c>
      <c r="CO18" s="160">
        <v>0</v>
      </c>
      <c r="CP18" s="160">
        <v>0</v>
      </c>
      <c r="CQ18" s="160">
        <v>0</v>
      </c>
      <c r="CR18" s="160">
        <v>0</v>
      </c>
      <c r="CS18" s="160">
        <v>0</v>
      </c>
      <c r="CT18" s="160">
        <v>0</v>
      </c>
      <c r="CU18" s="160">
        <v>0</v>
      </c>
      <c r="CV18" s="160">
        <v>0</v>
      </c>
      <c r="CW18" s="160">
        <v>0</v>
      </c>
      <c r="CX18" s="160">
        <v>0</v>
      </c>
      <c r="CY18" s="160">
        <v>0</v>
      </c>
      <c r="CZ18" s="160">
        <v>0</v>
      </c>
      <c r="DA18" s="160">
        <v>0</v>
      </c>
      <c r="DB18" s="160">
        <v>0</v>
      </c>
      <c r="DC18" s="160">
        <v>0</v>
      </c>
      <c r="DD18" s="160">
        <v>0</v>
      </c>
      <c r="DE18" s="160">
        <v>0</v>
      </c>
      <c r="DF18" s="160">
        <v>0</v>
      </c>
      <c r="DG18" s="160">
        <v>0</v>
      </c>
      <c r="DH18" s="160">
        <v>0</v>
      </c>
      <c r="DI18" s="160">
        <v>0</v>
      </c>
      <c r="DJ18" s="160">
        <v>0</v>
      </c>
      <c r="DK18" s="160">
        <v>0</v>
      </c>
      <c r="DL18" s="160">
        <v>0</v>
      </c>
      <c r="DM18" s="160">
        <v>0</v>
      </c>
      <c r="DN18" s="160">
        <v>0</v>
      </c>
      <c r="DO18" s="160">
        <v>0</v>
      </c>
      <c r="DP18" s="160">
        <v>0</v>
      </c>
      <c r="DQ18" s="160">
        <v>0</v>
      </c>
      <c r="DR18" s="160">
        <v>0</v>
      </c>
      <c r="DS18" s="160">
        <v>0</v>
      </c>
      <c r="DT18" s="160">
        <v>0</v>
      </c>
      <c r="DU18" s="160">
        <v>0</v>
      </c>
      <c r="DV18" s="160">
        <v>0</v>
      </c>
      <c r="DW18" s="160">
        <v>0</v>
      </c>
      <c r="DX18" s="160">
        <v>0</v>
      </c>
      <c r="DY18" s="160">
        <v>0</v>
      </c>
      <c r="DZ18" s="160">
        <v>0</v>
      </c>
      <c r="EA18" s="160">
        <v>0</v>
      </c>
      <c r="EB18" s="160">
        <v>0</v>
      </c>
      <c r="EC18" s="160">
        <v>0</v>
      </c>
      <c r="ED18" s="160">
        <v>0</v>
      </c>
      <c r="EE18" s="148">
        <v>0</v>
      </c>
    </row>
    <row r="19" spans="1:135" s="44" customFormat="1" ht="12.95" customHeight="1" x14ac:dyDescent="0.4">
      <c r="A19" s="212"/>
      <c r="B19" s="56" t="s">
        <v>130</v>
      </c>
      <c r="C19" s="568" t="s">
        <v>322</v>
      </c>
      <c r="D19" s="59" t="s">
        <v>323</v>
      </c>
      <c r="E19" s="716" t="s">
        <v>487</v>
      </c>
      <c r="F19" s="50" t="s">
        <v>194</v>
      </c>
      <c r="G19" s="870" t="s">
        <v>309</v>
      </c>
      <c r="H19" s="869" t="s">
        <v>81</v>
      </c>
      <c r="I19" s="364"/>
      <c r="J19" s="364"/>
      <c r="K19" s="401" cm="1">
        <f t="array" ref="K19">IF(AND(ISBLANK(L19:EE19),ISBLANK(AA19:EE19)),"",SUM(L19:EE19))</f>
        <v>0</v>
      </c>
      <c r="L19" s="912">
        <v>0</v>
      </c>
      <c r="M19" s="912">
        <v>0</v>
      </c>
      <c r="N19" s="912">
        <v>0</v>
      </c>
      <c r="O19" s="912">
        <v>0</v>
      </c>
      <c r="P19" s="912">
        <v>0</v>
      </c>
      <c r="Q19" s="912">
        <v>0</v>
      </c>
      <c r="R19" s="912">
        <v>0</v>
      </c>
      <c r="S19" s="912">
        <v>0</v>
      </c>
      <c r="T19" s="912">
        <v>0</v>
      </c>
      <c r="U19" s="912">
        <v>0</v>
      </c>
      <c r="V19" s="912">
        <v>0</v>
      </c>
      <c r="W19" s="912">
        <v>0</v>
      </c>
      <c r="X19" s="912">
        <v>0</v>
      </c>
      <c r="Y19" s="912">
        <v>0</v>
      </c>
      <c r="Z19" s="912">
        <v>0</v>
      </c>
      <c r="AA19" s="912">
        <v>0</v>
      </c>
      <c r="AB19" s="912">
        <v>0</v>
      </c>
      <c r="AC19" s="912">
        <v>0</v>
      </c>
      <c r="AD19" s="912">
        <v>0</v>
      </c>
      <c r="AE19" s="912">
        <v>0</v>
      </c>
      <c r="AF19" s="912">
        <v>0</v>
      </c>
      <c r="AG19" s="912">
        <v>0</v>
      </c>
      <c r="AH19" s="912">
        <v>0</v>
      </c>
      <c r="AI19" s="912">
        <v>0</v>
      </c>
      <c r="AJ19" s="912">
        <v>0</v>
      </c>
      <c r="AK19" s="912">
        <v>0</v>
      </c>
      <c r="AL19" s="912">
        <v>0</v>
      </c>
      <c r="AM19" s="912">
        <v>0</v>
      </c>
      <c r="AN19" s="912">
        <v>0</v>
      </c>
      <c r="AO19" s="912">
        <v>0</v>
      </c>
      <c r="AP19" s="912">
        <v>0</v>
      </c>
      <c r="AQ19" s="912">
        <v>0</v>
      </c>
      <c r="AR19" s="912">
        <v>0</v>
      </c>
      <c r="AS19" s="912">
        <v>0</v>
      </c>
      <c r="AT19" s="912">
        <v>0</v>
      </c>
      <c r="AU19" s="912">
        <v>0</v>
      </c>
      <c r="AV19" s="912">
        <v>0</v>
      </c>
      <c r="AW19" s="912">
        <v>0</v>
      </c>
      <c r="AX19" s="912">
        <v>0</v>
      </c>
      <c r="AY19" s="912">
        <v>0</v>
      </c>
      <c r="AZ19" s="912">
        <v>0</v>
      </c>
      <c r="BA19" s="912">
        <v>0</v>
      </c>
      <c r="BB19" s="912">
        <v>0</v>
      </c>
      <c r="BC19" s="912">
        <v>0</v>
      </c>
      <c r="BD19" s="912">
        <v>0</v>
      </c>
      <c r="BE19" s="912">
        <v>0</v>
      </c>
      <c r="BF19" s="912">
        <v>0</v>
      </c>
      <c r="BG19" s="912">
        <v>0</v>
      </c>
      <c r="BH19" s="912">
        <v>0</v>
      </c>
      <c r="BI19" s="912">
        <v>0</v>
      </c>
      <c r="BJ19" s="912">
        <v>0</v>
      </c>
      <c r="BK19" s="912">
        <v>0</v>
      </c>
      <c r="BL19" s="912">
        <v>0</v>
      </c>
      <c r="BM19" s="912">
        <v>0</v>
      </c>
      <c r="BN19" s="912">
        <v>0</v>
      </c>
      <c r="BO19" s="912">
        <v>0</v>
      </c>
      <c r="BP19" s="912">
        <v>0</v>
      </c>
      <c r="BQ19" s="912">
        <v>0</v>
      </c>
      <c r="BR19" s="912">
        <v>0</v>
      </c>
      <c r="BS19" s="912">
        <v>0</v>
      </c>
      <c r="BT19" s="912">
        <v>0</v>
      </c>
      <c r="BU19" s="912">
        <v>0</v>
      </c>
      <c r="BV19" s="912">
        <v>0</v>
      </c>
      <c r="BW19" s="912">
        <v>0</v>
      </c>
      <c r="BX19" s="912">
        <v>0</v>
      </c>
      <c r="BY19" s="912">
        <v>0</v>
      </c>
      <c r="BZ19" s="912">
        <v>0</v>
      </c>
      <c r="CA19" s="912">
        <v>0</v>
      </c>
      <c r="CB19" s="912">
        <v>0</v>
      </c>
      <c r="CC19" s="912">
        <v>0</v>
      </c>
      <c r="CD19" s="912">
        <v>0</v>
      </c>
      <c r="CE19" s="912">
        <v>0</v>
      </c>
      <c r="CF19" s="912">
        <v>0</v>
      </c>
      <c r="CG19" s="912">
        <v>0</v>
      </c>
      <c r="CH19" s="912">
        <v>0</v>
      </c>
      <c r="CI19" s="912">
        <v>0</v>
      </c>
      <c r="CJ19" s="912">
        <v>0</v>
      </c>
      <c r="CK19" s="912">
        <v>0</v>
      </c>
      <c r="CL19" s="912">
        <v>0</v>
      </c>
      <c r="CM19" s="912">
        <v>0</v>
      </c>
      <c r="CN19" s="912">
        <v>0</v>
      </c>
      <c r="CO19" s="912">
        <v>0</v>
      </c>
      <c r="CP19" s="912">
        <v>0</v>
      </c>
      <c r="CQ19" s="912">
        <v>0</v>
      </c>
      <c r="CR19" s="912">
        <v>0</v>
      </c>
      <c r="CS19" s="912">
        <v>0</v>
      </c>
      <c r="CT19" s="912">
        <v>0</v>
      </c>
      <c r="CU19" s="912">
        <v>0</v>
      </c>
      <c r="CV19" s="912">
        <v>0</v>
      </c>
      <c r="CW19" s="912">
        <v>0</v>
      </c>
      <c r="CX19" s="912">
        <v>0</v>
      </c>
      <c r="CY19" s="912">
        <v>0</v>
      </c>
      <c r="CZ19" s="912">
        <v>0</v>
      </c>
      <c r="DA19" s="912">
        <v>0</v>
      </c>
      <c r="DB19" s="912">
        <v>0</v>
      </c>
      <c r="DC19" s="912">
        <v>0</v>
      </c>
      <c r="DD19" s="912">
        <v>0</v>
      </c>
      <c r="DE19" s="912">
        <v>0</v>
      </c>
      <c r="DF19" s="912">
        <v>0</v>
      </c>
      <c r="DG19" s="912">
        <v>0</v>
      </c>
      <c r="DH19" s="912">
        <v>0</v>
      </c>
      <c r="DI19" s="912">
        <v>0</v>
      </c>
      <c r="DJ19" s="912">
        <v>0</v>
      </c>
      <c r="DK19" s="912">
        <v>0</v>
      </c>
      <c r="DL19" s="912">
        <v>0</v>
      </c>
      <c r="DM19" s="912">
        <v>0</v>
      </c>
      <c r="DN19" s="912">
        <v>0</v>
      </c>
      <c r="DO19" s="912">
        <v>0</v>
      </c>
      <c r="DP19" s="912">
        <v>0</v>
      </c>
      <c r="DQ19" s="912">
        <v>0</v>
      </c>
      <c r="DR19" s="912">
        <v>0</v>
      </c>
      <c r="DS19" s="912">
        <v>0</v>
      </c>
      <c r="DT19" s="912">
        <v>0</v>
      </c>
      <c r="DU19" s="912">
        <v>0</v>
      </c>
      <c r="DV19" s="912">
        <v>0</v>
      </c>
      <c r="DW19" s="912">
        <v>0</v>
      </c>
      <c r="DX19" s="912">
        <v>0</v>
      </c>
      <c r="DY19" s="912">
        <v>0</v>
      </c>
      <c r="DZ19" s="912">
        <v>0</v>
      </c>
      <c r="EA19" s="912">
        <v>0</v>
      </c>
      <c r="EB19" s="912">
        <v>0</v>
      </c>
      <c r="EC19" s="912">
        <v>0</v>
      </c>
      <c r="ED19" s="912">
        <v>0</v>
      </c>
      <c r="EE19" s="970">
        <v>0</v>
      </c>
    </row>
    <row r="20" spans="1:135" s="44" customFormat="1" ht="12.6" customHeight="1" x14ac:dyDescent="0.4">
      <c r="A20" s="212"/>
      <c r="B20" s="56" t="s">
        <v>130</v>
      </c>
      <c r="C20" s="568" t="s">
        <v>324</v>
      </c>
      <c r="D20" s="61" t="s">
        <v>325</v>
      </c>
      <c r="E20" s="716" t="s">
        <v>487</v>
      </c>
      <c r="F20" s="50" t="s">
        <v>194</v>
      </c>
      <c r="G20" s="870" t="s">
        <v>309</v>
      </c>
      <c r="H20" s="869" t="s">
        <v>81</v>
      </c>
      <c r="I20" s="364"/>
      <c r="J20" s="364"/>
      <c r="K20" s="401" cm="1">
        <f t="array" ref="K20">IF(AND(ISBLANK(L20:EE20),ISBLANK(AA20:EE20)),"",SUM(L20:EE20))</f>
        <v>34.639689945205475</v>
      </c>
      <c r="L20" s="913">
        <f>'AR outturn data template'!L21</f>
        <v>0.34520547945205482</v>
      </c>
      <c r="M20" s="913">
        <f>'AR outturn data template'!M21</f>
        <v>0</v>
      </c>
      <c r="N20" s="913">
        <f>'AR outturn data template'!N21</f>
        <v>0.77671232876712326</v>
      </c>
      <c r="O20" s="913">
        <f>'AR outturn data template'!O21</f>
        <v>0.31748493150684931</v>
      </c>
      <c r="P20" s="913">
        <f>'AR outturn data template'!P21</f>
        <v>0.24712328767123287</v>
      </c>
      <c r="Q20" s="913">
        <f>'AR outturn data template'!Q21</f>
        <v>0.27397260273972601</v>
      </c>
      <c r="R20" s="913">
        <f>'AR outturn data template'!R21</f>
        <v>0.3</v>
      </c>
      <c r="S20" s="913">
        <f>'AR outturn data template'!S21</f>
        <v>0.73643835616438358</v>
      </c>
      <c r="T20" s="913">
        <f>'AR outturn data template'!T21</f>
        <v>1.1528767123287671</v>
      </c>
      <c r="U20" s="913">
        <f>'AR outturn data template'!U21</f>
        <v>0.15</v>
      </c>
      <c r="V20" s="913">
        <f>'AR outturn data template'!V21</f>
        <v>3.8301369863013699</v>
      </c>
      <c r="W20" s="913">
        <f>'AR outturn data template'!W21</f>
        <v>0.21917808219178081</v>
      </c>
      <c r="X20" s="913">
        <f>'AR outturn data template'!X21</f>
        <v>0.27397260273972601</v>
      </c>
      <c r="Y20" s="913">
        <f>'AR outturn data template'!Y21</f>
        <v>0.19492602739726028</v>
      </c>
      <c r="Z20" s="913">
        <f>'AR outturn data template'!Z21</f>
        <v>0.27846575342465751</v>
      </c>
      <c r="AA20" s="913">
        <f>'AR outturn data template'!AA21</f>
        <v>0.13890410958904109</v>
      </c>
      <c r="AB20" s="913">
        <f>'AR outturn data template'!AB21</f>
        <v>0.32904109589041097</v>
      </c>
      <c r="AC20" s="913">
        <f>'AR outturn data template'!AC21</f>
        <v>0.87095890410958909</v>
      </c>
      <c r="AD20" s="913">
        <f>'AR outturn data template'!AD21</f>
        <v>0.25924931506849314</v>
      </c>
      <c r="AE20" s="913">
        <f>'AR outturn data template'!AE21</f>
        <v>0.75808219178082192</v>
      </c>
      <c r="AF20" s="913">
        <f>'AR outturn data template'!AF21</f>
        <v>0.8904109589041096</v>
      </c>
      <c r="AG20" s="913">
        <f>'AR outturn data template'!AG21</f>
        <v>0.88712328767123294</v>
      </c>
      <c r="AH20" s="913">
        <f>'AR outturn data template'!AH21</f>
        <v>0.34109589041095895</v>
      </c>
      <c r="AI20" s="913">
        <f>'AR outturn data template'!AI21</f>
        <v>0.24904109589041096</v>
      </c>
      <c r="AJ20" s="913">
        <f>'AR outturn data template'!AJ21</f>
        <v>0.31589041095890413</v>
      </c>
      <c r="AK20" s="913">
        <f>'AR outturn data template'!AK21</f>
        <v>0.69589041095890414</v>
      </c>
      <c r="AL20" s="913">
        <f>'AR outturn data template'!AL21</f>
        <v>0.70109589041095888</v>
      </c>
      <c r="AM20" s="913">
        <f>'AR outturn data template'!AM21</f>
        <v>0.9671232876712329</v>
      </c>
      <c r="AN20" s="913">
        <f>'AR outturn data template'!AN21</f>
        <v>0.76031780821917816</v>
      </c>
      <c r="AO20" s="913">
        <f>'AR outturn data template'!AO21</f>
        <v>0.16575342465753426</v>
      </c>
      <c r="AP20" s="913">
        <f>'AR outturn data template'!AP21</f>
        <v>0.11261917808219178</v>
      </c>
      <c r="AQ20" s="913">
        <f>'AR outturn data template'!AQ21</f>
        <v>7.2599999999999998E-2</v>
      </c>
      <c r="AR20" s="913">
        <f>'AR outturn data template'!AR21</f>
        <v>8.287671232876713E-2</v>
      </c>
      <c r="AS20" s="913">
        <f>'AR outturn data template'!AS21</f>
        <v>2.9172602739726026E-2</v>
      </c>
      <c r="AT20" s="913">
        <f>'AR outturn data template'!AT21</f>
        <v>0.11503287671232877</v>
      </c>
      <c r="AU20" s="913">
        <f>'AR outturn data template'!AU21</f>
        <v>7.6578082191780819E-2</v>
      </c>
      <c r="AV20" s="913">
        <f>'AR outturn data template'!AV21</f>
        <v>9.8126027397260271E-2</v>
      </c>
      <c r="AW20" s="913">
        <f>'AR outturn data template'!AW21</f>
        <v>3.9E-2</v>
      </c>
      <c r="AX20" s="913">
        <f>'AR outturn data template'!AX21</f>
        <v>8.4202739726027404E-2</v>
      </c>
      <c r="AY20" s="913">
        <f>'AR outturn data template'!AY21</f>
        <v>0.1491780821917808</v>
      </c>
      <c r="AZ20" s="913">
        <f>'AR outturn data template'!AZ21</f>
        <v>0.86</v>
      </c>
      <c r="BA20" s="913">
        <f>'AR outturn data template'!BA21</f>
        <v>0.13500000000000001</v>
      </c>
      <c r="BB20" s="913">
        <f>'AR outturn data template'!BB21</f>
        <v>0.03</v>
      </c>
      <c r="BC20" s="913">
        <f>'AR outturn data template'!BC21</f>
        <v>7.6126027397260279E-2</v>
      </c>
      <c r="BD20" s="913">
        <f>'AR outturn data template'!BD21</f>
        <v>0.1646</v>
      </c>
      <c r="BE20" s="913">
        <f>'AR outturn data template'!BE21</f>
        <v>3.675068493150685E-2</v>
      </c>
      <c r="BF20" s="913">
        <f>'AR outturn data template'!BF21</f>
        <v>0.15814794520547945</v>
      </c>
      <c r="BG20" s="913">
        <f>'AR outturn data template'!BG21</f>
        <v>6.7000000000000004E-2</v>
      </c>
      <c r="BH20" s="913">
        <f>'AR outturn data template'!BH21</f>
        <v>4.9726027397260272E-2</v>
      </c>
      <c r="BI20" s="913">
        <f>'AR outturn data template'!BI21</f>
        <v>0.20499999999999999</v>
      </c>
      <c r="BJ20" s="913">
        <f>'AR outturn data template'!BJ21</f>
        <v>0.17599999999999999</v>
      </c>
      <c r="BK20" s="913">
        <f>'AR outturn data template'!BK21</f>
        <v>0.20300000000000001</v>
      </c>
      <c r="BL20" s="913">
        <f>'AR outturn data template'!BL21</f>
        <v>3.1980821917808218E-2</v>
      </c>
      <c r="BM20" s="913">
        <f>'AR outturn data template'!BM21</f>
        <v>0.12675068493150685</v>
      </c>
      <c r="BN20" s="913">
        <f>'AR outturn data template'!BN21</f>
        <v>0.11466027397260274</v>
      </c>
      <c r="BO20" s="913">
        <f>'AR outturn data template'!BO21</f>
        <v>0.19909863013698628</v>
      </c>
      <c r="BP20" s="913">
        <f>'AR outturn data template'!BP21</f>
        <v>0.11302465753424658</v>
      </c>
      <c r="BQ20" s="913">
        <f>'AR outturn data template'!BQ21</f>
        <v>0.24893972602739725</v>
      </c>
      <c r="BR20" s="913">
        <f>'AR outturn data template'!BR21</f>
        <v>0.30048767123287673</v>
      </c>
      <c r="BS20" s="913">
        <f>'AR outturn data template'!BS21</f>
        <v>0.17427123287671234</v>
      </c>
      <c r="BT20" s="913">
        <f>'AR outturn data template'!BT21</f>
        <v>1.2435013698630137</v>
      </c>
      <c r="BU20" s="913">
        <f>'AR outturn data template'!BU21</f>
        <v>0.66301369863013704</v>
      </c>
      <c r="BV20" s="913">
        <f>'AR outturn data template'!BV21</f>
        <v>0.33150684931506852</v>
      </c>
      <c r="BW20" s="913">
        <f>'AR outturn data template'!BW21</f>
        <v>4.1780821917808221E-2</v>
      </c>
      <c r="BX20" s="913">
        <f>'AR outturn data template'!BX21</f>
        <v>7.0000000000000007E-2</v>
      </c>
      <c r="BY20" s="913">
        <f>'AR outturn data template'!BY21</f>
        <v>0.14699999999999999</v>
      </c>
      <c r="BZ20" s="913">
        <f>'AR outturn data template'!BZ21</f>
        <v>6.3649315068493154E-2</v>
      </c>
      <c r="CA20" s="913">
        <f>'AR outturn data template'!CA21</f>
        <v>0.63387671232876708</v>
      </c>
      <c r="CB20" s="913">
        <f>'AR outturn data template'!CB21</f>
        <v>1.7402739726027398E-2</v>
      </c>
      <c r="CC20" s="913">
        <f>'AR outturn data template'!CC21</f>
        <v>0.32800000000000001</v>
      </c>
      <c r="CD20" s="913">
        <f>'AR outturn data template'!CD21</f>
        <v>0.18232953424657536</v>
      </c>
      <c r="CE20" s="913">
        <f>'AR outturn data template'!CE21</f>
        <v>2.4531506849315068E-2</v>
      </c>
      <c r="CF20" s="913">
        <f>'AR outturn data template'!CF21</f>
        <v>4.0367260273972597E-2</v>
      </c>
      <c r="CG20" s="913">
        <f>'AR outturn data template'!CG21</f>
        <v>5.4794520547945202E-2</v>
      </c>
      <c r="CH20" s="913">
        <f>'AR outturn data template'!CH21</f>
        <v>6.3013698630136991E-2</v>
      </c>
      <c r="CI20" s="913">
        <f>'AR outturn data template'!CI21</f>
        <v>4.4517808219178077E-2</v>
      </c>
      <c r="CJ20" s="913">
        <f>'AR outturn data template'!CJ21</f>
        <v>9.0169863013698628E-2</v>
      </c>
      <c r="CK20" s="913">
        <f>'AR outturn data template'!CK21</f>
        <v>0.12822739726027396</v>
      </c>
      <c r="CL20" s="913">
        <f>'AR outturn data template'!CL21</f>
        <v>4.2764383561643832E-2</v>
      </c>
      <c r="CM20" s="913">
        <f>'AR outturn data template'!CM21</f>
        <v>0.42739726027397262</v>
      </c>
      <c r="CN20" s="913">
        <f>'AR outturn data template'!CN21</f>
        <v>0.15647123287671233</v>
      </c>
      <c r="CO20" s="913">
        <f>'AR outturn data template'!CO21</f>
        <v>5.2498630136986302E-2</v>
      </c>
      <c r="CP20" s="913">
        <f>'AR outturn data template'!CP21</f>
        <v>7.270136986301369E-2</v>
      </c>
      <c r="CQ20" s="913">
        <f>'AR outturn data template'!CQ21</f>
        <v>0.12298904109589041</v>
      </c>
      <c r="CR20" s="913">
        <f>'AR outturn data template'!CR21</f>
        <v>0.2104849315068493</v>
      </c>
      <c r="CS20" s="913">
        <f>'AR outturn data template'!CS21</f>
        <v>0.15967945205479453</v>
      </c>
      <c r="CT20" s="913">
        <f>'AR outturn data template'!CT21</f>
        <v>0.19452054794520549</v>
      </c>
      <c r="CU20" s="913">
        <f>'AR outturn data template'!CU21</f>
        <v>0.18647671232876711</v>
      </c>
      <c r="CV20" s="913">
        <f>'AR outturn data template'!CV21</f>
        <v>0.19600000000000001</v>
      </c>
      <c r="CW20" s="913">
        <f>'AR outturn data template'!CW21</f>
        <v>0.16935616438356163</v>
      </c>
      <c r="CX20" s="913">
        <f>'AR outturn data template'!CX21</f>
        <v>8.287671232876713E-2</v>
      </c>
      <c r="CY20" s="913">
        <f>'AR outturn data template'!CY21</f>
        <v>0.156</v>
      </c>
      <c r="CZ20" s="913">
        <f>'AR outturn data template'!CZ21</f>
        <v>0.20575342465753427</v>
      </c>
      <c r="DA20" s="913">
        <f>'AR outturn data template'!DA21</f>
        <v>0.19293698630136988</v>
      </c>
      <c r="DB20" s="913">
        <f>'AR outturn data template'!DB21</f>
        <v>0.30167397260273976</v>
      </c>
      <c r="DC20" s="913">
        <f>'AR outturn data template'!DC21</f>
        <v>0</v>
      </c>
      <c r="DD20" s="913">
        <f>'AR outturn data template'!DD21</f>
        <v>4.8901369863013695E-2</v>
      </c>
      <c r="DE20" s="913">
        <f>'AR outturn data template'!DE21</f>
        <v>5.232876712328767E-2</v>
      </c>
      <c r="DF20" s="913">
        <f>'AR outturn data template'!DF21</f>
        <v>9.5890410958904118E-2</v>
      </c>
      <c r="DG20" s="913">
        <f>'AR outturn data template'!DG21</f>
        <v>0.96</v>
      </c>
      <c r="DH20" s="913">
        <f>'AR outturn data template'!DH21</f>
        <v>7.2027397260273976E-2</v>
      </c>
      <c r="DI20" s="913">
        <f>'AR outturn data template'!DI21</f>
        <v>0.25838356164383558</v>
      </c>
      <c r="DJ20" s="913">
        <f>'AR outturn data template'!DJ21</f>
        <v>1.425627397260274</v>
      </c>
      <c r="DK20" s="913">
        <f>'AR outturn data template'!DK21</f>
        <v>9.5808219178082202E-2</v>
      </c>
      <c r="DL20" s="913">
        <f>'AR outturn data template'!DL21</f>
        <v>0.11105479452054795</v>
      </c>
      <c r="DM20" s="913">
        <f>'AR outturn data template'!DM21</f>
        <v>7.0279452054794522E-2</v>
      </c>
      <c r="DN20" s="913">
        <f>'AR outturn data template'!DN21</f>
        <v>0.32274520547945207</v>
      </c>
      <c r="DO20" s="913">
        <f>'AR outturn data template'!DO21</f>
        <v>0.19547671232876712</v>
      </c>
      <c r="DP20" s="913">
        <f>'AR outturn data template'!DP21</f>
        <v>6.0273972602739728E-2</v>
      </c>
      <c r="DQ20" s="913">
        <f>'AR outturn data template'!DQ21</f>
        <v>0.14221643835616438</v>
      </c>
      <c r="DR20" s="913">
        <f>'AR outturn data template'!DR21</f>
        <v>7.9950684931506852E-2</v>
      </c>
      <c r="DS20" s="913">
        <f>'AR outturn data template'!DS21</f>
        <v>6.5753424657534254E-2</v>
      </c>
      <c r="DT20" s="913">
        <f>'AR outturn data template'!DT21</f>
        <v>0.15690000000000001</v>
      </c>
      <c r="DU20" s="913">
        <f>'AR outturn data template'!DU21</f>
        <v>0.1491780821917808</v>
      </c>
      <c r="DV20" s="913">
        <f>'AR outturn data template'!DV21</f>
        <v>4.9726027397260272E-2</v>
      </c>
      <c r="DW20" s="913">
        <f>'AR outturn data template'!DW21</f>
        <v>0.22152054794520548</v>
      </c>
      <c r="DX20" s="913">
        <f>'AR outturn data template'!DX21</f>
        <v>7.1701369863013689E-2</v>
      </c>
      <c r="DY20" s="913">
        <f>'AR outturn data template'!DY21</f>
        <v>0.14370958904109588</v>
      </c>
      <c r="DZ20" s="913">
        <f>'AR outturn data template'!DZ21</f>
        <v>5.3704109589041094E-2</v>
      </c>
      <c r="EA20" s="913">
        <f>'AR outturn data template'!EA21</f>
        <v>0.24399999999999999</v>
      </c>
      <c r="EB20" s="913">
        <f>'AR outturn data template'!EB21</f>
        <v>0.26</v>
      </c>
      <c r="EC20" s="913">
        <f>'AR outturn data template'!EC21</f>
        <v>6.6632876712328773E-2</v>
      </c>
      <c r="ED20" s="913">
        <f>'AR outturn data template'!ED21</f>
        <v>0.17238356164383561</v>
      </c>
      <c r="EE20" s="913">
        <f>'AR outturn data template'!EE21</f>
        <v>0.13883013698630137</v>
      </c>
    </row>
    <row r="21" spans="1:135" s="44" customFormat="1" ht="15" customHeight="1" x14ac:dyDescent="0.4">
      <c r="A21" s="212"/>
      <c r="B21" s="56" t="s">
        <v>130</v>
      </c>
      <c r="C21" s="568" t="s">
        <v>326</v>
      </c>
      <c r="D21" s="59" t="s">
        <v>327</v>
      </c>
      <c r="E21" s="716" t="s">
        <v>487</v>
      </c>
      <c r="F21" s="290" t="s">
        <v>194</v>
      </c>
      <c r="G21" s="875" t="s">
        <v>309</v>
      </c>
      <c r="H21" s="869" t="s">
        <v>81</v>
      </c>
      <c r="I21" s="364"/>
      <c r="J21" s="364"/>
      <c r="K21" s="401" cm="1">
        <f t="array" ref="K21">IF(AND(ISBLANK(L21:EE21),ISBLANK(AA21:EE21)),"",SUM(L21:EE21))</f>
        <v>0</v>
      </c>
      <c r="L21" s="160">
        <v>0</v>
      </c>
      <c r="M21" s="160">
        <v>0</v>
      </c>
      <c r="N21" s="160">
        <v>0</v>
      </c>
      <c r="O21" s="160">
        <v>0</v>
      </c>
      <c r="P21" s="160">
        <v>0</v>
      </c>
      <c r="Q21" s="160">
        <v>0</v>
      </c>
      <c r="R21" s="160">
        <v>0</v>
      </c>
      <c r="S21" s="160">
        <v>0</v>
      </c>
      <c r="T21" s="160">
        <v>0</v>
      </c>
      <c r="U21" s="160">
        <v>0</v>
      </c>
      <c r="V21" s="160">
        <v>0</v>
      </c>
      <c r="W21" s="160">
        <v>0</v>
      </c>
      <c r="X21" s="160">
        <v>0</v>
      </c>
      <c r="Y21" s="160">
        <v>0</v>
      </c>
      <c r="Z21" s="160">
        <v>0</v>
      </c>
      <c r="AA21" s="160">
        <v>0</v>
      </c>
      <c r="AB21" s="160">
        <v>0</v>
      </c>
      <c r="AC21" s="160">
        <v>0</v>
      </c>
      <c r="AD21" s="160">
        <v>0</v>
      </c>
      <c r="AE21" s="160">
        <v>0</v>
      </c>
      <c r="AF21" s="160">
        <v>0</v>
      </c>
      <c r="AG21" s="160">
        <v>0</v>
      </c>
      <c r="AH21" s="160">
        <v>0</v>
      </c>
      <c r="AI21" s="160">
        <v>0</v>
      </c>
      <c r="AJ21" s="160">
        <v>0</v>
      </c>
      <c r="AK21" s="160">
        <v>0</v>
      </c>
      <c r="AL21" s="160">
        <v>0</v>
      </c>
      <c r="AM21" s="160">
        <v>0</v>
      </c>
      <c r="AN21" s="160">
        <v>0</v>
      </c>
      <c r="AO21" s="160">
        <v>0</v>
      </c>
      <c r="AP21" s="160">
        <v>0</v>
      </c>
      <c r="AQ21" s="160">
        <v>0</v>
      </c>
      <c r="AR21" s="160">
        <v>0</v>
      </c>
      <c r="AS21" s="160">
        <v>0</v>
      </c>
      <c r="AT21" s="160">
        <v>0</v>
      </c>
      <c r="AU21" s="160">
        <v>0</v>
      </c>
      <c r="AV21" s="160">
        <v>0</v>
      </c>
      <c r="AW21" s="160">
        <v>0</v>
      </c>
      <c r="AX21" s="160">
        <v>0</v>
      </c>
      <c r="AY21" s="160">
        <v>0</v>
      </c>
      <c r="AZ21" s="160">
        <v>0</v>
      </c>
      <c r="BA21" s="160">
        <v>0</v>
      </c>
      <c r="BB21" s="160">
        <v>0</v>
      </c>
      <c r="BC21" s="160">
        <v>0</v>
      </c>
      <c r="BD21" s="160">
        <v>0</v>
      </c>
      <c r="BE21" s="160">
        <v>0</v>
      </c>
      <c r="BF21" s="160">
        <v>0</v>
      </c>
      <c r="BG21" s="160">
        <v>0</v>
      </c>
      <c r="BH21" s="160">
        <v>0</v>
      </c>
      <c r="BI21" s="160">
        <v>0</v>
      </c>
      <c r="BJ21" s="160">
        <v>0</v>
      </c>
      <c r="BK21" s="160">
        <v>0</v>
      </c>
      <c r="BL21" s="160">
        <v>0</v>
      </c>
      <c r="BM21" s="160">
        <v>0</v>
      </c>
      <c r="BN21" s="160">
        <v>0</v>
      </c>
      <c r="BO21" s="160">
        <v>0</v>
      </c>
      <c r="BP21" s="160">
        <v>0</v>
      </c>
      <c r="BQ21" s="160">
        <v>0</v>
      </c>
      <c r="BR21" s="160">
        <v>0</v>
      </c>
      <c r="BS21" s="160">
        <v>0</v>
      </c>
      <c r="BT21" s="160">
        <v>0</v>
      </c>
      <c r="BU21" s="160">
        <v>0</v>
      </c>
      <c r="BV21" s="160">
        <v>0</v>
      </c>
      <c r="BW21" s="160">
        <v>0</v>
      </c>
      <c r="BX21" s="160">
        <v>0</v>
      </c>
      <c r="BY21" s="160">
        <v>0</v>
      </c>
      <c r="BZ21" s="160">
        <v>0</v>
      </c>
      <c r="CA21" s="160">
        <v>0</v>
      </c>
      <c r="CB21" s="160">
        <v>0</v>
      </c>
      <c r="CC21" s="160">
        <v>0</v>
      </c>
      <c r="CD21" s="160">
        <v>0</v>
      </c>
      <c r="CE21" s="160">
        <v>0</v>
      </c>
      <c r="CF21" s="160">
        <v>0</v>
      </c>
      <c r="CG21" s="160">
        <v>0</v>
      </c>
      <c r="CH21" s="160">
        <v>0</v>
      </c>
      <c r="CI21" s="160">
        <v>0</v>
      </c>
      <c r="CJ21" s="160">
        <v>0</v>
      </c>
      <c r="CK21" s="160">
        <v>0</v>
      </c>
      <c r="CL21" s="160">
        <v>0</v>
      </c>
      <c r="CM21" s="160">
        <v>0</v>
      </c>
      <c r="CN21" s="160">
        <v>0</v>
      </c>
      <c r="CO21" s="160">
        <v>0</v>
      </c>
      <c r="CP21" s="160">
        <v>0</v>
      </c>
      <c r="CQ21" s="160">
        <v>0</v>
      </c>
      <c r="CR21" s="160">
        <v>0</v>
      </c>
      <c r="CS21" s="160">
        <v>0</v>
      </c>
      <c r="CT21" s="160">
        <v>0</v>
      </c>
      <c r="CU21" s="160">
        <v>0</v>
      </c>
      <c r="CV21" s="160">
        <v>0</v>
      </c>
      <c r="CW21" s="160">
        <v>0</v>
      </c>
      <c r="CX21" s="160">
        <v>0</v>
      </c>
      <c r="CY21" s="160">
        <v>0</v>
      </c>
      <c r="CZ21" s="160">
        <v>0</v>
      </c>
      <c r="DA21" s="160">
        <v>0</v>
      </c>
      <c r="DB21" s="160">
        <v>0</v>
      </c>
      <c r="DC21" s="160">
        <v>0</v>
      </c>
      <c r="DD21" s="160">
        <v>0</v>
      </c>
      <c r="DE21" s="160">
        <v>0</v>
      </c>
      <c r="DF21" s="160">
        <v>0</v>
      </c>
      <c r="DG21" s="160">
        <v>0</v>
      </c>
      <c r="DH21" s="160">
        <v>0</v>
      </c>
      <c r="DI21" s="160">
        <v>0</v>
      </c>
      <c r="DJ21" s="160">
        <v>0</v>
      </c>
      <c r="DK21" s="160">
        <v>0</v>
      </c>
      <c r="DL21" s="160">
        <v>0</v>
      </c>
      <c r="DM21" s="160">
        <v>0</v>
      </c>
      <c r="DN21" s="160">
        <v>0</v>
      </c>
      <c r="DO21" s="160">
        <v>0</v>
      </c>
      <c r="DP21" s="160">
        <v>0</v>
      </c>
      <c r="DQ21" s="160">
        <v>0</v>
      </c>
      <c r="DR21" s="160">
        <v>0</v>
      </c>
      <c r="DS21" s="160">
        <v>0</v>
      </c>
      <c r="DT21" s="160">
        <v>0</v>
      </c>
      <c r="DU21" s="160">
        <v>0</v>
      </c>
      <c r="DV21" s="160">
        <v>0</v>
      </c>
      <c r="DW21" s="160">
        <v>0</v>
      </c>
      <c r="DX21" s="160">
        <v>0</v>
      </c>
      <c r="DY21" s="160">
        <v>0</v>
      </c>
      <c r="DZ21" s="160">
        <v>0</v>
      </c>
      <c r="EA21" s="160">
        <v>0</v>
      </c>
      <c r="EB21" s="160">
        <v>0</v>
      </c>
      <c r="EC21" s="160">
        <v>0</v>
      </c>
      <c r="ED21" s="160">
        <v>0</v>
      </c>
      <c r="EE21" s="148">
        <v>0</v>
      </c>
    </row>
    <row r="22" spans="1:135" s="44" customFormat="1" ht="14.1" customHeight="1" x14ac:dyDescent="0.4">
      <c r="A22" s="212"/>
      <c r="B22" s="56" t="s">
        <v>130</v>
      </c>
      <c r="C22" s="568" t="s">
        <v>328</v>
      </c>
      <c r="D22" s="414" t="s">
        <v>329</v>
      </c>
      <c r="E22" s="716" t="s">
        <v>487</v>
      </c>
      <c r="F22" s="55" t="s">
        <v>194</v>
      </c>
      <c r="G22" s="55" t="s">
        <v>309</v>
      </c>
      <c r="H22" s="876" t="s">
        <v>81</v>
      </c>
      <c r="I22" s="364"/>
      <c r="J22" s="364"/>
      <c r="K22" s="401" cm="1">
        <f t="array" ref="K22">IF(AND(ISBLANK(L22:EE22),ISBLANK(AA22:EE22)),"",SUM(L22:EE22))</f>
        <v>0</v>
      </c>
      <c r="L22" s="913">
        <v>0</v>
      </c>
      <c r="M22" s="913">
        <v>0</v>
      </c>
      <c r="N22" s="913">
        <v>0</v>
      </c>
      <c r="O22" s="913">
        <v>0</v>
      </c>
      <c r="P22" s="913">
        <v>0</v>
      </c>
      <c r="Q22" s="913">
        <v>0</v>
      </c>
      <c r="R22" s="913">
        <v>0</v>
      </c>
      <c r="S22" s="913">
        <v>0</v>
      </c>
      <c r="T22" s="913">
        <v>0</v>
      </c>
      <c r="U22" s="913">
        <v>0</v>
      </c>
      <c r="V22" s="913">
        <v>0</v>
      </c>
      <c r="W22" s="913">
        <v>0</v>
      </c>
      <c r="X22" s="913">
        <v>0</v>
      </c>
      <c r="Y22" s="913">
        <v>0</v>
      </c>
      <c r="Z22" s="913">
        <v>0</v>
      </c>
      <c r="AA22" s="913">
        <v>0</v>
      </c>
      <c r="AB22" s="913">
        <v>0</v>
      </c>
      <c r="AC22" s="913">
        <v>0</v>
      </c>
      <c r="AD22" s="913">
        <v>0</v>
      </c>
      <c r="AE22" s="913">
        <v>0</v>
      </c>
      <c r="AF22" s="913">
        <v>0</v>
      </c>
      <c r="AG22" s="913">
        <v>0</v>
      </c>
      <c r="AH22" s="913">
        <v>0</v>
      </c>
      <c r="AI22" s="913">
        <v>0</v>
      </c>
      <c r="AJ22" s="913">
        <v>0</v>
      </c>
      <c r="AK22" s="913">
        <v>0</v>
      </c>
      <c r="AL22" s="913">
        <v>0</v>
      </c>
      <c r="AM22" s="913">
        <v>0</v>
      </c>
      <c r="AN22" s="913">
        <v>0</v>
      </c>
      <c r="AO22" s="913">
        <v>0</v>
      </c>
      <c r="AP22" s="913">
        <v>0</v>
      </c>
      <c r="AQ22" s="913">
        <v>0</v>
      </c>
      <c r="AR22" s="913">
        <v>0</v>
      </c>
      <c r="AS22" s="913">
        <v>0</v>
      </c>
      <c r="AT22" s="913">
        <v>0</v>
      </c>
      <c r="AU22" s="913">
        <v>0</v>
      </c>
      <c r="AV22" s="913">
        <v>0</v>
      </c>
      <c r="AW22" s="913">
        <v>0</v>
      </c>
      <c r="AX22" s="913">
        <v>0</v>
      </c>
      <c r="AY22" s="913">
        <v>0</v>
      </c>
      <c r="AZ22" s="913">
        <v>0</v>
      </c>
      <c r="BA22" s="913">
        <v>0</v>
      </c>
      <c r="BB22" s="913">
        <v>0</v>
      </c>
      <c r="BC22" s="913">
        <v>0</v>
      </c>
      <c r="BD22" s="913">
        <v>0</v>
      </c>
      <c r="BE22" s="913">
        <v>0</v>
      </c>
      <c r="BF22" s="913">
        <v>0</v>
      </c>
      <c r="BG22" s="913">
        <v>0</v>
      </c>
      <c r="BH22" s="913">
        <v>0</v>
      </c>
      <c r="BI22" s="913">
        <v>0</v>
      </c>
      <c r="BJ22" s="913">
        <v>0</v>
      </c>
      <c r="BK22" s="913">
        <v>0</v>
      </c>
      <c r="BL22" s="913">
        <v>0</v>
      </c>
      <c r="BM22" s="913">
        <v>0</v>
      </c>
      <c r="BN22" s="913">
        <v>0</v>
      </c>
      <c r="BO22" s="913">
        <v>0</v>
      </c>
      <c r="BP22" s="913">
        <v>0</v>
      </c>
      <c r="BQ22" s="913">
        <v>0</v>
      </c>
      <c r="BR22" s="913">
        <v>0</v>
      </c>
      <c r="BS22" s="913">
        <v>0</v>
      </c>
      <c r="BT22" s="913">
        <v>0</v>
      </c>
      <c r="BU22" s="913">
        <v>0</v>
      </c>
      <c r="BV22" s="913">
        <v>0</v>
      </c>
      <c r="BW22" s="913">
        <v>0</v>
      </c>
      <c r="BX22" s="913">
        <v>0</v>
      </c>
      <c r="BY22" s="913">
        <v>0</v>
      </c>
      <c r="BZ22" s="913">
        <v>0</v>
      </c>
      <c r="CA22" s="913">
        <v>0</v>
      </c>
      <c r="CB22" s="913">
        <v>0</v>
      </c>
      <c r="CC22" s="913">
        <v>0</v>
      </c>
      <c r="CD22" s="913">
        <v>0</v>
      </c>
      <c r="CE22" s="913">
        <v>0</v>
      </c>
      <c r="CF22" s="913">
        <v>0</v>
      </c>
      <c r="CG22" s="913">
        <v>0</v>
      </c>
      <c r="CH22" s="913">
        <v>0</v>
      </c>
      <c r="CI22" s="913">
        <v>0</v>
      </c>
      <c r="CJ22" s="913">
        <v>0</v>
      </c>
      <c r="CK22" s="913">
        <v>0</v>
      </c>
      <c r="CL22" s="913">
        <v>0</v>
      </c>
      <c r="CM22" s="913">
        <v>0</v>
      </c>
      <c r="CN22" s="913">
        <v>0</v>
      </c>
      <c r="CO22" s="913">
        <v>0</v>
      </c>
      <c r="CP22" s="913">
        <v>0</v>
      </c>
      <c r="CQ22" s="913">
        <v>0</v>
      </c>
      <c r="CR22" s="913">
        <v>0</v>
      </c>
      <c r="CS22" s="913">
        <v>0</v>
      </c>
      <c r="CT22" s="913">
        <v>0</v>
      </c>
      <c r="CU22" s="913">
        <v>0</v>
      </c>
      <c r="CV22" s="913">
        <v>0</v>
      </c>
      <c r="CW22" s="913">
        <v>0</v>
      </c>
      <c r="CX22" s="913">
        <v>0</v>
      </c>
      <c r="CY22" s="913">
        <v>0</v>
      </c>
      <c r="CZ22" s="913">
        <v>0</v>
      </c>
      <c r="DA22" s="913">
        <v>0</v>
      </c>
      <c r="DB22" s="913">
        <v>0</v>
      </c>
      <c r="DC22" s="913">
        <v>0</v>
      </c>
      <c r="DD22" s="913">
        <v>0</v>
      </c>
      <c r="DE22" s="913">
        <v>0</v>
      </c>
      <c r="DF22" s="913">
        <v>0</v>
      </c>
      <c r="DG22" s="913">
        <v>0</v>
      </c>
      <c r="DH22" s="913">
        <v>0</v>
      </c>
      <c r="DI22" s="913">
        <v>0</v>
      </c>
      <c r="DJ22" s="913">
        <v>0</v>
      </c>
      <c r="DK22" s="913">
        <v>0</v>
      </c>
      <c r="DL22" s="913">
        <v>0</v>
      </c>
      <c r="DM22" s="913">
        <v>0</v>
      </c>
      <c r="DN22" s="913">
        <v>0</v>
      </c>
      <c r="DO22" s="913">
        <v>0</v>
      </c>
      <c r="DP22" s="913">
        <v>0</v>
      </c>
      <c r="DQ22" s="913">
        <v>0</v>
      </c>
      <c r="DR22" s="913">
        <v>0</v>
      </c>
      <c r="DS22" s="913">
        <v>0</v>
      </c>
      <c r="DT22" s="913">
        <v>0</v>
      </c>
      <c r="DU22" s="913">
        <v>0</v>
      </c>
      <c r="DV22" s="913">
        <v>0</v>
      </c>
      <c r="DW22" s="913">
        <v>0</v>
      </c>
      <c r="DX22" s="913">
        <v>0</v>
      </c>
      <c r="DY22" s="913">
        <v>0</v>
      </c>
      <c r="DZ22" s="913">
        <v>0</v>
      </c>
      <c r="EA22" s="913">
        <v>0</v>
      </c>
      <c r="EB22" s="913">
        <v>0</v>
      </c>
      <c r="EC22" s="913">
        <v>0</v>
      </c>
      <c r="ED22" s="913">
        <v>0</v>
      </c>
      <c r="EE22" s="915">
        <v>0</v>
      </c>
    </row>
    <row r="23" spans="1:135" s="44" customFormat="1" ht="12.75" x14ac:dyDescent="0.2">
      <c r="A23" s="212"/>
      <c r="B23" s="56" t="s">
        <v>330</v>
      </c>
      <c r="C23" s="368" t="s">
        <v>331</v>
      </c>
      <c r="D23" s="415" t="s">
        <v>483</v>
      </c>
      <c r="E23" s="716" t="s">
        <v>486</v>
      </c>
      <c r="F23" s="55" t="s">
        <v>194</v>
      </c>
      <c r="G23" s="55" t="s">
        <v>309</v>
      </c>
      <c r="H23" s="876" t="s">
        <v>333</v>
      </c>
      <c r="I23" s="364"/>
      <c r="J23" s="364"/>
      <c r="K23" s="401" cm="1">
        <f t="array" ref="K23">IF(AND(ISBLANK(L23:EE23),ISBLANK(AA23:EE23)),"",SUM(L23:EE23))</f>
        <v>0</v>
      </c>
      <c r="L23" s="160">
        <v>0</v>
      </c>
      <c r="M23" s="160">
        <v>0</v>
      </c>
      <c r="N23" s="160">
        <v>0</v>
      </c>
      <c r="O23" s="160">
        <v>0</v>
      </c>
      <c r="P23" s="160">
        <v>0</v>
      </c>
      <c r="Q23" s="160">
        <v>0</v>
      </c>
      <c r="R23" s="160">
        <v>0</v>
      </c>
      <c r="S23" s="160">
        <v>0</v>
      </c>
      <c r="T23" s="160">
        <v>0</v>
      </c>
      <c r="U23" s="160">
        <v>0</v>
      </c>
      <c r="V23" s="160">
        <v>0</v>
      </c>
      <c r="W23" s="160">
        <v>0</v>
      </c>
      <c r="X23" s="160">
        <v>0</v>
      </c>
      <c r="Y23" s="160">
        <v>0</v>
      </c>
      <c r="Z23" s="160">
        <v>0</v>
      </c>
      <c r="AA23" s="160">
        <v>0</v>
      </c>
      <c r="AB23" s="160">
        <v>0</v>
      </c>
      <c r="AC23" s="160">
        <v>0</v>
      </c>
      <c r="AD23" s="160">
        <v>0</v>
      </c>
      <c r="AE23" s="160">
        <v>0</v>
      </c>
      <c r="AF23" s="160">
        <v>0</v>
      </c>
      <c r="AG23" s="160">
        <v>0</v>
      </c>
      <c r="AH23" s="160">
        <v>0</v>
      </c>
      <c r="AI23" s="160">
        <v>0</v>
      </c>
      <c r="AJ23" s="160">
        <v>0</v>
      </c>
      <c r="AK23" s="160">
        <v>0</v>
      </c>
      <c r="AL23" s="160">
        <v>0</v>
      </c>
      <c r="AM23" s="160">
        <v>0</v>
      </c>
      <c r="AN23" s="160">
        <v>0</v>
      </c>
      <c r="AO23" s="160">
        <v>0</v>
      </c>
      <c r="AP23" s="160">
        <v>0</v>
      </c>
      <c r="AQ23" s="160">
        <v>0</v>
      </c>
      <c r="AR23" s="160">
        <v>0</v>
      </c>
      <c r="AS23" s="160">
        <v>0</v>
      </c>
      <c r="AT23" s="160">
        <v>0</v>
      </c>
      <c r="AU23" s="160">
        <v>0</v>
      </c>
      <c r="AV23" s="160">
        <v>0</v>
      </c>
      <c r="AW23" s="160">
        <v>0</v>
      </c>
      <c r="AX23" s="160">
        <v>0</v>
      </c>
      <c r="AY23" s="160">
        <v>0</v>
      </c>
      <c r="AZ23" s="160">
        <v>0</v>
      </c>
      <c r="BA23" s="160">
        <v>0</v>
      </c>
      <c r="BB23" s="160">
        <v>0</v>
      </c>
      <c r="BC23" s="160">
        <v>0</v>
      </c>
      <c r="BD23" s="160">
        <v>0</v>
      </c>
      <c r="BE23" s="160">
        <v>0</v>
      </c>
      <c r="BF23" s="160">
        <v>0</v>
      </c>
      <c r="BG23" s="160">
        <v>0</v>
      </c>
      <c r="BH23" s="160">
        <v>0</v>
      </c>
      <c r="BI23" s="160">
        <v>0</v>
      </c>
      <c r="BJ23" s="160">
        <v>0</v>
      </c>
      <c r="BK23" s="160">
        <v>0</v>
      </c>
      <c r="BL23" s="160">
        <v>0</v>
      </c>
      <c r="BM23" s="160">
        <v>0</v>
      </c>
      <c r="BN23" s="160">
        <v>0</v>
      </c>
      <c r="BO23" s="160">
        <v>0</v>
      </c>
      <c r="BP23" s="160">
        <v>0</v>
      </c>
      <c r="BQ23" s="160">
        <v>0</v>
      </c>
      <c r="BR23" s="160">
        <v>0</v>
      </c>
      <c r="BS23" s="160">
        <v>0</v>
      </c>
      <c r="BT23" s="160">
        <v>0</v>
      </c>
      <c r="BU23" s="160">
        <v>0</v>
      </c>
      <c r="BV23" s="160">
        <v>0</v>
      </c>
      <c r="BW23" s="160">
        <v>0</v>
      </c>
      <c r="BX23" s="160">
        <v>0</v>
      </c>
      <c r="BY23" s="160">
        <v>0</v>
      </c>
      <c r="BZ23" s="160">
        <v>0</v>
      </c>
      <c r="CA23" s="160">
        <v>0</v>
      </c>
      <c r="CB23" s="160">
        <v>0</v>
      </c>
      <c r="CC23" s="160">
        <v>0</v>
      </c>
      <c r="CD23" s="160">
        <v>0</v>
      </c>
      <c r="CE23" s="160">
        <v>0</v>
      </c>
      <c r="CF23" s="160">
        <v>0</v>
      </c>
      <c r="CG23" s="160">
        <v>0</v>
      </c>
      <c r="CH23" s="160">
        <v>0</v>
      </c>
      <c r="CI23" s="160">
        <v>0</v>
      </c>
      <c r="CJ23" s="160">
        <v>0</v>
      </c>
      <c r="CK23" s="160">
        <v>0</v>
      </c>
      <c r="CL23" s="160">
        <v>0</v>
      </c>
      <c r="CM23" s="160">
        <v>0</v>
      </c>
      <c r="CN23" s="160">
        <v>0</v>
      </c>
      <c r="CO23" s="160">
        <v>0</v>
      </c>
      <c r="CP23" s="160">
        <v>0</v>
      </c>
      <c r="CQ23" s="160">
        <v>0</v>
      </c>
      <c r="CR23" s="160">
        <v>0</v>
      </c>
      <c r="CS23" s="160">
        <v>0</v>
      </c>
      <c r="CT23" s="160">
        <v>0</v>
      </c>
      <c r="CU23" s="160">
        <v>0</v>
      </c>
      <c r="CV23" s="160">
        <v>0</v>
      </c>
      <c r="CW23" s="160">
        <v>0</v>
      </c>
      <c r="CX23" s="160">
        <v>0</v>
      </c>
      <c r="CY23" s="160">
        <v>0</v>
      </c>
      <c r="CZ23" s="160">
        <v>0</v>
      </c>
      <c r="DA23" s="160">
        <v>0</v>
      </c>
      <c r="DB23" s="160">
        <v>0</v>
      </c>
      <c r="DC23" s="160">
        <v>0</v>
      </c>
      <c r="DD23" s="160">
        <v>0</v>
      </c>
      <c r="DE23" s="160">
        <v>0</v>
      </c>
      <c r="DF23" s="160">
        <v>0</v>
      </c>
      <c r="DG23" s="160">
        <v>0</v>
      </c>
      <c r="DH23" s="160">
        <v>0</v>
      </c>
      <c r="DI23" s="160">
        <v>0</v>
      </c>
      <c r="DJ23" s="160">
        <v>0</v>
      </c>
      <c r="DK23" s="160">
        <v>0</v>
      </c>
      <c r="DL23" s="160">
        <v>0</v>
      </c>
      <c r="DM23" s="160">
        <v>0</v>
      </c>
      <c r="DN23" s="160">
        <v>0</v>
      </c>
      <c r="DO23" s="160">
        <v>0</v>
      </c>
      <c r="DP23" s="160">
        <v>0</v>
      </c>
      <c r="DQ23" s="160">
        <v>0</v>
      </c>
      <c r="DR23" s="160">
        <v>0</v>
      </c>
      <c r="DS23" s="160">
        <v>0</v>
      </c>
      <c r="DT23" s="160">
        <v>0</v>
      </c>
      <c r="DU23" s="160">
        <v>0</v>
      </c>
      <c r="DV23" s="160">
        <v>0</v>
      </c>
      <c r="DW23" s="160">
        <v>0</v>
      </c>
      <c r="DX23" s="160">
        <v>0</v>
      </c>
      <c r="DY23" s="160">
        <v>0</v>
      </c>
      <c r="DZ23" s="160">
        <v>0</v>
      </c>
      <c r="EA23" s="160">
        <v>0</v>
      </c>
      <c r="EB23" s="160">
        <v>0</v>
      </c>
      <c r="EC23" s="160">
        <v>0</v>
      </c>
      <c r="ED23" s="160">
        <v>0</v>
      </c>
      <c r="EE23" s="148">
        <v>0</v>
      </c>
    </row>
    <row r="24" spans="1:135" s="44" customFormat="1" ht="44.1" customHeight="1" x14ac:dyDescent="0.2">
      <c r="A24" s="212"/>
      <c r="B24" s="56" t="s">
        <v>488</v>
      </c>
      <c r="C24" s="368" t="s">
        <v>489</v>
      </c>
      <c r="D24" s="714" t="s">
        <v>490</v>
      </c>
      <c r="E24" s="715" t="s">
        <v>491</v>
      </c>
      <c r="F24" s="55" t="s">
        <v>194</v>
      </c>
      <c r="G24" s="55" t="s">
        <v>309</v>
      </c>
      <c r="H24" s="876" t="s">
        <v>81</v>
      </c>
      <c r="I24" s="364"/>
      <c r="J24" s="364"/>
      <c r="K24" s="401" cm="1">
        <f t="array" ref="K24">IF(AND(ISBLANK(L24:EE24),ISBLANK(AA24:EE24)),"",SUM(L24:EE24))</f>
        <v>0</v>
      </c>
      <c r="L24" s="912">
        <v>0</v>
      </c>
      <c r="M24" s="912">
        <v>0</v>
      </c>
      <c r="N24" s="912">
        <v>0</v>
      </c>
      <c r="O24" s="912">
        <v>0</v>
      </c>
      <c r="P24" s="912">
        <v>0</v>
      </c>
      <c r="Q24" s="912">
        <v>0</v>
      </c>
      <c r="R24" s="912">
        <v>0</v>
      </c>
      <c r="S24" s="912">
        <v>0</v>
      </c>
      <c r="T24" s="912">
        <v>0</v>
      </c>
      <c r="U24" s="912">
        <v>0</v>
      </c>
      <c r="V24" s="912">
        <v>0</v>
      </c>
      <c r="W24" s="912">
        <v>0</v>
      </c>
      <c r="X24" s="912">
        <v>0</v>
      </c>
      <c r="Y24" s="912">
        <v>0</v>
      </c>
      <c r="Z24" s="912">
        <v>0</v>
      </c>
      <c r="AA24" s="912">
        <v>0</v>
      </c>
      <c r="AB24" s="912">
        <v>0</v>
      </c>
      <c r="AC24" s="912">
        <v>0</v>
      </c>
      <c r="AD24" s="912">
        <v>0</v>
      </c>
      <c r="AE24" s="912">
        <v>0</v>
      </c>
      <c r="AF24" s="912">
        <v>0</v>
      </c>
      <c r="AG24" s="912">
        <v>0</v>
      </c>
      <c r="AH24" s="912">
        <v>0</v>
      </c>
      <c r="AI24" s="912">
        <v>0</v>
      </c>
      <c r="AJ24" s="912">
        <v>0</v>
      </c>
      <c r="AK24" s="912">
        <v>0</v>
      </c>
      <c r="AL24" s="912">
        <v>0</v>
      </c>
      <c r="AM24" s="912">
        <v>0</v>
      </c>
      <c r="AN24" s="912">
        <v>0</v>
      </c>
      <c r="AO24" s="912">
        <v>0</v>
      </c>
      <c r="AP24" s="912">
        <v>0</v>
      </c>
      <c r="AQ24" s="912">
        <v>0</v>
      </c>
      <c r="AR24" s="912">
        <v>0</v>
      </c>
      <c r="AS24" s="912">
        <v>0</v>
      </c>
      <c r="AT24" s="912">
        <v>0</v>
      </c>
      <c r="AU24" s="912">
        <v>0</v>
      </c>
      <c r="AV24" s="912">
        <v>0</v>
      </c>
      <c r="AW24" s="912">
        <v>0</v>
      </c>
      <c r="AX24" s="912">
        <v>0</v>
      </c>
      <c r="AY24" s="912">
        <v>0</v>
      </c>
      <c r="AZ24" s="912">
        <v>0</v>
      </c>
      <c r="BA24" s="912">
        <v>0</v>
      </c>
      <c r="BB24" s="912">
        <v>0</v>
      </c>
      <c r="BC24" s="912">
        <v>0</v>
      </c>
      <c r="BD24" s="912">
        <v>0</v>
      </c>
      <c r="BE24" s="912">
        <v>0</v>
      </c>
      <c r="BF24" s="912">
        <v>0</v>
      </c>
      <c r="BG24" s="912">
        <v>0</v>
      </c>
      <c r="BH24" s="912">
        <v>0</v>
      </c>
      <c r="BI24" s="912">
        <v>0</v>
      </c>
      <c r="BJ24" s="912">
        <v>0</v>
      </c>
      <c r="BK24" s="912">
        <v>0</v>
      </c>
      <c r="BL24" s="912">
        <v>0</v>
      </c>
      <c r="BM24" s="912">
        <v>0</v>
      </c>
      <c r="BN24" s="912">
        <v>0</v>
      </c>
      <c r="BO24" s="912">
        <v>0</v>
      </c>
      <c r="BP24" s="912">
        <v>0</v>
      </c>
      <c r="BQ24" s="912">
        <v>0</v>
      </c>
      <c r="BR24" s="912">
        <v>0</v>
      </c>
      <c r="BS24" s="912">
        <v>0</v>
      </c>
      <c r="BT24" s="912">
        <v>0</v>
      </c>
      <c r="BU24" s="912">
        <v>0</v>
      </c>
      <c r="BV24" s="912">
        <v>0</v>
      </c>
      <c r="BW24" s="912">
        <v>0</v>
      </c>
      <c r="BX24" s="912">
        <v>0</v>
      </c>
      <c r="BY24" s="912">
        <v>0</v>
      </c>
      <c r="BZ24" s="912">
        <v>0</v>
      </c>
      <c r="CA24" s="912">
        <v>0</v>
      </c>
      <c r="CB24" s="912">
        <v>0</v>
      </c>
      <c r="CC24" s="912">
        <v>0</v>
      </c>
      <c r="CD24" s="912">
        <v>0</v>
      </c>
      <c r="CE24" s="912">
        <v>0</v>
      </c>
      <c r="CF24" s="912">
        <v>0</v>
      </c>
      <c r="CG24" s="912">
        <v>0</v>
      </c>
      <c r="CH24" s="912">
        <v>0</v>
      </c>
      <c r="CI24" s="912">
        <v>0</v>
      </c>
      <c r="CJ24" s="912">
        <v>0</v>
      </c>
      <c r="CK24" s="912">
        <v>0</v>
      </c>
      <c r="CL24" s="912">
        <v>0</v>
      </c>
      <c r="CM24" s="912">
        <v>0</v>
      </c>
      <c r="CN24" s="912">
        <v>0</v>
      </c>
      <c r="CO24" s="912">
        <v>0</v>
      </c>
      <c r="CP24" s="912">
        <v>0</v>
      </c>
      <c r="CQ24" s="912">
        <v>0</v>
      </c>
      <c r="CR24" s="912">
        <v>0</v>
      </c>
      <c r="CS24" s="912">
        <v>0</v>
      </c>
      <c r="CT24" s="912">
        <v>0</v>
      </c>
      <c r="CU24" s="912">
        <v>0</v>
      </c>
      <c r="CV24" s="912">
        <v>0</v>
      </c>
      <c r="CW24" s="912">
        <v>0</v>
      </c>
      <c r="CX24" s="912">
        <v>0</v>
      </c>
      <c r="CY24" s="912">
        <v>0</v>
      </c>
      <c r="CZ24" s="912">
        <v>0</v>
      </c>
      <c r="DA24" s="912">
        <v>0</v>
      </c>
      <c r="DB24" s="912">
        <v>0</v>
      </c>
      <c r="DC24" s="912">
        <v>0</v>
      </c>
      <c r="DD24" s="912">
        <v>0</v>
      </c>
      <c r="DE24" s="912">
        <v>0</v>
      </c>
      <c r="DF24" s="912">
        <v>0</v>
      </c>
      <c r="DG24" s="912">
        <v>0</v>
      </c>
      <c r="DH24" s="912">
        <v>0</v>
      </c>
      <c r="DI24" s="912">
        <v>0</v>
      </c>
      <c r="DJ24" s="912">
        <v>0</v>
      </c>
      <c r="DK24" s="912">
        <v>0</v>
      </c>
      <c r="DL24" s="912">
        <v>0</v>
      </c>
      <c r="DM24" s="912">
        <v>0</v>
      </c>
      <c r="DN24" s="912">
        <v>0</v>
      </c>
      <c r="DO24" s="912">
        <v>0</v>
      </c>
      <c r="DP24" s="912">
        <v>0</v>
      </c>
      <c r="DQ24" s="912">
        <v>0</v>
      </c>
      <c r="DR24" s="912">
        <v>0</v>
      </c>
      <c r="DS24" s="912">
        <v>0</v>
      </c>
      <c r="DT24" s="912">
        <v>0</v>
      </c>
      <c r="DU24" s="912">
        <v>0</v>
      </c>
      <c r="DV24" s="912">
        <v>0</v>
      </c>
      <c r="DW24" s="912">
        <v>0</v>
      </c>
      <c r="DX24" s="912">
        <v>0</v>
      </c>
      <c r="DY24" s="912">
        <v>0</v>
      </c>
      <c r="DZ24" s="912">
        <v>0</v>
      </c>
      <c r="EA24" s="912">
        <v>0</v>
      </c>
      <c r="EB24" s="912">
        <v>0</v>
      </c>
      <c r="EC24" s="912">
        <v>0</v>
      </c>
      <c r="ED24" s="912">
        <v>0</v>
      </c>
      <c r="EE24" s="970">
        <v>0</v>
      </c>
    </row>
    <row r="25" spans="1:135" s="44" customFormat="1" ht="38.1" customHeight="1" x14ac:dyDescent="0.2">
      <c r="A25" s="212"/>
      <c r="B25" s="135" t="s">
        <v>492</v>
      </c>
      <c r="C25" s="821" t="s">
        <v>493</v>
      </c>
      <c r="D25" s="204" t="s">
        <v>494</v>
      </c>
      <c r="E25" s="715" t="s">
        <v>495</v>
      </c>
      <c r="F25" s="55" t="s">
        <v>194</v>
      </c>
      <c r="G25" s="55" t="s">
        <v>309</v>
      </c>
      <c r="H25" s="876" t="s">
        <v>81</v>
      </c>
      <c r="I25" s="364"/>
      <c r="J25" s="364"/>
      <c r="K25" s="401" cm="1">
        <f t="array" ref="K25">IF(AND(ISBLANK(L25:EE25),ISBLANK(AA25:EE25)),"",SUM(L25:EE25))</f>
        <v>0</v>
      </c>
      <c r="L25" s="912">
        <v>0</v>
      </c>
      <c r="M25" s="912">
        <v>0</v>
      </c>
      <c r="N25" s="912">
        <v>0</v>
      </c>
      <c r="O25" s="912">
        <v>0</v>
      </c>
      <c r="P25" s="912">
        <v>0</v>
      </c>
      <c r="Q25" s="912">
        <v>0</v>
      </c>
      <c r="R25" s="912">
        <v>0</v>
      </c>
      <c r="S25" s="912">
        <v>0</v>
      </c>
      <c r="T25" s="912">
        <v>0</v>
      </c>
      <c r="U25" s="912">
        <v>0</v>
      </c>
      <c r="V25" s="912">
        <v>0</v>
      </c>
      <c r="W25" s="912">
        <v>0</v>
      </c>
      <c r="X25" s="912">
        <v>0</v>
      </c>
      <c r="Y25" s="912">
        <v>0</v>
      </c>
      <c r="Z25" s="912">
        <v>0</v>
      </c>
      <c r="AA25" s="912">
        <v>0</v>
      </c>
      <c r="AB25" s="912">
        <v>0</v>
      </c>
      <c r="AC25" s="912">
        <v>0</v>
      </c>
      <c r="AD25" s="912">
        <v>0</v>
      </c>
      <c r="AE25" s="912">
        <v>0</v>
      </c>
      <c r="AF25" s="912">
        <v>0</v>
      </c>
      <c r="AG25" s="912">
        <v>0</v>
      </c>
      <c r="AH25" s="912">
        <v>0</v>
      </c>
      <c r="AI25" s="912">
        <v>0</v>
      </c>
      <c r="AJ25" s="912">
        <v>0</v>
      </c>
      <c r="AK25" s="912">
        <v>0</v>
      </c>
      <c r="AL25" s="912">
        <v>0</v>
      </c>
      <c r="AM25" s="912">
        <v>0</v>
      </c>
      <c r="AN25" s="912">
        <v>0</v>
      </c>
      <c r="AO25" s="912">
        <v>0</v>
      </c>
      <c r="AP25" s="912">
        <v>0</v>
      </c>
      <c r="AQ25" s="912">
        <v>0</v>
      </c>
      <c r="AR25" s="912">
        <v>0</v>
      </c>
      <c r="AS25" s="912">
        <v>0</v>
      </c>
      <c r="AT25" s="912">
        <v>0</v>
      </c>
      <c r="AU25" s="912">
        <v>0</v>
      </c>
      <c r="AV25" s="912">
        <v>0</v>
      </c>
      <c r="AW25" s="912">
        <v>0</v>
      </c>
      <c r="AX25" s="912">
        <v>0</v>
      </c>
      <c r="AY25" s="912">
        <v>0</v>
      </c>
      <c r="AZ25" s="912">
        <v>0</v>
      </c>
      <c r="BA25" s="912">
        <v>0</v>
      </c>
      <c r="BB25" s="912">
        <v>0</v>
      </c>
      <c r="BC25" s="912">
        <v>0</v>
      </c>
      <c r="BD25" s="912">
        <v>0</v>
      </c>
      <c r="BE25" s="912">
        <v>0</v>
      </c>
      <c r="BF25" s="912">
        <v>0</v>
      </c>
      <c r="BG25" s="912">
        <v>0</v>
      </c>
      <c r="BH25" s="912">
        <v>0</v>
      </c>
      <c r="BI25" s="912">
        <v>0</v>
      </c>
      <c r="BJ25" s="912">
        <v>0</v>
      </c>
      <c r="BK25" s="912">
        <v>0</v>
      </c>
      <c r="BL25" s="912">
        <v>0</v>
      </c>
      <c r="BM25" s="912">
        <v>0</v>
      </c>
      <c r="BN25" s="912">
        <v>0</v>
      </c>
      <c r="BO25" s="912">
        <v>0</v>
      </c>
      <c r="BP25" s="912">
        <v>0</v>
      </c>
      <c r="BQ25" s="912">
        <v>0</v>
      </c>
      <c r="BR25" s="912">
        <v>0</v>
      </c>
      <c r="BS25" s="912">
        <v>0</v>
      </c>
      <c r="BT25" s="912">
        <v>0</v>
      </c>
      <c r="BU25" s="912">
        <v>0</v>
      </c>
      <c r="BV25" s="912">
        <v>0</v>
      </c>
      <c r="BW25" s="912">
        <v>0</v>
      </c>
      <c r="BX25" s="912">
        <v>0</v>
      </c>
      <c r="BY25" s="912">
        <v>0</v>
      </c>
      <c r="BZ25" s="912">
        <v>0</v>
      </c>
      <c r="CA25" s="912">
        <v>0</v>
      </c>
      <c r="CB25" s="912">
        <v>0</v>
      </c>
      <c r="CC25" s="912">
        <v>0</v>
      </c>
      <c r="CD25" s="912">
        <v>0</v>
      </c>
      <c r="CE25" s="912">
        <v>0</v>
      </c>
      <c r="CF25" s="912">
        <v>0</v>
      </c>
      <c r="CG25" s="912">
        <v>0</v>
      </c>
      <c r="CH25" s="912">
        <v>0</v>
      </c>
      <c r="CI25" s="912">
        <v>0</v>
      </c>
      <c r="CJ25" s="912">
        <v>0</v>
      </c>
      <c r="CK25" s="912">
        <v>0</v>
      </c>
      <c r="CL25" s="912">
        <v>0</v>
      </c>
      <c r="CM25" s="912">
        <v>0</v>
      </c>
      <c r="CN25" s="912">
        <v>0</v>
      </c>
      <c r="CO25" s="912">
        <v>0</v>
      </c>
      <c r="CP25" s="912">
        <v>0</v>
      </c>
      <c r="CQ25" s="912">
        <v>0</v>
      </c>
      <c r="CR25" s="912">
        <v>0</v>
      </c>
      <c r="CS25" s="912">
        <v>0</v>
      </c>
      <c r="CT25" s="912">
        <v>0</v>
      </c>
      <c r="CU25" s="912">
        <v>0</v>
      </c>
      <c r="CV25" s="912">
        <v>0</v>
      </c>
      <c r="CW25" s="912">
        <v>0</v>
      </c>
      <c r="CX25" s="912">
        <v>0</v>
      </c>
      <c r="CY25" s="912">
        <v>0</v>
      </c>
      <c r="CZ25" s="912">
        <v>0</v>
      </c>
      <c r="DA25" s="912">
        <v>0</v>
      </c>
      <c r="DB25" s="912">
        <v>0</v>
      </c>
      <c r="DC25" s="912">
        <v>0</v>
      </c>
      <c r="DD25" s="912">
        <v>0</v>
      </c>
      <c r="DE25" s="912">
        <v>0</v>
      </c>
      <c r="DF25" s="912">
        <v>0</v>
      </c>
      <c r="DG25" s="912">
        <v>0</v>
      </c>
      <c r="DH25" s="912">
        <v>0</v>
      </c>
      <c r="DI25" s="912">
        <v>0</v>
      </c>
      <c r="DJ25" s="912">
        <v>0</v>
      </c>
      <c r="DK25" s="912">
        <v>0</v>
      </c>
      <c r="DL25" s="912">
        <v>0</v>
      </c>
      <c r="DM25" s="912">
        <v>0</v>
      </c>
      <c r="DN25" s="912">
        <v>0</v>
      </c>
      <c r="DO25" s="912">
        <v>0</v>
      </c>
      <c r="DP25" s="912">
        <v>0</v>
      </c>
      <c r="DQ25" s="912">
        <v>0</v>
      </c>
      <c r="DR25" s="912">
        <v>0</v>
      </c>
      <c r="DS25" s="912">
        <v>0</v>
      </c>
      <c r="DT25" s="912">
        <v>0</v>
      </c>
      <c r="DU25" s="912">
        <v>0</v>
      </c>
      <c r="DV25" s="912">
        <v>0</v>
      </c>
      <c r="DW25" s="912">
        <v>0</v>
      </c>
      <c r="DX25" s="912">
        <v>0</v>
      </c>
      <c r="DY25" s="912">
        <v>0</v>
      </c>
      <c r="DZ25" s="912">
        <v>0</v>
      </c>
      <c r="EA25" s="912">
        <v>0</v>
      </c>
      <c r="EB25" s="912">
        <v>0</v>
      </c>
      <c r="EC25" s="912">
        <v>0</v>
      </c>
      <c r="ED25" s="912">
        <v>0</v>
      </c>
      <c r="EE25" s="970">
        <v>0</v>
      </c>
    </row>
    <row r="26" spans="1:135" s="44" customFormat="1" ht="38.25" x14ac:dyDescent="0.2">
      <c r="A26" s="212"/>
      <c r="B26" s="135" t="s">
        <v>496</v>
      </c>
      <c r="C26" s="368" t="s">
        <v>497</v>
      </c>
      <c r="D26" s="715" t="s">
        <v>498</v>
      </c>
      <c r="E26" s="717" t="s">
        <v>499</v>
      </c>
      <c r="F26" s="57" t="s">
        <v>194</v>
      </c>
      <c r="G26" s="416" t="s">
        <v>309</v>
      </c>
      <c r="H26" s="869" t="s">
        <v>81</v>
      </c>
      <c r="I26" s="364"/>
      <c r="J26" s="364"/>
      <c r="K26" s="401" cm="1">
        <f t="array" ref="K26">IF(AND(ISBLANK(L26:EE26),ISBLANK(AA26:EE26)),"",SUM(L26:EE26))</f>
        <v>0</v>
      </c>
      <c r="L26" s="914">
        <v>0</v>
      </c>
      <c r="M26" s="914">
        <v>0</v>
      </c>
      <c r="N26" s="914">
        <v>0</v>
      </c>
      <c r="O26" s="914">
        <v>0</v>
      </c>
      <c r="P26" s="914">
        <v>0</v>
      </c>
      <c r="Q26" s="914">
        <v>0</v>
      </c>
      <c r="R26" s="914">
        <v>0</v>
      </c>
      <c r="S26" s="914">
        <v>0</v>
      </c>
      <c r="T26" s="914">
        <v>0</v>
      </c>
      <c r="U26" s="914">
        <v>0</v>
      </c>
      <c r="V26" s="914">
        <v>0</v>
      </c>
      <c r="W26" s="914">
        <v>0</v>
      </c>
      <c r="X26" s="914">
        <v>0</v>
      </c>
      <c r="Y26" s="914">
        <v>0</v>
      </c>
      <c r="Z26" s="914">
        <v>0</v>
      </c>
      <c r="AA26" s="914">
        <v>0</v>
      </c>
      <c r="AB26" s="914">
        <v>0</v>
      </c>
      <c r="AC26" s="914">
        <v>0</v>
      </c>
      <c r="AD26" s="914">
        <v>0</v>
      </c>
      <c r="AE26" s="914">
        <v>0</v>
      </c>
      <c r="AF26" s="914">
        <v>0</v>
      </c>
      <c r="AG26" s="914">
        <v>0</v>
      </c>
      <c r="AH26" s="914">
        <v>0</v>
      </c>
      <c r="AI26" s="914">
        <v>0</v>
      </c>
      <c r="AJ26" s="914">
        <v>0</v>
      </c>
      <c r="AK26" s="914">
        <v>0</v>
      </c>
      <c r="AL26" s="914">
        <v>0</v>
      </c>
      <c r="AM26" s="914">
        <v>0</v>
      </c>
      <c r="AN26" s="914">
        <v>0</v>
      </c>
      <c r="AO26" s="914">
        <v>0</v>
      </c>
      <c r="AP26" s="914">
        <v>0</v>
      </c>
      <c r="AQ26" s="914">
        <v>0</v>
      </c>
      <c r="AR26" s="914">
        <v>0</v>
      </c>
      <c r="AS26" s="914">
        <v>0</v>
      </c>
      <c r="AT26" s="914">
        <v>0</v>
      </c>
      <c r="AU26" s="914">
        <v>0</v>
      </c>
      <c r="AV26" s="914">
        <v>0</v>
      </c>
      <c r="AW26" s="914">
        <v>0</v>
      </c>
      <c r="AX26" s="914">
        <v>0</v>
      </c>
      <c r="AY26" s="914">
        <v>0</v>
      </c>
      <c r="AZ26" s="914">
        <v>0</v>
      </c>
      <c r="BA26" s="914">
        <v>0</v>
      </c>
      <c r="BB26" s="914">
        <v>0</v>
      </c>
      <c r="BC26" s="914">
        <v>0</v>
      </c>
      <c r="BD26" s="914">
        <v>0</v>
      </c>
      <c r="BE26" s="914">
        <v>0</v>
      </c>
      <c r="BF26" s="914">
        <v>0</v>
      </c>
      <c r="BG26" s="914">
        <v>0</v>
      </c>
      <c r="BH26" s="914">
        <v>0</v>
      </c>
      <c r="BI26" s="914">
        <v>0</v>
      </c>
      <c r="BJ26" s="914">
        <v>0</v>
      </c>
      <c r="BK26" s="914">
        <v>0</v>
      </c>
      <c r="BL26" s="914">
        <v>0</v>
      </c>
      <c r="BM26" s="914">
        <v>0</v>
      </c>
      <c r="BN26" s="914">
        <v>0</v>
      </c>
      <c r="BO26" s="914">
        <v>0</v>
      </c>
      <c r="BP26" s="914">
        <v>0</v>
      </c>
      <c r="BQ26" s="914">
        <v>0</v>
      </c>
      <c r="BR26" s="914">
        <v>0</v>
      </c>
      <c r="BS26" s="914">
        <v>0</v>
      </c>
      <c r="BT26" s="914">
        <v>0</v>
      </c>
      <c r="BU26" s="914">
        <v>0</v>
      </c>
      <c r="BV26" s="914">
        <v>0</v>
      </c>
      <c r="BW26" s="914">
        <v>0</v>
      </c>
      <c r="BX26" s="914">
        <v>0</v>
      </c>
      <c r="BY26" s="914">
        <v>0</v>
      </c>
      <c r="BZ26" s="914">
        <v>0</v>
      </c>
      <c r="CA26" s="914">
        <v>0</v>
      </c>
      <c r="CB26" s="914">
        <v>0</v>
      </c>
      <c r="CC26" s="914">
        <v>0</v>
      </c>
      <c r="CD26" s="914">
        <v>0</v>
      </c>
      <c r="CE26" s="914">
        <v>0</v>
      </c>
      <c r="CF26" s="914">
        <v>0</v>
      </c>
      <c r="CG26" s="914">
        <v>0</v>
      </c>
      <c r="CH26" s="914">
        <v>0</v>
      </c>
      <c r="CI26" s="914">
        <v>0</v>
      </c>
      <c r="CJ26" s="914">
        <v>0</v>
      </c>
      <c r="CK26" s="914">
        <v>0</v>
      </c>
      <c r="CL26" s="914">
        <v>0</v>
      </c>
      <c r="CM26" s="914">
        <v>0</v>
      </c>
      <c r="CN26" s="914">
        <v>0</v>
      </c>
      <c r="CO26" s="914">
        <v>0</v>
      </c>
      <c r="CP26" s="914">
        <v>0</v>
      </c>
      <c r="CQ26" s="914">
        <v>0</v>
      </c>
      <c r="CR26" s="914">
        <v>0</v>
      </c>
      <c r="CS26" s="914">
        <v>0</v>
      </c>
      <c r="CT26" s="914">
        <v>0</v>
      </c>
      <c r="CU26" s="914">
        <v>0</v>
      </c>
      <c r="CV26" s="914">
        <v>0</v>
      </c>
      <c r="CW26" s="914">
        <v>0</v>
      </c>
      <c r="CX26" s="914">
        <v>0</v>
      </c>
      <c r="CY26" s="914">
        <v>0</v>
      </c>
      <c r="CZ26" s="914">
        <v>0</v>
      </c>
      <c r="DA26" s="914">
        <v>0</v>
      </c>
      <c r="DB26" s="914">
        <v>0</v>
      </c>
      <c r="DC26" s="914">
        <v>0</v>
      </c>
      <c r="DD26" s="914">
        <v>0</v>
      </c>
      <c r="DE26" s="914">
        <v>0</v>
      </c>
      <c r="DF26" s="914">
        <v>0</v>
      </c>
      <c r="DG26" s="914">
        <v>0</v>
      </c>
      <c r="DH26" s="914">
        <v>0</v>
      </c>
      <c r="DI26" s="914">
        <v>0</v>
      </c>
      <c r="DJ26" s="914">
        <v>0</v>
      </c>
      <c r="DK26" s="914">
        <v>0</v>
      </c>
      <c r="DL26" s="914">
        <v>0</v>
      </c>
      <c r="DM26" s="914">
        <v>0</v>
      </c>
      <c r="DN26" s="914">
        <v>0</v>
      </c>
      <c r="DO26" s="914">
        <v>0</v>
      </c>
      <c r="DP26" s="914">
        <v>0</v>
      </c>
      <c r="DQ26" s="914">
        <v>0</v>
      </c>
      <c r="DR26" s="914">
        <v>0</v>
      </c>
      <c r="DS26" s="914">
        <v>0</v>
      </c>
      <c r="DT26" s="914">
        <v>0</v>
      </c>
      <c r="DU26" s="914">
        <v>0</v>
      </c>
      <c r="DV26" s="914">
        <v>0</v>
      </c>
      <c r="DW26" s="914">
        <v>0</v>
      </c>
      <c r="DX26" s="914">
        <v>0</v>
      </c>
      <c r="DY26" s="914">
        <v>0</v>
      </c>
      <c r="DZ26" s="914">
        <v>0</v>
      </c>
      <c r="EA26" s="914">
        <v>0</v>
      </c>
      <c r="EB26" s="914">
        <v>0</v>
      </c>
      <c r="EC26" s="914">
        <v>0</v>
      </c>
      <c r="ED26" s="914">
        <v>0</v>
      </c>
      <c r="EE26" s="971">
        <v>0</v>
      </c>
    </row>
    <row r="27" spans="1:135" s="44" customFormat="1" ht="51" x14ac:dyDescent="0.2">
      <c r="A27" s="212"/>
      <c r="B27" s="135" t="s">
        <v>500</v>
      </c>
      <c r="C27" s="368" t="s">
        <v>501</v>
      </c>
      <c r="D27" s="715" t="s">
        <v>502</v>
      </c>
      <c r="E27" s="718" t="s">
        <v>503</v>
      </c>
      <c r="F27" s="58" t="s">
        <v>194</v>
      </c>
      <c r="G27" s="871" t="s">
        <v>309</v>
      </c>
      <c r="H27" s="869" t="s">
        <v>81</v>
      </c>
      <c r="I27" s="364"/>
      <c r="J27" s="364"/>
      <c r="K27" s="401" cm="1">
        <f t="array" ref="K27">IF(AND(ISBLANK(L27:EE27),ISBLANK(AA27:EE27)),"",SUM(L27:EE27))</f>
        <v>34.639689945205475</v>
      </c>
      <c r="L27" s="913">
        <f>L20</f>
        <v>0.34520547945205482</v>
      </c>
      <c r="M27" s="913">
        <f t="shared" ref="M27:BX27" si="0">M20</f>
        <v>0</v>
      </c>
      <c r="N27" s="913">
        <f t="shared" si="0"/>
        <v>0.77671232876712326</v>
      </c>
      <c r="O27" s="913">
        <f t="shared" si="0"/>
        <v>0.31748493150684931</v>
      </c>
      <c r="P27" s="913">
        <f t="shared" si="0"/>
        <v>0.24712328767123287</v>
      </c>
      <c r="Q27" s="913">
        <f t="shared" si="0"/>
        <v>0.27397260273972601</v>
      </c>
      <c r="R27" s="913">
        <f t="shared" si="0"/>
        <v>0.3</v>
      </c>
      <c r="S27" s="913">
        <f t="shared" si="0"/>
        <v>0.73643835616438358</v>
      </c>
      <c r="T27" s="913">
        <f t="shared" si="0"/>
        <v>1.1528767123287671</v>
      </c>
      <c r="U27" s="913">
        <f t="shared" si="0"/>
        <v>0.15</v>
      </c>
      <c r="V27" s="913">
        <f t="shared" si="0"/>
        <v>3.8301369863013699</v>
      </c>
      <c r="W27" s="913">
        <f t="shared" si="0"/>
        <v>0.21917808219178081</v>
      </c>
      <c r="X27" s="913">
        <f t="shared" si="0"/>
        <v>0.27397260273972601</v>
      </c>
      <c r="Y27" s="913">
        <f t="shared" si="0"/>
        <v>0.19492602739726028</v>
      </c>
      <c r="Z27" s="913">
        <f t="shared" si="0"/>
        <v>0.27846575342465751</v>
      </c>
      <c r="AA27" s="913">
        <f t="shared" si="0"/>
        <v>0.13890410958904109</v>
      </c>
      <c r="AB27" s="913">
        <f t="shared" si="0"/>
        <v>0.32904109589041097</v>
      </c>
      <c r="AC27" s="913">
        <f t="shared" si="0"/>
        <v>0.87095890410958909</v>
      </c>
      <c r="AD27" s="913">
        <f t="shared" si="0"/>
        <v>0.25924931506849314</v>
      </c>
      <c r="AE27" s="913">
        <f t="shared" si="0"/>
        <v>0.75808219178082192</v>
      </c>
      <c r="AF27" s="913">
        <f t="shared" si="0"/>
        <v>0.8904109589041096</v>
      </c>
      <c r="AG27" s="913">
        <f t="shared" si="0"/>
        <v>0.88712328767123294</v>
      </c>
      <c r="AH27" s="913">
        <f t="shared" si="0"/>
        <v>0.34109589041095895</v>
      </c>
      <c r="AI27" s="913">
        <f t="shared" si="0"/>
        <v>0.24904109589041096</v>
      </c>
      <c r="AJ27" s="913">
        <f t="shared" si="0"/>
        <v>0.31589041095890413</v>
      </c>
      <c r="AK27" s="913">
        <f t="shared" si="0"/>
        <v>0.69589041095890414</v>
      </c>
      <c r="AL27" s="913">
        <f t="shared" si="0"/>
        <v>0.70109589041095888</v>
      </c>
      <c r="AM27" s="913">
        <f t="shared" si="0"/>
        <v>0.9671232876712329</v>
      </c>
      <c r="AN27" s="913">
        <f t="shared" si="0"/>
        <v>0.76031780821917816</v>
      </c>
      <c r="AO27" s="913">
        <f t="shared" si="0"/>
        <v>0.16575342465753426</v>
      </c>
      <c r="AP27" s="913">
        <f t="shared" si="0"/>
        <v>0.11261917808219178</v>
      </c>
      <c r="AQ27" s="913">
        <f t="shared" si="0"/>
        <v>7.2599999999999998E-2</v>
      </c>
      <c r="AR27" s="913">
        <f t="shared" si="0"/>
        <v>8.287671232876713E-2</v>
      </c>
      <c r="AS27" s="913">
        <f t="shared" si="0"/>
        <v>2.9172602739726026E-2</v>
      </c>
      <c r="AT27" s="913">
        <f t="shared" si="0"/>
        <v>0.11503287671232877</v>
      </c>
      <c r="AU27" s="913">
        <f t="shared" si="0"/>
        <v>7.6578082191780819E-2</v>
      </c>
      <c r="AV27" s="913">
        <f t="shared" si="0"/>
        <v>9.8126027397260271E-2</v>
      </c>
      <c r="AW27" s="913">
        <f t="shared" si="0"/>
        <v>3.9E-2</v>
      </c>
      <c r="AX27" s="913">
        <f t="shared" si="0"/>
        <v>8.4202739726027404E-2</v>
      </c>
      <c r="AY27" s="913">
        <f t="shared" si="0"/>
        <v>0.1491780821917808</v>
      </c>
      <c r="AZ27" s="913">
        <f t="shared" si="0"/>
        <v>0.86</v>
      </c>
      <c r="BA27" s="913">
        <f t="shared" si="0"/>
        <v>0.13500000000000001</v>
      </c>
      <c r="BB27" s="913">
        <f t="shared" si="0"/>
        <v>0.03</v>
      </c>
      <c r="BC27" s="913">
        <f t="shared" si="0"/>
        <v>7.6126027397260279E-2</v>
      </c>
      <c r="BD27" s="913">
        <f t="shared" si="0"/>
        <v>0.1646</v>
      </c>
      <c r="BE27" s="913">
        <f t="shared" si="0"/>
        <v>3.675068493150685E-2</v>
      </c>
      <c r="BF27" s="913">
        <f t="shared" si="0"/>
        <v>0.15814794520547945</v>
      </c>
      <c r="BG27" s="913">
        <f t="shared" si="0"/>
        <v>6.7000000000000004E-2</v>
      </c>
      <c r="BH27" s="913">
        <f t="shared" si="0"/>
        <v>4.9726027397260272E-2</v>
      </c>
      <c r="BI27" s="913">
        <f t="shared" si="0"/>
        <v>0.20499999999999999</v>
      </c>
      <c r="BJ27" s="913">
        <f t="shared" si="0"/>
        <v>0.17599999999999999</v>
      </c>
      <c r="BK27" s="913">
        <f t="shared" si="0"/>
        <v>0.20300000000000001</v>
      </c>
      <c r="BL27" s="913">
        <f t="shared" si="0"/>
        <v>3.1980821917808218E-2</v>
      </c>
      <c r="BM27" s="913">
        <f t="shared" si="0"/>
        <v>0.12675068493150685</v>
      </c>
      <c r="BN27" s="913">
        <f t="shared" si="0"/>
        <v>0.11466027397260274</v>
      </c>
      <c r="BO27" s="913">
        <f t="shared" si="0"/>
        <v>0.19909863013698628</v>
      </c>
      <c r="BP27" s="913">
        <f t="shared" si="0"/>
        <v>0.11302465753424658</v>
      </c>
      <c r="BQ27" s="913">
        <f t="shared" si="0"/>
        <v>0.24893972602739725</v>
      </c>
      <c r="BR27" s="913">
        <f t="shared" si="0"/>
        <v>0.30048767123287673</v>
      </c>
      <c r="BS27" s="913">
        <f t="shared" si="0"/>
        <v>0.17427123287671234</v>
      </c>
      <c r="BT27" s="913">
        <f t="shared" si="0"/>
        <v>1.2435013698630137</v>
      </c>
      <c r="BU27" s="913">
        <f t="shared" si="0"/>
        <v>0.66301369863013704</v>
      </c>
      <c r="BV27" s="913">
        <f t="shared" si="0"/>
        <v>0.33150684931506852</v>
      </c>
      <c r="BW27" s="913">
        <f t="shared" si="0"/>
        <v>4.1780821917808221E-2</v>
      </c>
      <c r="BX27" s="913">
        <f t="shared" si="0"/>
        <v>7.0000000000000007E-2</v>
      </c>
      <c r="BY27" s="913">
        <f t="shared" ref="BY27:EE27" si="1">BY20</f>
        <v>0.14699999999999999</v>
      </c>
      <c r="BZ27" s="913">
        <f t="shared" si="1"/>
        <v>6.3649315068493154E-2</v>
      </c>
      <c r="CA27" s="913">
        <f t="shared" si="1"/>
        <v>0.63387671232876708</v>
      </c>
      <c r="CB27" s="913">
        <f t="shared" si="1"/>
        <v>1.7402739726027398E-2</v>
      </c>
      <c r="CC27" s="913">
        <f t="shared" si="1"/>
        <v>0.32800000000000001</v>
      </c>
      <c r="CD27" s="913">
        <f t="shared" si="1"/>
        <v>0.18232953424657536</v>
      </c>
      <c r="CE27" s="913">
        <f t="shared" si="1"/>
        <v>2.4531506849315068E-2</v>
      </c>
      <c r="CF27" s="913">
        <f t="shared" si="1"/>
        <v>4.0367260273972597E-2</v>
      </c>
      <c r="CG27" s="913">
        <f t="shared" si="1"/>
        <v>5.4794520547945202E-2</v>
      </c>
      <c r="CH27" s="913">
        <f t="shared" si="1"/>
        <v>6.3013698630136991E-2</v>
      </c>
      <c r="CI27" s="913">
        <f t="shared" si="1"/>
        <v>4.4517808219178077E-2</v>
      </c>
      <c r="CJ27" s="913">
        <f t="shared" si="1"/>
        <v>9.0169863013698628E-2</v>
      </c>
      <c r="CK27" s="913">
        <f t="shared" si="1"/>
        <v>0.12822739726027396</v>
      </c>
      <c r="CL27" s="913">
        <f t="shared" si="1"/>
        <v>4.2764383561643832E-2</v>
      </c>
      <c r="CM27" s="913">
        <f t="shared" si="1"/>
        <v>0.42739726027397262</v>
      </c>
      <c r="CN27" s="913">
        <f t="shared" si="1"/>
        <v>0.15647123287671233</v>
      </c>
      <c r="CO27" s="913">
        <f t="shared" si="1"/>
        <v>5.2498630136986302E-2</v>
      </c>
      <c r="CP27" s="913">
        <f t="shared" si="1"/>
        <v>7.270136986301369E-2</v>
      </c>
      <c r="CQ27" s="913">
        <f t="shared" si="1"/>
        <v>0.12298904109589041</v>
      </c>
      <c r="CR27" s="913">
        <f t="shared" si="1"/>
        <v>0.2104849315068493</v>
      </c>
      <c r="CS27" s="913">
        <f t="shared" si="1"/>
        <v>0.15967945205479453</v>
      </c>
      <c r="CT27" s="913">
        <f t="shared" si="1"/>
        <v>0.19452054794520549</v>
      </c>
      <c r="CU27" s="913">
        <f t="shared" si="1"/>
        <v>0.18647671232876711</v>
      </c>
      <c r="CV27" s="913">
        <f t="shared" si="1"/>
        <v>0.19600000000000001</v>
      </c>
      <c r="CW27" s="913">
        <f t="shared" si="1"/>
        <v>0.16935616438356163</v>
      </c>
      <c r="CX27" s="913">
        <f t="shared" si="1"/>
        <v>8.287671232876713E-2</v>
      </c>
      <c r="CY27" s="913">
        <f t="shared" si="1"/>
        <v>0.156</v>
      </c>
      <c r="CZ27" s="913">
        <f t="shared" si="1"/>
        <v>0.20575342465753427</v>
      </c>
      <c r="DA27" s="913">
        <f t="shared" si="1"/>
        <v>0.19293698630136988</v>
      </c>
      <c r="DB27" s="913">
        <f t="shared" si="1"/>
        <v>0.30167397260273976</v>
      </c>
      <c r="DC27" s="913">
        <f t="shared" si="1"/>
        <v>0</v>
      </c>
      <c r="DD27" s="913">
        <f t="shared" si="1"/>
        <v>4.8901369863013695E-2</v>
      </c>
      <c r="DE27" s="913">
        <f t="shared" si="1"/>
        <v>5.232876712328767E-2</v>
      </c>
      <c r="DF27" s="913">
        <f t="shared" si="1"/>
        <v>9.5890410958904118E-2</v>
      </c>
      <c r="DG27" s="913">
        <f t="shared" si="1"/>
        <v>0.96</v>
      </c>
      <c r="DH27" s="913">
        <f t="shared" si="1"/>
        <v>7.2027397260273976E-2</v>
      </c>
      <c r="DI27" s="913">
        <f t="shared" si="1"/>
        <v>0.25838356164383558</v>
      </c>
      <c r="DJ27" s="913">
        <f t="shared" si="1"/>
        <v>1.425627397260274</v>
      </c>
      <c r="DK27" s="913">
        <f t="shared" si="1"/>
        <v>9.5808219178082202E-2</v>
      </c>
      <c r="DL27" s="913">
        <f t="shared" si="1"/>
        <v>0.11105479452054795</v>
      </c>
      <c r="DM27" s="913">
        <f t="shared" si="1"/>
        <v>7.0279452054794522E-2</v>
      </c>
      <c r="DN27" s="913">
        <f t="shared" si="1"/>
        <v>0.32274520547945207</v>
      </c>
      <c r="DO27" s="913">
        <f t="shared" si="1"/>
        <v>0.19547671232876712</v>
      </c>
      <c r="DP27" s="913">
        <f t="shared" si="1"/>
        <v>6.0273972602739728E-2</v>
      </c>
      <c r="DQ27" s="913">
        <f t="shared" si="1"/>
        <v>0.14221643835616438</v>
      </c>
      <c r="DR27" s="913">
        <f t="shared" si="1"/>
        <v>7.9950684931506852E-2</v>
      </c>
      <c r="DS27" s="913">
        <f t="shared" si="1"/>
        <v>6.5753424657534254E-2</v>
      </c>
      <c r="DT27" s="913">
        <f t="shared" si="1"/>
        <v>0.15690000000000001</v>
      </c>
      <c r="DU27" s="913">
        <f t="shared" si="1"/>
        <v>0.1491780821917808</v>
      </c>
      <c r="DV27" s="913">
        <f t="shared" si="1"/>
        <v>4.9726027397260272E-2</v>
      </c>
      <c r="DW27" s="913">
        <f t="shared" si="1"/>
        <v>0.22152054794520548</v>
      </c>
      <c r="DX27" s="913">
        <f t="shared" si="1"/>
        <v>7.1701369863013689E-2</v>
      </c>
      <c r="DY27" s="913">
        <f t="shared" si="1"/>
        <v>0.14370958904109588</v>
      </c>
      <c r="DZ27" s="913">
        <f t="shared" si="1"/>
        <v>5.3704109589041094E-2</v>
      </c>
      <c r="EA27" s="913">
        <f t="shared" si="1"/>
        <v>0.24399999999999999</v>
      </c>
      <c r="EB27" s="913">
        <f t="shared" si="1"/>
        <v>0.26</v>
      </c>
      <c r="EC27" s="913">
        <f t="shared" si="1"/>
        <v>6.6632876712328773E-2</v>
      </c>
      <c r="ED27" s="913">
        <f t="shared" si="1"/>
        <v>0.17238356164383561</v>
      </c>
      <c r="EE27" s="913">
        <f t="shared" si="1"/>
        <v>0.13883013698630137</v>
      </c>
    </row>
    <row r="28" spans="1:135" s="45" customFormat="1" ht="12.75" x14ac:dyDescent="0.2">
      <c r="A28" s="283"/>
      <c r="B28" s="48"/>
      <c r="C28" s="100"/>
      <c r="D28" s="49" t="s">
        <v>343</v>
      </c>
      <c r="E28" s="105"/>
      <c r="F28" s="71"/>
      <c r="G28" s="872"/>
      <c r="H28" s="873"/>
      <c r="I28" s="133"/>
      <c r="J28" s="133"/>
      <c r="K28" s="512"/>
      <c r="L28" s="919"/>
      <c r="M28" s="919"/>
      <c r="N28" s="919"/>
      <c r="O28" s="920"/>
      <c r="P28" s="921"/>
      <c r="Q28" s="922"/>
      <c r="R28" s="922"/>
      <c r="S28" s="922"/>
      <c r="T28" s="922"/>
      <c r="U28" s="922"/>
      <c r="V28" s="922"/>
      <c r="W28" s="922"/>
      <c r="X28" s="922"/>
      <c r="Y28" s="922"/>
      <c r="Z28" s="922"/>
      <c r="AA28" s="922"/>
      <c r="AB28" s="922"/>
      <c r="AC28" s="922"/>
      <c r="AD28" s="922"/>
      <c r="AE28" s="922"/>
      <c r="AF28" s="922"/>
      <c r="AG28" s="922"/>
      <c r="AH28" s="922"/>
      <c r="AI28" s="922"/>
      <c r="AJ28" s="923"/>
      <c r="AK28" s="921"/>
      <c r="AL28" s="923"/>
      <c r="AM28" s="923"/>
      <c r="AN28" s="923"/>
      <c r="AO28" s="923"/>
      <c r="AP28" s="923"/>
      <c r="AQ28" s="923"/>
      <c r="AR28" s="923"/>
      <c r="AS28" s="923"/>
      <c r="AT28" s="923"/>
      <c r="AU28" s="923"/>
      <c r="AV28" s="923"/>
      <c r="AW28" s="923"/>
      <c r="AX28" s="923"/>
      <c r="AY28" s="923"/>
      <c r="AZ28" s="923"/>
      <c r="BA28" s="923"/>
      <c r="BB28" s="923"/>
      <c r="BC28" s="923"/>
      <c r="BD28" s="923"/>
      <c r="BE28" s="923"/>
      <c r="BF28" s="923"/>
      <c r="BG28" s="923"/>
      <c r="BH28" s="923"/>
      <c r="BI28" s="923"/>
      <c r="BJ28" s="923"/>
      <c r="BK28" s="923"/>
      <c r="BL28" s="923"/>
      <c r="BM28" s="923"/>
      <c r="BN28" s="923"/>
      <c r="BO28" s="923"/>
      <c r="BP28" s="923"/>
      <c r="BQ28" s="923"/>
      <c r="BR28" s="923"/>
      <c r="BS28" s="923"/>
      <c r="BT28" s="923"/>
      <c r="BU28" s="923"/>
      <c r="BV28" s="923"/>
      <c r="BW28" s="923"/>
      <c r="BX28" s="923"/>
      <c r="BY28" s="923"/>
      <c r="BZ28" s="923"/>
      <c r="CA28" s="923"/>
      <c r="CB28" s="923"/>
      <c r="CC28" s="923"/>
      <c r="CD28" s="923"/>
      <c r="CE28" s="923"/>
      <c r="CF28" s="923"/>
      <c r="CG28" s="923"/>
      <c r="CH28" s="923"/>
      <c r="CI28" s="923"/>
      <c r="CJ28" s="923"/>
      <c r="CK28" s="923"/>
      <c r="CL28" s="923"/>
      <c r="CM28" s="923"/>
      <c r="CN28" s="923"/>
      <c r="CO28" s="923"/>
      <c r="CP28" s="923"/>
      <c r="CQ28" s="923"/>
      <c r="CR28" s="923"/>
      <c r="CS28" s="923"/>
      <c r="CT28" s="923"/>
      <c r="CU28" s="923"/>
      <c r="CV28" s="923"/>
      <c r="CW28" s="923"/>
      <c r="CX28" s="923"/>
      <c r="CY28" s="923"/>
      <c r="CZ28" s="923"/>
      <c r="DA28" s="923"/>
      <c r="DB28" s="923"/>
      <c r="DC28" s="923"/>
      <c r="DD28" s="923"/>
      <c r="DE28" s="923"/>
      <c r="DF28" s="923"/>
      <c r="DG28" s="923"/>
      <c r="DH28" s="923"/>
      <c r="DI28" s="923"/>
      <c r="DJ28" s="923"/>
      <c r="DK28" s="923"/>
      <c r="DL28" s="923"/>
      <c r="DM28" s="923"/>
      <c r="DN28" s="923"/>
      <c r="DO28" s="923"/>
      <c r="DP28" s="923"/>
      <c r="DQ28" s="923"/>
      <c r="DR28" s="923"/>
      <c r="DS28" s="923"/>
      <c r="DT28" s="923"/>
      <c r="DU28" s="923"/>
      <c r="DV28" s="923"/>
      <c r="DW28" s="923"/>
      <c r="DX28" s="923"/>
      <c r="DY28" s="923"/>
      <c r="DZ28" s="923"/>
      <c r="EA28" s="923"/>
      <c r="EB28" s="923"/>
      <c r="EC28" s="923"/>
      <c r="ED28" s="923"/>
      <c r="EE28" s="972"/>
    </row>
    <row r="29" spans="1:135" s="44" customFormat="1" ht="17.45" customHeight="1" x14ac:dyDescent="0.2">
      <c r="A29" s="212"/>
      <c r="B29" s="56" t="s">
        <v>344</v>
      </c>
      <c r="C29" s="55" t="s">
        <v>345</v>
      </c>
      <c r="D29" s="59" t="s">
        <v>346</v>
      </c>
      <c r="E29" s="96" t="s">
        <v>504</v>
      </c>
      <c r="F29" s="55" t="s">
        <v>194</v>
      </c>
      <c r="G29" s="55" t="s">
        <v>309</v>
      </c>
      <c r="H29" s="127" t="s">
        <v>81</v>
      </c>
      <c r="I29" s="132"/>
      <c r="J29" s="132"/>
      <c r="K29" s="401" cm="1">
        <f t="array" ref="K29">IF(AND(ISBLANK(L29:EE29),ISBLANK(AA29:EE29)),"",SUM(L29:EE29))</f>
        <v>0</v>
      </c>
      <c r="L29" s="924">
        <v>0</v>
      </c>
      <c r="M29" s="924">
        <v>0</v>
      </c>
      <c r="N29" s="924">
        <v>0</v>
      </c>
      <c r="O29" s="924">
        <v>0</v>
      </c>
      <c r="P29" s="924">
        <v>0</v>
      </c>
      <c r="Q29" s="924">
        <v>0</v>
      </c>
      <c r="R29" s="924">
        <v>0</v>
      </c>
      <c r="S29" s="924">
        <v>0</v>
      </c>
      <c r="T29" s="924">
        <v>0</v>
      </c>
      <c r="U29" s="924">
        <v>0</v>
      </c>
      <c r="V29" s="924">
        <v>0</v>
      </c>
      <c r="W29" s="924">
        <v>0</v>
      </c>
      <c r="X29" s="924">
        <v>0</v>
      </c>
      <c r="Y29" s="924">
        <v>0</v>
      </c>
      <c r="Z29" s="924">
        <v>0</v>
      </c>
      <c r="AA29" s="924">
        <v>0</v>
      </c>
      <c r="AB29" s="924">
        <v>0</v>
      </c>
      <c r="AC29" s="924">
        <v>0</v>
      </c>
      <c r="AD29" s="924">
        <v>0</v>
      </c>
      <c r="AE29" s="924">
        <v>0</v>
      </c>
      <c r="AF29" s="924">
        <v>0</v>
      </c>
      <c r="AG29" s="924">
        <v>0</v>
      </c>
      <c r="AH29" s="924">
        <v>0</v>
      </c>
      <c r="AI29" s="924">
        <v>0</v>
      </c>
      <c r="AJ29" s="924">
        <v>0</v>
      </c>
      <c r="AK29" s="924">
        <v>0</v>
      </c>
      <c r="AL29" s="924">
        <v>0</v>
      </c>
      <c r="AM29" s="924">
        <v>0</v>
      </c>
      <c r="AN29" s="924">
        <v>0</v>
      </c>
      <c r="AO29" s="924">
        <v>0</v>
      </c>
      <c r="AP29" s="924">
        <v>0</v>
      </c>
      <c r="AQ29" s="924">
        <v>0</v>
      </c>
      <c r="AR29" s="924">
        <v>0</v>
      </c>
      <c r="AS29" s="924">
        <v>0</v>
      </c>
      <c r="AT29" s="924">
        <v>0</v>
      </c>
      <c r="AU29" s="924">
        <v>0</v>
      </c>
      <c r="AV29" s="924">
        <v>0</v>
      </c>
      <c r="AW29" s="924">
        <v>0</v>
      </c>
      <c r="AX29" s="924">
        <v>0</v>
      </c>
      <c r="AY29" s="924">
        <v>0</v>
      </c>
      <c r="AZ29" s="924">
        <v>0</v>
      </c>
      <c r="BA29" s="924">
        <v>0</v>
      </c>
      <c r="BB29" s="924">
        <v>0</v>
      </c>
      <c r="BC29" s="924">
        <v>0</v>
      </c>
      <c r="BD29" s="924">
        <v>0</v>
      </c>
      <c r="BE29" s="924">
        <v>0</v>
      </c>
      <c r="BF29" s="924">
        <v>0</v>
      </c>
      <c r="BG29" s="924">
        <v>0</v>
      </c>
      <c r="BH29" s="924">
        <v>0</v>
      </c>
      <c r="BI29" s="924">
        <v>0</v>
      </c>
      <c r="BJ29" s="924">
        <v>0</v>
      </c>
      <c r="BK29" s="924">
        <v>0</v>
      </c>
      <c r="BL29" s="924">
        <v>0</v>
      </c>
      <c r="BM29" s="924">
        <v>0</v>
      </c>
      <c r="BN29" s="924">
        <v>0</v>
      </c>
      <c r="BO29" s="924">
        <v>0</v>
      </c>
      <c r="BP29" s="924">
        <v>0</v>
      </c>
      <c r="BQ29" s="924">
        <v>0</v>
      </c>
      <c r="BR29" s="924">
        <v>0</v>
      </c>
      <c r="BS29" s="924">
        <v>0</v>
      </c>
      <c r="BT29" s="924">
        <v>0</v>
      </c>
      <c r="BU29" s="924">
        <v>0</v>
      </c>
      <c r="BV29" s="924">
        <v>0</v>
      </c>
      <c r="BW29" s="924">
        <v>0</v>
      </c>
      <c r="BX29" s="924">
        <v>0</v>
      </c>
      <c r="BY29" s="924">
        <v>0</v>
      </c>
      <c r="BZ29" s="924">
        <v>0</v>
      </c>
      <c r="CA29" s="924">
        <v>0</v>
      </c>
      <c r="CB29" s="924">
        <v>0</v>
      </c>
      <c r="CC29" s="924">
        <v>0</v>
      </c>
      <c r="CD29" s="924">
        <v>0</v>
      </c>
      <c r="CE29" s="924">
        <v>0</v>
      </c>
      <c r="CF29" s="924">
        <v>0</v>
      </c>
      <c r="CG29" s="924">
        <v>0</v>
      </c>
      <c r="CH29" s="924">
        <v>0</v>
      </c>
      <c r="CI29" s="924">
        <v>0</v>
      </c>
      <c r="CJ29" s="924">
        <v>0</v>
      </c>
      <c r="CK29" s="924">
        <v>0</v>
      </c>
      <c r="CL29" s="924">
        <v>0</v>
      </c>
      <c r="CM29" s="924">
        <v>0</v>
      </c>
      <c r="CN29" s="924">
        <v>0</v>
      </c>
      <c r="CO29" s="924">
        <v>0</v>
      </c>
      <c r="CP29" s="924">
        <v>0</v>
      </c>
      <c r="CQ29" s="924">
        <v>0</v>
      </c>
      <c r="CR29" s="924">
        <v>0</v>
      </c>
      <c r="CS29" s="924">
        <v>0</v>
      </c>
      <c r="CT29" s="924">
        <v>0</v>
      </c>
      <c r="CU29" s="924">
        <v>0</v>
      </c>
      <c r="CV29" s="924">
        <v>0</v>
      </c>
      <c r="CW29" s="924">
        <v>0</v>
      </c>
      <c r="CX29" s="924">
        <v>0</v>
      </c>
      <c r="CY29" s="924">
        <v>0</v>
      </c>
      <c r="CZ29" s="924">
        <v>0</v>
      </c>
      <c r="DA29" s="924">
        <v>0</v>
      </c>
      <c r="DB29" s="924">
        <v>0</v>
      </c>
      <c r="DC29" s="924">
        <v>0</v>
      </c>
      <c r="DD29" s="924">
        <v>0</v>
      </c>
      <c r="DE29" s="924">
        <v>0</v>
      </c>
      <c r="DF29" s="924">
        <v>0</v>
      </c>
      <c r="DG29" s="924">
        <v>0</v>
      </c>
      <c r="DH29" s="924">
        <v>0</v>
      </c>
      <c r="DI29" s="924">
        <v>0</v>
      </c>
      <c r="DJ29" s="924">
        <v>0</v>
      </c>
      <c r="DK29" s="924">
        <v>0</v>
      </c>
      <c r="DL29" s="924">
        <v>0</v>
      </c>
      <c r="DM29" s="924">
        <v>0</v>
      </c>
      <c r="DN29" s="924">
        <v>0</v>
      </c>
      <c r="DO29" s="924">
        <v>0</v>
      </c>
      <c r="DP29" s="924">
        <v>0</v>
      </c>
      <c r="DQ29" s="924">
        <v>0</v>
      </c>
      <c r="DR29" s="924">
        <v>0</v>
      </c>
      <c r="DS29" s="924">
        <v>0</v>
      </c>
      <c r="DT29" s="924">
        <v>0</v>
      </c>
      <c r="DU29" s="924">
        <v>0</v>
      </c>
      <c r="DV29" s="924">
        <v>0</v>
      </c>
      <c r="DW29" s="924">
        <v>0</v>
      </c>
      <c r="DX29" s="924">
        <v>0</v>
      </c>
      <c r="DY29" s="924">
        <v>0</v>
      </c>
      <c r="DZ29" s="924">
        <v>0</v>
      </c>
      <c r="EA29" s="924">
        <v>0</v>
      </c>
      <c r="EB29" s="924">
        <v>0</v>
      </c>
      <c r="EC29" s="924">
        <v>0</v>
      </c>
      <c r="ED29" s="924">
        <v>0</v>
      </c>
      <c r="EE29" s="973">
        <v>0</v>
      </c>
    </row>
    <row r="30" spans="1:135" s="44" customFormat="1" ht="12.75" x14ac:dyDescent="0.2">
      <c r="A30" s="212"/>
      <c r="B30" s="56" t="s">
        <v>347</v>
      </c>
      <c r="C30" s="55" t="s">
        <v>348</v>
      </c>
      <c r="D30" s="61" t="s">
        <v>349</v>
      </c>
      <c r="E30" s="97" t="s">
        <v>504</v>
      </c>
      <c r="F30" s="55" t="s">
        <v>194</v>
      </c>
      <c r="G30" s="55" t="s">
        <v>309</v>
      </c>
      <c r="H30" s="367" t="s">
        <v>81</v>
      </c>
      <c r="I30" s="364"/>
      <c r="J30" s="364"/>
      <c r="K30" s="401" cm="1">
        <f t="array" ref="K30">IF(AND(ISBLANK(L30:EE30),ISBLANK(AA30:EE30)),"",SUM(L30:EE30))</f>
        <v>0</v>
      </c>
      <c r="L30" s="925">
        <v>0</v>
      </c>
      <c r="M30" s="925">
        <v>0</v>
      </c>
      <c r="N30" s="925">
        <v>0</v>
      </c>
      <c r="O30" s="925">
        <v>0</v>
      </c>
      <c r="P30" s="925">
        <v>0</v>
      </c>
      <c r="Q30" s="925">
        <v>0</v>
      </c>
      <c r="R30" s="925">
        <v>0</v>
      </c>
      <c r="S30" s="925">
        <v>0</v>
      </c>
      <c r="T30" s="925">
        <v>0</v>
      </c>
      <c r="U30" s="925">
        <v>0</v>
      </c>
      <c r="V30" s="925">
        <v>0</v>
      </c>
      <c r="W30" s="925">
        <v>0</v>
      </c>
      <c r="X30" s="925">
        <v>0</v>
      </c>
      <c r="Y30" s="925">
        <v>0</v>
      </c>
      <c r="Z30" s="925">
        <v>0</v>
      </c>
      <c r="AA30" s="925">
        <v>0</v>
      </c>
      <c r="AB30" s="925">
        <v>0</v>
      </c>
      <c r="AC30" s="925">
        <v>0</v>
      </c>
      <c r="AD30" s="925">
        <v>0</v>
      </c>
      <c r="AE30" s="925">
        <v>0</v>
      </c>
      <c r="AF30" s="925">
        <v>0</v>
      </c>
      <c r="AG30" s="925">
        <v>0</v>
      </c>
      <c r="AH30" s="925">
        <v>0</v>
      </c>
      <c r="AI30" s="925">
        <v>0</v>
      </c>
      <c r="AJ30" s="925">
        <v>0</v>
      </c>
      <c r="AK30" s="925">
        <v>0</v>
      </c>
      <c r="AL30" s="925">
        <v>0</v>
      </c>
      <c r="AM30" s="925">
        <v>0</v>
      </c>
      <c r="AN30" s="925">
        <v>0</v>
      </c>
      <c r="AO30" s="925">
        <v>0</v>
      </c>
      <c r="AP30" s="925">
        <v>0</v>
      </c>
      <c r="AQ30" s="925">
        <v>0</v>
      </c>
      <c r="AR30" s="925">
        <v>0</v>
      </c>
      <c r="AS30" s="925">
        <v>0</v>
      </c>
      <c r="AT30" s="925">
        <v>0</v>
      </c>
      <c r="AU30" s="925">
        <v>0</v>
      </c>
      <c r="AV30" s="925">
        <v>0</v>
      </c>
      <c r="AW30" s="925">
        <v>0</v>
      </c>
      <c r="AX30" s="925">
        <v>0</v>
      </c>
      <c r="AY30" s="925">
        <v>0</v>
      </c>
      <c r="AZ30" s="925">
        <v>0</v>
      </c>
      <c r="BA30" s="925">
        <v>0</v>
      </c>
      <c r="BB30" s="925">
        <v>0</v>
      </c>
      <c r="BC30" s="925">
        <v>0</v>
      </c>
      <c r="BD30" s="925">
        <v>0</v>
      </c>
      <c r="BE30" s="925">
        <v>0</v>
      </c>
      <c r="BF30" s="925">
        <v>0</v>
      </c>
      <c r="BG30" s="925">
        <v>0</v>
      </c>
      <c r="BH30" s="925">
        <v>0</v>
      </c>
      <c r="BI30" s="925">
        <v>0</v>
      </c>
      <c r="BJ30" s="925">
        <v>0</v>
      </c>
      <c r="BK30" s="925">
        <v>0</v>
      </c>
      <c r="BL30" s="925">
        <v>0</v>
      </c>
      <c r="BM30" s="925">
        <v>0</v>
      </c>
      <c r="BN30" s="925">
        <v>0</v>
      </c>
      <c r="BO30" s="925">
        <v>0</v>
      </c>
      <c r="BP30" s="925">
        <v>0</v>
      </c>
      <c r="BQ30" s="925">
        <v>0</v>
      </c>
      <c r="BR30" s="925">
        <v>0</v>
      </c>
      <c r="BS30" s="925">
        <v>0</v>
      </c>
      <c r="BT30" s="925">
        <v>0</v>
      </c>
      <c r="BU30" s="925">
        <v>0</v>
      </c>
      <c r="BV30" s="925">
        <v>0</v>
      </c>
      <c r="BW30" s="925">
        <v>0</v>
      </c>
      <c r="BX30" s="925">
        <v>0</v>
      </c>
      <c r="BY30" s="925">
        <v>0</v>
      </c>
      <c r="BZ30" s="925">
        <v>0</v>
      </c>
      <c r="CA30" s="925">
        <v>0</v>
      </c>
      <c r="CB30" s="925">
        <v>0</v>
      </c>
      <c r="CC30" s="925">
        <v>0</v>
      </c>
      <c r="CD30" s="925">
        <v>0</v>
      </c>
      <c r="CE30" s="925">
        <v>0</v>
      </c>
      <c r="CF30" s="925">
        <v>0</v>
      </c>
      <c r="CG30" s="925">
        <v>0</v>
      </c>
      <c r="CH30" s="925">
        <v>0</v>
      </c>
      <c r="CI30" s="925">
        <v>0</v>
      </c>
      <c r="CJ30" s="925">
        <v>0</v>
      </c>
      <c r="CK30" s="925">
        <v>0</v>
      </c>
      <c r="CL30" s="925">
        <v>0</v>
      </c>
      <c r="CM30" s="925">
        <v>0</v>
      </c>
      <c r="CN30" s="925">
        <v>0</v>
      </c>
      <c r="CO30" s="925">
        <v>0</v>
      </c>
      <c r="CP30" s="925">
        <v>0</v>
      </c>
      <c r="CQ30" s="925">
        <v>0</v>
      </c>
      <c r="CR30" s="925">
        <v>0</v>
      </c>
      <c r="CS30" s="925">
        <v>0</v>
      </c>
      <c r="CT30" s="925">
        <v>0</v>
      </c>
      <c r="CU30" s="925">
        <v>0</v>
      </c>
      <c r="CV30" s="925">
        <v>0</v>
      </c>
      <c r="CW30" s="925">
        <v>0</v>
      </c>
      <c r="CX30" s="925">
        <v>0</v>
      </c>
      <c r="CY30" s="925">
        <v>0</v>
      </c>
      <c r="CZ30" s="925">
        <v>0</v>
      </c>
      <c r="DA30" s="925">
        <v>0</v>
      </c>
      <c r="DB30" s="925">
        <v>0</v>
      </c>
      <c r="DC30" s="925">
        <v>0</v>
      </c>
      <c r="DD30" s="925">
        <v>0</v>
      </c>
      <c r="DE30" s="925">
        <v>0</v>
      </c>
      <c r="DF30" s="925">
        <v>0</v>
      </c>
      <c r="DG30" s="925">
        <v>0</v>
      </c>
      <c r="DH30" s="925">
        <v>0</v>
      </c>
      <c r="DI30" s="925">
        <v>0</v>
      </c>
      <c r="DJ30" s="925">
        <v>0</v>
      </c>
      <c r="DK30" s="925">
        <v>0</v>
      </c>
      <c r="DL30" s="925">
        <v>0</v>
      </c>
      <c r="DM30" s="925">
        <v>0</v>
      </c>
      <c r="DN30" s="925">
        <v>0</v>
      </c>
      <c r="DO30" s="925">
        <v>0</v>
      </c>
      <c r="DP30" s="925">
        <v>0</v>
      </c>
      <c r="DQ30" s="925">
        <v>0</v>
      </c>
      <c r="DR30" s="925">
        <v>0</v>
      </c>
      <c r="DS30" s="925">
        <v>0</v>
      </c>
      <c r="DT30" s="925">
        <v>0</v>
      </c>
      <c r="DU30" s="925">
        <v>0</v>
      </c>
      <c r="DV30" s="925">
        <v>0</v>
      </c>
      <c r="DW30" s="925">
        <v>0</v>
      </c>
      <c r="DX30" s="925">
        <v>0</v>
      </c>
      <c r="DY30" s="925">
        <v>0</v>
      </c>
      <c r="DZ30" s="925">
        <v>0</v>
      </c>
      <c r="EA30" s="925">
        <v>0</v>
      </c>
      <c r="EB30" s="925">
        <v>0</v>
      </c>
      <c r="EC30" s="925">
        <v>0</v>
      </c>
      <c r="ED30" s="925">
        <v>0</v>
      </c>
      <c r="EE30" s="974">
        <v>0</v>
      </c>
    </row>
    <row r="31" spans="1:135" s="44" customFormat="1" ht="12.75" x14ac:dyDescent="0.2">
      <c r="A31" s="212"/>
      <c r="B31" s="429" t="s">
        <v>130</v>
      </c>
      <c r="C31" s="430" t="s">
        <v>350</v>
      </c>
      <c r="D31" s="82" t="s">
        <v>351</v>
      </c>
      <c r="E31" s="431" t="s">
        <v>222</v>
      </c>
      <c r="F31" s="80" t="s">
        <v>194</v>
      </c>
      <c r="G31" s="80" t="s">
        <v>309</v>
      </c>
      <c r="H31" s="432"/>
      <c r="I31" s="426"/>
      <c r="J31" s="426"/>
      <c r="K31" s="433"/>
      <c r="L31" s="436"/>
      <c r="M31" s="436"/>
      <c r="N31" s="436"/>
      <c r="O31" s="926"/>
      <c r="P31" s="927"/>
      <c r="Q31" s="928"/>
      <c r="R31" s="928"/>
      <c r="S31" s="928"/>
      <c r="T31" s="928"/>
      <c r="U31" s="928"/>
      <c r="V31" s="928"/>
      <c r="W31" s="928"/>
      <c r="X31" s="928"/>
      <c r="Y31" s="928"/>
      <c r="Z31" s="928"/>
      <c r="AA31" s="928"/>
      <c r="AB31" s="928"/>
      <c r="AC31" s="928"/>
      <c r="AD31" s="928"/>
      <c r="AE31" s="928"/>
      <c r="AF31" s="928"/>
      <c r="AG31" s="928"/>
      <c r="AH31" s="928"/>
      <c r="AI31" s="928"/>
      <c r="AJ31" s="929"/>
      <c r="AK31" s="927"/>
      <c r="AL31" s="929"/>
      <c r="AM31" s="929"/>
      <c r="AN31" s="929"/>
      <c r="AO31" s="929"/>
      <c r="AP31" s="929"/>
      <c r="AQ31" s="929"/>
      <c r="AR31" s="929"/>
      <c r="AS31" s="929"/>
      <c r="AT31" s="929"/>
      <c r="AU31" s="929"/>
      <c r="AV31" s="929"/>
      <c r="AW31" s="929"/>
      <c r="AX31" s="929"/>
      <c r="AY31" s="929"/>
      <c r="AZ31" s="929"/>
      <c r="BA31" s="929"/>
      <c r="BB31" s="929"/>
      <c r="BC31" s="929"/>
      <c r="BD31" s="929"/>
      <c r="BE31" s="929"/>
      <c r="BF31" s="929"/>
      <c r="BG31" s="929"/>
      <c r="BH31" s="929"/>
      <c r="BI31" s="929"/>
      <c r="BJ31" s="929"/>
      <c r="BK31" s="929"/>
      <c r="BL31" s="929"/>
      <c r="BM31" s="929"/>
      <c r="BN31" s="929"/>
      <c r="BO31" s="929"/>
      <c r="BP31" s="929"/>
      <c r="BQ31" s="929"/>
      <c r="BR31" s="929"/>
      <c r="BS31" s="929"/>
      <c r="BT31" s="929"/>
      <c r="BU31" s="929"/>
      <c r="BV31" s="929"/>
      <c r="BW31" s="929"/>
      <c r="BX31" s="929"/>
      <c r="BY31" s="929"/>
      <c r="BZ31" s="929"/>
      <c r="CA31" s="929"/>
      <c r="CB31" s="929"/>
      <c r="CC31" s="929"/>
      <c r="CD31" s="929"/>
      <c r="CE31" s="929"/>
      <c r="CF31" s="929"/>
      <c r="CG31" s="929"/>
      <c r="CH31" s="929"/>
      <c r="CI31" s="929"/>
      <c r="CJ31" s="929"/>
      <c r="CK31" s="929"/>
      <c r="CL31" s="929"/>
      <c r="CM31" s="929"/>
      <c r="CN31" s="929"/>
      <c r="CO31" s="929"/>
      <c r="CP31" s="929"/>
      <c r="CQ31" s="929"/>
      <c r="CR31" s="929"/>
      <c r="CS31" s="929"/>
      <c r="CT31" s="929"/>
      <c r="CU31" s="929"/>
      <c r="CV31" s="929"/>
      <c r="CW31" s="929"/>
      <c r="CX31" s="929"/>
      <c r="CY31" s="929"/>
      <c r="CZ31" s="929"/>
      <c r="DA31" s="929"/>
      <c r="DB31" s="929"/>
      <c r="DC31" s="929"/>
      <c r="DD31" s="929"/>
      <c r="DE31" s="929"/>
      <c r="DF31" s="929"/>
      <c r="DG31" s="929"/>
      <c r="DH31" s="929"/>
      <c r="DI31" s="929"/>
      <c r="DJ31" s="929"/>
      <c r="DK31" s="929"/>
      <c r="DL31" s="929"/>
      <c r="DM31" s="929"/>
      <c r="DN31" s="929"/>
      <c r="DO31" s="929"/>
      <c r="DP31" s="929"/>
      <c r="DQ31" s="929"/>
      <c r="DR31" s="929"/>
      <c r="DS31" s="929"/>
      <c r="DT31" s="929"/>
      <c r="DU31" s="929"/>
      <c r="DV31" s="929"/>
      <c r="DW31" s="929"/>
      <c r="DX31" s="929"/>
      <c r="DY31" s="929"/>
      <c r="DZ31" s="929"/>
      <c r="EA31" s="929"/>
      <c r="EB31" s="929"/>
      <c r="EC31" s="929"/>
      <c r="ED31" s="929"/>
      <c r="EE31" s="941"/>
    </row>
    <row r="32" spans="1:135" s="44" customFormat="1" ht="13.5" thickBot="1" x14ac:dyDescent="0.25">
      <c r="A32" s="212"/>
      <c r="B32" s="434" t="s">
        <v>130</v>
      </c>
      <c r="C32" s="435" t="s">
        <v>354</v>
      </c>
      <c r="D32" s="79" t="s">
        <v>355</v>
      </c>
      <c r="E32" s="431" t="s">
        <v>222</v>
      </c>
      <c r="F32" s="80" t="s">
        <v>194</v>
      </c>
      <c r="G32" s="80" t="s">
        <v>309</v>
      </c>
      <c r="H32" s="432"/>
      <c r="I32" s="425"/>
      <c r="J32" s="425"/>
      <c r="K32" s="436"/>
      <c r="L32" s="930"/>
      <c r="M32" s="930"/>
      <c r="N32" s="930"/>
      <c r="O32" s="931"/>
      <c r="P32" s="932"/>
      <c r="Q32" s="933"/>
      <c r="R32" s="933"/>
      <c r="S32" s="933"/>
      <c r="T32" s="933"/>
      <c r="U32" s="933"/>
      <c r="V32" s="933"/>
      <c r="W32" s="933"/>
      <c r="X32" s="933"/>
      <c r="Y32" s="933"/>
      <c r="Z32" s="933"/>
      <c r="AA32" s="933"/>
      <c r="AB32" s="933"/>
      <c r="AC32" s="933"/>
      <c r="AD32" s="933"/>
      <c r="AE32" s="933"/>
      <c r="AF32" s="933"/>
      <c r="AG32" s="933"/>
      <c r="AH32" s="933"/>
      <c r="AI32" s="933"/>
      <c r="AJ32" s="934"/>
      <c r="AK32" s="932"/>
      <c r="AL32" s="934"/>
      <c r="AM32" s="934"/>
      <c r="AN32" s="934"/>
      <c r="AO32" s="934"/>
      <c r="AP32" s="934"/>
      <c r="AQ32" s="934"/>
      <c r="AR32" s="934"/>
      <c r="AS32" s="934"/>
      <c r="AT32" s="934"/>
      <c r="AU32" s="934"/>
      <c r="AV32" s="934"/>
      <c r="AW32" s="934"/>
      <c r="AX32" s="934"/>
      <c r="AY32" s="934"/>
      <c r="AZ32" s="934"/>
      <c r="BA32" s="934"/>
      <c r="BB32" s="934"/>
      <c r="BC32" s="934"/>
      <c r="BD32" s="934"/>
      <c r="BE32" s="934"/>
      <c r="BF32" s="934"/>
      <c r="BG32" s="934"/>
      <c r="BH32" s="934"/>
      <c r="BI32" s="934"/>
      <c r="BJ32" s="934"/>
      <c r="BK32" s="934"/>
      <c r="BL32" s="934"/>
      <c r="BM32" s="934"/>
      <c r="BN32" s="934"/>
      <c r="BO32" s="934"/>
      <c r="BP32" s="934"/>
      <c r="BQ32" s="934"/>
      <c r="BR32" s="934"/>
      <c r="BS32" s="934"/>
      <c r="BT32" s="934"/>
      <c r="BU32" s="934"/>
      <c r="BV32" s="934"/>
      <c r="BW32" s="934"/>
      <c r="BX32" s="934"/>
      <c r="BY32" s="934"/>
      <c r="BZ32" s="934"/>
      <c r="CA32" s="934"/>
      <c r="CB32" s="934"/>
      <c r="CC32" s="934"/>
      <c r="CD32" s="934"/>
      <c r="CE32" s="934"/>
      <c r="CF32" s="934"/>
      <c r="CG32" s="934"/>
      <c r="CH32" s="934"/>
      <c r="CI32" s="934"/>
      <c r="CJ32" s="934"/>
      <c r="CK32" s="934"/>
      <c r="CL32" s="934"/>
      <c r="CM32" s="934"/>
      <c r="CN32" s="934"/>
      <c r="CO32" s="934"/>
      <c r="CP32" s="934"/>
      <c r="CQ32" s="934"/>
      <c r="CR32" s="934"/>
      <c r="CS32" s="934"/>
      <c r="CT32" s="934"/>
      <c r="CU32" s="934"/>
      <c r="CV32" s="934"/>
      <c r="CW32" s="934"/>
      <c r="CX32" s="934"/>
      <c r="CY32" s="934"/>
      <c r="CZ32" s="934"/>
      <c r="DA32" s="934"/>
      <c r="DB32" s="934"/>
      <c r="DC32" s="934"/>
      <c r="DD32" s="934"/>
      <c r="DE32" s="934"/>
      <c r="DF32" s="934"/>
      <c r="DG32" s="934"/>
      <c r="DH32" s="934"/>
      <c r="DI32" s="934"/>
      <c r="DJ32" s="934"/>
      <c r="DK32" s="934"/>
      <c r="DL32" s="934"/>
      <c r="DM32" s="934"/>
      <c r="DN32" s="934"/>
      <c r="DO32" s="934"/>
      <c r="DP32" s="934"/>
      <c r="DQ32" s="934"/>
      <c r="DR32" s="934"/>
      <c r="DS32" s="934"/>
      <c r="DT32" s="934"/>
      <c r="DU32" s="934"/>
      <c r="DV32" s="934"/>
      <c r="DW32" s="934"/>
      <c r="DX32" s="934"/>
      <c r="DY32" s="934"/>
      <c r="DZ32" s="934"/>
      <c r="EA32" s="934"/>
      <c r="EB32" s="934"/>
      <c r="EC32" s="934"/>
      <c r="ED32" s="934"/>
      <c r="EE32" s="975"/>
    </row>
    <row r="33" spans="1:135" s="45" customFormat="1" ht="24.75" customHeight="1" x14ac:dyDescent="0.2">
      <c r="A33" s="283"/>
      <c r="B33" s="631"/>
      <c r="C33" s="632"/>
      <c r="D33" s="621" t="s">
        <v>356</v>
      </c>
      <c r="E33" s="621"/>
      <c r="F33" s="632"/>
      <c r="G33" s="632"/>
      <c r="H33" s="657"/>
      <c r="I33" s="658"/>
      <c r="J33" s="644"/>
      <c r="K33" s="645"/>
      <c r="L33" s="644"/>
      <c r="M33" s="644"/>
      <c r="N33" s="644"/>
      <c r="O33" s="897"/>
      <c r="P33" s="658"/>
      <c r="Q33" s="935"/>
      <c r="R33" s="935"/>
      <c r="S33" s="935"/>
      <c r="T33" s="935"/>
      <c r="U33" s="935"/>
      <c r="V33" s="935"/>
      <c r="W33" s="935"/>
      <c r="X33" s="935"/>
      <c r="Y33" s="935"/>
      <c r="Z33" s="935"/>
      <c r="AA33" s="935"/>
      <c r="AB33" s="935"/>
      <c r="AC33" s="935"/>
      <c r="AD33" s="935"/>
      <c r="AE33" s="935"/>
      <c r="AF33" s="935"/>
      <c r="AG33" s="935"/>
      <c r="AH33" s="935"/>
      <c r="AI33" s="935"/>
      <c r="AJ33" s="936"/>
      <c r="AK33" s="658"/>
      <c r="AL33" s="937"/>
      <c r="AM33" s="937"/>
      <c r="AN33" s="937"/>
      <c r="AO33" s="937"/>
      <c r="AP33" s="937"/>
      <c r="AQ33" s="937"/>
      <c r="AR33" s="937"/>
      <c r="AS33" s="937"/>
      <c r="AT33" s="937"/>
      <c r="AU33" s="937"/>
      <c r="AV33" s="937"/>
      <c r="AW33" s="937"/>
      <c r="AX33" s="937"/>
      <c r="AY33" s="937"/>
      <c r="AZ33" s="937"/>
      <c r="BA33" s="937"/>
      <c r="BB33" s="937"/>
      <c r="BC33" s="937"/>
      <c r="BD33" s="937"/>
      <c r="BE33" s="937"/>
      <c r="BF33" s="937"/>
      <c r="BG33" s="937"/>
      <c r="BH33" s="937"/>
      <c r="BI33" s="937"/>
      <c r="BJ33" s="937"/>
      <c r="BK33" s="937"/>
      <c r="BL33" s="937"/>
      <c r="BM33" s="937"/>
      <c r="BN33" s="937"/>
      <c r="BO33" s="937"/>
      <c r="BP33" s="937"/>
      <c r="BQ33" s="937"/>
      <c r="BR33" s="937"/>
      <c r="BS33" s="937"/>
      <c r="BT33" s="937"/>
      <c r="BU33" s="937"/>
      <c r="BV33" s="937"/>
      <c r="BW33" s="937"/>
      <c r="BX33" s="937"/>
      <c r="BY33" s="937"/>
      <c r="BZ33" s="937"/>
      <c r="CA33" s="937"/>
      <c r="CB33" s="937"/>
      <c r="CC33" s="937"/>
      <c r="CD33" s="937"/>
      <c r="CE33" s="937"/>
      <c r="CF33" s="937"/>
      <c r="CG33" s="937"/>
      <c r="CH33" s="937"/>
      <c r="CI33" s="937"/>
      <c r="CJ33" s="937"/>
      <c r="CK33" s="937"/>
      <c r="CL33" s="937"/>
      <c r="CM33" s="937"/>
      <c r="CN33" s="937"/>
      <c r="CO33" s="937"/>
      <c r="CP33" s="937"/>
      <c r="CQ33" s="937"/>
      <c r="CR33" s="937"/>
      <c r="CS33" s="937"/>
      <c r="CT33" s="937"/>
      <c r="CU33" s="937"/>
      <c r="CV33" s="937"/>
      <c r="CW33" s="937"/>
      <c r="CX33" s="937"/>
      <c r="CY33" s="937"/>
      <c r="CZ33" s="937"/>
      <c r="DA33" s="937"/>
      <c r="DB33" s="937"/>
      <c r="DC33" s="937"/>
      <c r="DD33" s="937"/>
      <c r="DE33" s="937"/>
      <c r="DF33" s="937"/>
      <c r="DG33" s="937"/>
      <c r="DH33" s="937"/>
      <c r="DI33" s="937"/>
      <c r="DJ33" s="937"/>
      <c r="DK33" s="937"/>
      <c r="DL33" s="937"/>
      <c r="DM33" s="937"/>
      <c r="DN33" s="937"/>
      <c r="DO33" s="937"/>
      <c r="DP33" s="937"/>
      <c r="DQ33" s="937"/>
      <c r="DR33" s="937"/>
      <c r="DS33" s="937"/>
      <c r="DT33" s="937"/>
      <c r="DU33" s="937"/>
      <c r="DV33" s="937"/>
      <c r="DW33" s="937"/>
      <c r="DX33" s="937"/>
      <c r="DY33" s="937"/>
      <c r="DZ33" s="937"/>
      <c r="EA33" s="937"/>
      <c r="EB33" s="937"/>
      <c r="EC33" s="937"/>
      <c r="ED33" s="937"/>
      <c r="EE33" s="937"/>
    </row>
    <row r="34" spans="1:135" s="44" customFormat="1" ht="38.25" x14ac:dyDescent="0.2">
      <c r="A34" s="212"/>
      <c r="B34" s="56" t="s">
        <v>357</v>
      </c>
      <c r="C34" s="55" t="s">
        <v>358</v>
      </c>
      <c r="D34" s="61" t="s">
        <v>359</v>
      </c>
      <c r="E34" s="61" t="s">
        <v>505</v>
      </c>
      <c r="F34" s="55" t="s">
        <v>194</v>
      </c>
      <c r="G34" s="55" t="s">
        <v>309</v>
      </c>
      <c r="H34" s="144" t="s">
        <v>81</v>
      </c>
      <c r="I34" s="373"/>
      <c r="J34" s="364"/>
      <c r="K34" s="401" cm="1">
        <f t="array" ref="K34">IF(AND(ISBLANK(L34:EE34),ISBLANK(AA34:EE34)),"",SUM(L34:EE34))</f>
        <v>14.127526519179845</v>
      </c>
      <c r="L34" s="938">
        <f>'AR outturn data template'!L34+('AR outturn data template'!L41*0.05*L67)/1000</f>
        <v>0.32080024946713814</v>
      </c>
      <c r="M34" s="938">
        <f>'AR outturn data template'!M34</f>
        <v>0</v>
      </c>
      <c r="N34" s="938">
        <f>'AR outturn data template'!N34</f>
        <v>0.7326164383561643</v>
      </c>
      <c r="O34" s="938">
        <f>'AR outturn data template'!O34</f>
        <v>0.33190136986301372</v>
      </c>
      <c r="P34" s="938">
        <f>'AR outturn data template'!P34</f>
        <v>0.24041917808219179</v>
      </c>
      <c r="Q34" s="938">
        <f>'AR outturn data template'!Q34</f>
        <v>0.11433663013698632</v>
      </c>
      <c r="R34" s="938">
        <f>'AR outturn data template'!R34</f>
        <v>0.23922202739726023</v>
      </c>
      <c r="S34" s="938">
        <f>'AR outturn data template'!S34</f>
        <v>0.74958630136986304</v>
      </c>
      <c r="T34" s="938">
        <f>'AR outturn data template'!T34</f>
        <v>1.1999924706906946</v>
      </c>
      <c r="U34" s="938">
        <f>'AR outturn data template'!U34</f>
        <v>0.1323795068493151</v>
      </c>
      <c r="V34" s="938">
        <f>'AR outturn data template'!V34</f>
        <v>1.1091534246575343</v>
      </c>
      <c r="W34" s="938">
        <f>'AR outturn data template'!W34</f>
        <v>0.16659959957850365</v>
      </c>
      <c r="X34" s="938">
        <f>'AR outturn data template'!X34</f>
        <v>0.14032300425129901</v>
      </c>
      <c r="Y34" s="938">
        <f>'AR outturn data template'!Y34</f>
        <v>0.18523835616438356</v>
      </c>
      <c r="Z34" s="938">
        <f>'AR outturn data template'!Z34</f>
        <v>0.20662465753424658</v>
      </c>
      <c r="AA34" s="938">
        <f>'AR outturn data template'!AA34</f>
        <v>0.10594471052235437</v>
      </c>
      <c r="AB34" s="938">
        <f>'AR outturn data template'!AB34</f>
        <v>0.20345952876712331</v>
      </c>
      <c r="AC34" s="938">
        <f>'AR outturn data template'!AC34</f>
        <v>0.49982269315068484</v>
      </c>
      <c r="AD34" s="938">
        <f>'AR outturn data template'!AD34</f>
        <v>0.23927397260273972</v>
      </c>
      <c r="AE34" s="938">
        <f>'AR outturn data template'!AE34</f>
        <v>0.52105479452054793</v>
      </c>
      <c r="AF34" s="938">
        <f>'AR outturn data template'!AF34</f>
        <v>0.86390847142182337</v>
      </c>
      <c r="AG34" s="938">
        <f>'AR outturn data template'!AG34</f>
        <v>0.80092876712328764</v>
      </c>
      <c r="AH34" s="938">
        <f>'AR outturn data template'!AH34</f>
        <v>0.29971827397260276</v>
      </c>
      <c r="AI34" s="938">
        <f>'AR outturn data template'!AI34</f>
        <v>0.11821369863013699</v>
      </c>
      <c r="AJ34" s="938">
        <f>'AR outturn data template'!AJ34</f>
        <v>0.19728471232876713</v>
      </c>
      <c r="AK34" s="938">
        <f>'AR outturn data template'!AK34</f>
        <v>0.45359726027397257</v>
      </c>
      <c r="AL34" s="938">
        <f>'AR outturn data template'!AL34</f>
        <v>0.13764479452054795</v>
      </c>
      <c r="AM34" s="938">
        <f>'AR outturn data template'!AM34</f>
        <v>0.48766676145488896</v>
      </c>
      <c r="AN34" s="938">
        <f>'AR outturn data template'!AN34</f>
        <v>6.7959860523038595E-2</v>
      </c>
      <c r="AO34" s="938">
        <f>'AR outturn data template'!AO34</f>
        <v>9.8637162809006446E-2</v>
      </c>
      <c r="AP34" s="938">
        <f>'AR outturn data template'!AP34</f>
        <v>0</v>
      </c>
      <c r="AQ34" s="938">
        <f>'AR outturn data template'!AQ34</f>
        <v>3.6711550684931503E-2</v>
      </c>
      <c r="AR34" s="938">
        <f>'AR outturn data template'!AR34</f>
        <v>5.7312602739726028E-2</v>
      </c>
      <c r="AS34" s="938">
        <f>'AR outturn data template'!AS34</f>
        <v>0</v>
      </c>
      <c r="AT34" s="938">
        <f>'AR outturn data template'!AT34</f>
        <v>7.4543032927265598E-3</v>
      </c>
      <c r="AU34" s="938">
        <f>'AR outturn data template'!AU34</f>
        <v>6.5418356164383559E-2</v>
      </c>
      <c r="AV34" s="938">
        <f>'AR outturn data template'!AV34</f>
        <v>6.7627939726027389E-2</v>
      </c>
      <c r="AW34" s="938">
        <f>'AR outturn data template'!AW34</f>
        <v>2.2674383561643835E-2</v>
      </c>
      <c r="AX34" s="938">
        <f>'AR outturn data template'!AX34</f>
        <v>7.5764692885550147E-3</v>
      </c>
      <c r="AY34" s="938">
        <f>'AR outturn data template'!AY34</f>
        <v>0.12005940783465513</v>
      </c>
      <c r="AZ34" s="938">
        <f>'AR outturn data template'!AZ34</f>
        <v>0.22921713556242948</v>
      </c>
      <c r="BA34" s="938">
        <f>'AR outturn data template'!BA34</f>
        <v>8.9238395244422064E-2</v>
      </c>
      <c r="BB34" s="938">
        <f>'AR outturn data template'!BB34</f>
        <v>2.0434054794520547E-2</v>
      </c>
      <c r="BC34" s="938">
        <f>'AR outturn data template'!BC34</f>
        <v>4.3687423447213505E-2</v>
      </c>
      <c r="BD34" s="938">
        <f>'AR outturn data template'!BD34</f>
        <v>8.1712637663706164E-2</v>
      </c>
      <c r="BE34" s="938">
        <f>'AR outturn data template'!BE34</f>
        <v>2.5736986301369863E-2</v>
      </c>
      <c r="BF34" s="938">
        <f>'AR outturn data template'!BF34</f>
        <v>1.4943477069684333E-2</v>
      </c>
      <c r="BG34" s="938">
        <f>'AR outturn data template'!BG34</f>
        <v>4.1624510010537408E-2</v>
      </c>
      <c r="BH34" s="938">
        <f>'AR outturn data template'!BH34</f>
        <v>4.1907643835616439E-2</v>
      </c>
      <c r="BI34" s="938">
        <f>'AR outturn data template'!BI34</f>
        <v>3.566191780821918E-2</v>
      </c>
      <c r="BJ34" s="938">
        <f>'AR outturn data template'!BJ34</f>
        <v>5.732531506849315E-2</v>
      </c>
      <c r="BK34" s="938">
        <f>'AR outturn data template'!BK34</f>
        <v>9.5254638566912547E-2</v>
      </c>
      <c r="BL34" s="938">
        <f>'AR outturn data template'!BL34</f>
        <v>1.1166575342465753E-2</v>
      </c>
      <c r="BM34" s="938">
        <f>'AR outturn data template'!BM34</f>
        <v>6.2472863013698629E-2</v>
      </c>
      <c r="BN34" s="938">
        <f>'AR outturn data template'!BN34</f>
        <v>4.368942465753424E-2</v>
      </c>
      <c r="BO34" s="938">
        <f>'AR outturn data template'!BO34</f>
        <v>6.4275863013698642E-2</v>
      </c>
      <c r="BP34" s="938">
        <f>'AR outturn data template'!BP34</f>
        <v>3.6658606313281723E-2</v>
      </c>
      <c r="BQ34" s="938">
        <f>'AR outturn data template'!BQ34</f>
        <v>7.6957643835616443E-2</v>
      </c>
      <c r="BR34" s="938">
        <f>'AR outturn data template'!BR34</f>
        <v>1.5638042341220425E-2</v>
      </c>
      <c r="BS34" s="938">
        <f>'AR outturn data template'!BS34</f>
        <v>0</v>
      </c>
      <c r="BT34" s="938">
        <f>'AR outturn data template'!BT34</f>
        <v>5.8736986301369865E-2</v>
      </c>
      <c r="BU34" s="938">
        <f>'AR outturn data template'!BU34</f>
        <v>0.23223744533804677</v>
      </c>
      <c r="BV34" s="938">
        <f>'AR outturn data template'!BV34</f>
        <v>4.470375342465753E-2</v>
      </c>
      <c r="BW34" s="938">
        <f>'AR outturn data template'!BW34</f>
        <v>4.7945205479452057E-3</v>
      </c>
      <c r="BX34" s="938">
        <f>'AR outturn data template'!BX34</f>
        <v>3.6753326691239527E-2</v>
      </c>
      <c r="BY34" s="938">
        <f>'AR outturn data template'!BY34</f>
        <v>6.3510931296101178E-2</v>
      </c>
      <c r="BZ34" s="938">
        <f>'AR outturn data template'!BZ34</f>
        <v>0</v>
      </c>
      <c r="CA34" s="938">
        <f>'AR outturn data template'!CA34</f>
        <v>9.2590255707762567E-2</v>
      </c>
      <c r="CB34" s="938">
        <f>'AR outturn data template'!CB34</f>
        <v>1.9264101369863028E-2</v>
      </c>
      <c r="CC34" s="938">
        <f>'AR outturn data template'!CC34</f>
        <v>0.10963554033485542</v>
      </c>
      <c r="CD34" s="938">
        <f>'AR outturn data template'!CD34</f>
        <v>3.0035123287671231E-2</v>
      </c>
      <c r="CE34" s="938">
        <f>'AR outturn data template'!CE34</f>
        <v>0</v>
      </c>
      <c r="CF34" s="938">
        <f>'AR outturn data template'!CF34</f>
        <v>2.1506853228962817E-2</v>
      </c>
      <c r="CG34" s="938">
        <f>'AR outturn data template'!CG34</f>
        <v>7.0599999999999994E-3</v>
      </c>
      <c r="CH34" s="938">
        <f>'AR outturn data template'!CH34</f>
        <v>3.3543452054794524E-2</v>
      </c>
      <c r="CI34" s="938">
        <f>'AR outturn data template'!CI34</f>
        <v>1.2631566968694982E-2</v>
      </c>
      <c r="CJ34" s="938">
        <f>'AR outturn data template'!CJ34</f>
        <v>4.876331506849315E-2</v>
      </c>
      <c r="CK34" s="938">
        <f>'AR outturn data template'!CK34</f>
        <v>0</v>
      </c>
      <c r="CL34" s="938">
        <f>'AR outturn data template'!CL34</f>
        <v>9.3026027397260271E-3</v>
      </c>
      <c r="CM34" s="938">
        <f>'AR outturn data template'!CM34</f>
        <v>2.6098310502283107E-2</v>
      </c>
      <c r="CN34" s="938">
        <f>'AR outturn data template'!CN34</f>
        <v>3.8646575342465746E-2</v>
      </c>
      <c r="CO34" s="938">
        <f>'AR outturn data template'!CO34</f>
        <v>2.449041095890411E-2</v>
      </c>
      <c r="CP34" s="938">
        <f>'AR outturn data template'!CP34</f>
        <v>1.5856852888624179E-2</v>
      </c>
      <c r="CQ34" s="938">
        <f>'AR outturn data template'!CQ34</f>
        <v>0</v>
      </c>
      <c r="CR34" s="938">
        <f>'AR outturn data template'!CR34</f>
        <v>4.2521873619089705E-2</v>
      </c>
      <c r="CS34" s="938">
        <f>'AR outturn data template'!CS34</f>
        <v>0</v>
      </c>
      <c r="CT34" s="938">
        <f>'AR outturn data template'!CT34</f>
        <v>7.6489418904109596E-2</v>
      </c>
      <c r="CU34" s="938">
        <f>'AR outturn data template'!CU34</f>
        <v>7.7050451091752625E-2</v>
      </c>
      <c r="CV34" s="938">
        <f>'AR outturn data template'!CV34</f>
        <v>6.7584302981466546E-2</v>
      </c>
      <c r="CW34" s="938">
        <f>'AR outturn data template'!CW34</f>
        <v>2.720022128556375E-2</v>
      </c>
      <c r="CX34" s="938">
        <f>'AR outturn data template'!CX34</f>
        <v>2.0737179487179489E-2</v>
      </c>
      <c r="CY34" s="938">
        <f>'AR outturn data template'!CY34</f>
        <v>0</v>
      </c>
      <c r="CZ34" s="938">
        <f>'AR outturn data template'!CZ34</f>
        <v>0</v>
      </c>
      <c r="DA34" s="938">
        <f>'AR outturn data template'!DA34</f>
        <v>0</v>
      </c>
      <c r="DB34" s="938">
        <f>'AR outturn data template'!DB34</f>
        <v>0</v>
      </c>
      <c r="DC34" s="938">
        <f>'AR outturn data template'!DC34</f>
        <v>0</v>
      </c>
      <c r="DD34" s="938">
        <f>'AR outturn data template'!DD34</f>
        <v>0</v>
      </c>
      <c r="DE34" s="938">
        <f>'AR outturn data template'!DE34</f>
        <v>0</v>
      </c>
      <c r="DF34" s="938">
        <f>'AR outturn data template'!DF34</f>
        <v>0</v>
      </c>
      <c r="DG34" s="938">
        <f>'AR outturn data template'!DG34</f>
        <v>0</v>
      </c>
      <c r="DH34" s="938">
        <f>'AR outturn data template'!DH34</f>
        <v>3.3002739726027394E-2</v>
      </c>
      <c r="DI34" s="938">
        <f>'AR outturn data template'!DI34</f>
        <v>3.123445561643836E-2</v>
      </c>
      <c r="DJ34" s="938">
        <f>'AR outturn data template'!DJ34</f>
        <v>4.3978082191780829E-2</v>
      </c>
      <c r="DK34" s="938">
        <f>'AR outturn data template'!DK34</f>
        <v>6.893487649900192E-3</v>
      </c>
      <c r="DL34" s="938">
        <f>'AR outturn data template'!DL34</f>
        <v>3.8328220076353017E-2</v>
      </c>
      <c r="DM34" s="938">
        <f>'AR outturn data template'!DM34</f>
        <v>0</v>
      </c>
      <c r="DN34" s="938">
        <f>'AR outturn data template'!DN34</f>
        <v>9.5742191780821915E-3</v>
      </c>
      <c r="DO34" s="938">
        <f>'AR outturn data template'!DO34</f>
        <v>0</v>
      </c>
      <c r="DP34" s="938">
        <f>'AR outturn data template'!DP34</f>
        <v>0</v>
      </c>
      <c r="DQ34" s="938">
        <f>'AR outturn data template'!DQ34</f>
        <v>5.5701533764512111E-2</v>
      </c>
      <c r="DR34" s="938">
        <f>'AR outturn data template'!DR34</f>
        <v>3.2070986301369862E-2</v>
      </c>
      <c r="DS34" s="938">
        <f>'AR outturn data template'!DS34</f>
        <v>0</v>
      </c>
      <c r="DT34" s="938">
        <f>'AR outturn data template'!DT34</f>
        <v>1.3748216483269708E-2</v>
      </c>
      <c r="DU34" s="938">
        <f>'AR outturn data template'!DU34</f>
        <v>0</v>
      </c>
      <c r="DV34" s="938">
        <f>'AR outturn data template'!DV34</f>
        <v>0</v>
      </c>
      <c r="DW34" s="938">
        <f>'AR outturn data template'!DW34</f>
        <v>6.4252838391336262E-2</v>
      </c>
      <c r="DX34" s="938">
        <f>'AR outturn data template'!DX34</f>
        <v>3.2611561643835614E-2</v>
      </c>
      <c r="DY34" s="938">
        <f>'AR outturn data template'!DY34</f>
        <v>0</v>
      </c>
      <c r="DZ34" s="938">
        <f>'AR outturn data template'!DZ34</f>
        <v>1.2109589041095891E-3</v>
      </c>
      <c r="EA34" s="938">
        <f>'AR outturn data template'!EA34</f>
        <v>3.0697260273972607E-3</v>
      </c>
      <c r="EB34" s="938">
        <f>'AR outturn data template'!EB34</f>
        <v>1.1576191780821919E-2</v>
      </c>
      <c r="EC34" s="938">
        <f>'AR outturn data template'!EC34</f>
        <v>1.2278464947622884E-2</v>
      </c>
      <c r="ED34" s="938">
        <f>'AR outturn data template'!ED34</f>
        <v>4.8097305803461568E-2</v>
      </c>
      <c r="EE34" s="938">
        <f>'AR outturn data template'!EE34</f>
        <v>1.1405315068493153E-2</v>
      </c>
    </row>
    <row r="35" spans="1:135" s="44" customFormat="1" ht="12.75" x14ac:dyDescent="0.2">
      <c r="A35" s="212"/>
      <c r="B35" s="78" t="s">
        <v>361</v>
      </c>
      <c r="C35" s="77" t="s">
        <v>362</v>
      </c>
      <c r="D35" s="81" t="s">
        <v>484</v>
      </c>
      <c r="E35" s="81" t="s">
        <v>222</v>
      </c>
      <c r="F35" s="77" t="s">
        <v>194</v>
      </c>
      <c r="G35" s="77" t="s">
        <v>309</v>
      </c>
      <c r="H35" s="383"/>
      <c r="I35" s="427"/>
      <c r="J35" s="426"/>
      <c r="K35" s="428"/>
      <c r="L35" s="939"/>
      <c r="M35" s="939"/>
      <c r="N35" s="939"/>
      <c r="O35" s="940"/>
      <c r="P35" s="927"/>
      <c r="Q35" s="928"/>
      <c r="R35" s="928"/>
      <c r="S35" s="928"/>
      <c r="T35" s="928"/>
      <c r="U35" s="928"/>
      <c r="V35" s="928"/>
      <c r="W35" s="928"/>
      <c r="X35" s="928"/>
      <c r="Y35" s="928"/>
      <c r="Z35" s="928"/>
      <c r="AA35" s="928"/>
      <c r="AB35" s="928"/>
      <c r="AC35" s="928"/>
      <c r="AD35" s="928"/>
      <c r="AE35" s="928"/>
      <c r="AF35" s="928"/>
      <c r="AG35" s="928"/>
      <c r="AH35" s="928"/>
      <c r="AI35" s="928"/>
      <c r="AJ35" s="929"/>
      <c r="AK35" s="927"/>
      <c r="AL35" s="941"/>
      <c r="AM35" s="941"/>
      <c r="AN35" s="941"/>
      <c r="AO35" s="941"/>
      <c r="AP35" s="941"/>
      <c r="AQ35" s="941"/>
      <c r="AR35" s="941"/>
      <c r="AS35" s="941"/>
      <c r="AT35" s="941"/>
      <c r="AU35" s="941"/>
      <c r="AV35" s="941"/>
      <c r="AW35" s="941"/>
      <c r="AX35" s="941"/>
      <c r="AY35" s="941"/>
      <c r="AZ35" s="941"/>
      <c r="BA35" s="941"/>
      <c r="BB35" s="941"/>
      <c r="BC35" s="941"/>
      <c r="BD35" s="941"/>
      <c r="BE35" s="941"/>
      <c r="BF35" s="941"/>
      <c r="BG35" s="941"/>
      <c r="BH35" s="941"/>
      <c r="BI35" s="941"/>
      <c r="BJ35" s="941"/>
      <c r="BK35" s="941"/>
      <c r="BL35" s="941"/>
      <c r="BM35" s="941"/>
      <c r="BN35" s="941"/>
      <c r="BO35" s="941"/>
      <c r="BP35" s="941"/>
      <c r="BQ35" s="941"/>
      <c r="BR35" s="941"/>
      <c r="BS35" s="941"/>
      <c r="BT35" s="941"/>
      <c r="BU35" s="941"/>
      <c r="BV35" s="941"/>
      <c r="BW35" s="941"/>
      <c r="BX35" s="941"/>
      <c r="BY35" s="941"/>
      <c r="BZ35" s="941"/>
      <c r="CA35" s="941"/>
      <c r="CB35" s="941"/>
      <c r="CC35" s="941"/>
      <c r="CD35" s="941"/>
      <c r="CE35" s="941"/>
      <c r="CF35" s="941"/>
      <c r="CG35" s="941"/>
      <c r="CH35" s="941"/>
      <c r="CI35" s="941"/>
      <c r="CJ35" s="941"/>
      <c r="CK35" s="941"/>
      <c r="CL35" s="941"/>
      <c r="CM35" s="941"/>
      <c r="CN35" s="941"/>
      <c r="CO35" s="941"/>
      <c r="CP35" s="941"/>
      <c r="CQ35" s="941"/>
      <c r="CR35" s="941"/>
      <c r="CS35" s="941"/>
      <c r="CT35" s="941"/>
      <c r="CU35" s="941"/>
      <c r="CV35" s="941"/>
      <c r="CW35" s="941"/>
      <c r="CX35" s="941"/>
      <c r="CY35" s="941"/>
      <c r="CZ35" s="941"/>
      <c r="DA35" s="941"/>
      <c r="DB35" s="941"/>
      <c r="DC35" s="941"/>
      <c r="DD35" s="941"/>
      <c r="DE35" s="941"/>
      <c r="DF35" s="941"/>
      <c r="DG35" s="941"/>
      <c r="DH35" s="941"/>
      <c r="DI35" s="941"/>
      <c r="DJ35" s="941"/>
      <c r="DK35" s="941"/>
      <c r="DL35" s="941"/>
      <c r="DM35" s="941"/>
      <c r="DN35" s="941"/>
      <c r="DO35" s="941"/>
      <c r="DP35" s="941"/>
      <c r="DQ35" s="941"/>
      <c r="DR35" s="941"/>
      <c r="DS35" s="941"/>
      <c r="DT35" s="941"/>
      <c r="DU35" s="941"/>
      <c r="DV35" s="941"/>
      <c r="DW35" s="941"/>
      <c r="DX35" s="941"/>
      <c r="DY35" s="941"/>
      <c r="DZ35" s="941"/>
      <c r="EA35" s="941"/>
      <c r="EB35" s="941"/>
      <c r="EC35" s="941"/>
      <c r="ED35" s="941"/>
      <c r="EE35" s="941"/>
    </row>
    <row r="36" spans="1:135" s="45" customFormat="1" ht="12.75" x14ac:dyDescent="0.2">
      <c r="A36" s="283"/>
      <c r="B36" s="62"/>
      <c r="C36" s="72"/>
      <c r="D36" s="63" t="s">
        <v>364</v>
      </c>
      <c r="E36" s="72"/>
      <c r="F36" s="72"/>
      <c r="G36" s="72"/>
      <c r="H36" s="418"/>
      <c r="I36" s="417"/>
      <c r="J36" s="133"/>
      <c r="K36" s="157"/>
      <c r="L36" s="133"/>
      <c r="M36" s="133"/>
      <c r="N36" s="133"/>
      <c r="O36" s="895"/>
      <c r="P36" s="417"/>
      <c r="Q36" s="942"/>
      <c r="R36" s="942"/>
      <c r="S36" s="942"/>
      <c r="T36" s="942"/>
      <c r="U36" s="942"/>
      <c r="V36" s="942"/>
      <c r="W36" s="942"/>
      <c r="X36" s="942"/>
      <c r="Y36" s="942"/>
      <c r="Z36" s="942"/>
      <c r="AA36" s="942"/>
      <c r="AB36" s="942"/>
      <c r="AC36" s="942"/>
      <c r="AD36" s="942"/>
      <c r="AE36" s="942"/>
      <c r="AF36" s="942"/>
      <c r="AG36" s="942"/>
      <c r="AH36" s="942"/>
      <c r="AI36" s="942"/>
      <c r="AJ36" s="943"/>
      <c r="AK36" s="417"/>
      <c r="AL36" s="944"/>
      <c r="AM36" s="944"/>
      <c r="AN36" s="944"/>
      <c r="AO36" s="944"/>
      <c r="AP36" s="944"/>
      <c r="AQ36" s="944"/>
      <c r="AR36" s="944"/>
      <c r="AS36" s="944"/>
      <c r="AT36" s="944"/>
      <c r="AU36" s="944"/>
      <c r="AV36" s="944"/>
      <c r="AW36" s="944"/>
      <c r="AX36" s="944"/>
      <c r="AY36" s="944"/>
      <c r="AZ36" s="944"/>
      <c r="BA36" s="944"/>
      <c r="BB36" s="944"/>
      <c r="BC36" s="944"/>
      <c r="BD36" s="944"/>
      <c r="BE36" s="944"/>
      <c r="BF36" s="944"/>
      <c r="BG36" s="944"/>
      <c r="BH36" s="944"/>
      <c r="BI36" s="944"/>
      <c r="BJ36" s="944"/>
      <c r="BK36" s="944"/>
      <c r="BL36" s="944"/>
      <c r="BM36" s="944"/>
      <c r="BN36" s="944"/>
      <c r="BO36" s="944"/>
      <c r="BP36" s="944"/>
      <c r="BQ36" s="944"/>
      <c r="BR36" s="944"/>
      <c r="BS36" s="944"/>
      <c r="BT36" s="944"/>
      <c r="BU36" s="944"/>
      <c r="BV36" s="944"/>
      <c r="BW36" s="944"/>
      <c r="BX36" s="944"/>
      <c r="BY36" s="944"/>
      <c r="BZ36" s="944"/>
      <c r="CA36" s="944"/>
      <c r="CB36" s="944"/>
      <c r="CC36" s="944"/>
      <c r="CD36" s="944"/>
      <c r="CE36" s="944"/>
      <c r="CF36" s="944"/>
      <c r="CG36" s="944"/>
      <c r="CH36" s="944"/>
      <c r="CI36" s="944"/>
      <c r="CJ36" s="944"/>
      <c r="CK36" s="944"/>
      <c r="CL36" s="944"/>
      <c r="CM36" s="944"/>
      <c r="CN36" s="944"/>
      <c r="CO36" s="944"/>
      <c r="CP36" s="944"/>
      <c r="CQ36" s="944"/>
      <c r="CR36" s="944"/>
      <c r="CS36" s="944"/>
      <c r="CT36" s="944"/>
      <c r="CU36" s="944"/>
      <c r="CV36" s="944"/>
      <c r="CW36" s="944"/>
      <c r="CX36" s="944"/>
      <c r="CY36" s="944"/>
      <c r="CZ36" s="944"/>
      <c r="DA36" s="944"/>
      <c r="DB36" s="944"/>
      <c r="DC36" s="944"/>
      <c r="DD36" s="944"/>
      <c r="DE36" s="944"/>
      <c r="DF36" s="944"/>
      <c r="DG36" s="944"/>
      <c r="DH36" s="944"/>
      <c r="DI36" s="944"/>
      <c r="DJ36" s="944"/>
      <c r="DK36" s="944"/>
      <c r="DL36" s="944"/>
      <c r="DM36" s="944"/>
      <c r="DN36" s="944"/>
      <c r="DO36" s="944"/>
      <c r="DP36" s="944"/>
      <c r="DQ36" s="944"/>
      <c r="DR36" s="944"/>
      <c r="DS36" s="944"/>
      <c r="DT36" s="944"/>
      <c r="DU36" s="944"/>
      <c r="DV36" s="944"/>
      <c r="DW36" s="944"/>
      <c r="DX36" s="944"/>
      <c r="DY36" s="944"/>
      <c r="DZ36" s="944"/>
      <c r="EA36" s="944"/>
      <c r="EB36" s="944"/>
      <c r="EC36" s="944"/>
      <c r="ED36" s="944"/>
      <c r="EE36" s="944"/>
    </row>
    <row r="37" spans="1:135" s="44" customFormat="1" ht="12.75" x14ac:dyDescent="0.2">
      <c r="A37" s="212"/>
      <c r="B37" s="570" t="s">
        <v>365</v>
      </c>
      <c r="C37" s="368" t="s">
        <v>366</v>
      </c>
      <c r="D37" s="61" t="s">
        <v>367</v>
      </c>
      <c r="E37" s="61" t="s">
        <v>506</v>
      </c>
      <c r="F37" s="55" t="s">
        <v>194</v>
      </c>
      <c r="G37" s="55" t="s">
        <v>309</v>
      </c>
      <c r="H37" s="144" t="s">
        <v>81</v>
      </c>
      <c r="I37" s="373"/>
      <c r="J37" s="364"/>
      <c r="K37" s="401" cm="1">
        <f t="array" ref="K37">IF(AND(ISBLANK(L37:EE37),ISBLANK(AA37:EE37)),"",SUM(L37:EE37))</f>
        <v>1.2319409565547004</v>
      </c>
      <c r="L37" s="914">
        <v>1.9471170688871137E-2</v>
      </c>
      <c r="M37" s="914">
        <v>0</v>
      </c>
      <c r="N37" s="914">
        <v>0.31744122021909316</v>
      </c>
      <c r="O37" s="914">
        <v>6.3004052866975891E-4</v>
      </c>
      <c r="P37" s="914">
        <v>3.9542402105012711E-2</v>
      </c>
      <c r="Q37" s="914">
        <v>3.3861805582073976E-5</v>
      </c>
      <c r="R37" s="914">
        <v>1.3386319187042944E-2</v>
      </c>
      <c r="S37" s="914">
        <v>4.8239005541266949E-2</v>
      </c>
      <c r="T37" s="914">
        <v>5.1219652773828769E-2</v>
      </c>
      <c r="U37" s="914">
        <v>8.7332422671609596E-4</v>
      </c>
      <c r="V37" s="914">
        <v>3.0953933651444158E-2</v>
      </c>
      <c r="W37" s="914">
        <v>2.4969871399383838E-3</v>
      </c>
      <c r="X37" s="914">
        <v>8.1633690868688283E-2</v>
      </c>
      <c r="Y37" s="914">
        <v>1.6043925203463299E-2</v>
      </c>
      <c r="Z37" s="914">
        <v>1.3343162966130086E-2</v>
      </c>
      <c r="AA37" s="914">
        <v>0</v>
      </c>
      <c r="AB37" s="914">
        <v>1.5770169301601029E-2</v>
      </c>
      <c r="AC37" s="914">
        <v>2.9587271811659467E-2</v>
      </c>
      <c r="AD37" s="914">
        <v>3.6235545637201924E-2</v>
      </c>
      <c r="AE37" s="914">
        <v>2.8109754498486544E-2</v>
      </c>
      <c r="AF37" s="914">
        <v>3.9154853140304646E-2</v>
      </c>
      <c r="AG37" s="914">
        <v>2.4112960505455121E-2</v>
      </c>
      <c r="AH37" s="914">
        <v>2.4401615444203341E-3</v>
      </c>
      <c r="AI37" s="914">
        <v>2.601678039538162E-2</v>
      </c>
      <c r="AJ37" s="914">
        <v>5.8478588017287668E-3</v>
      </c>
      <c r="AK37" s="914">
        <v>1.3094496881606904E-3</v>
      </c>
      <c r="AL37" s="914">
        <v>5.2702900809058076E-4</v>
      </c>
      <c r="AM37" s="914">
        <v>0.237596469899714</v>
      </c>
      <c r="AN37" s="914">
        <v>0</v>
      </c>
      <c r="AO37" s="914">
        <v>8.8634686859674519E-4</v>
      </c>
      <c r="AP37" s="914">
        <v>0</v>
      </c>
      <c r="AQ37" s="914">
        <v>2.9496584304556159E-5</v>
      </c>
      <c r="AR37" s="914">
        <v>0</v>
      </c>
      <c r="AS37" s="914">
        <v>0</v>
      </c>
      <c r="AT37" s="914">
        <v>0</v>
      </c>
      <c r="AU37" s="914">
        <v>0</v>
      </c>
      <c r="AV37" s="914">
        <v>2.892455144277506E-4</v>
      </c>
      <c r="AW37" s="914">
        <v>3.3634918212953864E-3</v>
      </c>
      <c r="AX37" s="914">
        <v>5.361148484667737E-3</v>
      </c>
      <c r="AY37" s="914">
        <v>0</v>
      </c>
      <c r="AZ37" s="914">
        <v>7.5361173972602738E-2</v>
      </c>
      <c r="BA37" s="914">
        <v>0</v>
      </c>
      <c r="BB37" s="914">
        <v>0</v>
      </c>
      <c r="BC37" s="914">
        <v>1.4353816046966713E-3</v>
      </c>
      <c r="BD37" s="914">
        <v>5.2508927027798517E-3</v>
      </c>
      <c r="BE37" s="914">
        <v>9.9682868478915057E-5</v>
      </c>
      <c r="BF37" s="914">
        <v>1.2460922562865314E-3</v>
      </c>
      <c r="BG37" s="914">
        <v>0</v>
      </c>
      <c r="BH37" s="914">
        <v>2.5842858199376714E-4</v>
      </c>
      <c r="BI37" s="914">
        <v>0</v>
      </c>
      <c r="BJ37" s="914">
        <v>4.0522830339428489E-4</v>
      </c>
      <c r="BK37" s="914">
        <v>1.6462313319779799E-2</v>
      </c>
      <c r="BL37" s="914">
        <v>0</v>
      </c>
      <c r="BM37" s="914">
        <v>0</v>
      </c>
      <c r="BN37" s="914">
        <v>4.4813650647968222E-4</v>
      </c>
      <c r="BO37" s="914">
        <v>0</v>
      </c>
      <c r="BP37" s="914">
        <v>0</v>
      </c>
      <c r="BQ37" s="914">
        <v>1.7046774277240163E-3</v>
      </c>
      <c r="BR37" s="914">
        <v>3.6170776255707781E-3</v>
      </c>
      <c r="BS37" s="914">
        <v>0</v>
      </c>
      <c r="BT37" s="914">
        <v>0</v>
      </c>
      <c r="BU37" s="914">
        <v>3.9371028314777023E-3</v>
      </c>
      <c r="BV37" s="914">
        <v>5.5554902733735666E-3</v>
      </c>
      <c r="BW37" s="914">
        <v>8.8744833695416909E-4</v>
      </c>
      <c r="BX37" s="914">
        <v>0</v>
      </c>
      <c r="BY37" s="914">
        <v>1.1155171303256987E-4</v>
      </c>
      <c r="BZ37" s="914">
        <v>0</v>
      </c>
      <c r="CA37" s="914">
        <v>3.941099828610929E-3</v>
      </c>
      <c r="CB37" s="914">
        <v>0</v>
      </c>
      <c r="CC37" s="914">
        <v>1.7713537039978683E-3</v>
      </c>
      <c r="CD37" s="914">
        <v>0</v>
      </c>
      <c r="CE37" s="914">
        <v>0</v>
      </c>
      <c r="CF37" s="914">
        <v>0</v>
      </c>
      <c r="CG37" s="914">
        <v>0</v>
      </c>
      <c r="CH37" s="914">
        <v>0</v>
      </c>
      <c r="CI37" s="914">
        <v>0</v>
      </c>
      <c r="CJ37" s="914">
        <v>0</v>
      </c>
      <c r="CK37" s="914">
        <v>0</v>
      </c>
      <c r="CL37" s="914">
        <v>8.7799063725408215E-5</v>
      </c>
      <c r="CM37" s="914">
        <v>1.6103668021475893E-4</v>
      </c>
      <c r="CN37" s="914">
        <v>0</v>
      </c>
      <c r="CO37" s="914">
        <v>0</v>
      </c>
      <c r="CP37" s="914">
        <v>0</v>
      </c>
      <c r="CQ37" s="914">
        <v>0</v>
      </c>
      <c r="CR37" s="914">
        <v>5.8418917715874416E-3</v>
      </c>
      <c r="CS37" s="914">
        <v>0</v>
      </c>
      <c r="CT37" s="914">
        <v>0</v>
      </c>
      <c r="CU37" s="914">
        <v>1.989396353435089E-3</v>
      </c>
      <c r="CV37" s="914">
        <v>2.6498989445342468E-6</v>
      </c>
      <c r="CW37" s="914">
        <v>0</v>
      </c>
      <c r="CX37" s="914">
        <v>6.6514276283215061E-4</v>
      </c>
      <c r="CY37" s="914">
        <v>0</v>
      </c>
      <c r="CZ37" s="914">
        <v>0</v>
      </c>
      <c r="DA37" s="914">
        <v>0</v>
      </c>
      <c r="DB37" s="914">
        <v>0</v>
      </c>
      <c r="DC37" s="914">
        <v>0</v>
      </c>
      <c r="DD37" s="914">
        <v>0</v>
      </c>
      <c r="DE37" s="914">
        <v>0</v>
      </c>
      <c r="DF37" s="914">
        <v>0</v>
      </c>
      <c r="DG37" s="914">
        <v>0</v>
      </c>
      <c r="DH37" s="914">
        <v>1.4794520547945205E-4</v>
      </c>
      <c r="DI37" s="914">
        <v>6.8321149360455477E-4</v>
      </c>
      <c r="DJ37" s="914">
        <v>2.7274327555665756E-4</v>
      </c>
      <c r="DK37" s="914">
        <v>0</v>
      </c>
      <c r="DL37" s="914">
        <v>0</v>
      </c>
      <c r="DM37" s="914">
        <v>0</v>
      </c>
      <c r="DN37" s="914">
        <v>0</v>
      </c>
      <c r="DO37" s="914">
        <v>0</v>
      </c>
      <c r="DP37" s="914">
        <v>0</v>
      </c>
      <c r="DQ37" s="914">
        <v>0</v>
      </c>
      <c r="DR37" s="914">
        <v>1.133531515746918E-3</v>
      </c>
      <c r="DS37" s="914">
        <v>0</v>
      </c>
      <c r="DT37" s="914">
        <v>0</v>
      </c>
      <c r="DU37" s="914">
        <v>0</v>
      </c>
      <c r="DV37" s="914">
        <v>0</v>
      </c>
      <c r="DW37" s="914">
        <v>0</v>
      </c>
      <c r="DX37" s="914">
        <v>0</v>
      </c>
      <c r="DY37" s="914">
        <v>0</v>
      </c>
      <c r="DZ37" s="914">
        <v>0</v>
      </c>
      <c r="EA37" s="914">
        <v>0</v>
      </c>
      <c r="EB37" s="914">
        <v>0</v>
      </c>
      <c r="EC37" s="914">
        <v>6.3568421555057009E-3</v>
      </c>
      <c r="ED37" s="914">
        <v>0</v>
      </c>
      <c r="EE37" s="971">
        <v>1.589041095890411E-4</v>
      </c>
    </row>
    <row r="38" spans="1:135" s="44" customFormat="1" ht="12.75" x14ac:dyDescent="0.2">
      <c r="A38" s="212"/>
      <c r="B38" s="135" t="s">
        <v>368</v>
      </c>
      <c r="C38" s="368" t="s">
        <v>369</v>
      </c>
      <c r="D38" s="61" t="s">
        <v>370</v>
      </c>
      <c r="E38" s="61" t="s">
        <v>506</v>
      </c>
      <c r="F38" s="55" t="s">
        <v>194</v>
      </c>
      <c r="G38" s="55" t="s">
        <v>309</v>
      </c>
      <c r="H38" s="144" t="s">
        <v>81</v>
      </c>
      <c r="I38" s="373"/>
      <c r="J38" s="364"/>
      <c r="K38" s="401" cm="1">
        <f t="array" ref="K38">IF(AND(ISBLANK(L38:EE38),ISBLANK(AA38:EE38)),"",SUM(L38:EE38))</f>
        <v>0</v>
      </c>
      <c r="L38" s="938">
        <v>0</v>
      </c>
      <c r="M38" s="938">
        <v>0</v>
      </c>
      <c r="N38" s="938">
        <v>0</v>
      </c>
      <c r="O38" s="938">
        <v>0</v>
      </c>
      <c r="P38" s="938">
        <v>0</v>
      </c>
      <c r="Q38" s="938">
        <v>0</v>
      </c>
      <c r="R38" s="938">
        <v>0</v>
      </c>
      <c r="S38" s="938">
        <v>0</v>
      </c>
      <c r="T38" s="938">
        <v>0</v>
      </c>
      <c r="U38" s="938">
        <v>0</v>
      </c>
      <c r="V38" s="938">
        <v>0</v>
      </c>
      <c r="W38" s="938">
        <v>0</v>
      </c>
      <c r="X38" s="938">
        <v>0</v>
      </c>
      <c r="Y38" s="938">
        <v>0</v>
      </c>
      <c r="Z38" s="938">
        <v>0</v>
      </c>
      <c r="AA38" s="938">
        <v>0</v>
      </c>
      <c r="AB38" s="938">
        <v>0</v>
      </c>
      <c r="AC38" s="938">
        <v>0</v>
      </c>
      <c r="AD38" s="938">
        <v>0</v>
      </c>
      <c r="AE38" s="938">
        <v>0</v>
      </c>
      <c r="AF38" s="938">
        <v>0</v>
      </c>
      <c r="AG38" s="938">
        <v>0</v>
      </c>
      <c r="AH38" s="938">
        <v>0</v>
      </c>
      <c r="AI38" s="938">
        <v>0</v>
      </c>
      <c r="AJ38" s="938">
        <v>0</v>
      </c>
      <c r="AK38" s="938">
        <v>0</v>
      </c>
      <c r="AL38" s="938">
        <v>0</v>
      </c>
      <c r="AM38" s="938">
        <v>0</v>
      </c>
      <c r="AN38" s="938">
        <v>0</v>
      </c>
      <c r="AO38" s="938">
        <v>0</v>
      </c>
      <c r="AP38" s="938">
        <v>0</v>
      </c>
      <c r="AQ38" s="938">
        <v>0</v>
      </c>
      <c r="AR38" s="938">
        <v>0</v>
      </c>
      <c r="AS38" s="938">
        <v>0</v>
      </c>
      <c r="AT38" s="938">
        <v>0</v>
      </c>
      <c r="AU38" s="938">
        <v>0</v>
      </c>
      <c r="AV38" s="938">
        <v>0</v>
      </c>
      <c r="AW38" s="938">
        <v>0</v>
      </c>
      <c r="AX38" s="938">
        <v>0</v>
      </c>
      <c r="AY38" s="938">
        <v>0</v>
      </c>
      <c r="AZ38" s="938">
        <v>0</v>
      </c>
      <c r="BA38" s="938">
        <v>0</v>
      </c>
      <c r="BB38" s="938">
        <v>0</v>
      </c>
      <c r="BC38" s="938">
        <v>0</v>
      </c>
      <c r="BD38" s="938">
        <v>0</v>
      </c>
      <c r="BE38" s="938">
        <v>0</v>
      </c>
      <c r="BF38" s="938">
        <v>0</v>
      </c>
      <c r="BG38" s="938">
        <v>0</v>
      </c>
      <c r="BH38" s="938">
        <v>0</v>
      </c>
      <c r="BI38" s="938">
        <v>0</v>
      </c>
      <c r="BJ38" s="938">
        <v>0</v>
      </c>
      <c r="BK38" s="938">
        <v>0</v>
      </c>
      <c r="BL38" s="938">
        <v>0</v>
      </c>
      <c r="BM38" s="938">
        <v>0</v>
      </c>
      <c r="BN38" s="938">
        <v>0</v>
      </c>
      <c r="BO38" s="938">
        <v>0</v>
      </c>
      <c r="BP38" s="938">
        <v>0</v>
      </c>
      <c r="BQ38" s="938">
        <v>0</v>
      </c>
      <c r="BR38" s="938">
        <v>0</v>
      </c>
      <c r="BS38" s="938">
        <v>0</v>
      </c>
      <c r="BT38" s="938">
        <v>0</v>
      </c>
      <c r="BU38" s="938">
        <v>0</v>
      </c>
      <c r="BV38" s="938">
        <v>0</v>
      </c>
      <c r="BW38" s="938">
        <v>0</v>
      </c>
      <c r="BX38" s="938">
        <v>0</v>
      </c>
      <c r="BY38" s="938">
        <v>0</v>
      </c>
      <c r="BZ38" s="938">
        <v>0</v>
      </c>
      <c r="CA38" s="938">
        <v>0</v>
      </c>
      <c r="CB38" s="938">
        <v>0</v>
      </c>
      <c r="CC38" s="938">
        <v>0</v>
      </c>
      <c r="CD38" s="938">
        <v>0</v>
      </c>
      <c r="CE38" s="938">
        <v>0</v>
      </c>
      <c r="CF38" s="938">
        <v>0</v>
      </c>
      <c r="CG38" s="938">
        <v>0</v>
      </c>
      <c r="CH38" s="938">
        <v>0</v>
      </c>
      <c r="CI38" s="938">
        <v>0</v>
      </c>
      <c r="CJ38" s="938">
        <v>0</v>
      </c>
      <c r="CK38" s="938">
        <v>0</v>
      </c>
      <c r="CL38" s="938">
        <v>0</v>
      </c>
      <c r="CM38" s="938">
        <v>0</v>
      </c>
      <c r="CN38" s="938">
        <v>0</v>
      </c>
      <c r="CO38" s="938">
        <v>0</v>
      </c>
      <c r="CP38" s="938">
        <v>0</v>
      </c>
      <c r="CQ38" s="938">
        <v>0</v>
      </c>
      <c r="CR38" s="938">
        <v>0</v>
      </c>
      <c r="CS38" s="938">
        <v>0</v>
      </c>
      <c r="CT38" s="938">
        <v>0</v>
      </c>
      <c r="CU38" s="938">
        <v>0</v>
      </c>
      <c r="CV38" s="938">
        <v>0</v>
      </c>
      <c r="CW38" s="938">
        <v>0</v>
      </c>
      <c r="CX38" s="938">
        <v>0</v>
      </c>
      <c r="CY38" s="938">
        <v>0</v>
      </c>
      <c r="CZ38" s="938">
        <v>0</v>
      </c>
      <c r="DA38" s="938">
        <v>0</v>
      </c>
      <c r="DB38" s="938">
        <v>0</v>
      </c>
      <c r="DC38" s="938">
        <v>0</v>
      </c>
      <c r="DD38" s="938">
        <v>0</v>
      </c>
      <c r="DE38" s="938">
        <v>0</v>
      </c>
      <c r="DF38" s="938">
        <v>0</v>
      </c>
      <c r="DG38" s="938">
        <v>0</v>
      </c>
      <c r="DH38" s="938">
        <v>0</v>
      </c>
      <c r="DI38" s="938">
        <v>0</v>
      </c>
      <c r="DJ38" s="938">
        <v>0</v>
      </c>
      <c r="DK38" s="938">
        <v>0</v>
      </c>
      <c r="DL38" s="938">
        <v>0</v>
      </c>
      <c r="DM38" s="938">
        <v>0</v>
      </c>
      <c r="DN38" s="938">
        <v>0</v>
      </c>
      <c r="DO38" s="938">
        <v>0</v>
      </c>
      <c r="DP38" s="938">
        <v>0</v>
      </c>
      <c r="DQ38" s="938">
        <v>0</v>
      </c>
      <c r="DR38" s="938">
        <v>0</v>
      </c>
      <c r="DS38" s="938">
        <v>0</v>
      </c>
      <c r="DT38" s="938">
        <v>0</v>
      </c>
      <c r="DU38" s="938">
        <v>0</v>
      </c>
      <c r="DV38" s="938">
        <v>0</v>
      </c>
      <c r="DW38" s="938">
        <v>0</v>
      </c>
      <c r="DX38" s="938">
        <v>0</v>
      </c>
      <c r="DY38" s="938">
        <v>0</v>
      </c>
      <c r="DZ38" s="938">
        <v>0</v>
      </c>
      <c r="EA38" s="938">
        <v>0</v>
      </c>
      <c r="EB38" s="938">
        <v>0</v>
      </c>
      <c r="EC38" s="938">
        <v>0</v>
      </c>
      <c r="ED38" s="938">
        <v>0</v>
      </c>
      <c r="EE38" s="948">
        <v>0</v>
      </c>
    </row>
    <row r="39" spans="1:135" s="44" customFormat="1" ht="12.75" x14ac:dyDescent="0.2">
      <c r="A39" s="212"/>
      <c r="B39" s="135" t="s">
        <v>371</v>
      </c>
      <c r="C39" s="368" t="s">
        <v>372</v>
      </c>
      <c r="D39" s="61" t="s">
        <v>373</v>
      </c>
      <c r="E39" s="61" t="s">
        <v>506</v>
      </c>
      <c r="F39" s="55" t="s">
        <v>194</v>
      </c>
      <c r="G39" s="52" t="s">
        <v>309</v>
      </c>
      <c r="H39" s="144" t="s">
        <v>81</v>
      </c>
      <c r="I39" s="373"/>
      <c r="J39" s="364"/>
      <c r="K39" s="401" cm="1">
        <f t="array" ref="K39">IF(AND(ISBLANK(L39:EE39),ISBLANK(AA39:EE39)),"",SUM(L39:EE39))</f>
        <v>11.084038364509627</v>
      </c>
      <c r="L39" s="938">
        <v>0.26912900142869184</v>
      </c>
      <c r="M39" s="938">
        <v>0</v>
      </c>
      <c r="N39" s="938">
        <v>0.36915009018597261</v>
      </c>
      <c r="O39" s="938">
        <v>0.2454838357725474</v>
      </c>
      <c r="P39" s="938">
        <v>0.16102767016739181</v>
      </c>
      <c r="Q39" s="938">
        <v>0.10484981645117078</v>
      </c>
      <c r="R39" s="938">
        <v>0.15885523142195132</v>
      </c>
      <c r="S39" s="938">
        <v>0.57446106520346596</v>
      </c>
      <c r="T39" s="938">
        <v>1.0574259256541236</v>
      </c>
      <c r="U39" s="938">
        <v>0.11870046544773147</v>
      </c>
      <c r="V39" s="938">
        <v>0.94329036868545346</v>
      </c>
      <c r="W39" s="938">
        <v>0.16146929028672752</v>
      </c>
      <c r="X39" s="938">
        <v>5.9781677525346411E-2</v>
      </c>
      <c r="Y39" s="938">
        <v>0.13458741299981708</v>
      </c>
      <c r="Z39" s="938">
        <v>0.1688612700430055</v>
      </c>
      <c r="AA39" s="938">
        <v>9.6542921867771914E-2</v>
      </c>
      <c r="AB39" s="938">
        <v>0.18283063793238644</v>
      </c>
      <c r="AC39" s="938">
        <v>0.40300509352264358</v>
      </c>
      <c r="AD39" s="938">
        <v>0.17195410765329053</v>
      </c>
      <c r="AE39" s="938">
        <v>0.40449742068330302</v>
      </c>
      <c r="AF39" s="938">
        <v>0.6737523089778672</v>
      </c>
      <c r="AG39" s="938">
        <v>0.6906551030029322</v>
      </c>
      <c r="AH39" s="938">
        <v>0.22514839103569498</v>
      </c>
      <c r="AI39" s="938">
        <v>7.6570233601311211E-2</v>
      </c>
      <c r="AJ39" s="938">
        <v>0.20116000947444151</v>
      </c>
      <c r="AK39" s="938">
        <v>0.40060159237534532</v>
      </c>
      <c r="AL39" s="938">
        <v>0.12959596696208411</v>
      </c>
      <c r="AM39" s="938">
        <v>0.21020319676286123</v>
      </c>
      <c r="AN39" s="938">
        <v>6.5241556354907582E-2</v>
      </c>
      <c r="AO39" s="938">
        <v>0.11802787660694448</v>
      </c>
      <c r="AP39" s="938">
        <v>0</v>
      </c>
      <c r="AQ39" s="938">
        <v>3.4361222024392069E-2</v>
      </c>
      <c r="AR39" s="938">
        <v>5.4849124771329263E-2</v>
      </c>
      <c r="AS39" s="938">
        <v>0</v>
      </c>
      <c r="AT39" s="938">
        <v>7.3162211009457382E-3</v>
      </c>
      <c r="AU39" s="938">
        <v>5.8193918482162349E-2</v>
      </c>
      <c r="AV39" s="938">
        <v>5.4876565115555283E-2</v>
      </c>
      <c r="AW39" s="938">
        <v>1.7909094997019301E-2</v>
      </c>
      <c r="AX39" s="938">
        <v>1.2057980787334264E-3</v>
      </c>
      <c r="AY39" s="938">
        <v>0.11217836064072367</v>
      </c>
      <c r="AZ39" s="938">
        <v>0</v>
      </c>
      <c r="BA39" s="938">
        <v>7.2998566270269905E-2</v>
      </c>
      <c r="BB39" s="938">
        <v>1.5468091056639398E-2</v>
      </c>
      <c r="BC39" s="938">
        <v>5.7973161471601593E-2</v>
      </c>
      <c r="BD39" s="938">
        <v>7.8774909554418654E-2</v>
      </c>
      <c r="BE39" s="938">
        <v>2.3398548573321395E-2</v>
      </c>
      <c r="BF39" s="938">
        <v>1.2798176407563859E-2</v>
      </c>
      <c r="BG39" s="938">
        <v>3.9316504638664908E-2</v>
      </c>
      <c r="BH39" s="938">
        <v>4.1040415217793585E-2</v>
      </c>
      <c r="BI39" s="938">
        <v>2.7651442452728513E-2</v>
      </c>
      <c r="BJ39" s="938">
        <v>4.3939410871398202E-2</v>
      </c>
      <c r="BK39" s="938">
        <v>7.9131252412426967E-2</v>
      </c>
      <c r="BL39" s="938">
        <v>9.4318516254880344E-3</v>
      </c>
      <c r="BM39" s="938">
        <v>8.0819388085980437E-2</v>
      </c>
      <c r="BN39" s="938">
        <v>2.7115011470591338E-2</v>
      </c>
      <c r="BO39" s="938">
        <v>4.4962999008538888E-2</v>
      </c>
      <c r="BP39" s="938">
        <v>4.7522481918894098E-2</v>
      </c>
      <c r="BQ39" s="938">
        <v>8.5536986301369869E-2</v>
      </c>
      <c r="BR39" s="938">
        <v>1.2555772355745624E-2</v>
      </c>
      <c r="BS39" s="938">
        <v>0</v>
      </c>
      <c r="BT39" s="938">
        <v>4.475068493150685E-2</v>
      </c>
      <c r="BU39" s="938">
        <v>0.21065960935800793</v>
      </c>
      <c r="BV39" s="938">
        <v>3.9537681175352508E-2</v>
      </c>
      <c r="BW39" s="938">
        <v>1.6969597360280409E-3</v>
      </c>
      <c r="BX39" s="938">
        <v>2.8044478139627845E-2</v>
      </c>
      <c r="BY39" s="938">
        <v>6.8541618987027278E-2</v>
      </c>
      <c r="BZ39" s="938">
        <v>0</v>
      </c>
      <c r="CA39" s="938">
        <v>6.2489665723774623E-2</v>
      </c>
      <c r="CB39" s="938">
        <v>1.8150428796503748E-2</v>
      </c>
      <c r="CC39" s="938">
        <v>7.3814783935943304E-2</v>
      </c>
      <c r="CD39" s="938">
        <v>2.6211827844651266E-2</v>
      </c>
      <c r="CE39" s="938">
        <v>0</v>
      </c>
      <c r="CF39" s="938">
        <v>1.2800650825917735E-2</v>
      </c>
      <c r="CG39" s="938">
        <v>7.3344199429242222E-3</v>
      </c>
      <c r="CH39" s="938">
        <v>3.0427310844655775E-2</v>
      </c>
      <c r="CI39" s="938">
        <v>1.4145693564300081E-2</v>
      </c>
      <c r="CJ39" s="938">
        <v>3.5794470922959176E-2</v>
      </c>
      <c r="CK39" s="938">
        <v>0</v>
      </c>
      <c r="CL39" s="938">
        <v>4.1556124309262343E-3</v>
      </c>
      <c r="CM39" s="938">
        <v>8.9855374228009228E-3</v>
      </c>
      <c r="CN39" s="938">
        <v>4.8541017621917031E-2</v>
      </c>
      <c r="CO39" s="938">
        <v>2.3666187069467749E-2</v>
      </c>
      <c r="CP39" s="938">
        <v>1.2351438578843767E-2</v>
      </c>
      <c r="CQ39" s="938">
        <v>0</v>
      </c>
      <c r="CR39" s="938">
        <v>2.8229008186030042E-2</v>
      </c>
      <c r="CS39" s="938">
        <v>0</v>
      </c>
      <c r="CT39" s="938">
        <v>8.2750475056177969E-2</v>
      </c>
      <c r="CU39" s="938">
        <v>5.4984520654016586E-2</v>
      </c>
      <c r="CV39" s="938">
        <v>6.8581711457394445E-2</v>
      </c>
      <c r="CW39" s="938">
        <v>2.4422048343979211E-2</v>
      </c>
      <c r="CX39" s="938">
        <v>4.9369996526216854E-2</v>
      </c>
      <c r="CY39" s="938">
        <v>0</v>
      </c>
      <c r="CZ39" s="938">
        <v>0</v>
      </c>
      <c r="DA39" s="938">
        <v>0</v>
      </c>
      <c r="DB39" s="938">
        <v>0</v>
      </c>
      <c r="DC39" s="938">
        <v>0</v>
      </c>
      <c r="DD39" s="938">
        <v>0</v>
      </c>
      <c r="DE39" s="938">
        <v>0</v>
      </c>
      <c r="DF39" s="938">
        <v>0</v>
      </c>
      <c r="DG39" s="938">
        <v>0</v>
      </c>
      <c r="DH39" s="938">
        <v>2.2484761413606107E-2</v>
      </c>
      <c r="DI39" s="938">
        <v>1.7801796854139237E-2</v>
      </c>
      <c r="DJ39" s="938">
        <v>3.5412559986733858E-2</v>
      </c>
      <c r="DK39" s="938">
        <v>6.1595947309864355E-3</v>
      </c>
      <c r="DL39" s="938">
        <v>4.8946191006764332E-2</v>
      </c>
      <c r="DM39" s="938">
        <v>0</v>
      </c>
      <c r="DN39" s="938">
        <v>-6.4927916015264037E-3</v>
      </c>
      <c r="DO39" s="938">
        <v>0</v>
      </c>
      <c r="DP39" s="938">
        <v>0</v>
      </c>
      <c r="DQ39" s="938">
        <v>1.6483543203390884E-2</v>
      </c>
      <c r="DR39" s="938">
        <v>1.5993891107815107E-2</v>
      </c>
      <c r="DS39" s="938">
        <v>0</v>
      </c>
      <c r="DT39" s="938">
        <v>2.0141474488626122E-2</v>
      </c>
      <c r="DU39" s="938">
        <v>0</v>
      </c>
      <c r="DV39" s="938">
        <v>0</v>
      </c>
      <c r="DW39" s="938">
        <v>1.960169389504578E-2</v>
      </c>
      <c r="DX39" s="938">
        <v>1.3259292300815425E-2</v>
      </c>
      <c r="DY39" s="938">
        <v>0</v>
      </c>
      <c r="DZ39" s="938">
        <v>6.8248392416864114E-4</v>
      </c>
      <c r="EA39" s="938">
        <v>4.1151485278282475E-4</v>
      </c>
      <c r="EB39" s="938">
        <v>1.3356576268595733E-2</v>
      </c>
      <c r="EC39" s="938">
        <v>5.4962627726538671E-3</v>
      </c>
      <c r="ED39" s="938">
        <v>4.9436283480032796E-2</v>
      </c>
      <c r="EE39" s="948">
        <v>6.2405847565646386E-3</v>
      </c>
    </row>
    <row r="40" spans="1:135" s="44" customFormat="1" ht="12.75" x14ac:dyDescent="0.2">
      <c r="A40" s="212"/>
      <c r="B40" s="135" t="s">
        <v>374</v>
      </c>
      <c r="C40" s="722" t="s">
        <v>375</v>
      </c>
      <c r="D40" s="66" t="s">
        <v>376</v>
      </c>
      <c r="E40" s="66" t="s">
        <v>506</v>
      </c>
      <c r="F40" s="55" t="s">
        <v>194</v>
      </c>
      <c r="G40" s="52" t="s">
        <v>309</v>
      </c>
      <c r="H40" s="144" t="s">
        <v>81</v>
      </c>
      <c r="I40" s="373"/>
      <c r="J40" s="364"/>
      <c r="K40" s="401" cm="1">
        <f t="array" ref="K40">IF(AND(ISBLANK(L40:EE40),ISBLANK(AA40:EE40)),"",SUM(L40:EE40))</f>
        <v>0</v>
      </c>
      <c r="L40" s="938">
        <v>0</v>
      </c>
      <c r="M40" s="938">
        <v>0</v>
      </c>
      <c r="N40" s="938">
        <v>0</v>
      </c>
      <c r="O40" s="938">
        <v>0</v>
      </c>
      <c r="P40" s="938">
        <v>0</v>
      </c>
      <c r="Q40" s="938">
        <v>0</v>
      </c>
      <c r="R40" s="938">
        <v>0</v>
      </c>
      <c r="S40" s="938">
        <v>0</v>
      </c>
      <c r="T40" s="938">
        <v>0</v>
      </c>
      <c r="U40" s="938">
        <v>0</v>
      </c>
      <c r="V40" s="938">
        <v>0</v>
      </c>
      <c r="W40" s="938">
        <v>0</v>
      </c>
      <c r="X40" s="938">
        <v>0</v>
      </c>
      <c r="Y40" s="938">
        <v>0</v>
      </c>
      <c r="Z40" s="938">
        <v>0</v>
      </c>
      <c r="AA40" s="938">
        <v>0</v>
      </c>
      <c r="AB40" s="938">
        <v>0</v>
      </c>
      <c r="AC40" s="938">
        <v>0</v>
      </c>
      <c r="AD40" s="938">
        <v>0</v>
      </c>
      <c r="AE40" s="938">
        <v>0</v>
      </c>
      <c r="AF40" s="938">
        <v>0</v>
      </c>
      <c r="AG40" s="938">
        <v>0</v>
      </c>
      <c r="AH40" s="938">
        <v>0</v>
      </c>
      <c r="AI40" s="938">
        <v>0</v>
      </c>
      <c r="AJ40" s="938">
        <v>0</v>
      </c>
      <c r="AK40" s="938">
        <v>0</v>
      </c>
      <c r="AL40" s="938">
        <v>0</v>
      </c>
      <c r="AM40" s="938">
        <v>0</v>
      </c>
      <c r="AN40" s="938">
        <v>0</v>
      </c>
      <c r="AO40" s="938">
        <v>0</v>
      </c>
      <c r="AP40" s="938">
        <v>0</v>
      </c>
      <c r="AQ40" s="938">
        <v>0</v>
      </c>
      <c r="AR40" s="938">
        <v>0</v>
      </c>
      <c r="AS40" s="938">
        <v>0</v>
      </c>
      <c r="AT40" s="938">
        <v>0</v>
      </c>
      <c r="AU40" s="938">
        <v>0</v>
      </c>
      <c r="AV40" s="938">
        <v>0</v>
      </c>
      <c r="AW40" s="938">
        <v>0</v>
      </c>
      <c r="AX40" s="938">
        <v>0</v>
      </c>
      <c r="AY40" s="938">
        <v>0</v>
      </c>
      <c r="AZ40" s="938">
        <v>0</v>
      </c>
      <c r="BA40" s="938">
        <v>0</v>
      </c>
      <c r="BB40" s="938">
        <v>0</v>
      </c>
      <c r="BC40" s="938">
        <v>0</v>
      </c>
      <c r="BD40" s="938">
        <v>0</v>
      </c>
      <c r="BE40" s="938">
        <v>0</v>
      </c>
      <c r="BF40" s="938">
        <v>0</v>
      </c>
      <c r="BG40" s="938">
        <v>0</v>
      </c>
      <c r="BH40" s="938">
        <v>0</v>
      </c>
      <c r="BI40" s="938">
        <v>0</v>
      </c>
      <c r="BJ40" s="938">
        <v>0</v>
      </c>
      <c r="BK40" s="938">
        <v>0</v>
      </c>
      <c r="BL40" s="938">
        <v>0</v>
      </c>
      <c r="BM40" s="938">
        <v>0</v>
      </c>
      <c r="BN40" s="938">
        <v>0</v>
      </c>
      <c r="BO40" s="938">
        <v>0</v>
      </c>
      <c r="BP40" s="938">
        <v>0</v>
      </c>
      <c r="BQ40" s="938">
        <v>0</v>
      </c>
      <c r="BR40" s="938">
        <v>0</v>
      </c>
      <c r="BS40" s="938">
        <v>0</v>
      </c>
      <c r="BT40" s="938">
        <v>0</v>
      </c>
      <c r="BU40" s="938">
        <v>0</v>
      </c>
      <c r="BV40" s="938">
        <v>0</v>
      </c>
      <c r="BW40" s="938">
        <v>0</v>
      </c>
      <c r="BX40" s="938">
        <v>0</v>
      </c>
      <c r="BY40" s="938">
        <v>0</v>
      </c>
      <c r="BZ40" s="938">
        <v>0</v>
      </c>
      <c r="CA40" s="938">
        <v>0</v>
      </c>
      <c r="CB40" s="938">
        <v>0</v>
      </c>
      <c r="CC40" s="938">
        <v>0</v>
      </c>
      <c r="CD40" s="938">
        <v>0</v>
      </c>
      <c r="CE40" s="938">
        <v>0</v>
      </c>
      <c r="CF40" s="938">
        <v>0</v>
      </c>
      <c r="CG40" s="938">
        <v>0</v>
      </c>
      <c r="CH40" s="938">
        <v>0</v>
      </c>
      <c r="CI40" s="938">
        <v>0</v>
      </c>
      <c r="CJ40" s="938">
        <v>0</v>
      </c>
      <c r="CK40" s="938">
        <v>0</v>
      </c>
      <c r="CL40" s="938">
        <v>0</v>
      </c>
      <c r="CM40" s="938">
        <v>0</v>
      </c>
      <c r="CN40" s="938">
        <v>0</v>
      </c>
      <c r="CO40" s="938">
        <v>0</v>
      </c>
      <c r="CP40" s="938">
        <v>0</v>
      </c>
      <c r="CQ40" s="938">
        <v>0</v>
      </c>
      <c r="CR40" s="938">
        <v>0</v>
      </c>
      <c r="CS40" s="938">
        <v>0</v>
      </c>
      <c r="CT40" s="938">
        <v>0</v>
      </c>
      <c r="CU40" s="938">
        <v>0</v>
      </c>
      <c r="CV40" s="938">
        <v>0</v>
      </c>
      <c r="CW40" s="938">
        <v>0</v>
      </c>
      <c r="CX40" s="938">
        <v>0</v>
      </c>
      <c r="CY40" s="938">
        <v>0</v>
      </c>
      <c r="CZ40" s="938">
        <v>0</v>
      </c>
      <c r="DA40" s="938">
        <v>0</v>
      </c>
      <c r="DB40" s="938">
        <v>0</v>
      </c>
      <c r="DC40" s="938">
        <v>0</v>
      </c>
      <c r="DD40" s="938">
        <v>0</v>
      </c>
      <c r="DE40" s="938">
        <v>0</v>
      </c>
      <c r="DF40" s="938">
        <v>0</v>
      </c>
      <c r="DG40" s="938">
        <v>0</v>
      </c>
      <c r="DH40" s="938">
        <v>0</v>
      </c>
      <c r="DI40" s="938">
        <v>0</v>
      </c>
      <c r="DJ40" s="938">
        <v>0</v>
      </c>
      <c r="DK40" s="938">
        <v>0</v>
      </c>
      <c r="DL40" s="938">
        <v>0</v>
      </c>
      <c r="DM40" s="938">
        <v>0</v>
      </c>
      <c r="DN40" s="938">
        <v>0</v>
      </c>
      <c r="DO40" s="938">
        <v>0</v>
      </c>
      <c r="DP40" s="938">
        <v>0</v>
      </c>
      <c r="DQ40" s="938">
        <v>0</v>
      </c>
      <c r="DR40" s="938">
        <v>0</v>
      </c>
      <c r="DS40" s="938">
        <v>0</v>
      </c>
      <c r="DT40" s="938">
        <v>0</v>
      </c>
      <c r="DU40" s="938">
        <v>0</v>
      </c>
      <c r="DV40" s="938">
        <v>0</v>
      </c>
      <c r="DW40" s="938">
        <v>0</v>
      </c>
      <c r="DX40" s="938">
        <v>0</v>
      </c>
      <c r="DY40" s="938">
        <v>0</v>
      </c>
      <c r="DZ40" s="938">
        <v>0</v>
      </c>
      <c r="EA40" s="938">
        <v>0</v>
      </c>
      <c r="EB40" s="938">
        <v>0</v>
      </c>
      <c r="EC40" s="938">
        <v>0</v>
      </c>
      <c r="ED40" s="938">
        <v>0</v>
      </c>
      <c r="EE40" s="948">
        <v>0</v>
      </c>
    </row>
    <row r="41" spans="1:135" s="44" customFormat="1" ht="38.25" x14ac:dyDescent="0.2">
      <c r="A41" s="212"/>
      <c r="B41" s="571" t="s">
        <v>377</v>
      </c>
      <c r="C41" s="722" t="s">
        <v>378</v>
      </c>
      <c r="D41" s="66" t="s">
        <v>507</v>
      </c>
      <c r="E41" s="66" t="s">
        <v>508</v>
      </c>
      <c r="F41" s="55" t="s">
        <v>381</v>
      </c>
      <c r="G41" s="52" t="s">
        <v>159</v>
      </c>
      <c r="H41" s="144" t="s">
        <v>81</v>
      </c>
      <c r="I41" s="373"/>
      <c r="J41" s="364"/>
      <c r="K41" s="403">
        <f>IFERROR((SUM(L39:EE39)*1000000)/(SUM(L67:EE67)*1000),"")</f>
        <v>104.53247591828341</v>
      </c>
      <c r="L41" s="945">
        <f>IFERROR('AR outturn data template'!L41*1.05,0)</f>
        <v>146.81289043024026</v>
      </c>
      <c r="M41" s="945">
        <f>IFERROR('AR outturn data template'!M41*1.05,0)</f>
        <v>0</v>
      </c>
      <c r="N41" s="945">
        <f>IFERROR('AR outturn data template'!N41*1.05,0)</f>
        <v>130.03475399063046</v>
      </c>
      <c r="O41" s="945">
        <f>IFERROR('AR outturn data template'!O41*1.05,0)</f>
        <v>116.35880623021615</v>
      </c>
      <c r="P41" s="945">
        <f>IFERROR('AR outturn data template'!P41*1.05,0)</f>
        <v>107.06627005810626</v>
      </c>
      <c r="Q41" s="945">
        <f>IFERROR('AR outturn data template'!Q41*1.05,0)</f>
        <v>138.58548246944778</v>
      </c>
      <c r="R41" s="945">
        <f>IFERROR('AR outturn data template'!R41*1.05,0)</f>
        <v>108.42303236677645</v>
      </c>
      <c r="S41" s="945">
        <f>IFERROR('AR outturn data template'!S41*1.05,0)</f>
        <v>146.03527950407695</v>
      </c>
      <c r="T41" s="945">
        <f>IFERROR('AR outturn data template'!T41*1.05,0)</f>
        <v>134.17164804921086</v>
      </c>
      <c r="U41" s="945">
        <f>IFERROR('AR outturn data template'!U41*1.05,0)</f>
        <v>141.88921757754787</v>
      </c>
      <c r="V41" s="945">
        <f>IFERROR('AR outturn data template'!V41*1.05,0)</f>
        <v>143.44439913099964</v>
      </c>
      <c r="W41" s="945">
        <f>IFERROR('AR outturn data template'!W41*1.05,0)</f>
        <v>120.75694786400562</v>
      </c>
      <c r="X41" s="945">
        <f>IFERROR('AR outturn data template'!X41*1.05,0)</f>
        <v>66.72062223810984</v>
      </c>
      <c r="Y41" s="945">
        <f>IFERROR('AR outturn data template'!Y41*1.05,0)</f>
        <v>106.28518625888081</v>
      </c>
      <c r="Z41" s="945">
        <f>IFERROR('AR outturn data template'!Z41*1.05,0)</f>
        <v>91.88657418384939</v>
      </c>
      <c r="AA41" s="945">
        <f>IFERROR('AR outturn data template'!AA41*1.05,0)</f>
        <v>131.1724481899075</v>
      </c>
      <c r="AB41" s="945">
        <f>IFERROR('AR outturn data template'!AB41*1.05,0)</f>
        <v>114.5965674719471</v>
      </c>
      <c r="AC41" s="945">
        <f>IFERROR('AR outturn data template'!AC41*1.05,0)</f>
        <v>124.60404835064068</v>
      </c>
      <c r="AD41" s="945">
        <f>IFERROR('AR outturn data template'!AD41*1.05,0)</f>
        <v>111.61709510135698</v>
      </c>
      <c r="AE41" s="945">
        <f>IFERROR('AR outturn data template'!AE41*1.05,0)</f>
        <v>118.37299100263886</v>
      </c>
      <c r="AF41" s="945">
        <f>IFERROR('AR outturn data template'!AF41*1.05,0)</f>
        <v>114.33926888200811</v>
      </c>
      <c r="AG41" s="945">
        <f>IFERROR('AR outturn data template'!AG41*1.05,0)</f>
        <v>145.97179109361494</v>
      </c>
      <c r="AH41" s="945">
        <f>IFERROR('AR outturn data template'!AH41*1.05,0)</f>
        <v>112.31746987242479</v>
      </c>
      <c r="AI41" s="945">
        <f>IFERROR('AR outturn data template'!AI41*1.05,0)</f>
        <v>100.29783592986124</v>
      </c>
      <c r="AJ41" s="945">
        <f>IFERROR('AR outturn data template'!AJ41*1.05,0)</f>
        <v>95.764422355895732</v>
      </c>
      <c r="AK41" s="945">
        <f>IFERROR('AR outturn data template'!AK41*1.05,0)</f>
        <v>115.68527832621361</v>
      </c>
      <c r="AL41" s="945">
        <f>IFERROR('AR outturn data template'!AL41*1.05,0)</f>
        <v>92.795802857466143</v>
      </c>
      <c r="AM41" s="945">
        <f>IFERROR('AR outturn data template'!AM41*1.05,0)</f>
        <v>83.300632775137487</v>
      </c>
      <c r="AN41" s="945">
        <f>IFERROR('AR outturn data template'!AN41*1.05,0)</f>
        <v>57.200763337218575</v>
      </c>
      <c r="AO41" s="945">
        <f>IFERROR('AR outturn data template'!AO41*1.05,0)</f>
        <v>143.83620060038501</v>
      </c>
      <c r="AP41" s="945">
        <f>IFERROR('AR outturn data template'!AP41*1.05,0)</f>
        <v>0</v>
      </c>
      <c r="AQ41" s="945">
        <f>IFERROR('AR outturn data template'!AQ41*1.05,0)</f>
        <v>70.577627397518924</v>
      </c>
      <c r="AR41" s="945">
        <f>IFERROR('AR outturn data template'!AR41*1.05,0)</f>
        <v>98.750996244677182</v>
      </c>
      <c r="AS41" s="945">
        <f>IFERROR('AR outturn data template'!AS41*1.05,0)</f>
        <v>0</v>
      </c>
      <c r="AT41" s="945">
        <f>IFERROR('AR outturn data template'!AT41*1.05,0)</f>
        <v>110.37402522978485</v>
      </c>
      <c r="AU41" s="945">
        <f>IFERROR('AR outturn data template'!AU41*1.05,0)</f>
        <v>113.15484149309346</v>
      </c>
      <c r="AV41" s="945">
        <f>IFERROR('AR outturn data template'!AV41*1.05,0)</f>
        <v>86.361500856314521</v>
      </c>
      <c r="AW41" s="945">
        <f>IFERROR('AR outturn data template'!AW41*1.05,0)</f>
        <v>79.143727890868121</v>
      </c>
      <c r="AX41" s="945">
        <f>IFERROR('AR outturn data template'!AX41*1.05,0)</f>
        <v>52.753665944587404</v>
      </c>
      <c r="AY41" s="945">
        <f>IFERROR('AR outturn data template'!AY41*1.05,0)</f>
        <v>123.31164015154927</v>
      </c>
      <c r="AZ41" s="945">
        <f>IFERROR('AR outturn data template'!AZ41*1.05,0)</f>
        <v>0</v>
      </c>
      <c r="BA41" s="945">
        <f>IFERROR('AR outturn data template'!BA41*1.05,0)</f>
        <v>90.217154641929625</v>
      </c>
      <c r="BB41" s="945">
        <f>IFERROR('AR outturn data template'!BB41*1.05,0)</f>
        <v>85.661896674427055</v>
      </c>
      <c r="BC41" s="945">
        <f>IFERROR('AR outturn data template'!BC41*1.05,0)</f>
        <v>124.94215834396894</v>
      </c>
      <c r="BD41" s="945">
        <f>IFERROR('AR outturn data template'!BD41*1.05,0)</f>
        <v>138.96783439539584</v>
      </c>
      <c r="BE41" s="945">
        <f>IFERROR('AR outturn data template'!BE41*1.05,0)</f>
        <v>106.63401042529283</v>
      </c>
      <c r="BF41" s="945">
        <f>IFERROR('AR outturn data template'!BF41*1.05,0)</f>
        <v>98.231617163319086</v>
      </c>
      <c r="BG41" s="945">
        <f>IFERROR('AR outturn data template'!BG41*1.05,0)</f>
        <v>0</v>
      </c>
      <c r="BH41" s="945">
        <f>IFERROR('AR outturn data template'!BH41*1.05,0)</f>
        <v>140.2748567014429</v>
      </c>
      <c r="BI41" s="945">
        <f>IFERROR('AR outturn data template'!BI41*1.05,0)</f>
        <v>139.05179394331867</v>
      </c>
      <c r="BJ41" s="945">
        <f>IFERROR('AR outturn data template'!BJ41*1.05,0)</f>
        <v>49.545083134630701</v>
      </c>
      <c r="BK41" s="945">
        <f>IFERROR('AR outturn data template'!BK41*1.05,0)</f>
        <v>113.88132542906844</v>
      </c>
      <c r="BL41" s="945">
        <f>IFERROR('AR outturn data template'!BL41*1.05,0)</f>
        <v>52.233355520898925</v>
      </c>
      <c r="BM41" s="945">
        <f>IFERROR('AR outturn data template'!BM41*1.05,0)</f>
        <v>139.2066231795923</v>
      </c>
      <c r="BN41" s="945">
        <f>IFERROR('AR outturn data template'!BN41*1.05,0)</f>
        <v>87.872722358397851</v>
      </c>
      <c r="BO41" s="945">
        <f>IFERROR('AR outturn data template'!BO41*1.05,0)</f>
        <v>109.28506703464313</v>
      </c>
      <c r="BP41" s="945">
        <f>IFERROR('AR outturn data template'!BP41*1.05,0)</f>
        <v>78.754113028470329</v>
      </c>
      <c r="BQ41" s="945">
        <f>IFERROR('AR outturn data template'!BQ41*1.05,0)</f>
        <v>96.698789423383246</v>
      </c>
      <c r="BR41" s="945">
        <f>IFERROR('AR outturn data template'!BR41*1.05,0)</f>
        <v>72.278294811035664</v>
      </c>
      <c r="BS41" s="945">
        <f>IFERROR('AR outturn data template'!BS41*1.05,0)</f>
        <v>0</v>
      </c>
      <c r="BT41" s="945">
        <f>IFERROR('AR outturn data template'!BT41*1.05,0)</f>
        <v>66.593281148075675</v>
      </c>
      <c r="BU41" s="945">
        <f>IFERROR('AR outturn data template'!BU41*1.05,0)</f>
        <v>111.30867040353682</v>
      </c>
      <c r="BV41" s="945">
        <f>IFERROR('AR outturn data template'!BV41*1.05,0)</f>
        <v>76.538652717773118</v>
      </c>
      <c r="BW41" s="945">
        <f>IFERROR('AR outturn data template'!BW41*1.05,0)</f>
        <v>148.48397690245358</v>
      </c>
      <c r="BX41" s="945">
        <f>IFERROR('AR outturn data template'!BX41*1.05,0)</f>
        <v>74.813775524921837</v>
      </c>
      <c r="BY41" s="945">
        <f>IFERROR('AR outturn data template'!BY41*1.05,0)</f>
        <v>89.246899722691779</v>
      </c>
      <c r="BZ41" s="945">
        <f>IFERROR('AR outturn data template'!BZ41*1.05,0)</f>
        <v>0</v>
      </c>
      <c r="CA41" s="945">
        <f>IFERROR('AR outturn data template'!CA41*1.05,0)</f>
        <v>125.40930621170367</v>
      </c>
      <c r="CB41" s="945">
        <f>IFERROR('AR outturn data template'!CB41*1.05,0)</f>
        <v>126.04464442016491</v>
      </c>
      <c r="CC41" s="945">
        <f>IFERROR('AR outturn data template'!CC41*1.05,0)</f>
        <v>77.258296583672717</v>
      </c>
      <c r="CD41" s="945">
        <f>IFERROR('AR outturn data template'!CD41*1.05,0)</f>
        <v>88.896702961511096</v>
      </c>
      <c r="CE41" s="945">
        <f>IFERROR('AR outturn data template'!CE41*1.05,0)</f>
        <v>0</v>
      </c>
      <c r="CF41" s="945">
        <f>IFERROR('AR outturn data template'!CF41*1.05,0)</f>
        <v>93.3380789389835</v>
      </c>
      <c r="CG41" s="945">
        <f>IFERROR('AR outturn data template'!CG41*1.05,0)</f>
        <v>94.376727206745514</v>
      </c>
      <c r="CH41" s="945">
        <f>IFERROR('AR outturn data template'!CH41*1.05,0)</f>
        <v>89.341936204945668</v>
      </c>
      <c r="CI41" s="945">
        <f>IFERROR('AR outturn data template'!CI41*1.05,0)</f>
        <v>89.69189759972879</v>
      </c>
      <c r="CJ41" s="945">
        <f>IFERROR('AR outturn data template'!CJ41*1.05,0)</f>
        <v>81.989953030338427</v>
      </c>
      <c r="CK41" s="945">
        <f>IFERROR('AR outturn data template'!CK41*1.05,0)</f>
        <v>0</v>
      </c>
      <c r="CL41" s="945">
        <f>IFERROR('AR outturn data template'!CL41*1.05,0)</f>
        <v>32.465722116611204</v>
      </c>
      <c r="CM41" s="945">
        <f>IFERROR('AR outturn data template'!CM41*1.05,0)</f>
        <v>10.567668339987645</v>
      </c>
      <c r="CN41" s="945">
        <f>IFERROR('AR outturn data template'!CN41*1.05,0)</f>
        <v>96.97121100268815</v>
      </c>
      <c r="CO41" s="945">
        <f>IFERROR('AR outturn data template'!CO41*1.05,0)</f>
        <v>121.81125697520164</v>
      </c>
      <c r="CP41" s="945">
        <f>IFERROR('AR outturn data template'!CP41*1.05,0)</f>
        <v>122.81259950554885</v>
      </c>
      <c r="CQ41" s="945">
        <f>IFERROR('AR outturn data template'!CQ41*1.05,0)</f>
        <v>0</v>
      </c>
      <c r="CR41" s="945">
        <f>IFERROR('AR outturn data template'!CR41*1.05,0)</f>
        <v>63.660778770041979</v>
      </c>
      <c r="CS41" s="945">
        <f>IFERROR('AR outturn data template'!CS41*1.05,0)</f>
        <v>0</v>
      </c>
      <c r="CT41" s="945">
        <f>IFERROR('AR outturn data template'!CT41*1.05,0)</f>
        <v>82.467728558263929</v>
      </c>
      <c r="CU41" s="945">
        <f>IFERROR('AR outturn data template'!CU41*1.05,0)</f>
        <v>63.471577272116782</v>
      </c>
      <c r="CV41" s="945">
        <f>IFERROR('AR outturn data template'!CV41*1.05,0)</f>
        <v>64.387336400450792</v>
      </c>
      <c r="CW41" s="945">
        <f>IFERROR('AR outturn data template'!CW41*1.05,0)</f>
        <v>92.109018538714707</v>
      </c>
      <c r="CX41" s="945">
        <f>IFERROR('AR outturn data template'!CX41*1.05,0)</f>
        <v>111.33697670216431</v>
      </c>
      <c r="CY41" s="945">
        <f>IFERROR('AR outturn data template'!CY41*1.05,0)</f>
        <v>0</v>
      </c>
      <c r="CZ41" s="945">
        <f>IFERROR('AR outturn data template'!CZ41*1.05,0)</f>
        <v>0</v>
      </c>
      <c r="DA41" s="945">
        <f>IFERROR('AR outturn data template'!DA41*1.05,0)</f>
        <v>0</v>
      </c>
      <c r="DB41" s="945">
        <f>IFERROR('AR outturn data template'!DB41*1.05,0)</f>
        <v>0</v>
      </c>
      <c r="DC41" s="945">
        <f>IFERROR('AR outturn data template'!DC41*1.05,0)</f>
        <v>0</v>
      </c>
      <c r="DD41" s="945">
        <f>IFERROR('AR outturn data template'!DD41*1.05,0)</f>
        <v>0</v>
      </c>
      <c r="DE41" s="945">
        <f>IFERROR('AR outturn data template'!DE41*1.05,0)</f>
        <v>0</v>
      </c>
      <c r="DF41" s="945">
        <f>IFERROR('AR outturn data template'!DF41*1.05,0)</f>
        <v>0</v>
      </c>
      <c r="DG41" s="945">
        <f>IFERROR('AR outturn data template'!DG41*1.05,0)</f>
        <v>0</v>
      </c>
      <c r="DH41" s="945">
        <f>IFERROR('AR outturn data template'!DH41*1.05,0)</f>
        <v>77.457347389391117</v>
      </c>
      <c r="DI41" s="945">
        <f>IFERROR('AR outturn data template'!DI41*1.05,0)</f>
        <v>84.655283953107784</v>
      </c>
      <c r="DJ41" s="945">
        <f>IFERROR('AR outturn data template'!DJ41*1.05,0)</f>
        <v>57.169723225815744</v>
      </c>
      <c r="DK41" s="945">
        <f>IFERROR('AR outturn data template'!DK41*1.05,0)</f>
        <v>84.213209212705181</v>
      </c>
      <c r="DL41" s="945">
        <f>IFERROR('AR outturn data template'!DL41*1.05,0)</f>
        <v>89.224827356080809</v>
      </c>
      <c r="DM41" s="945">
        <f>IFERROR('AR outturn data template'!DM41*1.05,0)</f>
        <v>0</v>
      </c>
      <c r="DN41" s="945">
        <f>IFERROR('AR outturn data template'!DN41*1.05,0)</f>
        <v>-20.584031345418854</v>
      </c>
      <c r="DO41" s="945">
        <f>IFERROR('AR outturn data template'!DO41*1.05,0)</f>
        <v>0</v>
      </c>
      <c r="DP41" s="945">
        <f>IFERROR('AR outturn data template'!DP41*1.05,0)</f>
        <v>0</v>
      </c>
      <c r="DQ41" s="945">
        <f>IFERROR('AR outturn data template'!DQ41*1.05,0)</f>
        <v>17.939179481302268</v>
      </c>
      <c r="DR41" s="945">
        <f>IFERROR('AR outturn data template'!DR41*1.05,0)</f>
        <v>43.461660619062783</v>
      </c>
      <c r="DS41" s="945">
        <f>IFERROR('AR outturn data template'!DS41*1.05,0)</f>
        <v>0</v>
      </c>
      <c r="DT41" s="945">
        <f>IFERROR('AR outturn data template'!DT41*1.05,0)</f>
        <v>135.56761675036813</v>
      </c>
      <c r="DU41" s="945">
        <f>IFERROR('AR outturn data template'!DU41*1.05,0)</f>
        <v>0</v>
      </c>
      <c r="DV41" s="945">
        <f>IFERROR('AR outturn data template'!DV41*1.05,0)</f>
        <v>0</v>
      </c>
      <c r="DW41" s="945">
        <f>IFERROR('AR outturn data template'!DW41*1.05,0)</f>
        <v>25.222767879654494</v>
      </c>
      <c r="DX41" s="945">
        <f>IFERROR('AR outturn data template'!DX41*1.05,0)</f>
        <v>118.38653840013774</v>
      </c>
      <c r="DY41" s="945">
        <f>IFERROR('AR outturn data template'!DY41*1.05,0)</f>
        <v>0</v>
      </c>
      <c r="DZ41" s="945">
        <f>IFERROR('AR outturn data template'!DZ41*1.05,0)</f>
        <v>22.968208986444655</v>
      </c>
      <c r="EA41" s="945">
        <f>IFERROR('AR outturn data template'!EA41*1.05,0)</f>
        <v>0.42866130498210914</v>
      </c>
      <c r="EB41" s="945">
        <f>IFERROR('AR outturn data template'!EB41*1.05,0)</f>
        <v>106.24549304564788</v>
      </c>
      <c r="EC41" s="945">
        <f>IFERROR('AR outturn data template'!EC41*1.05,0)</f>
        <v>52.274238326871021</v>
      </c>
      <c r="ED41" s="945">
        <f>IFERROR('AR outturn data template'!ED41*1.05,0)</f>
        <v>67.800545525123354</v>
      </c>
      <c r="EE41" s="945">
        <f>IFERROR('AR outturn data template'!EE41*1.05,0)</f>
        <v>85.320494718657173</v>
      </c>
    </row>
    <row r="42" spans="1:135" s="44" customFormat="1" ht="38.25" x14ac:dyDescent="0.2">
      <c r="A42" s="212"/>
      <c r="B42" s="60" t="s">
        <v>382</v>
      </c>
      <c r="C42" s="101" t="s">
        <v>383</v>
      </c>
      <c r="D42" s="66" t="s">
        <v>509</v>
      </c>
      <c r="E42" s="66" t="s">
        <v>510</v>
      </c>
      <c r="F42" s="55" t="s">
        <v>381</v>
      </c>
      <c r="G42" s="52" t="s">
        <v>159</v>
      </c>
      <c r="H42" s="144" t="s">
        <v>81</v>
      </c>
      <c r="I42" s="373"/>
      <c r="J42" s="364"/>
      <c r="K42" s="403" t="str">
        <f>IFERROR((SUM(L40:EE40)*1000000)/(SUM(L68:EE68)*1000),"")</f>
        <v/>
      </c>
      <c r="L42" s="945">
        <v>0</v>
      </c>
      <c r="M42" s="945">
        <v>0</v>
      </c>
      <c r="N42" s="945">
        <v>0</v>
      </c>
      <c r="O42" s="945">
        <v>0</v>
      </c>
      <c r="P42" s="945">
        <v>0</v>
      </c>
      <c r="Q42" s="945">
        <v>0</v>
      </c>
      <c r="R42" s="945">
        <v>0</v>
      </c>
      <c r="S42" s="945">
        <v>0</v>
      </c>
      <c r="T42" s="945">
        <v>0</v>
      </c>
      <c r="U42" s="945">
        <v>0</v>
      </c>
      <c r="V42" s="945">
        <v>0</v>
      </c>
      <c r="W42" s="945">
        <v>0</v>
      </c>
      <c r="X42" s="945">
        <v>0</v>
      </c>
      <c r="Y42" s="945">
        <v>0</v>
      </c>
      <c r="Z42" s="945">
        <v>0</v>
      </c>
      <c r="AA42" s="945">
        <v>0</v>
      </c>
      <c r="AB42" s="945">
        <v>0</v>
      </c>
      <c r="AC42" s="945">
        <v>0</v>
      </c>
      <c r="AD42" s="945">
        <v>0</v>
      </c>
      <c r="AE42" s="945">
        <v>0</v>
      </c>
      <c r="AF42" s="945">
        <v>0</v>
      </c>
      <c r="AG42" s="945">
        <v>0</v>
      </c>
      <c r="AH42" s="945">
        <v>0</v>
      </c>
      <c r="AI42" s="945">
        <v>0</v>
      </c>
      <c r="AJ42" s="945">
        <v>0</v>
      </c>
      <c r="AK42" s="945">
        <v>0</v>
      </c>
      <c r="AL42" s="945">
        <v>0</v>
      </c>
      <c r="AM42" s="945">
        <v>0</v>
      </c>
      <c r="AN42" s="945">
        <v>0</v>
      </c>
      <c r="AO42" s="945">
        <v>0</v>
      </c>
      <c r="AP42" s="945">
        <v>0</v>
      </c>
      <c r="AQ42" s="945">
        <v>0</v>
      </c>
      <c r="AR42" s="945">
        <v>0</v>
      </c>
      <c r="AS42" s="945">
        <v>0</v>
      </c>
      <c r="AT42" s="945">
        <v>0</v>
      </c>
      <c r="AU42" s="945">
        <v>0</v>
      </c>
      <c r="AV42" s="945">
        <v>0</v>
      </c>
      <c r="AW42" s="945">
        <v>0</v>
      </c>
      <c r="AX42" s="945">
        <v>0</v>
      </c>
      <c r="AY42" s="945">
        <v>0</v>
      </c>
      <c r="AZ42" s="945">
        <v>0</v>
      </c>
      <c r="BA42" s="945">
        <v>0</v>
      </c>
      <c r="BB42" s="945">
        <v>0</v>
      </c>
      <c r="BC42" s="945">
        <v>0</v>
      </c>
      <c r="BD42" s="945">
        <v>0</v>
      </c>
      <c r="BE42" s="945">
        <v>0</v>
      </c>
      <c r="BF42" s="945">
        <v>0</v>
      </c>
      <c r="BG42" s="945">
        <v>0</v>
      </c>
      <c r="BH42" s="945">
        <v>0</v>
      </c>
      <c r="BI42" s="945">
        <v>0</v>
      </c>
      <c r="BJ42" s="945">
        <v>0</v>
      </c>
      <c r="BK42" s="945">
        <v>0</v>
      </c>
      <c r="BL42" s="945">
        <v>0</v>
      </c>
      <c r="BM42" s="945">
        <v>0</v>
      </c>
      <c r="BN42" s="945">
        <v>0</v>
      </c>
      <c r="BO42" s="945">
        <v>0</v>
      </c>
      <c r="BP42" s="945">
        <v>0</v>
      </c>
      <c r="BQ42" s="945">
        <v>0</v>
      </c>
      <c r="BR42" s="945">
        <v>0</v>
      </c>
      <c r="BS42" s="945">
        <v>0</v>
      </c>
      <c r="BT42" s="945">
        <v>0</v>
      </c>
      <c r="BU42" s="945">
        <v>0</v>
      </c>
      <c r="BV42" s="945">
        <v>0</v>
      </c>
      <c r="BW42" s="945">
        <v>0</v>
      </c>
      <c r="BX42" s="945">
        <v>0</v>
      </c>
      <c r="BY42" s="945">
        <v>0</v>
      </c>
      <c r="BZ42" s="945">
        <v>0</v>
      </c>
      <c r="CA42" s="945">
        <v>0</v>
      </c>
      <c r="CB42" s="945">
        <v>0</v>
      </c>
      <c r="CC42" s="945">
        <v>0</v>
      </c>
      <c r="CD42" s="945">
        <v>0</v>
      </c>
      <c r="CE42" s="945">
        <v>0</v>
      </c>
      <c r="CF42" s="945">
        <v>0</v>
      </c>
      <c r="CG42" s="945">
        <v>0</v>
      </c>
      <c r="CH42" s="945">
        <v>0</v>
      </c>
      <c r="CI42" s="945">
        <v>0</v>
      </c>
      <c r="CJ42" s="945">
        <v>0</v>
      </c>
      <c r="CK42" s="945">
        <v>0</v>
      </c>
      <c r="CL42" s="945">
        <v>0</v>
      </c>
      <c r="CM42" s="945">
        <v>0</v>
      </c>
      <c r="CN42" s="945">
        <v>0</v>
      </c>
      <c r="CO42" s="945">
        <v>0</v>
      </c>
      <c r="CP42" s="945">
        <v>0</v>
      </c>
      <c r="CQ42" s="945">
        <v>0</v>
      </c>
      <c r="CR42" s="945">
        <v>0</v>
      </c>
      <c r="CS42" s="945">
        <v>0</v>
      </c>
      <c r="CT42" s="945">
        <v>0</v>
      </c>
      <c r="CU42" s="945">
        <v>0</v>
      </c>
      <c r="CV42" s="945">
        <v>0</v>
      </c>
      <c r="CW42" s="945">
        <v>0</v>
      </c>
      <c r="CX42" s="945">
        <v>0</v>
      </c>
      <c r="CY42" s="945">
        <v>0</v>
      </c>
      <c r="CZ42" s="945">
        <v>0</v>
      </c>
      <c r="DA42" s="945">
        <v>0</v>
      </c>
      <c r="DB42" s="945">
        <v>0</v>
      </c>
      <c r="DC42" s="945">
        <v>0</v>
      </c>
      <c r="DD42" s="945">
        <v>0</v>
      </c>
      <c r="DE42" s="945">
        <v>0</v>
      </c>
      <c r="DF42" s="945">
        <v>0</v>
      </c>
      <c r="DG42" s="945">
        <v>0</v>
      </c>
      <c r="DH42" s="945">
        <v>0</v>
      </c>
      <c r="DI42" s="945">
        <v>0</v>
      </c>
      <c r="DJ42" s="945">
        <v>0</v>
      </c>
      <c r="DK42" s="945">
        <v>0</v>
      </c>
      <c r="DL42" s="945">
        <v>0</v>
      </c>
      <c r="DM42" s="945">
        <v>0</v>
      </c>
      <c r="DN42" s="945">
        <v>0</v>
      </c>
      <c r="DO42" s="945">
        <v>0</v>
      </c>
      <c r="DP42" s="945">
        <v>0</v>
      </c>
      <c r="DQ42" s="945">
        <v>0</v>
      </c>
      <c r="DR42" s="945">
        <v>0</v>
      </c>
      <c r="DS42" s="945">
        <v>0</v>
      </c>
      <c r="DT42" s="945">
        <v>0</v>
      </c>
      <c r="DU42" s="945">
        <v>0</v>
      </c>
      <c r="DV42" s="945">
        <v>0</v>
      </c>
      <c r="DW42" s="945">
        <v>0</v>
      </c>
      <c r="DX42" s="945">
        <v>0</v>
      </c>
      <c r="DY42" s="945">
        <v>0</v>
      </c>
      <c r="DZ42" s="945">
        <v>0</v>
      </c>
      <c r="EA42" s="945">
        <v>0</v>
      </c>
      <c r="EB42" s="945">
        <v>0</v>
      </c>
      <c r="EC42" s="945">
        <v>0</v>
      </c>
      <c r="ED42" s="945">
        <v>0</v>
      </c>
      <c r="EE42" s="976">
        <v>0</v>
      </c>
    </row>
    <row r="43" spans="1:135" s="44" customFormat="1" ht="38.25" x14ac:dyDescent="0.2">
      <c r="A43" s="212"/>
      <c r="B43" s="60" t="s">
        <v>386</v>
      </c>
      <c r="C43" s="722" t="s">
        <v>387</v>
      </c>
      <c r="D43" s="61" t="s">
        <v>511</v>
      </c>
      <c r="E43" s="66" t="s">
        <v>512</v>
      </c>
      <c r="F43" s="55" t="s">
        <v>381</v>
      </c>
      <c r="G43" s="52" t="s">
        <v>159</v>
      </c>
      <c r="H43" s="144" t="s">
        <v>81</v>
      </c>
      <c r="I43" s="373"/>
      <c r="J43" s="364"/>
      <c r="K43" s="403">
        <f>IFERROR(((SUM(L39:EE39)+SUM(L40:EE40))*1000000)/((SUM(L67:EE67)+SUM(L68:EE68))*1000),"")</f>
        <v>104.53247591828341</v>
      </c>
      <c r="L43" s="945">
        <f>L41</f>
        <v>146.81289043024026</v>
      </c>
      <c r="M43" s="945">
        <f t="shared" ref="M43:BX43" si="2">M41</f>
        <v>0</v>
      </c>
      <c r="N43" s="945">
        <f t="shared" si="2"/>
        <v>130.03475399063046</v>
      </c>
      <c r="O43" s="945">
        <f t="shared" si="2"/>
        <v>116.35880623021615</v>
      </c>
      <c r="P43" s="945">
        <f t="shared" si="2"/>
        <v>107.06627005810626</v>
      </c>
      <c r="Q43" s="945">
        <f t="shared" si="2"/>
        <v>138.58548246944778</v>
      </c>
      <c r="R43" s="945">
        <f t="shared" si="2"/>
        <v>108.42303236677645</v>
      </c>
      <c r="S43" s="945">
        <f t="shared" si="2"/>
        <v>146.03527950407695</v>
      </c>
      <c r="T43" s="945">
        <f t="shared" si="2"/>
        <v>134.17164804921086</v>
      </c>
      <c r="U43" s="945">
        <f t="shared" si="2"/>
        <v>141.88921757754787</v>
      </c>
      <c r="V43" s="945">
        <f t="shared" si="2"/>
        <v>143.44439913099964</v>
      </c>
      <c r="W43" s="945">
        <f t="shared" si="2"/>
        <v>120.75694786400562</v>
      </c>
      <c r="X43" s="945">
        <f t="shared" si="2"/>
        <v>66.72062223810984</v>
      </c>
      <c r="Y43" s="945">
        <f t="shared" si="2"/>
        <v>106.28518625888081</v>
      </c>
      <c r="Z43" s="945">
        <f t="shared" si="2"/>
        <v>91.88657418384939</v>
      </c>
      <c r="AA43" s="945">
        <f t="shared" si="2"/>
        <v>131.1724481899075</v>
      </c>
      <c r="AB43" s="945">
        <f t="shared" si="2"/>
        <v>114.5965674719471</v>
      </c>
      <c r="AC43" s="945">
        <f t="shared" si="2"/>
        <v>124.60404835064068</v>
      </c>
      <c r="AD43" s="945">
        <f t="shared" si="2"/>
        <v>111.61709510135698</v>
      </c>
      <c r="AE43" s="945">
        <f t="shared" si="2"/>
        <v>118.37299100263886</v>
      </c>
      <c r="AF43" s="945">
        <f t="shared" si="2"/>
        <v>114.33926888200811</v>
      </c>
      <c r="AG43" s="945">
        <f t="shared" si="2"/>
        <v>145.97179109361494</v>
      </c>
      <c r="AH43" s="945">
        <f t="shared" si="2"/>
        <v>112.31746987242479</v>
      </c>
      <c r="AI43" s="945">
        <f t="shared" si="2"/>
        <v>100.29783592986124</v>
      </c>
      <c r="AJ43" s="945">
        <f t="shared" si="2"/>
        <v>95.764422355895732</v>
      </c>
      <c r="AK43" s="945">
        <f t="shared" si="2"/>
        <v>115.68527832621361</v>
      </c>
      <c r="AL43" s="945">
        <f t="shared" si="2"/>
        <v>92.795802857466143</v>
      </c>
      <c r="AM43" s="945">
        <f t="shared" si="2"/>
        <v>83.300632775137487</v>
      </c>
      <c r="AN43" s="945">
        <f t="shared" si="2"/>
        <v>57.200763337218575</v>
      </c>
      <c r="AO43" s="945">
        <f t="shared" si="2"/>
        <v>143.83620060038501</v>
      </c>
      <c r="AP43" s="945">
        <f t="shared" si="2"/>
        <v>0</v>
      </c>
      <c r="AQ43" s="945">
        <f t="shared" si="2"/>
        <v>70.577627397518924</v>
      </c>
      <c r="AR43" s="945">
        <f t="shared" si="2"/>
        <v>98.750996244677182</v>
      </c>
      <c r="AS43" s="945">
        <f t="shared" si="2"/>
        <v>0</v>
      </c>
      <c r="AT43" s="945">
        <f t="shared" si="2"/>
        <v>110.37402522978485</v>
      </c>
      <c r="AU43" s="945">
        <f t="shared" si="2"/>
        <v>113.15484149309346</v>
      </c>
      <c r="AV43" s="945">
        <f t="shared" si="2"/>
        <v>86.361500856314521</v>
      </c>
      <c r="AW43" s="945">
        <f t="shared" si="2"/>
        <v>79.143727890868121</v>
      </c>
      <c r="AX43" s="945">
        <f t="shared" si="2"/>
        <v>52.753665944587404</v>
      </c>
      <c r="AY43" s="945">
        <f t="shared" si="2"/>
        <v>123.31164015154927</v>
      </c>
      <c r="AZ43" s="945">
        <f t="shared" si="2"/>
        <v>0</v>
      </c>
      <c r="BA43" s="945">
        <f t="shared" si="2"/>
        <v>90.217154641929625</v>
      </c>
      <c r="BB43" s="945">
        <f t="shared" si="2"/>
        <v>85.661896674427055</v>
      </c>
      <c r="BC43" s="945">
        <f t="shared" si="2"/>
        <v>124.94215834396894</v>
      </c>
      <c r="BD43" s="945">
        <f t="shared" si="2"/>
        <v>138.96783439539584</v>
      </c>
      <c r="BE43" s="945">
        <f t="shared" si="2"/>
        <v>106.63401042529283</v>
      </c>
      <c r="BF43" s="945">
        <f t="shared" si="2"/>
        <v>98.231617163319086</v>
      </c>
      <c r="BG43" s="945">
        <f t="shared" si="2"/>
        <v>0</v>
      </c>
      <c r="BH43" s="945">
        <f t="shared" si="2"/>
        <v>140.2748567014429</v>
      </c>
      <c r="BI43" s="945">
        <f t="shared" si="2"/>
        <v>139.05179394331867</v>
      </c>
      <c r="BJ43" s="945">
        <f t="shared" si="2"/>
        <v>49.545083134630701</v>
      </c>
      <c r="BK43" s="945">
        <f t="shared" si="2"/>
        <v>113.88132542906844</v>
      </c>
      <c r="BL43" s="945">
        <f t="shared" si="2"/>
        <v>52.233355520898925</v>
      </c>
      <c r="BM43" s="945">
        <f t="shared" si="2"/>
        <v>139.2066231795923</v>
      </c>
      <c r="BN43" s="945">
        <f t="shared" si="2"/>
        <v>87.872722358397851</v>
      </c>
      <c r="BO43" s="945">
        <f t="shared" si="2"/>
        <v>109.28506703464313</v>
      </c>
      <c r="BP43" s="945">
        <f t="shared" si="2"/>
        <v>78.754113028470329</v>
      </c>
      <c r="BQ43" s="945">
        <f t="shared" si="2"/>
        <v>96.698789423383246</v>
      </c>
      <c r="BR43" s="945">
        <f t="shared" si="2"/>
        <v>72.278294811035664</v>
      </c>
      <c r="BS43" s="945">
        <f t="shared" si="2"/>
        <v>0</v>
      </c>
      <c r="BT43" s="945">
        <f t="shared" si="2"/>
        <v>66.593281148075675</v>
      </c>
      <c r="BU43" s="945">
        <f t="shared" si="2"/>
        <v>111.30867040353682</v>
      </c>
      <c r="BV43" s="945">
        <f t="shared" si="2"/>
        <v>76.538652717773118</v>
      </c>
      <c r="BW43" s="945">
        <f t="shared" si="2"/>
        <v>148.48397690245358</v>
      </c>
      <c r="BX43" s="945">
        <f t="shared" si="2"/>
        <v>74.813775524921837</v>
      </c>
      <c r="BY43" s="945">
        <f t="shared" ref="BY43:EE43" si="3">BY41</f>
        <v>89.246899722691779</v>
      </c>
      <c r="BZ43" s="945">
        <f t="shared" si="3"/>
        <v>0</v>
      </c>
      <c r="CA43" s="945">
        <f t="shared" si="3"/>
        <v>125.40930621170367</v>
      </c>
      <c r="CB43" s="945">
        <f t="shared" si="3"/>
        <v>126.04464442016491</v>
      </c>
      <c r="CC43" s="945">
        <f t="shared" si="3"/>
        <v>77.258296583672717</v>
      </c>
      <c r="CD43" s="945">
        <f t="shared" si="3"/>
        <v>88.896702961511096</v>
      </c>
      <c r="CE43" s="945">
        <f t="shared" si="3"/>
        <v>0</v>
      </c>
      <c r="CF43" s="945">
        <f t="shared" si="3"/>
        <v>93.3380789389835</v>
      </c>
      <c r="CG43" s="945">
        <f t="shared" si="3"/>
        <v>94.376727206745514</v>
      </c>
      <c r="CH43" s="945">
        <f t="shared" si="3"/>
        <v>89.341936204945668</v>
      </c>
      <c r="CI43" s="945">
        <f t="shared" si="3"/>
        <v>89.69189759972879</v>
      </c>
      <c r="CJ43" s="945">
        <f t="shared" si="3"/>
        <v>81.989953030338427</v>
      </c>
      <c r="CK43" s="945">
        <f t="shared" si="3"/>
        <v>0</v>
      </c>
      <c r="CL43" s="945">
        <f t="shared" si="3"/>
        <v>32.465722116611204</v>
      </c>
      <c r="CM43" s="945">
        <f t="shared" si="3"/>
        <v>10.567668339987645</v>
      </c>
      <c r="CN43" s="945">
        <f t="shared" si="3"/>
        <v>96.97121100268815</v>
      </c>
      <c r="CO43" s="945">
        <f t="shared" si="3"/>
        <v>121.81125697520164</v>
      </c>
      <c r="CP43" s="945">
        <f t="shared" si="3"/>
        <v>122.81259950554885</v>
      </c>
      <c r="CQ43" s="945">
        <f t="shared" si="3"/>
        <v>0</v>
      </c>
      <c r="CR43" s="945">
        <f t="shared" si="3"/>
        <v>63.660778770041979</v>
      </c>
      <c r="CS43" s="945">
        <f t="shared" si="3"/>
        <v>0</v>
      </c>
      <c r="CT43" s="945">
        <f t="shared" si="3"/>
        <v>82.467728558263929</v>
      </c>
      <c r="CU43" s="945">
        <f t="shared" si="3"/>
        <v>63.471577272116782</v>
      </c>
      <c r="CV43" s="945">
        <f t="shared" si="3"/>
        <v>64.387336400450792</v>
      </c>
      <c r="CW43" s="945">
        <f t="shared" si="3"/>
        <v>92.109018538714707</v>
      </c>
      <c r="CX43" s="945">
        <f t="shared" si="3"/>
        <v>111.33697670216431</v>
      </c>
      <c r="CY43" s="945">
        <f t="shared" si="3"/>
        <v>0</v>
      </c>
      <c r="CZ43" s="945">
        <f t="shared" si="3"/>
        <v>0</v>
      </c>
      <c r="DA43" s="945">
        <f t="shared" si="3"/>
        <v>0</v>
      </c>
      <c r="DB43" s="945">
        <f t="shared" si="3"/>
        <v>0</v>
      </c>
      <c r="DC43" s="945">
        <f t="shared" si="3"/>
        <v>0</v>
      </c>
      <c r="DD43" s="945">
        <f t="shared" si="3"/>
        <v>0</v>
      </c>
      <c r="DE43" s="945">
        <f t="shared" si="3"/>
        <v>0</v>
      </c>
      <c r="DF43" s="945">
        <f t="shared" si="3"/>
        <v>0</v>
      </c>
      <c r="DG43" s="945">
        <f t="shared" si="3"/>
        <v>0</v>
      </c>
      <c r="DH43" s="945">
        <f t="shared" si="3"/>
        <v>77.457347389391117</v>
      </c>
      <c r="DI43" s="945">
        <f t="shared" si="3"/>
        <v>84.655283953107784</v>
      </c>
      <c r="DJ43" s="945">
        <f t="shared" si="3"/>
        <v>57.169723225815744</v>
      </c>
      <c r="DK43" s="945">
        <f t="shared" si="3"/>
        <v>84.213209212705181</v>
      </c>
      <c r="DL43" s="945">
        <f t="shared" si="3"/>
        <v>89.224827356080809</v>
      </c>
      <c r="DM43" s="945">
        <f t="shared" si="3"/>
        <v>0</v>
      </c>
      <c r="DN43" s="945">
        <f t="shared" si="3"/>
        <v>-20.584031345418854</v>
      </c>
      <c r="DO43" s="945">
        <f t="shared" si="3"/>
        <v>0</v>
      </c>
      <c r="DP43" s="945">
        <f t="shared" si="3"/>
        <v>0</v>
      </c>
      <c r="DQ43" s="945">
        <f t="shared" si="3"/>
        <v>17.939179481302268</v>
      </c>
      <c r="DR43" s="945">
        <f t="shared" si="3"/>
        <v>43.461660619062783</v>
      </c>
      <c r="DS43" s="945">
        <f t="shared" si="3"/>
        <v>0</v>
      </c>
      <c r="DT43" s="945">
        <f t="shared" si="3"/>
        <v>135.56761675036813</v>
      </c>
      <c r="DU43" s="945">
        <f t="shared" si="3"/>
        <v>0</v>
      </c>
      <c r="DV43" s="945">
        <f t="shared" si="3"/>
        <v>0</v>
      </c>
      <c r="DW43" s="945">
        <f t="shared" si="3"/>
        <v>25.222767879654494</v>
      </c>
      <c r="DX43" s="945">
        <f t="shared" si="3"/>
        <v>118.38653840013774</v>
      </c>
      <c r="DY43" s="945">
        <f t="shared" si="3"/>
        <v>0</v>
      </c>
      <c r="DZ43" s="945">
        <f t="shared" si="3"/>
        <v>22.968208986444655</v>
      </c>
      <c r="EA43" s="945">
        <f t="shared" si="3"/>
        <v>0.42866130498210914</v>
      </c>
      <c r="EB43" s="945">
        <f t="shared" si="3"/>
        <v>106.24549304564788</v>
      </c>
      <c r="EC43" s="945">
        <f t="shared" si="3"/>
        <v>52.274238326871021</v>
      </c>
      <c r="ED43" s="945">
        <f t="shared" si="3"/>
        <v>67.800545525123354</v>
      </c>
      <c r="EE43" s="976">
        <f t="shared" si="3"/>
        <v>85.320494718657173</v>
      </c>
    </row>
    <row r="44" spans="1:135" s="44" customFormat="1" ht="12.75" x14ac:dyDescent="0.2">
      <c r="A44" s="212"/>
      <c r="B44" s="60" t="s">
        <v>390</v>
      </c>
      <c r="C44" s="101" t="s">
        <v>391</v>
      </c>
      <c r="D44" s="66" t="s">
        <v>392</v>
      </c>
      <c r="E44" s="66" t="s">
        <v>504</v>
      </c>
      <c r="F44" s="55" t="s">
        <v>194</v>
      </c>
      <c r="G44" s="52" t="s">
        <v>309</v>
      </c>
      <c r="H44" s="144" t="s">
        <v>81</v>
      </c>
      <c r="I44" s="373"/>
      <c r="J44" s="364"/>
      <c r="K44" s="402" cm="1">
        <f t="array" ref="K44">IF(AND(ISBLANK(L44:EE44),ISBLANK(AA44:EE44)),"",SUM(L44:EE44))</f>
        <v>0</v>
      </c>
      <c r="L44" s="938">
        <v>0</v>
      </c>
      <c r="M44" s="938">
        <v>0</v>
      </c>
      <c r="N44" s="938">
        <v>0</v>
      </c>
      <c r="O44" s="938">
        <v>0</v>
      </c>
      <c r="P44" s="938">
        <v>0</v>
      </c>
      <c r="Q44" s="938">
        <v>0</v>
      </c>
      <c r="R44" s="938">
        <v>0</v>
      </c>
      <c r="S44" s="938">
        <v>0</v>
      </c>
      <c r="T44" s="938">
        <v>0</v>
      </c>
      <c r="U44" s="938">
        <v>0</v>
      </c>
      <c r="V44" s="938">
        <v>0</v>
      </c>
      <c r="W44" s="938">
        <v>0</v>
      </c>
      <c r="X44" s="938">
        <v>0</v>
      </c>
      <c r="Y44" s="938">
        <v>0</v>
      </c>
      <c r="Z44" s="938">
        <v>0</v>
      </c>
      <c r="AA44" s="938">
        <v>0</v>
      </c>
      <c r="AB44" s="938">
        <v>0</v>
      </c>
      <c r="AC44" s="938">
        <v>0</v>
      </c>
      <c r="AD44" s="938">
        <v>0</v>
      </c>
      <c r="AE44" s="938">
        <v>0</v>
      </c>
      <c r="AF44" s="938">
        <v>0</v>
      </c>
      <c r="AG44" s="938">
        <v>0</v>
      </c>
      <c r="AH44" s="938">
        <v>0</v>
      </c>
      <c r="AI44" s="938">
        <v>0</v>
      </c>
      <c r="AJ44" s="938">
        <v>0</v>
      </c>
      <c r="AK44" s="938">
        <v>0</v>
      </c>
      <c r="AL44" s="938">
        <v>0</v>
      </c>
      <c r="AM44" s="938">
        <v>0</v>
      </c>
      <c r="AN44" s="938">
        <v>0</v>
      </c>
      <c r="AO44" s="938">
        <v>0</v>
      </c>
      <c r="AP44" s="938">
        <v>0</v>
      </c>
      <c r="AQ44" s="938">
        <v>0</v>
      </c>
      <c r="AR44" s="938">
        <v>0</v>
      </c>
      <c r="AS44" s="938">
        <v>0</v>
      </c>
      <c r="AT44" s="938">
        <v>0</v>
      </c>
      <c r="AU44" s="938">
        <v>0</v>
      </c>
      <c r="AV44" s="938">
        <v>0</v>
      </c>
      <c r="AW44" s="938">
        <v>0</v>
      </c>
      <c r="AX44" s="938">
        <v>0</v>
      </c>
      <c r="AY44" s="938">
        <v>0</v>
      </c>
      <c r="AZ44" s="938">
        <v>0</v>
      </c>
      <c r="BA44" s="938">
        <v>0</v>
      </c>
      <c r="BB44" s="938">
        <v>0</v>
      </c>
      <c r="BC44" s="938">
        <v>0</v>
      </c>
      <c r="BD44" s="938">
        <v>0</v>
      </c>
      <c r="BE44" s="938">
        <v>0</v>
      </c>
      <c r="BF44" s="938">
        <v>0</v>
      </c>
      <c r="BG44" s="938">
        <v>0</v>
      </c>
      <c r="BH44" s="938">
        <v>0</v>
      </c>
      <c r="BI44" s="938">
        <v>0</v>
      </c>
      <c r="BJ44" s="938">
        <v>0</v>
      </c>
      <c r="BK44" s="938">
        <v>0</v>
      </c>
      <c r="BL44" s="938">
        <v>0</v>
      </c>
      <c r="BM44" s="938">
        <v>0</v>
      </c>
      <c r="BN44" s="938">
        <v>0</v>
      </c>
      <c r="BO44" s="938">
        <v>0</v>
      </c>
      <c r="BP44" s="938">
        <v>0</v>
      </c>
      <c r="BQ44" s="938">
        <v>0</v>
      </c>
      <c r="BR44" s="938">
        <v>0</v>
      </c>
      <c r="BS44" s="938">
        <v>0</v>
      </c>
      <c r="BT44" s="938">
        <v>0</v>
      </c>
      <c r="BU44" s="938">
        <v>0</v>
      </c>
      <c r="BV44" s="938">
        <v>0</v>
      </c>
      <c r="BW44" s="938">
        <v>0</v>
      </c>
      <c r="BX44" s="938">
        <v>0</v>
      </c>
      <c r="BY44" s="938">
        <v>0</v>
      </c>
      <c r="BZ44" s="938">
        <v>0</v>
      </c>
      <c r="CA44" s="938">
        <v>0</v>
      </c>
      <c r="CB44" s="938">
        <v>0</v>
      </c>
      <c r="CC44" s="938">
        <v>0</v>
      </c>
      <c r="CD44" s="938">
        <v>0</v>
      </c>
      <c r="CE44" s="938">
        <v>0</v>
      </c>
      <c r="CF44" s="938">
        <v>0</v>
      </c>
      <c r="CG44" s="938">
        <v>0</v>
      </c>
      <c r="CH44" s="938">
        <v>0</v>
      </c>
      <c r="CI44" s="938">
        <v>0</v>
      </c>
      <c r="CJ44" s="938">
        <v>0</v>
      </c>
      <c r="CK44" s="938">
        <v>0</v>
      </c>
      <c r="CL44" s="938">
        <v>0</v>
      </c>
      <c r="CM44" s="938">
        <v>0</v>
      </c>
      <c r="CN44" s="938">
        <v>0</v>
      </c>
      <c r="CO44" s="938">
        <v>0</v>
      </c>
      <c r="CP44" s="938">
        <v>0</v>
      </c>
      <c r="CQ44" s="938">
        <v>0</v>
      </c>
      <c r="CR44" s="938">
        <v>0</v>
      </c>
      <c r="CS44" s="938">
        <v>0</v>
      </c>
      <c r="CT44" s="938">
        <v>0</v>
      </c>
      <c r="CU44" s="938">
        <v>0</v>
      </c>
      <c r="CV44" s="938">
        <v>0</v>
      </c>
      <c r="CW44" s="938">
        <v>0</v>
      </c>
      <c r="CX44" s="938">
        <v>0</v>
      </c>
      <c r="CY44" s="938">
        <v>0</v>
      </c>
      <c r="CZ44" s="938">
        <v>0</v>
      </c>
      <c r="DA44" s="938">
        <v>0</v>
      </c>
      <c r="DB44" s="938">
        <v>0</v>
      </c>
      <c r="DC44" s="938">
        <v>0</v>
      </c>
      <c r="DD44" s="938">
        <v>0</v>
      </c>
      <c r="DE44" s="938">
        <v>0</v>
      </c>
      <c r="DF44" s="938">
        <v>0</v>
      </c>
      <c r="DG44" s="938">
        <v>0</v>
      </c>
      <c r="DH44" s="938">
        <v>0</v>
      </c>
      <c r="DI44" s="938">
        <v>0</v>
      </c>
      <c r="DJ44" s="938">
        <v>0</v>
      </c>
      <c r="DK44" s="938">
        <v>0</v>
      </c>
      <c r="DL44" s="938">
        <v>0</v>
      </c>
      <c r="DM44" s="938">
        <v>0</v>
      </c>
      <c r="DN44" s="938">
        <v>0</v>
      </c>
      <c r="DO44" s="938">
        <v>0</v>
      </c>
      <c r="DP44" s="938">
        <v>0</v>
      </c>
      <c r="DQ44" s="938">
        <v>0</v>
      </c>
      <c r="DR44" s="938">
        <v>0</v>
      </c>
      <c r="DS44" s="938">
        <v>0</v>
      </c>
      <c r="DT44" s="938">
        <v>0</v>
      </c>
      <c r="DU44" s="938">
        <v>0</v>
      </c>
      <c r="DV44" s="938">
        <v>0</v>
      </c>
      <c r="DW44" s="938">
        <v>0</v>
      </c>
      <c r="DX44" s="938">
        <v>0</v>
      </c>
      <c r="DY44" s="938">
        <v>0</v>
      </c>
      <c r="DZ44" s="938">
        <v>0</v>
      </c>
      <c r="EA44" s="938">
        <v>0</v>
      </c>
      <c r="EB44" s="938">
        <v>0</v>
      </c>
      <c r="EC44" s="938">
        <v>0</v>
      </c>
      <c r="ED44" s="938">
        <v>0</v>
      </c>
      <c r="EE44" s="948">
        <v>0</v>
      </c>
    </row>
    <row r="45" spans="1:135" s="44" customFormat="1" ht="12.75" x14ac:dyDescent="0.2">
      <c r="A45" s="212"/>
      <c r="B45" s="60" t="s">
        <v>393</v>
      </c>
      <c r="C45" s="101" t="s">
        <v>394</v>
      </c>
      <c r="D45" s="61" t="s">
        <v>395</v>
      </c>
      <c r="E45" s="66" t="s">
        <v>504</v>
      </c>
      <c r="F45" s="55" t="s">
        <v>194</v>
      </c>
      <c r="G45" s="55" t="s">
        <v>309</v>
      </c>
      <c r="H45" s="144" t="s">
        <v>81</v>
      </c>
      <c r="I45" s="373"/>
      <c r="J45" s="364"/>
      <c r="K45" s="402" cm="1">
        <f t="array" ref="K45">IF(AND(ISBLANK(L45:EE45),ISBLANK(AA45:EE45)),"",SUM(L45:EE45))</f>
        <v>0</v>
      </c>
      <c r="L45" s="938">
        <v>0</v>
      </c>
      <c r="M45" s="938">
        <v>0</v>
      </c>
      <c r="N45" s="938">
        <v>0</v>
      </c>
      <c r="O45" s="938">
        <v>0</v>
      </c>
      <c r="P45" s="938">
        <v>0</v>
      </c>
      <c r="Q45" s="938">
        <v>0</v>
      </c>
      <c r="R45" s="938">
        <v>0</v>
      </c>
      <c r="S45" s="938">
        <v>0</v>
      </c>
      <c r="T45" s="938">
        <v>0</v>
      </c>
      <c r="U45" s="938">
        <v>0</v>
      </c>
      <c r="V45" s="938">
        <v>0</v>
      </c>
      <c r="W45" s="938">
        <v>0</v>
      </c>
      <c r="X45" s="938">
        <v>0</v>
      </c>
      <c r="Y45" s="938">
        <v>0</v>
      </c>
      <c r="Z45" s="938">
        <v>0</v>
      </c>
      <c r="AA45" s="938">
        <v>0</v>
      </c>
      <c r="AB45" s="938">
        <v>0</v>
      </c>
      <c r="AC45" s="938">
        <v>0</v>
      </c>
      <c r="AD45" s="938">
        <v>0</v>
      </c>
      <c r="AE45" s="938">
        <v>0</v>
      </c>
      <c r="AF45" s="938">
        <v>0</v>
      </c>
      <c r="AG45" s="938">
        <v>0</v>
      </c>
      <c r="AH45" s="938">
        <v>0</v>
      </c>
      <c r="AI45" s="938">
        <v>0</v>
      </c>
      <c r="AJ45" s="938">
        <v>0</v>
      </c>
      <c r="AK45" s="938">
        <v>0</v>
      </c>
      <c r="AL45" s="938">
        <v>0</v>
      </c>
      <c r="AM45" s="938">
        <v>0</v>
      </c>
      <c r="AN45" s="938">
        <v>0</v>
      </c>
      <c r="AO45" s="938">
        <v>0</v>
      </c>
      <c r="AP45" s="938">
        <v>0</v>
      </c>
      <c r="AQ45" s="938">
        <v>0</v>
      </c>
      <c r="AR45" s="938">
        <v>0</v>
      </c>
      <c r="AS45" s="938">
        <v>0</v>
      </c>
      <c r="AT45" s="938">
        <v>0</v>
      </c>
      <c r="AU45" s="938">
        <v>0</v>
      </c>
      <c r="AV45" s="938">
        <v>0</v>
      </c>
      <c r="AW45" s="938">
        <v>0</v>
      </c>
      <c r="AX45" s="938">
        <v>0</v>
      </c>
      <c r="AY45" s="938">
        <v>0</v>
      </c>
      <c r="AZ45" s="938">
        <v>0</v>
      </c>
      <c r="BA45" s="938">
        <v>0</v>
      </c>
      <c r="BB45" s="938">
        <v>0</v>
      </c>
      <c r="BC45" s="938">
        <v>0</v>
      </c>
      <c r="BD45" s="938">
        <v>0</v>
      </c>
      <c r="BE45" s="938">
        <v>0</v>
      </c>
      <c r="BF45" s="938">
        <v>0</v>
      </c>
      <c r="BG45" s="938">
        <v>0</v>
      </c>
      <c r="BH45" s="938">
        <v>0</v>
      </c>
      <c r="BI45" s="938">
        <v>0</v>
      </c>
      <c r="BJ45" s="938">
        <v>0</v>
      </c>
      <c r="BK45" s="938">
        <v>0</v>
      </c>
      <c r="BL45" s="938">
        <v>0</v>
      </c>
      <c r="BM45" s="938">
        <v>0</v>
      </c>
      <c r="BN45" s="938">
        <v>0</v>
      </c>
      <c r="BO45" s="938">
        <v>0</v>
      </c>
      <c r="BP45" s="938">
        <v>0</v>
      </c>
      <c r="BQ45" s="938">
        <v>0</v>
      </c>
      <c r="BR45" s="938">
        <v>0</v>
      </c>
      <c r="BS45" s="938">
        <v>0</v>
      </c>
      <c r="BT45" s="938">
        <v>0</v>
      </c>
      <c r="BU45" s="938">
        <v>0</v>
      </c>
      <c r="BV45" s="938">
        <v>0</v>
      </c>
      <c r="BW45" s="938">
        <v>0</v>
      </c>
      <c r="BX45" s="938">
        <v>0</v>
      </c>
      <c r="BY45" s="938">
        <v>0</v>
      </c>
      <c r="BZ45" s="938">
        <v>0</v>
      </c>
      <c r="CA45" s="938">
        <v>0</v>
      </c>
      <c r="CB45" s="938">
        <v>0</v>
      </c>
      <c r="CC45" s="938">
        <v>0</v>
      </c>
      <c r="CD45" s="938">
        <v>0</v>
      </c>
      <c r="CE45" s="938">
        <v>0</v>
      </c>
      <c r="CF45" s="938">
        <v>0</v>
      </c>
      <c r="CG45" s="938">
        <v>0</v>
      </c>
      <c r="CH45" s="938">
        <v>0</v>
      </c>
      <c r="CI45" s="938">
        <v>0</v>
      </c>
      <c r="CJ45" s="938">
        <v>0</v>
      </c>
      <c r="CK45" s="938">
        <v>0</v>
      </c>
      <c r="CL45" s="938">
        <v>0</v>
      </c>
      <c r="CM45" s="938">
        <v>0</v>
      </c>
      <c r="CN45" s="938">
        <v>0</v>
      </c>
      <c r="CO45" s="938">
        <v>0</v>
      </c>
      <c r="CP45" s="938">
        <v>0</v>
      </c>
      <c r="CQ45" s="938">
        <v>0</v>
      </c>
      <c r="CR45" s="938">
        <v>0</v>
      </c>
      <c r="CS45" s="938">
        <v>0</v>
      </c>
      <c r="CT45" s="938">
        <v>0</v>
      </c>
      <c r="CU45" s="938">
        <v>0</v>
      </c>
      <c r="CV45" s="938">
        <v>0</v>
      </c>
      <c r="CW45" s="938">
        <v>0</v>
      </c>
      <c r="CX45" s="938">
        <v>0</v>
      </c>
      <c r="CY45" s="938">
        <v>0</v>
      </c>
      <c r="CZ45" s="938">
        <v>0</v>
      </c>
      <c r="DA45" s="938">
        <v>0</v>
      </c>
      <c r="DB45" s="938">
        <v>0</v>
      </c>
      <c r="DC45" s="938">
        <v>0</v>
      </c>
      <c r="DD45" s="938">
        <v>0</v>
      </c>
      <c r="DE45" s="938">
        <v>0</v>
      </c>
      <c r="DF45" s="938">
        <v>0</v>
      </c>
      <c r="DG45" s="938">
        <v>0</v>
      </c>
      <c r="DH45" s="938">
        <v>0</v>
      </c>
      <c r="DI45" s="938">
        <v>0</v>
      </c>
      <c r="DJ45" s="938">
        <v>0</v>
      </c>
      <c r="DK45" s="938">
        <v>0</v>
      </c>
      <c r="DL45" s="938">
        <v>0</v>
      </c>
      <c r="DM45" s="938">
        <v>0</v>
      </c>
      <c r="DN45" s="938">
        <v>0</v>
      </c>
      <c r="DO45" s="938">
        <v>0</v>
      </c>
      <c r="DP45" s="938">
        <v>0</v>
      </c>
      <c r="DQ45" s="938">
        <v>0</v>
      </c>
      <c r="DR45" s="938">
        <v>0</v>
      </c>
      <c r="DS45" s="938">
        <v>0</v>
      </c>
      <c r="DT45" s="938">
        <v>0</v>
      </c>
      <c r="DU45" s="938">
        <v>0</v>
      </c>
      <c r="DV45" s="938">
        <v>0</v>
      </c>
      <c r="DW45" s="938">
        <v>0</v>
      </c>
      <c r="DX45" s="938">
        <v>0</v>
      </c>
      <c r="DY45" s="938">
        <v>0</v>
      </c>
      <c r="DZ45" s="938">
        <v>0</v>
      </c>
      <c r="EA45" s="938">
        <v>0</v>
      </c>
      <c r="EB45" s="938">
        <v>0</v>
      </c>
      <c r="EC45" s="938">
        <v>0</v>
      </c>
      <c r="ED45" s="938">
        <v>0</v>
      </c>
      <c r="EE45" s="948">
        <v>0</v>
      </c>
    </row>
    <row r="46" spans="1:135" s="45" customFormat="1" ht="12.75" x14ac:dyDescent="0.2">
      <c r="A46" s="283"/>
      <c r="B46" s="699"/>
      <c r="C46" s="100"/>
      <c r="D46" s="49" t="s">
        <v>396</v>
      </c>
      <c r="E46" s="49"/>
      <c r="F46" s="72"/>
      <c r="G46" s="72"/>
      <c r="H46" s="418"/>
      <c r="I46" s="417"/>
      <c r="J46" s="133"/>
      <c r="K46" s="157"/>
      <c r="L46" s="133"/>
      <c r="M46" s="133"/>
      <c r="N46" s="133"/>
      <c r="O46" s="895"/>
      <c r="P46" s="417"/>
      <c r="Q46" s="942"/>
      <c r="R46" s="942"/>
      <c r="S46" s="942"/>
      <c r="T46" s="942"/>
      <c r="U46" s="942"/>
      <c r="V46" s="942"/>
      <c r="W46" s="942"/>
      <c r="X46" s="942"/>
      <c r="Y46" s="942"/>
      <c r="Z46" s="942"/>
      <c r="AA46" s="942"/>
      <c r="AB46" s="942"/>
      <c r="AC46" s="942"/>
      <c r="AD46" s="942"/>
      <c r="AE46" s="942"/>
      <c r="AF46" s="942"/>
      <c r="AG46" s="942"/>
      <c r="AH46" s="942"/>
      <c r="AI46" s="942"/>
      <c r="AJ46" s="943"/>
      <c r="AK46" s="417"/>
      <c r="AL46" s="944"/>
      <c r="AM46" s="944"/>
      <c r="AN46" s="944"/>
      <c r="AO46" s="944"/>
      <c r="AP46" s="944"/>
      <c r="AQ46" s="944"/>
      <c r="AR46" s="944"/>
      <c r="AS46" s="944"/>
      <c r="AT46" s="944"/>
      <c r="AU46" s="944"/>
      <c r="AV46" s="944"/>
      <c r="AW46" s="944"/>
      <c r="AX46" s="944"/>
      <c r="AY46" s="944"/>
      <c r="AZ46" s="944"/>
      <c r="BA46" s="944"/>
      <c r="BB46" s="944"/>
      <c r="BC46" s="944"/>
      <c r="BD46" s="944"/>
      <c r="BE46" s="944"/>
      <c r="BF46" s="944"/>
      <c r="BG46" s="944"/>
      <c r="BH46" s="944"/>
      <c r="BI46" s="944"/>
      <c r="BJ46" s="944"/>
      <c r="BK46" s="944"/>
      <c r="BL46" s="944"/>
      <c r="BM46" s="944"/>
      <c r="BN46" s="944"/>
      <c r="BO46" s="944"/>
      <c r="BP46" s="944"/>
      <c r="BQ46" s="944"/>
      <c r="BR46" s="944"/>
      <c r="BS46" s="944"/>
      <c r="BT46" s="944"/>
      <c r="BU46" s="944"/>
      <c r="BV46" s="944"/>
      <c r="BW46" s="944"/>
      <c r="BX46" s="944"/>
      <c r="BY46" s="944"/>
      <c r="BZ46" s="944"/>
      <c r="CA46" s="944"/>
      <c r="CB46" s="944"/>
      <c r="CC46" s="944"/>
      <c r="CD46" s="944"/>
      <c r="CE46" s="944"/>
      <c r="CF46" s="944"/>
      <c r="CG46" s="944"/>
      <c r="CH46" s="944"/>
      <c r="CI46" s="944"/>
      <c r="CJ46" s="944"/>
      <c r="CK46" s="944"/>
      <c r="CL46" s="944"/>
      <c r="CM46" s="944"/>
      <c r="CN46" s="944"/>
      <c r="CO46" s="944"/>
      <c r="CP46" s="944"/>
      <c r="CQ46" s="944"/>
      <c r="CR46" s="944"/>
      <c r="CS46" s="944"/>
      <c r="CT46" s="944"/>
      <c r="CU46" s="944"/>
      <c r="CV46" s="944"/>
      <c r="CW46" s="944"/>
      <c r="CX46" s="944"/>
      <c r="CY46" s="944"/>
      <c r="CZ46" s="944"/>
      <c r="DA46" s="944"/>
      <c r="DB46" s="944"/>
      <c r="DC46" s="944"/>
      <c r="DD46" s="944"/>
      <c r="DE46" s="944"/>
      <c r="DF46" s="944"/>
      <c r="DG46" s="944"/>
      <c r="DH46" s="944"/>
      <c r="DI46" s="944"/>
      <c r="DJ46" s="944"/>
      <c r="DK46" s="944"/>
      <c r="DL46" s="944"/>
      <c r="DM46" s="944"/>
      <c r="DN46" s="944"/>
      <c r="DO46" s="944"/>
      <c r="DP46" s="944"/>
      <c r="DQ46" s="944"/>
      <c r="DR46" s="944"/>
      <c r="DS46" s="944"/>
      <c r="DT46" s="944"/>
      <c r="DU46" s="944"/>
      <c r="DV46" s="944"/>
      <c r="DW46" s="944"/>
      <c r="DX46" s="944"/>
      <c r="DY46" s="944"/>
      <c r="DZ46" s="944"/>
      <c r="EA46" s="944"/>
      <c r="EB46" s="944"/>
      <c r="EC46" s="944"/>
      <c r="ED46" s="944"/>
      <c r="EE46" s="944"/>
    </row>
    <row r="47" spans="1:135" s="44" customFormat="1" ht="12.75" x14ac:dyDescent="0.2">
      <c r="A47" s="212"/>
      <c r="B47" s="78" t="s">
        <v>397</v>
      </c>
      <c r="C47" s="77" t="s">
        <v>398</v>
      </c>
      <c r="D47" s="82" t="s">
        <v>399</v>
      </c>
      <c r="E47" s="82" t="s">
        <v>222</v>
      </c>
      <c r="F47" s="77" t="s">
        <v>194</v>
      </c>
      <c r="G47" s="77" t="s">
        <v>309</v>
      </c>
      <c r="H47" s="383"/>
      <c r="I47" s="427"/>
      <c r="J47" s="426"/>
      <c r="K47" s="428"/>
      <c r="L47" s="946"/>
      <c r="M47" s="946"/>
      <c r="N47" s="946"/>
      <c r="O47" s="947"/>
      <c r="P47" s="927"/>
      <c r="Q47" s="928"/>
      <c r="R47" s="928"/>
      <c r="S47" s="928"/>
      <c r="T47" s="928"/>
      <c r="U47" s="928"/>
      <c r="V47" s="928"/>
      <c r="W47" s="928"/>
      <c r="X47" s="928"/>
      <c r="Y47" s="928"/>
      <c r="Z47" s="928"/>
      <c r="AA47" s="928"/>
      <c r="AB47" s="928"/>
      <c r="AC47" s="928"/>
      <c r="AD47" s="928"/>
      <c r="AE47" s="928"/>
      <c r="AF47" s="928"/>
      <c r="AG47" s="928"/>
      <c r="AH47" s="928"/>
      <c r="AI47" s="928"/>
      <c r="AJ47" s="929"/>
      <c r="AK47" s="927"/>
      <c r="AL47" s="941"/>
      <c r="AM47" s="941"/>
      <c r="AN47" s="941"/>
      <c r="AO47" s="941"/>
      <c r="AP47" s="941"/>
      <c r="AQ47" s="941"/>
      <c r="AR47" s="941"/>
      <c r="AS47" s="941"/>
      <c r="AT47" s="941"/>
      <c r="AU47" s="941"/>
      <c r="AV47" s="941"/>
      <c r="AW47" s="941"/>
      <c r="AX47" s="941"/>
      <c r="AY47" s="941"/>
      <c r="AZ47" s="941"/>
      <c r="BA47" s="941"/>
      <c r="BB47" s="941"/>
      <c r="BC47" s="941"/>
      <c r="BD47" s="941"/>
      <c r="BE47" s="941"/>
      <c r="BF47" s="941"/>
      <c r="BG47" s="941"/>
      <c r="BH47" s="941"/>
      <c r="BI47" s="941"/>
      <c r="BJ47" s="941"/>
      <c r="BK47" s="941"/>
      <c r="BL47" s="941"/>
      <c r="BM47" s="941"/>
      <c r="BN47" s="941"/>
      <c r="BO47" s="941"/>
      <c r="BP47" s="941"/>
      <c r="BQ47" s="941"/>
      <c r="BR47" s="941"/>
      <c r="BS47" s="941"/>
      <c r="BT47" s="941"/>
      <c r="BU47" s="941"/>
      <c r="BV47" s="941"/>
      <c r="BW47" s="941"/>
      <c r="BX47" s="941"/>
      <c r="BY47" s="941"/>
      <c r="BZ47" s="941"/>
      <c r="CA47" s="941"/>
      <c r="CB47" s="941"/>
      <c r="CC47" s="941"/>
      <c r="CD47" s="941"/>
      <c r="CE47" s="941"/>
      <c r="CF47" s="941"/>
      <c r="CG47" s="941"/>
      <c r="CH47" s="941"/>
      <c r="CI47" s="941"/>
      <c r="CJ47" s="941"/>
      <c r="CK47" s="941"/>
      <c r="CL47" s="941"/>
      <c r="CM47" s="941"/>
      <c r="CN47" s="941"/>
      <c r="CO47" s="941"/>
      <c r="CP47" s="941"/>
      <c r="CQ47" s="941"/>
      <c r="CR47" s="941"/>
      <c r="CS47" s="941"/>
      <c r="CT47" s="941"/>
      <c r="CU47" s="941"/>
      <c r="CV47" s="941"/>
      <c r="CW47" s="941"/>
      <c r="CX47" s="941"/>
      <c r="CY47" s="941"/>
      <c r="CZ47" s="941"/>
      <c r="DA47" s="941"/>
      <c r="DB47" s="941"/>
      <c r="DC47" s="941"/>
      <c r="DD47" s="941"/>
      <c r="DE47" s="941"/>
      <c r="DF47" s="941"/>
      <c r="DG47" s="941"/>
      <c r="DH47" s="941"/>
      <c r="DI47" s="941"/>
      <c r="DJ47" s="941"/>
      <c r="DK47" s="941"/>
      <c r="DL47" s="941"/>
      <c r="DM47" s="941"/>
      <c r="DN47" s="941"/>
      <c r="DO47" s="941"/>
      <c r="DP47" s="941"/>
      <c r="DQ47" s="941"/>
      <c r="DR47" s="941"/>
      <c r="DS47" s="941"/>
      <c r="DT47" s="941"/>
      <c r="DU47" s="941"/>
      <c r="DV47" s="941"/>
      <c r="DW47" s="941"/>
      <c r="DX47" s="941"/>
      <c r="DY47" s="941"/>
      <c r="DZ47" s="941"/>
      <c r="EA47" s="941"/>
      <c r="EB47" s="941"/>
      <c r="EC47" s="941"/>
      <c r="ED47" s="941"/>
      <c r="EE47" s="941"/>
    </row>
    <row r="48" spans="1:135" s="44" customFormat="1" ht="12.75" x14ac:dyDescent="0.2">
      <c r="A48" s="212"/>
      <c r="B48" s="78" t="s">
        <v>400</v>
      </c>
      <c r="C48" s="77" t="s">
        <v>401</v>
      </c>
      <c r="D48" s="82" t="s">
        <v>402</v>
      </c>
      <c r="E48" s="82" t="s">
        <v>222</v>
      </c>
      <c r="F48" s="77" t="s">
        <v>194</v>
      </c>
      <c r="G48" s="77" t="s">
        <v>309</v>
      </c>
      <c r="H48" s="383"/>
      <c r="I48" s="427"/>
      <c r="J48" s="426"/>
      <c r="K48" s="428"/>
      <c r="L48" s="939"/>
      <c r="M48" s="939"/>
      <c r="N48" s="939"/>
      <c r="O48" s="940"/>
      <c r="P48" s="927"/>
      <c r="Q48" s="928"/>
      <c r="R48" s="928"/>
      <c r="S48" s="928"/>
      <c r="T48" s="928"/>
      <c r="U48" s="928"/>
      <c r="V48" s="928"/>
      <c r="W48" s="928"/>
      <c r="X48" s="928"/>
      <c r="Y48" s="928"/>
      <c r="Z48" s="928"/>
      <c r="AA48" s="928"/>
      <c r="AB48" s="928"/>
      <c r="AC48" s="928"/>
      <c r="AD48" s="928"/>
      <c r="AE48" s="928"/>
      <c r="AF48" s="928"/>
      <c r="AG48" s="928"/>
      <c r="AH48" s="928"/>
      <c r="AI48" s="928"/>
      <c r="AJ48" s="929"/>
      <c r="AK48" s="927"/>
      <c r="AL48" s="941"/>
      <c r="AM48" s="941"/>
      <c r="AN48" s="941"/>
      <c r="AO48" s="941"/>
      <c r="AP48" s="941"/>
      <c r="AQ48" s="941"/>
      <c r="AR48" s="941"/>
      <c r="AS48" s="941"/>
      <c r="AT48" s="941"/>
      <c r="AU48" s="941"/>
      <c r="AV48" s="941"/>
      <c r="AW48" s="941"/>
      <c r="AX48" s="941"/>
      <c r="AY48" s="941"/>
      <c r="AZ48" s="941"/>
      <c r="BA48" s="941"/>
      <c r="BB48" s="941"/>
      <c r="BC48" s="941"/>
      <c r="BD48" s="941"/>
      <c r="BE48" s="941"/>
      <c r="BF48" s="941"/>
      <c r="BG48" s="941"/>
      <c r="BH48" s="941"/>
      <c r="BI48" s="941"/>
      <c r="BJ48" s="941"/>
      <c r="BK48" s="941"/>
      <c r="BL48" s="941"/>
      <c r="BM48" s="941"/>
      <c r="BN48" s="941"/>
      <c r="BO48" s="941"/>
      <c r="BP48" s="941"/>
      <c r="BQ48" s="941"/>
      <c r="BR48" s="941"/>
      <c r="BS48" s="941"/>
      <c r="BT48" s="941"/>
      <c r="BU48" s="941"/>
      <c r="BV48" s="941"/>
      <c r="BW48" s="941"/>
      <c r="BX48" s="941"/>
      <c r="BY48" s="941"/>
      <c r="BZ48" s="941"/>
      <c r="CA48" s="941"/>
      <c r="CB48" s="941"/>
      <c r="CC48" s="941"/>
      <c r="CD48" s="941"/>
      <c r="CE48" s="941"/>
      <c r="CF48" s="941"/>
      <c r="CG48" s="941"/>
      <c r="CH48" s="941"/>
      <c r="CI48" s="941"/>
      <c r="CJ48" s="941"/>
      <c r="CK48" s="941"/>
      <c r="CL48" s="941"/>
      <c r="CM48" s="941"/>
      <c r="CN48" s="941"/>
      <c r="CO48" s="941"/>
      <c r="CP48" s="941"/>
      <c r="CQ48" s="941"/>
      <c r="CR48" s="941"/>
      <c r="CS48" s="941"/>
      <c r="CT48" s="941"/>
      <c r="CU48" s="941"/>
      <c r="CV48" s="941"/>
      <c r="CW48" s="941"/>
      <c r="CX48" s="941"/>
      <c r="CY48" s="941"/>
      <c r="CZ48" s="941"/>
      <c r="DA48" s="941"/>
      <c r="DB48" s="941"/>
      <c r="DC48" s="941"/>
      <c r="DD48" s="941"/>
      <c r="DE48" s="941"/>
      <c r="DF48" s="941"/>
      <c r="DG48" s="941"/>
      <c r="DH48" s="941"/>
      <c r="DI48" s="941"/>
      <c r="DJ48" s="941"/>
      <c r="DK48" s="941"/>
      <c r="DL48" s="941"/>
      <c r="DM48" s="941"/>
      <c r="DN48" s="941"/>
      <c r="DO48" s="941"/>
      <c r="DP48" s="941"/>
      <c r="DQ48" s="941"/>
      <c r="DR48" s="941"/>
      <c r="DS48" s="941"/>
      <c r="DT48" s="941"/>
      <c r="DU48" s="941"/>
      <c r="DV48" s="941"/>
      <c r="DW48" s="941"/>
      <c r="DX48" s="941"/>
      <c r="DY48" s="941"/>
      <c r="DZ48" s="941"/>
      <c r="EA48" s="941"/>
      <c r="EB48" s="941"/>
      <c r="EC48" s="941"/>
      <c r="ED48" s="941"/>
      <c r="EE48" s="941"/>
    </row>
    <row r="49" spans="1:135" s="44" customFormat="1" ht="12.75" x14ac:dyDescent="0.2">
      <c r="A49" s="212"/>
      <c r="B49" s="78" t="s">
        <v>403</v>
      </c>
      <c r="C49" s="77" t="s">
        <v>404</v>
      </c>
      <c r="D49" s="82" t="s">
        <v>405</v>
      </c>
      <c r="E49" s="82" t="s">
        <v>222</v>
      </c>
      <c r="F49" s="77" t="s">
        <v>194</v>
      </c>
      <c r="G49" s="77" t="s">
        <v>309</v>
      </c>
      <c r="H49" s="383"/>
      <c r="I49" s="427"/>
      <c r="J49" s="426"/>
      <c r="K49" s="428"/>
      <c r="L49" s="939"/>
      <c r="M49" s="939"/>
      <c r="N49" s="939"/>
      <c r="O49" s="940"/>
      <c r="P49" s="927"/>
      <c r="Q49" s="928"/>
      <c r="R49" s="928"/>
      <c r="S49" s="928"/>
      <c r="T49" s="928"/>
      <c r="U49" s="928"/>
      <c r="V49" s="928"/>
      <c r="W49" s="928"/>
      <c r="X49" s="928"/>
      <c r="Y49" s="928"/>
      <c r="Z49" s="928"/>
      <c r="AA49" s="928"/>
      <c r="AB49" s="928"/>
      <c r="AC49" s="928"/>
      <c r="AD49" s="928"/>
      <c r="AE49" s="928"/>
      <c r="AF49" s="928"/>
      <c r="AG49" s="928"/>
      <c r="AH49" s="928"/>
      <c r="AI49" s="928"/>
      <c r="AJ49" s="929"/>
      <c r="AK49" s="927"/>
      <c r="AL49" s="941"/>
      <c r="AM49" s="941"/>
      <c r="AN49" s="941"/>
      <c r="AO49" s="941"/>
      <c r="AP49" s="941"/>
      <c r="AQ49" s="941"/>
      <c r="AR49" s="941"/>
      <c r="AS49" s="941"/>
      <c r="AT49" s="941"/>
      <c r="AU49" s="941"/>
      <c r="AV49" s="941"/>
      <c r="AW49" s="941"/>
      <c r="AX49" s="941"/>
      <c r="AY49" s="941"/>
      <c r="AZ49" s="941"/>
      <c r="BA49" s="941"/>
      <c r="BB49" s="941"/>
      <c r="BC49" s="941"/>
      <c r="BD49" s="941"/>
      <c r="BE49" s="941"/>
      <c r="BF49" s="941"/>
      <c r="BG49" s="941"/>
      <c r="BH49" s="941"/>
      <c r="BI49" s="941"/>
      <c r="BJ49" s="941"/>
      <c r="BK49" s="941"/>
      <c r="BL49" s="941"/>
      <c r="BM49" s="941"/>
      <c r="BN49" s="941"/>
      <c r="BO49" s="941"/>
      <c r="BP49" s="941"/>
      <c r="BQ49" s="941"/>
      <c r="BR49" s="941"/>
      <c r="BS49" s="941"/>
      <c r="BT49" s="941"/>
      <c r="BU49" s="941"/>
      <c r="BV49" s="941"/>
      <c r="BW49" s="941"/>
      <c r="BX49" s="941"/>
      <c r="BY49" s="941"/>
      <c r="BZ49" s="941"/>
      <c r="CA49" s="941"/>
      <c r="CB49" s="941"/>
      <c r="CC49" s="941"/>
      <c r="CD49" s="941"/>
      <c r="CE49" s="941"/>
      <c r="CF49" s="941"/>
      <c r="CG49" s="941"/>
      <c r="CH49" s="941"/>
      <c r="CI49" s="941"/>
      <c r="CJ49" s="941"/>
      <c r="CK49" s="941"/>
      <c r="CL49" s="941"/>
      <c r="CM49" s="941"/>
      <c r="CN49" s="941"/>
      <c r="CO49" s="941"/>
      <c r="CP49" s="941"/>
      <c r="CQ49" s="941"/>
      <c r="CR49" s="941"/>
      <c r="CS49" s="941"/>
      <c r="CT49" s="941"/>
      <c r="CU49" s="941"/>
      <c r="CV49" s="941"/>
      <c r="CW49" s="941"/>
      <c r="CX49" s="941"/>
      <c r="CY49" s="941"/>
      <c r="CZ49" s="941"/>
      <c r="DA49" s="941"/>
      <c r="DB49" s="941"/>
      <c r="DC49" s="941"/>
      <c r="DD49" s="941"/>
      <c r="DE49" s="941"/>
      <c r="DF49" s="941"/>
      <c r="DG49" s="941"/>
      <c r="DH49" s="941"/>
      <c r="DI49" s="941"/>
      <c r="DJ49" s="941"/>
      <c r="DK49" s="941"/>
      <c r="DL49" s="941"/>
      <c r="DM49" s="941"/>
      <c r="DN49" s="941"/>
      <c r="DO49" s="941"/>
      <c r="DP49" s="941"/>
      <c r="DQ49" s="941"/>
      <c r="DR49" s="941"/>
      <c r="DS49" s="941"/>
      <c r="DT49" s="941"/>
      <c r="DU49" s="941"/>
      <c r="DV49" s="941"/>
      <c r="DW49" s="941"/>
      <c r="DX49" s="941"/>
      <c r="DY49" s="941"/>
      <c r="DZ49" s="941"/>
      <c r="EA49" s="941"/>
      <c r="EB49" s="941"/>
      <c r="EC49" s="941"/>
      <c r="ED49" s="941"/>
      <c r="EE49" s="941"/>
    </row>
    <row r="50" spans="1:135" s="44" customFormat="1" ht="12.75" x14ac:dyDescent="0.2">
      <c r="A50" s="212"/>
      <c r="B50" s="78" t="s">
        <v>406</v>
      </c>
      <c r="C50" s="77" t="s">
        <v>407</v>
      </c>
      <c r="D50" s="82" t="s">
        <v>408</v>
      </c>
      <c r="E50" s="82" t="s">
        <v>222</v>
      </c>
      <c r="F50" s="77" t="s">
        <v>194</v>
      </c>
      <c r="G50" s="77" t="s">
        <v>309</v>
      </c>
      <c r="H50" s="383"/>
      <c r="I50" s="427"/>
      <c r="J50" s="426"/>
      <c r="K50" s="428"/>
      <c r="L50" s="939"/>
      <c r="M50" s="939"/>
      <c r="N50" s="939"/>
      <c r="O50" s="940"/>
      <c r="P50" s="927"/>
      <c r="Q50" s="928"/>
      <c r="R50" s="928"/>
      <c r="S50" s="928"/>
      <c r="T50" s="928"/>
      <c r="U50" s="928"/>
      <c r="V50" s="928"/>
      <c r="W50" s="928"/>
      <c r="X50" s="928"/>
      <c r="Y50" s="928"/>
      <c r="Z50" s="928"/>
      <c r="AA50" s="928"/>
      <c r="AB50" s="928"/>
      <c r="AC50" s="928"/>
      <c r="AD50" s="928"/>
      <c r="AE50" s="928"/>
      <c r="AF50" s="928"/>
      <c r="AG50" s="928"/>
      <c r="AH50" s="928"/>
      <c r="AI50" s="928"/>
      <c r="AJ50" s="929"/>
      <c r="AK50" s="927"/>
      <c r="AL50" s="941"/>
      <c r="AM50" s="941"/>
      <c r="AN50" s="941"/>
      <c r="AO50" s="941"/>
      <c r="AP50" s="941"/>
      <c r="AQ50" s="941"/>
      <c r="AR50" s="941"/>
      <c r="AS50" s="941"/>
      <c r="AT50" s="941"/>
      <c r="AU50" s="941"/>
      <c r="AV50" s="941"/>
      <c r="AW50" s="941"/>
      <c r="AX50" s="941"/>
      <c r="AY50" s="941"/>
      <c r="AZ50" s="941"/>
      <c r="BA50" s="941"/>
      <c r="BB50" s="941"/>
      <c r="BC50" s="941"/>
      <c r="BD50" s="941"/>
      <c r="BE50" s="941"/>
      <c r="BF50" s="941"/>
      <c r="BG50" s="941"/>
      <c r="BH50" s="941"/>
      <c r="BI50" s="941"/>
      <c r="BJ50" s="941"/>
      <c r="BK50" s="941"/>
      <c r="BL50" s="941"/>
      <c r="BM50" s="941"/>
      <c r="BN50" s="941"/>
      <c r="BO50" s="941"/>
      <c r="BP50" s="941"/>
      <c r="BQ50" s="941"/>
      <c r="BR50" s="941"/>
      <c r="BS50" s="941"/>
      <c r="BT50" s="941"/>
      <c r="BU50" s="941"/>
      <c r="BV50" s="941"/>
      <c r="BW50" s="941"/>
      <c r="BX50" s="941"/>
      <c r="BY50" s="941"/>
      <c r="BZ50" s="941"/>
      <c r="CA50" s="941"/>
      <c r="CB50" s="941"/>
      <c r="CC50" s="941"/>
      <c r="CD50" s="941"/>
      <c r="CE50" s="941"/>
      <c r="CF50" s="941"/>
      <c r="CG50" s="941"/>
      <c r="CH50" s="941"/>
      <c r="CI50" s="941"/>
      <c r="CJ50" s="941"/>
      <c r="CK50" s="941"/>
      <c r="CL50" s="941"/>
      <c r="CM50" s="941"/>
      <c r="CN50" s="941"/>
      <c r="CO50" s="941"/>
      <c r="CP50" s="941"/>
      <c r="CQ50" s="941"/>
      <c r="CR50" s="941"/>
      <c r="CS50" s="941"/>
      <c r="CT50" s="941"/>
      <c r="CU50" s="941"/>
      <c r="CV50" s="941"/>
      <c r="CW50" s="941"/>
      <c r="CX50" s="941"/>
      <c r="CY50" s="941"/>
      <c r="CZ50" s="941"/>
      <c r="DA50" s="941"/>
      <c r="DB50" s="941"/>
      <c r="DC50" s="941"/>
      <c r="DD50" s="941"/>
      <c r="DE50" s="941"/>
      <c r="DF50" s="941"/>
      <c r="DG50" s="941"/>
      <c r="DH50" s="941"/>
      <c r="DI50" s="941"/>
      <c r="DJ50" s="941"/>
      <c r="DK50" s="941"/>
      <c r="DL50" s="941"/>
      <c r="DM50" s="941"/>
      <c r="DN50" s="941"/>
      <c r="DO50" s="941"/>
      <c r="DP50" s="941"/>
      <c r="DQ50" s="941"/>
      <c r="DR50" s="941"/>
      <c r="DS50" s="941"/>
      <c r="DT50" s="941"/>
      <c r="DU50" s="941"/>
      <c r="DV50" s="941"/>
      <c r="DW50" s="941"/>
      <c r="DX50" s="941"/>
      <c r="DY50" s="941"/>
      <c r="DZ50" s="941"/>
      <c r="EA50" s="941"/>
      <c r="EB50" s="941"/>
      <c r="EC50" s="941"/>
      <c r="ED50" s="941"/>
      <c r="EE50" s="941"/>
    </row>
    <row r="51" spans="1:135" s="44" customFormat="1" ht="12.75" x14ac:dyDescent="0.2">
      <c r="A51" s="212"/>
      <c r="B51" s="78" t="s">
        <v>409</v>
      </c>
      <c r="C51" s="77" t="s">
        <v>410</v>
      </c>
      <c r="D51" s="82" t="s">
        <v>411</v>
      </c>
      <c r="E51" s="82" t="s">
        <v>222</v>
      </c>
      <c r="F51" s="77" t="s">
        <v>194</v>
      </c>
      <c r="G51" s="77" t="s">
        <v>309</v>
      </c>
      <c r="H51" s="383"/>
      <c r="I51" s="427"/>
      <c r="J51" s="426"/>
      <c r="K51" s="428"/>
      <c r="L51" s="939"/>
      <c r="M51" s="939"/>
      <c r="N51" s="939"/>
      <c r="O51" s="940"/>
      <c r="P51" s="927"/>
      <c r="Q51" s="928"/>
      <c r="R51" s="928"/>
      <c r="S51" s="928"/>
      <c r="T51" s="928"/>
      <c r="U51" s="928"/>
      <c r="V51" s="928"/>
      <c r="W51" s="928"/>
      <c r="X51" s="928"/>
      <c r="Y51" s="928"/>
      <c r="Z51" s="928"/>
      <c r="AA51" s="928"/>
      <c r="AB51" s="928"/>
      <c r="AC51" s="928"/>
      <c r="AD51" s="928"/>
      <c r="AE51" s="928"/>
      <c r="AF51" s="928"/>
      <c r="AG51" s="928"/>
      <c r="AH51" s="928"/>
      <c r="AI51" s="928"/>
      <c r="AJ51" s="929"/>
      <c r="AK51" s="927"/>
      <c r="AL51" s="941"/>
      <c r="AM51" s="941"/>
      <c r="AN51" s="941"/>
      <c r="AO51" s="941"/>
      <c r="AP51" s="941"/>
      <c r="AQ51" s="941"/>
      <c r="AR51" s="941"/>
      <c r="AS51" s="941"/>
      <c r="AT51" s="941"/>
      <c r="AU51" s="941"/>
      <c r="AV51" s="941"/>
      <c r="AW51" s="941"/>
      <c r="AX51" s="941"/>
      <c r="AY51" s="941"/>
      <c r="AZ51" s="941"/>
      <c r="BA51" s="941"/>
      <c r="BB51" s="941"/>
      <c r="BC51" s="941"/>
      <c r="BD51" s="941"/>
      <c r="BE51" s="941"/>
      <c r="BF51" s="941"/>
      <c r="BG51" s="941"/>
      <c r="BH51" s="941"/>
      <c r="BI51" s="941"/>
      <c r="BJ51" s="941"/>
      <c r="BK51" s="941"/>
      <c r="BL51" s="941"/>
      <c r="BM51" s="941"/>
      <c r="BN51" s="941"/>
      <c r="BO51" s="941"/>
      <c r="BP51" s="941"/>
      <c r="BQ51" s="941"/>
      <c r="BR51" s="941"/>
      <c r="BS51" s="941"/>
      <c r="BT51" s="941"/>
      <c r="BU51" s="941"/>
      <c r="BV51" s="941"/>
      <c r="BW51" s="941"/>
      <c r="BX51" s="941"/>
      <c r="BY51" s="941"/>
      <c r="BZ51" s="941"/>
      <c r="CA51" s="941"/>
      <c r="CB51" s="941"/>
      <c r="CC51" s="941"/>
      <c r="CD51" s="941"/>
      <c r="CE51" s="941"/>
      <c r="CF51" s="941"/>
      <c r="CG51" s="941"/>
      <c r="CH51" s="941"/>
      <c r="CI51" s="941"/>
      <c r="CJ51" s="941"/>
      <c r="CK51" s="941"/>
      <c r="CL51" s="941"/>
      <c r="CM51" s="941"/>
      <c r="CN51" s="941"/>
      <c r="CO51" s="941"/>
      <c r="CP51" s="941"/>
      <c r="CQ51" s="941"/>
      <c r="CR51" s="941"/>
      <c r="CS51" s="941"/>
      <c r="CT51" s="941"/>
      <c r="CU51" s="941"/>
      <c r="CV51" s="941"/>
      <c r="CW51" s="941"/>
      <c r="CX51" s="941"/>
      <c r="CY51" s="941"/>
      <c r="CZ51" s="941"/>
      <c r="DA51" s="941"/>
      <c r="DB51" s="941"/>
      <c r="DC51" s="941"/>
      <c r="DD51" s="941"/>
      <c r="DE51" s="941"/>
      <c r="DF51" s="941"/>
      <c r="DG51" s="941"/>
      <c r="DH51" s="941"/>
      <c r="DI51" s="941"/>
      <c r="DJ51" s="941"/>
      <c r="DK51" s="941"/>
      <c r="DL51" s="941"/>
      <c r="DM51" s="941"/>
      <c r="DN51" s="941"/>
      <c r="DO51" s="941"/>
      <c r="DP51" s="941"/>
      <c r="DQ51" s="941"/>
      <c r="DR51" s="941"/>
      <c r="DS51" s="941"/>
      <c r="DT51" s="941"/>
      <c r="DU51" s="941"/>
      <c r="DV51" s="941"/>
      <c r="DW51" s="941"/>
      <c r="DX51" s="941"/>
      <c r="DY51" s="941"/>
      <c r="DZ51" s="941"/>
      <c r="EA51" s="941"/>
      <c r="EB51" s="941"/>
      <c r="EC51" s="941"/>
      <c r="ED51" s="941"/>
      <c r="EE51" s="941"/>
    </row>
    <row r="52" spans="1:135" s="44" customFormat="1" ht="12.75" x14ac:dyDescent="0.2">
      <c r="A52" s="212"/>
      <c r="B52" s="60" t="s">
        <v>412</v>
      </c>
      <c r="C52" s="101" t="s">
        <v>413</v>
      </c>
      <c r="D52" s="66" t="s">
        <v>414</v>
      </c>
      <c r="E52" s="66" t="s">
        <v>504</v>
      </c>
      <c r="F52" s="55" t="s">
        <v>194</v>
      </c>
      <c r="G52" s="55" t="s">
        <v>309</v>
      </c>
      <c r="H52" s="144" t="s">
        <v>81</v>
      </c>
      <c r="I52" s="373"/>
      <c r="J52" s="364"/>
      <c r="K52" s="402" t="str" cm="1">
        <f t="array" ref="K52">IF(AND(ISBLANK(L52:EE52),ISBLANK(AA52:EE52)),"",SUM(L52:EE52))</f>
        <v/>
      </c>
      <c r="L52" s="938"/>
      <c r="M52" s="938"/>
      <c r="N52" s="938"/>
      <c r="O52" s="948"/>
      <c r="P52" s="916"/>
      <c r="Q52" s="917"/>
      <c r="R52" s="917"/>
      <c r="S52" s="917"/>
      <c r="T52" s="917"/>
      <c r="U52" s="917"/>
      <c r="V52" s="917"/>
      <c r="W52" s="917"/>
      <c r="X52" s="917"/>
      <c r="Y52" s="917"/>
      <c r="Z52" s="917"/>
      <c r="AA52" s="917"/>
      <c r="AB52" s="917"/>
      <c r="AC52" s="917"/>
      <c r="AD52" s="917"/>
      <c r="AE52" s="917"/>
      <c r="AF52" s="917"/>
      <c r="AG52" s="917"/>
      <c r="AH52" s="917"/>
      <c r="AI52" s="917"/>
      <c r="AJ52" s="918"/>
      <c r="AK52" s="916"/>
      <c r="AL52" s="949"/>
      <c r="AM52" s="949"/>
      <c r="AN52" s="949"/>
      <c r="AO52" s="949"/>
      <c r="AP52" s="949"/>
      <c r="AQ52" s="949"/>
      <c r="AR52" s="949"/>
      <c r="AS52" s="949"/>
      <c r="AT52" s="949"/>
      <c r="AU52" s="949"/>
      <c r="AV52" s="949"/>
      <c r="AW52" s="949"/>
      <c r="AX52" s="949"/>
      <c r="AY52" s="949"/>
      <c r="AZ52" s="949"/>
      <c r="BA52" s="949"/>
      <c r="BB52" s="949"/>
      <c r="BC52" s="949"/>
      <c r="BD52" s="949"/>
      <c r="BE52" s="949"/>
      <c r="BF52" s="949"/>
      <c r="BG52" s="949"/>
      <c r="BH52" s="949"/>
      <c r="BI52" s="949"/>
      <c r="BJ52" s="949"/>
      <c r="BK52" s="949"/>
      <c r="BL52" s="949"/>
      <c r="BM52" s="949"/>
      <c r="BN52" s="949"/>
      <c r="BO52" s="949"/>
      <c r="BP52" s="949"/>
      <c r="BQ52" s="949"/>
      <c r="BR52" s="949"/>
      <c r="BS52" s="949"/>
      <c r="BT52" s="949"/>
      <c r="BU52" s="949"/>
      <c r="BV52" s="949"/>
      <c r="BW52" s="949"/>
      <c r="BX52" s="949"/>
      <c r="BY52" s="949"/>
      <c r="BZ52" s="949"/>
      <c r="CA52" s="949"/>
      <c r="CB52" s="949"/>
      <c r="CC52" s="949"/>
      <c r="CD52" s="949"/>
      <c r="CE52" s="949"/>
      <c r="CF52" s="949"/>
      <c r="CG52" s="949"/>
      <c r="CH52" s="949"/>
      <c r="CI52" s="949"/>
      <c r="CJ52" s="949"/>
      <c r="CK52" s="949"/>
      <c r="CL52" s="949"/>
      <c r="CM52" s="949"/>
      <c r="CN52" s="949"/>
      <c r="CO52" s="949"/>
      <c r="CP52" s="949"/>
      <c r="CQ52" s="949"/>
      <c r="CR52" s="949"/>
      <c r="CS52" s="949"/>
      <c r="CT52" s="949"/>
      <c r="CU52" s="949"/>
      <c r="CV52" s="949"/>
      <c r="CW52" s="949"/>
      <c r="CX52" s="949"/>
      <c r="CY52" s="949"/>
      <c r="CZ52" s="949"/>
      <c r="DA52" s="949"/>
      <c r="DB52" s="949"/>
      <c r="DC52" s="949"/>
      <c r="DD52" s="949"/>
      <c r="DE52" s="949"/>
      <c r="DF52" s="949"/>
      <c r="DG52" s="949"/>
      <c r="DH52" s="949"/>
      <c r="DI52" s="949"/>
      <c r="DJ52" s="949"/>
      <c r="DK52" s="949"/>
      <c r="DL52" s="949"/>
      <c r="DM52" s="949"/>
      <c r="DN52" s="949"/>
      <c r="DO52" s="949"/>
      <c r="DP52" s="949"/>
      <c r="DQ52" s="949"/>
      <c r="DR52" s="949"/>
      <c r="DS52" s="949"/>
      <c r="DT52" s="949"/>
      <c r="DU52" s="949"/>
      <c r="DV52" s="949"/>
      <c r="DW52" s="949"/>
      <c r="DX52" s="949"/>
      <c r="DY52" s="949"/>
      <c r="DZ52" s="949"/>
      <c r="EA52" s="949"/>
      <c r="EB52" s="949"/>
      <c r="EC52" s="949"/>
      <c r="ED52" s="949"/>
      <c r="EE52" s="949"/>
    </row>
    <row r="53" spans="1:135" s="44" customFormat="1" ht="26.25" thickBot="1" x14ac:dyDescent="0.25">
      <c r="A53" s="212"/>
      <c r="B53" s="407" t="s">
        <v>415</v>
      </c>
      <c r="C53" s="408" t="s">
        <v>416</v>
      </c>
      <c r="D53" s="413" t="s">
        <v>417</v>
      </c>
      <c r="E53" s="413" t="s">
        <v>513</v>
      </c>
      <c r="F53" s="419" t="s">
        <v>194</v>
      </c>
      <c r="G53" s="419" t="s">
        <v>309</v>
      </c>
      <c r="H53" s="420" t="s">
        <v>81</v>
      </c>
      <c r="I53" s="475"/>
      <c r="J53" s="405"/>
      <c r="K53" s="476" cm="1">
        <f t="array" ref="K53">IF(AND(ISBLANK(L53:EE53),ISBLANK(AA53:EE53)),"",SUM(L53:EE53))</f>
        <v>0.63829432760852167</v>
      </c>
      <c r="L53" s="925">
        <v>1.317671386807273E-2</v>
      </c>
      <c r="M53" s="925">
        <v>3.9545340781790813E-3</v>
      </c>
      <c r="N53" s="925">
        <v>2.5220219999999991E-2</v>
      </c>
      <c r="O53" s="925">
        <v>6.4324880758029942E-4</v>
      </c>
      <c r="P53" s="925">
        <v>1.3340090000000002E-2</v>
      </c>
      <c r="Q53" s="925">
        <v>6.7800200000000003E-3</v>
      </c>
      <c r="R53" s="925">
        <v>3.5788092676809422E-2</v>
      </c>
      <c r="S53" s="925">
        <v>3.4853952081711936E-2</v>
      </c>
      <c r="T53" s="925">
        <v>6.9003775676041212E-2</v>
      </c>
      <c r="U53" s="925">
        <v>1.0597686202229986E-2</v>
      </c>
      <c r="V53" s="925">
        <v>9.2469224730452521E-2</v>
      </c>
      <c r="W53" s="925">
        <v>1.200007E-2</v>
      </c>
      <c r="X53" s="925">
        <v>8.0602999999999994E-3</v>
      </c>
      <c r="Y53" s="925">
        <v>1.1520240000000003E-2</v>
      </c>
      <c r="Z53" s="925">
        <v>1.6680250000000001E-2</v>
      </c>
      <c r="AA53" s="925">
        <v>6.5200000000000006E-3</v>
      </c>
      <c r="AB53" s="925">
        <v>1.4260069999999998E-2</v>
      </c>
      <c r="AC53" s="925">
        <v>2.6060300000000002E-2</v>
      </c>
      <c r="AD53" s="925">
        <v>1.3860150000000005E-2</v>
      </c>
      <c r="AE53" s="925">
        <v>3.1480500000000002E-2</v>
      </c>
      <c r="AF53" s="925">
        <v>5.1220379999999996E-2</v>
      </c>
      <c r="AG53" s="925">
        <v>4.3059310690796271E-2</v>
      </c>
      <c r="AH53" s="925">
        <v>1.7800389999999999E-2</v>
      </c>
      <c r="AI53" s="925">
        <v>7.0202600000000021E-3</v>
      </c>
      <c r="AJ53" s="925">
        <v>1.8820110000000001E-2</v>
      </c>
      <c r="AK53" s="925">
        <v>2.7140249999999998E-2</v>
      </c>
      <c r="AL53" s="925">
        <v>3.660978796647302E-3</v>
      </c>
      <c r="AM53" s="925">
        <v>2.3300409999999994E-2</v>
      </c>
      <c r="AN53" s="925">
        <v>2.9000000000000003E-7</v>
      </c>
      <c r="AO53" s="925">
        <v>8.0000000000000002E-8</v>
      </c>
      <c r="AP53" s="925">
        <v>1E-8</v>
      </c>
      <c r="AQ53" s="925">
        <v>6.0000000000000008E-8</v>
      </c>
      <c r="AR53" s="925">
        <v>1E-8</v>
      </c>
      <c r="AS53" s="925">
        <v>3.0000000000000004E-8</v>
      </c>
      <c r="AT53" s="925">
        <v>1E-8</v>
      </c>
      <c r="AU53" s="925">
        <v>0</v>
      </c>
      <c r="AV53" s="925">
        <v>1.9999999999999999E-7</v>
      </c>
      <c r="AW53" s="925">
        <v>4.0000000000000001E-8</v>
      </c>
      <c r="AX53" s="925">
        <v>1E-8</v>
      </c>
      <c r="AY53" s="925">
        <v>5.0000000000000004E-8</v>
      </c>
      <c r="AZ53" s="925">
        <v>0</v>
      </c>
      <c r="BA53" s="925">
        <v>8.0000000000000002E-8</v>
      </c>
      <c r="BB53" s="925">
        <v>0</v>
      </c>
      <c r="BC53" s="925">
        <v>0</v>
      </c>
      <c r="BD53" s="925">
        <v>1E-8</v>
      </c>
      <c r="BE53" s="925">
        <v>0</v>
      </c>
      <c r="BF53" s="925">
        <v>0</v>
      </c>
      <c r="BG53" s="925">
        <v>0</v>
      </c>
      <c r="BH53" s="925">
        <v>0</v>
      </c>
      <c r="BI53" s="925">
        <v>4.0000000000000001E-8</v>
      </c>
      <c r="BJ53" s="925">
        <v>2.3000000000000002E-7</v>
      </c>
      <c r="BK53" s="925">
        <v>1E-8</v>
      </c>
      <c r="BL53" s="925">
        <v>2E-8</v>
      </c>
      <c r="BM53" s="925">
        <v>0</v>
      </c>
      <c r="BN53" s="925">
        <v>0</v>
      </c>
      <c r="BO53" s="925">
        <v>1E-8</v>
      </c>
      <c r="BP53" s="925">
        <v>2.4000000000000003E-7</v>
      </c>
      <c r="BQ53" s="925">
        <v>2E-8</v>
      </c>
      <c r="BR53" s="925">
        <v>0</v>
      </c>
      <c r="BS53" s="925">
        <v>0</v>
      </c>
      <c r="BT53" s="925">
        <v>0</v>
      </c>
      <c r="BU53" s="925">
        <v>1.0000000000000001E-7</v>
      </c>
      <c r="BV53" s="925">
        <v>1E-8</v>
      </c>
      <c r="BW53" s="925">
        <v>1E-8</v>
      </c>
      <c r="BX53" s="925">
        <v>8.9999999999999999E-8</v>
      </c>
      <c r="BY53" s="925">
        <v>2.1000000000000003E-7</v>
      </c>
      <c r="BZ53" s="925">
        <v>5.0000000000000004E-8</v>
      </c>
      <c r="CA53" s="925">
        <v>1E-8</v>
      </c>
      <c r="CB53" s="925">
        <v>1E-8</v>
      </c>
      <c r="CC53" s="925">
        <v>4.0000000000000001E-8</v>
      </c>
      <c r="CD53" s="925">
        <v>0</v>
      </c>
      <c r="CE53" s="925">
        <v>0</v>
      </c>
      <c r="CF53" s="925">
        <v>0</v>
      </c>
      <c r="CG53" s="925">
        <v>0</v>
      </c>
      <c r="CH53" s="925">
        <v>1.0000000000000001E-7</v>
      </c>
      <c r="CI53" s="925">
        <v>1E-8</v>
      </c>
      <c r="CJ53" s="925">
        <v>1E-8</v>
      </c>
      <c r="CK53" s="925">
        <v>0</v>
      </c>
      <c r="CL53" s="925">
        <v>0</v>
      </c>
      <c r="CM53" s="925">
        <v>1E-8</v>
      </c>
      <c r="CN53" s="925">
        <v>1E-8</v>
      </c>
      <c r="CO53" s="925">
        <v>0</v>
      </c>
      <c r="CP53" s="925">
        <v>0</v>
      </c>
      <c r="CQ53" s="925">
        <v>2E-8</v>
      </c>
      <c r="CR53" s="925">
        <v>0</v>
      </c>
      <c r="CS53" s="925">
        <v>0</v>
      </c>
      <c r="CT53" s="925">
        <v>6.0000000000000008E-8</v>
      </c>
      <c r="CU53" s="925">
        <v>2.7000000000000006E-7</v>
      </c>
      <c r="CV53" s="925">
        <v>8.9999999999999999E-8</v>
      </c>
      <c r="CW53" s="925">
        <v>1E-8</v>
      </c>
      <c r="CX53" s="925">
        <v>3.0000000000000004E-8</v>
      </c>
      <c r="CY53" s="925">
        <v>0</v>
      </c>
      <c r="CZ53" s="925">
        <v>0</v>
      </c>
      <c r="DA53" s="925">
        <v>0</v>
      </c>
      <c r="DB53" s="925">
        <v>0</v>
      </c>
      <c r="DC53" s="925">
        <v>0</v>
      </c>
      <c r="DD53" s="925">
        <v>0</v>
      </c>
      <c r="DE53" s="925">
        <v>0</v>
      </c>
      <c r="DF53" s="925">
        <v>0</v>
      </c>
      <c r="DG53" s="925">
        <v>0</v>
      </c>
      <c r="DH53" s="925">
        <v>0</v>
      </c>
      <c r="DI53" s="925">
        <v>0</v>
      </c>
      <c r="DJ53" s="925">
        <v>1E-8</v>
      </c>
      <c r="DK53" s="925">
        <v>0</v>
      </c>
      <c r="DL53" s="925">
        <v>1E-8</v>
      </c>
      <c r="DM53" s="925">
        <v>3.0000000000000004E-8</v>
      </c>
      <c r="DN53" s="925">
        <v>1E-8</v>
      </c>
      <c r="DO53" s="925">
        <v>0</v>
      </c>
      <c r="DP53" s="925">
        <v>0</v>
      </c>
      <c r="DQ53" s="925">
        <v>4.0000000000000001E-8</v>
      </c>
      <c r="DR53" s="925">
        <v>0</v>
      </c>
      <c r="DS53" s="925">
        <v>1E-8</v>
      </c>
      <c r="DT53" s="925">
        <v>0</v>
      </c>
      <c r="DU53" s="925">
        <v>0</v>
      </c>
      <c r="DV53" s="925">
        <v>0</v>
      </c>
      <c r="DW53" s="925">
        <v>8.0000000000000002E-8</v>
      </c>
      <c r="DX53" s="925">
        <v>0</v>
      </c>
      <c r="DY53" s="925">
        <v>0</v>
      </c>
      <c r="DZ53" s="925">
        <v>0</v>
      </c>
      <c r="EA53" s="925">
        <v>0</v>
      </c>
      <c r="EB53" s="925">
        <v>0</v>
      </c>
      <c r="EC53" s="925">
        <v>0</v>
      </c>
      <c r="ED53" s="925">
        <v>1E-8</v>
      </c>
      <c r="EE53" s="974">
        <v>0</v>
      </c>
    </row>
    <row r="54" spans="1:135" s="45" customFormat="1" ht="23.25" customHeight="1" x14ac:dyDescent="0.2">
      <c r="A54" s="283"/>
      <c r="B54" s="659"/>
      <c r="C54" s="660"/>
      <c r="D54" s="661" t="s">
        <v>419</v>
      </c>
      <c r="E54" s="662"/>
      <c r="F54" s="663"/>
      <c r="G54" s="664"/>
      <c r="H54" s="665"/>
      <c r="I54" s="644"/>
      <c r="J54" s="644"/>
      <c r="K54" s="645"/>
      <c r="L54" s="644"/>
      <c r="M54" s="644"/>
      <c r="N54" s="644"/>
      <c r="O54" s="897"/>
      <c r="P54" s="658"/>
      <c r="Q54" s="935"/>
      <c r="R54" s="935"/>
      <c r="S54" s="935"/>
      <c r="T54" s="935"/>
      <c r="U54" s="935"/>
      <c r="V54" s="935"/>
      <c r="W54" s="935"/>
      <c r="X54" s="935"/>
      <c r="Y54" s="935"/>
      <c r="Z54" s="935"/>
      <c r="AA54" s="935"/>
      <c r="AB54" s="935"/>
      <c r="AC54" s="935"/>
      <c r="AD54" s="935"/>
      <c r="AE54" s="935"/>
      <c r="AF54" s="935"/>
      <c r="AG54" s="935"/>
      <c r="AH54" s="935"/>
      <c r="AI54" s="935"/>
      <c r="AJ54" s="936"/>
      <c r="AK54" s="658"/>
      <c r="AL54" s="897"/>
      <c r="AM54" s="897"/>
      <c r="AN54" s="897"/>
      <c r="AO54" s="897"/>
      <c r="AP54" s="897"/>
      <c r="AQ54" s="897"/>
      <c r="AR54" s="897"/>
      <c r="AS54" s="897"/>
      <c r="AT54" s="897"/>
      <c r="AU54" s="897"/>
      <c r="AV54" s="897"/>
      <c r="AW54" s="897"/>
      <c r="AX54" s="897"/>
      <c r="AY54" s="897"/>
      <c r="AZ54" s="897"/>
      <c r="BA54" s="897"/>
      <c r="BB54" s="897"/>
      <c r="BC54" s="897"/>
      <c r="BD54" s="897"/>
      <c r="BE54" s="897"/>
      <c r="BF54" s="897"/>
      <c r="BG54" s="897"/>
      <c r="BH54" s="897"/>
      <c r="BI54" s="897"/>
      <c r="BJ54" s="897"/>
      <c r="BK54" s="897"/>
      <c r="BL54" s="897"/>
      <c r="BM54" s="897"/>
      <c r="BN54" s="897"/>
      <c r="BO54" s="897"/>
      <c r="BP54" s="897"/>
      <c r="BQ54" s="897"/>
      <c r="BR54" s="897"/>
      <c r="BS54" s="897"/>
      <c r="BT54" s="897"/>
      <c r="BU54" s="897"/>
      <c r="BV54" s="897"/>
      <c r="BW54" s="897"/>
      <c r="BX54" s="897"/>
      <c r="BY54" s="897"/>
      <c r="BZ54" s="897"/>
      <c r="CA54" s="897"/>
      <c r="CB54" s="897"/>
      <c r="CC54" s="897"/>
      <c r="CD54" s="897"/>
      <c r="CE54" s="897"/>
      <c r="CF54" s="897"/>
      <c r="CG54" s="897"/>
      <c r="CH54" s="897"/>
      <c r="CI54" s="897"/>
      <c r="CJ54" s="897"/>
      <c r="CK54" s="897"/>
      <c r="CL54" s="897"/>
      <c r="CM54" s="897"/>
      <c r="CN54" s="897"/>
      <c r="CO54" s="897"/>
      <c r="CP54" s="897"/>
      <c r="CQ54" s="897"/>
      <c r="CR54" s="897"/>
      <c r="CS54" s="897"/>
      <c r="CT54" s="897"/>
      <c r="CU54" s="897"/>
      <c r="CV54" s="897"/>
      <c r="CW54" s="897"/>
      <c r="CX54" s="897"/>
      <c r="CY54" s="897"/>
      <c r="CZ54" s="897"/>
      <c r="DA54" s="897"/>
      <c r="DB54" s="897"/>
      <c r="DC54" s="897"/>
      <c r="DD54" s="897"/>
      <c r="DE54" s="897"/>
      <c r="DF54" s="897"/>
      <c r="DG54" s="897"/>
      <c r="DH54" s="897"/>
      <c r="DI54" s="897"/>
      <c r="DJ54" s="897"/>
      <c r="DK54" s="897"/>
      <c r="DL54" s="897"/>
      <c r="DM54" s="897"/>
      <c r="DN54" s="897"/>
      <c r="DO54" s="897"/>
      <c r="DP54" s="897"/>
      <c r="DQ54" s="897"/>
      <c r="DR54" s="897"/>
      <c r="DS54" s="897"/>
      <c r="DT54" s="897"/>
      <c r="DU54" s="897"/>
      <c r="DV54" s="897"/>
      <c r="DW54" s="897"/>
      <c r="DX54" s="897"/>
      <c r="DY54" s="897"/>
      <c r="DZ54" s="897"/>
      <c r="EA54" s="897"/>
      <c r="EB54" s="897"/>
      <c r="EC54" s="897"/>
      <c r="ED54" s="897"/>
      <c r="EE54" s="897"/>
    </row>
    <row r="55" spans="1:135" s="45" customFormat="1" ht="12.75" x14ac:dyDescent="0.2">
      <c r="A55" s="283"/>
      <c r="B55" s="699"/>
      <c r="C55" s="700"/>
      <c r="D55" s="701" t="s">
        <v>420</v>
      </c>
      <c r="E55" s="702"/>
      <c r="F55" s="703"/>
      <c r="G55" s="704"/>
      <c r="H55" s="705"/>
      <c r="I55" s="706"/>
      <c r="J55" s="706"/>
      <c r="K55" s="707"/>
      <c r="L55" s="706"/>
      <c r="M55" s="706"/>
      <c r="N55" s="706"/>
      <c r="O55" s="712"/>
      <c r="P55" s="950"/>
      <c r="Q55" s="951"/>
      <c r="R55" s="951"/>
      <c r="S55" s="951"/>
      <c r="T55" s="951"/>
      <c r="U55" s="951"/>
      <c r="V55" s="951"/>
      <c r="W55" s="951"/>
      <c r="X55" s="951"/>
      <c r="Y55" s="951"/>
      <c r="Z55" s="951"/>
      <c r="AA55" s="951"/>
      <c r="AB55" s="951"/>
      <c r="AC55" s="951"/>
      <c r="AD55" s="951"/>
      <c r="AE55" s="951"/>
      <c r="AF55" s="951"/>
      <c r="AG55" s="951"/>
      <c r="AH55" s="951"/>
      <c r="AI55" s="951"/>
      <c r="AJ55" s="952"/>
      <c r="AK55" s="950"/>
      <c r="AL55" s="712"/>
      <c r="AM55" s="712"/>
      <c r="AN55" s="712"/>
      <c r="AO55" s="712"/>
      <c r="AP55" s="712"/>
      <c r="AQ55" s="712"/>
      <c r="AR55" s="712"/>
      <c r="AS55" s="712"/>
      <c r="AT55" s="712"/>
      <c r="AU55" s="712"/>
      <c r="AV55" s="712"/>
      <c r="AW55" s="712"/>
      <c r="AX55" s="712"/>
      <c r="AY55" s="712"/>
      <c r="AZ55" s="712"/>
      <c r="BA55" s="712"/>
      <c r="BB55" s="712"/>
      <c r="BC55" s="712"/>
      <c r="BD55" s="712"/>
      <c r="BE55" s="712"/>
      <c r="BF55" s="712"/>
      <c r="BG55" s="712"/>
      <c r="BH55" s="712"/>
      <c r="BI55" s="712"/>
      <c r="BJ55" s="712"/>
      <c r="BK55" s="712"/>
      <c r="BL55" s="712"/>
      <c r="BM55" s="712"/>
      <c r="BN55" s="712"/>
      <c r="BO55" s="712"/>
      <c r="BP55" s="712"/>
      <c r="BQ55" s="712"/>
      <c r="BR55" s="712"/>
      <c r="BS55" s="712"/>
      <c r="BT55" s="712"/>
      <c r="BU55" s="712"/>
      <c r="BV55" s="712"/>
      <c r="BW55" s="712"/>
      <c r="BX55" s="712"/>
      <c r="BY55" s="712"/>
      <c r="BZ55" s="712"/>
      <c r="CA55" s="712"/>
      <c r="CB55" s="712"/>
      <c r="CC55" s="712"/>
      <c r="CD55" s="712"/>
      <c r="CE55" s="712"/>
      <c r="CF55" s="712"/>
      <c r="CG55" s="712"/>
      <c r="CH55" s="712"/>
      <c r="CI55" s="712"/>
      <c r="CJ55" s="712"/>
      <c r="CK55" s="712"/>
      <c r="CL55" s="712"/>
      <c r="CM55" s="712"/>
      <c r="CN55" s="712"/>
      <c r="CO55" s="712"/>
      <c r="CP55" s="712"/>
      <c r="CQ55" s="712"/>
      <c r="CR55" s="712"/>
      <c r="CS55" s="712"/>
      <c r="CT55" s="712"/>
      <c r="CU55" s="712"/>
      <c r="CV55" s="712"/>
      <c r="CW55" s="712"/>
      <c r="CX55" s="712"/>
      <c r="CY55" s="712"/>
      <c r="CZ55" s="712"/>
      <c r="DA55" s="712"/>
      <c r="DB55" s="712"/>
      <c r="DC55" s="712"/>
      <c r="DD55" s="712"/>
      <c r="DE55" s="712"/>
      <c r="DF55" s="712"/>
      <c r="DG55" s="712"/>
      <c r="DH55" s="712"/>
      <c r="DI55" s="712"/>
      <c r="DJ55" s="712"/>
      <c r="DK55" s="712"/>
      <c r="DL55" s="712"/>
      <c r="DM55" s="712"/>
      <c r="DN55" s="712"/>
      <c r="DO55" s="712"/>
      <c r="DP55" s="712"/>
      <c r="DQ55" s="712"/>
      <c r="DR55" s="712"/>
      <c r="DS55" s="712"/>
      <c r="DT55" s="712"/>
      <c r="DU55" s="712"/>
      <c r="DV55" s="712"/>
      <c r="DW55" s="712"/>
      <c r="DX55" s="712"/>
      <c r="DY55" s="712"/>
      <c r="DZ55" s="712"/>
      <c r="EA55" s="712"/>
      <c r="EB55" s="712"/>
      <c r="EC55" s="712"/>
      <c r="ED55" s="712"/>
      <c r="EE55" s="712"/>
    </row>
    <row r="56" spans="1:135" s="44" customFormat="1" ht="12.75" x14ac:dyDescent="0.2">
      <c r="A56" s="212"/>
      <c r="B56" s="683" t="s">
        <v>75</v>
      </c>
      <c r="C56" s="684" t="s">
        <v>76</v>
      </c>
      <c r="D56" s="685" t="s">
        <v>77</v>
      </c>
      <c r="E56" s="686" t="s">
        <v>514</v>
      </c>
      <c r="F56" s="687" t="s">
        <v>79</v>
      </c>
      <c r="G56" s="688" t="s">
        <v>80</v>
      </c>
      <c r="H56" s="689"/>
      <c r="I56" s="690"/>
      <c r="J56" s="690"/>
      <c r="K56" s="509">
        <v>0.28100000000000003</v>
      </c>
      <c r="L56" s="953">
        <v>3.0000000000000001E-3</v>
      </c>
      <c r="M56" s="953">
        <v>0</v>
      </c>
      <c r="N56" s="953">
        <v>6.0000000000000001E-3</v>
      </c>
      <c r="O56" s="953">
        <v>1E-3</v>
      </c>
      <c r="P56" s="953">
        <v>1E-3</v>
      </c>
      <c r="Q56" s="953">
        <v>0</v>
      </c>
      <c r="R56" s="953">
        <v>4.0000000000000001E-3</v>
      </c>
      <c r="S56" s="953">
        <v>0.01</v>
      </c>
      <c r="T56" s="953">
        <v>1.9E-2</v>
      </c>
      <c r="U56" s="953">
        <v>0</v>
      </c>
      <c r="V56" s="953">
        <v>7.0000000000000001E-3</v>
      </c>
      <c r="W56" s="953">
        <v>1E-3</v>
      </c>
      <c r="X56" s="953">
        <v>2.7E-2</v>
      </c>
      <c r="Y56" s="953">
        <v>1.2E-2</v>
      </c>
      <c r="Z56" s="953">
        <v>8.0000000000000002E-3</v>
      </c>
      <c r="AA56" s="953">
        <v>0</v>
      </c>
      <c r="AB56" s="953">
        <v>1E-3</v>
      </c>
      <c r="AC56" s="953">
        <v>1.4999999999999999E-2</v>
      </c>
      <c r="AD56" s="953">
        <v>7.0000000000000001E-3</v>
      </c>
      <c r="AE56" s="953">
        <v>1.0999999999999999E-2</v>
      </c>
      <c r="AF56" s="953">
        <v>1.7000000000000001E-2</v>
      </c>
      <c r="AG56" s="953">
        <v>9.0000000000000011E-3</v>
      </c>
      <c r="AH56" s="953">
        <v>5.0000000000000001E-3</v>
      </c>
      <c r="AI56" s="953">
        <v>1.7000000000000001E-2</v>
      </c>
      <c r="AJ56" s="953">
        <v>2E-3</v>
      </c>
      <c r="AK56" s="953">
        <v>0</v>
      </c>
      <c r="AL56" s="954">
        <v>1E-3</v>
      </c>
      <c r="AM56" s="954">
        <v>1.2999999999999999E-2</v>
      </c>
      <c r="AN56" s="954">
        <v>0</v>
      </c>
      <c r="AO56" s="954">
        <v>1E-3</v>
      </c>
      <c r="AP56" s="954">
        <v>0</v>
      </c>
      <c r="AQ56" s="954">
        <v>0</v>
      </c>
      <c r="AR56" s="954">
        <v>0</v>
      </c>
      <c r="AS56" s="954">
        <v>0</v>
      </c>
      <c r="AT56" s="954">
        <v>0</v>
      </c>
      <c r="AU56" s="954">
        <v>0</v>
      </c>
      <c r="AV56" s="954">
        <v>2E-3</v>
      </c>
      <c r="AW56" s="954">
        <v>3.0000000000000001E-3</v>
      </c>
      <c r="AX56" s="954">
        <v>0</v>
      </c>
      <c r="AY56" s="954">
        <v>0</v>
      </c>
      <c r="AZ56" s="954">
        <v>0</v>
      </c>
      <c r="BA56" s="954">
        <v>0</v>
      </c>
      <c r="BB56" s="954">
        <v>0</v>
      </c>
      <c r="BC56" s="954">
        <v>0</v>
      </c>
      <c r="BD56" s="954">
        <v>0</v>
      </c>
      <c r="BE56" s="954">
        <v>0</v>
      </c>
      <c r="BF56" s="954">
        <v>0</v>
      </c>
      <c r="BG56" s="954">
        <v>0</v>
      </c>
      <c r="BH56" s="954">
        <v>0</v>
      </c>
      <c r="BI56" s="954">
        <v>0</v>
      </c>
      <c r="BJ56" s="954">
        <v>1E-3</v>
      </c>
      <c r="BK56" s="954">
        <v>0</v>
      </c>
      <c r="BL56" s="954">
        <v>0</v>
      </c>
      <c r="BM56" s="954">
        <v>0</v>
      </c>
      <c r="BN56" s="954">
        <v>0</v>
      </c>
      <c r="BO56" s="954">
        <v>0</v>
      </c>
      <c r="BP56" s="954">
        <v>2E-3</v>
      </c>
      <c r="BQ56" s="954">
        <v>0</v>
      </c>
      <c r="BR56" s="954">
        <v>0</v>
      </c>
      <c r="BS56" s="954">
        <v>0</v>
      </c>
      <c r="BT56" s="954">
        <v>0</v>
      </c>
      <c r="BU56" s="954">
        <v>0</v>
      </c>
      <c r="BV56" s="954">
        <v>0</v>
      </c>
      <c r="BW56" s="954">
        <v>1E-3</v>
      </c>
      <c r="BX56" s="954">
        <v>0</v>
      </c>
      <c r="BY56" s="954">
        <v>0</v>
      </c>
      <c r="BZ56" s="954">
        <v>0</v>
      </c>
      <c r="CA56" s="954">
        <v>0</v>
      </c>
      <c r="CB56" s="954">
        <v>0</v>
      </c>
      <c r="CC56" s="954">
        <v>0</v>
      </c>
      <c r="CD56" s="954">
        <v>0</v>
      </c>
      <c r="CE56" s="954">
        <v>0</v>
      </c>
      <c r="CF56" s="954">
        <v>0</v>
      </c>
      <c r="CG56" s="954">
        <v>0</v>
      </c>
      <c r="CH56" s="954">
        <v>0</v>
      </c>
      <c r="CI56" s="954">
        <v>0</v>
      </c>
      <c r="CJ56" s="954">
        <v>0</v>
      </c>
      <c r="CK56" s="954">
        <v>0</v>
      </c>
      <c r="CL56" s="954">
        <v>0</v>
      </c>
      <c r="CM56" s="954">
        <v>0</v>
      </c>
      <c r="CN56" s="954">
        <v>0</v>
      </c>
      <c r="CO56" s="954">
        <v>0</v>
      </c>
      <c r="CP56" s="954">
        <v>0</v>
      </c>
      <c r="CQ56" s="954">
        <v>0</v>
      </c>
      <c r="CR56" s="954">
        <v>0</v>
      </c>
      <c r="CS56" s="954">
        <v>0</v>
      </c>
      <c r="CT56" s="954">
        <v>1E-3</v>
      </c>
      <c r="CU56" s="954">
        <v>6.0000000000000001E-3</v>
      </c>
      <c r="CV56" s="954">
        <v>0</v>
      </c>
      <c r="CW56" s="954">
        <v>0</v>
      </c>
      <c r="CX56" s="954">
        <v>0</v>
      </c>
      <c r="CY56" s="954">
        <v>0</v>
      </c>
      <c r="CZ56" s="954">
        <v>0</v>
      </c>
      <c r="DA56" s="954">
        <v>0</v>
      </c>
      <c r="DB56" s="954">
        <v>0</v>
      </c>
      <c r="DC56" s="954">
        <v>0</v>
      </c>
      <c r="DD56" s="954">
        <v>0</v>
      </c>
      <c r="DE56" s="954">
        <v>0</v>
      </c>
      <c r="DF56" s="954">
        <v>0</v>
      </c>
      <c r="DG56" s="954">
        <v>0</v>
      </c>
      <c r="DH56" s="954">
        <v>0</v>
      </c>
      <c r="DI56" s="954">
        <v>0</v>
      </c>
      <c r="DJ56" s="954">
        <v>0</v>
      </c>
      <c r="DK56" s="954">
        <v>0</v>
      </c>
      <c r="DL56" s="954">
        <v>0</v>
      </c>
      <c r="DM56" s="954">
        <v>3.0000000000000001E-3</v>
      </c>
      <c r="DN56" s="954">
        <v>0</v>
      </c>
      <c r="DO56" s="954">
        <v>0</v>
      </c>
      <c r="DP56" s="954">
        <v>0</v>
      </c>
      <c r="DQ56" s="954">
        <v>3.0000000000000001E-3</v>
      </c>
      <c r="DR56" s="954">
        <v>0</v>
      </c>
      <c r="DS56" s="954">
        <v>0</v>
      </c>
      <c r="DT56" s="954">
        <v>0</v>
      </c>
      <c r="DU56" s="954">
        <v>0</v>
      </c>
      <c r="DV56" s="954">
        <v>0</v>
      </c>
      <c r="DW56" s="954">
        <v>0</v>
      </c>
      <c r="DX56" s="954">
        <v>0</v>
      </c>
      <c r="DY56" s="954">
        <v>0</v>
      </c>
      <c r="DZ56" s="954">
        <v>0</v>
      </c>
      <c r="EA56" s="954">
        <v>0</v>
      </c>
      <c r="EB56" s="954">
        <v>0</v>
      </c>
      <c r="EC56" s="954">
        <v>0</v>
      </c>
      <c r="ED56" s="954">
        <v>0</v>
      </c>
      <c r="EE56" s="954">
        <v>0</v>
      </c>
    </row>
    <row r="57" spans="1:135" s="44" customFormat="1" ht="12.75" x14ac:dyDescent="0.2">
      <c r="A57" s="212"/>
      <c r="B57" s="683" t="s">
        <v>82</v>
      </c>
      <c r="C57" s="684" t="s">
        <v>83</v>
      </c>
      <c r="D57" s="685" t="s">
        <v>84</v>
      </c>
      <c r="E57" s="686" t="s">
        <v>514</v>
      </c>
      <c r="F57" s="691" t="s">
        <v>79</v>
      </c>
      <c r="G57" s="877" t="s">
        <v>80</v>
      </c>
      <c r="H57" s="878"/>
      <c r="I57" s="690"/>
      <c r="J57" s="690"/>
      <c r="K57" s="509">
        <v>0</v>
      </c>
      <c r="L57" s="953">
        <v>0</v>
      </c>
      <c r="M57" s="953">
        <v>0</v>
      </c>
      <c r="N57" s="953">
        <v>0</v>
      </c>
      <c r="O57" s="953">
        <v>0</v>
      </c>
      <c r="P57" s="953">
        <v>0</v>
      </c>
      <c r="Q57" s="953">
        <v>0</v>
      </c>
      <c r="R57" s="953">
        <v>0</v>
      </c>
      <c r="S57" s="953">
        <v>0</v>
      </c>
      <c r="T57" s="953">
        <v>0</v>
      </c>
      <c r="U57" s="953">
        <v>0</v>
      </c>
      <c r="V57" s="953">
        <v>0</v>
      </c>
      <c r="W57" s="953">
        <v>0</v>
      </c>
      <c r="X57" s="953">
        <v>0</v>
      </c>
      <c r="Y57" s="953">
        <v>0</v>
      </c>
      <c r="Z57" s="953">
        <v>0</v>
      </c>
      <c r="AA57" s="953">
        <v>0</v>
      </c>
      <c r="AB57" s="953">
        <v>0</v>
      </c>
      <c r="AC57" s="953">
        <v>0</v>
      </c>
      <c r="AD57" s="953">
        <v>0</v>
      </c>
      <c r="AE57" s="953">
        <v>0</v>
      </c>
      <c r="AF57" s="953">
        <v>0</v>
      </c>
      <c r="AG57" s="953">
        <v>0</v>
      </c>
      <c r="AH57" s="953">
        <v>0</v>
      </c>
      <c r="AI57" s="953">
        <v>0</v>
      </c>
      <c r="AJ57" s="953">
        <v>0</v>
      </c>
      <c r="AK57" s="953">
        <v>0</v>
      </c>
      <c r="AL57" s="954">
        <v>0</v>
      </c>
      <c r="AM57" s="954">
        <v>0</v>
      </c>
      <c r="AN57" s="954">
        <v>0</v>
      </c>
      <c r="AO57" s="954">
        <v>0</v>
      </c>
      <c r="AP57" s="954">
        <v>0</v>
      </c>
      <c r="AQ57" s="954">
        <v>0</v>
      </c>
      <c r="AR57" s="954">
        <v>0</v>
      </c>
      <c r="AS57" s="954">
        <v>0</v>
      </c>
      <c r="AT57" s="954">
        <v>0</v>
      </c>
      <c r="AU57" s="954">
        <v>0</v>
      </c>
      <c r="AV57" s="954">
        <v>0</v>
      </c>
      <c r="AW57" s="954">
        <v>0</v>
      </c>
      <c r="AX57" s="954">
        <v>0</v>
      </c>
      <c r="AY57" s="954">
        <v>0</v>
      </c>
      <c r="AZ57" s="954">
        <v>0</v>
      </c>
      <c r="BA57" s="954">
        <v>0</v>
      </c>
      <c r="BB57" s="954">
        <v>0</v>
      </c>
      <c r="BC57" s="954">
        <v>0</v>
      </c>
      <c r="BD57" s="954">
        <v>0</v>
      </c>
      <c r="BE57" s="954">
        <v>0</v>
      </c>
      <c r="BF57" s="954">
        <v>0</v>
      </c>
      <c r="BG57" s="954">
        <v>0</v>
      </c>
      <c r="BH57" s="954">
        <v>0</v>
      </c>
      <c r="BI57" s="954">
        <v>0</v>
      </c>
      <c r="BJ57" s="954">
        <v>0</v>
      </c>
      <c r="BK57" s="954">
        <v>0</v>
      </c>
      <c r="BL57" s="954">
        <v>0</v>
      </c>
      <c r="BM57" s="954">
        <v>0</v>
      </c>
      <c r="BN57" s="954">
        <v>0</v>
      </c>
      <c r="BO57" s="954">
        <v>0</v>
      </c>
      <c r="BP57" s="954">
        <v>0</v>
      </c>
      <c r="BQ57" s="954">
        <v>0</v>
      </c>
      <c r="BR57" s="954">
        <v>0</v>
      </c>
      <c r="BS57" s="954">
        <v>0</v>
      </c>
      <c r="BT57" s="954">
        <v>0</v>
      </c>
      <c r="BU57" s="954">
        <v>0</v>
      </c>
      <c r="BV57" s="954">
        <v>0</v>
      </c>
      <c r="BW57" s="954">
        <v>0</v>
      </c>
      <c r="BX57" s="954">
        <v>0</v>
      </c>
      <c r="BY57" s="954">
        <v>0</v>
      </c>
      <c r="BZ57" s="954">
        <v>0</v>
      </c>
      <c r="CA57" s="954">
        <v>0</v>
      </c>
      <c r="CB57" s="954">
        <v>0</v>
      </c>
      <c r="CC57" s="954">
        <v>0</v>
      </c>
      <c r="CD57" s="954">
        <v>0</v>
      </c>
      <c r="CE57" s="954">
        <v>0</v>
      </c>
      <c r="CF57" s="954">
        <v>0</v>
      </c>
      <c r="CG57" s="954">
        <v>0</v>
      </c>
      <c r="CH57" s="954">
        <v>0</v>
      </c>
      <c r="CI57" s="954">
        <v>0</v>
      </c>
      <c r="CJ57" s="954">
        <v>0</v>
      </c>
      <c r="CK57" s="954">
        <v>0</v>
      </c>
      <c r="CL57" s="954">
        <v>0</v>
      </c>
      <c r="CM57" s="954">
        <v>0</v>
      </c>
      <c r="CN57" s="954">
        <v>0</v>
      </c>
      <c r="CO57" s="954">
        <v>0</v>
      </c>
      <c r="CP57" s="954">
        <v>0</v>
      </c>
      <c r="CQ57" s="954">
        <v>0</v>
      </c>
      <c r="CR57" s="954">
        <v>0</v>
      </c>
      <c r="CS57" s="954">
        <v>0</v>
      </c>
      <c r="CT57" s="954">
        <v>0</v>
      </c>
      <c r="CU57" s="954">
        <v>0</v>
      </c>
      <c r="CV57" s="954">
        <v>0</v>
      </c>
      <c r="CW57" s="954">
        <v>0</v>
      </c>
      <c r="CX57" s="954">
        <v>0</v>
      </c>
      <c r="CY57" s="954">
        <v>0</v>
      </c>
      <c r="CZ57" s="954">
        <v>0</v>
      </c>
      <c r="DA57" s="954">
        <v>0</v>
      </c>
      <c r="DB57" s="954">
        <v>0</v>
      </c>
      <c r="DC57" s="954">
        <v>0</v>
      </c>
      <c r="DD57" s="954">
        <v>0</v>
      </c>
      <c r="DE57" s="954">
        <v>0</v>
      </c>
      <c r="DF57" s="954">
        <v>0</v>
      </c>
      <c r="DG57" s="954">
        <v>0</v>
      </c>
      <c r="DH57" s="954">
        <v>0</v>
      </c>
      <c r="DI57" s="954">
        <v>0</v>
      </c>
      <c r="DJ57" s="954">
        <v>0</v>
      </c>
      <c r="DK57" s="954">
        <v>0</v>
      </c>
      <c r="DL57" s="954">
        <v>0</v>
      </c>
      <c r="DM57" s="954">
        <v>0</v>
      </c>
      <c r="DN57" s="954">
        <v>0</v>
      </c>
      <c r="DO57" s="954">
        <v>0</v>
      </c>
      <c r="DP57" s="954">
        <v>0</v>
      </c>
      <c r="DQ57" s="954">
        <v>0</v>
      </c>
      <c r="DR57" s="954">
        <v>0</v>
      </c>
      <c r="DS57" s="954">
        <v>0</v>
      </c>
      <c r="DT57" s="954">
        <v>0</v>
      </c>
      <c r="DU57" s="954">
        <v>0</v>
      </c>
      <c r="DV57" s="954">
        <v>0</v>
      </c>
      <c r="DW57" s="954">
        <v>0</v>
      </c>
      <c r="DX57" s="954">
        <v>0</v>
      </c>
      <c r="DY57" s="954">
        <v>0</v>
      </c>
      <c r="DZ57" s="954">
        <v>0</v>
      </c>
      <c r="EA57" s="954">
        <v>0</v>
      </c>
      <c r="EB57" s="954">
        <v>0</v>
      </c>
      <c r="EC57" s="954">
        <v>0</v>
      </c>
      <c r="ED57" s="954">
        <v>0</v>
      </c>
      <c r="EE57" s="954">
        <v>0</v>
      </c>
    </row>
    <row r="58" spans="1:135" s="44" customFormat="1" ht="12.75" x14ac:dyDescent="0.2">
      <c r="A58" s="212"/>
      <c r="B58" s="692" t="s">
        <v>85</v>
      </c>
      <c r="C58" s="693" t="s">
        <v>86</v>
      </c>
      <c r="D58" s="685" t="s">
        <v>421</v>
      </c>
      <c r="E58" s="686" t="s">
        <v>514</v>
      </c>
      <c r="F58" s="691" t="s">
        <v>79</v>
      </c>
      <c r="G58" s="879" t="s">
        <v>80</v>
      </c>
      <c r="H58" s="878"/>
      <c r="I58" s="690"/>
      <c r="J58" s="690"/>
      <c r="K58" s="509">
        <v>1.0000000000000002E-2</v>
      </c>
      <c r="L58" s="953">
        <v>0</v>
      </c>
      <c r="M58" s="953">
        <v>0</v>
      </c>
      <c r="N58" s="953">
        <v>0</v>
      </c>
      <c r="O58" s="953">
        <v>0</v>
      </c>
      <c r="P58" s="953">
        <v>0</v>
      </c>
      <c r="Q58" s="953">
        <v>0</v>
      </c>
      <c r="R58" s="953">
        <v>0</v>
      </c>
      <c r="S58" s="953">
        <v>0</v>
      </c>
      <c r="T58" s="953">
        <v>0</v>
      </c>
      <c r="U58" s="953">
        <v>0</v>
      </c>
      <c r="V58" s="953">
        <v>0</v>
      </c>
      <c r="W58" s="953">
        <v>0</v>
      </c>
      <c r="X58" s="953">
        <v>0</v>
      </c>
      <c r="Y58" s="953">
        <v>0</v>
      </c>
      <c r="Z58" s="953">
        <v>0</v>
      </c>
      <c r="AA58" s="953">
        <v>0</v>
      </c>
      <c r="AB58" s="953">
        <v>0</v>
      </c>
      <c r="AC58" s="953">
        <v>0</v>
      </c>
      <c r="AD58" s="953">
        <v>0</v>
      </c>
      <c r="AE58" s="953">
        <v>0</v>
      </c>
      <c r="AF58" s="953">
        <v>0</v>
      </c>
      <c r="AG58" s="953">
        <v>0</v>
      </c>
      <c r="AH58" s="953">
        <v>0</v>
      </c>
      <c r="AI58" s="953">
        <v>0</v>
      </c>
      <c r="AJ58" s="953">
        <v>0</v>
      </c>
      <c r="AK58" s="953">
        <v>0</v>
      </c>
      <c r="AL58" s="954">
        <v>0</v>
      </c>
      <c r="AM58" s="954">
        <v>0</v>
      </c>
      <c r="AN58" s="954">
        <v>0</v>
      </c>
      <c r="AO58" s="954">
        <v>0</v>
      </c>
      <c r="AP58" s="954">
        <v>0</v>
      </c>
      <c r="AQ58" s="954">
        <v>0</v>
      </c>
      <c r="AR58" s="954">
        <v>0</v>
      </c>
      <c r="AS58" s="954">
        <v>0</v>
      </c>
      <c r="AT58" s="954">
        <v>0</v>
      </c>
      <c r="AU58" s="954">
        <v>0</v>
      </c>
      <c r="AV58" s="954">
        <v>0</v>
      </c>
      <c r="AW58" s="954">
        <v>0</v>
      </c>
      <c r="AX58" s="954">
        <v>0</v>
      </c>
      <c r="AY58" s="954">
        <v>0</v>
      </c>
      <c r="AZ58" s="954">
        <v>0</v>
      </c>
      <c r="BA58" s="954">
        <v>0</v>
      </c>
      <c r="BB58" s="954">
        <v>0</v>
      </c>
      <c r="BC58" s="954">
        <v>0</v>
      </c>
      <c r="BD58" s="954">
        <v>0</v>
      </c>
      <c r="BE58" s="954">
        <v>0</v>
      </c>
      <c r="BF58" s="954">
        <v>0</v>
      </c>
      <c r="BG58" s="954">
        <v>0</v>
      </c>
      <c r="BH58" s="954">
        <v>0</v>
      </c>
      <c r="BI58" s="954">
        <v>0</v>
      </c>
      <c r="BJ58" s="954">
        <v>0</v>
      </c>
      <c r="BK58" s="954">
        <v>0</v>
      </c>
      <c r="BL58" s="954">
        <v>0</v>
      </c>
      <c r="BM58" s="954">
        <v>0</v>
      </c>
      <c r="BN58" s="954">
        <v>0</v>
      </c>
      <c r="BO58" s="954">
        <v>0</v>
      </c>
      <c r="BP58" s="954">
        <v>0</v>
      </c>
      <c r="BQ58" s="954">
        <v>0</v>
      </c>
      <c r="BR58" s="954">
        <v>0</v>
      </c>
      <c r="BS58" s="954">
        <v>0</v>
      </c>
      <c r="BT58" s="954">
        <v>0</v>
      </c>
      <c r="BU58" s="954">
        <v>0</v>
      </c>
      <c r="BV58" s="954">
        <v>0</v>
      </c>
      <c r="BW58" s="954">
        <v>0</v>
      </c>
      <c r="BX58" s="954">
        <v>0</v>
      </c>
      <c r="BY58" s="954">
        <v>0</v>
      </c>
      <c r="BZ58" s="954">
        <v>0</v>
      </c>
      <c r="CA58" s="954">
        <v>0</v>
      </c>
      <c r="CB58" s="954">
        <v>0</v>
      </c>
      <c r="CC58" s="954">
        <v>0</v>
      </c>
      <c r="CD58" s="954">
        <v>0</v>
      </c>
      <c r="CE58" s="954">
        <v>0</v>
      </c>
      <c r="CF58" s="954">
        <v>0</v>
      </c>
      <c r="CG58" s="954">
        <v>0</v>
      </c>
      <c r="CH58" s="954">
        <v>0</v>
      </c>
      <c r="CI58" s="954">
        <v>0</v>
      </c>
      <c r="CJ58" s="954">
        <v>0</v>
      </c>
      <c r="CK58" s="954">
        <v>0</v>
      </c>
      <c r="CL58" s="954">
        <v>0</v>
      </c>
      <c r="CM58" s="954">
        <v>0</v>
      </c>
      <c r="CN58" s="954">
        <v>0</v>
      </c>
      <c r="CO58" s="954">
        <v>0</v>
      </c>
      <c r="CP58" s="954">
        <v>0</v>
      </c>
      <c r="CQ58" s="954">
        <v>0</v>
      </c>
      <c r="CR58" s="954">
        <v>0</v>
      </c>
      <c r="CS58" s="954">
        <v>0</v>
      </c>
      <c r="CT58" s="954">
        <v>0</v>
      </c>
      <c r="CU58" s="954">
        <v>0</v>
      </c>
      <c r="CV58" s="954">
        <v>0</v>
      </c>
      <c r="CW58" s="954">
        <v>0</v>
      </c>
      <c r="CX58" s="954">
        <v>0</v>
      </c>
      <c r="CY58" s="954">
        <v>0</v>
      </c>
      <c r="CZ58" s="954">
        <v>0</v>
      </c>
      <c r="DA58" s="954">
        <v>0</v>
      </c>
      <c r="DB58" s="954">
        <v>0</v>
      </c>
      <c r="DC58" s="954">
        <v>0</v>
      </c>
      <c r="DD58" s="954">
        <v>0</v>
      </c>
      <c r="DE58" s="954">
        <v>0</v>
      </c>
      <c r="DF58" s="954">
        <v>0</v>
      </c>
      <c r="DG58" s="954">
        <v>0</v>
      </c>
      <c r="DH58" s="954">
        <v>0</v>
      </c>
      <c r="DI58" s="954">
        <v>0</v>
      </c>
      <c r="DJ58" s="954">
        <v>0</v>
      </c>
      <c r="DK58" s="954">
        <v>0</v>
      </c>
      <c r="DL58" s="954">
        <v>0</v>
      </c>
      <c r="DM58" s="954">
        <v>0</v>
      </c>
      <c r="DN58" s="954">
        <v>0</v>
      </c>
      <c r="DO58" s="954">
        <v>0</v>
      </c>
      <c r="DP58" s="954">
        <v>0</v>
      </c>
      <c r="DQ58" s="954">
        <v>0</v>
      </c>
      <c r="DR58" s="954">
        <v>0</v>
      </c>
      <c r="DS58" s="954">
        <v>0</v>
      </c>
      <c r="DT58" s="954">
        <v>0</v>
      </c>
      <c r="DU58" s="954">
        <v>0</v>
      </c>
      <c r="DV58" s="954">
        <v>0</v>
      </c>
      <c r="DW58" s="954">
        <v>0</v>
      </c>
      <c r="DX58" s="954">
        <v>0</v>
      </c>
      <c r="DY58" s="954">
        <v>0</v>
      </c>
      <c r="DZ58" s="954">
        <v>0</v>
      </c>
      <c r="EA58" s="954">
        <v>0</v>
      </c>
      <c r="EB58" s="954">
        <v>0</v>
      </c>
      <c r="EC58" s="954">
        <v>0</v>
      </c>
      <c r="ED58" s="954">
        <v>0</v>
      </c>
      <c r="EE58" s="954">
        <v>0</v>
      </c>
    </row>
    <row r="59" spans="1:135" s="44" customFormat="1" ht="12.75" x14ac:dyDescent="0.2">
      <c r="A59" s="212"/>
      <c r="B59" s="683" t="s">
        <v>88</v>
      </c>
      <c r="C59" s="684" t="s">
        <v>89</v>
      </c>
      <c r="D59" s="685" t="s">
        <v>90</v>
      </c>
      <c r="E59" s="686" t="s">
        <v>514</v>
      </c>
      <c r="F59" s="691" t="s">
        <v>79</v>
      </c>
      <c r="G59" s="880" t="s">
        <v>80</v>
      </c>
      <c r="H59" s="878"/>
      <c r="I59" s="690"/>
      <c r="J59" s="690"/>
      <c r="K59" s="509">
        <v>44.18099999999999</v>
      </c>
      <c r="L59" s="953">
        <v>0.80200000000000005</v>
      </c>
      <c r="M59" s="953">
        <v>0</v>
      </c>
      <c r="N59" s="953">
        <v>1.242</v>
      </c>
      <c r="O59" s="953">
        <v>0.92300000000000004</v>
      </c>
      <c r="P59" s="953">
        <v>0.65800000000000003</v>
      </c>
      <c r="Q59" s="953">
        <v>0.33100000000000002</v>
      </c>
      <c r="R59" s="953">
        <v>0.64100000000000001</v>
      </c>
      <c r="S59" s="953">
        <v>1.7210000000000001</v>
      </c>
      <c r="T59" s="953">
        <v>3.448</v>
      </c>
      <c r="U59" s="953">
        <v>0.36599999999999999</v>
      </c>
      <c r="V59" s="953">
        <v>2.8769999999999998</v>
      </c>
      <c r="W59" s="953">
        <v>0.58499999999999996</v>
      </c>
      <c r="X59" s="953">
        <v>0.39200000000000002</v>
      </c>
      <c r="Y59" s="953">
        <v>0.55400000000000005</v>
      </c>
      <c r="Z59" s="953">
        <v>0.80400000000000005</v>
      </c>
      <c r="AA59" s="953">
        <v>0.32200000000000001</v>
      </c>
      <c r="AB59" s="953">
        <v>0.69799999999999995</v>
      </c>
      <c r="AC59" s="953">
        <v>1.415</v>
      </c>
      <c r="AD59" s="953">
        <v>0.67400000000000004</v>
      </c>
      <c r="AE59" s="953">
        <v>1.4950000000000001</v>
      </c>
      <c r="AF59" s="953">
        <v>2.5779999999999998</v>
      </c>
      <c r="AG59" s="953">
        <v>2.0699999999999998</v>
      </c>
      <c r="AH59" s="953">
        <v>0.877</v>
      </c>
      <c r="AI59" s="953">
        <v>0.33400000000000002</v>
      </c>
      <c r="AJ59" s="953">
        <v>0.91900000000000004</v>
      </c>
      <c r="AK59" s="953">
        <v>1.5149999999999999</v>
      </c>
      <c r="AL59" s="954">
        <v>0.61099999999999999</v>
      </c>
      <c r="AM59" s="954">
        <v>1.1040000000000001</v>
      </c>
      <c r="AN59" s="954">
        <v>0.499</v>
      </c>
      <c r="AO59" s="954">
        <v>0.35899999999999999</v>
      </c>
      <c r="AP59" s="954">
        <v>0.11</v>
      </c>
      <c r="AQ59" s="954">
        <v>0.21299999999999999</v>
      </c>
      <c r="AR59" s="954">
        <v>0.24299999999999999</v>
      </c>
      <c r="AS59" s="954">
        <v>8.2000000000000003E-2</v>
      </c>
      <c r="AT59" s="954">
        <v>2.9000000000000001E-2</v>
      </c>
      <c r="AU59" s="954">
        <v>0.22500000000000001</v>
      </c>
      <c r="AV59" s="954">
        <v>0.27800000000000002</v>
      </c>
      <c r="AW59" s="954">
        <v>9.9000000000000005E-2</v>
      </c>
      <c r="AX59" s="954">
        <v>0.01</v>
      </c>
      <c r="AY59" s="954">
        <v>0.39800000000000002</v>
      </c>
      <c r="AZ59" s="954">
        <v>0</v>
      </c>
      <c r="BA59" s="954">
        <v>0.35399999999999998</v>
      </c>
      <c r="BB59" s="954">
        <v>7.9000000000000001E-2</v>
      </c>
      <c r="BC59" s="954">
        <v>0.20300000000000001</v>
      </c>
      <c r="BD59" s="954">
        <v>0.248</v>
      </c>
      <c r="BE59" s="954">
        <v>9.6000000000000002E-2</v>
      </c>
      <c r="BF59" s="954">
        <v>5.7000000000000002E-2</v>
      </c>
      <c r="BG59" s="954">
        <v>0</v>
      </c>
      <c r="BH59" s="954">
        <v>0.128</v>
      </c>
      <c r="BI59" s="954">
        <v>8.6999999999999994E-2</v>
      </c>
      <c r="BJ59" s="954">
        <v>0.38800000000000001</v>
      </c>
      <c r="BK59" s="954">
        <v>0.30399999999999999</v>
      </c>
      <c r="BL59" s="954">
        <v>7.9000000000000001E-2</v>
      </c>
      <c r="BM59" s="954">
        <v>0.254</v>
      </c>
      <c r="BN59" s="954">
        <v>0.13500000000000001</v>
      </c>
      <c r="BO59" s="954">
        <v>0.18</v>
      </c>
      <c r="BP59" s="954">
        <v>0.26400000000000001</v>
      </c>
      <c r="BQ59" s="954">
        <v>0.38700000000000001</v>
      </c>
      <c r="BR59" s="954">
        <v>7.5999999999999998E-2</v>
      </c>
      <c r="BS59" s="954">
        <v>4.8000000000000001E-2</v>
      </c>
      <c r="BT59" s="954">
        <v>0.29399999999999998</v>
      </c>
      <c r="BU59" s="954">
        <v>0.82799999999999996</v>
      </c>
      <c r="BV59" s="954">
        <v>0.22600000000000001</v>
      </c>
      <c r="BW59" s="954">
        <v>5.0000000000000001E-3</v>
      </c>
      <c r="BX59" s="954">
        <v>0.16400000000000001</v>
      </c>
      <c r="BY59" s="954">
        <v>0.33600000000000002</v>
      </c>
      <c r="BZ59" s="954">
        <v>0.189</v>
      </c>
      <c r="CA59" s="954">
        <v>0.218</v>
      </c>
      <c r="CB59" s="954">
        <v>6.3E-2</v>
      </c>
      <c r="CC59" s="954">
        <v>0.41799999999999998</v>
      </c>
      <c r="CD59" s="954">
        <v>0.129</v>
      </c>
      <c r="CE59" s="954">
        <v>7.3999999999999996E-2</v>
      </c>
      <c r="CF59" s="954">
        <v>0.06</v>
      </c>
      <c r="CG59" s="954">
        <v>3.4000000000000002E-2</v>
      </c>
      <c r="CH59" s="954">
        <v>0.14899999999999999</v>
      </c>
      <c r="CI59" s="954">
        <v>6.9000000000000006E-2</v>
      </c>
      <c r="CJ59" s="954">
        <v>0.191</v>
      </c>
      <c r="CK59" s="954">
        <v>0.11700000000000001</v>
      </c>
      <c r="CL59" s="954">
        <v>5.6000000000000001E-2</v>
      </c>
      <c r="CM59" s="954">
        <v>0.372</v>
      </c>
      <c r="CN59" s="954">
        <v>0.219</v>
      </c>
      <c r="CO59" s="954">
        <v>8.5000000000000006E-2</v>
      </c>
      <c r="CP59" s="954">
        <v>4.3999999999999997E-2</v>
      </c>
      <c r="CQ59" s="954">
        <v>0.14699999999999999</v>
      </c>
      <c r="CR59" s="954">
        <v>0.19400000000000001</v>
      </c>
      <c r="CS59" s="954">
        <v>0</v>
      </c>
      <c r="CT59" s="954">
        <v>0.439</v>
      </c>
      <c r="CU59" s="954">
        <v>0.379</v>
      </c>
      <c r="CV59" s="954">
        <v>0.46600000000000003</v>
      </c>
      <c r="CW59" s="954">
        <v>0.11600000000000001</v>
      </c>
      <c r="CX59" s="954">
        <v>0.19400000000000001</v>
      </c>
      <c r="CY59" s="954">
        <v>0.11</v>
      </c>
      <c r="CZ59" s="954">
        <v>0.03</v>
      </c>
      <c r="DA59" s="954">
        <v>8.1000000000000003E-2</v>
      </c>
      <c r="DB59" s="954">
        <v>0.14099999999999999</v>
      </c>
      <c r="DC59" s="954">
        <v>0</v>
      </c>
      <c r="DD59" s="954">
        <v>0</v>
      </c>
      <c r="DE59" s="954">
        <v>0.113</v>
      </c>
      <c r="DF59" s="954">
        <v>0.125</v>
      </c>
      <c r="DG59" s="954">
        <v>0</v>
      </c>
      <c r="DH59" s="954">
        <v>0.127</v>
      </c>
      <c r="DI59" s="954">
        <v>9.1999999999999998E-2</v>
      </c>
      <c r="DJ59" s="954">
        <v>0.27100000000000002</v>
      </c>
      <c r="DK59" s="954">
        <v>3.2000000000000001E-2</v>
      </c>
      <c r="DL59" s="954">
        <v>0.24</v>
      </c>
      <c r="DM59" s="954">
        <v>7.0000000000000007E-2</v>
      </c>
      <c r="DN59" s="954">
        <v>0.13800000000000001</v>
      </c>
      <c r="DO59" s="954">
        <v>2.5999999999999999E-2</v>
      </c>
      <c r="DP59" s="954">
        <v>0.16800000000000001</v>
      </c>
      <c r="DQ59" s="954">
        <v>0.40200000000000002</v>
      </c>
      <c r="DR59" s="954">
        <v>0.161</v>
      </c>
      <c r="DS59" s="954">
        <v>2.9000000000000001E-2</v>
      </c>
      <c r="DT59" s="954">
        <v>6.5000000000000002E-2</v>
      </c>
      <c r="DU59" s="954">
        <v>0</v>
      </c>
      <c r="DV59" s="954">
        <v>0</v>
      </c>
      <c r="DW59" s="954">
        <v>0.34</v>
      </c>
      <c r="DX59" s="954">
        <v>4.9000000000000002E-2</v>
      </c>
      <c r="DY59" s="954">
        <v>1.7999999999999999E-2</v>
      </c>
      <c r="DZ59" s="954">
        <v>1.2999999999999999E-2</v>
      </c>
      <c r="EA59" s="954">
        <v>0.42</v>
      </c>
      <c r="EB59" s="954">
        <v>5.5E-2</v>
      </c>
      <c r="EC59" s="954">
        <v>4.5999999999999999E-2</v>
      </c>
      <c r="ED59" s="954">
        <v>0.31900000000000001</v>
      </c>
      <c r="EE59" s="954">
        <v>3.2000000000000001E-2</v>
      </c>
    </row>
    <row r="60" spans="1:135" s="44" customFormat="1" ht="12.75" x14ac:dyDescent="0.2">
      <c r="A60" s="212"/>
      <c r="B60" s="683" t="s">
        <v>91</v>
      </c>
      <c r="C60" s="684" t="s">
        <v>92</v>
      </c>
      <c r="D60" s="685" t="s">
        <v>93</v>
      </c>
      <c r="E60" s="686" t="s">
        <v>514</v>
      </c>
      <c r="F60" s="691" t="s">
        <v>79</v>
      </c>
      <c r="G60" s="880" t="s">
        <v>80</v>
      </c>
      <c r="H60" s="878"/>
      <c r="I60" s="690"/>
      <c r="J60" s="690"/>
      <c r="K60" s="509">
        <v>0.52700000000000025</v>
      </c>
      <c r="L60" s="953">
        <v>7.0000000000000001E-3</v>
      </c>
      <c r="M60" s="953">
        <v>0</v>
      </c>
      <c r="N60" s="953">
        <v>7.0000000000000001E-3</v>
      </c>
      <c r="O60" s="953">
        <v>1.7000000000000001E-2</v>
      </c>
      <c r="P60" s="953">
        <v>5.0000000000000001E-3</v>
      </c>
      <c r="Q60" s="953">
        <v>2E-3</v>
      </c>
      <c r="R60" s="953">
        <v>4.0000000000000001E-3</v>
      </c>
      <c r="S60" s="953">
        <v>1.4E-2</v>
      </c>
      <c r="T60" s="953">
        <v>1.6E-2</v>
      </c>
      <c r="U60" s="953">
        <v>1E-3</v>
      </c>
      <c r="V60" s="953">
        <v>2.8000000000000001E-2</v>
      </c>
      <c r="W60" s="953">
        <v>4.0000000000000001E-3</v>
      </c>
      <c r="X60" s="953">
        <v>4.0000000000000001E-3</v>
      </c>
      <c r="Y60" s="953">
        <v>1.2999999999999999E-2</v>
      </c>
      <c r="Z60" s="953">
        <v>1.6E-2</v>
      </c>
      <c r="AA60" s="953">
        <v>1E-3</v>
      </c>
      <c r="AB60" s="953">
        <v>8.9999999999999993E-3</v>
      </c>
      <c r="AC60" s="953">
        <v>8.9999999999999993E-3</v>
      </c>
      <c r="AD60" s="953">
        <v>7.0000000000000001E-3</v>
      </c>
      <c r="AE60" s="953">
        <v>3.1E-2</v>
      </c>
      <c r="AF60" s="953">
        <v>1.9E-2</v>
      </c>
      <c r="AG60" s="953">
        <v>1.2E-2</v>
      </c>
      <c r="AH60" s="953">
        <v>2.5999999999999999E-2</v>
      </c>
      <c r="AI60" s="953">
        <v>4.0000000000000001E-3</v>
      </c>
      <c r="AJ60" s="953">
        <v>1.0999999999999999E-2</v>
      </c>
      <c r="AK60" s="953">
        <v>0.02</v>
      </c>
      <c r="AL60" s="954">
        <v>6.0000000000000001E-3</v>
      </c>
      <c r="AM60" s="954">
        <v>3.2000000000000001E-2</v>
      </c>
      <c r="AN60" s="954">
        <v>2.9000000000000001E-2</v>
      </c>
      <c r="AO60" s="954">
        <v>7.0000000000000001E-3</v>
      </c>
      <c r="AP60" s="954">
        <v>1E-3</v>
      </c>
      <c r="AQ60" s="954">
        <v>5.0000000000000001E-3</v>
      </c>
      <c r="AR60" s="954">
        <v>1E-3</v>
      </c>
      <c r="AS60" s="954">
        <v>4.0000000000000001E-3</v>
      </c>
      <c r="AT60" s="954">
        <v>1E-3</v>
      </c>
      <c r="AU60" s="954">
        <v>1E-3</v>
      </c>
      <c r="AV60" s="954">
        <v>1.0999999999999999E-2</v>
      </c>
      <c r="AW60" s="954">
        <v>2E-3</v>
      </c>
      <c r="AX60" s="954">
        <v>1E-3</v>
      </c>
      <c r="AY60" s="954">
        <v>3.0000000000000001E-3</v>
      </c>
      <c r="AZ60" s="954">
        <v>0</v>
      </c>
      <c r="BA60" s="954">
        <v>8.0000000000000002E-3</v>
      </c>
      <c r="BB60" s="954">
        <v>1E-3</v>
      </c>
      <c r="BC60" s="954">
        <v>1E-3</v>
      </c>
      <c r="BD60" s="954">
        <v>1E-3</v>
      </c>
      <c r="BE60" s="954">
        <v>0</v>
      </c>
      <c r="BF60" s="954">
        <v>0</v>
      </c>
      <c r="BG60" s="954">
        <v>0</v>
      </c>
      <c r="BH60" s="954">
        <v>0</v>
      </c>
      <c r="BI60" s="954">
        <v>5.0000000000000001E-3</v>
      </c>
      <c r="BJ60" s="954">
        <v>1.9E-2</v>
      </c>
      <c r="BK60" s="954">
        <v>1E-3</v>
      </c>
      <c r="BL60" s="954">
        <v>0</v>
      </c>
      <c r="BM60" s="954">
        <v>0</v>
      </c>
      <c r="BN60" s="954">
        <v>0</v>
      </c>
      <c r="BO60" s="954">
        <v>2E-3</v>
      </c>
      <c r="BP60" s="954">
        <v>2.1000000000000001E-2</v>
      </c>
      <c r="BQ60" s="954">
        <v>3.0000000000000001E-3</v>
      </c>
      <c r="BR60" s="954">
        <v>0</v>
      </c>
      <c r="BS60" s="954">
        <v>0</v>
      </c>
      <c r="BT60" s="954">
        <v>0</v>
      </c>
      <c r="BU60" s="954">
        <v>1.0999999999999999E-2</v>
      </c>
      <c r="BV60" s="954">
        <v>0</v>
      </c>
      <c r="BW60" s="954">
        <v>0</v>
      </c>
      <c r="BX60" s="954">
        <v>0.01</v>
      </c>
      <c r="BY60" s="954">
        <v>2.1999999999999999E-2</v>
      </c>
      <c r="BZ60" s="954">
        <v>7.0000000000000001E-3</v>
      </c>
      <c r="CA60" s="954">
        <v>3.0000000000000001E-3</v>
      </c>
      <c r="CB60" s="954">
        <v>1E-3</v>
      </c>
      <c r="CC60" s="954">
        <v>3.0000000000000001E-3</v>
      </c>
      <c r="CD60" s="954">
        <v>0</v>
      </c>
      <c r="CE60" s="954">
        <v>0</v>
      </c>
      <c r="CF60" s="954">
        <v>0</v>
      </c>
      <c r="CG60" s="954">
        <v>0</v>
      </c>
      <c r="CH60" s="954">
        <v>1.2E-2</v>
      </c>
      <c r="CI60" s="954">
        <v>0</v>
      </c>
      <c r="CJ60" s="954">
        <v>0</v>
      </c>
      <c r="CK60" s="954">
        <v>0</v>
      </c>
      <c r="CL60" s="954">
        <v>0</v>
      </c>
      <c r="CM60" s="954">
        <v>1E-3</v>
      </c>
      <c r="CN60" s="954">
        <v>1E-3</v>
      </c>
      <c r="CO60" s="954">
        <v>0</v>
      </c>
      <c r="CP60" s="954">
        <v>0</v>
      </c>
      <c r="CQ60" s="954">
        <v>0</v>
      </c>
      <c r="CR60" s="954">
        <v>0</v>
      </c>
      <c r="CS60" s="954">
        <v>0</v>
      </c>
      <c r="CT60" s="954">
        <v>3.0000000000000001E-3</v>
      </c>
      <c r="CU60" s="954">
        <v>1.7999999999999999E-2</v>
      </c>
      <c r="CV60" s="954">
        <v>1.2999999999999999E-2</v>
      </c>
      <c r="CW60" s="954">
        <v>2E-3</v>
      </c>
      <c r="CX60" s="954">
        <v>1E-3</v>
      </c>
      <c r="CY60" s="954">
        <v>0</v>
      </c>
      <c r="CZ60" s="954">
        <v>0</v>
      </c>
      <c r="DA60" s="954">
        <v>0</v>
      </c>
      <c r="DB60" s="954">
        <v>0</v>
      </c>
      <c r="DC60" s="954">
        <v>0</v>
      </c>
      <c r="DD60" s="954">
        <v>0</v>
      </c>
      <c r="DE60" s="954">
        <v>0</v>
      </c>
      <c r="DF60" s="954">
        <v>0</v>
      </c>
      <c r="DG60" s="954">
        <v>0</v>
      </c>
      <c r="DH60" s="954">
        <v>0</v>
      </c>
      <c r="DI60" s="954">
        <v>0</v>
      </c>
      <c r="DJ60" s="954">
        <v>5.0000000000000001E-3</v>
      </c>
      <c r="DK60" s="954">
        <v>0</v>
      </c>
      <c r="DL60" s="954">
        <v>2E-3</v>
      </c>
      <c r="DM60" s="954">
        <v>0</v>
      </c>
      <c r="DN60" s="954">
        <v>1E-3</v>
      </c>
      <c r="DO60" s="954">
        <v>0</v>
      </c>
      <c r="DP60" s="954">
        <v>0</v>
      </c>
      <c r="DQ60" s="954">
        <v>1E-3</v>
      </c>
      <c r="DR60" s="954">
        <v>0</v>
      </c>
      <c r="DS60" s="954">
        <v>0</v>
      </c>
      <c r="DT60" s="954">
        <v>0</v>
      </c>
      <c r="DU60" s="954">
        <v>3.0000000000000001E-3</v>
      </c>
      <c r="DV60" s="954">
        <v>0</v>
      </c>
      <c r="DW60" s="954">
        <v>8.9999999999999993E-3</v>
      </c>
      <c r="DX60" s="954">
        <v>0</v>
      </c>
      <c r="DY60" s="954">
        <v>0</v>
      </c>
      <c r="DZ60" s="954">
        <v>0</v>
      </c>
      <c r="EA60" s="954">
        <v>0</v>
      </c>
      <c r="EB60" s="954">
        <v>0</v>
      </c>
      <c r="EC60" s="954">
        <v>0</v>
      </c>
      <c r="ED60" s="954">
        <v>2E-3</v>
      </c>
      <c r="EE60" s="954">
        <v>0</v>
      </c>
    </row>
    <row r="61" spans="1:135" s="44" customFormat="1" ht="12.75" x14ac:dyDescent="0.2">
      <c r="A61" s="212"/>
      <c r="B61" s="683" t="s">
        <v>94</v>
      </c>
      <c r="C61" s="684" t="s">
        <v>95</v>
      </c>
      <c r="D61" s="685" t="s">
        <v>96</v>
      </c>
      <c r="E61" s="686" t="s">
        <v>514</v>
      </c>
      <c r="F61" s="691" t="s">
        <v>79</v>
      </c>
      <c r="G61" s="880" t="s">
        <v>80</v>
      </c>
      <c r="H61" s="878"/>
      <c r="I61" s="690"/>
      <c r="J61" s="690"/>
      <c r="K61" s="509">
        <v>0</v>
      </c>
      <c r="L61" s="953">
        <v>0</v>
      </c>
      <c r="M61" s="953">
        <v>0</v>
      </c>
      <c r="N61" s="953">
        <v>0</v>
      </c>
      <c r="O61" s="953">
        <v>0</v>
      </c>
      <c r="P61" s="953">
        <v>0</v>
      </c>
      <c r="Q61" s="953">
        <v>0</v>
      </c>
      <c r="R61" s="953">
        <v>0</v>
      </c>
      <c r="S61" s="953">
        <v>0</v>
      </c>
      <c r="T61" s="953">
        <v>0</v>
      </c>
      <c r="U61" s="953">
        <v>0</v>
      </c>
      <c r="V61" s="953">
        <v>0</v>
      </c>
      <c r="W61" s="953">
        <v>0</v>
      </c>
      <c r="X61" s="953">
        <v>0</v>
      </c>
      <c r="Y61" s="953">
        <v>0</v>
      </c>
      <c r="Z61" s="953">
        <v>0</v>
      </c>
      <c r="AA61" s="953">
        <v>0</v>
      </c>
      <c r="AB61" s="953">
        <v>0</v>
      </c>
      <c r="AC61" s="953">
        <v>0</v>
      </c>
      <c r="AD61" s="953">
        <v>0</v>
      </c>
      <c r="AE61" s="953">
        <v>0</v>
      </c>
      <c r="AF61" s="953">
        <v>0</v>
      </c>
      <c r="AG61" s="953">
        <v>0</v>
      </c>
      <c r="AH61" s="953">
        <v>0</v>
      </c>
      <c r="AI61" s="953">
        <v>0</v>
      </c>
      <c r="AJ61" s="953">
        <v>0</v>
      </c>
      <c r="AK61" s="953">
        <v>0</v>
      </c>
      <c r="AL61" s="954">
        <v>0</v>
      </c>
      <c r="AM61" s="954">
        <v>0</v>
      </c>
      <c r="AN61" s="954">
        <v>0</v>
      </c>
      <c r="AO61" s="954">
        <v>0</v>
      </c>
      <c r="AP61" s="954">
        <v>0</v>
      </c>
      <c r="AQ61" s="954">
        <v>0</v>
      </c>
      <c r="AR61" s="954">
        <v>0</v>
      </c>
      <c r="AS61" s="954">
        <v>0</v>
      </c>
      <c r="AT61" s="954">
        <v>0</v>
      </c>
      <c r="AU61" s="954">
        <v>0</v>
      </c>
      <c r="AV61" s="954">
        <v>0</v>
      </c>
      <c r="AW61" s="954">
        <v>0</v>
      </c>
      <c r="AX61" s="954">
        <v>0</v>
      </c>
      <c r="AY61" s="954">
        <v>0</v>
      </c>
      <c r="AZ61" s="954">
        <v>0</v>
      </c>
      <c r="BA61" s="954">
        <v>0</v>
      </c>
      <c r="BB61" s="954">
        <v>0</v>
      </c>
      <c r="BC61" s="954">
        <v>0</v>
      </c>
      <c r="BD61" s="954">
        <v>0</v>
      </c>
      <c r="BE61" s="954">
        <v>0</v>
      </c>
      <c r="BF61" s="954">
        <v>0</v>
      </c>
      <c r="BG61" s="954">
        <v>0</v>
      </c>
      <c r="BH61" s="954">
        <v>0</v>
      </c>
      <c r="BI61" s="954">
        <v>0</v>
      </c>
      <c r="BJ61" s="954">
        <v>0</v>
      </c>
      <c r="BK61" s="954">
        <v>0</v>
      </c>
      <c r="BL61" s="954">
        <v>0</v>
      </c>
      <c r="BM61" s="954">
        <v>0</v>
      </c>
      <c r="BN61" s="954">
        <v>0</v>
      </c>
      <c r="BO61" s="954">
        <v>0</v>
      </c>
      <c r="BP61" s="954">
        <v>0</v>
      </c>
      <c r="BQ61" s="954">
        <v>0</v>
      </c>
      <c r="BR61" s="954">
        <v>0</v>
      </c>
      <c r="BS61" s="954">
        <v>0</v>
      </c>
      <c r="BT61" s="954">
        <v>0</v>
      </c>
      <c r="BU61" s="954">
        <v>0</v>
      </c>
      <c r="BV61" s="954">
        <v>0</v>
      </c>
      <c r="BW61" s="954">
        <v>0</v>
      </c>
      <c r="BX61" s="954">
        <v>0</v>
      </c>
      <c r="BY61" s="954">
        <v>0</v>
      </c>
      <c r="BZ61" s="954">
        <v>0</v>
      </c>
      <c r="CA61" s="954">
        <v>0</v>
      </c>
      <c r="CB61" s="954">
        <v>0</v>
      </c>
      <c r="CC61" s="954">
        <v>0</v>
      </c>
      <c r="CD61" s="954">
        <v>0</v>
      </c>
      <c r="CE61" s="954">
        <v>0</v>
      </c>
      <c r="CF61" s="954">
        <v>0</v>
      </c>
      <c r="CG61" s="954">
        <v>0</v>
      </c>
      <c r="CH61" s="954">
        <v>0</v>
      </c>
      <c r="CI61" s="954">
        <v>0</v>
      </c>
      <c r="CJ61" s="954">
        <v>0</v>
      </c>
      <c r="CK61" s="954">
        <v>0</v>
      </c>
      <c r="CL61" s="954">
        <v>0</v>
      </c>
      <c r="CM61" s="954">
        <v>0</v>
      </c>
      <c r="CN61" s="954">
        <v>0</v>
      </c>
      <c r="CO61" s="954">
        <v>0</v>
      </c>
      <c r="CP61" s="954">
        <v>0</v>
      </c>
      <c r="CQ61" s="954">
        <v>0</v>
      </c>
      <c r="CR61" s="954">
        <v>0</v>
      </c>
      <c r="CS61" s="954">
        <v>0</v>
      </c>
      <c r="CT61" s="954">
        <v>0</v>
      </c>
      <c r="CU61" s="954">
        <v>0</v>
      </c>
      <c r="CV61" s="954">
        <v>0</v>
      </c>
      <c r="CW61" s="954">
        <v>0</v>
      </c>
      <c r="CX61" s="954">
        <v>0</v>
      </c>
      <c r="CY61" s="954">
        <v>0</v>
      </c>
      <c r="CZ61" s="954">
        <v>0</v>
      </c>
      <c r="DA61" s="954">
        <v>0</v>
      </c>
      <c r="DB61" s="954">
        <v>0</v>
      </c>
      <c r="DC61" s="954">
        <v>0</v>
      </c>
      <c r="DD61" s="954">
        <v>0</v>
      </c>
      <c r="DE61" s="954">
        <v>0</v>
      </c>
      <c r="DF61" s="954">
        <v>0</v>
      </c>
      <c r="DG61" s="954">
        <v>0</v>
      </c>
      <c r="DH61" s="954">
        <v>0</v>
      </c>
      <c r="DI61" s="954">
        <v>0</v>
      </c>
      <c r="DJ61" s="954">
        <v>0</v>
      </c>
      <c r="DK61" s="954">
        <v>0</v>
      </c>
      <c r="DL61" s="954">
        <v>0</v>
      </c>
      <c r="DM61" s="954">
        <v>0</v>
      </c>
      <c r="DN61" s="954">
        <v>0</v>
      </c>
      <c r="DO61" s="954">
        <v>0</v>
      </c>
      <c r="DP61" s="954">
        <v>0</v>
      </c>
      <c r="DQ61" s="954">
        <v>0</v>
      </c>
      <c r="DR61" s="954">
        <v>0</v>
      </c>
      <c r="DS61" s="954">
        <v>0</v>
      </c>
      <c r="DT61" s="954">
        <v>0</v>
      </c>
      <c r="DU61" s="954">
        <v>0</v>
      </c>
      <c r="DV61" s="954">
        <v>0</v>
      </c>
      <c r="DW61" s="954">
        <v>0</v>
      </c>
      <c r="DX61" s="954">
        <v>0</v>
      </c>
      <c r="DY61" s="954">
        <v>0</v>
      </c>
      <c r="DZ61" s="954">
        <v>0</v>
      </c>
      <c r="EA61" s="954">
        <v>0</v>
      </c>
      <c r="EB61" s="954">
        <v>0</v>
      </c>
      <c r="EC61" s="954">
        <v>0</v>
      </c>
      <c r="ED61" s="954">
        <v>0</v>
      </c>
      <c r="EE61" s="954">
        <v>0</v>
      </c>
    </row>
    <row r="62" spans="1:135" s="44" customFormat="1" ht="12.75" x14ac:dyDescent="0.2">
      <c r="A62" s="212"/>
      <c r="B62" s="683" t="s">
        <v>97</v>
      </c>
      <c r="C62" s="822" t="s">
        <v>98</v>
      </c>
      <c r="D62" s="685" t="s">
        <v>99</v>
      </c>
      <c r="E62" s="686" t="s">
        <v>514</v>
      </c>
      <c r="F62" s="691" t="s">
        <v>79</v>
      </c>
      <c r="G62" s="880" t="s">
        <v>80</v>
      </c>
      <c r="H62" s="878"/>
      <c r="I62" s="690"/>
      <c r="J62" s="690"/>
      <c r="K62" s="509">
        <v>0</v>
      </c>
      <c r="L62" s="953">
        <v>0</v>
      </c>
      <c r="M62" s="953">
        <v>0</v>
      </c>
      <c r="N62" s="953">
        <v>0</v>
      </c>
      <c r="O62" s="953">
        <v>0</v>
      </c>
      <c r="P62" s="953">
        <v>0</v>
      </c>
      <c r="Q62" s="953">
        <v>0</v>
      </c>
      <c r="R62" s="953">
        <v>0</v>
      </c>
      <c r="S62" s="953">
        <v>0</v>
      </c>
      <c r="T62" s="953">
        <v>0</v>
      </c>
      <c r="U62" s="953">
        <v>0</v>
      </c>
      <c r="V62" s="953">
        <v>0</v>
      </c>
      <c r="W62" s="953">
        <v>0</v>
      </c>
      <c r="X62" s="953">
        <v>0</v>
      </c>
      <c r="Y62" s="953">
        <v>0</v>
      </c>
      <c r="Z62" s="953">
        <v>0</v>
      </c>
      <c r="AA62" s="953">
        <v>0</v>
      </c>
      <c r="AB62" s="953">
        <v>0</v>
      </c>
      <c r="AC62" s="953">
        <v>0</v>
      </c>
      <c r="AD62" s="953">
        <v>0</v>
      </c>
      <c r="AE62" s="953">
        <v>0</v>
      </c>
      <c r="AF62" s="953">
        <v>0</v>
      </c>
      <c r="AG62" s="953">
        <v>0</v>
      </c>
      <c r="AH62" s="953">
        <v>0</v>
      </c>
      <c r="AI62" s="953">
        <v>0</v>
      </c>
      <c r="AJ62" s="953">
        <v>0</v>
      </c>
      <c r="AK62" s="953">
        <v>0</v>
      </c>
      <c r="AL62" s="954">
        <v>0</v>
      </c>
      <c r="AM62" s="954">
        <v>0</v>
      </c>
      <c r="AN62" s="954">
        <v>0</v>
      </c>
      <c r="AO62" s="954">
        <v>0</v>
      </c>
      <c r="AP62" s="954">
        <v>0</v>
      </c>
      <c r="AQ62" s="954">
        <v>0</v>
      </c>
      <c r="AR62" s="954">
        <v>0</v>
      </c>
      <c r="AS62" s="954">
        <v>0</v>
      </c>
      <c r="AT62" s="954">
        <v>0</v>
      </c>
      <c r="AU62" s="954">
        <v>0</v>
      </c>
      <c r="AV62" s="954">
        <v>0</v>
      </c>
      <c r="AW62" s="954">
        <v>0</v>
      </c>
      <c r="AX62" s="954">
        <v>0</v>
      </c>
      <c r="AY62" s="954">
        <v>0</v>
      </c>
      <c r="AZ62" s="954">
        <v>0</v>
      </c>
      <c r="BA62" s="954">
        <v>0</v>
      </c>
      <c r="BB62" s="954">
        <v>0</v>
      </c>
      <c r="BC62" s="954">
        <v>0</v>
      </c>
      <c r="BD62" s="954">
        <v>0</v>
      </c>
      <c r="BE62" s="954">
        <v>0</v>
      </c>
      <c r="BF62" s="954">
        <v>0</v>
      </c>
      <c r="BG62" s="954">
        <v>0</v>
      </c>
      <c r="BH62" s="954">
        <v>0</v>
      </c>
      <c r="BI62" s="954">
        <v>0</v>
      </c>
      <c r="BJ62" s="954">
        <v>0</v>
      </c>
      <c r="BK62" s="954">
        <v>0</v>
      </c>
      <c r="BL62" s="954">
        <v>0</v>
      </c>
      <c r="BM62" s="954">
        <v>0</v>
      </c>
      <c r="BN62" s="954">
        <v>0</v>
      </c>
      <c r="BO62" s="954">
        <v>0</v>
      </c>
      <c r="BP62" s="954">
        <v>0</v>
      </c>
      <c r="BQ62" s="954">
        <v>0</v>
      </c>
      <c r="BR62" s="954">
        <v>0</v>
      </c>
      <c r="BS62" s="954">
        <v>0</v>
      </c>
      <c r="BT62" s="954">
        <v>0</v>
      </c>
      <c r="BU62" s="954">
        <v>0</v>
      </c>
      <c r="BV62" s="954">
        <v>0</v>
      </c>
      <c r="BW62" s="954">
        <v>0</v>
      </c>
      <c r="BX62" s="954">
        <v>0</v>
      </c>
      <c r="BY62" s="954">
        <v>0</v>
      </c>
      <c r="BZ62" s="954">
        <v>0</v>
      </c>
      <c r="CA62" s="954">
        <v>0</v>
      </c>
      <c r="CB62" s="954">
        <v>0</v>
      </c>
      <c r="CC62" s="954">
        <v>0</v>
      </c>
      <c r="CD62" s="954">
        <v>0</v>
      </c>
      <c r="CE62" s="954">
        <v>0</v>
      </c>
      <c r="CF62" s="954">
        <v>0</v>
      </c>
      <c r="CG62" s="954">
        <v>0</v>
      </c>
      <c r="CH62" s="954">
        <v>0</v>
      </c>
      <c r="CI62" s="954">
        <v>0</v>
      </c>
      <c r="CJ62" s="954">
        <v>0</v>
      </c>
      <c r="CK62" s="954">
        <v>0</v>
      </c>
      <c r="CL62" s="954">
        <v>0</v>
      </c>
      <c r="CM62" s="954">
        <v>0</v>
      </c>
      <c r="CN62" s="954">
        <v>0</v>
      </c>
      <c r="CO62" s="954">
        <v>0</v>
      </c>
      <c r="CP62" s="954">
        <v>0</v>
      </c>
      <c r="CQ62" s="954">
        <v>0</v>
      </c>
      <c r="CR62" s="954">
        <v>0</v>
      </c>
      <c r="CS62" s="954">
        <v>0</v>
      </c>
      <c r="CT62" s="954">
        <v>0</v>
      </c>
      <c r="CU62" s="954">
        <v>0</v>
      </c>
      <c r="CV62" s="954">
        <v>0</v>
      </c>
      <c r="CW62" s="954">
        <v>0</v>
      </c>
      <c r="CX62" s="954">
        <v>0</v>
      </c>
      <c r="CY62" s="954">
        <v>0</v>
      </c>
      <c r="CZ62" s="954">
        <v>0</v>
      </c>
      <c r="DA62" s="954">
        <v>0</v>
      </c>
      <c r="DB62" s="954">
        <v>0</v>
      </c>
      <c r="DC62" s="954">
        <v>0</v>
      </c>
      <c r="DD62" s="954">
        <v>0</v>
      </c>
      <c r="DE62" s="954">
        <v>0</v>
      </c>
      <c r="DF62" s="954">
        <v>0</v>
      </c>
      <c r="DG62" s="954">
        <v>0</v>
      </c>
      <c r="DH62" s="954">
        <v>0</v>
      </c>
      <c r="DI62" s="954">
        <v>0</v>
      </c>
      <c r="DJ62" s="954">
        <v>0</v>
      </c>
      <c r="DK62" s="954">
        <v>0</v>
      </c>
      <c r="DL62" s="954">
        <v>0</v>
      </c>
      <c r="DM62" s="954">
        <v>0</v>
      </c>
      <c r="DN62" s="954">
        <v>0</v>
      </c>
      <c r="DO62" s="954">
        <v>0</v>
      </c>
      <c r="DP62" s="954">
        <v>0</v>
      </c>
      <c r="DQ62" s="954">
        <v>0</v>
      </c>
      <c r="DR62" s="954">
        <v>0</v>
      </c>
      <c r="DS62" s="954">
        <v>0</v>
      </c>
      <c r="DT62" s="954">
        <v>0</v>
      </c>
      <c r="DU62" s="954">
        <v>0</v>
      </c>
      <c r="DV62" s="954">
        <v>0</v>
      </c>
      <c r="DW62" s="954">
        <v>0</v>
      </c>
      <c r="DX62" s="954">
        <v>0</v>
      </c>
      <c r="DY62" s="954">
        <v>0</v>
      </c>
      <c r="DZ62" s="954">
        <v>0</v>
      </c>
      <c r="EA62" s="954">
        <v>0</v>
      </c>
      <c r="EB62" s="954">
        <v>0</v>
      </c>
      <c r="EC62" s="954">
        <v>0</v>
      </c>
      <c r="ED62" s="954">
        <v>0</v>
      </c>
      <c r="EE62" s="954">
        <v>0</v>
      </c>
    </row>
    <row r="63" spans="1:135" s="44" customFormat="1" ht="60.75" customHeight="1" x14ac:dyDescent="0.2">
      <c r="A63" s="212"/>
      <c r="B63" s="683" t="s">
        <v>424</v>
      </c>
      <c r="C63" s="684" t="s">
        <v>425</v>
      </c>
      <c r="D63" s="685" t="s">
        <v>426</v>
      </c>
      <c r="E63" s="881" t="s">
        <v>515</v>
      </c>
      <c r="F63" s="882" t="s">
        <v>79</v>
      </c>
      <c r="G63" s="883" t="s">
        <v>80</v>
      </c>
      <c r="H63" s="878"/>
      <c r="I63" s="690"/>
      <c r="J63" s="690"/>
      <c r="K63" s="509">
        <v>44.99899999999996</v>
      </c>
      <c r="L63" s="953">
        <f>SUM(L56:L62)</f>
        <v>0.81200000000000006</v>
      </c>
      <c r="M63" s="953">
        <f t="shared" ref="M63:BX63" si="4">SUM(M56:M62)</f>
        <v>0</v>
      </c>
      <c r="N63" s="953">
        <f t="shared" si="4"/>
        <v>1.2549999999999999</v>
      </c>
      <c r="O63" s="953">
        <f t="shared" si="4"/>
        <v>0.94100000000000006</v>
      </c>
      <c r="P63" s="953">
        <f t="shared" si="4"/>
        <v>0.66400000000000003</v>
      </c>
      <c r="Q63" s="953">
        <f t="shared" si="4"/>
        <v>0.33300000000000002</v>
      </c>
      <c r="R63" s="953">
        <f t="shared" si="4"/>
        <v>0.64900000000000002</v>
      </c>
      <c r="S63" s="953">
        <f t="shared" si="4"/>
        <v>1.7450000000000001</v>
      </c>
      <c r="T63" s="953">
        <f t="shared" si="4"/>
        <v>3.4830000000000001</v>
      </c>
      <c r="U63" s="953">
        <f t="shared" si="4"/>
        <v>0.36699999999999999</v>
      </c>
      <c r="V63" s="953">
        <f t="shared" si="4"/>
        <v>2.9119999999999999</v>
      </c>
      <c r="W63" s="953">
        <f t="shared" si="4"/>
        <v>0.59</v>
      </c>
      <c r="X63" s="953">
        <f t="shared" si="4"/>
        <v>0.42300000000000004</v>
      </c>
      <c r="Y63" s="953">
        <f t="shared" si="4"/>
        <v>0.57900000000000007</v>
      </c>
      <c r="Z63" s="953">
        <f t="shared" si="4"/>
        <v>0.82800000000000007</v>
      </c>
      <c r="AA63" s="953">
        <f t="shared" si="4"/>
        <v>0.32300000000000001</v>
      </c>
      <c r="AB63" s="953">
        <f t="shared" si="4"/>
        <v>0.70799999999999996</v>
      </c>
      <c r="AC63" s="953">
        <f t="shared" si="4"/>
        <v>1.4389999999999998</v>
      </c>
      <c r="AD63" s="953">
        <f t="shared" si="4"/>
        <v>0.68800000000000006</v>
      </c>
      <c r="AE63" s="953">
        <f t="shared" si="4"/>
        <v>1.5369999999999999</v>
      </c>
      <c r="AF63" s="953">
        <f t="shared" si="4"/>
        <v>2.6139999999999999</v>
      </c>
      <c r="AG63" s="953">
        <f t="shared" si="4"/>
        <v>2.0909999999999997</v>
      </c>
      <c r="AH63" s="953">
        <f t="shared" si="4"/>
        <v>0.90800000000000003</v>
      </c>
      <c r="AI63" s="953">
        <f t="shared" si="4"/>
        <v>0.35500000000000004</v>
      </c>
      <c r="AJ63" s="953">
        <f t="shared" si="4"/>
        <v>0.93200000000000005</v>
      </c>
      <c r="AK63" s="953">
        <f t="shared" si="4"/>
        <v>1.5349999999999999</v>
      </c>
      <c r="AL63" s="953">
        <f t="shared" si="4"/>
        <v>0.61799999999999999</v>
      </c>
      <c r="AM63" s="953">
        <f t="shared" si="4"/>
        <v>1.149</v>
      </c>
      <c r="AN63" s="953">
        <f t="shared" si="4"/>
        <v>0.52800000000000002</v>
      </c>
      <c r="AO63" s="953">
        <f t="shared" si="4"/>
        <v>0.36699999999999999</v>
      </c>
      <c r="AP63" s="953">
        <f t="shared" si="4"/>
        <v>0.111</v>
      </c>
      <c r="AQ63" s="953">
        <f t="shared" si="4"/>
        <v>0.218</v>
      </c>
      <c r="AR63" s="953">
        <f t="shared" si="4"/>
        <v>0.24399999999999999</v>
      </c>
      <c r="AS63" s="953">
        <f t="shared" si="4"/>
        <v>8.6000000000000007E-2</v>
      </c>
      <c r="AT63" s="953">
        <f t="shared" si="4"/>
        <v>3.0000000000000002E-2</v>
      </c>
      <c r="AU63" s="953">
        <f t="shared" si="4"/>
        <v>0.22600000000000001</v>
      </c>
      <c r="AV63" s="953">
        <f t="shared" si="4"/>
        <v>0.29100000000000004</v>
      </c>
      <c r="AW63" s="953">
        <f t="shared" si="4"/>
        <v>0.10400000000000001</v>
      </c>
      <c r="AX63" s="953">
        <f t="shared" si="4"/>
        <v>1.0999999999999999E-2</v>
      </c>
      <c r="AY63" s="953">
        <f t="shared" si="4"/>
        <v>0.40100000000000002</v>
      </c>
      <c r="AZ63" s="953">
        <f t="shared" si="4"/>
        <v>0</v>
      </c>
      <c r="BA63" s="953">
        <f t="shared" si="4"/>
        <v>0.36199999999999999</v>
      </c>
      <c r="BB63" s="953">
        <f t="shared" si="4"/>
        <v>0.08</v>
      </c>
      <c r="BC63" s="953">
        <f t="shared" si="4"/>
        <v>0.20400000000000001</v>
      </c>
      <c r="BD63" s="953">
        <f t="shared" si="4"/>
        <v>0.249</v>
      </c>
      <c r="BE63" s="953">
        <f t="shared" si="4"/>
        <v>9.6000000000000002E-2</v>
      </c>
      <c r="BF63" s="953">
        <f t="shared" si="4"/>
        <v>5.7000000000000002E-2</v>
      </c>
      <c r="BG63" s="953">
        <f t="shared" si="4"/>
        <v>0</v>
      </c>
      <c r="BH63" s="953">
        <f t="shared" si="4"/>
        <v>0.128</v>
      </c>
      <c r="BI63" s="953">
        <f t="shared" si="4"/>
        <v>9.1999999999999998E-2</v>
      </c>
      <c r="BJ63" s="953">
        <f t="shared" si="4"/>
        <v>0.40800000000000003</v>
      </c>
      <c r="BK63" s="953">
        <f t="shared" si="4"/>
        <v>0.30499999999999999</v>
      </c>
      <c r="BL63" s="953">
        <f t="shared" si="4"/>
        <v>7.9000000000000001E-2</v>
      </c>
      <c r="BM63" s="953">
        <f t="shared" si="4"/>
        <v>0.254</v>
      </c>
      <c r="BN63" s="953">
        <f t="shared" si="4"/>
        <v>0.13500000000000001</v>
      </c>
      <c r="BO63" s="953">
        <f t="shared" si="4"/>
        <v>0.182</v>
      </c>
      <c r="BP63" s="953">
        <f t="shared" si="4"/>
        <v>0.28700000000000003</v>
      </c>
      <c r="BQ63" s="953">
        <f t="shared" si="4"/>
        <v>0.39</v>
      </c>
      <c r="BR63" s="953">
        <f t="shared" si="4"/>
        <v>7.5999999999999998E-2</v>
      </c>
      <c r="BS63" s="953">
        <f t="shared" si="4"/>
        <v>4.8000000000000001E-2</v>
      </c>
      <c r="BT63" s="953">
        <f t="shared" si="4"/>
        <v>0.29399999999999998</v>
      </c>
      <c r="BU63" s="953">
        <f t="shared" si="4"/>
        <v>0.83899999999999997</v>
      </c>
      <c r="BV63" s="953">
        <f t="shared" si="4"/>
        <v>0.22600000000000001</v>
      </c>
      <c r="BW63" s="953">
        <f t="shared" si="4"/>
        <v>6.0000000000000001E-3</v>
      </c>
      <c r="BX63" s="953">
        <f t="shared" si="4"/>
        <v>0.17400000000000002</v>
      </c>
      <c r="BY63" s="953">
        <f t="shared" ref="BY63:EE63" si="5">SUM(BY56:BY62)</f>
        <v>0.35800000000000004</v>
      </c>
      <c r="BZ63" s="953">
        <f t="shared" si="5"/>
        <v>0.19600000000000001</v>
      </c>
      <c r="CA63" s="953">
        <f t="shared" si="5"/>
        <v>0.221</v>
      </c>
      <c r="CB63" s="953">
        <f t="shared" si="5"/>
        <v>6.4000000000000001E-2</v>
      </c>
      <c r="CC63" s="953">
        <f t="shared" si="5"/>
        <v>0.42099999999999999</v>
      </c>
      <c r="CD63" s="953">
        <f t="shared" si="5"/>
        <v>0.129</v>
      </c>
      <c r="CE63" s="953">
        <f t="shared" si="5"/>
        <v>7.3999999999999996E-2</v>
      </c>
      <c r="CF63" s="953">
        <f t="shared" si="5"/>
        <v>0.06</v>
      </c>
      <c r="CG63" s="953">
        <f t="shared" si="5"/>
        <v>3.4000000000000002E-2</v>
      </c>
      <c r="CH63" s="953">
        <f t="shared" si="5"/>
        <v>0.161</v>
      </c>
      <c r="CI63" s="953">
        <f t="shared" si="5"/>
        <v>6.9000000000000006E-2</v>
      </c>
      <c r="CJ63" s="953">
        <f t="shared" si="5"/>
        <v>0.191</v>
      </c>
      <c r="CK63" s="953">
        <f t="shared" si="5"/>
        <v>0.11700000000000001</v>
      </c>
      <c r="CL63" s="953">
        <f t="shared" si="5"/>
        <v>5.6000000000000001E-2</v>
      </c>
      <c r="CM63" s="953">
        <f t="shared" si="5"/>
        <v>0.373</v>
      </c>
      <c r="CN63" s="953">
        <f t="shared" si="5"/>
        <v>0.22</v>
      </c>
      <c r="CO63" s="953">
        <f t="shared" si="5"/>
        <v>8.5000000000000006E-2</v>
      </c>
      <c r="CP63" s="953">
        <f t="shared" si="5"/>
        <v>4.3999999999999997E-2</v>
      </c>
      <c r="CQ63" s="953">
        <f t="shared" si="5"/>
        <v>0.14699999999999999</v>
      </c>
      <c r="CR63" s="953">
        <f t="shared" si="5"/>
        <v>0.19400000000000001</v>
      </c>
      <c r="CS63" s="953">
        <f t="shared" si="5"/>
        <v>0</v>
      </c>
      <c r="CT63" s="953">
        <f t="shared" si="5"/>
        <v>0.443</v>
      </c>
      <c r="CU63" s="953">
        <f t="shared" si="5"/>
        <v>0.40300000000000002</v>
      </c>
      <c r="CV63" s="953">
        <f t="shared" si="5"/>
        <v>0.47900000000000004</v>
      </c>
      <c r="CW63" s="953">
        <f t="shared" si="5"/>
        <v>0.11800000000000001</v>
      </c>
      <c r="CX63" s="953">
        <f t="shared" si="5"/>
        <v>0.19500000000000001</v>
      </c>
      <c r="CY63" s="953">
        <f t="shared" si="5"/>
        <v>0.11</v>
      </c>
      <c r="CZ63" s="953">
        <f t="shared" si="5"/>
        <v>0.03</v>
      </c>
      <c r="DA63" s="953">
        <f t="shared" si="5"/>
        <v>8.1000000000000003E-2</v>
      </c>
      <c r="DB63" s="953">
        <f t="shared" si="5"/>
        <v>0.14099999999999999</v>
      </c>
      <c r="DC63" s="953">
        <f t="shared" si="5"/>
        <v>0</v>
      </c>
      <c r="DD63" s="953">
        <f t="shared" si="5"/>
        <v>0</v>
      </c>
      <c r="DE63" s="953">
        <f t="shared" si="5"/>
        <v>0.113</v>
      </c>
      <c r="DF63" s="953">
        <f t="shared" si="5"/>
        <v>0.125</v>
      </c>
      <c r="DG63" s="953">
        <f t="shared" si="5"/>
        <v>0</v>
      </c>
      <c r="DH63" s="953">
        <f t="shared" si="5"/>
        <v>0.127</v>
      </c>
      <c r="DI63" s="953">
        <f t="shared" si="5"/>
        <v>9.1999999999999998E-2</v>
      </c>
      <c r="DJ63" s="953">
        <f t="shared" si="5"/>
        <v>0.27600000000000002</v>
      </c>
      <c r="DK63" s="953">
        <f t="shared" si="5"/>
        <v>3.2000000000000001E-2</v>
      </c>
      <c r="DL63" s="953">
        <f t="shared" si="5"/>
        <v>0.24199999999999999</v>
      </c>
      <c r="DM63" s="953">
        <f t="shared" si="5"/>
        <v>7.3000000000000009E-2</v>
      </c>
      <c r="DN63" s="953">
        <f t="shared" si="5"/>
        <v>0.13900000000000001</v>
      </c>
      <c r="DO63" s="953">
        <f t="shared" si="5"/>
        <v>2.5999999999999999E-2</v>
      </c>
      <c r="DP63" s="953">
        <f t="shared" si="5"/>
        <v>0.16800000000000001</v>
      </c>
      <c r="DQ63" s="953">
        <f t="shared" si="5"/>
        <v>0.40600000000000003</v>
      </c>
      <c r="DR63" s="953">
        <f t="shared" si="5"/>
        <v>0.161</v>
      </c>
      <c r="DS63" s="953">
        <f t="shared" si="5"/>
        <v>2.9000000000000001E-2</v>
      </c>
      <c r="DT63" s="953">
        <f t="shared" si="5"/>
        <v>6.5000000000000002E-2</v>
      </c>
      <c r="DU63" s="953">
        <f t="shared" si="5"/>
        <v>3.0000000000000001E-3</v>
      </c>
      <c r="DV63" s="953">
        <f t="shared" si="5"/>
        <v>0</v>
      </c>
      <c r="DW63" s="953">
        <f t="shared" si="5"/>
        <v>0.34900000000000003</v>
      </c>
      <c r="DX63" s="953">
        <f t="shared" si="5"/>
        <v>4.9000000000000002E-2</v>
      </c>
      <c r="DY63" s="953">
        <f t="shared" si="5"/>
        <v>1.7999999999999999E-2</v>
      </c>
      <c r="DZ63" s="953">
        <f t="shared" si="5"/>
        <v>1.2999999999999999E-2</v>
      </c>
      <c r="EA63" s="953">
        <f t="shared" si="5"/>
        <v>0.42</v>
      </c>
      <c r="EB63" s="953">
        <f t="shared" si="5"/>
        <v>5.5E-2</v>
      </c>
      <c r="EC63" s="953">
        <f t="shared" si="5"/>
        <v>4.5999999999999999E-2</v>
      </c>
      <c r="ED63" s="953">
        <f t="shared" si="5"/>
        <v>0.32100000000000001</v>
      </c>
      <c r="EE63" s="953">
        <f t="shared" si="5"/>
        <v>3.2000000000000001E-2</v>
      </c>
    </row>
    <row r="64" spans="1:135" s="45" customFormat="1" ht="12.75" x14ac:dyDescent="0.2">
      <c r="A64" s="283"/>
      <c r="B64" s="699"/>
      <c r="C64" s="700"/>
      <c r="D64" s="701" t="s">
        <v>428</v>
      </c>
      <c r="E64" s="874"/>
      <c r="F64" s="884"/>
      <c r="G64" s="885"/>
      <c r="H64" s="886"/>
      <c r="I64" s="706"/>
      <c r="J64" s="706"/>
      <c r="K64" s="708"/>
      <c r="L64" s="708"/>
      <c r="M64" s="708"/>
      <c r="N64" s="708"/>
      <c r="O64" s="708"/>
      <c r="P64" s="708"/>
      <c r="Q64" s="708"/>
      <c r="R64" s="708"/>
      <c r="S64" s="708"/>
      <c r="T64" s="708"/>
      <c r="U64" s="708"/>
      <c r="V64" s="708"/>
      <c r="W64" s="708"/>
      <c r="X64" s="708"/>
      <c r="Y64" s="708"/>
      <c r="Z64" s="708"/>
      <c r="AA64" s="708"/>
      <c r="AB64" s="708"/>
      <c r="AC64" s="708"/>
      <c r="AD64" s="708"/>
      <c r="AE64" s="708"/>
      <c r="AF64" s="708"/>
      <c r="AG64" s="708"/>
      <c r="AH64" s="708"/>
      <c r="AI64" s="708"/>
      <c r="AJ64" s="708"/>
      <c r="AK64" s="708"/>
      <c r="AL64" s="709"/>
      <c r="AM64" s="709"/>
      <c r="AN64" s="709"/>
      <c r="AO64" s="709"/>
      <c r="AP64" s="709"/>
      <c r="AQ64" s="709"/>
      <c r="AR64" s="709"/>
      <c r="AS64" s="709"/>
      <c r="AT64" s="709"/>
      <c r="AU64" s="709"/>
      <c r="AV64" s="709"/>
      <c r="AW64" s="709"/>
      <c r="AX64" s="709"/>
      <c r="AY64" s="709"/>
      <c r="AZ64" s="709"/>
      <c r="BA64" s="709"/>
      <c r="BB64" s="709"/>
      <c r="BC64" s="709"/>
      <c r="BD64" s="709"/>
      <c r="BE64" s="709"/>
      <c r="BF64" s="709"/>
      <c r="BG64" s="709"/>
      <c r="BH64" s="709"/>
      <c r="BI64" s="709"/>
      <c r="BJ64" s="709"/>
      <c r="BK64" s="709"/>
      <c r="BL64" s="709"/>
      <c r="BM64" s="709"/>
      <c r="BN64" s="709"/>
      <c r="BO64" s="709"/>
      <c r="BP64" s="709"/>
      <c r="BQ64" s="709"/>
      <c r="BR64" s="709"/>
      <c r="BS64" s="709"/>
      <c r="BT64" s="709"/>
      <c r="BU64" s="709"/>
      <c r="BV64" s="709"/>
      <c r="BW64" s="709"/>
      <c r="BX64" s="709"/>
      <c r="BY64" s="709"/>
      <c r="BZ64" s="709"/>
      <c r="CA64" s="709"/>
      <c r="CB64" s="709"/>
      <c r="CC64" s="709"/>
      <c r="CD64" s="709"/>
      <c r="CE64" s="709"/>
      <c r="CF64" s="709"/>
      <c r="CG64" s="709"/>
      <c r="CH64" s="709"/>
      <c r="CI64" s="709"/>
      <c r="CJ64" s="709"/>
      <c r="CK64" s="709"/>
      <c r="CL64" s="709"/>
      <c r="CM64" s="709"/>
      <c r="CN64" s="709"/>
      <c r="CO64" s="709"/>
      <c r="CP64" s="709"/>
      <c r="CQ64" s="709"/>
      <c r="CR64" s="709"/>
      <c r="CS64" s="709"/>
      <c r="CT64" s="709"/>
      <c r="CU64" s="709"/>
      <c r="CV64" s="709"/>
      <c r="CW64" s="709"/>
      <c r="CX64" s="709"/>
      <c r="CY64" s="709"/>
      <c r="CZ64" s="709"/>
      <c r="DA64" s="709"/>
      <c r="DB64" s="709"/>
      <c r="DC64" s="709"/>
      <c r="DD64" s="709"/>
      <c r="DE64" s="709"/>
      <c r="DF64" s="709"/>
      <c r="DG64" s="709"/>
      <c r="DH64" s="709"/>
      <c r="DI64" s="709"/>
      <c r="DJ64" s="709"/>
      <c r="DK64" s="709"/>
      <c r="DL64" s="709"/>
      <c r="DM64" s="709"/>
      <c r="DN64" s="709"/>
      <c r="DO64" s="709"/>
      <c r="DP64" s="709"/>
      <c r="DQ64" s="709"/>
      <c r="DR64" s="709"/>
      <c r="DS64" s="709"/>
      <c r="DT64" s="709"/>
      <c r="DU64" s="709"/>
      <c r="DV64" s="709"/>
      <c r="DW64" s="709"/>
      <c r="DX64" s="709"/>
      <c r="DY64" s="709"/>
      <c r="DZ64" s="709"/>
      <c r="EA64" s="709"/>
      <c r="EB64" s="709"/>
      <c r="EC64" s="709"/>
      <c r="ED64" s="709"/>
      <c r="EE64" s="709"/>
    </row>
    <row r="65" spans="1:135" s="44" customFormat="1" ht="12.75" x14ac:dyDescent="0.2">
      <c r="A65" s="212"/>
      <c r="B65" s="683" t="s">
        <v>429</v>
      </c>
      <c r="C65" s="684" t="s">
        <v>430</v>
      </c>
      <c r="D65" s="685" t="s">
        <v>431</v>
      </c>
      <c r="E65" s="686" t="s">
        <v>514</v>
      </c>
      <c r="F65" s="691" t="s">
        <v>79</v>
      </c>
      <c r="G65" s="880" t="s">
        <v>80</v>
      </c>
      <c r="H65" s="878"/>
      <c r="I65" s="690"/>
      <c r="J65" s="690"/>
      <c r="K65" s="509" t="s">
        <v>954</v>
      </c>
      <c r="L65" s="953">
        <f>IF('AR outturn data template'!L65="","",'AR outturn data template'!L65)</f>
        <v>0.35699999999999998</v>
      </c>
      <c r="M65" s="953">
        <f>IF('AR outturn data template'!M65="","",'AR outturn data template'!M65)</f>
        <v>0</v>
      </c>
      <c r="N65" s="953">
        <f>IF('AR outturn data template'!N65="","",'AR outturn data template'!N65)</f>
        <v>1.2</v>
      </c>
      <c r="O65" s="953">
        <f>IF('AR outturn data template'!O65="","",'AR outturn data template'!O65)</f>
        <v>0</v>
      </c>
      <c r="P65" s="953">
        <f>IF('AR outturn data template'!P65="","",'AR outturn data template'!P65)</f>
        <v>0.5</v>
      </c>
      <c r="Q65" s="953">
        <f>IF('AR outturn data template'!Q65="","",'AR outturn data template'!Q65)</f>
        <v>0</v>
      </c>
      <c r="R65" s="953">
        <f>IF('AR outturn data template'!R65="","",'AR outturn data template'!R65)</f>
        <v>3.5000000000000003E-2</v>
      </c>
      <c r="S65" s="953">
        <f>IF('AR outturn data template'!S65="","",'AR outturn data template'!S65)</f>
        <v>0.06</v>
      </c>
      <c r="T65" s="953">
        <f>IF('AR outturn data template'!T65="","",'AR outturn data template'!T65)</f>
        <v>0.16</v>
      </c>
      <c r="U65" s="953">
        <f>IF('AR outturn data template'!U65="","",'AR outturn data template'!U65)</f>
        <v>0.01</v>
      </c>
      <c r="V65" s="953">
        <f>IF('AR outturn data template'!V65="","",'AR outturn data template'!V65)</f>
        <v>0.05</v>
      </c>
      <c r="W65" s="953">
        <f>IF('AR outturn data template'!W65="","",'AR outturn data template'!W65)</f>
        <v>5.0000000000000001E-3</v>
      </c>
      <c r="X65" s="953">
        <f>IF('AR outturn data template'!X65="","",'AR outturn data template'!X65)</f>
        <v>0.3</v>
      </c>
      <c r="Y65" s="953">
        <f>IF('AR outturn data template'!Y65="","",'AR outturn data template'!Y65)</f>
        <v>7.4999999999999997E-2</v>
      </c>
      <c r="Z65" s="953">
        <f>IF('AR outturn data template'!Z65="","",'AR outturn data template'!Z65)</f>
        <v>6.5000000000000002E-2</v>
      </c>
      <c r="AA65" s="953">
        <f>IF('AR outturn data template'!AA65="","",'AR outturn data template'!AA65)</f>
        <v>0</v>
      </c>
      <c r="AB65" s="953">
        <f>IF('AR outturn data template'!AB65="","",'AR outturn data template'!AB65)</f>
        <v>0</v>
      </c>
      <c r="AC65" s="953">
        <f>IF('AR outturn data template'!AC65="","",'AR outturn data template'!AC65)</f>
        <v>0.15</v>
      </c>
      <c r="AD65" s="953">
        <f>IF('AR outturn data template'!AD65="","",'AR outturn data template'!AD65)</f>
        <v>5.4999999999999993E-2</v>
      </c>
      <c r="AE65" s="953">
        <f>IF('AR outturn data template'!AE65="","",'AR outturn data template'!AE65)</f>
        <v>0.04</v>
      </c>
      <c r="AF65" s="953">
        <f>IF('AR outturn data template'!AF65="","",'AR outturn data template'!AF65)</f>
        <v>0.06</v>
      </c>
      <c r="AG65" s="953">
        <f>IF('AR outturn data template'!AG65="","",'AR outturn data template'!AG65)</f>
        <v>5.0000000000000001E-3</v>
      </c>
      <c r="AH65" s="953">
        <f>IF('AR outturn data template'!AH65="","",'AR outturn data template'!AH65)</f>
        <v>0.03</v>
      </c>
      <c r="AI65" s="953">
        <f>IF('AR outturn data template'!AI65="","",'AR outturn data template'!AI65)</f>
        <v>0.01</v>
      </c>
      <c r="AJ65" s="953">
        <f>IF('AR outturn data template'!AJ65="","",'AR outturn data template'!AJ65)</f>
        <v>0</v>
      </c>
      <c r="AK65" s="953">
        <f>IF('AR outturn data template'!AK65="","",'AR outturn data template'!AK65)</f>
        <v>5.0000000000000001E-3</v>
      </c>
      <c r="AL65" s="954">
        <f>IF('AR outturn data template'!AL65="","",'AR outturn data template'!AL65)</f>
        <v>0.25</v>
      </c>
      <c r="AM65" s="954">
        <f>IF('AR outturn data template'!AM65="","",'AR outturn data template'!AM65)</f>
        <v>1.5</v>
      </c>
      <c r="AN65" s="954">
        <f>IF('AR outturn data template'!AN65="","",'AR outturn data template'!AN65)</f>
        <v>0</v>
      </c>
      <c r="AO65" s="954">
        <f>IF('AR outturn data template'!AO65="","",'AR outturn data template'!AO65)</f>
        <v>0.01</v>
      </c>
      <c r="AP65" s="954">
        <f>IF('AR outturn data template'!AP65="","",'AR outturn data template'!AP65)</f>
        <v>0</v>
      </c>
      <c r="AQ65" s="954">
        <f>IF('AR outturn data template'!AQ65="","",'AR outturn data template'!AQ65)</f>
        <v>0</v>
      </c>
      <c r="AR65" s="954">
        <f>IF('AR outturn data template'!AR65="","",'AR outturn data template'!AR65)</f>
        <v>0</v>
      </c>
      <c r="AS65" s="954">
        <f>IF('AR outturn data template'!AS65="","",'AR outturn data template'!AS65)</f>
        <v>0</v>
      </c>
      <c r="AT65" s="954">
        <f>IF('AR outturn data template'!AT65="","",'AR outturn data template'!AT65)</f>
        <v>0</v>
      </c>
      <c r="AU65" s="954">
        <f>IF('AR outturn data template'!AU65="","",'AR outturn data template'!AU65)</f>
        <v>0</v>
      </c>
      <c r="AV65" s="954">
        <f>IF('AR outturn data template'!AV65="","",'AR outturn data template'!AV65)</f>
        <v>0.02</v>
      </c>
      <c r="AW65" s="954">
        <f>IF('AR outturn data template'!AW65="","",'AR outturn data template'!AW65)</f>
        <v>0.03</v>
      </c>
      <c r="AX65" s="954">
        <f>IF('AR outturn data template'!AX65="","",'AR outturn data template'!AX65)</f>
        <v>0</v>
      </c>
      <c r="AY65" s="954">
        <f>IF('AR outturn data template'!AY65="","",'AR outturn data template'!AY65)</f>
        <v>0</v>
      </c>
      <c r="AZ65" s="954">
        <f>IF('AR outturn data template'!AZ65="","",'AR outturn data template'!AZ65)</f>
        <v>0.5</v>
      </c>
      <c r="BA65" s="954">
        <f>IF('AR outturn data template'!BA65="","",'AR outturn data template'!BA65)</f>
        <v>0</v>
      </c>
      <c r="BB65" s="954">
        <f>IF('AR outturn data template'!BB65="","",'AR outturn data template'!BB65)</f>
        <v>0</v>
      </c>
      <c r="BC65" s="954">
        <f>IF('AR outturn data template'!BC65="","",'AR outturn data template'!BC65)</f>
        <v>0</v>
      </c>
      <c r="BD65" s="954">
        <f>IF('AR outturn data template'!BD65="","",'AR outturn data template'!BD65)</f>
        <v>0</v>
      </c>
      <c r="BE65" s="954">
        <f>IF('AR outturn data template'!BE65="","",'AR outturn data template'!BE65)</f>
        <v>0</v>
      </c>
      <c r="BF65" s="954">
        <f>IF('AR outturn data template'!BF65="","",'AR outturn data template'!BF65)</f>
        <v>0</v>
      </c>
      <c r="BG65" s="954">
        <f>IF('AR outturn data template'!BG65="","",'AR outturn data template'!BG65)</f>
        <v>0</v>
      </c>
      <c r="BH65" s="954">
        <f>IF('AR outturn data template'!BH65="","",'AR outturn data template'!BH65)</f>
        <v>0</v>
      </c>
      <c r="BI65" s="954">
        <f>IF('AR outturn data template'!BI65="","",'AR outturn data template'!BI65)</f>
        <v>0</v>
      </c>
      <c r="BJ65" s="954">
        <f>IF('AR outturn data template'!BJ65="","",'AR outturn data template'!BJ65)</f>
        <v>0.04</v>
      </c>
      <c r="BK65" s="954">
        <f>IF('AR outturn data template'!BK65="","",'AR outturn data template'!BK65)</f>
        <v>0</v>
      </c>
      <c r="BL65" s="954">
        <f>IF('AR outturn data template'!BL65="","",'AR outturn data template'!BL65)</f>
        <v>0</v>
      </c>
      <c r="BM65" s="954">
        <f>IF('AR outturn data template'!BM65="","",'AR outturn data template'!BM65)</f>
        <v>0</v>
      </c>
      <c r="BN65" s="954">
        <f>IF('AR outturn data template'!BN65="","",'AR outturn data template'!BN65)</f>
        <v>0</v>
      </c>
      <c r="BO65" s="954">
        <f>IF('AR outturn data template'!BO65="","",'AR outturn data template'!BO65)</f>
        <v>0</v>
      </c>
      <c r="BP65" s="954">
        <f>IF('AR outturn data template'!BP65="","",'AR outturn data template'!BP65)</f>
        <v>0.02</v>
      </c>
      <c r="BQ65" s="954">
        <f>IF('AR outturn data template'!BQ65="","",'AR outturn data template'!BQ65)</f>
        <v>0</v>
      </c>
      <c r="BR65" s="954">
        <f>IF('AR outturn data template'!BR65="","",'AR outturn data template'!BR65)</f>
        <v>0</v>
      </c>
      <c r="BS65" s="954">
        <f>IF('AR outturn data template'!BS65="","",'AR outturn data template'!BS65)</f>
        <v>0</v>
      </c>
      <c r="BT65" s="954">
        <f>IF('AR outturn data template'!BT65="","",'AR outturn data template'!BT65)</f>
        <v>0</v>
      </c>
      <c r="BU65" s="954">
        <f>IF('AR outturn data template'!BU65="","",'AR outturn data template'!BU65)</f>
        <v>0</v>
      </c>
      <c r="BV65" s="954">
        <f>IF('AR outturn data template'!BV65="","",'AR outturn data template'!BV65)</f>
        <v>0</v>
      </c>
      <c r="BW65" s="954">
        <f>IF('AR outturn data template'!BW65="","",'AR outturn data template'!BW65)</f>
        <v>0.01</v>
      </c>
      <c r="BX65" s="954">
        <f>IF('AR outturn data template'!BX65="","",'AR outturn data template'!BX65)</f>
        <v>0</v>
      </c>
      <c r="BY65" s="954">
        <f>IF('AR outturn data template'!BY65="","",'AR outturn data template'!BY65)</f>
        <v>0</v>
      </c>
      <c r="BZ65" s="954">
        <f>IF('AR outturn data template'!BZ65="","",'AR outturn data template'!BZ65)</f>
        <v>0</v>
      </c>
      <c r="CA65" s="954">
        <f>IF('AR outturn data template'!CA65="","",'AR outturn data template'!CA65)</f>
        <v>0</v>
      </c>
      <c r="CB65" s="954">
        <f>IF('AR outturn data template'!CB65="","",'AR outturn data template'!CB65)</f>
        <v>0</v>
      </c>
      <c r="CC65" s="954">
        <f>IF('AR outturn data template'!CC65="","",'AR outturn data template'!CC65)</f>
        <v>0</v>
      </c>
      <c r="CD65" s="954">
        <f>IF('AR outturn data template'!CD65="","",'AR outturn data template'!CD65)</f>
        <v>0</v>
      </c>
      <c r="CE65" s="954">
        <f>IF('AR outturn data template'!CE65="","",'AR outturn data template'!CE65)</f>
        <v>0</v>
      </c>
      <c r="CF65" s="954">
        <f>IF('AR outturn data template'!CF65="","",'AR outturn data template'!CF65)</f>
        <v>0</v>
      </c>
      <c r="CG65" s="954">
        <f>IF('AR outturn data template'!CG65="","",'AR outturn data template'!CG65)</f>
        <v>0</v>
      </c>
      <c r="CH65" s="954">
        <f>IF('AR outturn data template'!CH65="","",'AR outturn data template'!CH65)</f>
        <v>0</v>
      </c>
      <c r="CI65" s="954">
        <f>IF('AR outturn data template'!CI65="","",'AR outturn data template'!CI65)</f>
        <v>0</v>
      </c>
      <c r="CJ65" s="954">
        <f>IF('AR outturn data template'!CJ65="","",'AR outturn data template'!CJ65)</f>
        <v>0</v>
      </c>
      <c r="CK65" s="954">
        <f>IF('AR outturn data template'!CK65="","",'AR outturn data template'!CK65)</f>
        <v>0</v>
      </c>
      <c r="CL65" s="954">
        <f>IF('AR outturn data template'!CL65="","",'AR outturn data template'!CL65)</f>
        <v>0</v>
      </c>
      <c r="CM65" s="954">
        <f>IF('AR outturn data template'!CM65="","",'AR outturn data template'!CM65)</f>
        <v>0</v>
      </c>
      <c r="CN65" s="954">
        <f>IF('AR outturn data template'!CN65="","",'AR outturn data template'!CN65)</f>
        <v>0</v>
      </c>
      <c r="CO65" s="954">
        <f>IF('AR outturn data template'!CO65="","",'AR outturn data template'!CO65)</f>
        <v>0</v>
      </c>
      <c r="CP65" s="954">
        <f>IF('AR outturn data template'!CP65="","",'AR outturn data template'!CP65)</f>
        <v>0</v>
      </c>
      <c r="CQ65" s="954">
        <f>IF('AR outturn data template'!CQ65="","",'AR outturn data template'!CQ65)</f>
        <v>0</v>
      </c>
      <c r="CR65" s="954">
        <f>IF('AR outturn data template'!CR65="","",'AR outturn data template'!CR65)</f>
        <v>0</v>
      </c>
      <c r="CS65" s="954">
        <f>IF('AR outturn data template'!CS65="","",'AR outturn data template'!CS65)</f>
        <v>0</v>
      </c>
      <c r="CT65" s="954">
        <f>IF('AR outturn data template'!CT65="","",'AR outturn data template'!CT65)</f>
        <v>0.01</v>
      </c>
      <c r="CU65" s="954">
        <f>IF('AR outturn data template'!CU65="","",'AR outturn data template'!CU65)</f>
        <v>0.06</v>
      </c>
      <c r="CV65" s="954">
        <f>IF('AR outturn data template'!CV65="","",'AR outturn data template'!CV65)</f>
        <v>0.01</v>
      </c>
      <c r="CW65" s="954">
        <f>IF('AR outturn data template'!CW65="","",'AR outturn data template'!CW65)</f>
        <v>0</v>
      </c>
      <c r="CX65" s="954">
        <f>IF('AR outturn data template'!CX65="","",'AR outturn data template'!CX65)</f>
        <v>0</v>
      </c>
      <c r="CY65" s="954">
        <f>IF('AR outturn data template'!CY65="","",'AR outturn data template'!CY65)</f>
        <v>0</v>
      </c>
      <c r="CZ65" s="954">
        <f>IF('AR outturn data template'!CZ65="","",'AR outturn data template'!CZ65)</f>
        <v>0</v>
      </c>
      <c r="DA65" s="954">
        <f>IF('AR outturn data template'!DA65="","",'AR outturn data template'!DA65)</f>
        <v>0</v>
      </c>
      <c r="DB65" s="954">
        <f>IF('AR outturn data template'!DB65="","",'AR outturn data template'!DB65)</f>
        <v>0</v>
      </c>
      <c r="DC65" s="954">
        <f>IF('AR outturn data template'!DC65="","",'AR outturn data template'!DC65)</f>
        <v>0</v>
      </c>
      <c r="DD65" s="954">
        <f>IF('AR outturn data template'!DD65="","",'AR outturn data template'!DD65)</f>
        <v>0</v>
      </c>
      <c r="DE65" s="954">
        <f>IF('AR outturn data template'!DE65="","",'AR outturn data template'!DE65)</f>
        <v>0</v>
      </c>
      <c r="DF65" s="954">
        <f>IF('AR outturn data template'!DF65="","",'AR outturn data template'!DF65)</f>
        <v>0</v>
      </c>
      <c r="DG65" s="954">
        <f>IF('AR outturn data template'!DG65="","",'AR outturn data template'!DG65)</f>
        <v>0</v>
      </c>
      <c r="DH65" s="954">
        <f>IF('AR outturn data template'!DH65="","",'AR outturn data template'!DH65)</f>
        <v>0</v>
      </c>
      <c r="DI65" s="954">
        <f>IF('AR outturn data template'!DI65="","",'AR outturn data template'!DI65)</f>
        <v>0</v>
      </c>
      <c r="DJ65" s="954">
        <f>IF('AR outturn data template'!DJ65="","",'AR outturn data template'!DJ65)</f>
        <v>0</v>
      </c>
      <c r="DK65" s="954">
        <f>IF('AR outturn data template'!DK65="","",'AR outturn data template'!DK65)</f>
        <v>0</v>
      </c>
      <c r="DL65" s="954">
        <f>IF('AR outturn data template'!DL65="","",'AR outturn data template'!DL65)</f>
        <v>0</v>
      </c>
      <c r="DM65" s="954">
        <f>IF('AR outturn data template'!DM65="","",'AR outturn data template'!DM65)</f>
        <v>0.03</v>
      </c>
      <c r="DN65" s="954">
        <f>IF('AR outturn data template'!DN65="","",'AR outturn data template'!DN65)</f>
        <v>0</v>
      </c>
      <c r="DO65" s="954">
        <f>IF('AR outturn data template'!DO65="","",'AR outturn data template'!DO65)</f>
        <v>0</v>
      </c>
      <c r="DP65" s="954">
        <f>IF('AR outturn data template'!DP65="","",'AR outturn data template'!DP65)</f>
        <v>0</v>
      </c>
      <c r="DQ65" s="954">
        <f>IF('AR outturn data template'!DQ65="","",'AR outturn data template'!DQ65)</f>
        <v>0.03</v>
      </c>
      <c r="DR65" s="954">
        <f>IF('AR outturn data template'!DR65="","",'AR outturn data template'!DR65)</f>
        <v>0</v>
      </c>
      <c r="DS65" s="954">
        <f>IF('AR outturn data template'!DS65="","",'AR outturn data template'!DS65)</f>
        <v>0</v>
      </c>
      <c r="DT65" s="954">
        <f>IF('AR outturn data template'!DT65="","",'AR outturn data template'!DT65)</f>
        <v>0</v>
      </c>
      <c r="DU65" s="954">
        <f>IF('AR outturn data template'!DU65="","",'AR outturn data template'!DU65)</f>
        <v>0</v>
      </c>
      <c r="DV65" s="954">
        <f>IF('AR outturn data template'!DV65="","",'AR outturn data template'!DV65)</f>
        <v>0</v>
      </c>
      <c r="DW65" s="954">
        <f>IF('AR outturn data template'!DW65="","",'AR outturn data template'!DW65)</f>
        <v>0</v>
      </c>
      <c r="DX65" s="954">
        <f>IF('AR outturn data template'!DX65="","",'AR outturn data template'!DX65)</f>
        <v>0</v>
      </c>
      <c r="DY65" s="954">
        <f>IF('AR outturn data template'!DY65="","",'AR outturn data template'!DY65)</f>
        <v>0</v>
      </c>
      <c r="DZ65" s="954">
        <f>IF('AR outturn data template'!DZ65="","",'AR outturn data template'!DZ65)</f>
        <v>0</v>
      </c>
      <c r="EA65" s="954">
        <f>IF('AR outturn data template'!EA65="","",'AR outturn data template'!EA65)</f>
        <v>0</v>
      </c>
      <c r="EB65" s="954">
        <f>IF('AR outturn data template'!EB65="","",'AR outturn data template'!EB65)</f>
        <v>0</v>
      </c>
      <c r="EC65" s="954">
        <f>IF('AR outturn data template'!EC65="","",'AR outturn data template'!EC65)</f>
        <v>0</v>
      </c>
      <c r="ED65" s="954">
        <f>IF('AR outturn data template'!ED65="","",'AR outturn data template'!ED65)</f>
        <v>0</v>
      </c>
      <c r="EE65" s="954">
        <f>IF('AR outturn data template'!EE65="","",'AR outturn data template'!EE65)</f>
        <v>0</v>
      </c>
    </row>
    <row r="66" spans="1:135" s="44" customFormat="1" ht="12.75" x14ac:dyDescent="0.2">
      <c r="A66" s="212"/>
      <c r="B66" s="683" t="s">
        <v>432</v>
      </c>
      <c r="C66" s="684" t="s">
        <v>433</v>
      </c>
      <c r="D66" s="685" t="s">
        <v>434</v>
      </c>
      <c r="E66" s="686" t="s">
        <v>514</v>
      </c>
      <c r="F66" s="882" t="s">
        <v>79</v>
      </c>
      <c r="G66" s="883" t="s">
        <v>80</v>
      </c>
      <c r="H66" s="878"/>
      <c r="I66" s="690"/>
      <c r="J66" s="690"/>
      <c r="K66" s="509">
        <v>0</v>
      </c>
      <c r="L66" s="953">
        <v>0</v>
      </c>
      <c r="M66" s="953">
        <v>0</v>
      </c>
      <c r="N66" s="953">
        <v>0</v>
      </c>
      <c r="O66" s="953">
        <v>0</v>
      </c>
      <c r="P66" s="953">
        <v>0</v>
      </c>
      <c r="Q66" s="953">
        <v>0</v>
      </c>
      <c r="R66" s="953">
        <v>0</v>
      </c>
      <c r="S66" s="953">
        <v>0</v>
      </c>
      <c r="T66" s="953">
        <v>0</v>
      </c>
      <c r="U66" s="953">
        <v>0</v>
      </c>
      <c r="V66" s="953">
        <v>0</v>
      </c>
      <c r="W66" s="953">
        <v>0</v>
      </c>
      <c r="X66" s="953">
        <v>0</v>
      </c>
      <c r="Y66" s="953">
        <v>0</v>
      </c>
      <c r="Z66" s="953">
        <v>0</v>
      </c>
      <c r="AA66" s="953">
        <v>0</v>
      </c>
      <c r="AB66" s="953">
        <v>0</v>
      </c>
      <c r="AC66" s="953">
        <v>0</v>
      </c>
      <c r="AD66" s="953">
        <v>0</v>
      </c>
      <c r="AE66" s="953">
        <v>0</v>
      </c>
      <c r="AF66" s="953">
        <v>0</v>
      </c>
      <c r="AG66" s="953">
        <v>0</v>
      </c>
      <c r="AH66" s="953">
        <v>0</v>
      </c>
      <c r="AI66" s="953">
        <v>0</v>
      </c>
      <c r="AJ66" s="953">
        <v>0</v>
      </c>
      <c r="AK66" s="953">
        <v>0</v>
      </c>
      <c r="AL66" s="954">
        <v>0</v>
      </c>
      <c r="AM66" s="954">
        <v>0</v>
      </c>
      <c r="AN66" s="954">
        <v>0</v>
      </c>
      <c r="AO66" s="954">
        <v>0</v>
      </c>
      <c r="AP66" s="954">
        <v>0</v>
      </c>
      <c r="AQ66" s="954">
        <v>0</v>
      </c>
      <c r="AR66" s="954">
        <v>0</v>
      </c>
      <c r="AS66" s="954">
        <v>0</v>
      </c>
      <c r="AT66" s="954">
        <v>0</v>
      </c>
      <c r="AU66" s="954">
        <v>0</v>
      </c>
      <c r="AV66" s="954">
        <v>0</v>
      </c>
      <c r="AW66" s="954">
        <v>0</v>
      </c>
      <c r="AX66" s="954">
        <v>0</v>
      </c>
      <c r="AY66" s="954">
        <v>0</v>
      </c>
      <c r="AZ66" s="954">
        <v>0</v>
      </c>
      <c r="BA66" s="954">
        <v>0</v>
      </c>
      <c r="BB66" s="954">
        <v>0</v>
      </c>
      <c r="BC66" s="954">
        <v>0</v>
      </c>
      <c r="BD66" s="954">
        <v>0</v>
      </c>
      <c r="BE66" s="954">
        <v>0</v>
      </c>
      <c r="BF66" s="954">
        <v>0</v>
      </c>
      <c r="BG66" s="954">
        <v>0</v>
      </c>
      <c r="BH66" s="954">
        <v>0</v>
      </c>
      <c r="BI66" s="954">
        <v>0</v>
      </c>
      <c r="BJ66" s="954">
        <v>0</v>
      </c>
      <c r="BK66" s="954">
        <v>0</v>
      </c>
      <c r="BL66" s="954">
        <v>0</v>
      </c>
      <c r="BM66" s="954">
        <v>0</v>
      </c>
      <c r="BN66" s="954">
        <v>0</v>
      </c>
      <c r="BO66" s="954">
        <v>0</v>
      </c>
      <c r="BP66" s="954">
        <v>0</v>
      </c>
      <c r="BQ66" s="954">
        <v>0</v>
      </c>
      <c r="BR66" s="954">
        <v>0</v>
      </c>
      <c r="BS66" s="954">
        <v>0</v>
      </c>
      <c r="BT66" s="954">
        <v>0</v>
      </c>
      <c r="BU66" s="954">
        <v>0</v>
      </c>
      <c r="BV66" s="954">
        <v>0</v>
      </c>
      <c r="BW66" s="954">
        <v>0</v>
      </c>
      <c r="BX66" s="954">
        <v>0</v>
      </c>
      <c r="BY66" s="954">
        <v>0</v>
      </c>
      <c r="BZ66" s="954">
        <v>0</v>
      </c>
      <c r="CA66" s="954">
        <v>0</v>
      </c>
      <c r="CB66" s="954">
        <v>0</v>
      </c>
      <c r="CC66" s="954">
        <v>0</v>
      </c>
      <c r="CD66" s="954">
        <v>0</v>
      </c>
      <c r="CE66" s="954">
        <v>0</v>
      </c>
      <c r="CF66" s="954">
        <v>0</v>
      </c>
      <c r="CG66" s="954">
        <v>0</v>
      </c>
      <c r="CH66" s="954">
        <v>0</v>
      </c>
      <c r="CI66" s="954">
        <v>0</v>
      </c>
      <c r="CJ66" s="954">
        <v>0</v>
      </c>
      <c r="CK66" s="954">
        <v>0</v>
      </c>
      <c r="CL66" s="954">
        <v>0</v>
      </c>
      <c r="CM66" s="954">
        <v>0</v>
      </c>
      <c r="CN66" s="954">
        <v>0</v>
      </c>
      <c r="CO66" s="954">
        <v>0</v>
      </c>
      <c r="CP66" s="954">
        <v>0</v>
      </c>
      <c r="CQ66" s="954">
        <v>0</v>
      </c>
      <c r="CR66" s="954">
        <v>0</v>
      </c>
      <c r="CS66" s="954">
        <v>0</v>
      </c>
      <c r="CT66" s="954">
        <v>0</v>
      </c>
      <c r="CU66" s="954">
        <v>0</v>
      </c>
      <c r="CV66" s="954">
        <v>0</v>
      </c>
      <c r="CW66" s="954">
        <v>0</v>
      </c>
      <c r="CX66" s="954">
        <v>0</v>
      </c>
      <c r="CY66" s="954">
        <v>0</v>
      </c>
      <c r="CZ66" s="954">
        <v>0</v>
      </c>
      <c r="DA66" s="954">
        <v>0</v>
      </c>
      <c r="DB66" s="954">
        <v>0</v>
      </c>
      <c r="DC66" s="954">
        <v>0</v>
      </c>
      <c r="DD66" s="954">
        <v>0</v>
      </c>
      <c r="DE66" s="954">
        <v>0</v>
      </c>
      <c r="DF66" s="954">
        <v>0</v>
      </c>
      <c r="DG66" s="954">
        <v>0</v>
      </c>
      <c r="DH66" s="954">
        <v>0</v>
      </c>
      <c r="DI66" s="954">
        <v>0</v>
      </c>
      <c r="DJ66" s="954">
        <v>0</v>
      </c>
      <c r="DK66" s="954">
        <v>0</v>
      </c>
      <c r="DL66" s="954">
        <v>0</v>
      </c>
      <c r="DM66" s="954">
        <v>0</v>
      </c>
      <c r="DN66" s="954">
        <v>0</v>
      </c>
      <c r="DO66" s="954">
        <v>0</v>
      </c>
      <c r="DP66" s="954">
        <v>0</v>
      </c>
      <c r="DQ66" s="954">
        <v>0</v>
      </c>
      <c r="DR66" s="954">
        <v>0</v>
      </c>
      <c r="DS66" s="954">
        <v>0</v>
      </c>
      <c r="DT66" s="954">
        <v>0</v>
      </c>
      <c r="DU66" s="954">
        <v>0</v>
      </c>
      <c r="DV66" s="954">
        <v>0</v>
      </c>
      <c r="DW66" s="954">
        <v>0</v>
      </c>
      <c r="DX66" s="954">
        <v>0</v>
      </c>
      <c r="DY66" s="954">
        <v>0</v>
      </c>
      <c r="DZ66" s="954">
        <v>0</v>
      </c>
      <c r="EA66" s="954">
        <v>0</v>
      </c>
      <c r="EB66" s="954">
        <v>0</v>
      </c>
      <c r="EC66" s="954">
        <v>0</v>
      </c>
      <c r="ED66" s="954">
        <v>0</v>
      </c>
      <c r="EE66" s="954">
        <v>0</v>
      </c>
    </row>
    <row r="67" spans="1:135" s="44" customFormat="1" ht="12.75" x14ac:dyDescent="0.2">
      <c r="A67" s="212"/>
      <c r="B67" s="683" t="s">
        <v>435</v>
      </c>
      <c r="C67" s="684" t="s">
        <v>436</v>
      </c>
      <c r="D67" s="685" t="s">
        <v>437</v>
      </c>
      <c r="E67" s="686" t="s">
        <v>514</v>
      </c>
      <c r="F67" s="691" t="s">
        <v>79</v>
      </c>
      <c r="G67" s="880" t="s">
        <v>80</v>
      </c>
      <c r="H67" s="878"/>
      <c r="I67" s="690"/>
      <c r="J67" s="690"/>
      <c r="K67" s="509">
        <v>106.03439999999996</v>
      </c>
      <c r="L67" s="953">
        <v>1.9344000000000001</v>
      </c>
      <c r="M67" s="953">
        <v>0.58319999999999994</v>
      </c>
      <c r="N67" s="953">
        <v>2.9592000000000001</v>
      </c>
      <c r="O67" s="953">
        <v>2.2223999999999999</v>
      </c>
      <c r="P67" s="953">
        <v>1.5720000000000001</v>
      </c>
      <c r="Q67" s="953">
        <v>0.79200000000000004</v>
      </c>
      <c r="R67" s="953">
        <v>1.536</v>
      </c>
      <c r="S67" s="953">
        <v>4.1399999999999997</v>
      </c>
      <c r="T67" s="953">
        <v>8.2631999999999994</v>
      </c>
      <c r="U67" s="953">
        <v>0.88319999999999999</v>
      </c>
      <c r="V67" s="953">
        <v>6.9576000000000002</v>
      </c>
      <c r="W67" s="953">
        <v>1.3943999999999999</v>
      </c>
      <c r="X67" s="953">
        <v>0.95520000000000005</v>
      </c>
      <c r="Y67" s="953">
        <v>1.3247999999999998</v>
      </c>
      <c r="Z67" s="953">
        <v>1.9439999999999997</v>
      </c>
      <c r="AA67" s="953">
        <v>0.76800000000000002</v>
      </c>
      <c r="AB67" s="953">
        <v>1.6871999999999998</v>
      </c>
      <c r="AC67" s="953">
        <v>3.2519999999999998</v>
      </c>
      <c r="AD67" s="953">
        <v>1.6343999999999999</v>
      </c>
      <c r="AE67" s="953">
        <v>3.7175999999999996</v>
      </c>
      <c r="AF67" s="953">
        <v>5.9352000000000009</v>
      </c>
      <c r="AG67" s="953">
        <v>4.6848000000000001</v>
      </c>
      <c r="AH67" s="953">
        <v>2.1671999999999998</v>
      </c>
      <c r="AI67" s="953">
        <v>0.78720000000000001</v>
      </c>
      <c r="AJ67" s="953">
        <v>2.2103999999999999</v>
      </c>
      <c r="AK67" s="953">
        <v>4.0368000000000004</v>
      </c>
      <c r="AL67" s="954">
        <v>1.4927999999999999</v>
      </c>
      <c r="AM67" s="954">
        <v>2.6711999999999998</v>
      </c>
      <c r="AN67" s="954">
        <v>0.82319999999999993</v>
      </c>
      <c r="AO67" s="954">
        <v>0.86399999999999999</v>
      </c>
      <c r="AP67" s="954">
        <v>0.26400000000000001</v>
      </c>
      <c r="AQ67" s="954">
        <v>0.51359999999999995</v>
      </c>
      <c r="AR67" s="954">
        <v>0.59519999999999995</v>
      </c>
      <c r="AS67" s="954">
        <v>0.19439999999999996</v>
      </c>
      <c r="AT67" s="954">
        <v>1.2767999999999999</v>
      </c>
      <c r="AU67" s="954">
        <v>0.49199999999999994</v>
      </c>
      <c r="AV67" s="954">
        <v>0.65519999999999989</v>
      </c>
      <c r="AW67" s="954">
        <v>0.22799999999999998</v>
      </c>
      <c r="AX67" s="954">
        <v>1.9199999999999998E-2</v>
      </c>
      <c r="AY67" s="954">
        <v>0.88079999999999992</v>
      </c>
      <c r="AZ67" s="954">
        <v>0</v>
      </c>
      <c r="BA67" s="954">
        <v>0.84</v>
      </c>
      <c r="BB67" s="954">
        <v>0.18239999999999998</v>
      </c>
      <c r="BC67" s="954">
        <v>0.4824</v>
      </c>
      <c r="BD67" s="954">
        <v>0.57119999999999993</v>
      </c>
      <c r="BE67" s="954">
        <v>0.22799999999999998</v>
      </c>
      <c r="BF67" s="954">
        <v>0.12479999999999999</v>
      </c>
      <c r="BG67" s="954">
        <v>0.43679999999999997</v>
      </c>
      <c r="BH67" s="954">
        <v>0.40319999999999995</v>
      </c>
      <c r="BI67" s="954">
        <v>0.36</v>
      </c>
      <c r="BJ67" s="954">
        <v>0.95999999999999985</v>
      </c>
      <c r="BK67" s="954">
        <v>0.624</v>
      </c>
      <c r="BL67" s="954">
        <v>0.192</v>
      </c>
      <c r="BM67" s="954">
        <v>0.4728</v>
      </c>
      <c r="BN67" s="954">
        <v>0.24959999999999999</v>
      </c>
      <c r="BO67" s="954">
        <v>0.39119999999999999</v>
      </c>
      <c r="BP67" s="954">
        <v>0.66479999999999995</v>
      </c>
      <c r="BQ67" s="954">
        <v>0.84</v>
      </c>
      <c r="BR67" s="954">
        <v>7.6799999999999993E-2</v>
      </c>
      <c r="BS67" s="954">
        <v>1.6799999999999999E-2</v>
      </c>
      <c r="BT67" s="954">
        <v>0.74880000000000002</v>
      </c>
      <c r="BU67" s="954">
        <v>1.9535999999999998</v>
      </c>
      <c r="BV67" s="954">
        <v>0.36959999999999998</v>
      </c>
      <c r="BW67" s="954">
        <v>2.1599999999999998E-2</v>
      </c>
      <c r="BX67" s="954">
        <v>0.40319999999999995</v>
      </c>
      <c r="BY67" s="954">
        <v>0.85199999999999998</v>
      </c>
      <c r="BZ67" s="954">
        <v>0.44639999999999996</v>
      </c>
      <c r="CA67" s="954">
        <v>0.3</v>
      </c>
      <c r="CB67" s="954">
        <v>0.12</v>
      </c>
      <c r="CC67" s="954">
        <v>0.58319999999999994</v>
      </c>
      <c r="CD67" s="954">
        <v>0.20879999999999999</v>
      </c>
      <c r="CE67" s="954">
        <v>0.17519999999999999</v>
      </c>
      <c r="CF67" s="954">
        <v>9.8400000000000001E-2</v>
      </c>
      <c r="CG67" s="954">
        <v>8.4000000000000005E-2</v>
      </c>
      <c r="CH67" s="954">
        <v>0.36719999999999997</v>
      </c>
      <c r="CI67" s="954">
        <v>0.2208</v>
      </c>
      <c r="CJ67" s="954">
        <v>0.35519999999999996</v>
      </c>
      <c r="CK67" s="954">
        <v>4.3199999999999995E-2</v>
      </c>
      <c r="CL67" s="954">
        <v>0.3</v>
      </c>
      <c r="CM67" s="954">
        <v>0.33839999999999998</v>
      </c>
      <c r="CN67" s="954">
        <v>0.38640000000000002</v>
      </c>
      <c r="CO67" s="954">
        <v>9.1199999999999989E-2</v>
      </c>
      <c r="CP67" s="954">
        <v>4.5599999999999995E-2</v>
      </c>
      <c r="CQ67" s="954">
        <v>0.26400000000000001</v>
      </c>
      <c r="CR67" s="954">
        <v>0.2016</v>
      </c>
      <c r="CS67" s="954">
        <v>0</v>
      </c>
      <c r="CT67" s="954">
        <v>0.91199999999999992</v>
      </c>
      <c r="CU67" s="954">
        <v>0.96719999999999984</v>
      </c>
      <c r="CV67" s="954">
        <v>1.272</v>
      </c>
      <c r="CW67" s="954">
        <v>0.16800000000000001</v>
      </c>
      <c r="CX67" s="954">
        <v>0.33600000000000002</v>
      </c>
      <c r="CY67" s="954">
        <v>0.18</v>
      </c>
      <c r="CZ67" s="954">
        <v>0.44400000000000001</v>
      </c>
      <c r="DA67" s="954">
        <v>0.108</v>
      </c>
      <c r="DB67" s="954">
        <v>0.14159999999999998</v>
      </c>
      <c r="DC67" s="954">
        <v>0</v>
      </c>
      <c r="DD67" s="954">
        <v>0</v>
      </c>
      <c r="DE67" s="954">
        <v>0.20639999999999997</v>
      </c>
      <c r="DF67" s="954">
        <v>0.17759999999999998</v>
      </c>
      <c r="DG67" s="954">
        <v>0</v>
      </c>
      <c r="DH67" s="954">
        <v>0.28319999999999995</v>
      </c>
      <c r="DI67" s="954">
        <v>0.18</v>
      </c>
      <c r="DJ67" s="954">
        <v>0.21359999999999998</v>
      </c>
      <c r="DK67" s="954">
        <v>1.9199999999999998E-2</v>
      </c>
      <c r="DL67" s="954">
        <v>0.29759999999999998</v>
      </c>
      <c r="DM67" s="954">
        <v>5.7599999999999998E-2</v>
      </c>
      <c r="DN67" s="954">
        <v>0.88079999999999992</v>
      </c>
      <c r="DO67" s="954">
        <v>0</v>
      </c>
      <c r="DP67" s="954">
        <v>0.24479999999999996</v>
      </c>
      <c r="DQ67" s="954">
        <v>0</v>
      </c>
      <c r="DR67" s="954">
        <v>0.18479999999999999</v>
      </c>
      <c r="DS67" s="954">
        <v>0</v>
      </c>
      <c r="DT67" s="954">
        <v>0.1128</v>
      </c>
      <c r="DU67" s="954">
        <v>0</v>
      </c>
      <c r="DV67" s="954">
        <v>0</v>
      </c>
      <c r="DW67" s="954">
        <v>1.3655999999999999</v>
      </c>
      <c r="DX67" s="954">
        <v>5.04E-2</v>
      </c>
      <c r="DY67" s="954">
        <v>0</v>
      </c>
      <c r="DZ67" s="954">
        <v>0</v>
      </c>
      <c r="EA67" s="954">
        <v>0</v>
      </c>
      <c r="EB67" s="954">
        <v>6.2399999999999997E-2</v>
      </c>
      <c r="EC67" s="954">
        <v>0</v>
      </c>
      <c r="ED67" s="954">
        <v>0.76080000000000003</v>
      </c>
      <c r="EE67" s="954">
        <v>0</v>
      </c>
    </row>
    <row r="68" spans="1:135" s="44" customFormat="1" ht="12.75" x14ac:dyDescent="0.2">
      <c r="A68" s="212"/>
      <c r="B68" s="683" t="s">
        <v>438</v>
      </c>
      <c r="C68" s="684" t="s">
        <v>439</v>
      </c>
      <c r="D68" s="685" t="s">
        <v>440</v>
      </c>
      <c r="E68" s="686" t="s">
        <v>514</v>
      </c>
      <c r="F68" s="691" t="s">
        <v>79</v>
      </c>
      <c r="G68" s="880" t="s">
        <v>80</v>
      </c>
      <c r="H68" s="878"/>
      <c r="I68" s="690"/>
      <c r="J68" s="690"/>
      <c r="K68" s="509">
        <v>0</v>
      </c>
      <c r="L68" s="953">
        <v>0</v>
      </c>
      <c r="M68" s="953">
        <v>0</v>
      </c>
      <c r="N68" s="953">
        <v>0</v>
      </c>
      <c r="O68" s="953">
        <v>0</v>
      </c>
      <c r="P68" s="953">
        <v>0</v>
      </c>
      <c r="Q68" s="953">
        <v>0</v>
      </c>
      <c r="R68" s="953">
        <v>0</v>
      </c>
      <c r="S68" s="953">
        <v>0</v>
      </c>
      <c r="T68" s="953">
        <v>0</v>
      </c>
      <c r="U68" s="953">
        <v>0</v>
      </c>
      <c r="V68" s="953">
        <v>0</v>
      </c>
      <c r="W68" s="953">
        <v>0</v>
      </c>
      <c r="X68" s="953">
        <v>0</v>
      </c>
      <c r="Y68" s="953">
        <v>0</v>
      </c>
      <c r="Z68" s="953">
        <v>0</v>
      </c>
      <c r="AA68" s="953">
        <v>0</v>
      </c>
      <c r="AB68" s="953">
        <v>0</v>
      </c>
      <c r="AC68" s="953">
        <v>0</v>
      </c>
      <c r="AD68" s="953">
        <v>0</v>
      </c>
      <c r="AE68" s="953">
        <v>0</v>
      </c>
      <c r="AF68" s="953">
        <v>0</v>
      </c>
      <c r="AG68" s="953">
        <v>0</v>
      </c>
      <c r="AH68" s="953">
        <v>0</v>
      </c>
      <c r="AI68" s="953">
        <v>0</v>
      </c>
      <c r="AJ68" s="953">
        <v>0</v>
      </c>
      <c r="AK68" s="953">
        <v>0</v>
      </c>
      <c r="AL68" s="954">
        <v>0</v>
      </c>
      <c r="AM68" s="954">
        <v>0</v>
      </c>
      <c r="AN68" s="954">
        <v>0</v>
      </c>
      <c r="AO68" s="954">
        <v>0</v>
      </c>
      <c r="AP68" s="954">
        <v>0</v>
      </c>
      <c r="AQ68" s="954">
        <v>0</v>
      </c>
      <c r="AR68" s="954">
        <v>0</v>
      </c>
      <c r="AS68" s="954">
        <v>0</v>
      </c>
      <c r="AT68" s="954">
        <v>0</v>
      </c>
      <c r="AU68" s="954">
        <v>0</v>
      </c>
      <c r="AV68" s="954">
        <v>0</v>
      </c>
      <c r="AW68" s="954">
        <v>0</v>
      </c>
      <c r="AX68" s="954">
        <v>0</v>
      </c>
      <c r="AY68" s="954">
        <v>0</v>
      </c>
      <c r="AZ68" s="954">
        <v>0</v>
      </c>
      <c r="BA68" s="954">
        <v>0</v>
      </c>
      <c r="BB68" s="954">
        <v>0</v>
      </c>
      <c r="BC68" s="954">
        <v>0</v>
      </c>
      <c r="BD68" s="954">
        <v>0</v>
      </c>
      <c r="BE68" s="954">
        <v>0</v>
      </c>
      <c r="BF68" s="954">
        <v>0</v>
      </c>
      <c r="BG68" s="954">
        <v>0</v>
      </c>
      <c r="BH68" s="954">
        <v>0</v>
      </c>
      <c r="BI68" s="954">
        <v>0</v>
      </c>
      <c r="BJ68" s="954">
        <v>0</v>
      </c>
      <c r="BK68" s="954">
        <v>0</v>
      </c>
      <c r="BL68" s="954">
        <v>0</v>
      </c>
      <c r="BM68" s="954">
        <v>0</v>
      </c>
      <c r="BN68" s="954">
        <v>0</v>
      </c>
      <c r="BO68" s="954">
        <v>0</v>
      </c>
      <c r="BP68" s="954">
        <v>0</v>
      </c>
      <c r="BQ68" s="954">
        <v>0</v>
      </c>
      <c r="BR68" s="954">
        <v>0</v>
      </c>
      <c r="BS68" s="954">
        <v>0</v>
      </c>
      <c r="BT68" s="954">
        <v>0</v>
      </c>
      <c r="BU68" s="954">
        <v>0</v>
      </c>
      <c r="BV68" s="954">
        <v>0</v>
      </c>
      <c r="BW68" s="954">
        <v>0</v>
      </c>
      <c r="BX68" s="954">
        <v>0</v>
      </c>
      <c r="BY68" s="954">
        <v>0</v>
      </c>
      <c r="BZ68" s="954">
        <v>0</v>
      </c>
      <c r="CA68" s="954">
        <v>0</v>
      </c>
      <c r="CB68" s="954">
        <v>0</v>
      </c>
      <c r="CC68" s="954">
        <v>0</v>
      </c>
      <c r="CD68" s="954">
        <v>0</v>
      </c>
      <c r="CE68" s="954">
        <v>0</v>
      </c>
      <c r="CF68" s="954">
        <v>0</v>
      </c>
      <c r="CG68" s="954">
        <v>0</v>
      </c>
      <c r="CH68" s="954">
        <v>0</v>
      </c>
      <c r="CI68" s="954">
        <v>0</v>
      </c>
      <c r="CJ68" s="954">
        <v>0</v>
      </c>
      <c r="CK68" s="954">
        <v>0</v>
      </c>
      <c r="CL68" s="954">
        <v>0</v>
      </c>
      <c r="CM68" s="954">
        <v>0</v>
      </c>
      <c r="CN68" s="954">
        <v>0</v>
      </c>
      <c r="CO68" s="954">
        <v>0</v>
      </c>
      <c r="CP68" s="954">
        <v>0</v>
      </c>
      <c r="CQ68" s="954">
        <v>0</v>
      </c>
      <c r="CR68" s="954">
        <v>0</v>
      </c>
      <c r="CS68" s="954">
        <v>0</v>
      </c>
      <c r="CT68" s="954">
        <v>0</v>
      </c>
      <c r="CU68" s="954">
        <v>0</v>
      </c>
      <c r="CV68" s="954">
        <v>0</v>
      </c>
      <c r="CW68" s="954">
        <v>0</v>
      </c>
      <c r="CX68" s="954">
        <v>0</v>
      </c>
      <c r="CY68" s="954">
        <v>0</v>
      </c>
      <c r="CZ68" s="954">
        <v>0</v>
      </c>
      <c r="DA68" s="954">
        <v>0</v>
      </c>
      <c r="DB68" s="954">
        <v>0</v>
      </c>
      <c r="DC68" s="954">
        <v>0</v>
      </c>
      <c r="DD68" s="954">
        <v>0</v>
      </c>
      <c r="DE68" s="954">
        <v>0</v>
      </c>
      <c r="DF68" s="954">
        <v>0</v>
      </c>
      <c r="DG68" s="954">
        <v>0</v>
      </c>
      <c r="DH68" s="954">
        <v>0</v>
      </c>
      <c r="DI68" s="954">
        <v>0</v>
      </c>
      <c r="DJ68" s="954">
        <v>0</v>
      </c>
      <c r="DK68" s="954">
        <v>0</v>
      </c>
      <c r="DL68" s="954">
        <v>0</v>
      </c>
      <c r="DM68" s="954">
        <v>0</v>
      </c>
      <c r="DN68" s="954">
        <v>0</v>
      </c>
      <c r="DO68" s="954">
        <v>0</v>
      </c>
      <c r="DP68" s="954">
        <v>0</v>
      </c>
      <c r="DQ68" s="954">
        <v>0</v>
      </c>
      <c r="DR68" s="954">
        <v>0</v>
      </c>
      <c r="DS68" s="954">
        <v>0</v>
      </c>
      <c r="DT68" s="954">
        <v>0</v>
      </c>
      <c r="DU68" s="954">
        <v>0</v>
      </c>
      <c r="DV68" s="954">
        <v>0</v>
      </c>
      <c r="DW68" s="954">
        <v>0</v>
      </c>
      <c r="DX68" s="954">
        <v>0</v>
      </c>
      <c r="DY68" s="954">
        <v>0</v>
      </c>
      <c r="DZ68" s="954">
        <v>0</v>
      </c>
      <c r="EA68" s="954">
        <v>0</v>
      </c>
      <c r="EB68" s="954">
        <v>0</v>
      </c>
      <c r="EC68" s="954">
        <v>0</v>
      </c>
      <c r="ED68" s="954">
        <v>0</v>
      </c>
      <c r="EE68" s="954">
        <v>0</v>
      </c>
    </row>
    <row r="69" spans="1:135" s="44" customFormat="1" ht="40.5" customHeight="1" x14ac:dyDescent="0.2">
      <c r="A69" s="212"/>
      <c r="B69" s="683" t="s">
        <v>441</v>
      </c>
      <c r="C69" s="684" t="s">
        <v>442</v>
      </c>
      <c r="D69" s="685" t="s">
        <v>443</v>
      </c>
      <c r="E69" s="887" t="s">
        <v>516</v>
      </c>
      <c r="F69" s="691" t="s">
        <v>79</v>
      </c>
      <c r="G69" s="880" t="s">
        <v>80</v>
      </c>
      <c r="H69" s="878"/>
      <c r="I69" s="690"/>
      <c r="J69" s="690"/>
      <c r="K69" s="509">
        <v>106.03439999999996</v>
      </c>
      <c r="L69" s="953">
        <v>1.9344000000000001</v>
      </c>
      <c r="M69" s="953">
        <v>0.58319999999999994</v>
      </c>
      <c r="N69" s="953">
        <v>2.9592000000000001</v>
      </c>
      <c r="O69" s="953">
        <v>2.2223999999999999</v>
      </c>
      <c r="P69" s="953">
        <v>1.5720000000000001</v>
      </c>
      <c r="Q69" s="953">
        <v>0.79200000000000004</v>
      </c>
      <c r="R69" s="953">
        <v>1.536</v>
      </c>
      <c r="S69" s="953">
        <v>4.1399999999999997</v>
      </c>
      <c r="T69" s="953">
        <v>8.2631999999999994</v>
      </c>
      <c r="U69" s="953">
        <v>0.88319999999999999</v>
      </c>
      <c r="V69" s="953">
        <v>6.9576000000000002</v>
      </c>
      <c r="W69" s="953">
        <v>1.3943999999999999</v>
      </c>
      <c r="X69" s="953">
        <v>0.95520000000000005</v>
      </c>
      <c r="Y69" s="953">
        <v>1.3247999999999998</v>
      </c>
      <c r="Z69" s="953">
        <v>1.9439999999999997</v>
      </c>
      <c r="AA69" s="953">
        <v>0.76800000000000002</v>
      </c>
      <c r="AB69" s="953">
        <v>1.6871999999999998</v>
      </c>
      <c r="AC69" s="953">
        <v>3.2519999999999998</v>
      </c>
      <c r="AD69" s="953">
        <v>1.6343999999999999</v>
      </c>
      <c r="AE69" s="953">
        <v>3.7175999999999996</v>
      </c>
      <c r="AF69" s="953">
        <v>5.9352000000000009</v>
      </c>
      <c r="AG69" s="953">
        <v>4.6848000000000001</v>
      </c>
      <c r="AH69" s="953">
        <v>2.1671999999999998</v>
      </c>
      <c r="AI69" s="953">
        <v>0.78720000000000001</v>
      </c>
      <c r="AJ69" s="953">
        <v>2.2103999999999999</v>
      </c>
      <c r="AK69" s="953">
        <v>4.0368000000000004</v>
      </c>
      <c r="AL69" s="954">
        <v>1.4927999999999999</v>
      </c>
      <c r="AM69" s="954">
        <v>2.6711999999999998</v>
      </c>
      <c r="AN69" s="954">
        <v>0.82319999999999993</v>
      </c>
      <c r="AO69" s="954">
        <v>0.86399999999999999</v>
      </c>
      <c r="AP69" s="954">
        <v>0.26400000000000001</v>
      </c>
      <c r="AQ69" s="954">
        <v>0.51359999999999995</v>
      </c>
      <c r="AR69" s="954">
        <v>0.59519999999999995</v>
      </c>
      <c r="AS69" s="954">
        <v>0.19439999999999996</v>
      </c>
      <c r="AT69" s="954">
        <v>1.2767999999999999</v>
      </c>
      <c r="AU69" s="954">
        <v>0.49199999999999994</v>
      </c>
      <c r="AV69" s="954">
        <v>0.65519999999999989</v>
      </c>
      <c r="AW69" s="954">
        <v>0.22799999999999998</v>
      </c>
      <c r="AX69" s="954">
        <v>1.9199999999999998E-2</v>
      </c>
      <c r="AY69" s="954">
        <v>0.88079999999999992</v>
      </c>
      <c r="AZ69" s="954">
        <v>0</v>
      </c>
      <c r="BA69" s="954">
        <v>0.84</v>
      </c>
      <c r="BB69" s="954">
        <v>0.18239999999999998</v>
      </c>
      <c r="BC69" s="954">
        <v>0.4824</v>
      </c>
      <c r="BD69" s="954">
        <v>0.57119999999999993</v>
      </c>
      <c r="BE69" s="954">
        <v>0.22799999999999998</v>
      </c>
      <c r="BF69" s="954">
        <v>0.12479999999999999</v>
      </c>
      <c r="BG69" s="954">
        <v>0.43679999999999997</v>
      </c>
      <c r="BH69" s="954">
        <v>0.40319999999999995</v>
      </c>
      <c r="BI69" s="954">
        <v>0.36</v>
      </c>
      <c r="BJ69" s="954">
        <v>0.95999999999999985</v>
      </c>
      <c r="BK69" s="954">
        <v>0.624</v>
      </c>
      <c r="BL69" s="954">
        <v>0.192</v>
      </c>
      <c r="BM69" s="954">
        <v>0.4728</v>
      </c>
      <c r="BN69" s="954">
        <v>0.24959999999999999</v>
      </c>
      <c r="BO69" s="954">
        <v>0.39119999999999999</v>
      </c>
      <c r="BP69" s="954">
        <v>0.66479999999999995</v>
      </c>
      <c r="BQ69" s="954">
        <v>0.84</v>
      </c>
      <c r="BR69" s="954">
        <v>7.6799999999999993E-2</v>
      </c>
      <c r="BS69" s="954">
        <v>1.6799999999999999E-2</v>
      </c>
      <c r="BT69" s="954">
        <v>0.74880000000000002</v>
      </c>
      <c r="BU69" s="954">
        <v>1.9535999999999998</v>
      </c>
      <c r="BV69" s="954">
        <v>0.36959999999999998</v>
      </c>
      <c r="BW69" s="954">
        <v>2.1599999999999998E-2</v>
      </c>
      <c r="BX69" s="954">
        <v>0.40319999999999995</v>
      </c>
      <c r="BY69" s="954">
        <v>0.85199999999999998</v>
      </c>
      <c r="BZ69" s="954">
        <v>0.44639999999999996</v>
      </c>
      <c r="CA69" s="954">
        <v>0.3</v>
      </c>
      <c r="CB69" s="954">
        <v>0.12</v>
      </c>
      <c r="CC69" s="954">
        <v>0.58319999999999994</v>
      </c>
      <c r="CD69" s="954">
        <v>0.20879999999999999</v>
      </c>
      <c r="CE69" s="954">
        <v>0.17519999999999999</v>
      </c>
      <c r="CF69" s="954">
        <v>9.8400000000000001E-2</v>
      </c>
      <c r="CG69" s="954">
        <v>8.4000000000000005E-2</v>
      </c>
      <c r="CH69" s="954">
        <v>0.36719999999999997</v>
      </c>
      <c r="CI69" s="954">
        <v>0.2208</v>
      </c>
      <c r="CJ69" s="954">
        <v>0.35519999999999996</v>
      </c>
      <c r="CK69" s="954">
        <v>4.3199999999999995E-2</v>
      </c>
      <c r="CL69" s="954">
        <v>0.3</v>
      </c>
      <c r="CM69" s="954">
        <v>0.33839999999999998</v>
      </c>
      <c r="CN69" s="954">
        <v>0.38640000000000002</v>
      </c>
      <c r="CO69" s="954">
        <v>9.1199999999999989E-2</v>
      </c>
      <c r="CP69" s="954">
        <v>4.5599999999999995E-2</v>
      </c>
      <c r="CQ69" s="954">
        <v>0.26400000000000001</v>
      </c>
      <c r="CR69" s="954">
        <v>0.2016</v>
      </c>
      <c r="CS69" s="954">
        <v>0</v>
      </c>
      <c r="CT69" s="954">
        <v>0.91199999999999992</v>
      </c>
      <c r="CU69" s="954">
        <v>0.96719999999999984</v>
      </c>
      <c r="CV69" s="954">
        <v>1.272</v>
      </c>
      <c r="CW69" s="954">
        <v>0.16800000000000001</v>
      </c>
      <c r="CX69" s="954">
        <v>0.33600000000000002</v>
      </c>
      <c r="CY69" s="954">
        <v>0.18</v>
      </c>
      <c r="CZ69" s="954">
        <v>0.44400000000000001</v>
      </c>
      <c r="DA69" s="954">
        <v>0.108</v>
      </c>
      <c r="DB69" s="954">
        <v>0.14159999999999998</v>
      </c>
      <c r="DC69" s="954">
        <v>0</v>
      </c>
      <c r="DD69" s="954">
        <v>0</v>
      </c>
      <c r="DE69" s="954">
        <v>0.20639999999999997</v>
      </c>
      <c r="DF69" s="954">
        <v>0.17759999999999998</v>
      </c>
      <c r="DG69" s="954">
        <v>0</v>
      </c>
      <c r="DH69" s="954">
        <v>0.28319999999999995</v>
      </c>
      <c r="DI69" s="954">
        <v>0.18</v>
      </c>
      <c r="DJ69" s="954">
        <v>0.21359999999999998</v>
      </c>
      <c r="DK69" s="954">
        <v>1.9199999999999998E-2</v>
      </c>
      <c r="DL69" s="954">
        <v>0.29759999999999998</v>
      </c>
      <c r="DM69" s="954">
        <v>5.7599999999999998E-2</v>
      </c>
      <c r="DN69" s="954">
        <v>0.88079999999999992</v>
      </c>
      <c r="DO69" s="954">
        <v>0</v>
      </c>
      <c r="DP69" s="954">
        <v>0.24479999999999996</v>
      </c>
      <c r="DQ69" s="954">
        <v>0</v>
      </c>
      <c r="DR69" s="954">
        <v>0.18479999999999999</v>
      </c>
      <c r="DS69" s="954">
        <v>0</v>
      </c>
      <c r="DT69" s="954">
        <v>0.1128</v>
      </c>
      <c r="DU69" s="954">
        <v>0</v>
      </c>
      <c r="DV69" s="954">
        <v>0</v>
      </c>
      <c r="DW69" s="954">
        <v>1.3655999999999999</v>
      </c>
      <c r="DX69" s="954">
        <v>5.04E-2</v>
      </c>
      <c r="DY69" s="954">
        <v>0</v>
      </c>
      <c r="DZ69" s="954">
        <v>0</v>
      </c>
      <c r="EA69" s="954">
        <v>0</v>
      </c>
      <c r="EB69" s="954">
        <v>6.2399999999999997E-2</v>
      </c>
      <c r="EC69" s="954">
        <v>0</v>
      </c>
      <c r="ED69" s="954">
        <v>0.76080000000000003</v>
      </c>
      <c r="EE69" s="954">
        <v>0</v>
      </c>
    </row>
    <row r="70" spans="1:135" s="45" customFormat="1" ht="12.75" x14ac:dyDescent="0.2">
      <c r="A70" s="283"/>
      <c r="B70" s="699"/>
      <c r="C70" s="700"/>
      <c r="D70" s="701" t="s">
        <v>445</v>
      </c>
      <c r="E70" s="105"/>
      <c r="F70" s="710"/>
      <c r="G70" s="888"/>
      <c r="H70" s="711"/>
      <c r="I70" s="706"/>
      <c r="J70" s="706"/>
      <c r="K70" s="706"/>
      <c r="L70" s="706"/>
      <c r="M70" s="706"/>
      <c r="N70" s="706"/>
      <c r="O70" s="706"/>
      <c r="P70" s="706"/>
      <c r="Q70" s="706"/>
      <c r="R70" s="706"/>
      <c r="S70" s="706"/>
      <c r="T70" s="706"/>
      <c r="U70" s="706"/>
      <c r="V70" s="706"/>
      <c r="W70" s="706"/>
      <c r="X70" s="706"/>
      <c r="Y70" s="706"/>
      <c r="Z70" s="706"/>
      <c r="AA70" s="706"/>
      <c r="AB70" s="706"/>
      <c r="AC70" s="706"/>
      <c r="AD70" s="706"/>
      <c r="AE70" s="706"/>
      <c r="AF70" s="706"/>
      <c r="AG70" s="706"/>
      <c r="AH70" s="706"/>
      <c r="AI70" s="706"/>
      <c r="AJ70" s="706"/>
      <c r="AK70" s="706"/>
      <c r="AL70" s="712"/>
      <c r="AM70" s="712"/>
      <c r="AN70" s="712"/>
      <c r="AO70" s="712"/>
      <c r="AP70" s="712"/>
      <c r="AQ70" s="712"/>
      <c r="AR70" s="712"/>
      <c r="AS70" s="712"/>
      <c r="AT70" s="712"/>
      <c r="AU70" s="712"/>
      <c r="AV70" s="712"/>
      <c r="AW70" s="712"/>
      <c r="AX70" s="712"/>
      <c r="AY70" s="712"/>
      <c r="AZ70" s="712"/>
      <c r="BA70" s="712"/>
      <c r="BB70" s="712"/>
      <c r="BC70" s="712"/>
      <c r="BD70" s="712"/>
      <c r="BE70" s="712"/>
      <c r="BF70" s="712"/>
      <c r="BG70" s="712"/>
      <c r="BH70" s="712"/>
      <c r="BI70" s="712"/>
      <c r="BJ70" s="712"/>
      <c r="BK70" s="712"/>
      <c r="BL70" s="712"/>
      <c r="BM70" s="712"/>
      <c r="BN70" s="712"/>
      <c r="BO70" s="712"/>
      <c r="BP70" s="712"/>
      <c r="BQ70" s="712"/>
      <c r="BR70" s="712"/>
      <c r="BS70" s="712"/>
      <c r="BT70" s="712"/>
      <c r="BU70" s="712"/>
      <c r="BV70" s="712"/>
      <c r="BW70" s="712"/>
      <c r="BX70" s="712"/>
      <c r="BY70" s="712"/>
      <c r="BZ70" s="712"/>
      <c r="CA70" s="712"/>
      <c r="CB70" s="712"/>
      <c r="CC70" s="712"/>
      <c r="CD70" s="712"/>
      <c r="CE70" s="712"/>
      <c r="CF70" s="712"/>
      <c r="CG70" s="712"/>
      <c r="CH70" s="712"/>
      <c r="CI70" s="712"/>
      <c r="CJ70" s="712"/>
      <c r="CK70" s="712"/>
      <c r="CL70" s="712"/>
      <c r="CM70" s="712"/>
      <c r="CN70" s="712"/>
      <c r="CO70" s="712"/>
      <c r="CP70" s="712"/>
      <c r="CQ70" s="712"/>
      <c r="CR70" s="712"/>
      <c r="CS70" s="712"/>
      <c r="CT70" s="712"/>
      <c r="CU70" s="712"/>
      <c r="CV70" s="712"/>
      <c r="CW70" s="712"/>
      <c r="CX70" s="712"/>
      <c r="CY70" s="712"/>
      <c r="CZ70" s="712"/>
      <c r="DA70" s="712"/>
      <c r="DB70" s="712"/>
      <c r="DC70" s="712"/>
      <c r="DD70" s="712"/>
      <c r="DE70" s="712"/>
      <c r="DF70" s="712"/>
      <c r="DG70" s="712"/>
      <c r="DH70" s="712"/>
      <c r="DI70" s="712"/>
      <c r="DJ70" s="712"/>
      <c r="DK70" s="712"/>
      <c r="DL70" s="712"/>
      <c r="DM70" s="712"/>
      <c r="DN70" s="712"/>
      <c r="DO70" s="712"/>
      <c r="DP70" s="712"/>
      <c r="DQ70" s="712"/>
      <c r="DR70" s="712"/>
      <c r="DS70" s="712"/>
      <c r="DT70" s="712"/>
      <c r="DU70" s="712"/>
      <c r="DV70" s="712"/>
      <c r="DW70" s="712"/>
      <c r="DX70" s="712"/>
      <c r="DY70" s="712"/>
      <c r="DZ70" s="712"/>
      <c r="EA70" s="712"/>
      <c r="EB70" s="712"/>
      <c r="EC70" s="712"/>
      <c r="ED70" s="712"/>
      <c r="EE70" s="712"/>
    </row>
    <row r="71" spans="1:135" s="44" customFormat="1" ht="51.75" thickBot="1" x14ac:dyDescent="0.25">
      <c r="A71" s="212"/>
      <c r="B71" s="694" t="s">
        <v>160</v>
      </c>
      <c r="C71" s="695" t="s">
        <v>161</v>
      </c>
      <c r="D71" s="696" t="s">
        <v>162</v>
      </c>
      <c r="E71" s="889" t="s">
        <v>517</v>
      </c>
      <c r="F71" s="890" t="s">
        <v>158</v>
      </c>
      <c r="G71" s="879" t="s">
        <v>159</v>
      </c>
      <c r="H71" s="891"/>
      <c r="I71" s="697"/>
      <c r="J71" s="697"/>
      <c r="K71" s="698">
        <v>98.82124004652411</v>
      </c>
      <c r="L71" s="955">
        <v>0.9901719901719902</v>
      </c>
      <c r="M71" s="955">
        <v>0.98780487804878048</v>
      </c>
      <c r="N71" s="955">
        <v>0.9911575562700965</v>
      </c>
      <c r="O71" s="955">
        <v>0.98093220338983045</v>
      </c>
      <c r="P71" s="955">
        <v>0.98942598187311182</v>
      </c>
      <c r="Q71" s="955">
        <v>0.99099099099099097</v>
      </c>
      <c r="R71" s="955">
        <v>0.99533437013996884</v>
      </c>
      <c r="S71" s="955">
        <v>0.9908098793796668</v>
      </c>
      <c r="T71" s="955">
        <v>0.99221902017291064</v>
      </c>
      <c r="U71" s="955">
        <v>0.99459459459459454</v>
      </c>
      <c r="V71" s="955">
        <v>0.99212867898699519</v>
      </c>
      <c r="W71" s="955">
        <v>0.98641765704584039</v>
      </c>
      <c r="X71" s="955">
        <v>0.99749373433583954</v>
      </c>
      <c r="Y71" s="955">
        <v>0.97354497354497349</v>
      </c>
      <c r="Z71" s="955">
        <v>0.9842041312272175</v>
      </c>
      <c r="AA71" s="955">
        <v>0.99071207430340558</v>
      </c>
      <c r="AB71" s="955">
        <v>0.99014084507042255</v>
      </c>
      <c r="AC71" s="955">
        <v>0.98545454545454547</v>
      </c>
      <c r="AD71" s="955">
        <v>0.98838896952104494</v>
      </c>
      <c r="AE71" s="955">
        <v>0.98349206349206353</v>
      </c>
      <c r="AF71" s="955">
        <v>0.98643797367371366</v>
      </c>
      <c r="AG71" s="955">
        <v>0.99186991869918695</v>
      </c>
      <c r="AH71" s="955">
        <v>0.98796498905908092</v>
      </c>
      <c r="AI71" s="955">
        <v>0.97041420118343191</v>
      </c>
      <c r="AJ71" s="955">
        <v>0.99138858988159306</v>
      </c>
      <c r="AK71" s="955">
        <v>0.98651026392961882</v>
      </c>
      <c r="AL71" s="956">
        <v>0.99044585987261147</v>
      </c>
      <c r="AM71" s="956">
        <v>0.98061674008810573</v>
      </c>
      <c r="AN71" s="956">
        <v>0.96619718309859148</v>
      </c>
      <c r="AO71" s="956">
        <v>0.98092643051771111</v>
      </c>
      <c r="AP71" s="956">
        <v>0.99099099099099097</v>
      </c>
      <c r="AQ71" s="956">
        <v>0.97716894977168944</v>
      </c>
      <c r="AR71" s="956">
        <v>1</v>
      </c>
      <c r="AS71" s="956">
        <v>0.94186046511627897</v>
      </c>
      <c r="AT71" s="956">
        <v>1</v>
      </c>
      <c r="AU71" s="956">
        <v>0.99033816425120769</v>
      </c>
      <c r="AV71" s="956">
        <v>0.92542372881355928</v>
      </c>
      <c r="AW71" s="956">
        <v>0.95</v>
      </c>
      <c r="AX71" s="956">
        <v>1</v>
      </c>
      <c r="AY71" s="956">
        <v>0.95822454308093996</v>
      </c>
      <c r="AZ71" s="956">
        <v>0</v>
      </c>
      <c r="BA71" s="956">
        <v>0.98039215686274506</v>
      </c>
      <c r="BB71" s="956">
        <v>0.97435897435897434</v>
      </c>
      <c r="BC71" s="956">
        <v>0.99504950495049505</v>
      </c>
      <c r="BD71" s="956">
        <v>0.99581589958159</v>
      </c>
      <c r="BE71" s="956">
        <v>1</v>
      </c>
      <c r="BF71" s="956">
        <v>1</v>
      </c>
      <c r="BG71" s="956">
        <v>0.98913043478260865</v>
      </c>
      <c r="BH71" s="956">
        <v>0.96551724137931028</v>
      </c>
      <c r="BI71" s="956">
        <v>1</v>
      </c>
      <c r="BJ71" s="956">
        <v>0.97799511002444983</v>
      </c>
      <c r="BK71" s="956">
        <v>1</v>
      </c>
      <c r="BL71" s="956">
        <v>0.97560975609756095</v>
      </c>
      <c r="BM71" s="956">
        <v>0.99494949494949492</v>
      </c>
      <c r="BN71" s="956">
        <v>1</v>
      </c>
      <c r="BO71" s="956">
        <v>1</v>
      </c>
      <c r="BP71" s="956">
        <v>0.95517241379310336</v>
      </c>
      <c r="BQ71" s="956">
        <v>0.99431818181818177</v>
      </c>
      <c r="BR71" s="956">
        <v>1</v>
      </c>
      <c r="BS71" s="956">
        <v>1</v>
      </c>
      <c r="BT71" s="956">
        <v>1</v>
      </c>
      <c r="BU71" s="956">
        <v>0.98906439854191974</v>
      </c>
      <c r="BV71" s="956">
        <v>0.99354838709677418</v>
      </c>
      <c r="BW71" s="956">
        <v>1</v>
      </c>
      <c r="BX71" s="956">
        <v>0.95454545454545447</v>
      </c>
      <c r="BY71" s="956">
        <v>0.99162011173184361</v>
      </c>
      <c r="BZ71" s="956">
        <v>0.99465240641711228</v>
      </c>
      <c r="CA71" s="956">
        <v>0.99206349206349209</v>
      </c>
      <c r="CB71" s="956">
        <v>1</v>
      </c>
      <c r="CC71" s="956">
        <v>0.99183673469387756</v>
      </c>
      <c r="CD71" s="956">
        <v>0.98863636363636365</v>
      </c>
      <c r="CE71" s="956">
        <v>1</v>
      </c>
      <c r="CF71" s="956">
        <v>1</v>
      </c>
      <c r="CG71" s="956">
        <v>1</v>
      </c>
      <c r="CH71" s="956">
        <v>0.95624999999999993</v>
      </c>
      <c r="CI71" s="956">
        <v>1</v>
      </c>
      <c r="CJ71" s="956">
        <v>1</v>
      </c>
      <c r="CK71" s="956">
        <v>1</v>
      </c>
      <c r="CL71" s="956">
        <v>1</v>
      </c>
      <c r="CM71" s="956">
        <v>0.99295774647887325</v>
      </c>
      <c r="CN71" s="956">
        <v>0.99382716049382713</v>
      </c>
      <c r="CO71" s="956">
        <v>1</v>
      </c>
      <c r="CP71" s="956">
        <v>1</v>
      </c>
      <c r="CQ71" s="956">
        <v>0.99099099099099097</v>
      </c>
      <c r="CR71" s="956">
        <v>1</v>
      </c>
      <c r="CS71" s="956">
        <v>0</v>
      </c>
      <c r="CT71" s="956">
        <v>0.99476439790575921</v>
      </c>
      <c r="CU71" s="956">
        <v>0.96875</v>
      </c>
      <c r="CV71" s="956">
        <v>0.99811676082862522</v>
      </c>
      <c r="CW71" s="956">
        <v>1</v>
      </c>
      <c r="CX71" s="956">
        <v>1</v>
      </c>
      <c r="CY71" s="956">
        <v>1</v>
      </c>
      <c r="CZ71" s="956">
        <v>1</v>
      </c>
      <c r="DA71" s="956">
        <v>1</v>
      </c>
      <c r="DB71" s="956">
        <v>1</v>
      </c>
      <c r="DC71" s="956">
        <v>0</v>
      </c>
      <c r="DD71" s="956">
        <v>0</v>
      </c>
      <c r="DE71" s="956">
        <v>1</v>
      </c>
      <c r="DF71" s="956">
        <v>1</v>
      </c>
      <c r="DG71" s="956">
        <v>0</v>
      </c>
      <c r="DH71" s="956">
        <v>1</v>
      </c>
      <c r="DI71" s="956">
        <v>1</v>
      </c>
      <c r="DJ71" s="956">
        <v>1</v>
      </c>
      <c r="DK71" s="956">
        <v>1</v>
      </c>
      <c r="DL71" s="956">
        <v>0.99199999999999999</v>
      </c>
      <c r="DM71" s="956">
        <v>0.96</v>
      </c>
      <c r="DN71" s="956">
        <v>1</v>
      </c>
      <c r="DO71" s="956">
        <v>0</v>
      </c>
      <c r="DP71" s="956">
        <v>1</v>
      </c>
      <c r="DQ71" s="956">
        <v>0</v>
      </c>
      <c r="DR71" s="956">
        <v>1</v>
      </c>
      <c r="DS71" s="956">
        <v>0</v>
      </c>
      <c r="DT71" s="956">
        <v>1</v>
      </c>
      <c r="DU71" s="956">
        <v>0</v>
      </c>
      <c r="DV71" s="956">
        <v>0</v>
      </c>
      <c r="DW71" s="956">
        <v>1</v>
      </c>
      <c r="DX71" s="956">
        <v>1</v>
      </c>
      <c r="DY71" s="956">
        <v>0</v>
      </c>
      <c r="DZ71" s="956">
        <v>0</v>
      </c>
      <c r="EA71" s="956">
        <v>0</v>
      </c>
      <c r="EB71" s="956">
        <v>1</v>
      </c>
      <c r="EC71" s="956">
        <v>0</v>
      </c>
      <c r="ED71" s="956">
        <v>1</v>
      </c>
      <c r="EE71" s="956">
        <v>0</v>
      </c>
    </row>
    <row r="72" spans="1:135" s="45" customFormat="1" ht="22.5" customHeight="1" x14ac:dyDescent="0.2">
      <c r="A72" s="283"/>
      <c r="B72" s="631"/>
      <c r="C72" s="632"/>
      <c r="D72" s="666" t="s">
        <v>447</v>
      </c>
      <c r="E72" s="666"/>
      <c r="F72" s="667"/>
      <c r="G72" s="632"/>
      <c r="H72" s="668"/>
      <c r="I72" s="669"/>
      <c r="J72" s="655"/>
      <c r="K72" s="636"/>
      <c r="L72" s="957"/>
      <c r="M72" s="958"/>
      <c r="N72" s="958"/>
      <c r="O72" s="959"/>
      <c r="P72" s="957"/>
      <c r="Q72" s="960"/>
      <c r="R72" s="960"/>
      <c r="S72" s="960"/>
      <c r="T72" s="960"/>
      <c r="U72" s="960"/>
      <c r="V72" s="960"/>
      <c r="W72" s="960"/>
      <c r="X72" s="960"/>
      <c r="Y72" s="960"/>
      <c r="Z72" s="960"/>
      <c r="AA72" s="960"/>
      <c r="AB72" s="960"/>
      <c r="AC72" s="960"/>
      <c r="AD72" s="960"/>
      <c r="AE72" s="960"/>
      <c r="AF72" s="960"/>
      <c r="AG72" s="960"/>
      <c r="AH72" s="960"/>
      <c r="AI72" s="960"/>
      <c r="AJ72" s="961"/>
      <c r="AK72" s="957"/>
      <c r="AL72" s="962"/>
      <c r="AM72" s="962"/>
      <c r="AN72" s="962"/>
      <c r="AO72" s="962"/>
      <c r="AP72" s="962"/>
      <c r="AQ72" s="962"/>
      <c r="AR72" s="962"/>
      <c r="AS72" s="962"/>
      <c r="AT72" s="962"/>
      <c r="AU72" s="962"/>
      <c r="AV72" s="962"/>
      <c r="AW72" s="962"/>
      <c r="AX72" s="962"/>
      <c r="AY72" s="962"/>
      <c r="AZ72" s="962"/>
      <c r="BA72" s="962"/>
      <c r="BB72" s="962"/>
      <c r="BC72" s="962"/>
      <c r="BD72" s="962"/>
      <c r="BE72" s="962"/>
      <c r="BF72" s="962"/>
      <c r="BG72" s="962"/>
      <c r="BH72" s="962"/>
      <c r="BI72" s="962"/>
      <c r="BJ72" s="962"/>
      <c r="BK72" s="962"/>
      <c r="BL72" s="962"/>
      <c r="BM72" s="962"/>
      <c r="BN72" s="962"/>
      <c r="BO72" s="962"/>
      <c r="BP72" s="962"/>
      <c r="BQ72" s="962"/>
      <c r="BR72" s="962"/>
      <c r="BS72" s="962"/>
      <c r="BT72" s="962"/>
      <c r="BU72" s="962"/>
      <c r="BV72" s="962"/>
      <c r="BW72" s="962"/>
      <c r="BX72" s="962"/>
      <c r="BY72" s="962"/>
      <c r="BZ72" s="962"/>
      <c r="CA72" s="962"/>
      <c r="CB72" s="962"/>
      <c r="CC72" s="962"/>
      <c r="CD72" s="962"/>
      <c r="CE72" s="962"/>
      <c r="CF72" s="962"/>
      <c r="CG72" s="962"/>
      <c r="CH72" s="962"/>
      <c r="CI72" s="962"/>
      <c r="CJ72" s="962"/>
      <c r="CK72" s="962"/>
      <c r="CL72" s="962"/>
      <c r="CM72" s="962"/>
      <c r="CN72" s="962"/>
      <c r="CO72" s="962"/>
      <c r="CP72" s="962"/>
      <c r="CQ72" s="962"/>
      <c r="CR72" s="962"/>
      <c r="CS72" s="962"/>
      <c r="CT72" s="962"/>
      <c r="CU72" s="962"/>
      <c r="CV72" s="962"/>
      <c r="CW72" s="962"/>
      <c r="CX72" s="962"/>
      <c r="CY72" s="962"/>
      <c r="CZ72" s="962"/>
      <c r="DA72" s="962"/>
      <c r="DB72" s="962"/>
      <c r="DC72" s="962"/>
      <c r="DD72" s="962"/>
      <c r="DE72" s="962"/>
      <c r="DF72" s="962"/>
      <c r="DG72" s="962"/>
      <c r="DH72" s="962"/>
      <c r="DI72" s="962"/>
      <c r="DJ72" s="962"/>
      <c r="DK72" s="962"/>
      <c r="DL72" s="962"/>
      <c r="DM72" s="962"/>
      <c r="DN72" s="962"/>
      <c r="DO72" s="962"/>
      <c r="DP72" s="962"/>
      <c r="DQ72" s="962"/>
      <c r="DR72" s="962"/>
      <c r="DS72" s="962"/>
      <c r="DT72" s="962"/>
      <c r="DU72" s="962"/>
      <c r="DV72" s="962"/>
      <c r="DW72" s="962"/>
      <c r="DX72" s="962"/>
      <c r="DY72" s="962"/>
      <c r="DZ72" s="962"/>
      <c r="EA72" s="962"/>
      <c r="EB72" s="962"/>
      <c r="EC72" s="962"/>
      <c r="ED72" s="962"/>
      <c r="EE72" s="962"/>
    </row>
    <row r="73" spans="1:135" s="45" customFormat="1" ht="22.5" customHeight="1" x14ac:dyDescent="0.2">
      <c r="B73" s="135" t="s">
        <v>518</v>
      </c>
      <c r="C73" s="368" t="s">
        <v>519</v>
      </c>
      <c r="D73" s="720" t="s">
        <v>520</v>
      </c>
      <c r="E73" s="720" t="s">
        <v>521</v>
      </c>
      <c r="F73" s="368" t="s">
        <v>194</v>
      </c>
      <c r="G73" s="368" t="s">
        <v>309</v>
      </c>
      <c r="H73" s="721" t="s">
        <v>81</v>
      </c>
      <c r="I73" s="421"/>
      <c r="J73" s="404"/>
      <c r="K73" s="513" cm="1">
        <f t="array" ref="K73">IF(AND(ISBLANK(L73:EE73),ISBLANK(AA73:EE73)),"",SUM(L73:EE73))</f>
        <v>1.7319844972602747</v>
      </c>
      <c r="L73" s="963">
        <f>L27*0.05</f>
        <v>1.7260273972602741E-2</v>
      </c>
      <c r="M73" s="963">
        <f t="shared" ref="M73:BX73" si="6">M27*0.05</f>
        <v>0</v>
      </c>
      <c r="N73" s="963">
        <f t="shared" si="6"/>
        <v>3.8835616438356167E-2</v>
      </c>
      <c r="O73" s="963">
        <f t="shared" si="6"/>
        <v>1.5874246575342466E-2</v>
      </c>
      <c r="P73" s="963">
        <f t="shared" si="6"/>
        <v>1.2356164383561644E-2</v>
      </c>
      <c r="Q73" s="963">
        <f t="shared" si="6"/>
        <v>1.3698630136986301E-2</v>
      </c>
      <c r="R73" s="963">
        <f t="shared" si="6"/>
        <v>1.4999999999999999E-2</v>
      </c>
      <c r="S73" s="963">
        <f t="shared" si="6"/>
        <v>3.6821917808219182E-2</v>
      </c>
      <c r="T73" s="963">
        <f t="shared" si="6"/>
        <v>5.7643835616438356E-2</v>
      </c>
      <c r="U73" s="963">
        <f t="shared" si="6"/>
        <v>7.4999999999999997E-3</v>
      </c>
      <c r="V73" s="963">
        <f t="shared" si="6"/>
        <v>0.19150684931506851</v>
      </c>
      <c r="W73" s="963">
        <f t="shared" si="6"/>
        <v>1.0958904109589041E-2</v>
      </c>
      <c r="X73" s="963">
        <f t="shared" si="6"/>
        <v>1.3698630136986301E-2</v>
      </c>
      <c r="Y73" s="963">
        <f t="shared" si="6"/>
        <v>9.7463013698630141E-3</v>
      </c>
      <c r="Z73" s="963">
        <f t="shared" si="6"/>
        <v>1.3923287671232876E-2</v>
      </c>
      <c r="AA73" s="963">
        <f t="shared" si="6"/>
        <v>6.9452054794520547E-3</v>
      </c>
      <c r="AB73" s="963">
        <f t="shared" si="6"/>
        <v>1.6452054794520551E-2</v>
      </c>
      <c r="AC73" s="963">
        <f t="shared" si="6"/>
        <v>4.3547945205479457E-2</v>
      </c>
      <c r="AD73" s="963">
        <f t="shared" si="6"/>
        <v>1.2962465753424657E-2</v>
      </c>
      <c r="AE73" s="963">
        <f t="shared" si="6"/>
        <v>3.7904109589041099E-2</v>
      </c>
      <c r="AF73" s="963">
        <f t="shared" si="6"/>
        <v>4.4520547945205484E-2</v>
      </c>
      <c r="AG73" s="963">
        <f t="shared" si="6"/>
        <v>4.4356164383561651E-2</v>
      </c>
      <c r="AH73" s="963">
        <f t="shared" si="6"/>
        <v>1.7054794520547947E-2</v>
      </c>
      <c r="AI73" s="963">
        <f t="shared" si="6"/>
        <v>1.2452054794520549E-2</v>
      </c>
      <c r="AJ73" s="963">
        <f t="shared" si="6"/>
        <v>1.5794520547945206E-2</v>
      </c>
      <c r="AK73" s="963">
        <f t="shared" si="6"/>
        <v>3.4794520547945205E-2</v>
      </c>
      <c r="AL73" s="963">
        <f t="shared" si="6"/>
        <v>3.5054794520547945E-2</v>
      </c>
      <c r="AM73" s="963">
        <f t="shared" si="6"/>
        <v>4.8356164383561648E-2</v>
      </c>
      <c r="AN73" s="963">
        <f t="shared" si="6"/>
        <v>3.8015890410958909E-2</v>
      </c>
      <c r="AO73" s="963">
        <f t="shared" si="6"/>
        <v>8.2876712328767126E-3</v>
      </c>
      <c r="AP73" s="963">
        <f t="shared" si="6"/>
        <v>5.6309589041095894E-3</v>
      </c>
      <c r="AQ73" s="963">
        <f t="shared" si="6"/>
        <v>3.63E-3</v>
      </c>
      <c r="AR73" s="963">
        <f t="shared" si="6"/>
        <v>4.1438356164383563E-3</v>
      </c>
      <c r="AS73" s="963">
        <f t="shared" si="6"/>
        <v>1.4586301369863015E-3</v>
      </c>
      <c r="AT73" s="963">
        <f t="shared" si="6"/>
        <v>5.7516438356164388E-3</v>
      </c>
      <c r="AU73" s="963">
        <f t="shared" si="6"/>
        <v>3.8289041095890411E-3</v>
      </c>
      <c r="AV73" s="963">
        <f t="shared" si="6"/>
        <v>4.9063013698630135E-3</v>
      </c>
      <c r="AW73" s="963">
        <f t="shared" si="6"/>
        <v>1.9500000000000001E-3</v>
      </c>
      <c r="AX73" s="963">
        <f t="shared" si="6"/>
        <v>4.2101369863013702E-3</v>
      </c>
      <c r="AY73" s="963">
        <f t="shared" si="6"/>
        <v>7.4589041095890407E-3</v>
      </c>
      <c r="AZ73" s="963">
        <f t="shared" si="6"/>
        <v>4.3000000000000003E-2</v>
      </c>
      <c r="BA73" s="963">
        <f t="shared" si="6"/>
        <v>6.7500000000000008E-3</v>
      </c>
      <c r="BB73" s="963">
        <f t="shared" si="6"/>
        <v>1.5E-3</v>
      </c>
      <c r="BC73" s="963">
        <f t="shared" si="6"/>
        <v>3.8063013698630141E-3</v>
      </c>
      <c r="BD73" s="963">
        <f t="shared" si="6"/>
        <v>8.2299999999999995E-3</v>
      </c>
      <c r="BE73" s="963">
        <f t="shared" si="6"/>
        <v>1.8375342465753427E-3</v>
      </c>
      <c r="BF73" s="963">
        <f t="shared" si="6"/>
        <v>7.9073972602739726E-3</v>
      </c>
      <c r="BG73" s="963">
        <f t="shared" si="6"/>
        <v>3.3500000000000005E-3</v>
      </c>
      <c r="BH73" s="963">
        <f t="shared" si="6"/>
        <v>2.4863013698630137E-3</v>
      </c>
      <c r="BI73" s="963">
        <f t="shared" si="6"/>
        <v>1.025E-2</v>
      </c>
      <c r="BJ73" s="963">
        <f t="shared" si="6"/>
        <v>8.8000000000000005E-3</v>
      </c>
      <c r="BK73" s="963">
        <f t="shared" si="6"/>
        <v>1.0150000000000001E-2</v>
      </c>
      <c r="BL73" s="963">
        <f t="shared" si="6"/>
        <v>1.5990410958904109E-3</v>
      </c>
      <c r="BM73" s="963">
        <f t="shared" si="6"/>
        <v>6.3375342465753423E-3</v>
      </c>
      <c r="BN73" s="963">
        <f t="shared" si="6"/>
        <v>5.7330136986301376E-3</v>
      </c>
      <c r="BO73" s="963">
        <f t="shared" si="6"/>
        <v>9.9549315068493145E-3</v>
      </c>
      <c r="BP73" s="963">
        <f t="shared" si="6"/>
        <v>5.6512328767123294E-3</v>
      </c>
      <c r="BQ73" s="963">
        <f t="shared" si="6"/>
        <v>1.2446986301369863E-2</v>
      </c>
      <c r="BR73" s="963">
        <f t="shared" si="6"/>
        <v>1.5024383561643838E-2</v>
      </c>
      <c r="BS73" s="963">
        <f t="shared" si="6"/>
        <v>8.7135616438356166E-3</v>
      </c>
      <c r="BT73" s="963">
        <f t="shared" si="6"/>
        <v>6.2175068493150687E-2</v>
      </c>
      <c r="BU73" s="963">
        <f t="shared" si="6"/>
        <v>3.3150684931506851E-2</v>
      </c>
      <c r="BV73" s="963">
        <f t="shared" si="6"/>
        <v>1.6575342465753425E-2</v>
      </c>
      <c r="BW73" s="963">
        <f t="shared" si="6"/>
        <v>2.0890410958904113E-3</v>
      </c>
      <c r="BX73" s="963">
        <f t="shared" si="6"/>
        <v>3.5000000000000005E-3</v>
      </c>
      <c r="BY73" s="963">
        <f t="shared" ref="BY73:EE73" si="7">BY27*0.05</f>
        <v>7.3499999999999998E-3</v>
      </c>
      <c r="BZ73" s="963">
        <f t="shared" si="7"/>
        <v>3.1824657534246579E-3</v>
      </c>
      <c r="CA73" s="963">
        <f t="shared" si="7"/>
        <v>3.1693835616438355E-2</v>
      </c>
      <c r="CB73" s="963">
        <f t="shared" si="7"/>
        <v>8.7013698630136998E-4</v>
      </c>
      <c r="CC73" s="963">
        <f t="shared" si="7"/>
        <v>1.6400000000000001E-2</v>
      </c>
      <c r="CD73" s="963">
        <f t="shared" si="7"/>
        <v>9.116476712328769E-3</v>
      </c>
      <c r="CE73" s="963">
        <f t="shared" si="7"/>
        <v>1.2265753424657534E-3</v>
      </c>
      <c r="CF73" s="963">
        <f t="shared" si="7"/>
        <v>2.0183630136986299E-3</v>
      </c>
      <c r="CG73" s="963">
        <f t="shared" si="7"/>
        <v>2.7397260273972603E-3</v>
      </c>
      <c r="CH73" s="963">
        <f t="shared" si="7"/>
        <v>3.1506849315068499E-3</v>
      </c>
      <c r="CI73" s="963">
        <f t="shared" si="7"/>
        <v>2.225890410958904E-3</v>
      </c>
      <c r="CJ73" s="963">
        <f t="shared" si="7"/>
        <v>4.5084931506849312E-3</v>
      </c>
      <c r="CK73" s="963">
        <f t="shared" si="7"/>
        <v>6.4113698630136988E-3</v>
      </c>
      <c r="CL73" s="963">
        <f t="shared" si="7"/>
        <v>2.1382191780821916E-3</v>
      </c>
      <c r="CM73" s="963">
        <f t="shared" si="7"/>
        <v>2.1369863013698632E-2</v>
      </c>
      <c r="CN73" s="963">
        <f t="shared" si="7"/>
        <v>7.8235616438356165E-3</v>
      </c>
      <c r="CO73" s="963">
        <f t="shared" si="7"/>
        <v>2.6249315068493152E-3</v>
      </c>
      <c r="CP73" s="963">
        <f t="shared" si="7"/>
        <v>3.6350684931506848E-3</v>
      </c>
      <c r="CQ73" s="963">
        <f t="shared" si="7"/>
        <v>6.149452054794521E-3</v>
      </c>
      <c r="CR73" s="963">
        <f t="shared" si="7"/>
        <v>1.0524246575342466E-2</v>
      </c>
      <c r="CS73" s="963">
        <f t="shared" si="7"/>
        <v>7.9839726027397268E-3</v>
      </c>
      <c r="CT73" s="963">
        <f t="shared" si="7"/>
        <v>9.726027397260275E-3</v>
      </c>
      <c r="CU73" s="963">
        <f t="shared" si="7"/>
        <v>9.323835616438356E-3</v>
      </c>
      <c r="CV73" s="963">
        <f t="shared" si="7"/>
        <v>9.8000000000000014E-3</v>
      </c>
      <c r="CW73" s="963">
        <f t="shared" si="7"/>
        <v>8.4678082191780822E-3</v>
      </c>
      <c r="CX73" s="963">
        <f t="shared" si="7"/>
        <v>4.1438356164383563E-3</v>
      </c>
      <c r="CY73" s="963">
        <f t="shared" si="7"/>
        <v>7.8000000000000005E-3</v>
      </c>
      <c r="CZ73" s="963">
        <f t="shared" si="7"/>
        <v>1.0287671232876714E-2</v>
      </c>
      <c r="DA73" s="963">
        <f t="shared" si="7"/>
        <v>9.6468493150684946E-3</v>
      </c>
      <c r="DB73" s="963">
        <f t="shared" si="7"/>
        <v>1.5083698630136989E-2</v>
      </c>
      <c r="DC73" s="963">
        <f t="shared" si="7"/>
        <v>0</v>
      </c>
      <c r="DD73" s="963">
        <f t="shared" si="7"/>
        <v>2.4450684931506851E-3</v>
      </c>
      <c r="DE73" s="963">
        <f t="shared" si="7"/>
        <v>2.6164383561643836E-3</v>
      </c>
      <c r="DF73" s="963">
        <f t="shared" si="7"/>
        <v>4.7945205479452066E-3</v>
      </c>
      <c r="DG73" s="963">
        <f t="shared" si="7"/>
        <v>4.8000000000000001E-2</v>
      </c>
      <c r="DH73" s="963">
        <f t="shared" si="7"/>
        <v>3.6013698630136988E-3</v>
      </c>
      <c r="DI73" s="963">
        <f t="shared" si="7"/>
        <v>1.2919178082191779E-2</v>
      </c>
      <c r="DJ73" s="963">
        <f t="shared" si="7"/>
        <v>7.1281369863013699E-2</v>
      </c>
      <c r="DK73" s="963">
        <f t="shared" si="7"/>
        <v>4.7904109589041108E-3</v>
      </c>
      <c r="DL73" s="963">
        <f t="shared" si="7"/>
        <v>5.552739726027398E-3</v>
      </c>
      <c r="DM73" s="963">
        <f t="shared" si="7"/>
        <v>3.5139726027397264E-3</v>
      </c>
      <c r="DN73" s="963">
        <f t="shared" si="7"/>
        <v>1.6137260273972606E-2</v>
      </c>
      <c r="DO73" s="963">
        <f t="shared" si="7"/>
        <v>9.7738356164383568E-3</v>
      </c>
      <c r="DP73" s="963">
        <f t="shared" si="7"/>
        <v>3.0136986301369864E-3</v>
      </c>
      <c r="DQ73" s="963">
        <f t="shared" si="7"/>
        <v>7.110821917808219E-3</v>
      </c>
      <c r="DR73" s="963">
        <f t="shared" si="7"/>
        <v>3.9975342465753431E-3</v>
      </c>
      <c r="DS73" s="963">
        <f t="shared" si="7"/>
        <v>3.287671232876713E-3</v>
      </c>
      <c r="DT73" s="963">
        <f t="shared" si="7"/>
        <v>7.8450000000000013E-3</v>
      </c>
      <c r="DU73" s="963">
        <f t="shared" si="7"/>
        <v>7.4589041095890407E-3</v>
      </c>
      <c r="DV73" s="963">
        <f t="shared" si="7"/>
        <v>2.4863013698630137E-3</v>
      </c>
      <c r="DW73" s="963">
        <f t="shared" si="7"/>
        <v>1.1076027397260275E-2</v>
      </c>
      <c r="DX73" s="963">
        <f t="shared" si="7"/>
        <v>3.5850684931506846E-3</v>
      </c>
      <c r="DY73" s="963">
        <f t="shared" si="7"/>
        <v>7.1854794520547945E-3</v>
      </c>
      <c r="DZ73" s="963">
        <f t="shared" si="7"/>
        <v>2.6852054794520549E-3</v>
      </c>
      <c r="EA73" s="963">
        <f t="shared" si="7"/>
        <v>1.2200000000000001E-2</v>
      </c>
      <c r="EB73" s="963">
        <f t="shared" si="7"/>
        <v>1.3000000000000001E-2</v>
      </c>
      <c r="EC73" s="963">
        <f t="shared" si="7"/>
        <v>3.3316438356164389E-3</v>
      </c>
      <c r="ED73" s="963">
        <f t="shared" si="7"/>
        <v>8.6191780821917811E-3</v>
      </c>
      <c r="EE73" s="977">
        <f t="shared" si="7"/>
        <v>6.9415068493150689E-3</v>
      </c>
    </row>
    <row r="74" spans="1:135" s="44" customFormat="1" ht="21" customHeight="1" thickBot="1" x14ac:dyDescent="0.25">
      <c r="A74" s="212"/>
      <c r="B74" s="374" t="s">
        <v>448</v>
      </c>
      <c r="C74" s="423" t="s">
        <v>449</v>
      </c>
      <c r="D74" s="376" t="s">
        <v>450</v>
      </c>
      <c r="E74" s="719" t="s">
        <v>522</v>
      </c>
      <c r="F74" s="419" t="s">
        <v>194</v>
      </c>
      <c r="G74" s="419" t="s">
        <v>309</v>
      </c>
      <c r="H74" s="424" t="s">
        <v>81</v>
      </c>
      <c r="I74" s="422"/>
      <c r="J74" s="134"/>
      <c r="K74" s="514" cm="1">
        <f t="array" ref="K74">IF(AND(ISBLANK(L74:EE74),ISBLANK(AA74:EE74)),"",SUM(L74:EE74))</f>
        <v>18.780178928765359</v>
      </c>
      <c r="L74" s="964">
        <f>L27-L34-L73</f>
        <v>7.1449560123139355E-3</v>
      </c>
      <c r="M74" s="964">
        <f t="shared" ref="M74:BX74" si="8">M27-M34-M73</f>
        <v>0</v>
      </c>
      <c r="N74" s="964">
        <f t="shared" si="8"/>
        <v>5.2602739726027928E-3</v>
      </c>
      <c r="O74" s="964">
        <f t="shared" si="8"/>
        <v>-3.0290684931506873E-2</v>
      </c>
      <c r="P74" s="964">
        <f t="shared" si="8"/>
        <v>-5.652054794520564E-3</v>
      </c>
      <c r="Q74" s="964">
        <f t="shared" si="8"/>
        <v>0.14593734246575341</v>
      </c>
      <c r="R74" s="964">
        <f t="shared" si="8"/>
        <v>4.5777972602739761E-2</v>
      </c>
      <c r="S74" s="964">
        <f t="shared" si="8"/>
        <v>-4.9969863013698643E-2</v>
      </c>
      <c r="T74" s="964">
        <f t="shared" si="8"/>
        <v>-0.10475959397836584</v>
      </c>
      <c r="U74" s="964">
        <f t="shared" si="8"/>
        <v>1.0120493150684896E-2</v>
      </c>
      <c r="V74" s="964">
        <f t="shared" si="8"/>
        <v>2.5294767123287674</v>
      </c>
      <c r="W74" s="964">
        <f t="shared" si="8"/>
        <v>4.1619578503688123E-2</v>
      </c>
      <c r="X74" s="964">
        <f t="shared" si="8"/>
        <v>0.1199509683514407</v>
      </c>
      <c r="Y74" s="964">
        <f t="shared" si="8"/>
        <v>-5.8630136986287384E-5</v>
      </c>
      <c r="Z74" s="964">
        <f t="shared" si="8"/>
        <v>5.7917808219178059E-2</v>
      </c>
      <c r="AA74" s="964">
        <f t="shared" si="8"/>
        <v>2.6014193587234672E-2</v>
      </c>
      <c r="AB74" s="964">
        <f t="shared" si="8"/>
        <v>0.10912951232876711</v>
      </c>
      <c r="AC74" s="964">
        <f t="shared" si="8"/>
        <v>0.32758826575342481</v>
      </c>
      <c r="AD74" s="964">
        <f t="shared" si="8"/>
        <v>7.012876712328758E-3</v>
      </c>
      <c r="AE74" s="964">
        <f t="shared" si="8"/>
        <v>0.19912328767123288</v>
      </c>
      <c r="AF74" s="964">
        <f t="shared" si="8"/>
        <v>-1.8018060462919254E-2</v>
      </c>
      <c r="AG74" s="964">
        <f t="shared" si="8"/>
        <v>4.1838356164383646E-2</v>
      </c>
      <c r="AH74" s="964">
        <f t="shared" si="8"/>
        <v>2.4322821917808244E-2</v>
      </c>
      <c r="AI74" s="964">
        <f t="shared" si="8"/>
        <v>0.11837534246575343</v>
      </c>
      <c r="AJ74" s="964">
        <f t="shared" si="8"/>
        <v>0.1028111780821918</v>
      </c>
      <c r="AK74" s="964">
        <f t="shared" si="8"/>
        <v>0.20749863013698636</v>
      </c>
      <c r="AL74" s="964">
        <f t="shared" si="8"/>
        <v>0.52839630136986293</v>
      </c>
      <c r="AM74" s="964">
        <f t="shared" si="8"/>
        <v>0.43110036183278228</v>
      </c>
      <c r="AN74" s="964">
        <f t="shared" si="8"/>
        <v>0.65434205728518069</v>
      </c>
      <c r="AO74" s="964">
        <f t="shared" si="8"/>
        <v>5.88285906156511E-2</v>
      </c>
      <c r="AP74" s="964">
        <f t="shared" si="8"/>
        <v>0.1069882191780822</v>
      </c>
      <c r="AQ74" s="964">
        <f t="shared" si="8"/>
        <v>3.2258449315068494E-2</v>
      </c>
      <c r="AR74" s="964">
        <f t="shared" si="8"/>
        <v>2.1420273972602745E-2</v>
      </c>
      <c r="AS74" s="964">
        <f t="shared" si="8"/>
        <v>2.7713972602739723E-2</v>
      </c>
      <c r="AT74" s="964">
        <f t="shared" si="8"/>
        <v>0.10182692958398577</v>
      </c>
      <c r="AU74" s="964">
        <f t="shared" si="8"/>
        <v>7.3308219178082187E-3</v>
      </c>
      <c r="AV74" s="964">
        <f t="shared" si="8"/>
        <v>2.5591786301369868E-2</v>
      </c>
      <c r="AW74" s="964">
        <f t="shared" si="8"/>
        <v>1.4375616438356165E-2</v>
      </c>
      <c r="AX74" s="964">
        <f t="shared" si="8"/>
        <v>7.2416133451171011E-2</v>
      </c>
      <c r="AY74" s="964">
        <f t="shared" si="8"/>
        <v>2.1659770247536632E-2</v>
      </c>
      <c r="AZ74" s="964">
        <f t="shared" si="8"/>
        <v>0.58778286443757044</v>
      </c>
      <c r="BA74" s="964">
        <f t="shared" si="8"/>
        <v>3.9011604755577946E-2</v>
      </c>
      <c r="BB74" s="964">
        <f t="shared" si="8"/>
        <v>8.0659452054794526E-3</v>
      </c>
      <c r="BC74" s="964">
        <f t="shared" si="8"/>
        <v>2.8632302580183761E-2</v>
      </c>
      <c r="BD74" s="964">
        <f t="shared" si="8"/>
        <v>7.4657362336293831E-2</v>
      </c>
      <c r="BE74" s="964">
        <f t="shared" si="8"/>
        <v>9.1761643835616448E-3</v>
      </c>
      <c r="BF74" s="964">
        <f t="shared" si="8"/>
        <v>0.13529707087552115</v>
      </c>
      <c r="BG74" s="964">
        <f t="shared" si="8"/>
        <v>2.2025489989462597E-2</v>
      </c>
      <c r="BH74" s="964">
        <f t="shared" si="8"/>
        <v>5.3320821917808205E-3</v>
      </c>
      <c r="BI74" s="964">
        <f t="shared" si="8"/>
        <v>0.15908808219178081</v>
      </c>
      <c r="BJ74" s="964">
        <f t="shared" si="8"/>
        <v>0.10987468493150684</v>
      </c>
      <c r="BK74" s="964">
        <f t="shared" si="8"/>
        <v>9.759536143308746E-2</v>
      </c>
      <c r="BL74" s="964">
        <f t="shared" si="8"/>
        <v>1.9215205479452054E-2</v>
      </c>
      <c r="BM74" s="964">
        <f t="shared" si="8"/>
        <v>5.7940287671232875E-2</v>
      </c>
      <c r="BN74" s="964">
        <f t="shared" si="8"/>
        <v>6.5237835616438367E-2</v>
      </c>
      <c r="BO74" s="964">
        <f t="shared" si="8"/>
        <v>0.12486783561643833</v>
      </c>
      <c r="BP74" s="964">
        <f t="shared" si="8"/>
        <v>7.0714818344252514E-2</v>
      </c>
      <c r="BQ74" s="964">
        <f t="shared" si="8"/>
        <v>0.15953509589041093</v>
      </c>
      <c r="BR74" s="964">
        <f t="shared" si="8"/>
        <v>0.26982524533001251</v>
      </c>
      <c r="BS74" s="964">
        <f t="shared" si="8"/>
        <v>0.16555767123287674</v>
      </c>
      <c r="BT74" s="964">
        <f t="shared" si="8"/>
        <v>1.1225893150684931</v>
      </c>
      <c r="BU74" s="964">
        <f t="shared" si="8"/>
        <v>0.39762556836058338</v>
      </c>
      <c r="BV74" s="964">
        <f t="shared" si="8"/>
        <v>0.27022775342465755</v>
      </c>
      <c r="BW74" s="964">
        <f t="shared" si="8"/>
        <v>3.4897260273972601E-2</v>
      </c>
      <c r="BX74" s="964">
        <f t="shared" si="8"/>
        <v>2.974667330876048E-2</v>
      </c>
      <c r="BY74" s="964">
        <f t="shared" ref="BY74:EE74" si="9">BY27-BY34-BY73</f>
        <v>7.6139068703898818E-2</v>
      </c>
      <c r="BZ74" s="964">
        <f t="shared" si="9"/>
        <v>6.0466849315068495E-2</v>
      </c>
      <c r="CA74" s="964">
        <f t="shared" si="9"/>
        <v>0.50959262100456615</v>
      </c>
      <c r="CB74" s="964">
        <f t="shared" si="9"/>
        <v>-2.7314986301369996E-3</v>
      </c>
      <c r="CC74" s="964">
        <f t="shared" si="9"/>
        <v>0.20196445966514459</v>
      </c>
      <c r="CD74" s="964">
        <f t="shared" si="9"/>
        <v>0.14317793424657535</v>
      </c>
      <c r="CE74" s="964">
        <f t="shared" si="9"/>
        <v>2.3304931506849313E-2</v>
      </c>
      <c r="CF74" s="964">
        <f t="shared" si="9"/>
        <v>1.6842044031311149E-2</v>
      </c>
      <c r="CG74" s="964">
        <f t="shared" si="9"/>
        <v>4.4994794520547943E-2</v>
      </c>
      <c r="CH74" s="964">
        <f t="shared" si="9"/>
        <v>2.6319561643835615E-2</v>
      </c>
      <c r="CI74" s="964">
        <f t="shared" si="9"/>
        <v>2.9660350839524192E-2</v>
      </c>
      <c r="CJ74" s="964">
        <f t="shared" si="9"/>
        <v>3.6898054794520546E-2</v>
      </c>
      <c r="CK74" s="964">
        <f t="shared" si="9"/>
        <v>0.12181602739726026</v>
      </c>
      <c r="CL74" s="964">
        <f t="shared" si="9"/>
        <v>3.1323561643835617E-2</v>
      </c>
      <c r="CM74" s="964">
        <f t="shared" si="9"/>
        <v>0.37992908675799086</v>
      </c>
      <c r="CN74" s="964">
        <f t="shared" si="9"/>
        <v>0.11000109589041097</v>
      </c>
      <c r="CO74" s="964">
        <f t="shared" si="9"/>
        <v>2.5383287671232876E-2</v>
      </c>
      <c r="CP74" s="964">
        <f t="shared" si="9"/>
        <v>5.3209448481238826E-2</v>
      </c>
      <c r="CQ74" s="964">
        <f t="shared" si="9"/>
        <v>0.1168395890410959</v>
      </c>
      <c r="CR74" s="964">
        <f t="shared" si="9"/>
        <v>0.15743881131241713</v>
      </c>
      <c r="CS74" s="964">
        <f t="shared" si="9"/>
        <v>0.1516954794520548</v>
      </c>
      <c r="CT74" s="964">
        <f t="shared" si="9"/>
        <v>0.10830510164383561</v>
      </c>
      <c r="CU74" s="964">
        <f t="shared" si="9"/>
        <v>0.10010242562057613</v>
      </c>
      <c r="CV74" s="964">
        <f t="shared" si="9"/>
        <v>0.11861569701853344</v>
      </c>
      <c r="CW74" s="964">
        <f t="shared" si="9"/>
        <v>0.13368813487881981</v>
      </c>
      <c r="CX74" s="964">
        <f t="shared" si="9"/>
        <v>5.7995697225149287E-2</v>
      </c>
      <c r="CY74" s="964">
        <f t="shared" si="9"/>
        <v>0.1482</v>
      </c>
      <c r="CZ74" s="964">
        <f t="shared" si="9"/>
        <v>0.19546575342465755</v>
      </c>
      <c r="DA74" s="964">
        <f t="shared" si="9"/>
        <v>0.18329013698630139</v>
      </c>
      <c r="DB74" s="964">
        <f t="shared" si="9"/>
        <v>0.28659027397260278</v>
      </c>
      <c r="DC74" s="964">
        <f t="shared" si="9"/>
        <v>0</v>
      </c>
      <c r="DD74" s="964">
        <f t="shared" si="9"/>
        <v>4.6456301369863007E-2</v>
      </c>
      <c r="DE74" s="964">
        <f t="shared" si="9"/>
        <v>4.9712328767123289E-2</v>
      </c>
      <c r="DF74" s="964">
        <f t="shared" si="9"/>
        <v>9.1095890410958918E-2</v>
      </c>
      <c r="DG74" s="964">
        <f t="shared" si="9"/>
        <v>0.91199999999999992</v>
      </c>
      <c r="DH74" s="964">
        <f t="shared" si="9"/>
        <v>3.5423287671232886E-2</v>
      </c>
      <c r="DI74" s="964">
        <f t="shared" si="9"/>
        <v>0.21422992794520543</v>
      </c>
      <c r="DJ74" s="964">
        <f t="shared" si="9"/>
        <v>1.3103679452054795</v>
      </c>
      <c r="DK74" s="964">
        <f t="shared" si="9"/>
        <v>8.4124320569277905E-2</v>
      </c>
      <c r="DL74" s="964">
        <f t="shared" si="9"/>
        <v>6.7173834718167541E-2</v>
      </c>
      <c r="DM74" s="964">
        <f t="shared" si="9"/>
        <v>6.6765479452054799E-2</v>
      </c>
      <c r="DN74" s="964">
        <f t="shared" si="9"/>
        <v>0.29703372602739725</v>
      </c>
      <c r="DO74" s="964">
        <f t="shared" si="9"/>
        <v>0.18570287671232877</v>
      </c>
      <c r="DP74" s="964">
        <f t="shared" si="9"/>
        <v>5.7260273972602742E-2</v>
      </c>
      <c r="DQ74" s="964">
        <f t="shared" si="9"/>
        <v>7.9404082673844037E-2</v>
      </c>
      <c r="DR74" s="964">
        <f t="shared" si="9"/>
        <v>4.3882164383561649E-2</v>
      </c>
      <c r="DS74" s="964">
        <f t="shared" si="9"/>
        <v>6.2465753424657544E-2</v>
      </c>
      <c r="DT74" s="964">
        <f t="shared" si="9"/>
        <v>0.13530678351673031</v>
      </c>
      <c r="DU74" s="964">
        <f t="shared" si="9"/>
        <v>0.14171917808219175</v>
      </c>
      <c r="DV74" s="964">
        <f t="shared" si="9"/>
        <v>4.7239726027397261E-2</v>
      </c>
      <c r="DW74" s="964">
        <f t="shared" si="9"/>
        <v>0.14619168215660894</v>
      </c>
      <c r="DX74" s="964">
        <f t="shared" si="9"/>
        <v>3.5504739726027391E-2</v>
      </c>
      <c r="DY74" s="964">
        <f t="shared" si="9"/>
        <v>0.13652410958904107</v>
      </c>
      <c r="DZ74" s="964">
        <f t="shared" si="9"/>
        <v>4.9807945205479445E-2</v>
      </c>
      <c r="EA74" s="964">
        <f t="shared" si="9"/>
        <v>0.22873027397260273</v>
      </c>
      <c r="EB74" s="964">
        <f t="shared" si="9"/>
        <v>0.23542380821917808</v>
      </c>
      <c r="EC74" s="964">
        <f t="shared" si="9"/>
        <v>5.1022767929089448E-2</v>
      </c>
      <c r="ED74" s="964">
        <f t="shared" si="9"/>
        <v>0.11566707775818226</v>
      </c>
      <c r="EE74" s="978">
        <f t="shared" si="9"/>
        <v>0.12048331506849315</v>
      </c>
    </row>
    <row r="75" spans="1:135" s="213" customFormat="1" ht="12.75" x14ac:dyDescent="0.2">
      <c r="A75" s="212"/>
      <c r="B75" s="212"/>
      <c r="C75" s="292"/>
      <c r="D75" s="269"/>
      <c r="E75" s="269"/>
      <c r="F75" s="286"/>
      <c r="G75" s="287"/>
      <c r="H75" s="287"/>
      <c r="I75" s="287"/>
      <c r="J75" s="287"/>
      <c r="K75" s="292"/>
      <c r="L75" s="246"/>
      <c r="M75" s="246"/>
      <c r="N75" s="246"/>
      <c r="O75" s="246"/>
      <c r="P75" s="246"/>
      <c r="Q75" s="246"/>
      <c r="R75" s="246"/>
      <c r="S75" s="246"/>
      <c r="T75" s="246"/>
      <c r="U75" s="246"/>
      <c r="V75" s="246"/>
      <c r="W75" s="246"/>
      <c r="X75" s="246"/>
      <c r="Y75" s="246"/>
      <c r="Z75" s="246"/>
      <c r="AA75" s="246"/>
      <c r="AB75" s="246"/>
      <c r="AC75" s="246"/>
      <c r="AD75" s="246"/>
      <c r="AE75" s="246"/>
      <c r="AF75" s="246"/>
      <c r="AG75" s="246"/>
      <c r="AH75" s="246"/>
      <c r="AI75" s="246"/>
      <c r="AJ75" s="246"/>
      <c r="AK75" s="246"/>
      <c r="AL75" s="246"/>
      <c r="AM75" s="246"/>
      <c r="AN75" s="246"/>
      <c r="AO75" s="246"/>
      <c r="AP75" s="246"/>
      <c r="AQ75" s="246"/>
      <c r="AR75" s="246"/>
      <c r="AS75" s="246"/>
      <c r="AT75" s="246"/>
      <c r="AU75" s="246"/>
      <c r="AV75" s="246"/>
      <c r="AW75" s="246"/>
      <c r="AX75" s="246"/>
      <c r="AY75" s="246"/>
      <c r="AZ75" s="246"/>
      <c r="BA75" s="246"/>
      <c r="BB75" s="246"/>
      <c r="BC75" s="246"/>
      <c r="BD75" s="246"/>
      <c r="BE75" s="246"/>
      <c r="BF75" s="246"/>
      <c r="BG75" s="246"/>
      <c r="BH75" s="246"/>
      <c r="BI75" s="246"/>
      <c r="BJ75" s="246"/>
      <c r="BK75" s="246"/>
      <c r="BL75" s="246"/>
      <c r="BM75" s="246"/>
      <c r="BN75" s="246"/>
      <c r="BO75" s="246"/>
      <c r="BP75" s="246"/>
      <c r="BQ75" s="246"/>
      <c r="BR75" s="246"/>
      <c r="BS75" s="246"/>
      <c r="BT75" s="246"/>
      <c r="BU75" s="246"/>
      <c r="BV75" s="246"/>
      <c r="BW75" s="246"/>
      <c r="BX75" s="246"/>
      <c r="BY75" s="246"/>
      <c r="BZ75" s="246"/>
      <c r="CA75" s="246"/>
      <c r="CB75" s="246"/>
      <c r="CC75" s="246"/>
      <c r="CD75" s="246"/>
      <c r="CE75" s="246"/>
      <c r="CF75" s="246"/>
      <c r="CG75" s="246"/>
      <c r="CH75" s="246"/>
      <c r="CI75" s="246"/>
      <c r="CJ75" s="246"/>
      <c r="CK75" s="246"/>
      <c r="CL75" s="246"/>
      <c r="CM75" s="246"/>
      <c r="CN75" s="246"/>
      <c r="CO75" s="246"/>
      <c r="CP75" s="246"/>
      <c r="CQ75" s="246"/>
      <c r="CR75" s="246"/>
      <c r="CS75" s="246"/>
      <c r="CT75" s="246"/>
      <c r="CU75" s="246"/>
      <c r="CV75" s="246"/>
      <c r="CW75" s="246"/>
      <c r="CX75" s="246"/>
      <c r="CY75" s="246"/>
      <c r="CZ75" s="246"/>
      <c r="DA75" s="246"/>
      <c r="DB75" s="246"/>
      <c r="DC75" s="246"/>
      <c r="DD75" s="246"/>
      <c r="DE75" s="246"/>
      <c r="DF75" s="246"/>
      <c r="DG75" s="246"/>
      <c r="DH75" s="246"/>
      <c r="DI75" s="246"/>
      <c r="DJ75" s="246"/>
      <c r="DK75" s="246"/>
      <c r="DL75" s="246"/>
      <c r="DM75" s="246"/>
      <c r="DN75" s="246"/>
      <c r="DO75" s="246"/>
      <c r="DP75" s="246"/>
      <c r="DQ75" s="246"/>
      <c r="DR75" s="246"/>
      <c r="DS75" s="246"/>
      <c r="DT75" s="246"/>
      <c r="DU75" s="246"/>
      <c r="DV75" s="246"/>
      <c r="DW75" s="246"/>
      <c r="DX75" s="246"/>
      <c r="DY75" s="246"/>
      <c r="DZ75" s="246"/>
      <c r="EA75" s="246"/>
      <c r="EB75" s="246"/>
      <c r="EC75" s="246"/>
      <c r="ED75" s="246"/>
      <c r="EE75" s="246"/>
    </row>
    <row r="76" spans="1:135" s="213" customFormat="1" ht="13.5" thickBot="1" x14ac:dyDescent="0.25">
      <c r="A76" s="212"/>
      <c r="B76" s="212"/>
      <c r="C76" s="212"/>
      <c r="D76" s="212"/>
      <c r="E76" s="212"/>
      <c r="F76" s="212"/>
      <c r="G76" s="212"/>
      <c r="H76" s="212"/>
      <c r="I76" s="212"/>
      <c r="J76" s="212"/>
      <c r="K76" s="212"/>
      <c r="L76" s="965"/>
      <c r="M76" s="965"/>
      <c r="N76" s="965"/>
      <c r="O76" s="965"/>
      <c r="P76" s="965"/>
      <c r="Q76" s="965"/>
      <c r="R76" s="965"/>
      <c r="S76" s="965"/>
      <c r="T76" s="965"/>
      <c r="U76" s="965"/>
      <c r="V76" s="965"/>
      <c r="W76" s="965"/>
      <c r="X76" s="965"/>
      <c r="Y76" s="965"/>
      <c r="Z76" s="965"/>
      <c r="AA76" s="965"/>
      <c r="AB76" s="965"/>
      <c r="AC76" s="965"/>
      <c r="AD76" s="965"/>
      <c r="AE76" s="965"/>
      <c r="AF76" s="965"/>
      <c r="AG76" s="965"/>
      <c r="AH76" s="965"/>
      <c r="AI76" s="965"/>
      <c r="AJ76" s="965"/>
      <c r="AK76" s="965"/>
      <c r="AL76" s="965"/>
      <c r="AM76" s="965"/>
      <c r="AN76" s="965"/>
      <c r="AO76" s="965"/>
      <c r="AP76" s="965"/>
      <c r="AQ76" s="965"/>
      <c r="AR76" s="965"/>
      <c r="AS76" s="965"/>
      <c r="AT76" s="965"/>
      <c r="AU76" s="965"/>
      <c r="AV76" s="965"/>
      <c r="AW76" s="965"/>
      <c r="AX76" s="965"/>
      <c r="AY76" s="965"/>
      <c r="AZ76" s="965"/>
      <c r="BA76" s="965"/>
      <c r="BB76" s="965"/>
      <c r="BC76" s="965"/>
      <c r="BD76" s="965"/>
      <c r="BE76" s="965"/>
      <c r="BF76" s="965"/>
      <c r="BG76" s="965"/>
      <c r="BH76" s="965"/>
      <c r="BI76" s="965"/>
      <c r="BJ76" s="965"/>
      <c r="BK76" s="965"/>
      <c r="BL76" s="965"/>
      <c r="BM76" s="965"/>
      <c r="BN76" s="965"/>
      <c r="BO76" s="965"/>
      <c r="BP76" s="965"/>
      <c r="BQ76" s="965"/>
      <c r="BR76" s="965"/>
      <c r="BS76" s="965"/>
      <c r="BT76" s="965"/>
      <c r="BU76" s="965"/>
      <c r="BV76" s="965"/>
      <c r="BW76" s="965"/>
      <c r="BX76" s="965"/>
      <c r="BY76" s="965"/>
      <c r="BZ76" s="965"/>
      <c r="CA76" s="965"/>
      <c r="CB76" s="965"/>
      <c r="CC76" s="965"/>
      <c r="CD76" s="965"/>
      <c r="CE76" s="965"/>
      <c r="CF76" s="965"/>
      <c r="CG76" s="965"/>
      <c r="CH76" s="965"/>
      <c r="CI76" s="965"/>
      <c r="CJ76" s="965"/>
      <c r="CK76" s="965"/>
      <c r="CL76" s="965"/>
      <c r="CM76" s="965"/>
      <c r="CN76" s="965"/>
      <c r="CO76" s="965"/>
      <c r="CP76" s="965"/>
      <c r="CQ76" s="965"/>
      <c r="CR76" s="965"/>
      <c r="CS76" s="965"/>
      <c r="CT76" s="965"/>
      <c r="CU76" s="965"/>
      <c r="CV76" s="965"/>
      <c r="CW76" s="965"/>
      <c r="CX76" s="965"/>
      <c r="CY76" s="965"/>
      <c r="CZ76" s="965"/>
      <c r="DA76" s="965"/>
      <c r="DB76" s="965"/>
      <c r="DC76" s="965"/>
      <c r="DD76" s="965"/>
      <c r="DE76" s="965"/>
      <c r="DF76" s="965"/>
      <c r="DG76" s="965"/>
      <c r="DH76" s="965"/>
      <c r="DI76" s="965"/>
      <c r="DJ76" s="965"/>
      <c r="DK76" s="965"/>
      <c r="DL76" s="965"/>
      <c r="DM76" s="965"/>
      <c r="DN76" s="965"/>
      <c r="DO76" s="965"/>
      <c r="DP76" s="965"/>
      <c r="DQ76" s="965"/>
      <c r="DR76" s="965"/>
      <c r="DS76" s="965"/>
      <c r="DT76" s="965"/>
      <c r="DU76" s="965"/>
      <c r="DV76" s="965"/>
      <c r="DW76" s="965"/>
      <c r="DX76" s="965"/>
      <c r="DY76" s="965"/>
      <c r="DZ76" s="965"/>
      <c r="EA76" s="965"/>
      <c r="EB76" s="965"/>
      <c r="EC76" s="965"/>
      <c r="ED76" s="965"/>
      <c r="EE76" s="965"/>
    </row>
    <row r="77" spans="1:135" s="44" customFormat="1" ht="12.75" x14ac:dyDescent="0.2">
      <c r="A77" s="212"/>
      <c r="B77" s="83" t="s">
        <v>452</v>
      </c>
      <c r="C77" s="296"/>
      <c r="D77" s="84" t="s">
        <v>453</v>
      </c>
      <c r="E77" s="85" t="s">
        <v>454</v>
      </c>
      <c r="F77" s="85"/>
      <c r="G77" s="85"/>
      <c r="H77" s="85"/>
      <c r="I77" s="85"/>
      <c r="J77" s="377"/>
      <c r="K77" s="378">
        <f>IFERROR(K34-(SUM(K37:K40)+K44+K45+K53),"")</f>
        <v>1.173252870506996</v>
      </c>
      <c r="L77" s="966">
        <f t="shared" ref="L77:AL77" si="10">IFERROR(L34-(SUM(L37:L40)+L44+L45+L53),"")</f>
        <v>1.9023363481502464E-2</v>
      </c>
      <c r="M77" s="966">
        <f t="shared" si="10"/>
        <v>-3.9545340781790813E-3</v>
      </c>
      <c r="N77" s="966">
        <f t="shared" si="10"/>
        <v>2.0804907951098461E-2</v>
      </c>
      <c r="O77" s="966">
        <f t="shared" si="10"/>
        <v>8.5144244754216281E-2</v>
      </c>
      <c r="P77" s="966">
        <f t="shared" si="10"/>
        <v>2.6509015809787262E-2</v>
      </c>
      <c r="Q77" s="966">
        <f t="shared" si="10"/>
        <v>2.6729318802334728E-3</v>
      </c>
      <c r="R77" s="966">
        <f t="shared" si="10"/>
        <v>3.1192384111456528E-2</v>
      </c>
      <c r="S77" s="966">
        <f t="shared" si="10"/>
        <v>9.2032278543418222E-2</v>
      </c>
      <c r="T77" s="966">
        <f t="shared" si="10"/>
        <v>2.2343116586701184E-2</v>
      </c>
      <c r="U77" s="966">
        <f t="shared" si="10"/>
        <v>2.2080309726375535E-3</v>
      </c>
      <c r="V77" s="966">
        <f t="shared" si="10"/>
        <v>4.2439897590184072E-2</v>
      </c>
      <c r="W77" s="966">
        <f t="shared" si="10"/>
        <v>-9.3667478481622435E-3</v>
      </c>
      <c r="X77" s="966">
        <f t="shared" si="10"/>
        <v>-9.1526641427356614E-3</v>
      </c>
      <c r="Y77" s="966">
        <f t="shared" si="10"/>
        <v>2.3086777961103172E-2</v>
      </c>
      <c r="Z77" s="966">
        <f t="shared" si="10"/>
        <v>7.739974525110993E-3</v>
      </c>
      <c r="AA77" s="966">
        <f t="shared" si="10"/>
        <v>2.8817886545824539E-3</v>
      </c>
      <c r="AB77" s="966">
        <f t="shared" si="10"/>
        <v>-9.4013484668641345E-3</v>
      </c>
      <c r="AC77" s="966">
        <f t="shared" si="10"/>
        <v>4.1170027816381793E-2</v>
      </c>
      <c r="AD77" s="966">
        <f t="shared" si="10"/>
        <v>1.7224169312247267E-2</v>
      </c>
      <c r="AE77" s="966">
        <f t="shared" si="10"/>
        <v>5.696711933875831E-2</v>
      </c>
      <c r="AF77" s="966">
        <f t="shared" si="10"/>
        <v>9.9780929303651567E-2</v>
      </c>
      <c r="AG77" s="966">
        <f t="shared" si="10"/>
        <v>4.3101392924104087E-2</v>
      </c>
      <c r="AH77" s="966">
        <f t="shared" si="10"/>
        <v>5.432933139248744E-2</v>
      </c>
      <c r="AI77" s="966">
        <f t="shared" si="10"/>
        <v>8.6064246334441596E-3</v>
      </c>
      <c r="AJ77" s="966">
        <f t="shared" si="10"/>
        <v>-2.8543265947403168E-2</v>
      </c>
      <c r="AK77" s="966">
        <f t="shared" si="10"/>
        <v>2.4545968210466562E-2</v>
      </c>
      <c r="AL77" s="966">
        <f t="shared" si="10"/>
        <v>3.8608197537259581E-3</v>
      </c>
      <c r="AM77" s="966">
        <f t="shared" ref="AM77:CX77" si="11">IFERROR(AM34-(SUM(AM37:AM40)+AM44+AM45+AM53),"")</f>
        <v>1.6566684792313768E-2</v>
      </c>
      <c r="AN77" s="966">
        <f t="shared" si="11"/>
        <v>2.7180141681310138E-3</v>
      </c>
      <c r="AO77" s="966">
        <f t="shared" si="11"/>
        <v>-2.0277140666534785E-2</v>
      </c>
      <c r="AP77" s="966">
        <f t="shared" si="11"/>
        <v>-1E-8</v>
      </c>
      <c r="AQ77" s="966">
        <f t="shared" si="11"/>
        <v>2.3207720762348782E-3</v>
      </c>
      <c r="AR77" s="966">
        <f t="shared" si="11"/>
        <v>2.4634679683967625E-3</v>
      </c>
      <c r="AS77" s="966">
        <f t="shared" si="11"/>
        <v>-3.0000000000000004E-8</v>
      </c>
      <c r="AT77" s="966">
        <f t="shared" si="11"/>
        <v>1.3807219178082163E-4</v>
      </c>
      <c r="AU77" s="966">
        <f t="shared" si="11"/>
        <v>7.2244376822212103E-3</v>
      </c>
      <c r="AV77" s="966">
        <f t="shared" si="11"/>
        <v>1.2461929096044357E-2</v>
      </c>
      <c r="AW77" s="966">
        <f t="shared" si="11"/>
        <v>1.4017567433291488E-3</v>
      </c>
      <c r="AX77" s="966">
        <f t="shared" si="11"/>
        <v>1.0095127251538516E-3</v>
      </c>
      <c r="AY77" s="966">
        <f t="shared" si="11"/>
        <v>7.8809971939314549E-3</v>
      </c>
      <c r="AZ77" s="966">
        <f t="shared" si="11"/>
        <v>0.15385596158982673</v>
      </c>
      <c r="BA77" s="966">
        <f t="shared" si="11"/>
        <v>1.623974897415216E-2</v>
      </c>
      <c r="BB77" s="966">
        <f t="shared" si="11"/>
        <v>4.9659637378811489E-3</v>
      </c>
      <c r="BC77" s="966">
        <f t="shared" si="11"/>
        <v>-1.5721119629084762E-2</v>
      </c>
      <c r="BD77" s="966">
        <f t="shared" si="11"/>
        <v>-2.3131745934923398E-3</v>
      </c>
      <c r="BE77" s="966">
        <f t="shared" si="11"/>
        <v>2.2387548595695535E-3</v>
      </c>
      <c r="BF77" s="966">
        <f t="shared" si="11"/>
        <v>8.9920840583394314E-4</v>
      </c>
      <c r="BG77" s="966">
        <f t="shared" si="11"/>
        <v>2.3080053718724999E-3</v>
      </c>
      <c r="BH77" s="966">
        <f t="shared" si="11"/>
        <v>6.0880003582908931E-4</v>
      </c>
      <c r="BI77" s="966">
        <f t="shared" si="11"/>
        <v>8.0104353554906679E-3</v>
      </c>
      <c r="BJ77" s="966">
        <f t="shared" si="11"/>
        <v>1.2980445893700669E-2</v>
      </c>
      <c r="BK77" s="966">
        <f t="shared" si="11"/>
        <v>-3.3893716529420637E-4</v>
      </c>
      <c r="BL77" s="966">
        <f t="shared" si="11"/>
        <v>1.7347037169777191E-3</v>
      </c>
      <c r="BM77" s="966">
        <f t="shared" si="11"/>
        <v>-1.8346525072281808E-2</v>
      </c>
      <c r="BN77" s="966">
        <f t="shared" si="11"/>
        <v>1.6126276680463219E-2</v>
      </c>
      <c r="BO77" s="966">
        <f t="shared" si="11"/>
        <v>1.9312854005159752E-2</v>
      </c>
      <c r="BP77" s="966">
        <f t="shared" si="11"/>
        <v>-1.0864115605612373E-2</v>
      </c>
      <c r="BQ77" s="966">
        <f t="shared" si="11"/>
        <v>-1.028403989347744E-2</v>
      </c>
      <c r="BR77" s="966">
        <f t="shared" si="11"/>
        <v>-5.3480764009597795E-4</v>
      </c>
      <c r="BS77" s="966">
        <f t="shared" si="11"/>
        <v>0</v>
      </c>
      <c r="BT77" s="966">
        <f t="shared" si="11"/>
        <v>1.3986301369863015E-2</v>
      </c>
      <c r="BU77" s="966">
        <f t="shared" si="11"/>
        <v>1.7640633148561152E-2</v>
      </c>
      <c r="BV77" s="966">
        <f t="shared" si="11"/>
        <v>-3.8942802406854299E-4</v>
      </c>
      <c r="BW77" s="966">
        <f t="shared" si="11"/>
        <v>2.2101024749629958E-3</v>
      </c>
      <c r="BX77" s="966">
        <f t="shared" si="11"/>
        <v>8.7087585516116804E-3</v>
      </c>
      <c r="BY77" s="966">
        <f t="shared" si="11"/>
        <v>-5.1424494039586655E-3</v>
      </c>
      <c r="BZ77" s="966">
        <f t="shared" si="11"/>
        <v>-5.0000000000000004E-8</v>
      </c>
      <c r="CA77" s="966">
        <f t="shared" si="11"/>
        <v>2.6159480155377016E-2</v>
      </c>
      <c r="CB77" s="966">
        <f t="shared" si="11"/>
        <v>1.1136625733592781E-3</v>
      </c>
      <c r="CC77" s="966">
        <f t="shared" si="11"/>
        <v>3.4049362694914251E-2</v>
      </c>
      <c r="CD77" s="966">
        <f t="shared" si="11"/>
        <v>3.8232954430199653E-3</v>
      </c>
      <c r="CE77" s="966">
        <f t="shared" si="11"/>
        <v>0</v>
      </c>
      <c r="CF77" s="966">
        <f t="shared" si="11"/>
        <v>8.7062024030450814E-3</v>
      </c>
      <c r="CG77" s="966">
        <f t="shared" si="11"/>
        <v>-2.7441994292422278E-4</v>
      </c>
      <c r="CH77" s="966">
        <f t="shared" si="11"/>
        <v>3.1160412101387501E-3</v>
      </c>
      <c r="CI77" s="966">
        <f t="shared" si="11"/>
        <v>-1.5141365956050992E-3</v>
      </c>
      <c r="CJ77" s="966">
        <f t="shared" si="11"/>
        <v>1.2968834145533972E-2</v>
      </c>
      <c r="CK77" s="966">
        <f t="shared" si="11"/>
        <v>0</v>
      </c>
      <c r="CL77" s="966">
        <f t="shared" si="11"/>
        <v>5.0591912450743846E-3</v>
      </c>
      <c r="CM77" s="966">
        <f t="shared" si="11"/>
        <v>1.6951726399267425E-2</v>
      </c>
      <c r="CN77" s="966">
        <f t="shared" si="11"/>
        <v>-9.8944522794512865E-3</v>
      </c>
      <c r="CO77" s="966">
        <f t="shared" si="11"/>
        <v>8.242238894363603E-4</v>
      </c>
      <c r="CP77" s="966">
        <f t="shared" si="11"/>
        <v>3.5054143097804115E-3</v>
      </c>
      <c r="CQ77" s="966">
        <f t="shared" si="11"/>
        <v>-2E-8</v>
      </c>
      <c r="CR77" s="966">
        <f t="shared" si="11"/>
        <v>8.4509736614722178E-3</v>
      </c>
      <c r="CS77" s="966">
        <f t="shared" si="11"/>
        <v>0</v>
      </c>
      <c r="CT77" s="966">
        <f t="shared" si="11"/>
        <v>-6.2611161520683689E-3</v>
      </c>
      <c r="CU77" s="966">
        <f t="shared" si="11"/>
        <v>2.0076264084300952E-2</v>
      </c>
      <c r="CV77" s="966">
        <f t="shared" si="11"/>
        <v>-1.000148374872431E-3</v>
      </c>
      <c r="CW77" s="966">
        <f t="shared" si="11"/>
        <v>2.7781629415845367E-3</v>
      </c>
      <c r="CX77" s="966">
        <f t="shared" si="11"/>
        <v>-2.9297989801869515E-2</v>
      </c>
      <c r="CY77" s="966">
        <f t="shared" ref="CY77:EE77" si="12">IFERROR(CY34-(SUM(CY37:CY40)+CY44+CY45+CY53),"")</f>
        <v>0</v>
      </c>
      <c r="CZ77" s="966">
        <f t="shared" si="12"/>
        <v>0</v>
      </c>
      <c r="DA77" s="966">
        <f t="shared" si="12"/>
        <v>0</v>
      </c>
      <c r="DB77" s="966">
        <f t="shared" si="12"/>
        <v>0</v>
      </c>
      <c r="DC77" s="966">
        <f t="shared" si="12"/>
        <v>0</v>
      </c>
      <c r="DD77" s="966">
        <f t="shared" si="12"/>
        <v>0</v>
      </c>
      <c r="DE77" s="966">
        <f t="shared" si="12"/>
        <v>0</v>
      </c>
      <c r="DF77" s="966">
        <f t="shared" si="12"/>
        <v>0</v>
      </c>
      <c r="DG77" s="966">
        <f t="shared" si="12"/>
        <v>0</v>
      </c>
      <c r="DH77" s="966">
        <f t="shared" si="12"/>
        <v>1.0370033106941835E-2</v>
      </c>
      <c r="DI77" s="966">
        <f t="shared" si="12"/>
        <v>1.2749447268694567E-2</v>
      </c>
      <c r="DJ77" s="966">
        <f t="shared" si="12"/>
        <v>8.2927689294903101E-3</v>
      </c>
      <c r="DK77" s="966">
        <f t="shared" si="12"/>
        <v>7.338929189137566E-4</v>
      </c>
      <c r="DL77" s="966">
        <f t="shared" si="12"/>
        <v>-1.0617980930411317E-2</v>
      </c>
      <c r="DM77" s="966">
        <f t="shared" si="12"/>
        <v>-3.0000000000000004E-8</v>
      </c>
      <c r="DN77" s="966">
        <f t="shared" si="12"/>
        <v>1.6067000779608594E-2</v>
      </c>
      <c r="DO77" s="966">
        <f t="shared" si="12"/>
        <v>0</v>
      </c>
      <c r="DP77" s="966">
        <f t="shared" si="12"/>
        <v>0</v>
      </c>
      <c r="DQ77" s="966">
        <f t="shared" si="12"/>
        <v>3.9217950561121227E-2</v>
      </c>
      <c r="DR77" s="966">
        <f t="shared" si="12"/>
        <v>1.4943563677807838E-2</v>
      </c>
      <c r="DS77" s="966">
        <f t="shared" si="12"/>
        <v>-1E-8</v>
      </c>
      <c r="DT77" s="966">
        <f t="shared" si="12"/>
        <v>-6.3932580053564139E-3</v>
      </c>
      <c r="DU77" s="966">
        <f t="shared" si="12"/>
        <v>0</v>
      </c>
      <c r="DV77" s="966">
        <f t="shared" si="12"/>
        <v>0</v>
      </c>
      <c r="DW77" s="966">
        <f t="shared" si="12"/>
        <v>4.4651064496290485E-2</v>
      </c>
      <c r="DX77" s="966">
        <f t="shared" si="12"/>
        <v>1.9352269343020187E-2</v>
      </c>
      <c r="DY77" s="966">
        <f t="shared" si="12"/>
        <v>0</v>
      </c>
      <c r="DZ77" s="966">
        <f t="shared" si="12"/>
        <v>5.2847497994094796E-4</v>
      </c>
      <c r="EA77" s="966">
        <f t="shared" si="12"/>
        <v>2.6582111746144359E-3</v>
      </c>
      <c r="EB77" s="966">
        <f t="shared" si="12"/>
        <v>-1.7803844877738138E-3</v>
      </c>
      <c r="EC77" s="966">
        <f t="shared" si="12"/>
        <v>4.25360019463316E-4</v>
      </c>
      <c r="ED77" s="966">
        <f t="shared" si="12"/>
        <v>-1.3389876765712294E-3</v>
      </c>
      <c r="EE77" s="966">
        <f t="shared" si="12"/>
        <v>5.005826202339473E-3</v>
      </c>
    </row>
    <row r="78" spans="1:135" s="44" customFormat="1" ht="12.75" x14ac:dyDescent="0.2">
      <c r="A78" s="212"/>
      <c r="B78" s="86" t="s">
        <v>455</v>
      </c>
      <c r="C78" s="400"/>
      <c r="D78" s="87" t="s">
        <v>523</v>
      </c>
      <c r="E78" s="88" t="s">
        <v>524</v>
      </c>
      <c r="F78" s="88"/>
      <c r="G78" s="88"/>
      <c r="H78" s="88"/>
      <c r="I78" s="88"/>
      <c r="J78" s="379"/>
      <c r="K78" s="380">
        <f>IFERROR(K26-(K24-(K29+K30)),"")</f>
        <v>0</v>
      </c>
      <c r="L78" s="967">
        <f t="shared" ref="L78:AL78" si="13">IFERROR(L26-(L24-(L29+L30)),"")</f>
        <v>0</v>
      </c>
      <c r="M78" s="967">
        <f t="shared" si="13"/>
        <v>0</v>
      </c>
      <c r="N78" s="967">
        <f t="shared" si="13"/>
        <v>0</v>
      </c>
      <c r="O78" s="967">
        <f t="shared" si="13"/>
        <v>0</v>
      </c>
      <c r="P78" s="967">
        <f t="shared" si="13"/>
        <v>0</v>
      </c>
      <c r="Q78" s="967">
        <f t="shared" si="13"/>
        <v>0</v>
      </c>
      <c r="R78" s="967">
        <f t="shared" si="13"/>
        <v>0</v>
      </c>
      <c r="S78" s="967">
        <f t="shared" si="13"/>
        <v>0</v>
      </c>
      <c r="T78" s="967">
        <f t="shared" si="13"/>
        <v>0</v>
      </c>
      <c r="U78" s="967">
        <f t="shared" si="13"/>
        <v>0</v>
      </c>
      <c r="V78" s="967">
        <f t="shared" si="13"/>
        <v>0</v>
      </c>
      <c r="W78" s="967">
        <f t="shared" si="13"/>
        <v>0</v>
      </c>
      <c r="X78" s="967">
        <f t="shared" si="13"/>
        <v>0</v>
      </c>
      <c r="Y78" s="967">
        <f t="shared" si="13"/>
        <v>0</v>
      </c>
      <c r="Z78" s="967">
        <f t="shared" si="13"/>
        <v>0</v>
      </c>
      <c r="AA78" s="967">
        <f t="shared" si="13"/>
        <v>0</v>
      </c>
      <c r="AB78" s="967">
        <f t="shared" si="13"/>
        <v>0</v>
      </c>
      <c r="AC78" s="967">
        <f t="shared" si="13"/>
        <v>0</v>
      </c>
      <c r="AD78" s="967">
        <f t="shared" si="13"/>
        <v>0</v>
      </c>
      <c r="AE78" s="967">
        <f t="shared" si="13"/>
        <v>0</v>
      </c>
      <c r="AF78" s="967">
        <f t="shared" si="13"/>
        <v>0</v>
      </c>
      <c r="AG78" s="967">
        <f t="shared" si="13"/>
        <v>0</v>
      </c>
      <c r="AH78" s="967">
        <f t="shared" si="13"/>
        <v>0</v>
      </c>
      <c r="AI78" s="967">
        <f t="shared" si="13"/>
        <v>0</v>
      </c>
      <c r="AJ78" s="967">
        <f t="shared" si="13"/>
        <v>0</v>
      </c>
      <c r="AK78" s="967">
        <f t="shared" si="13"/>
        <v>0</v>
      </c>
      <c r="AL78" s="967">
        <f t="shared" si="13"/>
        <v>0</v>
      </c>
      <c r="AM78" s="967">
        <f t="shared" ref="AM78:CX78" si="14">IFERROR(AM26-(AM24-(AM29+AM30)),"")</f>
        <v>0</v>
      </c>
      <c r="AN78" s="967">
        <f t="shared" si="14"/>
        <v>0</v>
      </c>
      <c r="AO78" s="967">
        <f t="shared" si="14"/>
        <v>0</v>
      </c>
      <c r="AP78" s="967">
        <f t="shared" si="14"/>
        <v>0</v>
      </c>
      <c r="AQ78" s="967">
        <f t="shared" si="14"/>
        <v>0</v>
      </c>
      <c r="AR78" s="967">
        <f t="shared" si="14"/>
        <v>0</v>
      </c>
      <c r="AS78" s="967">
        <f t="shared" si="14"/>
        <v>0</v>
      </c>
      <c r="AT78" s="967">
        <f t="shared" si="14"/>
        <v>0</v>
      </c>
      <c r="AU78" s="967">
        <f t="shared" si="14"/>
        <v>0</v>
      </c>
      <c r="AV78" s="967">
        <f t="shared" si="14"/>
        <v>0</v>
      </c>
      <c r="AW78" s="967">
        <f t="shared" si="14"/>
        <v>0</v>
      </c>
      <c r="AX78" s="967">
        <f t="shared" si="14"/>
        <v>0</v>
      </c>
      <c r="AY78" s="967">
        <f t="shared" si="14"/>
        <v>0</v>
      </c>
      <c r="AZ78" s="967">
        <f t="shared" si="14"/>
        <v>0</v>
      </c>
      <c r="BA78" s="967">
        <f t="shared" si="14"/>
        <v>0</v>
      </c>
      <c r="BB78" s="967">
        <f t="shared" si="14"/>
        <v>0</v>
      </c>
      <c r="BC78" s="967">
        <f t="shared" si="14"/>
        <v>0</v>
      </c>
      <c r="BD78" s="967">
        <f t="shared" si="14"/>
        <v>0</v>
      </c>
      <c r="BE78" s="967">
        <f t="shared" si="14"/>
        <v>0</v>
      </c>
      <c r="BF78" s="967">
        <f t="shared" si="14"/>
        <v>0</v>
      </c>
      <c r="BG78" s="967">
        <f t="shared" si="14"/>
        <v>0</v>
      </c>
      <c r="BH78" s="967">
        <f t="shared" si="14"/>
        <v>0</v>
      </c>
      <c r="BI78" s="967">
        <f t="shared" si="14"/>
        <v>0</v>
      </c>
      <c r="BJ78" s="967">
        <f t="shared" si="14"/>
        <v>0</v>
      </c>
      <c r="BK78" s="967">
        <f t="shared" si="14"/>
        <v>0</v>
      </c>
      <c r="BL78" s="967">
        <f t="shared" si="14"/>
        <v>0</v>
      </c>
      <c r="BM78" s="967">
        <f t="shared" si="14"/>
        <v>0</v>
      </c>
      <c r="BN78" s="967">
        <f t="shared" si="14"/>
        <v>0</v>
      </c>
      <c r="BO78" s="967">
        <f t="shared" si="14"/>
        <v>0</v>
      </c>
      <c r="BP78" s="967">
        <f t="shared" si="14"/>
        <v>0</v>
      </c>
      <c r="BQ78" s="967">
        <f t="shared" si="14"/>
        <v>0</v>
      </c>
      <c r="BR78" s="967">
        <f t="shared" si="14"/>
        <v>0</v>
      </c>
      <c r="BS78" s="967">
        <f t="shared" si="14"/>
        <v>0</v>
      </c>
      <c r="BT78" s="967">
        <f t="shared" si="14"/>
        <v>0</v>
      </c>
      <c r="BU78" s="967">
        <f t="shared" si="14"/>
        <v>0</v>
      </c>
      <c r="BV78" s="967">
        <f t="shared" si="14"/>
        <v>0</v>
      </c>
      <c r="BW78" s="967">
        <f t="shared" si="14"/>
        <v>0</v>
      </c>
      <c r="BX78" s="967">
        <f t="shared" si="14"/>
        <v>0</v>
      </c>
      <c r="BY78" s="967">
        <f t="shared" si="14"/>
        <v>0</v>
      </c>
      <c r="BZ78" s="967">
        <f t="shared" si="14"/>
        <v>0</v>
      </c>
      <c r="CA78" s="967">
        <f t="shared" si="14"/>
        <v>0</v>
      </c>
      <c r="CB78" s="967">
        <f t="shared" si="14"/>
        <v>0</v>
      </c>
      <c r="CC78" s="967">
        <f t="shared" si="14"/>
        <v>0</v>
      </c>
      <c r="CD78" s="967">
        <f t="shared" si="14"/>
        <v>0</v>
      </c>
      <c r="CE78" s="967">
        <f t="shared" si="14"/>
        <v>0</v>
      </c>
      <c r="CF78" s="967">
        <f t="shared" si="14"/>
        <v>0</v>
      </c>
      <c r="CG78" s="967">
        <f t="shared" si="14"/>
        <v>0</v>
      </c>
      <c r="CH78" s="967">
        <f t="shared" si="14"/>
        <v>0</v>
      </c>
      <c r="CI78" s="967">
        <f t="shared" si="14"/>
        <v>0</v>
      </c>
      <c r="CJ78" s="967">
        <f t="shared" si="14"/>
        <v>0</v>
      </c>
      <c r="CK78" s="967">
        <f t="shared" si="14"/>
        <v>0</v>
      </c>
      <c r="CL78" s="967">
        <f t="shared" si="14"/>
        <v>0</v>
      </c>
      <c r="CM78" s="967">
        <f t="shared" si="14"/>
        <v>0</v>
      </c>
      <c r="CN78" s="967">
        <f t="shared" si="14"/>
        <v>0</v>
      </c>
      <c r="CO78" s="967">
        <f t="shared" si="14"/>
        <v>0</v>
      </c>
      <c r="CP78" s="967">
        <f t="shared" si="14"/>
        <v>0</v>
      </c>
      <c r="CQ78" s="967">
        <f t="shared" si="14"/>
        <v>0</v>
      </c>
      <c r="CR78" s="967">
        <f t="shared" si="14"/>
        <v>0</v>
      </c>
      <c r="CS78" s="967">
        <f t="shared" si="14"/>
        <v>0</v>
      </c>
      <c r="CT78" s="967">
        <f t="shared" si="14"/>
        <v>0</v>
      </c>
      <c r="CU78" s="967">
        <f t="shared" si="14"/>
        <v>0</v>
      </c>
      <c r="CV78" s="967">
        <f t="shared" si="14"/>
        <v>0</v>
      </c>
      <c r="CW78" s="967">
        <f t="shared" si="14"/>
        <v>0</v>
      </c>
      <c r="CX78" s="967">
        <f t="shared" si="14"/>
        <v>0</v>
      </c>
      <c r="CY78" s="967">
        <f t="shared" ref="CY78:EE78" si="15">IFERROR(CY26-(CY24-(CY29+CY30)),"")</f>
        <v>0</v>
      </c>
      <c r="CZ78" s="967">
        <f t="shared" si="15"/>
        <v>0</v>
      </c>
      <c r="DA78" s="967">
        <f t="shared" si="15"/>
        <v>0</v>
      </c>
      <c r="DB78" s="967">
        <f t="shared" si="15"/>
        <v>0</v>
      </c>
      <c r="DC78" s="967">
        <f t="shared" si="15"/>
        <v>0</v>
      </c>
      <c r="DD78" s="967">
        <f t="shared" si="15"/>
        <v>0</v>
      </c>
      <c r="DE78" s="967">
        <f t="shared" si="15"/>
        <v>0</v>
      </c>
      <c r="DF78" s="967">
        <f t="shared" si="15"/>
        <v>0</v>
      </c>
      <c r="DG78" s="967">
        <f t="shared" si="15"/>
        <v>0</v>
      </c>
      <c r="DH78" s="967">
        <f t="shared" si="15"/>
        <v>0</v>
      </c>
      <c r="DI78" s="967">
        <f t="shared" si="15"/>
        <v>0</v>
      </c>
      <c r="DJ78" s="967">
        <f t="shared" si="15"/>
        <v>0</v>
      </c>
      <c r="DK78" s="967">
        <f t="shared" si="15"/>
        <v>0</v>
      </c>
      <c r="DL78" s="967">
        <f t="shared" si="15"/>
        <v>0</v>
      </c>
      <c r="DM78" s="967">
        <f t="shared" si="15"/>
        <v>0</v>
      </c>
      <c r="DN78" s="967">
        <f t="shared" si="15"/>
        <v>0</v>
      </c>
      <c r="DO78" s="967">
        <f t="shared" si="15"/>
        <v>0</v>
      </c>
      <c r="DP78" s="967">
        <f t="shared" si="15"/>
        <v>0</v>
      </c>
      <c r="DQ78" s="967">
        <f t="shared" si="15"/>
        <v>0</v>
      </c>
      <c r="DR78" s="967">
        <f t="shared" si="15"/>
        <v>0</v>
      </c>
      <c r="DS78" s="967">
        <f t="shared" si="15"/>
        <v>0</v>
      </c>
      <c r="DT78" s="967">
        <f t="shared" si="15"/>
        <v>0</v>
      </c>
      <c r="DU78" s="967">
        <f t="shared" si="15"/>
        <v>0</v>
      </c>
      <c r="DV78" s="967">
        <f t="shared" si="15"/>
        <v>0</v>
      </c>
      <c r="DW78" s="967">
        <f t="shared" si="15"/>
        <v>0</v>
      </c>
      <c r="DX78" s="967">
        <f t="shared" si="15"/>
        <v>0</v>
      </c>
      <c r="DY78" s="967">
        <f t="shared" si="15"/>
        <v>0</v>
      </c>
      <c r="DZ78" s="967">
        <f t="shared" si="15"/>
        <v>0</v>
      </c>
      <c r="EA78" s="967">
        <f t="shared" si="15"/>
        <v>0</v>
      </c>
      <c r="EB78" s="967">
        <f t="shared" si="15"/>
        <v>0</v>
      </c>
      <c r="EC78" s="967">
        <f t="shared" si="15"/>
        <v>0</v>
      </c>
      <c r="ED78" s="967">
        <f t="shared" si="15"/>
        <v>0</v>
      </c>
      <c r="EE78" s="967">
        <f t="shared" si="15"/>
        <v>0</v>
      </c>
    </row>
    <row r="79" spans="1:135" s="44" customFormat="1" ht="25.5" x14ac:dyDescent="0.2">
      <c r="A79" s="212"/>
      <c r="B79" s="86" t="s">
        <v>457</v>
      </c>
      <c r="C79" s="400"/>
      <c r="D79" s="400" t="s">
        <v>525</v>
      </c>
      <c r="E79" s="823" t="s">
        <v>526</v>
      </c>
      <c r="F79" s="88"/>
      <c r="G79" s="88"/>
      <c r="H79" s="88"/>
      <c r="I79" s="88"/>
      <c r="J79" s="379"/>
      <c r="K79" s="380">
        <f>IFERROR(K27-(K26+(K15+K16+K19+K20)-(K17+K18+K21+K22)), "")</f>
        <v>0</v>
      </c>
      <c r="L79" s="967">
        <f t="shared" ref="L79:AL79" si="16">IFERROR(L27-(L26+(L15+L16+L19+L20)-(L17+L18+L21+L22)), "")</f>
        <v>0</v>
      </c>
      <c r="M79" s="967">
        <f t="shared" si="16"/>
        <v>0</v>
      </c>
      <c r="N79" s="967">
        <f t="shared" si="16"/>
        <v>0</v>
      </c>
      <c r="O79" s="967">
        <f t="shared" si="16"/>
        <v>0</v>
      </c>
      <c r="P79" s="967">
        <f t="shared" si="16"/>
        <v>0</v>
      </c>
      <c r="Q79" s="967">
        <f t="shared" si="16"/>
        <v>0</v>
      </c>
      <c r="R79" s="967">
        <f t="shared" si="16"/>
        <v>0</v>
      </c>
      <c r="S79" s="967">
        <f t="shared" si="16"/>
        <v>0</v>
      </c>
      <c r="T79" s="967">
        <f t="shared" si="16"/>
        <v>0</v>
      </c>
      <c r="U79" s="967">
        <f t="shared" si="16"/>
        <v>0</v>
      </c>
      <c r="V79" s="967">
        <f t="shared" si="16"/>
        <v>0</v>
      </c>
      <c r="W79" s="967">
        <f t="shared" si="16"/>
        <v>0</v>
      </c>
      <c r="X79" s="967">
        <f t="shared" si="16"/>
        <v>0</v>
      </c>
      <c r="Y79" s="967">
        <f t="shared" si="16"/>
        <v>0</v>
      </c>
      <c r="Z79" s="967">
        <f t="shared" si="16"/>
        <v>0</v>
      </c>
      <c r="AA79" s="967">
        <f t="shared" si="16"/>
        <v>0</v>
      </c>
      <c r="AB79" s="967">
        <f t="shared" si="16"/>
        <v>0</v>
      </c>
      <c r="AC79" s="967">
        <f t="shared" si="16"/>
        <v>0</v>
      </c>
      <c r="AD79" s="967">
        <f t="shared" si="16"/>
        <v>0</v>
      </c>
      <c r="AE79" s="967">
        <f t="shared" si="16"/>
        <v>0</v>
      </c>
      <c r="AF79" s="967">
        <f t="shared" si="16"/>
        <v>0</v>
      </c>
      <c r="AG79" s="967">
        <f t="shared" si="16"/>
        <v>0</v>
      </c>
      <c r="AH79" s="967">
        <f t="shared" si="16"/>
        <v>0</v>
      </c>
      <c r="AI79" s="967">
        <f t="shared" si="16"/>
        <v>0</v>
      </c>
      <c r="AJ79" s="967">
        <f t="shared" si="16"/>
        <v>0</v>
      </c>
      <c r="AK79" s="967">
        <f t="shared" si="16"/>
        <v>0</v>
      </c>
      <c r="AL79" s="967">
        <f t="shared" si="16"/>
        <v>0</v>
      </c>
      <c r="AM79" s="967">
        <f t="shared" ref="AM79:CX79" si="17">IFERROR(AM27-(AM26+(AM15+AM16+AM19+AM20)-(AM17+AM18+AM21+AM22)), "")</f>
        <v>0</v>
      </c>
      <c r="AN79" s="967">
        <f t="shared" si="17"/>
        <v>0</v>
      </c>
      <c r="AO79" s="967">
        <f t="shared" si="17"/>
        <v>0</v>
      </c>
      <c r="AP79" s="967">
        <f t="shared" si="17"/>
        <v>0</v>
      </c>
      <c r="AQ79" s="967">
        <f t="shared" si="17"/>
        <v>0</v>
      </c>
      <c r="AR79" s="967">
        <f t="shared" si="17"/>
        <v>0</v>
      </c>
      <c r="AS79" s="967">
        <f t="shared" si="17"/>
        <v>0</v>
      </c>
      <c r="AT79" s="967">
        <f t="shared" si="17"/>
        <v>0</v>
      </c>
      <c r="AU79" s="967">
        <f t="shared" si="17"/>
        <v>0</v>
      </c>
      <c r="AV79" s="967">
        <f t="shared" si="17"/>
        <v>0</v>
      </c>
      <c r="AW79" s="967">
        <f t="shared" si="17"/>
        <v>0</v>
      </c>
      <c r="AX79" s="967">
        <f t="shared" si="17"/>
        <v>0</v>
      </c>
      <c r="AY79" s="967">
        <f t="shared" si="17"/>
        <v>0</v>
      </c>
      <c r="AZ79" s="967">
        <f t="shared" si="17"/>
        <v>0</v>
      </c>
      <c r="BA79" s="967">
        <f t="shared" si="17"/>
        <v>0</v>
      </c>
      <c r="BB79" s="967">
        <f t="shared" si="17"/>
        <v>0</v>
      </c>
      <c r="BC79" s="967">
        <f t="shared" si="17"/>
        <v>0</v>
      </c>
      <c r="BD79" s="967">
        <f t="shared" si="17"/>
        <v>0</v>
      </c>
      <c r="BE79" s="967">
        <f t="shared" si="17"/>
        <v>0</v>
      </c>
      <c r="BF79" s="967">
        <f t="shared" si="17"/>
        <v>0</v>
      </c>
      <c r="BG79" s="967">
        <f t="shared" si="17"/>
        <v>0</v>
      </c>
      <c r="BH79" s="967">
        <f t="shared" si="17"/>
        <v>0</v>
      </c>
      <c r="BI79" s="967">
        <f t="shared" si="17"/>
        <v>0</v>
      </c>
      <c r="BJ79" s="967">
        <f t="shared" si="17"/>
        <v>0</v>
      </c>
      <c r="BK79" s="967">
        <f t="shared" si="17"/>
        <v>0</v>
      </c>
      <c r="BL79" s="967">
        <f t="shared" si="17"/>
        <v>0</v>
      </c>
      <c r="BM79" s="967">
        <f t="shared" si="17"/>
        <v>0</v>
      </c>
      <c r="BN79" s="967">
        <f t="shared" si="17"/>
        <v>0</v>
      </c>
      <c r="BO79" s="967">
        <f t="shared" si="17"/>
        <v>0</v>
      </c>
      <c r="BP79" s="967">
        <f t="shared" si="17"/>
        <v>0</v>
      </c>
      <c r="BQ79" s="967">
        <f t="shared" si="17"/>
        <v>0</v>
      </c>
      <c r="BR79" s="967">
        <f t="shared" si="17"/>
        <v>0</v>
      </c>
      <c r="BS79" s="967">
        <f t="shared" si="17"/>
        <v>0</v>
      </c>
      <c r="BT79" s="967">
        <f t="shared" si="17"/>
        <v>0</v>
      </c>
      <c r="BU79" s="967">
        <f t="shared" si="17"/>
        <v>0</v>
      </c>
      <c r="BV79" s="967">
        <f t="shared" si="17"/>
        <v>0</v>
      </c>
      <c r="BW79" s="967">
        <f t="shared" si="17"/>
        <v>0</v>
      </c>
      <c r="BX79" s="967">
        <f t="shared" si="17"/>
        <v>0</v>
      </c>
      <c r="BY79" s="967">
        <f t="shared" si="17"/>
        <v>0</v>
      </c>
      <c r="BZ79" s="967">
        <f t="shared" si="17"/>
        <v>0</v>
      </c>
      <c r="CA79" s="967">
        <f t="shared" si="17"/>
        <v>0</v>
      </c>
      <c r="CB79" s="967">
        <f t="shared" si="17"/>
        <v>0</v>
      </c>
      <c r="CC79" s="967">
        <f t="shared" si="17"/>
        <v>0</v>
      </c>
      <c r="CD79" s="967">
        <f t="shared" si="17"/>
        <v>0</v>
      </c>
      <c r="CE79" s="967">
        <f t="shared" si="17"/>
        <v>0</v>
      </c>
      <c r="CF79" s="967">
        <f t="shared" si="17"/>
        <v>0</v>
      </c>
      <c r="CG79" s="967">
        <f t="shared" si="17"/>
        <v>0</v>
      </c>
      <c r="CH79" s="967">
        <f t="shared" si="17"/>
        <v>0</v>
      </c>
      <c r="CI79" s="967">
        <f t="shared" si="17"/>
        <v>0</v>
      </c>
      <c r="CJ79" s="967">
        <f t="shared" si="17"/>
        <v>0</v>
      </c>
      <c r="CK79" s="967">
        <f t="shared" si="17"/>
        <v>0</v>
      </c>
      <c r="CL79" s="967">
        <f t="shared" si="17"/>
        <v>0</v>
      </c>
      <c r="CM79" s="967">
        <f t="shared" si="17"/>
        <v>0</v>
      </c>
      <c r="CN79" s="967">
        <f t="shared" si="17"/>
        <v>0</v>
      </c>
      <c r="CO79" s="967">
        <f t="shared" si="17"/>
        <v>0</v>
      </c>
      <c r="CP79" s="967">
        <f t="shared" si="17"/>
        <v>0</v>
      </c>
      <c r="CQ79" s="967">
        <f t="shared" si="17"/>
        <v>0</v>
      </c>
      <c r="CR79" s="967">
        <f t="shared" si="17"/>
        <v>0</v>
      </c>
      <c r="CS79" s="967">
        <f t="shared" si="17"/>
        <v>0</v>
      </c>
      <c r="CT79" s="967">
        <f t="shared" si="17"/>
        <v>0</v>
      </c>
      <c r="CU79" s="967">
        <f t="shared" si="17"/>
        <v>0</v>
      </c>
      <c r="CV79" s="967">
        <f t="shared" si="17"/>
        <v>0</v>
      </c>
      <c r="CW79" s="967">
        <f t="shared" si="17"/>
        <v>0</v>
      </c>
      <c r="CX79" s="967">
        <f t="shared" si="17"/>
        <v>0</v>
      </c>
      <c r="CY79" s="967">
        <f t="shared" ref="CY79:EE79" si="18">IFERROR(CY27-(CY26+(CY15+CY16+CY19+CY20)-(CY17+CY18+CY21+CY22)), "")</f>
        <v>0</v>
      </c>
      <c r="CZ79" s="967">
        <f t="shared" si="18"/>
        <v>0</v>
      </c>
      <c r="DA79" s="967">
        <f t="shared" si="18"/>
        <v>0</v>
      </c>
      <c r="DB79" s="967">
        <f t="shared" si="18"/>
        <v>0</v>
      </c>
      <c r="DC79" s="967">
        <f t="shared" si="18"/>
        <v>0</v>
      </c>
      <c r="DD79" s="967">
        <f t="shared" si="18"/>
        <v>0</v>
      </c>
      <c r="DE79" s="967">
        <f t="shared" si="18"/>
        <v>0</v>
      </c>
      <c r="DF79" s="967">
        <f t="shared" si="18"/>
        <v>0</v>
      </c>
      <c r="DG79" s="967">
        <f t="shared" si="18"/>
        <v>0</v>
      </c>
      <c r="DH79" s="967">
        <f t="shared" si="18"/>
        <v>0</v>
      </c>
      <c r="DI79" s="967">
        <f t="shared" si="18"/>
        <v>0</v>
      </c>
      <c r="DJ79" s="967">
        <f t="shared" si="18"/>
        <v>0</v>
      </c>
      <c r="DK79" s="967">
        <f t="shared" si="18"/>
        <v>0</v>
      </c>
      <c r="DL79" s="967">
        <f t="shared" si="18"/>
        <v>0</v>
      </c>
      <c r="DM79" s="967">
        <f t="shared" si="18"/>
        <v>0</v>
      </c>
      <c r="DN79" s="967">
        <f t="shared" si="18"/>
        <v>0</v>
      </c>
      <c r="DO79" s="967">
        <f t="shared" si="18"/>
        <v>0</v>
      </c>
      <c r="DP79" s="967">
        <f t="shared" si="18"/>
        <v>0</v>
      </c>
      <c r="DQ79" s="967">
        <f t="shared" si="18"/>
        <v>0</v>
      </c>
      <c r="DR79" s="967">
        <f t="shared" si="18"/>
        <v>0</v>
      </c>
      <c r="DS79" s="967">
        <f t="shared" si="18"/>
        <v>0</v>
      </c>
      <c r="DT79" s="967">
        <f t="shared" si="18"/>
        <v>0</v>
      </c>
      <c r="DU79" s="967">
        <f t="shared" si="18"/>
        <v>0</v>
      </c>
      <c r="DV79" s="967">
        <f t="shared" si="18"/>
        <v>0</v>
      </c>
      <c r="DW79" s="967">
        <f t="shared" si="18"/>
        <v>0</v>
      </c>
      <c r="DX79" s="967">
        <f t="shared" si="18"/>
        <v>0</v>
      </c>
      <c r="DY79" s="967">
        <f t="shared" si="18"/>
        <v>0</v>
      </c>
      <c r="DZ79" s="967">
        <f t="shared" si="18"/>
        <v>0</v>
      </c>
      <c r="EA79" s="967">
        <f t="shared" si="18"/>
        <v>0</v>
      </c>
      <c r="EB79" s="967">
        <f t="shared" si="18"/>
        <v>0</v>
      </c>
      <c r="EC79" s="967">
        <f t="shared" si="18"/>
        <v>0</v>
      </c>
      <c r="ED79" s="967">
        <f t="shared" si="18"/>
        <v>0</v>
      </c>
      <c r="EE79" s="967">
        <f t="shared" si="18"/>
        <v>0</v>
      </c>
    </row>
    <row r="80" spans="1:135" s="44" customFormat="1" ht="13.5" thickBot="1" x14ac:dyDescent="0.25">
      <c r="A80" s="212"/>
      <c r="B80" s="89" t="s">
        <v>459</v>
      </c>
      <c r="C80" s="90"/>
      <c r="D80" s="90" t="s">
        <v>477</v>
      </c>
      <c r="E80" s="91" t="s">
        <v>527</v>
      </c>
      <c r="F80" s="91"/>
      <c r="G80" s="91"/>
      <c r="H80" s="91"/>
      <c r="I80" s="91"/>
      <c r="J80" s="381"/>
      <c r="K80" s="382">
        <f>IFERROR(K74-((K27-K34)-K73), "")</f>
        <v>3.5527136788005009E-15</v>
      </c>
      <c r="L80" s="968">
        <f t="shared" ref="L80:AL80" si="19">IFERROR(L74-((L27-L34)-L73), "")</f>
        <v>0</v>
      </c>
      <c r="M80" s="968">
        <f t="shared" si="19"/>
        <v>0</v>
      </c>
      <c r="N80" s="968">
        <f t="shared" si="19"/>
        <v>0</v>
      </c>
      <c r="O80" s="968">
        <f t="shared" si="19"/>
        <v>0</v>
      </c>
      <c r="P80" s="968">
        <f t="shared" si="19"/>
        <v>0</v>
      </c>
      <c r="Q80" s="968">
        <f t="shared" si="19"/>
        <v>0</v>
      </c>
      <c r="R80" s="968">
        <f t="shared" si="19"/>
        <v>0</v>
      </c>
      <c r="S80" s="968">
        <f t="shared" si="19"/>
        <v>0</v>
      </c>
      <c r="T80" s="968">
        <f t="shared" si="19"/>
        <v>0</v>
      </c>
      <c r="U80" s="968">
        <f t="shared" si="19"/>
        <v>0</v>
      </c>
      <c r="V80" s="968">
        <f t="shared" si="19"/>
        <v>0</v>
      </c>
      <c r="W80" s="968">
        <f t="shared" si="19"/>
        <v>0</v>
      </c>
      <c r="X80" s="968">
        <f t="shared" si="19"/>
        <v>0</v>
      </c>
      <c r="Y80" s="968">
        <f t="shared" si="19"/>
        <v>0</v>
      </c>
      <c r="Z80" s="968">
        <f t="shared" si="19"/>
        <v>0</v>
      </c>
      <c r="AA80" s="968">
        <f t="shared" si="19"/>
        <v>0</v>
      </c>
      <c r="AB80" s="968">
        <f t="shared" si="19"/>
        <v>0</v>
      </c>
      <c r="AC80" s="968">
        <f t="shared" si="19"/>
        <v>0</v>
      </c>
      <c r="AD80" s="968">
        <f t="shared" si="19"/>
        <v>0</v>
      </c>
      <c r="AE80" s="968">
        <f t="shared" si="19"/>
        <v>0</v>
      </c>
      <c r="AF80" s="968">
        <f t="shared" si="19"/>
        <v>0</v>
      </c>
      <c r="AG80" s="968">
        <f t="shared" si="19"/>
        <v>0</v>
      </c>
      <c r="AH80" s="968">
        <f t="shared" si="19"/>
        <v>0</v>
      </c>
      <c r="AI80" s="968">
        <f t="shared" si="19"/>
        <v>0</v>
      </c>
      <c r="AJ80" s="968">
        <f t="shared" si="19"/>
        <v>0</v>
      </c>
      <c r="AK80" s="968">
        <f t="shared" si="19"/>
        <v>0</v>
      </c>
      <c r="AL80" s="968">
        <f t="shared" si="19"/>
        <v>0</v>
      </c>
      <c r="AM80" s="968">
        <f t="shared" ref="AM80:CX80" si="20">IFERROR(AM74-((AM27-AM34)-AM73), "")</f>
        <v>0</v>
      </c>
      <c r="AN80" s="968">
        <f t="shared" si="20"/>
        <v>0</v>
      </c>
      <c r="AO80" s="968">
        <f t="shared" si="20"/>
        <v>0</v>
      </c>
      <c r="AP80" s="968">
        <f t="shared" si="20"/>
        <v>0</v>
      </c>
      <c r="AQ80" s="968">
        <f t="shared" si="20"/>
        <v>0</v>
      </c>
      <c r="AR80" s="968">
        <f t="shared" si="20"/>
        <v>0</v>
      </c>
      <c r="AS80" s="968">
        <f t="shared" si="20"/>
        <v>0</v>
      </c>
      <c r="AT80" s="968">
        <f t="shared" si="20"/>
        <v>0</v>
      </c>
      <c r="AU80" s="968">
        <f t="shared" si="20"/>
        <v>0</v>
      </c>
      <c r="AV80" s="968">
        <f t="shared" si="20"/>
        <v>0</v>
      </c>
      <c r="AW80" s="968">
        <f t="shared" si="20"/>
        <v>0</v>
      </c>
      <c r="AX80" s="968">
        <f t="shared" si="20"/>
        <v>0</v>
      </c>
      <c r="AY80" s="968">
        <f t="shared" si="20"/>
        <v>0</v>
      </c>
      <c r="AZ80" s="968">
        <f t="shared" si="20"/>
        <v>0</v>
      </c>
      <c r="BA80" s="968">
        <f t="shared" si="20"/>
        <v>0</v>
      </c>
      <c r="BB80" s="968">
        <f t="shared" si="20"/>
        <v>0</v>
      </c>
      <c r="BC80" s="968">
        <f t="shared" si="20"/>
        <v>0</v>
      </c>
      <c r="BD80" s="968">
        <f t="shared" si="20"/>
        <v>0</v>
      </c>
      <c r="BE80" s="968">
        <f t="shared" si="20"/>
        <v>0</v>
      </c>
      <c r="BF80" s="968">
        <f t="shared" si="20"/>
        <v>0</v>
      </c>
      <c r="BG80" s="968">
        <f t="shared" si="20"/>
        <v>0</v>
      </c>
      <c r="BH80" s="968">
        <f t="shared" si="20"/>
        <v>0</v>
      </c>
      <c r="BI80" s="968">
        <f t="shared" si="20"/>
        <v>0</v>
      </c>
      <c r="BJ80" s="968">
        <f t="shared" si="20"/>
        <v>0</v>
      </c>
      <c r="BK80" s="968">
        <f t="shared" si="20"/>
        <v>0</v>
      </c>
      <c r="BL80" s="968">
        <f t="shared" si="20"/>
        <v>0</v>
      </c>
      <c r="BM80" s="968">
        <f t="shared" si="20"/>
        <v>0</v>
      </c>
      <c r="BN80" s="968">
        <f t="shared" si="20"/>
        <v>0</v>
      </c>
      <c r="BO80" s="968">
        <f t="shared" si="20"/>
        <v>0</v>
      </c>
      <c r="BP80" s="968">
        <f t="shared" si="20"/>
        <v>0</v>
      </c>
      <c r="BQ80" s="968">
        <f t="shared" si="20"/>
        <v>0</v>
      </c>
      <c r="BR80" s="968">
        <f t="shared" si="20"/>
        <v>0</v>
      </c>
      <c r="BS80" s="968">
        <f t="shared" si="20"/>
        <v>0</v>
      </c>
      <c r="BT80" s="968">
        <f t="shared" si="20"/>
        <v>0</v>
      </c>
      <c r="BU80" s="968">
        <f t="shared" si="20"/>
        <v>0</v>
      </c>
      <c r="BV80" s="968">
        <f t="shared" si="20"/>
        <v>0</v>
      </c>
      <c r="BW80" s="968">
        <f t="shared" si="20"/>
        <v>0</v>
      </c>
      <c r="BX80" s="968">
        <f t="shared" si="20"/>
        <v>0</v>
      </c>
      <c r="BY80" s="968">
        <f t="shared" si="20"/>
        <v>0</v>
      </c>
      <c r="BZ80" s="968">
        <f t="shared" si="20"/>
        <v>0</v>
      </c>
      <c r="CA80" s="968">
        <f t="shared" si="20"/>
        <v>0</v>
      </c>
      <c r="CB80" s="968">
        <f t="shared" si="20"/>
        <v>0</v>
      </c>
      <c r="CC80" s="968">
        <f t="shared" si="20"/>
        <v>0</v>
      </c>
      <c r="CD80" s="968">
        <f t="shared" si="20"/>
        <v>0</v>
      </c>
      <c r="CE80" s="968">
        <f t="shared" si="20"/>
        <v>0</v>
      </c>
      <c r="CF80" s="968">
        <f t="shared" si="20"/>
        <v>0</v>
      </c>
      <c r="CG80" s="968">
        <f t="shared" si="20"/>
        <v>0</v>
      </c>
      <c r="CH80" s="968">
        <f t="shared" si="20"/>
        <v>0</v>
      </c>
      <c r="CI80" s="968">
        <f t="shared" si="20"/>
        <v>0</v>
      </c>
      <c r="CJ80" s="968">
        <f t="shared" si="20"/>
        <v>0</v>
      </c>
      <c r="CK80" s="968">
        <f t="shared" si="20"/>
        <v>0</v>
      </c>
      <c r="CL80" s="968">
        <f t="shared" si="20"/>
        <v>0</v>
      </c>
      <c r="CM80" s="968">
        <f t="shared" si="20"/>
        <v>0</v>
      </c>
      <c r="CN80" s="968">
        <f t="shared" si="20"/>
        <v>0</v>
      </c>
      <c r="CO80" s="968">
        <f t="shared" si="20"/>
        <v>0</v>
      </c>
      <c r="CP80" s="968">
        <f t="shared" si="20"/>
        <v>0</v>
      </c>
      <c r="CQ80" s="968">
        <f t="shared" si="20"/>
        <v>0</v>
      </c>
      <c r="CR80" s="968">
        <f t="shared" si="20"/>
        <v>0</v>
      </c>
      <c r="CS80" s="968">
        <f t="shared" si="20"/>
        <v>0</v>
      </c>
      <c r="CT80" s="968">
        <f t="shared" si="20"/>
        <v>0</v>
      </c>
      <c r="CU80" s="968">
        <f t="shared" si="20"/>
        <v>0</v>
      </c>
      <c r="CV80" s="968">
        <f t="shared" si="20"/>
        <v>0</v>
      </c>
      <c r="CW80" s="968">
        <f t="shared" si="20"/>
        <v>0</v>
      </c>
      <c r="CX80" s="968">
        <f t="shared" si="20"/>
        <v>0</v>
      </c>
      <c r="CY80" s="968">
        <f t="shared" ref="CY80:EE80" si="21">IFERROR(CY74-((CY27-CY34)-CY73), "")</f>
        <v>0</v>
      </c>
      <c r="CZ80" s="968">
        <f t="shared" si="21"/>
        <v>0</v>
      </c>
      <c r="DA80" s="968">
        <f t="shared" si="21"/>
        <v>0</v>
      </c>
      <c r="DB80" s="968">
        <f t="shared" si="21"/>
        <v>0</v>
      </c>
      <c r="DC80" s="968">
        <f t="shared" si="21"/>
        <v>0</v>
      </c>
      <c r="DD80" s="968">
        <f t="shared" si="21"/>
        <v>0</v>
      </c>
      <c r="DE80" s="968">
        <f t="shared" si="21"/>
        <v>0</v>
      </c>
      <c r="DF80" s="968">
        <f t="shared" si="21"/>
        <v>0</v>
      </c>
      <c r="DG80" s="968">
        <f t="shared" si="21"/>
        <v>0</v>
      </c>
      <c r="DH80" s="968">
        <f t="shared" si="21"/>
        <v>0</v>
      </c>
      <c r="DI80" s="968">
        <f t="shared" si="21"/>
        <v>0</v>
      </c>
      <c r="DJ80" s="968">
        <f t="shared" si="21"/>
        <v>0</v>
      </c>
      <c r="DK80" s="968">
        <f t="shared" si="21"/>
        <v>0</v>
      </c>
      <c r="DL80" s="968">
        <f t="shared" si="21"/>
        <v>0</v>
      </c>
      <c r="DM80" s="968">
        <f t="shared" si="21"/>
        <v>0</v>
      </c>
      <c r="DN80" s="968">
        <f t="shared" si="21"/>
        <v>0</v>
      </c>
      <c r="DO80" s="968">
        <f t="shared" si="21"/>
        <v>0</v>
      </c>
      <c r="DP80" s="968">
        <f t="shared" si="21"/>
        <v>0</v>
      </c>
      <c r="DQ80" s="968">
        <f t="shared" si="21"/>
        <v>0</v>
      </c>
      <c r="DR80" s="968">
        <f t="shared" si="21"/>
        <v>0</v>
      </c>
      <c r="DS80" s="968">
        <f t="shared" si="21"/>
        <v>0</v>
      </c>
      <c r="DT80" s="968">
        <f t="shared" si="21"/>
        <v>0</v>
      </c>
      <c r="DU80" s="968">
        <f t="shared" si="21"/>
        <v>0</v>
      </c>
      <c r="DV80" s="968">
        <f t="shared" si="21"/>
        <v>0</v>
      </c>
      <c r="DW80" s="968">
        <f t="shared" si="21"/>
        <v>0</v>
      </c>
      <c r="DX80" s="968">
        <f t="shared" si="21"/>
        <v>0</v>
      </c>
      <c r="DY80" s="968">
        <f t="shared" si="21"/>
        <v>0</v>
      </c>
      <c r="DZ80" s="968">
        <f t="shared" si="21"/>
        <v>0</v>
      </c>
      <c r="EA80" s="968">
        <f t="shared" si="21"/>
        <v>0</v>
      </c>
      <c r="EB80" s="968">
        <f t="shared" si="21"/>
        <v>0</v>
      </c>
      <c r="EC80" s="968">
        <f t="shared" si="21"/>
        <v>0</v>
      </c>
      <c r="ED80" s="968">
        <f t="shared" si="21"/>
        <v>0</v>
      </c>
      <c r="EE80" s="968">
        <f t="shared" si="21"/>
        <v>0</v>
      </c>
    </row>
    <row r="81" spans="1:135" s="208" customFormat="1" x14ac:dyDescent="0.2">
      <c r="A81" s="209"/>
      <c r="B81" s="209"/>
      <c r="C81" s="275"/>
      <c r="D81" s="249"/>
      <c r="E81" s="249"/>
      <c r="F81" s="209"/>
      <c r="G81" s="209"/>
      <c r="H81" s="275"/>
      <c r="I81" s="275"/>
      <c r="J81" s="275"/>
      <c r="K81" s="212" t="s">
        <v>479</v>
      </c>
      <c r="L81" s="275"/>
      <c r="M81" s="275"/>
      <c r="N81" s="275"/>
      <c r="O81" s="275"/>
      <c r="P81" s="275"/>
      <c r="Q81" s="275"/>
      <c r="R81" s="275"/>
      <c r="S81" s="275"/>
      <c r="T81" s="275"/>
      <c r="U81" s="275"/>
      <c r="V81" s="275"/>
      <c r="W81" s="275"/>
      <c r="X81" s="275"/>
      <c r="Y81" s="275"/>
      <c r="Z81" s="275"/>
      <c r="AA81" s="275"/>
      <c r="AB81" s="275"/>
      <c r="AC81" s="275"/>
      <c r="AD81" s="275"/>
      <c r="AE81" s="275"/>
      <c r="AF81" s="275"/>
      <c r="AG81" s="275"/>
      <c r="AH81" s="275"/>
      <c r="AI81" s="275"/>
      <c r="AJ81" s="209"/>
      <c r="AK81" s="275"/>
      <c r="AL81" s="275"/>
      <c r="AM81" s="275"/>
      <c r="AN81" s="275"/>
      <c r="AO81" s="275"/>
      <c r="AP81" s="275"/>
      <c r="AQ81" s="275"/>
      <c r="AR81" s="275"/>
      <c r="AS81" s="275"/>
      <c r="AT81" s="275"/>
      <c r="AU81" s="275"/>
      <c r="AV81" s="275"/>
      <c r="AW81" s="275"/>
      <c r="AX81" s="275"/>
      <c r="AY81" s="275"/>
      <c r="AZ81" s="275"/>
      <c r="BA81" s="275"/>
      <c r="BB81" s="275"/>
      <c r="BC81" s="275"/>
      <c r="BD81" s="275"/>
      <c r="BE81" s="275"/>
      <c r="BF81" s="275"/>
      <c r="BG81" s="275"/>
      <c r="BH81" s="275"/>
      <c r="BI81" s="275"/>
      <c r="BJ81" s="275"/>
      <c r="BK81" s="275"/>
      <c r="BL81" s="275"/>
      <c r="BM81" s="275"/>
      <c r="BN81" s="275"/>
      <c r="BO81" s="275"/>
      <c r="BP81" s="275"/>
      <c r="BQ81" s="275"/>
      <c r="BR81" s="275"/>
      <c r="BS81" s="275"/>
      <c r="BT81" s="275"/>
      <c r="BU81" s="275"/>
      <c r="BV81" s="275"/>
      <c r="BW81" s="275"/>
      <c r="BX81" s="275"/>
      <c r="BY81" s="275"/>
      <c r="BZ81" s="275"/>
      <c r="CA81" s="275"/>
      <c r="CB81" s="275"/>
      <c r="CC81" s="275"/>
      <c r="CD81" s="275"/>
      <c r="CE81" s="275"/>
      <c r="CF81" s="275"/>
      <c r="CG81" s="275"/>
      <c r="CH81" s="275"/>
      <c r="CI81" s="275"/>
      <c r="CJ81" s="275"/>
      <c r="CK81" s="275"/>
      <c r="CL81" s="275"/>
      <c r="CM81" s="275"/>
      <c r="CN81" s="275"/>
      <c r="CO81" s="275"/>
      <c r="CP81" s="275"/>
      <c r="CQ81" s="275"/>
      <c r="CR81" s="275"/>
      <c r="CS81" s="275"/>
      <c r="CT81" s="275"/>
      <c r="CU81" s="275"/>
      <c r="CV81" s="275"/>
      <c r="CW81" s="275"/>
      <c r="CX81" s="275"/>
      <c r="CY81" s="275"/>
      <c r="CZ81" s="275"/>
      <c r="DA81" s="275"/>
      <c r="DB81" s="275"/>
      <c r="DC81" s="275"/>
      <c r="DD81" s="275"/>
      <c r="DE81" s="275"/>
      <c r="DF81" s="275"/>
      <c r="DG81" s="275"/>
      <c r="DH81" s="275"/>
      <c r="DI81" s="275"/>
      <c r="DJ81" s="275"/>
      <c r="DK81" s="275"/>
      <c r="DL81" s="275"/>
      <c r="DM81" s="275"/>
      <c r="DN81" s="275"/>
      <c r="DO81" s="275"/>
      <c r="DP81" s="275"/>
      <c r="DQ81" s="275"/>
      <c r="DR81" s="275"/>
      <c r="DS81" s="275"/>
      <c r="DT81" s="275"/>
      <c r="DU81" s="275"/>
      <c r="DV81" s="275"/>
      <c r="DW81" s="275"/>
      <c r="DX81" s="275"/>
      <c r="DY81" s="275"/>
      <c r="DZ81" s="275"/>
      <c r="EA81" s="275"/>
      <c r="EB81" s="275"/>
      <c r="EC81" s="275"/>
      <c r="ED81" s="275"/>
      <c r="EE81" s="275"/>
    </row>
    <row r="82" spans="1:135" s="208" customFormat="1" x14ac:dyDescent="0.2">
      <c r="A82" s="209"/>
      <c r="B82" s="209"/>
      <c r="C82" s="275"/>
      <c r="D82" s="249"/>
      <c r="E82" s="249"/>
      <c r="F82" s="209"/>
      <c r="G82" s="209"/>
      <c r="H82" s="275"/>
      <c r="I82" s="275"/>
      <c r="J82" s="275"/>
      <c r="K82" s="291" t="s">
        <v>480</v>
      </c>
      <c r="L82" s="275"/>
      <c r="M82" s="275"/>
      <c r="N82" s="275"/>
      <c r="O82" s="275"/>
      <c r="P82" s="275"/>
      <c r="Q82" s="275"/>
      <c r="R82" s="275"/>
      <c r="S82" s="275"/>
      <c r="T82" s="275"/>
      <c r="U82" s="275"/>
      <c r="V82" s="275"/>
      <c r="W82" s="275"/>
      <c r="X82" s="275"/>
      <c r="Y82" s="275"/>
      <c r="Z82" s="275"/>
      <c r="AA82" s="275"/>
      <c r="AB82" s="275"/>
      <c r="AC82" s="275"/>
      <c r="AD82" s="275"/>
      <c r="AE82" s="275"/>
      <c r="AF82" s="275"/>
      <c r="AG82" s="275"/>
      <c r="AH82" s="275"/>
      <c r="AI82" s="275"/>
      <c r="AJ82" s="209"/>
      <c r="AK82" s="275"/>
      <c r="AL82" s="275"/>
      <c r="AM82" s="275"/>
      <c r="AN82" s="275"/>
      <c r="AO82" s="275"/>
      <c r="AP82" s="275"/>
      <c r="AQ82" s="275"/>
      <c r="AR82" s="275"/>
      <c r="AS82" s="275"/>
      <c r="AT82" s="275"/>
      <c r="AU82" s="275"/>
      <c r="AV82" s="275"/>
      <c r="AW82" s="275"/>
      <c r="AX82" s="275"/>
      <c r="AY82" s="275"/>
      <c r="AZ82" s="275"/>
      <c r="BA82" s="275"/>
      <c r="BB82" s="275"/>
      <c r="BC82" s="275"/>
      <c r="BD82" s="275"/>
      <c r="BE82" s="275"/>
      <c r="BF82" s="275"/>
      <c r="BG82" s="275"/>
      <c r="BH82" s="275"/>
      <c r="BI82" s="275"/>
      <c r="BJ82" s="275"/>
      <c r="BK82" s="275"/>
      <c r="BL82" s="275"/>
      <c r="BM82" s="275"/>
      <c r="BN82" s="275"/>
      <c r="BO82" s="275"/>
      <c r="BP82" s="275"/>
      <c r="BQ82" s="275"/>
      <c r="BR82" s="275"/>
      <c r="BS82" s="275"/>
      <c r="BT82" s="275"/>
      <c r="BU82" s="275"/>
      <c r="BV82" s="275"/>
      <c r="BW82" s="275"/>
      <c r="BX82" s="275"/>
      <c r="BY82" s="275"/>
      <c r="BZ82" s="275"/>
      <c r="CA82" s="275"/>
      <c r="CB82" s="275"/>
      <c r="CC82" s="275"/>
      <c r="CD82" s="275"/>
      <c r="CE82" s="275"/>
      <c r="CF82" s="275"/>
      <c r="CG82" s="275"/>
      <c r="CH82" s="275"/>
      <c r="CI82" s="275"/>
      <c r="CJ82" s="275"/>
      <c r="CK82" s="275"/>
      <c r="CL82" s="275"/>
      <c r="CM82" s="275"/>
      <c r="CN82" s="275"/>
      <c r="CO82" s="275"/>
      <c r="CP82" s="275"/>
      <c r="CQ82" s="275"/>
      <c r="CR82" s="275"/>
      <c r="CS82" s="275"/>
      <c r="CT82" s="275"/>
      <c r="CU82" s="275"/>
      <c r="CV82" s="275"/>
      <c r="CW82" s="275"/>
      <c r="CX82" s="275"/>
      <c r="CY82" s="275"/>
      <c r="CZ82" s="275"/>
      <c r="DA82" s="275"/>
      <c r="DB82" s="275"/>
      <c r="DC82" s="275"/>
      <c r="DD82" s="275"/>
      <c r="DE82" s="275"/>
      <c r="DF82" s="275"/>
      <c r="DG82" s="275"/>
      <c r="DH82" s="275"/>
      <c r="DI82" s="275"/>
      <c r="DJ82" s="275"/>
      <c r="DK82" s="275"/>
      <c r="DL82" s="275"/>
      <c r="DM82" s="275"/>
      <c r="DN82" s="275"/>
      <c r="DO82" s="275"/>
      <c r="DP82" s="275"/>
      <c r="DQ82" s="275"/>
      <c r="DR82" s="275"/>
      <c r="DS82" s="275"/>
      <c r="DT82" s="275"/>
      <c r="DU82" s="275"/>
      <c r="DV82" s="275"/>
      <c r="DW82" s="275"/>
      <c r="DX82" s="275"/>
      <c r="DY82" s="275"/>
      <c r="DZ82" s="275"/>
      <c r="EA82" s="275"/>
      <c r="EB82" s="275"/>
      <c r="EC82" s="275"/>
      <c r="ED82" s="275"/>
      <c r="EE82" s="275"/>
    </row>
    <row r="83" spans="1:135" s="208" customFormat="1" x14ac:dyDescent="0.2">
      <c r="A83" s="209"/>
      <c r="B83" s="209"/>
      <c r="C83" s="275"/>
      <c r="D83" s="249"/>
      <c r="E83" s="289"/>
      <c r="F83" s="209"/>
      <c r="G83" s="209"/>
      <c r="H83" s="275"/>
      <c r="I83" s="275"/>
      <c r="J83" s="275"/>
      <c r="K83" s="291" t="s">
        <v>481</v>
      </c>
      <c r="L83" s="275"/>
      <c r="M83" s="275"/>
      <c r="N83" s="275"/>
      <c r="O83" s="275"/>
      <c r="P83" s="275"/>
      <c r="Q83" s="275"/>
      <c r="R83" s="275"/>
      <c r="S83" s="275"/>
      <c r="T83" s="275"/>
      <c r="U83" s="275"/>
      <c r="V83" s="275"/>
      <c r="W83" s="275"/>
      <c r="X83" s="275"/>
      <c r="Y83" s="275"/>
      <c r="Z83" s="275"/>
      <c r="AA83" s="275"/>
      <c r="AB83" s="275"/>
      <c r="AC83" s="275"/>
      <c r="AD83" s="275"/>
      <c r="AE83" s="275"/>
      <c r="AF83" s="275"/>
      <c r="AG83" s="275"/>
      <c r="AH83" s="275"/>
      <c r="AI83" s="275"/>
      <c r="AJ83" s="209"/>
      <c r="AK83" s="275"/>
      <c r="AL83" s="275"/>
      <c r="AM83" s="275"/>
      <c r="AN83" s="275"/>
      <c r="AO83" s="275"/>
      <c r="AP83" s="275"/>
      <c r="AQ83" s="275"/>
      <c r="AR83" s="275"/>
      <c r="AS83" s="275"/>
      <c r="AT83" s="275"/>
      <c r="AU83" s="275"/>
      <c r="AV83" s="275"/>
      <c r="AW83" s="275"/>
      <c r="AX83" s="275"/>
      <c r="AY83" s="275"/>
      <c r="AZ83" s="275"/>
      <c r="BA83" s="275"/>
      <c r="BB83" s="275"/>
      <c r="BC83" s="275"/>
      <c r="BD83" s="275"/>
      <c r="BE83" s="275"/>
      <c r="BF83" s="275"/>
      <c r="BG83" s="275"/>
      <c r="BH83" s="275"/>
      <c r="BI83" s="275"/>
      <c r="BJ83" s="275"/>
      <c r="BK83" s="275"/>
      <c r="BL83" s="275"/>
      <c r="BM83" s="275"/>
      <c r="BN83" s="275"/>
      <c r="BO83" s="275"/>
      <c r="BP83" s="275"/>
      <c r="BQ83" s="275"/>
      <c r="BR83" s="275"/>
      <c r="BS83" s="275"/>
      <c r="BT83" s="275"/>
      <c r="BU83" s="275"/>
      <c r="BV83" s="275"/>
      <c r="BW83" s="275"/>
      <c r="BX83" s="275"/>
      <c r="BY83" s="275"/>
      <c r="BZ83" s="275"/>
      <c r="CA83" s="275"/>
      <c r="CB83" s="275"/>
      <c r="CC83" s="275"/>
      <c r="CD83" s="275"/>
      <c r="CE83" s="275"/>
      <c r="CF83" s="275"/>
      <c r="CG83" s="275"/>
      <c r="CH83" s="275"/>
      <c r="CI83" s="275"/>
      <c r="CJ83" s="275"/>
      <c r="CK83" s="275"/>
      <c r="CL83" s="275"/>
      <c r="CM83" s="275"/>
      <c r="CN83" s="275"/>
      <c r="CO83" s="275"/>
      <c r="CP83" s="275"/>
      <c r="CQ83" s="275"/>
      <c r="CR83" s="275"/>
      <c r="CS83" s="275"/>
      <c r="CT83" s="275"/>
      <c r="CU83" s="275"/>
      <c r="CV83" s="275"/>
      <c r="CW83" s="275"/>
      <c r="CX83" s="275"/>
      <c r="CY83" s="275"/>
      <c r="CZ83" s="275"/>
      <c r="DA83" s="275"/>
      <c r="DB83" s="275"/>
      <c r="DC83" s="275"/>
      <c r="DD83" s="275"/>
      <c r="DE83" s="275"/>
      <c r="DF83" s="275"/>
      <c r="DG83" s="275"/>
      <c r="DH83" s="275"/>
      <c r="DI83" s="275"/>
      <c r="DJ83" s="275"/>
      <c r="DK83" s="275"/>
      <c r="DL83" s="275"/>
      <c r="DM83" s="275"/>
      <c r="DN83" s="275"/>
      <c r="DO83" s="275"/>
      <c r="DP83" s="275"/>
      <c r="DQ83" s="275"/>
      <c r="DR83" s="275"/>
      <c r="DS83" s="275"/>
      <c r="DT83" s="275"/>
      <c r="DU83" s="275"/>
      <c r="DV83" s="275"/>
      <c r="DW83" s="275"/>
      <c r="DX83" s="275"/>
      <c r="DY83" s="275"/>
      <c r="DZ83" s="275"/>
      <c r="EA83" s="275"/>
      <c r="EB83" s="275"/>
      <c r="EC83" s="275"/>
      <c r="ED83" s="275"/>
      <c r="EE83" s="275"/>
    </row>
    <row r="84" spans="1:135" s="208" customFormat="1" x14ac:dyDescent="0.2">
      <c r="A84" s="209"/>
      <c r="B84" s="209"/>
      <c r="C84" s="275"/>
      <c r="D84" s="249"/>
      <c r="E84" s="289"/>
      <c r="F84" s="209"/>
      <c r="G84" s="209"/>
      <c r="H84" s="275"/>
      <c r="I84" s="275"/>
      <c r="J84" s="275"/>
      <c r="K84" s="275"/>
      <c r="L84" s="275"/>
      <c r="M84" s="275"/>
      <c r="N84" s="275"/>
      <c r="O84" s="275"/>
      <c r="P84" s="275"/>
      <c r="Q84" s="275"/>
      <c r="R84" s="275"/>
      <c r="S84" s="275"/>
      <c r="T84" s="275"/>
      <c r="U84" s="275"/>
      <c r="V84" s="275"/>
      <c r="W84" s="275"/>
      <c r="X84" s="275"/>
      <c r="Y84" s="275"/>
      <c r="Z84" s="275"/>
      <c r="AA84" s="275"/>
      <c r="AB84" s="275"/>
      <c r="AC84" s="275"/>
      <c r="AD84" s="275"/>
      <c r="AE84" s="275"/>
      <c r="AF84" s="275"/>
      <c r="AG84" s="275"/>
      <c r="AH84" s="275"/>
      <c r="AI84" s="275"/>
      <c r="AJ84" s="212"/>
      <c r="AK84" s="275"/>
      <c r="AL84" s="275"/>
      <c r="AM84" s="275"/>
      <c r="AN84" s="275"/>
      <c r="AO84" s="275"/>
      <c r="AP84" s="275"/>
      <c r="AQ84" s="275"/>
      <c r="AR84" s="275"/>
      <c r="AS84" s="275"/>
      <c r="AT84" s="275"/>
      <c r="AU84" s="275"/>
      <c r="AV84" s="275"/>
      <c r="AW84" s="275"/>
      <c r="AX84" s="275"/>
      <c r="AY84" s="275"/>
      <c r="AZ84" s="275"/>
      <c r="BA84" s="275"/>
      <c r="BB84" s="275"/>
      <c r="BC84" s="275"/>
      <c r="BD84" s="275"/>
      <c r="BE84" s="275"/>
      <c r="BF84" s="275"/>
      <c r="BG84" s="275"/>
      <c r="BH84" s="275"/>
      <c r="BI84" s="275"/>
      <c r="BJ84" s="275"/>
      <c r="BK84" s="275"/>
      <c r="BL84" s="275"/>
      <c r="BM84" s="275"/>
      <c r="BN84" s="275"/>
      <c r="BO84" s="275"/>
      <c r="BP84" s="275"/>
      <c r="BQ84" s="275"/>
      <c r="BR84" s="275"/>
      <c r="BS84" s="275"/>
      <c r="BT84" s="275"/>
      <c r="BU84" s="275"/>
      <c r="BV84" s="275"/>
      <c r="BW84" s="275"/>
      <c r="BX84" s="275"/>
      <c r="BY84" s="275"/>
      <c r="BZ84" s="275"/>
      <c r="CA84" s="275"/>
      <c r="CB84" s="275"/>
      <c r="CC84" s="275"/>
      <c r="CD84" s="275"/>
      <c r="CE84" s="275"/>
      <c r="CF84" s="275"/>
      <c r="CG84" s="275"/>
      <c r="CH84" s="275"/>
      <c r="CI84" s="275"/>
      <c r="CJ84" s="275"/>
      <c r="CK84" s="275"/>
      <c r="CL84" s="275"/>
      <c r="CM84" s="275"/>
      <c r="CN84" s="275"/>
      <c r="CO84" s="275"/>
      <c r="CP84" s="275"/>
      <c r="CQ84" s="275"/>
      <c r="CR84" s="275"/>
      <c r="CS84" s="275"/>
      <c r="CT84" s="275"/>
      <c r="CU84" s="275"/>
      <c r="CV84" s="275"/>
      <c r="CW84" s="275"/>
      <c r="CX84" s="275"/>
      <c r="CY84" s="275"/>
      <c r="CZ84" s="275"/>
      <c r="DA84" s="275"/>
      <c r="DB84" s="275"/>
      <c r="DC84" s="275"/>
      <c r="DD84" s="275"/>
      <c r="DE84" s="275"/>
      <c r="DF84" s="275"/>
      <c r="DG84" s="275"/>
      <c r="DH84" s="275"/>
      <c r="DI84" s="275"/>
      <c r="DJ84" s="275"/>
      <c r="DK84" s="275"/>
      <c r="DL84" s="275"/>
      <c r="DM84" s="275"/>
      <c r="DN84" s="275"/>
      <c r="DO84" s="275"/>
      <c r="DP84" s="275"/>
      <c r="DQ84" s="275"/>
      <c r="DR84" s="275"/>
      <c r="DS84" s="275"/>
      <c r="DT84" s="275"/>
      <c r="DU84" s="275"/>
      <c r="DV84" s="275"/>
      <c r="DW84" s="275"/>
      <c r="DX84" s="275"/>
      <c r="DY84" s="275"/>
      <c r="DZ84" s="275"/>
      <c r="EA84" s="275"/>
      <c r="EB84" s="275"/>
      <c r="EC84" s="275"/>
      <c r="ED84" s="275"/>
      <c r="EE84" s="275"/>
    </row>
    <row r="85" spans="1:135" s="208" customFormat="1" x14ac:dyDescent="0.2">
      <c r="A85" s="209"/>
      <c r="B85" s="209"/>
      <c r="C85" s="275"/>
      <c r="D85" s="249"/>
      <c r="E85" s="289"/>
      <c r="F85" s="209"/>
      <c r="G85" s="209"/>
      <c r="H85" s="275"/>
      <c r="I85" s="275"/>
      <c r="J85" s="275"/>
      <c r="K85" s="275"/>
      <c r="L85" s="275"/>
      <c r="M85" s="275"/>
      <c r="N85" s="275"/>
      <c r="O85" s="275"/>
      <c r="P85" s="275"/>
      <c r="Q85" s="275"/>
      <c r="R85" s="275"/>
      <c r="S85" s="275"/>
      <c r="T85" s="275"/>
      <c r="U85" s="275"/>
      <c r="V85" s="275"/>
      <c r="W85" s="275"/>
      <c r="X85" s="275"/>
      <c r="Y85" s="275"/>
      <c r="Z85" s="275"/>
      <c r="AA85" s="275"/>
      <c r="AB85" s="275"/>
      <c r="AC85" s="275"/>
      <c r="AD85" s="275"/>
      <c r="AE85" s="275"/>
      <c r="AF85" s="275"/>
      <c r="AG85" s="275"/>
      <c r="AH85" s="275"/>
      <c r="AI85" s="275"/>
      <c r="AJ85" s="275"/>
      <c r="AK85" s="275"/>
      <c r="AL85" s="275"/>
      <c r="AM85" s="275"/>
      <c r="AN85" s="275"/>
      <c r="AO85" s="275"/>
      <c r="AP85" s="275"/>
      <c r="AQ85" s="275"/>
      <c r="AR85" s="275"/>
      <c r="AS85" s="275"/>
      <c r="AT85" s="275"/>
      <c r="AU85" s="275"/>
      <c r="AV85" s="275"/>
      <c r="AW85" s="275"/>
      <c r="AX85" s="275"/>
      <c r="AY85" s="275"/>
      <c r="AZ85" s="275"/>
      <c r="BA85" s="275"/>
      <c r="BB85" s="275"/>
      <c r="BC85" s="275"/>
      <c r="BD85" s="275"/>
      <c r="BE85" s="275"/>
      <c r="BF85" s="275"/>
      <c r="BG85" s="275"/>
      <c r="BH85" s="275"/>
      <c r="BI85" s="275"/>
      <c r="BJ85" s="275"/>
      <c r="BK85" s="275"/>
      <c r="BL85" s="275"/>
      <c r="BM85" s="275"/>
      <c r="BN85" s="275"/>
      <c r="BO85" s="275"/>
      <c r="BP85" s="275"/>
      <c r="BQ85" s="275"/>
      <c r="BR85" s="275"/>
      <c r="BS85" s="275"/>
      <c r="BT85" s="275"/>
      <c r="BU85" s="275"/>
      <c r="BV85" s="275"/>
      <c r="BW85" s="275"/>
      <c r="BX85" s="275"/>
      <c r="BY85" s="275"/>
      <c r="BZ85" s="275"/>
      <c r="CA85" s="275"/>
      <c r="CB85" s="275"/>
      <c r="CC85" s="275"/>
      <c r="CD85" s="275"/>
      <c r="CE85" s="275"/>
      <c r="CF85" s="275"/>
      <c r="CG85" s="275"/>
      <c r="CH85" s="275"/>
      <c r="CI85" s="275"/>
      <c r="CJ85" s="275"/>
      <c r="CK85" s="275"/>
      <c r="CL85" s="275"/>
      <c r="CM85" s="275"/>
      <c r="CN85" s="275"/>
      <c r="CO85" s="275"/>
      <c r="CP85" s="275"/>
      <c r="CQ85" s="275"/>
      <c r="CR85" s="275"/>
      <c r="CS85" s="275"/>
      <c r="CT85" s="275"/>
      <c r="CU85" s="275"/>
      <c r="CV85" s="275"/>
      <c r="CW85" s="275"/>
      <c r="CX85" s="275"/>
      <c r="CY85" s="275"/>
      <c r="CZ85" s="275"/>
      <c r="DA85" s="275"/>
      <c r="DB85" s="275"/>
      <c r="DC85" s="275"/>
      <c r="DD85" s="275"/>
      <c r="DE85" s="275"/>
      <c r="DF85" s="275"/>
      <c r="DG85" s="275"/>
      <c r="DH85" s="275"/>
      <c r="DI85" s="275"/>
      <c r="DJ85" s="275"/>
      <c r="DK85" s="275"/>
      <c r="DL85" s="275"/>
      <c r="DM85" s="275"/>
      <c r="DN85" s="275"/>
      <c r="DO85" s="275"/>
      <c r="DP85" s="275"/>
      <c r="DQ85" s="275"/>
      <c r="DR85" s="275"/>
      <c r="DS85" s="275"/>
      <c r="DT85" s="275"/>
      <c r="DU85" s="275"/>
      <c r="DV85" s="275"/>
      <c r="DW85" s="275"/>
      <c r="DX85" s="275"/>
      <c r="DY85" s="275"/>
      <c r="DZ85" s="275"/>
      <c r="EA85" s="275"/>
      <c r="EB85" s="275"/>
      <c r="EC85" s="275"/>
      <c r="ED85" s="275"/>
      <c r="EE85" s="275">
        <f>IFERROR(EE73-((EE27-EE34)), "")</f>
        <v>-0.12048331506849315</v>
      </c>
    </row>
    <row r="86" spans="1:135" s="208" customFormat="1" ht="14.25" customHeight="1" x14ac:dyDescent="0.2">
      <c r="A86" s="209"/>
      <c r="B86" s="209"/>
      <c r="C86" s="275"/>
      <c r="D86" s="249"/>
      <c r="E86" s="249"/>
      <c r="F86" s="209"/>
      <c r="G86" s="209"/>
      <c r="H86" s="275"/>
      <c r="I86" s="275"/>
      <c r="J86" s="275"/>
      <c r="K86" s="275"/>
      <c r="L86" s="275"/>
      <c r="M86" s="275"/>
      <c r="N86" s="275"/>
      <c r="O86" s="275"/>
      <c r="P86" s="275"/>
      <c r="Q86" s="275"/>
      <c r="R86" s="275"/>
      <c r="S86" s="275"/>
      <c r="T86" s="275"/>
      <c r="U86" s="275"/>
      <c r="V86" s="275"/>
      <c r="W86" s="275"/>
      <c r="X86" s="275"/>
      <c r="Y86" s="275"/>
      <c r="Z86" s="275"/>
      <c r="AA86" s="275"/>
      <c r="AB86" s="275"/>
      <c r="AC86" s="275"/>
      <c r="AD86" s="275"/>
      <c r="AE86" s="275"/>
      <c r="AF86" s="275"/>
      <c r="AG86" s="275"/>
      <c r="AH86" s="275"/>
      <c r="AI86" s="275"/>
      <c r="AJ86" s="275"/>
      <c r="AK86" s="275"/>
      <c r="AL86" s="275"/>
      <c r="AM86" s="275"/>
      <c r="AN86" s="275"/>
      <c r="AO86" s="275"/>
      <c r="AP86" s="275"/>
      <c r="AQ86" s="275"/>
      <c r="AR86" s="275"/>
      <c r="AS86" s="275"/>
      <c r="AT86" s="275"/>
      <c r="AU86" s="275"/>
      <c r="AV86" s="275"/>
      <c r="AW86" s="275"/>
      <c r="AX86" s="275"/>
      <c r="AY86" s="275"/>
      <c r="AZ86" s="275"/>
      <c r="BA86" s="275"/>
      <c r="BB86" s="275"/>
      <c r="BC86" s="275"/>
      <c r="BD86" s="275"/>
      <c r="BE86" s="275"/>
      <c r="BF86" s="275"/>
      <c r="BG86" s="275"/>
      <c r="BH86" s="275"/>
      <c r="BI86" s="275"/>
      <c r="BJ86" s="275"/>
      <c r="BK86" s="275"/>
      <c r="BL86" s="275"/>
      <c r="BM86" s="275"/>
      <c r="BN86" s="275"/>
      <c r="BO86" s="275"/>
      <c r="BP86" s="275"/>
      <c r="BQ86" s="275"/>
      <c r="BR86" s="275"/>
      <c r="BS86" s="275"/>
      <c r="BT86" s="275"/>
      <c r="BU86" s="275"/>
      <c r="BV86" s="275"/>
      <c r="BW86" s="275"/>
      <c r="BX86" s="275"/>
      <c r="BY86" s="275"/>
      <c r="BZ86" s="275"/>
      <c r="CA86" s="275"/>
      <c r="CB86" s="275"/>
      <c r="CC86" s="275"/>
      <c r="CD86" s="275"/>
      <c r="CE86" s="275"/>
      <c r="CF86" s="275"/>
      <c r="CG86" s="275"/>
      <c r="CH86" s="275"/>
      <c r="CI86" s="275"/>
      <c r="CJ86" s="275"/>
      <c r="CK86" s="275"/>
      <c r="CL86" s="275"/>
      <c r="CM86" s="275"/>
      <c r="CN86" s="275"/>
      <c r="CO86" s="275"/>
      <c r="CP86" s="275"/>
      <c r="CQ86" s="275"/>
      <c r="CR86" s="275"/>
      <c r="CS86" s="275"/>
      <c r="CT86" s="275"/>
      <c r="CU86" s="275"/>
      <c r="CV86" s="275"/>
      <c r="CW86" s="275"/>
      <c r="CX86" s="275"/>
      <c r="CY86" s="275"/>
      <c r="CZ86" s="275"/>
      <c r="DA86" s="275"/>
      <c r="DB86" s="275"/>
      <c r="DC86" s="275"/>
      <c r="DD86" s="275"/>
      <c r="DE86" s="275"/>
      <c r="DF86" s="275"/>
      <c r="DG86" s="275"/>
      <c r="DH86" s="275"/>
      <c r="DI86" s="275"/>
      <c r="DJ86" s="275"/>
      <c r="DK86" s="275"/>
      <c r="DL86" s="275"/>
      <c r="DM86" s="275"/>
      <c r="DN86" s="275"/>
      <c r="DO86" s="275"/>
      <c r="DP86" s="275"/>
      <c r="DQ86" s="275"/>
      <c r="DR86" s="275"/>
      <c r="DS86" s="275"/>
      <c r="DT86" s="275"/>
      <c r="DU86" s="275"/>
      <c r="DV86" s="275"/>
      <c r="DW86" s="275"/>
      <c r="DX86" s="275"/>
      <c r="DY86" s="275"/>
      <c r="DZ86" s="275"/>
      <c r="EA86" s="275"/>
      <c r="EB86" s="275"/>
      <c r="EC86" s="275"/>
      <c r="ED86" s="275"/>
      <c r="EE86" s="275"/>
    </row>
    <row r="87" spans="1:135" s="208" customFormat="1" ht="14.25" customHeight="1" x14ac:dyDescent="0.2">
      <c r="A87" s="209"/>
      <c r="B87" s="209"/>
      <c r="C87" s="275"/>
      <c r="D87" s="249"/>
      <c r="E87" s="249"/>
      <c r="F87" s="209"/>
      <c r="G87" s="209"/>
      <c r="H87" s="275"/>
      <c r="I87" s="275"/>
      <c r="J87" s="275"/>
      <c r="K87" s="275"/>
      <c r="L87" s="275"/>
      <c r="M87" s="275"/>
      <c r="N87" s="275"/>
      <c r="O87" s="275"/>
      <c r="P87" s="275"/>
      <c r="Q87" s="275"/>
      <c r="R87" s="275"/>
      <c r="S87" s="275"/>
      <c r="T87" s="275"/>
      <c r="U87" s="275"/>
      <c r="V87" s="275"/>
      <c r="W87" s="275"/>
      <c r="X87" s="275"/>
      <c r="Y87" s="275"/>
      <c r="Z87" s="275"/>
      <c r="AA87" s="275"/>
      <c r="AB87" s="275"/>
      <c r="AC87" s="275"/>
      <c r="AD87" s="275"/>
      <c r="AE87" s="275"/>
      <c r="AF87" s="275"/>
      <c r="AG87" s="275"/>
      <c r="AH87" s="275"/>
      <c r="AI87" s="275"/>
      <c r="AJ87" s="275"/>
      <c r="AK87" s="275"/>
      <c r="AL87" s="275"/>
      <c r="AM87" s="275"/>
      <c r="AN87" s="275"/>
      <c r="AO87" s="275"/>
      <c r="AP87" s="275"/>
      <c r="AQ87" s="275"/>
      <c r="AR87" s="275"/>
      <c r="AS87" s="275"/>
      <c r="AT87" s="275"/>
      <c r="AU87" s="275"/>
      <c r="AV87" s="275"/>
      <c r="AW87" s="275"/>
      <c r="AX87" s="275"/>
      <c r="AY87" s="275"/>
      <c r="AZ87" s="275"/>
      <c r="BA87" s="275"/>
      <c r="BB87" s="275"/>
      <c r="BC87" s="275"/>
      <c r="BD87" s="275"/>
      <c r="BE87" s="275"/>
      <c r="BF87" s="275"/>
      <c r="BG87" s="275"/>
      <c r="BH87" s="275"/>
      <c r="BI87" s="275"/>
      <c r="BJ87" s="275"/>
      <c r="BK87" s="275"/>
      <c r="BL87" s="275"/>
      <c r="BM87" s="275"/>
      <c r="BN87" s="275"/>
      <c r="BO87" s="275"/>
      <c r="BP87" s="275"/>
      <c r="BQ87" s="275"/>
      <c r="BR87" s="275"/>
      <c r="BS87" s="275"/>
      <c r="BT87" s="275"/>
      <c r="BU87" s="275"/>
      <c r="BV87" s="275"/>
      <c r="BW87" s="275"/>
      <c r="BX87" s="275"/>
      <c r="BY87" s="275"/>
      <c r="BZ87" s="275"/>
      <c r="CA87" s="275"/>
      <c r="CB87" s="275"/>
      <c r="CC87" s="275"/>
      <c r="CD87" s="275"/>
      <c r="CE87" s="275"/>
      <c r="CF87" s="275"/>
      <c r="CG87" s="275"/>
      <c r="CH87" s="275"/>
      <c r="CI87" s="275"/>
      <c r="CJ87" s="275"/>
      <c r="CK87" s="275"/>
      <c r="CL87" s="275"/>
      <c r="CM87" s="275"/>
      <c r="CN87" s="275"/>
      <c r="CO87" s="275"/>
      <c r="CP87" s="275"/>
      <c r="CQ87" s="275"/>
      <c r="CR87" s="275"/>
      <c r="CS87" s="275"/>
      <c r="CT87" s="275"/>
      <c r="CU87" s="275"/>
      <c r="CV87" s="275"/>
      <c r="CW87" s="275"/>
      <c r="CX87" s="275"/>
      <c r="CY87" s="275"/>
      <c r="CZ87" s="275"/>
      <c r="DA87" s="275"/>
      <c r="DB87" s="275"/>
      <c r="DC87" s="275"/>
      <c r="DD87" s="275"/>
      <c r="DE87" s="275"/>
      <c r="DF87" s="275"/>
      <c r="DG87" s="275"/>
      <c r="DH87" s="275"/>
      <c r="DI87" s="275"/>
      <c r="DJ87" s="275"/>
      <c r="DK87" s="275"/>
      <c r="DL87" s="275"/>
      <c r="DM87" s="275"/>
      <c r="DN87" s="275"/>
      <c r="DO87" s="275"/>
      <c r="DP87" s="275"/>
      <c r="DQ87" s="275"/>
      <c r="DR87" s="275"/>
      <c r="DS87" s="275"/>
      <c r="DT87" s="275"/>
      <c r="DU87" s="275"/>
      <c r="DV87" s="275"/>
      <c r="DW87" s="275"/>
      <c r="DX87" s="275"/>
      <c r="DY87" s="275"/>
      <c r="DZ87" s="275"/>
      <c r="EA87" s="275"/>
      <c r="EB87" s="275"/>
      <c r="EC87" s="275"/>
      <c r="ED87" s="275"/>
      <c r="EE87" s="275"/>
    </row>
    <row r="88" spans="1:135" s="208" customFormat="1" ht="14.25" customHeight="1" x14ac:dyDescent="0.2">
      <c r="A88" s="209"/>
      <c r="B88" s="209"/>
      <c r="C88" s="275"/>
      <c r="D88" s="249"/>
      <c r="E88" s="249"/>
      <c r="F88" s="209"/>
      <c r="G88" s="209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275"/>
      <c r="BH88" s="275"/>
      <c r="BI88" s="275"/>
      <c r="BJ88" s="275"/>
      <c r="BK88" s="275"/>
      <c r="BL88" s="275"/>
      <c r="BM88" s="275"/>
      <c r="BN88" s="275"/>
      <c r="BO88" s="275"/>
      <c r="BP88" s="275"/>
      <c r="BQ88" s="275"/>
      <c r="BR88" s="275"/>
      <c r="BS88" s="275"/>
      <c r="BT88" s="275"/>
      <c r="BU88" s="275"/>
      <c r="BV88" s="275"/>
      <c r="BW88" s="275"/>
      <c r="BX88" s="275"/>
      <c r="BY88" s="275"/>
      <c r="BZ88" s="275"/>
      <c r="CA88" s="275"/>
      <c r="CB88" s="275"/>
      <c r="CC88" s="275"/>
      <c r="CD88" s="275"/>
      <c r="CE88" s="275"/>
      <c r="CF88" s="275"/>
      <c r="CG88" s="275"/>
      <c r="CH88" s="275"/>
      <c r="CI88" s="275"/>
      <c r="CJ88" s="275"/>
      <c r="CK88" s="275"/>
      <c r="CL88" s="275"/>
      <c r="CM88" s="275"/>
      <c r="CN88" s="275"/>
      <c r="CO88" s="275"/>
      <c r="CP88" s="275"/>
      <c r="CQ88" s="275"/>
      <c r="CR88" s="275"/>
      <c r="CS88" s="275"/>
      <c r="CT88" s="275"/>
      <c r="CU88" s="275"/>
      <c r="CV88" s="275"/>
      <c r="CW88" s="275"/>
      <c r="CX88" s="275"/>
      <c r="CY88" s="275"/>
      <c r="CZ88" s="275"/>
      <c r="DA88" s="275"/>
      <c r="DB88" s="275"/>
      <c r="DC88" s="275"/>
      <c r="DD88" s="275"/>
      <c r="DE88" s="275"/>
      <c r="DF88" s="275"/>
      <c r="DG88" s="275"/>
      <c r="DH88" s="275"/>
      <c r="DI88" s="275"/>
      <c r="DJ88" s="275"/>
      <c r="DK88" s="275"/>
      <c r="DL88" s="275"/>
      <c r="DM88" s="275"/>
      <c r="DN88" s="275"/>
      <c r="DO88" s="275"/>
      <c r="DP88" s="275"/>
      <c r="DQ88" s="275"/>
      <c r="DR88" s="275"/>
      <c r="DS88" s="275"/>
      <c r="DT88" s="275"/>
      <c r="DU88" s="275"/>
      <c r="DV88" s="275"/>
      <c r="DW88" s="275"/>
      <c r="DX88" s="275"/>
      <c r="DY88" s="275"/>
      <c r="DZ88" s="275"/>
      <c r="EA88" s="275"/>
      <c r="EB88" s="275"/>
      <c r="EC88" s="275"/>
      <c r="ED88" s="275"/>
      <c r="EE88" s="275"/>
    </row>
    <row r="89" spans="1:135" s="208" customFormat="1" ht="14.25" customHeight="1" x14ac:dyDescent="0.2">
      <c r="A89" s="209"/>
      <c r="B89" s="209"/>
      <c r="C89" s="275"/>
      <c r="D89" s="249"/>
      <c r="E89" s="249"/>
      <c r="F89" s="209"/>
      <c r="G89" s="209"/>
      <c r="H89" s="275"/>
      <c r="I89" s="275"/>
      <c r="J89" s="275"/>
      <c r="K89" s="275"/>
      <c r="L89" s="275"/>
      <c r="M89" s="275"/>
      <c r="N89" s="275"/>
      <c r="O89" s="275"/>
      <c r="P89" s="275"/>
      <c r="Q89" s="275"/>
      <c r="R89" s="275"/>
      <c r="S89" s="275"/>
      <c r="T89" s="275"/>
      <c r="U89" s="275"/>
      <c r="V89" s="275"/>
      <c r="W89" s="275"/>
      <c r="X89" s="275"/>
      <c r="Y89" s="275"/>
      <c r="Z89" s="275"/>
      <c r="AA89" s="275"/>
      <c r="AB89" s="275"/>
      <c r="AC89" s="275"/>
      <c r="AD89" s="275"/>
      <c r="AE89" s="275"/>
      <c r="AF89" s="275"/>
      <c r="AG89" s="275"/>
      <c r="AH89" s="275"/>
      <c r="AI89" s="275"/>
      <c r="AJ89" s="275"/>
      <c r="AK89" s="275"/>
      <c r="AL89" s="275"/>
      <c r="AM89" s="275"/>
      <c r="AN89" s="275"/>
      <c r="AO89" s="275"/>
      <c r="AP89" s="275"/>
      <c r="AQ89" s="275"/>
      <c r="AR89" s="275"/>
      <c r="AS89" s="275"/>
      <c r="AT89" s="275"/>
      <c r="AU89" s="275"/>
      <c r="AV89" s="275"/>
      <c r="AW89" s="275"/>
      <c r="AX89" s="275"/>
      <c r="AY89" s="275"/>
      <c r="AZ89" s="275"/>
      <c r="BA89" s="275"/>
      <c r="BB89" s="275"/>
      <c r="BC89" s="275"/>
      <c r="BD89" s="275"/>
      <c r="BE89" s="275"/>
      <c r="BF89" s="275"/>
      <c r="BG89" s="275"/>
      <c r="BH89" s="275"/>
      <c r="BI89" s="275"/>
      <c r="BJ89" s="275"/>
      <c r="BK89" s="275"/>
      <c r="BL89" s="275"/>
      <c r="BM89" s="275"/>
      <c r="BN89" s="275"/>
      <c r="BO89" s="275"/>
      <c r="BP89" s="275"/>
      <c r="BQ89" s="275"/>
      <c r="BR89" s="275"/>
      <c r="BS89" s="275"/>
      <c r="BT89" s="275"/>
      <c r="BU89" s="275"/>
      <c r="BV89" s="275"/>
      <c r="BW89" s="275"/>
      <c r="BX89" s="275"/>
      <c r="BY89" s="275"/>
      <c r="BZ89" s="275"/>
      <c r="CA89" s="275"/>
      <c r="CB89" s="275"/>
      <c r="CC89" s="275"/>
      <c r="CD89" s="275"/>
      <c r="CE89" s="275"/>
      <c r="CF89" s="275"/>
      <c r="CG89" s="275"/>
      <c r="CH89" s="275"/>
      <c r="CI89" s="275"/>
      <c r="CJ89" s="275"/>
      <c r="CK89" s="275"/>
      <c r="CL89" s="275"/>
      <c r="CM89" s="275"/>
      <c r="CN89" s="275"/>
      <c r="CO89" s="275"/>
      <c r="CP89" s="275"/>
      <c r="CQ89" s="275"/>
      <c r="CR89" s="275"/>
      <c r="CS89" s="275"/>
      <c r="CT89" s="275"/>
      <c r="CU89" s="275"/>
      <c r="CV89" s="275"/>
      <c r="CW89" s="275"/>
      <c r="CX89" s="275"/>
      <c r="CY89" s="275"/>
      <c r="CZ89" s="275"/>
      <c r="DA89" s="275"/>
      <c r="DB89" s="275"/>
      <c r="DC89" s="275"/>
      <c r="DD89" s="275"/>
      <c r="DE89" s="275"/>
      <c r="DF89" s="275"/>
      <c r="DG89" s="275"/>
      <c r="DH89" s="275"/>
      <c r="DI89" s="275"/>
      <c r="DJ89" s="275"/>
      <c r="DK89" s="275"/>
      <c r="DL89" s="275"/>
      <c r="DM89" s="275"/>
      <c r="DN89" s="275"/>
      <c r="DO89" s="275"/>
      <c r="DP89" s="275"/>
      <c r="DQ89" s="275"/>
      <c r="DR89" s="275"/>
      <c r="DS89" s="275"/>
      <c r="DT89" s="275"/>
      <c r="DU89" s="275"/>
      <c r="DV89" s="275"/>
      <c r="DW89" s="275"/>
      <c r="DX89" s="275"/>
      <c r="DY89" s="275"/>
      <c r="DZ89" s="275"/>
      <c r="EA89" s="275"/>
      <c r="EB89" s="275"/>
      <c r="EC89" s="275"/>
      <c r="ED89" s="275"/>
      <c r="EE89" s="275"/>
    </row>
    <row r="90" spans="1:135" s="208" customFormat="1" ht="14.25" customHeight="1" x14ac:dyDescent="0.2">
      <c r="A90" s="209"/>
      <c r="B90" s="209"/>
      <c r="C90" s="275"/>
      <c r="D90" s="249"/>
      <c r="E90" s="249"/>
      <c r="F90" s="209"/>
      <c r="G90" s="209"/>
      <c r="H90" s="275"/>
      <c r="I90" s="275"/>
      <c r="J90" s="275"/>
      <c r="K90" s="275"/>
      <c r="L90" s="275"/>
      <c r="M90" s="275"/>
      <c r="N90" s="275"/>
      <c r="O90" s="275"/>
      <c r="P90" s="275"/>
      <c r="Q90" s="275"/>
      <c r="R90" s="275"/>
      <c r="S90" s="275"/>
      <c r="T90" s="275"/>
      <c r="U90" s="275"/>
      <c r="V90" s="275"/>
      <c r="W90" s="275"/>
      <c r="X90" s="275"/>
      <c r="Y90" s="275"/>
      <c r="Z90" s="275"/>
      <c r="AA90" s="275"/>
      <c r="AB90" s="275"/>
      <c r="AC90" s="275"/>
      <c r="AD90" s="275"/>
      <c r="AE90" s="275"/>
      <c r="AF90" s="275"/>
      <c r="AG90" s="275"/>
      <c r="AH90" s="275"/>
      <c r="AI90" s="275"/>
      <c r="AJ90" s="275"/>
      <c r="AK90" s="275"/>
      <c r="AL90" s="275"/>
      <c r="AM90" s="275"/>
      <c r="AN90" s="275"/>
      <c r="AO90" s="275"/>
      <c r="AP90" s="275"/>
      <c r="AQ90" s="275"/>
      <c r="AR90" s="275"/>
      <c r="AS90" s="275"/>
      <c r="AT90" s="275"/>
      <c r="AU90" s="275"/>
      <c r="AV90" s="275"/>
      <c r="AW90" s="275"/>
      <c r="AX90" s="275"/>
      <c r="AY90" s="275"/>
      <c r="AZ90" s="275"/>
      <c r="BA90" s="275"/>
      <c r="BB90" s="275"/>
      <c r="BC90" s="275"/>
      <c r="BD90" s="275"/>
      <c r="BE90" s="275"/>
      <c r="BF90" s="275"/>
      <c r="BG90" s="275"/>
      <c r="BH90" s="275"/>
      <c r="BI90" s="275"/>
      <c r="BJ90" s="275"/>
      <c r="BK90" s="275"/>
      <c r="BL90" s="275"/>
      <c r="BM90" s="275"/>
      <c r="BN90" s="275"/>
      <c r="BO90" s="275"/>
      <c r="BP90" s="275"/>
      <c r="BQ90" s="275"/>
      <c r="BR90" s="275"/>
      <c r="BS90" s="275"/>
      <c r="BT90" s="275"/>
      <c r="BU90" s="275"/>
      <c r="BV90" s="275"/>
      <c r="BW90" s="275"/>
      <c r="BX90" s="275"/>
      <c r="BY90" s="275"/>
      <c r="BZ90" s="275"/>
      <c r="CA90" s="275"/>
      <c r="CB90" s="275"/>
      <c r="CC90" s="275"/>
      <c r="CD90" s="275"/>
      <c r="CE90" s="275"/>
      <c r="CF90" s="275"/>
      <c r="CG90" s="275"/>
      <c r="CH90" s="275"/>
      <c r="CI90" s="275"/>
      <c r="CJ90" s="275"/>
      <c r="CK90" s="275"/>
      <c r="CL90" s="275"/>
      <c r="CM90" s="275"/>
      <c r="CN90" s="275"/>
      <c r="CO90" s="275"/>
      <c r="CP90" s="275"/>
      <c r="CQ90" s="275"/>
      <c r="CR90" s="275"/>
      <c r="CS90" s="275"/>
      <c r="CT90" s="275"/>
      <c r="CU90" s="275"/>
      <c r="CV90" s="275"/>
      <c r="CW90" s="275"/>
      <c r="CX90" s="275"/>
      <c r="CY90" s="275"/>
      <c r="CZ90" s="275"/>
      <c r="DA90" s="275"/>
      <c r="DB90" s="275"/>
      <c r="DC90" s="275"/>
      <c r="DD90" s="275"/>
      <c r="DE90" s="275"/>
      <c r="DF90" s="275"/>
      <c r="DG90" s="275"/>
      <c r="DH90" s="275"/>
      <c r="DI90" s="275"/>
      <c r="DJ90" s="275"/>
      <c r="DK90" s="275"/>
      <c r="DL90" s="275"/>
      <c r="DM90" s="275"/>
      <c r="DN90" s="275"/>
      <c r="DO90" s="275"/>
      <c r="DP90" s="275"/>
      <c r="DQ90" s="275"/>
      <c r="DR90" s="275"/>
      <c r="DS90" s="275"/>
      <c r="DT90" s="275"/>
      <c r="DU90" s="275"/>
      <c r="DV90" s="275"/>
      <c r="DW90" s="275"/>
      <c r="DX90" s="275"/>
      <c r="DY90" s="275"/>
      <c r="DZ90" s="275"/>
      <c r="EA90" s="275"/>
      <c r="EB90" s="275"/>
      <c r="EC90" s="275"/>
      <c r="ED90" s="275"/>
      <c r="EE90" s="275"/>
    </row>
    <row r="91" spans="1:135" s="208" customFormat="1" ht="14.25" customHeight="1" x14ac:dyDescent="0.2">
      <c r="A91" s="209"/>
      <c r="B91" s="209"/>
      <c r="C91" s="275"/>
      <c r="D91" s="249"/>
      <c r="E91" s="249"/>
      <c r="F91" s="209"/>
      <c r="G91" s="209"/>
      <c r="H91" s="275"/>
      <c r="I91" s="275"/>
      <c r="J91" s="275"/>
      <c r="K91" s="275"/>
      <c r="L91" s="275"/>
      <c r="M91" s="275"/>
      <c r="N91" s="275"/>
      <c r="O91" s="275"/>
      <c r="P91" s="275"/>
      <c r="Q91" s="275"/>
      <c r="R91" s="275"/>
      <c r="S91" s="275"/>
      <c r="T91" s="275"/>
      <c r="U91" s="275"/>
      <c r="V91" s="275"/>
      <c r="W91" s="275"/>
      <c r="X91" s="275"/>
      <c r="Y91" s="275"/>
      <c r="Z91" s="275"/>
      <c r="AA91" s="275"/>
      <c r="AB91" s="275"/>
      <c r="AC91" s="275"/>
      <c r="AD91" s="275"/>
      <c r="AE91" s="275"/>
      <c r="AF91" s="275"/>
      <c r="AG91" s="275"/>
      <c r="AH91" s="275"/>
      <c r="AI91" s="275"/>
      <c r="AJ91" s="275"/>
      <c r="AK91" s="275"/>
      <c r="AL91" s="275"/>
      <c r="AM91" s="275"/>
      <c r="AN91" s="275"/>
      <c r="AO91" s="275"/>
      <c r="AP91" s="275"/>
      <c r="AQ91" s="275"/>
      <c r="AR91" s="275"/>
      <c r="AS91" s="275"/>
      <c r="AT91" s="275"/>
      <c r="AU91" s="275"/>
      <c r="AV91" s="275"/>
      <c r="AW91" s="275"/>
      <c r="AX91" s="275"/>
      <c r="AY91" s="275"/>
      <c r="AZ91" s="275"/>
      <c r="BA91" s="275"/>
      <c r="BB91" s="275"/>
      <c r="BC91" s="275"/>
      <c r="BD91" s="275"/>
      <c r="BE91" s="275"/>
      <c r="BF91" s="275"/>
      <c r="BG91" s="275"/>
      <c r="BH91" s="275"/>
      <c r="BI91" s="275"/>
      <c r="BJ91" s="275"/>
      <c r="BK91" s="275"/>
      <c r="BL91" s="275"/>
      <c r="BM91" s="275"/>
      <c r="BN91" s="275"/>
      <c r="BO91" s="275"/>
      <c r="BP91" s="275"/>
      <c r="BQ91" s="275"/>
      <c r="BR91" s="275"/>
      <c r="BS91" s="275"/>
      <c r="BT91" s="275"/>
      <c r="BU91" s="275"/>
      <c r="BV91" s="275"/>
      <c r="BW91" s="275"/>
      <c r="BX91" s="275"/>
      <c r="BY91" s="275"/>
      <c r="BZ91" s="275"/>
      <c r="CA91" s="275"/>
      <c r="CB91" s="275"/>
      <c r="CC91" s="275"/>
      <c r="CD91" s="275"/>
      <c r="CE91" s="275"/>
      <c r="CF91" s="275"/>
      <c r="CG91" s="275"/>
      <c r="CH91" s="275"/>
      <c r="CI91" s="275"/>
      <c r="CJ91" s="275"/>
      <c r="CK91" s="275"/>
      <c r="CL91" s="275"/>
      <c r="CM91" s="275"/>
      <c r="CN91" s="275"/>
      <c r="CO91" s="275"/>
      <c r="CP91" s="275"/>
      <c r="CQ91" s="275"/>
      <c r="CR91" s="275"/>
      <c r="CS91" s="275"/>
      <c r="CT91" s="275"/>
      <c r="CU91" s="275"/>
      <c r="CV91" s="275"/>
      <c r="CW91" s="275"/>
      <c r="CX91" s="275"/>
      <c r="CY91" s="275"/>
      <c r="CZ91" s="275"/>
      <c r="DA91" s="275"/>
      <c r="DB91" s="275"/>
      <c r="DC91" s="275"/>
      <c r="DD91" s="275"/>
      <c r="DE91" s="275"/>
      <c r="DF91" s="275"/>
      <c r="DG91" s="275"/>
      <c r="DH91" s="275"/>
      <c r="DI91" s="275"/>
      <c r="DJ91" s="275"/>
      <c r="DK91" s="275"/>
      <c r="DL91" s="275"/>
      <c r="DM91" s="275"/>
      <c r="DN91" s="275"/>
      <c r="DO91" s="275"/>
      <c r="DP91" s="275"/>
      <c r="DQ91" s="275"/>
      <c r="DR91" s="275"/>
      <c r="DS91" s="275"/>
      <c r="DT91" s="275"/>
      <c r="DU91" s="275"/>
      <c r="DV91" s="275"/>
      <c r="DW91" s="275"/>
      <c r="DX91" s="275"/>
      <c r="DY91" s="275"/>
      <c r="DZ91" s="275"/>
      <c r="EA91" s="275"/>
      <c r="EB91" s="275"/>
      <c r="EC91" s="275"/>
      <c r="ED91" s="275"/>
      <c r="EE91" s="275"/>
    </row>
    <row r="92" spans="1:135" s="208" customFormat="1" ht="14.25" customHeight="1" x14ac:dyDescent="0.2">
      <c r="A92" s="209"/>
      <c r="B92" s="209"/>
      <c r="C92" s="275"/>
      <c r="D92" s="249"/>
      <c r="E92" s="249"/>
      <c r="F92" s="209"/>
      <c r="G92" s="209"/>
      <c r="H92" s="275"/>
      <c r="I92" s="275"/>
      <c r="J92" s="275"/>
      <c r="K92" s="275"/>
      <c r="L92" s="275"/>
      <c r="M92" s="275"/>
      <c r="N92" s="275"/>
      <c r="O92" s="275"/>
      <c r="P92" s="275"/>
      <c r="Q92" s="275"/>
      <c r="R92" s="275"/>
      <c r="S92" s="275"/>
      <c r="T92" s="275"/>
      <c r="U92" s="275"/>
      <c r="V92" s="275"/>
      <c r="W92" s="275"/>
      <c r="X92" s="275"/>
      <c r="Y92" s="275"/>
      <c r="Z92" s="275"/>
      <c r="AA92" s="275"/>
      <c r="AB92" s="275"/>
      <c r="AC92" s="275"/>
      <c r="AD92" s="275"/>
      <c r="AE92" s="275"/>
      <c r="AF92" s="275"/>
      <c r="AG92" s="275"/>
      <c r="AH92" s="275"/>
      <c r="AI92" s="275"/>
      <c r="AJ92" s="275"/>
      <c r="AK92" s="275"/>
      <c r="AL92" s="275"/>
      <c r="AM92" s="275"/>
      <c r="AN92" s="275"/>
      <c r="AO92" s="275"/>
      <c r="AP92" s="275"/>
      <c r="AQ92" s="275"/>
      <c r="AR92" s="275"/>
      <c r="AS92" s="275"/>
      <c r="AT92" s="275"/>
      <c r="AU92" s="275"/>
      <c r="AV92" s="275"/>
      <c r="AW92" s="275"/>
      <c r="AX92" s="275"/>
      <c r="AY92" s="275"/>
      <c r="AZ92" s="275"/>
      <c r="BA92" s="275"/>
      <c r="BB92" s="275"/>
      <c r="BC92" s="275"/>
      <c r="BD92" s="275"/>
      <c r="BE92" s="275"/>
      <c r="BF92" s="275"/>
      <c r="BG92" s="275"/>
      <c r="BH92" s="275"/>
      <c r="BI92" s="275"/>
      <c r="BJ92" s="275"/>
      <c r="BK92" s="275"/>
      <c r="BL92" s="275"/>
      <c r="BM92" s="275"/>
      <c r="BN92" s="275"/>
      <c r="BO92" s="275"/>
      <c r="BP92" s="275"/>
      <c r="BQ92" s="275"/>
      <c r="BR92" s="275"/>
      <c r="BS92" s="275"/>
      <c r="BT92" s="275"/>
      <c r="BU92" s="275"/>
      <c r="BV92" s="275"/>
      <c r="BW92" s="275"/>
      <c r="BX92" s="275"/>
      <c r="BY92" s="275"/>
      <c r="BZ92" s="275"/>
      <c r="CA92" s="275"/>
      <c r="CB92" s="275"/>
      <c r="CC92" s="275"/>
      <c r="CD92" s="275"/>
      <c r="CE92" s="275"/>
      <c r="CF92" s="275"/>
      <c r="CG92" s="275"/>
      <c r="CH92" s="275"/>
      <c r="CI92" s="275"/>
      <c r="CJ92" s="275"/>
      <c r="CK92" s="275"/>
      <c r="CL92" s="275"/>
      <c r="CM92" s="275"/>
      <c r="CN92" s="275"/>
      <c r="CO92" s="275"/>
      <c r="CP92" s="275"/>
      <c r="CQ92" s="275"/>
      <c r="CR92" s="275"/>
      <c r="CS92" s="275"/>
      <c r="CT92" s="275"/>
      <c r="CU92" s="275"/>
      <c r="CV92" s="275"/>
      <c r="CW92" s="275"/>
      <c r="CX92" s="275"/>
      <c r="CY92" s="275"/>
      <c r="CZ92" s="275"/>
      <c r="DA92" s="275"/>
      <c r="DB92" s="275"/>
      <c r="DC92" s="275"/>
      <c r="DD92" s="275"/>
      <c r="DE92" s="275"/>
      <c r="DF92" s="275"/>
      <c r="DG92" s="275"/>
      <c r="DH92" s="275"/>
      <c r="DI92" s="275"/>
      <c r="DJ92" s="275"/>
      <c r="DK92" s="275"/>
      <c r="DL92" s="275"/>
      <c r="DM92" s="275"/>
      <c r="DN92" s="275"/>
      <c r="DO92" s="275"/>
      <c r="DP92" s="275"/>
      <c r="DQ92" s="275"/>
      <c r="DR92" s="275"/>
      <c r="DS92" s="275"/>
      <c r="DT92" s="275"/>
      <c r="DU92" s="275"/>
      <c r="DV92" s="275"/>
      <c r="DW92" s="275"/>
      <c r="DX92" s="275"/>
      <c r="DY92" s="275"/>
      <c r="DZ92" s="275"/>
      <c r="EA92" s="275"/>
      <c r="EB92" s="275"/>
      <c r="EC92" s="275"/>
      <c r="ED92" s="275"/>
      <c r="EE92" s="275"/>
    </row>
    <row r="93" spans="1:135" s="208" customFormat="1" ht="14.25" customHeight="1" x14ac:dyDescent="0.2">
      <c r="A93" s="209"/>
      <c r="B93" s="209"/>
      <c r="C93" s="275"/>
      <c r="D93" s="249"/>
      <c r="E93" s="249"/>
      <c r="F93" s="209"/>
      <c r="G93" s="209"/>
      <c r="H93" s="275"/>
      <c r="I93" s="275"/>
      <c r="J93" s="275"/>
      <c r="K93" s="275"/>
      <c r="L93" s="275"/>
      <c r="M93" s="275"/>
      <c r="N93" s="275"/>
      <c r="O93" s="275"/>
      <c r="P93" s="275"/>
      <c r="Q93" s="275"/>
      <c r="R93" s="275"/>
      <c r="S93" s="275"/>
      <c r="T93" s="275"/>
      <c r="U93" s="275"/>
      <c r="V93" s="275"/>
      <c r="W93" s="275"/>
      <c r="X93" s="275"/>
      <c r="Y93" s="275"/>
      <c r="Z93" s="275"/>
      <c r="AA93" s="275"/>
      <c r="AB93" s="275"/>
      <c r="AC93" s="275"/>
      <c r="AD93" s="275"/>
      <c r="AE93" s="275"/>
      <c r="AF93" s="275"/>
      <c r="AG93" s="275"/>
      <c r="AH93" s="275"/>
      <c r="AI93" s="275"/>
      <c r="AJ93" s="275"/>
      <c r="AK93" s="275"/>
      <c r="AL93" s="275"/>
      <c r="AM93" s="275"/>
      <c r="AN93" s="275"/>
      <c r="AO93" s="275"/>
      <c r="AP93" s="275"/>
      <c r="AQ93" s="275"/>
      <c r="AR93" s="275"/>
      <c r="AS93" s="275"/>
      <c r="AT93" s="275"/>
      <c r="AU93" s="275"/>
      <c r="AV93" s="275"/>
      <c r="AW93" s="275"/>
      <c r="AX93" s="275"/>
      <c r="AY93" s="275"/>
      <c r="AZ93" s="275"/>
      <c r="BA93" s="275"/>
      <c r="BB93" s="275"/>
      <c r="BC93" s="275"/>
      <c r="BD93" s="275"/>
      <c r="BE93" s="275"/>
      <c r="BF93" s="275"/>
      <c r="BG93" s="275"/>
      <c r="BH93" s="275"/>
      <c r="BI93" s="275"/>
      <c r="BJ93" s="275"/>
      <c r="BK93" s="275"/>
      <c r="BL93" s="275"/>
      <c r="BM93" s="275"/>
      <c r="BN93" s="275"/>
      <c r="BO93" s="275"/>
      <c r="BP93" s="275"/>
      <c r="BQ93" s="275"/>
      <c r="BR93" s="275"/>
      <c r="BS93" s="275"/>
      <c r="BT93" s="275"/>
      <c r="BU93" s="275"/>
      <c r="BV93" s="275"/>
      <c r="BW93" s="275"/>
      <c r="BX93" s="275"/>
      <c r="BY93" s="275"/>
      <c r="BZ93" s="275"/>
      <c r="CA93" s="275"/>
      <c r="CB93" s="275"/>
      <c r="CC93" s="275"/>
      <c r="CD93" s="275"/>
      <c r="CE93" s="275"/>
      <c r="CF93" s="275"/>
      <c r="CG93" s="275"/>
      <c r="CH93" s="275"/>
      <c r="CI93" s="275"/>
      <c r="CJ93" s="275"/>
      <c r="CK93" s="275"/>
      <c r="CL93" s="275"/>
      <c r="CM93" s="275"/>
      <c r="CN93" s="275"/>
      <c r="CO93" s="275"/>
      <c r="CP93" s="275"/>
      <c r="CQ93" s="275"/>
      <c r="CR93" s="275"/>
      <c r="CS93" s="275"/>
      <c r="CT93" s="275"/>
      <c r="CU93" s="275"/>
      <c r="CV93" s="275"/>
      <c r="CW93" s="275"/>
      <c r="CX93" s="275"/>
      <c r="CY93" s="275"/>
      <c r="CZ93" s="275"/>
      <c r="DA93" s="275"/>
      <c r="DB93" s="275"/>
      <c r="DC93" s="275"/>
      <c r="DD93" s="275"/>
      <c r="DE93" s="275"/>
      <c r="DF93" s="275"/>
      <c r="DG93" s="275"/>
      <c r="DH93" s="275"/>
      <c r="DI93" s="275"/>
      <c r="DJ93" s="275"/>
      <c r="DK93" s="275"/>
      <c r="DL93" s="275"/>
      <c r="DM93" s="275"/>
      <c r="DN93" s="275"/>
      <c r="DO93" s="275"/>
      <c r="DP93" s="275"/>
      <c r="DQ93" s="275"/>
      <c r="DR93" s="275"/>
      <c r="DS93" s="275"/>
      <c r="DT93" s="275"/>
      <c r="DU93" s="275"/>
      <c r="DV93" s="275"/>
      <c r="DW93" s="275"/>
      <c r="DX93" s="275"/>
      <c r="DY93" s="275"/>
      <c r="DZ93" s="275"/>
      <c r="EA93" s="275"/>
      <c r="EB93" s="275"/>
      <c r="EC93" s="275"/>
      <c r="ED93" s="275"/>
      <c r="EE93" s="275"/>
    </row>
    <row r="94" spans="1:135" s="208" customFormat="1" ht="14.25" customHeight="1" x14ac:dyDescent="0.2">
      <c r="A94" s="209"/>
      <c r="B94" s="209"/>
      <c r="C94" s="275"/>
      <c r="D94" s="249"/>
      <c r="E94" s="249"/>
      <c r="F94" s="209"/>
      <c r="G94" s="209"/>
      <c r="H94" s="275"/>
      <c r="I94" s="275"/>
      <c r="J94" s="275"/>
      <c r="K94" s="275"/>
      <c r="L94" s="275"/>
      <c r="M94" s="275"/>
      <c r="N94" s="275"/>
      <c r="O94" s="275"/>
      <c r="P94" s="275"/>
      <c r="Q94" s="275"/>
      <c r="R94" s="275"/>
      <c r="S94" s="275"/>
      <c r="T94" s="275"/>
      <c r="U94" s="275"/>
      <c r="V94" s="275"/>
      <c r="W94" s="275"/>
      <c r="X94" s="275"/>
      <c r="Y94" s="275"/>
      <c r="Z94" s="275"/>
      <c r="AA94" s="275"/>
      <c r="AB94" s="275"/>
      <c r="AC94" s="275"/>
      <c r="AD94" s="275"/>
      <c r="AE94" s="275"/>
      <c r="AF94" s="275"/>
      <c r="AG94" s="275"/>
      <c r="AH94" s="275"/>
      <c r="AI94" s="275"/>
      <c r="AJ94" s="275"/>
      <c r="AK94" s="275"/>
      <c r="AL94" s="275"/>
      <c r="AM94" s="275"/>
      <c r="AN94" s="275"/>
      <c r="AO94" s="275"/>
      <c r="AP94" s="275"/>
      <c r="AQ94" s="275"/>
      <c r="AR94" s="275"/>
      <c r="AS94" s="275"/>
      <c r="AT94" s="275"/>
      <c r="AU94" s="275"/>
      <c r="AV94" s="275"/>
      <c r="AW94" s="275"/>
      <c r="AX94" s="275"/>
      <c r="AY94" s="275"/>
      <c r="AZ94" s="275"/>
      <c r="BA94" s="275"/>
      <c r="BB94" s="275"/>
      <c r="BC94" s="275"/>
      <c r="BD94" s="275"/>
      <c r="BE94" s="275"/>
      <c r="BF94" s="275"/>
      <c r="BG94" s="275"/>
      <c r="BH94" s="275"/>
      <c r="BI94" s="275"/>
      <c r="BJ94" s="275"/>
      <c r="BK94" s="275"/>
      <c r="BL94" s="275"/>
      <c r="BM94" s="275"/>
      <c r="BN94" s="275"/>
      <c r="BO94" s="275"/>
      <c r="BP94" s="275"/>
      <c r="BQ94" s="275"/>
      <c r="BR94" s="275"/>
      <c r="BS94" s="275"/>
      <c r="BT94" s="275"/>
      <c r="BU94" s="275"/>
      <c r="BV94" s="275"/>
      <c r="BW94" s="275"/>
      <c r="BX94" s="275"/>
      <c r="BY94" s="275"/>
      <c r="BZ94" s="275"/>
      <c r="CA94" s="275"/>
      <c r="CB94" s="275"/>
      <c r="CC94" s="275"/>
      <c r="CD94" s="275"/>
      <c r="CE94" s="275"/>
      <c r="CF94" s="275"/>
      <c r="CG94" s="275"/>
      <c r="CH94" s="275"/>
      <c r="CI94" s="275"/>
      <c r="CJ94" s="275"/>
      <c r="CK94" s="275"/>
      <c r="CL94" s="275"/>
      <c r="CM94" s="275"/>
      <c r="CN94" s="275"/>
      <c r="CO94" s="275"/>
      <c r="CP94" s="275"/>
      <c r="CQ94" s="275"/>
      <c r="CR94" s="275"/>
      <c r="CS94" s="275"/>
      <c r="CT94" s="275"/>
      <c r="CU94" s="275"/>
      <c r="CV94" s="275"/>
      <c r="CW94" s="275"/>
      <c r="CX94" s="275"/>
      <c r="CY94" s="275"/>
      <c r="CZ94" s="275"/>
      <c r="DA94" s="275"/>
      <c r="DB94" s="275"/>
      <c r="DC94" s="275"/>
      <c r="DD94" s="275"/>
      <c r="DE94" s="275"/>
      <c r="DF94" s="275"/>
      <c r="DG94" s="275"/>
      <c r="DH94" s="275"/>
      <c r="DI94" s="275"/>
      <c r="DJ94" s="275"/>
      <c r="DK94" s="275"/>
      <c r="DL94" s="275"/>
      <c r="DM94" s="275"/>
      <c r="DN94" s="275"/>
      <c r="DO94" s="275"/>
      <c r="DP94" s="275"/>
      <c r="DQ94" s="275"/>
      <c r="DR94" s="275"/>
      <c r="DS94" s="275"/>
      <c r="DT94" s="275"/>
      <c r="DU94" s="275"/>
      <c r="DV94" s="275"/>
      <c r="DW94" s="275"/>
      <c r="DX94" s="275"/>
      <c r="DY94" s="275"/>
      <c r="DZ94" s="275"/>
      <c r="EA94" s="275"/>
      <c r="EB94" s="275"/>
      <c r="EC94" s="275"/>
      <c r="ED94" s="275"/>
      <c r="EE94" s="275"/>
    </row>
    <row r="95" spans="1:135" s="208" customFormat="1" ht="14.25" customHeight="1" x14ac:dyDescent="0.2">
      <c r="A95" s="209"/>
      <c r="B95" s="209"/>
      <c r="C95" s="275"/>
      <c r="D95" s="249"/>
      <c r="E95" s="249"/>
      <c r="F95" s="209"/>
      <c r="G95" s="209"/>
      <c r="H95" s="275"/>
      <c r="I95" s="275"/>
      <c r="J95" s="275"/>
      <c r="K95" s="275"/>
      <c r="L95" s="275"/>
      <c r="M95" s="275"/>
      <c r="N95" s="275"/>
      <c r="O95" s="275"/>
      <c r="P95" s="275"/>
      <c r="Q95" s="275"/>
      <c r="R95" s="275"/>
      <c r="S95" s="275"/>
      <c r="T95" s="275"/>
      <c r="U95" s="275"/>
      <c r="V95" s="275"/>
      <c r="W95" s="275"/>
      <c r="X95" s="275"/>
      <c r="Y95" s="275"/>
      <c r="Z95" s="275"/>
      <c r="AA95" s="275"/>
      <c r="AB95" s="275"/>
      <c r="AC95" s="275"/>
      <c r="AD95" s="275"/>
      <c r="AE95" s="275"/>
      <c r="AF95" s="275"/>
      <c r="AG95" s="275"/>
      <c r="AH95" s="275"/>
      <c r="AI95" s="275"/>
      <c r="AJ95" s="275"/>
      <c r="AK95" s="275"/>
      <c r="AL95" s="275"/>
      <c r="AM95" s="275"/>
      <c r="AN95" s="275"/>
      <c r="AO95" s="275"/>
      <c r="AP95" s="275"/>
      <c r="AQ95" s="275"/>
      <c r="AR95" s="275"/>
      <c r="AS95" s="275"/>
      <c r="AT95" s="275"/>
      <c r="AU95" s="275"/>
      <c r="AV95" s="275"/>
      <c r="AW95" s="275"/>
      <c r="AX95" s="275"/>
      <c r="AY95" s="275"/>
      <c r="AZ95" s="275"/>
      <c r="BA95" s="275"/>
      <c r="BB95" s="275"/>
      <c r="BC95" s="275"/>
      <c r="BD95" s="275"/>
      <c r="BE95" s="275"/>
      <c r="BF95" s="275"/>
      <c r="BG95" s="275"/>
      <c r="BH95" s="275"/>
      <c r="BI95" s="275"/>
      <c r="BJ95" s="275"/>
      <c r="BK95" s="275"/>
      <c r="BL95" s="275"/>
      <c r="BM95" s="275"/>
      <c r="BN95" s="275"/>
      <c r="BO95" s="275"/>
      <c r="BP95" s="275"/>
      <c r="BQ95" s="275"/>
      <c r="BR95" s="275"/>
      <c r="BS95" s="275"/>
      <c r="BT95" s="275"/>
      <c r="BU95" s="275"/>
      <c r="BV95" s="275"/>
      <c r="BW95" s="275"/>
      <c r="BX95" s="275"/>
      <c r="BY95" s="275"/>
      <c r="BZ95" s="275"/>
      <c r="CA95" s="275"/>
      <c r="CB95" s="275"/>
      <c r="CC95" s="275"/>
      <c r="CD95" s="275"/>
      <c r="CE95" s="275"/>
      <c r="CF95" s="275"/>
      <c r="CG95" s="275"/>
      <c r="CH95" s="275"/>
      <c r="CI95" s="275"/>
      <c r="CJ95" s="275"/>
      <c r="CK95" s="275"/>
      <c r="CL95" s="275"/>
      <c r="CM95" s="275"/>
      <c r="CN95" s="275"/>
      <c r="CO95" s="275"/>
      <c r="CP95" s="275"/>
      <c r="CQ95" s="275"/>
      <c r="CR95" s="275"/>
      <c r="CS95" s="275"/>
      <c r="CT95" s="275"/>
      <c r="CU95" s="275"/>
      <c r="CV95" s="275"/>
      <c r="CW95" s="275"/>
      <c r="CX95" s="275"/>
      <c r="CY95" s="275"/>
      <c r="CZ95" s="275"/>
      <c r="DA95" s="275"/>
      <c r="DB95" s="275"/>
      <c r="DC95" s="275"/>
      <c r="DD95" s="275"/>
      <c r="DE95" s="275"/>
      <c r="DF95" s="275"/>
      <c r="DG95" s="275"/>
      <c r="DH95" s="275"/>
      <c r="DI95" s="275"/>
      <c r="DJ95" s="275"/>
      <c r="DK95" s="275"/>
      <c r="DL95" s="275"/>
      <c r="DM95" s="275"/>
      <c r="DN95" s="275"/>
      <c r="DO95" s="275"/>
      <c r="DP95" s="275"/>
      <c r="DQ95" s="275"/>
      <c r="DR95" s="275"/>
      <c r="DS95" s="275"/>
      <c r="DT95" s="275"/>
      <c r="DU95" s="275"/>
      <c r="DV95" s="275"/>
      <c r="DW95" s="275"/>
      <c r="DX95" s="275"/>
      <c r="DY95" s="275"/>
      <c r="DZ95" s="275"/>
      <c r="EA95" s="275"/>
      <c r="EB95" s="275"/>
      <c r="EC95" s="275"/>
      <c r="ED95" s="275"/>
      <c r="EE95" s="275"/>
    </row>
    <row r="96" spans="1:135" s="208" customFormat="1" ht="14.25" customHeight="1" x14ac:dyDescent="0.2">
      <c r="A96" s="209"/>
      <c r="B96" s="209"/>
      <c r="C96" s="275"/>
      <c r="D96" s="249"/>
      <c r="E96" s="249"/>
      <c r="F96" s="209"/>
      <c r="G96" s="209"/>
      <c r="H96" s="275"/>
      <c r="I96" s="275"/>
      <c r="J96" s="275"/>
      <c r="K96" s="275"/>
      <c r="L96" s="275"/>
      <c r="M96" s="275"/>
      <c r="N96" s="275"/>
      <c r="O96" s="275"/>
      <c r="P96" s="275"/>
      <c r="Q96" s="275"/>
      <c r="R96" s="275"/>
      <c r="S96" s="275"/>
      <c r="T96" s="275"/>
      <c r="U96" s="275"/>
      <c r="V96" s="275"/>
      <c r="W96" s="275"/>
      <c r="X96" s="275"/>
      <c r="Y96" s="275"/>
      <c r="Z96" s="275"/>
      <c r="AA96" s="275"/>
      <c r="AB96" s="275"/>
      <c r="AC96" s="275"/>
      <c r="AD96" s="275"/>
      <c r="AE96" s="275"/>
      <c r="AF96" s="275"/>
      <c r="AG96" s="275"/>
      <c r="AH96" s="275"/>
      <c r="AI96" s="275"/>
      <c r="AJ96" s="275"/>
      <c r="AK96" s="275"/>
      <c r="AL96" s="275"/>
      <c r="AM96" s="275"/>
      <c r="AN96" s="275"/>
      <c r="AO96" s="275"/>
      <c r="AP96" s="275"/>
      <c r="AQ96" s="275"/>
      <c r="AR96" s="275"/>
      <c r="AS96" s="275"/>
      <c r="AT96" s="275"/>
      <c r="AU96" s="275"/>
      <c r="AV96" s="275"/>
      <c r="AW96" s="275"/>
      <c r="AX96" s="275"/>
      <c r="AY96" s="275"/>
      <c r="AZ96" s="275"/>
      <c r="BA96" s="275"/>
      <c r="BB96" s="275"/>
      <c r="BC96" s="275"/>
      <c r="BD96" s="275"/>
      <c r="BE96" s="275"/>
      <c r="BF96" s="275"/>
      <c r="BG96" s="275"/>
      <c r="BH96" s="275"/>
      <c r="BI96" s="275"/>
      <c r="BJ96" s="275"/>
      <c r="BK96" s="275"/>
      <c r="BL96" s="275"/>
      <c r="BM96" s="275"/>
      <c r="BN96" s="275"/>
      <c r="BO96" s="275"/>
      <c r="BP96" s="275"/>
      <c r="BQ96" s="275"/>
      <c r="BR96" s="275"/>
      <c r="BS96" s="275"/>
      <c r="BT96" s="275"/>
      <c r="BU96" s="275"/>
      <c r="BV96" s="275"/>
      <c r="BW96" s="275"/>
      <c r="BX96" s="275"/>
      <c r="BY96" s="275"/>
      <c r="BZ96" s="275"/>
      <c r="CA96" s="275"/>
      <c r="CB96" s="275"/>
      <c r="CC96" s="275"/>
      <c r="CD96" s="275"/>
      <c r="CE96" s="275"/>
      <c r="CF96" s="275"/>
      <c r="CG96" s="275"/>
      <c r="CH96" s="275"/>
      <c r="CI96" s="275"/>
      <c r="CJ96" s="275"/>
      <c r="CK96" s="275"/>
      <c r="CL96" s="275"/>
      <c r="CM96" s="275"/>
      <c r="CN96" s="275"/>
      <c r="CO96" s="275"/>
      <c r="CP96" s="275"/>
      <c r="CQ96" s="275"/>
      <c r="CR96" s="275"/>
      <c r="CS96" s="275"/>
      <c r="CT96" s="275"/>
      <c r="CU96" s="275"/>
      <c r="CV96" s="275"/>
      <c r="CW96" s="275"/>
      <c r="CX96" s="275"/>
      <c r="CY96" s="275"/>
      <c r="CZ96" s="275"/>
      <c r="DA96" s="275"/>
      <c r="DB96" s="275"/>
      <c r="DC96" s="275"/>
      <c r="DD96" s="275"/>
      <c r="DE96" s="275"/>
      <c r="DF96" s="275"/>
      <c r="DG96" s="275"/>
      <c r="DH96" s="275"/>
      <c r="DI96" s="275"/>
      <c r="DJ96" s="275"/>
      <c r="DK96" s="275"/>
      <c r="DL96" s="275"/>
      <c r="DM96" s="275"/>
      <c r="DN96" s="275"/>
      <c r="DO96" s="275"/>
      <c r="DP96" s="275"/>
      <c r="DQ96" s="275"/>
      <c r="DR96" s="275"/>
      <c r="DS96" s="275"/>
      <c r="DT96" s="275"/>
      <c r="DU96" s="275"/>
      <c r="DV96" s="275"/>
      <c r="DW96" s="275"/>
      <c r="DX96" s="275"/>
      <c r="DY96" s="275"/>
      <c r="DZ96" s="275"/>
      <c r="EA96" s="275"/>
      <c r="EB96" s="275"/>
      <c r="EC96" s="275"/>
      <c r="ED96" s="275"/>
      <c r="EE96" s="275"/>
    </row>
    <row r="97" spans="1:135" s="208" customFormat="1" ht="14.25" customHeight="1" x14ac:dyDescent="0.2">
      <c r="A97" s="209"/>
      <c r="B97" s="209"/>
      <c r="C97" s="275"/>
      <c r="D97" s="249"/>
      <c r="E97" s="249"/>
      <c r="F97" s="209"/>
      <c r="G97" s="209"/>
      <c r="H97" s="275"/>
      <c r="I97" s="275"/>
      <c r="J97" s="275"/>
      <c r="K97" s="275"/>
      <c r="L97" s="275"/>
      <c r="M97" s="275"/>
      <c r="N97" s="275"/>
      <c r="O97" s="275"/>
      <c r="P97" s="275"/>
      <c r="Q97" s="275"/>
      <c r="R97" s="275"/>
      <c r="S97" s="275"/>
      <c r="T97" s="275"/>
      <c r="U97" s="275"/>
      <c r="V97" s="275"/>
      <c r="W97" s="275"/>
      <c r="X97" s="275"/>
      <c r="Y97" s="275"/>
      <c r="Z97" s="275"/>
      <c r="AA97" s="275"/>
      <c r="AB97" s="275"/>
      <c r="AC97" s="275"/>
      <c r="AD97" s="275"/>
      <c r="AE97" s="275"/>
      <c r="AF97" s="275"/>
      <c r="AG97" s="275"/>
      <c r="AH97" s="275"/>
      <c r="AI97" s="275"/>
      <c r="AJ97" s="275"/>
      <c r="AK97" s="275"/>
      <c r="AL97" s="275"/>
      <c r="AM97" s="275"/>
      <c r="AN97" s="275"/>
      <c r="AO97" s="275"/>
      <c r="AP97" s="275"/>
      <c r="AQ97" s="275"/>
      <c r="AR97" s="275"/>
      <c r="AS97" s="275"/>
      <c r="AT97" s="275"/>
      <c r="AU97" s="275"/>
      <c r="AV97" s="275"/>
      <c r="AW97" s="275"/>
      <c r="AX97" s="275"/>
      <c r="AY97" s="275"/>
      <c r="AZ97" s="275"/>
      <c r="BA97" s="275"/>
      <c r="BB97" s="275"/>
      <c r="BC97" s="275"/>
      <c r="BD97" s="275"/>
      <c r="BE97" s="275"/>
      <c r="BF97" s="275"/>
      <c r="BG97" s="275"/>
      <c r="BH97" s="275"/>
      <c r="BI97" s="275"/>
      <c r="BJ97" s="275"/>
      <c r="BK97" s="275"/>
      <c r="BL97" s="275"/>
      <c r="BM97" s="275"/>
      <c r="BN97" s="275"/>
      <c r="BO97" s="275"/>
      <c r="BP97" s="275"/>
      <c r="BQ97" s="275"/>
      <c r="BR97" s="275"/>
      <c r="BS97" s="275"/>
      <c r="BT97" s="275"/>
      <c r="BU97" s="275"/>
      <c r="BV97" s="275"/>
      <c r="BW97" s="275"/>
      <c r="BX97" s="275"/>
      <c r="BY97" s="275"/>
      <c r="BZ97" s="275"/>
      <c r="CA97" s="275"/>
      <c r="CB97" s="275"/>
      <c r="CC97" s="275"/>
      <c r="CD97" s="275"/>
      <c r="CE97" s="275"/>
      <c r="CF97" s="275"/>
      <c r="CG97" s="275"/>
      <c r="CH97" s="275"/>
      <c r="CI97" s="275"/>
      <c r="CJ97" s="275"/>
      <c r="CK97" s="275"/>
      <c r="CL97" s="275"/>
      <c r="CM97" s="275"/>
      <c r="CN97" s="275"/>
      <c r="CO97" s="275"/>
      <c r="CP97" s="275"/>
      <c r="CQ97" s="275"/>
      <c r="CR97" s="275"/>
      <c r="CS97" s="275"/>
      <c r="CT97" s="275"/>
      <c r="CU97" s="275"/>
      <c r="CV97" s="275"/>
      <c r="CW97" s="275"/>
      <c r="CX97" s="275"/>
      <c r="CY97" s="275"/>
      <c r="CZ97" s="275"/>
      <c r="DA97" s="275"/>
      <c r="DB97" s="275"/>
      <c r="DC97" s="275"/>
      <c r="DD97" s="275"/>
      <c r="DE97" s="275"/>
      <c r="DF97" s="275"/>
      <c r="DG97" s="275"/>
      <c r="DH97" s="275"/>
      <c r="DI97" s="275"/>
      <c r="DJ97" s="275"/>
      <c r="DK97" s="275"/>
      <c r="DL97" s="275"/>
      <c r="DM97" s="275"/>
      <c r="DN97" s="275"/>
      <c r="DO97" s="275"/>
      <c r="DP97" s="275"/>
      <c r="DQ97" s="275"/>
      <c r="DR97" s="275"/>
      <c r="DS97" s="275"/>
      <c r="DT97" s="275"/>
      <c r="DU97" s="275"/>
      <c r="DV97" s="275"/>
      <c r="DW97" s="275"/>
      <c r="DX97" s="275"/>
      <c r="DY97" s="275"/>
      <c r="DZ97" s="275"/>
      <c r="EA97" s="275"/>
      <c r="EB97" s="275"/>
      <c r="EC97" s="275"/>
      <c r="ED97" s="275"/>
      <c r="EE97" s="275"/>
    </row>
    <row r="98" spans="1:135" s="208" customFormat="1" ht="14.25" customHeight="1" x14ac:dyDescent="0.2">
      <c r="A98" s="209"/>
      <c r="B98" s="209"/>
      <c r="C98" s="275"/>
      <c r="D98" s="249"/>
      <c r="E98" s="249"/>
      <c r="F98" s="209"/>
      <c r="G98" s="209"/>
      <c r="H98" s="275"/>
      <c r="I98" s="275"/>
      <c r="J98" s="275"/>
      <c r="K98" s="275"/>
      <c r="L98" s="275"/>
      <c r="M98" s="275"/>
      <c r="N98" s="275"/>
      <c r="O98" s="275"/>
      <c r="P98" s="275"/>
      <c r="Q98" s="275"/>
      <c r="R98" s="275"/>
      <c r="S98" s="275"/>
      <c r="T98" s="275"/>
      <c r="U98" s="275"/>
      <c r="V98" s="275"/>
      <c r="W98" s="275"/>
      <c r="X98" s="275"/>
      <c r="Y98" s="275"/>
      <c r="Z98" s="275"/>
      <c r="AA98" s="275"/>
      <c r="AB98" s="275"/>
      <c r="AC98" s="275"/>
      <c r="AD98" s="275"/>
      <c r="AE98" s="275"/>
      <c r="AF98" s="275"/>
      <c r="AG98" s="275"/>
      <c r="AH98" s="275"/>
      <c r="AI98" s="275"/>
      <c r="AJ98" s="275"/>
      <c r="AK98" s="275"/>
      <c r="AL98" s="275"/>
      <c r="AM98" s="275"/>
      <c r="AN98" s="275"/>
      <c r="AO98" s="275"/>
      <c r="AP98" s="275"/>
      <c r="AQ98" s="275"/>
      <c r="AR98" s="275"/>
      <c r="AS98" s="275"/>
      <c r="AT98" s="275"/>
      <c r="AU98" s="275"/>
      <c r="AV98" s="275"/>
      <c r="AW98" s="275"/>
      <c r="AX98" s="275"/>
      <c r="AY98" s="275"/>
      <c r="AZ98" s="275"/>
      <c r="BA98" s="275"/>
      <c r="BB98" s="275"/>
      <c r="BC98" s="275"/>
      <c r="BD98" s="275"/>
      <c r="BE98" s="275"/>
      <c r="BF98" s="275"/>
      <c r="BG98" s="275"/>
      <c r="BH98" s="275"/>
      <c r="BI98" s="275"/>
      <c r="BJ98" s="275"/>
      <c r="BK98" s="275"/>
      <c r="BL98" s="275"/>
      <c r="BM98" s="275"/>
      <c r="BN98" s="275"/>
      <c r="BO98" s="275"/>
      <c r="BP98" s="275"/>
      <c r="BQ98" s="275"/>
      <c r="BR98" s="275"/>
      <c r="BS98" s="275"/>
      <c r="BT98" s="275"/>
      <c r="BU98" s="275"/>
      <c r="BV98" s="275"/>
      <c r="BW98" s="275"/>
      <c r="BX98" s="275"/>
      <c r="BY98" s="275"/>
      <c r="BZ98" s="275"/>
      <c r="CA98" s="275"/>
      <c r="CB98" s="275"/>
      <c r="CC98" s="275"/>
      <c r="CD98" s="275"/>
      <c r="CE98" s="275"/>
      <c r="CF98" s="275"/>
      <c r="CG98" s="275"/>
      <c r="CH98" s="275"/>
      <c r="CI98" s="275"/>
      <c r="CJ98" s="275"/>
      <c r="CK98" s="275"/>
      <c r="CL98" s="275"/>
      <c r="CM98" s="275"/>
      <c r="CN98" s="275"/>
      <c r="CO98" s="275"/>
      <c r="CP98" s="275"/>
      <c r="CQ98" s="275"/>
      <c r="CR98" s="275"/>
      <c r="CS98" s="275"/>
      <c r="CT98" s="275"/>
      <c r="CU98" s="275"/>
      <c r="CV98" s="275"/>
      <c r="CW98" s="275"/>
      <c r="CX98" s="275"/>
      <c r="CY98" s="275"/>
      <c r="CZ98" s="275"/>
      <c r="DA98" s="275"/>
      <c r="DB98" s="275"/>
      <c r="DC98" s="275"/>
      <c r="DD98" s="275"/>
      <c r="DE98" s="275"/>
      <c r="DF98" s="275"/>
      <c r="DG98" s="275"/>
      <c r="DH98" s="275"/>
      <c r="DI98" s="275"/>
      <c r="DJ98" s="275"/>
      <c r="DK98" s="275"/>
      <c r="DL98" s="275"/>
      <c r="DM98" s="275"/>
      <c r="DN98" s="275"/>
      <c r="DO98" s="275"/>
      <c r="DP98" s="275"/>
      <c r="DQ98" s="275"/>
      <c r="DR98" s="275"/>
      <c r="DS98" s="275"/>
      <c r="DT98" s="275"/>
      <c r="DU98" s="275"/>
      <c r="DV98" s="275"/>
      <c r="DW98" s="275"/>
      <c r="DX98" s="275"/>
      <c r="DY98" s="275"/>
      <c r="DZ98" s="275"/>
      <c r="EA98" s="275"/>
      <c r="EB98" s="275"/>
      <c r="EC98" s="275"/>
      <c r="ED98" s="275"/>
      <c r="EE98" s="275"/>
    </row>
    <row r="99" spans="1:135" s="208" customFormat="1" ht="14.25" customHeight="1" x14ac:dyDescent="0.2">
      <c r="A99" s="209"/>
      <c r="B99" s="209"/>
      <c r="C99" s="275"/>
      <c r="D99" s="249"/>
      <c r="E99" s="249"/>
      <c r="F99" s="209"/>
      <c r="G99" s="209"/>
      <c r="H99" s="275"/>
      <c r="I99" s="275"/>
      <c r="J99" s="275"/>
      <c r="K99" s="275"/>
      <c r="L99" s="275"/>
      <c r="M99" s="275"/>
      <c r="N99" s="275"/>
      <c r="O99" s="275"/>
      <c r="P99" s="275"/>
      <c r="Q99" s="275"/>
      <c r="R99" s="275"/>
      <c r="S99" s="275"/>
      <c r="T99" s="275"/>
      <c r="U99" s="275"/>
      <c r="V99" s="275"/>
      <c r="W99" s="275"/>
      <c r="X99" s="275"/>
      <c r="Y99" s="275"/>
      <c r="Z99" s="275"/>
      <c r="AA99" s="275"/>
      <c r="AB99" s="275"/>
      <c r="AC99" s="275"/>
      <c r="AD99" s="275"/>
      <c r="AE99" s="275"/>
      <c r="AF99" s="275"/>
      <c r="AG99" s="275"/>
      <c r="AH99" s="275"/>
      <c r="AI99" s="275"/>
      <c r="AJ99" s="275"/>
      <c r="AK99" s="275"/>
      <c r="AL99" s="275"/>
      <c r="AM99" s="275"/>
      <c r="AN99" s="275"/>
      <c r="AO99" s="275"/>
      <c r="AP99" s="275"/>
      <c r="AQ99" s="275"/>
      <c r="AR99" s="275"/>
      <c r="AS99" s="275"/>
      <c r="AT99" s="275"/>
      <c r="AU99" s="275"/>
      <c r="AV99" s="275"/>
      <c r="AW99" s="275"/>
      <c r="AX99" s="275"/>
      <c r="AY99" s="275"/>
      <c r="AZ99" s="275"/>
      <c r="BA99" s="275"/>
      <c r="BB99" s="275"/>
      <c r="BC99" s="275"/>
      <c r="BD99" s="275"/>
      <c r="BE99" s="275"/>
      <c r="BF99" s="275"/>
      <c r="BG99" s="275"/>
      <c r="BH99" s="275"/>
      <c r="BI99" s="275"/>
      <c r="BJ99" s="275"/>
      <c r="BK99" s="275"/>
      <c r="BL99" s="275"/>
      <c r="BM99" s="275"/>
      <c r="BN99" s="275"/>
      <c r="BO99" s="275"/>
      <c r="BP99" s="275"/>
      <c r="BQ99" s="275"/>
      <c r="BR99" s="275"/>
      <c r="BS99" s="275"/>
      <c r="BT99" s="275"/>
      <c r="BU99" s="275"/>
      <c r="BV99" s="275"/>
      <c r="BW99" s="275"/>
      <c r="BX99" s="275"/>
      <c r="BY99" s="275"/>
      <c r="BZ99" s="275"/>
      <c r="CA99" s="275"/>
      <c r="CB99" s="275"/>
      <c r="CC99" s="275"/>
      <c r="CD99" s="275"/>
      <c r="CE99" s="275"/>
      <c r="CF99" s="275"/>
      <c r="CG99" s="275"/>
      <c r="CH99" s="275"/>
      <c r="CI99" s="275"/>
      <c r="CJ99" s="275"/>
      <c r="CK99" s="275"/>
      <c r="CL99" s="275"/>
      <c r="CM99" s="275"/>
      <c r="CN99" s="275"/>
      <c r="CO99" s="275"/>
      <c r="CP99" s="275"/>
      <c r="CQ99" s="275"/>
      <c r="CR99" s="275"/>
      <c r="CS99" s="275"/>
      <c r="CT99" s="275"/>
      <c r="CU99" s="275"/>
      <c r="CV99" s="275"/>
      <c r="CW99" s="275"/>
      <c r="CX99" s="275"/>
      <c r="CY99" s="275"/>
      <c r="CZ99" s="275"/>
      <c r="DA99" s="275"/>
      <c r="DB99" s="275"/>
      <c r="DC99" s="275"/>
      <c r="DD99" s="275"/>
      <c r="DE99" s="275"/>
      <c r="DF99" s="275"/>
      <c r="DG99" s="275"/>
      <c r="DH99" s="275"/>
      <c r="DI99" s="275"/>
      <c r="DJ99" s="275"/>
      <c r="DK99" s="275"/>
      <c r="DL99" s="275"/>
      <c r="DM99" s="275"/>
      <c r="DN99" s="275"/>
      <c r="DO99" s="275"/>
      <c r="DP99" s="275"/>
      <c r="DQ99" s="275"/>
      <c r="DR99" s="275"/>
      <c r="DS99" s="275"/>
      <c r="DT99" s="275"/>
      <c r="DU99" s="275"/>
      <c r="DV99" s="275"/>
      <c r="DW99" s="275"/>
      <c r="DX99" s="275"/>
      <c r="DY99" s="275"/>
      <c r="DZ99" s="275"/>
      <c r="EA99" s="275"/>
      <c r="EB99" s="275"/>
      <c r="EC99" s="275"/>
      <c r="ED99" s="275"/>
      <c r="EE99" s="275"/>
    </row>
    <row r="100" spans="1:135" s="208" customFormat="1" ht="14.25" customHeight="1" x14ac:dyDescent="0.2">
      <c r="A100" s="209"/>
      <c r="B100" s="209"/>
      <c r="C100" s="275"/>
      <c r="D100" s="249"/>
      <c r="E100" s="249"/>
      <c r="F100" s="209"/>
      <c r="G100" s="209"/>
      <c r="H100" s="275"/>
      <c r="I100" s="275"/>
      <c r="J100" s="275"/>
      <c r="K100" s="275"/>
      <c r="L100" s="275"/>
      <c r="M100" s="275"/>
      <c r="N100" s="275"/>
      <c r="O100" s="275"/>
      <c r="P100" s="275"/>
      <c r="Q100" s="275"/>
      <c r="R100" s="275"/>
      <c r="S100" s="275"/>
      <c r="T100" s="275"/>
      <c r="U100" s="275"/>
      <c r="V100" s="275"/>
      <c r="W100" s="275"/>
      <c r="X100" s="275"/>
      <c r="Y100" s="275"/>
      <c r="Z100" s="275"/>
      <c r="AA100" s="275"/>
      <c r="AB100" s="275"/>
      <c r="AC100" s="275"/>
      <c r="AD100" s="275"/>
      <c r="AE100" s="275"/>
      <c r="AF100" s="275"/>
      <c r="AG100" s="275"/>
      <c r="AH100" s="275"/>
      <c r="AI100" s="275"/>
      <c r="AJ100" s="275"/>
      <c r="AK100" s="275"/>
      <c r="AL100" s="275"/>
      <c r="AM100" s="275"/>
      <c r="AN100" s="275"/>
      <c r="AO100" s="275"/>
      <c r="AP100" s="275"/>
      <c r="AQ100" s="275"/>
      <c r="AR100" s="275"/>
      <c r="AS100" s="275"/>
      <c r="AT100" s="275"/>
      <c r="AU100" s="275"/>
      <c r="AV100" s="275"/>
      <c r="AW100" s="275"/>
      <c r="AX100" s="275"/>
      <c r="AY100" s="275"/>
      <c r="AZ100" s="275"/>
      <c r="BA100" s="275"/>
      <c r="BB100" s="275"/>
      <c r="BC100" s="275"/>
      <c r="BD100" s="275"/>
      <c r="BE100" s="275"/>
      <c r="BF100" s="275"/>
      <c r="BG100" s="275"/>
      <c r="BH100" s="275"/>
      <c r="BI100" s="275"/>
      <c r="BJ100" s="275"/>
      <c r="BK100" s="275"/>
      <c r="BL100" s="275"/>
      <c r="BM100" s="275"/>
      <c r="BN100" s="275"/>
      <c r="BO100" s="275"/>
      <c r="BP100" s="275"/>
      <c r="BQ100" s="275"/>
      <c r="BR100" s="275"/>
      <c r="BS100" s="275"/>
      <c r="BT100" s="275"/>
      <c r="BU100" s="275"/>
      <c r="BV100" s="275"/>
      <c r="BW100" s="275"/>
      <c r="BX100" s="275"/>
      <c r="BY100" s="275"/>
      <c r="BZ100" s="275"/>
      <c r="CA100" s="275"/>
      <c r="CB100" s="275"/>
      <c r="CC100" s="275"/>
      <c r="CD100" s="275"/>
      <c r="CE100" s="275"/>
      <c r="CF100" s="275"/>
      <c r="CG100" s="275"/>
      <c r="CH100" s="275"/>
      <c r="CI100" s="275"/>
      <c r="CJ100" s="275"/>
      <c r="CK100" s="275"/>
      <c r="CL100" s="275"/>
      <c r="CM100" s="275"/>
      <c r="CN100" s="275"/>
      <c r="CO100" s="275"/>
      <c r="CP100" s="275"/>
      <c r="CQ100" s="275"/>
      <c r="CR100" s="275"/>
      <c r="CS100" s="275"/>
      <c r="CT100" s="275"/>
      <c r="CU100" s="275"/>
      <c r="CV100" s="275"/>
      <c r="CW100" s="275"/>
      <c r="CX100" s="275"/>
      <c r="CY100" s="275"/>
      <c r="CZ100" s="275"/>
      <c r="DA100" s="275"/>
      <c r="DB100" s="275"/>
      <c r="DC100" s="275"/>
      <c r="DD100" s="275"/>
      <c r="DE100" s="275"/>
      <c r="DF100" s="275"/>
      <c r="DG100" s="275"/>
      <c r="DH100" s="275"/>
      <c r="DI100" s="275"/>
      <c r="DJ100" s="275"/>
      <c r="DK100" s="275"/>
      <c r="DL100" s="275"/>
      <c r="DM100" s="275"/>
      <c r="DN100" s="275"/>
      <c r="DO100" s="275"/>
      <c r="DP100" s="275"/>
      <c r="DQ100" s="275"/>
      <c r="DR100" s="275"/>
      <c r="DS100" s="275"/>
      <c r="DT100" s="275"/>
      <c r="DU100" s="275"/>
      <c r="DV100" s="275"/>
      <c r="DW100" s="275"/>
      <c r="DX100" s="275"/>
      <c r="DY100" s="275"/>
      <c r="DZ100" s="275"/>
      <c r="EA100" s="275"/>
      <c r="EB100" s="275"/>
      <c r="EC100" s="275"/>
      <c r="ED100" s="275"/>
      <c r="EE100" s="275"/>
    </row>
    <row r="101" spans="1:135" s="208" customFormat="1" ht="14.25" customHeight="1" x14ac:dyDescent="0.2">
      <c r="A101" s="209"/>
      <c r="B101" s="209"/>
      <c r="C101" s="275"/>
      <c r="D101" s="249"/>
      <c r="E101" s="249"/>
      <c r="F101" s="209"/>
      <c r="G101" s="209"/>
      <c r="H101" s="275"/>
      <c r="I101" s="275"/>
      <c r="J101" s="275"/>
      <c r="K101" s="275"/>
      <c r="L101" s="275"/>
      <c r="M101" s="275"/>
      <c r="N101" s="275"/>
      <c r="O101" s="275"/>
      <c r="P101" s="275"/>
      <c r="Q101" s="275"/>
      <c r="R101" s="275"/>
      <c r="S101" s="275"/>
      <c r="T101" s="275"/>
      <c r="U101" s="275"/>
      <c r="V101" s="275"/>
      <c r="W101" s="275"/>
      <c r="X101" s="275"/>
      <c r="Y101" s="275"/>
      <c r="Z101" s="275"/>
      <c r="AA101" s="275"/>
      <c r="AB101" s="275"/>
      <c r="AC101" s="275"/>
      <c r="AD101" s="275"/>
      <c r="AE101" s="275"/>
      <c r="AF101" s="275"/>
      <c r="AG101" s="275"/>
      <c r="AH101" s="275"/>
      <c r="AI101" s="275"/>
      <c r="AJ101" s="275"/>
      <c r="AK101" s="275"/>
      <c r="AL101" s="275"/>
      <c r="AM101" s="275"/>
      <c r="AN101" s="275"/>
      <c r="AO101" s="275"/>
      <c r="AP101" s="275"/>
      <c r="AQ101" s="275"/>
      <c r="AR101" s="275"/>
      <c r="AS101" s="275"/>
      <c r="AT101" s="275"/>
      <c r="AU101" s="275"/>
      <c r="AV101" s="275"/>
      <c r="AW101" s="275"/>
      <c r="AX101" s="275"/>
      <c r="AY101" s="275"/>
      <c r="AZ101" s="275"/>
      <c r="BA101" s="275"/>
      <c r="BB101" s="275"/>
      <c r="BC101" s="275"/>
      <c r="BD101" s="275"/>
      <c r="BE101" s="275"/>
      <c r="BF101" s="275"/>
      <c r="BG101" s="275"/>
      <c r="BH101" s="275"/>
      <c r="BI101" s="275"/>
      <c r="BJ101" s="275"/>
      <c r="BK101" s="275"/>
      <c r="BL101" s="275"/>
      <c r="BM101" s="275"/>
      <c r="BN101" s="275"/>
      <c r="BO101" s="275"/>
      <c r="BP101" s="275"/>
      <c r="BQ101" s="275"/>
      <c r="BR101" s="275"/>
      <c r="BS101" s="275"/>
      <c r="BT101" s="275"/>
      <c r="BU101" s="275"/>
      <c r="BV101" s="275"/>
      <c r="BW101" s="275"/>
      <c r="BX101" s="275"/>
      <c r="BY101" s="275"/>
      <c r="BZ101" s="275"/>
      <c r="CA101" s="275"/>
      <c r="CB101" s="275"/>
      <c r="CC101" s="275"/>
      <c r="CD101" s="275"/>
      <c r="CE101" s="275"/>
      <c r="CF101" s="275"/>
      <c r="CG101" s="275"/>
      <c r="CH101" s="275"/>
      <c r="CI101" s="275"/>
      <c r="CJ101" s="275"/>
      <c r="CK101" s="275"/>
      <c r="CL101" s="275"/>
      <c r="CM101" s="275"/>
      <c r="CN101" s="275"/>
      <c r="CO101" s="275"/>
      <c r="CP101" s="275"/>
      <c r="CQ101" s="275"/>
      <c r="CR101" s="275"/>
      <c r="CS101" s="275"/>
      <c r="CT101" s="275"/>
      <c r="CU101" s="275"/>
      <c r="CV101" s="275"/>
      <c r="CW101" s="275"/>
      <c r="CX101" s="275"/>
      <c r="CY101" s="275"/>
      <c r="CZ101" s="275"/>
      <c r="DA101" s="275"/>
      <c r="DB101" s="275"/>
      <c r="DC101" s="275"/>
      <c r="DD101" s="275"/>
      <c r="DE101" s="275"/>
      <c r="DF101" s="275"/>
      <c r="DG101" s="275"/>
      <c r="DH101" s="275"/>
      <c r="DI101" s="275"/>
      <c r="DJ101" s="275"/>
      <c r="DK101" s="275"/>
      <c r="DL101" s="275"/>
      <c r="DM101" s="275"/>
      <c r="DN101" s="275"/>
      <c r="DO101" s="275"/>
      <c r="DP101" s="275"/>
      <c r="DQ101" s="275"/>
      <c r="DR101" s="275"/>
      <c r="DS101" s="275"/>
      <c r="DT101" s="275"/>
      <c r="DU101" s="275"/>
      <c r="DV101" s="275"/>
      <c r="DW101" s="275"/>
      <c r="DX101" s="275"/>
      <c r="DY101" s="275"/>
      <c r="DZ101" s="275"/>
      <c r="EA101" s="275"/>
      <c r="EB101" s="275"/>
      <c r="EC101" s="275"/>
      <c r="ED101" s="275"/>
      <c r="EE101" s="275"/>
    </row>
    <row r="102" spans="1:135" s="208" customFormat="1" ht="14.25" customHeight="1" x14ac:dyDescent="0.2">
      <c r="A102" s="209"/>
      <c r="B102" s="209"/>
      <c r="C102" s="275"/>
      <c r="D102" s="249"/>
      <c r="E102" s="249"/>
      <c r="F102" s="209"/>
      <c r="G102" s="209"/>
      <c r="H102" s="275"/>
      <c r="I102" s="275"/>
      <c r="J102" s="275"/>
      <c r="K102" s="275"/>
      <c r="L102" s="275"/>
      <c r="M102" s="275"/>
      <c r="N102" s="275"/>
      <c r="O102" s="275"/>
      <c r="P102" s="275"/>
      <c r="Q102" s="275"/>
      <c r="R102" s="275"/>
      <c r="S102" s="275"/>
      <c r="T102" s="275"/>
      <c r="U102" s="275"/>
      <c r="V102" s="275"/>
      <c r="W102" s="275"/>
      <c r="X102" s="275"/>
      <c r="Y102" s="275"/>
      <c r="Z102" s="275"/>
      <c r="AA102" s="275"/>
      <c r="AB102" s="275"/>
      <c r="AC102" s="275"/>
      <c r="AD102" s="275"/>
      <c r="AE102" s="275"/>
      <c r="AF102" s="275"/>
      <c r="AG102" s="275"/>
      <c r="AH102" s="275"/>
      <c r="AI102" s="275"/>
      <c r="AJ102" s="275"/>
      <c r="AK102" s="275"/>
      <c r="AL102" s="275"/>
      <c r="AM102" s="275"/>
      <c r="AN102" s="275"/>
      <c r="AO102" s="275"/>
      <c r="AP102" s="275"/>
      <c r="AQ102" s="275"/>
      <c r="AR102" s="275"/>
      <c r="AS102" s="275"/>
      <c r="AT102" s="275"/>
      <c r="AU102" s="275"/>
      <c r="AV102" s="275"/>
      <c r="AW102" s="275"/>
      <c r="AX102" s="275"/>
      <c r="AY102" s="275"/>
      <c r="AZ102" s="275"/>
      <c r="BA102" s="275"/>
      <c r="BB102" s="275"/>
      <c r="BC102" s="275"/>
      <c r="BD102" s="275"/>
      <c r="BE102" s="275"/>
      <c r="BF102" s="275"/>
      <c r="BG102" s="275"/>
      <c r="BH102" s="275"/>
      <c r="BI102" s="275"/>
      <c r="BJ102" s="275"/>
      <c r="BK102" s="275"/>
      <c r="BL102" s="275"/>
      <c r="BM102" s="275"/>
      <c r="BN102" s="275"/>
      <c r="BO102" s="275"/>
      <c r="BP102" s="275"/>
      <c r="BQ102" s="275"/>
      <c r="BR102" s="275"/>
      <c r="BS102" s="275"/>
      <c r="BT102" s="275"/>
      <c r="BU102" s="275"/>
      <c r="BV102" s="275"/>
      <c r="BW102" s="275"/>
      <c r="BX102" s="275"/>
      <c r="BY102" s="275"/>
      <c r="BZ102" s="275"/>
      <c r="CA102" s="275"/>
      <c r="CB102" s="275"/>
      <c r="CC102" s="275"/>
      <c r="CD102" s="275"/>
      <c r="CE102" s="275"/>
      <c r="CF102" s="275"/>
      <c r="CG102" s="275"/>
      <c r="CH102" s="275"/>
      <c r="CI102" s="275"/>
      <c r="CJ102" s="275"/>
      <c r="CK102" s="275"/>
      <c r="CL102" s="275"/>
      <c r="CM102" s="275"/>
      <c r="CN102" s="275"/>
      <c r="CO102" s="275"/>
      <c r="CP102" s="275"/>
      <c r="CQ102" s="275"/>
      <c r="CR102" s="275"/>
      <c r="CS102" s="275"/>
      <c r="CT102" s="275"/>
      <c r="CU102" s="275"/>
      <c r="CV102" s="275"/>
      <c r="CW102" s="275"/>
      <c r="CX102" s="275"/>
      <c r="CY102" s="275"/>
      <c r="CZ102" s="275"/>
      <c r="DA102" s="275"/>
      <c r="DB102" s="275"/>
      <c r="DC102" s="275"/>
      <c r="DD102" s="275"/>
      <c r="DE102" s="275"/>
      <c r="DF102" s="275"/>
      <c r="DG102" s="275"/>
      <c r="DH102" s="275"/>
      <c r="DI102" s="275"/>
      <c r="DJ102" s="275"/>
      <c r="DK102" s="275"/>
      <c r="DL102" s="275"/>
      <c r="DM102" s="275"/>
      <c r="DN102" s="275"/>
      <c r="DO102" s="275"/>
      <c r="DP102" s="275"/>
      <c r="DQ102" s="275"/>
      <c r="DR102" s="275"/>
      <c r="DS102" s="275"/>
      <c r="DT102" s="275"/>
      <c r="DU102" s="275"/>
      <c r="DV102" s="275"/>
      <c r="DW102" s="275"/>
      <c r="DX102" s="275"/>
      <c r="DY102" s="275"/>
      <c r="DZ102" s="275"/>
      <c r="EA102" s="275"/>
      <c r="EB102" s="275"/>
      <c r="EC102" s="275"/>
      <c r="ED102" s="275"/>
      <c r="EE102" s="275"/>
    </row>
    <row r="103" spans="1:135" s="208" customFormat="1" ht="14.25" customHeight="1" x14ac:dyDescent="0.2">
      <c r="A103" s="209"/>
      <c r="B103" s="209"/>
      <c r="C103" s="275"/>
      <c r="D103" s="249"/>
      <c r="E103" s="249"/>
      <c r="F103" s="209"/>
      <c r="G103" s="209"/>
      <c r="H103" s="275"/>
      <c r="I103" s="275"/>
      <c r="J103" s="275"/>
      <c r="K103" s="275"/>
      <c r="L103" s="275"/>
      <c r="M103" s="275"/>
      <c r="N103" s="275"/>
      <c r="O103" s="275"/>
      <c r="P103" s="275"/>
      <c r="Q103" s="275"/>
      <c r="R103" s="275"/>
      <c r="S103" s="275"/>
      <c r="T103" s="275"/>
      <c r="U103" s="275"/>
      <c r="V103" s="275"/>
      <c r="W103" s="275"/>
      <c r="X103" s="275"/>
      <c r="Y103" s="275"/>
      <c r="Z103" s="275"/>
      <c r="AA103" s="275"/>
      <c r="AB103" s="275"/>
      <c r="AC103" s="275"/>
      <c r="AD103" s="275"/>
      <c r="AE103" s="275"/>
      <c r="AF103" s="275"/>
      <c r="AG103" s="275"/>
      <c r="AH103" s="275"/>
      <c r="AI103" s="275"/>
      <c r="AJ103" s="275"/>
      <c r="AK103" s="275"/>
      <c r="AL103" s="275"/>
      <c r="AM103" s="275"/>
      <c r="AN103" s="275"/>
      <c r="AO103" s="275"/>
      <c r="AP103" s="275"/>
      <c r="AQ103" s="275"/>
      <c r="AR103" s="275"/>
      <c r="AS103" s="275"/>
      <c r="AT103" s="275"/>
      <c r="AU103" s="275"/>
      <c r="AV103" s="275"/>
      <c r="AW103" s="275"/>
      <c r="AX103" s="275"/>
      <c r="AY103" s="275"/>
      <c r="AZ103" s="275"/>
      <c r="BA103" s="275"/>
      <c r="BB103" s="275"/>
      <c r="BC103" s="275"/>
      <c r="BD103" s="275"/>
      <c r="BE103" s="275"/>
      <c r="BF103" s="275"/>
      <c r="BG103" s="275"/>
      <c r="BH103" s="275"/>
      <c r="BI103" s="275"/>
      <c r="BJ103" s="275"/>
      <c r="BK103" s="275"/>
      <c r="BL103" s="275"/>
      <c r="BM103" s="275"/>
      <c r="BN103" s="275"/>
      <c r="BO103" s="275"/>
      <c r="BP103" s="275"/>
      <c r="BQ103" s="275"/>
      <c r="BR103" s="275"/>
      <c r="BS103" s="275"/>
      <c r="BT103" s="275"/>
      <c r="BU103" s="275"/>
      <c r="BV103" s="275"/>
      <c r="BW103" s="275"/>
      <c r="BX103" s="275"/>
      <c r="BY103" s="275"/>
      <c r="BZ103" s="275"/>
      <c r="CA103" s="275"/>
      <c r="CB103" s="275"/>
      <c r="CC103" s="275"/>
      <c r="CD103" s="275"/>
      <c r="CE103" s="275"/>
      <c r="CF103" s="275"/>
      <c r="CG103" s="275"/>
      <c r="CH103" s="275"/>
      <c r="CI103" s="275"/>
      <c r="CJ103" s="275"/>
      <c r="CK103" s="275"/>
      <c r="CL103" s="275"/>
      <c r="CM103" s="275"/>
      <c r="CN103" s="275"/>
      <c r="CO103" s="275"/>
      <c r="CP103" s="275"/>
      <c r="CQ103" s="275"/>
      <c r="CR103" s="275"/>
      <c r="CS103" s="275"/>
      <c r="CT103" s="275"/>
      <c r="CU103" s="275"/>
      <c r="CV103" s="275"/>
      <c r="CW103" s="275"/>
      <c r="CX103" s="275"/>
      <c r="CY103" s="275"/>
      <c r="CZ103" s="275"/>
      <c r="DA103" s="275"/>
      <c r="DB103" s="275"/>
      <c r="DC103" s="275"/>
      <c r="DD103" s="275"/>
      <c r="DE103" s="275"/>
      <c r="DF103" s="275"/>
      <c r="DG103" s="275"/>
      <c r="DH103" s="275"/>
      <c r="DI103" s="275"/>
      <c r="DJ103" s="275"/>
      <c r="DK103" s="275"/>
      <c r="DL103" s="275"/>
      <c r="DM103" s="275"/>
      <c r="DN103" s="275"/>
      <c r="DO103" s="275"/>
      <c r="DP103" s="275"/>
      <c r="DQ103" s="275"/>
      <c r="DR103" s="275"/>
      <c r="DS103" s="275"/>
      <c r="DT103" s="275"/>
      <c r="DU103" s="275"/>
      <c r="DV103" s="275"/>
      <c r="DW103" s="275"/>
      <c r="DX103" s="275"/>
      <c r="DY103" s="275"/>
      <c r="DZ103" s="275"/>
      <c r="EA103" s="275"/>
      <c r="EB103" s="275"/>
      <c r="EC103" s="275"/>
      <c r="ED103" s="275"/>
      <c r="EE103" s="275"/>
    </row>
    <row r="104" spans="1:135" s="208" customFormat="1" ht="14.25" customHeight="1" x14ac:dyDescent="0.2">
      <c r="A104" s="209"/>
      <c r="B104" s="209"/>
      <c r="C104" s="275"/>
      <c r="D104" s="249"/>
      <c r="E104" s="249"/>
      <c r="F104" s="209"/>
      <c r="G104" s="209"/>
      <c r="H104" s="275"/>
      <c r="I104" s="275"/>
      <c r="J104" s="275"/>
      <c r="K104" s="275"/>
      <c r="L104" s="275"/>
      <c r="M104" s="275"/>
      <c r="N104" s="275"/>
      <c r="O104" s="275"/>
      <c r="P104" s="275"/>
      <c r="Q104" s="275"/>
      <c r="R104" s="275"/>
      <c r="S104" s="275"/>
      <c r="T104" s="275"/>
      <c r="U104" s="275"/>
      <c r="V104" s="275"/>
      <c r="W104" s="275"/>
      <c r="X104" s="275"/>
      <c r="Y104" s="275"/>
      <c r="Z104" s="275"/>
      <c r="AA104" s="275"/>
      <c r="AB104" s="275"/>
      <c r="AC104" s="275"/>
      <c r="AD104" s="275"/>
      <c r="AE104" s="275"/>
      <c r="AF104" s="275"/>
      <c r="AG104" s="275"/>
      <c r="AH104" s="275"/>
      <c r="AI104" s="275"/>
      <c r="AJ104" s="275"/>
      <c r="AK104" s="275"/>
      <c r="AL104" s="275"/>
      <c r="AM104" s="275"/>
      <c r="AN104" s="275"/>
      <c r="AO104" s="275"/>
      <c r="AP104" s="275"/>
      <c r="AQ104" s="275"/>
      <c r="AR104" s="275"/>
      <c r="AS104" s="275"/>
      <c r="AT104" s="275"/>
      <c r="AU104" s="275"/>
      <c r="AV104" s="275"/>
      <c r="AW104" s="275"/>
      <c r="AX104" s="275"/>
      <c r="AY104" s="275"/>
      <c r="AZ104" s="275"/>
      <c r="BA104" s="275"/>
      <c r="BB104" s="275"/>
      <c r="BC104" s="275"/>
      <c r="BD104" s="275"/>
      <c r="BE104" s="275"/>
      <c r="BF104" s="275"/>
      <c r="BG104" s="275"/>
      <c r="BH104" s="275"/>
      <c r="BI104" s="275"/>
      <c r="BJ104" s="275"/>
      <c r="BK104" s="275"/>
      <c r="BL104" s="275"/>
      <c r="BM104" s="275"/>
      <c r="BN104" s="275"/>
      <c r="BO104" s="275"/>
      <c r="BP104" s="275"/>
      <c r="BQ104" s="275"/>
      <c r="BR104" s="275"/>
      <c r="BS104" s="275"/>
      <c r="BT104" s="275"/>
      <c r="BU104" s="275"/>
      <c r="BV104" s="275"/>
      <c r="BW104" s="275"/>
      <c r="BX104" s="275"/>
      <c r="BY104" s="275"/>
      <c r="BZ104" s="275"/>
      <c r="CA104" s="275"/>
      <c r="CB104" s="275"/>
      <c r="CC104" s="275"/>
      <c r="CD104" s="275"/>
      <c r="CE104" s="275"/>
      <c r="CF104" s="275"/>
      <c r="CG104" s="275"/>
      <c r="CH104" s="275"/>
      <c r="CI104" s="275"/>
      <c r="CJ104" s="275"/>
      <c r="CK104" s="275"/>
      <c r="CL104" s="275"/>
      <c r="CM104" s="275"/>
      <c r="CN104" s="275"/>
      <c r="CO104" s="275"/>
      <c r="CP104" s="275"/>
      <c r="CQ104" s="275"/>
      <c r="CR104" s="275"/>
      <c r="CS104" s="275"/>
      <c r="CT104" s="275"/>
      <c r="CU104" s="275"/>
      <c r="CV104" s="275"/>
      <c r="CW104" s="275"/>
      <c r="CX104" s="275"/>
      <c r="CY104" s="275"/>
      <c r="CZ104" s="275"/>
      <c r="DA104" s="275"/>
      <c r="DB104" s="275"/>
      <c r="DC104" s="275"/>
      <c r="DD104" s="275"/>
      <c r="DE104" s="275"/>
      <c r="DF104" s="275"/>
      <c r="DG104" s="275"/>
      <c r="DH104" s="275"/>
      <c r="DI104" s="275"/>
      <c r="DJ104" s="275"/>
      <c r="DK104" s="275"/>
      <c r="DL104" s="275"/>
      <c r="DM104" s="275"/>
      <c r="DN104" s="275"/>
      <c r="DO104" s="275"/>
      <c r="DP104" s="275"/>
      <c r="DQ104" s="275"/>
      <c r="DR104" s="275"/>
      <c r="DS104" s="275"/>
      <c r="DT104" s="275"/>
      <c r="DU104" s="275"/>
      <c r="DV104" s="275"/>
      <c r="DW104" s="275"/>
      <c r="DX104" s="275"/>
      <c r="DY104" s="275"/>
      <c r="DZ104" s="275"/>
      <c r="EA104" s="275"/>
      <c r="EB104" s="275"/>
      <c r="EC104" s="275"/>
      <c r="ED104" s="275"/>
      <c r="EE104" s="275"/>
    </row>
    <row r="105" spans="1:135" s="208" customFormat="1" ht="14.25" customHeight="1" x14ac:dyDescent="0.2">
      <c r="A105" s="209"/>
      <c r="B105" s="209"/>
      <c r="C105" s="275"/>
      <c r="D105" s="249"/>
      <c r="E105" s="249"/>
      <c r="F105" s="209"/>
      <c r="G105" s="209"/>
      <c r="H105" s="275"/>
      <c r="I105" s="275"/>
      <c r="J105" s="275"/>
      <c r="K105" s="275"/>
      <c r="L105" s="275"/>
      <c r="M105" s="275"/>
      <c r="N105" s="275"/>
      <c r="O105" s="275"/>
      <c r="P105" s="275"/>
      <c r="Q105" s="275"/>
      <c r="R105" s="275"/>
      <c r="S105" s="275"/>
      <c r="T105" s="275"/>
      <c r="U105" s="275"/>
      <c r="V105" s="275"/>
      <c r="W105" s="275"/>
      <c r="X105" s="275"/>
      <c r="Y105" s="275"/>
      <c r="Z105" s="275"/>
      <c r="AA105" s="275"/>
      <c r="AB105" s="275"/>
      <c r="AC105" s="275"/>
      <c r="AD105" s="275"/>
      <c r="AE105" s="275"/>
      <c r="AF105" s="275"/>
      <c r="AG105" s="275"/>
      <c r="AH105" s="275"/>
      <c r="AI105" s="275"/>
      <c r="AJ105" s="275"/>
      <c r="AK105" s="275"/>
      <c r="AL105" s="275"/>
      <c r="AM105" s="275"/>
      <c r="AN105" s="275"/>
      <c r="AO105" s="275"/>
      <c r="AP105" s="275"/>
      <c r="AQ105" s="275"/>
      <c r="AR105" s="275"/>
      <c r="AS105" s="275"/>
      <c r="AT105" s="275"/>
      <c r="AU105" s="275"/>
      <c r="AV105" s="275"/>
      <c r="AW105" s="275"/>
      <c r="AX105" s="275"/>
      <c r="AY105" s="275"/>
      <c r="AZ105" s="275"/>
      <c r="BA105" s="275"/>
      <c r="BB105" s="275"/>
      <c r="BC105" s="275"/>
      <c r="BD105" s="275"/>
      <c r="BE105" s="275"/>
      <c r="BF105" s="275"/>
      <c r="BG105" s="275"/>
      <c r="BH105" s="275"/>
      <c r="BI105" s="275"/>
      <c r="BJ105" s="275"/>
      <c r="BK105" s="275"/>
      <c r="BL105" s="275"/>
      <c r="BM105" s="275"/>
      <c r="BN105" s="275"/>
      <c r="BO105" s="275"/>
      <c r="BP105" s="275"/>
      <c r="BQ105" s="275"/>
      <c r="BR105" s="275"/>
      <c r="BS105" s="275"/>
      <c r="BT105" s="275"/>
      <c r="BU105" s="275"/>
      <c r="BV105" s="275"/>
      <c r="BW105" s="275"/>
      <c r="BX105" s="275"/>
      <c r="BY105" s="275"/>
      <c r="BZ105" s="275"/>
      <c r="CA105" s="275"/>
      <c r="CB105" s="275"/>
      <c r="CC105" s="275"/>
      <c r="CD105" s="275"/>
      <c r="CE105" s="275"/>
      <c r="CF105" s="275"/>
      <c r="CG105" s="275"/>
      <c r="CH105" s="275"/>
      <c r="CI105" s="275"/>
      <c r="CJ105" s="275"/>
      <c r="CK105" s="275"/>
      <c r="CL105" s="275"/>
      <c r="CM105" s="275"/>
      <c r="CN105" s="275"/>
      <c r="CO105" s="275"/>
      <c r="CP105" s="275"/>
      <c r="CQ105" s="275"/>
      <c r="CR105" s="275"/>
      <c r="CS105" s="275"/>
      <c r="CT105" s="275"/>
      <c r="CU105" s="275"/>
      <c r="CV105" s="275"/>
      <c r="CW105" s="275"/>
      <c r="CX105" s="275"/>
      <c r="CY105" s="275"/>
      <c r="CZ105" s="275"/>
      <c r="DA105" s="275"/>
      <c r="DB105" s="275"/>
      <c r="DC105" s="275"/>
      <c r="DD105" s="275"/>
      <c r="DE105" s="275"/>
      <c r="DF105" s="275"/>
      <c r="DG105" s="275"/>
      <c r="DH105" s="275"/>
      <c r="DI105" s="275"/>
      <c r="DJ105" s="275"/>
      <c r="DK105" s="275"/>
      <c r="DL105" s="275"/>
      <c r="DM105" s="275"/>
      <c r="DN105" s="275"/>
      <c r="DO105" s="275"/>
      <c r="DP105" s="275"/>
      <c r="DQ105" s="275"/>
      <c r="DR105" s="275"/>
      <c r="DS105" s="275"/>
      <c r="DT105" s="275"/>
      <c r="DU105" s="275"/>
      <c r="DV105" s="275"/>
      <c r="DW105" s="275"/>
      <c r="DX105" s="275"/>
      <c r="DY105" s="275"/>
      <c r="DZ105" s="275"/>
      <c r="EA105" s="275"/>
      <c r="EB105" s="275"/>
      <c r="EC105" s="275"/>
      <c r="ED105" s="275"/>
      <c r="EE105" s="275"/>
    </row>
    <row r="106" spans="1:135" s="208" customFormat="1" ht="14.25" customHeight="1" x14ac:dyDescent="0.2">
      <c r="A106" s="209"/>
      <c r="B106" s="209"/>
      <c r="C106" s="275"/>
      <c r="D106" s="249"/>
      <c r="E106" s="249"/>
      <c r="F106" s="209"/>
      <c r="G106" s="209"/>
      <c r="H106" s="275"/>
      <c r="I106" s="275"/>
      <c r="J106" s="275"/>
      <c r="K106" s="275"/>
      <c r="L106" s="275"/>
      <c r="M106" s="275"/>
      <c r="N106" s="275"/>
      <c r="O106" s="275"/>
      <c r="P106" s="275"/>
      <c r="Q106" s="275"/>
      <c r="R106" s="275"/>
      <c r="S106" s="275"/>
      <c r="T106" s="275"/>
      <c r="U106" s="275"/>
      <c r="V106" s="275"/>
      <c r="W106" s="275"/>
      <c r="X106" s="275"/>
      <c r="Y106" s="275"/>
      <c r="Z106" s="275"/>
      <c r="AA106" s="275"/>
      <c r="AB106" s="275"/>
      <c r="AC106" s="275"/>
      <c r="AD106" s="275"/>
      <c r="AE106" s="275"/>
      <c r="AF106" s="275"/>
      <c r="AG106" s="275"/>
      <c r="AH106" s="275"/>
      <c r="AI106" s="275"/>
      <c r="AJ106" s="275"/>
      <c r="AK106" s="275"/>
      <c r="AL106" s="275"/>
      <c r="AM106" s="275"/>
      <c r="AN106" s="275"/>
      <c r="AO106" s="275"/>
      <c r="AP106" s="275"/>
      <c r="AQ106" s="275"/>
      <c r="AR106" s="275"/>
      <c r="AS106" s="275"/>
      <c r="AT106" s="275"/>
      <c r="AU106" s="275"/>
      <c r="AV106" s="275"/>
      <c r="AW106" s="275"/>
      <c r="AX106" s="275"/>
      <c r="AY106" s="275"/>
      <c r="AZ106" s="275"/>
      <c r="BA106" s="275"/>
      <c r="BB106" s="275"/>
      <c r="BC106" s="275"/>
      <c r="BD106" s="275"/>
      <c r="BE106" s="275"/>
      <c r="BF106" s="275"/>
      <c r="BG106" s="275"/>
      <c r="BH106" s="275"/>
      <c r="BI106" s="275"/>
      <c r="BJ106" s="275"/>
      <c r="BK106" s="275"/>
      <c r="BL106" s="275"/>
      <c r="BM106" s="275"/>
      <c r="BN106" s="275"/>
      <c r="BO106" s="275"/>
      <c r="BP106" s="275"/>
      <c r="BQ106" s="275"/>
      <c r="BR106" s="275"/>
      <c r="BS106" s="275"/>
      <c r="BT106" s="275"/>
      <c r="BU106" s="275"/>
      <c r="BV106" s="275"/>
      <c r="BW106" s="275"/>
      <c r="BX106" s="275"/>
      <c r="BY106" s="275"/>
      <c r="BZ106" s="275"/>
      <c r="CA106" s="275"/>
      <c r="CB106" s="275"/>
      <c r="CC106" s="275"/>
      <c r="CD106" s="275"/>
      <c r="CE106" s="275"/>
      <c r="CF106" s="275"/>
      <c r="CG106" s="275"/>
      <c r="CH106" s="275"/>
      <c r="CI106" s="275"/>
      <c r="CJ106" s="275"/>
      <c r="CK106" s="275"/>
      <c r="CL106" s="275"/>
      <c r="CM106" s="275"/>
      <c r="CN106" s="275"/>
      <c r="CO106" s="275"/>
      <c r="CP106" s="275"/>
      <c r="CQ106" s="275"/>
      <c r="CR106" s="275"/>
      <c r="CS106" s="275"/>
      <c r="CT106" s="275"/>
      <c r="CU106" s="275"/>
      <c r="CV106" s="275"/>
      <c r="CW106" s="275"/>
      <c r="CX106" s="275"/>
      <c r="CY106" s="275"/>
      <c r="CZ106" s="275"/>
      <c r="DA106" s="275"/>
      <c r="DB106" s="275"/>
      <c r="DC106" s="275"/>
      <c r="DD106" s="275"/>
      <c r="DE106" s="275"/>
      <c r="DF106" s="275"/>
      <c r="DG106" s="275"/>
      <c r="DH106" s="275"/>
      <c r="DI106" s="275"/>
      <c r="DJ106" s="275"/>
      <c r="DK106" s="275"/>
      <c r="DL106" s="275"/>
      <c r="DM106" s="275"/>
      <c r="DN106" s="275"/>
      <c r="DO106" s="275"/>
      <c r="DP106" s="275"/>
      <c r="DQ106" s="275"/>
      <c r="DR106" s="275"/>
      <c r="DS106" s="275"/>
      <c r="DT106" s="275"/>
      <c r="DU106" s="275"/>
      <c r="DV106" s="275"/>
      <c r="DW106" s="275"/>
      <c r="DX106" s="275"/>
      <c r="DY106" s="275"/>
      <c r="DZ106" s="275"/>
      <c r="EA106" s="275"/>
      <c r="EB106" s="275"/>
      <c r="EC106" s="275"/>
      <c r="ED106" s="275"/>
      <c r="EE106" s="275"/>
    </row>
    <row r="107" spans="1:135" s="208" customFormat="1" ht="14.25" customHeight="1" x14ac:dyDescent="0.2">
      <c r="A107" s="209"/>
      <c r="B107" s="209"/>
      <c r="C107" s="275"/>
      <c r="D107" s="249"/>
      <c r="E107" s="249"/>
      <c r="F107" s="209"/>
      <c r="G107" s="209"/>
      <c r="H107" s="275"/>
      <c r="I107" s="275"/>
      <c r="J107" s="275"/>
      <c r="K107" s="275"/>
      <c r="L107" s="275"/>
      <c r="M107" s="275"/>
      <c r="N107" s="275"/>
      <c r="O107" s="275"/>
      <c r="P107" s="275"/>
      <c r="Q107" s="275"/>
      <c r="R107" s="275"/>
      <c r="S107" s="275"/>
      <c r="T107" s="275"/>
      <c r="U107" s="275"/>
      <c r="V107" s="275"/>
      <c r="W107" s="275"/>
      <c r="X107" s="275"/>
      <c r="Y107" s="275"/>
      <c r="Z107" s="275"/>
      <c r="AA107" s="275"/>
      <c r="AB107" s="275"/>
      <c r="AC107" s="275"/>
      <c r="AD107" s="275"/>
      <c r="AE107" s="275"/>
      <c r="AF107" s="275"/>
      <c r="AG107" s="275"/>
      <c r="AH107" s="275"/>
      <c r="AI107" s="275"/>
      <c r="AJ107" s="275"/>
      <c r="AK107" s="275"/>
      <c r="AL107" s="275"/>
      <c r="AM107" s="275"/>
      <c r="AN107" s="275"/>
      <c r="AO107" s="275"/>
      <c r="AP107" s="275"/>
      <c r="AQ107" s="275"/>
      <c r="AR107" s="275"/>
      <c r="AS107" s="275"/>
      <c r="AT107" s="275"/>
      <c r="AU107" s="275"/>
      <c r="AV107" s="275"/>
      <c r="AW107" s="275"/>
      <c r="AX107" s="275"/>
      <c r="AY107" s="275"/>
      <c r="AZ107" s="275"/>
      <c r="BA107" s="275"/>
      <c r="BB107" s="275"/>
      <c r="BC107" s="275"/>
      <c r="BD107" s="275"/>
      <c r="BE107" s="275"/>
      <c r="BF107" s="275"/>
      <c r="BG107" s="275"/>
      <c r="BH107" s="275"/>
      <c r="BI107" s="275"/>
      <c r="BJ107" s="275"/>
      <c r="BK107" s="275"/>
      <c r="BL107" s="275"/>
      <c r="BM107" s="275"/>
      <c r="BN107" s="275"/>
      <c r="BO107" s="275"/>
      <c r="BP107" s="275"/>
      <c r="BQ107" s="275"/>
      <c r="BR107" s="275"/>
      <c r="BS107" s="275"/>
      <c r="BT107" s="275"/>
      <c r="BU107" s="275"/>
      <c r="BV107" s="275"/>
      <c r="BW107" s="275"/>
      <c r="BX107" s="275"/>
      <c r="BY107" s="275"/>
      <c r="BZ107" s="275"/>
      <c r="CA107" s="275"/>
      <c r="CB107" s="275"/>
      <c r="CC107" s="275"/>
      <c r="CD107" s="275"/>
      <c r="CE107" s="275"/>
      <c r="CF107" s="275"/>
      <c r="CG107" s="275"/>
      <c r="CH107" s="275"/>
      <c r="CI107" s="275"/>
      <c r="CJ107" s="275"/>
      <c r="CK107" s="275"/>
      <c r="CL107" s="275"/>
      <c r="CM107" s="275"/>
      <c r="CN107" s="275"/>
      <c r="CO107" s="275"/>
      <c r="CP107" s="275"/>
      <c r="CQ107" s="275"/>
      <c r="CR107" s="275"/>
      <c r="CS107" s="275"/>
      <c r="CT107" s="275"/>
      <c r="CU107" s="275"/>
      <c r="CV107" s="275"/>
      <c r="CW107" s="275"/>
      <c r="CX107" s="275"/>
      <c r="CY107" s="275"/>
      <c r="CZ107" s="275"/>
      <c r="DA107" s="275"/>
      <c r="DB107" s="275"/>
      <c r="DC107" s="275"/>
      <c r="DD107" s="275"/>
      <c r="DE107" s="275"/>
      <c r="DF107" s="275"/>
      <c r="DG107" s="275"/>
      <c r="DH107" s="275"/>
      <c r="DI107" s="275"/>
      <c r="DJ107" s="275"/>
      <c r="DK107" s="275"/>
      <c r="DL107" s="275"/>
      <c r="DM107" s="275"/>
      <c r="DN107" s="275"/>
      <c r="DO107" s="275"/>
      <c r="DP107" s="275"/>
      <c r="DQ107" s="275"/>
      <c r="DR107" s="275"/>
      <c r="DS107" s="275"/>
      <c r="DT107" s="275"/>
      <c r="DU107" s="275"/>
      <c r="DV107" s="275"/>
      <c r="DW107" s="275"/>
      <c r="DX107" s="275"/>
      <c r="DY107" s="275"/>
      <c r="DZ107" s="275"/>
      <c r="EA107" s="275"/>
      <c r="EB107" s="275"/>
      <c r="EC107" s="275"/>
      <c r="ED107" s="275"/>
      <c r="EE107" s="275"/>
    </row>
    <row r="108" spans="1:135" s="208" customFormat="1" ht="14.25" customHeight="1" x14ac:dyDescent="0.2">
      <c r="A108" s="209"/>
      <c r="B108" s="209"/>
      <c r="C108" s="275"/>
      <c r="D108" s="249"/>
      <c r="E108" s="249"/>
      <c r="F108" s="209"/>
      <c r="G108" s="209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275"/>
      <c r="BH108" s="275"/>
      <c r="BI108" s="275"/>
      <c r="BJ108" s="275"/>
      <c r="BK108" s="275"/>
      <c r="BL108" s="275"/>
      <c r="BM108" s="275"/>
      <c r="BN108" s="275"/>
      <c r="BO108" s="275"/>
      <c r="BP108" s="275"/>
      <c r="BQ108" s="275"/>
      <c r="BR108" s="275"/>
      <c r="BS108" s="275"/>
      <c r="BT108" s="275"/>
      <c r="BU108" s="275"/>
      <c r="BV108" s="275"/>
      <c r="BW108" s="275"/>
      <c r="BX108" s="275"/>
      <c r="BY108" s="275"/>
      <c r="BZ108" s="275"/>
      <c r="CA108" s="275"/>
      <c r="CB108" s="275"/>
      <c r="CC108" s="275"/>
      <c r="CD108" s="275"/>
      <c r="CE108" s="275"/>
      <c r="CF108" s="275"/>
      <c r="CG108" s="275"/>
      <c r="CH108" s="275"/>
      <c r="CI108" s="275"/>
      <c r="CJ108" s="275"/>
      <c r="CK108" s="275"/>
      <c r="CL108" s="275"/>
      <c r="CM108" s="275"/>
      <c r="CN108" s="275"/>
      <c r="CO108" s="275"/>
      <c r="CP108" s="275"/>
      <c r="CQ108" s="275"/>
      <c r="CR108" s="275"/>
      <c r="CS108" s="275"/>
      <c r="CT108" s="275"/>
      <c r="CU108" s="275"/>
      <c r="CV108" s="275"/>
      <c r="CW108" s="275"/>
      <c r="CX108" s="275"/>
      <c r="CY108" s="275"/>
      <c r="CZ108" s="275"/>
      <c r="DA108" s="275"/>
      <c r="DB108" s="275"/>
      <c r="DC108" s="275"/>
      <c r="DD108" s="275"/>
      <c r="DE108" s="275"/>
      <c r="DF108" s="275"/>
      <c r="DG108" s="275"/>
      <c r="DH108" s="275"/>
      <c r="DI108" s="275"/>
      <c r="DJ108" s="275"/>
      <c r="DK108" s="275"/>
      <c r="DL108" s="275"/>
      <c r="DM108" s="275"/>
      <c r="DN108" s="275"/>
      <c r="DO108" s="275"/>
      <c r="DP108" s="275"/>
      <c r="DQ108" s="275"/>
      <c r="DR108" s="275"/>
      <c r="DS108" s="275"/>
      <c r="DT108" s="275"/>
      <c r="DU108" s="275"/>
      <c r="DV108" s="275"/>
      <c r="DW108" s="275"/>
      <c r="DX108" s="275"/>
      <c r="DY108" s="275"/>
      <c r="DZ108" s="275"/>
      <c r="EA108" s="275"/>
      <c r="EB108" s="275"/>
      <c r="EC108" s="275"/>
      <c r="ED108" s="275"/>
      <c r="EE108" s="275"/>
    </row>
    <row r="109" spans="1:135" s="208" customFormat="1" ht="14.25" customHeight="1" x14ac:dyDescent="0.2">
      <c r="A109" s="209"/>
      <c r="B109" s="209"/>
      <c r="C109" s="275"/>
      <c r="D109" s="249"/>
      <c r="E109" s="249"/>
      <c r="F109" s="209"/>
      <c r="G109" s="209"/>
      <c r="H109" s="275"/>
      <c r="I109" s="275"/>
      <c r="J109" s="275"/>
      <c r="K109" s="275"/>
      <c r="L109" s="275"/>
      <c r="M109" s="275"/>
      <c r="N109" s="275"/>
      <c r="O109" s="275"/>
      <c r="P109" s="275"/>
      <c r="Q109" s="275"/>
      <c r="R109" s="275"/>
      <c r="S109" s="275"/>
      <c r="T109" s="275"/>
      <c r="U109" s="275"/>
      <c r="V109" s="275"/>
      <c r="W109" s="275"/>
      <c r="X109" s="275"/>
      <c r="Y109" s="275"/>
      <c r="Z109" s="275"/>
      <c r="AA109" s="275"/>
      <c r="AB109" s="275"/>
      <c r="AC109" s="275"/>
      <c r="AD109" s="275"/>
      <c r="AE109" s="275"/>
      <c r="AF109" s="275"/>
      <c r="AG109" s="275"/>
      <c r="AH109" s="275"/>
      <c r="AI109" s="275"/>
      <c r="AJ109" s="275"/>
      <c r="AK109" s="275"/>
      <c r="AL109" s="275"/>
      <c r="AM109" s="275"/>
      <c r="AN109" s="275"/>
      <c r="AO109" s="275"/>
      <c r="AP109" s="275"/>
      <c r="AQ109" s="275"/>
      <c r="AR109" s="275"/>
      <c r="AS109" s="275"/>
      <c r="AT109" s="275"/>
      <c r="AU109" s="275"/>
      <c r="AV109" s="275"/>
      <c r="AW109" s="275"/>
      <c r="AX109" s="275"/>
      <c r="AY109" s="275"/>
      <c r="AZ109" s="275"/>
      <c r="BA109" s="275"/>
      <c r="BB109" s="275"/>
      <c r="BC109" s="275"/>
      <c r="BD109" s="275"/>
      <c r="BE109" s="275"/>
      <c r="BF109" s="275"/>
      <c r="BG109" s="275"/>
      <c r="BH109" s="275"/>
      <c r="BI109" s="275"/>
      <c r="BJ109" s="275"/>
      <c r="BK109" s="275"/>
      <c r="BL109" s="275"/>
      <c r="BM109" s="275"/>
      <c r="BN109" s="275"/>
      <c r="BO109" s="275"/>
      <c r="BP109" s="275"/>
      <c r="BQ109" s="275"/>
      <c r="BR109" s="275"/>
      <c r="BS109" s="275"/>
      <c r="BT109" s="275"/>
      <c r="BU109" s="275"/>
      <c r="BV109" s="275"/>
      <c r="BW109" s="275"/>
      <c r="BX109" s="275"/>
      <c r="BY109" s="275"/>
      <c r="BZ109" s="275"/>
      <c r="CA109" s="275"/>
      <c r="CB109" s="275"/>
      <c r="CC109" s="275"/>
      <c r="CD109" s="275"/>
      <c r="CE109" s="275"/>
      <c r="CF109" s="275"/>
      <c r="CG109" s="275"/>
      <c r="CH109" s="275"/>
      <c r="CI109" s="275"/>
      <c r="CJ109" s="275"/>
      <c r="CK109" s="275"/>
      <c r="CL109" s="275"/>
      <c r="CM109" s="275"/>
      <c r="CN109" s="275"/>
      <c r="CO109" s="275"/>
      <c r="CP109" s="275"/>
      <c r="CQ109" s="275"/>
      <c r="CR109" s="275"/>
      <c r="CS109" s="275"/>
      <c r="CT109" s="275"/>
      <c r="CU109" s="275"/>
      <c r="CV109" s="275"/>
      <c r="CW109" s="275"/>
      <c r="CX109" s="275"/>
      <c r="CY109" s="275"/>
      <c r="CZ109" s="275"/>
      <c r="DA109" s="275"/>
      <c r="DB109" s="275"/>
      <c r="DC109" s="275"/>
      <c r="DD109" s="275"/>
      <c r="DE109" s="275"/>
      <c r="DF109" s="275"/>
      <c r="DG109" s="275"/>
      <c r="DH109" s="275"/>
      <c r="DI109" s="275"/>
      <c r="DJ109" s="275"/>
      <c r="DK109" s="275"/>
      <c r="DL109" s="275"/>
      <c r="DM109" s="275"/>
      <c r="DN109" s="275"/>
      <c r="DO109" s="275"/>
      <c r="DP109" s="275"/>
      <c r="DQ109" s="275"/>
      <c r="DR109" s="275"/>
      <c r="DS109" s="275"/>
      <c r="DT109" s="275"/>
      <c r="DU109" s="275"/>
      <c r="DV109" s="275"/>
      <c r="DW109" s="275"/>
      <c r="DX109" s="275"/>
      <c r="DY109" s="275"/>
      <c r="DZ109" s="275"/>
      <c r="EA109" s="275"/>
      <c r="EB109" s="275"/>
      <c r="EC109" s="275"/>
      <c r="ED109" s="275"/>
      <c r="EE109" s="275"/>
    </row>
    <row r="110" spans="1:135" s="208" customFormat="1" ht="14.25" customHeight="1" x14ac:dyDescent="0.2">
      <c r="A110" s="209"/>
      <c r="B110" s="209"/>
      <c r="C110" s="275"/>
      <c r="D110" s="249"/>
      <c r="E110" s="249"/>
      <c r="F110" s="209"/>
      <c r="G110" s="209"/>
      <c r="H110" s="275"/>
      <c r="I110" s="275"/>
      <c r="J110" s="275"/>
      <c r="K110" s="275"/>
      <c r="L110" s="275"/>
      <c r="M110" s="275"/>
      <c r="N110" s="275"/>
      <c r="O110" s="275"/>
      <c r="P110" s="275"/>
      <c r="Q110" s="275"/>
      <c r="R110" s="275"/>
      <c r="S110" s="275"/>
      <c r="T110" s="275"/>
      <c r="U110" s="275"/>
      <c r="V110" s="275"/>
      <c r="W110" s="275"/>
      <c r="X110" s="275"/>
      <c r="Y110" s="275"/>
      <c r="Z110" s="275"/>
      <c r="AA110" s="275"/>
      <c r="AB110" s="275"/>
      <c r="AC110" s="275"/>
      <c r="AD110" s="275"/>
      <c r="AE110" s="275"/>
      <c r="AF110" s="275"/>
      <c r="AG110" s="275"/>
      <c r="AH110" s="275"/>
      <c r="AI110" s="275"/>
      <c r="AJ110" s="275"/>
      <c r="AK110" s="275"/>
      <c r="AL110" s="275"/>
      <c r="AM110" s="275"/>
      <c r="AN110" s="275"/>
      <c r="AO110" s="275"/>
      <c r="AP110" s="275"/>
      <c r="AQ110" s="275"/>
      <c r="AR110" s="275"/>
      <c r="AS110" s="275"/>
      <c r="AT110" s="275"/>
      <c r="AU110" s="275"/>
      <c r="AV110" s="275"/>
      <c r="AW110" s="275"/>
      <c r="AX110" s="275"/>
      <c r="AY110" s="275"/>
      <c r="AZ110" s="275"/>
      <c r="BA110" s="275"/>
      <c r="BB110" s="275"/>
      <c r="BC110" s="275"/>
      <c r="BD110" s="275"/>
      <c r="BE110" s="275"/>
      <c r="BF110" s="275"/>
      <c r="BG110" s="275"/>
      <c r="BH110" s="275"/>
      <c r="BI110" s="275"/>
      <c r="BJ110" s="275"/>
      <c r="BK110" s="275"/>
      <c r="BL110" s="275"/>
      <c r="BM110" s="275"/>
      <c r="BN110" s="275"/>
      <c r="BO110" s="275"/>
      <c r="BP110" s="275"/>
      <c r="BQ110" s="275"/>
      <c r="BR110" s="275"/>
      <c r="BS110" s="275"/>
      <c r="BT110" s="275"/>
      <c r="BU110" s="275"/>
      <c r="BV110" s="275"/>
      <c r="BW110" s="275"/>
      <c r="BX110" s="275"/>
      <c r="BY110" s="275"/>
      <c r="BZ110" s="275"/>
      <c r="CA110" s="275"/>
      <c r="CB110" s="275"/>
      <c r="CC110" s="275"/>
      <c r="CD110" s="275"/>
      <c r="CE110" s="275"/>
      <c r="CF110" s="275"/>
      <c r="CG110" s="275"/>
      <c r="CH110" s="275"/>
      <c r="CI110" s="275"/>
      <c r="CJ110" s="275"/>
      <c r="CK110" s="275"/>
      <c r="CL110" s="275"/>
      <c r="CM110" s="275"/>
      <c r="CN110" s="275"/>
      <c r="CO110" s="275"/>
      <c r="CP110" s="275"/>
      <c r="CQ110" s="275"/>
      <c r="CR110" s="275"/>
      <c r="CS110" s="275"/>
      <c r="CT110" s="275"/>
      <c r="CU110" s="275"/>
      <c r="CV110" s="275"/>
      <c r="CW110" s="275"/>
      <c r="CX110" s="275"/>
      <c r="CY110" s="275"/>
      <c r="CZ110" s="275"/>
      <c r="DA110" s="275"/>
      <c r="DB110" s="275"/>
      <c r="DC110" s="275"/>
      <c r="DD110" s="275"/>
      <c r="DE110" s="275"/>
      <c r="DF110" s="275"/>
      <c r="DG110" s="275"/>
      <c r="DH110" s="275"/>
      <c r="DI110" s="275"/>
      <c r="DJ110" s="275"/>
      <c r="DK110" s="275"/>
      <c r="DL110" s="275"/>
      <c r="DM110" s="275"/>
      <c r="DN110" s="275"/>
      <c r="DO110" s="275"/>
      <c r="DP110" s="275"/>
      <c r="DQ110" s="275"/>
      <c r="DR110" s="275"/>
      <c r="DS110" s="275"/>
      <c r="DT110" s="275"/>
      <c r="DU110" s="275"/>
      <c r="DV110" s="275"/>
      <c r="DW110" s="275"/>
      <c r="DX110" s="275"/>
      <c r="DY110" s="275"/>
      <c r="DZ110" s="275"/>
      <c r="EA110" s="275"/>
      <c r="EB110" s="275"/>
      <c r="EC110" s="275"/>
      <c r="ED110" s="275"/>
      <c r="EE110" s="275"/>
    </row>
    <row r="111" spans="1:135" s="208" customFormat="1" ht="14.25" customHeight="1" x14ac:dyDescent="0.2">
      <c r="A111" s="209"/>
      <c r="B111" s="209"/>
      <c r="C111" s="275"/>
      <c r="D111" s="249"/>
      <c r="E111" s="249"/>
      <c r="F111" s="209"/>
      <c r="G111" s="209"/>
      <c r="H111" s="275"/>
      <c r="I111" s="275"/>
      <c r="J111" s="275"/>
      <c r="K111" s="275"/>
      <c r="L111" s="275"/>
      <c r="M111" s="275"/>
      <c r="N111" s="275"/>
      <c r="O111" s="275"/>
      <c r="P111" s="275"/>
      <c r="Q111" s="275"/>
      <c r="R111" s="275"/>
      <c r="S111" s="275"/>
      <c r="T111" s="275"/>
      <c r="U111" s="275"/>
      <c r="V111" s="275"/>
      <c r="W111" s="275"/>
      <c r="X111" s="275"/>
      <c r="Y111" s="275"/>
      <c r="Z111" s="275"/>
      <c r="AA111" s="275"/>
      <c r="AB111" s="275"/>
      <c r="AC111" s="275"/>
      <c r="AD111" s="275"/>
      <c r="AE111" s="275"/>
      <c r="AF111" s="275"/>
      <c r="AG111" s="275"/>
      <c r="AH111" s="275"/>
      <c r="AI111" s="275"/>
      <c r="AJ111" s="275"/>
      <c r="AK111" s="275"/>
      <c r="AL111" s="275"/>
      <c r="AM111" s="275"/>
      <c r="AN111" s="275"/>
      <c r="AO111" s="275"/>
      <c r="AP111" s="275"/>
      <c r="AQ111" s="275"/>
      <c r="AR111" s="275"/>
      <c r="AS111" s="275"/>
      <c r="AT111" s="275"/>
      <c r="AU111" s="275"/>
      <c r="AV111" s="275"/>
      <c r="AW111" s="275"/>
      <c r="AX111" s="275"/>
      <c r="AY111" s="275"/>
      <c r="AZ111" s="275"/>
      <c r="BA111" s="275"/>
      <c r="BB111" s="275"/>
      <c r="BC111" s="275"/>
      <c r="BD111" s="275"/>
      <c r="BE111" s="275"/>
      <c r="BF111" s="275"/>
      <c r="BG111" s="275"/>
      <c r="BH111" s="275"/>
      <c r="BI111" s="275"/>
      <c r="BJ111" s="275"/>
      <c r="BK111" s="275"/>
      <c r="BL111" s="275"/>
      <c r="BM111" s="275"/>
      <c r="BN111" s="275"/>
      <c r="BO111" s="275"/>
      <c r="BP111" s="275"/>
      <c r="BQ111" s="275"/>
      <c r="BR111" s="275"/>
      <c r="BS111" s="275"/>
      <c r="BT111" s="275"/>
      <c r="BU111" s="275"/>
      <c r="BV111" s="275"/>
      <c r="BW111" s="275"/>
      <c r="BX111" s="275"/>
      <c r="BY111" s="275"/>
      <c r="BZ111" s="275"/>
      <c r="CA111" s="275"/>
      <c r="CB111" s="275"/>
      <c r="CC111" s="275"/>
      <c r="CD111" s="275"/>
      <c r="CE111" s="275"/>
      <c r="CF111" s="275"/>
      <c r="CG111" s="275"/>
      <c r="CH111" s="275"/>
      <c r="CI111" s="275"/>
      <c r="CJ111" s="275"/>
      <c r="CK111" s="275"/>
      <c r="CL111" s="275"/>
      <c r="CM111" s="275"/>
      <c r="CN111" s="275"/>
      <c r="CO111" s="275"/>
      <c r="CP111" s="275"/>
      <c r="CQ111" s="275"/>
      <c r="CR111" s="275"/>
      <c r="CS111" s="275"/>
      <c r="CT111" s="275"/>
      <c r="CU111" s="275"/>
      <c r="CV111" s="275"/>
      <c r="CW111" s="275"/>
      <c r="CX111" s="275"/>
      <c r="CY111" s="275"/>
      <c r="CZ111" s="275"/>
      <c r="DA111" s="275"/>
      <c r="DB111" s="275"/>
      <c r="DC111" s="275"/>
      <c r="DD111" s="275"/>
      <c r="DE111" s="275"/>
      <c r="DF111" s="275"/>
      <c r="DG111" s="275"/>
      <c r="DH111" s="275"/>
      <c r="DI111" s="275"/>
      <c r="DJ111" s="275"/>
      <c r="DK111" s="275"/>
      <c r="DL111" s="275"/>
      <c r="DM111" s="275"/>
      <c r="DN111" s="275"/>
      <c r="DO111" s="275"/>
      <c r="DP111" s="275"/>
      <c r="DQ111" s="275"/>
      <c r="DR111" s="275"/>
      <c r="DS111" s="275"/>
      <c r="DT111" s="275"/>
      <c r="DU111" s="275"/>
      <c r="DV111" s="275"/>
      <c r="DW111" s="275"/>
      <c r="DX111" s="275"/>
      <c r="DY111" s="275"/>
      <c r="DZ111" s="275"/>
      <c r="EA111" s="275"/>
      <c r="EB111" s="275"/>
      <c r="EC111" s="275"/>
      <c r="ED111" s="275"/>
      <c r="EE111" s="275"/>
    </row>
    <row r="112" spans="1:135" s="208" customFormat="1" ht="14.25" customHeight="1" x14ac:dyDescent="0.2">
      <c r="A112" s="209"/>
      <c r="B112" s="209"/>
      <c r="C112" s="275"/>
      <c r="D112" s="249"/>
      <c r="E112" s="249"/>
      <c r="F112" s="209"/>
      <c r="G112" s="209"/>
      <c r="H112" s="275"/>
      <c r="I112" s="275"/>
      <c r="J112" s="275"/>
      <c r="K112" s="275"/>
      <c r="L112" s="275"/>
      <c r="M112" s="275"/>
      <c r="N112" s="275"/>
      <c r="O112" s="275"/>
      <c r="P112" s="275"/>
      <c r="Q112" s="275"/>
      <c r="R112" s="275"/>
      <c r="S112" s="275"/>
      <c r="T112" s="275"/>
      <c r="U112" s="275"/>
      <c r="V112" s="275"/>
      <c r="W112" s="275"/>
      <c r="X112" s="275"/>
      <c r="Y112" s="275"/>
      <c r="Z112" s="275"/>
      <c r="AA112" s="275"/>
      <c r="AB112" s="275"/>
      <c r="AC112" s="275"/>
      <c r="AD112" s="275"/>
      <c r="AE112" s="275"/>
      <c r="AF112" s="275"/>
      <c r="AG112" s="275"/>
      <c r="AH112" s="275"/>
      <c r="AI112" s="275"/>
      <c r="AJ112" s="275"/>
      <c r="AK112" s="275"/>
      <c r="AL112" s="275"/>
      <c r="AM112" s="275"/>
      <c r="AN112" s="275"/>
      <c r="AO112" s="275"/>
      <c r="AP112" s="275"/>
      <c r="AQ112" s="275"/>
      <c r="AR112" s="275"/>
      <c r="AS112" s="275"/>
      <c r="AT112" s="275"/>
      <c r="AU112" s="275"/>
      <c r="AV112" s="275"/>
      <c r="AW112" s="275"/>
      <c r="AX112" s="275"/>
      <c r="AY112" s="275"/>
      <c r="AZ112" s="275"/>
      <c r="BA112" s="275"/>
      <c r="BB112" s="275"/>
      <c r="BC112" s="275"/>
      <c r="BD112" s="275"/>
      <c r="BE112" s="275"/>
      <c r="BF112" s="275"/>
      <c r="BG112" s="275"/>
      <c r="BH112" s="275"/>
      <c r="BI112" s="275"/>
      <c r="BJ112" s="275"/>
      <c r="BK112" s="275"/>
      <c r="BL112" s="275"/>
      <c r="BM112" s="275"/>
      <c r="BN112" s="275"/>
      <c r="BO112" s="275"/>
      <c r="BP112" s="275"/>
      <c r="BQ112" s="275"/>
      <c r="BR112" s="275"/>
      <c r="BS112" s="275"/>
      <c r="BT112" s="275"/>
      <c r="BU112" s="275"/>
      <c r="BV112" s="275"/>
      <c r="BW112" s="275"/>
      <c r="BX112" s="275"/>
      <c r="BY112" s="275"/>
      <c r="BZ112" s="275"/>
      <c r="CA112" s="275"/>
      <c r="CB112" s="275"/>
      <c r="CC112" s="275"/>
      <c r="CD112" s="275"/>
      <c r="CE112" s="275"/>
      <c r="CF112" s="275"/>
      <c r="CG112" s="275"/>
      <c r="CH112" s="275"/>
      <c r="CI112" s="275"/>
      <c r="CJ112" s="275"/>
      <c r="CK112" s="275"/>
      <c r="CL112" s="275"/>
      <c r="CM112" s="275"/>
      <c r="CN112" s="275"/>
      <c r="CO112" s="275"/>
      <c r="CP112" s="275"/>
      <c r="CQ112" s="275"/>
      <c r="CR112" s="275"/>
      <c r="CS112" s="275"/>
      <c r="CT112" s="275"/>
      <c r="CU112" s="275"/>
      <c r="CV112" s="275"/>
      <c r="CW112" s="275"/>
      <c r="CX112" s="275"/>
      <c r="CY112" s="275"/>
      <c r="CZ112" s="275"/>
      <c r="DA112" s="275"/>
      <c r="DB112" s="275"/>
      <c r="DC112" s="275"/>
      <c r="DD112" s="275"/>
      <c r="DE112" s="275"/>
      <c r="DF112" s="275"/>
      <c r="DG112" s="275"/>
      <c r="DH112" s="275"/>
      <c r="DI112" s="275"/>
      <c r="DJ112" s="275"/>
      <c r="DK112" s="275"/>
      <c r="DL112" s="275"/>
      <c r="DM112" s="275"/>
      <c r="DN112" s="275"/>
      <c r="DO112" s="275"/>
      <c r="DP112" s="275"/>
      <c r="DQ112" s="275"/>
      <c r="DR112" s="275"/>
      <c r="DS112" s="275"/>
      <c r="DT112" s="275"/>
      <c r="DU112" s="275"/>
      <c r="DV112" s="275"/>
      <c r="DW112" s="275"/>
      <c r="DX112" s="275"/>
      <c r="DY112" s="275"/>
      <c r="DZ112" s="275"/>
      <c r="EA112" s="275"/>
      <c r="EB112" s="275"/>
      <c r="EC112" s="275"/>
      <c r="ED112" s="275"/>
      <c r="EE112" s="275"/>
    </row>
    <row r="113" spans="1:135" s="208" customFormat="1" ht="14.25" customHeight="1" x14ac:dyDescent="0.2">
      <c r="A113" s="209"/>
      <c r="B113" s="209"/>
      <c r="C113" s="275"/>
      <c r="D113" s="249"/>
      <c r="E113" s="249"/>
      <c r="F113" s="209"/>
      <c r="G113" s="209"/>
      <c r="H113" s="275"/>
      <c r="I113" s="275"/>
      <c r="J113" s="275"/>
      <c r="K113" s="275"/>
      <c r="L113" s="275"/>
      <c r="M113" s="275"/>
      <c r="N113" s="275"/>
      <c r="O113" s="275"/>
      <c r="P113" s="275"/>
      <c r="Q113" s="275"/>
      <c r="R113" s="275"/>
      <c r="S113" s="275"/>
      <c r="T113" s="275"/>
      <c r="U113" s="275"/>
      <c r="V113" s="275"/>
      <c r="W113" s="275"/>
      <c r="X113" s="275"/>
      <c r="Y113" s="275"/>
      <c r="Z113" s="275"/>
      <c r="AA113" s="275"/>
      <c r="AB113" s="275"/>
      <c r="AC113" s="275"/>
      <c r="AD113" s="275"/>
      <c r="AE113" s="275"/>
      <c r="AF113" s="275"/>
      <c r="AG113" s="275"/>
      <c r="AH113" s="275"/>
      <c r="AI113" s="275"/>
      <c r="AJ113" s="275"/>
      <c r="AK113" s="275"/>
      <c r="AL113" s="275"/>
      <c r="AM113" s="275"/>
      <c r="AN113" s="275"/>
      <c r="AO113" s="275"/>
      <c r="AP113" s="275"/>
      <c r="AQ113" s="275"/>
      <c r="AR113" s="275"/>
      <c r="AS113" s="275"/>
      <c r="AT113" s="275"/>
      <c r="AU113" s="275"/>
      <c r="AV113" s="275"/>
      <c r="AW113" s="275"/>
      <c r="AX113" s="275"/>
      <c r="AY113" s="275"/>
      <c r="AZ113" s="275"/>
      <c r="BA113" s="275"/>
      <c r="BB113" s="275"/>
      <c r="BC113" s="275"/>
      <c r="BD113" s="275"/>
      <c r="BE113" s="275"/>
      <c r="BF113" s="275"/>
      <c r="BG113" s="275"/>
      <c r="BH113" s="275"/>
      <c r="BI113" s="275"/>
      <c r="BJ113" s="275"/>
      <c r="BK113" s="275"/>
      <c r="BL113" s="275"/>
      <c r="BM113" s="275"/>
      <c r="BN113" s="275"/>
      <c r="BO113" s="275"/>
      <c r="BP113" s="275"/>
      <c r="BQ113" s="275"/>
      <c r="BR113" s="275"/>
      <c r="BS113" s="275"/>
      <c r="BT113" s="275"/>
      <c r="BU113" s="275"/>
      <c r="BV113" s="275"/>
      <c r="BW113" s="275"/>
      <c r="BX113" s="275"/>
      <c r="BY113" s="275"/>
      <c r="BZ113" s="275"/>
      <c r="CA113" s="275"/>
      <c r="CB113" s="275"/>
      <c r="CC113" s="275"/>
      <c r="CD113" s="275"/>
      <c r="CE113" s="275"/>
      <c r="CF113" s="275"/>
      <c r="CG113" s="275"/>
      <c r="CH113" s="275"/>
      <c r="CI113" s="275"/>
      <c r="CJ113" s="275"/>
      <c r="CK113" s="275"/>
      <c r="CL113" s="275"/>
      <c r="CM113" s="275"/>
      <c r="CN113" s="275"/>
      <c r="CO113" s="275"/>
      <c r="CP113" s="275"/>
      <c r="CQ113" s="275"/>
      <c r="CR113" s="275"/>
      <c r="CS113" s="275"/>
      <c r="CT113" s="275"/>
      <c r="CU113" s="275"/>
      <c r="CV113" s="275"/>
      <c r="CW113" s="275"/>
      <c r="CX113" s="275"/>
      <c r="CY113" s="275"/>
      <c r="CZ113" s="275"/>
      <c r="DA113" s="275"/>
      <c r="DB113" s="275"/>
      <c r="DC113" s="275"/>
      <c r="DD113" s="275"/>
      <c r="DE113" s="275"/>
      <c r="DF113" s="275"/>
      <c r="DG113" s="275"/>
      <c r="DH113" s="275"/>
      <c r="DI113" s="275"/>
      <c r="DJ113" s="275"/>
      <c r="DK113" s="275"/>
      <c r="DL113" s="275"/>
      <c r="DM113" s="275"/>
      <c r="DN113" s="275"/>
      <c r="DO113" s="275"/>
      <c r="DP113" s="275"/>
      <c r="DQ113" s="275"/>
      <c r="DR113" s="275"/>
      <c r="DS113" s="275"/>
      <c r="DT113" s="275"/>
      <c r="DU113" s="275"/>
      <c r="DV113" s="275"/>
      <c r="DW113" s="275"/>
      <c r="DX113" s="275"/>
      <c r="DY113" s="275"/>
      <c r="DZ113" s="275"/>
      <c r="EA113" s="275"/>
      <c r="EB113" s="275"/>
      <c r="EC113" s="275"/>
      <c r="ED113" s="275"/>
      <c r="EE113" s="275"/>
    </row>
    <row r="114" spans="1:135" s="208" customFormat="1" ht="14.25" customHeight="1" x14ac:dyDescent="0.2">
      <c r="A114" s="209"/>
      <c r="B114" s="209"/>
      <c r="C114" s="275"/>
      <c r="D114" s="249"/>
      <c r="E114" s="249"/>
      <c r="F114" s="209"/>
      <c r="G114" s="209"/>
      <c r="H114" s="275"/>
      <c r="I114" s="275"/>
      <c r="J114" s="275"/>
      <c r="K114" s="275"/>
      <c r="L114" s="275"/>
      <c r="M114" s="275"/>
      <c r="N114" s="275"/>
      <c r="O114" s="275"/>
      <c r="P114" s="275"/>
      <c r="Q114" s="275"/>
      <c r="R114" s="275"/>
      <c r="S114" s="275"/>
      <c r="T114" s="275"/>
      <c r="U114" s="275"/>
      <c r="V114" s="275"/>
      <c r="W114" s="275"/>
      <c r="X114" s="275"/>
      <c r="Y114" s="275"/>
      <c r="Z114" s="275"/>
      <c r="AA114" s="275"/>
      <c r="AB114" s="275"/>
      <c r="AC114" s="275"/>
      <c r="AD114" s="275"/>
      <c r="AE114" s="275"/>
      <c r="AF114" s="275"/>
      <c r="AG114" s="275"/>
      <c r="AH114" s="275"/>
      <c r="AI114" s="275"/>
      <c r="AJ114" s="275"/>
      <c r="AK114" s="275"/>
      <c r="AL114" s="275"/>
      <c r="AM114" s="275"/>
      <c r="AN114" s="275"/>
      <c r="AO114" s="275"/>
      <c r="AP114" s="275"/>
      <c r="AQ114" s="275"/>
      <c r="AR114" s="275"/>
      <c r="AS114" s="275"/>
      <c r="AT114" s="275"/>
      <c r="AU114" s="275"/>
      <c r="AV114" s="275"/>
      <c r="AW114" s="275"/>
      <c r="AX114" s="275"/>
      <c r="AY114" s="275"/>
      <c r="AZ114" s="275"/>
      <c r="BA114" s="275"/>
      <c r="BB114" s="275"/>
      <c r="BC114" s="275"/>
      <c r="BD114" s="275"/>
      <c r="BE114" s="275"/>
      <c r="BF114" s="275"/>
      <c r="BG114" s="275"/>
      <c r="BH114" s="275"/>
      <c r="BI114" s="275"/>
      <c r="BJ114" s="275"/>
      <c r="BK114" s="275"/>
      <c r="BL114" s="275"/>
      <c r="BM114" s="275"/>
      <c r="BN114" s="275"/>
      <c r="BO114" s="275"/>
      <c r="BP114" s="275"/>
      <c r="BQ114" s="275"/>
      <c r="BR114" s="275"/>
      <c r="BS114" s="275"/>
      <c r="BT114" s="275"/>
      <c r="BU114" s="275"/>
      <c r="BV114" s="275"/>
      <c r="BW114" s="275"/>
      <c r="BX114" s="275"/>
      <c r="BY114" s="275"/>
      <c r="BZ114" s="275"/>
      <c r="CA114" s="275"/>
      <c r="CB114" s="275"/>
      <c r="CC114" s="275"/>
      <c r="CD114" s="275"/>
      <c r="CE114" s="275"/>
      <c r="CF114" s="275"/>
      <c r="CG114" s="275"/>
      <c r="CH114" s="275"/>
      <c r="CI114" s="275"/>
      <c r="CJ114" s="275"/>
      <c r="CK114" s="275"/>
      <c r="CL114" s="275"/>
      <c r="CM114" s="275"/>
      <c r="CN114" s="275"/>
      <c r="CO114" s="275"/>
      <c r="CP114" s="275"/>
      <c r="CQ114" s="275"/>
      <c r="CR114" s="275"/>
      <c r="CS114" s="275"/>
      <c r="CT114" s="275"/>
      <c r="CU114" s="275"/>
      <c r="CV114" s="275"/>
      <c r="CW114" s="275"/>
      <c r="CX114" s="275"/>
      <c r="CY114" s="275"/>
      <c r="CZ114" s="275"/>
      <c r="DA114" s="275"/>
      <c r="DB114" s="275"/>
      <c r="DC114" s="275"/>
      <c r="DD114" s="275"/>
      <c r="DE114" s="275"/>
      <c r="DF114" s="275"/>
      <c r="DG114" s="275"/>
      <c r="DH114" s="275"/>
      <c r="DI114" s="275"/>
      <c r="DJ114" s="275"/>
      <c r="DK114" s="275"/>
      <c r="DL114" s="275"/>
      <c r="DM114" s="275"/>
      <c r="DN114" s="275"/>
      <c r="DO114" s="275"/>
      <c r="DP114" s="275"/>
      <c r="DQ114" s="275"/>
      <c r="DR114" s="275"/>
      <c r="DS114" s="275"/>
      <c r="DT114" s="275"/>
      <c r="DU114" s="275"/>
      <c r="DV114" s="275"/>
      <c r="DW114" s="275"/>
      <c r="DX114" s="275"/>
      <c r="DY114" s="275"/>
      <c r="DZ114" s="275"/>
      <c r="EA114" s="275"/>
      <c r="EB114" s="275"/>
      <c r="EC114" s="275"/>
      <c r="ED114" s="275"/>
      <c r="EE114" s="275"/>
    </row>
    <row r="115" spans="1:135" s="208" customFormat="1" ht="14.25" customHeight="1" x14ac:dyDescent="0.2">
      <c r="A115" s="209"/>
      <c r="B115" s="209"/>
      <c r="C115" s="275"/>
      <c r="D115" s="249"/>
      <c r="E115" s="249"/>
      <c r="F115" s="209"/>
      <c r="G115" s="209"/>
      <c r="H115" s="275"/>
      <c r="I115" s="275"/>
      <c r="J115" s="275"/>
      <c r="K115" s="275"/>
      <c r="L115" s="275"/>
      <c r="M115" s="275"/>
      <c r="N115" s="275"/>
      <c r="O115" s="275"/>
      <c r="P115" s="275"/>
      <c r="Q115" s="275"/>
      <c r="R115" s="275"/>
      <c r="S115" s="275"/>
      <c r="T115" s="275"/>
      <c r="U115" s="275"/>
      <c r="V115" s="275"/>
      <c r="W115" s="275"/>
      <c r="X115" s="275"/>
      <c r="Y115" s="275"/>
      <c r="Z115" s="275"/>
      <c r="AA115" s="275"/>
      <c r="AB115" s="275"/>
      <c r="AC115" s="275"/>
      <c r="AD115" s="275"/>
      <c r="AE115" s="275"/>
      <c r="AF115" s="275"/>
      <c r="AG115" s="275"/>
      <c r="AH115" s="275"/>
      <c r="AI115" s="275"/>
      <c r="AJ115" s="275"/>
      <c r="AK115" s="275"/>
      <c r="AL115" s="275"/>
      <c r="AM115" s="275"/>
      <c r="AN115" s="275"/>
      <c r="AO115" s="275"/>
      <c r="AP115" s="275"/>
      <c r="AQ115" s="275"/>
      <c r="AR115" s="275"/>
      <c r="AS115" s="275"/>
      <c r="AT115" s="275"/>
      <c r="AU115" s="275"/>
      <c r="AV115" s="275"/>
      <c r="AW115" s="275"/>
      <c r="AX115" s="275"/>
      <c r="AY115" s="275"/>
      <c r="AZ115" s="275"/>
      <c r="BA115" s="275"/>
      <c r="BB115" s="275"/>
      <c r="BC115" s="275"/>
      <c r="BD115" s="275"/>
      <c r="BE115" s="275"/>
      <c r="BF115" s="275"/>
      <c r="BG115" s="275"/>
      <c r="BH115" s="275"/>
      <c r="BI115" s="275"/>
      <c r="BJ115" s="275"/>
      <c r="BK115" s="275"/>
      <c r="BL115" s="275"/>
      <c r="BM115" s="275"/>
      <c r="BN115" s="275"/>
      <c r="BO115" s="275"/>
      <c r="BP115" s="275"/>
      <c r="BQ115" s="275"/>
      <c r="BR115" s="275"/>
      <c r="BS115" s="275"/>
      <c r="BT115" s="275"/>
      <c r="BU115" s="275"/>
      <c r="BV115" s="275"/>
      <c r="BW115" s="275"/>
      <c r="BX115" s="275"/>
      <c r="BY115" s="275"/>
      <c r="BZ115" s="275"/>
      <c r="CA115" s="275"/>
      <c r="CB115" s="275"/>
      <c r="CC115" s="275"/>
      <c r="CD115" s="275"/>
      <c r="CE115" s="275"/>
      <c r="CF115" s="275"/>
      <c r="CG115" s="275"/>
      <c r="CH115" s="275"/>
      <c r="CI115" s="275"/>
      <c r="CJ115" s="275"/>
      <c r="CK115" s="275"/>
      <c r="CL115" s="275"/>
      <c r="CM115" s="275"/>
      <c r="CN115" s="275"/>
      <c r="CO115" s="275"/>
      <c r="CP115" s="275"/>
      <c r="CQ115" s="275"/>
      <c r="CR115" s="275"/>
      <c r="CS115" s="275"/>
      <c r="CT115" s="275"/>
      <c r="CU115" s="275"/>
      <c r="CV115" s="275"/>
      <c r="CW115" s="275"/>
      <c r="CX115" s="275"/>
      <c r="CY115" s="275"/>
      <c r="CZ115" s="275"/>
      <c r="DA115" s="275"/>
      <c r="DB115" s="275"/>
      <c r="DC115" s="275"/>
      <c r="DD115" s="275"/>
      <c r="DE115" s="275"/>
      <c r="DF115" s="275"/>
      <c r="DG115" s="275"/>
      <c r="DH115" s="275"/>
      <c r="DI115" s="275"/>
      <c r="DJ115" s="275"/>
      <c r="DK115" s="275"/>
      <c r="DL115" s="275"/>
      <c r="DM115" s="275"/>
      <c r="DN115" s="275"/>
      <c r="DO115" s="275"/>
      <c r="DP115" s="275"/>
      <c r="DQ115" s="275"/>
      <c r="DR115" s="275"/>
      <c r="DS115" s="275"/>
      <c r="DT115" s="275"/>
      <c r="DU115" s="275"/>
      <c r="DV115" s="275"/>
      <c r="DW115" s="275"/>
      <c r="DX115" s="275"/>
      <c r="DY115" s="275"/>
      <c r="DZ115" s="275"/>
      <c r="EA115" s="275"/>
      <c r="EB115" s="275"/>
      <c r="EC115" s="275"/>
      <c r="ED115" s="275"/>
      <c r="EE115" s="275"/>
    </row>
    <row r="116" spans="1:135" s="208" customFormat="1" ht="14.25" customHeight="1" x14ac:dyDescent="0.2">
      <c r="A116" s="209"/>
      <c r="B116" s="209"/>
      <c r="C116" s="275"/>
      <c r="D116" s="249"/>
      <c r="E116" s="249"/>
      <c r="F116" s="209"/>
      <c r="G116" s="209"/>
      <c r="H116" s="275"/>
      <c r="I116" s="275"/>
      <c r="J116" s="275"/>
      <c r="K116" s="275"/>
      <c r="L116" s="275"/>
      <c r="M116" s="275"/>
      <c r="N116" s="275"/>
      <c r="O116" s="275"/>
      <c r="P116" s="275"/>
      <c r="Q116" s="275"/>
      <c r="R116" s="275"/>
      <c r="S116" s="275"/>
      <c r="T116" s="275"/>
      <c r="U116" s="275"/>
      <c r="V116" s="275"/>
      <c r="W116" s="275"/>
      <c r="X116" s="275"/>
      <c r="Y116" s="275"/>
      <c r="Z116" s="275"/>
      <c r="AA116" s="275"/>
      <c r="AB116" s="275"/>
      <c r="AC116" s="275"/>
      <c r="AD116" s="275"/>
      <c r="AE116" s="275"/>
      <c r="AF116" s="275"/>
      <c r="AG116" s="275"/>
      <c r="AH116" s="275"/>
      <c r="AI116" s="275"/>
      <c r="AJ116" s="275"/>
      <c r="AK116" s="275"/>
      <c r="AL116" s="275"/>
      <c r="AM116" s="275"/>
      <c r="AN116" s="275"/>
      <c r="AO116" s="275"/>
      <c r="AP116" s="275"/>
      <c r="AQ116" s="275"/>
      <c r="AR116" s="275"/>
      <c r="AS116" s="275"/>
      <c r="AT116" s="275"/>
      <c r="AU116" s="275"/>
      <c r="AV116" s="275"/>
      <c r="AW116" s="275"/>
      <c r="AX116" s="275"/>
      <c r="AY116" s="275"/>
      <c r="AZ116" s="275"/>
      <c r="BA116" s="275"/>
      <c r="BB116" s="275"/>
      <c r="BC116" s="275"/>
      <c r="BD116" s="275"/>
      <c r="BE116" s="275"/>
      <c r="BF116" s="275"/>
      <c r="BG116" s="275"/>
      <c r="BH116" s="275"/>
      <c r="BI116" s="275"/>
      <c r="BJ116" s="275"/>
      <c r="BK116" s="275"/>
      <c r="BL116" s="275"/>
      <c r="BM116" s="275"/>
      <c r="BN116" s="275"/>
      <c r="BO116" s="275"/>
      <c r="BP116" s="275"/>
      <c r="BQ116" s="275"/>
      <c r="BR116" s="275"/>
      <c r="BS116" s="275"/>
      <c r="BT116" s="275"/>
      <c r="BU116" s="275"/>
      <c r="BV116" s="275"/>
      <c r="BW116" s="275"/>
      <c r="BX116" s="275"/>
      <c r="BY116" s="275"/>
      <c r="BZ116" s="275"/>
      <c r="CA116" s="275"/>
      <c r="CB116" s="275"/>
      <c r="CC116" s="275"/>
      <c r="CD116" s="275"/>
      <c r="CE116" s="275"/>
      <c r="CF116" s="275"/>
      <c r="CG116" s="275"/>
      <c r="CH116" s="275"/>
      <c r="CI116" s="275"/>
      <c r="CJ116" s="275"/>
      <c r="CK116" s="275"/>
      <c r="CL116" s="275"/>
      <c r="CM116" s="275"/>
      <c r="CN116" s="275"/>
      <c r="CO116" s="275"/>
      <c r="CP116" s="275"/>
      <c r="CQ116" s="275"/>
      <c r="CR116" s="275"/>
      <c r="CS116" s="275"/>
      <c r="CT116" s="275"/>
      <c r="CU116" s="275"/>
      <c r="CV116" s="275"/>
      <c r="CW116" s="275"/>
      <c r="CX116" s="275"/>
      <c r="CY116" s="275"/>
      <c r="CZ116" s="275"/>
      <c r="DA116" s="275"/>
      <c r="DB116" s="275"/>
      <c r="DC116" s="275"/>
      <c r="DD116" s="275"/>
      <c r="DE116" s="275"/>
      <c r="DF116" s="275"/>
      <c r="DG116" s="275"/>
      <c r="DH116" s="275"/>
      <c r="DI116" s="275"/>
      <c r="DJ116" s="275"/>
      <c r="DK116" s="275"/>
      <c r="DL116" s="275"/>
      <c r="DM116" s="275"/>
      <c r="DN116" s="275"/>
      <c r="DO116" s="275"/>
      <c r="DP116" s="275"/>
      <c r="DQ116" s="275"/>
      <c r="DR116" s="275"/>
      <c r="DS116" s="275"/>
      <c r="DT116" s="275"/>
      <c r="DU116" s="275"/>
      <c r="DV116" s="275"/>
      <c r="DW116" s="275"/>
      <c r="DX116" s="275"/>
      <c r="DY116" s="275"/>
      <c r="DZ116" s="275"/>
      <c r="EA116" s="275"/>
      <c r="EB116" s="275"/>
      <c r="EC116" s="275"/>
      <c r="ED116" s="275"/>
      <c r="EE116" s="275"/>
    </row>
    <row r="117" spans="1:135" s="208" customFormat="1" ht="14.25" customHeight="1" x14ac:dyDescent="0.2">
      <c r="A117" s="209"/>
      <c r="B117" s="209"/>
      <c r="C117" s="275"/>
      <c r="D117" s="249"/>
      <c r="E117" s="249"/>
      <c r="F117" s="209"/>
      <c r="G117" s="209"/>
      <c r="H117" s="275"/>
      <c r="I117" s="275"/>
      <c r="J117" s="275"/>
      <c r="K117" s="275"/>
      <c r="L117" s="275"/>
      <c r="M117" s="275"/>
      <c r="N117" s="275"/>
      <c r="O117" s="275"/>
      <c r="P117" s="275"/>
      <c r="Q117" s="275"/>
      <c r="R117" s="275"/>
      <c r="S117" s="275"/>
      <c r="T117" s="275"/>
      <c r="U117" s="275"/>
      <c r="V117" s="275"/>
      <c r="W117" s="275"/>
      <c r="X117" s="275"/>
      <c r="Y117" s="275"/>
      <c r="Z117" s="275"/>
      <c r="AA117" s="275"/>
      <c r="AB117" s="275"/>
      <c r="AC117" s="275"/>
      <c r="AD117" s="275"/>
      <c r="AE117" s="275"/>
      <c r="AF117" s="275"/>
      <c r="AG117" s="275"/>
      <c r="AH117" s="275"/>
      <c r="AI117" s="275"/>
      <c r="AJ117" s="275"/>
      <c r="AK117" s="275"/>
      <c r="AL117" s="275"/>
      <c r="AM117" s="275"/>
      <c r="AN117" s="275"/>
      <c r="AO117" s="275"/>
      <c r="AP117" s="275"/>
      <c r="AQ117" s="275"/>
      <c r="AR117" s="275"/>
      <c r="AS117" s="275"/>
      <c r="AT117" s="275"/>
      <c r="AU117" s="275"/>
      <c r="AV117" s="275"/>
      <c r="AW117" s="275"/>
      <c r="AX117" s="275"/>
      <c r="AY117" s="275"/>
      <c r="AZ117" s="275"/>
      <c r="BA117" s="275"/>
      <c r="BB117" s="275"/>
      <c r="BC117" s="275"/>
      <c r="BD117" s="275"/>
      <c r="BE117" s="275"/>
      <c r="BF117" s="275"/>
      <c r="BG117" s="275"/>
      <c r="BH117" s="275"/>
      <c r="BI117" s="275"/>
      <c r="BJ117" s="275"/>
      <c r="BK117" s="275"/>
      <c r="BL117" s="275"/>
      <c r="BM117" s="275"/>
      <c r="BN117" s="275"/>
      <c r="BO117" s="275"/>
      <c r="BP117" s="275"/>
      <c r="BQ117" s="275"/>
      <c r="BR117" s="275"/>
      <c r="BS117" s="275"/>
      <c r="BT117" s="275"/>
      <c r="BU117" s="275"/>
      <c r="BV117" s="275"/>
      <c r="BW117" s="275"/>
      <c r="BX117" s="275"/>
      <c r="BY117" s="275"/>
      <c r="BZ117" s="275"/>
      <c r="CA117" s="275"/>
      <c r="CB117" s="275"/>
      <c r="CC117" s="275"/>
      <c r="CD117" s="275"/>
      <c r="CE117" s="275"/>
      <c r="CF117" s="275"/>
      <c r="CG117" s="275"/>
      <c r="CH117" s="275"/>
      <c r="CI117" s="275"/>
      <c r="CJ117" s="275"/>
      <c r="CK117" s="275"/>
      <c r="CL117" s="275"/>
      <c r="CM117" s="275"/>
      <c r="CN117" s="275"/>
      <c r="CO117" s="275"/>
      <c r="CP117" s="275"/>
      <c r="CQ117" s="275"/>
      <c r="CR117" s="275"/>
      <c r="CS117" s="275"/>
      <c r="CT117" s="275"/>
      <c r="CU117" s="275"/>
      <c r="CV117" s="275"/>
      <c r="CW117" s="275"/>
      <c r="CX117" s="275"/>
      <c r="CY117" s="275"/>
      <c r="CZ117" s="275"/>
      <c r="DA117" s="275"/>
      <c r="DB117" s="275"/>
      <c r="DC117" s="275"/>
      <c r="DD117" s="275"/>
      <c r="DE117" s="275"/>
      <c r="DF117" s="275"/>
      <c r="DG117" s="275"/>
      <c r="DH117" s="275"/>
      <c r="DI117" s="275"/>
      <c r="DJ117" s="275"/>
      <c r="DK117" s="275"/>
      <c r="DL117" s="275"/>
      <c r="DM117" s="275"/>
      <c r="DN117" s="275"/>
      <c r="DO117" s="275"/>
      <c r="DP117" s="275"/>
      <c r="DQ117" s="275"/>
      <c r="DR117" s="275"/>
      <c r="DS117" s="275"/>
      <c r="DT117" s="275"/>
      <c r="DU117" s="275"/>
      <c r="DV117" s="275"/>
      <c r="DW117" s="275"/>
      <c r="DX117" s="275"/>
      <c r="DY117" s="275"/>
      <c r="DZ117" s="275"/>
      <c r="EA117" s="275"/>
      <c r="EB117" s="275"/>
      <c r="EC117" s="275"/>
      <c r="ED117" s="275"/>
      <c r="EE117" s="275"/>
    </row>
    <row r="118" spans="1:135" s="208" customFormat="1" ht="14.25" customHeight="1" x14ac:dyDescent="0.2">
      <c r="A118" s="209"/>
      <c r="B118" s="209"/>
      <c r="C118" s="275"/>
      <c r="D118" s="249"/>
      <c r="E118" s="249"/>
      <c r="F118" s="209"/>
      <c r="G118" s="209"/>
      <c r="H118" s="275"/>
      <c r="I118" s="275"/>
      <c r="J118" s="275"/>
      <c r="K118" s="275"/>
      <c r="L118" s="275"/>
      <c r="M118" s="275"/>
      <c r="N118" s="275"/>
      <c r="O118" s="275"/>
      <c r="P118" s="275"/>
      <c r="Q118" s="275"/>
      <c r="R118" s="275"/>
      <c r="S118" s="275"/>
      <c r="T118" s="275"/>
      <c r="U118" s="275"/>
      <c r="V118" s="275"/>
      <c r="W118" s="275"/>
      <c r="X118" s="275"/>
      <c r="Y118" s="275"/>
      <c r="Z118" s="275"/>
      <c r="AA118" s="275"/>
      <c r="AB118" s="275"/>
      <c r="AC118" s="275"/>
      <c r="AD118" s="275"/>
      <c r="AE118" s="275"/>
      <c r="AF118" s="275"/>
      <c r="AG118" s="275"/>
      <c r="AH118" s="275"/>
      <c r="AI118" s="275"/>
      <c r="AJ118" s="275"/>
      <c r="AK118" s="275"/>
      <c r="AL118" s="275"/>
      <c r="AM118" s="275"/>
      <c r="AN118" s="275"/>
      <c r="AO118" s="275"/>
      <c r="AP118" s="275"/>
      <c r="AQ118" s="275"/>
      <c r="AR118" s="275"/>
      <c r="AS118" s="275"/>
      <c r="AT118" s="275"/>
      <c r="AU118" s="275"/>
      <c r="AV118" s="275"/>
      <c r="AW118" s="275"/>
      <c r="AX118" s="275"/>
      <c r="AY118" s="275"/>
      <c r="AZ118" s="275"/>
      <c r="BA118" s="275"/>
      <c r="BB118" s="275"/>
      <c r="BC118" s="275"/>
      <c r="BD118" s="275"/>
      <c r="BE118" s="275"/>
      <c r="BF118" s="275"/>
      <c r="BG118" s="275"/>
      <c r="BH118" s="275"/>
      <c r="BI118" s="275"/>
      <c r="BJ118" s="275"/>
      <c r="BK118" s="275"/>
      <c r="BL118" s="275"/>
      <c r="BM118" s="275"/>
      <c r="BN118" s="275"/>
      <c r="BO118" s="275"/>
      <c r="BP118" s="275"/>
      <c r="BQ118" s="275"/>
      <c r="BR118" s="275"/>
      <c r="BS118" s="275"/>
      <c r="BT118" s="275"/>
      <c r="BU118" s="275"/>
      <c r="BV118" s="275"/>
      <c r="BW118" s="275"/>
      <c r="BX118" s="275"/>
      <c r="BY118" s="275"/>
      <c r="BZ118" s="275"/>
      <c r="CA118" s="275"/>
      <c r="CB118" s="275"/>
      <c r="CC118" s="275"/>
      <c r="CD118" s="275"/>
      <c r="CE118" s="275"/>
      <c r="CF118" s="275"/>
      <c r="CG118" s="275"/>
      <c r="CH118" s="275"/>
      <c r="CI118" s="275"/>
      <c r="CJ118" s="275"/>
      <c r="CK118" s="275"/>
      <c r="CL118" s="275"/>
      <c r="CM118" s="275"/>
      <c r="CN118" s="275"/>
      <c r="CO118" s="275"/>
      <c r="CP118" s="275"/>
      <c r="CQ118" s="275"/>
      <c r="CR118" s="275"/>
      <c r="CS118" s="275"/>
      <c r="CT118" s="275"/>
      <c r="CU118" s="275"/>
      <c r="CV118" s="275"/>
      <c r="CW118" s="275"/>
      <c r="CX118" s="275"/>
      <c r="CY118" s="275"/>
      <c r="CZ118" s="275"/>
      <c r="DA118" s="275"/>
      <c r="DB118" s="275"/>
      <c r="DC118" s="275"/>
      <c r="DD118" s="275"/>
      <c r="DE118" s="275"/>
      <c r="DF118" s="275"/>
      <c r="DG118" s="275"/>
      <c r="DH118" s="275"/>
      <c r="DI118" s="275"/>
      <c r="DJ118" s="275"/>
      <c r="DK118" s="275"/>
      <c r="DL118" s="275"/>
      <c r="DM118" s="275"/>
      <c r="DN118" s="275"/>
      <c r="DO118" s="275"/>
      <c r="DP118" s="275"/>
      <c r="DQ118" s="275"/>
      <c r="DR118" s="275"/>
      <c r="DS118" s="275"/>
      <c r="DT118" s="275"/>
      <c r="DU118" s="275"/>
      <c r="DV118" s="275"/>
      <c r="DW118" s="275"/>
      <c r="DX118" s="275"/>
      <c r="DY118" s="275"/>
      <c r="DZ118" s="275"/>
      <c r="EA118" s="275"/>
      <c r="EB118" s="275"/>
      <c r="EC118" s="275"/>
      <c r="ED118" s="275"/>
      <c r="EE118" s="275"/>
    </row>
    <row r="119" spans="1:135" s="208" customFormat="1" ht="14.25" customHeight="1" x14ac:dyDescent="0.2">
      <c r="A119" s="209"/>
      <c r="B119" s="209"/>
      <c r="C119" s="275"/>
      <c r="D119" s="249"/>
      <c r="E119" s="249"/>
      <c r="F119" s="209"/>
      <c r="G119" s="209"/>
      <c r="H119" s="275"/>
      <c r="I119" s="275"/>
      <c r="J119" s="275"/>
      <c r="K119" s="275"/>
      <c r="L119" s="275"/>
      <c r="M119" s="275"/>
      <c r="N119" s="275"/>
      <c r="O119" s="275"/>
      <c r="P119" s="275"/>
      <c r="Q119" s="275"/>
      <c r="R119" s="275"/>
      <c r="S119" s="275"/>
      <c r="T119" s="275"/>
      <c r="U119" s="275"/>
      <c r="V119" s="275"/>
      <c r="W119" s="275"/>
      <c r="X119" s="275"/>
      <c r="Y119" s="275"/>
      <c r="Z119" s="275"/>
      <c r="AA119" s="275"/>
      <c r="AB119" s="275"/>
      <c r="AC119" s="275"/>
      <c r="AD119" s="275"/>
      <c r="AE119" s="275"/>
      <c r="AF119" s="275"/>
      <c r="AG119" s="275"/>
      <c r="AH119" s="275"/>
      <c r="AI119" s="275"/>
      <c r="AJ119" s="275"/>
      <c r="AK119" s="275"/>
      <c r="AL119" s="275"/>
      <c r="AM119" s="275"/>
      <c r="AN119" s="275"/>
      <c r="AO119" s="275"/>
      <c r="AP119" s="275"/>
      <c r="AQ119" s="275"/>
      <c r="AR119" s="275"/>
      <c r="AS119" s="275"/>
      <c r="AT119" s="275"/>
      <c r="AU119" s="275"/>
      <c r="AV119" s="275"/>
      <c r="AW119" s="275"/>
      <c r="AX119" s="275"/>
      <c r="AY119" s="275"/>
      <c r="AZ119" s="275"/>
      <c r="BA119" s="275"/>
      <c r="BB119" s="275"/>
      <c r="BC119" s="275"/>
      <c r="BD119" s="275"/>
      <c r="BE119" s="275"/>
      <c r="BF119" s="275"/>
      <c r="BG119" s="275"/>
      <c r="BH119" s="275"/>
      <c r="BI119" s="275"/>
      <c r="BJ119" s="275"/>
      <c r="BK119" s="275"/>
      <c r="BL119" s="275"/>
      <c r="BM119" s="275"/>
      <c r="BN119" s="275"/>
      <c r="BO119" s="275"/>
      <c r="BP119" s="275"/>
      <c r="BQ119" s="275"/>
      <c r="BR119" s="275"/>
      <c r="BS119" s="275"/>
      <c r="BT119" s="275"/>
      <c r="BU119" s="275"/>
      <c r="BV119" s="275"/>
      <c r="BW119" s="275"/>
      <c r="BX119" s="275"/>
      <c r="BY119" s="275"/>
      <c r="BZ119" s="275"/>
      <c r="CA119" s="275"/>
      <c r="CB119" s="275"/>
      <c r="CC119" s="275"/>
      <c r="CD119" s="275"/>
      <c r="CE119" s="275"/>
      <c r="CF119" s="275"/>
      <c r="CG119" s="275"/>
      <c r="CH119" s="275"/>
      <c r="CI119" s="275"/>
      <c r="CJ119" s="275"/>
      <c r="CK119" s="275"/>
      <c r="CL119" s="275"/>
      <c r="CM119" s="275"/>
      <c r="CN119" s="275"/>
      <c r="CO119" s="275"/>
      <c r="CP119" s="275"/>
      <c r="CQ119" s="275"/>
      <c r="CR119" s="275"/>
      <c r="CS119" s="275"/>
      <c r="CT119" s="275"/>
      <c r="CU119" s="275"/>
      <c r="CV119" s="275"/>
      <c r="CW119" s="275"/>
      <c r="CX119" s="275"/>
      <c r="CY119" s="275"/>
      <c r="CZ119" s="275"/>
      <c r="DA119" s="275"/>
      <c r="DB119" s="275"/>
      <c r="DC119" s="275"/>
      <c r="DD119" s="275"/>
      <c r="DE119" s="275"/>
      <c r="DF119" s="275"/>
      <c r="DG119" s="275"/>
      <c r="DH119" s="275"/>
      <c r="DI119" s="275"/>
      <c r="DJ119" s="275"/>
      <c r="DK119" s="275"/>
      <c r="DL119" s="275"/>
      <c r="DM119" s="275"/>
      <c r="DN119" s="275"/>
      <c r="DO119" s="275"/>
      <c r="DP119" s="275"/>
      <c r="DQ119" s="275"/>
      <c r="DR119" s="275"/>
      <c r="DS119" s="275"/>
      <c r="DT119" s="275"/>
      <c r="DU119" s="275"/>
      <c r="DV119" s="275"/>
      <c r="DW119" s="275"/>
      <c r="DX119" s="275"/>
      <c r="DY119" s="275"/>
      <c r="DZ119" s="275"/>
      <c r="EA119" s="275"/>
      <c r="EB119" s="275"/>
      <c r="EC119" s="275"/>
      <c r="ED119" s="275"/>
      <c r="EE119" s="275"/>
    </row>
    <row r="120" spans="1:135" s="208" customFormat="1" ht="14.25" customHeight="1" x14ac:dyDescent="0.2">
      <c r="A120" s="209"/>
      <c r="B120" s="209"/>
      <c r="C120" s="275"/>
      <c r="D120" s="249"/>
      <c r="E120" s="249"/>
      <c r="F120" s="209"/>
      <c r="G120" s="209"/>
      <c r="H120" s="275"/>
      <c r="I120" s="275"/>
      <c r="J120" s="275"/>
      <c r="K120" s="275"/>
      <c r="L120" s="275"/>
      <c r="M120" s="275"/>
      <c r="N120" s="275"/>
      <c r="O120" s="275"/>
      <c r="P120" s="275"/>
      <c r="Q120" s="275"/>
      <c r="R120" s="275"/>
      <c r="S120" s="275"/>
      <c r="T120" s="275"/>
      <c r="U120" s="275"/>
      <c r="V120" s="275"/>
      <c r="W120" s="275"/>
      <c r="X120" s="275"/>
      <c r="Y120" s="275"/>
      <c r="Z120" s="275"/>
      <c r="AA120" s="275"/>
      <c r="AB120" s="275"/>
      <c r="AC120" s="275"/>
      <c r="AD120" s="275"/>
      <c r="AE120" s="275"/>
      <c r="AF120" s="275"/>
      <c r="AG120" s="275"/>
      <c r="AH120" s="275"/>
      <c r="AI120" s="275"/>
      <c r="AJ120" s="275"/>
      <c r="AK120" s="275"/>
      <c r="AL120" s="275"/>
      <c r="AM120" s="275"/>
      <c r="AN120" s="275"/>
      <c r="AO120" s="275"/>
      <c r="AP120" s="275"/>
      <c r="AQ120" s="275"/>
      <c r="AR120" s="275"/>
      <c r="AS120" s="275"/>
      <c r="AT120" s="275"/>
      <c r="AU120" s="275"/>
      <c r="AV120" s="275"/>
      <c r="AW120" s="275"/>
      <c r="AX120" s="275"/>
      <c r="AY120" s="275"/>
      <c r="AZ120" s="275"/>
      <c r="BA120" s="275"/>
      <c r="BB120" s="275"/>
      <c r="BC120" s="275"/>
      <c r="BD120" s="275"/>
      <c r="BE120" s="275"/>
      <c r="BF120" s="275"/>
      <c r="BG120" s="275"/>
      <c r="BH120" s="275"/>
      <c r="BI120" s="275"/>
      <c r="BJ120" s="275"/>
      <c r="BK120" s="275"/>
      <c r="BL120" s="275"/>
      <c r="BM120" s="275"/>
      <c r="BN120" s="275"/>
      <c r="BO120" s="275"/>
      <c r="BP120" s="275"/>
      <c r="BQ120" s="275"/>
      <c r="BR120" s="275"/>
      <c r="BS120" s="275"/>
      <c r="BT120" s="275"/>
      <c r="BU120" s="275"/>
      <c r="BV120" s="275"/>
      <c r="BW120" s="275"/>
      <c r="BX120" s="275"/>
      <c r="BY120" s="275"/>
      <c r="BZ120" s="275"/>
      <c r="CA120" s="275"/>
      <c r="CB120" s="275"/>
      <c r="CC120" s="275"/>
      <c r="CD120" s="275"/>
      <c r="CE120" s="275"/>
      <c r="CF120" s="275"/>
      <c r="CG120" s="275"/>
      <c r="CH120" s="275"/>
      <c r="CI120" s="275"/>
      <c r="CJ120" s="275"/>
      <c r="CK120" s="275"/>
      <c r="CL120" s="275"/>
      <c r="CM120" s="275"/>
      <c r="CN120" s="275"/>
      <c r="CO120" s="275"/>
      <c r="CP120" s="275"/>
      <c r="CQ120" s="275"/>
      <c r="CR120" s="275"/>
      <c r="CS120" s="275"/>
      <c r="CT120" s="275"/>
      <c r="CU120" s="275"/>
      <c r="CV120" s="275"/>
      <c r="CW120" s="275"/>
      <c r="CX120" s="275"/>
      <c r="CY120" s="275"/>
      <c r="CZ120" s="275"/>
      <c r="DA120" s="275"/>
      <c r="DB120" s="275"/>
      <c r="DC120" s="275"/>
      <c r="DD120" s="275"/>
      <c r="DE120" s="275"/>
      <c r="DF120" s="275"/>
      <c r="DG120" s="275"/>
      <c r="DH120" s="275"/>
      <c r="DI120" s="275"/>
      <c r="DJ120" s="275"/>
      <c r="DK120" s="275"/>
      <c r="DL120" s="275"/>
      <c r="DM120" s="275"/>
      <c r="DN120" s="275"/>
      <c r="DO120" s="275"/>
      <c r="DP120" s="275"/>
      <c r="DQ120" s="275"/>
      <c r="DR120" s="275"/>
      <c r="DS120" s="275"/>
      <c r="DT120" s="275"/>
      <c r="DU120" s="275"/>
      <c r="DV120" s="275"/>
      <c r="DW120" s="275"/>
      <c r="DX120" s="275"/>
      <c r="DY120" s="275"/>
      <c r="DZ120" s="275"/>
      <c r="EA120" s="275"/>
      <c r="EB120" s="275"/>
      <c r="EC120" s="275"/>
      <c r="ED120" s="275"/>
      <c r="EE120" s="275"/>
    </row>
    <row r="121" spans="1:135" s="208" customFormat="1" ht="14.25" customHeight="1" x14ac:dyDescent="0.2">
      <c r="A121" s="209"/>
      <c r="B121" s="209"/>
      <c r="C121" s="275"/>
      <c r="D121" s="249"/>
      <c r="E121" s="249"/>
      <c r="F121" s="209"/>
      <c r="G121" s="209"/>
      <c r="H121" s="275"/>
      <c r="I121" s="275"/>
      <c r="J121" s="275"/>
      <c r="K121" s="275"/>
      <c r="L121" s="275"/>
      <c r="M121" s="275"/>
      <c r="N121" s="275"/>
      <c r="O121" s="275"/>
      <c r="P121" s="275"/>
      <c r="Q121" s="275"/>
      <c r="R121" s="275"/>
      <c r="S121" s="275"/>
      <c r="T121" s="275"/>
      <c r="U121" s="275"/>
      <c r="V121" s="275"/>
      <c r="W121" s="275"/>
      <c r="X121" s="275"/>
      <c r="Y121" s="275"/>
      <c r="Z121" s="275"/>
      <c r="AA121" s="275"/>
      <c r="AB121" s="275"/>
      <c r="AC121" s="275"/>
      <c r="AD121" s="275"/>
      <c r="AE121" s="275"/>
      <c r="AF121" s="275"/>
      <c r="AG121" s="275"/>
      <c r="AH121" s="275"/>
      <c r="AI121" s="275"/>
      <c r="AJ121" s="275"/>
      <c r="AK121" s="275"/>
      <c r="AL121" s="275"/>
      <c r="AM121" s="275"/>
      <c r="AN121" s="275"/>
      <c r="AO121" s="275"/>
      <c r="AP121" s="275"/>
      <c r="AQ121" s="275"/>
      <c r="AR121" s="275"/>
      <c r="AS121" s="275"/>
      <c r="AT121" s="275"/>
      <c r="AU121" s="275"/>
      <c r="AV121" s="275"/>
      <c r="AW121" s="275"/>
      <c r="AX121" s="275"/>
      <c r="AY121" s="275"/>
      <c r="AZ121" s="275"/>
      <c r="BA121" s="275"/>
      <c r="BB121" s="275"/>
      <c r="BC121" s="275"/>
      <c r="BD121" s="275"/>
      <c r="BE121" s="275"/>
      <c r="BF121" s="275"/>
      <c r="BG121" s="275"/>
      <c r="BH121" s="275"/>
      <c r="BI121" s="275"/>
      <c r="BJ121" s="275"/>
      <c r="BK121" s="275"/>
      <c r="BL121" s="275"/>
      <c r="BM121" s="275"/>
      <c r="BN121" s="275"/>
      <c r="BO121" s="275"/>
      <c r="BP121" s="275"/>
      <c r="BQ121" s="275"/>
      <c r="BR121" s="275"/>
      <c r="BS121" s="275"/>
      <c r="BT121" s="275"/>
      <c r="BU121" s="275"/>
      <c r="BV121" s="275"/>
      <c r="BW121" s="275"/>
      <c r="BX121" s="275"/>
      <c r="BY121" s="275"/>
      <c r="BZ121" s="275"/>
      <c r="CA121" s="275"/>
      <c r="CB121" s="275"/>
      <c r="CC121" s="275"/>
      <c r="CD121" s="275"/>
      <c r="CE121" s="275"/>
      <c r="CF121" s="275"/>
      <c r="CG121" s="275"/>
      <c r="CH121" s="275"/>
      <c r="CI121" s="275"/>
      <c r="CJ121" s="275"/>
      <c r="CK121" s="275"/>
      <c r="CL121" s="275"/>
      <c r="CM121" s="275"/>
      <c r="CN121" s="275"/>
      <c r="CO121" s="275"/>
      <c r="CP121" s="275"/>
      <c r="CQ121" s="275"/>
      <c r="CR121" s="275"/>
      <c r="CS121" s="275"/>
      <c r="CT121" s="275"/>
      <c r="CU121" s="275"/>
      <c r="CV121" s="275"/>
      <c r="CW121" s="275"/>
      <c r="CX121" s="275"/>
      <c r="CY121" s="275"/>
      <c r="CZ121" s="275"/>
      <c r="DA121" s="275"/>
      <c r="DB121" s="275"/>
      <c r="DC121" s="275"/>
      <c r="DD121" s="275"/>
      <c r="DE121" s="275"/>
      <c r="DF121" s="275"/>
      <c r="DG121" s="275"/>
      <c r="DH121" s="275"/>
      <c r="DI121" s="275"/>
      <c r="DJ121" s="275"/>
      <c r="DK121" s="275"/>
      <c r="DL121" s="275"/>
      <c r="DM121" s="275"/>
      <c r="DN121" s="275"/>
      <c r="DO121" s="275"/>
      <c r="DP121" s="275"/>
      <c r="DQ121" s="275"/>
      <c r="DR121" s="275"/>
      <c r="DS121" s="275"/>
      <c r="DT121" s="275"/>
      <c r="DU121" s="275"/>
      <c r="DV121" s="275"/>
      <c r="DW121" s="275"/>
      <c r="DX121" s="275"/>
      <c r="DY121" s="275"/>
      <c r="DZ121" s="275"/>
      <c r="EA121" s="275"/>
      <c r="EB121" s="275"/>
      <c r="EC121" s="275"/>
      <c r="ED121" s="275"/>
      <c r="EE121" s="275"/>
    </row>
    <row r="122" spans="1:135" s="208" customFormat="1" ht="14.25" customHeight="1" x14ac:dyDescent="0.2">
      <c r="A122" s="209"/>
      <c r="B122" s="209"/>
      <c r="C122" s="275"/>
      <c r="D122" s="249"/>
      <c r="E122" s="249"/>
      <c r="F122" s="209"/>
      <c r="G122" s="209"/>
      <c r="H122" s="275"/>
      <c r="I122" s="275"/>
      <c r="J122" s="275"/>
      <c r="K122" s="275"/>
      <c r="L122" s="275"/>
      <c r="M122" s="275"/>
      <c r="N122" s="275"/>
      <c r="O122" s="275"/>
      <c r="P122" s="275"/>
      <c r="Q122" s="275"/>
      <c r="R122" s="275"/>
      <c r="S122" s="275"/>
      <c r="T122" s="275"/>
      <c r="U122" s="275"/>
      <c r="V122" s="275"/>
      <c r="W122" s="275"/>
      <c r="X122" s="275"/>
      <c r="Y122" s="275"/>
      <c r="Z122" s="275"/>
      <c r="AA122" s="275"/>
      <c r="AB122" s="275"/>
      <c r="AC122" s="275"/>
      <c r="AD122" s="275"/>
      <c r="AE122" s="275"/>
      <c r="AF122" s="275"/>
      <c r="AG122" s="275"/>
      <c r="AH122" s="275"/>
      <c r="AI122" s="275"/>
      <c r="AJ122" s="275"/>
      <c r="AK122" s="275"/>
      <c r="AL122" s="275"/>
      <c r="AM122" s="275"/>
      <c r="AN122" s="275"/>
      <c r="AO122" s="275"/>
      <c r="AP122" s="275"/>
      <c r="AQ122" s="275"/>
      <c r="AR122" s="275"/>
      <c r="AS122" s="275"/>
      <c r="AT122" s="275"/>
      <c r="AU122" s="275"/>
      <c r="AV122" s="275"/>
      <c r="AW122" s="275"/>
      <c r="AX122" s="275"/>
      <c r="AY122" s="275"/>
      <c r="AZ122" s="275"/>
      <c r="BA122" s="275"/>
      <c r="BB122" s="275"/>
      <c r="BC122" s="275"/>
      <c r="BD122" s="275"/>
      <c r="BE122" s="275"/>
      <c r="BF122" s="275"/>
      <c r="BG122" s="275"/>
      <c r="BH122" s="275"/>
      <c r="BI122" s="275"/>
      <c r="BJ122" s="275"/>
      <c r="BK122" s="275"/>
      <c r="BL122" s="275"/>
      <c r="BM122" s="275"/>
      <c r="BN122" s="275"/>
      <c r="BO122" s="275"/>
      <c r="BP122" s="275"/>
      <c r="BQ122" s="275"/>
      <c r="BR122" s="275"/>
      <c r="BS122" s="275"/>
      <c r="BT122" s="275"/>
      <c r="BU122" s="275"/>
      <c r="BV122" s="275"/>
      <c r="BW122" s="275"/>
      <c r="BX122" s="275"/>
      <c r="BY122" s="275"/>
      <c r="BZ122" s="275"/>
      <c r="CA122" s="275"/>
      <c r="CB122" s="275"/>
      <c r="CC122" s="275"/>
      <c r="CD122" s="275"/>
      <c r="CE122" s="275"/>
      <c r="CF122" s="275"/>
      <c r="CG122" s="275"/>
      <c r="CH122" s="275"/>
      <c r="CI122" s="275"/>
      <c r="CJ122" s="275"/>
      <c r="CK122" s="275"/>
      <c r="CL122" s="275"/>
      <c r="CM122" s="275"/>
      <c r="CN122" s="275"/>
      <c r="CO122" s="275"/>
      <c r="CP122" s="275"/>
      <c r="CQ122" s="275"/>
      <c r="CR122" s="275"/>
      <c r="CS122" s="275"/>
      <c r="CT122" s="275"/>
      <c r="CU122" s="275"/>
      <c r="CV122" s="275"/>
      <c r="CW122" s="275"/>
      <c r="CX122" s="275"/>
      <c r="CY122" s="275"/>
      <c r="CZ122" s="275"/>
      <c r="DA122" s="275"/>
      <c r="DB122" s="275"/>
      <c r="DC122" s="275"/>
      <c r="DD122" s="275"/>
      <c r="DE122" s="275"/>
      <c r="DF122" s="275"/>
      <c r="DG122" s="275"/>
      <c r="DH122" s="275"/>
      <c r="DI122" s="275"/>
      <c r="DJ122" s="275"/>
      <c r="DK122" s="275"/>
      <c r="DL122" s="275"/>
      <c r="DM122" s="275"/>
      <c r="DN122" s="275"/>
      <c r="DO122" s="275"/>
      <c r="DP122" s="275"/>
      <c r="DQ122" s="275"/>
      <c r="DR122" s="275"/>
      <c r="DS122" s="275"/>
      <c r="DT122" s="275"/>
      <c r="DU122" s="275"/>
      <c r="DV122" s="275"/>
      <c r="DW122" s="275"/>
      <c r="DX122" s="275"/>
      <c r="DY122" s="275"/>
      <c r="DZ122" s="275"/>
      <c r="EA122" s="275"/>
      <c r="EB122" s="275"/>
      <c r="EC122" s="275"/>
      <c r="ED122" s="275"/>
      <c r="EE122" s="275"/>
    </row>
    <row r="123" spans="1:135" s="208" customFormat="1" ht="14.25" customHeight="1" x14ac:dyDescent="0.2">
      <c r="A123" s="209"/>
      <c r="B123" s="209"/>
      <c r="C123" s="275"/>
      <c r="D123" s="249"/>
      <c r="E123" s="249"/>
      <c r="F123" s="209"/>
      <c r="G123" s="209"/>
      <c r="H123" s="275"/>
      <c r="I123" s="275"/>
      <c r="J123" s="275"/>
      <c r="K123" s="275"/>
      <c r="L123" s="275"/>
      <c r="M123" s="275"/>
      <c r="N123" s="275"/>
      <c r="O123" s="275"/>
      <c r="P123" s="275"/>
      <c r="Q123" s="275"/>
      <c r="R123" s="275"/>
      <c r="S123" s="275"/>
      <c r="T123" s="275"/>
      <c r="U123" s="275"/>
      <c r="V123" s="275"/>
      <c r="W123" s="275"/>
      <c r="X123" s="275"/>
      <c r="Y123" s="275"/>
      <c r="Z123" s="275"/>
      <c r="AA123" s="275"/>
      <c r="AB123" s="275"/>
      <c r="AC123" s="275"/>
      <c r="AD123" s="275"/>
      <c r="AE123" s="275"/>
      <c r="AF123" s="275"/>
      <c r="AG123" s="275"/>
      <c r="AH123" s="275"/>
      <c r="AI123" s="275"/>
      <c r="AJ123" s="275"/>
      <c r="AK123" s="275"/>
      <c r="AL123" s="275"/>
      <c r="AM123" s="275"/>
      <c r="AN123" s="275"/>
      <c r="AO123" s="275"/>
      <c r="AP123" s="275"/>
      <c r="AQ123" s="275"/>
      <c r="AR123" s="275"/>
      <c r="AS123" s="275"/>
      <c r="AT123" s="275"/>
      <c r="AU123" s="275"/>
      <c r="AV123" s="275"/>
      <c r="AW123" s="275"/>
      <c r="AX123" s="275"/>
      <c r="AY123" s="275"/>
      <c r="AZ123" s="275"/>
      <c r="BA123" s="275"/>
      <c r="BB123" s="275"/>
      <c r="BC123" s="275"/>
      <c r="BD123" s="275"/>
      <c r="BE123" s="275"/>
      <c r="BF123" s="275"/>
      <c r="BG123" s="275"/>
      <c r="BH123" s="275"/>
      <c r="BI123" s="275"/>
      <c r="BJ123" s="275"/>
      <c r="BK123" s="275"/>
      <c r="BL123" s="275"/>
      <c r="BM123" s="275"/>
      <c r="BN123" s="275"/>
      <c r="BO123" s="275"/>
      <c r="BP123" s="275"/>
      <c r="BQ123" s="275"/>
      <c r="BR123" s="275"/>
      <c r="BS123" s="275"/>
      <c r="BT123" s="275"/>
      <c r="BU123" s="275"/>
      <c r="BV123" s="275"/>
      <c r="BW123" s="275"/>
      <c r="BX123" s="275"/>
      <c r="BY123" s="275"/>
      <c r="BZ123" s="275"/>
      <c r="CA123" s="275"/>
      <c r="CB123" s="275"/>
      <c r="CC123" s="275"/>
      <c r="CD123" s="275"/>
      <c r="CE123" s="275"/>
      <c r="CF123" s="275"/>
      <c r="CG123" s="275"/>
      <c r="CH123" s="275"/>
      <c r="CI123" s="275"/>
      <c r="CJ123" s="275"/>
      <c r="CK123" s="275"/>
      <c r="CL123" s="275"/>
      <c r="CM123" s="275"/>
      <c r="CN123" s="275"/>
      <c r="CO123" s="275"/>
      <c r="CP123" s="275"/>
      <c r="CQ123" s="275"/>
      <c r="CR123" s="275"/>
      <c r="CS123" s="275"/>
      <c r="CT123" s="275"/>
      <c r="CU123" s="275"/>
      <c r="CV123" s="275"/>
      <c r="CW123" s="275"/>
      <c r="CX123" s="275"/>
      <c r="CY123" s="275"/>
      <c r="CZ123" s="275"/>
      <c r="DA123" s="275"/>
      <c r="DB123" s="275"/>
      <c r="DC123" s="275"/>
      <c r="DD123" s="275"/>
      <c r="DE123" s="275"/>
      <c r="DF123" s="275"/>
      <c r="DG123" s="275"/>
      <c r="DH123" s="275"/>
      <c r="DI123" s="275"/>
      <c r="DJ123" s="275"/>
      <c r="DK123" s="275"/>
      <c r="DL123" s="275"/>
      <c r="DM123" s="275"/>
      <c r="DN123" s="275"/>
      <c r="DO123" s="275"/>
      <c r="DP123" s="275"/>
      <c r="DQ123" s="275"/>
      <c r="DR123" s="275"/>
      <c r="DS123" s="275"/>
      <c r="DT123" s="275"/>
      <c r="DU123" s="275"/>
      <c r="DV123" s="275"/>
      <c r="DW123" s="275"/>
      <c r="DX123" s="275"/>
      <c r="DY123" s="275"/>
      <c r="DZ123" s="275"/>
      <c r="EA123" s="275"/>
      <c r="EB123" s="275"/>
      <c r="EC123" s="275"/>
      <c r="ED123" s="275"/>
      <c r="EE123" s="275"/>
    </row>
    <row r="124" spans="1:135" s="208" customFormat="1" ht="14.25" customHeight="1" x14ac:dyDescent="0.2">
      <c r="A124" s="209"/>
      <c r="B124" s="209"/>
      <c r="C124" s="275"/>
      <c r="D124" s="249"/>
      <c r="E124" s="249"/>
      <c r="F124" s="209"/>
      <c r="G124" s="209"/>
      <c r="H124" s="275"/>
      <c r="I124" s="275"/>
      <c r="J124" s="275"/>
      <c r="K124" s="275"/>
      <c r="L124" s="275"/>
      <c r="M124" s="275"/>
      <c r="N124" s="275"/>
      <c r="O124" s="275"/>
      <c r="P124" s="275"/>
      <c r="Q124" s="275"/>
      <c r="R124" s="275"/>
      <c r="S124" s="275"/>
      <c r="T124" s="275"/>
      <c r="U124" s="275"/>
      <c r="V124" s="275"/>
      <c r="W124" s="275"/>
      <c r="X124" s="275"/>
      <c r="Y124" s="275"/>
      <c r="Z124" s="275"/>
      <c r="AA124" s="275"/>
      <c r="AB124" s="275"/>
      <c r="AC124" s="275"/>
      <c r="AD124" s="275"/>
      <c r="AE124" s="275"/>
      <c r="AF124" s="275"/>
      <c r="AG124" s="275"/>
      <c r="AH124" s="275"/>
      <c r="AI124" s="275"/>
      <c r="AJ124" s="275"/>
      <c r="AK124" s="275"/>
      <c r="AL124" s="275"/>
      <c r="AM124" s="275"/>
      <c r="AN124" s="275"/>
      <c r="AO124" s="275"/>
      <c r="AP124" s="275"/>
      <c r="AQ124" s="275"/>
      <c r="AR124" s="275"/>
      <c r="AS124" s="275"/>
      <c r="AT124" s="275"/>
      <c r="AU124" s="275"/>
      <c r="AV124" s="275"/>
      <c r="AW124" s="275"/>
      <c r="AX124" s="275"/>
      <c r="AY124" s="275"/>
      <c r="AZ124" s="275"/>
      <c r="BA124" s="275"/>
      <c r="BB124" s="275"/>
      <c r="BC124" s="275"/>
      <c r="BD124" s="275"/>
      <c r="BE124" s="275"/>
      <c r="BF124" s="275"/>
      <c r="BG124" s="275"/>
      <c r="BH124" s="275"/>
      <c r="BI124" s="275"/>
      <c r="BJ124" s="275"/>
      <c r="BK124" s="275"/>
      <c r="BL124" s="275"/>
      <c r="BM124" s="275"/>
      <c r="BN124" s="275"/>
      <c r="BO124" s="275"/>
      <c r="BP124" s="275"/>
      <c r="BQ124" s="275"/>
      <c r="BR124" s="275"/>
      <c r="BS124" s="275"/>
      <c r="BT124" s="275"/>
      <c r="BU124" s="275"/>
      <c r="BV124" s="275"/>
      <c r="BW124" s="275"/>
      <c r="BX124" s="275"/>
      <c r="BY124" s="275"/>
      <c r="BZ124" s="275"/>
      <c r="CA124" s="275"/>
      <c r="CB124" s="275"/>
      <c r="CC124" s="275"/>
      <c r="CD124" s="275"/>
      <c r="CE124" s="275"/>
      <c r="CF124" s="275"/>
      <c r="CG124" s="275"/>
      <c r="CH124" s="275"/>
      <c r="CI124" s="275"/>
      <c r="CJ124" s="275"/>
      <c r="CK124" s="275"/>
      <c r="CL124" s="275"/>
      <c r="CM124" s="275"/>
      <c r="CN124" s="275"/>
      <c r="CO124" s="275"/>
      <c r="CP124" s="275"/>
      <c r="CQ124" s="275"/>
      <c r="CR124" s="275"/>
      <c r="CS124" s="275"/>
      <c r="CT124" s="275"/>
      <c r="CU124" s="275"/>
      <c r="CV124" s="275"/>
      <c r="CW124" s="275"/>
      <c r="CX124" s="275"/>
      <c r="CY124" s="275"/>
      <c r="CZ124" s="275"/>
      <c r="DA124" s="275"/>
      <c r="DB124" s="275"/>
      <c r="DC124" s="275"/>
      <c r="DD124" s="275"/>
      <c r="DE124" s="275"/>
      <c r="DF124" s="275"/>
      <c r="DG124" s="275"/>
      <c r="DH124" s="275"/>
      <c r="DI124" s="275"/>
      <c r="DJ124" s="275"/>
      <c r="DK124" s="275"/>
      <c r="DL124" s="275"/>
      <c r="DM124" s="275"/>
      <c r="DN124" s="275"/>
      <c r="DO124" s="275"/>
      <c r="DP124" s="275"/>
      <c r="DQ124" s="275"/>
      <c r="DR124" s="275"/>
      <c r="DS124" s="275"/>
      <c r="DT124" s="275"/>
      <c r="DU124" s="275"/>
      <c r="DV124" s="275"/>
      <c r="DW124" s="275"/>
      <c r="DX124" s="275"/>
      <c r="DY124" s="275"/>
      <c r="DZ124" s="275"/>
      <c r="EA124" s="275"/>
      <c r="EB124" s="275"/>
      <c r="EC124" s="275"/>
      <c r="ED124" s="275"/>
      <c r="EE124" s="275"/>
    </row>
    <row r="125" spans="1:135" s="208" customFormat="1" ht="14.25" customHeight="1" x14ac:dyDescent="0.2">
      <c r="A125" s="209"/>
      <c r="B125" s="209"/>
      <c r="C125" s="275"/>
      <c r="D125" s="249"/>
      <c r="E125" s="249"/>
      <c r="F125" s="209"/>
      <c r="G125" s="209"/>
      <c r="H125" s="275"/>
      <c r="I125" s="275"/>
      <c r="J125" s="275"/>
      <c r="K125" s="275"/>
      <c r="L125" s="275"/>
      <c r="M125" s="275"/>
      <c r="N125" s="275"/>
      <c r="O125" s="275"/>
      <c r="P125" s="275"/>
      <c r="Q125" s="275"/>
      <c r="R125" s="275"/>
      <c r="S125" s="275"/>
      <c r="T125" s="275"/>
      <c r="U125" s="275"/>
      <c r="V125" s="275"/>
      <c r="W125" s="275"/>
      <c r="X125" s="275"/>
      <c r="Y125" s="275"/>
      <c r="Z125" s="275"/>
      <c r="AA125" s="275"/>
      <c r="AB125" s="275"/>
      <c r="AC125" s="275"/>
      <c r="AD125" s="275"/>
      <c r="AE125" s="275"/>
      <c r="AF125" s="275"/>
      <c r="AG125" s="275"/>
      <c r="AH125" s="275"/>
      <c r="AI125" s="275"/>
      <c r="AJ125" s="275"/>
      <c r="AK125" s="275"/>
      <c r="AL125" s="275"/>
      <c r="AM125" s="275"/>
      <c r="AN125" s="275"/>
      <c r="AO125" s="275"/>
      <c r="AP125" s="275"/>
      <c r="AQ125" s="275"/>
      <c r="AR125" s="275"/>
      <c r="AS125" s="275"/>
      <c r="AT125" s="275"/>
      <c r="AU125" s="275"/>
      <c r="AV125" s="275"/>
      <c r="AW125" s="275"/>
      <c r="AX125" s="275"/>
      <c r="AY125" s="275"/>
      <c r="AZ125" s="275"/>
      <c r="BA125" s="275"/>
      <c r="BB125" s="275"/>
      <c r="BC125" s="275"/>
      <c r="BD125" s="275"/>
      <c r="BE125" s="275"/>
      <c r="BF125" s="275"/>
      <c r="BG125" s="275"/>
      <c r="BH125" s="275"/>
      <c r="BI125" s="275"/>
      <c r="BJ125" s="275"/>
      <c r="BK125" s="275"/>
      <c r="BL125" s="275"/>
      <c r="BM125" s="275"/>
      <c r="BN125" s="275"/>
      <c r="BO125" s="275"/>
      <c r="BP125" s="275"/>
      <c r="BQ125" s="275"/>
      <c r="BR125" s="275"/>
      <c r="BS125" s="275"/>
      <c r="BT125" s="275"/>
      <c r="BU125" s="275"/>
      <c r="BV125" s="275"/>
      <c r="BW125" s="275"/>
      <c r="BX125" s="275"/>
      <c r="BY125" s="275"/>
      <c r="BZ125" s="275"/>
      <c r="CA125" s="275"/>
      <c r="CB125" s="275"/>
      <c r="CC125" s="275"/>
      <c r="CD125" s="275"/>
      <c r="CE125" s="275"/>
      <c r="CF125" s="275"/>
      <c r="CG125" s="275"/>
      <c r="CH125" s="275"/>
      <c r="CI125" s="275"/>
      <c r="CJ125" s="275"/>
      <c r="CK125" s="275"/>
      <c r="CL125" s="275"/>
      <c r="CM125" s="275"/>
      <c r="CN125" s="275"/>
      <c r="CO125" s="275"/>
      <c r="CP125" s="275"/>
      <c r="CQ125" s="275"/>
      <c r="CR125" s="275"/>
      <c r="CS125" s="275"/>
      <c r="CT125" s="275"/>
      <c r="CU125" s="275"/>
      <c r="CV125" s="275"/>
      <c r="CW125" s="275"/>
      <c r="CX125" s="275"/>
      <c r="CY125" s="275"/>
      <c r="CZ125" s="275"/>
      <c r="DA125" s="275"/>
      <c r="DB125" s="275"/>
      <c r="DC125" s="275"/>
      <c r="DD125" s="275"/>
      <c r="DE125" s="275"/>
      <c r="DF125" s="275"/>
      <c r="DG125" s="275"/>
      <c r="DH125" s="275"/>
      <c r="DI125" s="275"/>
      <c r="DJ125" s="275"/>
      <c r="DK125" s="275"/>
      <c r="DL125" s="275"/>
      <c r="DM125" s="275"/>
      <c r="DN125" s="275"/>
      <c r="DO125" s="275"/>
      <c r="DP125" s="275"/>
      <c r="DQ125" s="275"/>
      <c r="DR125" s="275"/>
      <c r="DS125" s="275"/>
      <c r="DT125" s="275"/>
      <c r="DU125" s="275"/>
      <c r="DV125" s="275"/>
      <c r="DW125" s="275"/>
      <c r="DX125" s="275"/>
      <c r="DY125" s="275"/>
      <c r="DZ125" s="275"/>
      <c r="EA125" s="275"/>
      <c r="EB125" s="275"/>
      <c r="EC125" s="275"/>
      <c r="ED125" s="275"/>
      <c r="EE125" s="275"/>
    </row>
    <row r="126" spans="1:135" s="208" customFormat="1" ht="14.25" customHeight="1" x14ac:dyDescent="0.2">
      <c r="A126" s="209"/>
      <c r="B126" s="209"/>
      <c r="C126" s="275"/>
      <c r="D126" s="249"/>
      <c r="E126" s="249"/>
      <c r="F126" s="209"/>
      <c r="G126" s="209"/>
      <c r="H126" s="275"/>
      <c r="I126" s="275"/>
      <c r="J126" s="275"/>
      <c r="K126" s="275"/>
      <c r="L126" s="275"/>
      <c r="M126" s="275"/>
      <c r="N126" s="275"/>
      <c r="O126" s="275"/>
      <c r="P126" s="275"/>
      <c r="Q126" s="275"/>
      <c r="R126" s="275"/>
      <c r="S126" s="275"/>
      <c r="T126" s="275"/>
      <c r="U126" s="275"/>
      <c r="V126" s="275"/>
      <c r="W126" s="275"/>
      <c r="X126" s="275"/>
      <c r="Y126" s="275"/>
      <c r="Z126" s="275"/>
      <c r="AA126" s="275"/>
      <c r="AB126" s="275"/>
      <c r="AC126" s="275"/>
      <c r="AD126" s="275"/>
      <c r="AE126" s="275"/>
      <c r="AF126" s="275"/>
      <c r="AG126" s="275"/>
      <c r="AH126" s="275"/>
      <c r="AI126" s="275"/>
      <c r="AJ126" s="275"/>
      <c r="AK126" s="275"/>
      <c r="AL126" s="275"/>
      <c r="AM126" s="275"/>
      <c r="AN126" s="275"/>
      <c r="AO126" s="275"/>
      <c r="AP126" s="275"/>
      <c r="AQ126" s="275"/>
      <c r="AR126" s="275"/>
      <c r="AS126" s="275"/>
      <c r="AT126" s="275"/>
      <c r="AU126" s="275"/>
      <c r="AV126" s="275"/>
      <c r="AW126" s="275"/>
      <c r="AX126" s="275"/>
      <c r="AY126" s="275"/>
      <c r="AZ126" s="275"/>
      <c r="BA126" s="275"/>
      <c r="BB126" s="275"/>
      <c r="BC126" s="275"/>
      <c r="BD126" s="275"/>
      <c r="BE126" s="275"/>
      <c r="BF126" s="275"/>
      <c r="BG126" s="275"/>
      <c r="BH126" s="275"/>
      <c r="BI126" s="275"/>
      <c r="BJ126" s="275"/>
      <c r="BK126" s="275"/>
      <c r="BL126" s="275"/>
      <c r="BM126" s="275"/>
      <c r="BN126" s="275"/>
      <c r="BO126" s="275"/>
      <c r="BP126" s="275"/>
      <c r="BQ126" s="275"/>
      <c r="BR126" s="275"/>
      <c r="BS126" s="275"/>
      <c r="BT126" s="275"/>
      <c r="BU126" s="275"/>
      <c r="BV126" s="275"/>
      <c r="BW126" s="275"/>
      <c r="BX126" s="275"/>
      <c r="BY126" s="275"/>
      <c r="BZ126" s="275"/>
      <c r="CA126" s="275"/>
      <c r="CB126" s="275"/>
      <c r="CC126" s="275"/>
      <c r="CD126" s="275"/>
      <c r="CE126" s="275"/>
      <c r="CF126" s="275"/>
      <c r="CG126" s="275"/>
      <c r="CH126" s="275"/>
      <c r="CI126" s="275"/>
      <c r="CJ126" s="275"/>
      <c r="CK126" s="275"/>
      <c r="CL126" s="275"/>
      <c r="CM126" s="275"/>
      <c r="CN126" s="275"/>
      <c r="CO126" s="275"/>
      <c r="CP126" s="275"/>
      <c r="CQ126" s="275"/>
      <c r="CR126" s="275"/>
      <c r="CS126" s="275"/>
      <c r="CT126" s="275"/>
      <c r="CU126" s="275"/>
      <c r="CV126" s="275"/>
      <c r="CW126" s="275"/>
      <c r="CX126" s="275"/>
      <c r="CY126" s="275"/>
      <c r="CZ126" s="275"/>
      <c r="DA126" s="275"/>
      <c r="DB126" s="275"/>
      <c r="DC126" s="275"/>
      <c r="DD126" s="275"/>
      <c r="DE126" s="275"/>
      <c r="DF126" s="275"/>
      <c r="DG126" s="275"/>
      <c r="DH126" s="275"/>
      <c r="DI126" s="275"/>
      <c r="DJ126" s="275"/>
      <c r="DK126" s="275"/>
      <c r="DL126" s="275"/>
      <c r="DM126" s="275"/>
      <c r="DN126" s="275"/>
      <c r="DO126" s="275"/>
      <c r="DP126" s="275"/>
      <c r="DQ126" s="275"/>
      <c r="DR126" s="275"/>
      <c r="DS126" s="275"/>
      <c r="DT126" s="275"/>
      <c r="DU126" s="275"/>
      <c r="DV126" s="275"/>
      <c r="DW126" s="275"/>
      <c r="DX126" s="275"/>
      <c r="DY126" s="275"/>
      <c r="DZ126" s="275"/>
      <c r="EA126" s="275"/>
      <c r="EB126" s="275"/>
      <c r="EC126" s="275"/>
      <c r="ED126" s="275"/>
      <c r="EE126" s="275"/>
    </row>
    <row r="127" spans="1:135" s="208" customFormat="1" ht="14.25" customHeight="1" x14ac:dyDescent="0.2">
      <c r="A127" s="209"/>
      <c r="B127" s="209"/>
      <c r="C127" s="275"/>
      <c r="D127" s="249"/>
      <c r="E127" s="249"/>
      <c r="F127" s="209"/>
      <c r="G127" s="209"/>
      <c r="H127" s="275"/>
      <c r="I127" s="275"/>
      <c r="J127" s="275"/>
      <c r="K127" s="275"/>
      <c r="L127" s="275"/>
      <c r="M127" s="275"/>
      <c r="N127" s="275"/>
      <c r="O127" s="275"/>
      <c r="P127" s="275"/>
      <c r="Q127" s="275"/>
      <c r="R127" s="275"/>
      <c r="S127" s="275"/>
      <c r="T127" s="275"/>
      <c r="U127" s="275"/>
      <c r="V127" s="275"/>
      <c r="W127" s="275"/>
      <c r="X127" s="275"/>
      <c r="Y127" s="275"/>
      <c r="Z127" s="275"/>
      <c r="AA127" s="275"/>
      <c r="AB127" s="275"/>
      <c r="AC127" s="275"/>
      <c r="AD127" s="275"/>
      <c r="AE127" s="275"/>
      <c r="AF127" s="275"/>
      <c r="AG127" s="275"/>
      <c r="AH127" s="275"/>
      <c r="AI127" s="275"/>
      <c r="AJ127" s="275"/>
      <c r="AK127" s="275"/>
      <c r="AL127" s="275"/>
      <c r="AM127" s="275"/>
      <c r="AN127" s="275"/>
      <c r="AO127" s="275"/>
      <c r="AP127" s="275"/>
      <c r="AQ127" s="275"/>
      <c r="AR127" s="275"/>
      <c r="AS127" s="275"/>
      <c r="AT127" s="275"/>
      <c r="AU127" s="275"/>
      <c r="AV127" s="275"/>
      <c r="AW127" s="275"/>
      <c r="AX127" s="275"/>
      <c r="AY127" s="275"/>
      <c r="AZ127" s="275"/>
      <c r="BA127" s="275"/>
      <c r="BB127" s="275"/>
      <c r="BC127" s="275"/>
      <c r="BD127" s="275"/>
      <c r="BE127" s="275"/>
      <c r="BF127" s="275"/>
      <c r="BG127" s="275"/>
      <c r="BH127" s="275"/>
      <c r="BI127" s="275"/>
      <c r="BJ127" s="275"/>
      <c r="BK127" s="275"/>
      <c r="BL127" s="275"/>
      <c r="BM127" s="275"/>
      <c r="BN127" s="275"/>
      <c r="BO127" s="275"/>
      <c r="BP127" s="275"/>
      <c r="BQ127" s="275"/>
      <c r="BR127" s="275"/>
      <c r="BS127" s="275"/>
      <c r="BT127" s="275"/>
      <c r="BU127" s="275"/>
      <c r="BV127" s="275"/>
      <c r="BW127" s="275"/>
      <c r="BX127" s="275"/>
      <c r="BY127" s="275"/>
      <c r="BZ127" s="275"/>
      <c r="CA127" s="275"/>
      <c r="CB127" s="275"/>
      <c r="CC127" s="275"/>
      <c r="CD127" s="275"/>
      <c r="CE127" s="275"/>
      <c r="CF127" s="275"/>
      <c r="CG127" s="275"/>
      <c r="CH127" s="275"/>
      <c r="CI127" s="275"/>
      <c r="CJ127" s="275"/>
      <c r="CK127" s="275"/>
      <c r="CL127" s="275"/>
      <c r="CM127" s="275"/>
      <c r="CN127" s="275"/>
      <c r="CO127" s="275"/>
      <c r="CP127" s="275"/>
      <c r="CQ127" s="275"/>
      <c r="CR127" s="275"/>
      <c r="CS127" s="275"/>
      <c r="CT127" s="275"/>
      <c r="CU127" s="275"/>
      <c r="CV127" s="275"/>
      <c r="CW127" s="275"/>
      <c r="CX127" s="275"/>
      <c r="CY127" s="275"/>
      <c r="CZ127" s="275"/>
      <c r="DA127" s="275"/>
      <c r="DB127" s="275"/>
      <c r="DC127" s="275"/>
      <c r="DD127" s="275"/>
      <c r="DE127" s="275"/>
      <c r="DF127" s="275"/>
      <c r="DG127" s="275"/>
      <c r="DH127" s="275"/>
      <c r="DI127" s="275"/>
      <c r="DJ127" s="275"/>
      <c r="DK127" s="275"/>
      <c r="DL127" s="275"/>
      <c r="DM127" s="275"/>
      <c r="DN127" s="275"/>
      <c r="DO127" s="275"/>
      <c r="DP127" s="275"/>
      <c r="DQ127" s="275"/>
      <c r="DR127" s="275"/>
      <c r="DS127" s="275"/>
      <c r="DT127" s="275"/>
      <c r="DU127" s="275"/>
      <c r="DV127" s="275"/>
      <c r="DW127" s="275"/>
      <c r="DX127" s="275"/>
      <c r="DY127" s="275"/>
      <c r="DZ127" s="275"/>
      <c r="EA127" s="275"/>
      <c r="EB127" s="275"/>
      <c r="EC127" s="275"/>
      <c r="ED127" s="275"/>
      <c r="EE127" s="275"/>
    </row>
    <row r="128" spans="1:135" s="208" customFormat="1" ht="14.25" customHeight="1" x14ac:dyDescent="0.2">
      <c r="A128" s="209"/>
      <c r="B128" s="209"/>
      <c r="C128" s="275"/>
      <c r="D128" s="249"/>
      <c r="E128" s="249"/>
      <c r="F128" s="209"/>
      <c r="G128" s="209"/>
      <c r="H128" s="275"/>
      <c r="I128" s="275"/>
      <c r="J128" s="275"/>
      <c r="K128" s="275"/>
      <c r="L128" s="275"/>
      <c r="M128" s="275"/>
      <c r="N128" s="275"/>
      <c r="O128" s="275"/>
      <c r="P128" s="275"/>
      <c r="Q128" s="275"/>
      <c r="R128" s="275"/>
      <c r="S128" s="275"/>
      <c r="T128" s="275"/>
      <c r="U128" s="275"/>
      <c r="V128" s="275"/>
      <c r="W128" s="275"/>
      <c r="X128" s="275"/>
      <c r="Y128" s="275"/>
      <c r="Z128" s="275"/>
      <c r="AA128" s="275"/>
      <c r="AB128" s="275"/>
      <c r="AC128" s="275"/>
      <c r="AD128" s="275"/>
      <c r="AE128" s="275"/>
      <c r="AF128" s="275"/>
      <c r="AG128" s="275"/>
      <c r="AH128" s="275"/>
      <c r="AI128" s="275"/>
      <c r="AJ128" s="275"/>
      <c r="AK128" s="275"/>
      <c r="AL128" s="275"/>
      <c r="AM128" s="275"/>
      <c r="AN128" s="275"/>
      <c r="AO128" s="275"/>
      <c r="AP128" s="275"/>
      <c r="AQ128" s="275"/>
      <c r="AR128" s="275"/>
      <c r="AS128" s="275"/>
      <c r="AT128" s="275"/>
      <c r="AU128" s="275"/>
      <c r="AV128" s="275"/>
      <c r="AW128" s="275"/>
      <c r="AX128" s="275"/>
      <c r="AY128" s="275"/>
      <c r="AZ128" s="275"/>
      <c r="BA128" s="275"/>
      <c r="BB128" s="275"/>
      <c r="BC128" s="275"/>
      <c r="BD128" s="275"/>
      <c r="BE128" s="275"/>
      <c r="BF128" s="275"/>
      <c r="BG128" s="275"/>
      <c r="BH128" s="275"/>
      <c r="BI128" s="275"/>
      <c r="BJ128" s="275"/>
      <c r="BK128" s="275"/>
      <c r="BL128" s="275"/>
      <c r="BM128" s="275"/>
      <c r="BN128" s="275"/>
      <c r="BO128" s="275"/>
      <c r="BP128" s="275"/>
      <c r="BQ128" s="275"/>
      <c r="BR128" s="275"/>
      <c r="BS128" s="275"/>
      <c r="BT128" s="275"/>
      <c r="BU128" s="275"/>
      <c r="BV128" s="275"/>
      <c r="BW128" s="275"/>
      <c r="BX128" s="275"/>
      <c r="BY128" s="275"/>
      <c r="BZ128" s="275"/>
      <c r="CA128" s="275"/>
      <c r="CB128" s="275"/>
      <c r="CC128" s="275"/>
      <c r="CD128" s="275"/>
      <c r="CE128" s="275"/>
      <c r="CF128" s="275"/>
      <c r="CG128" s="275"/>
      <c r="CH128" s="275"/>
      <c r="CI128" s="275"/>
      <c r="CJ128" s="275"/>
      <c r="CK128" s="275"/>
      <c r="CL128" s="275"/>
      <c r="CM128" s="275"/>
      <c r="CN128" s="275"/>
      <c r="CO128" s="275"/>
      <c r="CP128" s="275"/>
      <c r="CQ128" s="275"/>
      <c r="CR128" s="275"/>
      <c r="CS128" s="275"/>
      <c r="CT128" s="275"/>
      <c r="CU128" s="275"/>
      <c r="CV128" s="275"/>
      <c r="CW128" s="275"/>
      <c r="CX128" s="275"/>
      <c r="CY128" s="275"/>
      <c r="CZ128" s="275"/>
      <c r="DA128" s="275"/>
      <c r="DB128" s="275"/>
      <c r="DC128" s="275"/>
      <c r="DD128" s="275"/>
      <c r="DE128" s="275"/>
      <c r="DF128" s="275"/>
      <c r="DG128" s="275"/>
      <c r="DH128" s="275"/>
      <c r="DI128" s="275"/>
      <c r="DJ128" s="275"/>
      <c r="DK128" s="275"/>
      <c r="DL128" s="275"/>
      <c r="DM128" s="275"/>
      <c r="DN128" s="275"/>
      <c r="DO128" s="275"/>
      <c r="DP128" s="275"/>
      <c r="DQ128" s="275"/>
      <c r="DR128" s="275"/>
      <c r="DS128" s="275"/>
      <c r="DT128" s="275"/>
      <c r="DU128" s="275"/>
      <c r="DV128" s="275"/>
      <c r="DW128" s="275"/>
      <c r="DX128" s="275"/>
      <c r="DY128" s="275"/>
      <c r="DZ128" s="275"/>
      <c r="EA128" s="275"/>
      <c r="EB128" s="275"/>
      <c r="EC128" s="275"/>
      <c r="ED128" s="275"/>
      <c r="EE128" s="275"/>
    </row>
    <row r="129" spans="1:135" s="208" customFormat="1" ht="14.25" customHeight="1" x14ac:dyDescent="0.2">
      <c r="A129" s="209"/>
      <c r="B129" s="209"/>
      <c r="C129" s="275"/>
      <c r="D129" s="249"/>
      <c r="E129" s="249"/>
      <c r="F129" s="209"/>
      <c r="G129" s="209"/>
      <c r="H129" s="275"/>
      <c r="I129" s="275"/>
      <c r="J129" s="275"/>
      <c r="K129" s="275"/>
      <c r="L129" s="275"/>
      <c r="M129" s="275"/>
      <c r="N129" s="275"/>
      <c r="O129" s="275"/>
      <c r="P129" s="275"/>
      <c r="Q129" s="275"/>
      <c r="R129" s="275"/>
      <c r="S129" s="275"/>
      <c r="T129" s="275"/>
      <c r="U129" s="275"/>
      <c r="V129" s="275"/>
      <c r="W129" s="275"/>
      <c r="X129" s="275"/>
      <c r="Y129" s="275"/>
      <c r="Z129" s="275"/>
      <c r="AA129" s="275"/>
      <c r="AB129" s="275"/>
      <c r="AC129" s="275"/>
      <c r="AD129" s="275"/>
      <c r="AE129" s="275"/>
      <c r="AF129" s="275"/>
      <c r="AG129" s="275"/>
      <c r="AH129" s="275"/>
      <c r="AI129" s="275"/>
      <c r="AJ129" s="275"/>
      <c r="AK129" s="275"/>
      <c r="AL129" s="275"/>
      <c r="AM129" s="275"/>
      <c r="AN129" s="275"/>
      <c r="AO129" s="275"/>
      <c r="AP129" s="275"/>
      <c r="AQ129" s="275"/>
      <c r="AR129" s="275"/>
      <c r="AS129" s="275"/>
      <c r="AT129" s="275"/>
      <c r="AU129" s="275"/>
      <c r="AV129" s="275"/>
      <c r="AW129" s="275"/>
      <c r="AX129" s="275"/>
      <c r="AY129" s="275"/>
      <c r="AZ129" s="275"/>
      <c r="BA129" s="275"/>
      <c r="BB129" s="275"/>
      <c r="BC129" s="275"/>
      <c r="BD129" s="275"/>
      <c r="BE129" s="275"/>
      <c r="BF129" s="275"/>
      <c r="BG129" s="275"/>
      <c r="BH129" s="275"/>
      <c r="BI129" s="275"/>
      <c r="BJ129" s="275"/>
      <c r="BK129" s="275"/>
      <c r="BL129" s="275"/>
      <c r="BM129" s="275"/>
      <c r="BN129" s="275"/>
      <c r="BO129" s="275"/>
      <c r="BP129" s="275"/>
      <c r="BQ129" s="275"/>
      <c r="BR129" s="275"/>
      <c r="BS129" s="275"/>
      <c r="BT129" s="275"/>
      <c r="BU129" s="275"/>
      <c r="BV129" s="275"/>
      <c r="BW129" s="275"/>
      <c r="BX129" s="275"/>
      <c r="BY129" s="275"/>
      <c r="BZ129" s="275"/>
      <c r="CA129" s="275"/>
      <c r="CB129" s="275"/>
      <c r="CC129" s="275"/>
      <c r="CD129" s="275"/>
      <c r="CE129" s="275"/>
      <c r="CF129" s="275"/>
      <c r="CG129" s="275"/>
      <c r="CH129" s="275"/>
      <c r="CI129" s="275"/>
      <c r="CJ129" s="275"/>
      <c r="CK129" s="275"/>
      <c r="CL129" s="275"/>
      <c r="CM129" s="275"/>
      <c r="CN129" s="275"/>
      <c r="CO129" s="275"/>
      <c r="CP129" s="275"/>
      <c r="CQ129" s="275"/>
      <c r="CR129" s="275"/>
      <c r="CS129" s="275"/>
      <c r="CT129" s="275"/>
      <c r="CU129" s="275"/>
      <c r="CV129" s="275"/>
      <c r="CW129" s="275"/>
      <c r="CX129" s="275"/>
      <c r="CY129" s="275"/>
      <c r="CZ129" s="275"/>
      <c r="DA129" s="275"/>
      <c r="DB129" s="275"/>
      <c r="DC129" s="275"/>
      <c r="DD129" s="275"/>
      <c r="DE129" s="275"/>
      <c r="DF129" s="275"/>
      <c r="DG129" s="275"/>
      <c r="DH129" s="275"/>
      <c r="DI129" s="275"/>
      <c r="DJ129" s="275"/>
      <c r="DK129" s="275"/>
      <c r="DL129" s="275"/>
      <c r="DM129" s="275"/>
      <c r="DN129" s="275"/>
      <c r="DO129" s="275"/>
      <c r="DP129" s="275"/>
      <c r="DQ129" s="275"/>
      <c r="DR129" s="275"/>
      <c r="DS129" s="275"/>
      <c r="DT129" s="275"/>
      <c r="DU129" s="275"/>
      <c r="DV129" s="275"/>
      <c r="DW129" s="275"/>
      <c r="DX129" s="275"/>
      <c r="DY129" s="275"/>
      <c r="DZ129" s="275"/>
      <c r="EA129" s="275"/>
      <c r="EB129" s="275"/>
      <c r="EC129" s="275"/>
      <c r="ED129" s="275"/>
      <c r="EE129" s="275"/>
    </row>
    <row r="130" spans="1:135" s="208" customFormat="1" ht="14.25" customHeight="1" x14ac:dyDescent="0.2">
      <c r="A130" s="209"/>
      <c r="B130" s="209"/>
      <c r="C130" s="275"/>
      <c r="D130" s="249"/>
      <c r="E130" s="249"/>
      <c r="F130" s="209"/>
      <c r="G130" s="209"/>
      <c r="H130" s="275"/>
      <c r="I130" s="275"/>
      <c r="J130" s="275"/>
      <c r="K130" s="275"/>
      <c r="L130" s="275"/>
      <c r="M130" s="275"/>
      <c r="N130" s="275"/>
      <c r="O130" s="275"/>
      <c r="P130" s="275"/>
      <c r="Q130" s="275"/>
      <c r="R130" s="275"/>
      <c r="S130" s="275"/>
      <c r="T130" s="275"/>
      <c r="U130" s="275"/>
      <c r="V130" s="275"/>
      <c r="W130" s="275"/>
      <c r="X130" s="275"/>
      <c r="Y130" s="275"/>
      <c r="Z130" s="275"/>
      <c r="AA130" s="275"/>
      <c r="AB130" s="275"/>
      <c r="AC130" s="275"/>
      <c r="AD130" s="275"/>
      <c r="AE130" s="275"/>
      <c r="AF130" s="275"/>
      <c r="AG130" s="275"/>
      <c r="AH130" s="275"/>
      <c r="AI130" s="275"/>
      <c r="AJ130" s="275"/>
      <c r="AK130" s="275"/>
      <c r="AL130" s="275"/>
      <c r="AM130" s="275"/>
      <c r="AN130" s="275"/>
      <c r="AO130" s="275"/>
      <c r="AP130" s="275"/>
      <c r="AQ130" s="275"/>
      <c r="AR130" s="275"/>
      <c r="AS130" s="275"/>
      <c r="AT130" s="275"/>
      <c r="AU130" s="275"/>
      <c r="AV130" s="275"/>
      <c r="AW130" s="275"/>
      <c r="AX130" s="275"/>
      <c r="AY130" s="275"/>
      <c r="AZ130" s="275"/>
      <c r="BA130" s="275"/>
      <c r="BB130" s="275"/>
      <c r="BC130" s="275"/>
      <c r="BD130" s="275"/>
      <c r="BE130" s="275"/>
      <c r="BF130" s="275"/>
      <c r="BG130" s="275"/>
      <c r="BH130" s="275"/>
      <c r="BI130" s="275"/>
      <c r="BJ130" s="275"/>
      <c r="BK130" s="275"/>
      <c r="BL130" s="275"/>
      <c r="BM130" s="275"/>
      <c r="BN130" s="275"/>
      <c r="BO130" s="275"/>
      <c r="BP130" s="275"/>
      <c r="BQ130" s="275"/>
      <c r="BR130" s="275"/>
      <c r="BS130" s="275"/>
      <c r="BT130" s="275"/>
      <c r="BU130" s="275"/>
      <c r="BV130" s="275"/>
      <c r="BW130" s="275"/>
      <c r="BX130" s="275"/>
      <c r="BY130" s="275"/>
      <c r="BZ130" s="275"/>
      <c r="CA130" s="275"/>
      <c r="CB130" s="275"/>
      <c r="CC130" s="275"/>
      <c r="CD130" s="275"/>
      <c r="CE130" s="275"/>
      <c r="CF130" s="275"/>
      <c r="CG130" s="275"/>
      <c r="CH130" s="275"/>
      <c r="CI130" s="275"/>
      <c r="CJ130" s="275"/>
      <c r="CK130" s="275"/>
      <c r="CL130" s="275"/>
      <c r="CM130" s="275"/>
      <c r="CN130" s="275"/>
      <c r="CO130" s="275"/>
      <c r="CP130" s="275"/>
      <c r="CQ130" s="275"/>
      <c r="CR130" s="275"/>
      <c r="CS130" s="275"/>
      <c r="CT130" s="275"/>
      <c r="CU130" s="275"/>
      <c r="CV130" s="275"/>
      <c r="CW130" s="275"/>
      <c r="CX130" s="275"/>
      <c r="CY130" s="275"/>
      <c r="CZ130" s="275"/>
      <c r="DA130" s="275"/>
      <c r="DB130" s="275"/>
      <c r="DC130" s="275"/>
      <c r="DD130" s="275"/>
      <c r="DE130" s="275"/>
      <c r="DF130" s="275"/>
      <c r="DG130" s="275"/>
      <c r="DH130" s="275"/>
      <c r="DI130" s="275"/>
      <c r="DJ130" s="275"/>
      <c r="DK130" s="275"/>
      <c r="DL130" s="275"/>
      <c r="DM130" s="275"/>
      <c r="DN130" s="275"/>
      <c r="DO130" s="275"/>
      <c r="DP130" s="275"/>
      <c r="DQ130" s="275"/>
      <c r="DR130" s="275"/>
      <c r="DS130" s="275"/>
      <c r="DT130" s="275"/>
      <c r="DU130" s="275"/>
      <c r="DV130" s="275"/>
      <c r="DW130" s="275"/>
      <c r="DX130" s="275"/>
      <c r="DY130" s="275"/>
      <c r="DZ130" s="275"/>
      <c r="EA130" s="275"/>
      <c r="EB130" s="275"/>
      <c r="EC130" s="275"/>
      <c r="ED130" s="275"/>
      <c r="EE130" s="275"/>
    </row>
    <row r="131" spans="1:135" s="208" customFormat="1" ht="14.25" customHeight="1" x14ac:dyDescent="0.2">
      <c r="A131" s="209"/>
      <c r="B131" s="209"/>
      <c r="C131" s="275"/>
      <c r="D131" s="249"/>
      <c r="E131" s="249"/>
      <c r="F131" s="209"/>
      <c r="G131" s="209"/>
      <c r="H131" s="275"/>
      <c r="I131" s="275"/>
      <c r="J131" s="275"/>
      <c r="K131" s="275"/>
      <c r="L131" s="275"/>
      <c r="M131" s="275"/>
      <c r="N131" s="275"/>
      <c r="O131" s="275"/>
      <c r="P131" s="275"/>
      <c r="Q131" s="275"/>
      <c r="R131" s="275"/>
      <c r="S131" s="275"/>
      <c r="T131" s="275"/>
      <c r="U131" s="275"/>
      <c r="V131" s="275"/>
      <c r="W131" s="275"/>
      <c r="X131" s="275"/>
      <c r="Y131" s="275"/>
      <c r="Z131" s="275"/>
      <c r="AA131" s="275"/>
      <c r="AB131" s="275"/>
      <c r="AC131" s="275"/>
      <c r="AD131" s="275"/>
      <c r="AE131" s="275"/>
      <c r="AF131" s="275"/>
      <c r="AG131" s="275"/>
      <c r="AH131" s="275"/>
      <c r="AI131" s="275"/>
      <c r="AJ131" s="275"/>
      <c r="AK131" s="275"/>
      <c r="AL131" s="275"/>
      <c r="AM131" s="275"/>
      <c r="AN131" s="275"/>
      <c r="AO131" s="275"/>
      <c r="AP131" s="275"/>
      <c r="AQ131" s="275"/>
      <c r="AR131" s="275"/>
      <c r="AS131" s="275"/>
      <c r="AT131" s="275"/>
      <c r="AU131" s="275"/>
      <c r="AV131" s="275"/>
      <c r="AW131" s="275"/>
      <c r="AX131" s="275"/>
      <c r="AY131" s="275"/>
      <c r="AZ131" s="275"/>
      <c r="BA131" s="275"/>
      <c r="BB131" s="275"/>
      <c r="BC131" s="275"/>
      <c r="BD131" s="275"/>
      <c r="BE131" s="275"/>
      <c r="BF131" s="275"/>
      <c r="BG131" s="275"/>
      <c r="BH131" s="275"/>
      <c r="BI131" s="275"/>
      <c r="BJ131" s="275"/>
      <c r="BK131" s="275"/>
      <c r="BL131" s="275"/>
      <c r="BM131" s="275"/>
      <c r="BN131" s="275"/>
      <c r="BO131" s="275"/>
      <c r="BP131" s="275"/>
      <c r="BQ131" s="275"/>
      <c r="BR131" s="275"/>
      <c r="BS131" s="275"/>
      <c r="BT131" s="275"/>
      <c r="BU131" s="275"/>
      <c r="BV131" s="275"/>
      <c r="BW131" s="275"/>
      <c r="BX131" s="275"/>
      <c r="BY131" s="275"/>
      <c r="BZ131" s="275"/>
      <c r="CA131" s="275"/>
      <c r="CB131" s="275"/>
      <c r="CC131" s="275"/>
      <c r="CD131" s="275"/>
      <c r="CE131" s="275"/>
      <c r="CF131" s="275"/>
      <c r="CG131" s="275"/>
      <c r="CH131" s="275"/>
      <c r="CI131" s="275"/>
      <c r="CJ131" s="275"/>
      <c r="CK131" s="275"/>
      <c r="CL131" s="275"/>
      <c r="CM131" s="275"/>
      <c r="CN131" s="275"/>
      <c r="CO131" s="275"/>
      <c r="CP131" s="275"/>
      <c r="CQ131" s="275"/>
      <c r="CR131" s="275"/>
      <c r="CS131" s="275"/>
      <c r="CT131" s="275"/>
      <c r="CU131" s="275"/>
      <c r="CV131" s="275"/>
      <c r="CW131" s="275"/>
      <c r="CX131" s="275"/>
      <c r="CY131" s="275"/>
      <c r="CZ131" s="275"/>
      <c r="DA131" s="275"/>
      <c r="DB131" s="275"/>
      <c r="DC131" s="275"/>
      <c r="DD131" s="275"/>
      <c r="DE131" s="275"/>
      <c r="DF131" s="275"/>
      <c r="DG131" s="275"/>
      <c r="DH131" s="275"/>
      <c r="DI131" s="275"/>
      <c r="DJ131" s="275"/>
      <c r="DK131" s="275"/>
      <c r="DL131" s="275"/>
      <c r="DM131" s="275"/>
      <c r="DN131" s="275"/>
      <c r="DO131" s="275"/>
      <c r="DP131" s="275"/>
      <c r="DQ131" s="275"/>
      <c r="DR131" s="275"/>
      <c r="DS131" s="275"/>
      <c r="DT131" s="275"/>
      <c r="DU131" s="275"/>
      <c r="DV131" s="275"/>
      <c r="DW131" s="275"/>
      <c r="DX131" s="275"/>
      <c r="DY131" s="275"/>
      <c r="DZ131" s="275"/>
      <c r="EA131" s="275"/>
      <c r="EB131" s="275"/>
      <c r="EC131" s="275"/>
      <c r="ED131" s="275"/>
      <c r="EE131" s="275"/>
    </row>
    <row r="132" spans="1:135" s="208" customFormat="1" ht="14.25" customHeight="1" x14ac:dyDescent="0.2">
      <c r="A132" s="209"/>
      <c r="B132" s="209"/>
      <c r="C132" s="275"/>
      <c r="D132" s="249"/>
      <c r="E132" s="249"/>
      <c r="F132" s="209"/>
      <c r="G132" s="209"/>
      <c r="H132" s="275"/>
      <c r="I132" s="275"/>
      <c r="J132" s="275"/>
      <c r="K132" s="275"/>
      <c r="L132" s="275"/>
      <c r="M132" s="275"/>
      <c r="N132" s="275"/>
      <c r="O132" s="275"/>
      <c r="P132" s="275"/>
      <c r="Q132" s="275"/>
      <c r="R132" s="275"/>
      <c r="S132" s="275"/>
      <c r="T132" s="275"/>
      <c r="U132" s="275"/>
      <c r="V132" s="275"/>
      <c r="W132" s="275"/>
      <c r="X132" s="275"/>
      <c r="Y132" s="275"/>
      <c r="Z132" s="275"/>
      <c r="AA132" s="275"/>
      <c r="AB132" s="275"/>
      <c r="AC132" s="275"/>
      <c r="AD132" s="275"/>
      <c r="AE132" s="275"/>
      <c r="AF132" s="275"/>
      <c r="AG132" s="275"/>
      <c r="AH132" s="275"/>
      <c r="AI132" s="275"/>
      <c r="AJ132" s="275"/>
      <c r="AK132" s="275"/>
      <c r="AL132" s="275"/>
      <c r="AM132" s="275"/>
      <c r="AN132" s="275"/>
      <c r="AO132" s="275"/>
      <c r="AP132" s="275"/>
      <c r="AQ132" s="275"/>
      <c r="AR132" s="275"/>
      <c r="AS132" s="275"/>
      <c r="AT132" s="275"/>
      <c r="AU132" s="275"/>
      <c r="AV132" s="275"/>
      <c r="AW132" s="275"/>
      <c r="AX132" s="275"/>
      <c r="AY132" s="275"/>
      <c r="AZ132" s="275"/>
      <c r="BA132" s="275"/>
      <c r="BB132" s="275"/>
      <c r="BC132" s="275"/>
      <c r="BD132" s="275"/>
      <c r="BE132" s="275"/>
      <c r="BF132" s="275"/>
      <c r="BG132" s="275"/>
      <c r="BH132" s="275"/>
      <c r="BI132" s="275"/>
      <c r="BJ132" s="275"/>
      <c r="BK132" s="275"/>
      <c r="BL132" s="275"/>
      <c r="BM132" s="275"/>
      <c r="BN132" s="275"/>
      <c r="BO132" s="275"/>
      <c r="BP132" s="275"/>
      <c r="BQ132" s="275"/>
      <c r="BR132" s="275"/>
      <c r="BS132" s="275"/>
      <c r="BT132" s="275"/>
      <c r="BU132" s="275"/>
      <c r="BV132" s="275"/>
      <c r="BW132" s="275"/>
      <c r="BX132" s="275"/>
      <c r="BY132" s="275"/>
      <c r="BZ132" s="275"/>
      <c r="CA132" s="275"/>
      <c r="CB132" s="275"/>
      <c r="CC132" s="275"/>
      <c r="CD132" s="275"/>
      <c r="CE132" s="275"/>
      <c r="CF132" s="275"/>
      <c r="CG132" s="275"/>
      <c r="CH132" s="275"/>
      <c r="CI132" s="275"/>
      <c r="CJ132" s="275"/>
      <c r="CK132" s="275"/>
      <c r="CL132" s="275"/>
      <c r="CM132" s="275"/>
      <c r="CN132" s="275"/>
      <c r="CO132" s="275"/>
      <c r="CP132" s="275"/>
      <c r="CQ132" s="275"/>
      <c r="CR132" s="275"/>
      <c r="CS132" s="275"/>
      <c r="CT132" s="275"/>
      <c r="CU132" s="275"/>
      <c r="CV132" s="275"/>
      <c r="CW132" s="275"/>
      <c r="CX132" s="275"/>
      <c r="CY132" s="275"/>
      <c r="CZ132" s="275"/>
      <c r="DA132" s="275"/>
      <c r="DB132" s="275"/>
      <c r="DC132" s="275"/>
      <c r="DD132" s="275"/>
      <c r="DE132" s="275"/>
      <c r="DF132" s="275"/>
      <c r="DG132" s="275"/>
      <c r="DH132" s="275"/>
      <c r="DI132" s="275"/>
      <c r="DJ132" s="275"/>
      <c r="DK132" s="275"/>
      <c r="DL132" s="275"/>
      <c r="DM132" s="275"/>
      <c r="DN132" s="275"/>
      <c r="DO132" s="275"/>
      <c r="DP132" s="275"/>
      <c r="DQ132" s="275"/>
      <c r="DR132" s="275"/>
      <c r="DS132" s="275"/>
      <c r="DT132" s="275"/>
      <c r="DU132" s="275"/>
      <c r="DV132" s="275"/>
      <c r="DW132" s="275"/>
      <c r="DX132" s="275"/>
      <c r="DY132" s="275"/>
      <c r="DZ132" s="275"/>
      <c r="EA132" s="275"/>
      <c r="EB132" s="275"/>
      <c r="EC132" s="275"/>
      <c r="ED132" s="275"/>
      <c r="EE132" s="275"/>
    </row>
    <row r="133" spans="1:135" s="208" customFormat="1" ht="14.25" customHeight="1" x14ac:dyDescent="0.2">
      <c r="A133" s="209"/>
      <c r="B133" s="209"/>
      <c r="C133" s="275"/>
      <c r="D133" s="249"/>
      <c r="E133" s="249"/>
      <c r="F133" s="209"/>
      <c r="G133" s="209"/>
      <c r="H133" s="275"/>
      <c r="I133" s="275"/>
      <c r="J133" s="275"/>
      <c r="K133" s="275"/>
      <c r="L133" s="275"/>
      <c r="M133" s="275"/>
      <c r="N133" s="275"/>
      <c r="O133" s="275"/>
      <c r="P133" s="275"/>
      <c r="Q133" s="275"/>
      <c r="R133" s="275"/>
      <c r="S133" s="275"/>
      <c r="T133" s="275"/>
      <c r="U133" s="275"/>
      <c r="V133" s="275"/>
      <c r="W133" s="275"/>
      <c r="X133" s="275"/>
      <c r="Y133" s="275"/>
      <c r="Z133" s="275"/>
      <c r="AA133" s="275"/>
      <c r="AB133" s="275"/>
      <c r="AC133" s="275"/>
      <c r="AD133" s="275"/>
      <c r="AE133" s="275"/>
      <c r="AF133" s="275"/>
      <c r="AG133" s="275"/>
      <c r="AH133" s="275"/>
      <c r="AI133" s="275"/>
      <c r="AJ133" s="275"/>
      <c r="AK133" s="275"/>
      <c r="AL133" s="275"/>
      <c r="AM133" s="275"/>
      <c r="AN133" s="275"/>
      <c r="AO133" s="275"/>
      <c r="AP133" s="275"/>
      <c r="AQ133" s="275"/>
      <c r="AR133" s="275"/>
      <c r="AS133" s="275"/>
      <c r="AT133" s="275"/>
      <c r="AU133" s="275"/>
      <c r="AV133" s="275"/>
      <c r="AW133" s="275"/>
      <c r="AX133" s="275"/>
      <c r="AY133" s="275"/>
      <c r="AZ133" s="275"/>
      <c r="BA133" s="275"/>
      <c r="BB133" s="275"/>
      <c r="BC133" s="275"/>
      <c r="BD133" s="275"/>
      <c r="BE133" s="275"/>
      <c r="BF133" s="275"/>
      <c r="BG133" s="275"/>
      <c r="BH133" s="275"/>
      <c r="BI133" s="275"/>
      <c r="BJ133" s="275"/>
      <c r="BK133" s="275"/>
      <c r="BL133" s="275"/>
      <c r="BM133" s="275"/>
      <c r="BN133" s="275"/>
      <c r="BO133" s="275"/>
      <c r="BP133" s="275"/>
      <c r="BQ133" s="275"/>
      <c r="BR133" s="275"/>
      <c r="BS133" s="275"/>
      <c r="BT133" s="275"/>
      <c r="BU133" s="275"/>
      <c r="BV133" s="275"/>
      <c r="BW133" s="275"/>
      <c r="BX133" s="275"/>
      <c r="BY133" s="275"/>
      <c r="BZ133" s="275"/>
      <c r="CA133" s="275"/>
      <c r="CB133" s="275"/>
      <c r="CC133" s="275"/>
      <c r="CD133" s="275"/>
      <c r="CE133" s="275"/>
      <c r="CF133" s="275"/>
      <c r="CG133" s="275"/>
      <c r="CH133" s="275"/>
      <c r="CI133" s="275"/>
      <c r="CJ133" s="275"/>
      <c r="CK133" s="275"/>
      <c r="CL133" s="275"/>
      <c r="CM133" s="275"/>
      <c r="CN133" s="275"/>
      <c r="CO133" s="275"/>
      <c r="CP133" s="275"/>
      <c r="CQ133" s="275"/>
      <c r="CR133" s="275"/>
      <c r="CS133" s="275"/>
      <c r="CT133" s="275"/>
      <c r="CU133" s="275"/>
      <c r="CV133" s="275"/>
      <c r="CW133" s="275"/>
      <c r="CX133" s="275"/>
      <c r="CY133" s="275"/>
      <c r="CZ133" s="275"/>
      <c r="DA133" s="275"/>
      <c r="DB133" s="275"/>
      <c r="DC133" s="275"/>
      <c r="DD133" s="275"/>
      <c r="DE133" s="275"/>
      <c r="DF133" s="275"/>
      <c r="DG133" s="275"/>
      <c r="DH133" s="275"/>
      <c r="DI133" s="275"/>
      <c r="DJ133" s="275"/>
      <c r="DK133" s="275"/>
      <c r="DL133" s="275"/>
      <c r="DM133" s="275"/>
      <c r="DN133" s="275"/>
      <c r="DO133" s="275"/>
      <c r="DP133" s="275"/>
      <c r="DQ133" s="275"/>
      <c r="DR133" s="275"/>
      <c r="DS133" s="275"/>
      <c r="DT133" s="275"/>
      <c r="DU133" s="275"/>
      <c r="DV133" s="275"/>
      <c r="DW133" s="275"/>
      <c r="DX133" s="275"/>
      <c r="DY133" s="275"/>
      <c r="DZ133" s="275"/>
      <c r="EA133" s="275"/>
      <c r="EB133" s="275"/>
      <c r="EC133" s="275"/>
      <c r="ED133" s="275"/>
      <c r="EE133" s="275"/>
    </row>
    <row r="134" spans="1:135" s="208" customFormat="1" ht="14.25" customHeight="1" x14ac:dyDescent="0.2">
      <c r="A134" s="209"/>
      <c r="B134" s="209"/>
      <c r="C134" s="275"/>
      <c r="D134" s="249"/>
      <c r="E134" s="249"/>
      <c r="F134" s="209"/>
      <c r="G134" s="209"/>
      <c r="H134" s="275"/>
      <c r="I134" s="275"/>
      <c r="J134" s="275"/>
      <c r="K134" s="275"/>
      <c r="L134" s="275"/>
      <c r="M134" s="275"/>
      <c r="N134" s="275"/>
      <c r="O134" s="275"/>
      <c r="P134" s="275"/>
      <c r="Q134" s="275"/>
      <c r="R134" s="275"/>
      <c r="S134" s="275"/>
      <c r="T134" s="275"/>
      <c r="U134" s="275"/>
      <c r="V134" s="275"/>
      <c r="W134" s="275"/>
      <c r="X134" s="275"/>
      <c r="Y134" s="275"/>
      <c r="Z134" s="275"/>
      <c r="AA134" s="275"/>
      <c r="AB134" s="275"/>
      <c r="AC134" s="275"/>
      <c r="AD134" s="275"/>
      <c r="AE134" s="275"/>
      <c r="AF134" s="275"/>
      <c r="AG134" s="275"/>
      <c r="AH134" s="275"/>
      <c r="AI134" s="275"/>
      <c r="AJ134" s="275"/>
      <c r="AK134" s="275"/>
      <c r="AL134" s="275"/>
      <c r="AM134" s="275"/>
      <c r="AN134" s="275"/>
      <c r="AO134" s="275"/>
      <c r="AP134" s="275"/>
      <c r="AQ134" s="275"/>
      <c r="AR134" s="275"/>
      <c r="AS134" s="275"/>
      <c r="AT134" s="275"/>
      <c r="AU134" s="275"/>
      <c r="AV134" s="275"/>
      <c r="AW134" s="275"/>
      <c r="AX134" s="275"/>
      <c r="AY134" s="275"/>
      <c r="AZ134" s="275"/>
      <c r="BA134" s="275"/>
      <c r="BB134" s="275"/>
      <c r="BC134" s="275"/>
      <c r="BD134" s="275"/>
      <c r="BE134" s="275"/>
      <c r="BF134" s="275"/>
      <c r="BG134" s="275"/>
      <c r="BH134" s="275"/>
      <c r="BI134" s="275"/>
      <c r="BJ134" s="275"/>
      <c r="BK134" s="275"/>
      <c r="BL134" s="275"/>
      <c r="BM134" s="275"/>
      <c r="BN134" s="275"/>
      <c r="BO134" s="275"/>
      <c r="BP134" s="275"/>
      <c r="BQ134" s="275"/>
      <c r="BR134" s="275"/>
      <c r="BS134" s="275"/>
      <c r="BT134" s="275"/>
      <c r="BU134" s="275"/>
      <c r="BV134" s="275"/>
      <c r="BW134" s="275"/>
      <c r="BX134" s="275"/>
      <c r="BY134" s="275"/>
      <c r="BZ134" s="275"/>
      <c r="CA134" s="275"/>
      <c r="CB134" s="275"/>
      <c r="CC134" s="275"/>
      <c r="CD134" s="275"/>
      <c r="CE134" s="275"/>
      <c r="CF134" s="275"/>
      <c r="CG134" s="275"/>
      <c r="CH134" s="275"/>
      <c r="CI134" s="275"/>
      <c r="CJ134" s="275"/>
      <c r="CK134" s="275"/>
      <c r="CL134" s="275"/>
      <c r="CM134" s="275"/>
      <c r="CN134" s="275"/>
      <c r="CO134" s="275"/>
      <c r="CP134" s="275"/>
      <c r="CQ134" s="275"/>
      <c r="CR134" s="275"/>
      <c r="CS134" s="275"/>
      <c r="CT134" s="275"/>
      <c r="CU134" s="275"/>
      <c r="CV134" s="275"/>
      <c r="CW134" s="275"/>
      <c r="CX134" s="275"/>
      <c r="CY134" s="275"/>
      <c r="CZ134" s="275"/>
      <c r="DA134" s="275"/>
      <c r="DB134" s="275"/>
      <c r="DC134" s="275"/>
      <c r="DD134" s="275"/>
      <c r="DE134" s="275"/>
      <c r="DF134" s="275"/>
      <c r="DG134" s="275"/>
      <c r="DH134" s="275"/>
      <c r="DI134" s="275"/>
      <c r="DJ134" s="275"/>
      <c r="DK134" s="275"/>
      <c r="DL134" s="275"/>
      <c r="DM134" s="275"/>
      <c r="DN134" s="275"/>
      <c r="DO134" s="275"/>
      <c r="DP134" s="275"/>
      <c r="DQ134" s="275"/>
      <c r="DR134" s="275"/>
      <c r="DS134" s="275"/>
      <c r="DT134" s="275"/>
      <c r="DU134" s="275"/>
      <c r="DV134" s="275"/>
      <c r="DW134" s="275"/>
      <c r="DX134" s="275"/>
      <c r="DY134" s="275"/>
      <c r="DZ134" s="275"/>
      <c r="EA134" s="275"/>
      <c r="EB134" s="275"/>
      <c r="EC134" s="275"/>
      <c r="ED134" s="275"/>
      <c r="EE134" s="275"/>
    </row>
    <row r="135" spans="1:135" s="208" customFormat="1" ht="14.25" customHeight="1" x14ac:dyDescent="0.2">
      <c r="A135" s="209"/>
      <c r="B135" s="209"/>
      <c r="C135" s="275"/>
      <c r="D135" s="249"/>
      <c r="E135" s="249"/>
      <c r="F135" s="209"/>
      <c r="G135" s="209"/>
      <c r="H135" s="275"/>
      <c r="I135" s="275"/>
      <c r="J135" s="275"/>
      <c r="K135" s="275"/>
      <c r="L135" s="275"/>
      <c r="M135" s="275"/>
      <c r="N135" s="275"/>
      <c r="O135" s="275"/>
      <c r="P135" s="275"/>
      <c r="Q135" s="275"/>
      <c r="R135" s="275"/>
      <c r="S135" s="275"/>
      <c r="T135" s="275"/>
      <c r="U135" s="275"/>
      <c r="V135" s="275"/>
      <c r="W135" s="275"/>
      <c r="X135" s="275"/>
      <c r="Y135" s="275"/>
      <c r="Z135" s="275"/>
      <c r="AA135" s="275"/>
      <c r="AB135" s="275"/>
      <c r="AC135" s="275"/>
      <c r="AD135" s="275"/>
      <c r="AE135" s="275"/>
      <c r="AF135" s="275"/>
      <c r="AG135" s="275"/>
      <c r="AH135" s="275"/>
      <c r="AI135" s="275"/>
      <c r="AJ135" s="275"/>
      <c r="AK135" s="275"/>
      <c r="AL135" s="275"/>
      <c r="AM135" s="275"/>
      <c r="AN135" s="275"/>
      <c r="AO135" s="275"/>
      <c r="AP135" s="275"/>
      <c r="AQ135" s="275"/>
      <c r="AR135" s="275"/>
      <c r="AS135" s="275"/>
      <c r="AT135" s="275"/>
      <c r="AU135" s="275"/>
      <c r="AV135" s="275"/>
      <c r="AW135" s="275"/>
      <c r="AX135" s="275"/>
      <c r="AY135" s="275"/>
      <c r="AZ135" s="275"/>
      <c r="BA135" s="275"/>
      <c r="BB135" s="275"/>
      <c r="BC135" s="275"/>
      <c r="BD135" s="275"/>
      <c r="BE135" s="275"/>
      <c r="BF135" s="275"/>
      <c r="BG135" s="275"/>
      <c r="BH135" s="275"/>
      <c r="BI135" s="275"/>
      <c r="BJ135" s="275"/>
      <c r="BK135" s="275"/>
      <c r="BL135" s="275"/>
      <c r="BM135" s="275"/>
      <c r="BN135" s="275"/>
      <c r="BO135" s="275"/>
      <c r="BP135" s="275"/>
      <c r="BQ135" s="275"/>
      <c r="BR135" s="275"/>
      <c r="BS135" s="275"/>
      <c r="BT135" s="275"/>
      <c r="BU135" s="275"/>
      <c r="BV135" s="275"/>
      <c r="BW135" s="275"/>
      <c r="BX135" s="275"/>
      <c r="BY135" s="275"/>
      <c r="BZ135" s="275"/>
      <c r="CA135" s="275"/>
      <c r="CB135" s="275"/>
      <c r="CC135" s="275"/>
      <c r="CD135" s="275"/>
      <c r="CE135" s="275"/>
      <c r="CF135" s="275"/>
      <c r="CG135" s="275"/>
      <c r="CH135" s="275"/>
      <c r="CI135" s="275"/>
      <c r="CJ135" s="275"/>
      <c r="CK135" s="275"/>
      <c r="CL135" s="275"/>
      <c r="CM135" s="275"/>
      <c r="CN135" s="275"/>
      <c r="CO135" s="275"/>
      <c r="CP135" s="275"/>
      <c r="CQ135" s="275"/>
      <c r="CR135" s="275"/>
      <c r="CS135" s="275"/>
      <c r="CT135" s="275"/>
      <c r="CU135" s="275"/>
      <c r="CV135" s="275"/>
      <c r="CW135" s="275"/>
      <c r="CX135" s="275"/>
      <c r="CY135" s="275"/>
      <c r="CZ135" s="275"/>
      <c r="DA135" s="275"/>
      <c r="DB135" s="275"/>
      <c r="DC135" s="275"/>
      <c r="DD135" s="275"/>
      <c r="DE135" s="275"/>
      <c r="DF135" s="275"/>
      <c r="DG135" s="275"/>
      <c r="DH135" s="275"/>
      <c r="DI135" s="275"/>
      <c r="DJ135" s="275"/>
      <c r="DK135" s="275"/>
      <c r="DL135" s="275"/>
      <c r="DM135" s="275"/>
      <c r="DN135" s="275"/>
      <c r="DO135" s="275"/>
      <c r="DP135" s="275"/>
      <c r="DQ135" s="275"/>
      <c r="DR135" s="275"/>
      <c r="DS135" s="275"/>
      <c r="DT135" s="275"/>
      <c r="DU135" s="275"/>
      <c r="DV135" s="275"/>
      <c r="DW135" s="275"/>
      <c r="DX135" s="275"/>
      <c r="DY135" s="275"/>
      <c r="DZ135" s="275"/>
      <c r="EA135" s="275"/>
      <c r="EB135" s="275"/>
      <c r="EC135" s="275"/>
      <c r="ED135" s="275"/>
      <c r="EE135" s="275"/>
    </row>
    <row r="136" spans="1:135" s="208" customFormat="1" ht="14.25" customHeight="1" x14ac:dyDescent="0.2">
      <c r="A136" s="209"/>
      <c r="B136" s="209"/>
      <c r="C136" s="275"/>
      <c r="D136" s="249"/>
      <c r="E136" s="249"/>
      <c r="F136" s="209"/>
      <c r="G136" s="209"/>
      <c r="H136" s="275"/>
      <c r="I136" s="275"/>
      <c r="J136" s="275"/>
      <c r="K136" s="275"/>
      <c r="L136" s="275"/>
      <c r="M136" s="275"/>
      <c r="N136" s="275"/>
      <c r="O136" s="275"/>
      <c r="P136" s="275"/>
      <c r="Q136" s="275"/>
      <c r="R136" s="275"/>
      <c r="S136" s="275"/>
      <c r="T136" s="275"/>
      <c r="U136" s="275"/>
      <c r="V136" s="275"/>
      <c r="W136" s="275"/>
      <c r="X136" s="275"/>
      <c r="Y136" s="275"/>
      <c r="Z136" s="275"/>
      <c r="AA136" s="275"/>
      <c r="AB136" s="275"/>
      <c r="AC136" s="275"/>
      <c r="AD136" s="275"/>
      <c r="AE136" s="275"/>
      <c r="AF136" s="275"/>
      <c r="AG136" s="275"/>
      <c r="AH136" s="275"/>
      <c r="AI136" s="275"/>
      <c r="AJ136" s="275"/>
      <c r="AK136" s="275"/>
      <c r="AL136" s="275"/>
      <c r="AM136" s="275"/>
      <c r="AN136" s="275"/>
      <c r="AO136" s="275"/>
      <c r="AP136" s="275"/>
      <c r="AQ136" s="275"/>
      <c r="AR136" s="275"/>
      <c r="AS136" s="275"/>
      <c r="AT136" s="275"/>
      <c r="AU136" s="275"/>
      <c r="AV136" s="275"/>
      <c r="AW136" s="275"/>
      <c r="AX136" s="275"/>
      <c r="AY136" s="275"/>
      <c r="AZ136" s="275"/>
      <c r="BA136" s="275"/>
      <c r="BB136" s="275"/>
      <c r="BC136" s="275"/>
      <c r="BD136" s="275"/>
      <c r="BE136" s="275"/>
      <c r="BF136" s="275"/>
      <c r="BG136" s="275"/>
      <c r="BH136" s="275"/>
      <c r="BI136" s="275"/>
      <c r="BJ136" s="275"/>
      <c r="BK136" s="275"/>
      <c r="BL136" s="275"/>
      <c r="BM136" s="275"/>
      <c r="BN136" s="275"/>
      <c r="BO136" s="275"/>
      <c r="BP136" s="275"/>
      <c r="BQ136" s="275"/>
      <c r="BR136" s="275"/>
      <c r="BS136" s="275"/>
      <c r="BT136" s="275"/>
      <c r="BU136" s="275"/>
      <c r="BV136" s="275"/>
      <c r="BW136" s="275"/>
      <c r="BX136" s="275"/>
      <c r="BY136" s="275"/>
      <c r="BZ136" s="275"/>
      <c r="CA136" s="275"/>
      <c r="CB136" s="275"/>
      <c r="CC136" s="275"/>
      <c r="CD136" s="275"/>
      <c r="CE136" s="275"/>
      <c r="CF136" s="275"/>
      <c r="CG136" s="275"/>
      <c r="CH136" s="275"/>
      <c r="CI136" s="275"/>
      <c r="CJ136" s="275"/>
      <c r="CK136" s="275"/>
      <c r="CL136" s="275"/>
      <c r="CM136" s="275"/>
      <c r="CN136" s="275"/>
      <c r="CO136" s="275"/>
      <c r="CP136" s="275"/>
      <c r="CQ136" s="275"/>
      <c r="CR136" s="275"/>
      <c r="CS136" s="275"/>
      <c r="CT136" s="275"/>
      <c r="CU136" s="275"/>
      <c r="CV136" s="275"/>
      <c r="CW136" s="275"/>
      <c r="CX136" s="275"/>
      <c r="CY136" s="275"/>
      <c r="CZ136" s="275"/>
      <c r="DA136" s="275"/>
      <c r="DB136" s="275"/>
      <c r="DC136" s="275"/>
      <c r="DD136" s="275"/>
      <c r="DE136" s="275"/>
      <c r="DF136" s="275"/>
      <c r="DG136" s="275"/>
      <c r="DH136" s="275"/>
      <c r="DI136" s="275"/>
      <c r="DJ136" s="275"/>
      <c r="DK136" s="275"/>
      <c r="DL136" s="275"/>
      <c r="DM136" s="275"/>
      <c r="DN136" s="275"/>
      <c r="DO136" s="275"/>
      <c r="DP136" s="275"/>
      <c r="DQ136" s="275"/>
      <c r="DR136" s="275"/>
      <c r="DS136" s="275"/>
      <c r="DT136" s="275"/>
      <c r="DU136" s="275"/>
      <c r="DV136" s="275"/>
      <c r="DW136" s="275"/>
      <c r="DX136" s="275"/>
      <c r="DY136" s="275"/>
      <c r="DZ136" s="275"/>
      <c r="EA136" s="275"/>
      <c r="EB136" s="275"/>
      <c r="EC136" s="275"/>
      <c r="ED136" s="275"/>
      <c r="EE136" s="275"/>
    </row>
    <row r="137" spans="1:135" s="208" customFormat="1" ht="14.25" customHeight="1" x14ac:dyDescent="0.2">
      <c r="A137" s="209"/>
      <c r="B137" s="209"/>
      <c r="C137" s="275"/>
      <c r="D137" s="249"/>
      <c r="E137" s="249"/>
      <c r="F137" s="209"/>
      <c r="G137" s="209"/>
      <c r="H137" s="275"/>
      <c r="I137" s="275"/>
      <c r="J137" s="275"/>
      <c r="K137" s="275"/>
      <c r="L137" s="275"/>
      <c r="M137" s="275"/>
      <c r="N137" s="275"/>
      <c r="O137" s="275"/>
      <c r="P137" s="275"/>
      <c r="Q137" s="275"/>
      <c r="R137" s="275"/>
      <c r="S137" s="275"/>
      <c r="T137" s="275"/>
      <c r="U137" s="275"/>
      <c r="V137" s="275"/>
      <c r="W137" s="275"/>
      <c r="X137" s="275"/>
      <c r="Y137" s="275"/>
      <c r="Z137" s="275"/>
      <c r="AA137" s="275"/>
      <c r="AB137" s="275"/>
      <c r="AC137" s="275"/>
      <c r="AD137" s="275"/>
      <c r="AE137" s="275"/>
      <c r="AF137" s="275"/>
      <c r="AG137" s="275"/>
      <c r="AH137" s="275"/>
      <c r="AI137" s="275"/>
      <c r="AJ137" s="275"/>
      <c r="AK137" s="275"/>
      <c r="AL137" s="275"/>
      <c r="AM137" s="275"/>
      <c r="AN137" s="275"/>
      <c r="AO137" s="275"/>
      <c r="AP137" s="275"/>
      <c r="AQ137" s="275"/>
      <c r="AR137" s="275"/>
      <c r="AS137" s="275"/>
      <c r="AT137" s="275"/>
      <c r="AU137" s="275"/>
      <c r="AV137" s="275"/>
      <c r="AW137" s="275"/>
      <c r="AX137" s="275"/>
      <c r="AY137" s="275"/>
      <c r="AZ137" s="275"/>
      <c r="BA137" s="275"/>
      <c r="BB137" s="275"/>
      <c r="BC137" s="275"/>
      <c r="BD137" s="275"/>
      <c r="BE137" s="275"/>
      <c r="BF137" s="275"/>
      <c r="BG137" s="275"/>
      <c r="BH137" s="275"/>
      <c r="BI137" s="275"/>
      <c r="BJ137" s="275"/>
      <c r="BK137" s="275"/>
      <c r="BL137" s="275"/>
      <c r="BM137" s="275"/>
      <c r="BN137" s="275"/>
      <c r="BO137" s="275"/>
      <c r="BP137" s="275"/>
      <c r="BQ137" s="275"/>
      <c r="BR137" s="275"/>
      <c r="BS137" s="275"/>
      <c r="BT137" s="275"/>
      <c r="BU137" s="275"/>
      <c r="BV137" s="275"/>
      <c r="BW137" s="275"/>
      <c r="BX137" s="275"/>
      <c r="BY137" s="275"/>
      <c r="BZ137" s="275"/>
      <c r="CA137" s="275"/>
      <c r="CB137" s="275"/>
      <c r="CC137" s="275"/>
      <c r="CD137" s="275"/>
      <c r="CE137" s="275"/>
      <c r="CF137" s="275"/>
      <c r="CG137" s="275"/>
      <c r="CH137" s="275"/>
      <c r="CI137" s="275"/>
      <c r="CJ137" s="275"/>
      <c r="CK137" s="275"/>
      <c r="CL137" s="275"/>
      <c r="CM137" s="275"/>
      <c r="CN137" s="275"/>
      <c r="CO137" s="275"/>
      <c r="CP137" s="275"/>
      <c r="CQ137" s="275"/>
      <c r="CR137" s="275"/>
      <c r="CS137" s="275"/>
      <c r="CT137" s="275"/>
      <c r="CU137" s="275"/>
      <c r="CV137" s="275"/>
      <c r="CW137" s="275"/>
      <c r="CX137" s="275"/>
      <c r="CY137" s="275"/>
      <c r="CZ137" s="275"/>
      <c r="DA137" s="275"/>
      <c r="DB137" s="275"/>
      <c r="DC137" s="275"/>
      <c r="DD137" s="275"/>
      <c r="DE137" s="275"/>
      <c r="DF137" s="275"/>
      <c r="DG137" s="275"/>
      <c r="DH137" s="275"/>
      <c r="DI137" s="275"/>
      <c r="DJ137" s="275"/>
      <c r="DK137" s="275"/>
      <c r="DL137" s="275"/>
      <c r="DM137" s="275"/>
      <c r="DN137" s="275"/>
      <c r="DO137" s="275"/>
      <c r="DP137" s="275"/>
      <c r="DQ137" s="275"/>
      <c r="DR137" s="275"/>
      <c r="DS137" s="275"/>
      <c r="DT137" s="275"/>
      <c r="DU137" s="275"/>
      <c r="DV137" s="275"/>
      <c r="DW137" s="275"/>
      <c r="DX137" s="275"/>
      <c r="DY137" s="275"/>
      <c r="DZ137" s="275"/>
      <c r="EA137" s="275"/>
      <c r="EB137" s="275"/>
      <c r="EC137" s="275"/>
      <c r="ED137" s="275"/>
      <c r="EE137" s="275"/>
    </row>
    <row r="138" spans="1:135" s="208" customFormat="1" ht="14.25" customHeight="1" x14ac:dyDescent="0.2">
      <c r="A138" s="209"/>
      <c r="B138" s="209"/>
      <c r="C138" s="275"/>
      <c r="D138" s="249"/>
      <c r="E138" s="249"/>
      <c r="F138" s="209"/>
      <c r="G138" s="209"/>
      <c r="H138" s="275"/>
      <c r="I138" s="275"/>
      <c r="J138" s="275"/>
      <c r="K138" s="275"/>
      <c r="L138" s="275"/>
      <c r="M138" s="275"/>
      <c r="N138" s="275"/>
      <c r="O138" s="275"/>
      <c r="P138" s="275"/>
      <c r="Q138" s="275"/>
      <c r="R138" s="275"/>
      <c r="S138" s="275"/>
      <c r="T138" s="275"/>
      <c r="U138" s="275"/>
      <c r="V138" s="275"/>
      <c r="W138" s="275"/>
      <c r="X138" s="275"/>
      <c r="Y138" s="275"/>
      <c r="Z138" s="275"/>
      <c r="AA138" s="275"/>
      <c r="AB138" s="275"/>
      <c r="AC138" s="275"/>
      <c r="AD138" s="275"/>
      <c r="AE138" s="275"/>
      <c r="AF138" s="275"/>
      <c r="AG138" s="275"/>
      <c r="AH138" s="275"/>
      <c r="AI138" s="275"/>
      <c r="AJ138" s="275"/>
      <c r="AK138" s="275"/>
      <c r="AL138" s="275"/>
      <c r="AM138" s="275"/>
      <c r="AN138" s="275"/>
      <c r="AO138" s="275"/>
      <c r="AP138" s="275"/>
      <c r="AQ138" s="275"/>
      <c r="AR138" s="275"/>
      <c r="AS138" s="275"/>
      <c r="AT138" s="275"/>
      <c r="AU138" s="275"/>
      <c r="AV138" s="275"/>
      <c r="AW138" s="275"/>
      <c r="AX138" s="275"/>
      <c r="AY138" s="275"/>
      <c r="AZ138" s="275"/>
      <c r="BA138" s="275"/>
      <c r="BB138" s="275"/>
      <c r="BC138" s="275"/>
      <c r="BD138" s="275"/>
      <c r="BE138" s="275"/>
      <c r="BF138" s="275"/>
      <c r="BG138" s="275"/>
      <c r="BH138" s="275"/>
      <c r="BI138" s="275"/>
      <c r="BJ138" s="275"/>
      <c r="BK138" s="275"/>
      <c r="BL138" s="275"/>
      <c r="BM138" s="275"/>
      <c r="BN138" s="275"/>
      <c r="BO138" s="275"/>
      <c r="BP138" s="275"/>
      <c r="BQ138" s="275"/>
      <c r="BR138" s="275"/>
      <c r="BS138" s="275"/>
      <c r="BT138" s="275"/>
      <c r="BU138" s="275"/>
      <c r="BV138" s="275"/>
      <c r="BW138" s="275"/>
      <c r="BX138" s="275"/>
      <c r="BY138" s="275"/>
      <c r="BZ138" s="275"/>
      <c r="CA138" s="275"/>
      <c r="CB138" s="275"/>
      <c r="CC138" s="275"/>
      <c r="CD138" s="275"/>
      <c r="CE138" s="275"/>
      <c r="CF138" s="275"/>
      <c r="CG138" s="275"/>
      <c r="CH138" s="275"/>
      <c r="CI138" s="275"/>
      <c r="CJ138" s="275"/>
      <c r="CK138" s="275"/>
      <c r="CL138" s="275"/>
      <c r="CM138" s="275"/>
      <c r="CN138" s="275"/>
      <c r="CO138" s="275"/>
      <c r="CP138" s="275"/>
      <c r="CQ138" s="275"/>
      <c r="CR138" s="275"/>
      <c r="CS138" s="275"/>
      <c r="CT138" s="275"/>
      <c r="CU138" s="275"/>
      <c r="CV138" s="275"/>
      <c r="CW138" s="275"/>
      <c r="CX138" s="275"/>
      <c r="CY138" s="275"/>
      <c r="CZ138" s="275"/>
      <c r="DA138" s="275"/>
      <c r="DB138" s="275"/>
      <c r="DC138" s="275"/>
      <c r="DD138" s="275"/>
      <c r="DE138" s="275"/>
      <c r="DF138" s="275"/>
      <c r="DG138" s="275"/>
      <c r="DH138" s="275"/>
      <c r="DI138" s="275"/>
      <c r="DJ138" s="275"/>
      <c r="DK138" s="275"/>
      <c r="DL138" s="275"/>
      <c r="DM138" s="275"/>
      <c r="DN138" s="275"/>
      <c r="DO138" s="275"/>
      <c r="DP138" s="275"/>
      <c r="DQ138" s="275"/>
      <c r="DR138" s="275"/>
      <c r="DS138" s="275"/>
      <c r="DT138" s="275"/>
      <c r="DU138" s="275"/>
      <c r="DV138" s="275"/>
      <c r="DW138" s="275"/>
      <c r="DX138" s="275"/>
      <c r="DY138" s="275"/>
      <c r="DZ138" s="275"/>
      <c r="EA138" s="275"/>
      <c r="EB138" s="275"/>
      <c r="EC138" s="275"/>
      <c r="ED138" s="275"/>
      <c r="EE138" s="275"/>
    </row>
    <row r="139" spans="1:135" s="208" customFormat="1" ht="14.25" customHeight="1" x14ac:dyDescent="0.2">
      <c r="A139" s="209"/>
      <c r="B139" s="209"/>
      <c r="C139" s="275"/>
      <c r="D139" s="249"/>
      <c r="E139" s="249"/>
      <c r="F139" s="209"/>
      <c r="G139" s="209"/>
      <c r="H139" s="275"/>
      <c r="I139" s="275"/>
      <c r="J139" s="275"/>
      <c r="K139" s="275"/>
      <c r="L139" s="275"/>
      <c r="M139" s="275"/>
      <c r="N139" s="275"/>
      <c r="O139" s="275"/>
      <c r="P139" s="275"/>
      <c r="Q139" s="275"/>
      <c r="R139" s="275"/>
      <c r="S139" s="275"/>
      <c r="T139" s="275"/>
      <c r="U139" s="275"/>
      <c r="V139" s="275"/>
      <c r="W139" s="275"/>
      <c r="X139" s="275"/>
      <c r="Y139" s="275"/>
      <c r="Z139" s="275"/>
      <c r="AA139" s="275"/>
      <c r="AB139" s="275"/>
      <c r="AC139" s="275"/>
      <c r="AD139" s="275"/>
      <c r="AE139" s="275"/>
      <c r="AF139" s="275"/>
      <c r="AG139" s="275"/>
      <c r="AH139" s="275"/>
      <c r="AI139" s="275"/>
      <c r="AJ139" s="275"/>
      <c r="AK139" s="275"/>
      <c r="AL139" s="275"/>
      <c r="AM139" s="275"/>
      <c r="AN139" s="275"/>
      <c r="AO139" s="275"/>
      <c r="AP139" s="275"/>
      <c r="AQ139" s="275"/>
      <c r="AR139" s="275"/>
      <c r="AS139" s="275"/>
      <c r="AT139" s="275"/>
      <c r="AU139" s="275"/>
      <c r="AV139" s="275"/>
      <c r="AW139" s="275"/>
      <c r="AX139" s="275"/>
      <c r="AY139" s="275"/>
      <c r="AZ139" s="275"/>
      <c r="BA139" s="275"/>
      <c r="BB139" s="275"/>
      <c r="BC139" s="275"/>
      <c r="BD139" s="275"/>
      <c r="BE139" s="275"/>
      <c r="BF139" s="275"/>
      <c r="BG139" s="275"/>
      <c r="BH139" s="275"/>
      <c r="BI139" s="275"/>
      <c r="BJ139" s="275"/>
      <c r="BK139" s="275"/>
      <c r="BL139" s="275"/>
      <c r="BM139" s="275"/>
      <c r="BN139" s="275"/>
      <c r="BO139" s="275"/>
      <c r="BP139" s="275"/>
      <c r="BQ139" s="275"/>
      <c r="BR139" s="275"/>
      <c r="BS139" s="275"/>
      <c r="BT139" s="275"/>
      <c r="BU139" s="275"/>
      <c r="BV139" s="275"/>
      <c r="BW139" s="275"/>
      <c r="BX139" s="275"/>
      <c r="BY139" s="275"/>
      <c r="BZ139" s="275"/>
      <c r="CA139" s="275"/>
      <c r="CB139" s="275"/>
      <c r="CC139" s="275"/>
      <c r="CD139" s="275"/>
      <c r="CE139" s="275"/>
      <c r="CF139" s="275"/>
      <c r="CG139" s="275"/>
      <c r="CH139" s="275"/>
      <c r="CI139" s="275"/>
      <c r="CJ139" s="275"/>
      <c r="CK139" s="275"/>
      <c r="CL139" s="275"/>
      <c r="CM139" s="275"/>
      <c r="CN139" s="275"/>
      <c r="CO139" s="275"/>
      <c r="CP139" s="275"/>
      <c r="CQ139" s="275"/>
      <c r="CR139" s="275"/>
      <c r="CS139" s="275"/>
      <c r="CT139" s="275"/>
      <c r="CU139" s="275"/>
      <c r="CV139" s="275"/>
      <c r="CW139" s="275"/>
      <c r="CX139" s="275"/>
      <c r="CY139" s="275"/>
      <c r="CZ139" s="275"/>
      <c r="DA139" s="275"/>
      <c r="DB139" s="275"/>
      <c r="DC139" s="275"/>
      <c r="DD139" s="275"/>
      <c r="DE139" s="275"/>
      <c r="DF139" s="275"/>
      <c r="DG139" s="275"/>
      <c r="DH139" s="275"/>
      <c r="DI139" s="275"/>
      <c r="DJ139" s="275"/>
      <c r="DK139" s="275"/>
      <c r="DL139" s="275"/>
      <c r="DM139" s="275"/>
      <c r="DN139" s="275"/>
      <c r="DO139" s="275"/>
      <c r="DP139" s="275"/>
      <c r="DQ139" s="275"/>
      <c r="DR139" s="275"/>
      <c r="DS139" s="275"/>
      <c r="DT139" s="275"/>
      <c r="DU139" s="275"/>
      <c r="DV139" s="275"/>
      <c r="DW139" s="275"/>
      <c r="DX139" s="275"/>
      <c r="DY139" s="275"/>
      <c r="DZ139" s="275"/>
      <c r="EA139" s="275"/>
      <c r="EB139" s="275"/>
      <c r="EC139" s="275"/>
      <c r="ED139" s="275"/>
      <c r="EE139" s="275"/>
    </row>
    <row r="140" spans="1:135" s="208" customFormat="1" ht="14.25" customHeight="1" x14ac:dyDescent="0.2">
      <c r="A140" s="209"/>
      <c r="B140" s="209"/>
      <c r="C140" s="275"/>
      <c r="D140" s="249"/>
      <c r="E140" s="249"/>
      <c r="F140" s="209"/>
      <c r="G140" s="209"/>
      <c r="H140" s="275"/>
      <c r="I140" s="275"/>
      <c r="J140" s="275"/>
      <c r="K140" s="275"/>
      <c r="L140" s="275"/>
      <c r="M140" s="275"/>
      <c r="N140" s="275"/>
      <c r="O140" s="275"/>
      <c r="P140" s="275"/>
      <c r="Q140" s="275"/>
      <c r="R140" s="275"/>
      <c r="S140" s="275"/>
      <c r="T140" s="275"/>
      <c r="U140" s="275"/>
      <c r="V140" s="275"/>
      <c r="W140" s="275"/>
      <c r="X140" s="275"/>
      <c r="Y140" s="275"/>
      <c r="Z140" s="275"/>
      <c r="AA140" s="275"/>
      <c r="AB140" s="275"/>
      <c r="AC140" s="275"/>
      <c r="AD140" s="275"/>
      <c r="AE140" s="275"/>
      <c r="AF140" s="275"/>
      <c r="AG140" s="275"/>
      <c r="AH140" s="275"/>
      <c r="AI140" s="275"/>
      <c r="AJ140" s="275"/>
      <c r="AK140" s="275"/>
      <c r="AL140" s="275"/>
      <c r="AM140" s="275"/>
      <c r="AN140" s="275"/>
      <c r="AO140" s="275"/>
      <c r="AP140" s="275"/>
      <c r="AQ140" s="275"/>
      <c r="AR140" s="275"/>
      <c r="AS140" s="275"/>
      <c r="AT140" s="275"/>
      <c r="AU140" s="275"/>
      <c r="AV140" s="275"/>
      <c r="AW140" s="275"/>
      <c r="AX140" s="275"/>
      <c r="AY140" s="275"/>
      <c r="AZ140" s="275"/>
      <c r="BA140" s="275"/>
      <c r="BB140" s="275"/>
      <c r="BC140" s="275"/>
      <c r="BD140" s="275"/>
      <c r="BE140" s="275"/>
      <c r="BF140" s="275"/>
      <c r="BG140" s="275"/>
      <c r="BH140" s="275"/>
      <c r="BI140" s="275"/>
      <c r="BJ140" s="275"/>
      <c r="BK140" s="275"/>
      <c r="BL140" s="275"/>
      <c r="BM140" s="275"/>
      <c r="BN140" s="275"/>
      <c r="BO140" s="275"/>
      <c r="BP140" s="275"/>
      <c r="BQ140" s="275"/>
      <c r="BR140" s="275"/>
      <c r="BS140" s="275"/>
      <c r="BT140" s="275"/>
      <c r="BU140" s="275"/>
      <c r="BV140" s="275"/>
      <c r="BW140" s="275"/>
      <c r="BX140" s="275"/>
      <c r="BY140" s="275"/>
      <c r="BZ140" s="275"/>
      <c r="CA140" s="275"/>
      <c r="CB140" s="275"/>
      <c r="CC140" s="275"/>
      <c r="CD140" s="275"/>
      <c r="CE140" s="275"/>
      <c r="CF140" s="275"/>
      <c r="CG140" s="275"/>
      <c r="CH140" s="275"/>
      <c r="CI140" s="275"/>
      <c r="CJ140" s="275"/>
      <c r="CK140" s="275"/>
      <c r="CL140" s="275"/>
      <c r="CM140" s="275"/>
      <c r="CN140" s="275"/>
      <c r="CO140" s="275"/>
      <c r="CP140" s="275"/>
      <c r="CQ140" s="275"/>
      <c r="CR140" s="275"/>
      <c r="CS140" s="275"/>
      <c r="CT140" s="275"/>
      <c r="CU140" s="275"/>
      <c r="CV140" s="275"/>
      <c r="CW140" s="275"/>
      <c r="CX140" s="275"/>
      <c r="CY140" s="275"/>
      <c r="CZ140" s="275"/>
      <c r="DA140" s="275"/>
      <c r="DB140" s="275"/>
      <c r="DC140" s="275"/>
      <c r="DD140" s="275"/>
      <c r="DE140" s="275"/>
      <c r="DF140" s="275"/>
      <c r="DG140" s="275"/>
      <c r="DH140" s="275"/>
      <c r="DI140" s="275"/>
      <c r="DJ140" s="275"/>
      <c r="DK140" s="275"/>
      <c r="DL140" s="275"/>
      <c r="DM140" s="275"/>
      <c r="DN140" s="275"/>
      <c r="DO140" s="275"/>
      <c r="DP140" s="275"/>
      <c r="DQ140" s="275"/>
      <c r="DR140" s="275"/>
      <c r="DS140" s="275"/>
      <c r="DT140" s="275"/>
      <c r="DU140" s="275"/>
      <c r="DV140" s="275"/>
      <c r="DW140" s="275"/>
      <c r="DX140" s="275"/>
      <c r="DY140" s="275"/>
      <c r="DZ140" s="275"/>
      <c r="EA140" s="275"/>
      <c r="EB140" s="275"/>
      <c r="EC140" s="275"/>
      <c r="ED140" s="275"/>
      <c r="EE140" s="275"/>
    </row>
    <row r="141" spans="1:135" s="208" customFormat="1" ht="14.25" customHeight="1" x14ac:dyDescent="0.2">
      <c r="A141" s="209"/>
      <c r="B141" s="209"/>
      <c r="C141" s="275"/>
      <c r="D141" s="249"/>
      <c r="E141" s="249"/>
      <c r="F141" s="209"/>
      <c r="G141" s="209"/>
      <c r="H141" s="275"/>
      <c r="I141" s="275"/>
      <c r="J141" s="275"/>
      <c r="K141" s="275"/>
      <c r="L141" s="275"/>
      <c r="M141" s="275"/>
      <c r="N141" s="275"/>
      <c r="O141" s="275"/>
      <c r="P141" s="275"/>
      <c r="Q141" s="275"/>
      <c r="R141" s="275"/>
      <c r="S141" s="275"/>
      <c r="T141" s="275"/>
      <c r="U141" s="275"/>
      <c r="V141" s="275"/>
      <c r="W141" s="275"/>
      <c r="X141" s="275"/>
      <c r="Y141" s="275"/>
      <c r="Z141" s="275"/>
      <c r="AA141" s="275"/>
      <c r="AB141" s="275"/>
      <c r="AC141" s="275"/>
      <c r="AD141" s="275"/>
      <c r="AE141" s="275"/>
      <c r="AF141" s="275"/>
      <c r="AG141" s="275"/>
      <c r="AH141" s="275"/>
      <c r="AI141" s="275"/>
      <c r="AJ141" s="275"/>
      <c r="AK141" s="275"/>
      <c r="AL141" s="275"/>
      <c r="AM141" s="275"/>
      <c r="AN141" s="275"/>
      <c r="AO141" s="275"/>
      <c r="AP141" s="275"/>
      <c r="AQ141" s="275"/>
      <c r="AR141" s="275"/>
      <c r="AS141" s="275"/>
      <c r="AT141" s="275"/>
      <c r="AU141" s="275"/>
      <c r="AV141" s="275"/>
      <c r="AW141" s="275"/>
      <c r="AX141" s="275"/>
      <c r="AY141" s="275"/>
      <c r="AZ141" s="275"/>
      <c r="BA141" s="275"/>
      <c r="BB141" s="275"/>
      <c r="BC141" s="275"/>
      <c r="BD141" s="275"/>
      <c r="BE141" s="275"/>
      <c r="BF141" s="275"/>
      <c r="BG141" s="275"/>
      <c r="BH141" s="275"/>
      <c r="BI141" s="275"/>
      <c r="BJ141" s="275"/>
      <c r="BK141" s="275"/>
      <c r="BL141" s="275"/>
      <c r="BM141" s="275"/>
      <c r="BN141" s="275"/>
      <c r="BO141" s="275"/>
      <c r="BP141" s="275"/>
      <c r="BQ141" s="275"/>
      <c r="BR141" s="275"/>
      <c r="BS141" s="275"/>
      <c r="BT141" s="275"/>
      <c r="BU141" s="275"/>
      <c r="BV141" s="275"/>
      <c r="BW141" s="275"/>
      <c r="BX141" s="275"/>
      <c r="BY141" s="275"/>
      <c r="BZ141" s="275"/>
      <c r="CA141" s="275"/>
      <c r="CB141" s="275"/>
      <c r="CC141" s="275"/>
      <c r="CD141" s="275"/>
      <c r="CE141" s="275"/>
      <c r="CF141" s="275"/>
      <c r="CG141" s="275"/>
      <c r="CH141" s="275"/>
      <c r="CI141" s="275"/>
      <c r="CJ141" s="275"/>
      <c r="CK141" s="275"/>
      <c r="CL141" s="275"/>
      <c r="CM141" s="275"/>
      <c r="CN141" s="275"/>
      <c r="CO141" s="275"/>
      <c r="CP141" s="275"/>
      <c r="CQ141" s="275"/>
      <c r="CR141" s="275"/>
      <c r="CS141" s="275"/>
      <c r="CT141" s="275"/>
      <c r="CU141" s="275"/>
      <c r="CV141" s="275"/>
      <c r="CW141" s="275"/>
      <c r="CX141" s="275"/>
      <c r="CY141" s="275"/>
      <c r="CZ141" s="275"/>
      <c r="DA141" s="275"/>
      <c r="DB141" s="275"/>
      <c r="DC141" s="275"/>
      <c r="DD141" s="275"/>
      <c r="DE141" s="275"/>
      <c r="DF141" s="275"/>
      <c r="DG141" s="275"/>
      <c r="DH141" s="275"/>
      <c r="DI141" s="275"/>
      <c r="DJ141" s="275"/>
      <c r="DK141" s="275"/>
      <c r="DL141" s="275"/>
      <c r="DM141" s="275"/>
      <c r="DN141" s="275"/>
      <c r="DO141" s="275"/>
      <c r="DP141" s="275"/>
      <c r="DQ141" s="275"/>
      <c r="DR141" s="275"/>
      <c r="DS141" s="275"/>
      <c r="DT141" s="275"/>
      <c r="DU141" s="275"/>
      <c r="DV141" s="275"/>
      <c r="DW141" s="275"/>
      <c r="DX141" s="275"/>
      <c r="DY141" s="275"/>
      <c r="DZ141" s="275"/>
      <c r="EA141" s="275"/>
      <c r="EB141" s="275"/>
      <c r="EC141" s="275"/>
      <c r="ED141" s="275"/>
      <c r="EE141" s="275"/>
    </row>
    <row r="142" spans="1:135" s="208" customFormat="1" ht="14.25" customHeight="1" x14ac:dyDescent="0.2">
      <c r="A142" s="209"/>
      <c r="B142" s="209"/>
      <c r="C142" s="275"/>
      <c r="D142" s="249"/>
      <c r="E142" s="249"/>
      <c r="F142" s="209"/>
      <c r="G142" s="209"/>
      <c r="H142" s="275"/>
      <c r="I142" s="275"/>
      <c r="J142" s="275"/>
      <c r="K142" s="275"/>
      <c r="L142" s="275"/>
      <c r="M142" s="275"/>
      <c r="N142" s="275"/>
      <c r="O142" s="275"/>
      <c r="P142" s="275"/>
      <c r="Q142" s="275"/>
      <c r="R142" s="275"/>
      <c r="S142" s="275"/>
      <c r="T142" s="275"/>
      <c r="U142" s="275"/>
      <c r="V142" s="275"/>
      <c r="W142" s="275"/>
      <c r="X142" s="275"/>
      <c r="Y142" s="275"/>
      <c r="Z142" s="275"/>
      <c r="AA142" s="275"/>
      <c r="AB142" s="275"/>
      <c r="AC142" s="275"/>
      <c r="AD142" s="275"/>
      <c r="AE142" s="275"/>
      <c r="AF142" s="275"/>
      <c r="AG142" s="275"/>
      <c r="AH142" s="275"/>
      <c r="AI142" s="275"/>
      <c r="AJ142" s="275"/>
      <c r="AK142" s="275"/>
      <c r="AL142" s="275"/>
      <c r="AM142" s="275"/>
      <c r="AN142" s="275"/>
      <c r="AO142" s="275"/>
      <c r="AP142" s="275"/>
      <c r="AQ142" s="275"/>
      <c r="AR142" s="275"/>
      <c r="AS142" s="275"/>
      <c r="AT142" s="275"/>
      <c r="AU142" s="275"/>
      <c r="AV142" s="275"/>
      <c r="AW142" s="275"/>
      <c r="AX142" s="275"/>
      <c r="AY142" s="275"/>
      <c r="AZ142" s="275"/>
      <c r="BA142" s="275"/>
      <c r="BB142" s="275"/>
      <c r="BC142" s="275"/>
      <c r="BD142" s="275"/>
      <c r="BE142" s="275"/>
      <c r="BF142" s="275"/>
      <c r="BG142" s="275"/>
      <c r="BH142" s="275"/>
      <c r="BI142" s="275"/>
      <c r="BJ142" s="275"/>
      <c r="BK142" s="275"/>
      <c r="BL142" s="275"/>
      <c r="BM142" s="275"/>
      <c r="BN142" s="275"/>
      <c r="BO142" s="275"/>
      <c r="BP142" s="275"/>
      <c r="BQ142" s="275"/>
      <c r="BR142" s="275"/>
      <c r="BS142" s="275"/>
      <c r="BT142" s="275"/>
      <c r="BU142" s="275"/>
      <c r="BV142" s="275"/>
      <c r="BW142" s="275"/>
      <c r="BX142" s="275"/>
      <c r="BY142" s="275"/>
      <c r="BZ142" s="275"/>
      <c r="CA142" s="275"/>
      <c r="CB142" s="275"/>
      <c r="CC142" s="275"/>
      <c r="CD142" s="275"/>
      <c r="CE142" s="275"/>
      <c r="CF142" s="275"/>
      <c r="CG142" s="275"/>
      <c r="CH142" s="275"/>
      <c r="CI142" s="275"/>
      <c r="CJ142" s="275"/>
      <c r="CK142" s="275"/>
      <c r="CL142" s="275"/>
      <c r="CM142" s="275"/>
      <c r="CN142" s="275"/>
      <c r="CO142" s="275"/>
      <c r="CP142" s="275"/>
      <c r="CQ142" s="275"/>
      <c r="CR142" s="275"/>
      <c r="CS142" s="275"/>
      <c r="CT142" s="275"/>
      <c r="CU142" s="275"/>
      <c r="CV142" s="275"/>
      <c r="CW142" s="275"/>
      <c r="CX142" s="275"/>
      <c r="CY142" s="275"/>
      <c r="CZ142" s="275"/>
      <c r="DA142" s="275"/>
      <c r="DB142" s="275"/>
      <c r="DC142" s="275"/>
      <c r="DD142" s="275"/>
      <c r="DE142" s="275"/>
      <c r="DF142" s="275"/>
      <c r="DG142" s="275"/>
      <c r="DH142" s="275"/>
      <c r="DI142" s="275"/>
      <c r="DJ142" s="275"/>
      <c r="DK142" s="275"/>
      <c r="DL142" s="275"/>
      <c r="DM142" s="275"/>
      <c r="DN142" s="275"/>
      <c r="DO142" s="275"/>
      <c r="DP142" s="275"/>
      <c r="DQ142" s="275"/>
      <c r="DR142" s="275"/>
      <c r="DS142" s="275"/>
      <c r="DT142" s="275"/>
      <c r="DU142" s="275"/>
      <c r="DV142" s="275"/>
      <c r="DW142" s="275"/>
      <c r="DX142" s="275"/>
      <c r="DY142" s="275"/>
      <c r="DZ142" s="275"/>
      <c r="EA142" s="275"/>
      <c r="EB142" s="275"/>
      <c r="EC142" s="275"/>
      <c r="ED142" s="275"/>
      <c r="EE142" s="275"/>
    </row>
    <row r="143" spans="1:135" s="208" customFormat="1" ht="14.25" customHeight="1" x14ac:dyDescent="0.2">
      <c r="A143" s="209"/>
      <c r="B143" s="209"/>
      <c r="C143" s="275"/>
      <c r="D143" s="249"/>
      <c r="E143" s="249"/>
      <c r="F143" s="209"/>
      <c r="G143" s="209"/>
      <c r="H143" s="275"/>
      <c r="I143" s="275"/>
      <c r="J143" s="275"/>
      <c r="K143" s="275"/>
      <c r="L143" s="275"/>
      <c r="M143" s="275"/>
      <c r="N143" s="275"/>
      <c r="O143" s="275"/>
      <c r="P143" s="275"/>
      <c r="Q143" s="275"/>
      <c r="R143" s="275"/>
      <c r="S143" s="275"/>
      <c r="T143" s="275"/>
      <c r="U143" s="275"/>
      <c r="V143" s="275"/>
      <c r="W143" s="275"/>
      <c r="X143" s="275"/>
      <c r="Y143" s="275"/>
      <c r="Z143" s="275"/>
      <c r="AA143" s="275"/>
      <c r="AB143" s="275"/>
      <c r="AC143" s="275"/>
      <c r="AD143" s="275"/>
      <c r="AE143" s="275"/>
      <c r="AF143" s="275"/>
      <c r="AG143" s="275"/>
      <c r="AH143" s="275"/>
      <c r="AI143" s="275"/>
      <c r="AJ143" s="275"/>
      <c r="AK143" s="275"/>
      <c r="AL143" s="275"/>
      <c r="AM143" s="275"/>
      <c r="AN143" s="275"/>
      <c r="AO143" s="275"/>
      <c r="AP143" s="275"/>
      <c r="AQ143" s="275"/>
      <c r="AR143" s="275"/>
      <c r="AS143" s="275"/>
      <c r="AT143" s="275"/>
      <c r="AU143" s="275"/>
      <c r="AV143" s="275"/>
      <c r="AW143" s="275"/>
      <c r="AX143" s="275"/>
      <c r="AY143" s="275"/>
      <c r="AZ143" s="275"/>
      <c r="BA143" s="275"/>
      <c r="BB143" s="275"/>
      <c r="BC143" s="275"/>
      <c r="BD143" s="275"/>
      <c r="BE143" s="275"/>
      <c r="BF143" s="275"/>
      <c r="BG143" s="275"/>
      <c r="BH143" s="275"/>
      <c r="BI143" s="275"/>
      <c r="BJ143" s="275"/>
      <c r="BK143" s="275"/>
      <c r="BL143" s="275"/>
      <c r="BM143" s="275"/>
      <c r="BN143" s="275"/>
      <c r="BO143" s="275"/>
      <c r="BP143" s="275"/>
      <c r="BQ143" s="275"/>
      <c r="BR143" s="275"/>
      <c r="BS143" s="275"/>
      <c r="BT143" s="275"/>
      <c r="BU143" s="275"/>
      <c r="BV143" s="275"/>
      <c r="BW143" s="275"/>
      <c r="BX143" s="275"/>
      <c r="BY143" s="275"/>
      <c r="BZ143" s="275"/>
      <c r="CA143" s="275"/>
      <c r="CB143" s="275"/>
      <c r="CC143" s="275"/>
      <c r="CD143" s="275"/>
      <c r="CE143" s="275"/>
      <c r="CF143" s="275"/>
      <c r="CG143" s="275"/>
      <c r="CH143" s="275"/>
      <c r="CI143" s="275"/>
      <c r="CJ143" s="275"/>
      <c r="CK143" s="275"/>
      <c r="CL143" s="275"/>
      <c r="CM143" s="275"/>
      <c r="CN143" s="275"/>
      <c r="CO143" s="275"/>
      <c r="CP143" s="275"/>
      <c r="CQ143" s="275"/>
      <c r="CR143" s="275"/>
      <c r="CS143" s="275"/>
      <c r="CT143" s="275"/>
      <c r="CU143" s="275"/>
      <c r="CV143" s="275"/>
      <c r="CW143" s="275"/>
      <c r="CX143" s="275"/>
      <c r="CY143" s="275"/>
      <c r="CZ143" s="275"/>
      <c r="DA143" s="275"/>
      <c r="DB143" s="275"/>
      <c r="DC143" s="275"/>
      <c r="DD143" s="275"/>
      <c r="DE143" s="275"/>
      <c r="DF143" s="275"/>
      <c r="DG143" s="275"/>
      <c r="DH143" s="275"/>
      <c r="DI143" s="275"/>
      <c r="DJ143" s="275"/>
      <c r="DK143" s="275"/>
      <c r="DL143" s="275"/>
      <c r="DM143" s="275"/>
      <c r="DN143" s="275"/>
      <c r="DO143" s="275"/>
      <c r="DP143" s="275"/>
      <c r="DQ143" s="275"/>
      <c r="DR143" s="275"/>
      <c r="DS143" s="275"/>
      <c r="DT143" s="275"/>
      <c r="DU143" s="275"/>
      <c r="DV143" s="275"/>
      <c r="DW143" s="275"/>
      <c r="DX143" s="275"/>
      <c r="DY143" s="275"/>
      <c r="DZ143" s="275"/>
      <c r="EA143" s="275"/>
      <c r="EB143" s="275"/>
      <c r="EC143" s="275"/>
      <c r="ED143" s="275"/>
      <c r="EE143" s="275"/>
    </row>
    <row r="144" spans="1:135" s="208" customFormat="1" ht="14.25" customHeight="1" x14ac:dyDescent="0.2">
      <c r="A144" s="209"/>
      <c r="B144" s="209"/>
      <c r="C144" s="275"/>
      <c r="D144" s="249"/>
      <c r="E144" s="249"/>
      <c r="F144" s="209"/>
      <c r="G144" s="209"/>
      <c r="H144" s="275"/>
      <c r="I144" s="275"/>
      <c r="J144" s="275"/>
      <c r="K144" s="275"/>
      <c r="L144" s="275"/>
      <c r="M144" s="275"/>
      <c r="N144" s="275"/>
      <c r="O144" s="275"/>
      <c r="P144" s="275"/>
      <c r="Q144" s="275"/>
      <c r="R144" s="275"/>
      <c r="S144" s="275"/>
      <c r="T144" s="275"/>
      <c r="U144" s="275"/>
      <c r="V144" s="275"/>
      <c r="W144" s="275"/>
      <c r="X144" s="275"/>
      <c r="Y144" s="275"/>
      <c r="Z144" s="275"/>
      <c r="AA144" s="275"/>
      <c r="AB144" s="275"/>
      <c r="AC144" s="275"/>
      <c r="AD144" s="275"/>
      <c r="AE144" s="275"/>
      <c r="AF144" s="275"/>
      <c r="AG144" s="275"/>
      <c r="AH144" s="275"/>
      <c r="AI144" s="275"/>
      <c r="AJ144" s="275"/>
      <c r="AK144" s="275"/>
      <c r="AL144" s="275"/>
      <c r="AM144" s="275"/>
      <c r="AN144" s="275"/>
      <c r="AO144" s="275"/>
      <c r="AP144" s="275"/>
      <c r="AQ144" s="275"/>
      <c r="AR144" s="275"/>
      <c r="AS144" s="275"/>
      <c r="AT144" s="275"/>
      <c r="AU144" s="275"/>
      <c r="AV144" s="275"/>
      <c r="AW144" s="275"/>
      <c r="AX144" s="275"/>
      <c r="AY144" s="275"/>
      <c r="AZ144" s="275"/>
      <c r="BA144" s="275"/>
      <c r="BB144" s="275"/>
      <c r="BC144" s="275"/>
      <c r="BD144" s="275"/>
      <c r="BE144" s="275"/>
      <c r="BF144" s="275"/>
      <c r="BG144" s="275"/>
      <c r="BH144" s="275"/>
      <c r="BI144" s="275"/>
      <c r="BJ144" s="275"/>
      <c r="BK144" s="275"/>
      <c r="BL144" s="275"/>
      <c r="BM144" s="275"/>
      <c r="BN144" s="275"/>
      <c r="BO144" s="275"/>
      <c r="BP144" s="275"/>
      <c r="BQ144" s="275"/>
      <c r="BR144" s="275"/>
      <c r="BS144" s="275"/>
      <c r="BT144" s="275"/>
      <c r="BU144" s="275"/>
      <c r="BV144" s="275"/>
      <c r="BW144" s="275"/>
      <c r="BX144" s="275"/>
      <c r="BY144" s="275"/>
      <c r="BZ144" s="275"/>
      <c r="CA144" s="275"/>
      <c r="CB144" s="275"/>
      <c r="CC144" s="275"/>
      <c r="CD144" s="275"/>
      <c r="CE144" s="275"/>
      <c r="CF144" s="275"/>
      <c r="CG144" s="275"/>
      <c r="CH144" s="275"/>
      <c r="CI144" s="275"/>
      <c r="CJ144" s="275"/>
      <c r="CK144" s="275"/>
      <c r="CL144" s="275"/>
      <c r="CM144" s="275"/>
      <c r="CN144" s="275"/>
      <c r="CO144" s="275"/>
      <c r="CP144" s="275"/>
      <c r="CQ144" s="275"/>
      <c r="CR144" s="275"/>
      <c r="CS144" s="275"/>
      <c r="CT144" s="275"/>
      <c r="CU144" s="275"/>
      <c r="CV144" s="275"/>
      <c r="CW144" s="275"/>
      <c r="CX144" s="275"/>
      <c r="CY144" s="275"/>
      <c r="CZ144" s="275"/>
      <c r="DA144" s="275"/>
      <c r="DB144" s="275"/>
      <c r="DC144" s="275"/>
      <c r="DD144" s="275"/>
      <c r="DE144" s="275"/>
      <c r="DF144" s="275"/>
      <c r="DG144" s="275"/>
      <c r="DH144" s="275"/>
      <c r="DI144" s="275"/>
      <c r="DJ144" s="275"/>
      <c r="DK144" s="275"/>
      <c r="DL144" s="275"/>
      <c r="DM144" s="275"/>
      <c r="DN144" s="275"/>
      <c r="DO144" s="275"/>
      <c r="DP144" s="275"/>
      <c r="DQ144" s="275"/>
      <c r="DR144" s="275"/>
      <c r="DS144" s="275"/>
      <c r="DT144" s="275"/>
      <c r="DU144" s="275"/>
      <c r="DV144" s="275"/>
      <c r="DW144" s="275"/>
      <c r="DX144" s="275"/>
      <c r="DY144" s="275"/>
      <c r="DZ144" s="275"/>
      <c r="EA144" s="275"/>
      <c r="EB144" s="275"/>
      <c r="EC144" s="275"/>
      <c r="ED144" s="275"/>
      <c r="EE144" s="275"/>
    </row>
    <row r="145" spans="1:135" s="208" customFormat="1" ht="14.25" customHeight="1" x14ac:dyDescent="0.2">
      <c r="A145" s="209"/>
      <c r="B145" s="209"/>
      <c r="C145" s="275"/>
      <c r="D145" s="249"/>
      <c r="E145" s="249"/>
      <c r="F145" s="209"/>
      <c r="G145" s="209"/>
      <c r="H145" s="275"/>
      <c r="I145" s="275"/>
      <c r="J145" s="275"/>
      <c r="K145" s="275"/>
      <c r="L145" s="275"/>
      <c r="M145" s="275"/>
      <c r="N145" s="275"/>
      <c r="O145" s="275"/>
      <c r="P145" s="275"/>
      <c r="Q145" s="275"/>
      <c r="R145" s="275"/>
      <c r="S145" s="275"/>
      <c r="T145" s="275"/>
      <c r="U145" s="275"/>
      <c r="V145" s="275"/>
      <c r="W145" s="275"/>
      <c r="X145" s="275"/>
      <c r="Y145" s="275"/>
      <c r="Z145" s="275"/>
      <c r="AA145" s="275"/>
      <c r="AB145" s="275"/>
      <c r="AC145" s="275"/>
      <c r="AD145" s="275"/>
      <c r="AE145" s="275"/>
      <c r="AF145" s="275"/>
      <c r="AG145" s="275"/>
      <c r="AH145" s="275"/>
      <c r="AI145" s="275"/>
      <c r="AJ145" s="275"/>
      <c r="AK145" s="275"/>
      <c r="AL145" s="275"/>
      <c r="AM145" s="275"/>
      <c r="AN145" s="275"/>
      <c r="AO145" s="275"/>
      <c r="AP145" s="275"/>
      <c r="AQ145" s="275"/>
      <c r="AR145" s="275"/>
      <c r="AS145" s="275"/>
      <c r="AT145" s="275"/>
      <c r="AU145" s="275"/>
      <c r="AV145" s="275"/>
      <c r="AW145" s="275"/>
      <c r="AX145" s="275"/>
      <c r="AY145" s="275"/>
      <c r="AZ145" s="275"/>
      <c r="BA145" s="275"/>
      <c r="BB145" s="275"/>
      <c r="BC145" s="275"/>
      <c r="BD145" s="275"/>
      <c r="BE145" s="275"/>
      <c r="BF145" s="275"/>
      <c r="BG145" s="275"/>
      <c r="BH145" s="275"/>
      <c r="BI145" s="275"/>
      <c r="BJ145" s="275"/>
      <c r="BK145" s="275"/>
      <c r="BL145" s="275"/>
      <c r="BM145" s="275"/>
      <c r="BN145" s="275"/>
      <c r="BO145" s="275"/>
      <c r="BP145" s="275"/>
      <c r="BQ145" s="275"/>
      <c r="BR145" s="275"/>
      <c r="BS145" s="275"/>
      <c r="BT145" s="275"/>
      <c r="BU145" s="275"/>
      <c r="BV145" s="275"/>
      <c r="BW145" s="275"/>
      <c r="BX145" s="275"/>
      <c r="BY145" s="275"/>
      <c r="BZ145" s="275"/>
      <c r="CA145" s="275"/>
      <c r="CB145" s="275"/>
      <c r="CC145" s="275"/>
      <c r="CD145" s="275"/>
      <c r="CE145" s="275"/>
      <c r="CF145" s="275"/>
      <c r="CG145" s="275"/>
      <c r="CH145" s="275"/>
      <c r="CI145" s="275"/>
      <c r="CJ145" s="275"/>
      <c r="CK145" s="275"/>
      <c r="CL145" s="275"/>
      <c r="CM145" s="275"/>
      <c r="CN145" s="275"/>
      <c r="CO145" s="275"/>
      <c r="CP145" s="275"/>
      <c r="CQ145" s="275"/>
      <c r="CR145" s="275"/>
      <c r="CS145" s="275"/>
      <c r="CT145" s="275"/>
      <c r="CU145" s="275"/>
      <c r="CV145" s="275"/>
      <c r="CW145" s="275"/>
      <c r="CX145" s="275"/>
      <c r="CY145" s="275"/>
      <c r="CZ145" s="275"/>
      <c r="DA145" s="275"/>
      <c r="DB145" s="275"/>
      <c r="DC145" s="275"/>
      <c r="DD145" s="275"/>
      <c r="DE145" s="275"/>
      <c r="DF145" s="275"/>
      <c r="DG145" s="275"/>
      <c r="DH145" s="275"/>
      <c r="DI145" s="275"/>
      <c r="DJ145" s="275"/>
      <c r="DK145" s="275"/>
      <c r="DL145" s="275"/>
      <c r="DM145" s="275"/>
      <c r="DN145" s="275"/>
      <c r="DO145" s="275"/>
      <c r="DP145" s="275"/>
      <c r="DQ145" s="275"/>
      <c r="DR145" s="275"/>
      <c r="DS145" s="275"/>
      <c r="DT145" s="275"/>
      <c r="DU145" s="275"/>
      <c r="DV145" s="275"/>
      <c r="DW145" s="275"/>
      <c r="DX145" s="275"/>
      <c r="DY145" s="275"/>
      <c r="DZ145" s="275"/>
      <c r="EA145" s="275"/>
      <c r="EB145" s="275"/>
      <c r="EC145" s="275"/>
      <c r="ED145" s="275"/>
      <c r="EE145" s="275"/>
    </row>
    <row r="146" spans="1:135" s="208" customFormat="1" ht="14.25" customHeight="1" x14ac:dyDescent="0.2">
      <c r="A146" s="209"/>
      <c r="B146" s="209"/>
      <c r="C146" s="275"/>
      <c r="D146" s="249"/>
      <c r="E146" s="249"/>
      <c r="F146" s="209"/>
      <c r="G146" s="209"/>
      <c r="H146" s="275"/>
      <c r="I146" s="275"/>
      <c r="J146" s="275"/>
      <c r="K146" s="275"/>
      <c r="L146" s="275"/>
      <c r="M146" s="275"/>
      <c r="N146" s="275"/>
      <c r="O146" s="275"/>
      <c r="P146" s="275"/>
      <c r="Q146" s="275"/>
      <c r="R146" s="275"/>
      <c r="S146" s="275"/>
      <c r="T146" s="275"/>
      <c r="U146" s="275"/>
      <c r="V146" s="275"/>
      <c r="W146" s="275"/>
      <c r="X146" s="275"/>
      <c r="Y146" s="275"/>
      <c r="Z146" s="275"/>
      <c r="AA146" s="275"/>
      <c r="AB146" s="275"/>
      <c r="AC146" s="275"/>
      <c r="AD146" s="275"/>
      <c r="AE146" s="275"/>
      <c r="AF146" s="275"/>
      <c r="AG146" s="275"/>
      <c r="AH146" s="275"/>
      <c r="AI146" s="275"/>
      <c r="AJ146" s="275"/>
      <c r="AK146" s="275"/>
      <c r="AL146" s="275"/>
      <c r="AM146" s="275"/>
      <c r="AN146" s="275"/>
      <c r="AO146" s="275"/>
      <c r="AP146" s="275"/>
      <c r="AQ146" s="275"/>
      <c r="AR146" s="275"/>
      <c r="AS146" s="275"/>
      <c r="AT146" s="275"/>
      <c r="AU146" s="275"/>
      <c r="AV146" s="275"/>
      <c r="AW146" s="275"/>
      <c r="AX146" s="275"/>
      <c r="AY146" s="275"/>
      <c r="AZ146" s="275"/>
      <c r="BA146" s="275"/>
      <c r="BB146" s="275"/>
      <c r="BC146" s="275"/>
      <c r="BD146" s="275"/>
      <c r="BE146" s="275"/>
      <c r="BF146" s="275"/>
      <c r="BG146" s="275"/>
      <c r="BH146" s="275"/>
      <c r="BI146" s="275"/>
      <c r="BJ146" s="275"/>
      <c r="BK146" s="275"/>
      <c r="BL146" s="275"/>
      <c r="BM146" s="275"/>
      <c r="BN146" s="275"/>
      <c r="BO146" s="275"/>
      <c r="BP146" s="275"/>
      <c r="BQ146" s="275"/>
      <c r="BR146" s="275"/>
      <c r="BS146" s="275"/>
      <c r="BT146" s="275"/>
      <c r="BU146" s="275"/>
      <c r="BV146" s="275"/>
      <c r="BW146" s="275"/>
      <c r="BX146" s="275"/>
      <c r="BY146" s="275"/>
      <c r="BZ146" s="275"/>
      <c r="CA146" s="275"/>
      <c r="CB146" s="275"/>
      <c r="CC146" s="275"/>
      <c r="CD146" s="275"/>
      <c r="CE146" s="275"/>
      <c r="CF146" s="275"/>
      <c r="CG146" s="275"/>
      <c r="CH146" s="275"/>
      <c r="CI146" s="275"/>
      <c r="CJ146" s="275"/>
      <c r="CK146" s="275"/>
      <c r="CL146" s="275"/>
      <c r="CM146" s="275"/>
      <c r="CN146" s="275"/>
      <c r="CO146" s="275"/>
      <c r="CP146" s="275"/>
      <c r="CQ146" s="275"/>
      <c r="CR146" s="275"/>
      <c r="CS146" s="275"/>
      <c r="CT146" s="275"/>
      <c r="CU146" s="275"/>
      <c r="CV146" s="275"/>
      <c r="CW146" s="275"/>
      <c r="CX146" s="275"/>
      <c r="CY146" s="275"/>
      <c r="CZ146" s="275"/>
      <c r="DA146" s="275"/>
      <c r="DB146" s="275"/>
      <c r="DC146" s="275"/>
      <c r="DD146" s="275"/>
      <c r="DE146" s="275"/>
      <c r="DF146" s="275"/>
      <c r="DG146" s="275"/>
      <c r="DH146" s="275"/>
      <c r="DI146" s="275"/>
      <c r="DJ146" s="275"/>
      <c r="DK146" s="275"/>
      <c r="DL146" s="275"/>
      <c r="DM146" s="275"/>
      <c r="DN146" s="275"/>
      <c r="DO146" s="275"/>
      <c r="DP146" s="275"/>
      <c r="DQ146" s="275"/>
      <c r="DR146" s="275"/>
      <c r="DS146" s="275"/>
      <c r="DT146" s="275"/>
      <c r="DU146" s="275"/>
      <c r="DV146" s="275"/>
      <c r="DW146" s="275"/>
      <c r="DX146" s="275"/>
      <c r="DY146" s="275"/>
      <c r="DZ146" s="275"/>
      <c r="EA146" s="275"/>
      <c r="EB146" s="275"/>
      <c r="EC146" s="275"/>
      <c r="ED146" s="275"/>
      <c r="EE146" s="275"/>
    </row>
    <row r="147" spans="1:135" s="208" customFormat="1" ht="14.25" customHeight="1" x14ac:dyDescent="0.2">
      <c r="A147" s="209"/>
      <c r="B147" s="209"/>
      <c r="C147" s="275"/>
      <c r="D147" s="249"/>
      <c r="E147" s="249"/>
      <c r="F147" s="209"/>
      <c r="G147" s="209"/>
      <c r="H147" s="275"/>
      <c r="I147" s="275"/>
      <c r="J147" s="275"/>
      <c r="K147" s="275"/>
      <c r="L147" s="275"/>
      <c r="M147" s="275"/>
      <c r="N147" s="275"/>
      <c r="O147" s="275"/>
      <c r="P147" s="275"/>
      <c r="Q147" s="275"/>
      <c r="R147" s="275"/>
      <c r="S147" s="275"/>
      <c r="T147" s="275"/>
      <c r="U147" s="275"/>
      <c r="V147" s="275"/>
      <c r="W147" s="275"/>
      <c r="X147" s="275"/>
      <c r="Y147" s="275"/>
      <c r="Z147" s="275"/>
      <c r="AA147" s="275"/>
      <c r="AB147" s="275"/>
      <c r="AC147" s="275"/>
      <c r="AD147" s="275"/>
      <c r="AE147" s="275"/>
      <c r="AF147" s="275"/>
      <c r="AG147" s="275"/>
      <c r="AH147" s="275"/>
      <c r="AI147" s="275"/>
      <c r="AJ147" s="275"/>
      <c r="AK147" s="275"/>
      <c r="AL147" s="275"/>
      <c r="AM147" s="275"/>
      <c r="AN147" s="275"/>
      <c r="AO147" s="275"/>
      <c r="AP147" s="275"/>
      <c r="AQ147" s="275"/>
      <c r="AR147" s="275"/>
      <c r="AS147" s="275"/>
      <c r="AT147" s="275"/>
      <c r="AU147" s="275"/>
      <c r="AV147" s="275"/>
      <c r="AW147" s="275"/>
      <c r="AX147" s="275"/>
      <c r="AY147" s="275"/>
      <c r="AZ147" s="275"/>
      <c r="BA147" s="275"/>
      <c r="BB147" s="275"/>
      <c r="BC147" s="275"/>
      <c r="BD147" s="275"/>
      <c r="BE147" s="275"/>
      <c r="BF147" s="275"/>
      <c r="BG147" s="275"/>
      <c r="BH147" s="275"/>
      <c r="BI147" s="275"/>
      <c r="BJ147" s="275"/>
      <c r="BK147" s="275"/>
      <c r="BL147" s="275"/>
      <c r="BM147" s="275"/>
      <c r="BN147" s="275"/>
      <c r="BO147" s="275"/>
      <c r="BP147" s="275"/>
      <c r="BQ147" s="275"/>
      <c r="BR147" s="275"/>
      <c r="BS147" s="275"/>
      <c r="BT147" s="275"/>
      <c r="BU147" s="275"/>
      <c r="BV147" s="275"/>
      <c r="BW147" s="275"/>
      <c r="BX147" s="275"/>
      <c r="BY147" s="275"/>
      <c r="BZ147" s="275"/>
      <c r="CA147" s="275"/>
      <c r="CB147" s="275"/>
      <c r="CC147" s="275"/>
      <c r="CD147" s="275"/>
      <c r="CE147" s="275"/>
      <c r="CF147" s="275"/>
      <c r="CG147" s="275"/>
      <c r="CH147" s="275"/>
      <c r="CI147" s="275"/>
      <c r="CJ147" s="275"/>
      <c r="CK147" s="275"/>
      <c r="CL147" s="275"/>
      <c r="CM147" s="275"/>
      <c r="CN147" s="275"/>
      <c r="CO147" s="275"/>
      <c r="CP147" s="275"/>
      <c r="CQ147" s="275"/>
      <c r="CR147" s="275"/>
      <c r="CS147" s="275"/>
      <c r="CT147" s="275"/>
      <c r="CU147" s="275"/>
      <c r="CV147" s="275"/>
      <c r="CW147" s="275"/>
      <c r="CX147" s="275"/>
      <c r="CY147" s="275"/>
      <c r="CZ147" s="275"/>
      <c r="DA147" s="275"/>
      <c r="DB147" s="275"/>
      <c r="DC147" s="275"/>
      <c r="DD147" s="275"/>
      <c r="DE147" s="275"/>
      <c r="DF147" s="275"/>
      <c r="DG147" s="275"/>
      <c r="DH147" s="275"/>
      <c r="DI147" s="275"/>
      <c r="DJ147" s="275"/>
      <c r="DK147" s="275"/>
      <c r="DL147" s="275"/>
      <c r="DM147" s="275"/>
      <c r="DN147" s="275"/>
      <c r="DO147" s="275"/>
      <c r="DP147" s="275"/>
      <c r="DQ147" s="275"/>
      <c r="DR147" s="275"/>
      <c r="DS147" s="275"/>
      <c r="DT147" s="275"/>
      <c r="DU147" s="275"/>
      <c r="DV147" s="275"/>
      <c r="DW147" s="275"/>
      <c r="DX147" s="275"/>
      <c r="DY147" s="275"/>
      <c r="DZ147" s="275"/>
      <c r="EA147" s="275"/>
      <c r="EB147" s="275"/>
      <c r="EC147" s="275"/>
      <c r="ED147" s="275"/>
      <c r="EE147" s="275"/>
    </row>
    <row r="148" spans="1:135" s="208" customFormat="1" ht="14.25" customHeight="1" x14ac:dyDescent="0.2">
      <c r="A148" s="209"/>
      <c r="B148" s="209"/>
      <c r="C148" s="275"/>
      <c r="D148" s="249"/>
      <c r="E148" s="249"/>
      <c r="F148" s="209"/>
      <c r="G148" s="209"/>
      <c r="H148" s="275"/>
      <c r="I148" s="275"/>
      <c r="J148" s="275"/>
      <c r="K148" s="275"/>
      <c r="L148" s="275"/>
      <c r="M148" s="275"/>
      <c r="N148" s="275"/>
      <c r="O148" s="275"/>
      <c r="P148" s="275"/>
      <c r="Q148" s="275"/>
      <c r="R148" s="275"/>
      <c r="S148" s="275"/>
      <c r="T148" s="275"/>
      <c r="U148" s="275"/>
      <c r="V148" s="275"/>
      <c r="W148" s="275"/>
      <c r="X148" s="275"/>
      <c r="Y148" s="275"/>
      <c r="Z148" s="275"/>
      <c r="AA148" s="275"/>
      <c r="AB148" s="275"/>
      <c r="AC148" s="275"/>
      <c r="AD148" s="275"/>
      <c r="AE148" s="275"/>
      <c r="AF148" s="275"/>
      <c r="AG148" s="275"/>
      <c r="AH148" s="275"/>
      <c r="AI148" s="275"/>
      <c r="AJ148" s="275"/>
      <c r="AK148" s="275"/>
      <c r="AL148" s="275"/>
      <c r="AM148" s="275"/>
      <c r="AN148" s="275"/>
      <c r="AO148" s="275"/>
      <c r="AP148" s="275"/>
      <c r="AQ148" s="275"/>
      <c r="AR148" s="275"/>
      <c r="AS148" s="275"/>
      <c r="AT148" s="275"/>
      <c r="AU148" s="275"/>
      <c r="AV148" s="275"/>
      <c r="AW148" s="275"/>
      <c r="AX148" s="275"/>
      <c r="AY148" s="275"/>
      <c r="AZ148" s="275"/>
      <c r="BA148" s="275"/>
      <c r="BB148" s="275"/>
      <c r="BC148" s="275"/>
      <c r="BD148" s="275"/>
      <c r="BE148" s="275"/>
      <c r="BF148" s="275"/>
      <c r="BG148" s="275"/>
      <c r="BH148" s="275"/>
      <c r="BI148" s="275"/>
      <c r="BJ148" s="275"/>
      <c r="BK148" s="275"/>
      <c r="BL148" s="275"/>
      <c r="BM148" s="275"/>
      <c r="BN148" s="275"/>
      <c r="BO148" s="275"/>
      <c r="BP148" s="275"/>
      <c r="BQ148" s="275"/>
      <c r="BR148" s="275"/>
      <c r="BS148" s="275"/>
      <c r="BT148" s="275"/>
      <c r="BU148" s="275"/>
      <c r="BV148" s="275"/>
      <c r="BW148" s="275"/>
      <c r="BX148" s="275"/>
      <c r="BY148" s="275"/>
      <c r="BZ148" s="275"/>
      <c r="CA148" s="275"/>
      <c r="CB148" s="275"/>
      <c r="CC148" s="275"/>
      <c r="CD148" s="275"/>
      <c r="CE148" s="275"/>
      <c r="CF148" s="275"/>
      <c r="CG148" s="275"/>
      <c r="CH148" s="275"/>
      <c r="CI148" s="275"/>
      <c r="CJ148" s="275"/>
      <c r="CK148" s="275"/>
      <c r="CL148" s="275"/>
      <c r="CM148" s="275"/>
      <c r="CN148" s="275"/>
      <c r="CO148" s="275"/>
      <c r="CP148" s="275"/>
      <c r="CQ148" s="275"/>
      <c r="CR148" s="275"/>
      <c r="CS148" s="275"/>
      <c r="CT148" s="275"/>
      <c r="CU148" s="275"/>
      <c r="CV148" s="275"/>
      <c r="CW148" s="275"/>
      <c r="CX148" s="275"/>
      <c r="CY148" s="275"/>
      <c r="CZ148" s="275"/>
      <c r="DA148" s="275"/>
      <c r="DB148" s="275"/>
      <c r="DC148" s="275"/>
      <c r="DD148" s="275"/>
      <c r="DE148" s="275"/>
      <c r="DF148" s="275"/>
      <c r="DG148" s="275"/>
      <c r="DH148" s="275"/>
      <c r="DI148" s="275"/>
      <c r="DJ148" s="275"/>
      <c r="DK148" s="275"/>
      <c r="DL148" s="275"/>
      <c r="DM148" s="275"/>
      <c r="DN148" s="275"/>
      <c r="DO148" s="275"/>
      <c r="DP148" s="275"/>
      <c r="DQ148" s="275"/>
      <c r="DR148" s="275"/>
      <c r="DS148" s="275"/>
      <c r="DT148" s="275"/>
      <c r="DU148" s="275"/>
      <c r="DV148" s="275"/>
      <c r="DW148" s="275"/>
      <c r="DX148" s="275"/>
      <c r="DY148" s="275"/>
      <c r="DZ148" s="275"/>
      <c r="EA148" s="275"/>
      <c r="EB148" s="275"/>
      <c r="EC148" s="275"/>
      <c r="ED148" s="275"/>
      <c r="EE148" s="275"/>
    </row>
    <row r="149" spans="1:135" s="208" customFormat="1" ht="14.25" customHeight="1" x14ac:dyDescent="0.2">
      <c r="A149" s="209"/>
      <c r="B149" s="209"/>
      <c r="C149" s="275"/>
      <c r="D149" s="249"/>
      <c r="E149" s="249"/>
      <c r="F149" s="209"/>
      <c r="G149" s="209"/>
      <c r="H149" s="275"/>
      <c r="I149" s="275"/>
      <c r="J149" s="275"/>
      <c r="K149" s="275"/>
      <c r="L149" s="275"/>
      <c r="M149" s="275"/>
      <c r="N149" s="275"/>
      <c r="O149" s="275"/>
      <c r="P149" s="275"/>
      <c r="Q149" s="275"/>
      <c r="R149" s="275"/>
      <c r="S149" s="275"/>
      <c r="T149" s="275"/>
      <c r="U149" s="275"/>
      <c r="V149" s="275"/>
      <c r="W149" s="275"/>
      <c r="X149" s="275"/>
      <c r="Y149" s="275"/>
      <c r="Z149" s="275"/>
      <c r="AA149" s="275"/>
      <c r="AB149" s="275"/>
      <c r="AC149" s="275"/>
      <c r="AD149" s="275"/>
      <c r="AE149" s="275"/>
      <c r="AF149" s="275"/>
      <c r="AG149" s="275"/>
      <c r="AH149" s="275"/>
      <c r="AI149" s="275"/>
      <c r="AJ149" s="275"/>
      <c r="AK149" s="275"/>
      <c r="AL149" s="275"/>
      <c r="AM149" s="275"/>
      <c r="AN149" s="275"/>
      <c r="AO149" s="275"/>
      <c r="AP149" s="275"/>
      <c r="AQ149" s="275"/>
      <c r="AR149" s="275"/>
      <c r="AS149" s="275"/>
      <c r="AT149" s="275"/>
      <c r="AU149" s="275"/>
      <c r="AV149" s="275"/>
      <c r="AW149" s="275"/>
      <c r="AX149" s="275"/>
      <c r="AY149" s="275"/>
      <c r="AZ149" s="275"/>
      <c r="BA149" s="275"/>
      <c r="BB149" s="275"/>
      <c r="BC149" s="275"/>
      <c r="BD149" s="275"/>
      <c r="BE149" s="275"/>
      <c r="BF149" s="275"/>
      <c r="BG149" s="275"/>
      <c r="BH149" s="275"/>
      <c r="BI149" s="275"/>
      <c r="BJ149" s="275"/>
      <c r="BK149" s="275"/>
      <c r="BL149" s="275"/>
      <c r="BM149" s="275"/>
      <c r="BN149" s="275"/>
      <c r="BO149" s="275"/>
      <c r="BP149" s="275"/>
      <c r="BQ149" s="275"/>
      <c r="BR149" s="275"/>
      <c r="BS149" s="275"/>
      <c r="BT149" s="275"/>
      <c r="BU149" s="275"/>
      <c r="BV149" s="275"/>
      <c r="BW149" s="275"/>
      <c r="BX149" s="275"/>
      <c r="BY149" s="275"/>
      <c r="BZ149" s="275"/>
      <c r="CA149" s="275"/>
      <c r="CB149" s="275"/>
      <c r="CC149" s="275"/>
      <c r="CD149" s="275"/>
      <c r="CE149" s="275"/>
      <c r="CF149" s="275"/>
      <c r="CG149" s="275"/>
      <c r="CH149" s="275"/>
      <c r="CI149" s="275"/>
      <c r="CJ149" s="275"/>
      <c r="CK149" s="275"/>
      <c r="CL149" s="275"/>
      <c r="CM149" s="275"/>
      <c r="CN149" s="275"/>
      <c r="CO149" s="275"/>
      <c r="CP149" s="275"/>
      <c r="CQ149" s="275"/>
      <c r="CR149" s="275"/>
      <c r="CS149" s="275"/>
      <c r="CT149" s="275"/>
      <c r="CU149" s="275"/>
      <c r="CV149" s="275"/>
      <c r="CW149" s="275"/>
      <c r="CX149" s="275"/>
      <c r="CY149" s="275"/>
      <c r="CZ149" s="275"/>
      <c r="DA149" s="275"/>
      <c r="DB149" s="275"/>
      <c r="DC149" s="275"/>
      <c r="DD149" s="275"/>
      <c r="DE149" s="275"/>
      <c r="DF149" s="275"/>
      <c r="DG149" s="275"/>
      <c r="DH149" s="275"/>
      <c r="DI149" s="275"/>
      <c r="DJ149" s="275"/>
      <c r="DK149" s="275"/>
      <c r="DL149" s="275"/>
      <c r="DM149" s="275"/>
      <c r="DN149" s="275"/>
      <c r="DO149" s="275"/>
      <c r="DP149" s="275"/>
      <c r="DQ149" s="275"/>
      <c r="DR149" s="275"/>
      <c r="DS149" s="275"/>
      <c r="DT149" s="275"/>
      <c r="DU149" s="275"/>
      <c r="DV149" s="275"/>
      <c r="DW149" s="275"/>
      <c r="DX149" s="275"/>
      <c r="DY149" s="275"/>
      <c r="DZ149" s="275"/>
      <c r="EA149" s="275"/>
      <c r="EB149" s="275"/>
      <c r="EC149" s="275"/>
      <c r="ED149" s="275"/>
      <c r="EE149" s="275"/>
    </row>
    <row r="150" spans="1:135" s="208" customFormat="1" ht="14.25" customHeight="1" x14ac:dyDescent="0.2">
      <c r="A150" s="209"/>
      <c r="B150" s="209"/>
      <c r="C150" s="275"/>
      <c r="D150" s="249"/>
      <c r="E150" s="249"/>
      <c r="F150" s="209"/>
      <c r="G150" s="209"/>
      <c r="H150" s="275"/>
      <c r="I150" s="275"/>
      <c r="J150" s="275"/>
      <c r="K150" s="275"/>
      <c r="L150" s="275"/>
      <c r="M150" s="275"/>
      <c r="N150" s="275"/>
      <c r="O150" s="275"/>
      <c r="P150" s="275"/>
      <c r="Q150" s="275"/>
      <c r="R150" s="275"/>
      <c r="S150" s="275"/>
      <c r="T150" s="275"/>
      <c r="U150" s="275"/>
      <c r="V150" s="275"/>
      <c r="W150" s="275"/>
      <c r="X150" s="275"/>
      <c r="Y150" s="275"/>
      <c r="Z150" s="275"/>
      <c r="AA150" s="275"/>
      <c r="AB150" s="275"/>
      <c r="AC150" s="275"/>
      <c r="AD150" s="275"/>
      <c r="AE150" s="275"/>
      <c r="AF150" s="275"/>
      <c r="AG150" s="275"/>
      <c r="AH150" s="275"/>
      <c r="AI150" s="275"/>
      <c r="AJ150" s="275"/>
      <c r="AK150" s="275"/>
      <c r="AL150" s="275"/>
      <c r="AM150" s="275"/>
      <c r="AN150" s="275"/>
      <c r="AO150" s="275"/>
      <c r="AP150" s="275"/>
      <c r="AQ150" s="275"/>
      <c r="AR150" s="275"/>
      <c r="AS150" s="275"/>
      <c r="AT150" s="275"/>
      <c r="AU150" s="275"/>
      <c r="AV150" s="275"/>
      <c r="AW150" s="275"/>
      <c r="AX150" s="275"/>
      <c r="AY150" s="275"/>
      <c r="AZ150" s="275"/>
      <c r="BA150" s="275"/>
      <c r="BB150" s="275"/>
      <c r="BC150" s="275"/>
      <c r="BD150" s="275"/>
      <c r="BE150" s="275"/>
      <c r="BF150" s="275"/>
      <c r="BG150" s="275"/>
      <c r="BH150" s="275"/>
      <c r="BI150" s="275"/>
      <c r="BJ150" s="275"/>
      <c r="BK150" s="275"/>
      <c r="BL150" s="275"/>
      <c r="BM150" s="275"/>
      <c r="BN150" s="275"/>
      <c r="BO150" s="275"/>
      <c r="BP150" s="275"/>
      <c r="BQ150" s="275"/>
      <c r="BR150" s="275"/>
      <c r="BS150" s="275"/>
      <c r="BT150" s="275"/>
      <c r="BU150" s="275"/>
      <c r="BV150" s="275"/>
      <c r="BW150" s="275"/>
      <c r="BX150" s="275"/>
      <c r="BY150" s="275"/>
      <c r="BZ150" s="275"/>
      <c r="CA150" s="275"/>
      <c r="CB150" s="275"/>
      <c r="CC150" s="275"/>
      <c r="CD150" s="275"/>
      <c r="CE150" s="275"/>
      <c r="CF150" s="275"/>
      <c r="CG150" s="275"/>
      <c r="CH150" s="275"/>
      <c r="CI150" s="275"/>
      <c r="CJ150" s="275"/>
      <c r="CK150" s="275"/>
      <c r="CL150" s="275"/>
      <c r="CM150" s="275"/>
      <c r="CN150" s="275"/>
      <c r="CO150" s="275"/>
      <c r="CP150" s="275"/>
      <c r="CQ150" s="275"/>
      <c r="CR150" s="275"/>
      <c r="CS150" s="275"/>
      <c r="CT150" s="275"/>
      <c r="CU150" s="275"/>
      <c r="CV150" s="275"/>
      <c r="CW150" s="275"/>
      <c r="CX150" s="275"/>
      <c r="CY150" s="275"/>
      <c r="CZ150" s="275"/>
      <c r="DA150" s="275"/>
      <c r="DB150" s="275"/>
      <c r="DC150" s="275"/>
      <c r="DD150" s="275"/>
      <c r="DE150" s="275"/>
      <c r="DF150" s="275"/>
      <c r="DG150" s="275"/>
      <c r="DH150" s="275"/>
      <c r="DI150" s="275"/>
      <c r="DJ150" s="275"/>
      <c r="DK150" s="275"/>
      <c r="DL150" s="275"/>
      <c r="DM150" s="275"/>
      <c r="DN150" s="275"/>
      <c r="DO150" s="275"/>
      <c r="DP150" s="275"/>
      <c r="DQ150" s="275"/>
      <c r="DR150" s="275"/>
      <c r="DS150" s="275"/>
      <c r="DT150" s="275"/>
      <c r="DU150" s="275"/>
      <c r="DV150" s="275"/>
      <c r="DW150" s="275"/>
      <c r="DX150" s="275"/>
      <c r="DY150" s="275"/>
      <c r="DZ150" s="275"/>
      <c r="EA150" s="275"/>
      <c r="EB150" s="275"/>
      <c r="EC150" s="275"/>
      <c r="ED150" s="275"/>
      <c r="EE150" s="275"/>
    </row>
    <row r="151" spans="1:135" s="208" customFormat="1" ht="14.25" customHeight="1" x14ac:dyDescent="0.2">
      <c r="A151" s="209"/>
      <c r="B151" s="209"/>
      <c r="C151" s="275"/>
      <c r="D151" s="249"/>
      <c r="E151" s="249"/>
      <c r="F151" s="209"/>
      <c r="G151" s="209"/>
      <c r="H151" s="275"/>
      <c r="I151" s="275"/>
      <c r="J151" s="275"/>
      <c r="K151" s="275"/>
      <c r="L151" s="275"/>
      <c r="M151" s="275"/>
      <c r="N151" s="275"/>
      <c r="O151" s="275"/>
      <c r="P151" s="275"/>
      <c r="Q151" s="275"/>
      <c r="R151" s="275"/>
      <c r="S151" s="275"/>
      <c r="T151" s="275"/>
      <c r="U151" s="275"/>
      <c r="V151" s="275"/>
      <c r="W151" s="275"/>
      <c r="X151" s="275"/>
      <c r="Y151" s="275"/>
      <c r="Z151" s="275"/>
      <c r="AA151" s="275"/>
      <c r="AB151" s="275"/>
      <c r="AC151" s="275"/>
      <c r="AD151" s="275"/>
      <c r="AE151" s="275"/>
      <c r="AF151" s="275"/>
      <c r="AG151" s="275"/>
      <c r="AH151" s="275"/>
      <c r="AI151" s="275"/>
      <c r="AJ151" s="275"/>
      <c r="AK151" s="275"/>
      <c r="AL151" s="275"/>
      <c r="AM151" s="275"/>
      <c r="AN151" s="275"/>
      <c r="AO151" s="275"/>
      <c r="AP151" s="275"/>
      <c r="AQ151" s="275"/>
      <c r="AR151" s="275"/>
      <c r="AS151" s="275"/>
      <c r="AT151" s="275"/>
      <c r="AU151" s="275"/>
      <c r="AV151" s="275"/>
      <c r="AW151" s="275"/>
      <c r="AX151" s="275"/>
      <c r="AY151" s="275"/>
      <c r="AZ151" s="275"/>
      <c r="BA151" s="275"/>
      <c r="BB151" s="275"/>
      <c r="BC151" s="275"/>
      <c r="BD151" s="275"/>
      <c r="BE151" s="275"/>
      <c r="BF151" s="275"/>
      <c r="BG151" s="275"/>
      <c r="BH151" s="275"/>
      <c r="BI151" s="275"/>
      <c r="BJ151" s="275"/>
      <c r="BK151" s="275"/>
      <c r="BL151" s="275"/>
      <c r="BM151" s="275"/>
      <c r="BN151" s="275"/>
      <c r="BO151" s="275"/>
      <c r="BP151" s="275"/>
      <c r="BQ151" s="275"/>
      <c r="BR151" s="275"/>
      <c r="BS151" s="275"/>
      <c r="BT151" s="275"/>
      <c r="BU151" s="275"/>
      <c r="BV151" s="275"/>
      <c r="BW151" s="275"/>
      <c r="BX151" s="275"/>
      <c r="BY151" s="275"/>
      <c r="BZ151" s="275"/>
      <c r="CA151" s="275"/>
      <c r="CB151" s="275"/>
      <c r="CC151" s="275"/>
      <c r="CD151" s="275"/>
      <c r="CE151" s="275"/>
      <c r="CF151" s="275"/>
      <c r="CG151" s="275"/>
      <c r="CH151" s="275"/>
      <c r="CI151" s="275"/>
      <c r="CJ151" s="275"/>
      <c r="CK151" s="275"/>
      <c r="CL151" s="275"/>
      <c r="CM151" s="275"/>
      <c r="CN151" s="275"/>
      <c r="CO151" s="275"/>
      <c r="CP151" s="275"/>
      <c r="CQ151" s="275"/>
      <c r="CR151" s="275"/>
      <c r="CS151" s="275"/>
      <c r="CT151" s="275"/>
      <c r="CU151" s="275"/>
      <c r="CV151" s="275"/>
      <c r="CW151" s="275"/>
      <c r="CX151" s="275"/>
      <c r="CY151" s="275"/>
      <c r="CZ151" s="275"/>
      <c r="DA151" s="275"/>
      <c r="DB151" s="275"/>
      <c r="DC151" s="275"/>
      <c r="DD151" s="275"/>
      <c r="DE151" s="275"/>
      <c r="DF151" s="275"/>
      <c r="DG151" s="275"/>
      <c r="DH151" s="275"/>
      <c r="DI151" s="275"/>
      <c r="DJ151" s="275"/>
      <c r="DK151" s="275"/>
      <c r="DL151" s="275"/>
      <c r="DM151" s="275"/>
      <c r="DN151" s="275"/>
      <c r="DO151" s="275"/>
      <c r="DP151" s="275"/>
      <c r="DQ151" s="275"/>
      <c r="DR151" s="275"/>
      <c r="DS151" s="275"/>
      <c r="DT151" s="275"/>
      <c r="DU151" s="275"/>
      <c r="DV151" s="275"/>
      <c r="DW151" s="275"/>
      <c r="DX151" s="275"/>
      <c r="DY151" s="275"/>
      <c r="DZ151" s="275"/>
      <c r="EA151" s="275"/>
      <c r="EB151" s="275"/>
      <c r="EC151" s="275"/>
      <c r="ED151" s="275"/>
      <c r="EE151" s="275"/>
    </row>
    <row r="152" spans="1:135" s="208" customFormat="1" ht="14.25" customHeight="1" x14ac:dyDescent="0.2">
      <c r="A152" s="209"/>
      <c r="B152" s="209"/>
      <c r="C152" s="275"/>
      <c r="D152" s="249"/>
      <c r="E152" s="249"/>
      <c r="F152" s="209"/>
      <c r="G152" s="209"/>
      <c r="H152" s="275"/>
      <c r="I152" s="275"/>
      <c r="J152" s="275"/>
      <c r="K152" s="275"/>
      <c r="L152" s="275"/>
      <c r="M152" s="275"/>
      <c r="N152" s="275"/>
      <c r="O152" s="275"/>
      <c r="P152" s="275"/>
      <c r="Q152" s="275"/>
      <c r="R152" s="275"/>
      <c r="S152" s="275"/>
      <c r="T152" s="275"/>
      <c r="U152" s="275"/>
      <c r="V152" s="275"/>
      <c r="W152" s="275"/>
      <c r="X152" s="275"/>
      <c r="Y152" s="275"/>
      <c r="Z152" s="275"/>
      <c r="AA152" s="275"/>
      <c r="AB152" s="275"/>
      <c r="AC152" s="275"/>
      <c r="AD152" s="275"/>
      <c r="AE152" s="275"/>
      <c r="AF152" s="275"/>
      <c r="AG152" s="275"/>
      <c r="AH152" s="275"/>
      <c r="AI152" s="275"/>
      <c r="AJ152" s="275"/>
      <c r="AK152" s="275"/>
      <c r="AL152" s="275"/>
      <c r="AM152" s="275"/>
      <c r="AN152" s="275"/>
      <c r="AO152" s="275"/>
      <c r="AP152" s="275"/>
      <c r="AQ152" s="275"/>
      <c r="AR152" s="275"/>
      <c r="AS152" s="275"/>
      <c r="AT152" s="275"/>
      <c r="AU152" s="275"/>
      <c r="AV152" s="275"/>
      <c r="AW152" s="275"/>
      <c r="AX152" s="275"/>
      <c r="AY152" s="275"/>
      <c r="AZ152" s="275"/>
      <c r="BA152" s="275"/>
      <c r="BB152" s="275"/>
      <c r="BC152" s="275"/>
      <c r="BD152" s="275"/>
      <c r="BE152" s="275"/>
      <c r="BF152" s="275"/>
      <c r="BG152" s="275"/>
      <c r="BH152" s="275"/>
      <c r="BI152" s="275"/>
      <c r="BJ152" s="275"/>
      <c r="BK152" s="275"/>
      <c r="BL152" s="275"/>
      <c r="BM152" s="275"/>
      <c r="BN152" s="275"/>
      <c r="BO152" s="275"/>
      <c r="BP152" s="275"/>
      <c r="BQ152" s="275"/>
      <c r="BR152" s="275"/>
      <c r="BS152" s="275"/>
      <c r="BT152" s="275"/>
      <c r="BU152" s="275"/>
      <c r="BV152" s="275"/>
      <c r="BW152" s="275"/>
      <c r="BX152" s="275"/>
      <c r="BY152" s="275"/>
      <c r="BZ152" s="275"/>
      <c r="CA152" s="275"/>
      <c r="CB152" s="275"/>
      <c r="CC152" s="275"/>
      <c r="CD152" s="275"/>
      <c r="CE152" s="275"/>
      <c r="CF152" s="275"/>
      <c r="CG152" s="275"/>
      <c r="CH152" s="275"/>
      <c r="CI152" s="275"/>
      <c r="CJ152" s="275"/>
      <c r="CK152" s="275"/>
      <c r="CL152" s="275"/>
      <c r="CM152" s="275"/>
      <c r="CN152" s="275"/>
      <c r="CO152" s="275"/>
      <c r="CP152" s="275"/>
      <c r="CQ152" s="275"/>
      <c r="CR152" s="275"/>
      <c r="CS152" s="275"/>
      <c r="CT152" s="275"/>
      <c r="CU152" s="275"/>
      <c r="CV152" s="275"/>
      <c r="CW152" s="275"/>
      <c r="CX152" s="275"/>
      <c r="CY152" s="275"/>
      <c r="CZ152" s="275"/>
      <c r="DA152" s="275"/>
      <c r="DB152" s="275"/>
      <c r="DC152" s="275"/>
      <c r="DD152" s="275"/>
      <c r="DE152" s="275"/>
      <c r="DF152" s="275"/>
      <c r="DG152" s="275"/>
      <c r="DH152" s="275"/>
      <c r="DI152" s="275"/>
      <c r="DJ152" s="275"/>
      <c r="DK152" s="275"/>
      <c r="DL152" s="275"/>
      <c r="DM152" s="275"/>
      <c r="DN152" s="275"/>
      <c r="DO152" s="275"/>
      <c r="DP152" s="275"/>
      <c r="DQ152" s="275"/>
      <c r="DR152" s="275"/>
      <c r="DS152" s="275"/>
      <c r="DT152" s="275"/>
      <c r="DU152" s="275"/>
      <c r="DV152" s="275"/>
      <c r="DW152" s="275"/>
      <c r="DX152" s="275"/>
      <c r="DY152" s="275"/>
      <c r="DZ152" s="275"/>
      <c r="EA152" s="275"/>
      <c r="EB152" s="275"/>
      <c r="EC152" s="275"/>
      <c r="ED152" s="275"/>
      <c r="EE152" s="275"/>
    </row>
    <row r="153" spans="1:135" s="208" customFormat="1" ht="14.25" customHeight="1" x14ac:dyDescent="0.2">
      <c r="A153" s="209"/>
      <c r="B153" s="209"/>
      <c r="C153" s="275"/>
      <c r="D153" s="249"/>
      <c r="E153" s="249"/>
      <c r="F153" s="209"/>
      <c r="G153" s="209"/>
      <c r="H153" s="275"/>
      <c r="I153" s="275"/>
      <c r="J153" s="275"/>
      <c r="K153" s="275"/>
      <c r="L153" s="275"/>
      <c r="M153" s="275"/>
      <c r="N153" s="275"/>
      <c r="O153" s="275"/>
      <c r="P153" s="275"/>
      <c r="Q153" s="275"/>
      <c r="R153" s="275"/>
      <c r="S153" s="275"/>
      <c r="T153" s="275"/>
      <c r="U153" s="275"/>
      <c r="V153" s="275"/>
      <c r="W153" s="275"/>
      <c r="X153" s="275"/>
      <c r="Y153" s="275"/>
      <c r="Z153" s="275"/>
      <c r="AA153" s="275"/>
      <c r="AB153" s="275"/>
      <c r="AC153" s="275"/>
      <c r="AD153" s="275"/>
      <c r="AE153" s="275"/>
      <c r="AF153" s="275"/>
      <c r="AG153" s="275"/>
      <c r="AH153" s="275"/>
      <c r="AI153" s="275"/>
      <c r="AJ153" s="275"/>
      <c r="AK153" s="275"/>
      <c r="AL153" s="275"/>
      <c r="AM153" s="275"/>
      <c r="AN153" s="275"/>
      <c r="AO153" s="275"/>
      <c r="AP153" s="275"/>
      <c r="AQ153" s="275"/>
      <c r="AR153" s="275"/>
      <c r="AS153" s="275"/>
      <c r="AT153" s="275"/>
      <c r="AU153" s="275"/>
      <c r="AV153" s="275"/>
      <c r="AW153" s="275"/>
      <c r="AX153" s="275"/>
      <c r="AY153" s="275"/>
      <c r="AZ153" s="275"/>
      <c r="BA153" s="275"/>
      <c r="BB153" s="275"/>
      <c r="BC153" s="275"/>
      <c r="BD153" s="275"/>
      <c r="BE153" s="275"/>
      <c r="BF153" s="275"/>
      <c r="BG153" s="275"/>
      <c r="BH153" s="275"/>
      <c r="BI153" s="275"/>
      <c r="BJ153" s="275"/>
      <c r="BK153" s="275"/>
      <c r="BL153" s="275"/>
      <c r="BM153" s="275"/>
      <c r="BN153" s="275"/>
      <c r="BO153" s="275"/>
      <c r="BP153" s="275"/>
      <c r="BQ153" s="275"/>
      <c r="BR153" s="275"/>
      <c r="BS153" s="275"/>
      <c r="BT153" s="275"/>
      <c r="BU153" s="275"/>
      <c r="BV153" s="275"/>
      <c r="BW153" s="275"/>
      <c r="BX153" s="275"/>
      <c r="BY153" s="275"/>
      <c r="BZ153" s="275"/>
      <c r="CA153" s="275"/>
      <c r="CB153" s="275"/>
      <c r="CC153" s="275"/>
      <c r="CD153" s="275"/>
      <c r="CE153" s="275"/>
      <c r="CF153" s="275"/>
      <c r="CG153" s="275"/>
      <c r="CH153" s="275"/>
      <c r="CI153" s="275"/>
      <c r="CJ153" s="275"/>
      <c r="CK153" s="275"/>
      <c r="CL153" s="275"/>
      <c r="CM153" s="275"/>
      <c r="CN153" s="275"/>
      <c r="CO153" s="275"/>
      <c r="CP153" s="275"/>
      <c r="CQ153" s="275"/>
      <c r="CR153" s="275"/>
      <c r="CS153" s="275"/>
      <c r="CT153" s="275"/>
      <c r="CU153" s="275"/>
      <c r="CV153" s="275"/>
      <c r="CW153" s="275"/>
      <c r="CX153" s="275"/>
      <c r="CY153" s="275"/>
      <c r="CZ153" s="275"/>
      <c r="DA153" s="275"/>
      <c r="DB153" s="275"/>
      <c r="DC153" s="275"/>
      <c r="DD153" s="275"/>
      <c r="DE153" s="275"/>
      <c r="DF153" s="275"/>
      <c r="DG153" s="275"/>
      <c r="DH153" s="275"/>
      <c r="DI153" s="275"/>
      <c r="DJ153" s="275"/>
      <c r="DK153" s="275"/>
      <c r="DL153" s="275"/>
      <c r="DM153" s="275"/>
      <c r="DN153" s="275"/>
      <c r="DO153" s="275"/>
      <c r="DP153" s="275"/>
      <c r="DQ153" s="275"/>
      <c r="DR153" s="275"/>
      <c r="DS153" s="275"/>
      <c r="DT153" s="275"/>
      <c r="DU153" s="275"/>
      <c r="DV153" s="275"/>
      <c r="DW153" s="275"/>
      <c r="DX153" s="275"/>
      <c r="DY153" s="275"/>
      <c r="DZ153" s="275"/>
      <c r="EA153" s="275"/>
      <c r="EB153" s="275"/>
      <c r="EC153" s="275"/>
      <c r="ED153" s="275"/>
      <c r="EE153" s="275"/>
    </row>
    <row r="154" spans="1:135" s="208" customFormat="1" ht="14.25" customHeight="1" x14ac:dyDescent="0.2">
      <c r="A154" s="209"/>
      <c r="B154" s="209"/>
      <c r="C154" s="275"/>
      <c r="D154" s="249"/>
      <c r="E154" s="249"/>
      <c r="F154" s="209"/>
      <c r="G154" s="209"/>
      <c r="H154" s="275"/>
      <c r="I154" s="275"/>
      <c r="J154" s="275"/>
      <c r="K154" s="275"/>
      <c r="L154" s="275"/>
      <c r="M154" s="275"/>
      <c r="N154" s="275"/>
      <c r="O154" s="275"/>
      <c r="P154" s="275"/>
      <c r="Q154" s="275"/>
      <c r="R154" s="275"/>
      <c r="S154" s="275"/>
      <c r="T154" s="275"/>
      <c r="U154" s="275"/>
      <c r="V154" s="275"/>
      <c r="W154" s="275"/>
      <c r="X154" s="275"/>
      <c r="Y154" s="275"/>
      <c r="Z154" s="275"/>
      <c r="AA154" s="275"/>
      <c r="AB154" s="275"/>
      <c r="AC154" s="275"/>
      <c r="AD154" s="275"/>
      <c r="AE154" s="275"/>
      <c r="AF154" s="275"/>
      <c r="AG154" s="275"/>
      <c r="AH154" s="275"/>
      <c r="AI154" s="275"/>
      <c r="AJ154" s="275"/>
      <c r="AK154" s="275"/>
      <c r="AL154" s="275"/>
      <c r="AM154" s="275"/>
      <c r="AN154" s="275"/>
      <c r="AO154" s="275"/>
      <c r="AP154" s="275"/>
      <c r="AQ154" s="275"/>
      <c r="AR154" s="275"/>
      <c r="AS154" s="275"/>
      <c r="AT154" s="275"/>
      <c r="AU154" s="275"/>
      <c r="AV154" s="275"/>
      <c r="AW154" s="275"/>
      <c r="AX154" s="275"/>
      <c r="AY154" s="275"/>
      <c r="AZ154" s="275"/>
      <c r="BA154" s="275"/>
      <c r="BB154" s="275"/>
      <c r="BC154" s="275"/>
      <c r="BD154" s="275"/>
      <c r="BE154" s="275"/>
      <c r="BF154" s="275"/>
      <c r="BG154" s="275"/>
      <c r="BH154" s="275"/>
      <c r="BI154" s="275"/>
      <c r="BJ154" s="275"/>
      <c r="BK154" s="275"/>
      <c r="BL154" s="275"/>
      <c r="BM154" s="275"/>
      <c r="BN154" s="275"/>
      <c r="BO154" s="275"/>
      <c r="BP154" s="275"/>
      <c r="BQ154" s="275"/>
      <c r="BR154" s="275"/>
      <c r="BS154" s="275"/>
      <c r="BT154" s="275"/>
      <c r="BU154" s="275"/>
      <c r="BV154" s="275"/>
      <c r="BW154" s="275"/>
      <c r="BX154" s="275"/>
      <c r="BY154" s="275"/>
      <c r="BZ154" s="275"/>
      <c r="CA154" s="275"/>
      <c r="CB154" s="275"/>
      <c r="CC154" s="275"/>
      <c r="CD154" s="275"/>
      <c r="CE154" s="275"/>
      <c r="CF154" s="275"/>
      <c r="CG154" s="275"/>
      <c r="CH154" s="275"/>
      <c r="CI154" s="275"/>
      <c r="CJ154" s="275"/>
      <c r="CK154" s="275"/>
      <c r="CL154" s="275"/>
      <c r="CM154" s="275"/>
      <c r="CN154" s="275"/>
      <c r="CO154" s="275"/>
      <c r="CP154" s="275"/>
      <c r="CQ154" s="275"/>
      <c r="CR154" s="275"/>
      <c r="CS154" s="275"/>
      <c r="CT154" s="275"/>
      <c r="CU154" s="275"/>
      <c r="CV154" s="275"/>
      <c r="CW154" s="275"/>
      <c r="CX154" s="275"/>
      <c r="CY154" s="275"/>
      <c r="CZ154" s="275"/>
      <c r="DA154" s="275"/>
      <c r="DB154" s="275"/>
      <c r="DC154" s="275"/>
      <c r="DD154" s="275"/>
      <c r="DE154" s="275"/>
      <c r="DF154" s="275"/>
      <c r="DG154" s="275"/>
      <c r="DH154" s="275"/>
      <c r="DI154" s="275"/>
      <c r="DJ154" s="275"/>
      <c r="DK154" s="275"/>
      <c r="DL154" s="275"/>
      <c r="DM154" s="275"/>
      <c r="DN154" s="275"/>
      <c r="DO154" s="275"/>
      <c r="DP154" s="275"/>
      <c r="DQ154" s="275"/>
      <c r="DR154" s="275"/>
      <c r="DS154" s="275"/>
      <c r="DT154" s="275"/>
      <c r="DU154" s="275"/>
      <c r="DV154" s="275"/>
      <c r="DW154" s="275"/>
      <c r="DX154" s="275"/>
      <c r="DY154" s="275"/>
      <c r="DZ154" s="275"/>
      <c r="EA154" s="275"/>
      <c r="EB154" s="275"/>
      <c r="EC154" s="275"/>
      <c r="ED154" s="275"/>
      <c r="EE154" s="275"/>
    </row>
    <row r="155" spans="1:135" s="208" customFormat="1" ht="14.25" customHeight="1" x14ac:dyDescent="0.2">
      <c r="A155" s="209"/>
      <c r="B155" s="209"/>
      <c r="C155" s="275"/>
      <c r="D155" s="249"/>
      <c r="E155" s="249"/>
      <c r="F155" s="209"/>
      <c r="G155" s="209"/>
      <c r="H155" s="275"/>
      <c r="I155" s="275"/>
      <c r="J155" s="275"/>
      <c r="K155" s="275"/>
      <c r="L155" s="275"/>
      <c r="M155" s="275"/>
      <c r="N155" s="275"/>
      <c r="O155" s="275"/>
      <c r="P155" s="275"/>
      <c r="Q155" s="275"/>
      <c r="R155" s="275"/>
      <c r="S155" s="275"/>
      <c r="T155" s="275"/>
      <c r="U155" s="275"/>
      <c r="V155" s="275"/>
      <c r="W155" s="275"/>
      <c r="X155" s="275"/>
      <c r="Y155" s="275"/>
      <c r="Z155" s="275"/>
      <c r="AA155" s="275"/>
      <c r="AB155" s="275"/>
      <c r="AC155" s="275"/>
      <c r="AD155" s="275"/>
      <c r="AE155" s="275"/>
      <c r="AF155" s="275"/>
      <c r="AG155" s="275"/>
      <c r="AH155" s="275"/>
      <c r="AI155" s="275"/>
      <c r="AJ155" s="275"/>
      <c r="AK155" s="275"/>
      <c r="AL155" s="275"/>
      <c r="AM155" s="275"/>
      <c r="AN155" s="275"/>
      <c r="AO155" s="275"/>
      <c r="AP155" s="275"/>
      <c r="AQ155" s="275"/>
      <c r="AR155" s="275"/>
      <c r="AS155" s="275"/>
      <c r="AT155" s="275"/>
      <c r="AU155" s="275"/>
      <c r="AV155" s="275"/>
      <c r="AW155" s="275"/>
      <c r="AX155" s="275"/>
      <c r="AY155" s="275"/>
      <c r="AZ155" s="275"/>
      <c r="BA155" s="275"/>
      <c r="BB155" s="275"/>
      <c r="BC155" s="275"/>
      <c r="BD155" s="275"/>
      <c r="BE155" s="275"/>
      <c r="BF155" s="275"/>
      <c r="BG155" s="275"/>
      <c r="BH155" s="275"/>
      <c r="BI155" s="275"/>
      <c r="BJ155" s="275"/>
      <c r="BK155" s="275"/>
      <c r="BL155" s="275"/>
      <c r="BM155" s="275"/>
      <c r="BN155" s="275"/>
      <c r="BO155" s="275"/>
      <c r="BP155" s="275"/>
      <c r="BQ155" s="275"/>
      <c r="BR155" s="275"/>
      <c r="BS155" s="275"/>
      <c r="BT155" s="275"/>
      <c r="BU155" s="275"/>
      <c r="BV155" s="275"/>
      <c r="BW155" s="275"/>
      <c r="BX155" s="275"/>
      <c r="BY155" s="275"/>
      <c r="BZ155" s="275"/>
      <c r="CA155" s="275"/>
      <c r="CB155" s="275"/>
      <c r="CC155" s="275"/>
      <c r="CD155" s="275"/>
      <c r="CE155" s="275"/>
      <c r="CF155" s="275"/>
      <c r="CG155" s="275"/>
      <c r="CH155" s="275"/>
      <c r="CI155" s="275"/>
      <c r="CJ155" s="275"/>
      <c r="CK155" s="275"/>
      <c r="CL155" s="275"/>
      <c r="CM155" s="275"/>
      <c r="CN155" s="275"/>
      <c r="CO155" s="275"/>
      <c r="CP155" s="275"/>
      <c r="CQ155" s="275"/>
      <c r="CR155" s="275"/>
      <c r="CS155" s="275"/>
      <c r="CT155" s="275"/>
      <c r="CU155" s="275"/>
      <c r="CV155" s="275"/>
      <c r="CW155" s="275"/>
      <c r="CX155" s="275"/>
      <c r="CY155" s="275"/>
      <c r="CZ155" s="275"/>
      <c r="DA155" s="275"/>
      <c r="DB155" s="275"/>
      <c r="DC155" s="275"/>
      <c r="DD155" s="275"/>
      <c r="DE155" s="275"/>
      <c r="DF155" s="275"/>
      <c r="DG155" s="275"/>
      <c r="DH155" s="275"/>
      <c r="DI155" s="275"/>
      <c r="DJ155" s="275"/>
      <c r="DK155" s="275"/>
      <c r="DL155" s="275"/>
      <c r="DM155" s="275"/>
      <c r="DN155" s="275"/>
      <c r="DO155" s="275"/>
      <c r="DP155" s="275"/>
      <c r="DQ155" s="275"/>
      <c r="DR155" s="275"/>
      <c r="DS155" s="275"/>
      <c r="DT155" s="275"/>
      <c r="DU155" s="275"/>
      <c r="DV155" s="275"/>
      <c r="DW155" s="275"/>
      <c r="DX155" s="275"/>
      <c r="DY155" s="275"/>
      <c r="DZ155" s="275"/>
      <c r="EA155" s="275"/>
      <c r="EB155" s="275"/>
      <c r="EC155" s="275"/>
      <c r="ED155" s="275"/>
      <c r="EE155" s="275"/>
    </row>
    <row r="156" spans="1:135" s="208" customFormat="1" ht="14.25" customHeight="1" x14ac:dyDescent="0.2">
      <c r="A156" s="209"/>
      <c r="B156" s="209"/>
      <c r="C156" s="275"/>
      <c r="D156" s="249"/>
      <c r="E156" s="249"/>
      <c r="F156" s="209"/>
      <c r="G156" s="209"/>
      <c r="H156" s="275"/>
      <c r="I156" s="275"/>
      <c r="J156" s="275"/>
      <c r="K156" s="275"/>
      <c r="L156" s="275"/>
      <c r="M156" s="275"/>
      <c r="N156" s="275"/>
      <c r="O156" s="275"/>
      <c r="P156" s="275"/>
      <c r="Q156" s="275"/>
      <c r="R156" s="275"/>
      <c r="S156" s="275"/>
      <c r="T156" s="275"/>
      <c r="U156" s="275"/>
      <c r="V156" s="275"/>
      <c r="W156" s="275"/>
      <c r="X156" s="275"/>
      <c r="Y156" s="275"/>
      <c r="Z156" s="275"/>
      <c r="AA156" s="275"/>
      <c r="AB156" s="275"/>
      <c r="AC156" s="275"/>
      <c r="AD156" s="275"/>
      <c r="AE156" s="275"/>
      <c r="AF156" s="275"/>
      <c r="AG156" s="275"/>
      <c r="AH156" s="275"/>
      <c r="AI156" s="275"/>
      <c r="AJ156" s="275"/>
      <c r="AK156" s="275"/>
      <c r="AL156" s="275"/>
      <c r="AM156" s="275"/>
      <c r="AN156" s="275"/>
      <c r="AO156" s="275"/>
      <c r="AP156" s="275"/>
      <c r="AQ156" s="275"/>
      <c r="AR156" s="275"/>
      <c r="AS156" s="275"/>
      <c r="AT156" s="275"/>
      <c r="AU156" s="275"/>
      <c r="AV156" s="275"/>
      <c r="AW156" s="275"/>
      <c r="AX156" s="275"/>
      <c r="AY156" s="275"/>
      <c r="AZ156" s="275"/>
      <c r="BA156" s="275"/>
      <c r="BB156" s="275"/>
      <c r="BC156" s="275"/>
      <c r="BD156" s="275"/>
      <c r="BE156" s="275"/>
      <c r="BF156" s="275"/>
      <c r="BG156" s="275"/>
      <c r="BH156" s="275"/>
      <c r="BI156" s="275"/>
      <c r="BJ156" s="275"/>
      <c r="BK156" s="275"/>
      <c r="BL156" s="275"/>
      <c r="BM156" s="275"/>
      <c r="BN156" s="275"/>
      <c r="BO156" s="275"/>
      <c r="BP156" s="275"/>
      <c r="BQ156" s="275"/>
      <c r="BR156" s="275"/>
      <c r="BS156" s="275"/>
      <c r="BT156" s="275"/>
      <c r="BU156" s="275"/>
      <c r="BV156" s="275"/>
      <c r="BW156" s="275"/>
      <c r="BX156" s="275"/>
      <c r="BY156" s="275"/>
      <c r="BZ156" s="275"/>
      <c r="CA156" s="275"/>
      <c r="CB156" s="275"/>
      <c r="CC156" s="275"/>
      <c r="CD156" s="275"/>
      <c r="CE156" s="275"/>
      <c r="CF156" s="275"/>
      <c r="CG156" s="275"/>
      <c r="CH156" s="275"/>
      <c r="CI156" s="275"/>
      <c r="CJ156" s="275"/>
      <c r="CK156" s="275"/>
      <c r="CL156" s="275"/>
      <c r="CM156" s="275"/>
      <c r="CN156" s="275"/>
      <c r="CO156" s="275"/>
      <c r="CP156" s="275"/>
      <c r="CQ156" s="275"/>
      <c r="CR156" s="275"/>
      <c r="CS156" s="275"/>
      <c r="CT156" s="275"/>
      <c r="CU156" s="275"/>
      <c r="CV156" s="275"/>
      <c r="CW156" s="275"/>
      <c r="CX156" s="275"/>
      <c r="CY156" s="275"/>
      <c r="CZ156" s="275"/>
      <c r="DA156" s="275"/>
      <c r="DB156" s="275"/>
      <c r="DC156" s="275"/>
      <c r="DD156" s="275"/>
      <c r="DE156" s="275"/>
      <c r="DF156" s="275"/>
      <c r="DG156" s="275"/>
      <c r="DH156" s="275"/>
      <c r="DI156" s="275"/>
      <c r="DJ156" s="275"/>
      <c r="DK156" s="275"/>
      <c r="DL156" s="275"/>
      <c r="DM156" s="275"/>
      <c r="DN156" s="275"/>
      <c r="DO156" s="275"/>
      <c r="DP156" s="275"/>
      <c r="DQ156" s="275"/>
      <c r="DR156" s="275"/>
      <c r="DS156" s="275"/>
      <c r="DT156" s="275"/>
      <c r="DU156" s="275"/>
      <c r="DV156" s="275"/>
      <c r="DW156" s="275"/>
      <c r="DX156" s="275"/>
      <c r="DY156" s="275"/>
      <c r="DZ156" s="275"/>
      <c r="EA156" s="275"/>
      <c r="EB156" s="275"/>
      <c r="EC156" s="275"/>
      <c r="ED156" s="275"/>
      <c r="EE156" s="275"/>
    </row>
    <row r="157" spans="1:135" s="208" customFormat="1" ht="14.25" customHeight="1" x14ac:dyDescent="0.2">
      <c r="A157" s="209"/>
      <c r="B157" s="209"/>
      <c r="C157" s="275"/>
      <c r="D157" s="249"/>
      <c r="E157" s="249"/>
      <c r="F157" s="209"/>
      <c r="G157" s="209"/>
      <c r="H157" s="275"/>
      <c r="I157" s="275"/>
      <c r="J157" s="275"/>
      <c r="K157" s="275"/>
      <c r="L157" s="275"/>
      <c r="M157" s="275"/>
      <c r="N157" s="275"/>
      <c r="O157" s="275"/>
      <c r="P157" s="275"/>
      <c r="Q157" s="275"/>
      <c r="R157" s="275"/>
      <c r="S157" s="275"/>
      <c r="T157" s="275"/>
      <c r="U157" s="275"/>
      <c r="V157" s="275"/>
      <c r="W157" s="275"/>
      <c r="X157" s="275"/>
      <c r="Y157" s="275"/>
      <c r="Z157" s="275"/>
      <c r="AA157" s="275"/>
      <c r="AB157" s="275"/>
      <c r="AC157" s="275"/>
      <c r="AD157" s="275"/>
      <c r="AE157" s="275"/>
      <c r="AF157" s="275"/>
      <c r="AG157" s="275"/>
      <c r="AH157" s="275"/>
      <c r="AI157" s="275"/>
      <c r="AJ157" s="275"/>
      <c r="AK157" s="275"/>
      <c r="AL157" s="275"/>
      <c r="AM157" s="275"/>
      <c r="AN157" s="275"/>
      <c r="AO157" s="275"/>
      <c r="AP157" s="275"/>
      <c r="AQ157" s="275"/>
      <c r="AR157" s="275"/>
      <c r="AS157" s="275"/>
      <c r="AT157" s="275"/>
      <c r="AU157" s="275"/>
      <c r="AV157" s="275"/>
      <c r="AW157" s="275"/>
      <c r="AX157" s="275"/>
      <c r="AY157" s="275"/>
      <c r="AZ157" s="275"/>
      <c r="BA157" s="275"/>
      <c r="BB157" s="275"/>
      <c r="BC157" s="275"/>
      <c r="BD157" s="275"/>
      <c r="BE157" s="275"/>
      <c r="BF157" s="275"/>
      <c r="BG157" s="275"/>
      <c r="BH157" s="275"/>
      <c r="BI157" s="275"/>
      <c r="BJ157" s="275"/>
      <c r="BK157" s="275"/>
      <c r="BL157" s="275"/>
      <c r="BM157" s="275"/>
      <c r="BN157" s="275"/>
      <c r="BO157" s="275"/>
      <c r="BP157" s="275"/>
      <c r="BQ157" s="275"/>
      <c r="BR157" s="275"/>
      <c r="BS157" s="275"/>
      <c r="BT157" s="275"/>
      <c r="BU157" s="275"/>
      <c r="BV157" s="275"/>
      <c r="BW157" s="275"/>
      <c r="BX157" s="275"/>
      <c r="BY157" s="275"/>
      <c r="BZ157" s="275"/>
      <c r="CA157" s="275"/>
      <c r="CB157" s="275"/>
      <c r="CC157" s="275"/>
      <c r="CD157" s="275"/>
      <c r="CE157" s="275"/>
      <c r="CF157" s="275"/>
      <c r="CG157" s="275"/>
      <c r="CH157" s="275"/>
      <c r="CI157" s="275"/>
      <c r="CJ157" s="275"/>
      <c r="CK157" s="275"/>
      <c r="CL157" s="275"/>
      <c r="CM157" s="275"/>
      <c r="CN157" s="275"/>
      <c r="CO157" s="275"/>
      <c r="CP157" s="275"/>
      <c r="CQ157" s="275"/>
      <c r="CR157" s="275"/>
      <c r="CS157" s="275"/>
      <c r="CT157" s="275"/>
      <c r="CU157" s="275"/>
      <c r="CV157" s="275"/>
      <c r="CW157" s="275"/>
      <c r="CX157" s="275"/>
      <c r="CY157" s="275"/>
      <c r="CZ157" s="275"/>
      <c r="DA157" s="275"/>
      <c r="DB157" s="275"/>
      <c r="DC157" s="275"/>
      <c r="DD157" s="275"/>
      <c r="DE157" s="275"/>
      <c r="DF157" s="275"/>
      <c r="DG157" s="275"/>
      <c r="DH157" s="275"/>
      <c r="DI157" s="275"/>
      <c r="DJ157" s="275"/>
      <c r="DK157" s="275"/>
      <c r="DL157" s="275"/>
      <c r="DM157" s="275"/>
      <c r="DN157" s="275"/>
      <c r="DO157" s="275"/>
      <c r="DP157" s="275"/>
      <c r="DQ157" s="275"/>
      <c r="DR157" s="275"/>
      <c r="DS157" s="275"/>
      <c r="DT157" s="275"/>
      <c r="DU157" s="275"/>
      <c r="DV157" s="275"/>
      <c r="DW157" s="275"/>
      <c r="DX157" s="275"/>
      <c r="DY157" s="275"/>
      <c r="DZ157" s="275"/>
      <c r="EA157" s="275"/>
      <c r="EB157" s="275"/>
      <c r="EC157" s="275"/>
      <c r="ED157" s="275"/>
      <c r="EE157" s="275"/>
    </row>
    <row r="158" spans="1:135" s="208" customFormat="1" ht="14.25" customHeight="1" x14ac:dyDescent="0.2">
      <c r="A158" s="209"/>
      <c r="B158" s="209"/>
      <c r="C158" s="275"/>
      <c r="D158" s="249"/>
      <c r="E158" s="249"/>
      <c r="F158" s="209"/>
      <c r="G158" s="209"/>
      <c r="H158" s="275"/>
      <c r="I158" s="275"/>
      <c r="J158" s="275"/>
      <c r="K158" s="275"/>
      <c r="L158" s="275"/>
      <c r="M158" s="275"/>
      <c r="N158" s="275"/>
      <c r="O158" s="275"/>
      <c r="P158" s="275"/>
      <c r="Q158" s="275"/>
      <c r="R158" s="275"/>
      <c r="S158" s="275"/>
      <c r="T158" s="275"/>
      <c r="U158" s="275"/>
      <c r="V158" s="275"/>
      <c r="W158" s="275"/>
      <c r="X158" s="275"/>
      <c r="Y158" s="275"/>
      <c r="Z158" s="275"/>
      <c r="AA158" s="275"/>
      <c r="AB158" s="275"/>
      <c r="AC158" s="275"/>
      <c r="AD158" s="275"/>
      <c r="AE158" s="275"/>
      <c r="AF158" s="275"/>
      <c r="AG158" s="275"/>
      <c r="AH158" s="275"/>
      <c r="AI158" s="275"/>
      <c r="AJ158" s="275"/>
      <c r="AK158" s="275"/>
      <c r="AL158" s="275"/>
      <c r="AM158" s="275"/>
      <c r="AN158" s="275"/>
      <c r="AO158" s="275"/>
      <c r="AP158" s="275"/>
      <c r="AQ158" s="275"/>
      <c r="AR158" s="275"/>
      <c r="AS158" s="275"/>
      <c r="AT158" s="275"/>
      <c r="AU158" s="275"/>
      <c r="AV158" s="275"/>
      <c r="AW158" s="275"/>
      <c r="AX158" s="275"/>
      <c r="AY158" s="275"/>
      <c r="AZ158" s="275"/>
      <c r="BA158" s="275"/>
      <c r="BB158" s="275"/>
      <c r="BC158" s="275"/>
      <c r="BD158" s="275"/>
      <c r="BE158" s="275"/>
      <c r="BF158" s="275"/>
      <c r="BG158" s="275"/>
      <c r="BH158" s="275"/>
      <c r="BI158" s="275"/>
      <c r="BJ158" s="275"/>
      <c r="BK158" s="275"/>
      <c r="BL158" s="275"/>
      <c r="BM158" s="275"/>
      <c r="BN158" s="275"/>
      <c r="BO158" s="275"/>
      <c r="BP158" s="275"/>
      <c r="BQ158" s="275"/>
      <c r="BR158" s="275"/>
      <c r="BS158" s="275"/>
      <c r="BT158" s="275"/>
      <c r="BU158" s="275"/>
      <c r="BV158" s="275"/>
      <c r="BW158" s="275"/>
      <c r="BX158" s="275"/>
      <c r="BY158" s="275"/>
      <c r="BZ158" s="275"/>
      <c r="CA158" s="275"/>
      <c r="CB158" s="275"/>
      <c r="CC158" s="275"/>
      <c r="CD158" s="275"/>
      <c r="CE158" s="275"/>
      <c r="CF158" s="275"/>
      <c r="CG158" s="275"/>
      <c r="CH158" s="275"/>
      <c r="CI158" s="275"/>
      <c r="CJ158" s="275"/>
      <c r="CK158" s="275"/>
      <c r="CL158" s="275"/>
      <c r="CM158" s="275"/>
      <c r="CN158" s="275"/>
      <c r="CO158" s="275"/>
      <c r="CP158" s="275"/>
      <c r="CQ158" s="275"/>
      <c r="CR158" s="275"/>
      <c r="CS158" s="275"/>
      <c r="CT158" s="275"/>
      <c r="CU158" s="275"/>
      <c r="CV158" s="275"/>
      <c r="CW158" s="275"/>
      <c r="CX158" s="275"/>
      <c r="CY158" s="275"/>
      <c r="CZ158" s="275"/>
      <c r="DA158" s="275"/>
      <c r="DB158" s="275"/>
      <c r="DC158" s="275"/>
      <c r="DD158" s="275"/>
      <c r="DE158" s="275"/>
      <c r="DF158" s="275"/>
      <c r="DG158" s="275"/>
      <c r="DH158" s="275"/>
      <c r="DI158" s="275"/>
      <c r="DJ158" s="275"/>
      <c r="DK158" s="275"/>
      <c r="DL158" s="275"/>
      <c r="DM158" s="275"/>
      <c r="DN158" s="275"/>
      <c r="DO158" s="275"/>
      <c r="DP158" s="275"/>
      <c r="DQ158" s="275"/>
      <c r="DR158" s="275"/>
      <c r="DS158" s="275"/>
      <c r="DT158" s="275"/>
      <c r="DU158" s="275"/>
      <c r="DV158" s="275"/>
      <c r="DW158" s="275"/>
      <c r="DX158" s="275"/>
      <c r="DY158" s="275"/>
      <c r="DZ158" s="275"/>
      <c r="EA158" s="275"/>
      <c r="EB158" s="275"/>
      <c r="EC158" s="275"/>
      <c r="ED158" s="275"/>
      <c r="EE158" s="275"/>
    </row>
    <row r="159" spans="1:135" s="208" customFormat="1" ht="14.25" customHeight="1" x14ac:dyDescent="0.2">
      <c r="A159" s="209"/>
      <c r="B159" s="209"/>
      <c r="C159" s="275"/>
      <c r="D159" s="249"/>
      <c r="E159" s="249"/>
      <c r="F159" s="209"/>
      <c r="G159" s="209"/>
      <c r="H159" s="275"/>
      <c r="I159" s="275"/>
      <c r="J159" s="275"/>
      <c r="K159" s="275"/>
      <c r="L159" s="275"/>
      <c r="M159" s="275"/>
      <c r="N159" s="275"/>
      <c r="O159" s="275"/>
      <c r="P159" s="275"/>
      <c r="Q159" s="275"/>
      <c r="R159" s="275"/>
      <c r="S159" s="275"/>
      <c r="T159" s="275"/>
      <c r="U159" s="275"/>
      <c r="V159" s="275"/>
      <c r="W159" s="275"/>
      <c r="X159" s="275"/>
      <c r="Y159" s="275"/>
      <c r="Z159" s="275"/>
      <c r="AA159" s="275"/>
      <c r="AB159" s="275"/>
      <c r="AC159" s="275"/>
      <c r="AD159" s="275"/>
      <c r="AE159" s="275"/>
      <c r="AF159" s="275"/>
      <c r="AG159" s="275"/>
      <c r="AH159" s="275"/>
      <c r="AI159" s="275"/>
      <c r="AJ159" s="275"/>
      <c r="AK159" s="275"/>
      <c r="AL159" s="275"/>
      <c r="AM159" s="275"/>
      <c r="AN159" s="275"/>
      <c r="AO159" s="275"/>
      <c r="AP159" s="275"/>
      <c r="AQ159" s="275"/>
      <c r="AR159" s="275"/>
      <c r="AS159" s="275"/>
      <c r="AT159" s="275"/>
      <c r="AU159" s="275"/>
      <c r="AV159" s="275"/>
      <c r="AW159" s="275"/>
      <c r="AX159" s="275"/>
      <c r="AY159" s="275"/>
      <c r="AZ159" s="275"/>
      <c r="BA159" s="275"/>
      <c r="BB159" s="275"/>
      <c r="BC159" s="275"/>
      <c r="BD159" s="275"/>
      <c r="BE159" s="275"/>
      <c r="BF159" s="275"/>
      <c r="BG159" s="275"/>
      <c r="BH159" s="275"/>
      <c r="BI159" s="275"/>
      <c r="BJ159" s="275"/>
      <c r="BK159" s="275"/>
      <c r="BL159" s="275"/>
      <c r="BM159" s="275"/>
      <c r="BN159" s="275"/>
      <c r="BO159" s="275"/>
      <c r="BP159" s="275"/>
      <c r="BQ159" s="275"/>
      <c r="BR159" s="275"/>
      <c r="BS159" s="275"/>
      <c r="BT159" s="275"/>
      <c r="BU159" s="275"/>
      <c r="BV159" s="275"/>
      <c r="BW159" s="275"/>
      <c r="BX159" s="275"/>
      <c r="BY159" s="275"/>
      <c r="BZ159" s="275"/>
      <c r="CA159" s="275"/>
      <c r="CB159" s="275"/>
      <c r="CC159" s="275"/>
      <c r="CD159" s="275"/>
      <c r="CE159" s="275"/>
      <c r="CF159" s="275"/>
      <c r="CG159" s="275"/>
      <c r="CH159" s="275"/>
      <c r="CI159" s="275"/>
      <c r="CJ159" s="275"/>
      <c r="CK159" s="275"/>
      <c r="CL159" s="275"/>
      <c r="CM159" s="275"/>
      <c r="CN159" s="275"/>
      <c r="CO159" s="275"/>
      <c r="CP159" s="275"/>
      <c r="CQ159" s="275"/>
      <c r="CR159" s="275"/>
      <c r="CS159" s="275"/>
      <c r="CT159" s="275"/>
      <c r="CU159" s="275"/>
      <c r="CV159" s="275"/>
      <c r="CW159" s="275"/>
      <c r="CX159" s="275"/>
      <c r="CY159" s="275"/>
      <c r="CZ159" s="275"/>
      <c r="DA159" s="275"/>
      <c r="DB159" s="275"/>
      <c r="DC159" s="275"/>
      <c r="DD159" s="275"/>
      <c r="DE159" s="275"/>
      <c r="DF159" s="275"/>
      <c r="DG159" s="275"/>
      <c r="DH159" s="275"/>
      <c r="DI159" s="275"/>
      <c r="DJ159" s="275"/>
      <c r="DK159" s="275"/>
      <c r="DL159" s="275"/>
      <c r="DM159" s="275"/>
      <c r="DN159" s="275"/>
      <c r="DO159" s="275"/>
      <c r="DP159" s="275"/>
      <c r="DQ159" s="275"/>
      <c r="DR159" s="275"/>
      <c r="DS159" s="275"/>
      <c r="DT159" s="275"/>
      <c r="DU159" s="275"/>
      <c r="DV159" s="275"/>
      <c r="DW159" s="275"/>
      <c r="DX159" s="275"/>
      <c r="DY159" s="275"/>
      <c r="DZ159" s="275"/>
      <c r="EA159" s="275"/>
      <c r="EB159" s="275"/>
      <c r="EC159" s="275"/>
      <c r="ED159" s="275"/>
      <c r="EE159" s="275"/>
    </row>
    <row r="160" spans="1:135" s="208" customFormat="1" ht="14.25" customHeight="1" x14ac:dyDescent="0.2">
      <c r="A160" s="209"/>
      <c r="B160" s="209"/>
      <c r="C160" s="275"/>
      <c r="D160" s="249"/>
      <c r="E160" s="249"/>
      <c r="F160" s="209"/>
      <c r="G160" s="209"/>
      <c r="H160" s="275"/>
      <c r="I160" s="275"/>
      <c r="J160" s="275"/>
      <c r="K160" s="275"/>
      <c r="L160" s="275"/>
      <c r="M160" s="275"/>
      <c r="N160" s="275"/>
      <c r="O160" s="275"/>
      <c r="P160" s="275"/>
      <c r="Q160" s="275"/>
      <c r="R160" s="275"/>
      <c r="S160" s="275"/>
      <c r="T160" s="275"/>
      <c r="U160" s="275"/>
      <c r="V160" s="275"/>
      <c r="W160" s="275"/>
      <c r="X160" s="275"/>
      <c r="Y160" s="275"/>
      <c r="Z160" s="275"/>
      <c r="AA160" s="275"/>
      <c r="AB160" s="275"/>
      <c r="AC160" s="275"/>
      <c r="AD160" s="275"/>
      <c r="AE160" s="275"/>
      <c r="AF160" s="275"/>
      <c r="AG160" s="275"/>
      <c r="AH160" s="275"/>
      <c r="AI160" s="275"/>
      <c r="AJ160" s="275"/>
      <c r="AK160" s="275"/>
      <c r="AL160" s="275"/>
      <c r="AM160" s="275"/>
      <c r="AN160" s="275"/>
      <c r="AO160" s="275"/>
      <c r="AP160" s="275"/>
      <c r="AQ160" s="275"/>
      <c r="AR160" s="275"/>
      <c r="AS160" s="275"/>
      <c r="AT160" s="275"/>
      <c r="AU160" s="275"/>
      <c r="AV160" s="275"/>
      <c r="AW160" s="275"/>
      <c r="AX160" s="275"/>
      <c r="AY160" s="275"/>
      <c r="AZ160" s="275"/>
      <c r="BA160" s="275"/>
      <c r="BB160" s="275"/>
      <c r="BC160" s="275"/>
      <c r="BD160" s="275"/>
      <c r="BE160" s="275"/>
      <c r="BF160" s="275"/>
      <c r="BG160" s="275"/>
      <c r="BH160" s="275"/>
      <c r="BI160" s="275"/>
      <c r="BJ160" s="275"/>
      <c r="BK160" s="275"/>
      <c r="BL160" s="275"/>
      <c r="BM160" s="275"/>
      <c r="BN160" s="275"/>
      <c r="BO160" s="275"/>
      <c r="BP160" s="275"/>
      <c r="BQ160" s="275"/>
      <c r="BR160" s="275"/>
      <c r="BS160" s="275"/>
      <c r="BT160" s="275"/>
      <c r="BU160" s="275"/>
      <c r="BV160" s="275"/>
      <c r="BW160" s="275"/>
      <c r="BX160" s="275"/>
      <c r="BY160" s="275"/>
      <c r="BZ160" s="275"/>
      <c r="CA160" s="275"/>
      <c r="CB160" s="275"/>
      <c r="CC160" s="275"/>
      <c r="CD160" s="275"/>
      <c r="CE160" s="275"/>
      <c r="CF160" s="275"/>
      <c r="CG160" s="275"/>
      <c r="CH160" s="275"/>
      <c r="CI160" s="275"/>
      <c r="CJ160" s="275"/>
      <c r="CK160" s="275"/>
      <c r="CL160" s="275"/>
      <c r="CM160" s="275"/>
      <c r="CN160" s="275"/>
      <c r="CO160" s="275"/>
      <c r="CP160" s="275"/>
      <c r="CQ160" s="275"/>
      <c r="CR160" s="275"/>
      <c r="CS160" s="275"/>
      <c r="CT160" s="275"/>
      <c r="CU160" s="275"/>
      <c r="CV160" s="275"/>
      <c r="CW160" s="275"/>
      <c r="CX160" s="275"/>
      <c r="CY160" s="275"/>
      <c r="CZ160" s="275"/>
      <c r="DA160" s="275"/>
      <c r="DB160" s="275"/>
      <c r="DC160" s="275"/>
      <c r="DD160" s="275"/>
      <c r="DE160" s="275"/>
      <c r="DF160" s="275"/>
      <c r="DG160" s="275"/>
      <c r="DH160" s="275"/>
      <c r="DI160" s="275"/>
      <c r="DJ160" s="275"/>
      <c r="DK160" s="275"/>
      <c r="DL160" s="275"/>
      <c r="DM160" s="275"/>
      <c r="DN160" s="275"/>
      <c r="DO160" s="275"/>
      <c r="DP160" s="275"/>
      <c r="DQ160" s="275"/>
      <c r="DR160" s="275"/>
      <c r="DS160" s="275"/>
      <c r="DT160" s="275"/>
      <c r="DU160" s="275"/>
      <c r="DV160" s="275"/>
      <c r="DW160" s="275"/>
      <c r="DX160" s="275"/>
      <c r="DY160" s="275"/>
      <c r="DZ160" s="275"/>
      <c r="EA160" s="275"/>
      <c r="EB160" s="275"/>
      <c r="EC160" s="275"/>
      <c r="ED160" s="275"/>
      <c r="EE160" s="275"/>
    </row>
    <row r="161" spans="1:135" s="208" customFormat="1" ht="14.25" customHeight="1" x14ac:dyDescent="0.2">
      <c r="A161" s="209"/>
      <c r="B161" s="209"/>
      <c r="C161" s="275"/>
      <c r="D161" s="249"/>
      <c r="E161" s="249"/>
      <c r="F161" s="209"/>
      <c r="G161" s="209"/>
      <c r="H161" s="275"/>
      <c r="I161" s="275"/>
      <c r="J161" s="275"/>
      <c r="K161" s="275"/>
      <c r="L161" s="275"/>
      <c r="M161" s="275"/>
      <c r="N161" s="275"/>
      <c r="O161" s="275"/>
      <c r="P161" s="275"/>
      <c r="Q161" s="275"/>
      <c r="R161" s="275"/>
      <c r="S161" s="275"/>
      <c r="T161" s="275"/>
      <c r="U161" s="275"/>
      <c r="V161" s="275"/>
      <c r="W161" s="275"/>
      <c r="X161" s="275"/>
      <c r="Y161" s="275"/>
      <c r="Z161" s="275"/>
      <c r="AA161" s="275"/>
      <c r="AB161" s="275"/>
      <c r="AC161" s="275"/>
      <c r="AD161" s="275"/>
      <c r="AE161" s="275"/>
      <c r="AF161" s="275"/>
      <c r="AG161" s="275"/>
      <c r="AH161" s="275"/>
      <c r="AI161" s="275"/>
      <c r="AJ161" s="275"/>
      <c r="AK161" s="275"/>
      <c r="AL161" s="275"/>
      <c r="AM161" s="275"/>
      <c r="AN161" s="275"/>
      <c r="AO161" s="275"/>
      <c r="AP161" s="275"/>
      <c r="AQ161" s="275"/>
      <c r="AR161" s="275"/>
      <c r="AS161" s="275"/>
      <c r="AT161" s="275"/>
      <c r="AU161" s="275"/>
      <c r="AV161" s="275"/>
      <c r="AW161" s="275"/>
      <c r="AX161" s="275"/>
      <c r="AY161" s="275"/>
      <c r="AZ161" s="275"/>
      <c r="BA161" s="275"/>
      <c r="BB161" s="275"/>
      <c r="BC161" s="275"/>
      <c r="BD161" s="275"/>
      <c r="BE161" s="275"/>
      <c r="BF161" s="275"/>
      <c r="BG161" s="275"/>
      <c r="BH161" s="275"/>
      <c r="BI161" s="275"/>
      <c r="BJ161" s="275"/>
      <c r="BK161" s="275"/>
      <c r="BL161" s="275"/>
      <c r="BM161" s="275"/>
      <c r="BN161" s="275"/>
      <c r="BO161" s="275"/>
      <c r="BP161" s="275"/>
      <c r="BQ161" s="275"/>
      <c r="BR161" s="275"/>
      <c r="BS161" s="275"/>
      <c r="BT161" s="275"/>
      <c r="BU161" s="275"/>
      <c r="BV161" s="275"/>
      <c r="BW161" s="275"/>
      <c r="BX161" s="275"/>
      <c r="BY161" s="275"/>
      <c r="BZ161" s="275"/>
      <c r="CA161" s="275"/>
      <c r="CB161" s="275"/>
      <c r="CC161" s="275"/>
      <c r="CD161" s="275"/>
      <c r="CE161" s="275"/>
      <c r="CF161" s="275"/>
      <c r="CG161" s="275"/>
      <c r="CH161" s="275"/>
      <c r="CI161" s="275"/>
      <c r="CJ161" s="275"/>
      <c r="CK161" s="275"/>
      <c r="CL161" s="275"/>
      <c r="CM161" s="275"/>
      <c r="CN161" s="275"/>
      <c r="CO161" s="275"/>
      <c r="CP161" s="275"/>
      <c r="CQ161" s="275"/>
      <c r="CR161" s="275"/>
      <c r="CS161" s="275"/>
      <c r="CT161" s="275"/>
      <c r="CU161" s="275"/>
      <c r="CV161" s="275"/>
      <c r="CW161" s="275"/>
      <c r="CX161" s="275"/>
      <c r="CY161" s="275"/>
      <c r="CZ161" s="275"/>
      <c r="DA161" s="275"/>
      <c r="DB161" s="275"/>
      <c r="DC161" s="275"/>
      <c r="DD161" s="275"/>
      <c r="DE161" s="275"/>
      <c r="DF161" s="275"/>
      <c r="DG161" s="275"/>
      <c r="DH161" s="275"/>
      <c r="DI161" s="275"/>
      <c r="DJ161" s="275"/>
      <c r="DK161" s="275"/>
      <c r="DL161" s="275"/>
      <c r="DM161" s="275"/>
      <c r="DN161" s="275"/>
      <c r="DO161" s="275"/>
      <c r="DP161" s="275"/>
      <c r="DQ161" s="275"/>
      <c r="DR161" s="275"/>
      <c r="DS161" s="275"/>
      <c r="DT161" s="275"/>
      <c r="DU161" s="275"/>
      <c r="DV161" s="275"/>
      <c r="DW161" s="275"/>
      <c r="DX161" s="275"/>
      <c r="DY161" s="275"/>
      <c r="DZ161" s="275"/>
      <c r="EA161" s="275"/>
      <c r="EB161" s="275"/>
      <c r="EC161" s="275"/>
      <c r="ED161" s="275"/>
      <c r="EE161" s="275"/>
    </row>
    <row r="162" spans="1:135" s="208" customFormat="1" ht="14.25" customHeight="1" x14ac:dyDescent="0.2">
      <c r="A162" s="209"/>
      <c r="B162" s="209"/>
      <c r="C162" s="275"/>
      <c r="D162" s="249"/>
      <c r="E162" s="249"/>
      <c r="F162" s="209"/>
      <c r="G162" s="209"/>
      <c r="H162" s="275"/>
      <c r="I162" s="275"/>
      <c r="J162" s="275"/>
      <c r="K162" s="275"/>
      <c r="L162" s="275"/>
      <c r="M162" s="275"/>
      <c r="N162" s="275"/>
      <c r="O162" s="275"/>
      <c r="P162" s="275"/>
      <c r="Q162" s="275"/>
      <c r="R162" s="275"/>
      <c r="S162" s="275"/>
      <c r="T162" s="275"/>
      <c r="U162" s="275"/>
      <c r="V162" s="275"/>
      <c r="W162" s="275"/>
      <c r="X162" s="275"/>
      <c r="Y162" s="275"/>
      <c r="Z162" s="275"/>
      <c r="AA162" s="275"/>
      <c r="AB162" s="275"/>
      <c r="AC162" s="275"/>
      <c r="AD162" s="275"/>
      <c r="AE162" s="275"/>
      <c r="AF162" s="275"/>
      <c r="AG162" s="275"/>
      <c r="AH162" s="275"/>
      <c r="AI162" s="275"/>
      <c r="AJ162" s="275"/>
      <c r="AK162" s="275"/>
      <c r="AL162" s="275"/>
      <c r="AM162" s="275"/>
      <c r="AN162" s="275"/>
      <c r="AO162" s="275"/>
      <c r="AP162" s="275"/>
      <c r="AQ162" s="275"/>
      <c r="AR162" s="275"/>
      <c r="AS162" s="275"/>
      <c r="AT162" s="275"/>
      <c r="AU162" s="275"/>
      <c r="AV162" s="275"/>
      <c r="AW162" s="275"/>
      <c r="AX162" s="275"/>
      <c r="AY162" s="275"/>
      <c r="AZ162" s="275"/>
      <c r="BA162" s="275"/>
      <c r="BB162" s="275"/>
      <c r="BC162" s="275"/>
      <c r="BD162" s="275"/>
      <c r="BE162" s="275"/>
      <c r="BF162" s="275"/>
      <c r="BG162" s="275"/>
      <c r="BH162" s="275"/>
      <c r="BI162" s="275"/>
      <c r="BJ162" s="275"/>
      <c r="BK162" s="275"/>
      <c r="BL162" s="275"/>
      <c r="BM162" s="275"/>
      <c r="BN162" s="275"/>
      <c r="BO162" s="275"/>
      <c r="BP162" s="275"/>
      <c r="BQ162" s="275"/>
      <c r="BR162" s="275"/>
      <c r="BS162" s="275"/>
      <c r="BT162" s="275"/>
      <c r="BU162" s="275"/>
      <c r="BV162" s="275"/>
      <c r="BW162" s="275"/>
      <c r="BX162" s="275"/>
      <c r="BY162" s="275"/>
      <c r="BZ162" s="275"/>
      <c r="CA162" s="275"/>
      <c r="CB162" s="275"/>
      <c r="CC162" s="275"/>
      <c r="CD162" s="275"/>
      <c r="CE162" s="275"/>
      <c r="CF162" s="275"/>
      <c r="CG162" s="275"/>
      <c r="CH162" s="275"/>
      <c r="CI162" s="275"/>
      <c r="CJ162" s="275"/>
      <c r="CK162" s="275"/>
      <c r="CL162" s="275"/>
      <c r="CM162" s="275"/>
      <c r="CN162" s="275"/>
      <c r="CO162" s="275"/>
      <c r="CP162" s="275"/>
      <c r="CQ162" s="275"/>
      <c r="CR162" s="275"/>
      <c r="CS162" s="275"/>
      <c r="CT162" s="275"/>
      <c r="CU162" s="275"/>
      <c r="CV162" s="275"/>
      <c r="CW162" s="275"/>
      <c r="CX162" s="275"/>
      <c r="CY162" s="275"/>
      <c r="CZ162" s="275"/>
      <c r="DA162" s="275"/>
      <c r="DB162" s="275"/>
      <c r="DC162" s="275"/>
      <c r="DD162" s="275"/>
      <c r="DE162" s="275"/>
      <c r="DF162" s="275"/>
      <c r="DG162" s="275"/>
      <c r="DH162" s="275"/>
      <c r="DI162" s="275"/>
      <c r="DJ162" s="275"/>
      <c r="DK162" s="275"/>
      <c r="DL162" s="275"/>
      <c r="DM162" s="275"/>
      <c r="DN162" s="275"/>
      <c r="DO162" s="275"/>
      <c r="DP162" s="275"/>
      <c r="DQ162" s="275"/>
      <c r="DR162" s="275"/>
      <c r="DS162" s="275"/>
      <c r="DT162" s="275"/>
      <c r="DU162" s="275"/>
      <c r="DV162" s="275"/>
      <c r="DW162" s="275"/>
      <c r="DX162" s="275"/>
      <c r="DY162" s="275"/>
      <c r="DZ162" s="275"/>
      <c r="EA162" s="275"/>
      <c r="EB162" s="275"/>
      <c r="EC162" s="275"/>
      <c r="ED162" s="275"/>
      <c r="EE162" s="275"/>
    </row>
    <row r="163" spans="1:135" s="208" customFormat="1" ht="14.25" customHeight="1" x14ac:dyDescent="0.2">
      <c r="A163" s="209"/>
      <c r="B163" s="209"/>
      <c r="C163" s="275"/>
      <c r="D163" s="249"/>
      <c r="E163" s="249"/>
      <c r="F163" s="209"/>
      <c r="G163" s="209"/>
      <c r="H163" s="275"/>
      <c r="I163" s="275"/>
      <c r="J163" s="275"/>
      <c r="K163" s="275"/>
      <c r="L163" s="275"/>
      <c r="M163" s="275"/>
      <c r="N163" s="275"/>
      <c r="O163" s="275"/>
      <c r="P163" s="275"/>
      <c r="Q163" s="275"/>
      <c r="R163" s="275"/>
      <c r="S163" s="275"/>
      <c r="T163" s="275"/>
      <c r="U163" s="275"/>
      <c r="V163" s="275"/>
      <c r="W163" s="275"/>
      <c r="X163" s="275"/>
      <c r="Y163" s="275"/>
      <c r="Z163" s="275"/>
      <c r="AA163" s="275"/>
      <c r="AB163" s="275"/>
      <c r="AC163" s="275"/>
      <c r="AD163" s="275"/>
      <c r="AE163" s="275"/>
      <c r="AF163" s="275"/>
      <c r="AG163" s="275"/>
      <c r="AH163" s="275"/>
      <c r="AI163" s="275"/>
      <c r="AJ163" s="275"/>
      <c r="AK163" s="275"/>
      <c r="AL163" s="275"/>
      <c r="AM163" s="275"/>
      <c r="AN163" s="275"/>
      <c r="AO163" s="275"/>
      <c r="AP163" s="275"/>
      <c r="AQ163" s="275"/>
      <c r="AR163" s="275"/>
      <c r="AS163" s="275"/>
      <c r="AT163" s="275"/>
      <c r="AU163" s="275"/>
      <c r="AV163" s="275"/>
      <c r="AW163" s="275"/>
      <c r="AX163" s="275"/>
      <c r="AY163" s="275"/>
      <c r="AZ163" s="275"/>
      <c r="BA163" s="275"/>
      <c r="BB163" s="275"/>
      <c r="BC163" s="275"/>
      <c r="BD163" s="275"/>
      <c r="BE163" s="275"/>
      <c r="BF163" s="275"/>
      <c r="BG163" s="275"/>
      <c r="BH163" s="275"/>
      <c r="BI163" s="275"/>
      <c r="BJ163" s="275"/>
      <c r="BK163" s="275"/>
      <c r="BL163" s="275"/>
      <c r="BM163" s="275"/>
      <c r="BN163" s="275"/>
      <c r="BO163" s="275"/>
      <c r="BP163" s="275"/>
      <c r="BQ163" s="275"/>
      <c r="BR163" s="275"/>
      <c r="BS163" s="275"/>
      <c r="BT163" s="275"/>
      <c r="BU163" s="275"/>
      <c r="BV163" s="275"/>
      <c r="BW163" s="275"/>
      <c r="BX163" s="275"/>
      <c r="BY163" s="275"/>
      <c r="BZ163" s="275"/>
      <c r="CA163" s="275"/>
      <c r="CB163" s="275"/>
      <c r="CC163" s="275"/>
      <c r="CD163" s="275"/>
      <c r="CE163" s="275"/>
      <c r="CF163" s="275"/>
      <c r="CG163" s="275"/>
      <c r="CH163" s="275"/>
      <c r="CI163" s="275"/>
      <c r="CJ163" s="275"/>
      <c r="CK163" s="275"/>
      <c r="CL163" s="275"/>
      <c r="CM163" s="275"/>
      <c r="CN163" s="275"/>
      <c r="CO163" s="275"/>
      <c r="CP163" s="275"/>
      <c r="CQ163" s="275"/>
      <c r="CR163" s="275"/>
      <c r="CS163" s="275"/>
      <c r="CT163" s="275"/>
      <c r="CU163" s="275"/>
      <c r="CV163" s="275"/>
      <c r="CW163" s="275"/>
      <c r="CX163" s="275"/>
      <c r="CY163" s="275"/>
      <c r="CZ163" s="275"/>
      <c r="DA163" s="275"/>
      <c r="DB163" s="275"/>
      <c r="DC163" s="275"/>
      <c r="DD163" s="275"/>
      <c r="DE163" s="275"/>
      <c r="DF163" s="275"/>
      <c r="DG163" s="275"/>
      <c r="DH163" s="275"/>
      <c r="DI163" s="275"/>
      <c r="DJ163" s="275"/>
      <c r="DK163" s="275"/>
      <c r="DL163" s="275"/>
      <c r="DM163" s="275"/>
      <c r="DN163" s="275"/>
      <c r="DO163" s="275"/>
      <c r="DP163" s="275"/>
      <c r="DQ163" s="275"/>
      <c r="DR163" s="275"/>
      <c r="DS163" s="275"/>
      <c r="DT163" s="275"/>
      <c r="DU163" s="275"/>
      <c r="DV163" s="275"/>
      <c r="DW163" s="275"/>
      <c r="DX163" s="275"/>
      <c r="DY163" s="275"/>
      <c r="DZ163" s="275"/>
      <c r="EA163" s="275"/>
      <c r="EB163" s="275"/>
      <c r="EC163" s="275"/>
      <c r="ED163" s="275"/>
      <c r="EE163" s="275"/>
    </row>
    <row r="164" spans="1:135" s="208" customFormat="1" ht="14.25" customHeight="1" x14ac:dyDescent="0.2">
      <c r="A164" s="209"/>
      <c r="B164" s="209"/>
      <c r="C164" s="275"/>
      <c r="D164" s="249"/>
      <c r="E164" s="249"/>
      <c r="F164" s="209"/>
      <c r="G164" s="209"/>
      <c r="H164" s="275"/>
      <c r="I164" s="275"/>
      <c r="J164" s="275"/>
      <c r="K164" s="275"/>
      <c r="L164" s="275"/>
      <c r="M164" s="275"/>
      <c r="N164" s="275"/>
      <c r="O164" s="275"/>
      <c r="P164" s="275"/>
      <c r="Q164" s="275"/>
      <c r="R164" s="275"/>
      <c r="S164" s="275"/>
      <c r="T164" s="275"/>
      <c r="U164" s="275"/>
      <c r="V164" s="275"/>
      <c r="W164" s="275"/>
      <c r="X164" s="275"/>
      <c r="Y164" s="275"/>
      <c r="Z164" s="275"/>
      <c r="AA164" s="275"/>
      <c r="AB164" s="275"/>
      <c r="AC164" s="275"/>
      <c r="AD164" s="275"/>
      <c r="AE164" s="275"/>
      <c r="AF164" s="275"/>
      <c r="AG164" s="275"/>
      <c r="AH164" s="275"/>
      <c r="AI164" s="275"/>
      <c r="AJ164" s="275"/>
      <c r="AK164" s="275"/>
      <c r="AL164" s="275"/>
      <c r="AM164" s="275"/>
      <c r="AN164" s="275"/>
      <c r="AO164" s="275"/>
      <c r="AP164" s="275"/>
      <c r="AQ164" s="275"/>
      <c r="AR164" s="275"/>
      <c r="AS164" s="275"/>
      <c r="AT164" s="275"/>
      <c r="AU164" s="275"/>
      <c r="AV164" s="275"/>
      <c r="AW164" s="275"/>
      <c r="AX164" s="275"/>
      <c r="AY164" s="275"/>
      <c r="AZ164" s="275"/>
      <c r="BA164" s="275"/>
      <c r="BB164" s="275"/>
      <c r="BC164" s="275"/>
      <c r="BD164" s="275"/>
      <c r="BE164" s="275"/>
      <c r="BF164" s="275"/>
      <c r="BG164" s="275"/>
      <c r="BH164" s="275"/>
      <c r="BI164" s="275"/>
      <c r="BJ164" s="275"/>
      <c r="BK164" s="275"/>
      <c r="BL164" s="275"/>
      <c r="BM164" s="275"/>
      <c r="BN164" s="275"/>
      <c r="BO164" s="275"/>
      <c r="BP164" s="275"/>
      <c r="BQ164" s="275"/>
      <c r="BR164" s="275"/>
      <c r="BS164" s="275"/>
      <c r="BT164" s="275"/>
      <c r="BU164" s="275"/>
      <c r="BV164" s="275"/>
      <c r="BW164" s="275"/>
      <c r="BX164" s="275"/>
      <c r="BY164" s="275"/>
      <c r="BZ164" s="275"/>
      <c r="CA164" s="275"/>
      <c r="CB164" s="275"/>
      <c r="CC164" s="275"/>
      <c r="CD164" s="275"/>
      <c r="CE164" s="275"/>
      <c r="CF164" s="275"/>
      <c r="CG164" s="275"/>
      <c r="CH164" s="275"/>
      <c r="CI164" s="275"/>
      <c r="CJ164" s="275"/>
      <c r="CK164" s="275"/>
      <c r="CL164" s="275"/>
      <c r="CM164" s="275"/>
      <c r="CN164" s="275"/>
      <c r="CO164" s="275"/>
      <c r="CP164" s="275"/>
      <c r="CQ164" s="275"/>
      <c r="CR164" s="275"/>
      <c r="CS164" s="275"/>
      <c r="CT164" s="275"/>
      <c r="CU164" s="275"/>
      <c r="CV164" s="275"/>
      <c r="CW164" s="275"/>
      <c r="CX164" s="275"/>
      <c r="CY164" s="275"/>
      <c r="CZ164" s="275"/>
      <c r="DA164" s="275"/>
      <c r="DB164" s="275"/>
      <c r="DC164" s="275"/>
      <c r="DD164" s="275"/>
      <c r="DE164" s="275"/>
      <c r="DF164" s="275"/>
      <c r="DG164" s="275"/>
      <c r="DH164" s="275"/>
      <c r="DI164" s="275"/>
      <c r="DJ164" s="275"/>
      <c r="DK164" s="275"/>
      <c r="DL164" s="275"/>
      <c r="DM164" s="275"/>
      <c r="DN164" s="275"/>
      <c r="DO164" s="275"/>
      <c r="DP164" s="275"/>
      <c r="DQ164" s="275"/>
      <c r="DR164" s="275"/>
      <c r="DS164" s="275"/>
      <c r="DT164" s="275"/>
      <c r="DU164" s="275"/>
      <c r="DV164" s="275"/>
      <c r="DW164" s="275"/>
      <c r="DX164" s="275"/>
      <c r="DY164" s="275"/>
      <c r="DZ164" s="275"/>
      <c r="EA164" s="275"/>
      <c r="EB164" s="275"/>
      <c r="EC164" s="275"/>
      <c r="ED164" s="275"/>
      <c r="EE164" s="275"/>
    </row>
    <row r="165" spans="1:135" s="208" customFormat="1" ht="14.25" customHeight="1" x14ac:dyDescent="0.2">
      <c r="A165" s="209"/>
      <c r="B165" s="209"/>
      <c r="C165" s="275"/>
      <c r="D165" s="249"/>
      <c r="E165" s="249"/>
      <c r="F165" s="209"/>
      <c r="G165" s="209"/>
      <c r="H165" s="275"/>
      <c r="I165" s="275"/>
      <c r="J165" s="275"/>
      <c r="K165" s="275"/>
      <c r="L165" s="275"/>
      <c r="M165" s="275"/>
      <c r="N165" s="275"/>
      <c r="O165" s="275"/>
      <c r="P165" s="275"/>
      <c r="Q165" s="275"/>
      <c r="R165" s="275"/>
      <c r="S165" s="275"/>
      <c r="T165" s="275"/>
      <c r="U165" s="275"/>
      <c r="V165" s="275"/>
      <c r="W165" s="275"/>
      <c r="X165" s="275"/>
      <c r="Y165" s="275"/>
      <c r="Z165" s="275"/>
      <c r="AA165" s="275"/>
      <c r="AB165" s="275"/>
      <c r="AC165" s="275"/>
      <c r="AD165" s="275"/>
      <c r="AE165" s="275"/>
      <c r="AF165" s="275"/>
      <c r="AG165" s="275"/>
      <c r="AH165" s="275"/>
      <c r="AI165" s="275"/>
      <c r="AJ165" s="275"/>
      <c r="AK165" s="275"/>
      <c r="AL165" s="275"/>
      <c r="AM165" s="275"/>
      <c r="AN165" s="275"/>
      <c r="AO165" s="275"/>
      <c r="AP165" s="275"/>
      <c r="AQ165" s="275"/>
      <c r="AR165" s="275"/>
      <c r="AS165" s="275"/>
      <c r="AT165" s="275"/>
      <c r="AU165" s="275"/>
      <c r="AV165" s="275"/>
      <c r="AW165" s="275"/>
      <c r="AX165" s="275"/>
      <c r="AY165" s="275"/>
      <c r="AZ165" s="275"/>
      <c r="BA165" s="275"/>
      <c r="BB165" s="275"/>
      <c r="BC165" s="275"/>
      <c r="BD165" s="275"/>
      <c r="BE165" s="275"/>
      <c r="BF165" s="275"/>
      <c r="BG165" s="275"/>
      <c r="BH165" s="275"/>
      <c r="BI165" s="275"/>
      <c r="BJ165" s="275"/>
      <c r="BK165" s="275"/>
      <c r="BL165" s="275"/>
      <c r="BM165" s="275"/>
      <c r="BN165" s="275"/>
      <c r="BO165" s="275"/>
      <c r="BP165" s="275"/>
      <c r="BQ165" s="275"/>
      <c r="BR165" s="275"/>
      <c r="BS165" s="275"/>
      <c r="BT165" s="275"/>
      <c r="BU165" s="275"/>
      <c r="BV165" s="275"/>
      <c r="BW165" s="275"/>
      <c r="BX165" s="275"/>
      <c r="BY165" s="275"/>
      <c r="BZ165" s="275"/>
      <c r="CA165" s="275"/>
      <c r="CB165" s="275"/>
      <c r="CC165" s="275"/>
      <c r="CD165" s="275"/>
      <c r="CE165" s="275"/>
      <c r="CF165" s="275"/>
      <c r="CG165" s="275"/>
      <c r="CH165" s="275"/>
      <c r="CI165" s="275"/>
      <c r="CJ165" s="275"/>
      <c r="CK165" s="275"/>
      <c r="CL165" s="275"/>
      <c r="CM165" s="275"/>
      <c r="CN165" s="275"/>
      <c r="CO165" s="275"/>
      <c r="CP165" s="275"/>
      <c r="CQ165" s="275"/>
      <c r="CR165" s="275"/>
      <c r="CS165" s="275"/>
      <c r="CT165" s="275"/>
      <c r="CU165" s="275"/>
      <c r="CV165" s="275"/>
      <c r="CW165" s="275"/>
      <c r="CX165" s="275"/>
      <c r="CY165" s="275"/>
      <c r="CZ165" s="275"/>
      <c r="DA165" s="275"/>
      <c r="DB165" s="275"/>
      <c r="DC165" s="275"/>
      <c r="DD165" s="275"/>
      <c r="DE165" s="275"/>
      <c r="DF165" s="275"/>
      <c r="DG165" s="275"/>
      <c r="DH165" s="275"/>
      <c r="DI165" s="275"/>
      <c r="DJ165" s="275"/>
      <c r="DK165" s="275"/>
      <c r="DL165" s="275"/>
      <c r="DM165" s="275"/>
      <c r="DN165" s="275"/>
      <c r="DO165" s="275"/>
      <c r="DP165" s="275"/>
      <c r="DQ165" s="275"/>
      <c r="DR165" s="275"/>
      <c r="DS165" s="275"/>
      <c r="DT165" s="275"/>
      <c r="DU165" s="275"/>
      <c r="DV165" s="275"/>
      <c r="DW165" s="275"/>
      <c r="DX165" s="275"/>
      <c r="DY165" s="275"/>
      <c r="DZ165" s="275"/>
      <c r="EA165" s="275"/>
      <c r="EB165" s="275"/>
      <c r="EC165" s="275"/>
      <c r="ED165" s="275"/>
      <c r="EE165" s="275"/>
    </row>
    <row r="166" spans="1:135" s="208" customFormat="1" ht="14.25" customHeight="1" x14ac:dyDescent="0.2">
      <c r="A166" s="209"/>
      <c r="B166" s="209"/>
      <c r="C166" s="275"/>
      <c r="D166" s="249"/>
      <c r="E166" s="249"/>
      <c r="F166" s="209"/>
      <c r="G166" s="209"/>
      <c r="H166" s="275"/>
      <c r="I166" s="275"/>
      <c r="J166" s="275"/>
      <c r="K166" s="275"/>
      <c r="L166" s="275"/>
      <c r="M166" s="275"/>
      <c r="N166" s="275"/>
      <c r="O166" s="275"/>
      <c r="P166" s="275"/>
      <c r="Q166" s="275"/>
      <c r="R166" s="275"/>
      <c r="S166" s="275"/>
      <c r="T166" s="275"/>
      <c r="U166" s="275"/>
      <c r="V166" s="275"/>
      <c r="W166" s="275"/>
      <c r="X166" s="275"/>
      <c r="Y166" s="275"/>
      <c r="Z166" s="275"/>
      <c r="AA166" s="275"/>
      <c r="AB166" s="275"/>
      <c r="AC166" s="275"/>
      <c r="AD166" s="275"/>
      <c r="AE166" s="275"/>
      <c r="AF166" s="275"/>
      <c r="AG166" s="275"/>
      <c r="AH166" s="275"/>
      <c r="AI166" s="275"/>
      <c r="AJ166" s="275"/>
      <c r="AK166" s="275"/>
      <c r="AL166" s="275"/>
      <c r="AM166" s="275"/>
      <c r="AN166" s="275"/>
      <c r="AO166" s="275"/>
      <c r="AP166" s="275"/>
      <c r="AQ166" s="275"/>
      <c r="AR166" s="275"/>
      <c r="AS166" s="275"/>
      <c r="AT166" s="275"/>
      <c r="AU166" s="275"/>
      <c r="AV166" s="275"/>
      <c r="AW166" s="275"/>
      <c r="AX166" s="275"/>
      <c r="AY166" s="275"/>
      <c r="AZ166" s="275"/>
      <c r="BA166" s="275"/>
      <c r="BB166" s="275"/>
      <c r="BC166" s="275"/>
      <c r="BD166" s="275"/>
      <c r="BE166" s="275"/>
      <c r="BF166" s="275"/>
      <c r="BG166" s="275"/>
      <c r="BH166" s="275"/>
      <c r="BI166" s="275"/>
      <c r="BJ166" s="275"/>
      <c r="BK166" s="275"/>
      <c r="BL166" s="275"/>
      <c r="BM166" s="275"/>
      <c r="BN166" s="275"/>
      <c r="BO166" s="275"/>
      <c r="BP166" s="275"/>
      <c r="BQ166" s="275"/>
      <c r="BR166" s="275"/>
      <c r="BS166" s="275"/>
      <c r="BT166" s="275"/>
      <c r="BU166" s="275"/>
      <c r="BV166" s="275"/>
      <c r="BW166" s="275"/>
      <c r="BX166" s="275"/>
      <c r="BY166" s="275"/>
      <c r="BZ166" s="275"/>
      <c r="CA166" s="275"/>
      <c r="CB166" s="275"/>
      <c r="CC166" s="275"/>
      <c r="CD166" s="275"/>
      <c r="CE166" s="275"/>
      <c r="CF166" s="275"/>
      <c r="CG166" s="275"/>
      <c r="CH166" s="275"/>
      <c r="CI166" s="275"/>
      <c r="CJ166" s="275"/>
      <c r="CK166" s="275"/>
      <c r="CL166" s="275"/>
      <c r="CM166" s="275"/>
      <c r="CN166" s="275"/>
      <c r="CO166" s="275"/>
      <c r="CP166" s="275"/>
      <c r="CQ166" s="275"/>
      <c r="CR166" s="275"/>
      <c r="CS166" s="275"/>
      <c r="CT166" s="275"/>
      <c r="CU166" s="275"/>
      <c r="CV166" s="275"/>
      <c r="CW166" s="275"/>
      <c r="CX166" s="275"/>
      <c r="CY166" s="275"/>
      <c r="CZ166" s="275"/>
      <c r="DA166" s="275"/>
      <c r="DB166" s="275"/>
      <c r="DC166" s="275"/>
      <c r="DD166" s="275"/>
      <c r="DE166" s="275"/>
      <c r="DF166" s="275"/>
      <c r="DG166" s="275"/>
      <c r="DH166" s="275"/>
      <c r="DI166" s="275"/>
      <c r="DJ166" s="275"/>
      <c r="DK166" s="275"/>
      <c r="DL166" s="275"/>
      <c r="DM166" s="275"/>
      <c r="DN166" s="275"/>
      <c r="DO166" s="275"/>
      <c r="DP166" s="275"/>
      <c r="DQ166" s="275"/>
      <c r="DR166" s="275"/>
      <c r="DS166" s="275"/>
      <c r="DT166" s="275"/>
      <c r="DU166" s="275"/>
      <c r="DV166" s="275"/>
      <c r="DW166" s="275"/>
      <c r="DX166" s="275"/>
      <c r="DY166" s="275"/>
      <c r="DZ166" s="275"/>
      <c r="EA166" s="275"/>
      <c r="EB166" s="275"/>
      <c r="EC166" s="275"/>
      <c r="ED166" s="275"/>
      <c r="EE166" s="275"/>
    </row>
    <row r="167" spans="1:135" s="208" customFormat="1" ht="14.25" customHeight="1" x14ac:dyDescent="0.2">
      <c r="A167" s="209"/>
      <c r="B167" s="209"/>
      <c r="C167" s="275"/>
      <c r="D167" s="249"/>
      <c r="E167" s="249"/>
      <c r="F167" s="209"/>
      <c r="G167" s="209"/>
      <c r="H167" s="275"/>
      <c r="I167" s="275"/>
      <c r="J167" s="275"/>
      <c r="K167" s="275"/>
      <c r="L167" s="275"/>
      <c r="M167" s="275"/>
      <c r="N167" s="275"/>
      <c r="O167" s="275"/>
      <c r="P167" s="275"/>
      <c r="Q167" s="275"/>
      <c r="R167" s="275"/>
      <c r="S167" s="275"/>
      <c r="T167" s="275"/>
      <c r="U167" s="275"/>
      <c r="V167" s="275"/>
      <c r="W167" s="275"/>
      <c r="X167" s="275"/>
      <c r="Y167" s="275"/>
      <c r="Z167" s="275"/>
      <c r="AA167" s="275"/>
      <c r="AB167" s="275"/>
      <c r="AC167" s="275"/>
      <c r="AD167" s="275"/>
      <c r="AE167" s="275"/>
      <c r="AF167" s="275"/>
      <c r="AG167" s="275"/>
      <c r="AH167" s="275"/>
      <c r="AI167" s="275"/>
      <c r="AJ167" s="275"/>
      <c r="AK167" s="275"/>
      <c r="AL167" s="275"/>
      <c r="AM167" s="275"/>
      <c r="AN167" s="275"/>
      <c r="AO167" s="275"/>
      <c r="AP167" s="275"/>
      <c r="AQ167" s="275"/>
      <c r="AR167" s="275"/>
      <c r="AS167" s="275"/>
      <c r="AT167" s="275"/>
      <c r="AU167" s="275"/>
      <c r="AV167" s="275"/>
      <c r="AW167" s="275"/>
      <c r="AX167" s="275"/>
      <c r="AY167" s="275"/>
      <c r="AZ167" s="275"/>
      <c r="BA167" s="275"/>
      <c r="BB167" s="275"/>
      <c r="BC167" s="275"/>
      <c r="BD167" s="275"/>
      <c r="BE167" s="275"/>
      <c r="BF167" s="275"/>
      <c r="BG167" s="275"/>
      <c r="BH167" s="275"/>
      <c r="BI167" s="275"/>
      <c r="BJ167" s="275"/>
      <c r="BK167" s="275"/>
      <c r="BL167" s="275"/>
      <c r="BM167" s="275"/>
      <c r="BN167" s="275"/>
      <c r="BO167" s="275"/>
      <c r="BP167" s="275"/>
      <c r="BQ167" s="275"/>
      <c r="BR167" s="275"/>
      <c r="BS167" s="275"/>
      <c r="BT167" s="275"/>
      <c r="BU167" s="275"/>
      <c r="BV167" s="275"/>
      <c r="BW167" s="275"/>
      <c r="BX167" s="275"/>
      <c r="BY167" s="275"/>
      <c r="BZ167" s="275"/>
      <c r="CA167" s="275"/>
      <c r="CB167" s="275"/>
      <c r="CC167" s="275"/>
      <c r="CD167" s="275"/>
      <c r="CE167" s="275"/>
      <c r="CF167" s="275"/>
      <c r="CG167" s="275"/>
      <c r="CH167" s="275"/>
      <c r="CI167" s="275"/>
      <c r="CJ167" s="275"/>
      <c r="CK167" s="275"/>
      <c r="CL167" s="275"/>
      <c r="CM167" s="275"/>
      <c r="CN167" s="275"/>
      <c r="CO167" s="275"/>
      <c r="CP167" s="275"/>
      <c r="CQ167" s="275"/>
      <c r="CR167" s="275"/>
      <c r="CS167" s="275"/>
      <c r="CT167" s="275"/>
      <c r="CU167" s="275"/>
      <c r="CV167" s="275"/>
      <c r="CW167" s="275"/>
      <c r="CX167" s="275"/>
      <c r="CY167" s="275"/>
      <c r="CZ167" s="275"/>
      <c r="DA167" s="275"/>
      <c r="DB167" s="275"/>
      <c r="DC167" s="275"/>
      <c r="DD167" s="275"/>
      <c r="DE167" s="275"/>
      <c r="DF167" s="275"/>
      <c r="DG167" s="275"/>
      <c r="DH167" s="275"/>
      <c r="DI167" s="275"/>
      <c r="DJ167" s="275"/>
      <c r="DK167" s="275"/>
      <c r="DL167" s="275"/>
      <c r="DM167" s="275"/>
      <c r="DN167" s="275"/>
      <c r="DO167" s="275"/>
      <c r="DP167" s="275"/>
      <c r="DQ167" s="275"/>
      <c r="DR167" s="275"/>
      <c r="DS167" s="275"/>
      <c r="DT167" s="275"/>
      <c r="DU167" s="275"/>
      <c r="DV167" s="275"/>
      <c r="DW167" s="275"/>
      <c r="DX167" s="275"/>
      <c r="DY167" s="275"/>
      <c r="DZ167" s="275"/>
      <c r="EA167" s="275"/>
      <c r="EB167" s="275"/>
      <c r="EC167" s="275"/>
      <c r="ED167" s="275"/>
      <c r="EE167" s="275"/>
    </row>
    <row r="168" spans="1:135" s="208" customFormat="1" ht="14.25" customHeight="1" x14ac:dyDescent="0.2">
      <c r="A168" s="209"/>
      <c r="B168" s="209"/>
      <c r="C168" s="275"/>
      <c r="D168" s="249"/>
      <c r="E168" s="249"/>
      <c r="F168" s="209"/>
      <c r="G168" s="209"/>
      <c r="H168" s="275"/>
      <c r="I168" s="275"/>
      <c r="J168" s="275"/>
      <c r="K168" s="275"/>
      <c r="L168" s="275"/>
      <c r="M168" s="275"/>
      <c r="N168" s="275"/>
      <c r="O168" s="275"/>
      <c r="P168" s="275"/>
      <c r="Q168" s="275"/>
      <c r="R168" s="275"/>
      <c r="S168" s="275"/>
      <c r="T168" s="275"/>
      <c r="U168" s="275"/>
      <c r="V168" s="275"/>
      <c r="W168" s="275"/>
      <c r="X168" s="275"/>
      <c r="Y168" s="275"/>
      <c r="Z168" s="275"/>
      <c r="AA168" s="275"/>
      <c r="AB168" s="275"/>
      <c r="AC168" s="275"/>
      <c r="AD168" s="275"/>
      <c r="AE168" s="275"/>
      <c r="AF168" s="275"/>
      <c r="AG168" s="275"/>
      <c r="AH168" s="275"/>
      <c r="AI168" s="275"/>
      <c r="AJ168" s="275"/>
      <c r="AK168" s="275"/>
      <c r="AL168" s="275"/>
      <c r="AM168" s="275"/>
      <c r="AN168" s="275"/>
      <c r="AO168" s="275"/>
      <c r="AP168" s="275"/>
      <c r="AQ168" s="275"/>
      <c r="AR168" s="275"/>
      <c r="AS168" s="275"/>
      <c r="AT168" s="275"/>
      <c r="AU168" s="275"/>
      <c r="AV168" s="275"/>
      <c r="AW168" s="275"/>
      <c r="AX168" s="275"/>
      <c r="AY168" s="275"/>
      <c r="AZ168" s="275"/>
      <c r="BA168" s="275"/>
      <c r="BB168" s="275"/>
      <c r="BC168" s="275"/>
      <c r="BD168" s="275"/>
      <c r="BE168" s="275"/>
      <c r="BF168" s="275"/>
      <c r="BG168" s="275"/>
      <c r="BH168" s="275"/>
      <c r="BI168" s="275"/>
      <c r="BJ168" s="275"/>
      <c r="BK168" s="275"/>
      <c r="BL168" s="275"/>
      <c r="BM168" s="275"/>
      <c r="BN168" s="275"/>
      <c r="BO168" s="275"/>
      <c r="BP168" s="275"/>
      <c r="BQ168" s="275"/>
      <c r="BR168" s="275"/>
      <c r="BS168" s="275"/>
      <c r="BT168" s="275"/>
      <c r="BU168" s="275"/>
      <c r="BV168" s="275"/>
      <c r="BW168" s="275"/>
      <c r="BX168" s="275"/>
      <c r="BY168" s="275"/>
      <c r="BZ168" s="275"/>
      <c r="CA168" s="275"/>
      <c r="CB168" s="275"/>
      <c r="CC168" s="275"/>
      <c r="CD168" s="275"/>
      <c r="CE168" s="275"/>
      <c r="CF168" s="275"/>
      <c r="CG168" s="275"/>
      <c r="CH168" s="275"/>
      <c r="CI168" s="275"/>
      <c r="CJ168" s="275"/>
      <c r="CK168" s="275"/>
      <c r="CL168" s="275"/>
      <c r="CM168" s="275"/>
      <c r="CN168" s="275"/>
      <c r="CO168" s="275"/>
      <c r="CP168" s="275"/>
      <c r="CQ168" s="275"/>
      <c r="CR168" s="275"/>
      <c r="CS168" s="275"/>
      <c r="CT168" s="275"/>
      <c r="CU168" s="275"/>
      <c r="CV168" s="275"/>
      <c r="CW168" s="275"/>
      <c r="CX168" s="275"/>
      <c r="CY168" s="275"/>
      <c r="CZ168" s="275"/>
      <c r="DA168" s="275"/>
      <c r="DB168" s="275"/>
      <c r="DC168" s="275"/>
      <c r="DD168" s="275"/>
      <c r="DE168" s="275"/>
      <c r="DF168" s="275"/>
      <c r="DG168" s="275"/>
      <c r="DH168" s="275"/>
      <c r="DI168" s="275"/>
      <c r="DJ168" s="275"/>
      <c r="DK168" s="275"/>
      <c r="DL168" s="275"/>
      <c r="DM168" s="275"/>
      <c r="DN168" s="275"/>
      <c r="DO168" s="275"/>
      <c r="DP168" s="275"/>
      <c r="DQ168" s="275"/>
      <c r="DR168" s="275"/>
      <c r="DS168" s="275"/>
      <c r="DT168" s="275"/>
      <c r="DU168" s="275"/>
      <c r="DV168" s="275"/>
      <c r="DW168" s="275"/>
      <c r="DX168" s="275"/>
      <c r="DY168" s="275"/>
      <c r="DZ168" s="275"/>
      <c r="EA168" s="275"/>
      <c r="EB168" s="275"/>
      <c r="EC168" s="275"/>
      <c r="ED168" s="275"/>
      <c r="EE168" s="275"/>
    </row>
    <row r="169" spans="1:135" s="208" customFormat="1" ht="14.25" customHeight="1" x14ac:dyDescent="0.2">
      <c r="A169" s="209"/>
      <c r="B169" s="209"/>
      <c r="C169" s="275"/>
      <c r="D169" s="249"/>
      <c r="E169" s="249"/>
      <c r="F169" s="209"/>
      <c r="G169" s="209"/>
      <c r="H169" s="275"/>
      <c r="I169" s="275"/>
      <c r="J169" s="275"/>
      <c r="K169" s="275"/>
      <c r="L169" s="275"/>
      <c r="M169" s="275"/>
      <c r="N169" s="275"/>
      <c r="O169" s="275"/>
      <c r="P169" s="275"/>
      <c r="Q169" s="275"/>
      <c r="R169" s="275"/>
      <c r="S169" s="275"/>
      <c r="T169" s="275"/>
      <c r="U169" s="275"/>
      <c r="V169" s="275"/>
      <c r="W169" s="275"/>
      <c r="X169" s="275"/>
      <c r="Y169" s="275"/>
      <c r="Z169" s="275"/>
      <c r="AA169" s="275"/>
      <c r="AB169" s="275"/>
      <c r="AC169" s="275"/>
      <c r="AD169" s="275"/>
      <c r="AE169" s="275"/>
      <c r="AF169" s="275"/>
      <c r="AG169" s="275"/>
      <c r="AH169" s="275"/>
      <c r="AI169" s="275"/>
      <c r="AJ169" s="275"/>
      <c r="AK169" s="275"/>
      <c r="AL169" s="275"/>
      <c r="AM169" s="275"/>
      <c r="AN169" s="275"/>
      <c r="AO169" s="275"/>
      <c r="AP169" s="275"/>
      <c r="AQ169" s="275"/>
      <c r="AR169" s="275"/>
      <c r="AS169" s="275"/>
      <c r="AT169" s="275"/>
      <c r="AU169" s="275"/>
      <c r="AV169" s="275"/>
      <c r="AW169" s="275"/>
      <c r="AX169" s="275"/>
      <c r="AY169" s="275"/>
      <c r="AZ169" s="275"/>
      <c r="BA169" s="275"/>
      <c r="BB169" s="275"/>
      <c r="BC169" s="275"/>
      <c r="BD169" s="275"/>
      <c r="BE169" s="275"/>
      <c r="BF169" s="275"/>
      <c r="BG169" s="275"/>
      <c r="BH169" s="275"/>
      <c r="BI169" s="275"/>
      <c r="BJ169" s="275"/>
      <c r="BK169" s="275"/>
      <c r="BL169" s="275"/>
      <c r="BM169" s="275"/>
      <c r="BN169" s="275"/>
      <c r="BO169" s="275"/>
      <c r="BP169" s="275"/>
      <c r="BQ169" s="275"/>
      <c r="BR169" s="275"/>
      <c r="BS169" s="275"/>
      <c r="BT169" s="275"/>
      <c r="BU169" s="275"/>
      <c r="BV169" s="275"/>
      <c r="BW169" s="275"/>
      <c r="BX169" s="275"/>
      <c r="BY169" s="275"/>
      <c r="BZ169" s="275"/>
      <c r="CA169" s="275"/>
      <c r="CB169" s="275"/>
      <c r="CC169" s="275"/>
      <c r="CD169" s="275"/>
      <c r="CE169" s="275"/>
      <c r="CF169" s="275"/>
      <c r="CG169" s="275"/>
      <c r="CH169" s="275"/>
      <c r="CI169" s="275"/>
      <c r="CJ169" s="275"/>
      <c r="CK169" s="275"/>
      <c r="CL169" s="275"/>
      <c r="CM169" s="275"/>
      <c r="CN169" s="275"/>
      <c r="CO169" s="275"/>
      <c r="CP169" s="275"/>
      <c r="CQ169" s="275"/>
      <c r="CR169" s="275"/>
      <c r="CS169" s="275"/>
      <c r="CT169" s="275"/>
      <c r="CU169" s="275"/>
      <c r="CV169" s="275"/>
      <c r="CW169" s="275"/>
      <c r="CX169" s="275"/>
      <c r="CY169" s="275"/>
      <c r="CZ169" s="275"/>
      <c r="DA169" s="275"/>
      <c r="DB169" s="275"/>
      <c r="DC169" s="275"/>
      <c r="DD169" s="275"/>
      <c r="DE169" s="275"/>
      <c r="DF169" s="275"/>
      <c r="DG169" s="275"/>
      <c r="DH169" s="275"/>
      <c r="DI169" s="275"/>
      <c r="DJ169" s="275"/>
      <c r="DK169" s="275"/>
      <c r="DL169" s="275"/>
      <c r="DM169" s="275"/>
      <c r="DN169" s="275"/>
      <c r="DO169" s="275"/>
      <c r="DP169" s="275"/>
      <c r="DQ169" s="275"/>
      <c r="DR169" s="275"/>
      <c r="DS169" s="275"/>
      <c r="DT169" s="275"/>
      <c r="DU169" s="275"/>
      <c r="DV169" s="275"/>
      <c r="DW169" s="275"/>
      <c r="DX169" s="275"/>
      <c r="DY169" s="275"/>
      <c r="DZ169" s="275"/>
      <c r="EA169" s="275"/>
      <c r="EB169" s="275"/>
      <c r="EC169" s="275"/>
      <c r="ED169" s="275"/>
      <c r="EE169" s="275"/>
    </row>
    <row r="170" spans="1:135" s="208" customFormat="1" ht="14.25" customHeight="1" x14ac:dyDescent="0.2">
      <c r="A170" s="209"/>
      <c r="B170" s="209"/>
      <c r="C170" s="275"/>
      <c r="D170" s="249"/>
      <c r="E170" s="249"/>
      <c r="F170" s="209"/>
      <c r="G170" s="209"/>
      <c r="H170" s="275"/>
      <c r="I170" s="275"/>
      <c r="J170" s="275"/>
      <c r="K170" s="275"/>
      <c r="L170" s="275"/>
      <c r="M170" s="275"/>
      <c r="N170" s="275"/>
      <c r="O170" s="275"/>
      <c r="P170" s="275"/>
      <c r="Q170" s="275"/>
      <c r="R170" s="275"/>
      <c r="S170" s="275"/>
      <c r="T170" s="275"/>
      <c r="U170" s="275"/>
      <c r="V170" s="275"/>
      <c r="W170" s="275"/>
      <c r="X170" s="275"/>
      <c r="Y170" s="275"/>
      <c r="Z170" s="275"/>
      <c r="AA170" s="275"/>
      <c r="AB170" s="275"/>
      <c r="AC170" s="275"/>
      <c r="AD170" s="275"/>
      <c r="AE170" s="275"/>
      <c r="AF170" s="275"/>
      <c r="AG170" s="275"/>
      <c r="AH170" s="275"/>
      <c r="AI170" s="275"/>
      <c r="AJ170" s="275"/>
      <c r="AK170" s="275"/>
      <c r="AL170" s="275"/>
      <c r="AM170" s="275"/>
      <c r="AN170" s="275"/>
      <c r="AO170" s="275"/>
      <c r="AP170" s="275"/>
      <c r="AQ170" s="275"/>
      <c r="AR170" s="275"/>
      <c r="AS170" s="275"/>
      <c r="AT170" s="275"/>
      <c r="AU170" s="275"/>
      <c r="AV170" s="275"/>
      <c r="AW170" s="275"/>
      <c r="AX170" s="275"/>
      <c r="AY170" s="275"/>
      <c r="AZ170" s="275"/>
      <c r="BA170" s="275"/>
      <c r="BB170" s="275"/>
      <c r="BC170" s="275"/>
      <c r="BD170" s="275"/>
      <c r="BE170" s="275"/>
      <c r="BF170" s="275"/>
      <c r="BG170" s="275"/>
      <c r="BH170" s="275"/>
      <c r="BI170" s="275"/>
      <c r="BJ170" s="275"/>
      <c r="BK170" s="275"/>
      <c r="BL170" s="275"/>
      <c r="BM170" s="275"/>
      <c r="BN170" s="275"/>
      <c r="BO170" s="275"/>
      <c r="BP170" s="275"/>
      <c r="BQ170" s="275"/>
      <c r="BR170" s="275"/>
      <c r="BS170" s="275"/>
      <c r="BT170" s="275"/>
      <c r="BU170" s="275"/>
      <c r="BV170" s="275"/>
      <c r="BW170" s="275"/>
      <c r="BX170" s="275"/>
      <c r="BY170" s="275"/>
      <c r="BZ170" s="275"/>
      <c r="CA170" s="275"/>
      <c r="CB170" s="275"/>
      <c r="CC170" s="275"/>
      <c r="CD170" s="275"/>
      <c r="CE170" s="275"/>
      <c r="CF170" s="275"/>
      <c r="CG170" s="275"/>
      <c r="CH170" s="275"/>
      <c r="CI170" s="275"/>
      <c r="CJ170" s="275"/>
      <c r="CK170" s="275"/>
      <c r="CL170" s="275"/>
      <c r="CM170" s="275"/>
      <c r="CN170" s="275"/>
      <c r="CO170" s="275"/>
      <c r="CP170" s="275"/>
      <c r="CQ170" s="275"/>
      <c r="CR170" s="275"/>
      <c r="CS170" s="275"/>
      <c r="CT170" s="275"/>
      <c r="CU170" s="275"/>
      <c r="CV170" s="275"/>
      <c r="CW170" s="275"/>
      <c r="CX170" s="275"/>
      <c r="CY170" s="275"/>
      <c r="CZ170" s="275"/>
      <c r="DA170" s="275"/>
      <c r="DB170" s="275"/>
      <c r="DC170" s="275"/>
      <c r="DD170" s="275"/>
      <c r="DE170" s="275"/>
      <c r="DF170" s="275"/>
      <c r="DG170" s="275"/>
      <c r="DH170" s="275"/>
      <c r="DI170" s="275"/>
      <c r="DJ170" s="275"/>
      <c r="DK170" s="275"/>
      <c r="DL170" s="275"/>
      <c r="DM170" s="275"/>
      <c r="DN170" s="275"/>
      <c r="DO170" s="275"/>
      <c r="DP170" s="275"/>
      <c r="DQ170" s="275"/>
      <c r="DR170" s="275"/>
      <c r="DS170" s="275"/>
      <c r="DT170" s="275"/>
      <c r="DU170" s="275"/>
      <c r="DV170" s="275"/>
      <c r="DW170" s="275"/>
      <c r="DX170" s="275"/>
      <c r="DY170" s="275"/>
      <c r="DZ170" s="275"/>
      <c r="EA170" s="275"/>
      <c r="EB170" s="275"/>
      <c r="EC170" s="275"/>
      <c r="ED170" s="275"/>
      <c r="EE170" s="275"/>
    </row>
    <row r="171" spans="1:135" s="208" customFormat="1" ht="14.25" customHeight="1" x14ac:dyDescent="0.2">
      <c r="A171" s="209"/>
      <c r="B171" s="209"/>
      <c r="C171" s="275"/>
      <c r="D171" s="249"/>
      <c r="E171" s="249"/>
      <c r="F171" s="209"/>
      <c r="G171" s="209"/>
      <c r="H171" s="275"/>
      <c r="I171" s="275"/>
      <c r="J171" s="275"/>
      <c r="K171" s="275"/>
      <c r="L171" s="275"/>
      <c r="M171" s="275"/>
      <c r="N171" s="275"/>
      <c r="O171" s="275"/>
      <c r="P171" s="275"/>
      <c r="Q171" s="275"/>
      <c r="R171" s="275"/>
      <c r="S171" s="275"/>
      <c r="T171" s="275"/>
      <c r="U171" s="275"/>
      <c r="V171" s="275"/>
      <c r="W171" s="275"/>
      <c r="X171" s="275"/>
      <c r="Y171" s="275"/>
      <c r="Z171" s="275"/>
      <c r="AA171" s="275"/>
      <c r="AB171" s="275"/>
      <c r="AC171" s="275"/>
      <c r="AD171" s="275"/>
      <c r="AE171" s="275"/>
      <c r="AF171" s="275"/>
      <c r="AG171" s="275"/>
      <c r="AH171" s="275"/>
      <c r="AI171" s="275"/>
      <c r="AJ171" s="275"/>
      <c r="AK171" s="275"/>
      <c r="AL171" s="275"/>
      <c r="AM171" s="275"/>
      <c r="AN171" s="275"/>
      <c r="AO171" s="275"/>
      <c r="AP171" s="275"/>
      <c r="AQ171" s="275"/>
      <c r="AR171" s="275"/>
      <c r="AS171" s="275"/>
      <c r="AT171" s="275"/>
      <c r="AU171" s="275"/>
      <c r="AV171" s="275"/>
      <c r="AW171" s="275"/>
      <c r="AX171" s="275"/>
      <c r="AY171" s="275"/>
      <c r="AZ171" s="275"/>
      <c r="BA171" s="275"/>
      <c r="BB171" s="275"/>
      <c r="BC171" s="275"/>
      <c r="BD171" s="275"/>
      <c r="BE171" s="275"/>
      <c r="BF171" s="275"/>
      <c r="BG171" s="275"/>
      <c r="BH171" s="275"/>
      <c r="BI171" s="275"/>
      <c r="BJ171" s="275"/>
      <c r="BK171" s="275"/>
      <c r="BL171" s="275"/>
      <c r="BM171" s="275"/>
      <c r="BN171" s="275"/>
      <c r="BO171" s="275"/>
      <c r="BP171" s="275"/>
      <c r="BQ171" s="275"/>
      <c r="BR171" s="275"/>
      <c r="BS171" s="275"/>
      <c r="BT171" s="275"/>
      <c r="BU171" s="275"/>
      <c r="BV171" s="275"/>
      <c r="BW171" s="275"/>
      <c r="BX171" s="275"/>
      <c r="BY171" s="275"/>
      <c r="BZ171" s="275"/>
      <c r="CA171" s="275"/>
      <c r="CB171" s="275"/>
      <c r="CC171" s="275"/>
      <c r="CD171" s="275"/>
      <c r="CE171" s="275"/>
      <c r="CF171" s="275"/>
      <c r="CG171" s="275"/>
      <c r="CH171" s="275"/>
      <c r="CI171" s="275"/>
      <c r="CJ171" s="275"/>
      <c r="CK171" s="275"/>
      <c r="CL171" s="275"/>
      <c r="CM171" s="275"/>
      <c r="CN171" s="275"/>
      <c r="CO171" s="275"/>
      <c r="CP171" s="275"/>
      <c r="CQ171" s="275"/>
      <c r="CR171" s="275"/>
      <c r="CS171" s="275"/>
      <c r="CT171" s="275"/>
      <c r="CU171" s="275"/>
      <c r="CV171" s="275"/>
      <c r="CW171" s="275"/>
      <c r="CX171" s="275"/>
      <c r="CY171" s="275"/>
      <c r="CZ171" s="275"/>
      <c r="DA171" s="275"/>
      <c r="DB171" s="275"/>
      <c r="DC171" s="275"/>
      <c r="DD171" s="275"/>
      <c r="DE171" s="275"/>
      <c r="DF171" s="275"/>
      <c r="DG171" s="275"/>
      <c r="DH171" s="275"/>
      <c r="DI171" s="275"/>
      <c r="DJ171" s="275"/>
      <c r="DK171" s="275"/>
      <c r="DL171" s="275"/>
      <c r="DM171" s="275"/>
      <c r="DN171" s="275"/>
      <c r="DO171" s="275"/>
      <c r="DP171" s="275"/>
      <c r="DQ171" s="275"/>
      <c r="DR171" s="275"/>
      <c r="DS171" s="275"/>
      <c r="DT171" s="275"/>
      <c r="DU171" s="275"/>
      <c r="DV171" s="275"/>
      <c r="DW171" s="275"/>
      <c r="DX171" s="275"/>
      <c r="DY171" s="275"/>
      <c r="DZ171" s="275"/>
      <c r="EA171" s="275"/>
      <c r="EB171" s="275"/>
      <c r="EC171" s="275"/>
      <c r="ED171" s="275"/>
      <c r="EE171" s="275"/>
    </row>
    <row r="172" spans="1:135" s="208" customFormat="1" ht="14.25" customHeight="1" x14ac:dyDescent="0.2">
      <c r="A172" s="209"/>
      <c r="B172" s="209"/>
      <c r="C172" s="275"/>
      <c r="D172" s="249"/>
      <c r="E172" s="249"/>
      <c r="F172" s="209"/>
      <c r="G172" s="209"/>
      <c r="H172" s="275"/>
      <c r="I172" s="275"/>
      <c r="J172" s="275"/>
      <c r="K172" s="275"/>
      <c r="L172" s="275"/>
      <c r="M172" s="275"/>
      <c r="N172" s="275"/>
      <c r="O172" s="275"/>
      <c r="P172" s="275"/>
      <c r="Q172" s="275"/>
      <c r="R172" s="275"/>
      <c r="S172" s="275"/>
      <c r="T172" s="275"/>
      <c r="U172" s="275"/>
      <c r="V172" s="275"/>
      <c r="W172" s="275"/>
      <c r="X172" s="275"/>
      <c r="Y172" s="275"/>
      <c r="Z172" s="275"/>
      <c r="AA172" s="275"/>
      <c r="AB172" s="275"/>
      <c r="AC172" s="275"/>
      <c r="AD172" s="275"/>
      <c r="AE172" s="275"/>
      <c r="AF172" s="275"/>
      <c r="AG172" s="275"/>
      <c r="AH172" s="275"/>
      <c r="AI172" s="275"/>
      <c r="AJ172" s="275"/>
      <c r="AK172" s="275"/>
      <c r="AL172" s="275"/>
      <c r="AM172" s="275"/>
      <c r="AN172" s="275"/>
      <c r="AO172" s="275"/>
      <c r="AP172" s="275"/>
      <c r="AQ172" s="275"/>
      <c r="AR172" s="275"/>
      <c r="AS172" s="275"/>
      <c r="AT172" s="275"/>
      <c r="AU172" s="275"/>
      <c r="AV172" s="275"/>
      <c r="AW172" s="275"/>
      <c r="AX172" s="275"/>
      <c r="AY172" s="275"/>
      <c r="AZ172" s="275"/>
      <c r="BA172" s="275"/>
      <c r="BB172" s="275"/>
      <c r="BC172" s="275"/>
      <c r="BD172" s="275"/>
      <c r="BE172" s="275"/>
      <c r="BF172" s="275"/>
      <c r="BG172" s="275"/>
      <c r="BH172" s="275"/>
      <c r="BI172" s="275"/>
      <c r="BJ172" s="275"/>
      <c r="BK172" s="275"/>
      <c r="BL172" s="275"/>
      <c r="BM172" s="275"/>
      <c r="BN172" s="275"/>
      <c r="BO172" s="275"/>
      <c r="BP172" s="275"/>
      <c r="BQ172" s="275"/>
      <c r="BR172" s="275"/>
      <c r="BS172" s="275"/>
      <c r="BT172" s="275"/>
      <c r="BU172" s="275"/>
      <c r="BV172" s="275"/>
      <c r="BW172" s="275"/>
      <c r="BX172" s="275"/>
      <c r="BY172" s="275"/>
      <c r="BZ172" s="275"/>
      <c r="CA172" s="275"/>
      <c r="CB172" s="275"/>
      <c r="CC172" s="275"/>
      <c r="CD172" s="275"/>
      <c r="CE172" s="275"/>
      <c r="CF172" s="275"/>
      <c r="CG172" s="275"/>
      <c r="CH172" s="275"/>
      <c r="CI172" s="275"/>
      <c r="CJ172" s="275"/>
      <c r="CK172" s="275"/>
      <c r="CL172" s="275"/>
      <c r="CM172" s="275"/>
      <c r="CN172" s="275"/>
      <c r="CO172" s="275"/>
      <c r="CP172" s="275"/>
      <c r="CQ172" s="275"/>
      <c r="CR172" s="275"/>
      <c r="CS172" s="275"/>
      <c r="CT172" s="275"/>
      <c r="CU172" s="275"/>
      <c r="CV172" s="275"/>
      <c r="CW172" s="275"/>
      <c r="CX172" s="275"/>
      <c r="CY172" s="275"/>
      <c r="CZ172" s="275"/>
      <c r="DA172" s="275"/>
      <c r="DB172" s="275"/>
      <c r="DC172" s="275"/>
      <c r="DD172" s="275"/>
      <c r="DE172" s="275"/>
      <c r="DF172" s="275"/>
      <c r="DG172" s="275"/>
      <c r="DH172" s="275"/>
      <c r="DI172" s="275"/>
      <c r="DJ172" s="275"/>
      <c r="DK172" s="275"/>
      <c r="DL172" s="275"/>
      <c r="DM172" s="275"/>
      <c r="DN172" s="275"/>
      <c r="DO172" s="275"/>
      <c r="DP172" s="275"/>
      <c r="DQ172" s="275"/>
      <c r="DR172" s="275"/>
      <c r="DS172" s="275"/>
      <c r="DT172" s="275"/>
      <c r="DU172" s="275"/>
      <c r="DV172" s="275"/>
      <c r="DW172" s="275"/>
      <c r="DX172" s="275"/>
      <c r="DY172" s="275"/>
      <c r="DZ172" s="275"/>
      <c r="EA172" s="275"/>
      <c r="EB172" s="275"/>
      <c r="EC172" s="275"/>
      <c r="ED172" s="275"/>
      <c r="EE172" s="275"/>
    </row>
    <row r="173" spans="1:135" s="208" customFormat="1" ht="14.25" customHeight="1" x14ac:dyDescent="0.2">
      <c r="A173" s="209"/>
      <c r="B173" s="209"/>
      <c r="C173" s="275"/>
      <c r="D173" s="249"/>
      <c r="E173" s="249"/>
      <c r="F173" s="209"/>
      <c r="G173" s="209"/>
      <c r="H173" s="275"/>
      <c r="I173" s="275"/>
      <c r="J173" s="275"/>
      <c r="K173" s="275"/>
      <c r="L173" s="275"/>
      <c r="M173" s="275"/>
      <c r="N173" s="275"/>
      <c r="O173" s="275"/>
      <c r="P173" s="275"/>
      <c r="Q173" s="275"/>
      <c r="R173" s="275"/>
      <c r="S173" s="275"/>
      <c r="T173" s="275"/>
      <c r="U173" s="275"/>
      <c r="V173" s="275"/>
      <c r="W173" s="275"/>
      <c r="X173" s="275"/>
      <c r="Y173" s="275"/>
      <c r="Z173" s="275"/>
      <c r="AA173" s="275"/>
      <c r="AB173" s="275"/>
      <c r="AC173" s="275"/>
      <c r="AD173" s="275"/>
      <c r="AE173" s="275"/>
      <c r="AF173" s="275"/>
      <c r="AG173" s="275"/>
      <c r="AH173" s="275"/>
      <c r="AI173" s="275"/>
      <c r="AJ173" s="275"/>
      <c r="AK173" s="275"/>
      <c r="AL173" s="275"/>
      <c r="AM173" s="275"/>
      <c r="AN173" s="275"/>
      <c r="AO173" s="275"/>
      <c r="AP173" s="275"/>
      <c r="AQ173" s="275"/>
      <c r="AR173" s="275"/>
      <c r="AS173" s="275"/>
      <c r="AT173" s="275"/>
      <c r="AU173" s="275"/>
      <c r="AV173" s="275"/>
      <c r="AW173" s="275"/>
      <c r="AX173" s="275"/>
      <c r="AY173" s="275"/>
      <c r="AZ173" s="275"/>
      <c r="BA173" s="275"/>
      <c r="BB173" s="275"/>
      <c r="BC173" s="275"/>
      <c r="BD173" s="275"/>
      <c r="BE173" s="275"/>
      <c r="BF173" s="275"/>
      <c r="BG173" s="275"/>
      <c r="BH173" s="275"/>
      <c r="BI173" s="275"/>
      <c r="BJ173" s="275"/>
      <c r="BK173" s="275"/>
      <c r="BL173" s="275"/>
      <c r="BM173" s="275"/>
      <c r="BN173" s="275"/>
      <c r="BO173" s="275"/>
      <c r="BP173" s="275"/>
      <c r="BQ173" s="275"/>
      <c r="BR173" s="275"/>
      <c r="BS173" s="275"/>
      <c r="BT173" s="275"/>
      <c r="BU173" s="275"/>
      <c r="BV173" s="275"/>
      <c r="BW173" s="275"/>
      <c r="BX173" s="275"/>
      <c r="BY173" s="275"/>
      <c r="BZ173" s="275"/>
      <c r="CA173" s="275"/>
      <c r="CB173" s="275"/>
      <c r="CC173" s="275"/>
      <c r="CD173" s="275"/>
      <c r="CE173" s="275"/>
      <c r="CF173" s="275"/>
      <c r="CG173" s="275"/>
      <c r="CH173" s="275"/>
      <c r="CI173" s="275"/>
      <c r="CJ173" s="275"/>
      <c r="CK173" s="275"/>
      <c r="CL173" s="275"/>
      <c r="CM173" s="275"/>
      <c r="CN173" s="275"/>
      <c r="CO173" s="275"/>
      <c r="CP173" s="275"/>
      <c r="CQ173" s="275"/>
      <c r="CR173" s="275"/>
      <c r="CS173" s="275"/>
      <c r="CT173" s="275"/>
      <c r="CU173" s="275"/>
      <c r="CV173" s="275"/>
      <c r="CW173" s="275"/>
      <c r="CX173" s="275"/>
      <c r="CY173" s="275"/>
      <c r="CZ173" s="275"/>
      <c r="DA173" s="275"/>
      <c r="DB173" s="275"/>
      <c r="DC173" s="275"/>
      <c r="DD173" s="275"/>
      <c r="DE173" s="275"/>
      <c r="DF173" s="275"/>
      <c r="DG173" s="275"/>
      <c r="DH173" s="275"/>
      <c r="DI173" s="275"/>
      <c r="DJ173" s="275"/>
      <c r="DK173" s="275"/>
      <c r="DL173" s="275"/>
      <c r="DM173" s="275"/>
      <c r="DN173" s="275"/>
      <c r="DO173" s="275"/>
      <c r="DP173" s="275"/>
      <c r="DQ173" s="275"/>
      <c r="DR173" s="275"/>
      <c r="DS173" s="275"/>
      <c r="DT173" s="275"/>
      <c r="DU173" s="275"/>
      <c r="DV173" s="275"/>
      <c r="DW173" s="275"/>
      <c r="DX173" s="275"/>
      <c r="DY173" s="275"/>
      <c r="DZ173" s="275"/>
      <c r="EA173" s="275"/>
      <c r="EB173" s="275"/>
      <c r="EC173" s="275"/>
      <c r="ED173" s="275"/>
      <c r="EE173" s="275"/>
    </row>
    <row r="174" spans="1:135" s="208" customFormat="1" ht="14.25" customHeight="1" x14ac:dyDescent="0.2">
      <c r="A174" s="209"/>
      <c r="B174" s="209"/>
      <c r="C174" s="275"/>
      <c r="D174" s="249"/>
      <c r="E174" s="249"/>
      <c r="F174" s="209"/>
      <c r="G174" s="209"/>
      <c r="H174" s="275"/>
      <c r="I174" s="275"/>
      <c r="J174" s="275"/>
      <c r="K174" s="275"/>
      <c r="L174" s="275"/>
      <c r="M174" s="275"/>
      <c r="N174" s="275"/>
      <c r="O174" s="275"/>
      <c r="P174" s="275"/>
      <c r="Q174" s="275"/>
      <c r="R174" s="275"/>
      <c r="S174" s="275"/>
      <c r="T174" s="275"/>
      <c r="U174" s="275"/>
      <c r="V174" s="275"/>
      <c r="W174" s="275"/>
      <c r="X174" s="275"/>
      <c r="Y174" s="275"/>
      <c r="Z174" s="275"/>
      <c r="AA174" s="275"/>
      <c r="AB174" s="275"/>
      <c r="AC174" s="275"/>
      <c r="AD174" s="275"/>
      <c r="AE174" s="275"/>
      <c r="AF174" s="275"/>
      <c r="AG174" s="275"/>
      <c r="AH174" s="275"/>
      <c r="AI174" s="275"/>
      <c r="AJ174" s="275"/>
      <c r="AK174" s="275"/>
      <c r="AL174" s="275"/>
      <c r="AM174" s="275"/>
      <c r="AN174" s="275"/>
      <c r="AO174" s="275"/>
      <c r="AP174" s="275"/>
      <c r="AQ174" s="275"/>
      <c r="AR174" s="275"/>
      <c r="AS174" s="275"/>
      <c r="AT174" s="275"/>
      <c r="AU174" s="275"/>
      <c r="AV174" s="275"/>
      <c r="AW174" s="275"/>
      <c r="AX174" s="275"/>
      <c r="AY174" s="275"/>
      <c r="AZ174" s="275"/>
      <c r="BA174" s="275"/>
      <c r="BB174" s="275"/>
      <c r="BC174" s="275"/>
      <c r="BD174" s="275"/>
      <c r="BE174" s="275"/>
      <c r="BF174" s="275"/>
      <c r="BG174" s="275"/>
      <c r="BH174" s="275"/>
      <c r="BI174" s="275"/>
      <c r="BJ174" s="275"/>
      <c r="BK174" s="275"/>
      <c r="BL174" s="275"/>
      <c r="BM174" s="275"/>
      <c r="BN174" s="275"/>
      <c r="BO174" s="275"/>
      <c r="BP174" s="275"/>
      <c r="BQ174" s="275"/>
      <c r="BR174" s="275"/>
      <c r="BS174" s="275"/>
      <c r="BT174" s="275"/>
      <c r="BU174" s="275"/>
      <c r="BV174" s="275"/>
      <c r="BW174" s="275"/>
      <c r="BX174" s="275"/>
      <c r="BY174" s="275"/>
      <c r="BZ174" s="275"/>
      <c r="CA174" s="275"/>
      <c r="CB174" s="275"/>
      <c r="CC174" s="275"/>
      <c r="CD174" s="275"/>
      <c r="CE174" s="275"/>
      <c r="CF174" s="275"/>
      <c r="CG174" s="275"/>
      <c r="CH174" s="275"/>
      <c r="CI174" s="275"/>
      <c r="CJ174" s="275"/>
      <c r="CK174" s="275"/>
      <c r="CL174" s="275"/>
      <c r="CM174" s="275"/>
      <c r="CN174" s="275"/>
      <c r="CO174" s="275"/>
      <c r="CP174" s="275"/>
      <c r="CQ174" s="275"/>
      <c r="CR174" s="275"/>
      <c r="CS174" s="275"/>
      <c r="CT174" s="275"/>
      <c r="CU174" s="275"/>
      <c r="CV174" s="275"/>
      <c r="CW174" s="275"/>
      <c r="CX174" s="275"/>
      <c r="CY174" s="275"/>
      <c r="CZ174" s="275"/>
      <c r="DA174" s="275"/>
      <c r="DB174" s="275"/>
      <c r="DC174" s="275"/>
      <c r="DD174" s="275"/>
      <c r="DE174" s="275"/>
      <c r="DF174" s="275"/>
      <c r="DG174" s="275"/>
      <c r="DH174" s="275"/>
      <c r="DI174" s="275"/>
      <c r="DJ174" s="275"/>
      <c r="DK174" s="275"/>
      <c r="DL174" s="275"/>
      <c r="DM174" s="275"/>
      <c r="DN174" s="275"/>
      <c r="DO174" s="275"/>
      <c r="DP174" s="275"/>
      <c r="DQ174" s="275"/>
      <c r="DR174" s="275"/>
      <c r="DS174" s="275"/>
      <c r="DT174" s="275"/>
      <c r="DU174" s="275"/>
      <c r="DV174" s="275"/>
      <c r="DW174" s="275"/>
      <c r="DX174" s="275"/>
      <c r="DY174" s="275"/>
      <c r="DZ174" s="275"/>
      <c r="EA174" s="275"/>
      <c r="EB174" s="275"/>
      <c r="EC174" s="275"/>
      <c r="ED174" s="275"/>
      <c r="EE174" s="275"/>
    </row>
    <row r="175" spans="1:135" s="208" customFormat="1" ht="14.25" customHeight="1" x14ac:dyDescent="0.2">
      <c r="A175" s="209"/>
      <c r="B175" s="209"/>
      <c r="C175" s="275"/>
      <c r="D175" s="249"/>
      <c r="E175" s="249"/>
      <c r="F175" s="209"/>
      <c r="G175" s="209"/>
      <c r="H175" s="275"/>
      <c r="I175" s="275"/>
      <c r="J175" s="275"/>
      <c r="K175" s="275"/>
      <c r="L175" s="275"/>
      <c r="M175" s="275"/>
      <c r="N175" s="275"/>
      <c r="O175" s="275"/>
      <c r="P175" s="275"/>
      <c r="Q175" s="275"/>
      <c r="R175" s="275"/>
      <c r="S175" s="275"/>
      <c r="T175" s="275"/>
      <c r="U175" s="275"/>
      <c r="V175" s="275"/>
      <c r="W175" s="275"/>
      <c r="X175" s="275"/>
      <c r="Y175" s="275"/>
      <c r="Z175" s="275"/>
      <c r="AA175" s="275"/>
      <c r="AB175" s="275"/>
      <c r="AC175" s="275"/>
      <c r="AD175" s="275"/>
      <c r="AE175" s="275"/>
      <c r="AF175" s="275"/>
      <c r="AG175" s="275"/>
      <c r="AH175" s="275"/>
      <c r="AI175" s="275"/>
      <c r="AJ175" s="275"/>
      <c r="AK175" s="275"/>
      <c r="AL175" s="275"/>
      <c r="AM175" s="275"/>
      <c r="AN175" s="275"/>
      <c r="AO175" s="275"/>
      <c r="AP175" s="275"/>
      <c r="AQ175" s="275"/>
      <c r="AR175" s="275"/>
      <c r="AS175" s="275"/>
      <c r="AT175" s="275"/>
      <c r="AU175" s="275"/>
      <c r="AV175" s="275"/>
      <c r="AW175" s="275"/>
      <c r="AX175" s="275"/>
      <c r="AY175" s="275"/>
      <c r="AZ175" s="275"/>
      <c r="BA175" s="275"/>
      <c r="BB175" s="275"/>
      <c r="BC175" s="275"/>
      <c r="BD175" s="275"/>
      <c r="BE175" s="275"/>
      <c r="BF175" s="275"/>
      <c r="BG175" s="275"/>
      <c r="BH175" s="275"/>
      <c r="BI175" s="275"/>
      <c r="BJ175" s="275"/>
      <c r="BK175" s="275"/>
      <c r="BL175" s="275"/>
      <c r="BM175" s="275"/>
      <c r="BN175" s="275"/>
      <c r="BO175" s="275"/>
      <c r="BP175" s="275"/>
      <c r="BQ175" s="275"/>
      <c r="BR175" s="275"/>
      <c r="BS175" s="275"/>
      <c r="BT175" s="275"/>
      <c r="BU175" s="275"/>
      <c r="BV175" s="275"/>
      <c r="BW175" s="275"/>
      <c r="BX175" s="275"/>
      <c r="BY175" s="275"/>
      <c r="BZ175" s="275"/>
      <c r="CA175" s="275"/>
      <c r="CB175" s="275"/>
      <c r="CC175" s="275"/>
      <c r="CD175" s="275"/>
      <c r="CE175" s="275"/>
      <c r="CF175" s="275"/>
      <c r="CG175" s="275"/>
      <c r="CH175" s="275"/>
      <c r="CI175" s="275"/>
      <c r="CJ175" s="275"/>
      <c r="CK175" s="275"/>
      <c r="CL175" s="275"/>
      <c r="CM175" s="275"/>
      <c r="CN175" s="275"/>
      <c r="CO175" s="275"/>
      <c r="CP175" s="275"/>
      <c r="CQ175" s="275"/>
      <c r="CR175" s="275"/>
      <c r="CS175" s="275"/>
      <c r="CT175" s="275"/>
      <c r="CU175" s="275"/>
      <c r="CV175" s="275"/>
      <c r="CW175" s="275"/>
      <c r="CX175" s="275"/>
      <c r="CY175" s="275"/>
      <c r="CZ175" s="275"/>
      <c r="DA175" s="275"/>
      <c r="DB175" s="275"/>
      <c r="DC175" s="275"/>
      <c r="DD175" s="275"/>
      <c r="DE175" s="275"/>
      <c r="DF175" s="275"/>
      <c r="DG175" s="275"/>
      <c r="DH175" s="275"/>
      <c r="DI175" s="275"/>
      <c r="DJ175" s="275"/>
      <c r="DK175" s="275"/>
      <c r="DL175" s="275"/>
      <c r="DM175" s="275"/>
      <c r="DN175" s="275"/>
      <c r="DO175" s="275"/>
      <c r="DP175" s="275"/>
      <c r="DQ175" s="275"/>
      <c r="DR175" s="275"/>
      <c r="DS175" s="275"/>
      <c r="DT175" s="275"/>
      <c r="DU175" s="275"/>
      <c r="DV175" s="275"/>
      <c r="DW175" s="275"/>
      <c r="DX175" s="275"/>
      <c r="DY175" s="275"/>
      <c r="DZ175" s="275"/>
      <c r="EA175" s="275"/>
      <c r="EB175" s="275"/>
      <c r="EC175" s="275"/>
      <c r="ED175" s="275"/>
      <c r="EE175" s="275"/>
    </row>
    <row r="176" spans="1:135" s="208" customFormat="1" ht="14.25" customHeight="1" x14ac:dyDescent="0.2">
      <c r="A176" s="209"/>
      <c r="B176" s="209"/>
      <c r="C176" s="275"/>
      <c r="D176" s="249"/>
      <c r="E176" s="249"/>
      <c r="F176" s="209"/>
      <c r="G176" s="209"/>
      <c r="H176" s="275"/>
      <c r="I176" s="275"/>
      <c r="J176" s="275"/>
      <c r="K176" s="275"/>
      <c r="L176" s="275"/>
      <c r="M176" s="275"/>
      <c r="N176" s="275"/>
      <c r="O176" s="275"/>
      <c r="P176" s="275"/>
      <c r="Q176" s="275"/>
      <c r="R176" s="275"/>
      <c r="S176" s="275"/>
      <c r="T176" s="275"/>
      <c r="U176" s="275"/>
      <c r="V176" s="275"/>
      <c r="W176" s="275"/>
      <c r="X176" s="275"/>
      <c r="Y176" s="275"/>
      <c r="Z176" s="275"/>
      <c r="AA176" s="275"/>
      <c r="AB176" s="275"/>
      <c r="AC176" s="275"/>
      <c r="AD176" s="275"/>
      <c r="AE176" s="275"/>
      <c r="AF176" s="275"/>
      <c r="AG176" s="275"/>
      <c r="AH176" s="275"/>
      <c r="AI176" s="275"/>
      <c r="AJ176" s="275"/>
      <c r="AK176" s="275"/>
      <c r="AL176" s="275"/>
      <c r="AM176" s="275"/>
      <c r="AN176" s="275"/>
      <c r="AO176" s="275"/>
      <c r="AP176" s="275"/>
      <c r="AQ176" s="275"/>
      <c r="AR176" s="275"/>
      <c r="AS176" s="275"/>
      <c r="AT176" s="275"/>
      <c r="AU176" s="275"/>
      <c r="AV176" s="275"/>
      <c r="AW176" s="275"/>
      <c r="AX176" s="275"/>
      <c r="AY176" s="275"/>
      <c r="AZ176" s="275"/>
      <c r="BA176" s="275"/>
      <c r="BB176" s="275"/>
      <c r="BC176" s="275"/>
      <c r="BD176" s="275"/>
      <c r="BE176" s="275"/>
      <c r="BF176" s="275"/>
      <c r="BG176" s="275"/>
      <c r="BH176" s="275"/>
      <c r="BI176" s="275"/>
      <c r="BJ176" s="275"/>
      <c r="BK176" s="275"/>
      <c r="BL176" s="275"/>
      <c r="BM176" s="275"/>
      <c r="BN176" s="275"/>
      <c r="BO176" s="275"/>
      <c r="BP176" s="275"/>
      <c r="BQ176" s="275"/>
      <c r="BR176" s="275"/>
      <c r="BS176" s="275"/>
      <c r="BT176" s="275"/>
      <c r="BU176" s="275"/>
      <c r="BV176" s="275"/>
      <c r="BW176" s="275"/>
      <c r="BX176" s="275"/>
      <c r="BY176" s="275"/>
      <c r="BZ176" s="275"/>
      <c r="CA176" s="275"/>
      <c r="CB176" s="275"/>
      <c r="CC176" s="275"/>
      <c r="CD176" s="275"/>
      <c r="CE176" s="275"/>
      <c r="CF176" s="275"/>
      <c r="CG176" s="275"/>
      <c r="CH176" s="275"/>
      <c r="CI176" s="275"/>
      <c r="CJ176" s="275"/>
      <c r="CK176" s="275"/>
      <c r="CL176" s="275"/>
      <c r="CM176" s="275"/>
      <c r="CN176" s="275"/>
      <c r="CO176" s="275"/>
      <c r="CP176" s="275"/>
      <c r="CQ176" s="275"/>
      <c r="CR176" s="275"/>
      <c r="CS176" s="275"/>
      <c r="CT176" s="275"/>
      <c r="CU176" s="275"/>
      <c r="CV176" s="275"/>
      <c r="CW176" s="275"/>
      <c r="CX176" s="275"/>
      <c r="CY176" s="275"/>
      <c r="CZ176" s="275"/>
      <c r="DA176" s="275"/>
      <c r="DB176" s="275"/>
      <c r="DC176" s="275"/>
      <c r="DD176" s="275"/>
      <c r="DE176" s="275"/>
      <c r="DF176" s="275"/>
      <c r="DG176" s="275"/>
      <c r="DH176" s="275"/>
      <c r="DI176" s="275"/>
      <c r="DJ176" s="275"/>
      <c r="DK176" s="275"/>
      <c r="DL176" s="275"/>
      <c r="DM176" s="275"/>
      <c r="DN176" s="275"/>
      <c r="DO176" s="275"/>
      <c r="DP176" s="275"/>
      <c r="DQ176" s="275"/>
      <c r="DR176" s="275"/>
      <c r="DS176" s="275"/>
      <c r="DT176" s="275"/>
      <c r="DU176" s="275"/>
      <c r="DV176" s="275"/>
      <c r="DW176" s="275"/>
      <c r="DX176" s="275"/>
      <c r="DY176" s="275"/>
      <c r="DZ176" s="275"/>
      <c r="EA176" s="275"/>
      <c r="EB176" s="275"/>
      <c r="EC176" s="275"/>
      <c r="ED176" s="275"/>
      <c r="EE176" s="275"/>
    </row>
    <row r="177" spans="1:135" s="208" customFormat="1" ht="14.25" customHeight="1" x14ac:dyDescent="0.2">
      <c r="A177" s="209"/>
      <c r="B177" s="209"/>
      <c r="C177" s="275"/>
      <c r="D177" s="249"/>
      <c r="E177" s="249"/>
      <c r="F177" s="209"/>
      <c r="G177" s="209"/>
      <c r="H177" s="275"/>
      <c r="I177" s="275"/>
      <c r="J177" s="275"/>
      <c r="K177" s="275"/>
      <c r="L177" s="275"/>
      <c r="M177" s="275"/>
      <c r="N177" s="275"/>
      <c r="O177" s="275"/>
      <c r="P177" s="275"/>
      <c r="Q177" s="275"/>
      <c r="R177" s="275"/>
      <c r="S177" s="275"/>
      <c r="T177" s="275"/>
      <c r="U177" s="275"/>
      <c r="V177" s="275"/>
      <c r="W177" s="275"/>
      <c r="X177" s="275"/>
      <c r="Y177" s="275"/>
      <c r="Z177" s="275"/>
      <c r="AA177" s="275"/>
      <c r="AB177" s="275"/>
      <c r="AC177" s="275"/>
      <c r="AD177" s="275"/>
      <c r="AE177" s="275"/>
      <c r="AF177" s="275"/>
      <c r="AG177" s="275"/>
      <c r="AH177" s="275"/>
      <c r="AI177" s="275"/>
      <c r="AJ177" s="275"/>
      <c r="AK177" s="275"/>
      <c r="AL177" s="275"/>
      <c r="AM177" s="275"/>
      <c r="AN177" s="275"/>
      <c r="AO177" s="275"/>
      <c r="AP177" s="275"/>
      <c r="AQ177" s="275"/>
      <c r="AR177" s="275"/>
      <c r="AS177" s="275"/>
      <c r="AT177" s="275"/>
      <c r="AU177" s="275"/>
      <c r="AV177" s="275"/>
      <c r="AW177" s="275"/>
      <c r="AX177" s="275"/>
      <c r="AY177" s="275"/>
      <c r="AZ177" s="275"/>
      <c r="BA177" s="275"/>
      <c r="BB177" s="275"/>
      <c r="BC177" s="275"/>
      <c r="BD177" s="275"/>
      <c r="BE177" s="275"/>
      <c r="BF177" s="275"/>
      <c r="BG177" s="275"/>
      <c r="BH177" s="275"/>
      <c r="BI177" s="275"/>
      <c r="BJ177" s="275"/>
      <c r="BK177" s="275"/>
      <c r="BL177" s="275"/>
      <c r="BM177" s="275"/>
      <c r="BN177" s="275"/>
      <c r="BO177" s="275"/>
      <c r="BP177" s="275"/>
      <c r="BQ177" s="275"/>
      <c r="BR177" s="275"/>
      <c r="BS177" s="275"/>
      <c r="BT177" s="275"/>
      <c r="BU177" s="275"/>
      <c r="BV177" s="275"/>
      <c r="BW177" s="275"/>
      <c r="BX177" s="275"/>
      <c r="BY177" s="275"/>
      <c r="BZ177" s="275"/>
      <c r="CA177" s="275"/>
      <c r="CB177" s="275"/>
      <c r="CC177" s="275"/>
      <c r="CD177" s="275"/>
      <c r="CE177" s="275"/>
      <c r="CF177" s="275"/>
      <c r="CG177" s="275"/>
      <c r="CH177" s="275"/>
      <c r="CI177" s="275"/>
      <c r="CJ177" s="275"/>
      <c r="CK177" s="275"/>
      <c r="CL177" s="275"/>
      <c r="CM177" s="275"/>
      <c r="CN177" s="275"/>
      <c r="CO177" s="275"/>
      <c r="CP177" s="275"/>
      <c r="CQ177" s="275"/>
      <c r="CR177" s="275"/>
      <c r="CS177" s="275"/>
      <c r="CT177" s="275"/>
      <c r="CU177" s="275"/>
      <c r="CV177" s="275"/>
      <c r="CW177" s="275"/>
      <c r="CX177" s="275"/>
      <c r="CY177" s="275"/>
      <c r="CZ177" s="275"/>
      <c r="DA177" s="275"/>
      <c r="DB177" s="275"/>
      <c r="DC177" s="275"/>
      <c r="DD177" s="275"/>
      <c r="DE177" s="275"/>
      <c r="DF177" s="275"/>
      <c r="DG177" s="275"/>
      <c r="DH177" s="275"/>
      <c r="DI177" s="275"/>
      <c r="DJ177" s="275"/>
      <c r="DK177" s="275"/>
      <c r="DL177" s="275"/>
      <c r="DM177" s="275"/>
      <c r="DN177" s="275"/>
      <c r="DO177" s="275"/>
      <c r="DP177" s="275"/>
      <c r="DQ177" s="275"/>
      <c r="DR177" s="275"/>
      <c r="DS177" s="275"/>
      <c r="DT177" s="275"/>
      <c r="DU177" s="275"/>
      <c r="DV177" s="275"/>
      <c r="DW177" s="275"/>
      <c r="DX177" s="275"/>
      <c r="DY177" s="275"/>
      <c r="DZ177" s="275"/>
      <c r="EA177" s="275"/>
      <c r="EB177" s="275"/>
      <c r="EC177" s="275"/>
      <c r="ED177" s="275"/>
      <c r="EE177" s="275"/>
    </row>
    <row r="178" spans="1:135" s="208" customFormat="1" ht="14.25" customHeight="1" x14ac:dyDescent="0.2">
      <c r="A178" s="209"/>
      <c r="B178" s="209"/>
      <c r="C178" s="275"/>
      <c r="D178" s="249"/>
      <c r="E178" s="249"/>
      <c r="F178" s="209"/>
      <c r="G178" s="209"/>
      <c r="H178" s="275"/>
      <c r="I178" s="275"/>
      <c r="J178" s="275"/>
      <c r="K178" s="275"/>
      <c r="L178" s="275"/>
      <c r="M178" s="275"/>
      <c r="N178" s="275"/>
      <c r="O178" s="275"/>
      <c r="P178" s="275"/>
      <c r="Q178" s="275"/>
      <c r="R178" s="275"/>
      <c r="S178" s="275"/>
      <c r="T178" s="275"/>
      <c r="U178" s="275"/>
      <c r="V178" s="275"/>
      <c r="W178" s="275"/>
      <c r="X178" s="275"/>
      <c r="Y178" s="275"/>
      <c r="Z178" s="275"/>
      <c r="AA178" s="275"/>
      <c r="AB178" s="275"/>
      <c r="AC178" s="275"/>
      <c r="AD178" s="275"/>
      <c r="AE178" s="275"/>
      <c r="AF178" s="275"/>
      <c r="AG178" s="275"/>
      <c r="AH178" s="275"/>
      <c r="AI178" s="275"/>
      <c r="AJ178" s="275"/>
      <c r="AK178" s="275"/>
      <c r="AL178" s="275"/>
      <c r="AM178" s="275"/>
      <c r="AN178" s="275"/>
      <c r="AO178" s="275"/>
      <c r="AP178" s="275"/>
      <c r="AQ178" s="275"/>
      <c r="AR178" s="275"/>
      <c r="AS178" s="275"/>
      <c r="AT178" s="275"/>
      <c r="AU178" s="275"/>
      <c r="AV178" s="275"/>
      <c r="AW178" s="275"/>
      <c r="AX178" s="275"/>
      <c r="AY178" s="275"/>
      <c r="AZ178" s="275"/>
      <c r="BA178" s="275"/>
      <c r="BB178" s="275"/>
      <c r="BC178" s="275"/>
      <c r="BD178" s="275"/>
      <c r="BE178" s="275"/>
      <c r="BF178" s="275"/>
      <c r="BG178" s="275"/>
      <c r="BH178" s="275"/>
      <c r="BI178" s="275"/>
      <c r="BJ178" s="275"/>
      <c r="BK178" s="275"/>
      <c r="BL178" s="275"/>
      <c r="BM178" s="275"/>
      <c r="BN178" s="275"/>
      <c r="BO178" s="275"/>
      <c r="BP178" s="275"/>
      <c r="BQ178" s="275"/>
      <c r="BR178" s="275"/>
      <c r="BS178" s="275"/>
      <c r="BT178" s="275"/>
      <c r="BU178" s="275"/>
      <c r="BV178" s="275"/>
      <c r="BW178" s="275"/>
      <c r="BX178" s="275"/>
      <c r="BY178" s="275"/>
      <c r="BZ178" s="275"/>
      <c r="CA178" s="275"/>
      <c r="CB178" s="275"/>
      <c r="CC178" s="275"/>
      <c r="CD178" s="275"/>
      <c r="CE178" s="275"/>
      <c r="CF178" s="275"/>
      <c r="CG178" s="275"/>
      <c r="CH178" s="275"/>
      <c r="CI178" s="275"/>
      <c r="CJ178" s="275"/>
      <c r="CK178" s="275"/>
      <c r="CL178" s="275"/>
      <c r="CM178" s="275"/>
      <c r="CN178" s="275"/>
      <c r="CO178" s="275"/>
      <c r="CP178" s="275"/>
      <c r="CQ178" s="275"/>
      <c r="CR178" s="275"/>
      <c r="CS178" s="275"/>
      <c r="CT178" s="275"/>
      <c r="CU178" s="275"/>
      <c r="CV178" s="275"/>
      <c r="CW178" s="275"/>
      <c r="CX178" s="275"/>
      <c r="CY178" s="275"/>
      <c r="CZ178" s="275"/>
      <c r="DA178" s="275"/>
      <c r="DB178" s="275"/>
      <c r="DC178" s="275"/>
      <c r="DD178" s="275"/>
      <c r="DE178" s="275"/>
      <c r="DF178" s="275"/>
      <c r="DG178" s="275"/>
      <c r="DH178" s="275"/>
      <c r="DI178" s="275"/>
      <c r="DJ178" s="275"/>
      <c r="DK178" s="275"/>
      <c r="DL178" s="275"/>
      <c r="DM178" s="275"/>
      <c r="DN178" s="275"/>
      <c r="DO178" s="275"/>
      <c r="DP178" s="275"/>
      <c r="DQ178" s="275"/>
      <c r="DR178" s="275"/>
      <c r="DS178" s="275"/>
      <c r="DT178" s="275"/>
      <c r="DU178" s="275"/>
      <c r="DV178" s="275"/>
      <c r="DW178" s="275"/>
      <c r="DX178" s="275"/>
      <c r="DY178" s="275"/>
      <c r="DZ178" s="275"/>
      <c r="EA178" s="275"/>
      <c r="EB178" s="275"/>
      <c r="EC178" s="275"/>
      <c r="ED178" s="275"/>
      <c r="EE178" s="275"/>
    </row>
    <row r="179" spans="1:135" s="208" customFormat="1" ht="14.25" customHeight="1" x14ac:dyDescent="0.2">
      <c r="A179" s="209"/>
      <c r="B179" s="209"/>
      <c r="C179" s="275"/>
      <c r="D179" s="249"/>
      <c r="E179" s="249"/>
      <c r="F179" s="209"/>
      <c r="G179" s="209"/>
      <c r="H179" s="275"/>
      <c r="I179" s="275"/>
      <c r="J179" s="275"/>
      <c r="K179" s="275"/>
      <c r="L179" s="275"/>
      <c r="M179" s="275"/>
      <c r="N179" s="275"/>
      <c r="O179" s="275"/>
      <c r="P179" s="275"/>
      <c r="Q179" s="275"/>
      <c r="R179" s="275"/>
      <c r="S179" s="275"/>
      <c r="T179" s="275"/>
      <c r="U179" s="275"/>
      <c r="V179" s="275"/>
      <c r="W179" s="275"/>
      <c r="X179" s="275"/>
      <c r="Y179" s="275"/>
      <c r="Z179" s="275"/>
      <c r="AA179" s="275"/>
      <c r="AB179" s="275"/>
      <c r="AC179" s="275"/>
      <c r="AD179" s="275"/>
      <c r="AE179" s="275"/>
      <c r="AF179" s="275"/>
      <c r="AG179" s="275"/>
      <c r="AH179" s="275"/>
      <c r="AI179" s="275"/>
      <c r="AJ179" s="275"/>
      <c r="AK179" s="275"/>
      <c r="AL179" s="275"/>
      <c r="AM179" s="275"/>
      <c r="AN179" s="275"/>
      <c r="AO179" s="275"/>
      <c r="AP179" s="275"/>
      <c r="AQ179" s="275"/>
      <c r="AR179" s="275"/>
      <c r="AS179" s="275"/>
      <c r="AT179" s="275"/>
      <c r="AU179" s="275"/>
      <c r="AV179" s="275"/>
      <c r="AW179" s="275"/>
      <c r="AX179" s="275"/>
      <c r="AY179" s="275"/>
      <c r="AZ179" s="275"/>
      <c r="BA179" s="275"/>
      <c r="BB179" s="275"/>
      <c r="BC179" s="275"/>
      <c r="BD179" s="275"/>
      <c r="BE179" s="275"/>
      <c r="BF179" s="275"/>
      <c r="BG179" s="275"/>
      <c r="BH179" s="275"/>
      <c r="BI179" s="275"/>
      <c r="BJ179" s="275"/>
      <c r="BK179" s="275"/>
      <c r="BL179" s="275"/>
      <c r="BM179" s="275"/>
      <c r="BN179" s="275"/>
      <c r="BO179" s="275"/>
      <c r="BP179" s="275"/>
      <c r="BQ179" s="275"/>
      <c r="BR179" s="275"/>
      <c r="BS179" s="275"/>
      <c r="BT179" s="275"/>
      <c r="BU179" s="275"/>
      <c r="BV179" s="275"/>
      <c r="BW179" s="275"/>
      <c r="BX179" s="275"/>
      <c r="BY179" s="275"/>
      <c r="BZ179" s="275"/>
      <c r="CA179" s="275"/>
      <c r="CB179" s="275"/>
      <c r="CC179" s="275"/>
      <c r="CD179" s="275"/>
      <c r="CE179" s="275"/>
      <c r="CF179" s="275"/>
      <c r="CG179" s="275"/>
      <c r="CH179" s="275"/>
      <c r="CI179" s="275"/>
      <c r="CJ179" s="275"/>
      <c r="CK179" s="275"/>
      <c r="CL179" s="275"/>
      <c r="CM179" s="275"/>
      <c r="CN179" s="275"/>
      <c r="CO179" s="275"/>
      <c r="CP179" s="275"/>
      <c r="CQ179" s="275"/>
      <c r="CR179" s="275"/>
      <c r="CS179" s="275"/>
      <c r="CT179" s="275"/>
      <c r="CU179" s="275"/>
      <c r="CV179" s="275"/>
      <c r="CW179" s="275"/>
      <c r="CX179" s="275"/>
      <c r="CY179" s="275"/>
      <c r="CZ179" s="275"/>
      <c r="DA179" s="275"/>
      <c r="DB179" s="275"/>
      <c r="DC179" s="275"/>
      <c r="DD179" s="275"/>
      <c r="DE179" s="275"/>
      <c r="DF179" s="275"/>
      <c r="DG179" s="275"/>
      <c r="DH179" s="275"/>
      <c r="DI179" s="275"/>
      <c r="DJ179" s="275"/>
      <c r="DK179" s="275"/>
      <c r="DL179" s="275"/>
      <c r="DM179" s="275"/>
      <c r="DN179" s="275"/>
      <c r="DO179" s="275"/>
      <c r="DP179" s="275"/>
      <c r="DQ179" s="275"/>
      <c r="DR179" s="275"/>
      <c r="DS179" s="275"/>
      <c r="DT179" s="275"/>
      <c r="DU179" s="275"/>
      <c r="DV179" s="275"/>
      <c r="DW179" s="275"/>
      <c r="DX179" s="275"/>
      <c r="DY179" s="275"/>
      <c r="DZ179" s="275"/>
      <c r="EA179" s="275"/>
      <c r="EB179" s="275"/>
      <c r="EC179" s="275"/>
      <c r="ED179" s="275"/>
      <c r="EE179" s="275"/>
    </row>
    <row r="180" spans="1:135" s="208" customFormat="1" ht="14.25" customHeight="1" x14ac:dyDescent="0.2">
      <c r="A180" s="209"/>
      <c r="B180" s="209"/>
      <c r="C180" s="275"/>
      <c r="D180" s="249"/>
      <c r="E180" s="249"/>
      <c r="F180" s="209"/>
      <c r="G180" s="209"/>
      <c r="H180" s="275"/>
      <c r="I180" s="275"/>
      <c r="J180" s="275"/>
      <c r="K180" s="275"/>
      <c r="L180" s="275"/>
      <c r="M180" s="275"/>
      <c r="N180" s="275"/>
      <c r="O180" s="275"/>
      <c r="P180" s="275"/>
      <c r="Q180" s="275"/>
      <c r="R180" s="275"/>
      <c r="S180" s="275"/>
      <c r="T180" s="275"/>
      <c r="U180" s="275"/>
      <c r="V180" s="275"/>
      <c r="W180" s="275"/>
      <c r="X180" s="275"/>
      <c r="Y180" s="275"/>
      <c r="Z180" s="275"/>
      <c r="AA180" s="275"/>
      <c r="AB180" s="275"/>
      <c r="AC180" s="275"/>
      <c r="AD180" s="275"/>
      <c r="AE180" s="275"/>
      <c r="AF180" s="275"/>
      <c r="AG180" s="275"/>
      <c r="AH180" s="275"/>
      <c r="AI180" s="275"/>
      <c r="AJ180" s="275"/>
      <c r="AK180" s="275"/>
      <c r="AL180" s="275"/>
      <c r="AM180" s="275"/>
      <c r="AN180" s="275"/>
      <c r="AO180" s="275"/>
      <c r="AP180" s="275"/>
      <c r="AQ180" s="275"/>
      <c r="AR180" s="275"/>
      <c r="AS180" s="275"/>
      <c r="AT180" s="275"/>
      <c r="AU180" s="275"/>
      <c r="AV180" s="275"/>
      <c r="AW180" s="275"/>
      <c r="AX180" s="275"/>
      <c r="AY180" s="275"/>
      <c r="AZ180" s="275"/>
      <c r="BA180" s="275"/>
      <c r="BB180" s="275"/>
      <c r="BC180" s="275"/>
      <c r="BD180" s="275"/>
      <c r="BE180" s="275"/>
      <c r="BF180" s="275"/>
      <c r="BG180" s="275"/>
      <c r="BH180" s="275"/>
      <c r="BI180" s="275"/>
      <c r="BJ180" s="275"/>
      <c r="BK180" s="275"/>
      <c r="BL180" s="275"/>
      <c r="BM180" s="275"/>
      <c r="BN180" s="275"/>
      <c r="BO180" s="275"/>
      <c r="BP180" s="275"/>
      <c r="BQ180" s="275"/>
      <c r="BR180" s="275"/>
      <c r="BS180" s="275"/>
      <c r="BT180" s="275"/>
      <c r="BU180" s="275"/>
      <c r="BV180" s="275"/>
      <c r="BW180" s="275"/>
      <c r="BX180" s="275"/>
      <c r="BY180" s="275"/>
      <c r="BZ180" s="275"/>
      <c r="CA180" s="275"/>
      <c r="CB180" s="275"/>
      <c r="CC180" s="275"/>
      <c r="CD180" s="275"/>
      <c r="CE180" s="275"/>
      <c r="CF180" s="275"/>
      <c r="CG180" s="275"/>
      <c r="CH180" s="275"/>
      <c r="CI180" s="275"/>
      <c r="CJ180" s="275"/>
      <c r="CK180" s="275"/>
      <c r="CL180" s="275"/>
      <c r="CM180" s="275"/>
      <c r="CN180" s="275"/>
      <c r="CO180" s="275"/>
      <c r="CP180" s="275"/>
      <c r="CQ180" s="275"/>
      <c r="CR180" s="275"/>
      <c r="CS180" s="275"/>
      <c r="CT180" s="275"/>
      <c r="CU180" s="275"/>
      <c r="CV180" s="275"/>
      <c r="CW180" s="275"/>
      <c r="CX180" s="275"/>
      <c r="CY180" s="275"/>
      <c r="CZ180" s="275"/>
      <c r="DA180" s="275"/>
      <c r="DB180" s="275"/>
      <c r="DC180" s="275"/>
      <c r="DD180" s="275"/>
      <c r="DE180" s="275"/>
      <c r="DF180" s="275"/>
      <c r="DG180" s="275"/>
      <c r="DH180" s="275"/>
      <c r="DI180" s="275"/>
      <c r="DJ180" s="275"/>
      <c r="DK180" s="275"/>
      <c r="DL180" s="275"/>
      <c r="DM180" s="275"/>
      <c r="DN180" s="275"/>
      <c r="DO180" s="275"/>
      <c r="DP180" s="275"/>
      <c r="DQ180" s="275"/>
      <c r="DR180" s="275"/>
      <c r="DS180" s="275"/>
      <c r="DT180" s="275"/>
      <c r="DU180" s="275"/>
      <c r="DV180" s="275"/>
      <c r="DW180" s="275"/>
      <c r="DX180" s="275"/>
      <c r="DY180" s="275"/>
      <c r="DZ180" s="275"/>
      <c r="EA180" s="275"/>
      <c r="EB180" s="275"/>
      <c r="EC180" s="275"/>
      <c r="ED180" s="275"/>
      <c r="EE180" s="275"/>
    </row>
    <row r="181" spans="1:135" s="208" customFormat="1" ht="14.25" customHeight="1" x14ac:dyDescent="0.2">
      <c r="A181" s="209"/>
      <c r="B181" s="209"/>
      <c r="C181" s="275"/>
      <c r="D181" s="249"/>
      <c r="E181" s="249"/>
      <c r="F181" s="209"/>
      <c r="G181" s="209"/>
      <c r="H181" s="275"/>
      <c r="I181" s="275"/>
      <c r="J181" s="275"/>
      <c r="K181" s="275"/>
      <c r="L181" s="275"/>
      <c r="M181" s="275"/>
      <c r="N181" s="275"/>
      <c r="O181" s="275"/>
      <c r="P181" s="275"/>
      <c r="Q181" s="275"/>
      <c r="R181" s="275"/>
      <c r="S181" s="275"/>
      <c r="T181" s="275"/>
      <c r="U181" s="275"/>
      <c r="V181" s="275"/>
      <c r="W181" s="275"/>
      <c r="X181" s="275"/>
      <c r="Y181" s="275"/>
      <c r="Z181" s="275"/>
      <c r="AA181" s="275"/>
      <c r="AB181" s="275"/>
      <c r="AC181" s="275"/>
      <c r="AD181" s="275"/>
      <c r="AE181" s="275"/>
      <c r="AF181" s="275"/>
      <c r="AG181" s="275"/>
      <c r="AH181" s="275"/>
      <c r="AI181" s="275"/>
      <c r="AJ181" s="275"/>
      <c r="AK181" s="275"/>
      <c r="AL181" s="275"/>
      <c r="AM181" s="275"/>
      <c r="AN181" s="275"/>
      <c r="AO181" s="275"/>
      <c r="AP181" s="275"/>
      <c r="AQ181" s="275"/>
      <c r="AR181" s="275"/>
      <c r="AS181" s="275"/>
      <c r="AT181" s="275"/>
      <c r="AU181" s="275"/>
      <c r="AV181" s="275"/>
      <c r="AW181" s="275"/>
      <c r="AX181" s="275"/>
      <c r="AY181" s="275"/>
      <c r="AZ181" s="275"/>
      <c r="BA181" s="275"/>
      <c r="BB181" s="275"/>
      <c r="BC181" s="275"/>
      <c r="BD181" s="275"/>
      <c r="BE181" s="275"/>
      <c r="BF181" s="275"/>
      <c r="BG181" s="275"/>
      <c r="BH181" s="275"/>
      <c r="BI181" s="275"/>
      <c r="BJ181" s="275"/>
      <c r="BK181" s="275"/>
      <c r="BL181" s="275"/>
      <c r="BM181" s="275"/>
      <c r="BN181" s="275"/>
      <c r="BO181" s="275"/>
      <c r="BP181" s="275"/>
      <c r="BQ181" s="275"/>
      <c r="BR181" s="275"/>
      <c r="BS181" s="275"/>
      <c r="BT181" s="275"/>
      <c r="BU181" s="275"/>
      <c r="BV181" s="275"/>
      <c r="BW181" s="275"/>
      <c r="BX181" s="275"/>
      <c r="BY181" s="275"/>
      <c r="BZ181" s="275"/>
      <c r="CA181" s="275"/>
      <c r="CB181" s="275"/>
      <c r="CC181" s="275"/>
      <c r="CD181" s="275"/>
      <c r="CE181" s="275"/>
      <c r="CF181" s="275"/>
      <c r="CG181" s="275"/>
      <c r="CH181" s="275"/>
      <c r="CI181" s="275"/>
      <c r="CJ181" s="275"/>
      <c r="CK181" s="275"/>
      <c r="CL181" s="275"/>
      <c r="CM181" s="275"/>
      <c r="CN181" s="275"/>
      <c r="CO181" s="275"/>
      <c r="CP181" s="275"/>
      <c r="CQ181" s="275"/>
      <c r="CR181" s="275"/>
      <c r="CS181" s="275"/>
      <c r="CT181" s="275"/>
      <c r="CU181" s="275"/>
      <c r="CV181" s="275"/>
      <c r="CW181" s="275"/>
      <c r="CX181" s="275"/>
      <c r="CY181" s="275"/>
      <c r="CZ181" s="275"/>
      <c r="DA181" s="275"/>
      <c r="DB181" s="275"/>
      <c r="DC181" s="275"/>
      <c r="DD181" s="275"/>
      <c r="DE181" s="275"/>
      <c r="DF181" s="275"/>
      <c r="DG181" s="275"/>
      <c r="DH181" s="275"/>
      <c r="DI181" s="275"/>
      <c r="DJ181" s="275"/>
      <c r="DK181" s="275"/>
      <c r="DL181" s="275"/>
      <c r="DM181" s="275"/>
      <c r="DN181" s="275"/>
      <c r="DO181" s="275"/>
      <c r="DP181" s="275"/>
      <c r="DQ181" s="275"/>
      <c r="DR181" s="275"/>
      <c r="DS181" s="275"/>
      <c r="DT181" s="275"/>
      <c r="DU181" s="275"/>
      <c r="DV181" s="275"/>
      <c r="DW181" s="275"/>
      <c r="DX181" s="275"/>
      <c r="DY181" s="275"/>
      <c r="DZ181" s="275"/>
      <c r="EA181" s="275"/>
      <c r="EB181" s="275"/>
      <c r="EC181" s="275"/>
      <c r="ED181" s="275"/>
      <c r="EE181" s="275"/>
    </row>
    <row r="182" spans="1:135" s="208" customFormat="1" ht="14.25" customHeight="1" x14ac:dyDescent="0.2">
      <c r="A182" s="209"/>
      <c r="B182" s="209"/>
      <c r="C182" s="275"/>
      <c r="D182" s="249"/>
      <c r="E182" s="249"/>
      <c r="F182" s="209"/>
      <c r="G182" s="209"/>
      <c r="H182" s="275"/>
      <c r="I182" s="275"/>
      <c r="J182" s="275"/>
      <c r="K182" s="275"/>
      <c r="L182" s="275"/>
      <c r="M182" s="275"/>
      <c r="N182" s="275"/>
      <c r="O182" s="275"/>
      <c r="P182" s="275"/>
      <c r="Q182" s="275"/>
      <c r="R182" s="275"/>
      <c r="S182" s="275"/>
      <c r="T182" s="275"/>
      <c r="U182" s="275"/>
      <c r="V182" s="275"/>
      <c r="W182" s="275"/>
      <c r="X182" s="275"/>
      <c r="Y182" s="275"/>
      <c r="Z182" s="275"/>
      <c r="AA182" s="275"/>
      <c r="AB182" s="275"/>
      <c r="AC182" s="275"/>
      <c r="AD182" s="275"/>
      <c r="AE182" s="275"/>
      <c r="AF182" s="275"/>
      <c r="AG182" s="275"/>
      <c r="AH182" s="275"/>
      <c r="AI182" s="275"/>
      <c r="AJ182" s="275"/>
      <c r="AK182" s="275"/>
      <c r="AL182" s="275"/>
      <c r="AM182" s="275"/>
      <c r="AN182" s="275"/>
      <c r="AO182" s="275"/>
      <c r="AP182" s="275"/>
      <c r="AQ182" s="275"/>
      <c r="AR182" s="275"/>
      <c r="AS182" s="275"/>
      <c r="AT182" s="275"/>
      <c r="AU182" s="275"/>
      <c r="AV182" s="275"/>
      <c r="AW182" s="275"/>
      <c r="AX182" s="275"/>
      <c r="AY182" s="275"/>
      <c r="AZ182" s="275"/>
      <c r="BA182" s="275"/>
      <c r="BB182" s="275"/>
      <c r="BC182" s="275"/>
      <c r="BD182" s="275"/>
      <c r="BE182" s="275"/>
      <c r="BF182" s="275"/>
      <c r="BG182" s="275"/>
      <c r="BH182" s="275"/>
      <c r="BI182" s="275"/>
      <c r="BJ182" s="275"/>
      <c r="BK182" s="275"/>
      <c r="BL182" s="275"/>
      <c r="BM182" s="275"/>
      <c r="BN182" s="275"/>
      <c r="BO182" s="275"/>
      <c r="BP182" s="275"/>
      <c r="BQ182" s="275"/>
      <c r="BR182" s="275"/>
      <c r="BS182" s="275"/>
      <c r="BT182" s="275"/>
      <c r="BU182" s="275"/>
      <c r="BV182" s="275"/>
      <c r="BW182" s="275"/>
      <c r="BX182" s="275"/>
      <c r="BY182" s="275"/>
      <c r="BZ182" s="275"/>
      <c r="CA182" s="275"/>
      <c r="CB182" s="275"/>
      <c r="CC182" s="275"/>
      <c r="CD182" s="275"/>
      <c r="CE182" s="275"/>
      <c r="CF182" s="275"/>
      <c r="CG182" s="275"/>
      <c r="CH182" s="275"/>
      <c r="CI182" s="275"/>
      <c r="CJ182" s="275"/>
      <c r="CK182" s="275"/>
      <c r="CL182" s="275"/>
      <c r="CM182" s="275"/>
      <c r="CN182" s="275"/>
      <c r="CO182" s="275"/>
      <c r="CP182" s="275"/>
      <c r="CQ182" s="275"/>
      <c r="CR182" s="275"/>
      <c r="CS182" s="275"/>
      <c r="CT182" s="275"/>
      <c r="CU182" s="275"/>
      <c r="CV182" s="275"/>
      <c r="CW182" s="275"/>
      <c r="CX182" s="275"/>
      <c r="CY182" s="275"/>
      <c r="CZ182" s="275"/>
      <c r="DA182" s="275"/>
      <c r="DB182" s="275"/>
      <c r="DC182" s="275"/>
      <c r="DD182" s="275"/>
      <c r="DE182" s="275"/>
      <c r="DF182" s="275"/>
      <c r="DG182" s="275"/>
      <c r="DH182" s="275"/>
      <c r="DI182" s="275"/>
      <c r="DJ182" s="275"/>
      <c r="DK182" s="275"/>
      <c r="DL182" s="275"/>
      <c r="DM182" s="275"/>
      <c r="DN182" s="275"/>
      <c r="DO182" s="275"/>
      <c r="DP182" s="275"/>
      <c r="DQ182" s="275"/>
      <c r="DR182" s="275"/>
      <c r="DS182" s="275"/>
      <c r="DT182" s="275"/>
      <c r="DU182" s="275"/>
      <c r="DV182" s="275"/>
      <c r="DW182" s="275"/>
      <c r="DX182" s="275"/>
      <c r="DY182" s="275"/>
      <c r="DZ182" s="275"/>
      <c r="EA182" s="275"/>
      <c r="EB182" s="275"/>
      <c r="EC182" s="275"/>
      <c r="ED182" s="275"/>
      <c r="EE182" s="275"/>
    </row>
    <row r="183" spans="1:135" s="208" customFormat="1" ht="14.25" customHeight="1" x14ac:dyDescent="0.2">
      <c r="A183" s="209"/>
      <c r="B183" s="209"/>
      <c r="C183" s="275"/>
      <c r="D183" s="249"/>
      <c r="E183" s="249"/>
      <c r="F183" s="209"/>
      <c r="G183" s="209"/>
      <c r="H183" s="275"/>
      <c r="I183" s="275"/>
      <c r="J183" s="275"/>
      <c r="K183" s="275"/>
      <c r="L183" s="275"/>
      <c r="M183" s="275"/>
      <c r="N183" s="275"/>
      <c r="O183" s="275"/>
      <c r="P183" s="275"/>
      <c r="Q183" s="275"/>
      <c r="R183" s="275"/>
      <c r="S183" s="275"/>
      <c r="T183" s="275"/>
      <c r="U183" s="275"/>
      <c r="V183" s="275"/>
      <c r="W183" s="275"/>
      <c r="X183" s="275"/>
      <c r="Y183" s="275"/>
      <c r="Z183" s="275"/>
      <c r="AA183" s="275"/>
      <c r="AB183" s="275"/>
      <c r="AC183" s="275"/>
      <c r="AD183" s="275"/>
      <c r="AE183" s="275"/>
      <c r="AF183" s="275"/>
      <c r="AG183" s="275"/>
      <c r="AH183" s="275"/>
      <c r="AI183" s="275"/>
      <c r="AJ183" s="275"/>
      <c r="AK183" s="275"/>
      <c r="AL183" s="275"/>
      <c r="AM183" s="275"/>
      <c r="AN183" s="275"/>
      <c r="AO183" s="275"/>
      <c r="AP183" s="275"/>
      <c r="AQ183" s="275"/>
      <c r="AR183" s="275"/>
      <c r="AS183" s="275"/>
      <c r="AT183" s="275"/>
      <c r="AU183" s="275"/>
      <c r="AV183" s="275"/>
      <c r="AW183" s="275"/>
      <c r="AX183" s="275"/>
      <c r="AY183" s="275"/>
      <c r="AZ183" s="275"/>
      <c r="BA183" s="275"/>
      <c r="BB183" s="275"/>
      <c r="BC183" s="275"/>
      <c r="BD183" s="275"/>
      <c r="BE183" s="275"/>
      <c r="BF183" s="275"/>
      <c r="BG183" s="275"/>
      <c r="BH183" s="275"/>
      <c r="BI183" s="275"/>
      <c r="BJ183" s="275"/>
      <c r="BK183" s="275"/>
      <c r="BL183" s="275"/>
      <c r="BM183" s="275"/>
      <c r="BN183" s="275"/>
      <c r="BO183" s="275"/>
      <c r="BP183" s="275"/>
      <c r="BQ183" s="275"/>
      <c r="BR183" s="275"/>
      <c r="BS183" s="275"/>
      <c r="BT183" s="275"/>
      <c r="BU183" s="275"/>
      <c r="BV183" s="275"/>
      <c r="BW183" s="275"/>
      <c r="BX183" s="275"/>
      <c r="BY183" s="275"/>
      <c r="BZ183" s="275"/>
      <c r="CA183" s="275"/>
      <c r="CB183" s="275"/>
      <c r="CC183" s="275"/>
      <c r="CD183" s="275"/>
      <c r="CE183" s="275"/>
      <c r="CF183" s="275"/>
      <c r="CG183" s="275"/>
      <c r="CH183" s="275"/>
      <c r="CI183" s="275"/>
      <c r="CJ183" s="275"/>
      <c r="CK183" s="275"/>
      <c r="CL183" s="275"/>
      <c r="CM183" s="275"/>
      <c r="CN183" s="275"/>
      <c r="CO183" s="275"/>
      <c r="CP183" s="275"/>
      <c r="CQ183" s="275"/>
      <c r="CR183" s="275"/>
      <c r="CS183" s="275"/>
      <c r="CT183" s="275"/>
      <c r="CU183" s="275"/>
      <c r="CV183" s="275"/>
      <c r="CW183" s="275"/>
      <c r="CX183" s="275"/>
      <c r="CY183" s="275"/>
      <c r="CZ183" s="275"/>
      <c r="DA183" s="275"/>
      <c r="DB183" s="275"/>
      <c r="DC183" s="275"/>
      <c r="DD183" s="275"/>
      <c r="DE183" s="275"/>
      <c r="DF183" s="275"/>
      <c r="DG183" s="275"/>
      <c r="DH183" s="275"/>
      <c r="DI183" s="275"/>
      <c r="DJ183" s="275"/>
      <c r="DK183" s="275"/>
      <c r="DL183" s="275"/>
      <c r="DM183" s="275"/>
      <c r="DN183" s="275"/>
      <c r="DO183" s="275"/>
      <c r="DP183" s="275"/>
      <c r="DQ183" s="275"/>
      <c r="DR183" s="275"/>
      <c r="DS183" s="275"/>
      <c r="DT183" s="275"/>
      <c r="DU183" s="275"/>
      <c r="DV183" s="275"/>
      <c r="DW183" s="275"/>
      <c r="DX183" s="275"/>
      <c r="DY183" s="275"/>
      <c r="DZ183" s="275"/>
      <c r="EA183" s="275"/>
      <c r="EB183" s="275"/>
      <c r="EC183" s="275"/>
      <c r="ED183" s="275"/>
      <c r="EE183" s="275"/>
    </row>
    <row r="184" spans="1:135" s="208" customFormat="1" ht="14.25" customHeight="1" x14ac:dyDescent="0.2">
      <c r="A184" s="209"/>
      <c r="B184" s="209"/>
      <c r="C184" s="275"/>
      <c r="D184" s="249"/>
      <c r="E184" s="249"/>
      <c r="F184" s="209"/>
      <c r="G184" s="209"/>
      <c r="H184" s="275"/>
      <c r="I184" s="275"/>
      <c r="J184" s="275"/>
      <c r="K184" s="275"/>
      <c r="L184" s="275"/>
      <c r="M184" s="275"/>
      <c r="N184" s="275"/>
      <c r="O184" s="275"/>
      <c r="P184" s="275"/>
      <c r="Q184" s="275"/>
      <c r="R184" s="275"/>
      <c r="S184" s="275"/>
      <c r="T184" s="275"/>
      <c r="U184" s="275"/>
      <c r="V184" s="275"/>
      <c r="W184" s="275"/>
      <c r="X184" s="275"/>
      <c r="Y184" s="275"/>
      <c r="Z184" s="275"/>
      <c r="AA184" s="275"/>
      <c r="AB184" s="275"/>
      <c r="AC184" s="275"/>
      <c r="AD184" s="275"/>
      <c r="AE184" s="275"/>
      <c r="AF184" s="275"/>
      <c r="AG184" s="275"/>
      <c r="AH184" s="275"/>
      <c r="AI184" s="275"/>
      <c r="AJ184" s="275"/>
      <c r="AK184" s="275"/>
      <c r="AL184" s="275"/>
      <c r="AM184" s="275"/>
      <c r="AN184" s="275"/>
      <c r="AO184" s="275"/>
      <c r="AP184" s="275"/>
      <c r="AQ184" s="275"/>
      <c r="AR184" s="275"/>
      <c r="AS184" s="275"/>
      <c r="AT184" s="275"/>
      <c r="AU184" s="275"/>
      <c r="AV184" s="275"/>
      <c r="AW184" s="275"/>
      <c r="AX184" s="275"/>
      <c r="AY184" s="275"/>
      <c r="AZ184" s="275"/>
      <c r="BA184" s="275"/>
      <c r="BB184" s="275"/>
      <c r="BC184" s="275"/>
      <c r="BD184" s="275"/>
      <c r="BE184" s="275"/>
      <c r="BF184" s="275"/>
      <c r="BG184" s="275"/>
      <c r="BH184" s="275"/>
      <c r="BI184" s="275"/>
      <c r="BJ184" s="275"/>
      <c r="BK184" s="275"/>
      <c r="BL184" s="275"/>
      <c r="BM184" s="275"/>
      <c r="BN184" s="275"/>
      <c r="BO184" s="275"/>
      <c r="BP184" s="275"/>
      <c r="BQ184" s="275"/>
      <c r="BR184" s="275"/>
      <c r="BS184" s="275"/>
      <c r="BT184" s="275"/>
      <c r="BU184" s="275"/>
      <c r="BV184" s="275"/>
      <c r="BW184" s="275"/>
      <c r="BX184" s="275"/>
      <c r="BY184" s="275"/>
      <c r="BZ184" s="275"/>
      <c r="CA184" s="275"/>
      <c r="CB184" s="275"/>
      <c r="CC184" s="275"/>
      <c r="CD184" s="275"/>
      <c r="CE184" s="275"/>
      <c r="CF184" s="275"/>
      <c r="CG184" s="275"/>
      <c r="CH184" s="275"/>
      <c r="CI184" s="275"/>
      <c r="CJ184" s="275"/>
      <c r="CK184" s="275"/>
      <c r="CL184" s="275"/>
      <c r="CM184" s="275"/>
      <c r="CN184" s="275"/>
      <c r="CO184" s="275"/>
      <c r="CP184" s="275"/>
      <c r="CQ184" s="275"/>
      <c r="CR184" s="275"/>
      <c r="CS184" s="275"/>
      <c r="CT184" s="275"/>
      <c r="CU184" s="275"/>
      <c r="CV184" s="275"/>
      <c r="CW184" s="275"/>
      <c r="CX184" s="275"/>
      <c r="CY184" s="275"/>
      <c r="CZ184" s="275"/>
      <c r="DA184" s="275"/>
      <c r="DB184" s="275"/>
      <c r="DC184" s="275"/>
      <c r="DD184" s="275"/>
      <c r="DE184" s="275"/>
      <c r="DF184" s="275"/>
      <c r="DG184" s="275"/>
      <c r="DH184" s="275"/>
      <c r="DI184" s="275"/>
      <c r="DJ184" s="275"/>
      <c r="DK184" s="275"/>
      <c r="DL184" s="275"/>
      <c r="DM184" s="275"/>
      <c r="DN184" s="275"/>
      <c r="DO184" s="275"/>
      <c r="DP184" s="275"/>
      <c r="DQ184" s="275"/>
      <c r="DR184" s="275"/>
      <c r="DS184" s="275"/>
      <c r="DT184" s="275"/>
      <c r="DU184" s="275"/>
      <c r="DV184" s="275"/>
      <c r="DW184" s="275"/>
      <c r="DX184" s="275"/>
      <c r="DY184" s="275"/>
      <c r="DZ184" s="275"/>
      <c r="EA184" s="275"/>
      <c r="EB184" s="275"/>
      <c r="EC184" s="275"/>
      <c r="ED184" s="275"/>
      <c r="EE184" s="275"/>
    </row>
    <row r="185" spans="1:135" s="208" customFormat="1" ht="14.25" customHeight="1" x14ac:dyDescent="0.2">
      <c r="A185" s="209"/>
      <c r="B185" s="209"/>
      <c r="C185" s="275"/>
      <c r="D185" s="249"/>
      <c r="E185" s="249"/>
      <c r="F185" s="209"/>
      <c r="G185" s="209"/>
      <c r="H185" s="275"/>
      <c r="I185" s="275"/>
      <c r="J185" s="275"/>
      <c r="K185" s="275"/>
      <c r="L185" s="275"/>
      <c r="M185" s="275"/>
      <c r="N185" s="275"/>
      <c r="O185" s="275"/>
      <c r="P185" s="275"/>
      <c r="Q185" s="275"/>
      <c r="R185" s="275"/>
      <c r="S185" s="275"/>
      <c r="T185" s="275"/>
      <c r="U185" s="275"/>
      <c r="V185" s="275"/>
      <c r="W185" s="275"/>
      <c r="X185" s="275"/>
      <c r="Y185" s="275"/>
      <c r="Z185" s="275"/>
      <c r="AA185" s="275"/>
      <c r="AB185" s="275"/>
      <c r="AC185" s="275"/>
      <c r="AD185" s="275"/>
      <c r="AE185" s="275"/>
      <c r="AF185" s="275"/>
      <c r="AG185" s="275"/>
      <c r="AH185" s="275"/>
      <c r="AI185" s="275"/>
      <c r="AJ185" s="275"/>
      <c r="AK185" s="275"/>
      <c r="AL185" s="275"/>
      <c r="AM185" s="275"/>
      <c r="AN185" s="275"/>
      <c r="AO185" s="275"/>
      <c r="AP185" s="275"/>
      <c r="AQ185" s="275"/>
      <c r="AR185" s="275"/>
      <c r="AS185" s="275"/>
      <c r="AT185" s="275"/>
      <c r="AU185" s="275"/>
      <c r="AV185" s="275"/>
      <c r="AW185" s="275"/>
      <c r="AX185" s="275"/>
      <c r="AY185" s="275"/>
      <c r="AZ185" s="275"/>
      <c r="BA185" s="275"/>
      <c r="BB185" s="275"/>
      <c r="BC185" s="275"/>
      <c r="BD185" s="275"/>
      <c r="BE185" s="275"/>
      <c r="BF185" s="275"/>
      <c r="BG185" s="275"/>
      <c r="BH185" s="275"/>
      <c r="BI185" s="275"/>
      <c r="BJ185" s="275"/>
      <c r="BK185" s="275"/>
      <c r="BL185" s="275"/>
      <c r="BM185" s="275"/>
      <c r="BN185" s="275"/>
      <c r="BO185" s="275"/>
      <c r="BP185" s="275"/>
      <c r="BQ185" s="275"/>
      <c r="BR185" s="275"/>
      <c r="BS185" s="275"/>
      <c r="BT185" s="275"/>
      <c r="BU185" s="275"/>
      <c r="BV185" s="275"/>
      <c r="BW185" s="275"/>
      <c r="BX185" s="275"/>
      <c r="BY185" s="275"/>
      <c r="BZ185" s="275"/>
      <c r="CA185" s="275"/>
      <c r="CB185" s="275"/>
      <c r="CC185" s="275"/>
      <c r="CD185" s="275"/>
      <c r="CE185" s="275"/>
      <c r="CF185" s="275"/>
      <c r="CG185" s="275"/>
      <c r="CH185" s="275"/>
      <c r="CI185" s="275"/>
      <c r="CJ185" s="275"/>
      <c r="CK185" s="275"/>
      <c r="CL185" s="275"/>
      <c r="CM185" s="275"/>
      <c r="CN185" s="275"/>
      <c r="CO185" s="275"/>
      <c r="CP185" s="275"/>
      <c r="CQ185" s="275"/>
      <c r="CR185" s="275"/>
      <c r="CS185" s="275"/>
      <c r="CT185" s="275"/>
      <c r="CU185" s="275"/>
      <c r="CV185" s="275"/>
      <c r="CW185" s="275"/>
      <c r="CX185" s="275"/>
      <c r="CY185" s="275"/>
      <c r="CZ185" s="275"/>
      <c r="DA185" s="275"/>
      <c r="DB185" s="275"/>
      <c r="DC185" s="275"/>
      <c r="DD185" s="275"/>
      <c r="DE185" s="275"/>
      <c r="DF185" s="275"/>
      <c r="DG185" s="275"/>
      <c r="DH185" s="275"/>
      <c r="DI185" s="275"/>
      <c r="DJ185" s="275"/>
      <c r="DK185" s="275"/>
      <c r="DL185" s="275"/>
      <c r="DM185" s="275"/>
      <c r="DN185" s="275"/>
      <c r="DO185" s="275"/>
      <c r="DP185" s="275"/>
      <c r="DQ185" s="275"/>
      <c r="DR185" s="275"/>
      <c r="DS185" s="275"/>
      <c r="DT185" s="275"/>
      <c r="DU185" s="275"/>
      <c r="DV185" s="275"/>
      <c r="DW185" s="275"/>
      <c r="DX185" s="275"/>
      <c r="DY185" s="275"/>
      <c r="DZ185" s="275"/>
      <c r="EA185" s="275"/>
      <c r="EB185" s="275"/>
      <c r="EC185" s="275"/>
      <c r="ED185" s="275"/>
      <c r="EE185" s="275"/>
    </row>
    <row r="186" spans="1:135" s="208" customFormat="1" ht="14.25" customHeight="1" x14ac:dyDescent="0.2">
      <c r="A186" s="209"/>
      <c r="B186" s="209"/>
      <c r="C186" s="275"/>
      <c r="D186" s="249"/>
      <c r="E186" s="249"/>
      <c r="F186" s="209"/>
      <c r="G186" s="209"/>
      <c r="H186" s="275"/>
      <c r="I186" s="275"/>
      <c r="J186" s="275"/>
      <c r="K186" s="275"/>
      <c r="L186" s="275"/>
      <c r="M186" s="275"/>
      <c r="N186" s="275"/>
      <c r="O186" s="275"/>
      <c r="P186" s="275"/>
      <c r="Q186" s="275"/>
      <c r="R186" s="275"/>
      <c r="S186" s="275"/>
      <c r="T186" s="275"/>
      <c r="U186" s="275"/>
      <c r="V186" s="275"/>
      <c r="W186" s="275"/>
      <c r="X186" s="275"/>
      <c r="Y186" s="275"/>
      <c r="Z186" s="275"/>
      <c r="AA186" s="275"/>
      <c r="AB186" s="275"/>
      <c r="AC186" s="275"/>
      <c r="AD186" s="275"/>
      <c r="AE186" s="275"/>
      <c r="AF186" s="275"/>
      <c r="AG186" s="275"/>
      <c r="AH186" s="275"/>
      <c r="AI186" s="275"/>
      <c r="AJ186" s="275"/>
      <c r="AK186" s="275"/>
      <c r="AL186" s="275"/>
      <c r="AM186" s="275"/>
      <c r="AN186" s="275"/>
      <c r="AO186" s="275"/>
      <c r="AP186" s="275"/>
      <c r="AQ186" s="275"/>
      <c r="AR186" s="275"/>
      <c r="AS186" s="275"/>
      <c r="AT186" s="275"/>
      <c r="AU186" s="275"/>
      <c r="AV186" s="275"/>
      <c r="AW186" s="275"/>
      <c r="AX186" s="275"/>
      <c r="AY186" s="275"/>
      <c r="AZ186" s="275"/>
      <c r="BA186" s="275"/>
      <c r="BB186" s="275"/>
      <c r="BC186" s="275"/>
      <c r="BD186" s="275"/>
      <c r="BE186" s="275"/>
      <c r="BF186" s="275"/>
      <c r="BG186" s="275"/>
      <c r="BH186" s="275"/>
      <c r="BI186" s="275"/>
      <c r="BJ186" s="275"/>
      <c r="BK186" s="275"/>
      <c r="BL186" s="275"/>
      <c r="BM186" s="275"/>
      <c r="BN186" s="275"/>
      <c r="BO186" s="275"/>
      <c r="BP186" s="275"/>
      <c r="BQ186" s="275"/>
      <c r="BR186" s="275"/>
      <c r="BS186" s="275"/>
      <c r="BT186" s="275"/>
      <c r="BU186" s="275"/>
      <c r="BV186" s="275"/>
      <c r="BW186" s="275"/>
      <c r="BX186" s="275"/>
      <c r="BY186" s="275"/>
      <c r="BZ186" s="275"/>
      <c r="CA186" s="275"/>
      <c r="CB186" s="275"/>
      <c r="CC186" s="275"/>
      <c r="CD186" s="275"/>
      <c r="CE186" s="275"/>
      <c r="CF186" s="275"/>
      <c r="CG186" s="275"/>
      <c r="CH186" s="275"/>
      <c r="CI186" s="275"/>
      <c r="CJ186" s="275"/>
      <c r="CK186" s="275"/>
      <c r="CL186" s="275"/>
      <c r="CM186" s="275"/>
      <c r="CN186" s="275"/>
      <c r="CO186" s="275"/>
      <c r="CP186" s="275"/>
      <c r="CQ186" s="275"/>
      <c r="CR186" s="275"/>
      <c r="CS186" s="275"/>
      <c r="CT186" s="275"/>
      <c r="CU186" s="275"/>
      <c r="CV186" s="275"/>
      <c r="CW186" s="275"/>
      <c r="CX186" s="275"/>
      <c r="CY186" s="275"/>
      <c r="CZ186" s="275"/>
      <c r="DA186" s="275"/>
      <c r="DB186" s="275"/>
      <c r="DC186" s="275"/>
      <c r="DD186" s="275"/>
      <c r="DE186" s="275"/>
      <c r="DF186" s="275"/>
      <c r="DG186" s="275"/>
      <c r="DH186" s="275"/>
      <c r="DI186" s="275"/>
      <c r="DJ186" s="275"/>
      <c r="DK186" s="275"/>
      <c r="DL186" s="275"/>
      <c r="DM186" s="275"/>
      <c r="DN186" s="275"/>
      <c r="DO186" s="275"/>
      <c r="DP186" s="275"/>
      <c r="DQ186" s="275"/>
      <c r="DR186" s="275"/>
      <c r="DS186" s="275"/>
      <c r="DT186" s="275"/>
      <c r="DU186" s="275"/>
      <c r="DV186" s="275"/>
      <c r="DW186" s="275"/>
      <c r="DX186" s="275"/>
      <c r="DY186" s="275"/>
      <c r="DZ186" s="275"/>
      <c r="EA186" s="275"/>
      <c r="EB186" s="275"/>
      <c r="EC186" s="275"/>
      <c r="ED186" s="275"/>
      <c r="EE186" s="275"/>
    </row>
    <row r="187" spans="1:135" s="208" customFormat="1" ht="14.25" customHeight="1" x14ac:dyDescent="0.2">
      <c r="A187" s="209"/>
      <c r="B187" s="209"/>
      <c r="C187" s="275"/>
      <c r="D187" s="249"/>
      <c r="E187" s="249"/>
      <c r="F187" s="209"/>
      <c r="G187" s="209"/>
      <c r="H187" s="275"/>
      <c r="I187" s="275"/>
      <c r="J187" s="275"/>
      <c r="K187" s="275"/>
      <c r="L187" s="275"/>
      <c r="M187" s="275"/>
      <c r="N187" s="275"/>
      <c r="O187" s="275"/>
      <c r="P187" s="275"/>
      <c r="Q187" s="275"/>
      <c r="R187" s="275"/>
      <c r="S187" s="275"/>
      <c r="T187" s="275"/>
      <c r="U187" s="275"/>
      <c r="V187" s="275"/>
      <c r="W187" s="275"/>
      <c r="X187" s="275"/>
      <c r="Y187" s="275"/>
      <c r="Z187" s="275"/>
      <c r="AA187" s="275"/>
      <c r="AB187" s="275"/>
      <c r="AC187" s="275"/>
      <c r="AD187" s="275"/>
      <c r="AE187" s="275"/>
      <c r="AF187" s="275"/>
      <c r="AG187" s="275"/>
      <c r="AH187" s="275"/>
      <c r="AI187" s="275"/>
      <c r="AJ187" s="275"/>
      <c r="AK187" s="275"/>
      <c r="AL187" s="275"/>
      <c r="AM187" s="275"/>
      <c r="AN187" s="275"/>
      <c r="AO187" s="275"/>
      <c r="AP187" s="275"/>
      <c r="AQ187" s="275"/>
      <c r="AR187" s="275"/>
      <c r="AS187" s="275"/>
      <c r="AT187" s="275"/>
      <c r="AU187" s="275"/>
      <c r="AV187" s="275"/>
      <c r="AW187" s="275"/>
      <c r="AX187" s="275"/>
      <c r="AY187" s="275"/>
      <c r="AZ187" s="275"/>
      <c r="BA187" s="275"/>
      <c r="BB187" s="275"/>
      <c r="BC187" s="275"/>
      <c r="BD187" s="275"/>
      <c r="BE187" s="275"/>
      <c r="BF187" s="275"/>
      <c r="BG187" s="275"/>
      <c r="BH187" s="275"/>
      <c r="BI187" s="275"/>
      <c r="BJ187" s="275"/>
      <c r="BK187" s="275"/>
      <c r="BL187" s="275"/>
      <c r="BM187" s="275"/>
      <c r="BN187" s="275"/>
      <c r="BO187" s="275"/>
      <c r="BP187" s="275"/>
      <c r="BQ187" s="275"/>
      <c r="BR187" s="275"/>
      <c r="BS187" s="275"/>
      <c r="BT187" s="275"/>
      <c r="BU187" s="275"/>
      <c r="BV187" s="275"/>
      <c r="BW187" s="275"/>
      <c r="BX187" s="275"/>
      <c r="BY187" s="275"/>
      <c r="BZ187" s="275"/>
      <c r="CA187" s="275"/>
      <c r="CB187" s="275"/>
      <c r="CC187" s="275"/>
      <c r="CD187" s="275"/>
      <c r="CE187" s="275"/>
      <c r="CF187" s="275"/>
      <c r="CG187" s="275"/>
      <c r="CH187" s="275"/>
      <c r="CI187" s="275"/>
      <c r="CJ187" s="275"/>
      <c r="CK187" s="275"/>
      <c r="CL187" s="275"/>
      <c r="CM187" s="275"/>
      <c r="CN187" s="275"/>
      <c r="CO187" s="275"/>
      <c r="CP187" s="275"/>
      <c r="CQ187" s="275"/>
      <c r="CR187" s="275"/>
      <c r="CS187" s="275"/>
      <c r="CT187" s="275"/>
      <c r="CU187" s="275"/>
      <c r="CV187" s="275"/>
      <c r="CW187" s="275"/>
      <c r="CX187" s="275"/>
      <c r="CY187" s="275"/>
      <c r="CZ187" s="275"/>
      <c r="DA187" s="275"/>
      <c r="DB187" s="275"/>
      <c r="DC187" s="275"/>
      <c r="DD187" s="275"/>
      <c r="DE187" s="275"/>
      <c r="DF187" s="275"/>
      <c r="DG187" s="275"/>
      <c r="DH187" s="275"/>
      <c r="DI187" s="275"/>
      <c r="DJ187" s="275"/>
      <c r="DK187" s="275"/>
      <c r="DL187" s="275"/>
      <c r="DM187" s="275"/>
      <c r="DN187" s="275"/>
      <c r="DO187" s="275"/>
      <c r="DP187" s="275"/>
      <c r="DQ187" s="275"/>
      <c r="DR187" s="275"/>
      <c r="DS187" s="275"/>
      <c r="DT187" s="275"/>
      <c r="DU187" s="275"/>
      <c r="DV187" s="275"/>
      <c r="DW187" s="275"/>
      <c r="DX187" s="275"/>
      <c r="DY187" s="275"/>
      <c r="DZ187" s="275"/>
      <c r="EA187" s="275"/>
      <c r="EB187" s="275"/>
      <c r="EC187" s="275"/>
      <c r="ED187" s="275"/>
      <c r="EE187" s="275"/>
    </row>
    <row r="188" spans="1:135" s="208" customFormat="1" ht="14.25" customHeight="1" x14ac:dyDescent="0.2">
      <c r="A188" s="209"/>
      <c r="B188" s="209"/>
      <c r="C188" s="275"/>
      <c r="D188" s="249"/>
      <c r="E188" s="249"/>
      <c r="F188" s="209"/>
      <c r="G188" s="209"/>
      <c r="H188" s="275"/>
      <c r="I188" s="275"/>
      <c r="J188" s="275"/>
      <c r="K188" s="275"/>
      <c r="L188" s="275"/>
      <c r="M188" s="275"/>
      <c r="N188" s="275"/>
      <c r="O188" s="275"/>
      <c r="P188" s="275"/>
      <c r="Q188" s="275"/>
      <c r="R188" s="275"/>
      <c r="S188" s="275"/>
      <c r="T188" s="275"/>
      <c r="U188" s="275"/>
      <c r="V188" s="275"/>
      <c r="W188" s="275"/>
      <c r="X188" s="275"/>
      <c r="Y188" s="275"/>
      <c r="Z188" s="275"/>
      <c r="AA188" s="275"/>
      <c r="AB188" s="275"/>
      <c r="AC188" s="275"/>
      <c r="AD188" s="275"/>
      <c r="AE188" s="275"/>
      <c r="AF188" s="275"/>
      <c r="AG188" s="275"/>
      <c r="AH188" s="275"/>
      <c r="AI188" s="275"/>
      <c r="AJ188" s="275"/>
      <c r="AK188" s="275"/>
      <c r="AL188" s="275"/>
      <c r="AM188" s="275"/>
      <c r="AN188" s="275"/>
      <c r="AO188" s="275"/>
      <c r="AP188" s="275"/>
      <c r="AQ188" s="275"/>
      <c r="AR188" s="275"/>
      <c r="AS188" s="275"/>
      <c r="AT188" s="275"/>
      <c r="AU188" s="275"/>
      <c r="AV188" s="275"/>
      <c r="AW188" s="275"/>
      <c r="AX188" s="275"/>
      <c r="AY188" s="275"/>
      <c r="AZ188" s="275"/>
      <c r="BA188" s="275"/>
      <c r="BB188" s="275"/>
      <c r="BC188" s="275"/>
      <c r="BD188" s="275"/>
      <c r="BE188" s="275"/>
      <c r="BF188" s="275"/>
      <c r="BG188" s="275"/>
      <c r="BH188" s="275"/>
      <c r="BI188" s="275"/>
      <c r="BJ188" s="275"/>
      <c r="BK188" s="275"/>
      <c r="BL188" s="275"/>
      <c r="BM188" s="275"/>
      <c r="BN188" s="275"/>
      <c r="BO188" s="275"/>
      <c r="BP188" s="275"/>
      <c r="BQ188" s="275"/>
      <c r="BR188" s="275"/>
      <c r="BS188" s="275"/>
      <c r="BT188" s="275"/>
      <c r="BU188" s="275"/>
      <c r="BV188" s="275"/>
      <c r="BW188" s="275"/>
      <c r="BX188" s="275"/>
      <c r="BY188" s="275"/>
      <c r="BZ188" s="275"/>
      <c r="CA188" s="275"/>
      <c r="CB188" s="275"/>
      <c r="CC188" s="275"/>
      <c r="CD188" s="275"/>
      <c r="CE188" s="275"/>
      <c r="CF188" s="275"/>
      <c r="CG188" s="275"/>
      <c r="CH188" s="275"/>
      <c r="CI188" s="275"/>
      <c r="CJ188" s="275"/>
      <c r="CK188" s="275"/>
      <c r="CL188" s="275"/>
      <c r="CM188" s="275"/>
      <c r="CN188" s="275"/>
      <c r="CO188" s="275"/>
      <c r="CP188" s="275"/>
      <c r="CQ188" s="275"/>
      <c r="CR188" s="275"/>
      <c r="CS188" s="275"/>
      <c r="CT188" s="275"/>
      <c r="CU188" s="275"/>
      <c r="CV188" s="275"/>
      <c r="CW188" s="275"/>
      <c r="CX188" s="275"/>
      <c r="CY188" s="275"/>
      <c r="CZ188" s="275"/>
      <c r="DA188" s="275"/>
      <c r="DB188" s="275"/>
      <c r="DC188" s="275"/>
      <c r="DD188" s="275"/>
      <c r="DE188" s="275"/>
      <c r="DF188" s="275"/>
      <c r="DG188" s="275"/>
      <c r="DH188" s="275"/>
      <c r="DI188" s="275"/>
      <c r="DJ188" s="275"/>
      <c r="DK188" s="275"/>
      <c r="DL188" s="275"/>
      <c r="DM188" s="275"/>
      <c r="DN188" s="275"/>
      <c r="DO188" s="275"/>
      <c r="DP188" s="275"/>
      <c r="DQ188" s="275"/>
      <c r="DR188" s="275"/>
      <c r="DS188" s="275"/>
      <c r="DT188" s="275"/>
      <c r="DU188" s="275"/>
      <c r="DV188" s="275"/>
      <c r="DW188" s="275"/>
      <c r="DX188" s="275"/>
      <c r="DY188" s="275"/>
      <c r="DZ188" s="275"/>
      <c r="EA188" s="275"/>
      <c r="EB188" s="275"/>
      <c r="EC188" s="275"/>
      <c r="ED188" s="275"/>
      <c r="EE188" s="275"/>
    </row>
    <row r="189" spans="1:135" s="208" customFormat="1" ht="14.25" customHeight="1" x14ac:dyDescent="0.2">
      <c r="A189" s="209"/>
      <c r="B189" s="209"/>
      <c r="C189" s="275"/>
      <c r="D189" s="249"/>
      <c r="E189" s="249"/>
      <c r="F189" s="209"/>
      <c r="G189" s="209"/>
      <c r="H189" s="275"/>
      <c r="I189" s="275"/>
      <c r="J189" s="275"/>
      <c r="K189" s="275"/>
      <c r="L189" s="275"/>
      <c r="M189" s="275"/>
      <c r="N189" s="275"/>
      <c r="O189" s="275"/>
      <c r="P189" s="275"/>
      <c r="Q189" s="275"/>
      <c r="R189" s="275"/>
      <c r="S189" s="275"/>
      <c r="T189" s="275"/>
      <c r="U189" s="275"/>
      <c r="V189" s="275"/>
      <c r="W189" s="275"/>
      <c r="X189" s="275"/>
      <c r="Y189" s="275"/>
      <c r="Z189" s="275"/>
      <c r="AA189" s="275"/>
      <c r="AB189" s="275"/>
      <c r="AC189" s="275"/>
      <c r="AD189" s="275"/>
      <c r="AE189" s="275"/>
      <c r="AF189" s="275"/>
      <c r="AG189" s="275"/>
      <c r="AH189" s="275"/>
      <c r="AI189" s="275"/>
      <c r="AJ189" s="275"/>
      <c r="AK189" s="275"/>
      <c r="AL189" s="275"/>
      <c r="AM189" s="275"/>
      <c r="AN189" s="275"/>
      <c r="AO189" s="275"/>
      <c r="AP189" s="275"/>
      <c r="AQ189" s="275"/>
      <c r="AR189" s="275"/>
      <c r="AS189" s="275"/>
      <c r="AT189" s="275"/>
      <c r="AU189" s="275"/>
      <c r="AV189" s="275"/>
      <c r="AW189" s="275"/>
      <c r="AX189" s="275"/>
      <c r="AY189" s="275"/>
      <c r="AZ189" s="275"/>
      <c r="BA189" s="275"/>
      <c r="BB189" s="275"/>
      <c r="BC189" s="275"/>
      <c r="BD189" s="275"/>
      <c r="BE189" s="275"/>
      <c r="BF189" s="275"/>
      <c r="BG189" s="275"/>
      <c r="BH189" s="275"/>
      <c r="BI189" s="275"/>
      <c r="BJ189" s="275"/>
      <c r="BK189" s="275"/>
      <c r="BL189" s="275"/>
      <c r="BM189" s="275"/>
      <c r="BN189" s="275"/>
      <c r="BO189" s="275"/>
      <c r="BP189" s="275"/>
      <c r="BQ189" s="275"/>
      <c r="BR189" s="275"/>
      <c r="BS189" s="275"/>
      <c r="BT189" s="275"/>
      <c r="BU189" s="275"/>
      <c r="BV189" s="275"/>
      <c r="BW189" s="275"/>
      <c r="BX189" s="275"/>
      <c r="BY189" s="275"/>
      <c r="BZ189" s="275"/>
      <c r="CA189" s="275"/>
      <c r="CB189" s="275"/>
      <c r="CC189" s="275"/>
      <c r="CD189" s="275"/>
      <c r="CE189" s="275"/>
      <c r="CF189" s="275"/>
      <c r="CG189" s="275"/>
      <c r="CH189" s="275"/>
      <c r="CI189" s="275"/>
      <c r="CJ189" s="275"/>
      <c r="CK189" s="275"/>
      <c r="CL189" s="275"/>
      <c r="CM189" s="275"/>
      <c r="CN189" s="275"/>
      <c r="CO189" s="275"/>
      <c r="CP189" s="275"/>
      <c r="CQ189" s="275"/>
      <c r="CR189" s="275"/>
      <c r="CS189" s="275"/>
      <c r="CT189" s="275"/>
      <c r="CU189" s="275"/>
      <c r="CV189" s="275"/>
      <c r="CW189" s="275"/>
      <c r="CX189" s="275"/>
      <c r="CY189" s="275"/>
      <c r="CZ189" s="275"/>
      <c r="DA189" s="275"/>
      <c r="DB189" s="275"/>
      <c r="DC189" s="275"/>
      <c r="DD189" s="275"/>
      <c r="DE189" s="275"/>
      <c r="DF189" s="275"/>
      <c r="DG189" s="275"/>
      <c r="DH189" s="275"/>
      <c r="DI189" s="275"/>
      <c r="DJ189" s="275"/>
      <c r="DK189" s="275"/>
      <c r="DL189" s="275"/>
      <c r="DM189" s="275"/>
      <c r="DN189" s="275"/>
      <c r="DO189" s="275"/>
      <c r="DP189" s="275"/>
      <c r="DQ189" s="275"/>
      <c r="DR189" s="275"/>
      <c r="DS189" s="275"/>
      <c r="DT189" s="275"/>
      <c r="DU189" s="275"/>
      <c r="DV189" s="275"/>
      <c r="DW189" s="275"/>
      <c r="DX189" s="275"/>
      <c r="DY189" s="275"/>
      <c r="DZ189" s="275"/>
      <c r="EA189" s="275"/>
      <c r="EB189" s="275"/>
      <c r="EC189" s="275"/>
      <c r="ED189" s="275"/>
      <c r="EE189" s="275"/>
    </row>
    <row r="190" spans="1:135" s="208" customFormat="1" ht="14.25" customHeight="1" x14ac:dyDescent="0.2">
      <c r="A190" s="209"/>
      <c r="B190" s="209"/>
      <c r="C190" s="275"/>
      <c r="D190" s="249"/>
      <c r="E190" s="249"/>
      <c r="F190" s="209"/>
      <c r="G190" s="209"/>
      <c r="H190" s="275"/>
      <c r="I190" s="275"/>
      <c r="J190" s="275"/>
      <c r="K190" s="275"/>
      <c r="L190" s="275"/>
      <c r="M190" s="275"/>
      <c r="N190" s="275"/>
      <c r="O190" s="275"/>
      <c r="P190" s="275"/>
      <c r="Q190" s="275"/>
      <c r="R190" s="275"/>
      <c r="S190" s="275"/>
      <c r="T190" s="275"/>
      <c r="U190" s="275"/>
      <c r="V190" s="275"/>
      <c r="W190" s="275"/>
      <c r="X190" s="275"/>
      <c r="Y190" s="275"/>
      <c r="Z190" s="275"/>
      <c r="AA190" s="275"/>
      <c r="AB190" s="275"/>
      <c r="AC190" s="275"/>
      <c r="AD190" s="275"/>
      <c r="AE190" s="275"/>
      <c r="AF190" s="275"/>
      <c r="AG190" s="275"/>
      <c r="AH190" s="275"/>
      <c r="AI190" s="275"/>
      <c r="AJ190" s="275"/>
      <c r="AK190" s="275"/>
      <c r="AL190" s="275"/>
      <c r="AM190" s="275"/>
      <c r="AN190" s="275"/>
      <c r="AO190" s="275"/>
      <c r="AP190" s="275"/>
      <c r="AQ190" s="275"/>
      <c r="AR190" s="275"/>
      <c r="AS190" s="275"/>
      <c r="AT190" s="275"/>
      <c r="AU190" s="275"/>
      <c r="AV190" s="275"/>
      <c r="AW190" s="275"/>
      <c r="AX190" s="275"/>
      <c r="AY190" s="275"/>
      <c r="AZ190" s="275"/>
      <c r="BA190" s="275"/>
      <c r="BB190" s="275"/>
      <c r="BC190" s="275"/>
      <c r="BD190" s="275"/>
      <c r="BE190" s="275"/>
      <c r="BF190" s="275"/>
      <c r="BG190" s="275"/>
      <c r="BH190" s="275"/>
      <c r="BI190" s="275"/>
      <c r="BJ190" s="275"/>
      <c r="BK190" s="275"/>
      <c r="BL190" s="275"/>
      <c r="BM190" s="275"/>
      <c r="BN190" s="275"/>
      <c r="BO190" s="275"/>
      <c r="BP190" s="275"/>
      <c r="BQ190" s="275"/>
      <c r="BR190" s="275"/>
      <c r="BS190" s="275"/>
      <c r="BT190" s="275"/>
      <c r="BU190" s="275"/>
      <c r="BV190" s="275"/>
      <c r="BW190" s="275"/>
      <c r="BX190" s="275"/>
      <c r="BY190" s="275"/>
      <c r="BZ190" s="275"/>
      <c r="CA190" s="275"/>
      <c r="CB190" s="275"/>
      <c r="CC190" s="275"/>
      <c r="CD190" s="275"/>
      <c r="CE190" s="275"/>
      <c r="CF190" s="275"/>
      <c r="CG190" s="275"/>
      <c r="CH190" s="275"/>
      <c r="CI190" s="275"/>
      <c r="CJ190" s="275"/>
      <c r="CK190" s="275"/>
      <c r="CL190" s="275"/>
      <c r="CM190" s="275"/>
      <c r="CN190" s="275"/>
      <c r="CO190" s="275"/>
      <c r="CP190" s="275"/>
      <c r="CQ190" s="275"/>
      <c r="CR190" s="275"/>
      <c r="CS190" s="275"/>
      <c r="CT190" s="275"/>
      <c r="CU190" s="275"/>
      <c r="CV190" s="275"/>
      <c r="CW190" s="275"/>
      <c r="CX190" s="275"/>
      <c r="CY190" s="275"/>
      <c r="CZ190" s="275"/>
      <c r="DA190" s="275"/>
      <c r="DB190" s="275"/>
      <c r="DC190" s="275"/>
      <c r="DD190" s="275"/>
      <c r="DE190" s="275"/>
      <c r="DF190" s="275"/>
      <c r="DG190" s="275"/>
      <c r="DH190" s="275"/>
      <c r="DI190" s="275"/>
      <c r="DJ190" s="275"/>
      <c r="DK190" s="275"/>
      <c r="DL190" s="275"/>
      <c r="DM190" s="275"/>
      <c r="DN190" s="275"/>
      <c r="DO190" s="275"/>
      <c r="DP190" s="275"/>
      <c r="DQ190" s="275"/>
      <c r="DR190" s="275"/>
      <c r="DS190" s="275"/>
      <c r="DT190" s="275"/>
      <c r="DU190" s="275"/>
      <c r="DV190" s="275"/>
      <c r="DW190" s="275"/>
      <c r="DX190" s="275"/>
      <c r="DY190" s="275"/>
      <c r="DZ190" s="275"/>
      <c r="EA190" s="275"/>
      <c r="EB190" s="275"/>
      <c r="EC190" s="275"/>
      <c r="ED190" s="275"/>
      <c r="EE190" s="275"/>
    </row>
    <row r="191" spans="1:135" s="208" customFormat="1" ht="14.25" customHeight="1" x14ac:dyDescent="0.2">
      <c r="A191" s="209"/>
      <c r="B191" s="209"/>
      <c r="C191" s="275"/>
      <c r="D191" s="249"/>
      <c r="E191" s="249"/>
      <c r="F191" s="209"/>
      <c r="G191" s="209"/>
      <c r="H191" s="275"/>
      <c r="I191" s="275"/>
      <c r="J191" s="275"/>
      <c r="K191" s="275"/>
      <c r="L191" s="275"/>
      <c r="M191" s="275"/>
      <c r="N191" s="275"/>
      <c r="O191" s="275"/>
      <c r="P191" s="275"/>
      <c r="Q191" s="275"/>
      <c r="R191" s="275"/>
      <c r="S191" s="275"/>
      <c r="T191" s="275"/>
      <c r="U191" s="275"/>
      <c r="V191" s="275"/>
      <c r="W191" s="275"/>
      <c r="X191" s="275"/>
      <c r="Y191" s="275"/>
      <c r="Z191" s="275"/>
      <c r="AA191" s="275"/>
      <c r="AB191" s="275"/>
      <c r="AC191" s="275"/>
      <c r="AD191" s="275"/>
      <c r="AE191" s="275"/>
      <c r="AF191" s="275"/>
      <c r="AG191" s="275"/>
      <c r="AH191" s="275"/>
      <c r="AI191" s="275"/>
      <c r="AJ191" s="275"/>
      <c r="AK191" s="275"/>
      <c r="AL191" s="275"/>
      <c r="AM191" s="275"/>
      <c r="AN191" s="275"/>
      <c r="AO191" s="275"/>
      <c r="AP191" s="275"/>
      <c r="AQ191" s="275"/>
      <c r="AR191" s="275"/>
      <c r="AS191" s="275"/>
      <c r="AT191" s="275"/>
      <c r="AU191" s="275"/>
      <c r="AV191" s="275"/>
      <c r="AW191" s="275"/>
      <c r="AX191" s="275"/>
      <c r="AY191" s="275"/>
      <c r="AZ191" s="275"/>
      <c r="BA191" s="275"/>
      <c r="BB191" s="275"/>
      <c r="BC191" s="275"/>
      <c r="BD191" s="275"/>
      <c r="BE191" s="275"/>
      <c r="BF191" s="275"/>
      <c r="BG191" s="275"/>
      <c r="BH191" s="275"/>
      <c r="BI191" s="275"/>
      <c r="BJ191" s="275"/>
      <c r="BK191" s="275"/>
      <c r="BL191" s="275"/>
      <c r="BM191" s="275"/>
      <c r="BN191" s="275"/>
      <c r="BO191" s="275"/>
      <c r="BP191" s="275"/>
      <c r="BQ191" s="275"/>
      <c r="BR191" s="275"/>
      <c r="BS191" s="275"/>
      <c r="BT191" s="275"/>
      <c r="BU191" s="275"/>
      <c r="BV191" s="275"/>
      <c r="BW191" s="275"/>
      <c r="BX191" s="275"/>
      <c r="BY191" s="275"/>
      <c r="BZ191" s="275"/>
      <c r="CA191" s="275"/>
      <c r="CB191" s="275"/>
      <c r="CC191" s="275"/>
      <c r="CD191" s="275"/>
      <c r="CE191" s="275"/>
      <c r="CF191" s="275"/>
      <c r="CG191" s="275"/>
      <c r="CH191" s="275"/>
      <c r="CI191" s="275"/>
      <c r="CJ191" s="275"/>
      <c r="CK191" s="275"/>
      <c r="CL191" s="275"/>
      <c r="CM191" s="275"/>
      <c r="CN191" s="275"/>
      <c r="CO191" s="275"/>
      <c r="CP191" s="275"/>
      <c r="CQ191" s="275"/>
      <c r="CR191" s="275"/>
      <c r="CS191" s="275"/>
      <c r="CT191" s="275"/>
      <c r="CU191" s="275"/>
      <c r="CV191" s="275"/>
      <c r="CW191" s="275"/>
      <c r="CX191" s="275"/>
      <c r="CY191" s="275"/>
      <c r="CZ191" s="275"/>
      <c r="DA191" s="275"/>
      <c r="DB191" s="275"/>
      <c r="DC191" s="275"/>
      <c r="DD191" s="275"/>
      <c r="DE191" s="275"/>
      <c r="DF191" s="275"/>
      <c r="DG191" s="275"/>
      <c r="DH191" s="275"/>
      <c r="DI191" s="275"/>
      <c r="DJ191" s="275"/>
      <c r="DK191" s="275"/>
      <c r="DL191" s="275"/>
      <c r="DM191" s="275"/>
      <c r="DN191" s="275"/>
      <c r="DO191" s="275"/>
      <c r="DP191" s="275"/>
      <c r="DQ191" s="275"/>
      <c r="DR191" s="275"/>
      <c r="DS191" s="275"/>
      <c r="DT191" s="275"/>
      <c r="DU191" s="275"/>
      <c r="DV191" s="275"/>
      <c r="DW191" s="275"/>
      <c r="DX191" s="275"/>
      <c r="DY191" s="275"/>
      <c r="DZ191" s="275"/>
      <c r="EA191" s="275"/>
      <c r="EB191" s="275"/>
      <c r="EC191" s="275"/>
      <c r="ED191" s="275"/>
      <c r="EE191" s="275"/>
    </row>
    <row r="192" spans="1:135" s="208" customFormat="1" ht="14.25" customHeight="1" x14ac:dyDescent="0.2">
      <c r="A192" s="209"/>
      <c r="B192" s="209"/>
      <c r="C192" s="275"/>
      <c r="D192" s="249"/>
      <c r="E192" s="249"/>
      <c r="F192" s="209"/>
      <c r="G192" s="209"/>
      <c r="H192" s="275"/>
      <c r="I192" s="275"/>
      <c r="J192" s="275"/>
      <c r="K192" s="275"/>
      <c r="L192" s="275"/>
      <c r="M192" s="275"/>
      <c r="N192" s="275"/>
      <c r="O192" s="275"/>
      <c r="P192" s="275"/>
      <c r="Q192" s="275"/>
      <c r="R192" s="275"/>
      <c r="S192" s="275"/>
      <c r="T192" s="275"/>
      <c r="U192" s="275"/>
      <c r="V192" s="275"/>
      <c r="W192" s="275"/>
      <c r="X192" s="275"/>
      <c r="Y192" s="275"/>
      <c r="Z192" s="275"/>
      <c r="AA192" s="275"/>
      <c r="AB192" s="275"/>
      <c r="AC192" s="275"/>
      <c r="AD192" s="275"/>
      <c r="AE192" s="275"/>
      <c r="AF192" s="275"/>
      <c r="AG192" s="275"/>
      <c r="AH192" s="275"/>
      <c r="AI192" s="275"/>
      <c r="AJ192" s="275"/>
      <c r="AK192" s="275"/>
      <c r="AL192" s="275"/>
      <c r="AM192" s="275"/>
      <c r="AN192" s="275"/>
      <c r="AO192" s="275"/>
      <c r="AP192" s="275"/>
      <c r="AQ192" s="275"/>
      <c r="AR192" s="275"/>
      <c r="AS192" s="275"/>
      <c r="AT192" s="275"/>
      <c r="AU192" s="275"/>
      <c r="AV192" s="275"/>
      <c r="AW192" s="275"/>
      <c r="AX192" s="275"/>
      <c r="AY192" s="275"/>
      <c r="AZ192" s="275"/>
      <c r="BA192" s="275"/>
      <c r="BB192" s="275"/>
      <c r="BC192" s="275"/>
      <c r="BD192" s="275"/>
      <c r="BE192" s="275"/>
      <c r="BF192" s="275"/>
      <c r="BG192" s="275"/>
      <c r="BH192" s="275"/>
      <c r="BI192" s="275"/>
      <c r="BJ192" s="275"/>
      <c r="BK192" s="275"/>
      <c r="BL192" s="275"/>
      <c r="BM192" s="275"/>
      <c r="BN192" s="275"/>
      <c r="BO192" s="275"/>
      <c r="BP192" s="275"/>
      <c r="BQ192" s="275"/>
      <c r="BR192" s="275"/>
      <c r="BS192" s="275"/>
      <c r="BT192" s="275"/>
      <c r="BU192" s="275"/>
      <c r="BV192" s="275"/>
      <c r="BW192" s="275"/>
      <c r="BX192" s="275"/>
      <c r="BY192" s="275"/>
      <c r="BZ192" s="275"/>
      <c r="CA192" s="275"/>
      <c r="CB192" s="275"/>
      <c r="CC192" s="275"/>
      <c r="CD192" s="275"/>
      <c r="CE192" s="275"/>
      <c r="CF192" s="275"/>
      <c r="CG192" s="275"/>
      <c r="CH192" s="275"/>
      <c r="CI192" s="275"/>
      <c r="CJ192" s="275"/>
      <c r="CK192" s="275"/>
      <c r="CL192" s="275"/>
      <c r="CM192" s="275"/>
      <c r="CN192" s="275"/>
      <c r="CO192" s="275"/>
      <c r="CP192" s="275"/>
      <c r="CQ192" s="275"/>
      <c r="CR192" s="275"/>
      <c r="CS192" s="275"/>
      <c r="CT192" s="275"/>
      <c r="CU192" s="275"/>
      <c r="CV192" s="275"/>
      <c r="CW192" s="275"/>
      <c r="CX192" s="275"/>
      <c r="CY192" s="275"/>
      <c r="CZ192" s="275"/>
      <c r="DA192" s="275"/>
      <c r="DB192" s="275"/>
      <c r="DC192" s="275"/>
      <c r="DD192" s="275"/>
      <c r="DE192" s="275"/>
      <c r="DF192" s="275"/>
      <c r="DG192" s="275"/>
      <c r="DH192" s="275"/>
      <c r="DI192" s="275"/>
      <c r="DJ192" s="275"/>
      <c r="DK192" s="275"/>
      <c r="DL192" s="275"/>
      <c r="DM192" s="275"/>
      <c r="DN192" s="275"/>
      <c r="DO192" s="275"/>
      <c r="DP192" s="275"/>
      <c r="DQ192" s="275"/>
      <c r="DR192" s="275"/>
      <c r="DS192" s="275"/>
      <c r="DT192" s="275"/>
      <c r="DU192" s="275"/>
      <c r="DV192" s="275"/>
      <c r="DW192" s="275"/>
      <c r="DX192" s="275"/>
      <c r="DY192" s="275"/>
      <c r="DZ192" s="275"/>
      <c r="EA192" s="275"/>
      <c r="EB192" s="275"/>
      <c r="EC192" s="275"/>
      <c r="ED192" s="275"/>
      <c r="EE192" s="275"/>
    </row>
    <row r="193" spans="1:135" s="208" customFormat="1" ht="14.25" customHeight="1" x14ac:dyDescent="0.2">
      <c r="A193" s="209"/>
      <c r="B193" s="209"/>
      <c r="C193" s="275"/>
      <c r="D193" s="249"/>
      <c r="E193" s="249"/>
      <c r="F193" s="209"/>
      <c r="G193" s="209"/>
      <c r="H193" s="275"/>
      <c r="I193" s="275"/>
      <c r="J193" s="275"/>
      <c r="K193" s="275"/>
      <c r="L193" s="275"/>
      <c r="M193" s="275"/>
      <c r="N193" s="275"/>
      <c r="O193" s="275"/>
      <c r="P193" s="275"/>
      <c r="Q193" s="275"/>
      <c r="R193" s="275"/>
      <c r="S193" s="275"/>
      <c r="T193" s="275"/>
      <c r="U193" s="275"/>
      <c r="V193" s="275"/>
      <c r="W193" s="275"/>
      <c r="X193" s="275"/>
      <c r="Y193" s="275"/>
      <c r="Z193" s="275"/>
      <c r="AA193" s="275"/>
      <c r="AB193" s="275"/>
      <c r="AC193" s="275"/>
      <c r="AD193" s="275"/>
      <c r="AE193" s="275"/>
      <c r="AF193" s="275"/>
      <c r="AG193" s="275"/>
      <c r="AH193" s="275"/>
      <c r="AI193" s="275"/>
      <c r="AJ193" s="275"/>
      <c r="AK193" s="275"/>
      <c r="AL193" s="275"/>
      <c r="AM193" s="275"/>
      <c r="AN193" s="275"/>
      <c r="AO193" s="275"/>
      <c r="AP193" s="275"/>
      <c r="AQ193" s="275"/>
      <c r="AR193" s="275"/>
      <c r="AS193" s="275"/>
      <c r="AT193" s="275"/>
      <c r="AU193" s="275"/>
      <c r="AV193" s="275"/>
      <c r="AW193" s="275"/>
      <c r="AX193" s="275"/>
      <c r="AY193" s="275"/>
      <c r="AZ193" s="275"/>
      <c r="BA193" s="275"/>
      <c r="BB193" s="275"/>
      <c r="BC193" s="275"/>
      <c r="BD193" s="275"/>
      <c r="BE193" s="275"/>
      <c r="BF193" s="275"/>
      <c r="BG193" s="275"/>
      <c r="BH193" s="275"/>
      <c r="BI193" s="275"/>
      <c r="BJ193" s="275"/>
      <c r="BK193" s="275"/>
      <c r="BL193" s="275"/>
      <c r="BM193" s="275"/>
      <c r="BN193" s="275"/>
      <c r="BO193" s="275"/>
      <c r="BP193" s="275"/>
      <c r="BQ193" s="275"/>
      <c r="BR193" s="275"/>
      <c r="BS193" s="275"/>
      <c r="BT193" s="275"/>
      <c r="BU193" s="275"/>
      <c r="BV193" s="275"/>
      <c r="BW193" s="275"/>
      <c r="BX193" s="275"/>
      <c r="BY193" s="275"/>
      <c r="BZ193" s="275"/>
      <c r="CA193" s="275"/>
      <c r="CB193" s="275"/>
      <c r="CC193" s="275"/>
      <c r="CD193" s="275"/>
      <c r="CE193" s="275"/>
      <c r="CF193" s="275"/>
      <c r="CG193" s="275"/>
      <c r="CH193" s="275"/>
      <c r="CI193" s="275"/>
      <c r="CJ193" s="275"/>
      <c r="CK193" s="275"/>
      <c r="CL193" s="275"/>
      <c r="CM193" s="275"/>
      <c r="CN193" s="275"/>
      <c r="CO193" s="275"/>
      <c r="CP193" s="275"/>
      <c r="CQ193" s="275"/>
      <c r="CR193" s="275"/>
      <c r="CS193" s="275"/>
      <c r="CT193" s="275"/>
      <c r="CU193" s="275"/>
      <c r="CV193" s="275"/>
      <c r="CW193" s="275"/>
      <c r="CX193" s="275"/>
      <c r="CY193" s="275"/>
      <c r="CZ193" s="275"/>
      <c r="DA193" s="275"/>
      <c r="DB193" s="275"/>
      <c r="DC193" s="275"/>
      <c r="DD193" s="275"/>
      <c r="DE193" s="275"/>
      <c r="DF193" s="275"/>
      <c r="DG193" s="275"/>
      <c r="DH193" s="275"/>
      <c r="DI193" s="275"/>
      <c r="DJ193" s="275"/>
      <c r="DK193" s="275"/>
      <c r="DL193" s="275"/>
      <c r="DM193" s="275"/>
      <c r="DN193" s="275"/>
      <c r="DO193" s="275"/>
      <c r="DP193" s="275"/>
      <c r="DQ193" s="275"/>
      <c r="DR193" s="275"/>
      <c r="DS193" s="275"/>
      <c r="DT193" s="275"/>
      <c r="DU193" s="275"/>
      <c r="DV193" s="275"/>
      <c r="DW193" s="275"/>
      <c r="DX193" s="275"/>
      <c r="DY193" s="275"/>
      <c r="DZ193" s="275"/>
      <c r="EA193" s="275"/>
      <c r="EB193" s="275"/>
      <c r="EC193" s="275"/>
      <c r="ED193" s="275"/>
      <c r="EE193" s="275"/>
    </row>
    <row r="194" spans="1:135" s="208" customFormat="1" ht="14.25" customHeight="1" x14ac:dyDescent="0.2">
      <c r="A194" s="209"/>
      <c r="B194" s="209"/>
      <c r="C194" s="275"/>
      <c r="D194" s="249"/>
      <c r="E194" s="249"/>
      <c r="F194" s="209"/>
      <c r="G194" s="209"/>
      <c r="H194" s="275"/>
      <c r="I194" s="275"/>
      <c r="J194" s="275"/>
      <c r="K194" s="275"/>
      <c r="L194" s="275"/>
      <c r="M194" s="275"/>
      <c r="N194" s="275"/>
      <c r="O194" s="275"/>
      <c r="P194" s="275"/>
      <c r="Q194" s="275"/>
      <c r="R194" s="275"/>
      <c r="S194" s="275"/>
      <c r="T194" s="275"/>
      <c r="U194" s="275"/>
      <c r="V194" s="275"/>
      <c r="W194" s="275"/>
      <c r="X194" s="275"/>
      <c r="Y194" s="275"/>
      <c r="Z194" s="275"/>
      <c r="AA194" s="275"/>
      <c r="AB194" s="275"/>
      <c r="AC194" s="275"/>
      <c r="AD194" s="275"/>
      <c r="AE194" s="275"/>
      <c r="AF194" s="275"/>
      <c r="AG194" s="275"/>
      <c r="AH194" s="275"/>
      <c r="AI194" s="275"/>
      <c r="AJ194" s="275"/>
      <c r="AK194" s="275"/>
      <c r="AL194" s="275"/>
      <c r="AM194" s="275"/>
      <c r="AN194" s="275"/>
      <c r="AO194" s="275"/>
      <c r="AP194" s="275"/>
      <c r="AQ194" s="275"/>
      <c r="AR194" s="275"/>
      <c r="AS194" s="275"/>
      <c r="AT194" s="275"/>
      <c r="AU194" s="275"/>
      <c r="AV194" s="275"/>
      <c r="AW194" s="275"/>
      <c r="AX194" s="275"/>
      <c r="AY194" s="275"/>
      <c r="AZ194" s="275"/>
      <c r="BA194" s="275"/>
      <c r="BB194" s="275"/>
      <c r="BC194" s="275"/>
      <c r="BD194" s="275"/>
      <c r="BE194" s="275"/>
      <c r="BF194" s="275"/>
      <c r="BG194" s="275"/>
      <c r="BH194" s="275"/>
      <c r="BI194" s="275"/>
      <c r="BJ194" s="275"/>
      <c r="BK194" s="275"/>
      <c r="BL194" s="275"/>
      <c r="BM194" s="275"/>
      <c r="BN194" s="275"/>
      <c r="BO194" s="275"/>
      <c r="BP194" s="275"/>
      <c r="BQ194" s="275"/>
      <c r="BR194" s="275"/>
      <c r="BS194" s="275"/>
      <c r="BT194" s="275"/>
      <c r="BU194" s="275"/>
      <c r="BV194" s="275"/>
      <c r="BW194" s="275"/>
      <c r="BX194" s="275"/>
      <c r="BY194" s="275"/>
      <c r="BZ194" s="275"/>
      <c r="CA194" s="275"/>
      <c r="CB194" s="275"/>
      <c r="CC194" s="275"/>
      <c r="CD194" s="275"/>
      <c r="CE194" s="275"/>
      <c r="CF194" s="275"/>
      <c r="CG194" s="275"/>
      <c r="CH194" s="275"/>
      <c r="CI194" s="275"/>
      <c r="CJ194" s="275"/>
      <c r="CK194" s="275"/>
      <c r="CL194" s="275"/>
      <c r="CM194" s="275"/>
      <c r="CN194" s="275"/>
      <c r="CO194" s="275"/>
      <c r="CP194" s="275"/>
      <c r="CQ194" s="275"/>
      <c r="CR194" s="275"/>
      <c r="CS194" s="275"/>
      <c r="CT194" s="275"/>
      <c r="CU194" s="275"/>
      <c r="CV194" s="275"/>
      <c r="CW194" s="275"/>
      <c r="CX194" s="275"/>
      <c r="CY194" s="275"/>
      <c r="CZ194" s="275"/>
      <c r="DA194" s="275"/>
      <c r="DB194" s="275"/>
      <c r="DC194" s="275"/>
      <c r="DD194" s="275"/>
      <c r="DE194" s="275"/>
      <c r="DF194" s="275"/>
      <c r="DG194" s="275"/>
      <c r="DH194" s="275"/>
      <c r="DI194" s="275"/>
      <c r="DJ194" s="275"/>
      <c r="DK194" s="275"/>
      <c r="DL194" s="275"/>
      <c r="DM194" s="275"/>
      <c r="DN194" s="275"/>
      <c r="DO194" s="275"/>
      <c r="DP194" s="275"/>
      <c r="DQ194" s="275"/>
      <c r="DR194" s="275"/>
      <c r="DS194" s="275"/>
      <c r="DT194" s="275"/>
      <c r="DU194" s="275"/>
      <c r="DV194" s="275"/>
      <c r="DW194" s="275"/>
      <c r="DX194" s="275"/>
      <c r="DY194" s="275"/>
      <c r="DZ194" s="275"/>
      <c r="EA194" s="275"/>
      <c r="EB194" s="275"/>
      <c r="EC194" s="275"/>
      <c r="ED194" s="275"/>
      <c r="EE194" s="275"/>
    </row>
    <row r="195" spans="1:135" s="208" customFormat="1" ht="14.25" customHeight="1" x14ac:dyDescent="0.2">
      <c r="A195" s="209"/>
      <c r="B195" s="209"/>
      <c r="C195" s="275"/>
      <c r="D195" s="249"/>
      <c r="E195" s="249"/>
      <c r="F195" s="209"/>
      <c r="G195" s="209"/>
      <c r="H195" s="275"/>
      <c r="I195" s="275"/>
      <c r="J195" s="275"/>
      <c r="K195" s="275"/>
      <c r="L195" s="275"/>
      <c r="M195" s="275"/>
      <c r="N195" s="275"/>
      <c r="O195" s="275"/>
      <c r="P195" s="275"/>
      <c r="Q195" s="275"/>
      <c r="R195" s="275"/>
      <c r="S195" s="275"/>
      <c r="T195" s="275"/>
      <c r="U195" s="275"/>
      <c r="V195" s="275"/>
      <c r="W195" s="275"/>
      <c r="X195" s="275"/>
      <c r="Y195" s="275"/>
      <c r="Z195" s="275"/>
      <c r="AA195" s="275"/>
      <c r="AB195" s="275"/>
      <c r="AC195" s="275"/>
      <c r="AD195" s="275"/>
      <c r="AE195" s="275"/>
      <c r="AF195" s="275"/>
      <c r="AG195" s="275"/>
      <c r="AH195" s="275"/>
      <c r="AI195" s="275"/>
      <c r="AJ195" s="275"/>
      <c r="AK195" s="275"/>
      <c r="AL195" s="275"/>
      <c r="AM195" s="275"/>
      <c r="AN195" s="275"/>
      <c r="AO195" s="275"/>
      <c r="AP195" s="275"/>
      <c r="AQ195" s="275"/>
      <c r="AR195" s="275"/>
      <c r="AS195" s="275"/>
      <c r="AT195" s="275"/>
      <c r="AU195" s="275"/>
      <c r="AV195" s="275"/>
      <c r="AW195" s="275"/>
      <c r="AX195" s="275"/>
      <c r="AY195" s="275"/>
      <c r="AZ195" s="275"/>
      <c r="BA195" s="275"/>
      <c r="BB195" s="275"/>
      <c r="BC195" s="275"/>
      <c r="BD195" s="275"/>
      <c r="BE195" s="275"/>
      <c r="BF195" s="275"/>
      <c r="BG195" s="275"/>
      <c r="BH195" s="275"/>
      <c r="BI195" s="275"/>
      <c r="BJ195" s="275"/>
      <c r="BK195" s="275"/>
      <c r="BL195" s="275"/>
      <c r="BM195" s="275"/>
      <c r="BN195" s="275"/>
      <c r="BO195" s="275"/>
      <c r="BP195" s="275"/>
      <c r="BQ195" s="275"/>
      <c r="BR195" s="275"/>
      <c r="BS195" s="275"/>
      <c r="BT195" s="275"/>
      <c r="BU195" s="275"/>
      <c r="BV195" s="275"/>
      <c r="BW195" s="275"/>
      <c r="BX195" s="275"/>
      <c r="BY195" s="275"/>
      <c r="BZ195" s="275"/>
      <c r="CA195" s="275"/>
      <c r="CB195" s="275"/>
      <c r="CC195" s="275"/>
      <c r="CD195" s="275"/>
      <c r="CE195" s="275"/>
      <c r="CF195" s="275"/>
      <c r="CG195" s="275"/>
      <c r="CH195" s="275"/>
      <c r="CI195" s="275"/>
      <c r="CJ195" s="275"/>
      <c r="CK195" s="275"/>
      <c r="CL195" s="275"/>
      <c r="CM195" s="275"/>
      <c r="CN195" s="275"/>
      <c r="CO195" s="275"/>
      <c r="CP195" s="275"/>
      <c r="CQ195" s="275"/>
      <c r="CR195" s="275"/>
      <c r="CS195" s="275"/>
      <c r="CT195" s="275"/>
      <c r="CU195" s="275"/>
      <c r="CV195" s="275"/>
      <c r="CW195" s="275"/>
      <c r="CX195" s="275"/>
      <c r="CY195" s="275"/>
      <c r="CZ195" s="275"/>
      <c r="DA195" s="275"/>
      <c r="DB195" s="275"/>
      <c r="DC195" s="275"/>
      <c r="DD195" s="275"/>
      <c r="DE195" s="275"/>
      <c r="DF195" s="275"/>
      <c r="DG195" s="275"/>
      <c r="DH195" s="275"/>
      <c r="DI195" s="275"/>
      <c r="DJ195" s="275"/>
      <c r="DK195" s="275"/>
      <c r="DL195" s="275"/>
      <c r="DM195" s="275"/>
      <c r="DN195" s="275"/>
      <c r="DO195" s="275"/>
      <c r="DP195" s="275"/>
      <c r="DQ195" s="275"/>
      <c r="DR195" s="275"/>
      <c r="DS195" s="275"/>
      <c r="DT195" s="275"/>
      <c r="DU195" s="275"/>
      <c r="DV195" s="275"/>
      <c r="DW195" s="275"/>
      <c r="DX195" s="275"/>
      <c r="DY195" s="275"/>
      <c r="DZ195" s="275"/>
      <c r="EA195" s="275"/>
      <c r="EB195" s="275"/>
      <c r="EC195" s="275"/>
      <c r="ED195" s="275"/>
      <c r="EE195" s="275"/>
    </row>
    <row r="196" spans="1:135" s="208" customFormat="1" ht="14.25" customHeight="1" x14ac:dyDescent="0.2">
      <c r="A196" s="209"/>
      <c r="B196" s="209"/>
      <c r="C196" s="275"/>
      <c r="D196" s="249"/>
      <c r="E196" s="249"/>
      <c r="F196" s="209"/>
      <c r="G196" s="209"/>
      <c r="H196" s="275"/>
      <c r="I196" s="275"/>
      <c r="J196" s="275"/>
      <c r="K196" s="275"/>
      <c r="L196" s="275"/>
      <c r="M196" s="275"/>
      <c r="N196" s="275"/>
      <c r="O196" s="275"/>
      <c r="P196" s="275"/>
      <c r="Q196" s="275"/>
      <c r="R196" s="275"/>
      <c r="S196" s="275"/>
      <c r="T196" s="275"/>
      <c r="U196" s="275"/>
      <c r="V196" s="275"/>
      <c r="W196" s="275"/>
      <c r="X196" s="275"/>
      <c r="Y196" s="275"/>
      <c r="Z196" s="275"/>
      <c r="AA196" s="275"/>
      <c r="AB196" s="275"/>
      <c r="AC196" s="275"/>
      <c r="AD196" s="275"/>
      <c r="AE196" s="275"/>
      <c r="AF196" s="275"/>
      <c r="AG196" s="275"/>
      <c r="AH196" s="275"/>
      <c r="AI196" s="275"/>
      <c r="AJ196" s="275"/>
      <c r="AK196" s="275"/>
      <c r="AL196" s="275"/>
      <c r="AM196" s="275"/>
      <c r="AN196" s="275"/>
      <c r="AO196" s="275"/>
      <c r="AP196" s="275"/>
      <c r="AQ196" s="275"/>
      <c r="AR196" s="275"/>
      <c r="AS196" s="275"/>
      <c r="AT196" s="275"/>
      <c r="AU196" s="275"/>
      <c r="AV196" s="275"/>
      <c r="AW196" s="275"/>
      <c r="AX196" s="275"/>
      <c r="AY196" s="275"/>
      <c r="AZ196" s="275"/>
      <c r="BA196" s="275"/>
      <c r="BB196" s="275"/>
      <c r="BC196" s="275"/>
      <c r="BD196" s="275"/>
      <c r="BE196" s="275"/>
      <c r="BF196" s="275"/>
      <c r="BG196" s="275"/>
      <c r="BH196" s="275"/>
      <c r="BI196" s="275"/>
      <c r="BJ196" s="275"/>
      <c r="BK196" s="275"/>
      <c r="BL196" s="275"/>
      <c r="BM196" s="275"/>
      <c r="BN196" s="275"/>
      <c r="BO196" s="275"/>
      <c r="BP196" s="275"/>
      <c r="BQ196" s="275"/>
      <c r="BR196" s="275"/>
      <c r="BS196" s="275"/>
      <c r="BT196" s="275"/>
      <c r="BU196" s="275"/>
      <c r="BV196" s="275"/>
      <c r="BW196" s="275"/>
      <c r="BX196" s="275"/>
      <c r="BY196" s="275"/>
      <c r="BZ196" s="275"/>
      <c r="CA196" s="275"/>
      <c r="CB196" s="275"/>
      <c r="CC196" s="275"/>
      <c r="CD196" s="275"/>
      <c r="CE196" s="275"/>
      <c r="CF196" s="275"/>
      <c r="CG196" s="275"/>
      <c r="CH196" s="275"/>
      <c r="CI196" s="275"/>
      <c r="CJ196" s="275"/>
      <c r="CK196" s="275"/>
      <c r="CL196" s="275"/>
      <c r="CM196" s="275"/>
      <c r="CN196" s="275"/>
      <c r="CO196" s="275"/>
      <c r="CP196" s="275"/>
      <c r="CQ196" s="275"/>
      <c r="CR196" s="275"/>
      <c r="CS196" s="275"/>
      <c r="CT196" s="275"/>
      <c r="CU196" s="275"/>
      <c r="CV196" s="275"/>
      <c r="CW196" s="275"/>
      <c r="CX196" s="275"/>
      <c r="CY196" s="275"/>
      <c r="CZ196" s="275"/>
      <c r="DA196" s="275"/>
      <c r="DB196" s="275"/>
      <c r="DC196" s="275"/>
      <c r="DD196" s="275"/>
      <c r="DE196" s="275"/>
      <c r="DF196" s="275"/>
      <c r="DG196" s="275"/>
      <c r="DH196" s="275"/>
      <c r="DI196" s="275"/>
      <c r="DJ196" s="275"/>
      <c r="DK196" s="275"/>
      <c r="DL196" s="275"/>
      <c r="DM196" s="275"/>
      <c r="DN196" s="275"/>
      <c r="DO196" s="275"/>
      <c r="DP196" s="275"/>
      <c r="DQ196" s="275"/>
      <c r="DR196" s="275"/>
      <c r="DS196" s="275"/>
      <c r="DT196" s="275"/>
      <c r="DU196" s="275"/>
      <c r="DV196" s="275"/>
      <c r="DW196" s="275"/>
      <c r="DX196" s="275"/>
      <c r="DY196" s="275"/>
      <c r="DZ196" s="275"/>
      <c r="EA196" s="275"/>
      <c r="EB196" s="275"/>
      <c r="EC196" s="275"/>
      <c r="ED196" s="275"/>
      <c r="EE196" s="275"/>
    </row>
    <row r="197" spans="1:135" s="208" customFormat="1" ht="14.25" customHeight="1" x14ac:dyDescent="0.2">
      <c r="A197" s="209"/>
      <c r="B197" s="209"/>
      <c r="C197" s="275"/>
      <c r="D197" s="249"/>
      <c r="E197" s="249"/>
      <c r="F197" s="209"/>
      <c r="G197" s="209"/>
      <c r="H197" s="275"/>
      <c r="I197" s="275"/>
      <c r="J197" s="275"/>
      <c r="K197" s="275"/>
      <c r="L197" s="275"/>
      <c r="M197" s="275"/>
      <c r="N197" s="275"/>
      <c r="O197" s="275"/>
      <c r="P197" s="275"/>
      <c r="Q197" s="275"/>
      <c r="R197" s="275"/>
      <c r="S197" s="275"/>
      <c r="T197" s="275"/>
      <c r="U197" s="275"/>
      <c r="V197" s="275"/>
      <c r="W197" s="275"/>
      <c r="X197" s="275"/>
      <c r="Y197" s="275"/>
      <c r="Z197" s="275"/>
      <c r="AA197" s="275"/>
      <c r="AB197" s="275"/>
      <c r="AC197" s="275"/>
      <c r="AD197" s="275"/>
      <c r="AE197" s="275"/>
      <c r="AF197" s="275"/>
      <c r="AG197" s="275"/>
      <c r="AH197" s="275"/>
      <c r="AI197" s="275"/>
      <c r="AJ197" s="275"/>
      <c r="AK197" s="275"/>
      <c r="AL197" s="275"/>
      <c r="AM197" s="275"/>
      <c r="AN197" s="275"/>
      <c r="AO197" s="275"/>
      <c r="AP197" s="275"/>
      <c r="AQ197" s="275"/>
      <c r="AR197" s="275"/>
      <c r="AS197" s="275"/>
      <c r="AT197" s="275"/>
      <c r="AU197" s="275"/>
      <c r="AV197" s="275"/>
      <c r="AW197" s="275"/>
      <c r="AX197" s="275"/>
      <c r="AY197" s="275"/>
      <c r="AZ197" s="275"/>
      <c r="BA197" s="275"/>
      <c r="BB197" s="275"/>
      <c r="BC197" s="275"/>
      <c r="BD197" s="275"/>
      <c r="BE197" s="275"/>
      <c r="BF197" s="275"/>
      <c r="BG197" s="275"/>
      <c r="BH197" s="275"/>
      <c r="BI197" s="275"/>
      <c r="BJ197" s="275"/>
      <c r="BK197" s="275"/>
      <c r="BL197" s="275"/>
      <c r="BM197" s="275"/>
      <c r="BN197" s="275"/>
      <c r="BO197" s="275"/>
      <c r="BP197" s="275"/>
      <c r="BQ197" s="275"/>
      <c r="BR197" s="275"/>
      <c r="BS197" s="275"/>
      <c r="BT197" s="275"/>
      <c r="BU197" s="275"/>
      <c r="BV197" s="275"/>
      <c r="BW197" s="275"/>
      <c r="BX197" s="275"/>
      <c r="BY197" s="275"/>
      <c r="BZ197" s="275"/>
      <c r="CA197" s="275"/>
      <c r="CB197" s="275"/>
      <c r="CC197" s="275"/>
      <c r="CD197" s="275"/>
      <c r="CE197" s="275"/>
      <c r="CF197" s="275"/>
      <c r="CG197" s="275"/>
      <c r="CH197" s="275"/>
      <c r="CI197" s="275"/>
      <c r="CJ197" s="275"/>
      <c r="CK197" s="275"/>
      <c r="CL197" s="275"/>
      <c r="CM197" s="275"/>
      <c r="CN197" s="275"/>
      <c r="CO197" s="275"/>
      <c r="CP197" s="275"/>
      <c r="CQ197" s="275"/>
      <c r="CR197" s="275"/>
      <c r="CS197" s="275"/>
      <c r="CT197" s="275"/>
      <c r="CU197" s="275"/>
      <c r="CV197" s="275"/>
      <c r="CW197" s="275"/>
      <c r="CX197" s="275"/>
      <c r="CY197" s="275"/>
      <c r="CZ197" s="275"/>
      <c r="DA197" s="275"/>
      <c r="DB197" s="275"/>
      <c r="DC197" s="275"/>
      <c r="DD197" s="275"/>
      <c r="DE197" s="275"/>
      <c r="DF197" s="275"/>
      <c r="DG197" s="275"/>
      <c r="DH197" s="275"/>
      <c r="DI197" s="275"/>
      <c r="DJ197" s="275"/>
      <c r="DK197" s="275"/>
      <c r="DL197" s="275"/>
      <c r="DM197" s="275"/>
      <c r="DN197" s="275"/>
      <c r="DO197" s="275"/>
      <c r="DP197" s="275"/>
      <c r="DQ197" s="275"/>
      <c r="DR197" s="275"/>
      <c r="DS197" s="275"/>
      <c r="DT197" s="275"/>
      <c r="DU197" s="275"/>
      <c r="DV197" s="275"/>
      <c r="DW197" s="275"/>
      <c r="DX197" s="275"/>
      <c r="DY197" s="275"/>
      <c r="DZ197" s="275"/>
      <c r="EA197" s="275"/>
      <c r="EB197" s="275"/>
      <c r="EC197" s="275"/>
      <c r="ED197" s="275"/>
      <c r="EE197" s="275"/>
    </row>
    <row r="198" spans="1:135" s="208" customFormat="1" ht="14.25" customHeight="1" x14ac:dyDescent="0.2">
      <c r="A198" s="209"/>
      <c r="B198" s="209"/>
      <c r="C198" s="275"/>
      <c r="D198" s="249"/>
      <c r="E198" s="249"/>
      <c r="F198" s="209"/>
      <c r="G198" s="209"/>
      <c r="H198" s="275"/>
      <c r="I198" s="275"/>
      <c r="J198" s="275"/>
      <c r="K198" s="275"/>
      <c r="L198" s="275"/>
      <c r="M198" s="275"/>
      <c r="N198" s="275"/>
      <c r="O198" s="275"/>
      <c r="P198" s="275"/>
      <c r="Q198" s="275"/>
      <c r="R198" s="275"/>
      <c r="S198" s="275"/>
      <c r="T198" s="275"/>
      <c r="U198" s="275"/>
      <c r="V198" s="275"/>
      <c r="W198" s="275"/>
      <c r="X198" s="275"/>
      <c r="Y198" s="275"/>
      <c r="Z198" s="275"/>
      <c r="AA198" s="275"/>
      <c r="AB198" s="275"/>
      <c r="AC198" s="275"/>
      <c r="AD198" s="275"/>
      <c r="AE198" s="275"/>
      <c r="AF198" s="275"/>
      <c r="AG198" s="275"/>
      <c r="AH198" s="275"/>
      <c r="AI198" s="275"/>
      <c r="AJ198" s="275"/>
      <c r="AK198" s="275"/>
      <c r="AL198" s="275"/>
      <c r="AM198" s="275"/>
      <c r="AN198" s="275"/>
      <c r="AO198" s="275"/>
      <c r="AP198" s="275"/>
      <c r="AQ198" s="275"/>
      <c r="AR198" s="275"/>
      <c r="AS198" s="275"/>
      <c r="AT198" s="275"/>
      <c r="AU198" s="275"/>
      <c r="AV198" s="275"/>
      <c r="AW198" s="275"/>
      <c r="AX198" s="275"/>
      <c r="AY198" s="275"/>
      <c r="AZ198" s="275"/>
      <c r="BA198" s="275"/>
      <c r="BB198" s="275"/>
      <c r="BC198" s="275"/>
      <c r="BD198" s="275"/>
      <c r="BE198" s="275"/>
      <c r="BF198" s="275"/>
      <c r="BG198" s="275"/>
      <c r="BH198" s="275"/>
      <c r="BI198" s="275"/>
      <c r="BJ198" s="275"/>
      <c r="BK198" s="275"/>
      <c r="BL198" s="275"/>
      <c r="BM198" s="275"/>
      <c r="BN198" s="275"/>
      <c r="BO198" s="275"/>
      <c r="BP198" s="275"/>
      <c r="BQ198" s="275"/>
      <c r="BR198" s="275"/>
      <c r="BS198" s="275"/>
      <c r="BT198" s="275"/>
      <c r="BU198" s="275"/>
      <c r="BV198" s="275"/>
      <c r="BW198" s="275"/>
      <c r="BX198" s="275"/>
      <c r="BY198" s="275"/>
      <c r="BZ198" s="275"/>
      <c r="CA198" s="275"/>
      <c r="CB198" s="275"/>
      <c r="CC198" s="275"/>
      <c r="CD198" s="275"/>
      <c r="CE198" s="275"/>
      <c r="CF198" s="275"/>
      <c r="CG198" s="275"/>
      <c r="CH198" s="275"/>
      <c r="CI198" s="275"/>
      <c r="CJ198" s="275"/>
      <c r="CK198" s="275"/>
      <c r="CL198" s="275"/>
      <c r="CM198" s="275"/>
      <c r="CN198" s="275"/>
      <c r="CO198" s="275"/>
      <c r="CP198" s="275"/>
      <c r="CQ198" s="275"/>
      <c r="CR198" s="275"/>
      <c r="CS198" s="275"/>
      <c r="CT198" s="275"/>
      <c r="CU198" s="275"/>
      <c r="CV198" s="275"/>
      <c r="CW198" s="275"/>
      <c r="CX198" s="275"/>
      <c r="CY198" s="275"/>
      <c r="CZ198" s="275"/>
      <c r="DA198" s="275"/>
      <c r="DB198" s="275"/>
      <c r="DC198" s="275"/>
      <c r="DD198" s="275"/>
      <c r="DE198" s="275"/>
      <c r="DF198" s="275"/>
      <c r="DG198" s="275"/>
      <c r="DH198" s="275"/>
      <c r="DI198" s="275"/>
      <c r="DJ198" s="275"/>
      <c r="DK198" s="275"/>
      <c r="DL198" s="275"/>
      <c r="DM198" s="275"/>
      <c r="DN198" s="275"/>
      <c r="DO198" s="275"/>
      <c r="DP198" s="275"/>
      <c r="DQ198" s="275"/>
      <c r="DR198" s="275"/>
      <c r="DS198" s="275"/>
      <c r="DT198" s="275"/>
      <c r="DU198" s="275"/>
      <c r="DV198" s="275"/>
      <c r="DW198" s="275"/>
      <c r="DX198" s="275"/>
      <c r="DY198" s="275"/>
      <c r="DZ198" s="275"/>
      <c r="EA198" s="275"/>
      <c r="EB198" s="275"/>
      <c r="EC198" s="275"/>
      <c r="ED198" s="275"/>
      <c r="EE198" s="275"/>
    </row>
    <row r="199" spans="1:135" s="208" customFormat="1" ht="14.25" customHeight="1" x14ac:dyDescent="0.2">
      <c r="A199" s="209"/>
      <c r="B199" s="209"/>
      <c r="C199" s="275"/>
      <c r="D199" s="249"/>
      <c r="E199" s="249"/>
      <c r="F199" s="209"/>
      <c r="G199" s="209"/>
      <c r="H199" s="275"/>
      <c r="I199" s="275"/>
      <c r="J199" s="275"/>
      <c r="K199" s="275"/>
      <c r="L199" s="275"/>
      <c r="M199" s="275"/>
      <c r="N199" s="275"/>
      <c r="O199" s="275"/>
      <c r="P199" s="275"/>
      <c r="Q199" s="275"/>
      <c r="R199" s="275"/>
      <c r="S199" s="275"/>
      <c r="T199" s="275"/>
      <c r="U199" s="275"/>
      <c r="V199" s="275"/>
      <c r="W199" s="275"/>
      <c r="X199" s="275"/>
      <c r="Y199" s="275"/>
      <c r="Z199" s="275"/>
      <c r="AA199" s="275"/>
      <c r="AB199" s="275"/>
      <c r="AC199" s="275"/>
      <c r="AD199" s="275"/>
      <c r="AE199" s="275"/>
      <c r="AF199" s="275"/>
      <c r="AG199" s="275"/>
      <c r="AH199" s="275"/>
      <c r="AI199" s="275"/>
      <c r="AJ199" s="275"/>
      <c r="AK199" s="275"/>
      <c r="AL199" s="275"/>
      <c r="AM199" s="275"/>
      <c r="AN199" s="275"/>
      <c r="AO199" s="275"/>
      <c r="AP199" s="275"/>
      <c r="AQ199" s="275"/>
      <c r="AR199" s="275"/>
      <c r="AS199" s="275"/>
      <c r="AT199" s="275"/>
      <c r="AU199" s="275"/>
      <c r="AV199" s="275"/>
      <c r="AW199" s="275"/>
      <c r="AX199" s="275"/>
      <c r="AY199" s="275"/>
      <c r="AZ199" s="275"/>
      <c r="BA199" s="275"/>
      <c r="BB199" s="275"/>
      <c r="BC199" s="275"/>
      <c r="BD199" s="275"/>
      <c r="BE199" s="275"/>
      <c r="BF199" s="275"/>
      <c r="BG199" s="275"/>
      <c r="BH199" s="275"/>
      <c r="BI199" s="275"/>
      <c r="BJ199" s="275"/>
      <c r="BK199" s="275"/>
      <c r="BL199" s="275"/>
      <c r="BM199" s="275"/>
      <c r="BN199" s="275"/>
      <c r="BO199" s="275"/>
      <c r="BP199" s="275"/>
      <c r="BQ199" s="275"/>
      <c r="BR199" s="275"/>
      <c r="BS199" s="275"/>
      <c r="BT199" s="275"/>
      <c r="BU199" s="275"/>
      <c r="BV199" s="275"/>
      <c r="BW199" s="275"/>
      <c r="BX199" s="275"/>
      <c r="BY199" s="275"/>
      <c r="BZ199" s="275"/>
      <c r="CA199" s="275"/>
      <c r="CB199" s="275"/>
      <c r="CC199" s="275"/>
      <c r="CD199" s="275"/>
      <c r="CE199" s="275"/>
      <c r="CF199" s="275"/>
      <c r="CG199" s="275"/>
      <c r="CH199" s="275"/>
      <c r="CI199" s="275"/>
      <c r="CJ199" s="275"/>
      <c r="CK199" s="275"/>
      <c r="CL199" s="275"/>
      <c r="CM199" s="275"/>
      <c r="CN199" s="275"/>
      <c r="CO199" s="275"/>
      <c r="CP199" s="275"/>
      <c r="CQ199" s="275"/>
      <c r="CR199" s="275"/>
      <c r="CS199" s="275"/>
      <c r="CT199" s="275"/>
      <c r="CU199" s="275"/>
      <c r="CV199" s="275"/>
      <c r="CW199" s="275"/>
      <c r="CX199" s="275"/>
      <c r="CY199" s="275"/>
      <c r="CZ199" s="275"/>
      <c r="DA199" s="275"/>
      <c r="DB199" s="275"/>
      <c r="DC199" s="275"/>
      <c r="DD199" s="275"/>
      <c r="DE199" s="275"/>
      <c r="DF199" s="275"/>
      <c r="DG199" s="275"/>
      <c r="DH199" s="275"/>
      <c r="DI199" s="275"/>
      <c r="DJ199" s="275"/>
      <c r="DK199" s="275"/>
      <c r="DL199" s="275"/>
      <c r="DM199" s="275"/>
      <c r="DN199" s="275"/>
      <c r="DO199" s="275"/>
      <c r="DP199" s="275"/>
      <c r="DQ199" s="275"/>
      <c r="DR199" s="275"/>
      <c r="DS199" s="275"/>
      <c r="DT199" s="275"/>
      <c r="DU199" s="275"/>
      <c r="DV199" s="275"/>
      <c r="DW199" s="275"/>
      <c r="DX199" s="275"/>
      <c r="DY199" s="275"/>
      <c r="DZ199" s="275"/>
      <c r="EA199" s="275"/>
      <c r="EB199" s="275"/>
      <c r="EC199" s="275"/>
      <c r="ED199" s="275"/>
      <c r="EE199" s="275"/>
    </row>
    <row r="200" spans="1:135" s="208" customFormat="1" ht="14.25" customHeight="1" x14ac:dyDescent="0.2">
      <c r="A200" s="209"/>
      <c r="B200" s="209"/>
      <c r="C200" s="275"/>
      <c r="D200" s="249"/>
      <c r="E200" s="249"/>
      <c r="F200" s="209"/>
      <c r="G200" s="209"/>
      <c r="H200" s="275"/>
      <c r="I200" s="275"/>
      <c r="J200" s="275"/>
      <c r="K200" s="275"/>
      <c r="L200" s="275"/>
      <c r="M200" s="275"/>
      <c r="N200" s="275"/>
      <c r="O200" s="275"/>
      <c r="P200" s="275"/>
      <c r="Q200" s="275"/>
      <c r="R200" s="275"/>
      <c r="S200" s="275"/>
      <c r="T200" s="275"/>
      <c r="U200" s="275"/>
      <c r="V200" s="275"/>
      <c r="W200" s="275"/>
      <c r="X200" s="275"/>
      <c r="Y200" s="275"/>
      <c r="Z200" s="275"/>
      <c r="AA200" s="275"/>
      <c r="AB200" s="275"/>
      <c r="AC200" s="275"/>
      <c r="AD200" s="275"/>
      <c r="AE200" s="275"/>
      <c r="AF200" s="275"/>
      <c r="AG200" s="275"/>
      <c r="AH200" s="275"/>
      <c r="AI200" s="275"/>
      <c r="AJ200" s="275"/>
      <c r="AK200" s="275"/>
      <c r="AL200" s="275"/>
      <c r="AM200" s="275"/>
      <c r="AN200" s="275"/>
      <c r="AO200" s="275"/>
      <c r="AP200" s="275"/>
      <c r="AQ200" s="275"/>
      <c r="AR200" s="275"/>
      <c r="AS200" s="275"/>
      <c r="AT200" s="275"/>
      <c r="AU200" s="275"/>
      <c r="AV200" s="275"/>
      <c r="AW200" s="275"/>
      <c r="AX200" s="275"/>
      <c r="AY200" s="275"/>
      <c r="AZ200" s="275"/>
      <c r="BA200" s="275"/>
      <c r="BB200" s="275"/>
      <c r="BC200" s="275"/>
      <c r="BD200" s="275"/>
      <c r="BE200" s="275"/>
      <c r="BF200" s="275"/>
      <c r="BG200" s="275"/>
      <c r="BH200" s="275"/>
      <c r="BI200" s="275"/>
      <c r="BJ200" s="275"/>
      <c r="BK200" s="275"/>
      <c r="BL200" s="275"/>
      <c r="BM200" s="275"/>
      <c r="BN200" s="275"/>
      <c r="BO200" s="275"/>
      <c r="BP200" s="275"/>
      <c r="BQ200" s="275"/>
      <c r="BR200" s="275"/>
      <c r="BS200" s="275"/>
      <c r="BT200" s="275"/>
      <c r="BU200" s="275"/>
      <c r="BV200" s="275"/>
      <c r="BW200" s="275"/>
      <c r="BX200" s="275"/>
      <c r="BY200" s="275"/>
      <c r="BZ200" s="275"/>
      <c r="CA200" s="275"/>
      <c r="CB200" s="275"/>
      <c r="CC200" s="275"/>
      <c r="CD200" s="275"/>
      <c r="CE200" s="275"/>
      <c r="CF200" s="275"/>
      <c r="CG200" s="275"/>
      <c r="CH200" s="275"/>
      <c r="CI200" s="275"/>
      <c r="CJ200" s="275"/>
      <c r="CK200" s="275"/>
      <c r="CL200" s="275"/>
      <c r="CM200" s="275"/>
      <c r="CN200" s="275"/>
      <c r="CO200" s="275"/>
      <c r="CP200" s="275"/>
      <c r="CQ200" s="275"/>
      <c r="CR200" s="275"/>
      <c r="CS200" s="275"/>
      <c r="CT200" s="275"/>
      <c r="CU200" s="275"/>
      <c r="CV200" s="275"/>
      <c r="CW200" s="275"/>
      <c r="CX200" s="275"/>
      <c r="CY200" s="275"/>
      <c r="CZ200" s="275"/>
      <c r="DA200" s="275"/>
      <c r="DB200" s="275"/>
      <c r="DC200" s="275"/>
      <c r="DD200" s="275"/>
      <c r="DE200" s="275"/>
      <c r="DF200" s="275"/>
      <c r="DG200" s="275"/>
      <c r="DH200" s="275"/>
      <c r="DI200" s="275"/>
      <c r="DJ200" s="275"/>
      <c r="DK200" s="275"/>
      <c r="DL200" s="275"/>
      <c r="DM200" s="275"/>
      <c r="DN200" s="275"/>
      <c r="DO200" s="275"/>
      <c r="DP200" s="275"/>
      <c r="DQ200" s="275"/>
      <c r="DR200" s="275"/>
      <c r="DS200" s="275"/>
      <c r="DT200" s="275"/>
      <c r="DU200" s="275"/>
      <c r="DV200" s="275"/>
      <c r="DW200" s="275"/>
      <c r="DX200" s="275"/>
      <c r="DY200" s="275"/>
      <c r="DZ200" s="275"/>
      <c r="EA200" s="275"/>
      <c r="EB200" s="275"/>
      <c r="EC200" s="275"/>
      <c r="ED200" s="275"/>
      <c r="EE200" s="275"/>
    </row>
    <row r="201" spans="1:135" s="208" customFormat="1" ht="14.25" customHeight="1" x14ac:dyDescent="0.2">
      <c r="A201" s="209"/>
      <c r="B201" s="209"/>
      <c r="C201" s="275"/>
      <c r="D201" s="249"/>
      <c r="E201" s="249"/>
      <c r="F201" s="209"/>
      <c r="G201" s="209"/>
      <c r="H201" s="275"/>
      <c r="I201" s="275"/>
      <c r="J201" s="275"/>
      <c r="K201" s="275"/>
      <c r="L201" s="275"/>
      <c r="M201" s="275"/>
      <c r="N201" s="275"/>
      <c r="O201" s="275"/>
      <c r="P201" s="275"/>
      <c r="Q201" s="275"/>
      <c r="R201" s="275"/>
      <c r="S201" s="275"/>
      <c r="T201" s="275"/>
      <c r="U201" s="275"/>
      <c r="V201" s="275"/>
      <c r="W201" s="275"/>
      <c r="X201" s="275"/>
      <c r="Y201" s="275"/>
      <c r="Z201" s="275"/>
      <c r="AA201" s="275"/>
      <c r="AB201" s="275"/>
      <c r="AC201" s="275"/>
      <c r="AD201" s="275"/>
      <c r="AE201" s="275"/>
      <c r="AF201" s="275"/>
      <c r="AG201" s="275"/>
      <c r="AH201" s="275"/>
      <c r="AI201" s="275"/>
      <c r="AJ201" s="275"/>
      <c r="AK201" s="275"/>
      <c r="AL201" s="275"/>
      <c r="AM201" s="275"/>
      <c r="AN201" s="275"/>
      <c r="AO201" s="275"/>
      <c r="AP201" s="275"/>
      <c r="AQ201" s="275"/>
      <c r="AR201" s="275"/>
      <c r="AS201" s="275"/>
      <c r="AT201" s="275"/>
      <c r="AU201" s="275"/>
      <c r="AV201" s="275"/>
      <c r="AW201" s="275"/>
      <c r="AX201" s="275"/>
      <c r="AY201" s="275"/>
      <c r="AZ201" s="275"/>
      <c r="BA201" s="275"/>
      <c r="BB201" s="275"/>
      <c r="BC201" s="275"/>
      <c r="BD201" s="275"/>
      <c r="BE201" s="275"/>
      <c r="BF201" s="275"/>
      <c r="BG201" s="275"/>
      <c r="BH201" s="275"/>
      <c r="BI201" s="275"/>
      <c r="BJ201" s="275"/>
      <c r="BK201" s="275"/>
      <c r="BL201" s="275"/>
      <c r="BM201" s="275"/>
      <c r="BN201" s="275"/>
      <c r="BO201" s="275"/>
      <c r="BP201" s="275"/>
      <c r="BQ201" s="275"/>
      <c r="BR201" s="275"/>
      <c r="BS201" s="275"/>
      <c r="BT201" s="275"/>
      <c r="BU201" s="275"/>
      <c r="BV201" s="275"/>
      <c r="BW201" s="275"/>
      <c r="BX201" s="275"/>
      <c r="BY201" s="275"/>
      <c r="BZ201" s="275"/>
      <c r="CA201" s="275"/>
      <c r="CB201" s="275"/>
      <c r="CC201" s="275"/>
      <c r="CD201" s="275"/>
      <c r="CE201" s="275"/>
      <c r="CF201" s="275"/>
      <c r="CG201" s="275"/>
      <c r="CH201" s="275"/>
      <c r="CI201" s="275"/>
      <c r="CJ201" s="275"/>
      <c r="CK201" s="275"/>
      <c r="CL201" s="275"/>
      <c r="CM201" s="275"/>
      <c r="CN201" s="275"/>
      <c r="CO201" s="275"/>
      <c r="CP201" s="275"/>
      <c r="CQ201" s="275"/>
      <c r="CR201" s="275"/>
      <c r="CS201" s="275"/>
      <c r="CT201" s="275"/>
      <c r="CU201" s="275"/>
      <c r="CV201" s="275"/>
      <c r="CW201" s="275"/>
      <c r="CX201" s="275"/>
      <c r="CY201" s="275"/>
      <c r="CZ201" s="275"/>
      <c r="DA201" s="275"/>
      <c r="DB201" s="275"/>
      <c r="DC201" s="275"/>
      <c r="DD201" s="275"/>
      <c r="DE201" s="275"/>
      <c r="DF201" s="275"/>
      <c r="DG201" s="275"/>
      <c r="DH201" s="275"/>
      <c r="DI201" s="275"/>
      <c r="DJ201" s="275"/>
      <c r="DK201" s="275"/>
      <c r="DL201" s="275"/>
      <c r="DM201" s="275"/>
      <c r="DN201" s="275"/>
      <c r="DO201" s="275"/>
      <c r="DP201" s="275"/>
      <c r="DQ201" s="275"/>
      <c r="DR201" s="275"/>
      <c r="DS201" s="275"/>
      <c r="DT201" s="275"/>
      <c r="DU201" s="275"/>
      <c r="DV201" s="275"/>
      <c r="DW201" s="275"/>
      <c r="DX201" s="275"/>
      <c r="DY201" s="275"/>
      <c r="DZ201" s="275"/>
      <c r="EA201" s="275"/>
      <c r="EB201" s="275"/>
      <c r="EC201" s="275"/>
      <c r="ED201" s="275"/>
      <c r="EE201" s="275"/>
    </row>
    <row r="202" spans="1:135" s="208" customFormat="1" ht="14.25" customHeight="1" x14ac:dyDescent="0.2">
      <c r="A202" s="209"/>
      <c r="B202" s="209"/>
      <c r="C202" s="275"/>
      <c r="D202" s="249"/>
      <c r="E202" s="249"/>
      <c r="F202" s="209"/>
      <c r="G202" s="209"/>
      <c r="H202" s="275"/>
      <c r="I202" s="275"/>
      <c r="J202" s="275"/>
      <c r="K202" s="275"/>
      <c r="L202" s="275"/>
      <c r="M202" s="275"/>
      <c r="N202" s="275"/>
      <c r="O202" s="275"/>
      <c r="P202" s="275"/>
      <c r="Q202" s="275"/>
      <c r="R202" s="275"/>
      <c r="S202" s="275"/>
      <c r="T202" s="275"/>
      <c r="U202" s="275"/>
      <c r="V202" s="275"/>
      <c r="W202" s="275"/>
      <c r="X202" s="275"/>
      <c r="Y202" s="275"/>
      <c r="Z202" s="275"/>
      <c r="AA202" s="275"/>
      <c r="AB202" s="275"/>
      <c r="AC202" s="275"/>
      <c r="AD202" s="275"/>
      <c r="AE202" s="275"/>
      <c r="AF202" s="275"/>
      <c r="AG202" s="275"/>
      <c r="AH202" s="275"/>
      <c r="AI202" s="275"/>
      <c r="AJ202" s="275"/>
      <c r="AK202" s="275"/>
      <c r="AL202" s="275"/>
      <c r="AM202" s="275"/>
      <c r="AN202" s="275"/>
      <c r="AO202" s="275"/>
      <c r="AP202" s="275"/>
      <c r="AQ202" s="275"/>
      <c r="AR202" s="275"/>
      <c r="AS202" s="275"/>
      <c r="AT202" s="275"/>
      <c r="AU202" s="275"/>
      <c r="AV202" s="275"/>
      <c r="AW202" s="275"/>
      <c r="AX202" s="275"/>
      <c r="AY202" s="275"/>
      <c r="AZ202" s="275"/>
      <c r="BA202" s="275"/>
      <c r="BB202" s="275"/>
      <c r="BC202" s="275"/>
      <c r="BD202" s="275"/>
      <c r="BE202" s="275"/>
      <c r="BF202" s="275"/>
      <c r="BG202" s="275"/>
      <c r="BH202" s="275"/>
      <c r="BI202" s="275"/>
      <c r="BJ202" s="275"/>
      <c r="BK202" s="275"/>
      <c r="BL202" s="275"/>
      <c r="BM202" s="275"/>
      <c r="BN202" s="275"/>
      <c r="BO202" s="275"/>
      <c r="BP202" s="275"/>
      <c r="BQ202" s="275"/>
      <c r="BR202" s="275"/>
      <c r="BS202" s="275"/>
      <c r="BT202" s="275"/>
      <c r="BU202" s="275"/>
      <c r="BV202" s="275"/>
      <c r="BW202" s="275"/>
      <c r="BX202" s="275"/>
      <c r="BY202" s="275"/>
      <c r="BZ202" s="275"/>
      <c r="CA202" s="275"/>
      <c r="CB202" s="275"/>
      <c r="CC202" s="275"/>
      <c r="CD202" s="275"/>
      <c r="CE202" s="275"/>
      <c r="CF202" s="275"/>
      <c r="CG202" s="275"/>
      <c r="CH202" s="275"/>
      <c r="CI202" s="275"/>
      <c r="CJ202" s="275"/>
      <c r="CK202" s="275"/>
      <c r="CL202" s="275"/>
      <c r="CM202" s="275"/>
      <c r="CN202" s="275"/>
      <c r="CO202" s="275"/>
      <c r="CP202" s="275"/>
      <c r="CQ202" s="275"/>
      <c r="CR202" s="275"/>
      <c r="CS202" s="275"/>
      <c r="CT202" s="275"/>
      <c r="CU202" s="275"/>
      <c r="CV202" s="275"/>
      <c r="CW202" s="275"/>
      <c r="CX202" s="275"/>
      <c r="CY202" s="275"/>
      <c r="CZ202" s="275"/>
      <c r="DA202" s="275"/>
      <c r="DB202" s="275"/>
      <c r="DC202" s="275"/>
      <c r="DD202" s="275"/>
      <c r="DE202" s="275"/>
      <c r="DF202" s="275"/>
      <c r="DG202" s="275"/>
      <c r="DH202" s="275"/>
      <c r="DI202" s="275"/>
      <c r="DJ202" s="275"/>
      <c r="DK202" s="275"/>
      <c r="DL202" s="275"/>
      <c r="DM202" s="275"/>
      <c r="DN202" s="275"/>
      <c r="DO202" s="275"/>
      <c r="DP202" s="275"/>
      <c r="DQ202" s="275"/>
      <c r="DR202" s="275"/>
      <c r="DS202" s="275"/>
      <c r="DT202" s="275"/>
      <c r="DU202" s="275"/>
      <c r="DV202" s="275"/>
      <c r="DW202" s="275"/>
      <c r="DX202" s="275"/>
      <c r="DY202" s="275"/>
      <c r="DZ202" s="275"/>
      <c r="EA202" s="275"/>
      <c r="EB202" s="275"/>
      <c r="EC202" s="275"/>
      <c r="ED202" s="275"/>
      <c r="EE202" s="275"/>
    </row>
    <row r="203" spans="1:135" s="208" customFormat="1" ht="14.25" customHeight="1" x14ac:dyDescent="0.2">
      <c r="A203" s="209"/>
      <c r="B203" s="209"/>
      <c r="C203" s="275"/>
      <c r="D203" s="249"/>
      <c r="E203" s="249"/>
      <c r="F203" s="209"/>
      <c r="G203" s="209"/>
      <c r="H203" s="275"/>
      <c r="I203" s="275"/>
      <c r="J203" s="275"/>
      <c r="K203" s="275"/>
      <c r="L203" s="275"/>
      <c r="M203" s="275"/>
      <c r="N203" s="275"/>
      <c r="O203" s="275"/>
      <c r="P203" s="275"/>
      <c r="Q203" s="275"/>
      <c r="R203" s="275"/>
      <c r="S203" s="275"/>
      <c r="T203" s="275"/>
      <c r="U203" s="275"/>
      <c r="V203" s="275"/>
      <c r="W203" s="275"/>
      <c r="X203" s="275"/>
      <c r="Y203" s="275"/>
      <c r="Z203" s="275"/>
      <c r="AA203" s="275"/>
      <c r="AB203" s="275"/>
      <c r="AC203" s="275"/>
      <c r="AD203" s="275"/>
      <c r="AE203" s="275"/>
      <c r="AF203" s="275"/>
      <c r="AG203" s="275"/>
      <c r="AH203" s="275"/>
      <c r="AI203" s="275"/>
      <c r="AJ203" s="275"/>
      <c r="AK203" s="275"/>
      <c r="AL203" s="275"/>
      <c r="AM203" s="275"/>
      <c r="AN203" s="275"/>
      <c r="AO203" s="275"/>
      <c r="AP203" s="275"/>
      <c r="AQ203" s="275"/>
      <c r="AR203" s="275"/>
      <c r="AS203" s="275"/>
      <c r="AT203" s="275"/>
      <c r="AU203" s="275"/>
      <c r="AV203" s="275"/>
      <c r="AW203" s="275"/>
      <c r="AX203" s="275"/>
      <c r="AY203" s="275"/>
      <c r="AZ203" s="275"/>
      <c r="BA203" s="275"/>
      <c r="BB203" s="275"/>
      <c r="BC203" s="275"/>
      <c r="BD203" s="275"/>
      <c r="BE203" s="275"/>
      <c r="BF203" s="275"/>
      <c r="BG203" s="275"/>
      <c r="BH203" s="275"/>
      <c r="BI203" s="275"/>
      <c r="BJ203" s="275"/>
      <c r="BK203" s="275"/>
      <c r="BL203" s="275"/>
      <c r="BM203" s="275"/>
      <c r="BN203" s="275"/>
      <c r="BO203" s="275"/>
      <c r="BP203" s="275"/>
      <c r="BQ203" s="275"/>
      <c r="BR203" s="275"/>
      <c r="BS203" s="275"/>
      <c r="BT203" s="275"/>
      <c r="BU203" s="275"/>
      <c r="BV203" s="275"/>
      <c r="BW203" s="275"/>
      <c r="BX203" s="275"/>
      <c r="BY203" s="275"/>
      <c r="BZ203" s="275"/>
      <c r="CA203" s="275"/>
      <c r="CB203" s="275"/>
      <c r="CC203" s="275"/>
      <c r="CD203" s="275"/>
      <c r="CE203" s="275"/>
      <c r="CF203" s="275"/>
      <c r="CG203" s="275"/>
      <c r="CH203" s="275"/>
      <c r="CI203" s="275"/>
      <c r="CJ203" s="275"/>
      <c r="CK203" s="275"/>
      <c r="CL203" s="275"/>
      <c r="CM203" s="275"/>
      <c r="CN203" s="275"/>
      <c r="CO203" s="275"/>
      <c r="CP203" s="275"/>
      <c r="CQ203" s="275"/>
      <c r="CR203" s="275"/>
      <c r="CS203" s="275"/>
      <c r="CT203" s="275"/>
      <c r="CU203" s="275"/>
      <c r="CV203" s="275"/>
      <c r="CW203" s="275"/>
      <c r="CX203" s="275"/>
      <c r="CY203" s="275"/>
      <c r="CZ203" s="275"/>
      <c r="DA203" s="275"/>
      <c r="DB203" s="275"/>
      <c r="DC203" s="275"/>
      <c r="DD203" s="275"/>
      <c r="DE203" s="275"/>
      <c r="DF203" s="275"/>
      <c r="DG203" s="275"/>
      <c r="DH203" s="275"/>
      <c r="DI203" s="275"/>
      <c r="DJ203" s="275"/>
      <c r="DK203" s="275"/>
      <c r="DL203" s="275"/>
      <c r="DM203" s="275"/>
      <c r="DN203" s="275"/>
      <c r="DO203" s="275"/>
      <c r="DP203" s="275"/>
      <c r="DQ203" s="275"/>
      <c r="DR203" s="275"/>
      <c r="DS203" s="275"/>
      <c r="DT203" s="275"/>
      <c r="DU203" s="275"/>
      <c r="DV203" s="275"/>
      <c r="DW203" s="275"/>
      <c r="DX203" s="275"/>
      <c r="DY203" s="275"/>
      <c r="DZ203" s="275"/>
      <c r="EA203" s="275"/>
      <c r="EB203" s="275"/>
      <c r="EC203" s="275"/>
      <c r="ED203" s="275"/>
      <c r="EE203" s="275"/>
    </row>
    <row r="204" spans="1:135" s="208" customFormat="1" ht="14.25" customHeight="1" x14ac:dyDescent="0.2">
      <c r="A204" s="209"/>
      <c r="B204" s="209"/>
      <c r="C204" s="275"/>
      <c r="D204" s="249"/>
      <c r="E204" s="249"/>
      <c r="F204" s="209"/>
      <c r="G204" s="209"/>
      <c r="H204" s="275"/>
      <c r="I204" s="275"/>
      <c r="J204" s="275"/>
      <c r="K204" s="275"/>
      <c r="L204" s="275"/>
      <c r="M204" s="275"/>
      <c r="N204" s="275"/>
      <c r="O204" s="275"/>
      <c r="P204" s="275"/>
      <c r="Q204" s="275"/>
      <c r="R204" s="275"/>
      <c r="S204" s="275"/>
      <c r="T204" s="275"/>
      <c r="U204" s="275"/>
      <c r="V204" s="275"/>
      <c r="W204" s="275"/>
      <c r="X204" s="275"/>
      <c r="Y204" s="275"/>
      <c r="Z204" s="275"/>
      <c r="AA204" s="275"/>
      <c r="AB204" s="275"/>
      <c r="AC204" s="275"/>
      <c r="AD204" s="275"/>
      <c r="AE204" s="275"/>
      <c r="AF204" s="275"/>
      <c r="AG204" s="275"/>
      <c r="AH204" s="275"/>
      <c r="AI204" s="275"/>
      <c r="AJ204" s="275"/>
      <c r="AK204" s="275"/>
      <c r="AL204" s="275"/>
      <c r="AM204" s="275"/>
      <c r="AN204" s="275"/>
      <c r="AO204" s="275"/>
      <c r="AP204" s="275"/>
      <c r="AQ204" s="275"/>
      <c r="AR204" s="275"/>
      <c r="AS204" s="275"/>
      <c r="AT204" s="275"/>
      <c r="AU204" s="275"/>
      <c r="AV204" s="275"/>
      <c r="AW204" s="275"/>
      <c r="AX204" s="275"/>
      <c r="AY204" s="275"/>
      <c r="AZ204" s="275"/>
      <c r="BA204" s="275"/>
      <c r="BB204" s="275"/>
      <c r="BC204" s="275"/>
      <c r="BD204" s="275"/>
      <c r="BE204" s="275"/>
      <c r="BF204" s="275"/>
      <c r="BG204" s="275"/>
      <c r="BH204" s="275"/>
      <c r="BI204" s="275"/>
      <c r="BJ204" s="275"/>
      <c r="BK204" s="275"/>
      <c r="BL204" s="275"/>
      <c r="BM204" s="275"/>
      <c r="BN204" s="275"/>
      <c r="BO204" s="275"/>
      <c r="BP204" s="275"/>
      <c r="BQ204" s="275"/>
      <c r="BR204" s="275"/>
      <c r="BS204" s="275"/>
      <c r="BT204" s="275"/>
      <c r="BU204" s="275"/>
      <c r="BV204" s="275"/>
      <c r="BW204" s="275"/>
      <c r="BX204" s="275"/>
      <c r="BY204" s="275"/>
      <c r="BZ204" s="275"/>
      <c r="CA204" s="275"/>
      <c r="CB204" s="275"/>
      <c r="CC204" s="275"/>
      <c r="CD204" s="275"/>
      <c r="CE204" s="275"/>
      <c r="CF204" s="275"/>
      <c r="CG204" s="275"/>
      <c r="CH204" s="275"/>
      <c r="CI204" s="275"/>
      <c r="CJ204" s="275"/>
      <c r="CK204" s="275"/>
      <c r="CL204" s="275"/>
      <c r="CM204" s="275"/>
      <c r="CN204" s="275"/>
      <c r="CO204" s="275"/>
      <c r="CP204" s="275"/>
      <c r="CQ204" s="275"/>
      <c r="CR204" s="275"/>
      <c r="CS204" s="275"/>
      <c r="CT204" s="275"/>
      <c r="CU204" s="275"/>
      <c r="CV204" s="275"/>
      <c r="CW204" s="275"/>
      <c r="CX204" s="275"/>
      <c r="CY204" s="275"/>
      <c r="CZ204" s="275"/>
      <c r="DA204" s="275"/>
      <c r="DB204" s="275"/>
      <c r="DC204" s="275"/>
      <c r="DD204" s="275"/>
      <c r="DE204" s="275"/>
      <c r="DF204" s="275"/>
      <c r="DG204" s="275"/>
      <c r="DH204" s="275"/>
      <c r="DI204" s="275"/>
      <c r="DJ204" s="275"/>
      <c r="DK204" s="275"/>
      <c r="DL204" s="275"/>
      <c r="DM204" s="275"/>
      <c r="DN204" s="275"/>
      <c r="DO204" s="275"/>
      <c r="DP204" s="275"/>
      <c r="DQ204" s="275"/>
      <c r="DR204" s="275"/>
      <c r="DS204" s="275"/>
      <c r="DT204" s="275"/>
      <c r="DU204" s="275"/>
      <c r="DV204" s="275"/>
      <c r="DW204" s="275"/>
      <c r="DX204" s="275"/>
      <c r="DY204" s="275"/>
      <c r="DZ204" s="275"/>
      <c r="EA204" s="275"/>
      <c r="EB204" s="275"/>
      <c r="EC204" s="275"/>
      <c r="ED204" s="275"/>
      <c r="EE204" s="275"/>
    </row>
    <row r="205" spans="1:135" s="208" customFormat="1" ht="14.25" customHeight="1" x14ac:dyDescent="0.2">
      <c r="A205" s="209"/>
      <c r="B205" s="209"/>
      <c r="C205" s="275"/>
      <c r="D205" s="249"/>
      <c r="E205" s="249"/>
      <c r="F205" s="209"/>
      <c r="G205" s="209"/>
      <c r="H205" s="275"/>
      <c r="I205" s="275"/>
      <c r="J205" s="275"/>
      <c r="K205" s="275"/>
      <c r="L205" s="275"/>
      <c r="M205" s="275"/>
      <c r="N205" s="275"/>
      <c r="O205" s="275"/>
      <c r="P205" s="275"/>
      <c r="Q205" s="275"/>
      <c r="R205" s="275"/>
      <c r="S205" s="275"/>
      <c r="T205" s="275"/>
      <c r="U205" s="275"/>
      <c r="V205" s="275"/>
      <c r="W205" s="275"/>
      <c r="X205" s="275"/>
      <c r="Y205" s="275"/>
      <c r="Z205" s="275"/>
      <c r="AA205" s="275"/>
      <c r="AB205" s="275"/>
      <c r="AC205" s="275"/>
      <c r="AD205" s="275"/>
      <c r="AE205" s="275"/>
      <c r="AF205" s="275"/>
      <c r="AG205" s="275"/>
      <c r="AH205" s="275"/>
      <c r="AI205" s="275"/>
      <c r="AJ205" s="275"/>
      <c r="AK205" s="275"/>
      <c r="AL205" s="275"/>
      <c r="AM205" s="275"/>
      <c r="AN205" s="275"/>
      <c r="AO205" s="275"/>
      <c r="AP205" s="275"/>
      <c r="AQ205" s="275"/>
      <c r="AR205" s="275"/>
      <c r="AS205" s="275"/>
      <c r="AT205" s="275"/>
      <c r="AU205" s="275"/>
      <c r="AV205" s="275"/>
      <c r="AW205" s="275"/>
      <c r="AX205" s="275"/>
      <c r="AY205" s="275"/>
      <c r="AZ205" s="275"/>
      <c r="BA205" s="275"/>
      <c r="BB205" s="275"/>
      <c r="BC205" s="275"/>
      <c r="BD205" s="275"/>
      <c r="BE205" s="275"/>
      <c r="BF205" s="275"/>
      <c r="BG205" s="275"/>
      <c r="BH205" s="275"/>
      <c r="BI205" s="275"/>
      <c r="BJ205" s="275"/>
      <c r="BK205" s="275"/>
      <c r="BL205" s="275"/>
      <c r="BM205" s="275"/>
      <c r="BN205" s="275"/>
      <c r="BO205" s="275"/>
      <c r="BP205" s="275"/>
      <c r="BQ205" s="275"/>
      <c r="BR205" s="275"/>
      <c r="BS205" s="275"/>
      <c r="BT205" s="275"/>
      <c r="BU205" s="275"/>
      <c r="BV205" s="275"/>
      <c r="BW205" s="275"/>
      <c r="BX205" s="275"/>
      <c r="BY205" s="275"/>
      <c r="BZ205" s="275"/>
      <c r="CA205" s="275"/>
      <c r="CB205" s="275"/>
      <c r="CC205" s="275"/>
      <c r="CD205" s="275"/>
      <c r="CE205" s="275"/>
      <c r="CF205" s="275"/>
      <c r="CG205" s="275"/>
      <c r="CH205" s="275"/>
      <c r="CI205" s="275"/>
      <c r="CJ205" s="275"/>
      <c r="CK205" s="275"/>
      <c r="CL205" s="275"/>
      <c r="CM205" s="275"/>
      <c r="CN205" s="275"/>
      <c r="CO205" s="275"/>
      <c r="CP205" s="275"/>
      <c r="CQ205" s="275"/>
      <c r="CR205" s="275"/>
      <c r="CS205" s="275"/>
      <c r="CT205" s="275"/>
      <c r="CU205" s="275"/>
      <c r="CV205" s="275"/>
      <c r="CW205" s="275"/>
      <c r="CX205" s="275"/>
      <c r="CY205" s="275"/>
      <c r="CZ205" s="275"/>
      <c r="DA205" s="275"/>
      <c r="DB205" s="275"/>
      <c r="DC205" s="275"/>
      <c r="DD205" s="275"/>
      <c r="DE205" s="275"/>
      <c r="DF205" s="275"/>
      <c r="DG205" s="275"/>
      <c r="DH205" s="275"/>
      <c r="DI205" s="275"/>
      <c r="DJ205" s="275"/>
      <c r="DK205" s="275"/>
      <c r="DL205" s="275"/>
      <c r="DM205" s="275"/>
      <c r="DN205" s="275"/>
      <c r="DO205" s="275"/>
      <c r="DP205" s="275"/>
      <c r="DQ205" s="275"/>
      <c r="DR205" s="275"/>
      <c r="DS205" s="275"/>
      <c r="DT205" s="275"/>
      <c r="DU205" s="275"/>
      <c r="DV205" s="275"/>
      <c r="DW205" s="275"/>
      <c r="DX205" s="275"/>
      <c r="DY205" s="275"/>
      <c r="DZ205" s="275"/>
      <c r="EA205" s="275"/>
      <c r="EB205" s="275"/>
      <c r="EC205" s="275"/>
      <c r="ED205" s="275"/>
      <c r="EE205" s="275"/>
    </row>
    <row r="206" spans="1:135" s="208" customFormat="1" ht="14.25" customHeight="1" x14ac:dyDescent="0.2">
      <c r="A206" s="209"/>
      <c r="B206" s="209"/>
      <c r="C206" s="275"/>
      <c r="D206" s="249"/>
      <c r="E206" s="249"/>
      <c r="F206" s="209"/>
      <c r="G206" s="209"/>
      <c r="H206" s="275"/>
      <c r="I206" s="275"/>
      <c r="J206" s="275"/>
      <c r="K206" s="275"/>
      <c r="L206" s="275"/>
      <c r="M206" s="275"/>
      <c r="N206" s="275"/>
      <c r="O206" s="275"/>
      <c r="P206" s="275"/>
      <c r="Q206" s="275"/>
      <c r="R206" s="275"/>
      <c r="S206" s="275"/>
      <c r="T206" s="275"/>
      <c r="U206" s="275"/>
      <c r="V206" s="275"/>
      <c r="W206" s="275"/>
      <c r="X206" s="275"/>
      <c r="Y206" s="275"/>
      <c r="Z206" s="275"/>
      <c r="AA206" s="275"/>
      <c r="AB206" s="275"/>
      <c r="AC206" s="275"/>
      <c r="AD206" s="275"/>
      <c r="AE206" s="275"/>
      <c r="AF206" s="275"/>
      <c r="AG206" s="275"/>
      <c r="AH206" s="275"/>
      <c r="AI206" s="275"/>
      <c r="AJ206" s="275"/>
      <c r="AK206" s="275"/>
      <c r="AL206" s="275"/>
      <c r="AM206" s="275"/>
      <c r="AN206" s="275"/>
      <c r="AO206" s="275"/>
      <c r="AP206" s="275"/>
      <c r="AQ206" s="275"/>
      <c r="AR206" s="275"/>
      <c r="AS206" s="275"/>
      <c r="AT206" s="275"/>
      <c r="AU206" s="275"/>
      <c r="AV206" s="275"/>
      <c r="AW206" s="275"/>
      <c r="AX206" s="275"/>
      <c r="AY206" s="275"/>
      <c r="AZ206" s="275"/>
      <c r="BA206" s="275"/>
      <c r="BB206" s="275"/>
      <c r="BC206" s="275"/>
      <c r="BD206" s="275"/>
      <c r="BE206" s="275"/>
      <c r="BF206" s="275"/>
      <c r="BG206" s="275"/>
      <c r="BH206" s="275"/>
      <c r="BI206" s="275"/>
      <c r="BJ206" s="275"/>
      <c r="BK206" s="275"/>
      <c r="BL206" s="275"/>
      <c r="BM206" s="275"/>
      <c r="BN206" s="275"/>
      <c r="BO206" s="275"/>
      <c r="BP206" s="275"/>
      <c r="BQ206" s="275"/>
      <c r="BR206" s="275"/>
      <c r="BS206" s="275"/>
      <c r="BT206" s="275"/>
      <c r="BU206" s="275"/>
      <c r="BV206" s="275"/>
      <c r="BW206" s="275"/>
      <c r="BX206" s="275"/>
      <c r="BY206" s="275"/>
      <c r="BZ206" s="275"/>
      <c r="CA206" s="275"/>
      <c r="CB206" s="275"/>
      <c r="CC206" s="275"/>
      <c r="CD206" s="275"/>
      <c r="CE206" s="275"/>
      <c r="CF206" s="275"/>
      <c r="CG206" s="275"/>
      <c r="CH206" s="275"/>
      <c r="CI206" s="275"/>
      <c r="CJ206" s="275"/>
      <c r="CK206" s="275"/>
      <c r="CL206" s="275"/>
      <c r="CM206" s="275"/>
      <c r="CN206" s="275"/>
      <c r="CO206" s="275"/>
      <c r="CP206" s="275"/>
      <c r="CQ206" s="275"/>
      <c r="CR206" s="275"/>
      <c r="CS206" s="275"/>
      <c r="CT206" s="275"/>
      <c r="CU206" s="275"/>
      <c r="CV206" s="275"/>
      <c r="CW206" s="275"/>
      <c r="CX206" s="275"/>
      <c r="CY206" s="275"/>
      <c r="CZ206" s="275"/>
      <c r="DA206" s="275"/>
      <c r="DB206" s="275"/>
      <c r="DC206" s="275"/>
      <c r="DD206" s="275"/>
      <c r="DE206" s="275"/>
      <c r="DF206" s="275"/>
      <c r="DG206" s="275"/>
      <c r="DH206" s="275"/>
      <c r="DI206" s="275"/>
      <c r="DJ206" s="275"/>
      <c r="DK206" s="275"/>
      <c r="DL206" s="275"/>
      <c r="DM206" s="275"/>
      <c r="DN206" s="275"/>
      <c r="DO206" s="275"/>
      <c r="DP206" s="275"/>
      <c r="DQ206" s="275"/>
      <c r="DR206" s="275"/>
      <c r="DS206" s="275"/>
      <c r="DT206" s="275"/>
      <c r="DU206" s="275"/>
      <c r="DV206" s="275"/>
      <c r="DW206" s="275"/>
      <c r="DX206" s="275"/>
      <c r="DY206" s="275"/>
      <c r="DZ206" s="275"/>
      <c r="EA206" s="275"/>
      <c r="EB206" s="275"/>
      <c r="EC206" s="275"/>
      <c r="ED206" s="275"/>
      <c r="EE206" s="275"/>
    </row>
    <row r="207" spans="1:135" s="208" customFormat="1" ht="14.25" customHeight="1" x14ac:dyDescent="0.2">
      <c r="A207" s="209"/>
      <c r="B207" s="209"/>
      <c r="C207" s="275"/>
      <c r="D207" s="249"/>
      <c r="E207" s="249"/>
      <c r="F207" s="209"/>
      <c r="G207" s="209"/>
      <c r="H207" s="275"/>
      <c r="I207" s="275"/>
      <c r="J207" s="275"/>
      <c r="K207" s="275"/>
      <c r="L207" s="275"/>
      <c r="M207" s="275"/>
      <c r="N207" s="275"/>
      <c r="O207" s="275"/>
      <c r="P207" s="275"/>
      <c r="Q207" s="275"/>
      <c r="R207" s="275"/>
      <c r="S207" s="275"/>
      <c r="T207" s="275"/>
      <c r="U207" s="275"/>
      <c r="V207" s="275"/>
      <c r="W207" s="275"/>
      <c r="X207" s="275"/>
      <c r="Y207" s="275"/>
      <c r="Z207" s="275"/>
      <c r="AA207" s="275"/>
      <c r="AB207" s="275"/>
      <c r="AC207" s="275"/>
      <c r="AD207" s="275"/>
      <c r="AE207" s="275"/>
      <c r="AF207" s="275"/>
      <c r="AG207" s="275"/>
      <c r="AH207" s="275"/>
      <c r="AI207" s="275"/>
      <c r="AJ207" s="275"/>
      <c r="AK207" s="275"/>
      <c r="AL207" s="275"/>
      <c r="AM207" s="275"/>
      <c r="AN207" s="275"/>
      <c r="AO207" s="275"/>
      <c r="AP207" s="275"/>
      <c r="AQ207" s="275"/>
      <c r="AR207" s="275"/>
      <c r="AS207" s="275"/>
      <c r="AT207" s="275"/>
      <c r="AU207" s="275"/>
      <c r="AV207" s="275"/>
      <c r="AW207" s="275"/>
      <c r="AX207" s="275"/>
      <c r="AY207" s="275"/>
      <c r="AZ207" s="275"/>
      <c r="BA207" s="275"/>
      <c r="BB207" s="275"/>
      <c r="BC207" s="275"/>
      <c r="BD207" s="275"/>
      <c r="BE207" s="275"/>
      <c r="BF207" s="275"/>
      <c r="BG207" s="275"/>
      <c r="BH207" s="275"/>
      <c r="BI207" s="275"/>
      <c r="BJ207" s="275"/>
      <c r="BK207" s="275"/>
      <c r="BL207" s="275"/>
      <c r="BM207" s="275"/>
      <c r="BN207" s="275"/>
      <c r="BO207" s="275"/>
      <c r="BP207" s="275"/>
      <c r="BQ207" s="275"/>
      <c r="BR207" s="275"/>
      <c r="BS207" s="275"/>
      <c r="BT207" s="275"/>
      <c r="BU207" s="275"/>
      <c r="BV207" s="275"/>
      <c r="BW207" s="275"/>
      <c r="BX207" s="275"/>
      <c r="BY207" s="275"/>
      <c r="BZ207" s="275"/>
      <c r="CA207" s="275"/>
      <c r="CB207" s="275"/>
      <c r="CC207" s="275"/>
      <c r="CD207" s="275"/>
      <c r="CE207" s="275"/>
      <c r="CF207" s="275"/>
      <c r="CG207" s="275"/>
      <c r="CH207" s="275"/>
      <c r="CI207" s="275"/>
      <c r="CJ207" s="275"/>
      <c r="CK207" s="275"/>
      <c r="CL207" s="275"/>
      <c r="CM207" s="275"/>
      <c r="CN207" s="275"/>
      <c r="CO207" s="275"/>
      <c r="CP207" s="275"/>
      <c r="CQ207" s="275"/>
      <c r="CR207" s="275"/>
      <c r="CS207" s="275"/>
      <c r="CT207" s="275"/>
      <c r="CU207" s="275"/>
      <c r="CV207" s="275"/>
      <c r="CW207" s="275"/>
      <c r="CX207" s="275"/>
      <c r="CY207" s="275"/>
      <c r="CZ207" s="275"/>
      <c r="DA207" s="275"/>
      <c r="DB207" s="275"/>
      <c r="DC207" s="275"/>
      <c r="DD207" s="275"/>
      <c r="DE207" s="275"/>
      <c r="DF207" s="275"/>
      <c r="DG207" s="275"/>
      <c r="DH207" s="275"/>
      <c r="DI207" s="275"/>
      <c r="DJ207" s="275"/>
      <c r="DK207" s="275"/>
      <c r="DL207" s="275"/>
      <c r="DM207" s="275"/>
      <c r="DN207" s="275"/>
      <c r="DO207" s="275"/>
      <c r="DP207" s="275"/>
      <c r="DQ207" s="275"/>
      <c r="DR207" s="275"/>
      <c r="DS207" s="275"/>
      <c r="DT207" s="275"/>
      <c r="DU207" s="275"/>
      <c r="DV207" s="275"/>
      <c r="DW207" s="275"/>
      <c r="DX207" s="275"/>
      <c r="DY207" s="275"/>
      <c r="DZ207" s="275"/>
      <c r="EA207" s="275"/>
      <c r="EB207" s="275"/>
      <c r="EC207" s="275"/>
      <c r="ED207" s="275"/>
      <c r="EE207" s="275"/>
    </row>
    <row r="208" spans="1:135" s="208" customFormat="1" ht="14.25" customHeight="1" x14ac:dyDescent="0.2">
      <c r="A208" s="209"/>
      <c r="B208" s="209"/>
      <c r="C208" s="275"/>
      <c r="D208" s="249"/>
      <c r="E208" s="249"/>
      <c r="F208" s="209"/>
      <c r="G208" s="209"/>
      <c r="H208" s="275"/>
      <c r="I208" s="275"/>
      <c r="J208" s="275"/>
      <c r="K208" s="275"/>
      <c r="L208" s="275"/>
      <c r="M208" s="275"/>
      <c r="N208" s="275"/>
      <c r="O208" s="275"/>
      <c r="P208" s="275"/>
      <c r="Q208" s="275"/>
      <c r="R208" s="275"/>
      <c r="S208" s="275"/>
      <c r="T208" s="275"/>
      <c r="U208" s="275"/>
      <c r="V208" s="275"/>
      <c r="W208" s="275"/>
      <c r="X208" s="275"/>
      <c r="Y208" s="275"/>
      <c r="Z208" s="275"/>
      <c r="AA208" s="275"/>
      <c r="AB208" s="275"/>
      <c r="AC208" s="275"/>
      <c r="AD208" s="275"/>
      <c r="AE208" s="275"/>
      <c r="AF208" s="275"/>
      <c r="AG208" s="275"/>
      <c r="AH208" s="275"/>
      <c r="AI208" s="275"/>
      <c r="AJ208" s="275"/>
      <c r="AK208" s="275"/>
      <c r="AL208" s="275"/>
      <c r="AM208" s="275"/>
      <c r="AN208" s="275"/>
      <c r="AO208" s="275"/>
      <c r="AP208" s="275"/>
      <c r="AQ208" s="275"/>
      <c r="AR208" s="275"/>
      <c r="AS208" s="275"/>
      <c r="AT208" s="275"/>
      <c r="AU208" s="275"/>
      <c r="AV208" s="275"/>
      <c r="AW208" s="275"/>
      <c r="AX208" s="275"/>
      <c r="AY208" s="275"/>
      <c r="AZ208" s="275"/>
      <c r="BA208" s="275"/>
      <c r="BB208" s="275"/>
      <c r="BC208" s="275"/>
      <c r="BD208" s="275"/>
      <c r="BE208" s="275"/>
      <c r="BF208" s="275"/>
      <c r="BG208" s="275"/>
      <c r="BH208" s="275"/>
      <c r="BI208" s="275"/>
      <c r="BJ208" s="275"/>
      <c r="BK208" s="275"/>
      <c r="BL208" s="275"/>
      <c r="BM208" s="275"/>
      <c r="BN208" s="275"/>
      <c r="BO208" s="275"/>
      <c r="BP208" s="275"/>
      <c r="BQ208" s="275"/>
      <c r="BR208" s="275"/>
      <c r="BS208" s="275"/>
      <c r="BT208" s="275"/>
      <c r="BU208" s="275"/>
      <c r="BV208" s="275"/>
      <c r="BW208" s="275"/>
      <c r="BX208" s="275"/>
      <c r="BY208" s="275"/>
      <c r="BZ208" s="275"/>
      <c r="CA208" s="275"/>
      <c r="CB208" s="275"/>
      <c r="CC208" s="275"/>
      <c r="CD208" s="275"/>
      <c r="CE208" s="275"/>
      <c r="CF208" s="275"/>
      <c r="CG208" s="275"/>
      <c r="CH208" s="275"/>
      <c r="CI208" s="275"/>
      <c r="CJ208" s="275"/>
      <c r="CK208" s="275"/>
      <c r="CL208" s="275"/>
      <c r="CM208" s="275"/>
      <c r="CN208" s="275"/>
      <c r="CO208" s="275"/>
      <c r="CP208" s="275"/>
      <c r="CQ208" s="275"/>
      <c r="CR208" s="275"/>
      <c r="CS208" s="275"/>
      <c r="CT208" s="275"/>
      <c r="CU208" s="275"/>
      <c r="CV208" s="275"/>
      <c r="CW208" s="275"/>
      <c r="CX208" s="275"/>
      <c r="CY208" s="275"/>
      <c r="CZ208" s="275"/>
      <c r="DA208" s="275"/>
      <c r="DB208" s="275"/>
      <c r="DC208" s="275"/>
      <c r="DD208" s="275"/>
      <c r="DE208" s="275"/>
      <c r="DF208" s="275"/>
      <c r="DG208" s="275"/>
      <c r="DH208" s="275"/>
      <c r="DI208" s="275"/>
      <c r="DJ208" s="275"/>
      <c r="DK208" s="275"/>
      <c r="DL208" s="275"/>
      <c r="DM208" s="275"/>
      <c r="DN208" s="275"/>
      <c r="DO208" s="275"/>
      <c r="DP208" s="275"/>
      <c r="DQ208" s="275"/>
      <c r="DR208" s="275"/>
      <c r="DS208" s="275"/>
      <c r="DT208" s="275"/>
      <c r="DU208" s="275"/>
      <c r="DV208" s="275"/>
      <c r="DW208" s="275"/>
      <c r="DX208" s="275"/>
      <c r="DY208" s="275"/>
      <c r="DZ208" s="275"/>
      <c r="EA208" s="275"/>
      <c r="EB208" s="275"/>
      <c r="EC208" s="275"/>
      <c r="ED208" s="275"/>
      <c r="EE208" s="275"/>
    </row>
    <row r="209" spans="1:135" s="208" customFormat="1" ht="14.25" customHeight="1" x14ac:dyDescent="0.2">
      <c r="A209" s="209"/>
      <c r="B209" s="209"/>
      <c r="C209" s="275"/>
      <c r="D209" s="249"/>
      <c r="E209" s="249"/>
      <c r="F209" s="209"/>
      <c r="G209" s="209"/>
      <c r="H209" s="275"/>
      <c r="I209" s="275"/>
      <c r="J209" s="275"/>
      <c r="K209" s="275"/>
      <c r="L209" s="275"/>
      <c r="M209" s="275"/>
      <c r="N209" s="275"/>
      <c r="O209" s="275"/>
      <c r="P209" s="275"/>
      <c r="Q209" s="275"/>
      <c r="R209" s="275"/>
      <c r="S209" s="275"/>
      <c r="T209" s="275"/>
      <c r="U209" s="275"/>
      <c r="V209" s="275"/>
      <c r="W209" s="275"/>
      <c r="X209" s="275"/>
      <c r="Y209" s="275"/>
      <c r="Z209" s="275"/>
      <c r="AA209" s="275"/>
      <c r="AB209" s="275"/>
      <c r="AC209" s="275"/>
      <c r="AD209" s="275"/>
      <c r="AE209" s="275"/>
      <c r="AF209" s="275"/>
      <c r="AG209" s="275"/>
      <c r="AH209" s="275"/>
      <c r="AI209" s="275"/>
      <c r="AJ209" s="275"/>
      <c r="AK209" s="275"/>
      <c r="AL209" s="275"/>
      <c r="AM209" s="275"/>
      <c r="AN209" s="275"/>
      <c r="AO209" s="275"/>
      <c r="AP209" s="275"/>
      <c r="AQ209" s="275"/>
      <c r="AR209" s="275"/>
      <c r="AS209" s="275"/>
      <c r="AT209" s="275"/>
      <c r="AU209" s="275"/>
      <c r="AV209" s="275"/>
      <c r="AW209" s="275"/>
      <c r="AX209" s="275"/>
      <c r="AY209" s="275"/>
      <c r="AZ209" s="275"/>
      <c r="BA209" s="275"/>
      <c r="BB209" s="275"/>
      <c r="BC209" s="275"/>
      <c r="BD209" s="275"/>
      <c r="BE209" s="275"/>
      <c r="BF209" s="275"/>
      <c r="BG209" s="275"/>
      <c r="BH209" s="275"/>
      <c r="BI209" s="275"/>
      <c r="BJ209" s="275"/>
      <c r="BK209" s="275"/>
      <c r="BL209" s="275"/>
      <c r="BM209" s="275"/>
      <c r="BN209" s="275"/>
      <c r="BO209" s="275"/>
      <c r="BP209" s="275"/>
      <c r="BQ209" s="275"/>
      <c r="BR209" s="275"/>
      <c r="BS209" s="275"/>
      <c r="BT209" s="275"/>
      <c r="BU209" s="275"/>
      <c r="BV209" s="275"/>
      <c r="BW209" s="275"/>
      <c r="BX209" s="275"/>
      <c r="BY209" s="275"/>
      <c r="BZ209" s="275"/>
      <c r="CA209" s="275"/>
      <c r="CB209" s="275"/>
      <c r="CC209" s="275"/>
      <c r="CD209" s="275"/>
      <c r="CE209" s="275"/>
      <c r="CF209" s="275"/>
      <c r="CG209" s="275"/>
      <c r="CH209" s="275"/>
      <c r="CI209" s="275"/>
      <c r="CJ209" s="275"/>
      <c r="CK209" s="275"/>
      <c r="CL209" s="275"/>
      <c r="CM209" s="275"/>
      <c r="CN209" s="275"/>
      <c r="CO209" s="275"/>
      <c r="CP209" s="275"/>
      <c r="CQ209" s="275"/>
      <c r="CR209" s="275"/>
      <c r="CS209" s="275"/>
      <c r="CT209" s="275"/>
      <c r="CU209" s="275"/>
      <c r="CV209" s="275"/>
      <c r="CW209" s="275"/>
      <c r="CX209" s="275"/>
      <c r="CY209" s="275"/>
      <c r="CZ209" s="275"/>
      <c r="DA209" s="275"/>
      <c r="DB209" s="275"/>
      <c r="DC209" s="275"/>
      <c r="DD209" s="275"/>
      <c r="DE209" s="275"/>
      <c r="DF209" s="275"/>
      <c r="DG209" s="275"/>
      <c r="DH209" s="275"/>
      <c r="DI209" s="275"/>
      <c r="DJ209" s="275"/>
      <c r="DK209" s="275"/>
      <c r="DL209" s="275"/>
      <c r="DM209" s="275"/>
      <c r="DN209" s="275"/>
      <c r="DO209" s="275"/>
      <c r="DP209" s="275"/>
      <c r="DQ209" s="275"/>
      <c r="DR209" s="275"/>
      <c r="DS209" s="275"/>
      <c r="DT209" s="275"/>
      <c r="DU209" s="275"/>
      <c r="DV209" s="275"/>
      <c r="DW209" s="275"/>
      <c r="DX209" s="275"/>
      <c r="DY209" s="275"/>
      <c r="DZ209" s="275"/>
      <c r="EA209" s="275"/>
      <c r="EB209" s="275"/>
      <c r="EC209" s="275"/>
      <c r="ED209" s="275"/>
      <c r="EE209" s="275"/>
    </row>
    <row r="210" spans="1:135" s="208" customFormat="1" ht="14.25" customHeight="1" x14ac:dyDescent="0.2">
      <c r="A210" s="209"/>
      <c r="B210" s="209"/>
      <c r="C210" s="275"/>
      <c r="D210" s="249"/>
      <c r="E210" s="249"/>
      <c r="F210" s="209"/>
      <c r="G210" s="209"/>
      <c r="H210" s="275"/>
      <c r="I210" s="275"/>
      <c r="J210" s="275"/>
      <c r="K210" s="275"/>
      <c r="L210" s="275"/>
      <c r="M210" s="275"/>
      <c r="N210" s="275"/>
      <c r="O210" s="275"/>
      <c r="P210" s="275"/>
      <c r="Q210" s="275"/>
      <c r="R210" s="275"/>
      <c r="S210" s="275"/>
      <c r="T210" s="275"/>
      <c r="U210" s="275"/>
      <c r="V210" s="275"/>
      <c r="W210" s="275"/>
      <c r="X210" s="275"/>
      <c r="Y210" s="275"/>
      <c r="Z210" s="275"/>
      <c r="AA210" s="275"/>
      <c r="AB210" s="275"/>
      <c r="AC210" s="275"/>
      <c r="AD210" s="275"/>
      <c r="AE210" s="275"/>
      <c r="AF210" s="275"/>
      <c r="AG210" s="275"/>
      <c r="AH210" s="275"/>
      <c r="AI210" s="275"/>
      <c r="AJ210" s="275"/>
      <c r="AK210" s="275"/>
      <c r="AL210" s="275"/>
      <c r="AM210" s="275"/>
      <c r="AN210" s="275"/>
      <c r="AO210" s="275"/>
      <c r="AP210" s="275"/>
      <c r="AQ210" s="275"/>
      <c r="AR210" s="275"/>
      <c r="AS210" s="275"/>
      <c r="AT210" s="275"/>
      <c r="AU210" s="275"/>
      <c r="AV210" s="275"/>
      <c r="AW210" s="275"/>
      <c r="AX210" s="275"/>
      <c r="AY210" s="275"/>
      <c r="AZ210" s="275"/>
      <c r="BA210" s="275"/>
      <c r="BB210" s="275"/>
      <c r="BC210" s="275"/>
      <c r="BD210" s="275"/>
      <c r="BE210" s="275"/>
      <c r="BF210" s="275"/>
      <c r="BG210" s="275"/>
      <c r="BH210" s="275"/>
      <c r="BI210" s="275"/>
      <c r="BJ210" s="275"/>
      <c r="BK210" s="275"/>
      <c r="BL210" s="275"/>
      <c r="BM210" s="275"/>
      <c r="BN210" s="275"/>
      <c r="BO210" s="275"/>
      <c r="BP210" s="275"/>
      <c r="BQ210" s="275"/>
      <c r="BR210" s="275"/>
      <c r="BS210" s="275"/>
      <c r="BT210" s="275"/>
      <c r="BU210" s="275"/>
      <c r="BV210" s="275"/>
      <c r="BW210" s="275"/>
      <c r="BX210" s="275"/>
      <c r="BY210" s="275"/>
      <c r="BZ210" s="275"/>
      <c r="CA210" s="275"/>
      <c r="CB210" s="275"/>
      <c r="CC210" s="275"/>
      <c r="CD210" s="275"/>
      <c r="CE210" s="275"/>
      <c r="CF210" s="275"/>
      <c r="CG210" s="275"/>
      <c r="CH210" s="275"/>
      <c r="CI210" s="275"/>
      <c r="CJ210" s="275"/>
      <c r="CK210" s="275"/>
      <c r="CL210" s="275"/>
      <c r="CM210" s="275"/>
      <c r="CN210" s="275"/>
      <c r="CO210" s="275"/>
      <c r="CP210" s="275"/>
      <c r="CQ210" s="275"/>
      <c r="CR210" s="275"/>
      <c r="CS210" s="275"/>
      <c r="CT210" s="275"/>
      <c r="CU210" s="275"/>
      <c r="CV210" s="275"/>
      <c r="CW210" s="275"/>
      <c r="CX210" s="275"/>
      <c r="CY210" s="275"/>
      <c r="CZ210" s="275"/>
      <c r="DA210" s="275"/>
      <c r="DB210" s="275"/>
      <c r="DC210" s="275"/>
      <c r="DD210" s="275"/>
      <c r="DE210" s="275"/>
      <c r="DF210" s="275"/>
      <c r="DG210" s="275"/>
      <c r="DH210" s="275"/>
      <c r="DI210" s="275"/>
      <c r="DJ210" s="275"/>
      <c r="DK210" s="275"/>
      <c r="DL210" s="275"/>
      <c r="DM210" s="275"/>
      <c r="DN210" s="275"/>
      <c r="DO210" s="275"/>
      <c r="DP210" s="275"/>
      <c r="DQ210" s="275"/>
      <c r="DR210" s="275"/>
      <c r="DS210" s="275"/>
      <c r="DT210" s="275"/>
      <c r="DU210" s="275"/>
      <c r="DV210" s="275"/>
      <c r="DW210" s="275"/>
      <c r="DX210" s="275"/>
      <c r="DY210" s="275"/>
      <c r="DZ210" s="275"/>
      <c r="EA210" s="275"/>
      <c r="EB210" s="275"/>
      <c r="EC210" s="275"/>
      <c r="ED210" s="275"/>
      <c r="EE210" s="275"/>
    </row>
    <row r="211" spans="1:135" s="208" customFormat="1" ht="14.25" customHeight="1" x14ac:dyDescent="0.2">
      <c r="A211" s="209"/>
      <c r="B211" s="209"/>
      <c r="C211" s="275"/>
      <c r="D211" s="249"/>
      <c r="E211" s="249"/>
      <c r="F211" s="209"/>
      <c r="G211" s="209"/>
      <c r="H211" s="275"/>
      <c r="I211" s="275"/>
      <c r="J211" s="275"/>
      <c r="K211" s="275"/>
      <c r="L211" s="275"/>
      <c r="M211" s="275"/>
      <c r="N211" s="275"/>
      <c r="O211" s="275"/>
      <c r="P211" s="275"/>
      <c r="Q211" s="275"/>
      <c r="R211" s="275"/>
      <c r="S211" s="275"/>
      <c r="T211" s="275"/>
      <c r="U211" s="275"/>
      <c r="V211" s="275"/>
      <c r="W211" s="275"/>
      <c r="X211" s="275"/>
      <c r="Y211" s="275"/>
      <c r="Z211" s="275"/>
      <c r="AA211" s="275"/>
      <c r="AB211" s="275"/>
      <c r="AC211" s="275"/>
      <c r="AD211" s="275"/>
      <c r="AE211" s="275"/>
      <c r="AF211" s="275"/>
      <c r="AG211" s="275"/>
      <c r="AH211" s="275"/>
      <c r="AI211" s="275"/>
      <c r="AJ211" s="275"/>
      <c r="AK211" s="275"/>
      <c r="AL211" s="275"/>
      <c r="AM211" s="275"/>
      <c r="AN211" s="275"/>
      <c r="AO211" s="275"/>
      <c r="AP211" s="275"/>
      <c r="AQ211" s="275"/>
      <c r="AR211" s="275"/>
      <c r="AS211" s="275"/>
      <c r="AT211" s="275"/>
      <c r="AU211" s="275"/>
      <c r="AV211" s="275"/>
      <c r="AW211" s="275"/>
      <c r="AX211" s="275"/>
      <c r="AY211" s="275"/>
      <c r="AZ211" s="275"/>
      <c r="BA211" s="275"/>
      <c r="BB211" s="275"/>
      <c r="BC211" s="275"/>
      <c r="BD211" s="275"/>
      <c r="BE211" s="275"/>
      <c r="BF211" s="275"/>
      <c r="BG211" s="275"/>
      <c r="BH211" s="275"/>
      <c r="BI211" s="275"/>
      <c r="BJ211" s="275"/>
      <c r="BK211" s="275"/>
      <c r="BL211" s="275"/>
      <c r="BM211" s="275"/>
      <c r="BN211" s="275"/>
      <c r="BO211" s="275"/>
      <c r="BP211" s="275"/>
      <c r="BQ211" s="275"/>
      <c r="BR211" s="275"/>
      <c r="BS211" s="275"/>
      <c r="BT211" s="275"/>
      <c r="BU211" s="275"/>
      <c r="BV211" s="275"/>
      <c r="BW211" s="275"/>
      <c r="BX211" s="275"/>
      <c r="BY211" s="275"/>
      <c r="BZ211" s="275"/>
      <c r="CA211" s="275"/>
      <c r="CB211" s="275"/>
      <c r="CC211" s="275"/>
      <c r="CD211" s="275"/>
      <c r="CE211" s="275"/>
      <c r="CF211" s="275"/>
      <c r="CG211" s="275"/>
      <c r="CH211" s="275"/>
      <c r="CI211" s="275"/>
      <c r="CJ211" s="275"/>
      <c r="CK211" s="275"/>
      <c r="CL211" s="275"/>
      <c r="CM211" s="275"/>
      <c r="CN211" s="275"/>
      <c r="CO211" s="275"/>
      <c r="CP211" s="275"/>
      <c r="CQ211" s="275"/>
      <c r="CR211" s="275"/>
      <c r="CS211" s="275"/>
      <c r="CT211" s="275"/>
      <c r="CU211" s="275"/>
      <c r="CV211" s="275"/>
      <c r="CW211" s="275"/>
      <c r="CX211" s="275"/>
      <c r="CY211" s="275"/>
      <c r="CZ211" s="275"/>
      <c r="DA211" s="275"/>
      <c r="DB211" s="275"/>
      <c r="DC211" s="275"/>
      <c r="DD211" s="275"/>
      <c r="DE211" s="275"/>
      <c r="DF211" s="275"/>
      <c r="DG211" s="275"/>
      <c r="DH211" s="275"/>
      <c r="DI211" s="275"/>
      <c r="DJ211" s="275"/>
      <c r="DK211" s="275"/>
      <c r="DL211" s="275"/>
      <c r="DM211" s="275"/>
      <c r="DN211" s="275"/>
      <c r="DO211" s="275"/>
      <c r="DP211" s="275"/>
      <c r="DQ211" s="275"/>
      <c r="DR211" s="275"/>
      <c r="DS211" s="275"/>
      <c r="DT211" s="275"/>
      <c r="DU211" s="275"/>
      <c r="DV211" s="275"/>
      <c r="DW211" s="275"/>
      <c r="DX211" s="275"/>
      <c r="DY211" s="275"/>
      <c r="DZ211" s="275"/>
      <c r="EA211" s="275"/>
      <c r="EB211" s="275"/>
      <c r="EC211" s="275"/>
      <c r="ED211" s="275"/>
      <c r="EE211" s="275"/>
    </row>
    <row r="212" spans="1:135" s="208" customFormat="1" ht="14.25" customHeight="1" x14ac:dyDescent="0.2">
      <c r="A212" s="209"/>
      <c r="B212" s="209"/>
      <c r="C212" s="275"/>
      <c r="D212" s="249"/>
      <c r="E212" s="249"/>
      <c r="F212" s="209"/>
      <c r="G212" s="209"/>
      <c r="H212" s="275"/>
      <c r="I212" s="275"/>
      <c r="J212" s="275"/>
      <c r="K212" s="275"/>
      <c r="L212" s="275"/>
      <c r="M212" s="275"/>
      <c r="N212" s="275"/>
      <c r="O212" s="275"/>
      <c r="P212" s="275"/>
      <c r="Q212" s="275"/>
      <c r="R212" s="275"/>
      <c r="S212" s="275"/>
      <c r="T212" s="275"/>
      <c r="U212" s="275"/>
      <c r="V212" s="275"/>
      <c r="W212" s="275"/>
      <c r="X212" s="275"/>
      <c r="Y212" s="275"/>
      <c r="Z212" s="275"/>
      <c r="AA212" s="275"/>
      <c r="AB212" s="275"/>
      <c r="AC212" s="275"/>
      <c r="AD212" s="275"/>
      <c r="AE212" s="275"/>
      <c r="AF212" s="275"/>
      <c r="AG212" s="275"/>
      <c r="AH212" s="275"/>
      <c r="AI212" s="275"/>
      <c r="AJ212" s="275"/>
      <c r="AK212" s="275"/>
      <c r="AL212" s="275"/>
      <c r="AM212" s="275"/>
      <c r="AN212" s="275"/>
      <c r="AO212" s="275"/>
      <c r="AP212" s="275"/>
      <c r="AQ212" s="275"/>
      <c r="AR212" s="275"/>
      <c r="AS212" s="275"/>
      <c r="AT212" s="275"/>
      <c r="AU212" s="275"/>
      <c r="AV212" s="275"/>
      <c r="AW212" s="275"/>
      <c r="AX212" s="275"/>
      <c r="AY212" s="275"/>
      <c r="AZ212" s="275"/>
      <c r="BA212" s="275"/>
      <c r="BB212" s="275"/>
      <c r="BC212" s="275"/>
      <c r="BD212" s="275"/>
      <c r="BE212" s="275"/>
      <c r="BF212" s="275"/>
      <c r="BG212" s="275"/>
      <c r="BH212" s="275"/>
      <c r="BI212" s="275"/>
      <c r="BJ212" s="275"/>
      <c r="BK212" s="275"/>
      <c r="BL212" s="275"/>
      <c r="BM212" s="275"/>
      <c r="BN212" s="275"/>
      <c r="BO212" s="275"/>
      <c r="BP212" s="275"/>
      <c r="BQ212" s="275"/>
      <c r="BR212" s="275"/>
      <c r="BS212" s="275"/>
      <c r="BT212" s="275"/>
      <c r="BU212" s="275"/>
      <c r="BV212" s="275"/>
      <c r="BW212" s="275"/>
      <c r="BX212" s="275"/>
      <c r="BY212" s="275"/>
      <c r="BZ212" s="275"/>
      <c r="CA212" s="275"/>
      <c r="CB212" s="275"/>
      <c r="CC212" s="275"/>
      <c r="CD212" s="275"/>
      <c r="CE212" s="275"/>
      <c r="CF212" s="275"/>
      <c r="CG212" s="275"/>
      <c r="CH212" s="275"/>
      <c r="CI212" s="275"/>
      <c r="CJ212" s="275"/>
      <c r="CK212" s="275"/>
      <c r="CL212" s="275"/>
      <c r="CM212" s="275"/>
      <c r="CN212" s="275"/>
      <c r="CO212" s="275"/>
      <c r="CP212" s="275"/>
      <c r="CQ212" s="275"/>
      <c r="CR212" s="275"/>
      <c r="CS212" s="275"/>
      <c r="CT212" s="275"/>
      <c r="CU212" s="275"/>
      <c r="CV212" s="275"/>
      <c r="CW212" s="275"/>
      <c r="CX212" s="275"/>
      <c r="CY212" s="275"/>
      <c r="CZ212" s="275"/>
      <c r="DA212" s="275"/>
      <c r="DB212" s="275"/>
      <c r="DC212" s="275"/>
      <c r="DD212" s="275"/>
      <c r="DE212" s="275"/>
      <c r="DF212" s="275"/>
      <c r="DG212" s="275"/>
      <c r="DH212" s="275"/>
      <c r="DI212" s="275"/>
      <c r="DJ212" s="275"/>
      <c r="DK212" s="275"/>
      <c r="DL212" s="275"/>
      <c r="DM212" s="275"/>
      <c r="DN212" s="275"/>
      <c r="DO212" s="275"/>
      <c r="DP212" s="275"/>
      <c r="DQ212" s="275"/>
      <c r="DR212" s="275"/>
      <c r="DS212" s="275"/>
      <c r="DT212" s="275"/>
      <c r="DU212" s="275"/>
      <c r="DV212" s="275"/>
      <c r="DW212" s="275"/>
      <c r="DX212" s="275"/>
      <c r="DY212" s="275"/>
      <c r="DZ212" s="275"/>
      <c r="EA212" s="275"/>
      <c r="EB212" s="275"/>
      <c r="EC212" s="275"/>
      <c r="ED212" s="275"/>
      <c r="EE212" s="275"/>
    </row>
    <row r="213" spans="1:135" s="208" customFormat="1" ht="14.25" customHeight="1" x14ac:dyDescent="0.2">
      <c r="A213" s="209"/>
      <c r="B213" s="209"/>
      <c r="C213" s="275"/>
      <c r="D213" s="249"/>
      <c r="E213" s="249"/>
      <c r="F213" s="209"/>
      <c r="G213" s="209"/>
      <c r="H213" s="275"/>
      <c r="I213" s="275"/>
      <c r="J213" s="275"/>
      <c r="K213" s="275"/>
      <c r="L213" s="275"/>
      <c r="M213" s="275"/>
      <c r="N213" s="275"/>
      <c r="O213" s="275"/>
      <c r="P213" s="275"/>
      <c r="Q213" s="275"/>
      <c r="R213" s="275"/>
      <c r="S213" s="275"/>
      <c r="T213" s="275"/>
      <c r="U213" s="275"/>
      <c r="V213" s="275"/>
      <c r="W213" s="275"/>
      <c r="X213" s="275"/>
      <c r="Y213" s="275"/>
      <c r="Z213" s="275"/>
      <c r="AA213" s="275"/>
      <c r="AB213" s="275"/>
      <c r="AC213" s="275"/>
      <c r="AD213" s="275"/>
      <c r="AE213" s="275"/>
      <c r="AF213" s="275"/>
      <c r="AG213" s="275"/>
      <c r="AH213" s="275"/>
      <c r="AI213" s="275"/>
      <c r="AJ213" s="275"/>
      <c r="AK213" s="275"/>
      <c r="AL213" s="275"/>
      <c r="AM213" s="275"/>
      <c r="AN213" s="275"/>
      <c r="AO213" s="275"/>
      <c r="AP213" s="275"/>
      <c r="AQ213" s="275"/>
      <c r="AR213" s="275"/>
      <c r="AS213" s="275"/>
      <c r="AT213" s="275"/>
      <c r="AU213" s="275"/>
      <c r="AV213" s="275"/>
      <c r="AW213" s="275"/>
      <c r="AX213" s="275"/>
      <c r="AY213" s="275"/>
      <c r="AZ213" s="275"/>
      <c r="BA213" s="275"/>
      <c r="BB213" s="275"/>
      <c r="BC213" s="275"/>
      <c r="BD213" s="275"/>
      <c r="BE213" s="275"/>
      <c r="BF213" s="275"/>
      <c r="BG213" s="275"/>
      <c r="BH213" s="275"/>
      <c r="BI213" s="275"/>
      <c r="BJ213" s="275"/>
      <c r="BK213" s="275"/>
      <c r="BL213" s="275"/>
      <c r="BM213" s="275"/>
      <c r="BN213" s="275"/>
      <c r="BO213" s="275"/>
      <c r="BP213" s="275"/>
      <c r="BQ213" s="275"/>
      <c r="BR213" s="275"/>
      <c r="BS213" s="275"/>
      <c r="BT213" s="275"/>
      <c r="BU213" s="275"/>
      <c r="BV213" s="275"/>
      <c r="BW213" s="275"/>
      <c r="BX213" s="275"/>
      <c r="BY213" s="275"/>
      <c r="BZ213" s="275"/>
      <c r="CA213" s="275"/>
      <c r="CB213" s="275"/>
      <c r="CC213" s="275"/>
      <c r="CD213" s="275"/>
      <c r="CE213" s="275"/>
      <c r="CF213" s="275"/>
      <c r="CG213" s="275"/>
      <c r="CH213" s="275"/>
      <c r="CI213" s="275"/>
      <c r="CJ213" s="275"/>
      <c r="CK213" s="275"/>
      <c r="CL213" s="275"/>
      <c r="CM213" s="275"/>
      <c r="CN213" s="275"/>
      <c r="CO213" s="275"/>
      <c r="CP213" s="275"/>
      <c r="CQ213" s="275"/>
      <c r="CR213" s="275"/>
      <c r="CS213" s="275"/>
      <c r="CT213" s="275"/>
      <c r="CU213" s="275"/>
      <c r="CV213" s="275"/>
      <c r="CW213" s="275"/>
      <c r="CX213" s="275"/>
      <c r="CY213" s="275"/>
      <c r="CZ213" s="275"/>
      <c r="DA213" s="275"/>
      <c r="DB213" s="275"/>
      <c r="DC213" s="275"/>
      <c r="DD213" s="275"/>
      <c r="DE213" s="275"/>
      <c r="DF213" s="275"/>
      <c r="DG213" s="275"/>
      <c r="DH213" s="275"/>
      <c r="DI213" s="275"/>
      <c r="DJ213" s="275"/>
      <c r="DK213" s="275"/>
      <c r="DL213" s="275"/>
      <c r="DM213" s="275"/>
      <c r="DN213" s="275"/>
      <c r="DO213" s="275"/>
      <c r="DP213" s="275"/>
      <c r="DQ213" s="275"/>
      <c r="DR213" s="275"/>
      <c r="DS213" s="275"/>
      <c r="DT213" s="275"/>
      <c r="DU213" s="275"/>
      <c r="DV213" s="275"/>
      <c r="DW213" s="275"/>
      <c r="DX213" s="275"/>
      <c r="DY213" s="275"/>
      <c r="DZ213" s="275"/>
      <c r="EA213" s="275"/>
      <c r="EB213" s="275"/>
      <c r="EC213" s="275"/>
      <c r="ED213" s="275"/>
      <c r="EE213" s="275"/>
    </row>
    <row r="214" spans="1:135" s="208" customFormat="1" ht="14.25" customHeight="1" x14ac:dyDescent="0.2">
      <c r="A214" s="209"/>
      <c r="B214" s="209"/>
      <c r="C214" s="275"/>
      <c r="D214" s="249"/>
      <c r="E214" s="249"/>
      <c r="F214" s="209"/>
      <c r="G214" s="209"/>
      <c r="H214" s="275"/>
      <c r="I214" s="275"/>
      <c r="J214" s="275"/>
      <c r="K214" s="275"/>
      <c r="L214" s="275"/>
      <c r="M214" s="275"/>
      <c r="N214" s="275"/>
      <c r="O214" s="275"/>
      <c r="P214" s="275"/>
      <c r="Q214" s="275"/>
      <c r="R214" s="275"/>
      <c r="S214" s="275"/>
      <c r="T214" s="275"/>
      <c r="U214" s="275"/>
      <c r="V214" s="275"/>
      <c r="W214" s="275"/>
      <c r="X214" s="275"/>
      <c r="Y214" s="275"/>
      <c r="Z214" s="275"/>
      <c r="AA214" s="275"/>
      <c r="AB214" s="275"/>
      <c r="AC214" s="275"/>
      <c r="AD214" s="275"/>
      <c r="AE214" s="275"/>
      <c r="AF214" s="275"/>
      <c r="AG214" s="275"/>
      <c r="AH214" s="275"/>
      <c r="AI214" s="275"/>
      <c r="AJ214" s="275"/>
      <c r="AK214" s="275"/>
      <c r="AL214" s="275"/>
      <c r="AM214" s="275"/>
      <c r="AN214" s="275"/>
      <c r="AO214" s="275"/>
      <c r="AP214" s="275"/>
      <c r="AQ214" s="275"/>
      <c r="AR214" s="275"/>
      <c r="AS214" s="275"/>
      <c r="AT214" s="275"/>
      <c r="AU214" s="275"/>
      <c r="AV214" s="275"/>
      <c r="AW214" s="275"/>
      <c r="AX214" s="275"/>
      <c r="AY214" s="275"/>
      <c r="AZ214" s="275"/>
      <c r="BA214" s="275"/>
      <c r="BB214" s="275"/>
      <c r="BC214" s="275"/>
      <c r="BD214" s="275"/>
      <c r="BE214" s="275"/>
      <c r="BF214" s="275"/>
      <c r="BG214" s="275"/>
      <c r="BH214" s="275"/>
      <c r="BI214" s="275"/>
      <c r="BJ214" s="275"/>
      <c r="BK214" s="275"/>
      <c r="BL214" s="275"/>
      <c r="BM214" s="275"/>
      <c r="BN214" s="275"/>
      <c r="BO214" s="275"/>
      <c r="BP214" s="275"/>
      <c r="BQ214" s="275"/>
      <c r="BR214" s="275"/>
      <c r="BS214" s="275"/>
      <c r="BT214" s="275"/>
      <c r="BU214" s="275"/>
      <c r="BV214" s="275"/>
      <c r="BW214" s="275"/>
      <c r="BX214" s="275"/>
      <c r="BY214" s="275"/>
      <c r="BZ214" s="275"/>
      <c r="CA214" s="275"/>
      <c r="CB214" s="275"/>
      <c r="CC214" s="275"/>
      <c r="CD214" s="275"/>
      <c r="CE214" s="275"/>
      <c r="CF214" s="275"/>
      <c r="CG214" s="275"/>
      <c r="CH214" s="275"/>
      <c r="CI214" s="275"/>
      <c r="CJ214" s="275"/>
      <c r="CK214" s="275"/>
      <c r="CL214" s="275"/>
      <c r="CM214" s="275"/>
      <c r="CN214" s="275"/>
      <c r="CO214" s="275"/>
      <c r="CP214" s="275"/>
      <c r="CQ214" s="275"/>
      <c r="CR214" s="275"/>
      <c r="CS214" s="275"/>
      <c r="CT214" s="275"/>
      <c r="CU214" s="275"/>
      <c r="CV214" s="275"/>
      <c r="CW214" s="275"/>
      <c r="CX214" s="275"/>
      <c r="CY214" s="275"/>
      <c r="CZ214" s="275"/>
      <c r="DA214" s="275"/>
      <c r="DB214" s="275"/>
      <c r="DC214" s="275"/>
      <c r="DD214" s="275"/>
      <c r="DE214" s="275"/>
      <c r="DF214" s="275"/>
      <c r="DG214" s="275"/>
      <c r="DH214" s="275"/>
      <c r="DI214" s="275"/>
      <c r="DJ214" s="275"/>
      <c r="DK214" s="275"/>
      <c r="DL214" s="275"/>
      <c r="DM214" s="275"/>
      <c r="DN214" s="275"/>
      <c r="DO214" s="275"/>
      <c r="DP214" s="275"/>
      <c r="DQ214" s="275"/>
      <c r="DR214" s="275"/>
      <c r="DS214" s="275"/>
      <c r="DT214" s="275"/>
      <c r="DU214" s="275"/>
      <c r="DV214" s="275"/>
      <c r="DW214" s="275"/>
      <c r="DX214" s="275"/>
      <c r="DY214" s="275"/>
      <c r="DZ214" s="275"/>
      <c r="EA214" s="275"/>
      <c r="EB214" s="275"/>
      <c r="EC214" s="275"/>
      <c r="ED214" s="275"/>
      <c r="EE214" s="275"/>
    </row>
    <row r="215" spans="1:135" s="208" customFormat="1" ht="14.25" customHeight="1" x14ac:dyDescent="0.2">
      <c r="A215" s="209"/>
      <c r="B215" s="209"/>
      <c r="C215" s="275"/>
      <c r="D215" s="249"/>
      <c r="E215" s="249"/>
      <c r="F215" s="209"/>
      <c r="G215" s="209"/>
      <c r="H215" s="275"/>
      <c r="I215" s="275"/>
      <c r="J215" s="275"/>
      <c r="K215" s="275"/>
      <c r="L215" s="275"/>
      <c r="M215" s="275"/>
      <c r="N215" s="275"/>
      <c r="O215" s="275"/>
      <c r="P215" s="275"/>
      <c r="Q215" s="275"/>
      <c r="R215" s="275"/>
      <c r="S215" s="275"/>
      <c r="T215" s="275"/>
      <c r="U215" s="275"/>
      <c r="V215" s="275"/>
      <c r="W215" s="275"/>
      <c r="X215" s="275"/>
      <c r="Y215" s="275"/>
      <c r="Z215" s="275"/>
      <c r="AA215" s="275"/>
      <c r="AB215" s="275"/>
      <c r="AC215" s="275"/>
      <c r="AD215" s="275"/>
      <c r="AE215" s="275"/>
      <c r="AF215" s="275"/>
      <c r="AG215" s="275"/>
      <c r="AH215" s="275"/>
      <c r="AI215" s="275"/>
      <c r="AJ215" s="275"/>
      <c r="AK215" s="275"/>
      <c r="AL215" s="275"/>
      <c r="AM215" s="275"/>
      <c r="AN215" s="275"/>
      <c r="AO215" s="275"/>
      <c r="AP215" s="275"/>
      <c r="AQ215" s="275"/>
      <c r="AR215" s="275"/>
      <c r="AS215" s="275"/>
      <c r="AT215" s="275"/>
      <c r="AU215" s="275"/>
      <c r="AV215" s="275"/>
      <c r="AW215" s="275"/>
      <c r="AX215" s="275"/>
      <c r="AY215" s="275"/>
      <c r="AZ215" s="275"/>
      <c r="BA215" s="275"/>
      <c r="BB215" s="275"/>
      <c r="BC215" s="275"/>
      <c r="BD215" s="275"/>
      <c r="BE215" s="275"/>
      <c r="BF215" s="275"/>
      <c r="BG215" s="275"/>
      <c r="BH215" s="275"/>
      <c r="BI215" s="275"/>
      <c r="BJ215" s="275"/>
      <c r="BK215" s="275"/>
      <c r="BL215" s="275"/>
      <c r="BM215" s="275"/>
      <c r="BN215" s="275"/>
      <c r="BO215" s="275"/>
      <c r="BP215" s="275"/>
      <c r="BQ215" s="275"/>
      <c r="BR215" s="275"/>
      <c r="BS215" s="275"/>
      <c r="BT215" s="275"/>
      <c r="BU215" s="275"/>
      <c r="BV215" s="275"/>
      <c r="BW215" s="275"/>
      <c r="BX215" s="275"/>
      <c r="BY215" s="275"/>
      <c r="BZ215" s="275"/>
      <c r="CA215" s="275"/>
      <c r="CB215" s="275"/>
      <c r="CC215" s="275"/>
      <c r="CD215" s="275"/>
      <c r="CE215" s="275"/>
      <c r="CF215" s="275"/>
      <c r="CG215" s="275"/>
      <c r="CH215" s="275"/>
      <c r="CI215" s="275"/>
      <c r="CJ215" s="275"/>
      <c r="CK215" s="275"/>
      <c r="CL215" s="275"/>
      <c r="CM215" s="275"/>
      <c r="CN215" s="275"/>
      <c r="CO215" s="275"/>
      <c r="CP215" s="275"/>
      <c r="CQ215" s="275"/>
      <c r="CR215" s="275"/>
      <c r="CS215" s="275"/>
      <c r="CT215" s="275"/>
      <c r="CU215" s="275"/>
      <c r="CV215" s="275"/>
      <c r="CW215" s="275"/>
      <c r="CX215" s="275"/>
      <c r="CY215" s="275"/>
      <c r="CZ215" s="275"/>
      <c r="DA215" s="275"/>
      <c r="DB215" s="275"/>
      <c r="DC215" s="275"/>
      <c r="DD215" s="275"/>
      <c r="DE215" s="275"/>
      <c r="DF215" s="275"/>
      <c r="DG215" s="275"/>
      <c r="DH215" s="275"/>
      <c r="DI215" s="275"/>
      <c r="DJ215" s="275"/>
      <c r="DK215" s="275"/>
      <c r="DL215" s="275"/>
      <c r="DM215" s="275"/>
      <c r="DN215" s="275"/>
      <c r="DO215" s="275"/>
      <c r="DP215" s="275"/>
      <c r="DQ215" s="275"/>
      <c r="DR215" s="275"/>
      <c r="DS215" s="275"/>
      <c r="DT215" s="275"/>
      <c r="DU215" s="275"/>
      <c r="DV215" s="275"/>
      <c r="DW215" s="275"/>
      <c r="DX215" s="275"/>
      <c r="DY215" s="275"/>
      <c r="DZ215" s="275"/>
      <c r="EA215" s="275"/>
      <c r="EB215" s="275"/>
      <c r="EC215" s="275"/>
      <c r="ED215" s="275"/>
      <c r="EE215" s="275"/>
    </row>
    <row r="216" spans="1:135" s="208" customFormat="1" ht="14.25" customHeight="1" x14ac:dyDescent="0.2">
      <c r="A216" s="209"/>
      <c r="B216" s="209"/>
      <c r="C216" s="275"/>
      <c r="D216" s="249"/>
      <c r="E216" s="249"/>
      <c r="F216" s="209"/>
      <c r="G216" s="209"/>
      <c r="H216" s="275"/>
      <c r="I216" s="275"/>
      <c r="J216" s="275"/>
      <c r="K216" s="275"/>
      <c r="L216" s="275"/>
      <c r="M216" s="275"/>
      <c r="N216" s="275"/>
      <c r="O216" s="275"/>
      <c r="P216" s="275"/>
      <c r="Q216" s="275"/>
      <c r="R216" s="275"/>
      <c r="S216" s="275"/>
      <c r="T216" s="275"/>
      <c r="U216" s="275"/>
      <c r="V216" s="275"/>
      <c r="W216" s="275"/>
      <c r="X216" s="275"/>
      <c r="Y216" s="275"/>
      <c r="Z216" s="275"/>
      <c r="AA216" s="275"/>
      <c r="AB216" s="275"/>
      <c r="AC216" s="275"/>
      <c r="AD216" s="275"/>
      <c r="AE216" s="275"/>
      <c r="AF216" s="275"/>
      <c r="AG216" s="275"/>
      <c r="AH216" s="275"/>
      <c r="AI216" s="275"/>
      <c r="AJ216" s="275"/>
      <c r="AK216" s="275"/>
      <c r="AL216" s="275"/>
      <c r="AM216" s="275"/>
      <c r="AN216" s="275"/>
      <c r="AO216" s="275"/>
      <c r="AP216" s="275"/>
      <c r="AQ216" s="275"/>
      <c r="AR216" s="275"/>
      <c r="AS216" s="275"/>
      <c r="AT216" s="275"/>
      <c r="AU216" s="275"/>
      <c r="AV216" s="275"/>
      <c r="AW216" s="275"/>
      <c r="AX216" s="275"/>
      <c r="AY216" s="275"/>
      <c r="AZ216" s="275"/>
      <c r="BA216" s="275"/>
      <c r="BB216" s="275"/>
      <c r="BC216" s="275"/>
      <c r="BD216" s="275"/>
      <c r="BE216" s="275"/>
      <c r="BF216" s="275"/>
      <c r="BG216" s="275"/>
      <c r="BH216" s="275"/>
      <c r="BI216" s="275"/>
      <c r="BJ216" s="275"/>
      <c r="BK216" s="275"/>
      <c r="BL216" s="275"/>
      <c r="BM216" s="275"/>
      <c r="BN216" s="275"/>
      <c r="BO216" s="275"/>
      <c r="BP216" s="275"/>
      <c r="BQ216" s="275"/>
      <c r="BR216" s="275"/>
      <c r="BS216" s="275"/>
      <c r="BT216" s="275"/>
      <c r="BU216" s="275"/>
      <c r="BV216" s="275"/>
      <c r="BW216" s="275"/>
      <c r="BX216" s="275"/>
      <c r="BY216" s="275"/>
      <c r="BZ216" s="275"/>
      <c r="CA216" s="275"/>
      <c r="CB216" s="275"/>
      <c r="CC216" s="275"/>
      <c r="CD216" s="275"/>
      <c r="CE216" s="275"/>
      <c r="CF216" s="275"/>
      <c r="CG216" s="275"/>
      <c r="CH216" s="275"/>
      <c r="CI216" s="275"/>
      <c r="CJ216" s="275"/>
      <c r="CK216" s="275"/>
      <c r="CL216" s="275"/>
      <c r="CM216" s="275"/>
      <c r="CN216" s="275"/>
      <c r="CO216" s="275"/>
      <c r="CP216" s="275"/>
      <c r="CQ216" s="275"/>
      <c r="CR216" s="275"/>
      <c r="CS216" s="275"/>
      <c r="CT216" s="275"/>
      <c r="CU216" s="275"/>
      <c r="CV216" s="275"/>
      <c r="CW216" s="275"/>
      <c r="CX216" s="275"/>
      <c r="CY216" s="275"/>
      <c r="CZ216" s="275"/>
      <c r="DA216" s="275"/>
      <c r="DB216" s="275"/>
      <c r="DC216" s="275"/>
      <c r="DD216" s="275"/>
      <c r="DE216" s="275"/>
      <c r="DF216" s="275"/>
      <c r="DG216" s="275"/>
      <c r="DH216" s="275"/>
      <c r="DI216" s="275"/>
      <c r="DJ216" s="275"/>
      <c r="DK216" s="275"/>
      <c r="DL216" s="275"/>
      <c r="DM216" s="275"/>
      <c r="DN216" s="275"/>
      <c r="DO216" s="275"/>
      <c r="DP216" s="275"/>
      <c r="DQ216" s="275"/>
      <c r="DR216" s="275"/>
      <c r="DS216" s="275"/>
      <c r="DT216" s="275"/>
      <c r="DU216" s="275"/>
      <c r="DV216" s="275"/>
      <c r="DW216" s="275"/>
      <c r="DX216" s="275"/>
      <c r="DY216" s="275"/>
      <c r="DZ216" s="275"/>
      <c r="EA216" s="275"/>
      <c r="EB216" s="275"/>
      <c r="EC216" s="275"/>
      <c r="ED216" s="275"/>
      <c r="EE216" s="275"/>
    </row>
    <row r="217" spans="1:135" s="208" customFormat="1" ht="14.25" customHeight="1" x14ac:dyDescent="0.2">
      <c r="A217" s="209"/>
      <c r="B217" s="209"/>
      <c r="C217" s="275"/>
      <c r="D217" s="249"/>
      <c r="E217" s="249"/>
      <c r="F217" s="209"/>
      <c r="G217" s="209"/>
      <c r="H217" s="275"/>
      <c r="I217" s="275"/>
      <c r="J217" s="275"/>
      <c r="K217" s="275"/>
      <c r="L217" s="275"/>
      <c r="M217" s="275"/>
      <c r="N217" s="275"/>
      <c r="O217" s="275"/>
      <c r="P217" s="275"/>
      <c r="Q217" s="275"/>
      <c r="R217" s="275"/>
      <c r="S217" s="275"/>
      <c r="T217" s="275"/>
      <c r="U217" s="275"/>
      <c r="V217" s="275"/>
      <c r="W217" s="275"/>
      <c r="X217" s="275"/>
      <c r="Y217" s="275"/>
      <c r="Z217" s="275"/>
      <c r="AA217" s="275"/>
      <c r="AB217" s="275"/>
      <c r="AC217" s="275"/>
      <c r="AD217" s="275"/>
      <c r="AE217" s="275"/>
      <c r="AF217" s="275"/>
      <c r="AG217" s="275"/>
      <c r="AH217" s="275"/>
      <c r="AI217" s="275"/>
      <c r="AJ217" s="275"/>
      <c r="AK217" s="275"/>
      <c r="AL217" s="275"/>
      <c r="AM217" s="275"/>
      <c r="AN217" s="275"/>
      <c r="AO217" s="275"/>
      <c r="AP217" s="275"/>
      <c r="AQ217" s="275"/>
      <c r="AR217" s="275"/>
      <c r="AS217" s="275"/>
      <c r="AT217" s="275"/>
      <c r="AU217" s="275"/>
      <c r="AV217" s="275"/>
      <c r="AW217" s="275"/>
      <c r="AX217" s="275"/>
      <c r="AY217" s="275"/>
      <c r="AZ217" s="275"/>
      <c r="BA217" s="275"/>
      <c r="BB217" s="275"/>
      <c r="BC217" s="275"/>
      <c r="BD217" s="275"/>
      <c r="BE217" s="275"/>
      <c r="BF217" s="275"/>
      <c r="BG217" s="275"/>
      <c r="BH217" s="275"/>
      <c r="BI217" s="275"/>
      <c r="BJ217" s="275"/>
      <c r="BK217" s="275"/>
      <c r="BL217" s="275"/>
      <c r="BM217" s="275"/>
      <c r="BN217" s="275"/>
      <c r="BO217" s="275"/>
      <c r="BP217" s="275"/>
      <c r="BQ217" s="275"/>
      <c r="BR217" s="275"/>
      <c r="BS217" s="275"/>
      <c r="BT217" s="275"/>
      <c r="BU217" s="275"/>
      <c r="BV217" s="275"/>
      <c r="BW217" s="275"/>
      <c r="BX217" s="275"/>
      <c r="BY217" s="275"/>
      <c r="BZ217" s="275"/>
      <c r="CA217" s="275"/>
      <c r="CB217" s="275"/>
      <c r="CC217" s="275"/>
      <c r="CD217" s="275"/>
      <c r="CE217" s="275"/>
      <c r="CF217" s="275"/>
      <c r="CG217" s="275"/>
      <c r="CH217" s="275"/>
      <c r="CI217" s="275"/>
      <c r="CJ217" s="275"/>
      <c r="CK217" s="275"/>
      <c r="CL217" s="275"/>
      <c r="CM217" s="275"/>
      <c r="CN217" s="275"/>
      <c r="CO217" s="275"/>
      <c r="CP217" s="275"/>
      <c r="CQ217" s="275"/>
      <c r="CR217" s="275"/>
      <c r="CS217" s="275"/>
      <c r="CT217" s="275"/>
      <c r="CU217" s="275"/>
      <c r="CV217" s="275"/>
      <c r="CW217" s="275"/>
      <c r="CX217" s="275"/>
      <c r="CY217" s="275"/>
      <c r="CZ217" s="275"/>
      <c r="DA217" s="275"/>
      <c r="DB217" s="275"/>
      <c r="DC217" s="275"/>
      <c r="DD217" s="275"/>
      <c r="DE217" s="275"/>
      <c r="DF217" s="275"/>
      <c r="DG217" s="275"/>
      <c r="DH217" s="275"/>
      <c r="DI217" s="275"/>
      <c r="DJ217" s="275"/>
      <c r="DK217" s="275"/>
      <c r="DL217" s="275"/>
      <c r="DM217" s="275"/>
      <c r="DN217" s="275"/>
      <c r="DO217" s="275"/>
      <c r="DP217" s="275"/>
      <c r="DQ217" s="275"/>
      <c r="DR217" s="275"/>
      <c r="DS217" s="275"/>
      <c r="DT217" s="275"/>
      <c r="DU217" s="275"/>
      <c r="DV217" s="275"/>
      <c r="DW217" s="275"/>
      <c r="DX217" s="275"/>
      <c r="DY217" s="275"/>
      <c r="DZ217" s="275"/>
      <c r="EA217" s="275"/>
      <c r="EB217" s="275"/>
      <c r="EC217" s="275"/>
      <c r="ED217" s="275"/>
      <c r="EE217" s="275"/>
    </row>
    <row r="218" spans="1:135" s="208" customFormat="1" ht="14.25" customHeight="1" x14ac:dyDescent="0.2">
      <c r="A218" s="209"/>
      <c r="B218" s="209"/>
      <c r="C218" s="275"/>
      <c r="D218" s="249"/>
      <c r="E218" s="249"/>
      <c r="F218" s="209"/>
      <c r="G218" s="209"/>
      <c r="H218" s="275"/>
      <c r="I218" s="275"/>
      <c r="J218" s="275"/>
      <c r="K218" s="275"/>
      <c r="L218" s="275"/>
      <c r="M218" s="275"/>
      <c r="N218" s="275"/>
      <c r="O218" s="275"/>
      <c r="P218" s="275"/>
      <c r="Q218" s="275"/>
      <c r="R218" s="275"/>
      <c r="S218" s="275"/>
      <c r="T218" s="275"/>
      <c r="U218" s="275"/>
      <c r="V218" s="275"/>
      <c r="W218" s="275"/>
      <c r="X218" s="275"/>
      <c r="Y218" s="275"/>
      <c r="Z218" s="275"/>
      <c r="AA218" s="275"/>
      <c r="AB218" s="275"/>
      <c r="AC218" s="275"/>
      <c r="AD218" s="275"/>
      <c r="AE218" s="275"/>
      <c r="AF218" s="275"/>
      <c r="AG218" s="275"/>
      <c r="AH218" s="275"/>
      <c r="AI218" s="275"/>
      <c r="AJ218" s="275"/>
      <c r="AK218" s="275"/>
      <c r="AL218" s="275"/>
      <c r="AM218" s="275"/>
      <c r="AN218" s="275"/>
      <c r="AO218" s="275"/>
      <c r="AP218" s="275"/>
      <c r="AQ218" s="275"/>
      <c r="AR218" s="275"/>
      <c r="AS218" s="275"/>
      <c r="AT218" s="275"/>
      <c r="AU218" s="275"/>
      <c r="AV218" s="275"/>
      <c r="AW218" s="275"/>
      <c r="AX218" s="275"/>
      <c r="AY218" s="275"/>
      <c r="AZ218" s="275"/>
      <c r="BA218" s="275"/>
      <c r="BB218" s="275"/>
      <c r="BC218" s="275"/>
      <c r="BD218" s="275"/>
      <c r="BE218" s="275"/>
      <c r="BF218" s="275"/>
      <c r="BG218" s="275"/>
      <c r="BH218" s="275"/>
      <c r="BI218" s="275"/>
      <c r="BJ218" s="275"/>
      <c r="BK218" s="275"/>
      <c r="BL218" s="275"/>
      <c r="BM218" s="275"/>
      <c r="BN218" s="275"/>
      <c r="BO218" s="275"/>
      <c r="BP218" s="275"/>
      <c r="BQ218" s="275"/>
      <c r="BR218" s="275"/>
      <c r="BS218" s="275"/>
      <c r="BT218" s="275"/>
      <c r="BU218" s="275"/>
      <c r="BV218" s="275"/>
      <c r="BW218" s="275"/>
      <c r="BX218" s="275"/>
      <c r="BY218" s="275"/>
      <c r="BZ218" s="275"/>
      <c r="CA218" s="275"/>
      <c r="CB218" s="275"/>
      <c r="CC218" s="275"/>
      <c r="CD218" s="275"/>
      <c r="CE218" s="275"/>
      <c r="CF218" s="275"/>
      <c r="CG218" s="275"/>
      <c r="CH218" s="275"/>
      <c r="CI218" s="275"/>
      <c r="CJ218" s="275"/>
      <c r="CK218" s="275"/>
      <c r="CL218" s="275"/>
      <c r="CM218" s="275"/>
      <c r="CN218" s="275"/>
      <c r="CO218" s="275"/>
      <c r="CP218" s="275"/>
      <c r="CQ218" s="275"/>
      <c r="CR218" s="275"/>
      <c r="CS218" s="275"/>
      <c r="CT218" s="275"/>
      <c r="CU218" s="275"/>
      <c r="CV218" s="275"/>
      <c r="CW218" s="275"/>
      <c r="CX218" s="275"/>
      <c r="CY218" s="275"/>
      <c r="CZ218" s="275"/>
      <c r="DA218" s="275"/>
      <c r="DB218" s="275"/>
      <c r="DC218" s="275"/>
      <c r="DD218" s="275"/>
      <c r="DE218" s="275"/>
      <c r="DF218" s="275"/>
      <c r="DG218" s="275"/>
      <c r="DH218" s="275"/>
      <c r="DI218" s="275"/>
      <c r="DJ218" s="275"/>
      <c r="DK218" s="275"/>
      <c r="DL218" s="275"/>
      <c r="DM218" s="275"/>
      <c r="DN218" s="275"/>
      <c r="DO218" s="275"/>
      <c r="DP218" s="275"/>
      <c r="DQ218" s="275"/>
      <c r="DR218" s="275"/>
      <c r="DS218" s="275"/>
      <c r="DT218" s="275"/>
      <c r="DU218" s="275"/>
      <c r="DV218" s="275"/>
      <c r="DW218" s="275"/>
      <c r="DX218" s="275"/>
      <c r="DY218" s="275"/>
      <c r="DZ218" s="275"/>
      <c r="EA218" s="275"/>
      <c r="EB218" s="275"/>
      <c r="EC218" s="275"/>
      <c r="ED218" s="275"/>
      <c r="EE218" s="275"/>
    </row>
    <row r="219" spans="1:135" s="208" customFormat="1" ht="14.25" customHeight="1" x14ac:dyDescent="0.2">
      <c r="A219" s="209"/>
      <c r="B219" s="209"/>
      <c r="C219" s="275"/>
      <c r="D219" s="249"/>
      <c r="E219" s="249"/>
      <c r="F219" s="209"/>
      <c r="G219" s="209"/>
      <c r="H219" s="275"/>
      <c r="I219" s="275"/>
      <c r="J219" s="275"/>
      <c r="K219" s="275"/>
      <c r="L219" s="275"/>
      <c r="M219" s="275"/>
      <c r="N219" s="275"/>
      <c r="O219" s="275"/>
      <c r="P219" s="275"/>
      <c r="Q219" s="275"/>
      <c r="R219" s="275"/>
      <c r="S219" s="275"/>
      <c r="T219" s="275"/>
      <c r="U219" s="275"/>
      <c r="V219" s="275"/>
      <c r="W219" s="275"/>
      <c r="X219" s="275"/>
      <c r="Y219" s="275"/>
      <c r="Z219" s="275"/>
      <c r="AA219" s="275"/>
      <c r="AB219" s="275"/>
      <c r="AC219" s="275"/>
      <c r="AD219" s="275"/>
      <c r="AE219" s="275"/>
      <c r="AF219" s="275"/>
      <c r="AG219" s="275"/>
      <c r="AH219" s="275"/>
      <c r="AI219" s="275"/>
      <c r="AJ219" s="275"/>
      <c r="AK219" s="275"/>
      <c r="AL219" s="275"/>
      <c r="AM219" s="275"/>
      <c r="AN219" s="275"/>
      <c r="AO219" s="275"/>
      <c r="AP219" s="275"/>
      <c r="AQ219" s="275"/>
      <c r="AR219" s="275"/>
      <c r="AS219" s="275"/>
      <c r="AT219" s="275"/>
      <c r="AU219" s="275"/>
      <c r="AV219" s="275"/>
      <c r="AW219" s="275"/>
      <c r="AX219" s="275"/>
      <c r="AY219" s="275"/>
      <c r="AZ219" s="275"/>
      <c r="BA219" s="275"/>
      <c r="BB219" s="275"/>
      <c r="BC219" s="275"/>
      <c r="BD219" s="275"/>
      <c r="BE219" s="275"/>
      <c r="BF219" s="275"/>
      <c r="BG219" s="275"/>
      <c r="BH219" s="275"/>
      <c r="BI219" s="275"/>
      <c r="BJ219" s="275"/>
      <c r="BK219" s="275"/>
      <c r="BL219" s="275"/>
      <c r="BM219" s="275"/>
      <c r="BN219" s="275"/>
      <c r="BO219" s="275"/>
      <c r="BP219" s="275"/>
      <c r="BQ219" s="275"/>
      <c r="BR219" s="275"/>
      <c r="BS219" s="275"/>
      <c r="BT219" s="275"/>
      <c r="BU219" s="275"/>
      <c r="BV219" s="275"/>
      <c r="BW219" s="275"/>
      <c r="BX219" s="275"/>
      <c r="BY219" s="275"/>
      <c r="BZ219" s="275"/>
      <c r="CA219" s="275"/>
      <c r="CB219" s="275"/>
      <c r="CC219" s="275"/>
      <c r="CD219" s="275"/>
      <c r="CE219" s="275"/>
      <c r="CF219" s="275"/>
      <c r="CG219" s="275"/>
      <c r="CH219" s="275"/>
      <c r="CI219" s="275"/>
      <c r="CJ219" s="275"/>
      <c r="CK219" s="275"/>
      <c r="CL219" s="275"/>
      <c r="CM219" s="275"/>
      <c r="CN219" s="275"/>
      <c r="CO219" s="275"/>
      <c r="CP219" s="275"/>
      <c r="CQ219" s="275"/>
      <c r="CR219" s="275"/>
      <c r="CS219" s="275"/>
      <c r="CT219" s="275"/>
      <c r="CU219" s="275"/>
      <c r="CV219" s="275"/>
      <c r="CW219" s="275"/>
      <c r="CX219" s="275"/>
      <c r="CY219" s="275"/>
      <c r="CZ219" s="275"/>
      <c r="DA219" s="275"/>
      <c r="DB219" s="275"/>
      <c r="DC219" s="275"/>
      <c r="DD219" s="275"/>
      <c r="DE219" s="275"/>
      <c r="DF219" s="275"/>
      <c r="DG219" s="275"/>
      <c r="DH219" s="275"/>
      <c r="DI219" s="275"/>
      <c r="DJ219" s="275"/>
      <c r="DK219" s="275"/>
      <c r="DL219" s="275"/>
      <c r="DM219" s="275"/>
      <c r="DN219" s="275"/>
      <c r="DO219" s="275"/>
      <c r="DP219" s="275"/>
      <c r="DQ219" s="275"/>
      <c r="DR219" s="275"/>
      <c r="DS219" s="275"/>
      <c r="DT219" s="275"/>
      <c r="DU219" s="275"/>
      <c r="DV219" s="275"/>
      <c r="DW219" s="275"/>
      <c r="DX219" s="275"/>
      <c r="DY219" s="275"/>
      <c r="DZ219" s="275"/>
      <c r="EA219" s="275"/>
      <c r="EB219" s="275"/>
      <c r="EC219" s="275"/>
      <c r="ED219" s="275"/>
      <c r="EE219" s="275"/>
    </row>
    <row r="220" spans="1:135" s="208" customFormat="1" ht="14.25" customHeight="1" x14ac:dyDescent="0.2">
      <c r="A220" s="209"/>
      <c r="B220" s="209"/>
      <c r="C220" s="275"/>
      <c r="D220" s="249"/>
      <c r="E220" s="249"/>
      <c r="F220" s="209"/>
      <c r="G220" s="209"/>
      <c r="H220" s="275"/>
      <c r="I220" s="275"/>
      <c r="J220" s="275"/>
      <c r="K220" s="275"/>
      <c r="L220" s="275"/>
      <c r="M220" s="275"/>
      <c r="N220" s="275"/>
      <c r="O220" s="275"/>
      <c r="P220" s="275"/>
      <c r="Q220" s="275"/>
      <c r="R220" s="275"/>
      <c r="S220" s="275"/>
      <c r="T220" s="275"/>
      <c r="U220" s="275"/>
      <c r="V220" s="275"/>
      <c r="W220" s="275"/>
      <c r="X220" s="275"/>
      <c r="Y220" s="275"/>
      <c r="Z220" s="275"/>
      <c r="AA220" s="275"/>
      <c r="AB220" s="275"/>
      <c r="AC220" s="275"/>
      <c r="AD220" s="275"/>
      <c r="AE220" s="275"/>
      <c r="AF220" s="275"/>
      <c r="AG220" s="275"/>
      <c r="AH220" s="275"/>
      <c r="AI220" s="275"/>
      <c r="AJ220" s="275"/>
      <c r="AK220" s="275"/>
      <c r="AL220" s="275"/>
      <c r="AM220" s="275"/>
      <c r="AN220" s="275"/>
      <c r="AO220" s="275"/>
      <c r="AP220" s="275"/>
      <c r="AQ220" s="275"/>
      <c r="AR220" s="275"/>
      <c r="AS220" s="275"/>
      <c r="AT220" s="275"/>
      <c r="AU220" s="275"/>
      <c r="AV220" s="275"/>
      <c r="AW220" s="275"/>
      <c r="AX220" s="275"/>
      <c r="AY220" s="275"/>
      <c r="AZ220" s="275"/>
      <c r="BA220" s="275"/>
      <c r="BB220" s="275"/>
      <c r="BC220" s="275"/>
      <c r="BD220" s="275"/>
      <c r="BE220" s="275"/>
      <c r="BF220" s="275"/>
      <c r="BG220" s="275"/>
      <c r="BH220" s="275"/>
      <c r="BI220" s="275"/>
      <c r="BJ220" s="275"/>
      <c r="BK220" s="275"/>
      <c r="BL220" s="275"/>
      <c r="BM220" s="275"/>
      <c r="BN220" s="275"/>
      <c r="BO220" s="275"/>
      <c r="BP220" s="275"/>
      <c r="BQ220" s="275"/>
      <c r="BR220" s="275"/>
      <c r="BS220" s="275"/>
      <c r="BT220" s="275"/>
      <c r="BU220" s="275"/>
      <c r="BV220" s="275"/>
      <c r="BW220" s="275"/>
      <c r="BX220" s="275"/>
      <c r="BY220" s="275"/>
      <c r="BZ220" s="275"/>
      <c r="CA220" s="275"/>
      <c r="CB220" s="275"/>
      <c r="CC220" s="275"/>
      <c r="CD220" s="275"/>
      <c r="CE220" s="275"/>
      <c r="CF220" s="275"/>
      <c r="CG220" s="275"/>
      <c r="CH220" s="275"/>
      <c r="CI220" s="275"/>
      <c r="CJ220" s="275"/>
      <c r="CK220" s="275"/>
      <c r="CL220" s="275"/>
      <c r="CM220" s="275"/>
      <c r="CN220" s="275"/>
      <c r="CO220" s="275"/>
      <c r="CP220" s="275"/>
      <c r="CQ220" s="275"/>
      <c r="CR220" s="275"/>
      <c r="CS220" s="275"/>
      <c r="CT220" s="275"/>
      <c r="CU220" s="275"/>
      <c r="CV220" s="275"/>
      <c r="CW220" s="275"/>
      <c r="CX220" s="275"/>
      <c r="CY220" s="275"/>
      <c r="CZ220" s="275"/>
      <c r="DA220" s="275"/>
      <c r="DB220" s="275"/>
      <c r="DC220" s="275"/>
      <c r="DD220" s="275"/>
      <c r="DE220" s="275"/>
      <c r="DF220" s="275"/>
      <c r="DG220" s="275"/>
      <c r="DH220" s="275"/>
      <c r="DI220" s="275"/>
      <c r="DJ220" s="275"/>
      <c r="DK220" s="275"/>
      <c r="DL220" s="275"/>
      <c r="DM220" s="275"/>
      <c r="DN220" s="275"/>
      <c r="DO220" s="275"/>
      <c r="DP220" s="275"/>
      <c r="DQ220" s="275"/>
      <c r="DR220" s="275"/>
      <c r="DS220" s="275"/>
      <c r="DT220" s="275"/>
      <c r="DU220" s="275"/>
      <c r="DV220" s="275"/>
      <c r="DW220" s="275"/>
      <c r="DX220" s="275"/>
      <c r="DY220" s="275"/>
      <c r="DZ220" s="275"/>
      <c r="EA220" s="275"/>
      <c r="EB220" s="275"/>
      <c r="EC220" s="275"/>
      <c r="ED220" s="275"/>
      <c r="EE220" s="275"/>
    </row>
    <row r="221" spans="1:135" s="208" customFormat="1" ht="14.25" customHeight="1" x14ac:dyDescent="0.2">
      <c r="A221" s="209"/>
      <c r="B221" s="209"/>
      <c r="C221" s="275"/>
      <c r="D221" s="249"/>
      <c r="E221" s="249"/>
      <c r="F221" s="209"/>
      <c r="G221" s="209"/>
      <c r="H221" s="275"/>
      <c r="I221" s="275"/>
      <c r="J221" s="275"/>
      <c r="K221" s="275"/>
      <c r="L221" s="275"/>
      <c r="M221" s="275"/>
      <c r="N221" s="275"/>
      <c r="O221" s="275"/>
      <c r="P221" s="275"/>
      <c r="Q221" s="275"/>
      <c r="R221" s="275"/>
      <c r="S221" s="275"/>
      <c r="T221" s="275"/>
      <c r="U221" s="275"/>
      <c r="V221" s="275"/>
      <c r="W221" s="275"/>
      <c r="X221" s="275"/>
      <c r="Y221" s="275"/>
      <c r="Z221" s="275"/>
      <c r="AA221" s="275"/>
      <c r="AB221" s="275"/>
      <c r="AC221" s="275"/>
      <c r="AD221" s="275"/>
      <c r="AE221" s="275"/>
      <c r="AF221" s="275"/>
      <c r="AG221" s="275"/>
      <c r="AH221" s="275"/>
      <c r="AI221" s="275"/>
      <c r="AJ221" s="275"/>
      <c r="AK221" s="275"/>
      <c r="AL221" s="275"/>
      <c r="AM221" s="275"/>
      <c r="AN221" s="275"/>
      <c r="AO221" s="275"/>
      <c r="AP221" s="275"/>
      <c r="AQ221" s="275"/>
      <c r="AR221" s="275"/>
      <c r="AS221" s="275"/>
      <c r="AT221" s="275"/>
      <c r="AU221" s="275"/>
      <c r="AV221" s="275"/>
      <c r="AW221" s="275"/>
      <c r="AX221" s="275"/>
      <c r="AY221" s="275"/>
      <c r="AZ221" s="275"/>
      <c r="BA221" s="275"/>
      <c r="BB221" s="275"/>
      <c r="BC221" s="275"/>
      <c r="BD221" s="275"/>
      <c r="BE221" s="275"/>
      <c r="BF221" s="275"/>
      <c r="BG221" s="275"/>
      <c r="BH221" s="275"/>
      <c r="BI221" s="275"/>
      <c r="BJ221" s="275"/>
      <c r="BK221" s="275"/>
      <c r="BL221" s="275"/>
      <c r="BM221" s="275"/>
      <c r="BN221" s="275"/>
      <c r="BO221" s="275"/>
      <c r="BP221" s="275"/>
      <c r="BQ221" s="275"/>
      <c r="BR221" s="275"/>
      <c r="BS221" s="275"/>
      <c r="BT221" s="275"/>
      <c r="BU221" s="275"/>
      <c r="BV221" s="275"/>
      <c r="BW221" s="275"/>
      <c r="BX221" s="275"/>
      <c r="BY221" s="275"/>
      <c r="BZ221" s="275"/>
      <c r="CA221" s="275"/>
      <c r="CB221" s="275"/>
      <c r="CC221" s="275"/>
      <c r="CD221" s="275"/>
      <c r="CE221" s="275"/>
      <c r="CF221" s="275"/>
      <c r="CG221" s="275"/>
      <c r="CH221" s="275"/>
      <c r="CI221" s="275"/>
      <c r="CJ221" s="275"/>
      <c r="CK221" s="275"/>
      <c r="CL221" s="275"/>
      <c r="CM221" s="275"/>
      <c r="CN221" s="275"/>
      <c r="CO221" s="275"/>
      <c r="CP221" s="275"/>
      <c r="CQ221" s="275"/>
      <c r="CR221" s="275"/>
      <c r="CS221" s="275"/>
      <c r="CT221" s="275"/>
      <c r="CU221" s="275"/>
      <c r="CV221" s="275"/>
      <c r="CW221" s="275"/>
      <c r="CX221" s="275"/>
      <c r="CY221" s="275"/>
      <c r="CZ221" s="275"/>
      <c r="DA221" s="275"/>
      <c r="DB221" s="275"/>
      <c r="DC221" s="275"/>
      <c r="DD221" s="275"/>
      <c r="DE221" s="275"/>
      <c r="DF221" s="275"/>
      <c r="DG221" s="275"/>
      <c r="DH221" s="275"/>
      <c r="DI221" s="275"/>
      <c r="DJ221" s="275"/>
      <c r="DK221" s="275"/>
      <c r="DL221" s="275"/>
      <c r="DM221" s="275"/>
      <c r="DN221" s="275"/>
      <c r="DO221" s="275"/>
      <c r="DP221" s="275"/>
      <c r="DQ221" s="275"/>
      <c r="DR221" s="275"/>
      <c r="DS221" s="275"/>
      <c r="DT221" s="275"/>
      <c r="DU221" s="275"/>
      <c r="DV221" s="275"/>
      <c r="DW221" s="275"/>
      <c r="DX221" s="275"/>
      <c r="DY221" s="275"/>
      <c r="DZ221" s="275"/>
      <c r="EA221" s="275"/>
      <c r="EB221" s="275"/>
      <c r="EC221" s="275"/>
      <c r="ED221" s="275"/>
      <c r="EE221" s="275"/>
    </row>
    <row r="222" spans="1:135" s="208" customFormat="1" ht="14.25" customHeight="1" x14ac:dyDescent="0.2">
      <c r="A222" s="209"/>
      <c r="B222" s="209"/>
      <c r="C222" s="275"/>
      <c r="D222" s="249"/>
      <c r="E222" s="249"/>
      <c r="F222" s="209"/>
      <c r="G222" s="209"/>
      <c r="H222" s="275"/>
      <c r="I222" s="275"/>
      <c r="J222" s="275"/>
      <c r="K222" s="275"/>
      <c r="L222" s="275"/>
      <c r="M222" s="275"/>
      <c r="N222" s="275"/>
      <c r="O222" s="275"/>
      <c r="P222" s="275"/>
      <c r="Q222" s="275"/>
      <c r="R222" s="275"/>
      <c r="S222" s="275"/>
      <c r="T222" s="275"/>
      <c r="U222" s="275"/>
      <c r="V222" s="275"/>
      <c r="W222" s="275"/>
      <c r="X222" s="275"/>
      <c r="Y222" s="275"/>
      <c r="Z222" s="275"/>
      <c r="AA222" s="275"/>
      <c r="AB222" s="275"/>
      <c r="AC222" s="275"/>
      <c r="AD222" s="275"/>
      <c r="AE222" s="275"/>
      <c r="AF222" s="275"/>
      <c r="AG222" s="275"/>
      <c r="AH222" s="275"/>
      <c r="AI222" s="275"/>
      <c r="AJ222" s="275"/>
      <c r="AK222" s="275"/>
      <c r="AL222" s="275"/>
      <c r="AM222" s="275"/>
      <c r="AN222" s="275"/>
      <c r="AO222" s="275"/>
      <c r="AP222" s="275"/>
      <c r="AQ222" s="275"/>
      <c r="AR222" s="275"/>
      <c r="AS222" s="275"/>
      <c r="AT222" s="275"/>
      <c r="AU222" s="275"/>
      <c r="AV222" s="275"/>
      <c r="AW222" s="275"/>
      <c r="AX222" s="275"/>
      <c r="AY222" s="275"/>
      <c r="AZ222" s="275"/>
      <c r="BA222" s="275"/>
      <c r="BB222" s="275"/>
      <c r="BC222" s="275"/>
      <c r="BD222" s="275"/>
      <c r="BE222" s="275"/>
      <c r="BF222" s="275"/>
      <c r="BG222" s="275"/>
      <c r="BH222" s="275"/>
      <c r="BI222" s="275"/>
      <c r="BJ222" s="275"/>
      <c r="BK222" s="275"/>
      <c r="BL222" s="275"/>
      <c r="BM222" s="275"/>
      <c r="BN222" s="275"/>
      <c r="BO222" s="275"/>
      <c r="BP222" s="275"/>
      <c r="BQ222" s="275"/>
      <c r="BR222" s="275"/>
      <c r="BS222" s="275"/>
      <c r="BT222" s="275"/>
      <c r="BU222" s="275"/>
      <c r="BV222" s="275"/>
      <c r="BW222" s="275"/>
      <c r="BX222" s="275"/>
      <c r="BY222" s="275"/>
      <c r="BZ222" s="275"/>
      <c r="CA222" s="275"/>
      <c r="CB222" s="275"/>
      <c r="CC222" s="275"/>
      <c r="CD222" s="275"/>
      <c r="CE222" s="275"/>
      <c r="CF222" s="275"/>
      <c r="CG222" s="275"/>
      <c r="CH222" s="275"/>
      <c r="CI222" s="275"/>
      <c r="CJ222" s="275"/>
      <c r="CK222" s="275"/>
      <c r="CL222" s="275"/>
      <c r="CM222" s="275"/>
      <c r="CN222" s="275"/>
      <c r="CO222" s="275"/>
      <c r="CP222" s="275"/>
      <c r="CQ222" s="275"/>
      <c r="CR222" s="275"/>
      <c r="CS222" s="275"/>
      <c r="CT222" s="275"/>
      <c r="CU222" s="275"/>
      <c r="CV222" s="275"/>
      <c r="CW222" s="275"/>
      <c r="CX222" s="275"/>
      <c r="CY222" s="275"/>
      <c r="CZ222" s="275"/>
      <c r="DA222" s="275"/>
      <c r="DB222" s="275"/>
      <c r="DC222" s="275"/>
      <c r="DD222" s="275"/>
      <c r="DE222" s="275"/>
      <c r="DF222" s="275"/>
      <c r="DG222" s="275"/>
      <c r="DH222" s="275"/>
      <c r="DI222" s="275"/>
      <c r="DJ222" s="275"/>
      <c r="DK222" s="275"/>
      <c r="DL222" s="275"/>
      <c r="DM222" s="275"/>
      <c r="DN222" s="275"/>
      <c r="DO222" s="275"/>
      <c r="DP222" s="275"/>
      <c r="DQ222" s="275"/>
      <c r="DR222" s="275"/>
      <c r="DS222" s="275"/>
      <c r="DT222" s="275"/>
      <c r="DU222" s="275"/>
      <c r="DV222" s="275"/>
      <c r="DW222" s="275"/>
      <c r="DX222" s="275"/>
      <c r="DY222" s="275"/>
      <c r="DZ222" s="275"/>
      <c r="EA222" s="275"/>
      <c r="EB222" s="275"/>
      <c r="EC222" s="275"/>
      <c r="ED222" s="275"/>
      <c r="EE222" s="275"/>
    </row>
    <row r="223" spans="1:135" s="208" customFormat="1" ht="14.25" customHeight="1" x14ac:dyDescent="0.2">
      <c r="A223" s="209"/>
      <c r="B223" s="209"/>
      <c r="C223" s="275"/>
      <c r="D223" s="249"/>
      <c r="E223" s="249"/>
      <c r="F223" s="209"/>
      <c r="G223" s="209"/>
      <c r="H223" s="275"/>
      <c r="I223" s="275"/>
      <c r="J223" s="275"/>
      <c r="K223" s="275"/>
      <c r="L223" s="275"/>
      <c r="M223" s="275"/>
      <c r="N223" s="275"/>
      <c r="O223" s="275"/>
      <c r="P223" s="275"/>
      <c r="Q223" s="275"/>
      <c r="R223" s="275"/>
      <c r="S223" s="275"/>
      <c r="T223" s="275"/>
      <c r="U223" s="275"/>
      <c r="V223" s="275"/>
      <c r="W223" s="275"/>
      <c r="X223" s="275"/>
      <c r="Y223" s="275"/>
      <c r="Z223" s="275"/>
      <c r="AA223" s="275"/>
      <c r="AB223" s="275"/>
      <c r="AC223" s="275"/>
      <c r="AD223" s="275"/>
      <c r="AE223" s="275"/>
      <c r="AF223" s="275"/>
      <c r="AG223" s="275"/>
      <c r="AH223" s="275"/>
      <c r="AI223" s="275"/>
      <c r="AJ223" s="275"/>
      <c r="AK223" s="275"/>
      <c r="AL223" s="275"/>
      <c r="AM223" s="275"/>
      <c r="AN223" s="275"/>
      <c r="AO223" s="275"/>
      <c r="AP223" s="275"/>
      <c r="AQ223" s="275"/>
      <c r="AR223" s="275"/>
      <c r="AS223" s="275"/>
      <c r="AT223" s="275"/>
      <c r="AU223" s="275"/>
      <c r="AV223" s="275"/>
      <c r="AW223" s="275"/>
      <c r="AX223" s="275"/>
      <c r="AY223" s="275"/>
      <c r="AZ223" s="275"/>
      <c r="BA223" s="275"/>
      <c r="BB223" s="275"/>
      <c r="BC223" s="275"/>
      <c r="BD223" s="275"/>
      <c r="BE223" s="275"/>
      <c r="BF223" s="275"/>
      <c r="BG223" s="275"/>
      <c r="BH223" s="275"/>
      <c r="BI223" s="275"/>
      <c r="BJ223" s="275"/>
      <c r="BK223" s="275"/>
      <c r="BL223" s="275"/>
      <c r="BM223" s="275"/>
      <c r="BN223" s="275"/>
      <c r="BO223" s="275"/>
      <c r="BP223" s="275"/>
      <c r="BQ223" s="275"/>
      <c r="BR223" s="275"/>
      <c r="BS223" s="275"/>
      <c r="BT223" s="275"/>
      <c r="BU223" s="275"/>
      <c r="BV223" s="275"/>
      <c r="BW223" s="275"/>
      <c r="BX223" s="275"/>
      <c r="BY223" s="275"/>
      <c r="BZ223" s="275"/>
      <c r="CA223" s="275"/>
      <c r="CB223" s="275"/>
      <c r="CC223" s="275"/>
      <c r="CD223" s="275"/>
      <c r="CE223" s="275"/>
      <c r="CF223" s="275"/>
      <c r="CG223" s="275"/>
      <c r="CH223" s="275"/>
      <c r="CI223" s="275"/>
      <c r="CJ223" s="275"/>
      <c r="CK223" s="275"/>
      <c r="CL223" s="275"/>
      <c r="CM223" s="275"/>
      <c r="CN223" s="275"/>
      <c r="CO223" s="275"/>
      <c r="CP223" s="275"/>
      <c r="CQ223" s="275"/>
      <c r="CR223" s="275"/>
      <c r="CS223" s="275"/>
      <c r="CT223" s="275"/>
      <c r="CU223" s="275"/>
      <c r="CV223" s="275"/>
      <c r="CW223" s="275"/>
      <c r="CX223" s="275"/>
      <c r="CY223" s="275"/>
      <c r="CZ223" s="275"/>
      <c r="DA223" s="275"/>
      <c r="DB223" s="275"/>
      <c r="DC223" s="275"/>
      <c r="DD223" s="275"/>
      <c r="DE223" s="275"/>
      <c r="DF223" s="275"/>
      <c r="DG223" s="275"/>
      <c r="DH223" s="275"/>
      <c r="DI223" s="275"/>
      <c r="DJ223" s="275"/>
      <c r="DK223" s="275"/>
      <c r="DL223" s="275"/>
      <c r="DM223" s="275"/>
      <c r="DN223" s="275"/>
      <c r="DO223" s="275"/>
      <c r="DP223" s="275"/>
      <c r="DQ223" s="275"/>
      <c r="DR223" s="275"/>
      <c r="DS223" s="275"/>
      <c r="DT223" s="275"/>
      <c r="DU223" s="275"/>
      <c r="DV223" s="275"/>
      <c r="DW223" s="275"/>
      <c r="DX223" s="275"/>
      <c r="DY223" s="275"/>
      <c r="DZ223" s="275"/>
      <c r="EA223" s="275"/>
      <c r="EB223" s="275"/>
      <c r="EC223" s="275"/>
      <c r="ED223" s="275"/>
      <c r="EE223" s="275"/>
    </row>
    <row r="224" spans="1:135" s="208" customFormat="1" ht="14.25" customHeight="1" x14ac:dyDescent="0.2">
      <c r="A224" s="209"/>
      <c r="B224" s="209"/>
      <c r="C224" s="275"/>
      <c r="D224" s="249"/>
      <c r="E224" s="249"/>
      <c r="F224" s="209"/>
      <c r="G224" s="209"/>
      <c r="H224" s="275"/>
      <c r="I224" s="275"/>
      <c r="J224" s="275"/>
      <c r="K224" s="275"/>
      <c r="L224" s="275"/>
      <c r="M224" s="275"/>
      <c r="N224" s="275"/>
      <c r="O224" s="275"/>
      <c r="P224" s="275"/>
      <c r="Q224" s="275"/>
      <c r="R224" s="275"/>
      <c r="S224" s="275"/>
      <c r="T224" s="275"/>
      <c r="U224" s="275"/>
      <c r="V224" s="275"/>
      <c r="W224" s="275"/>
      <c r="X224" s="275"/>
      <c r="Y224" s="275"/>
      <c r="Z224" s="275"/>
      <c r="AA224" s="275"/>
      <c r="AB224" s="275"/>
      <c r="AC224" s="275"/>
      <c r="AD224" s="275"/>
      <c r="AE224" s="275"/>
      <c r="AF224" s="275"/>
      <c r="AG224" s="275"/>
      <c r="AH224" s="275"/>
      <c r="AI224" s="275"/>
      <c r="AJ224" s="275"/>
      <c r="AK224" s="275"/>
      <c r="AL224" s="275"/>
      <c r="AM224" s="275"/>
      <c r="AN224" s="275"/>
      <c r="AO224" s="275"/>
      <c r="AP224" s="275"/>
      <c r="AQ224" s="275"/>
      <c r="AR224" s="275"/>
      <c r="AS224" s="275"/>
      <c r="AT224" s="275"/>
      <c r="AU224" s="275"/>
      <c r="AV224" s="275"/>
      <c r="AW224" s="275"/>
      <c r="AX224" s="275"/>
      <c r="AY224" s="275"/>
      <c r="AZ224" s="275"/>
      <c r="BA224" s="275"/>
      <c r="BB224" s="275"/>
      <c r="BC224" s="275"/>
      <c r="BD224" s="275"/>
      <c r="BE224" s="275"/>
      <c r="BF224" s="275"/>
      <c r="BG224" s="275"/>
      <c r="BH224" s="275"/>
      <c r="BI224" s="275"/>
      <c r="BJ224" s="275"/>
      <c r="BK224" s="275"/>
      <c r="BL224" s="275"/>
      <c r="BM224" s="275"/>
      <c r="BN224" s="275"/>
      <c r="BO224" s="275"/>
      <c r="BP224" s="275"/>
      <c r="BQ224" s="275"/>
      <c r="BR224" s="275"/>
      <c r="BS224" s="275"/>
      <c r="BT224" s="275"/>
      <c r="BU224" s="275"/>
      <c r="BV224" s="275"/>
      <c r="BW224" s="275"/>
      <c r="BX224" s="275"/>
      <c r="BY224" s="275"/>
      <c r="BZ224" s="275"/>
      <c r="CA224" s="275"/>
      <c r="CB224" s="275"/>
      <c r="CC224" s="275"/>
      <c r="CD224" s="275"/>
      <c r="CE224" s="275"/>
      <c r="CF224" s="275"/>
      <c r="CG224" s="275"/>
      <c r="CH224" s="275"/>
      <c r="CI224" s="275"/>
      <c r="CJ224" s="275"/>
      <c r="CK224" s="275"/>
      <c r="CL224" s="275"/>
      <c r="CM224" s="275"/>
      <c r="CN224" s="275"/>
      <c r="CO224" s="275"/>
      <c r="CP224" s="275"/>
      <c r="CQ224" s="275"/>
      <c r="CR224" s="275"/>
      <c r="CS224" s="275"/>
      <c r="CT224" s="275"/>
      <c r="CU224" s="275"/>
      <c r="CV224" s="275"/>
      <c r="CW224" s="275"/>
      <c r="CX224" s="275"/>
      <c r="CY224" s="275"/>
      <c r="CZ224" s="275"/>
      <c r="DA224" s="275"/>
      <c r="DB224" s="275"/>
      <c r="DC224" s="275"/>
      <c r="DD224" s="275"/>
      <c r="DE224" s="275"/>
      <c r="DF224" s="275"/>
      <c r="DG224" s="275"/>
      <c r="DH224" s="275"/>
      <c r="DI224" s="275"/>
      <c r="DJ224" s="275"/>
      <c r="DK224" s="275"/>
      <c r="DL224" s="275"/>
      <c r="DM224" s="275"/>
      <c r="DN224" s="275"/>
      <c r="DO224" s="275"/>
      <c r="DP224" s="275"/>
      <c r="DQ224" s="275"/>
      <c r="DR224" s="275"/>
      <c r="DS224" s="275"/>
      <c r="DT224" s="275"/>
      <c r="DU224" s="275"/>
      <c r="DV224" s="275"/>
      <c r="DW224" s="275"/>
      <c r="DX224" s="275"/>
      <c r="DY224" s="275"/>
      <c r="DZ224" s="275"/>
      <c r="EA224" s="275"/>
      <c r="EB224" s="275"/>
      <c r="EC224" s="275"/>
      <c r="ED224" s="275"/>
      <c r="EE224" s="275"/>
    </row>
    <row r="225" spans="1:135" s="208" customFormat="1" ht="14.25" customHeight="1" x14ac:dyDescent="0.2">
      <c r="A225" s="209"/>
      <c r="B225" s="209"/>
      <c r="C225" s="275"/>
      <c r="D225" s="249"/>
      <c r="E225" s="249"/>
      <c r="F225" s="209"/>
      <c r="G225" s="209"/>
      <c r="H225" s="275"/>
      <c r="I225" s="275"/>
      <c r="J225" s="275"/>
      <c r="K225" s="275"/>
      <c r="L225" s="275"/>
      <c r="M225" s="275"/>
      <c r="N225" s="275"/>
      <c r="O225" s="275"/>
      <c r="P225" s="275"/>
      <c r="Q225" s="275"/>
      <c r="R225" s="275"/>
      <c r="S225" s="275"/>
      <c r="T225" s="275"/>
      <c r="U225" s="275"/>
      <c r="V225" s="275"/>
      <c r="W225" s="275"/>
      <c r="X225" s="275"/>
      <c r="Y225" s="275"/>
      <c r="Z225" s="275"/>
      <c r="AA225" s="275"/>
      <c r="AB225" s="275"/>
      <c r="AC225" s="275"/>
      <c r="AD225" s="275"/>
      <c r="AE225" s="275"/>
      <c r="AF225" s="275"/>
      <c r="AG225" s="275"/>
      <c r="AH225" s="275"/>
      <c r="AI225" s="275"/>
      <c r="AJ225" s="275"/>
      <c r="AK225" s="275"/>
      <c r="AL225" s="275"/>
      <c r="AM225" s="275"/>
      <c r="AN225" s="275"/>
      <c r="AO225" s="275"/>
      <c r="AP225" s="275"/>
      <c r="AQ225" s="275"/>
      <c r="AR225" s="275"/>
      <c r="AS225" s="275"/>
      <c r="AT225" s="275"/>
      <c r="AU225" s="275"/>
      <c r="AV225" s="275"/>
      <c r="AW225" s="275"/>
      <c r="AX225" s="275"/>
      <c r="AY225" s="275"/>
      <c r="AZ225" s="275"/>
      <c r="BA225" s="275"/>
      <c r="BB225" s="275"/>
      <c r="BC225" s="275"/>
      <c r="BD225" s="275"/>
      <c r="BE225" s="275"/>
      <c r="BF225" s="275"/>
      <c r="BG225" s="275"/>
      <c r="BH225" s="275"/>
      <c r="BI225" s="275"/>
      <c r="BJ225" s="275"/>
      <c r="BK225" s="275"/>
      <c r="BL225" s="275"/>
      <c r="BM225" s="275"/>
      <c r="BN225" s="275"/>
      <c r="BO225" s="275"/>
      <c r="BP225" s="275"/>
      <c r="BQ225" s="275"/>
      <c r="BR225" s="275"/>
      <c r="BS225" s="275"/>
      <c r="BT225" s="275"/>
      <c r="BU225" s="275"/>
      <c r="BV225" s="275"/>
      <c r="BW225" s="275"/>
      <c r="BX225" s="275"/>
      <c r="BY225" s="275"/>
      <c r="BZ225" s="275"/>
      <c r="CA225" s="275"/>
      <c r="CB225" s="275"/>
      <c r="CC225" s="275"/>
      <c r="CD225" s="275"/>
      <c r="CE225" s="275"/>
      <c r="CF225" s="275"/>
      <c r="CG225" s="275"/>
      <c r="CH225" s="275"/>
      <c r="CI225" s="275"/>
      <c r="CJ225" s="275"/>
      <c r="CK225" s="275"/>
      <c r="CL225" s="275"/>
      <c r="CM225" s="275"/>
      <c r="CN225" s="275"/>
      <c r="CO225" s="275"/>
      <c r="CP225" s="275"/>
      <c r="CQ225" s="275"/>
      <c r="CR225" s="275"/>
      <c r="CS225" s="275"/>
      <c r="CT225" s="275"/>
      <c r="CU225" s="275"/>
      <c r="CV225" s="275"/>
      <c r="CW225" s="275"/>
      <c r="CX225" s="275"/>
      <c r="CY225" s="275"/>
      <c r="CZ225" s="275"/>
      <c r="DA225" s="275"/>
      <c r="DB225" s="275"/>
      <c r="DC225" s="275"/>
      <c r="DD225" s="275"/>
      <c r="DE225" s="275"/>
      <c r="DF225" s="275"/>
      <c r="DG225" s="275"/>
      <c r="DH225" s="275"/>
      <c r="DI225" s="275"/>
      <c r="DJ225" s="275"/>
      <c r="DK225" s="275"/>
      <c r="DL225" s="275"/>
      <c r="DM225" s="275"/>
      <c r="DN225" s="275"/>
      <c r="DO225" s="275"/>
      <c r="DP225" s="275"/>
      <c r="DQ225" s="275"/>
      <c r="DR225" s="275"/>
      <c r="DS225" s="275"/>
      <c r="DT225" s="275"/>
      <c r="DU225" s="275"/>
      <c r="DV225" s="275"/>
      <c r="DW225" s="275"/>
      <c r="DX225" s="275"/>
      <c r="DY225" s="275"/>
      <c r="DZ225" s="275"/>
      <c r="EA225" s="275"/>
      <c r="EB225" s="275"/>
      <c r="EC225" s="275"/>
      <c r="ED225" s="275"/>
      <c r="EE225" s="275"/>
    </row>
    <row r="226" spans="1:135" s="208" customFormat="1" ht="14.25" customHeight="1" x14ac:dyDescent="0.2">
      <c r="A226" s="209"/>
      <c r="B226" s="209"/>
      <c r="C226" s="275"/>
      <c r="D226" s="249"/>
      <c r="E226" s="249"/>
      <c r="F226" s="209"/>
      <c r="G226" s="209"/>
      <c r="H226" s="275"/>
      <c r="I226" s="275"/>
      <c r="J226" s="275"/>
      <c r="K226" s="275"/>
      <c r="L226" s="275"/>
      <c r="M226" s="275"/>
      <c r="N226" s="275"/>
      <c r="O226" s="275"/>
      <c r="P226" s="275"/>
      <c r="Q226" s="275"/>
      <c r="R226" s="275"/>
      <c r="S226" s="275"/>
      <c r="T226" s="275"/>
      <c r="U226" s="275"/>
      <c r="V226" s="275"/>
      <c r="W226" s="275"/>
      <c r="X226" s="275"/>
      <c r="Y226" s="275"/>
      <c r="Z226" s="275"/>
      <c r="AA226" s="275"/>
      <c r="AB226" s="275"/>
      <c r="AC226" s="275"/>
      <c r="AD226" s="275"/>
      <c r="AE226" s="275"/>
      <c r="AF226" s="275"/>
      <c r="AG226" s="275"/>
      <c r="AH226" s="275"/>
      <c r="AI226" s="275"/>
      <c r="AJ226" s="275"/>
      <c r="AK226" s="275"/>
      <c r="AL226" s="275"/>
      <c r="AM226" s="275"/>
      <c r="AN226" s="275"/>
      <c r="AO226" s="275"/>
      <c r="AP226" s="275"/>
      <c r="AQ226" s="275"/>
      <c r="AR226" s="275"/>
      <c r="AS226" s="275"/>
      <c r="AT226" s="275"/>
      <c r="AU226" s="275"/>
      <c r="AV226" s="275"/>
      <c r="AW226" s="275"/>
      <c r="AX226" s="275"/>
      <c r="AY226" s="275"/>
      <c r="AZ226" s="275"/>
      <c r="BA226" s="275"/>
      <c r="BB226" s="275"/>
      <c r="BC226" s="275"/>
      <c r="BD226" s="275"/>
      <c r="BE226" s="275"/>
      <c r="BF226" s="275"/>
      <c r="BG226" s="275"/>
      <c r="BH226" s="275"/>
      <c r="BI226" s="275"/>
      <c r="BJ226" s="275"/>
      <c r="BK226" s="275"/>
      <c r="BL226" s="275"/>
      <c r="BM226" s="275"/>
      <c r="BN226" s="275"/>
      <c r="BO226" s="275"/>
      <c r="BP226" s="275"/>
      <c r="BQ226" s="275"/>
      <c r="BR226" s="275"/>
      <c r="BS226" s="275"/>
      <c r="BT226" s="275"/>
      <c r="BU226" s="275"/>
      <c r="BV226" s="275"/>
      <c r="BW226" s="275"/>
      <c r="BX226" s="275"/>
      <c r="BY226" s="275"/>
      <c r="BZ226" s="275"/>
      <c r="CA226" s="275"/>
      <c r="CB226" s="275"/>
      <c r="CC226" s="275"/>
      <c r="CD226" s="275"/>
      <c r="CE226" s="275"/>
      <c r="CF226" s="275"/>
      <c r="CG226" s="275"/>
      <c r="CH226" s="275"/>
      <c r="CI226" s="275"/>
      <c r="CJ226" s="275"/>
      <c r="CK226" s="275"/>
      <c r="CL226" s="275"/>
      <c r="CM226" s="275"/>
      <c r="CN226" s="275"/>
      <c r="CO226" s="275"/>
      <c r="CP226" s="275"/>
      <c r="CQ226" s="275"/>
      <c r="CR226" s="275"/>
      <c r="CS226" s="275"/>
      <c r="CT226" s="275"/>
      <c r="CU226" s="275"/>
      <c r="CV226" s="275"/>
      <c r="CW226" s="275"/>
      <c r="CX226" s="275"/>
      <c r="CY226" s="275"/>
      <c r="CZ226" s="275"/>
      <c r="DA226" s="275"/>
      <c r="DB226" s="275"/>
      <c r="DC226" s="275"/>
      <c r="DD226" s="275"/>
      <c r="DE226" s="275"/>
      <c r="DF226" s="275"/>
      <c r="DG226" s="275"/>
      <c r="DH226" s="275"/>
      <c r="DI226" s="275"/>
      <c r="DJ226" s="275"/>
      <c r="DK226" s="275"/>
      <c r="DL226" s="275"/>
      <c r="DM226" s="275"/>
      <c r="DN226" s="275"/>
      <c r="DO226" s="275"/>
      <c r="DP226" s="275"/>
      <c r="DQ226" s="275"/>
      <c r="DR226" s="275"/>
      <c r="DS226" s="275"/>
      <c r="DT226" s="275"/>
      <c r="DU226" s="275"/>
      <c r="DV226" s="275"/>
      <c r="DW226" s="275"/>
      <c r="DX226" s="275"/>
      <c r="DY226" s="275"/>
      <c r="DZ226" s="275"/>
      <c r="EA226" s="275"/>
      <c r="EB226" s="275"/>
      <c r="EC226" s="275"/>
      <c r="ED226" s="275"/>
      <c r="EE226" s="275"/>
    </row>
    <row r="227" spans="1:135" s="208" customFormat="1" ht="14.25" customHeight="1" x14ac:dyDescent="0.2">
      <c r="A227" s="209"/>
      <c r="B227" s="209"/>
      <c r="C227" s="275"/>
      <c r="D227" s="249"/>
      <c r="E227" s="249"/>
      <c r="F227" s="209"/>
      <c r="G227" s="209"/>
      <c r="H227" s="275"/>
      <c r="I227" s="275"/>
      <c r="J227" s="275"/>
      <c r="K227" s="275"/>
      <c r="L227" s="275"/>
      <c r="M227" s="275"/>
      <c r="N227" s="275"/>
      <c r="O227" s="275"/>
      <c r="P227" s="275"/>
      <c r="Q227" s="275"/>
      <c r="R227" s="275"/>
      <c r="S227" s="275"/>
      <c r="T227" s="275"/>
      <c r="U227" s="275"/>
      <c r="V227" s="275"/>
      <c r="W227" s="275"/>
      <c r="X227" s="275"/>
      <c r="Y227" s="275"/>
      <c r="Z227" s="275"/>
      <c r="AA227" s="275"/>
      <c r="AB227" s="275"/>
      <c r="AC227" s="275"/>
      <c r="AD227" s="275"/>
      <c r="AE227" s="275"/>
      <c r="AF227" s="275"/>
      <c r="AG227" s="275"/>
      <c r="AH227" s="275"/>
      <c r="AI227" s="275"/>
      <c r="AJ227" s="275"/>
      <c r="AK227" s="275"/>
      <c r="AL227" s="275"/>
      <c r="AM227" s="275"/>
      <c r="AN227" s="275"/>
      <c r="AO227" s="275"/>
      <c r="AP227" s="275"/>
      <c r="AQ227" s="275"/>
      <c r="AR227" s="275"/>
      <c r="AS227" s="275"/>
      <c r="AT227" s="275"/>
      <c r="AU227" s="275"/>
      <c r="AV227" s="275"/>
      <c r="AW227" s="275"/>
      <c r="AX227" s="275"/>
      <c r="AY227" s="275"/>
      <c r="AZ227" s="275"/>
      <c r="BA227" s="275"/>
      <c r="BB227" s="275"/>
      <c r="BC227" s="275"/>
      <c r="BD227" s="275"/>
      <c r="BE227" s="275"/>
      <c r="BF227" s="275"/>
      <c r="BG227" s="275"/>
      <c r="BH227" s="275"/>
      <c r="BI227" s="275"/>
      <c r="BJ227" s="275"/>
      <c r="BK227" s="275"/>
      <c r="BL227" s="275"/>
      <c r="BM227" s="275"/>
      <c r="BN227" s="275"/>
      <c r="BO227" s="275"/>
      <c r="BP227" s="275"/>
      <c r="BQ227" s="275"/>
      <c r="BR227" s="275"/>
      <c r="BS227" s="275"/>
      <c r="BT227" s="275"/>
      <c r="BU227" s="275"/>
      <c r="BV227" s="275"/>
      <c r="BW227" s="275"/>
      <c r="BX227" s="275"/>
      <c r="BY227" s="275"/>
      <c r="BZ227" s="275"/>
      <c r="CA227" s="275"/>
      <c r="CB227" s="275"/>
      <c r="CC227" s="275"/>
      <c r="CD227" s="275"/>
      <c r="CE227" s="275"/>
      <c r="CF227" s="275"/>
      <c r="CG227" s="275"/>
      <c r="CH227" s="275"/>
      <c r="CI227" s="275"/>
      <c r="CJ227" s="275"/>
      <c r="CK227" s="275"/>
      <c r="CL227" s="275"/>
      <c r="CM227" s="275"/>
      <c r="CN227" s="275"/>
      <c r="CO227" s="275"/>
      <c r="CP227" s="275"/>
      <c r="CQ227" s="275"/>
      <c r="CR227" s="275"/>
      <c r="CS227" s="275"/>
      <c r="CT227" s="275"/>
      <c r="CU227" s="275"/>
      <c r="CV227" s="275"/>
      <c r="CW227" s="275"/>
      <c r="CX227" s="275"/>
      <c r="CY227" s="275"/>
      <c r="CZ227" s="275"/>
      <c r="DA227" s="275"/>
      <c r="DB227" s="275"/>
      <c r="DC227" s="275"/>
      <c r="DD227" s="275"/>
      <c r="DE227" s="275"/>
      <c r="DF227" s="275"/>
      <c r="DG227" s="275"/>
      <c r="DH227" s="275"/>
      <c r="DI227" s="275"/>
      <c r="DJ227" s="275"/>
      <c r="DK227" s="275"/>
      <c r="DL227" s="275"/>
      <c r="DM227" s="275"/>
      <c r="DN227" s="275"/>
      <c r="DO227" s="275"/>
      <c r="DP227" s="275"/>
      <c r="DQ227" s="275"/>
      <c r="DR227" s="275"/>
      <c r="DS227" s="275"/>
      <c r="DT227" s="275"/>
      <c r="DU227" s="275"/>
      <c r="DV227" s="275"/>
      <c r="DW227" s="275"/>
      <c r="DX227" s="275"/>
      <c r="DY227" s="275"/>
      <c r="DZ227" s="275"/>
      <c r="EA227" s="275"/>
      <c r="EB227" s="275"/>
      <c r="EC227" s="275"/>
      <c r="ED227" s="275"/>
      <c r="EE227" s="275"/>
    </row>
    <row r="228" spans="1:135" s="208" customFormat="1" ht="14.25" customHeight="1" x14ac:dyDescent="0.2">
      <c r="A228" s="209"/>
      <c r="B228" s="209"/>
      <c r="C228" s="275"/>
      <c r="D228" s="249"/>
      <c r="E228" s="249"/>
      <c r="F228" s="209"/>
      <c r="G228" s="209"/>
      <c r="H228" s="275"/>
      <c r="I228" s="275"/>
      <c r="J228" s="275"/>
      <c r="K228" s="275"/>
      <c r="L228" s="275"/>
      <c r="M228" s="275"/>
      <c r="N228" s="275"/>
      <c r="O228" s="275"/>
      <c r="P228" s="275"/>
      <c r="Q228" s="275"/>
      <c r="R228" s="275"/>
      <c r="S228" s="275"/>
      <c r="T228" s="275"/>
      <c r="U228" s="275"/>
      <c r="V228" s="275"/>
      <c r="W228" s="275"/>
      <c r="X228" s="275"/>
      <c r="Y228" s="275"/>
      <c r="Z228" s="275"/>
      <c r="AA228" s="275"/>
      <c r="AB228" s="275"/>
      <c r="AC228" s="275"/>
      <c r="AD228" s="275"/>
      <c r="AE228" s="275"/>
      <c r="AF228" s="275"/>
      <c r="AG228" s="275"/>
      <c r="AH228" s="275"/>
      <c r="AI228" s="275"/>
      <c r="AJ228" s="275"/>
      <c r="AK228" s="275"/>
      <c r="AL228" s="275"/>
      <c r="AM228" s="275"/>
      <c r="AN228" s="275"/>
      <c r="AO228" s="275"/>
      <c r="AP228" s="275"/>
      <c r="AQ228" s="275"/>
      <c r="AR228" s="275"/>
      <c r="AS228" s="275"/>
      <c r="AT228" s="275"/>
      <c r="AU228" s="275"/>
      <c r="AV228" s="275"/>
      <c r="AW228" s="275"/>
      <c r="AX228" s="275"/>
      <c r="AY228" s="275"/>
      <c r="AZ228" s="275"/>
      <c r="BA228" s="275"/>
      <c r="BB228" s="275"/>
      <c r="BC228" s="275"/>
      <c r="BD228" s="275"/>
      <c r="BE228" s="275"/>
      <c r="BF228" s="275"/>
      <c r="BG228" s="275"/>
      <c r="BH228" s="275"/>
      <c r="BI228" s="275"/>
      <c r="BJ228" s="275"/>
      <c r="BK228" s="275"/>
      <c r="BL228" s="275"/>
      <c r="BM228" s="275"/>
      <c r="BN228" s="275"/>
      <c r="BO228" s="275"/>
      <c r="BP228" s="275"/>
      <c r="BQ228" s="275"/>
      <c r="BR228" s="275"/>
      <c r="BS228" s="275"/>
      <c r="BT228" s="275"/>
      <c r="BU228" s="275"/>
      <c r="BV228" s="275"/>
      <c r="BW228" s="275"/>
      <c r="BX228" s="275"/>
      <c r="BY228" s="275"/>
      <c r="BZ228" s="275"/>
      <c r="CA228" s="275"/>
      <c r="CB228" s="275"/>
      <c r="CC228" s="275"/>
      <c r="CD228" s="275"/>
      <c r="CE228" s="275"/>
      <c r="CF228" s="275"/>
      <c r="CG228" s="275"/>
      <c r="CH228" s="275"/>
      <c r="CI228" s="275"/>
      <c r="CJ228" s="275"/>
      <c r="CK228" s="275"/>
      <c r="CL228" s="275"/>
      <c r="CM228" s="275"/>
      <c r="CN228" s="275"/>
      <c r="CO228" s="275"/>
      <c r="CP228" s="275"/>
      <c r="CQ228" s="275"/>
      <c r="CR228" s="275"/>
      <c r="CS228" s="275"/>
      <c r="CT228" s="275"/>
      <c r="CU228" s="275"/>
      <c r="CV228" s="275"/>
      <c r="CW228" s="275"/>
      <c r="CX228" s="275"/>
      <c r="CY228" s="275"/>
      <c r="CZ228" s="275"/>
      <c r="DA228" s="275"/>
      <c r="DB228" s="275"/>
      <c r="DC228" s="275"/>
      <c r="DD228" s="275"/>
      <c r="DE228" s="275"/>
      <c r="DF228" s="275"/>
      <c r="DG228" s="275"/>
      <c r="DH228" s="275"/>
      <c r="DI228" s="275"/>
      <c r="DJ228" s="275"/>
      <c r="DK228" s="275"/>
      <c r="DL228" s="275"/>
      <c r="DM228" s="275"/>
      <c r="DN228" s="275"/>
      <c r="DO228" s="275"/>
      <c r="DP228" s="275"/>
      <c r="DQ228" s="275"/>
      <c r="DR228" s="275"/>
      <c r="DS228" s="275"/>
      <c r="DT228" s="275"/>
      <c r="DU228" s="275"/>
      <c r="DV228" s="275"/>
      <c r="DW228" s="275"/>
      <c r="DX228" s="275"/>
      <c r="DY228" s="275"/>
      <c r="DZ228" s="275"/>
      <c r="EA228" s="275"/>
      <c r="EB228" s="275"/>
      <c r="EC228" s="275"/>
      <c r="ED228" s="275"/>
      <c r="EE228" s="275"/>
    </row>
    <row r="229" spans="1:135" s="208" customFormat="1" ht="14.25" customHeight="1" x14ac:dyDescent="0.2">
      <c r="A229" s="209"/>
      <c r="B229" s="209"/>
      <c r="C229" s="275"/>
      <c r="D229" s="249"/>
      <c r="E229" s="249"/>
      <c r="F229" s="209"/>
      <c r="G229" s="209"/>
      <c r="H229" s="275"/>
      <c r="I229" s="275"/>
      <c r="J229" s="275"/>
      <c r="K229" s="275"/>
      <c r="L229" s="275"/>
      <c r="M229" s="275"/>
      <c r="N229" s="275"/>
      <c r="O229" s="275"/>
      <c r="P229" s="275"/>
      <c r="Q229" s="275"/>
      <c r="R229" s="275"/>
      <c r="S229" s="275"/>
      <c r="T229" s="275"/>
      <c r="U229" s="275"/>
      <c r="V229" s="275"/>
      <c r="W229" s="275"/>
      <c r="X229" s="275"/>
      <c r="Y229" s="275"/>
      <c r="Z229" s="275"/>
      <c r="AA229" s="275"/>
      <c r="AB229" s="275"/>
      <c r="AC229" s="275"/>
      <c r="AD229" s="275"/>
      <c r="AE229" s="275"/>
      <c r="AF229" s="275"/>
      <c r="AG229" s="275"/>
      <c r="AH229" s="275"/>
      <c r="AI229" s="275"/>
      <c r="AJ229" s="275"/>
      <c r="AK229" s="275"/>
      <c r="AL229" s="275"/>
      <c r="AM229" s="275"/>
      <c r="AN229" s="275"/>
      <c r="AO229" s="275"/>
      <c r="AP229" s="275"/>
      <c r="AQ229" s="275"/>
      <c r="AR229" s="275"/>
      <c r="AS229" s="275"/>
      <c r="AT229" s="275"/>
      <c r="AU229" s="275"/>
      <c r="AV229" s="275"/>
      <c r="AW229" s="275"/>
      <c r="AX229" s="275"/>
      <c r="AY229" s="275"/>
      <c r="AZ229" s="275"/>
      <c r="BA229" s="275"/>
      <c r="BB229" s="275"/>
      <c r="BC229" s="275"/>
      <c r="BD229" s="275"/>
      <c r="BE229" s="275"/>
      <c r="BF229" s="275"/>
      <c r="BG229" s="275"/>
      <c r="BH229" s="275"/>
      <c r="BI229" s="275"/>
      <c r="BJ229" s="275"/>
      <c r="BK229" s="275"/>
      <c r="BL229" s="275"/>
      <c r="BM229" s="275"/>
      <c r="BN229" s="275"/>
      <c r="BO229" s="275"/>
      <c r="BP229" s="275"/>
      <c r="BQ229" s="275"/>
      <c r="BR229" s="275"/>
      <c r="BS229" s="275"/>
      <c r="BT229" s="275"/>
      <c r="BU229" s="275"/>
      <c r="BV229" s="275"/>
      <c r="BW229" s="275"/>
      <c r="BX229" s="275"/>
      <c r="BY229" s="275"/>
      <c r="BZ229" s="275"/>
      <c r="CA229" s="275"/>
      <c r="CB229" s="275"/>
      <c r="CC229" s="275"/>
      <c r="CD229" s="275"/>
      <c r="CE229" s="275"/>
      <c r="CF229" s="275"/>
      <c r="CG229" s="275"/>
      <c r="CH229" s="275"/>
      <c r="CI229" s="275"/>
      <c r="CJ229" s="275"/>
      <c r="CK229" s="275"/>
      <c r="CL229" s="275"/>
      <c r="CM229" s="275"/>
      <c r="CN229" s="275"/>
      <c r="CO229" s="275"/>
      <c r="CP229" s="275"/>
      <c r="CQ229" s="275"/>
      <c r="CR229" s="275"/>
      <c r="CS229" s="275"/>
      <c r="CT229" s="275"/>
      <c r="CU229" s="275"/>
      <c r="CV229" s="275"/>
      <c r="CW229" s="275"/>
      <c r="CX229" s="275"/>
      <c r="CY229" s="275"/>
      <c r="CZ229" s="275"/>
      <c r="DA229" s="275"/>
      <c r="DB229" s="275"/>
      <c r="DC229" s="275"/>
      <c r="DD229" s="275"/>
      <c r="DE229" s="275"/>
      <c r="DF229" s="275"/>
      <c r="DG229" s="275"/>
      <c r="DH229" s="275"/>
      <c r="DI229" s="275"/>
      <c r="DJ229" s="275"/>
      <c r="DK229" s="275"/>
      <c r="DL229" s="275"/>
      <c r="DM229" s="275"/>
      <c r="DN229" s="275"/>
      <c r="DO229" s="275"/>
      <c r="DP229" s="275"/>
      <c r="DQ229" s="275"/>
      <c r="DR229" s="275"/>
      <c r="DS229" s="275"/>
      <c r="DT229" s="275"/>
      <c r="DU229" s="275"/>
      <c r="DV229" s="275"/>
      <c r="DW229" s="275"/>
      <c r="DX229" s="275"/>
      <c r="DY229" s="275"/>
      <c r="DZ229" s="275"/>
      <c r="EA229" s="275"/>
      <c r="EB229" s="275"/>
      <c r="EC229" s="275"/>
      <c r="ED229" s="275"/>
      <c r="EE229" s="275"/>
    </row>
    <row r="230" spans="1:135" s="208" customFormat="1" ht="14.25" customHeight="1" x14ac:dyDescent="0.2">
      <c r="A230" s="209"/>
      <c r="B230" s="209"/>
      <c r="C230" s="275"/>
      <c r="D230" s="249"/>
      <c r="E230" s="249"/>
      <c r="F230" s="209"/>
      <c r="G230" s="209"/>
      <c r="H230" s="275"/>
      <c r="I230" s="275"/>
      <c r="J230" s="275"/>
      <c r="K230" s="275"/>
      <c r="L230" s="275"/>
      <c r="M230" s="275"/>
      <c r="N230" s="275"/>
      <c r="O230" s="275"/>
      <c r="P230" s="275"/>
      <c r="Q230" s="275"/>
      <c r="R230" s="275"/>
      <c r="S230" s="275"/>
      <c r="T230" s="275"/>
      <c r="U230" s="275"/>
      <c r="V230" s="275"/>
      <c r="W230" s="275"/>
      <c r="X230" s="275"/>
      <c r="Y230" s="275"/>
      <c r="Z230" s="275"/>
      <c r="AA230" s="275"/>
      <c r="AB230" s="275"/>
      <c r="AC230" s="275"/>
      <c r="AD230" s="275"/>
      <c r="AE230" s="275"/>
      <c r="AF230" s="275"/>
      <c r="AG230" s="275"/>
      <c r="AH230" s="275"/>
      <c r="AI230" s="275"/>
      <c r="AJ230" s="275"/>
      <c r="AK230" s="275"/>
      <c r="AL230" s="275"/>
      <c r="AM230" s="275"/>
      <c r="AN230" s="275"/>
      <c r="AO230" s="275"/>
      <c r="AP230" s="275"/>
      <c r="AQ230" s="275"/>
      <c r="AR230" s="275"/>
      <c r="AS230" s="275"/>
      <c r="AT230" s="275"/>
      <c r="AU230" s="275"/>
      <c r="AV230" s="275"/>
      <c r="AW230" s="275"/>
      <c r="AX230" s="275"/>
      <c r="AY230" s="275"/>
      <c r="AZ230" s="275"/>
      <c r="BA230" s="275"/>
      <c r="BB230" s="275"/>
      <c r="BC230" s="275"/>
      <c r="BD230" s="275"/>
      <c r="BE230" s="275"/>
      <c r="BF230" s="275"/>
      <c r="BG230" s="275"/>
      <c r="BH230" s="275"/>
      <c r="BI230" s="275"/>
      <c r="BJ230" s="275"/>
      <c r="BK230" s="275"/>
      <c r="BL230" s="275"/>
      <c r="BM230" s="275"/>
      <c r="BN230" s="275"/>
      <c r="BO230" s="275"/>
      <c r="BP230" s="275"/>
      <c r="BQ230" s="275"/>
      <c r="BR230" s="275"/>
      <c r="BS230" s="275"/>
      <c r="BT230" s="275"/>
      <c r="BU230" s="275"/>
      <c r="BV230" s="275"/>
      <c r="BW230" s="275"/>
      <c r="BX230" s="275"/>
      <c r="BY230" s="275"/>
      <c r="BZ230" s="275"/>
      <c r="CA230" s="275"/>
      <c r="CB230" s="275"/>
      <c r="CC230" s="275"/>
      <c r="CD230" s="275"/>
      <c r="CE230" s="275"/>
      <c r="CF230" s="275"/>
      <c r="CG230" s="275"/>
      <c r="CH230" s="275"/>
      <c r="CI230" s="275"/>
      <c r="CJ230" s="275"/>
      <c r="CK230" s="275"/>
      <c r="CL230" s="275"/>
      <c r="CM230" s="275"/>
      <c r="CN230" s="275"/>
      <c r="CO230" s="275"/>
      <c r="CP230" s="275"/>
      <c r="CQ230" s="275"/>
      <c r="CR230" s="275"/>
      <c r="CS230" s="275"/>
      <c r="CT230" s="275"/>
      <c r="CU230" s="275"/>
      <c r="CV230" s="275"/>
      <c r="CW230" s="275"/>
      <c r="CX230" s="275"/>
      <c r="CY230" s="275"/>
      <c r="CZ230" s="275"/>
      <c r="DA230" s="275"/>
      <c r="DB230" s="275"/>
      <c r="DC230" s="275"/>
      <c r="DD230" s="275"/>
      <c r="DE230" s="275"/>
      <c r="DF230" s="275"/>
      <c r="DG230" s="275"/>
      <c r="DH230" s="275"/>
      <c r="DI230" s="275"/>
      <c r="DJ230" s="275"/>
      <c r="DK230" s="275"/>
      <c r="DL230" s="275"/>
      <c r="DM230" s="275"/>
      <c r="DN230" s="275"/>
      <c r="DO230" s="275"/>
      <c r="DP230" s="275"/>
      <c r="DQ230" s="275"/>
      <c r="DR230" s="275"/>
      <c r="DS230" s="275"/>
      <c r="DT230" s="275"/>
      <c r="DU230" s="275"/>
      <c r="DV230" s="275"/>
      <c r="DW230" s="275"/>
      <c r="DX230" s="275"/>
      <c r="DY230" s="275"/>
      <c r="DZ230" s="275"/>
      <c r="EA230" s="275"/>
      <c r="EB230" s="275"/>
      <c r="EC230" s="275"/>
      <c r="ED230" s="275"/>
      <c r="EE230" s="275"/>
    </row>
    <row r="231" spans="1:135" s="208" customFormat="1" ht="14.25" customHeight="1" x14ac:dyDescent="0.2">
      <c r="A231" s="209"/>
      <c r="B231" s="209"/>
      <c r="C231" s="275"/>
      <c r="D231" s="249"/>
      <c r="E231" s="249"/>
      <c r="F231" s="209"/>
      <c r="G231" s="209"/>
      <c r="H231" s="275"/>
      <c r="I231" s="275"/>
      <c r="J231" s="275"/>
      <c r="K231" s="275"/>
      <c r="L231" s="275"/>
      <c r="M231" s="275"/>
      <c r="N231" s="275"/>
      <c r="O231" s="275"/>
      <c r="P231" s="275"/>
      <c r="Q231" s="275"/>
      <c r="R231" s="275"/>
      <c r="S231" s="275"/>
      <c r="T231" s="275"/>
      <c r="U231" s="275"/>
      <c r="V231" s="275"/>
      <c r="W231" s="275"/>
      <c r="X231" s="275"/>
      <c r="Y231" s="275"/>
      <c r="Z231" s="275"/>
      <c r="AA231" s="275"/>
      <c r="AB231" s="275"/>
      <c r="AC231" s="275"/>
      <c r="AD231" s="275"/>
      <c r="AE231" s="275"/>
      <c r="AF231" s="275"/>
      <c r="AG231" s="275"/>
      <c r="AH231" s="275"/>
      <c r="AI231" s="275"/>
      <c r="AJ231" s="275"/>
      <c r="AK231" s="275"/>
      <c r="AL231" s="275"/>
      <c r="AM231" s="275"/>
      <c r="AN231" s="275"/>
      <c r="AO231" s="275"/>
      <c r="AP231" s="275"/>
      <c r="AQ231" s="275"/>
      <c r="AR231" s="275"/>
      <c r="AS231" s="275"/>
      <c r="AT231" s="275"/>
      <c r="AU231" s="275"/>
      <c r="AV231" s="275"/>
      <c r="AW231" s="275"/>
      <c r="AX231" s="275"/>
      <c r="AY231" s="275"/>
      <c r="AZ231" s="275"/>
      <c r="BA231" s="275"/>
      <c r="BB231" s="275"/>
      <c r="BC231" s="275"/>
      <c r="BD231" s="275"/>
      <c r="BE231" s="275"/>
      <c r="BF231" s="275"/>
      <c r="BG231" s="275"/>
      <c r="BH231" s="275"/>
      <c r="BI231" s="275"/>
      <c r="BJ231" s="275"/>
      <c r="BK231" s="275"/>
      <c r="BL231" s="275"/>
      <c r="BM231" s="275"/>
      <c r="BN231" s="275"/>
      <c r="BO231" s="275"/>
      <c r="BP231" s="275"/>
      <c r="BQ231" s="275"/>
      <c r="BR231" s="275"/>
      <c r="BS231" s="275"/>
      <c r="BT231" s="275"/>
      <c r="BU231" s="275"/>
      <c r="BV231" s="275"/>
      <c r="BW231" s="275"/>
      <c r="BX231" s="275"/>
      <c r="BY231" s="275"/>
      <c r="BZ231" s="275"/>
      <c r="CA231" s="275"/>
      <c r="CB231" s="275"/>
      <c r="CC231" s="275"/>
      <c r="CD231" s="275"/>
      <c r="CE231" s="275"/>
      <c r="CF231" s="275"/>
      <c r="CG231" s="275"/>
      <c r="CH231" s="275"/>
      <c r="CI231" s="275"/>
      <c r="CJ231" s="275"/>
      <c r="CK231" s="275"/>
      <c r="CL231" s="275"/>
      <c r="CM231" s="275"/>
      <c r="CN231" s="275"/>
      <c r="CO231" s="275"/>
      <c r="CP231" s="275"/>
      <c r="CQ231" s="275"/>
      <c r="CR231" s="275"/>
      <c r="CS231" s="275"/>
      <c r="CT231" s="275"/>
      <c r="CU231" s="275"/>
      <c r="CV231" s="275"/>
      <c r="CW231" s="275"/>
      <c r="CX231" s="275"/>
      <c r="CY231" s="275"/>
      <c r="CZ231" s="275"/>
      <c r="DA231" s="275"/>
      <c r="DB231" s="275"/>
      <c r="DC231" s="275"/>
      <c r="DD231" s="275"/>
      <c r="DE231" s="275"/>
      <c r="DF231" s="275"/>
      <c r="DG231" s="275"/>
      <c r="DH231" s="275"/>
      <c r="DI231" s="275"/>
      <c r="DJ231" s="275"/>
      <c r="DK231" s="275"/>
      <c r="DL231" s="275"/>
      <c r="DM231" s="275"/>
      <c r="DN231" s="275"/>
      <c r="DO231" s="275"/>
      <c r="DP231" s="275"/>
      <c r="DQ231" s="275"/>
      <c r="DR231" s="275"/>
      <c r="DS231" s="275"/>
      <c r="DT231" s="275"/>
      <c r="DU231" s="275"/>
      <c r="DV231" s="275"/>
      <c r="DW231" s="275"/>
      <c r="DX231" s="275"/>
      <c r="DY231" s="275"/>
      <c r="DZ231" s="275"/>
      <c r="EA231" s="275"/>
      <c r="EB231" s="275"/>
      <c r="EC231" s="275"/>
      <c r="ED231" s="275"/>
      <c r="EE231" s="275"/>
    </row>
    <row r="232" spans="1:135" s="208" customFormat="1" ht="14.25" customHeight="1" x14ac:dyDescent="0.2">
      <c r="A232" s="209"/>
      <c r="B232" s="209"/>
      <c r="C232" s="275"/>
      <c r="D232" s="249"/>
      <c r="E232" s="249"/>
      <c r="F232" s="209"/>
      <c r="G232" s="209"/>
      <c r="H232" s="275"/>
      <c r="I232" s="275"/>
      <c r="J232" s="275"/>
      <c r="K232" s="275"/>
      <c r="L232" s="275"/>
      <c r="M232" s="275"/>
      <c r="N232" s="275"/>
      <c r="O232" s="275"/>
      <c r="P232" s="275"/>
      <c r="Q232" s="275"/>
      <c r="R232" s="275"/>
      <c r="S232" s="275"/>
      <c r="T232" s="275"/>
      <c r="U232" s="275"/>
      <c r="V232" s="275"/>
      <c r="W232" s="275"/>
      <c r="X232" s="275"/>
      <c r="Y232" s="275"/>
      <c r="Z232" s="275"/>
      <c r="AA232" s="275"/>
      <c r="AB232" s="275"/>
      <c r="AC232" s="275"/>
      <c r="AD232" s="275"/>
      <c r="AE232" s="275"/>
      <c r="AF232" s="275"/>
      <c r="AG232" s="275"/>
      <c r="AH232" s="275"/>
      <c r="AI232" s="275"/>
      <c r="AJ232" s="275"/>
      <c r="AK232" s="275"/>
      <c r="AL232" s="275"/>
      <c r="AM232" s="275"/>
      <c r="AN232" s="275"/>
      <c r="AO232" s="275"/>
      <c r="AP232" s="275"/>
      <c r="AQ232" s="275"/>
      <c r="AR232" s="275"/>
      <c r="AS232" s="275"/>
      <c r="AT232" s="275"/>
      <c r="AU232" s="275"/>
      <c r="AV232" s="275"/>
      <c r="AW232" s="275"/>
      <c r="AX232" s="275"/>
      <c r="AY232" s="275"/>
      <c r="AZ232" s="275"/>
      <c r="BA232" s="275"/>
      <c r="BB232" s="275"/>
      <c r="BC232" s="275"/>
      <c r="BD232" s="275"/>
      <c r="BE232" s="275"/>
      <c r="BF232" s="275"/>
      <c r="BG232" s="275"/>
      <c r="BH232" s="275"/>
      <c r="BI232" s="275"/>
      <c r="BJ232" s="275"/>
      <c r="BK232" s="275"/>
      <c r="BL232" s="275"/>
      <c r="BM232" s="275"/>
      <c r="BN232" s="275"/>
      <c r="BO232" s="275"/>
      <c r="BP232" s="275"/>
      <c r="BQ232" s="275"/>
      <c r="BR232" s="275"/>
      <c r="BS232" s="275"/>
      <c r="BT232" s="275"/>
      <c r="BU232" s="275"/>
      <c r="BV232" s="275"/>
      <c r="BW232" s="275"/>
      <c r="BX232" s="275"/>
      <c r="BY232" s="275"/>
      <c r="BZ232" s="275"/>
      <c r="CA232" s="275"/>
      <c r="CB232" s="275"/>
      <c r="CC232" s="275"/>
      <c r="CD232" s="275"/>
      <c r="CE232" s="275"/>
      <c r="CF232" s="275"/>
      <c r="CG232" s="275"/>
      <c r="CH232" s="275"/>
      <c r="CI232" s="275"/>
      <c r="CJ232" s="275"/>
      <c r="CK232" s="275"/>
      <c r="CL232" s="275"/>
      <c r="CM232" s="275"/>
      <c r="CN232" s="275"/>
      <c r="CO232" s="275"/>
      <c r="CP232" s="275"/>
      <c r="CQ232" s="275"/>
      <c r="CR232" s="275"/>
      <c r="CS232" s="275"/>
      <c r="CT232" s="275"/>
      <c r="CU232" s="275"/>
      <c r="CV232" s="275"/>
      <c r="CW232" s="275"/>
      <c r="CX232" s="275"/>
      <c r="CY232" s="275"/>
      <c r="CZ232" s="275"/>
      <c r="DA232" s="275"/>
      <c r="DB232" s="275"/>
      <c r="DC232" s="275"/>
      <c r="DD232" s="275"/>
      <c r="DE232" s="275"/>
      <c r="DF232" s="275"/>
      <c r="DG232" s="275"/>
      <c r="DH232" s="275"/>
      <c r="DI232" s="275"/>
      <c r="DJ232" s="275"/>
      <c r="DK232" s="275"/>
      <c r="DL232" s="275"/>
      <c r="DM232" s="275"/>
      <c r="DN232" s="275"/>
      <c r="DO232" s="275"/>
      <c r="DP232" s="275"/>
      <c r="DQ232" s="275"/>
      <c r="DR232" s="275"/>
      <c r="DS232" s="275"/>
      <c r="DT232" s="275"/>
      <c r="DU232" s="275"/>
      <c r="DV232" s="275"/>
      <c r="DW232" s="275"/>
      <c r="DX232" s="275"/>
      <c r="DY232" s="275"/>
      <c r="DZ232" s="275"/>
      <c r="EA232" s="275"/>
      <c r="EB232" s="275"/>
      <c r="EC232" s="275"/>
      <c r="ED232" s="275"/>
      <c r="EE232" s="275"/>
    </row>
    <row r="233" spans="1:135" s="208" customFormat="1" ht="14.25" customHeight="1" x14ac:dyDescent="0.2">
      <c r="A233" s="209"/>
      <c r="B233" s="209"/>
      <c r="C233" s="275"/>
      <c r="D233" s="249"/>
      <c r="E233" s="249"/>
      <c r="F233" s="209"/>
      <c r="G233" s="209"/>
      <c r="H233" s="275"/>
      <c r="I233" s="275"/>
      <c r="J233" s="275"/>
      <c r="K233" s="275"/>
      <c r="L233" s="275"/>
      <c r="M233" s="275"/>
      <c r="N233" s="275"/>
      <c r="O233" s="275"/>
      <c r="P233" s="275"/>
      <c r="Q233" s="275"/>
      <c r="R233" s="275"/>
      <c r="S233" s="275"/>
      <c r="T233" s="275"/>
      <c r="U233" s="275"/>
      <c r="V233" s="275"/>
      <c r="W233" s="275"/>
      <c r="X233" s="275"/>
      <c r="Y233" s="275"/>
      <c r="Z233" s="275"/>
      <c r="AA233" s="275"/>
      <c r="AB233" s="275"/>
      <c r="AC233" s="275"/>
      <c r="AD233" s="275"/>
      <c r="AE233" s="275"/>
      <c r="AF233" s="275"/>
      <c r="AG233" s="275"/>
      <c r="AH233" s="275"/>
      <c r="AI233" s="275"/>
      <c r="AJ233" s="275"/>
      <c r="AK233" s="275"/>
      <c r="AL233" s="275"/>
      <c r="AM233" s="275"/>
      <c r="AN233" s="275"/>
      <c r="AO233" s="275"/>
      <c r="AP233" s="275"/>
      <c r="AQ233" s="275"/>
      <c r="AR233" s="275"/>
      <c r="AS233" s="275"/>
      <c r="AT233" s="275"/>
      <c r="AU233" s="275"/>
      <c r="AV233" s="275"/>
      <c r="AW233" s="275"/>
      <c r="AX233" s="275"/>
      <c r="AY233" s="275"/>
      <c r="AZ233" s="275"/>
      <c r="BA233" s="275"/>
      <c r="BB233" s="275"/>
      <c r="BC233" s="275"/>
      <c r="BD233" s="275"/>
      <c r="BE233" s="275"/>
      <c r="BF233" s="275"/>
      <c r="BG233" s="275"/>
      <c r="BH233" s="275"/>
      <c r="BI233" s="275"/>
      <c r="BJ233" s="275"/>
      <c r="BK233" s="275"/>
      <c r="BL233" s="275"/>
      <c r="BM233" s="275"/>
      <c r="BN233" s="275"/>
      <c r="BO233" s="275"/>
      <c r="BP233" s="275"/>
      <c r="BQ233" s="275"/>
      <c r="BR233" s="275"/>
      <c r="BS233" s="275"/>
      <c r="BT233" s="275"/>
      <c r="BU233" s="275"/>
      <c r="BV233" s="275"/>
      <c r="BW233" s="275"/>
      <c r="BX233" s="275"/>
      <c r="BY233" s="275"/>
      <c r="BZ233" s="275"/>
      <c r="CA233" s="275"/>
      <c r="CB233" s="275"/>
      <c r="CC233" s="275"/>
      <c r="CD233" s="275"/>
      <c r="CE233" s="275"/>
      <c r="CF233" s="275"/>
      <c r="CG233" s="275"/>
      <c r="CH233" s="275"/>
      <c r="CI233" s="275"/>
      <c r="CJ233" s="275"/>
      <c r="CK233" s="275"/>
      <c r="CL233" s="275"/>
      <c r="CM233" s="275"/>
      <c r="CN233" s="275"/>
      <c r="CO233" s="275"/>
      <c r="CP233" s="275"/>
      <c r="CQ233" s="275"/>
      <c r="CR233" s="275"/>
      <c r="CS233" s="275"/>
      <c r="CT233" s="275"/>
      <c r="CU233" s="275"/>
      <c r="CV233" s="275"/>
      <c r="CW233" s="275"/>
      <c r="CX233" s="275"/>
      <c r="CY233" s="275"/>
      <c r="CZ233" s="275"/>
      <c r="DA233" s="275"/>
      <c r="DB233" s="275"/>
      <c r="DC233" s="275"/>
      <c r="DD233" s="275"/>
      <c r="DE233" s="275"/>
      <c r="DF233" s="275"/>
      <c r="DG233" s="275"/>
      <c r="DH233" s="275"/>
      <c r="DI233" s="275"/>
      <c r="DJ233" s="275"/>
      <c r="DK233" s="275"/>
      <c r="DL233" s="275"/>
      <c r="DM233" s="275"/>
      <c r="DN233" s="275"/>
      <c r="DO233" s="275"/>
      <c r="DP233" s="275"/>
      <c r="DQ233" s="275"/>
      <c r="DR233" s="275"/>
      <c r="DS233" s="275"/>
      <c r="DT233" s="275"/>
      <c r="DU233" s="275"/>
      <c r="DV233" s="275"/>
      <c r="DW233" s="275"/>
      <c r="DX233" s="275"/>
      <c r="DY233" s="275"/>
      <c r="DZ233" s="275"/>
      <c r="EA233" s="275"/>
      <c r="EB233" s="275"/>
      <c r="EC233" s="275"/>
      <c r="ED233" s="275"/>
      <c r="EE233" s="275"/>
    </row>
    <row r="234" spans="1:135" s="208" customFormat="1" ht="14.25" customHeight="1" x14ac:dyDescent="0.2">
      <c r="A234" s="209"/>
      <c r="B234" s="209"/>
      <c r="C234" s="275"/>
      <c r="D234" s="249"/>
      <c r="E234" s="249"/>
      <c r="F234" s="209"/>
      <c r="G234" s="209"/>
      <c r="H234" s="275"/>
      <c r="I234" s="275"/>
      <c r="J234" s="275"/>
      <c r="K234" s="275"/>
      <c r="L234" s="275"/>
      <c r="M234" s="275"/>
      <c r="N234" s="275"/>
      <c r="O234" s="275"/>
      <c r="P234" s="275"/>
      <c r="Q234" s="275"/>
      <c r="R234" s="275"/>
      <c r="S234" s="275"/>
      <c r="T234" s="275"/>
      <c r="U234" s="275"/>
      <c r="V234" s="275"/>
      <c r="W234" s="275"/>
      <c r="X234" s="275"/>
      <c r="Y234" s="275"/>
      <c r="Z234" s="275"/>
      <c r="AA234" s="275"/>
      <c r="AB234" s="275"/>
      <c r="AC234" s="275"/>
      <c r="AD234" s="275"/>
      <c r="AE234" s="275"/>
      <c r="AF234" s="275"/>
      <c r="AG234" s="275"/>
      <c r="AH234" s="275"/>
      <c r="AI234" s="275"/>
      <c r="AJ234" s="275"/>
      <c r="AK234" s="275"/>
      <c r="AL234" s="275"/>
      <c r="AM234" s="275"/>
      <c r="AN234" s="275"/>
      <c r="AO234" s="275"/>
      <c r="AP234" s="275"/>
      <c r="AQ234" s="275"/>
      <c r="AR234" s="275"/>
      <c r="AS234" s="275"/>
      <c r="AT234" s="275"/>
      <c r="AU234" s="275"/>
      <c r="AV234" s="275"/>
      <c r="AW234" s="275"/>
      <c r="AX234" s="275"/>
      <c r="AY234" s="275"/>
      <c r="AZ234" s="275"/>
      <c r="BA234" s="275"/>
      <c r="BB234" s="275"/>
      <c r="BC234" s="275"/>
      <c r="BD234" s="275"/>
      <c r="BE234" s="275"/>
      <c r="BF234" s="275"/>
      <c r="BG234" s="275"/>
      <c r="BH234" s="275"/>
      <c r="BI234" s="275"/>
      <c r="BJ234" s="275"/>
      <c r="BK234" s="275"/>
      <c r="BL234" s="275"/>
      <c r="BM234" s="275"/>
      <c r="BN234" s="275"/>
      <c r="BO234" s="275"/>
      <c r="BP234" s="275"/>
      <c r="BQ234" s="275"/>
      <c r="BR234" s="275"/>
      <c r="BS234" s="275"/>
      <c r="BT234" s="275"/>
      <c r="BU234" s="275"/>
      <c r="BV234" s="275"/>
      <c r="BW234" s="275"/>
      <c r="BX234" s="275"/>
      <c r="BY234" s="275"/>
      <c r="BZ234" s="275"/>
      <c r="CA234" s="275"/>
      <c r="CB234" s="275"/>
      <c r="CC234" s="275"/>
      <c r="CD234" s="275"/>
      <c r="CE234" s="275"/>
      <c r="CF234" s="275"/>
      <c r="CG234" s="275"/>
      <c r="CH234" s="275"/>
      <c r="CI234" s="275"/>
      <c r="CJ234" s="275"/>
      <c r="CK234" s="275"/>
      <c r="CL234" s="275"/>
      <c r="CM234" s="275"/>
      <c r="CN234" s="275"/>
      <c r="CO234" s="275"/>
      <c r="CP234" s="275"/>
      <c r="CQ234" s="275"/>
      <c r="CR234" s="275"/>
      <c r="CS234" s="275"/>
      <c r="CT234" s="275"/>
      <c r="CU234" s="275"/>
      <c r="CV234" s="275"/>
      <c r="CW234" s="275"/>
      <c r="CX234" s="275"/>
      <c r="CY234" s="275"/>
      <c r="CZ234" s="275"/>
      <c r="DA234" s="275"/>
      <c r="DB234" s="275"/>
      <c r="DC234" s="275"/>
      <c r="DD234" s="275"/>
      <c r="DE234" s="275"/>
      <c r="DF234" s="275"/>
      <c r="DG234" s="275"/>
      <c r="DH234" s="275"/>
      <c r="DI234" s="275"/>
      <c r="DJ234" s="275"/>
      <c r="DK234" s="275"/>
      <c r="DL234" s="275"/>
      <c r="DM234" s="275"/>
      <c r="DN234" s="275"/>
      <c r="DO234" s="275"/>
      <c r="DP234" s="275"/>
      <c r="DQ234" s="275"/>
      <c r="DR234" s="275"/>
      <c r="DS234" s="275"/>
      <c r="DT234" s="275"/>
      <c r="DU234" s="275"/>
      <c r="DV234" s="275"/>
      <c r="DW234" s="275"/>
      <c r="DX234" s="275"/>
      <c r="DY234" s="275"/>
      <c r="DZ234" s="275"/>
      <c r="EA234" s="275"/>
      <c r="EB234" s="275"/>
      <c r="EC234" s="275"/>
      <c r="ED234" s="275"/>
      <c r="EE234" s="275"/>
    </row>
    <row r="235" spans="1:135" s="208" customFormat="1" ht="14.25" customHeight="1" x14ac:dyDescent="0.2">
      <c r="A235" s="209"/>
      <c r="B235" s="209"/>
      <c r="C235" s="275"/>
      <c r="D235" s="249"/>
      <c r="E235" s="249"/>
      <c r="F235" s="209"/>
      <c r="G235" s="209"/>
      <c r="H235" s="275"/>
      <c r="I235" s="275"/>
      <c r="J235" s="275"/>
      <c r="K235" s="275"/>
      <c r="L235" s="275"/>
      <c r="M235" s="275"/>
      <c r="N235" s="275"/>
      <c r="O235" s="275"/>
      <c r="P235" s="275"/>
      <c r="Q235" s="275"/>
      <c r="R235" s="275"/>
      <c r="S235" s="275"/>
      <c r="T235" s="275"/>
      <c r="U235" s="275"/>
      <c r="V235" s="275"/>
      <c r="W235" s="275"/>
      <c r="X235" s="275"/>
      <c r="Y235" s="275"/>
      <c r="Z235" s="275"/>
      <c r="AA235" s="275"/>
      <c r="AB235" s="275"/>
      <c r="AC235" s="275"/>
      <c r="AD235" s="275"/>
      <c r="AE235" s="275"/>
      <c r="AF235" s="275"/>
      <c r="AG235" s="275"/>
      <c r="AH235" s="275"/>
      <c r="AI235" s="275"/>
      <c r="AJ235" s="275"/>
      <c r="AK235" s="275"/>
      <c r="AL235" s="275"/>
      <c r="AM235" s="275"/>
      <c r="AN235" s="275"/>
      <c r="AO235" s="275"/>
      <c r="AP235" s="275"/>
      <c r="AQ235" s="275"/>
      <c r="AR235" s="275"/>
      <c r="AS235" s="275"/>
      <c r="AT235" s="275"/>
      <c r="AU235" s="275"/>
      <c r="AV235" s="275"/>
      <c r="AW235" s="275"/>
      <c r="AX235" s="275"/>
      <c r="AY235" s="275"/>
      <c r="AZ235" s="275"/>
      <c r="BA235" s="275"/>
      <c r="BB235" s="275"/>
      <c r="BC235" s="275"/>
      <c r="BD235" s="275"/>
      <c r="BE235" s="275"/>
      <c r="BF235" s="275"/>
      <c r="BG235" s="275"/>
      <c r="BH235" s="275"/>
      <c r="BI235" s="275"/>
      <c r="BJ235" s="275"/>
      <c r="BK235" s="275"/>
      <c r="BL235" s="275"/>
      <c r="BM235" s="275"/>
      <c r="BN235" s="275"/>
      <c r="BO235" s="275"/>
      <c r="BP235" s="275"/>
      <c r="BQ235" s="275"/>
      <c r="BR235" s="275"/>
      <c r="BS235" s="275"/>
      <c r="BT235" s="275"/>
      <c r="BU235" s="275"/>
      <c r="BV235" s="275"/>
      <c r="BW235" s="275"/>
      <c r="BX235" s="275"/>
      <c r="BY235" s="275"/>
      <c r="BZ235" s="275"/>
      <c r="CA235" s="275"/>
      <c r="CB235" s="275"/>
      <c r="CC235" s="275"/>
      <c r="CD235" s="275"/>
      <c r="CE235" s="275"/>
      <c r="CF235" s="275"/>
      <c r="CG235" s="275"/>
      <c r="CH235" s="275"/>
      <c r="CI235" s="275"/>
      <c r="CJ235" s="275"/>
      <c r="CK235" s="275"/>
      <c r="CL235" s="275"/>
      <c r="CM235" s="275"/>
      <c r="CN235" s="275"/>
      <c r="CO235" s="275"/>
      <c r="CP235" s="275"/>
      <c r="CQ235" s="275"/>
      <c r="CR235" s="275"/>
      <c r="CS235" s="275"/>
      <c r="CT235" s="275"/>
      <c r="CU235" s="275"/>
      <c r="CV235" s="275"/>
      <c r="CW235" s="275"/>
      <c r="CX235" s="275"/>
      <c r="CY235" s="275"/>
      <c r="CZ235" s="275"/>
      <c r="DA235" s="275"/>
      <c r="DB235" s="275"/>
      <c r="DC235" s="275"/>
      <c r="DD235" s="275"/>
      <c r="DE235" s="275"/>
      <c r="DF235" s="275"/>
      <c r="DG235" s="275"/>
      <c r="DH235" s="275"/>
      <c r="DI235" s="275"/>
      <c r="DJ235" s="275"/>
      <c r="DK235" s="275"/>
      <c r="DL235" s="275"/>
      <c r="DM235" s="275"/>
      <c r="DN235" s="275"/>
      <c r="DO235" s="275"/>
      <c r="DP235" s="275"/>
      <c r="DQ235" s="275"/>
      <c r="DR235" s="275"/>
      <c r="DS235" s="275"/>
      <c r="DT235" s="275"/>
      <c r="DU235" s="275"/>
      <c r="DV235" s="275"/>
      <c r="DW235" s="275"/>
      <c r="DX235" s="275"/>
      <c r="DY235" s="275"/>
      <c r="DZ235" s="275"/>
      <c r="EA235" s="275"/>
      <c r="EB235" s="275"/>
      <c r="EC235" s="275"/>
      <c r="ED235" s="275"/>
      <c r="EE235" s="275"/>
    </row>
    <row r="236" spans="1:135" s="208" customFormat="1" ht="14.25" customHeight="1" x14ac:dyDescent="0.2">
      <c r="A236" s="209"/>
      <c r="B236" s="209"/>
      <c r="C236" s="275"/>
      <c r="D236" s="249"/>
      <c r="E236" s="249"/>
      <c r="F236" s="209"/>
      <c r="G236" s="209"/>
      <c r="H236" s="275"/>
      <c r="I236" s="275"/>
      <c r="J236" s="275"/>
      <c r="K236" s="275"/>
      <c r="L236" s="275"/>
      <c r="M236" s="275"/>
      <c r="N236" s="275"/>
      <c r="O236" s="275"/>
      <c r="P236" s="275"/>
      <c r="Q236" s="275"/>
      <c r="R236" s="275"/>
      <c r="S236" s="275"/>
      <c r="T236" s="275"/>
      <c r="U236" s="275"/>
      <c r="V236" s="275"/>
      <c r="W236" s="275"/>
      <c r="X236" s="275"/>
      <c r="Y236" s="275"/>
      <c r="Z236" s="275"/>
      <c r="AA236" s="275"/>
      <c r="AB236" s="275"/>
      <c r="AC236" s="275"/>
      <c r="AD236" s="275"/>
      <c r="AE236" s="275"/>
      <c r="AF236" s="275"/>
      <c r="AG236" s="275"/>
      <c r="AH236" s="275"/>
      <c r="AI236" s="275"/>
      <c r="AJ236" s="275"/>
      <c r="AK236" s="275"/>
      <c r="AL236" s="275"/>
      <c r="AM236" s="275"/>
      <c r="AN236" s="275"/>
      <c r="AO236" s="275"/>
      <c r="AP236" s="275"/>
      <c r="AQ236" s="275"/>
      <c r="AR236" s="275"/>
      <c r="AS236" s="275"/>
      <c r="AT236" s="275"/>
      <c r="AU236" s="275"/>
      <c r="AV236" s="275"/>
      <c r="AW236" s="275"/>
      <c r="AX236" s="275"/>
      <c r="AY236" s="275"/>
      <c r="AZ236" s="275"/>
      <c r="BA236" s="275"/>
      <c r="BB236" s="275"/>
      <c r="BC236" s="275"/>
      <c r="BD236" s="275"/>
      <c r="BE236" s="275"/>
      <c r="BF236" s="275"/>
      <c r="BG236" s="275"/>
      <c r="BH236" s="275"/>
      <c r="BI236" s="275"/>
      <c r="BJ236" s="275"/>
      <c r="BK236" s="275"/>
      <c r="BL236" s="275"/>
      <c r="BM236" s="275"/>
      <c r="BN236" s="275"/>
      <c r="BO236" s="275"/>
      <c r="BP236" s="275"/>
      <c r="BQ236" s="275"/>
      <c r="BR236" s="275"/>
      <c r="BS236" s="275"/>
      <c r="BT236" s="275"/>
      <c r="BU236" s="275"/>
      <c r="BV236" s="275"/>
      <c r="BW236" s="275"/>
      <c r="BX236" s="275"/>
      <c r="BY236" s="275"/>
      <c r="BZ236" s="275"/>
      <c r="CA236" s="275"/>
      <c r="CB236" s="275"/>
      <c r="CC236" s="275"/>
      <c r="CD236" s="275"/>
      <c r="CE236" s="275"/>
      <c r="CF236" s="275"/>
      <c r="CG236" s="275"/>
      <c r="CH236" s="275"/>
      <c r="CI236" s="275"/>
      <c r="CJ236" s="275"/>
      <c r="CK236" s="275"/>
      <c r="CL236" s="275"/>
      <c r="CM236" s="275"/>
      <c r="CN236" s="275"/>
      <c r="CO236" s="275"/>
      <c r="CP236" s="275"/>
      <c r="CQ236" s="275"/>
      <c r="CR236" s="275"/>
      <c r="CS236" s="275"/>
      <c r="CT236" s="275"/>
      <c r="CU236" s="275"/>
      <c r="CV236" s="275"/>
      <c r="CW236" s="275"/>
      <c r="CX236" s="275"/>
      <c r="CY236" s="275"/>
      <c r="CZ236" s="275"/>
      <c r="DA236" s="275"/>
      <c r="DB236" s="275"/>
      <c r="DC236" s="275"/>
      <c r="DD236" s="275"/>
      <c r="DE236" s="275"/>
      <c r="DF236" s="275"/>
      <c r="DG236" s="275"/>
      <c r="DH236" s="275"/>
      <c r="DI236" s="275"/>
      <c r="DJ236" s="275"/>
      <c r="DK236" s="275"/>
      <c r="DL236" s="275"/>
      <c r="DM236" s="275"/>
      <c r="DN236" s="275"/>
      <c r="DO236" s="275"/>
      <c r="DP236" s="275"/>
      <c r="DQ236" s="275"/>
      <c r="DR236" s="275"/>
      <c r="DS236" s="275"/>
      <c r="DT236" s="275"/>
      <c r="DU236" s="275"/>
      <c r="DV236" s="275"/>
      <c r="DW236" s="275"/>
      <c r="DX236" s="275"/>
      <c r="DY236" s="275"/>
      <c r="DZ236" s="275"/>
      <c r="EA236" s="275"/>
      <c r="EB236" s="275"/>
      <c r="EC236" s="275"/>
      <c r="ED236" s="275"/>
      <c r="EE236" s="275"/>
    </row>
    <row r="237" spans="1:135" s="208" customFormat="1" ht="14.25" customHeight="1" x14ac:dyDescent="0.2">
      <c r="A237" s="209"/>
      <c r="B237" s="209"/>
      <c r="C237" s="275"/>
      <c r="D237" s="249"/>
      <c r="E237" s="249"/>
      <c r="F237" s="209"/>
      <c r="G237" s="209"/>
      <c r="H237" s="275"/>
      <c r="I237" s="275"/>
      <c r="J237" s="275"/>
      <c r="K237" s="275"/>
      <c r="L237" s="275"/>
      <c r="M237" s="275"/>
      <c r="N237" s="275"/>
      <c r="O237" s="275"/>
      <c r="P237" s="275"/>
      <c r="Q237" s="275"/>
      <c r="R237" s="275"/>
      <c r="S237" s="275"/>
      <c r="T237" s="275"/>
      <c r="U237" s="275"/>
      <c r="V237" s="275"/>
      <c r="W237" s="275"/>
      <c r="X237" s="275"/>
      <c r="Y237" s="275"/>
      <c r="Z237" s="275"/>
      <c r="AA237" s="275"/>
      <c r="AB237" s="275"/>
      <c r="AC237" s="275"/>
      <c r="AD237" s="275"/>
      <c r="AE237" s="275"/>
      <c r="AF237" s="275"/>
      <c r="AG237" s="275"/>
      <c r="AH237" s="275"/>
      <c r="AI237" s="275"/>
      <c r="AJ237" s="275"/>
      <c r="AK237" s="275"/>
      <c r="AL237" s="275"/>
      <c r="AM237" s="275"/>
      <c r="AN237" s="275"/>
      <c r="AO237" s="275"/>
      <c r="AP237" s="275"/>
      <c r="AQ237" s="275"/>
      <c r="AR237" s="275"/>
      <c r="AS237" s="275"/>
      <c r="AT237" s="275"/>
      <c r="AU237" s="275"/>
      <c r="AV237" s="275"/>
      <c r="AW237" s="275"/>
      <c r="AX237" s="275"/>
      <c r="AY237" s="275"/>
      <c r="AZ237" s="275"/>
      <c r="BA237" s="275"/>
      <c r="BB237" s="275"/>
      <c r="BC237" s="275"/>
      <c r="BD237" s="275"/>
      <c r="BE237" s="275"/>
      <c r="BF237" s="275"/>
      <c r="BG237" s="275"/>
      <c r="BH237" s="275"/>
      <c r="BI237" s="275"/>
      <c r="BJ237" s="275"/>
      <c r="BK237" s="275"/>
      <c r="BL237" s="275"/>
      <c r="BM237" s="275"/>
      <c r="BN237" s="275"/>
      <c r="BO237" s="275"/>
      <c r="BP237" s="275"/>
      <c r="BQ237" s="275"/>
      <c r="BR237" s="275"/>
      <c r="BS237" s="275"/>
      <c r="BT237" s="275"/>
      <c r="BU237" s="275"/>
      <c r="BV237" s="275"/>
      <c r="BW237" s="275"/>
      <c r="BX237" s="275"/>
      <c r="BY237" s="275"/>
      <c r="BZ237" s="275"/>
      <c r="CA237" s="275"/>
      <c r="CB237" s="275"/>
      <c r="CC237" s="275"/>
      <c r="CD237" s="275"/>
      <c r="CE237" s="275"/>
      <c r="CF237" s="275"/>
      <c r="CG237" s="275"/>
      <c r="CH237" s="275"/>
      <c r="CI237" s="275"/>
      <c r="CJ237" s="275"/>
      <c r="CK237" s="275"/>
      <c r="CL237" s="275"/>
      <c r="CM237" s="275"/>
      <c r="CN237" s="275"/>
      <c r="CO237" s="275"/>
      <c r="CP237" s="275"/>
      <c r="CQ237" s="275"/>
      <c r="CR237" s="275"/>
      <c r="CS237" s="275"/>
      <c r="CT237" s="275"/>
      <c r="CU237" s="275"/>
      <c r="CV237" s="275"/>
      <c r="CW237" s="275"/>
      <c r="CX237" s="275"/>
      <c r="CY237" s="275"/>
      <c r="CZ237" s="275"/>
      <c r="DA237" s="275"/>
      <c r="DB237" s="275"/>
      <c r="DC237" s="275"/>
      <c r="DD237" s="275"/>
      <c r="DE237" s="275"/>
      <c r="DF237" s="275"/>
      <c r="DG237" s="275"/>
      <c r="DH237" s="275"/>
      <c r="DI237" s="275"/>
      <c r="DJ237" s="275"/>
      <c r="DK237" s="275"/>
      <c r="DL237" s="275"/>
      <c r="DM237" s="275"/>
      <c r="DN237" s="275"/>
      <c r="DO237" s="275"/>
      <c r="DP237" s="275"/>
      <c r="DQ237" s="275"/>
      <c r="DR237" s="275"/>
      <c r="DS237" s="275"/>
      <c r="DT237" s="275"/>
      <c r="DU237" s="275"/>
      <c r="DV237" s="275"/>
      <c r="DW237" s="275"/>
      <c r="DX237" s="275"/>
      <c r="DY237" s="275"/>
      <c r="DZ237" s="275"/>
      <c r="EA237" s="275"/>
      <c r="EB237" s="275"/>
      <c r="EC237" s="275"/>
      <c r="ED237" s="275"/>
      <c r="EE237" s="275"/>
    </row>
    <row r="238" spans="1:135" s="208" customFormat="1" ht="14.25" customHeight="1" x14ac:dyDescent="0.2">
      <c r="A238" s="209"/>
      <c r="B238" s="209"/>
      <c r="C238" s="275"/>
      <c r="D238" s="249"/>
      <c r="E238" s="249"/>
      <c r="F238" s="209"/>
      <c r="G238" s="209"/>
      <c r="H238" s="275"/>
      <c r="I238" s="275"/>
      <c r="J238" s="275"/>
      <c r="K238" s="275"/>
      <c r="L238" s="275"/>
      <c r="M238" s="275"/>
      <c r="N238" s="275"/>
      <c r="O238" s="275"/>
      <c r="P238" s="275"/>
      <c r="Q238" s="275"/>
      <c r="R238" s="275"/>
      <c r="S238" s="275"/>
      <c r="T238" s="275"/>
      <c r="U238" s="275"/>
      <c r="V238" s="275"/>
      <c r="W238" s="275"/>
      <c r="X238" s="275"/>
      <c r="Y238" s="275"/>
      <c r="Z238" s="275"/>
      <c r="AA238" s="275"/>
      <c r="AB238" s="275"/>
      <c r="AC238" s="275"/>
      <c r="AD238" s="275"/>
      <c r="AE238" s="275"/>
      <c r="AF238" s="275"/>
      <c r="AG238" s="275"/>
      <c r="AH238" s="275"/>
      <c r="AI238" s="275"/>
      <c r="AJ238" s="275"/>
      <c r="AK238" s="275"/>
      <c r="AL238" s="275"/>
      <c r="AM238" s="275"/>
      <c r="AN238" s="275"/>
      <c r="AO238" s="275"/>
      <c r="AP238" s="275"/>
      <c r="AQ238" s="275"/>
      <c r="AR238" s="275"/>
      <c r="AS238" s="275"/>
      <c r="AT238" s="275"/>
      <c r="AU238" s="275"/>
      <c r="AV238" s="275"/>
      <c r="AW238" s="275"/>
      <c r="AX238" s="275"/>
      <c r="AY238" s="275"/>
      <c r="AZ238" s="275"/>
      <c r="BA238" s="275"/>
      <c r="BB238" s="275"/>
      <c r="BC238" s="275"/>
      <c r="BD238" s="275"/>
      <c r="BE238" s="275"/>
      <c r="BF238" s="275"/>
      <c r="BG238" s="275"/>
      <c r="BH238" s="275"/>
      <c r="BI238" s="275"/>
      <c r="BJ238" s="275"/>
      <c r="BK238" s="275"/>
      <c r="BL238" s="275"/>
      <c r="BM238" s="275"/>
      <c r="BN238" s="275"/>
      <c r="BO238" s="275"/>
      <c r="BP238" s="275"/>
      <c r="BQ238" s="275"/>
      <c r="BR238" s="275"/>
      <c r="BS238" s="275"/>
      <c r="BT238" s="275"/>
      <c r="BU238" s="275"/>
      <c r="BV238" s="275"/>
      <c r="BW238" s="275"/>
      <c r="BX238" s="275"/>
      <c r="BY238" s="275"/>
      <c r="BZ238" s="275"/>
      <c r="CA238" s="275"/>
      <c r="CB238" s="275"/>
      <c r="CC238" s="275"/>
      <c r="CD238" s="275"/>
      <c r="CE238" s="275"/>
      <c r="CF238" s="275"/>
      <c r="CG238" s="275"/>
      <c r="CH238" s="275"/>
      <c r="CI238" s="275"/>
      <c r="CJ238" s="275"/>
      <c r="CK238" s="275"/>
      <c r="CL238" s="275"/>
      <c r="CM238" s="275"/>
      <c r="CN238" s="275"/>
      <c r="CO238" s="275"/>
      <c r="CP238" s="275"/>
      <c r="CQ238" s="275"/>
      <c r="CR238" s="275"/>
      <c r="CS238" s="275"/>
      <c r="CT238" s="275"/>
      <c r="CU238" s="275"/>
      <c r="CV238" s="275"/>
      <c r="CW238" s="275"/>
      <c r="CX238" s="275"/>
      <c r="CY238" s="275"/>
      <c r="CZ238" s="275"/>
      <c r="DA238" s="275"/>
      <c r="DB238" s="275"/>
      <c r="DC238" s="275"/>
      <c r="DD238" s="275"/>
      <c r="DE238" s="275"/>
      <c r="DF238" s="275"/>
      <c r="DG238" s="275"/>
      <c r="DH238" s="275"/>
      <c r="DI238" s="275"/>
      <c r="DJ238" s="275"/>
      <c r="DK238" s="275"/>
      <c r="DL238" s="275"/>
      <c r="DM238" s="275"/>
      <c r="DN238" s="275"/>
      <c r="DO238" s="275"/>
      <c r="DP238" s="275"/>
      <c r="DQ238" s="275"/>
      <c r="DR238" s="275"/>
      <c r="DS238" s="275"/>
      <c r="DT238" s="275"/>
      <c r="DU238" s="275"/>
      <c r="DV238" s="275"/>
      <c r="DW238" s="275"/>
      <c r="DX238" s="275"/>
      <c r="DY238" s="275"/>
      <c r="DZ238" s="275"/>
      <c r="EA238" s="275"/>
      <c r="EB238" s="275"/>
      <c r="EC238" s="275"/>
      <c r="ED238" s="275"/>
      <c r="EE238" s="275"/>
    </row>
    <row r="239" spans="1:135" s="208" customFormat="1" ht="14.25" customHeight="1" x14ac:dyDescent="0.2">
      <c r="A239" s="209"/>
      <c r="B239" s="209"/>
      <c r="C239" s="275"/>
      <c r="D239" s="249"/>
      <c r="E239" s="249"/>
      <c r="F239" s="209"/>
      <c r="G239" s="209"/>
      <c r="H239" s="275"/>
      <c r="I239" s="275"/>
      <c r="J239" s="275"/>
      <c r="K239" s="275"/>
      <c r="L239" s="275"/>
      <c r="M239" s="275"/>
      <c r="N239" s="275"/>
      <c r="O239" s="275"/>
      <c r="P239" s="275"/>
      <c r="Q239" s="275"/>
      <c r="R239" s="275"/>
      <c r="S239" s="275"/>
      <c r="T239" s="275"/>
      <c r="U239" s="275"/>
      <c r="V239" s="275"/>
      <c r="W239" s="275"/>
      <c r="X239" s="275"/>
      <c r="Y239" s="275"/>
      <c r="Z239" s="275"/>
      <c r="AA239" s="275"/>
      <c r="AB239" s="275"/>
      <c r="AC239" s="275"/>
      <c r="AD239" s="275"/>
      <c r="AE239" s="275"/>
      <c r="AF239" s="275"/>
      <c r="AG239" s="275"/>
      <c r="AH239" s="275"/>
      <c r="AI239" s="275"/>
      <c r="AJ239" s="275"/>
      <c r="AK239" s="275"/>
      <c r="AL239" s="275"/>
      <c r="AM239" s="275"/>
      <c r="AN239" s="275"/>
      <c r="AO239" s="275"/>
      <c r="AP239" s="275"/>
      <c r="AQ239" s="275"/>
      <c r="AR239" s="275"/>
      <c r="AS239" s="275"/>
      <c r="AT239" s="275"/>
      <c r="AU239" s="275"/>
      <c r="AV239" s="275"/>
      <c r="AW239" s="275"/>
      <c r="AX239" s="275"/>
      <c r="AY239" s="275"/>
      <c r="AZ239" s="275"/>
      <c r="BA239" s="275"/>
      <c r="BB239" s="275"/>
      <c r="BC239" s="275"/>
      <c r="BD239" s="275"/>
      <c r="BE239" s="275"/>
      <c r="BF239" s="275"/>
      <c r="BG239" s="275"/>
      <c r="BH239" s="275"/>
      <c r="BI239" s="275"/>
      <c r="BJ239" s="275"/>
      <c r="BK239" s="275"/>
      <c r="BL239" s="275"/>
      <c r="BM239" s="275"/>
      <c r="BN239" s="275"/>
      <c r="BO239" s="275"/>
      <c r="BP239" s="275"/>
      <c r="BQ239" s="275"/>
      <c r="BR239" s="275"/>
      <c r="BS239" s="275"/>
      <c r="BT239" s="275"/>
      <c r="BU239" s="275"/>
      <c r="BV239" s="275"/>
      <c r="BW239" s="275"/>
      <c r="BX239" s="275"/>
      <c r="BY239" s="275"/>
      <c r="BZ239" s="275"/>
      <c r="CA239" s="275"/>
      <c r="CB239" s="275"/>
      <c r="CC239" s="275"/>
      <c r="CD239" s="275"/>
      <c r="CE239" s="275"/>
      <c r="CF239" s="275"/>
      <c r="CG239" s="275"/>
      <c r="CH239" s="275"/>
      <c r="CI239" s="275"/>
      <c r="CJ239" s="275"/>
      <c r="CK239" s="275"/>
      <c r="CL239" s="275"/>
      <c r="CM239" s="275"/>
      <c r="CN239" s="275"/>
      <c r="CO239" s="275"/>
      <c r="CP239" s="275"/>
      <c r="CQ239" s="275"/>
      <c r="CR239" s="275"/>
      <c r="CS239" s="275"/>
      <c r="CT239" s="275"/>
      <c r="CU239" s="275"/>
      <c r="CV239" s="275"/>
      <c r="CW239" s="275"/>
      <c r="CX239" s="275"/>
      <c r="CY239" s="275"/>
      <c r="CZ239" s="275"/>
      <c r="DA239" s="275"/>
      <c r="DB239" s="275"/>
      <c r="DC239" s="275"/>
      <c r="DD239" s="275"/>
      <c r="DE239" s="275"/>
      <c r="DF239" s="275"/>
      <c r="DG239" s="275"/>
      <c r="DH239" s="275"/>
      <c r="DI239" s="275"/>
      <c r="DJ239" s="275"/>
      <c r="DK239" s="275"/>
      <c r="DL239" s="275"/>
      <c r="DM239" s="275"/>
      <c r="DN239" s="275"/>
      <c r="DO239" s="275"/>
      <c r="DP239" s="275"/>
      <c r="DQ239" s="275"/>
      <c r="DR239" s="275"/>
      <c r="DS239" s="275"/>
      <c r="DT239" s="275"/>
      <c r="DU239" s="275"/>
      <c r="DV239" s="275"/>
      <c r="DW239" s="275"/>
      <c r="DX239" s="275"/>
      <c r="DY239" s="275"/>
      <c r="DZ239" s="275"/>
      <c r="EA239" s="275"/>
      <c r="EB239" s="275"/>
      <c r="EC239" s="275"/>
      <c r="ED239" s="275"/>
      <c r="EE239" s="275"/>
    </row>
    <row r="240" spans="1:135" s="208" customFormat="1" ht="14.25" customHeight="1" x14ac:dyDescent="0.2">
      <c r="A240" s="209"/>
      <c r="B240" s="209"/>
      <c r="C240" s="275"/>
      <c r="D240" s="249"/>
      <c r="E240" s="249"/>
      <c r="F240" s="209"/>
      <c r="G240" s="209"/>
      <c r="H240" s="275"/>
      <c r="I240" s="275"/>
      <c r="J240" s="275"/>
      <c r="K240" s="275"/>
      <c r="L240" s="275"/>
      <c r="M240" s="275"/>
      <c r="N240" s="275"/>
      <c r="O240" s="275"/>
      <c r="P240" s="275"/>
      <c r="Q240" s="275"/>
      <c r="R240" s="275"/>
      <c r="S240" s="275"/>
      <c r="T240" s="275"/>
      <c r="U240" s="275"/>
      <c r="V240" s="275"/>
      <c r="W240" s="275"/>
      <c r="X240" s="275"/>
      <c r="Y240" s="275"/>
      <c r="Z240" s="275"/>
      <c r="AA240" s="275"/>
      <c r="AB240" s="275"/>
      <c r="AC240" s="275"/>
      <c r="AD240" s="275"/>
      <c r="AE240" s="275"/>
      <c r="AF240" s="275"/>
      <c r="AG240" s="275"/>
      <c r="AH240" s="275"/>
      <c r="AI240" s="275"/>
      <c r="AJ240" s="275"/>
      <c r="AK240" s="275"/>
      <c r="AL240" s="275"/>
      <c r="AM240" s="275"/>
      <c r="AN240" s="275"/>
      <c r="AO240" s="275"/>
      <c r="AP240" s="275"/>
      <c r="AQ240" s="275"/>
      <c r="AR240" s="275"/>
      <c r="AS240" s="275"/>
      <c r="AT240" s="275"/>
      <c r="AU240" s="275"/>
      <c r="AV240" s="275"/>
      <c r="AW240" s="275"/>
      <c r="AX240" s="275"/>
      <c r="AY240" s="275"/>
      <c r="AZ240" s="275"/>
      <c r="BA240" s="275"/>
      <c r="BB240" s="275"/>
      <c r="BC240" s="275"/>
      <c r="BD240" s="275"/>
      <c r="BE240" s="275"/>
      <c r="BF240" s="275"/>
      <c r="BG240" s="275"/>
      <c r="BH240" s="275"/>
      <c r="BI240" s="275"/>
      <c r="BJ240" s="275"/>
      <c r="BK240" s="275"/>
      <c r="BL240" s="275"/>
      <c r="BM240" s="275"/>
      <c r="BN240" s="275"/>
      <c r="BO240" s="275"/>
      <c r="BP240" s="275"/>
      <c r="BQ240" s="275"/>
      <c r="BR240" s="275"/>
      <c r="BS240" s="275"/>
      <c r="BT240" s="275"/>
      <c r="BU240" s="275"/>
      <c r="BV240" s="275"/>
      <c r="BW240" s="275"/>
      <c r="BX240" s="275"/>
      <c r="BY240" s="275"/>
      <c r="BZ240" s="275"/>
      <c r="CA240" s="275"/>
      <c r="CB240" s="275"/>
      <c r="CC240" s="275"/>
      <c r="CD240" s="275"/>
      <c r="CE240" s="275"/>
      <c r="CF240" s="275"/>
      <c r="CG240" s="275"/>
      <c r="CH240" s="275"/>
      <c r="CI240" s="275"/>
      <c r="CJ240" s="275"/>
      <c r="CK240" s="275"/>
      <c r="CL240" s="275"/>
      <c r="CM240" s="275"/>
      <c r="CN240" s="275"/>
      <c r="CO240" s="275"/>
      <c r="CP240" s="275"/>
      <c r="CQ240" s="275"/>
      <c r="CR240" s="275"/>
      <c r="CS240" s="275"/>
      <c r="CT240" s="275"/>
      <c r="CU240" s="275"/>
      <c r="CV240" s="275"/>
      <c r="CW240" s="275"/>
      <c r="CX240" s="275"/>
      <c r="CY240" s="275"/>
      <c r="CZ240" s="275"/>
      <c r="DA240" s="275"/>
      <c r="DB240" s="275"/>
      <c r="DC240" s="275"/>
      <c r="DD240" s="275"/>
      <c r="DE240" s="275"/>
      <c r="DF240" s="275"/>
      <c r="DG240" s="275"/>
      <c r="DH240" s="275"/>
      <c r="DI240" s="275"/>
      <c r="DJ240" s="275"/>
      <c r="DK240" s="275"/>
      <c r="DL240" s="275"/>
      <c r="DM240" s="275"/>
      <c r="DN240" s="275"/>
      <c r="DO240" s="275"/>
      <c r="DP240" s="275"/>
      <c r="DQ240" s="275"/>
      <c r="DR240" s="275"/>
      <c r="DS240" s="275"/>
      <c r="DT240" s="275"/>
      <c r="DU240" s="275"/>
      <c r="DV240" s="275"/>
      <c r="DW240" s="275"/>
      <c r="DX240" s="275"/>
      <c r="DY240" s="275"/>
      <c r="DZ240" s="275"/>
      <c r="EA240" s="275"/>
      <c r="EB240" s="275"/>
      <c r="EC240" s="275"/>
      <c r="ED240" s="275"/>
      <c r="EE240" s="275"/>
    </row>
    <row r="241" spans="1:135" s="208" customFormat="1" ht="14.25" customHeight="1" x14ac:dyDescent="0.2">
      <c r="A241" s="209"/>
      <c r="B241" s="209"/>
      <c r="C241" s="275"/>
      <c r="D241" s="249"/>
      <c r="E241" s="249"/>
      <c r="F241" s="209"/>
      <c r="G241" s="209"/>
      <c r="H241" s="275"/>
      <c r="I241" s="275"/>
      <c r="J241" s="275"/>
      <c r="K241" s="275"/>
      <c r="L241" s="275"/>
      <c r="M241" s="275"/>
      <c r="N241" s="275"/>
      <c r="O241" s="275"/>
      <c r="P241" s="275"/>
      <c r="Q241" s="275"/>
      <c r="R241" s="275"/>
      <c r="S241" s="275"/>
      <c r="T241" s="275"/>
      <c r="U241" s="275"/>
      <c r="V241" s="275"/>
      <c r="W241" s="275"/>
      <c r="X241" s="275"/>
      <c r="Y241" s="275"/>
      <c r="Z241" s="275"/>
      <c r="AA241" s="275"/>
      <c r="AB241" s="275"/>
      <c r="AC241" s="275"/>
      <c r="AD241" s="275"/>
      <c r="AE241" s="275"/>
      <c r="AF241" s="275"/>
      <c r="AG241" s="275"/>
      <c r="AH241" s="275"/>
      <c r="AI241" s="275"/>
      <c r="AJ241" s="275"/>
      <c r="AK241" s="275"/>
      <c r="AL241" s="275"/>
      <c r="AM241" s="275"/>
      <c r="AN241" s="275"/>
      <c r="AO241" s="275"/>
      <c r="AP241" s="275"/>
      <c r="AQ241" s="275"/>
      <c r="AR241" s="275"/>
      <c r="AS241" s="275"/>
      <c r="AT241" s="275"/>
      <c r="AU241" s="275"/>
      <c r="AV241" s="275"/>
      <c r="AW241" s="275"/>
      <c r="AX241" s="275"/>
      <c r="AY241" s="275"/>
      <c r="AZ241" s="275"/>
      <c r="BA241" s="275"/>
      <c r="BB241" s="275"/>
      <c r="BC241" s="275"/>
      <c r="BD241" s="275"/>
      <c r="BE241" s="275"/>
      <c r="BF241" s="275"/>
      <c r="BG241" s="275"/>
      <c r="BH241" s="275"/>
      <c r="BI241" s="275"/>
      <c r="BJ241" s="275"/>
      <c r="BK241" s="275"/>
      <c r="BL241" s="275"/>
      <c r="BM241" s="275"/>
      <c r="BN241" s="275"/>
      <c r="BO241" s="275"/>
      <c r="BP241" s="275"/>
      <c r="BQ241" s="275"/>
      <c r="BR241" s="275"/>
      <c r="BS241" s="275"/>
      <c r="BT241" s="275"/>
      <c r="BU241" s="275"/>
      <c r="BV241" s="275"/>
      <c r="BW241" s="275"/>
      <c r="BX241" s="275"/>
      <c r="BY241" s="275"/>
      <c r="BZ241" s="275"/>
      <c r="CA241" s="275"/>
      <c r="CB241" s="275"/>
      <c r="CC241" s="275"/>
      <c r="CD241" s="275"/>
      <c r="CE241" s="275"/>
      <c r="CF241" s="275"/>
      <c r="CG241" s="275"/>
      <c r="CH241" s="275"/>
      <c r="CI241" s="275"/>
      <c r="CJ241" s="275"/>
      <c r="CK241" s="275"/>
      <c r="CL241" s="275"/>
      <c r="CM241" s="275"/>
      <c r="CN241" s="275"/>
      <c r="CO241" s="275"/>
      <c r="CP241" s="275"/>
      <c r="CQ241" s="275"/>
      <c r="CR241" s="275"/>
      <c r="CS241" s="275"/>
      <c r="CT241" s="275"/>
      <c r="CU241" s="275"/>
      <c r="CV241" s="275"/>
      <c r="CW241" s="275"/>
      <c r="CX241" s="275"/>
      <c r="CY241" s="275"/>
      <c r="CZ241" s="275"/>
      <c r="DA241" s="275"/>
      <c r="DB241" s="275"/>
      <c r="DC241" s="275"/>
      <c r="DD241" s="275"/>
      <c r="DE241" s="275"/>
      <c r="DF241" s="275"/>
      <c r="DG241" s="275"/>
      <c r="DH241" s="275"/>
      <c r="DI241" s="275"/>
      <c r="DJ241" s="275"/>
      <c r="DK241" s="275"/>
      <c r="DL241" s="275"/>
      <c r="DM241" s="275"/>
      <c r="DN241" s="275"/>
      <c r="DO241" s="275"/>
      <c r="DP241" s="275"/>
      <c r="DQ241" s="275"/>
      <c r="DR241" s="275"/>
      <c r="DS241" s="275"/>
      <c r="DT241" s="275"/>
      <c r="DU241" s="275"/>
      <c r="DV241" s="275"/>
      <c r="DW241" s="275"/>
      <c r="DX241" s="275"/>
      <c r="DY241" s="275"/>
      <c r="DZ241" s="275"/>
      <c r="EA241" s="275"/>
      <c r="EB241" s="275"/>
      <c r="EC241" s="275"/>
      <c r="ED241" s="275"/>
      <c r="EE241" s="275"/>
    </row>
    <row r="242" spans="1:135" s="208" customFormat="1" ht="14.25" customHeight="1" x14ac:dyDescent="0.2">
      <c r="A242" s="209"/>
      <c r="B242" s="209"/>
      <c r="C242" s="275"/>
      <c r="D242" s="249"/>
      <c r="E242" s="249"/>
      <c r="F242" s="209"/>
      <c r="G242" s="209"/>
      <c r="H242" s="275"/>
      <c r="I242" s="275"/>
      <c r="J242" s="275"/>
      <c r="K242" s="275"/>
      <c r="L242" s="275"/>
      <c r="M242" s="275"/>
      <c r="N242" s="275"/>
      <c r="O242" s="275"/>
      <c r="P242" s="275"/>
      <c r="Q242" s="275"/>
      <c r="R242" s="275"/>
      <c r="S242" s="275"/>
      <c r="T242" s="275"/>
      <c r="U242" s="275"/>
      <c r="V242" s="275"/>
      <c r="W242" s="275"/>
      <c r="X242" s="275"/>
      <c r="Y242" s="275"/>
      <c r="Z242" s="275"/>
      <c r="AA242" s="275"/>
      <c r="AB242" s="275"/>
      <c r="AC242" s="275"/>
      <c r="AD242" s="275"/>
      <c r="AE242" s="275"/>
      <c r="AF242" s="275"/>
      <c r="AG242" s="275"/>
      <c r="AH242" s="275"/>
      <c r="AI242" s="275"/>
      <c r="AJ242" s="275"/>
      <c r="AK242" s="275"/>
      <c r="AL242" s="275"/>
      <c r="AM242" s="275"/>
      <c r="AN242" s="275"/>
      <c r="AO242" s="275"/>
      <c r="AP242" s="275"/>
      <c r="AQ242" s="275"/>
      <c r="AR242" s="275"/>
      <c r="AS242" s="275"/>
      <c r="AT242" s="275"/>
      <c r="AU242" s="275"/>
      <c r="AV242" s="275"/>
      <c r="AW242" s="275"/>
      <c r="AX242" s="275"/>
      <c r="AY242" s="275"/>
      <c r="AZ242" s="275"/>
      <c r="BA242" s="275"/>
      <c r="BB242" s="275"/>
      <c r="BC242" s="275"/>
      <c r="BD242" s="275"/>
      <c r="BE242" s="275"/>
      <c r="BF242" s="275"/>
      <c r="BG242" s="275"/>
      <c r="BH242" s="275"/>
      <c r="BI242" s="275"/>
      <c r="BJ242" s="275"/>
      <c r="BK242" s="275"/>
      <c r="BL242" s="275"/>
      <c r="BM242" s="275"/>
      <c r="BN242" s="275"/>
      <c r="BO242" s="275"/>
      <c r="BP242" s="275"/>
      <c r="BQ242" s="275"/>
      <c r="BR242" s="275"/>
      <c r="BS242" s="275"/>
      <c r="BT242" s="275"/>
      <c r="BU242" s="275"/>
      <c r="BV242" s="275"/>
      <c r="BW242" s="275"/>
      <c r="BX242" s="275"/>
      <c r="BY242" s="275"/>
      <c r="BZ242" s="275"/>
      <c r="CA242" s="275"/>
      <c r="CB242" s="275"/>
      <c r="CC242" s="275"/>
      <c r="CD242" s="275"/>
      <c r="CE242" s="275"/>
      <c r="CF242" s="275"/>
      <c r="CG242" s="275"/>
      <c r="CH242" s="275"/>
      <c r="CI242" s="275"/>
      <c r="CJ242" s="275"/>
      <c r="CK242" s="275"/>
      <c r="CL242" s="275"/>
      <c r="CM242" s="275"/>
      <c r="CN242" s="275"/>
      <c r="CO242" s="275"/>
      <c r="CP242" s="275"/>
      <c r="CQ242" s="275"/>
      <c r="CR242" s="275"/>
      <c r="CS242" s="275"/>
      <c r="CT242" s="275"/>
      <c r="CU242" s="275"/>
      <c r="CV242" s="275"/>
      <c r="CW242" s="275"/>
      <c r="CX242" s="275"/>
      <c r="CY242" s="275"/>
      <c r="CZ242" s="275"/>
      <c r="DA242" s="275"/>
      <c r="DB242" s="275"/>
      <c r="DC242" s="275"/>
      <c r="DD242" s="275"/>
      <c r="DE242" s="275"/>
      <c r="DF242" s="275"/>
      <c r="DG242" s="275"/>
      <c r="DH242" s="275"/>
      <c r="DI242" s="275"/>
      <c r="DJ242" s="275"/>
      <c r="DK242" s="275"/>
      <c r="DL242" s="275"/>
      <c r="DM242" s="275"/>
      <c r="DN242" s="275"/>
      <c r="DO242" s="275"/>
      <c r="DP242" s="275"/>
      <c r="DQ242" s="275"/>
      <c r="DR242" s="275"/>
      <c r="DS242" s="275"/>
      <c r="DT242" s="275"/>
      <c r="DU242" s="275"/>
      <c r="DV242" s="275"/>
      <c r="DW242" s="275"/>
      <c r="DX242" s="275"/>
      <c r="DY242" s="275"/>
      <c r="DZ242" s="275"/>
      <c r="EA242" s="275"/>
      <c r="EB242" s="275"/>
      <c r="EC242" s="275"/>
      <c r="ED242" s="275"/>
      <c r="EE242" s="275"/>
    </row>
    <row r="243" spans="1:135" s="208" customFormat="1" ht="14.25" customHeight="1" x14ac:dyDescent="0.2">
      <c r="A243" s="209"/>
      <c r="B243" s="209"/>
      <c r="C243" s="275"/>
      <c r="D243" s="249"/>
      <c r="E243" s="249"/>
      <c r="F243" s="209"/>
      <c r="G243" s="209"/>
      <c r="H243" s="275"/>
      <c r="I243" s="275"/>
      <c r="J243" s="275"/>
      <c r="K243" s="275"/>
      <c r="L243" s="275"/>
      <c r="M243" s="275"/>
      <c r="N243" s="275"/>
      <c r="O243" s="275"/>
      <c r="P243" s="275"/>
      <c r="Q243" s="275"/>
      <c r="R243" s="275"/>
      <c r="S243" s="275"/>
      <c r="T243" s="275"/>
      <c r="U243" s="275"/>
      <c r="V243" s="275"/>
      <c r="W243" s="275"/>
      <c r="X243" s="275"/>
      <c r="Y243" s="275"/>
      <c r="Z243" s="275"/>
      <c r="AA243" s="275"/>
      <c r="AB243" s="275"/>
      <c r="AC243" s="275"/>
      <c r="AD243" s="275"/>
      <c r="AE243" s="275"/>
      <c r="AF243" s="275"/>
      <c r="AG243" s="275"/>
      <c r="AH243" s="275"/>
      <c r="AI243" s="275"/>
      <c r="AJ243" s="275"/>
      <c r="AK243" s="275"/>
      <c r="AL243" s="275"/>
      <c r="AM243" s="275"/>
      <c r="AN243" s="275"/>
      <c r="AO243" s="275"/>
      <c r="AP243" s="275"/>
      <c r="AQ243" s="275"/>
      <c r="AR243" s="275"/>
      <c r="AS243" s="275"/>
      <c r="AT243" s="275"/>
      <c r="AU243" s="275"/>
      <c r="AV243" s="275"/>
      <c r="AW243" s="275"/>
      <c r="AX243" s="275"/>
      <c r="AY243" s="275"/>
      <c r="AZ243" s="275"/>
      <c r="BA243" s="275"/>
      <c r="BB243" s="275"/>
      <c r="BC243" s="275"/>
      <c r="BD243" s="275"/>
      <c r="BE243" s="275"/>
      <c r="BF243" s="275"/>
      <c r="BG243" s="275"/>
      <c r="BH243" s="275"/>
      <c r="BI243" s="275"/>
      <c r="BJ243" s="275"/>
      <c r="BK243" s="275"/>
      <c r="BL243" s="275"/>
      <c r="BM243" s="275"/>
      <c r="BN243" s="275"/>
      <c r="BO243" s="275"/>
      <c r="BP243" s="275"/>
      <c r="BQ243" s="275"/>
      <c r="BR243" s="275"/>
      <c r="BS243" s="275"/>
      <c r="BT243" s="275"/>
      <c r="BU243" s="275"/>
      <c r="BV243" s="275"/>
      <c r="BW243" s="275"/>
      <c r="BX243" s="275"/>
      <c r="BY243" s="275"/>
      <c r="BZ243" s="275"/>
      <c r="CA243" s="275"/>
      <c r="CB243" s="275"/>
      <c r="CC243" s="275"/>
      <c r="CD243" s="275"/>
      <c r="CE243" s="275"/>
      <c r="CF243" s="275"/>
      <c r="CG243" s="275"/>
      <c r="CH243" s="275"/>
      <c r="CI243" s="275"/>
      <c r="CJ243" s="275"/>
      <c r="CK243" s="275"/>
      <c r="CL243" s="275"/>
      <c r="CM243" s="275"/>
      <c r="CN243" s="275"/>
      <c r="CO243" s="275"/>
      <c r="CP243" s="275"/>
      <c r="CQ243" s="275"/>
      <c r="CR243" s="275"/>
      <c r="CS243" s="275"/>
      <c r="CT243" s="275"/>
      <c r="CU243" s="275"/>
      <c r="CV243" s="275"/>
      <c r="CW243" s="275"/>
      <c r="CX243" s="275"/>
      <c r="CY243" s="275"/>
      <c r="CZ243" s="275"/>
      <c r="DA243" s="275"/>
      <c r="DB243" s="275"/>
      <c r="DC243" s="275"/>
      <c r="DD243" s="275"/>
      <c r="DE243" s="275"/>
      <c r="DF243" s="275"/>
      <c r="DG243" s="275"/>
      <c r="DH243" s="275"/>
      <c r="DI243" s="275"/>
      <c r="DJ243" s="275"/>
      <c r="DK243" s="275"/>
      <c r="DL243" s="275"/>
      <c r="DM243" s="275"/>
      <c r="DN243" s="275"/>
      <c r="DO243" s="275"/>
      <c r="DP243" s="275"/>
      <c r="DQ243" s="275"/>
      <c r="DR243" s="275"/>
      <c r="DS243" s="275"/>
      <c r="DT243" s="275"/>
      <c r="DU243" s="275"/>
      <c r="DV243" s="275"/>
      <c r="DW243" s="275"/>
      <c r="DX243" s="275"/>
      <c r="DY243" s="275"/>
      <c r="DZ243" s="275"/>
      <c r="EA243" s="275"/>
      <c r="EB243" s="275"/>
      <c r="EC243" s="275"/>
      <c r="ED243" s="275"/>
      <c r="EE243" s="275"/>
    </row>
    <row r="244" spans="1:135" s="208" customFormat="1" ht="14.25" customHeight="1" x14ac:dyDescent="0.2">
      <c r="A244" s="209"/>
      <c r="B244" s="209"/>
      <c r="C244" s="275"/>
      <c r="D244" s="249"/>
      <c r="E244" s="249"/>
      <c r="F244" s="209"/>
      <c r="G244" s="209"/>
      <c r="H244" s="275"/>
      <c r="I244" s="275"/>
      <c r="J244" s="275"/>
      <c r="K244" s="275"/>
      <c r="L244" s="275"/>
      <c r="M244" s="275"/>
      <c r="N244" s="275"/>
      <c r="O244" s="275"/>
      <c r="P244" s="275"/>
      <c r="Q244" s="275"/>
      <c r="R244" s="275"/>
      <c r="S244" s="275"/>
      <c r="T244" s="275"/>
      <c r="U244" s="275"/>
      <c r="V244" s="275"/>
      <c r="W244" s="275"/>
      <c r="X244" s="275"/>
      <c r="Y244" s="275"/>
      <c r="Z244" s="275"/>
      <c r="AA244" s="275"/>
      <c r="AB244" s="275"/>
      <c r="AC244" s="275"/>
      <c r="AD244" s="275"/>
      <c r="AE244" s="275"/>
      <c r="AF244" s="275"/>
      <c r="AG244" s="275"/>
      <c r="AH244" s="275"/>
      <c r="AI244" s="275"/>
      <c r="AJ244" s="275"/>
      <c r="AK244" s="275"/>
      <c r="AL244" s="275"/>
      <c r="AM244" s="275"/>
      <c r="AN244" s="275"/>
      <c r="AO244" s="275"/>
      <c r="AP244" s="275"/>
      <c r="AQ244" s="275"/>
      <c r="AR244" s="275"/>
      <c r="AS244" s="275"/>
      <c r="AT244" s="275"/>
      <c r="AU244" s="275"/>
      <c r="AV244" s="275"/>
      <c r="AW244" s="275"/>
      <c r="AX244" s="275"/>
      <c r="AY244" s="275"/>
      <c r="AZ244" s="275"/>
      <c r="BA244" s="275"/>
      <c r="BB244" s="275"/>
      <c r="BC244" s="275"/>
      <c r="BD244" s="275"/>
      <c r="BE244" s="275"/>
      <c r="BF244" s="275"/>
      <c r="BG244" s="275"/>
      <c r="BH244" s="275"/>
      <c r="BI244" s="275"/>
      <c r="BJ244" s="275"/>
      <c r="BK244" s="275"/>
      <c r="BL244" s="275"/>
      <c r="BM244" s="275"/>
      <c r="BN244" s="275"/>
      <c r="BO244" s="275"/>
      <c r="BP244" s="275"/>
      <c r="BQ244" s="275"/>
      <c r="BR244" s="275"/>
      <c r="BS244" s="275"/>
      <c r="BT244" s="275"/>
      <c r="BU244" s="275"/>
      <c r="BV244" s="275"/>
      <c r="BW244" s="275"/>
      <c r="BX244" s="275"/>
      <c r="BY244" s="275"/>
      <c r="BZ244" s="275"/>
      <c r="CA244" s="275"/>
      <c r="CB244" s="275"/>
      <c r="CC244" s="275"/>
      <c r="CD244" s="275"/>
      <c r="CE244" s="275"/>
      <c r="CF244" s="275"/>
      <c r="CG244" s="275"/>
      <c r="CH244" s="275"/>
      <c r="CI244" s="275"/>
      <c r="CJ244" s="275"/>
      <c r="CK244" s="275"/>
      <c r="CL244" s="275"/>
      <c r="CM244" s="275"/>
      <c r="CN244" s="275"/>
      <c r="CO244" s="275"/>
      <c r="CP244" s="275"/>
      <c r="CQ244" s="275"/>
      <c r="CR244" s="275"/>
      <c r="CS244" s="275"/>
      <c r="CT244" s="275"/>
      <c r="CU244" s="275"/>
      <c r="CV244" s="275"/>
      <c r="CW244" s="275"/>
      <c r="CX244" s="275"/>
      <c r="CY244" s="275"/>
      <c r="CZ244" s="275"/>
      <c r="DA244" s="275"/>
      <c r="DB244" s="275"/>
      <c r="DC244" s="275"/>
      <c r="DD244" s="275"/>
      <c r="DE244" s="275"/>
      <c r="DF244" s="275"/>
      <c r="DG244" s="275"/>
      <c r="DH244" s="275"/>
      <c r="DI244" s="275"/>
      <c r="DJ244" s="275"/>
      <c r="DK244" s="275"/>
      <c r="DL244" s="275"/>
      <c r="DM244" s="275"/>
      <c r="DN244" s="275"/>
      <c r="DO244" s="275"/>
      <c r="DP244" s="275"/>
      <c r="DQ244" s="275"/>
      <c r="DR244" s="275"/>
      <c r="DS244" s="275"/>
      <c r="DT244" s="275"/>
      <c r="DU244" s="275"/>
      <c r="DV244" s="275"/>
      <c r="DW244" s="275"/>
      <c r="DX244" s="275"/>
      <c r="DY244" s="275"/>
      <c r="DZ244" s="275"/>
      <c r="EA244" s="275"/>
      <c r="EB244" s="275"/>
      <c r="EC244" s="275"/>
      <c r="ED244" s="275"/>
      <c r="EE244" s="275"/>
    </row>
    <row r="245" spans="1:135" s="208" customFormat="1" ht="14.25" customHeight="1" x14ac:dyDescent="0.2">
      <c r="A245" s="209"/>
      <c r="B245" s="209"/>
      <c r="C245" s="275"/>
      <c r="D245" s="249"/>
      <c r="E245" s="249"/>
      <c r="F245" s="209"/>
      <c r="G245" s="209"/>
      <c r="H245" s="275"/>
      <c r="I245" s="275"/>
      <c r="J245" s="275"/>
      <c r="K245" s="275"/>
      <c r="L245" s="275"/>
      <c r="M245" s="275"/>
      <c r="N245" s="275"/>
      <c r="O245" s="275"/>
      <c r="P245" s="275"/>
      <c r="Q245" s="275"/>
      <c r="R245" s="275"/>
      <c r="S245" s="275"/>
      <c r="T245" s="275"/>
      <c r="U245" s="275"/>
      <c r="V245" s="275"/>
      <c r="W245" s="275"/>
      <c r="X245" s="275"/>
      <c r="Y245" s="275"/>
      <c r="Z245" s="275"/>
      <c r="AA245" s="275"/>
      <c r="AB245" s="275"/>
      <c r="AC245" s="275"/>
      <c r="AD245" s="275"/>
      <c r="AE245" s="275"/>
      <c r="AF245" s="275"/>
      <c r="AG245" s="275"/>
      <c r="AH245" s="275"/>
      <c r="AI245" s="275"/>
      <c r="AJ245" s="275"/>
      <c r="AK245" s="275"/>
      <c r="AL245" s="275"/>
      <c r="AM245" s="275"/>
      <c r="AN245" s="275"/>
      <c r="AO245" s="275"/>
      <c r="AP245" s="275"/>
      <c r="AQ245" s="275"/>
      <c r="AR245" s="275"/>
      <c r="AS245" s="275"/>
      <c r="AT245" s="275"/>
      <c r="AU245" s="275"/>
      <c r="AV245" s="275"/>
      <c r="AW245" s="275"/>
      <c r="AX245" s="275"/>
      <c r="AY245" s="275"/>
      <c r="AZ245" s="275"/>
      <c r="BA245" s="275"/>
      <c r="BB245" s="275"/>
      <c r="BC245" s="275"/>
      <c r="BD245" s="275"/>
      <c r="BE245" s="275"/>
      <c r="BF245" s="275"/>
      <c r="BG245" s="275"/>
      <c r="BH245" s="275"/>
      <c r="BI245" s="275"/>
      <c r="BJ245" s="275"/>
      <c r="BK245" s="275"/>
      <c r="BL245" s="275"/>
      <c r="BM245" s="275"/>
      <c r="BN245" s="275"/>
      <c r="BO245" s="275"/>
      <c r="BP245" s="275"/>
      <c r="BQ245" s="275"/>
      <c r="BR245" s="275"/>
      <c r="BS245" s="275"/>
      <c r="BT245" s="275"/>
      <c r="BU245" s="275"/>
      <c r="BV245" s="275"/>
      <c r="BW245" s="275"/>
      <c r="BX245" s="275"/>
      <c r="BY245" s="275"/>
      <c r="BZ245" s="275"/>
      <c r="CA245" s="275"/>
      <c r="CB245" s="275"/>
      <c r="CC245" s="275"/>
      <c r="CD245" s="275"/>
      <c r="CE245" s="275"/>
      <c r="CF245" s="275"/>
      <c r="CG245" s="275"/>
      <c r="CH245" s="275"/>
      <c r="CI245" s="275"/>
      <c r="CJ245" s="275"/>
      <c r="CK245" s="275"/>
      <c r="CL245" s="275"/>
      <c r="CM245" s="275"/>
      <c r="CN245" s="275"/>
      <c r="CO245" s="275"/>
      <c r="CP245" s="275"/>
      <c r="CQ245" s="275"/>
      <c r="CR245" s="275"/>
      <c r="CS245" s="275"/>
      <c r="CT245" s="275"/>
      <c r="CU245" s="275"/>
      <c r="CV245" s="275"/>
      <c r="CW245" s="275"/>
      <c r="CX245" s="275"/>
      <c r="CY245" s="275"/>
      <c r="CZ245" s="275"/>
      <c r="DA245" s="275"/>
      <c r="DB245" s="275"/>
      <c r="DC245" s="275"/>
      <c r="DD245" s="275"/>
      <c r="DE245" s="275"/>
      <c r="DF245" s="275"/>
      <c r="DG245" s="275"/>
      <c r="DH245" s="275"/>
      <c r="DI245" s="275"/>
      <c r="DJ245" s="275"/>
      <c r="DK245" s="275"/>
      <c r="DL245" s="275"/>
      <c r="DM245" s="275"/>
      <c r="DN245" s="275"/>
      <c r="DO245" s="275"/>
      <c r="DP245" s="275"/>
      <c r="DQ245" s="275"/>
      <c r="DR245" s="275"/>
      <c r="DS245" s="275"/>
      <c r="DT245" s="275"/>
      <c r="DU245" s="275"/>
      <c r="DV245" s="275"/>
      <c r="DW245" s="275"/>
      <c r="DX245" s="275"/>
      <c r="DY245" s="275"/>
      <c r="DZ245" s="275"/>
      <c r="EA245" s="275"/>
      <c r="EB245" s="275"/>
      <c r="EC245" s="275"/>
      <c r="ED245" s="275"/>
      <c r="EE245" s="275"/>
    </row>
    <row r="246" spans="1:135" s="208" customFormat="1" ht="14.25" customHeight="1" x14ac:dyDescent="0.2">
      <c r="A246" s="209"/>
      <c r="B246" s="209"/>
      <c r="C246" s="275"/>
      <c r="D246" s="249"/>
      <c r="E246" s="249"/>
      <c r="F246" s="209"/>
      <c r="G246" s="209"/>
      <c r="H246" s="275"/>
      <c r="I246" s="275"/>
      <c r="J246" s="275"/>
      <c r="K246" s="275"/>
      <c r="L246" s="275"/>
      <c r="M246" s="275"/>
      <c r="N246" s="275"/>
      <c r="O246" s="275"/>
      <c r="P246" s="275"/>
      <c r="Q246" s="275"/>
      <c r="R246" s="275"/>
      <c r="S246" s="275"/>
      <c r="T246" s="275"/>
      <c r="U246" s="275"/>
      <c r="V246" s="275"/>
      <c r="W246" s="275"/>
      <c r="X246" s="275"/>
      <c r="Y246" s="275"/>
      <c r="Z246" s="275"/>
      <c r="AA246" s="275"/>
      <c r="AB246" s="275"/>
      <c r="AC246" s="275"/>
      <c r="AD246" s="275"/>
      <c r="AE246" s="275"/>
      <c r="AF246" s="275"/>
      <c r="AG246" s="275"/>
      <c r="AH246" s="275"/>
      <c r="AI246" s="275"/>
      <c r="AJ246" s="275"/>
      <c r="AK246" s="275"/>
      <c r="AL246" s="275"/>
      <c r="AM246" s="275"/>
      <c r="AN246" s="275"/>
      <c r="AO246" s="275"/>
      <c r="AP246" s="275"/>
      <c r="AQ246" s="275"/>
      <c r="AR246" s="275"/>
      <c r="AS246" s="275"/>
      <c r="AT246" s="275"/>
      <c r="AU246" s="275"/>
      <c r="AV246" s="275"/>
      <c r="AW246" s="275"/>
      <c r="AX246" s="275"/>
      <c r="AY246" s="275"/>
      <c r="AZ246" s="275"/>
      <c r="BA246" s="275"/>
      <c r="BB246" s="275"/>
      <c r="BC246" s="275"/>
      <c r="BD246" s="275"/>
      <c r="BE246" s="275"/>
      <c r="BF246" s="275"/>
      <c r="BG246" s="275"/>
      <c r="BH246" s="275"/>
      <c r="BI246" s="275"/>
      <c r="BJ246" s="275"/>
      <c r="BK246" s="275"/>
      <c r="BL246" s="275"/>
      <c r="BM246" s="275"/>
      <c r="BN246" s="275"/>
      <c r="BO246" s="275"/>
      <c r="BP246" s="275"/>
      <c r="BQ246" s="275"/>
      <c r="BR246" s="275"/>
      <c r="BS246" s="275"/>
      <c r="BT246" s="275"/>
      <c r="BU246" s="275"/>
      <c r="BV246" s="275"/>
      <c r="BW246" s="275"/>
      <c r="BX246" s="275"/>
      <c r="BY246" s="275"/>
      <c r="BZ246" s="275"/>
      <c r="CA246" s="275"/>
      <c r="CB246" s="275"/>
      <c r="CC246" s="275"/>
      <c r="CD246" s="275"/>
      <c r="CE246" s="275"/>
      <c r="CF246" s="275"/>
      <c r="CG246" s="275"/>
      <c r="CH246" s="275"/>
      <c r="CI246" s="275"/>
      <c r="CJ246" s="275"/>
      <c r="CK246" s="275"/>
      <c r="CL246" s="275"/>
      <c r="CM246" s="275"/>
      <c r="CN246" s="275"/>
      <c r="CO246" s="275"/>
      <c r="CP246" s="275"/>
      <c r="CQ246" s="275"/>
      <c r="CR246" s="275"/>
      <c r="CS246" s="275"/>
      <c r="CT246" s="275"/>
      <c r="CU246" s="275"/>
      <c r="CV246" s="275"/>
      <c r="CW246" s="275"/>
      <c r="CX246" s="275"/>
      <c r="CY246" s="275"/>
      <c r="CZ246" s="275"/>
      <c r="DA246" s="275"/>
      <c r="DB246" s="275"/>
      <c r="DC246" s="275"/>
      <c r="DD246" s="275"/>
      <c r="DE246" s="275"/>
      <c r="DF246" s="275"/>
      <c r="DG246" s="275"/>
      <c r="DH246" s="275"/>
      <c r="DI246" s="275"/>
      <c r="DJ246" s="275"/>
      <c r="DK246" s="275"/>
      <c r="DL246" s="275"/>
      <c r="DM246" s="275"/>
      <c r="DN246" s="275"/>
      <c r="DO246" s="275"/>
      <c r="DP246" s="275"/>
      <c r="DQ246" s="275"/>
      <c r="DR246" s="275"/>
      <c r="DS246" s="275"/>
      <c r="DT246" s="275"/>
      <c r="DU246" s="275"/>
      <c r="DV246" s="275"/>
      <c r="DW246" s="275"/>
      <c r="DX246" s="275"/>
      <c r="DY246" s="275"/>
      <c r="DZ246" s="275"/>
      <c r="EA246" s="275"/>
      <c r="EB246" s="275"/>
      <c r="EC246" s="275"/>
      <c r="ED246" s="275"/>
      <c r="EE246" s="275"/>
    </row>
    <row r="247" spans="1:135" s="208" customFormat="1" ht="14.25" customHeight="1" x14ac:dyDescent="0.2">
      <c r="A247" s="209"/>
      <c r="B247" s="209"/>
      <c r="C247" s="275"/>
      <c r="D247" s="249"/>
      <c r="E247" s="249"/>
      <c r="F247" s="209"/>
      <c r="G247" s="209"/>
      <c r="H247" s="275"/>
      <c r="I247" s="275"/>
      <c r="J247" s="275"/>
      <c r="K247" s="275"/>
      <c r="L247" s="275"/>
      <c r="M247" s="275"/>
      <c r="N247" s="275"/>
      <c r="O247" s="275"/>
      <c r="P247" s="275"/>
      <c r="Q247" s="275"/>
      <c r="R247" s="275"/>
      <c r="S247" s="275"/>
      <c r="T247" s="275"/>
      <c r="U247" s="275"/>
      <c r="V247" s="275"/>
      <c r="W247" s="275"/>
      <c r="X247" s="275"/>
      <c r="Y247" s="275"/>
      <c r="Z247" s="275"/>
      <c r="AA247" s="275"/>
      <c r="AB247" s="275"/>
      <c r="AC247" s="275"/>
      <c r="AD247" s="275"/>
      <c r="AE247" s="275"/>
      <c r="AF247" s="275"/>
      <c r="AG247" s="275"/>
      <c r="AH247" s="275"/>
      <c r="AI247" s="275"/>
      <c r="AJ247" s="275"/>
      <c r="AK247" s="275"/>
      <c r="AL247" s="275"/>
      <c r="AM247" s="275"/>
      <c r="AN247" s="275"/>
      <c r="AO247" s="275"/>
      <c r="AP247" s="275"/>
      <c r="AQ247" s="275"/>
      <c r="AR247" s="275"/>
      <c r="AS247" s="275"/>
      <c r="AT247" s="275"/>
      <c r="AU247" s="275"/>
      <c r="AV247" s="275"/>
      <c r="AW247" s="275"/>
      <c r="AX247" s="275"/>
      <c r="AY247" s="275"/>
      <c r="AZ247" s="275"/>
      <c r="BA247" s="275"/>
      <c r="BB247" s="275"/>
      <c r="BC247" s="275"/>
      <c r="BD247" s="275"/>
      <c r="BE247" s="275"/>
      <c r="BF247" s="275"/>
      <c r="BG247" s="275"/>
      <c r="BH247" s="275"/>
      <c r="BI247" s="275"/>
      <c r="BJ247" s="275"/>
      <c r="BK247" s="275"/>
      <c r="BL247" s="275"/>
      <c r="BM247" s="275"/>
      <c r="BN247" s="275"/>
      <c r="BO247" s="275"/>
      <c r="BP247" s="275"/>
      <c r="BQ247" s="275"/>
      <c r="BR247" s="275"/>
      <c r="BS247" s="275"/>
      <c r="BT247" s="275"/>
      <c r="BU247" s="275"/>
      <c r="BV247" s="275"/>
      <c r="BW247" s="275"/>
      <c r="BX247" s="275"/>
      <c r="BY247" s="275"/>
      <c r="BZ247" s="275"/>
      <c r="CA247" s="275"/>
      <c r="CB247" s="275"/>
      <c r="CC247" s="275"/>
      <c r="CD247" s="275"/>
      <c r="CE247" s="275"/>
      <c r="CF247" s="275"/>
      <c r="CG247" s="275"/>
      <c r="CH247" s="275"/>
      <c r="CI247" s="275"/>
      <c r="CJ247" s="275"/>
      <c r="CK247" s="275"/>
      <c r="CL247" s="275"/>
      <c r="CM247" s="275"/>
      <c r="CN247" s="275"/>
      <c r="CO247" s="275"/>
      <c r="CP247" s="275"/>
      <c r="CQ247" s="275"/>
      <c r="CR247" s="275"/>
      <c r="CS247" s="275"/>
      <c r="CT247" s="275"/>
      <c r="CU247" s="275"/>
      <c r="CV247" s="275"/>
      <c r="CW247" s="275"/>
      <c r="CX247" s="275"/>
      <c r="CY247" s="275"/>
      <c r="CZ247" s="275"/>
      <c r="DA247" s="275"/>
      <c r="DB247" s="275"/>
      <c r="DC247" s="275"/>
      <c r="DD247" s="275"/>
      <c r="DE247" s="275"/>
      <c r="DF247" s="275"/>
      <c r="DG247" s="275"/>
      <c r="DH247" s="275"/>
      <c r="DI247" s="275"/>
      <c r="DJ247" s="275"/>
      <c r="DK247" s="275"/>
      <c r="DL247" s="275"/>
      <c r="DM247" s="275"/>
      <c r="DN247" s="275"/>
      <c r="DO247" s="275"/>
      <c r="DP247" s="275"/>
      <c r="DQ247" s="275"/>
      <c r="DR247" s="275"/>
      <c r="DS247" s="275"/>
      <c r="DT247" s="275"/>
      <c r="DU247" s="275"/>
      <c r="DV247" s="275"/>
      <c r="DW247" s="275"/>
      <c r="DX247" s="275"/>
      <c r="DY247" s="275"/>
      <c r="DZ247" s="275"/>
      <c r="EA247" s="275"/>
      <c r="EB247" s="275"/>
      <c r="EC247" s="275"/>
      <c r="ED247" s="275"/>
      <c r="EE247" s="275"/>
    </row>
    <row r="248" spans="1:135" s="208" customFormat="1" ht="14.25" customHeight="1" x14ac:dyDescent="0.2">
      <c r="A248" s="209"/>
      <c r="B248" s="209"/>
      <c r="C248" s="275"/>
      <c r="D248" s="249"/>
      <c r="E248" s="249"/>
      <c r="F248" s="209"/>
      <c r="G248" s="209"/>
      <c r="H248" s="275"/>
      <c r="I248" s="275"/>
      <c r="J248" s="275"/>
      <c r="K248" s="275"/>
      <c r="L248" s="275"/>
      <c r="M248" s="275"/>
      <c r="N248" s="275"/>
      <c r="O248" s="275"/>
      <c r="P248" s="275"/>
      <c r="Q248" s="275"/>
      <c r="R248" s="275"/>
      <c r="S248" s="275"/>
      <c r="T248" s="275"/>
      <c r="U248" s="275"/>
      <c r="V248" s="275"/>
      <c r="W248" s="275"/>
      <c r="X248" s="275"/>
      <c r="Y248" s="275"/>
      <c r="Z248" s="275"/>
      <c r="AA248" s="275"/>
      <c r="AB248" s="275"/>
      <c r="AC248" s="275"/>
      <c r="AD248" s="275"/>
      <c r="AE248" s="275"/>
      <c r="AF248" s="275"/>
      <c r="AG248" s="275"/>
      <c r="AH248" s="275"/>
      <c r="AI248" s="275"/>
      <c r="AJ248" s="275"/>
      <c r="AK248" s="275"/>
      <c r="AL248" s="275"/>
      <c r="AM248" s="275"/>
      <c r="AN248" s="275"/>
      <c r="AO248" s="275"/>
      <c r="AP248" s="275"/>
      <c r="AQ248" s="275"/>
      <c r="AR248" s="275"/>
      <c r="AS248" s="275"/>
      <c r="AT248" s="275"/>
      <c r="AU248" s="275"/>
      <c r="AV248" s="275"/>
      <c r="AW248" s="275"/>
      <c r="AX248" s="275"/>
      <c r="AY248" s="275"/>
      <c r="AZ248" s="275"/>
      <c r="BA248" s="275"/>
      <c r="BB248" s="275"/>
      <c r="BC248" s="275"/>
      <c r="BD248" s="275"/>
      <c r="BE248" s="275"/>
      <c r="BF248" s="275"/>
      <c r="BG248" s="275"/>
      <c r="BH248" s="275"/>
      <c r="BI248" s="275"/>
      <c r="BJ248" s="275"/>
      <c r="BK248" s="275"/>
      <c r="BL248" s="275"/>
      <c r="BM248" s="275"/>
      <c r="BN248" s="275"/>
      <c r="BO248" s="275"/>
      <c r="BP248" s="275"/>
      <c r="BQ248" s="275"/>
      <c r="BR248" s="275"/>
      <c r="BS248" s="275"/>
      <c r="BT248" s="275"/>
      <c r="BU248" s="275"/>
      <c r="BV248" s="275"/>
      <c r="BW248" s="275"/>
      <c r="BX248" s="275"/>
      <c r="BY248" s="275"/>
      <c r="BZ248" s="275"/>
      <c r="CA248" s="275"/>
      <c r="CB248" s="275"/>
      <c r="CC248" s="275"/>
      <c r="CD248" s="275"/>
      <c r="CE248" s="275"/>
      <c r="CF248" s="275"/>
      <c r="CG248" s="275"/>
      <c r="CH248" s="275"/>
      <c r="CI248" s="275"/>
      <c r="CJ248" s="275"/>
      <c r="CK248" s="275"/>
      <c r="CL248" s="275"/>
      <c r="CM248" s="275"/>
      <c r="CN248" s="275"/>
      <c r="CO248" s="275"/>
      <c r="CP248" s="275"/>
      <c r="CQ248" s="275"/>
      <c r="CR248" s="275"/>
      <c r="CS248" s="275"/>
      <c r="CT248" s="275"/>
      <c r="CU248" s="275"/>
      <c r="CV248" s="275"/>
      <c r="CW248" s="275"/>
      <c r="CX248" s="275"/>
      <c r="CY248" s="275"/>
      <c r="CZ248" s="275"/>
      <c r="DA248" s="275"/>
      <c r="DB248" s="275"/>
      <c r="DC248" s="275"/>
      <c r="DD248" s="275"/>
      <c r="DE248" s="275"/>
      <c r="DF248" s="275"/>
      <c r="DG248" s="275"/>
      <c r="DH248" s="275"/>
      <c r="DI248" s="275"/>
      <c r="DJ248" s="275"/>
      <c r="DK248" s="275"/>
      <c r="DL248" s="275"/>
      <c r="DM248" s="275"/>
      <c r="DN248" s="275"/>
      <c r="DO248" s="275"/>
      <c r="DP248" s="275"/>
      <c r="DQ248" s="275"/>
      <c r="DR248" s="275"/>
      <c r="DS248" s="275"/>
      <c r="DT248" s="275"/>
      <c r="DU248" s="275"/>
      <c r="DV248" s="275"/>
      <c r="DW248" s="275"/>
      <c r="DX248" s="275"/>
      <c r="DY248" s="275"/>
      <c r="DZ248" s="275"/>
      <c r="EA248" s="275"/>
      <c r="EB248" s="275"/>
      <c r="EC248" s="275"/>
      <c r="ED248" s="275"/>
      <c r="EE248" s="275"/>
    </row>
    <row r="249" spans="1:135" s="208" customFormat="1" ht="14.25" customHeight="1" x14ac:dyDescent="0.2">
      <c r="A249" s="209"/>
      <c r="B249" s="209"/>
      <c r="C249" s="275"/>
      <c r="D249" s="249"/>
      <c r="E249" s="249"/>
      <c r="F249" s="209"/>
      <c r="G249" s="209"/>
      <c r="H249" s="275"/>
      <c r="I249" s="275"/>
      <c r="J249" s="275"/>
      <c r="K249" s="275"/>
      <c r="L249" s="275"/>
      <c r="M249" s="275"/>
      <c r="N249" s="275"/>
      <c r="O249" s="275"/>
      <c r="P249" s="275"/>
      <c r="Q249" s="275"/>
      <c r="R249" s="275"/>
      <c r="S249" s="275"/>
      <c r="T249" s="275"/>
      <c r="U249" s="275"/>
      <c r="V249" s="275"/>
      <c r="W249" s="275"/>
      <c r="X249" s="275"/>
      <c r="Y249" s="275"/>
      <c r="Z249" s="275"/>
      <c r="AA249" s="275"/>
      <c r="AB249" s="275"/>
      <c r="AC249" s="275"/>
      <c r="AD249" s="275"/>
      <c r="AE249" s="275"/>
      <c r="AF249" s="275"/>
      <c r="AG249" s="275"/>
      <c r="AH249" s="275"/>
      <c r="AI249" s="275"/>
      <c r="AJ249" s="275"/>
      <c r="AK249" s="275"/>
      <c r="AL249" s="275"/>
      <c r="AM249" s="275"/>
      <c r="AN249" s="275"/>
      <c r="AO249" s="275"/>
      <c r="AP249" s="275"/>
      <c r="AQ249" s="275"/>
      <c r="AR249" s="275"/>
      <c r="AS249" s="275"/>
      <c r="AT249" s="275"/>
      <c r="AU249" s="275"/>
      <c r="AV249" s="275"/>
      <c r="AW249" s="275"/>
      <c r="AX249" s="275"/>
      <c r="AY249" s="275"/>
      <c r="AZ249" s="275"/>
      <c r="BA249" s="275"/>
      <c r="BB249" s="275"/>
      <c r="BC249" s="275"/>
      <c r="BD249" s="275"/>
      <c r="BE249" s="275"/>
      <c r="BF249" s="275"/>
      <c r="BG249" s="275"/>
      <c r="BH249" s="275"/>
      <c r="BI249" s="275"/>
      <c r="BJ249" s="275"/>
      <c r="BK249" s="275"/>
      <c r="BL249" s="275"/>
      <c r="BM249" s="275"/>
      <c r="BN249" s="275"/>
      <c r="BO249" s="275"/>
      <c r="BP249" s="275"/>
      <c r="BQ249" s="275"/>
      <c r="BR249" s="275"/>
      <c r="BS249" s="275"/>
      <c r="BT249" s="275"/>
      <c r="BU249" s="275"/>
      <c r="BV249" s="275"/>
      <c r="BW249" s="275"/>
      <c r="BX249" s="275"/>
      <c r="BY249" s="275"/>
      <c r="BZ249" s="275"/>
      <c r="CA249" s="275"/>
      <c r="CB249" s="275"/>
      <c r="CC249" s="275"/>
      <c r="CD249" s="275"/>
      <c r="CE249" s="275"/>
      <c r="CF249" s="275"/>
      <c r="CG249" s="275"/>
      <c r="CH249" s="275"/>
      <c r="CI249" s="275"/>
      <c r="CJ249" s="275"/>
      <c r="CK249" s="275"/>
      <c r="CL249" s="275"/>
      <c r="CM249" s="275"/>
      <c r="CN249" s="275"/>
      <c r="CO249" s="275"/>
      <c r="CP249" s="275"/>
      <c r="CQ249" s="275"/>
      <c r="CR249" s="275"/>
      <c r="CS249" s="275"/>
      <c r="CT249" s="275"/>
      <c r="CU249" s="275"/>
      <c r="CV249" s="275"/>
      <c r="CW249" s="275"/>
      <c r="CX249" s="275"/>
      <c r="CY249" s="275"/>
      <c r="CZ249" s="275"/>
      <c r="DA249" s="275"/>
      <c r="DB249" s="275"/>
      <c r="DC249" s="275"/>
      <c r="DD249" s="275"/>
      <c r="DE249" s="275"/>
      <c r="DF249" s="275"/>
      <c r="DG249" s="275"/>
      <c r="DH249" s="275"/>
      <c r="DI249" s="275"/>
      <c r="DJ249" s="275"/>
      <c r="DK249" s="275"/>
      <c r="DL249" s="275"/>
      <c r="DM249" s="275"/>
      <c r="DN249" s="275"/>
      <c r="DO249" s="275"/>
      <c r="DP249" s="275"/>
      <c r="DQ249" s="275"/>
      <c r="DR249" s="275"/>
      <c r="DS249" s="275"/>
      <c r="DT249" s="275"/>
      <c r="DU249" s="275"/>
      <c r="DV249" s="275"/>
      <c r="DW249" s="275"/>
      <c r="DX249" s="275"/>
      <c r="DY249" s="275"/>
      <c r="DZ249" s="275"/>
      <c r="EA249" s="275"/>
      <c r="EB249" s="275"/>
      <c r="EC249" s="275"/>
      <c r="ED249" s="275"/>
      <c r="EE249" s="275"/>
    </row>
    <row r="250" spans="1:135" s="208" customFormat="1" ht="14.25" customHeight="1" x14ac:dyDescent="0.2">
      <c r="A250" s="209"/>
      <c r="B250" s="209"/>
      <c r="C250" s="275"/>
      <c r="D250" s="249"/>
      <c r="E250" s="249"/>
      <c r="F250" s="209"/>
      <c r="G250" s="209"/>
      <c r="H250" s="275"/>
      <c r="I250" s="275"/>
      <c r="J250" s="275"/>
      <c r="K250" s="275"/>
      <c r="L250" s="275"/>
      <c r="M250" s="275"/>
      <c r="N250" s="275"/>
      <c r="O250" s="275"/>
      <c r="P250" s="275"/>
      <c r="Q250" s="275"/>
      <c r="R250" s="275"/>
      <c r="S250" s="275"/>
      <c r="T250" s="275"/>
      <c r="U250" s="275"/>
      <c r="V250" s="275"/>
      <c r="W250" s="275"/>
      <c r="X250" s="275"/>
      <c r="Y250" s="275"/>
      <c r="Z250" s="275"/>
      <c r="AA250" s="275"/>
      <c r="AB250" s="275"/>
      <c r="AC250" s="275"/>
      <c r="AD250" s="275"/>
      <c r="AE250" s="275"/>
      <c r="AF250" s="275"/>
      <c r="AG250" s="275"/>
      <c r="AH250" s="275"/>
      <c r="AI250" s="275"/>
      <c r="AJ250" s="275"/>
      <c r="AK250" s="275"/>
      <c r="AL250" s="275"/>
      <c r="AM250" s="275"/>
      <c r="AN250" s="275"/>
      <c r="AO250" s="275"/>
      <c r="AP250" s="275"/>
      <c r="AQ250" s="275"/>
      <c r="AR250" s="275"/>
      <c r="AS250" s="275"/>
      <c r="AT250" s="275"/>
      <c r="AU250" s="275"/>
      <c r="AV250" s="275"/>
      <c r="AW250" s="275"/>
      <c r="AX250" s="275"/>
      <c r="AY250" s="275"/>
      <c r="AZ250" s="275"/>
      <c r="BA250" s="275"/>
      <c r="BB250" s="275"/>
      <c r="BC250" s="275"/>
      <c r="BD250" s="275"/>
      <c r="BE250" s="275"/>
      <c r="BF250" s="275"/>
      <c r="BG250" s="275"/>
      <c r="BH250" s="275"/>
      <c r="BI250" s="275"/>
      <c r="BJ250" s="275"/>
      <c r="BK250" s="275"/>
      <c r="BL250" s="275"/>
      <c r="BM250" s="275"/>
      <c r="BN250" s="275"/>
      <c r="BO250" s="275"/>
      <c r="BP250" s="275"/>
      <c r="BQ250" s="275"/>
      <c r="BR250" s="275"/>
      <c r="BS250" s="275"/>
      <c r="BT250" s="275"/>
      <c r="BU250" s="275"/>
      <c r="BV250" s="275"/>
      <c r="BW250" s="275"/>
      <c r="BX250" s="275"/>
      <c r="BY250" s="275"/>
      <c r="BZ250" s="275"/>
      <c r="CA250" s="275"/>
      <c r="CB250" s="275"/>
      <c r="CC250" s="275"/>
      <c r="CD250" s="275"/>
      <c r="CE250" s="275"/>
      <c r="CF250" s="275"/>
      <c r="CG250" s="275"/>
      <c r="CH250" s="275"/>
      <c r="CI250" s="275"/>
      <c r="CJ250" s="275"/>
      <c r="CK250" s="275"/>
      <c r="CL250" s="275"/>
      <c r="CM250" s="275"/>
      <c r="CN250" s="275"/>
      <c r="CO250" s="275"/>
      <c r="CP250" s="275"/>
      <c r="CQ250" s="275"/>
      <c r="CR250" s="275"/>
      <c r="CS250" s="275"/>
      <c r="CT250" s="275"/>
      <c r="CU250" s="275"/>
      <c r="CV250" s="275"/>
      <c r="CW250" s="275"/>
      <c r="CX250" s="275"/>
      <c r="CY250" s="275"/>
      <c r="CZ250" s="275"/>
      <c r="DA250" s="275"/>
      <c r="DB250" s="275"/>
      <c r="DC250" s="275"/>
      <c r="DD250" s="275"/>
      <c r="DE250" s="275"/>
      <c r="DF250" s="275"/>
      <c r="DG250" s="275"/>
      <c r="DH250" s="275"/>
      <c r="DI250" s="275"/>
      <c r="DJ250" s="275"/>
      <c r="DK250" s="275"/>
      <c r="DL250" s="275"/>
      <c r="DM250" s="275"/>
      <c r="DN250" s="275"/>
      <c r="DO250" s="275"/>
      <c r="DP250" s="275"/>
      <c r="DQ250" s="275"/>
      <c r="DR250" s="275"/>
      <c r="DS250" s="275"/>
      <c r="DT250" s="275"/>
      <c r="DU250" s="275"/>
      <c r="DV250" s="275"/>
      <c r="DW250" s="275"/>
      <c r="DX250" s="275"/>
      <c r="DY250" s="275"/>
      <c r="DZ250" s="275"/>
      <c r="EA250" s="275"/>
      <c r="EB250" s="275"/>
      <c r="EC250" s="275"/>
      <c r="ED250" s="275"/>
      <c r="EE250" s="275"/>
    </row>
    <row r="251" spans="1:135" s="208" customFormat="1" ht="14.25" customHeight="1" x14ac:dyDescent="0.2">
      <c r="A251" s="209"/>
      <c r="B251" s="209"/>
      <c r="C251" s="275"/>
      <c r="D251" s="249"/>
      <c r="E251" s="249"/>
      <c r="F251" s="209"/>
      <c r="G251" s="209"/>
      <c r="H251" s="275"/>
      <c r="I251" s="275"/>
      <c r="J251" s="275"/>
      <c r="K251" s="275"/>
      <c r="L251" s="275"/>
      <c r="M251" s="275"/>
      <c r="N251" s="275"/>
      <c r="O251" s="275"/>
      <c r="P251" s="275"/>
      <c r="Q251" s="275"/>
      <c r="R251" s="275"/>
      <c r="S251" s="275"/>
      <c r="T251" s="275"/>
      <c r="U251" s="275"/>
      <c r="V251" s="275"/>
      <c r="W251" s="275"/>
      <c r="X251" s="275"/>
      <c r="Y251" s="275"/>
      <c r="Z251" s="275"/>
      <c r="AA251" s="275"/>
      <c r="AB251" s="275"/>
      <c r="AC251" s="275"/>
      <c r="AD251" s="275"/>
      <c r="AE251" s="275"/>
      <c r="AF251" s="275"/>
      <c r="AG251" s="275"/>
      <c r="AH251" s="275"/>
      <c r="AI251" s="275"/>
      <c r="AJ251" s="275"/>
      <c r="AK251" s="275"/>
      <c r="AL251" s="275"/>
      <c r="AM251" s="275"/>
      <c r="AN251" s="275"/>
      <c r="AO251" s="275"/>
      <c r="AP251" s="275"/>
      <c r="AQ251" s="275"/>
      <c r="AR251" s="275"/>
      <c r="AS251" s="275"/>
      <c r="AT251" s="275"/>
      <c r="AU251" s="275"/>
      <c r="AV251" s="275"/>
      <c r="AW251" s="275"/>
      <c r="AX251" s="275"/>
      <c r="AY251" s="275"/>
      <c r="AZ251" s="275"/>
      <c r="BA251" s="275"/>
      <c r="BB251" s="275"/>
      <c r="BC251" s="275"/>
      <c r="BD251" s="275"/>
      <c r="BE251" s="275"/>
      <c r="BF251" s="275"/>
      <c r="BG251" s="275"/>
      <c r="BH251" s="275"/>
      <c r="BI251" s="275"/>
      <c r="BJ251" s="275"/>
      <c r="BK251" s="275"/>
      <c r="BL251" s="275"/>
      <c r="BM251" s="275"/>
      <c r="BN251" s="275"/>
      <c r="BO251" s="275"/>
      <c r="BP251" s="275"/>
      <c r="BQ251" s="275"/>
      <c r="BR251" s="275"/>
      <c r="BS251" s="275"/>
      <c r="BT251" s="275"/>
      <c r="BU251" s="275"/>
      <c r="BV251" s="275"/>
      <c r="BW251" s="275"/>
      <c r="BX251" s="275"/>
      <c r="BY251" s="275"/>
      <c r="BZ251" s="275"/>
      <c r="CA251" s="275"/>
      <c r="CB251" s="275"/>
      <c r="CC251" s="275"/>
      <c r="CD251" s="275"/>
      <c r="CE251" s="275"/>
      <c r="CF251" s="275"/>
      <c r="CG251" s="275"/>
      <c r="CH251" s="275"/>
      <c r="CI251" s="275"/>
      <c r="CJ251" s="275"/>
      <c r="CK251" s="275"/>
      <c r="CL251" s="275"/>
      <c r="CM251" s="275"/>
      <c r="CN251" s="275"/>
      <c r="CO251" s="275"/>
      <c r="CP251" s="275"/>
      <c r="CQ251" s="275"/>
      <c r="CR251" s="275"/>
      <c r="CS251" s="275"/>
      <c r="CT251" s="275"/>
      <c r="CU251" s="275"/>
      <c r="CV251" s="275"/>
      <c r="CW251" s="275"/>
      <c r="CX251" s="275"/>
      <c r="CY251" s="275"/>
      <c r="CZ251" s="275"/>
      <c r="DA251" s="275"/>
      <c r="DB251" s="275"/>
      <c r="DC251" s="275"/>
      <c r="DD251" s="275"/>
      <c r="DE251" s="275"/>
      <c r="DF251" s="275"/>
      <c r="DG251" s="275"/>
      <c r="DH251" s="275"/>
      <c r="DI251" s="275"/>
      <c r="DJ251" s="275"/>
      <c r="DK251" s="275"/>
      <c r="DL251" s="275"/>
      <c r="DM251" s="275"/>
      <c r="DN251" s="275"/>
      <c r="DO251" s="275"/>
      <c r="DP251" s="275"/>
      <c r="DQ251" s="275"/>
      <c r="DR251" s="275"/>
      <c r="DS251" s="275"/>
      <c r="DT251" s="275"/>
      <c r="DU251" s="275"/>
      <c r="DV251" s="275"/>
      <c r="DW251" s="275"/>
      <c r="DX251" s="275"/>
      <c r="DY251" s="275"/>
      <c r="DZ251" s="275"/>
      <c r="EA251" s="275"/>
      <c r="EB251" s="275"/>
      <c r="EC251" s="275"/>
      <c r="ED251" s="275"/>
      <c r="EE251" s="275"/>
    </row>
    <row r="252" spans="1:135" s="208" customFormat="1" ht="14.25" customHeight="1" x14ac:dyDescent="0.2">
      <c r="A252" s="209"/>
      <c r="B252" s="209"/>
      <c r="C252" s="275"/>
      <c r="D252" s="249"/>
      <c r="E252" s="249"/>
      <c r="F252" s="209"/>
      <c r="G252" s="209"/>
      <c r="H252" s="275"/>
      <c r="I252" s="275"/>
      <c r="J252" s="275"/>
      <c r="K252" s="275"/>
      <c r="L252" s="275"/>
      <c r="M252" s="275"/>
      <c r="N252" s="275"/>
      <c r="O252" s="275"/>
      <c r="P252" s="275"/>
      <c r="Q252" s="275"/>
      <c r="R252" s="275"/>
      <c r="S252" s="275"/>
      <c r="T252" s="275"/>
      <c r="U252" s="275"/>
      <c r="V252" s="275"/>
      <c r="W252" s="275"/>
      <c r="X252" s="275"/>
      <c r="Y252" s="275"/>
      <c r="Z252" s="275"/>
      <c r="AA252" s="275"/>
      <c r="AB252" s="275"/>
      <c r="AC252" s="275"/>
      <c r="AD252" s="275"/>
      <c r="AE252" s="275"/>
      <c r="AF252" s="275"/>
      <c r="AG252" s="275"/>
      <c r="AH252" s="275"/>
      <c r="AI252" s="275"/>
      <c r="AJ252" s="275"/>
      <c r="AK252" s="275"/>
      <c r="AL252" s="275"/>
      <c r="AM252" s="275"/>
      <c r="AN252" s="275"/>
      <c r="AO252" s="275"/>
      <c r="AP252" s="275"/>
      <c r="AQ252" s="275"/>
      <c r="AR252" s="275"/>
      <c r="AS252" s="275"/>
      <c r="AT252" s="275"/>
      <c r="AU252" s="275"/>
      <c r="AV252" s="275"/>
      <c r="AW252" s="275"/>
      <c r="AX252" s="275"/>
      <c r="AY252" s="275"/>
      <c r="AZ252" s="275"/>
      <c r="BA252" s="275"/>
      <c r="BB252" s="275"/>
      <c r="BC252" s="275"/>
      <c r="BD252" s="275"/>
      <c r="BE252" s="275"/>
      <c r="BF252" s="275"/>
      <c r="BG252" s="275"/>
      <c r="BH252" s="275"/>
      <c r="BI252" s="275"/>
      <c r="BJ252" s="275"/>
      <c r="BK252" s="275"/>
      <c r="BL252" s="275"/>
      <c r="BM252" s="275"/>
      <c r="BN252" s="275"/>
      <c r="BO252" s="275"/>
      <c r="BP252" s="275"/>
      <c r="BQ252" s="275"/>
      <c r="BR252" s="275"/>
      <c r="BS252" s="275"/>
      <c r="BT252" s="275"/>
      <c r="BU252" s="275"/>
      <c r="BV252" s="275"/>
      <c r="BW252" s="275"/>
      <c r="BX252" s="275"/>
      <c r="BY252" s="275"/>
      <c r="BZ252" s="275"/>
      <c r="CA252" s="275"/>
      <c r="CB252" s="275"/>
      <c r="CC252" s="275"/>
      <c r="CD252" s="275"/>
      <c r="CE252" s="275"/>
      <c r="CF252" s="275"/>
      <c r="CG252" s="275"/>
      <c r="CH252" s="275"/>
      <c r="CI252" s="275"/>
      <c r="CJ252" s="275"/>
      <c r="CK252" s="275"/>
      <c r="CL252" s="275"/>
      <c r="CM252" s="275"/>
      <c r="CN252" s="275"/>
      <c r="CO252" s="275"/>
      <c r="CP252" s="275"/>
      <c r="CQ252" s="275"/>
      <c r="CR252" s="275"/>
      <c r="CS252" s="275"/>
      <c r="CT252" s="275"/>
      <c r="CU252" s="275"/>
      <c r="CV252" s="275"/>
      <c r="CW252" s="275"/>
      <c r="CX252" s="275"/>
      <c r="CY252" s="275"/>
      <c r="CZ252" s="275"/>
      <c r="DA252" s="275"/>
      <c r="DB252" s="275"/>
      <c r="DC252" s="275"/>
      <c r="DD252" s="275"/>
      <c r="DE252" s="275"/>
      <c r="DF252" s="275"/>
      <c r="DG252" s="275"/>
      <c r="DH252" s="275"/>
      <c r="DI252" s="275"/>
      <c r="DJ252" s="275"/>
      <c r="DK252" s="275"/>
      <c r="DL252" s="275"/>
      <c r="DM252" s="275"/>
      <c r="DN252" s="275"/>
      <c r="DO252" s="275"/>
      <c r="DP252" s="275"/>
      <c r="DQ252" s="275"/>
      <c r="DR252" s="275"/>
      <c r="DS252" s="275"/>
      <c r="DT252" s="275"/>
      <c r="DU252" s="275"/>
      <c r="DV252" s="275"/>
      <c r="DW252" s="275"/>
      <c r="DX252" s="275"/>
      <c r="DY252" s="275"/>
      <c r="DZ252" s="275"/>
      <c r="EA252" s="275"/>
      <c r="EB252" s="275"/>
      <c r="EC252" s="275"/>
      <c r="ED252" s="275"/>
      <c r="EE252" s="275"/>
    </row>
    <row r="253" spans="1:135" s="208" customFormat="1" ht="14.25" customHeight="1" x14ac:dyDescent="0.2">
      <c r="A253" s="209"/>
      <c r="B253" s="209"/>
      <c r="C253" s="275"/>
      <c r="D253" s="249"/>
      <c r="E253" s="249"/>
      <c r="F253" s="209"/>
      <c r="G253" s="209"/>
      <c r="H253" s="275"/>
      <c r="I253" s="275"/>
      <c r="J253" s="275"/>
      <c r="K253" s="275"/>
      <c r="L253" s="275"/>
      <c r="M253" s="275"/>
      <c r="N253" s="275"/>
      <c r="O253" s="275"/>
      <c r="P253" s="275"/>
      <c r="Q253" s="275"/>
      <c r="R253" s="275"/>
      <c r="S253" s="275"/>
      <c r="T253" s="275"/>
      <c r="U253" s="275"/>
      <c r="V253" s="275"/>
      <c r="W253" s="275"/>
      <c r="X253" s="275"/>
      <c r="Y253" s="275"/>
      <c r="Z253" s="275"/>
      <c r="AA253" s="275"/>
      <c r="AB253" s="275"/>
      <c r="AC253" s="275"/>
      <c r="AD253" s="275"/>
      <c r="AE253" s="275"/>
      <c r="AF253" s="275"/>
      <c r="AG253" s="275"/>
      <c r="AH253" s="275"/>
      <c r="AI253" s="275"/>
      <c r="AJ253" s="275"/>
      <c r="AK253" s="275"/>
      <c r="AL253" s="275"/>
      <c r="AM253" s="275"/>
      <c r="AN253" s="275"/>
      <c r="AO253" s="275"/>
      <c r="AP253" s="275"/>
      <c r="AQ253" s="275"/>
      <c r="AR253" s="275"/>
      <c r="AS253" s="275"/>
      <c r="AT253" s="275"/>
      <c r="AU253" s="275"/>
      <c r="AV253" s="275"/>
      <c r="AW253" s="275"/>
      <c r="AX253" s="275"/>
      <c r="AY253" s="275"/>
      <c r="AZ253" s="275"/>
      <c r="BA253" s="275"/>
      <c r="BB253" s="275"/>
      <c r="BC253" s="275"/>
      <c r="BD253" s="275"/>
      <c r="BE253" s="275"/>
      <c r="BF253" s="275"/>
      <c r="BG253" s="275"/>
      <c r="BH253" s="275"/>
      <c r="BI253" s="275"/>
      <c r="BJ253" s="275"/>
      <c r="BK253" s="275"/>
      <c r="BL253" s="275"/>
      <c r="BM253" s="275"/>
      <c r="BN253" s="275"/>
      <c r="BO253" s="275"/>
      <c r="BP253" s="275"/>
      <c r="BQ253" s="275"/>
      <c r="BR253" s="275"/>
      <c r="BS253" s="275"/>
      <c r="BT253" s="275"/>
      <c r="BU253" s="275"/>
      <c r="BV253" s="275"/>
      <c r="BW253" s="275"/>
      <c r="BX253" s="275"/>
      <c r="BY253" s="275"/>
      <c r="BZ253" s="275"/>
      <c r="CA253" s="275"/>
      <c r="CB253" s="275"/>
      <c r="CC253" s="275"/>
      <c r="CD253" s="275"/>
      <c r="CE253" s="275"/>
      <c r="CF253" s="275"/>
      <c r="CG253" s="275"/>
      <c r="CH253" s="275"/>
      <c r="CI253" s="275"/>
      <c r="CJ253" s="275"/>
      <c r="CK253" s="275"/>
      <c r="CL253" s="275"/>
      <c r="CM253" s="275"/>
      <c r="CN253" s="275"/>
      <c r="CO253" s="275"/>
      <c r="CP253" s="275"/>
      <c r="CQ253" s="275"/>
      <c r="CR253" s="275"/>
      <c r="CS253" s="275"/>
      <c r="CT253" s="275"/>
      <c r="CU253" s="275"/>
      <c r="CV253" s="275"/>
      <c r="CW253" s="275"/>
      <c r="CX253" s="275"/>
      <c r="CY253" s="275"/>
      <c r="CZ253" s="275"/>
      <c r="DA253" s="275"/>
      <c r="DB253" s="275"/>
      <c r="DC253" s="275"/>
      <c r="DD253" s="275"/>
      <c r="DE253" s="275"/>
      <c r="DF253" s="275"/>
      <c r="DG253" s="275"/>
      <c r="DH253" s="275"/>
      <c r="DI253" s="275"/>
      <c r="DJ253" s="275"/>
      <c r="DK253" s="275"/>
      <c r="DL253" s="275"/>
      <c r="DM253" s="275"/>
      <c r="DN253" s="275"/>
      <c r="DO253" s="275"/>
      <c r="DP253" s="275"/>
      <c r="DQ253" s="275"/>
      <c r="DR253" s="275"/>
      <c r="DS253" s="275"/>
      <c r="DT253" s="275"/>
      <c r="DU253" s="275"/>
      <c r="DV253" s="275"/>
      <c r="DW253" s="275"/>
      <c r="DX253" s="275"/>
      <c r="DY253" s="275"/>
      <c r="DZ253" s="275"/>
      <c r="EA253" s="275"/>
      <c r="EB253" s="275"/>
      <c r="EC253" s="275"/>
      <c r="ED253" s="275"/>
      <c r="EE253" s="275"/>
    </row>
    <row r="254" spans="1:135" s="208" customFormat="1" ht="14.25" customHeight="1" x14ac:dyDescent="0.2">
      <c r="A254" s="209"/>
      <c r="B254" s="209"/>
      <c r="C254" s="275"/>
      <c r="D254" s="249"/>
      <c r="E254" s="249"/>
      <c r="F254" s="209"/>
      <c r="G254" s="209"/>
      <c r="H254" s="275"/>
      <c r="I254" s="275"/>
      <c r="J254" s="275"/>
      <c r="K254" s="275"/>
      <c r="L254" s="275"/>
      <c r="M254" s="275"/>
      <c r="N254" s="275"/>
      <c r="O254" s="275"/>
      <c r="P254" s="275"/>
      <c r="Q254" s="275"/>
      <c r="R254" s="275"/>
      <c r="S254" s="275"/>
      <c r="T254" s="275"/>
      <c r="U254" s="275"/>
      <c r="V254" s="275"/>
      <c r="W254" s="275"/>
      <c r="X254" s="275"/>
      <c r="Y254" s="275"/>
      <c r="Z254" s="275"/>
      <c r="AA254" s="275"/>
      <c r="AB254" s="275"/>
      <c r="AC254" s="275"/>
      <c r="AD254" s="275"/>
      <c r="AE254" s="275"/>
      <c r="AF254" s="275"/>
      <c r="AG254" s="275"/>
      <c r="AH254" s="275"/>
      <c r="AI254" s="275"/>
      <c r="AJ254" s="275"/>
      <c r="AK254" s="275"/>
      <c r="AL254" s="275"/>
      <c r="AM254" s="275"/>
      <c r="AN254" s="275"/>
      <c r="AO254" s="275"/>
      <c r="AP254" s="275"/>
      <c r="AQ254" s="275"/>
      <c r="AR254" s="275"/>
      <c r="AS254" s="275"/>
      <c r="AT254" s="275"/>
      <c r="AU254" s="275"/>
      <c r="AV254" s="275"/>
      <c r="AW254" s="275"/>
      <c r="AX254" s="275"/>
      <c r="AY254" s="275"/>
      <c r="AZ254" s="275"/>
      <c r="BA254" s="275"/>
      <c r="BB254" s="275"/>
      <c r="BC254" s="275"/>
      <c r="BD254" s="275"/>
      <c r="BE254" s="275"/>
      <c r="BF254" s="275"/>
      <c r="BG254" s="275"/>
      <c r="BH254" s="275"/>
      <c r="BI254" s="275"/>
      <c r="BJ254" s="275"/>
      <c r="BK254" s="275"/>
      <c r="BL254" s="275"/>
      <c r="BM254" s="275"/>
      <c r="BN254" s="275"/>
      <c r="BO254" s="275"/>
      <c r="BP254" s="275"/>
      <c r="BQ254" s="275"/>
      <c r="BR254" s="275"/>
      <c r="BS254" s="275"/>
      <c r="BT254" s="275"/>
      <c r="BU254" s="275"/>
      <c r="BV254" s="275"/>
      <c r="BW254" s="275"/>
      <c r="BX254" s="275"/>
      <c r="BY254" s="275"/>
      <c r="BZ254" s="275"/>
      <c r="CA254" s="275"/>
      <c r="CB254" s="275"/>
      <c r="CC254" s="275"/>
      <c r="CD254" s="275"/>
      <c r="CE254" s="275"/>
      <c r="CF254" s="275"/>
      <c r="CG254" s="275"/>
      <c r="CH254" s="275"/>
      <c r="CI254" s="275"/>
      <c r="CJ254" s="275"/>
      <c r="CK254" s="275"/>
      <c r="CL254" s="275"/>
      <c r="CM254" s="275"/>
      <c r="CN254" s="275"/>
      <c r="CO254" s="275"/>
      <c r="CP254" s="275"/>
      <c r="CQ254" s="275"/>
      <c r="CR254" s="275"/>
      <c r="CS254" s="275"/>
      <c r="CT254" s="275"/>
      <c r="CU254" s="275"/>
      <c r="CV254" s="275"/>
      <c r="CW254" s="275"/>
      <c r="CX254" s="275"/>
      <c r="CY254" s="275"/>
      <c r="CZ254" s="275"/>
      <c r="DA254" s="275"/>
      <c r="DB254" s="275"/>
      <c r="DC254" s="275"/>
      <c r="DD254" s="275"/>
      <c r="DE254" s="275"/>
      <c r="DF254" s="275"/>
      <c r="DG254" s="275"/>
      <c r="DH254" s="275"/>
      <c r="DI254" s="275"/>
      <c r="DJ254" s="275"/>
      <c r="DK254" s="275"/>
      <c r="DL254" s="275"/>
      <c r="DM254" s="275"/>
      <c r="DN254" s="275"/>
      <c r="DO254" s="275"/>
      <c r="DP254" s="275"/>
      <c r="DQ254" s="275"/>
      <c r="DR254" s="275"/>
      <c r="DS254" s="275"/>
      <c r="DT254" s="275"/>
      <c r="DU254" s="275"/>
      <c r="DV254" s="275"/>
      <c r="DW254" s="275"/>
      <c r="DX254" s="275"/>
      <c r="DY254" s="275"/>
      <c r="DZ254" s="275"/>
      <c r="EA254" s="275"/>
      <c r="EB254" s="275"/>
      <c r="EC254" s="275"/>
      <c r="ED254" s="275"/>
      <c r="EE254" s="275"/>
    </row>
    <row r="255" spans="1:135" s="208" customFormat="1" ht="14.25" customHeight="1" x14ac:dyDescent="0.2">
      <c r="A255" s="209"/>
      <c r="B255" s="209"/>
      <c r="C255" s="275"/>
      <c r="D255" s="249"/>
      <c r="E255" s="249"/>
      <c r="F255" s="209"/>
      <c r="G255" s="209"/>
      <c r="H255" s="275"/>
      <c r="I255" s="275"/>
      <c r="J255" s="275"/>
      <c r="K255" s="275"/>
      <c r="L255" s="275"/>
      <c r="M255" s="275"/>
      <c r="N255" s="275"/>
      <c r="O255" s="275"/>
      <c r="P255" s="275"/>
      <c r="Q255" s="275"/>
      <c r="R255" s="275"/>
      <c r="S255" s="275"/>
      <c r="T255" s="275"/>
      <c r="U255" s="275"/>
      <c r="V255" s="275"/>
      <c r="W255" s="275"/>
      <c r="X255" s="275"/>
      <c r="Y255" s="275"/>
      <c r="Z255" s="275"/>
      <c r="AA255" s="275"/>
      <c r="AB255" s="275"/>
      <c r="AC255" s="275"/>
      <c r="AD255" s="275"/>
      <c r="AE255" s="275"/>
      <c r="AF255" s="275"/>
      <c r="AG255" s="275"/>
      <c r="AH255" s="275"/>
      <c r="AI255" s="275"/>
      <c r="AJ255" s="275"/>
      <c r="AK255" s="275"/>
      <c r="AL255" s="275"/>
      <c r="AM255" s="275"/>
      <c r="AN255" s="275"/>
      <c r="AO255" s="275"/>
      <c r="AP255" s="275"/>
      <c r="AQ255" s="275"/>
      <c r="AR255" s="275"/>
      <c r="AS255" s="275"/>
      <c r="AT255" s="275"/>
      <c r="AU255" s="275"/>
      <c r="AV255" s="275"/>
      <c r="AW255" s="275"/>
      <c r="AX255" s="275"/>
      <c r="AY255" s="275"/>
      <c r="AZ255" s="275"/>
      <c r="BA255" s="275"/>
      <c r="BB255" s="275"/>
      <c r="BC255" s="275"/>
      <c r="BD255" s="275"/>
      <c r="BE255" s="275"/>
      <c r="BF255" s="275"/>
      <c r="BG255" s="275"/>
      <c r="BH255" s="275"/>
      <c r="BI255" s="275"/>
      <c r="BJ255" s="275"/>
      <c r="BK255" s="275"/>
      <c r="BL255" s="275"/>
      <c r="BM255" s="275"/>
      <c r="BN255" s="275"/>
      <c r="BO255" s="275"/>
      <c r="BP255" s="275"/>
      <c r="BQ255" s="275"/>
      <c r="BR255" s="275"/>
      <c r="BS255" s="275"/>
      <c r="BT255" s="275"/>
      <c r="BU255" s="275"/>
      <c r="BV255" s="275"/>
      <c r="BW255" s="275"/>
      <c r="BX255" s="275"/>
      <c r="BY255" s="275"/>
      <c r="BZ255" s="275"/>
      <c r="CA255" s="275"/>
      <c r="CB255" s="275"/>
      <c r="CC255" s="275"/>
      <c r="CD255" s="275"/>
      <c r="CE255" s="275"/>
      <c r="CF255" s="275"/>
      <c r="CG255" s="275"/>
      <c r="CH255" s="275"/>
      <c r="CI255" s="275"/>
      <c r="CJ255" s="275"/>
      <c r="CK255" s="275"/>
      <c r="CL255" s="275"/>
      <c r="CM255" s="275"/>
      <c r="CN255" s="275"/>
      <c r="CO255" s="275"/>
      <c r="CP255" s="275"/>
      <c r="CQ255" s="275"/>
      <c r="CR255" s="275"/>
      <c r="CS255" s="275"/>
      <c r="CT255" s="275"/>
      <c r="CU255" s="275"/>
      <c r="CV255" s="275"/>
      <c r="CW255" s="275"/>
      <c r="CX255" s="275"/>
      <c r="CY255" s="275"/>
      <c r="CZ255" s="275"/>
      <c r="DA255" s="275"/>
      <c r="DB255" s="275"/>
      <c r="DC255" s="275"/>
      <c r="DD255" s="275"/>
      <c r="DE255" s="275"/>
      <c r="DF255" s="275"/>
      <c r="DG255" s="275"/>
      <c r="DH255" s="275"/>
      <c r="DI255" s="275"/>
      <c r="DJ255" s="275"/>
      <c r="DK255" s="275"/>
      <c r="DL255" s="275"/>
      <c r="DM255" s="275"/>
      <c r="DN255" s="275"/>
      <c r="DO255" s="275"/>
      <c r="DP255" s="275"/>
      <c r="DQ255" s="275"/>
      <c r="DR255" s="275"/>
      <c r="DS255" s="275"/>
      <c r="DT255" s="275"/>
      <c r="DU255" s="275"/>
      <c r="DV255" s="275"/>
      <c r="DW255" s="275"/>
      <c r="DX255" s="275"/>
      <c r="DY255" s="275"/>
      <c r="DZ255" s="275"/>
      <c r="EA255" s="275"/>
      <c r="EB255" s="275"/>
      <c r="EC255" s="275"/>
      <c r="ED255" s="275"/>
      <c r="EE255" s="275"/>
    </row>
    <row r="256" spans="1:135" s="208" customFormat="1" ht="14.25" customHeight="1" x14ac:dyDescent="0.2">
      <c r="A256" s="209"/>
      <c r="B256" s="209"/>
      <c r="C256" s="275"/>
      <c r="D256" s="249"/>
      <c r="E256" s="249"/>
      <c r="F256" s="209"/>
      <c r="G256" s="209"/>
      <c r="H256" s="275"/>
      <c r="I256" s="275"/>
      <c r="J256" s="275"/>
      <c r="K256" s="275"/>
      <c r="L256" s="275"/>
      <c r="M256" s="275"/>
      <c r="N256" s="275"/>
      <c r="O256" s="275"/>
      <c r="P256" s="275"/>
      <c r="Q256" s="275"/>
      <c r="R256" s="275"/>
      <c r="S256" s="275"/>
      <c r="T256" s="275"/>
      <c r="U256" s="275"/>
      <c r="V256" s="275"/>
      <c r="W256" s="275"/>
      <c r="X256" s="275"/>
      <c r="Y256" s="275"/>
      <c r="Z256" s="275"/>
      <c r="AA256" s="275"/>
      <c r="AB256" s="275"/>
      <c r="AC256" s="275"/>
      <c r="AD256" s="275"/>
      <c r="AE256" s="275"/>
      <c r="AF256" s="275"/>
      <c r="AG256" s="275"/>
      <c r="AH256" s="275"/>
      <c r="AI256" s="275"/>
      <c r="AJ256" s="275"/>
      <c r="AK256" s="275"/>
      <c r="AL256" s="275"/>
      <c r="AM256" s="275"/>
      <c r="AN256" s="275"/>
      <c r="AO256" s="275"/>
      <c r="AP256" s="275"/>
      <c r="AQ256" s="275"/>
      <c r="AR256" s="275"/>
      <c r="AS256" s="275"/>
      <c r="AT256" s="275"/>
      <c r="AU256" s="275"/>
      <c r="AV256" s="275"/>
      <c r="AW256" s="275"/>
      <c r="AX256" s="275"/>
      <c r="AY256" s="275"/>
      <c r="AZ256" s="275"/>
      <c r="BA256" s="275"/>
      <c r="BB256" s="275"/>
      <c r="BC256" s="275"/>
      <c r="BD256" s="275"/>
      <c r="BE256" s="275"/>
      <c r="BF256" s="275"/>
      <c r="BG256" s="275"/>
      <c r="BH256" s="275"/>
      <c r="BI256" s="275"/>
      <c r="BJ256" s="275"/>
      <c r="BK256" s="275"/>
      <c r="BL256" s="275"/>
      <c r="BM256" s="275"/>
      <c r="BN256" s="275"/>
      <c r="BO256" s="275"/>
      <c r="BP256" s="275"/>
      <c r="BQ256" s="275"/>
      <c r="BR256" s="275"/>
      <c r="BS256" s="275"/>
      <c r="BT256" s="275"/>
      <c r="BU256" s="275"/>
      <c r="BV256" s="275"/>
      <c r="BW256" s="275"/>
      <c r="BX256" s="275"/>
      <c r="BY256" s="275"/>
      <c r="BZ256" s="275"/>
      <c r="CA256" s="275"/>
      <c r="CB256" s="275"/>
      <c r="CC256" s="275"/>
      <c r="CD256" s="275"/>
      <c r="CE256" s="275"/>
      <c r="CF256" s="275"/>
      <c r="CG256" s="275"/>
      <c r="CH256" s="275"/>
      <c r="CI256" s="275"/>
      <c r="CJ256" s="275"/>
      <c r="CK256" s="275"/>
      <c r="CL256" s="275"/>
      <c r="CM256" s="275"/>
      <c r="CN256" s="275"/>
      <c r="CO256" s="275"/>
      <c r="CP256" s="275"/>
      <c r="CQ256" s="275"/>
      <c r="CR256" s="275"/>
      <c r="CS256" s="275"/>
      <c r="CT256" s="275"/>
      <c r="CU256" s="275"/>
      <c r="CV256" s="275"/>
      <c r="CW256" s="275"/>
      <c r="CX256" s="275"/>
      <c r="CY256" s="275"/>
      <c r="CZ256" s="275"/>
      <c r="DA256" s="275"/>
      <c r="DB256" s="275"/>
      <c r="DC256" s="275"/>
      <c r="DD256" s="275"/>
      <c r="DE256" s="275"/>
      <c r="DF256" s="275"/>
      <c r="DG256" s="275"/>
      <c r="DH256" s="275"/>
      <c r="DI256" s="275"/>
      <c r="DJ256" s="275"/>
      <c r="DK256" s="275"/>
      <c r="DL256" s="275"/>
      <c r="DM256" s="275"/>
      <c r="DN256" s="275"/>
      <c r="DO256" s="275"/>
      <c r="DP256" s="275"/>
      <c r="DQ256" s="275"/>
      <c r="DR256" s="275"/>
      <c r="DS256" s="275"/>
      <c r="DT256" s="275"/>
      <c r="DU256" s="275"/>
      <c r="DV256" s="275"/>
      <c r="DW256" s="275"/>
      <c r="DX256" s="275"/>
      <c r="DY256" s="275"/>
      <c r="DZ256" s="275"/>
      <c r="EA256" s="275"/>
      <c r="EB256" s="275"/>
      <c r="EC256" s="275"/>
      <c r="ED256" s="275"/>
      <c r="EE256" s="275"/>
    </row>
    <row r="257" spans="1:135" s="208" customFormat="1" ht="14.25" customHeight="1" x14ac:dyDescent="0.2">
      <c r="A257" s="209"/>
      <c r="B257" s="209"/>
      <c r="C257" s="275"/>
      <c r="D257" s="249"/>
      <c r="E257" s="249"/>
      <c r="F257" s="209"/>
      <c r="G257" s="209"/>
      <c r="H257" s="275"/>
      <c r="I257" s="275"/>
      <c r="J257" s="275"/>
      <c r="K257" s="275"/>
      <c r="L257" s="275"/>
      <c r="M257" s="275"/>
      <c r="N257" s="275"/>
      <c r="O257" s="275"/>
      <c r="P257" s="275"/>
      <c r="Q257" s="275"/>
      <c r="R257" s="275"/>
      <c r="S257" s="275"/>
      <c r="T257" s="275"/>
      <c r="U257" s="275"/>
      <c r="V257" s="275"/>
      <c r="W257" s="275"/>
      <c r="X257" s="275"/>
      <c r="Y257" s="275"/>
      <c r="Z257" s="275"/>
      <c r="AA257" s="275"/>
      <c r="AB257" s="275"/>
      <c r="AC257" s="275"/>
      <c r="AD257" s="275"/>
      <c r="AE257" s="275"/>
      <c r="AF257" s="275"/>
      <c r="AG257" s="275"/>
      <c r="AH257" s="275"/>
      <c r="AI257" s="275"/>
      <c r="AJ257" s="275"/>
      <c r="AK257" s="275"/>
      <c r="AL257" s="275"/>
      <c r="AM257" s="275"/>
      <c r="AN257" s="275"/>
      <c r="AO257" s="275"/>
      <c r="AP257" s="275"/>
      <c r="AQ257" s="275"/>
      <c r="AR257" s="275"/>
      <c r="AS257" s="275"/>
      <c r="AT257" s="275"/>
      <c r="AU257" s="275"/>
      <c r="AV257" s="275"/>
      <c r="AW257" s="275"/>
      <c r="AX257" s="275"/>
      <c r="AY257" s="275"/>
      <c r="AZ257" s="275"/>
      <c r="BA257" s="275"/>
      <c r="BB257" s="275"/>
      <c r="BC257" s="275"/>
      <c r="BD257" s="275"/>
      <c r="BE257" s="275"/>
      <c r="BF257" s="275"/>
      <c r="BG257" s="275"/>
      <c r="BH257" s="275"/>
      <c r="BI257" s="275"/>
      <c r="BJ257" s="275"/>
      <c r="BK257" s="275"/>
      <c r="BL257" s="275"/>
      <c r="BM257" s="275"/>
      <c r="BN257" s="275"/>
      <c r="BO257" s="275"/>
      <c r="BP257" s="275"/>
      <c r="BQ257" s="275"/>
      <c r="BR257" s="275"/>
      <c r="BS257" s="275"/>
      <c r="BT257" s="275"/>
      <c r="BU257" s="275"/>
      <c r="BV257" s="275"/>
      <c r="BW257" s="275"/>
      <c r="BX257" s="275"/>
      <c r="BY257" s="275"/>
      <c r="BZ257" s="275"/>
      <c r="CA257" s="275"/>
      <c r="CB257" s="275"/>
      <c r="CC257" s="275"/>
      <c r="CD257" s="275"/>
      <c r="CE257" s="275"/>
      <c r="CF257" s="275"/>
      <c r="CG257" s="275"/>
      <c r="CH257" s="275"/>
      <c r="CI257" s="275"/>
      <c r="CJ257" s="275"/>
      <c r="CK257" s="275"/>
      <c r="CL257" s="275"/>
      <c r="CM257" s="275"/>
      <c r="CN257" s="275"/>
      <c r="CO257" s="275"/>
      <c r="CP257" s="275"/>
      <c r="CQ257" s="275"/>
      <c r="CR257" s="275"/>
      <c r="CS257" s="275"/>
      <c r="CT257" s="275"/>
      <c r="CU257" s="275"/>
      <c r="CV257" s="275"/>
      <c r="CW257" s="275"/>
      <c r="CX257" s="275"/>
      <c r="CY257" s="275"/>
      <c r="CZ257" s="275"/>
      <c r="DA257" s="275"/>
      <c r="DB257" s="275"/>
      <c r="DC257" s="275"/>
      <c r="DD257" s="275"/>
      <c r="DE257" s="275"/>
      <c r="DF257" s="275"/>
      <c r="DG257" s="275"/>
      <c r="DH257" s="275"/>
      <c r="DI257" s="275"/>
      <c r="DJ257" s="275"/>
      <c r="DK257" s="275"/>
      <c r="DL257" s="275"/>
      <c r="DM257" s="275"/>
      <c r="DN257" s="275"/>
      <c r="DO257" s="275"/>
      <c r="DP257" s="275"/>
      <c r="DQ257" s="275"/>
      <c r="DR257" s="275"/>
      <c r="DS257" s="275"/>
      <c r="DT257" s="275"/>
      <c r="DU257" s="275"/>
      <c r="DV257" s="275"/>
      <c r="DW257" s="275"/>
      <c r="DX257" s="275"/>
      <c r="DY257" s="275"/>
      <c r="DZ257" s="275"/>
      <c r="EA257" s="275"/>
      <c r="EB257" s="275"/>
      <c r="EC257" s="275"/>
      <c r="ED257" s="275"/>
      <c r="EE257" s="275"/>
    </row>
    <row r="258" spans="1:135" s="208" customFormat="1" ht="14.25" customHeight="1" x14ac:dyDescent="0.2">
      <c r="A258" s="209"/>
      <c r="B258" s="209"/>
      <c r="C258" s="275"/>
      <c r="D258" s="249"/>
      <c r="E258" s="249"/>
      <c r="F258" s="209"/>
      <c r="G258" s="209"/>
      <c r="H258" s="275"/>
      <c r="I258" s="275"/>
      <c r="J258" s="275"/>
      <c r="K258" s="275"/>
      <c r="L258" s="275"/>
      <c r="M258" s="275"/>
      <c r="N258" s="275"/>
      <c r="O258" s="275"/>
      <c r="P258" s="275"/>
      <c r="Q258" s="275"/>
      <c r="R258" s="275"/>
      <c r="S258" s="275"/>
      <c r="T258" s="275"/>
      <c r="U258" s="275"/>
      <c r="V258" s="275"/>
      <c r="W258" s="275"/>
      <c r="X258" s="275"/>
      <c r="Y258" s="275"/>
      <c r="Z258" s="275"/>
      <c r="AA258" s="275"/>
      <c r="AB258" s="275"/>
      <c r="AC258" s="275"/>
      <c r="AD258" s="275"/>
      <c r="AE258" s="275"/>
      <c r="AF258" s="275"/>
      <c r="AG258" s="275"/>
      <c r="AH258" s="275"/>
      <c r="AI258" s="275"/>
      <c r="AJ258" s="275"/>
      <c r="AK258" s="275"/>
      <c r="AL258" s="275"/>
      <c r="AM258" s="275"/>
      <c r="AN258" s="275"/>
      <c r="AO258" s="275"/>
      <c r="AP258" s="275"/>
      <c r="AQ258" s="275"/>
      <c r="AR258" s="275"/>
      <c r="AS258" s="275"/>
      <c r="AT258" s="275"/>
      <c r="AU258" s="275"/>
      <c r="AV258" s="275"/>
      <c r="AW258" s="275"/>
      <c r="AX258" s="275"/>
      <c r="AY258" s="275"/>
      <c r="AZ258" s="275"/>
      <c r="BA258" s="275"/>
      <c r="BB258" s="275"/>
      <c r="BC258" s="275"/>
      <c r="BD258" s="275"/>
      <c r="BE258" s="275"/>
      <c r="BF258" s="275"/>
      <c r="BG258" s="275"/>
      <c r="BH258" s="275"/>
      <c r="BI258" s="275"/>
      <c r="BJ258" s="275"/>
      <c r="BK258" s="275"/>
      <c r="BL258" s="275"/>
      <c r="BM258" s="275"/>
      <c r="BN258" s="275"/>
      <c r="BO258" s="275"/>
      <c r="BP258" s="275"/>
      <c r="BQ258" s="275"/>
      <c r="BR258" s="275"/>
      <c r="BS258" s="275"/>
      <c r="BT258" s="275"/>
      <c r="BU258" s="275"/>
      <c r="BV258" s="275"/>
      <c r="BW258" s="275"/>
      <c r="BX258" s="275"/>
      <c r="BY258" s="275"/>
      <c r="BZ258" s="275"/>
      <c r="CA258" s="275"/>
      <c r="CB258" s="275"/>
      <c r="CC258" s="275"/>
      <c r="CD258" s="275"/>
      <c r="CE258" s="275"/>
      <c r="CF258" s="275"/>
      <c r="CG258" s="275"/>
      <c r="CH258" s="275"/>
      <c r="CI258" s="275"/>
      <c r="CJ258" s="275"/>
      <c r="CK258" s="275"/>
      <c r="CL258" s="275"/>
      <c r="CM258" s="275"/>
      <c r="CN258" s="275"/>
      <c r="CO258" s="275"/>
      <c r="CP258" s="275"/>
      <c r="CQ258" s="275"/>
      <c r="CR258" s="275"/>
      <c r="CS258" s="275"/>
      <c r="CT258" s="275"/>
      <c r="CU258" s="275"/>
      <c r="CV258" s="275"/>
      <c r="CW258" s="275"/>
      <c r="CX258" s="275"/>
      <c r="CY258" s="275"/>
      <c r="CZ258" s="275"/>
      <c r="DA258" s="275"/>
      <c r="DB258" s="275"/>
      <c r="DC258" s="275"/>
      <c r="DD258" s="275"/>
      <c r="DE258" s="275"/>
      <c r="DF258" s="275"/>
      <c r="DG258" s="275"/>
      <c r="DH258" s="275"/>
      <c r="DI258" s="275"/>
      <c r="DJ258" s="275"/>
      <c r="DK258" s="275"/>
      <c r="DL258" s="275"/>
      <c r="DM258" s="275"/>
      <c r="DN258" s="275"/>
      <c r="DO258" s="275"/>
      <c r="DP258" s="275"/>
      <c r="DQ258" s="275"/>
      <c r="DR258" s="275"/>
      <c r="DS258" s="275"/>
      <c r="DT258" s="275"/>
      <c r="DU258" s="275"/>
      <c r="DV258" s="275"/>
      <c r="DW258" s="275"/>
      <c r="DX258" s="275"/>
      <c r="DY258" s="275"/>
      <c r="DZ258" s="275"/>
      <c r="EA258" s="275"/>
      <c r="EB258" s="275"/>
      <c r="EC258" s="275"/>
      <c r="ED258" s="275"/>
      <c r="EE258" s="275"/>
    </row>
    <row r="259" spans="1:135" s="208" customFormat="1" ht="14.25" customHeight="1" x14ac:dyDescent="0.2">
      <c r="A259" s="209"/>
      <c r="B259" s="209"/>
      <c r="C259" s="275"/>
      <c r="D259" s="249"/>
      <c r="E259" s="249"/>
      <c r="F259" s="209"/>
      <c r="G259" s="209"/>
      <c r="H259" s="275"/>
      <c r="I259" s="275"/>
      <c r="J259" s="275"/>
      <c r="K259" s="275"/>
      <c r="L259" s="275"/>
      <c r="M259" s="275"/>
      <c r="N259" s="275"/>
      <c r="O259" s="275"/>
      <c r="P259" s="275"/>
      <c r="Q259" s="275"/>
      <c r="R259" s="275"/>
      <c r="S259" s="275"/>
      <c r="T259" s="275"/>
      <c r="U259" s="275"/>
      <c r="V259" s="275"/>
      <c r="W259" s="275"/>
      <c r="X259" s="275"/>
      <c r="Y259" s="275"/>
      <c r="Z259" s="275"/>
      <c r="AA259" s="275"/>
      <c r="AB259" s="275"/>
      <c r="AC259" s="275"/>
      <c r="AD259" s="275"/>
      <c r="AE259" s="275"/>
      <c r="AF259" s="275"/>
      <c r="AG259" s="275"/>
      <c r="AH259" s="275"/>
      <c r="AI259" s="275"/>
      <c r="AJ259" s="275"/>
      <c r="AK259" s="275"/>
      <c r="AL259" s="275"/>
      <c r="AM259" s="275"/>
      <c r="AN259" s="275"/>
      <c r="AO259" s="275"/>
      <c r="AP259" s="275"/>
      <c r="AQ259" s="275"/>
      <c r="AR259" s="275"/>
      <c r="AS259" s="275"/>
      <c r="AT259" s="275"/>
      <c r="AU259" s="275"/>
      <c r="AV259" s="275"/>
      <c r="AW259" s="275"/>
      <c r="AX259" s="275"/>
      <c r="AY259" s="275"/>
      <c r="AZ259" s="275"/>
      <c r="BA259" s="275"/>
      <c r="BB259" s="275"/>
      <c r="BC259" s="275"/>
      <c r="BD259" s="275"/>
      <c r="BE259" s="275"/>
      <c r="BF259" s="275"/>
      <c r="BG259" s="275"/>
      <c r="BH259" s="275"/>
      <c r="BI259" s="275"/>
      <c r="BJ259" s="275"/>
      <c r="BK259" s="275"/>
      <c r="BL259" s="275"/>
      <c r="BM259" s="275"/>
      <c r="BN259" s="275"/>
      <c r="BO259" s="275"/>
      <c r="BP259" s="275"/>
      <c r="BQ259" s="275"/>
      <c r="BR259" s="275"/>
      <c r="BS259" s="275"/>
      <c r="BT259" s="275"/>
      <c r="BU259" s="275"/>
      <c r="BV259" s="275"/>
      <c r="BW259" s="275"/>
      <c r="BX259" s="275"/>
      <c r="BY259" s="275"/>
      <c r="BZ259" s="275"/>
      <c r="CA259" s="275"/>
      <c r="CB259" s="275"/>
      <c r="CC259" s="275"/>
      <c r="CD259" s="275"/>
      <c r="CE259" s="275"/>
      <c r="CF259" s="275"/>
      <c r="CG259" s="275"/>
      <c r="CH259" s="275"/>
      <c r="CI259" s="275"/>
      <c r="CJ259" s="275"/>
      <c r="CK259" s="275"/>
      <c r="CL259" s="275"/>
      <c r="CM259" s="275"/>
      <c r="CN259" s="275"/>
      <c r="CO259" s="275"/>
      <c r="CP259" s="275"/>
      <c r="CQ259" s="275"/>
      <c r="CR259" s="275"/>
      <c r="CS259" s="275"/>
      <c r="CT259" s="275"/>
      <c r="CU259" s="275"/>
      <c r="CV259" s="275"/>
      <c r="CW259" s="275"/>
      <c r="CX259" s="275"/>
      <c r="CY259" s="275"/>
      <c r="CZ259" s="275"/>
      <c r="DA259" s="275"/>
      <c r="DB259" s="275"/>
      <c r="DC259" s="275"/>
      <c r="DD259" s="275"/>
      <c r="DE259" s="275"/>
      <c r="DF259" s="275"/>
      <c r="DG259" s="275"/>
      <c r="DH259" s="275"/>
      <c r="DI259" s="275"/>
      <c r="DJ259" s="275"/>
      <c r="DK259" s="275"/>
      <c r="DL259" s="275"/>
      <c r="DM259" s="275"/>
      <c r="DN259" s="275"/>
      <c r="DO259" s="275"/>
      <c r="DP259" s="275"/>
      <c r="DQ259" s="275"/>
      <c r="DR259" s="275"/>
      <c r="DS259" s="275"/>
      <c r="DT259" s="275"/>
      <c r="DU259" s="275"/>
      <c r="DV259" s="275"/>
      <c r="DW259" s="275"/>
      <c r="DX259" s="275"/>
      <c r="DY259" s="275"/>
      <c r="DZ259" s="275"/>
      <c r="EA259" s="275"/>
      <c r="EB259" s="275"/>
      <c r="EC259" s="275"/>
      <c r="ED259" s="275"/>
      <c r="EE259" s="275"/>
    </row>
    <row r="260" spans="1:135" s="208" customFormat="1" ht="14.25" customHeight="1" x14ac:dyDescent="0.2">
      <c r="A260" s="209"/>
      <c r="B260" s="209"/>
      <c r="C260" s="275"/>
      <c r="D260" s="249"/>
      <c r="E260" s="249"/>
      <c r="F260" s="209"/>
      <c r="G260" s="209"/>
      <c r="H260" s="275"/>
      <c r="I260" s="275"/>
      <c r="J260" s="275"/>
      <c r="K260" s="275"/>
      <c r="L260" s="275"/>
      <c r="M260" s="275"/>
      <c r="N260" s="275"/>
      <c r="O260" s="275"/>
      <c r="P260" s="275"/>
      <c r="Q260" s="275"/>
      <c r="R260" s="275"/>
      <c r="S260" s="275"/>
      <c r="T260" s="275"/>
      <c r="U260" s="275"/>
      <c r="V260" s="275"/>
      <c r="W260" s="275"/>
      <c r="X260" s="275"/>
      <c r="Y260" s="275"/>
      <c r="Z260" s="275"/>
      <c r="AA260" s="275"/>
      <c r="AB260" s="275"/>
      <c r="AC260" s="275"/>
      <c r="AD260" s="275"/>
      <c r="AE260" s="275"/>
      <c r="AF260" s="275"/>
      <c r="AG260" s="275"/>
      <c r="AH260" s="275"/>
      <c r="AI260" s="275"/>
      <c r="AJ260" s="275"/>
      <c r="AK260" s="275"/>
      <c r="AL260" s="275"/>
      <c r="AM260" s="275"/>
      <c r="AN260" s="275"/>
      <c r="AO260" s="275"/>
      <c r="AP260" s="275"/>
      <c r="AQ260" s="275"/>
      <c r="AR260" s="275"/>
      <c r="AS260" s="275"/>
      <c r="AT260" s="275"/>
      <c r="AU260" s="275"/>
      <c r="AV260" s="275"/>
      <c r="AW260" s="275"/>
      <c r="AX260" s="275"/>
      <c r="AY260" s="275"/>
      <c r="AZ260" s="275"/>
      <c r="BA260" s="275"/>
      <c r="BB260" s="275"/>
      <c r="BC260" s="275"/>
      <c r="BD260" s="275"/>
      <c r="BE260" s="275"/>
      <c r="BF260" s="275"/>
      <c r="BG260" s="275"/>
      <c r="BH260" s="275"/>
      <c r="BI260" s="275"/>
      <c r="BJ260" s="275"/>
      <c r="BK260" s="275"/>
      <c r="BL260" s="275"/>
      <c r="BM260" s="275"/>
      <c r="BN260" s="275"/>
      <c r="BO260" s="275"/>
      <c r="BP260" s="275"/>
      <c r="BQ260" s="275"/>
      <c r="BR260" s="275"/>
      <c r="BS260" s="275"/>
      <c r="BT260" s="275"/>
      <c r="BU260" s="275"/>
      <c r="BV260" s="275"/>
      <c r="BW260" s="275"/>
      <c r="BX260" s="275"/>
      <c r="BY260" s="275"/>
      <c r="BZ260" s="275"/>
      <c r="CA260" s="275"/>
      <c r="CB260" s="275"/>
      <c r="CC260" s="275"/>
      <c r="CD260" s="275"/>
      <c r="CE260" s="275"/>
      <c r="CF260" s="275"/>
      <c r="CG260" s="275"/>
      <c r="CH260" s="275"/>
      <c r="CI260" s="275"/>
      <c r="CJ260" s="275"/>
      <c r="CK260" s="275"/>
      <c r="CL260" s="275"/>
      <c r="CM260" s="275"/>
      <c r="CN260" s="275"/>
      <c r="CO260" s="275"/>
      <c r="CP260" s="275"/>
      <c r="CQ260" s="275"/>
      <c r="CR260" s="275"/>
      <c r="CS260" s="275"/>
      <c r="CT260" s="275"/>
      <c r="CU260" s="275"/>
      <c r="CV260" s="275"/>
      <c r="CW260" s="275"/>
      <c r="CX260" s="275"/>
      <c r="CY260" s="275"/>
      <c r="CZ260" s="275"/>
      <c r="DA260" s="275"/>
      <c r="DB260" s="275"/>
      <c r="DC260" s="275"/>
      <c r="DD260" s="275"/>
      <c r="DE260" s="275"/>
      <c r="DF260" s="275"/>
      <c r="DG260" s="275"/>
      <c r="DH260" s="275"/>
      <c r="DI260" s="275"/>
      <c r="DJ260" s="275"/>
      <c r="DK260" s="275"/>
      <c r="DL260" s="275"/>
      <c r="DM260" s="275"/>
      <c r="DN260" s="275"/>
      <c r="DO260" s="275"/>
      <c r="DP260" s="275"/>
      <c r="DQ260" s="275"/>
      <c r="DR260" s="275"/>
      <c r="DS260" s="275"/>
      <c r="DT260" s="275"/>
      <c r="DU260" s="275"/>
      <c r="DV260" s="275"/>
      <c r="DW260" s="275"/>
      <c r="DX260" s="275"/>
      <c r="DY260" s="275"/>
      <c r="DZ260" s="275"/>
      <c r="EA260" s="275"/>
      <c r="EB260" s="275"/>
      <c r="EC260" s="275"/>
      <c r="ED260" s="275"/>
      <c r="EE260" s="275"/>
    </row>
    <row r="261" spans="1:135" s="208" customFormat="1" ht="14.25" customHeight="1" x14ac:dyDescent="0.2">
      <c r="A261" s="209"/>
      <c r="B261" s="209"/>
      <c r="C261" s="275"/>
      <c r="D261" s="249"/>
      <c r="E261" s="249"/>
      <c r="F261" s="209"/>
      <c r="G261" s="209"/>
      <c r="H261" s="275"/>
      <c r="I261" s="275"/>
      <c r="J261" s="275"/>
      <c r="K261" s="275"/>
      <c r="L261" s="275"/>
      <c r="M261" s="275"/>
      <c r="N261" s="275"/>
      <c r="O261" s="275"/>
      <c r="P261" s="275"/>
      <c r="Q261" s="275"/>
      <c r="R261" s="275"/>
      <c r="S261" s="275"/>
      <c r="T261" s="275"/>
      <c r="U261" s="275"/>
      <c r="V261" s="275"/>
      <c r="W261" s="275"/>
      <c r="X261" s="275"/>
      <c r="Y261" s="275"/>
      <c r="Z261" s="275"/>
      <c r="AA261" s="275"/>
      <c r="AB261" s="275"/>
      <c r="AC261" s="275"/>
      <c r="AD261" s="275"/>
      <c r="AE261" s="275"/>
      <c r="AF261" s="275"/>
      <c r="AG261" s="275"/>
      <c r="AH261" s="275"/>
      <c r="AI261" s="275"/>
      <c r="AJ261" s="275"/>
      <c r="AK261" s="275"/>
      <c r="AL261" s="275"/>
      <c r="AM261" s="275"/>
      <c r="AN261" s="275"/>
      <c r="AO261" s="275"/>
      <c r="AP261" s="275"/>
      <c r="AQ261" s="275"/>
      <c r="AR261" s="275"/>
      <c r="AS261" s="275"/>
      <c r="AT261" s="275"/>
      <c r="AU261" s="275"/>
      <c r="AV261" s="275"/>
      <c r="AW261" s="275"/>
      <c r="AX261" s="275"/>
      <c r="AY261" s="275"/>
      <c r="AZ261" s="275"/>
      <c r="BA261" s="275"/>
      <c r="BB261" s="275"/>
      <c r="BC261" s="275"/>
      <c r="BD261" s="275"/>
      <c r="BE261" s="275"/>
      <c r="BF261" s="275"/>
      <c r="BG261" s="275"/>
      <c r="BH261" s="275"/>
      <c r="BI261" s="275"/>
      <c r="BJ261" s="275"/>
      <c r="BK261" s="275"/>
      <c r="BL261" s="275"/>
      <c r="BM261" s="275"/>
      <c r="BN261" s="275"/>
      <c r="BO261" s="275"/>
      <c r="BP261" s="275"/>
      <c r="BQ261" s="275"/>
      <c r="BR261" s="275"/>
      <c r="BS261" s="275"/>
      <c r="BT261" s="275"/>
      <c r="BU261" s="275"/>
      <c r="BV261" s="275"/>
      <c r="BW261" s="275"/>
      <c r="BX261" s="275"/>
      <c r="BY261" s="275"/>
      <c r="BZ261" s="275"/>
      <c r="CA261" s="275"/>
      <c r="CB261" s="275"/>
      <c r="CC261" s="275"/>
      <c r="CD261" s="275"/>
      <c r="CE261" s="275"/>
      <c r="CF261" s="275"/>
      <c r="CG261" s="275"/>
      <c r="CH261" s="275"/>
      <c r="CI261" s="275"/>
      <c r="CJ261" s="275"/>
      <c r="CK261" s="275"/>
      <c r="CL261" s="275"/>
      <c r="CM261" s="275"/>
      <c r="CN261" s="275"/>
      <c r="CO261" s="275"/>
      <c r="CP261" s="275"/>
      <c r="CQ261" s="275"/>
      <c r="CR261" s="275"/>
      <c r="CS261" s="275"/>
      <c r="CT261" s="275"/>
      <c r="CU261" s="275"/>
      <c r="CV261" s="275"/>
      <c r="CW261" s="275"/>
      <c r="CX261" s="275"/>
      <c r="CY261" s="275"/>
      <c r="CZ261" s="275"/>
      <c r="DA261" s="275"/>
      <c r="DB261" s="275"/>
      <c r="DC261" s="275"/>
      <c r="DD261" s="275"/>
      <c r="DE261" s="275"/>
      <c r="DF261" s="275"/>
      <c r="DG261" s="275"/>
      <c r="DH261" s="275"/>
      <c r="DI261" s="275"/>
      <c r="DJ261" s="275"/>
      <c r="DK261" s="275"/>
      <c r="DL261" s="275"/>
      <c r="DM261" s="275"/>
      <c r="DN261" s="275"/>
      <c r="DO261" s="275"/>
      <c r="DP261" s="275"/>
      <c r="DQ261" s="275"/>
      <c r="DR261" s="275"/>
      <c r="DS261" s="275"/>
      <c r="DT261" s="275"/>
      <c r="DU261" s="275"/>
      <c r="DV261" s="275"/>
      <c r="DW261" s="275"/>
      <c r="DX261" s="275"/>
      <c r="DY261" s="275"/>
      <c r="DZ261" s="275"/>
      <c r="EA261" s="275"/>
      <c r="EB261" s="275"/>
      <c r="EC261" s="275"/>
      <c r="ED261" s="275"/>
      <c r="EE261" s="275"/>
    </row>
    <row r="262" spans="1:135" s="208" customFormat="1" ht="14.25" customHeight="1" x14ac:dyDescent="0.2">
      <c r="A262" s="209"/>
      <c r="B262" s="209"/>
      <c r="C262" s="275"/>
      <c r="D262" s="249"/>
      <c r="E262" s="249"/>
      <c r="F262" s="209"/>
      <c r="G262" s="209"/>
      <c r="H262" s="275"/>
      <c r="I262" s="275"/>
      <c r="J262" s="275"/>
      <c r="K262" s="275"/>
      <c r="L262" s="275"/>
      <c r="M262" s="275"/>
      <c r="N262" s="275"/>
      <c r="O262" s="275"/>
      <c r="P262" s="275"/>
      <c r="Q262" s="275"/>
      <c r="R262" s="275"/>
      <c r="S262" s="275"/>
      <c r="T262" s="275"/>
      <c r="U262" s="275"/>
      <c r="V262" s="275"/>
      <c r="W262" s="275"/>
      <c r="X262" s="275"/>
      <c r="Y262" s="275"/>
      <c r="Z262" s="275"/>
      <c r="AA262" s="275"/>
      <c r="AB262" s="275"/>
      <c r="AC262" s="275"/>
      <c r="AD262" s="275"/>
      <c r="AE262" s="275"/>
      <c r="AF262" s="275"/>
      <c r="AG262" s="275"/>
      <c r="AH262" s="275"/>
      <c r="AI262" s="275"/>
      <c r="AJ262" s="275"/>
      <c r="AK262" s="275"/>
      <c r="AL262" s="275"/>
      <c r="AM262" s="275"/>
      <c r="AN262" s="275"/>
      <c r="AO262" s="275"/>
      <c r="AP262" s="275"/>
      <c r="AQ262" s="275"/>
      <c r="AR262" s="275"/>
      <c r="AS262" s="275"/>
      <c r="AT262" s="275"/>
      <c r="AU262" s="275"/>
      <c r="AV262" s="275"/>
      <c r="AW262" s="275"/>
      <c r="AX262" s="275"/>
      <c r="AY262" s="275"/>
      <c r="AZ262" s="275"/>
      <c r="BA262" s="275"/>
      <c r="BB262" s="275"/>
      <c r="BC262" s="275"/>
      <c r="BD262" s="275"/>
      <c r="BE262" s="275"/>
      <c r="BF262" s="275"/>
      <c r="BG262" s="275"/>
      <c r="BH262" s="275"/>
      <c r="BI262" s="275"/>
      <c r="BJ262" s="275"/>
      <c r="BK262" s="275"/>
      <c r="BL262" s="275"/>
      <c r="BM262" s="275"/>
      <c r="BN262" s="275"/>
      <c r="BO262" s="275"/>
      <c r="BP262" s="275"/>
      <c r="BQ262" s="275"/>
      <c r="BR262" s="275"/>
      <c r="BS262" s="275"/>
      <c r="BT262" s="275"/>
      <c r="BU262" s="275"/>
      <c r="BV262" s="275"/>
      <c r="BW262" s="275"/>
      <c r="BX262" s="275"/>
      <c r="BY262" s="275"/>
      <c r="BZ262" s="275"/>
      <c r="CA262" s="275"/>
      <c r="CB262" s="275"/>
      <c r="CC262" s="275"/>
      <c r="CD262" s="275"/>
      <c r="CE262" s="275"/>
      <c r="CF262" s="275"/>
      <c r="CG262" s="275"/>
      <c r="CH262" s="275"/>
      <c r="CI262" s="275"/>
      <c r="CJ262" s="275"/>
      <c r="CK262" s="275"/>
      <c r="CL262" s="275"/>
      <c r="CM262" s="275"/>
      <c r="CN262" s="275"/>
      <c r="CO262" s="275"/>
      <c r="CP262" s="275"/>
      <c r="CQ262" s="275"/>
      <c r="CR262" s="275"/>
      <c r="CS262" s="275"/>
      <c r="CT262" s="275"/>
      <c r="CU262" s="275"/>
      <c r="CV262" s="275"/>
      <c r="CW262" s="275"/>
      <c r="CX262" s="275"/>
      <c r="CY262" s="275"/>
      <c r="CZ262" s="275"/>
      <c r="DA262" s="275"/>
      <c r="DB262" s="275"/>
      <c r="DC262" s="275"/>
      <c r="DD262" s="275"/>
      <c r="DE262" s="275"/>
      <c r="DF262" s="275"/>
      <c r="DG262" s="275"/>
      <c r="DH262" s="275"/>
      <c r="DI262" s="275"/>
      <c r="DJ262" s="275"/>
      <c r="DK262" s="275"/>
      <c r="DL262" s="275"/>
      <c r="DM262" s="275"/>
      <c r="DN262" s="275"/>
      <c r="DO262" s="275"/>
      <c r="DP262" s="275"/>
      <c r="DQ262" s="275"/>
      <c r="DR262" s="275"/>
      <c r="DS262" s="275"/>
      <c r="DT262" s="275"/>
      <c r="DU262" s="275"/>
      <c r="DV262" s="275"/>
      <c r="DW262" s="275"/>
      <c r="DX262" s="275"/>
      <c r="DY262" s="275"/>
      <c r="DZ262" s="275"/>
      <c r="EA262" s="275"/>
      <c r="EB262" s="275"/>
      <c r="EC262" s="275"/>
      <c r="ED262" s="275"/>
      <c r="EE262" s="275"/>
    </row>
    <row r="263" spans="1:135" s="208" customFormat="1" ht="14.25" customHeight="1" x14ac:dyDescent="0.2">
      <c r="A263" s="209"/>
      <c r="B263" s="209"/>
      <c r="C263" s="275"/>
      <c r="D263" s="249"/>
      <c r="E263" s="249"/>
      <c r="F263" s="209"/>
      <c r="G263" s="209"/>
      <c r="H263" s="275"/>
      <c r="I263" s="275"/>
      <c r="J263" s="275"/>
      <c r="K263" s="275"/>
      <c r="L263" s="275"/>
      <c r="M263" s="275"/>
      <c r="N263" s="275"/>
      <c r="O263" s="275"/>
      <c r="P263" s="275"/>
      <c r="Q263" s="275"/>
      <c r="R263" s="275"/>
      <c r="S263" s="275"/>
      <c r="T263" s="275"/>
      <c r="U263" s="275"/>
      <c r="V263" s="275"/>
      <c r="W263" s="275"/>
      <c r="X263" s="275"/>
      <c r="Y263" s="275"/>
      <c r="Z263" s="275"/>
      <c r="AA263" s="275"/>
      <c r="AB263" s="275"/>
      <c r="AC263" s="275"/>
      <c r="AD263" s="275"/>
      <c r="AE263" s="275"/>
      <c r="AF263" s="275"/>
      <c r="AG263" s="275"/>
      <c r="AH263" s="275"/>
      <c r="AI263" s="275"/>
      <c r="AJ263" s="275"/>
      <c r="AK263" s="275"/>
      <c r="AL263" s="275"/>
      <c r="AM263" s="275"/>
      <c r="AN263" s="275"/>
      <c r="AO263" s="275"/>
      <c r="AP263" s="275"/>
      <c r="AQ263" s="275"/>
      <c r="AR263" s="275"/>
      <c r="AS263" s="275"/>
      <c r="AT263" s="275"/>
      <c r="AU263" s="275"/>
      <c r="AV263" s="275"/>
      <c r="AW263" s="275"/>
      <c r="AX263" s="275"/>
      <c r="AY263" s="275"/>
      <c r="AZ263" s="275"/>
      <c r="BA263" s="275"/>
      <c r="BB263" s="275"/>
      <c r="BC263" s="275"/>
      <c r="BD263" s="275"/>
      <c r="BE263" s="275"/>
      <c r="BF263" s="275"/>
      <c r="BG263" s="275"/>
      <c r="BH263" s="275"/>
      <c r="BI263" s="275"/>
      <c r="BJ263" s="275"/>
      <c r="BK263" s="275"/>
      <c r="BL263" s="275"/>
      <c r="BM263" s="275"/>
      <c r="BN263" s="275"/>
      <c r="BO263" s="275"/>
      <c r="BP263" s="275"/>
      <c r="BQ263" s="275"/>
      <c r="BR263" s="275"/>
      <c r="BS263" s="275"/>
      <c r="BT263" s="275"/>
      <c r="BU263" s="275"/>
      <c r="BV263" s="275"/>
      <c r="BW263" s="275"/>
      <c r="BX263" s="275"/>
      <c r="BY263" s="275"/>
      <c r="BZ263" s="275"/>
      <c r="CA263" s="275"/>
      <c r="CB263" s="275"/>
      <c r="CC263" s="275"/>
      <c r="CD263" s="275"/>
      <c r="CE263" s="275"/>
      <c r="CF263" s="275"/>
      <c r="CG263" s="275"/>
      <c r="CH263" s="275"/>
      <c r="CI263" s="275"/>
      <c r="CJ263" s="275"/>
      <c r="CK263" s="275"/>
      <c r="CL263" s="275"/>
      <c r="CM263" s="275"/>
      <c r="CN263" s="275"/>
      <c r="CO263" s="275"/>
      <c r="CP263" s="275"/>
      <c r="CQ263" s="275"/>
      <c r="CR263" s="275"/>
      <c r="CS263" s="275"/>
      <c r="CT263" s="275"/>
      <c r="CU263" s="275"/>
      <c r="CV263" s="275"/>
      <c r="CW263" s="275"/>
      <c r="CX263" s="275"/>
      <c r="CY263" s="275"/>
      <c r="CZ263" s="275"/>
      <c r="DA263" s="275"/>
      <c r="DB263" s="275"/>
      <c r="DC263" s="275"/>
      <c r="DD263" s="275"/>
      <c r="DE263" s="275"/>
      <c r="DF263" s="275"/>
      <c r="DG263" s="275"/>
      <c r="DH263" s="275"/>
      <c r="DI263" s="275"/>
      <c r="DJ263" s="275"/>
      <c r="DK263" s="275"/>
      <c r="DL263" s="275"/>
      <c r="DM263" s="275"/>
      <c r="DN263" s="275"/>
      <c r="DO263" s="275"/>
      <c r="DP263" s="275"/>
      <c r="DQ263" s="275"/>
      <c r="DR263" s="275"/>
      <c r="DS263" s="275"/>
      <c r="DT263" s="275"/>
      <c r="DU263" s="275"/>
      <c r="DV263" s="275"/>
      <c r="DW263" s="275"/>
      <c r="DX263" s="275"/>
      <c r="DY263" s="275"/>
      <c r="DZ263" s="275"/>
      <c r="EA263" s="275"/>
      <c r="EB263" s="275"/>
      <c r="EC263" s="275"/>
      <c r="ED263" s="275"/>
      <c r="EE263" s="275"/>
    </row>
    <row r="264" spans="1:135" s="208" customFormat="1" ht="14.25" customHeight="1" x14ac:dyDescent="0.2">
      <c r="A264" s="209"/>
      <c r="B264" s="209"/>
      <c r="C264" s="275"/>
      <c r="D264" s="249"/>
      <c r="E264" s="249"/>
      <c r="F264" s="209"/>
      <c r="G264" s="209"/>
      <c r="H264" s="275"/>
      <c r="I264" s="275"/>
      <c r="J264" s="275"/>
      <c r="K264" s="275"/>
      <c r="L264" s="275"/>
      <c r="M264" s="275"/>
      <c r="N264" s="275"/>
      <c r="O264" s="275"/>
      <c r="P264" s="275"/>
      <c r="Q264" s="275"/>
      <c r="R264" s="275"/>
      <c r="S264" s="275"/>
      <c r="T264" s="275"/>
      <c r="U264" s="275"/>
      <c r="V264" s="275"/>
      <c r="W264" s="275"/>
      <c r="X264" s="275"/>
      <c r="Y264" s="275"/>
      <c r="Z264" s="275"/>
      <c r="AA264" s="275"/>
      <c r="AB264" s="275"/>
      <c r="AC264" s="275"/>
      <c r="AD264" s="275"/>
      <c r="AE264" s="275"/>
      <c r="AF264" s="275"/>
      <c r="AG264" s="275"/>
      <c r="AH264" s="275"/>
      <c r="AI264" s="275"/>
      <c r="AJ264" s="275"/>
      <c r="AK264" s="275"/>
      <c r="AL264" s="275"/>
      <c r="AM264" s="275"/>
      <c r="AN264" s="275"/>
      <c r="AO264" s="275"/>
      <c r="AP264" s="275"/>
      <c r="AQ264" s="275"/>
      <c r="AR264" s="275"/>
      <c r="AS264" s="275"/>
      <c r="AT264" s="275"/>
      <c r="AU264" s="275"/>
      <c r="AV264" s="275"/>
      <c r="AW264" s="275"/>
      <c r="AX264" s="275"/>
      <c r="AY264" s="275"/>
      <c r="AZ264" s="275"/>
      <c r="BA264" s="275"/>
      <c r="BB264" s="275"/>
      <c r="BC264" s="275"/>
      <c r="BD264" s="275"/>
      <c r="BE264" s="275"/>
      <c r="BF264" s="275"/>
      <c r="BG264" s="275"/>
      <c r="BH264" s="275"/>
      <c r="BI264" s="275"/>
      <c r="BJ264" s="275"/>
      <c r="BK264" s="275"/>
      <c r="BL264" s="275"/>
      <c r="BM264" s="275"/>
      <c r="BN264" s="275"/>
      <c r="BO264" s="275"/>
      <c r="BP264" s="275"/>
      <c r="BQ264" s="275"/>
      <c r="BR264" s="275"/>
      <c r="BS264" s="275"/>
      <c r="BT264" s="275"/>
      <c r="BU264" s="275"/>
      <c r="BV264" s="275"/>
      <c r="BW264" s="275"/>
      <c r="BX264" s="275"/>
      <c r="BY264" s="275"/>
      <c r="BZ264" s="275"/>
      <c r="CA264" s="275"/>
      <c r="CB264" s="275"/>
      <c r="CC264" s="275"/>
      <c r="CD264" s="275"/>
      <c r="CE264" s="275"/>
      <c r="CF264" s="275"/>
      <c r="CG264" s="275"/>
      <c r="CH264" s="275"/>
      <c r="CI264" s="275"/>
      <c r="CJ264" s="275"/>
      <c r="CK264" s="275"/>
      <c r="CL264" s="275"/>
      <c r="CM264" s="275"/>
      <c r="CN264" s="275"/>
      <c r="CO264" s="275"/>
      <c r="CP264" s="275"/>
      <c r="CQ264" s="275"/>
      <c r="CR264" s="275"/>
      <c r="CS264" s="275"/>
      <c r="CT264" s="275"/>
      <c r="CU264" s="275"/>
      <c r="CV264" s="275"/>
      <c r="CW264" s="275"/>
      <c r="CX264" s="275"/>
      <c r="CY264" s="275"/>
      <c r="CZ264" s="275"/>
      <c r="DA264" s="275"/>
      <c r="DB264" s="275"/>
      <c r="DC264" s="275"/>
      <c r="DD264" s="275"/>
      <c r="DE264" s="275"/>
      <c r="DF264" s="275"/>
      <c r="DG264" s="275"/>
      <c r="DH264" s="275"/>
      <c r="DI264" s="275"/>
      <c r="DJ264" s="275"/>
      <c r="DK264" s="275"/>
      <c r="DL264" s="275"/>
      <c r="DM264" s="275"/>
      <c r="DN264" s="275"/>
      <c r="DO264" s="275"/>
      <c r="DP264" s="275"/>
      <c r="DQ264" s="275"/>
      <c r="DR264" s="275"/>
      <c r="DS264" s="275"/>
      <c r="DT264" s="275"/>
      <c r="DU264" s="275"/>
      <c r="DV264" s="275"/>
      <c r="DW264" s="275"/>
      <c r="DX264" s="275"/>
      <c r="DY264" s="275"/>
      <c r="DZ264" s="275"/>
      <c r="EA264" s="275"/>
      <c r="EB264" s="275"/>
      <c r="EC264" s="275"/>
      <c r="ED264" s="275"/>
      <c r="EE264" s="275"/>
    </row>
    <row r="265" spans="1:135" s="208" customFormat="1" ht="14.25" customHeight="1" x14ac:dyDescent="0.2">
      <c r="A265" s="209"/>
      <c r="B265" s="209"/>
      <c r="C265" s="275"/>
      <c r="D265" s="249"/>
      <c r="E265" s="249"/>
      <c r="F265" s="209"/>
      <c r="G265" s="209"/>
      <c r="H265" s="275"/>
      <c r="I265" s="275"/>
      <c r="J265" s="275"/>
      <c r="K265" s="275"/>
      <c r="L265" s="275"/>
      <c r="M265" s="275"/>
      <c r="N265" s="275"/>
      <c r="O265" s="275"/>
      <c r="P265" s="275"/>
      <c r="Q265" s="275"/>
      <c r="R265" s="275"/>
      <c r="S265" s="275"/>
      <c r="T265" s="275"/>
      <c r="U265" s="275"/>
      <c r="V265" s="275"/>
      <c r="W265" s="275"/>
      <c r="X265" s="275"/>
      <c r="Y265" s="275"/>
      <c r="Z265" s="275"/>
      <c r="AA265" s="275"/>
      <c r="AB265" s="275"/>
      <c r="AC265" s="275"/>
      <c r="AD265" s="275"/>
      <c r="AE265" s="275"/>
      <c r="AF265" s="275"/>
      <c r="AG265" s="275"/>
      <c r="AH265" s="275"/>
      <c r="AI265" s="275"/>
      <c r="AJ265" s="275"/>
      <c r="AK265" s="275"/>
      <c r="AL265" s="275"/>
      <c r="AM265" s="275"/>
      <c r="AN265" s="275"/>
      <c r="AO265" s="275"/>
      <c r="AP265" s="275"/>
      <c r="AQ265" s="275"/>
      <c r="AR265" s="275"/>
      <c r="AS265" s="275"/>
      <c r="AT265" s="275"/>
      <c r="AU265" s="275"/>
      <c r="AV265" s="275"/>
      <c r="AW265" s="275"/>
      <c r="AX265" s="275"/>
      <c r="AY265" s="275"/>
      <c r="AZ265" s="275"/>
      <c r="BA265" s="275"/>
      <c r="BB265" s="275"/>
      <c r="BC265" s="275"/>
      <c r="BD265" s="275"/>
      <c r="BE265" s="275"/>
      <c r="BF265" s="275"/>
      <c r="BG265" s="275"/>
      <c r="BH265" s="275"/>
      <c r="BI265" s="275"/>
      <c r="BJ265" s="275"/>
      <c r="BK265" s="275"/>
      <c r="BL265" s="275"/>
      <c r="BM265" s="275"/>
      <c r="BN265" s="275"/>
      <c r="BO265" s="275"/>
      <c r="BP265" s="275"/>
      <c r="BQ265" s="275"/>
      <c r="BR265" s="275"/>
      <c r="BS265" s="275"/>
      <c r="BT265" s="275"/>
      <c r="BU265" s="275"/>
      <c r="BV265" s="275"/>
      <c r="BW265" s="275"/>
      <c r="BX265" s="275"/>
      <c r="BY265" s="275"/>
      <c r="BZ265" s="275"/>
      <c r="CA265" s="275"/>
      <c r="CB265" s="275"/>
      <c r="CC265" s="275"/>
      <c r="CD265" s="275"/>
      <c r="CE265" s="275"/>
      <c r="CF265" s="275"/>
      <c r="CG265" s="275"/>
      <c r="CH265" s="275"/>
      <c r="CI265" s="275"/>
      <c r="CJ265" s="275"/>
      <c r="CK265" s="275"/>
      <c r="CL265" s="275"/>
      <c r="CM265" s="275"/>
      <c r="CN265" s="275"/>
      <c r="CO265" s="275"/>
      <c r="CP265" s="275"/>
      <c r="CQ265" s="275"/>
      <c r="CR265" s="275"/>
      <c r="CS265" s="275"/>
      <c r="CT265" s="275"/>
      <c r="CU265" s="275"/>
      <c r="CV265" s="275"/>
      <c r="CW265" s="275"/>
      <c r="CX265" s="275"/>
      <c r="CY265" s="275"/>
      <c r="CZ265" s="275"/>
      <c r="DA265" s="275"/>
      <c r="DB265" s="275"/>
      <c r="DC265" s="275"/>
      <c r="DD265" s="275"/>
      <c r="DE265" s="275"/>
      <c r="DF265" s="275"/>
      <c r="DG265" s="275"/>
      <c r="DH265" s="275"/>
      <c r="DI265" s="275"/>
      <c r="DJ265" s="275"/>
      <c r="DK265" s="275"/>
      <c r="DL265" s="275"/>
      <c r="DM265" s="275"/>
      <c r="DN265" s="275"/>
      <c r="DO265" s="275"/>
      <c r="DP265" s="275"/>
      <c r="DQ265" s="275"/>
      <c r="DR265" s="275"/>
      <c r="DS265" s="275"/>
      <c r="DT265" s="275"/>
      <c r="DU265" s="275"/>
      <c r="DV265" s="275"/>
      <c r="DW265" s="275"/>
      <c r="DX265" s="275"/>
      <c r="DY265" s="275"/>
      <c r="DZ265" s="275"/>
      <c r="EA265" s="275"/>
      <c r="EB265" s="275"/>
      <c r="EC265" s="275"/>
      <c r="ED265" s="275"/>
      <c r="EE265" s="275"/>
    </row>
    <row r="266" spans="1:135" s="208" customFormat="1" ht="14.25" customHeight="1" x14ac:dyDescent="0.2">
      <c r="A266" s="209"/>
      <c r="B266" s="209"/>
      <c r="C266" s="275"/>
      <c r="D266" s="249"/>
      <c r="E266" s="249"/>
      <c r="F266" s="209"/>
      <c r="G266" s="209"/>
      <c r="H266" s="275"/>
      <c r="I266" s="275"/>
      <c r="J266" s="275"/>
      <c r="K266" s="275"/>
      <c r="L266" s="275"/>
      <c r="M266" s="275"/>
      <c r="N266" s="275"/>
      <c r="O266" s="275"/>
      <c r="P266" s="275"/>
      <c r="Q266" s="275"/>
      <c r="R266" s="275"/>
      <c r="S266" s="275"/>
      <c r="T266" s="275"/>
      <c r="U266" s="275"/>
      <c r="V266" s="275"/>
      <c r="W266" s="275"/>
      <c r="X266" s="275"/>
      <c r="Y266" s="275"/>
      <c r="Z266" s="275"/>
      <c r="AA266" s="275"/>
      <c r="AB266" s="275"/>
      <c r="AC266" s="275"/>
      <c r="AD266" s="275"/>
      <c r="AE266" s="275"/>
      <c r="AF266" s="275"/>
      <c r="AG266" s="275"/>
      <c r="AH266" s="275"/>
      <c r="AI266" s="275"/>
      <c r="AJ266" s="275"/>
      <c r="AK266" s="275"/>
      <c r="AL266" s="275"/>
      <c r="AM266" s="275"/>
      <c r="AN266" s="275"/>
      <c r="AO266" s="275"/>
      <c r="AP266" s="275"/>
      <c r="AQ266" s="275"/>
      <c r="AR266" s="275"/>
      <c r="AS266" s="275"/>
      <c r="AT266" s="275"/>
      <c r="AU266" s="275"/>
      <c r="AV266" s="275"/>
      <c r="AW266" s="275"/>
      <c r="AX266" s="275"/>
      <c r="AY266" s="275"/>
      <c r="AZ266" s="275"/>
      <c r="BA266" s="275"/>
      <c r="BB266" s="275"/>
      <c r="BC266" s="275"/>
      <c r="BD266" s="275"/>
      <c r="BE266" s="275"/>
      <c r="BF266" s="275"/>
      <c r="BG266" s="275"/>
      <c r="BH266" s="275"/>
      <c r="BI266" s="275"/>
      <c r="BJ266" s="275"/>
      <c r="BK266" s="275"/>
      <c r="BL266" s="275"/>
      <c r="BM266" s="275"/>
      <c r="BN266" s="275"/>
      <c r="BO266" s="275"/>
      <c r="BP266" s="275"/>
      <c r="BQ266" s="275"/>
      <c r="BR266" s="275"/>
      <c r="BS266" s="275"/>
      <c r="BT266" s="275"/>
      <c r="BU266" s="275"/>
      <c r="BV266" s="275"/>
      <c r="BW266" s="275"/>
      <c r="BX266" s="275"/>
      <c r="BY266" s="275"/>
      <c r="BZ266" s="275"/>
      <c r="CA266" s="275"/>
      <c r="CB266" s="275"/>
      <c r="CC266" s="275"/>
      <c r="CD266" s="275"/>
      <c r="CE266" s="275"/>
      <c r="CF266" s="275"/>
      <c r="CG266" s="275"/>
      <c r="CH266" s="275"/>
      <c r="CI266" s="275"/>
      <c r="CJ266" s="275"/>
      <c r="CK266" s="275"/>
      <c r="CL266" s="275"/>
      <c r="CM266" s="275"/>
      <c r="CN266" s="275"/>
      <c r="CO266" s="275"/>
      <c r="CP266" s="275"/>
      <c r="CQ266" s="275"/>
      <c r="CR266" s="275"/>
      <c r="CS266" s="275"/>
      <c r="CT266" s="275"/>
      <c r="CU266" s="275"/>
      <c r="CV266" s="275"/>
      <c r="CW266" s="275"/>
      <c r="CX266" s="275"/>
      <c r="CY266" s="275"/>
      <c r="CZ266" s="275"/>
      <c r="DA266" s="275"/>
      <c r="DB266" s="275"/>
      <c r="DC266" s="275"/>
      <c r="DD266" s="275"/>
      <c r="DE266" s="275"/>
      <c r="DF266" s="275"/>
      <c r="DG266" s="275"/>
      <c r="DH266" s="275"/>
      <c r="DI266" s="275"/>
      <c r="DJ266" s="275"/>
      <c r="DK266" s="275"/>
      <c r="DL266" s="275"/>
      <c r="DM266" s="275"/>
      <c r="DN266" s="275"/>
      <c r="DO266" s="275"/>
      <c r="DP266" s="275"/>
      <c r="DQ266" s="275"/>
      <c r="DR266" s="275"/>
      <c r="DS266" s="275"/>
      <c r="DT266" s="275"/>
      <c r="DU266" s="275"/>
      <c r="DV266" s="275"/>
      <c r="DW266" s="275"/>
      <c r="DX266" s="275"/>
      <c r="DY266" s="275"/>
      <c r="DZ266" s="275"/>
      <c r="EA266" s="275"/>
      <c r="EB266" s="275"/>
      <c r="EC266" s="275"/>
      <c r="ED266" s="275"/>
      <c r="EE266" s="275"/>
    </row>
    <row r="267" spans="1:135" s="208" customFormat="1" ht="14.25" customHeight="1" x14ac:dyDescent="0.2">
      <c r="A267" s="209"/>
      <c r="B267" s="209"/>
      <c r="C267" s="275"/>
      <c r="D267" s="249"/>
      <c r="E267" s="249"/>
      <c r="F267" s="209"/>
      <c r="G267" s="209"/>
      <c r="H267" s="275"/>
      <c r="I267" s="275"/>
      <c r="J267" s="275"/>
      <c r="K267" s="275"/>
      <c r="L267" s="275"/>
      <c r="M267" s="275"/>
      <c r="N267" s="275"/>
      <c r="O267" s="275"/>
      <c r="P267" s="275"/>
      <c r="Q267" s="275"/>
      <c r="R267" s="275"/>
      <c r="S267" s="275"/>
      <c r="T267" s="275"/>
      <c r="U267" s="275"/>
      <c r="V267" s="275"/>
      <c r="W267" s="275"/>
      <c r="X267" s="275"/>
      <c r="Y267" s="275"/>
      <c r="Z267" s="275"/>
      <c r="AA267" s="275"/>
      <c r="AB267" s="275"/>
      <c r="AC267" s="275"/>
      <c r="AD267" s="275"/>
      <c r="AE267" s="275"/>
      <c r="AF267" s="275"/>
      <c r="AG267" s="275"/>
      <c r="AH267" s="275"/>
      <c r="AI267" s="275"/>
      <c r="AJ267" s="275"/>
      <c r="AK267" s="275"/>
      <c r="AL267" s="275"/>
      <c r="AM267" s="275"/>
      <c r="AN267" s="275"/>
      <c r="AO267" s="275"/>
      <c r="AP267" s="275"/>
      <c r="AQ267" s="275"/>
      <c r="AR267" s="275"/>
      <c r="AS267" s="275"/>
      <c r="AT267" s="275"/>
      <c r="AU267" s="275"/>
      <c r="AV267" s="275"/>
      <c r="AW267" s="275"/>
      <c r="AX267" s="275"/>
      <c r="AY267" s="275"/>
      <c r="AZ267" s="275"/>
      <c r="BA267" s="275"/>
      <c r="BB267" s="275"/>
      <c r="BC267" s="275"/>
      <c r="BD267" s="275"/>
      <c r="BE267" s="275"/>
      <c r="BF267" s="275"/>
      <c r="BG267" s="275"/>
      <c r="BH267" s="275"/>
      <c r="BI267" s="275"/>
      <c r="BJ267" s="275"/>
      <c r="BK267" s="275"/>
      <c r="BL267" s="275"/>
      <c r="BM267" s="275"/>
      <c r="BN267" s="275"/>
      <c r="BO267" s="275"/>
      <c r="BP267" s="275"/>
      <c r="BQ267" s="275"/>
      <c r="BR267" s="275"/>
      <c r="BS267" s="275"/>
      <c r="BT267" s="275"/>
      <c r="BU267" s="275"/>
      <c r="BV267" s="275"/>
      <c r="BW267" s="275"/>
      <c r="BX267" s="275"/>
      <c r="BY267" s="275"/>
      <c r="BZ267" s="275"/>
      <c r="CA267" s="275"/>
      <c r="CB267" s="275"/>
      <c r="CC267" s="275"/>
      <c r="CD267" s="275"/>
      <c r="CE267" s="275"/>
      <c r="CF267" s="275"/>
      <c r="CG267" s="275"/>
      <c r="CH267" s="275"/>
      <c r="CI267" s="275"/>
      <c r="CJ267" s="275"/>
      <c r="CK267" s="275"/>
      <c r="CL267" s="275"/>
      <c r="CM267" s="275"/>
      <c r="CN267" s="275"/>
      <c r="CO267" s="275"/>
      <c r="CP267" s="275"/>
      <c r="CQ267" s="275"/>
      <c r="CR267" s="275"/>
      <c r="CS267" s="275"/>
      <c r="CT267" s="275"/>
      <c r="CU267" s="275"/>
      <c r="CV267" s="275"/>
      <c r="CW267" s="275"/>
      <c r="CX267" s="275"/>
      <c r="CY267" s="275"/>
      <c r="CZ267" s="275"/>
      <c r="DA267" s="275"/>
      <c r="DB267" s="275"/>
      <c r="DC267" s="275"/>
      <c r="DD267" s="275"/>
      <c r="DE267" s="275"/>
      <c r="DF267" s="275"/>
      <c r="DG267" s="275"/>
      <c r="DH267" s="275"/>
      <c r="DI267" s="275"/>
      <c r="DJ267" s="275"/>
      <c r="DK267" s="275"/>
      <c r="DL267" s="275"/>
      <c r="DM267" s="275"/>
      <c r="DN267" s="275"/>
      <c r="DO267" s="275"/>
      <c r="DP267" s="275"/>
      <c r="DQ267" s="275"/>
      <c r="DR267" s="275"/>
      <c r="DS267" s="275"/>
      <c r="DT267" s="275"/>
      <c r="DU267" s="275"/>
      <c r="DV267" s="275"/>
      <c r="DW267" s="275"/>
      <c r="DX267" s="275"/>
      <c r="DY267" s="275"/>
      <c r="DZ267" s="275"/>
      <c r="EA267" s="275"/>
      <c r="EB267" s="275"/>
      <c r="EC267" s="275"/>
      <c r="ED267" s="275"/>
      <c r="EE267" s="275"/>
    </row>
    <row r="268" spans="1:135" s="208" customFormat="1" ht="14.25" customHeight="1" x14ac:dyDescent="0.2">
      <c r="A268" s="209"/>
      <c r="B268" s="209"/>
      <c r="C268" s="275"/>
      <c r="D268" s="249"/>
      <c r="E268" s="249"/>
      <c r="F268" s="209"/>
      <c r="G268" s="209"/>
      <c r="H268" s="275"/>
      <c r="I268" s="275"/>
      <c r="J268" s="275"/>
      <c r="K268" s="275"/>
      <c r="L268" s="275"/>
      <c r="M268" s="275"/>
      <c r="N268" s="275"/>
      <c r="O268" s="275"/>
      <c r="P268" s="275"/>
      <c r="Q268" s="275"/>
      <c r="R268" s="275"/>
      <c r="S268" s="275"/>
      <c r="T268" s="275"/>
      <c r="U268" s="275"/>
      <c r="V268" s="275"/>
      <c r="W268" s="275"/>
      <c r="X268" s="275"/>
      <c r="Y268" s="275"/>
      <c r="Z268" s="275"/>
      <c r="AA268" s="275"/>
      <c r="AB268" s="275"/>
      <c r="AC268" s="275"/>
      <c r="AD268" s="275"/>
      <c r="AE268" s="275"/>
      <c r="AF268" s="275"/>
      <c r="AG268" s="275"/>
      <c r="AH268" s="275"/>
      <c r="AI268" s="275"/>
      <c r="AJ268" s="275"/>
      <c r="AK268" s="275"/>
      <c r="AL268" s="275"/>
      <c r="AM268" s="275"/>
      <c r="AN268" s="275"/>
      <c r="AO268" s="275"/>
      <c r="AP268" s="275"/>
      <c r="AQ268" s="275"/>
      <c r="AR268" s="275"/>
      <c r="AS268" s="275"/>
      <c r="AT268" s="275"/>
      <c r="AU268" s="275"/>
      <c r="AV268" s="275"/>
      <c r="AW268" s="275"/>
      <c r="AX268" s="275"/>
      <c r="AY268" s="275"/>
      <c r="AZ268" s="275"/>
      <c r="BA268" s="275"/>
      <c r="BB268" s="275"/>
      <c r="BC268" s="275"/>
      <c r="BD268" s="275"/>
      <c r="BE268" s="275"/>
      <c r="BF268" s="275"/>
      <c r="BG268" s="275"/>
      <c r="BH268" s="275"/>
      <c r="BI268" s="275"/>
      <c r="BJ268" s="275"/>
      <c r="BK268" s="275"/>
      <c r="BL268" s="275"/>
      <c r="BM268" s="275"/>
      <c r="BN268" s="275"/>
      <c r="BO268" s="275"/>
      <c r="BP268" s="275"/>
      <c r="BQ268" s="275"/>
      <c r="BR268" s="275"/>
      <c r="BS268" s="275"/>
      <c r="BT268" s="275"/>
      <c r="BU268" s="275"/>
      <c r="BV268" s="275"/>
      <c r="BW268" s="275"/>
      <c r="BX268" s="275"/>
      <c r="BY268" s="275"/>
      <c r="BZ268" s="275"/>
      <c r="CA268" s="275"/>
      <c r="CB268" s="275"/>
      <c r="CC268" s="275"/>
      <c r="CD268" s="275"/>
      <c r="CE268" s="275"/>
      <c r="CF268" s="275"/>
      <c r="CG268" s="275"/>
      <c r="CH268" s="275"/>
      <c r="CI268" s="275"/>
      <c r="CJ268" s="275"/>
      <c r="CK268" s="275"/>
      <c r="CL268" s="275"/>
      <c r="CM268" s="275"/>
      <c r="CN268" s="275"/>
      <c r="CO268" s="275"/>
      <c r="CP268" s="275"/>
      <c r="CQ268" s="275"/>
      <c r="CR268" s="275"/>
      <c r="CS268" s="275"/>
      <c r="CT268" s="275"/>
      <c r="CU268" s="275"/>
      <c r="CV268" s="275"/>
      <c r="CW268" s="275"/>
      <c r="CX268" s="275"/>
      <c r="CY268" s="275"/>
      <c r="CZ268" s="275"/>
      <c r="DA268" s="275"/>
      <c r="DB268" s="275"/>
      <c r="DC268" s="275"/>
      <c r="DD268" s="275"/>
      <c r="DE268" s="275"/>
      <c r="DF268" s="275"/>
      <c r="DG268" s="275"/>
      <c r="DH268" s="275"/>
      <c r="DI268" s="275"/>
      <c r="DJ268" s="275"/>
      <c r="DK268" s="275"/>
      <c r="DL268" s="275"/>
      <c r="DM268" s="275"/>
      <c r="DN268" s="275"/>
      <c r="DO268" s="275"/>
      <c r="DP268" s="275"/>
      <c r="DQ268" s="275"/>
      <c r="DR268" s="275"/>
      <c r="DS268" s="275"/>
      <c r="DT268" s="275"/>
      <c r="DU268" s="275"/>
      <c r="DV268" s="275"/>
      <c r="DW268" s="275"/>
      <c r="DX268" s="275"/>
      <c r="DY268" s="275"/>
      <c r="DZ268" s="275"/>
      <c r="EA268" s="275"/>
      <c r="EB268" s="275"/>
      <c r="EC268" s="275"/>
      <c r="ED268" s="275"/>
      <c r="EE268" s="275"/>
    </row>
    <row r="269" spans="1:135" s="208" customFormat="1" ht="14.25" customHeight="1" x14ac:dyDescent="0.2">
      <c r="A269" s="209"/>
      <c r="B269" s="209"/>
      <c r="C269" s="275"/>
      <c r="D269" s="249"/>
      <c r="E269" s="249"/>
      <c r="F269" s="209"/>
      <c r="G269" s="209"/>
      <c r="H269" s="275"/>
      <c r="I269" s="275"/>
      <c r="J269" s="275"/>
      <c r="K269" s="275"/>
      <c r="L269" s="275"/>
      <c r="M269" s="275"/>
      <c r="N269" s="275"/>
      <c r="O269" s="275"/>
      <c r="P269" s="275"/>
      <c r="Q269" s="275"/>
      <c r="R269" s="275"/>
      <c r="S269" s="275"/>
      <c r="T269" s="275"/>
      <c r="U269" s="275"/>
      <c r="V269" s="275"/>
      <c r="W269" s="275"/>
      <c r="X269" s="275"/>
      <c r="Y269" s="275"/>
      <c r="Z269" s="275"/>
      <c r="AA269" s="275"/>
      <c r="AB269" s="275"/>
      <c r="AC269" s="275"/>
      <c r="AD269" s="275"/>
      <c r="AE269" s="275"/>
      <c r="AF269" s="275"/>
      <c r="AG269" s="275"/>
      <c r="AH269" s="275"/>
      <c r="AI269" s="275"/>
      <c r="AJ269" s="275"/>
      <c r="AK269" s="275"/>
      <c r="AL269" s="275"/>
      <c r="AM269" s="275"/>
      <c r="AN269" s="275"/>
      <c r="AO269" s="275"/>
      <c r="AP269" s="275"/>
      <c r="AQ269" s="275"/>
      <c r="AR269" s="275"/>
      <c r="AS269" s="275"/>
      <c r="AT269" s="275"/>
      <c r="AU269" s="275"/>
      <c r="AV269" s="275"/>
      <c r="AW269" s="275"/>
      <c r="AX269" s="275"/>
      <c r="AY269" s="275"/>
      <c r="AZ269" s="275"/>
      <c r="BA269" s="275"/>
      <c r="BB269" s="275"/>
      <c r="BC269" s="275"/>
      <c r="BD269" s="275"/>
      <c r="BE269" s="275"/>
      <c r="BF269" s="275"/>
      <c r="BG269" s="275"/>
      <c r="BH269" s="275"/>
      <c r="BI269" s="275"/>
      <c r="BJ269" s="275"/>
      <c r="BK269" s="275"/>
      <c r="BL269" s="275"/>
      <c r="BM269" s="275"/>
      <c r="BN269" s="275"/>
      <c r="BO269" s="275"/>
      <c r="BP269" s="275"/>
      <c r="BQ269" s="275"/>
      <c r="BR269" s="275"/>
      <c r="BS269" s="275"/>
      <c r="BT269" s="275"/>
      <c r="BU269" s="275"/>
      <c r="BV269" s="275"/>
      <c r="BW269" s="275"/>
      <c r="BX269" s="275"/>
      <c r="BY269" s="275"/>
      <c r="BZ269" s="275"/>
      <c r="CA269" s="275"/>
      <c r="CB269" s="275"/>
      <c r="CC269" s="275"/>
      <c r="CD269" s="275"/>
      <c r="CE269" s="275"/>
      <c r="CF269" s="275"/>
      <c r="CG269" s="275"/>
      <c r="CH269" s="275"/>
      <c r="CI269" s="275"/>
      <c r="CJ269" s="275"/>
      <c r="CK269" s="275"/>
      <c r="CL269" s="275"/>
      <c r="CM269" s="275"/>
      <c r="CN269" s="275"/>
      <c r="CO269" s="275"/>
      <c r="CP269" s="275"/>
      <c r="CQ269" s="275"/>
      <c r="CR269" s="275"/>
      <c r="CS269" s="275"/>
      <c r="CT269" s="275"/>
      <c r="CU269" s="275"/>
      <c r="CV269" s="275"/>
      <c r="CW269" s="275"/>
      <c r="CX269" s="275"/>
      <c r="CY269" s="275"/>
      <c r="CZ269" s="275"/>
      <c r="DA269" s="275"/>
      <c r="DB269" s="275"/>
      <c r="DC269" s="275"/>
      <c r="DD269" s="275"/>
      <c r="DE269" s="275"/>
      <c r="DF269" s="275"/>
      <c r="DG269" s="275"/>
      <c r="DH269" s="275"/>
      <c r="DI269" s="275"/>
      <c r="DJ269" s="275"/>
      <c r="DK269" s="275"/>
      <c r="DL269" s="275"/>
      <c r="DM269" s="275"/>
      <c r="DN269" s="275"/>
      <c r="DO269" s="275"/>
      <c r="DP269" s="275"/>
      <c r="DQ269" s="275"/>
      <c r="DR269" s="275"/>
      <c r="DS269" s="275"/>
      <c r="DT269" s="275"/>
      <c r="DU269" s="275"/>
      <c r="DV269" s="275"/>
      <c r="DW269" s="275"/>
      <c r="DX269" s="275"/>
      <c r="DY269" s="275"/>
      <c r="DZ269" s="275"/>
      <c r="EA269" s="275"/>
      <c r="EB269" s="275"/>
      <c r="EC269" s="275"/>
      <c r="ED269" s="275"/>
      <c r="EE269" s="275"/>
    </row>
    <row r="270" spans="1:135" s="208" customFormat="1" ht="14.25" customHeight="1" x14ac:dyDescent="0.2">
      <c r="A270" s="209"/>
      <c r="B270" s="209"/>
      <c r="C270" s="275"/>
      <c r="D270" s="249"/>
      <c r="E270" s="249"/>
      <c r="F270" s="209"/>
      <c r="G270" s="209"/>
      <c r="H270" s="275"/>
      <c r="I270" s="275"/>
      <c r="J270" s="275"/>
      <c r="K270" s="275"/>
      <c r="L270" s="275"/>
      <c r="M270" s="275"/>
      <c r="N270" s="275"/>
      <c r="O270" s="275"/>
      <c r="P270" s="275"/>
      <c r="Q270" s="275"/>
      <c r="R270" s="275"/>
      <c r="S270" s="275"/>
      <c r="T270" s="275"/>
      <c r="U270" s="275"/>
      <c r="V270" s="275"/>
      <c r="W270" s="275"/>
      <c r="X270" s="275"/>
      <c r="Y270" s="275"/>
      <c r="Z270" s="275"/>
      <c r="AA270" s="275"/>
      <c r="AB270" s="275"/>
      <c r="AC270" s="275"/>
      <c r="AD270" s="275"/>
      <c r="AE270" s="275"/>
      <c r="AF270" s="275"/>
      <c r="AG270" s="275"/>
      <c r="AH270" s="275"/>
      <c r="AI270" s="275"/>
      <c r="AJ270" s="275"/>
      <c r="AK270" s="275"/>
      <c r="AL270" s="275"/>
      <c r="AM270" s="275"/>
      <c r="AN270" s="275"/>
      <c r="AO270" s="275"/>
      <c r="AP270" s="275"/>
      <c r="AQ270" s="275"/>
      <c r="AR270" s="275"/>
      <c r="AS270" s="275"/>
      <c r="AT270" s="275"/>
      <c r="AU270" s="275"/>
      <c r="AV270" s="275"/>
      <c r="AW270" s="275"/>
      <c r="AX270" s="275"/>
      <c r="AY270" s="275"/>
      <c r="AZ270" s="275"/>
      <c r="BA270" s="275"/>
      <c r="BB270" s="275"/>
      <c r="BC270" s="275"/>
      <c r="BD270" s="275"/>
      <c r="BE270" s="275"/>
      <c r="BF270" s="275"/>
      <c r="BG270" s="275"/>
      <c r="BH270" s="275"/>
      <c r="BI270" s="275"/>
      <c r="BJ270" s="275"/>
      <c r="BK270" s="275"/>
      <c r="BL270" s="275"/>
      <c r="BM270" s="275"/>
      <c r="BN270" s="275"/>
      <c r="BO270" s="275"/>
      <c r="BP270" s="275"/>
      <c r="BQ270" s="275"/>
      <c r="BR270" s="275"/>
      <c r="BS270" s="275"/>
      <c r="BT270" s="275"/>
      <c r="BU270" s="275"/>
      <c r="BV270" s="275"/>
      <c r="BW270" s="275"/>
      <c r="BX270" s="275"/>
      <c r="BY270" s="275"/>
      <c r="BZ270" s="275"/>
      <c r="CA270" s="275"/>
      <c r="CB270" s="275"/>
      <c r="CC270" s="275"/>
      <c r="CD270" s="275"/>
      <c r="CE270" s="275"/>
      <c r="CF270" s="275"/>
      <c r="CG270" s="275"/>
      <c r="CH270" s="275"/>
      <c r="CI270" s="275"/>
      <c r="CJ270" s="275"/>
      <c r="CK270" s="275"/>
      <c r="CL270" s="275"/>
      <c r="CM270" s="275"/>
      <c r="CN270" s="275"/>
      <c r="CO270" s="275"/>
      <c r="CP270" s="275"/>
      <c r="CQ270" s="275"/>
      <c r="CR270" s="275"/>
      <c r="CS270" s="275"/>
      <c r="CT270" s="275"/>
      <c r="CU270" s="275"/>
      <c r="CV270" s="275"/>
      <c r="CW270" s="275"/>
      <c r="CX270" s="275"/>
      <c r="CY270" s="275"/>
      <c r="CZ270" s="275"/>
      <c r="DA270" s="275"/>
      <c r="DB270" s="275"/>
      <c r="DC270" s="275"/>
      <c r="DD270" s="275"/>
      <c r="DE270" s="275"/>
      <c r="DF270" s="275"/>
      <c r="DG270" s="275"/>
      <c r="DH270" s="275"/>
      <c r="DI270" s="275"/>
      <c r="DJ270" s="275"/>
      <c r="DK270" s="275"/>
      <c r="DL270" s="275"/>
      <c r="DM270" s="275"/>
      <c r="DN270" s="275"/>
      <c r="DO270" s="275"/>
      <c r="DP270" s="275"/>
      <c r="DQ270" s="275"/>
      <c r="DR270" s="275"/>
      <c r="DS270" s="275"/>
      <c r="DT270" s="275"/>
      <c r="DU270" s="275"/>
      <c r="DV270" s="275"/>
      <c r="DW270" s="275"/>
      <c r="DX270" s="275"/>
      <c r="DY270" s="275"/>
      <c r="DZ270" s="275"/>
      <c r="EA270" s="275"/>
      <c r="EB270" s="275"/>
      <c r="EC270" s="275"/>
      <c r="ED270" s="275"/>
      <c r="EE270" s="275"/>
    </row>
    <row r="271" spans="1:135" s="208" customFormat="1" ht="14.25" customHeight="1" x14ac:dyDescent="0.2">
      <c r="A271" s="209"/>
      <c r="B271" s="209"/>
      <c r="C271" s="275"/>
      <c r="D271" s="249"/>
      <c r="E271" s="249"/>
      <c r="F271" s="209"/>
      <c r="G271" s="209"/>
      <c r="H271" s="275"/>
      <c r="I271" s="275"/>
      <c r="J271" s="275"/>
      <c r="K271" s="275"/>
      <c r="L271" s="275"/>
      <c r="M271" s="275"/>
      <c r="N271" s="275"/>
      <c r="O271" s="275"/>
      <c r="P271" s="275"/>
      <c r="Q271" s="275"/>
      <c r="R271" s="275"/>
      <c r="S271" s="275"/>
      <c r="T271" s="275"/>
      <c r="U271" s="275"/>
      <c r="V271" s="275"/>
      <c r="W271" s="275"/>
      <c r="X271" s="275"/>
      <c r="Y271" s="275"/>
      <c r="Z271" s="275"/>
      <c r="AA271" s="275"/>
      <c r="AB271" s="275"/>
      <c r="AC271" s="275"/>
      <c r="AD271" s="275"/>
      <c r="AE271" s="275"/>
      <c r="AF271" s="275"/>
      <c r="AG271" s="275"/>
      <c r="AH271" s="275"/>
      <c r="AI271" s="275"/>
      <c r="AJ271" s="275"/>
      <c r="AK271" s="275"/>
      <c r="AL271" s="275"/>
      <c r="AM271" s="275"/>
      <c r="AN271" s="275"/>
      <c r="AO271" s="275"/>
      <c r="AP271" s="275"/>
      <c r="AQ271" s="275"/>
      <c r="AR271" s="275"/>
      <c r="AS271" s="275"/>
      <c r="AT271" s="275"/>
      <c r="AU271" s="275"/>
      <c r="AV271" s="275"/>
      <c r="AW271" s="275"/>
      <c r="AX271" s="275"/>
      <c r="AY271" s="275"/>
      <c r="AZ271" s="275"/>
      <c r="BA271" s="275"/>
      <c r="BB271" s="275"/>
      <c r="BC271" s="275"/>
      <c r="BD271" s="275"/>
      <c r="BE271" s="275"/>
      <c r="BF271" s="275"/>
      <c r="BG271" s="275"/>
      <c r="BH271" s="275"/>
      <c r="BI271" s="275"/>
      <c r="BJ271" s="275"/>
      <c r="BK271" s="275"/>
      <c r="BL271" s="275"/>
      <c r="BM271" s="275"/>
      <c r="BN271" s="275"/>
      <c r="BO271" s="275"/>
      <c r="BP271" s="275"/>
      <c r="BQ271" s="275"/>
      <c r="BR271" s="275"/>
      <c r="BS271" s="275"/>
      <c r="BT271" s="275"/>
      <c r="BU271" s="275"/>
      <c r="BV271" s="275"/>
      <c r="BW271" s="275"/>
      <c r="BX271" s="275"/>
      <c r="BY271" s="275"/>
      <c r="BZ271" s="275"/>
      <c r="CA271" s="275"/>
      <c r="CB271" s="275"/>
      <c r="CC271" s="275"/>
      <c r="CD271" s="275"/>
      <c r="CE271" s="275"/>
      <c r="CF271" s="275"/>
      <c r="CG271" s="275"/>
      <c r="CH271" s="275"/>
      <c r="CI271" s="275"/>
      <c r="CJ271" s="275"/>
      <c r="CK271" s="275"/>
      <c r="CL271" s="275"/>
      <c r="CM271" s="275"/>
      <c r="CN271" s="275"/>
      <c r="CO271" s="275"/>
      <c r="CP271" s="275"/>
      <c r="CQ271" s="275"/>
      <c r="CR271" s="275"/>
      <c r="CS271" s="275"/>
      <c r="CT271" s="275"/>
      <c r="CU271" s="275"/>
      <c r="CV271" s="275"/>
      <c r="CW271" s="275"/>
      <c r="CX271" s="275"/>
      <c r="CY271" s="275"/>
      <c r="CZ271" s="275"/>
      <c r="DA271" s="275"/>
      <c r="DB271" s="275"/>
      <c r="DC271" s="275"/>
      <c r="DD271" s="275"/>
      <c r="DE271" s="275"/>
      <c r="DF271" s="275"/>
      <c r="DG271" s="275"/>
      <c r="DH271" s="275"/>
      <c r="DI271" s="275"/>
      <c r="DJ271" s="275"/>
      <c r="DK271" s="275"/>
      <c r="DL271" s="275"/>
      <c r="DM271" s="275"/>
      <c r="DN271" s="275"/>
      <c r="DO271" s="275"/>
      <c r="DP271" s="275"/>
      <c r="DQ271" s="275"/>
      <c r="DR271" s="275"/>
      <c r="DS271" s="275"/>
      <c r="DT271" s="275"/>
      <c r="DU271" s="275"/>
      <c r="DV271" s="275"/>
      <c r="DW271" s="275"/>
      <c r="DX271" s="275"/>
      <c r="DY271" s="275"/>
      <c r="DZ271" s="275"/>
      <c r="EA271" s="275"/>
      <c r="EB271" s="275"/>
      <c r="EC271" s="275"/>
      <c r="ED271" s="275"/>
      <c r="EE271" s="275"/>
    </row>
    <row r="272" spans="1:135" s="208" customFormat="1" ht="14.25" customHeight="1" x14ac:dyDescent="0.2">
      <c r="A272" s="209"/>
      <c r="B272" s="209"/>
      <c r="C272" s="275"/>
      <c r="D272" s="249"/>
      <c r="E272" s="249"/>
      <c r="F272" s="209"/>
      <c r="G272" s="209"/>
      <c r="H272" s="275"/>
      <c r="I272" s="275"/>
      <c r="J272" s="275"/>
      <c r="K272" s="275"/>
      <c r="L272" s="275"/>
      <c r="M272" s="275"/>
      <c r="N272" s="275"/>
      <c r="O272" s="275"/>
      <c r="P272" s="275"/>
      <c r="Q272" s="275"/>
      <c r="R272" s="275"/>
      <c r="S272" s="275"/>
      <c r="T272" s="275"/>
      <c r="U272" s="275"/>
      <c r="V272" s="275"/>
      <c r="W272" s="275"/>
      <c r="X272" s="275"/>
      <c r="Y272" s="275"/>
      <c r="Z272" s="275"/>
      <c r="AA272" s="275"/>
      <c r="AB272" s="275"/>
      <c r="AC272" s="275"/>
      <c r="AD272" s="275"/>
      <c r="AE272" s="275"/>
      <c r="AF272" s="275"/>
      <c r="AG272" s="275"/>
      <c r="AH272" s="275"/>
      <c r="AI272" s="275"/>
      <c r="AJ272" s="275"/>
      <c r="AK272" s="275"/>
      <c r="AL272" s="275"/>
      <c r="AM272" s="275"/>
      <c r="AN272" s="275"/>
      <c r="AO272" s="275"/>
      <c r="AP272" s="275"/>
      <c r="AQ272" s="275"/>
      <c r="AR272" s="275"/>
      <c r="AS272" s="275"/>
      <c r="AT272" s="275"/>
      <c r="AU272" s="275"/>
      <c r="AV272" s="275"/>
      <c r="AW272" s="275"/>
      <c r="AX272" s="275"/>
      <c r="AY272" s="275"/>
      <c r="AZ272" s="275"/>
      <c r="BA272" s="275"/>
      <c r="BB272" s="275"/>
      <c r="BC272" s="275"/>
      <c r="BD272" s="275"/>
      <c r="BE272" s="275"/>
      <c r="BF272" s="275"/>
      <c r="BG272" s="275"/>
      <c r="BH272" s="275"/>
      <c r="BI272" s="275"/>
      <c r="BJ272" s="275"/>
      <c r="BK272" s="275"/>
      <c r="BL272" s="275"/>
      <c r="BM272" s="275"/>
      <c r="BN272" s="275"/>
      <c r="BO272" s="275"/>
      <c r="BP272" s="275"/>
      <c r="BQ272" s="275"/>
      <c r="BR272" s="275"/>
      <c r="BS272" s="275"/>
      <c r="BT272" s="275"/>
      <c r="BU272" s="275"/>
      <c r="BV272" s="275"/>
      <c r="BW272" s="275"/>
      <c r="BX272" s="275"/>
      <c r="BY272" s="275"/>
      <c r="BZ272" s="275"/>
      <c r="CA272" s="275"/>
      <c r="CB272" s="275"/>
      <c r="CC272" s="275"/>
      <c r="CD272" s="275"/>
      <c r="CE272" s="275"/>
      <c r="CF272" s="275"/>
      <c r="CG272" s="275"/>
      <c r="CH272" s="275"/>
      <c r="CI272" s="275"/>
      <c r="CJ272" s="275"/>
      <c r="CK272" s="275"/>
      <c r="CL272" s="275"/>
      <c r="CM272" s="275"/>
      <c r="CN272" s="275"/>
      <c r="CO272" s="275"/>
      <c r="CP272" s="275"/>
      <c r="CQ272" s="275"/>
      <c r="CR272" s="275"/>
      <c r="CS272" s="275"/>
      <c r="CT272" s="275"/>
      <c r="CU272" s="275"/>
      <c r="CV272" s="275"/>
      <c r="CW272" s="275"/>
      <c r="CX272" s="275"/>
      <c r="CY272" s="275"/>
      <c r="CZ272" s="275"/>
      <c r="DA272" s="275"/>
      <c r="DB272" s="275"/>
      <c r="DC272" s="275"/>
      <c r="DD272" s="275"/>
      <c r="DE272" s="275"/>
      <c r="DF272" s="275"/>
      <c r="DG272" s="275"/>
      <c r="DH272" s="275"/>
      <c r="DI272" s="275"/>
      <c r="DJ272" s="275"/>
      <c r="DK272" s="275"/>
      <c r="DL272" s="275"/>
      <c r="DM272" s="275"/>
      <c r="DN272" s="275"/>
      <c r="DO272" s="275"/>
      <c r="DP272" s="275"/>
      <c r="DQ272" s="275"/>
      <c r="DR272" s="275"/>
      <c r="DS272" s="275"/>
      <c r="DT272" s="275"/>
      <c r="DU272" s="275"/>
      <c r="DV272" s="275"/>
      <c r="DW272" s="275"/>
      <c r="DX272" s="275"/>
      <c r="DY272" s="275"/>
      <c r="DZ272" s="275"/>
      <c r="EA272" s="275"/>
      <c r="EB272" s="275"/>
      <c r="EC272" s="275"/>
      <c r="ED272" s="275"/>
      <c r="EE272" s="275"/>
    </row>
    <row r="273" spans="1:135" s="208" customFormat="1" ht="14.25" customHeight="1" x14ac:dyDescent="0.2">
      <c r="A273" s="209"/>
      <c r="B273" s="209"/>
      <c r="C273" s="275"/>
      <c r="D273" s="249"/>
      <c r="E273" s="249"/>
      <c r="F273" s="209"/>
      <c r="G273" s="209"/>
      <c r="H273" s="275"/>
      <c r="I273" s="275"/>
      <c r="J273" s="275"/>
      <c r="K273" s="275"/>
      <c r="L273" s="275"/>
      <c r="M273" s="275"/>
      <c r="N273" s="275"/>
      <c r="O273" s="275"/>
      <c r="P273" s="275"/>
      <c r="Q273" s="275"/>
      <c r="R273" s="275"/>
      <c r="S273" s="275"/>
      <c r="T273" s="275"/>
      <c r="U273" s="275"/>
      <c r="V273" s="275"/>
      <c r="W273" s="275"/>
      <c r="X273" s="275"/>
      <c r="Y273" s="275"/>
      <c r="Z273" s="275"/>
      <c r="AA273" s="275"/>
      <c r="AB273" s="275"/>
      <c r="AC273" s="275"/>
      <c r="AD273" s="275"/>
      <c r="AE273" s="275"/>
      <c r="AF273" s="275"/>
      <c r="AG273" s="275"/>
      <c r="AH273" s="275"/>
      <c r="AI273" s="275"/>
      <c r="AJ273" s="275"/>
      <c r="AK273" s="275"/>
      <c r="AL273" s="275"/>
      <c r="AM273" s="275"/>
      <c r="AN273" s="275"/>
      <c r="AO273" s="275"/>
      <c r="AP273" s="275"/>
      <c r="AQ273" s="275"/>
      <c r="AR273" s="275"/>
      <c r="AS273" s="275"/>
      <c r="AT273" s="275"/>
      <c r="AU273" s="275"/>
      <c r="AV273" s="275"/>
      <c r="AW273" s="275"/>
      <c r="AX273" s="275"/>
      <c r="AY273" s="275"/>
      <c r="AZ273" s="275"/>
      <c r="BA273" s="275"/>
      <c r="BB273" s="275"/>
      <c r="BC273" s="275"/>
      <c r="BD273" s="275"/>
      <c r="BE273" s="275"/>
      <c r="BF273" s="275"/>
      <c r="BG273" s="275"/>
      <c r="BH273" s="275"/>
      <c r="BI273" s="275"/>
      <c r="BJ273" s="275"/>
      <c r="BK273" s="275"/>
      <c r="BL273" s="275"/>
      <c r="BM273" s="275"/>
      <c r="BN273" s="275"/>
      <c r="BO273" s="275"/>
      <c r="BP273" s="275"/>
      <c r="BQ273" s="275"/>
      <c r="BR273" s="275"/>
      <c r="BS273" s="275"/>
      <c r="BT273" s="275"/>
      <c r="BU273" s="275"/>
      <c r="BV273" s="275"/>
      <c r="BW273" s="275"/>
      <c r="BX273" s="275"/>
      <c r="BY273" s="275"/>
      <c r="BZ273" s="275"/>
      <c r="CA273" s="275"/>
      <c r="CB273" s="275"/>
      <c r="CC273" s="275"/>
      <c r="CD273" s="275"/>
      <c r="CE273" s="275"/>
      <c r="CF273" s="275"/>
      <c r="CG273" s="275"/>
      <c r="CH273" s="275"/>
      <c r="CI273" s="275"/>
      <c r="CJ273" s="275"/>
      <c r="CK273" s="275"/>
      <c r="CL273" s="275"/>
      <c r="CM273" s="275"/>
      <c r="CN273" s="275"/>
      <c r="CO273" s="275"/>
      <c r="CP273" s="275"/>
      <c r="CQ273" s="275"/>
      <c r="CR273" s="275"/>
      <c r="CS273" s="275"/>
      <c r="CT273" s="275"/>
      <c r="CU273" s="275"/>
      <c r="CV273" s="275"/>
      <c r="CW273" s="275"/>
      <c r="CX273" s="275"/>
      <c r="CY273" s="275"/>
      <c r="CZ273" s="275"/>
      <c r="DA273" s="275"/>
      <c r="DB273" s="275"/>
      <c r="DC273" s="275"/>
      <c r="DD273" s="275"/>
      <c r="DE273" s="275"/>
      <c r="DF273" s="275"/>
      <c r="DG273" s="275"/>
      <c r="DH273" s="275"/>
      <c r="DI273" s="275"/>
      <c r="DJ273" s="275"/>
      <c r="DK273" s="275"/>
      <c r="DL273" s="275"/>
      <c r="DM273" s="275"/>
      <c r="DN273" s="275"/>
      <c r="DO273" s="275"/>
      <c r="DP273" s="275"/>
      <c r="DQ273" s="275"/>
      <c r="DR273" s="275"/>
      <c r="DS273" s="275"/>
      <c r="DT273" s="275"/>
      <c r="DU273" s="275"/>
      <c r="DV273" s="275"/>
      <c r="DW273" s="275"/>
      <c r="DX273" s="275"/>
      <c r="DY273" s="275"/>
      <c r="DZ273" s="275"/>
      <c r="EA273" s="275"/>
      <c r="EB273" s="275"/>
      <c r="EC273" s="275"/>
      <c r="ED273" s="275"/>
      <c r="EE273" s="275"/>
    </row>
    <row r="274" spans="1:135" s="208" customFormat="1" ht="14.25" customHeight="1" x14ac:dyDescent="0.2">
      <c r="A274" s="209"/>
      <c r="B274" s="209"/>
      <c r="C274" s="275"/>
      <c r="D274" s="249"/>
      <c r="E274" s="249"/>
      <c r="F274" s="209"/>
      <c r="G274" s="209"/>
      <c r="H274" s="275"/>
      <c r="I274" s="275"/>
      <c r="J274" s="275"/>
      <c r="K274" s="275"/>
      <c r="L274" s="275"/>
      <c r="M274" s="275"/>
      <c r="N274" s="275"/>
      <c r="O274" s="275"/>
      <c r="P274" s="275"/>
      <c r="Q274" s="275"/>
      <c r="R274" s="275"/>
      <c r="S274" s="275"/>
      <c r="T274" s="275"/>
      <c r="U274" s="275"/>
      <c r="V274" s="275"/>
      <c r="W274" s="275"/>
      <c r="X274" s="275"/>
      <c r="Y274" s="275"/>
      <c r="Z274" s="275"/>
      <c r="AA274" s="275"/>
      <c r="AB274" s="275"/>
      <c r="AC274" s="275"/>
      <c r="AD274" s="275"/>
      <c r="AE274" s="275"/>
      <c r="AF274" s="275"/>
      <c r="AG274" s="275"/>
      <c r="AH274" s="275"/>
      <c r="AI274" s="275"/>
      <c r="AJ274" s="275"/>
      <c r="AK274" s="275"/>
      <c r="AL274" s="275"/>
      <c r="AM274" s="275"/>
      <c r="AN274" s="275"/>
      <c r="AO274" s="275"/>
      <c r="AP274" s="275"/>
      <c r="AQ274" s="275"/>
      <c r="AR274" s="275"/>
      <c r="AS274" s="275"/>
      <c r="AT274" s="275"/>
      <c r="AU274" s="275"/>
      <c r="AV274" s="275"/>
      <c r="AW274" s="275"/>
      <c r="AX274" s="275"/>
      <c r="AY274" s="275"/>
      <c r="AZ274" s="275"/>
      <c r="BA274" s="275"/>
      <c r="BB274" s="275"/>
      <c r="BC274" s="275"/>
      <c r="BD274" s="275"/>
      <c r="BE274" s="275"/>
      <c r="BF274" s="275"/>
      <c r="BG274" s="275"/>
      <c r="BH274" s="275"/>
      <c r="BI274" s="275"/>
      <c r="BJ274" s="275"/>
      <c r="BK274" s="275"/>
      <c r="BL274" s="275"/>
      <c r="BM274" s="275"/>
      <c r="BN274" s="275"/>
      <c r="BO274" s="275"/>
      <c r="BP274" s="275"/>
      <c r="BQ274" s="275"/>
      <c r="BR274" s="275"/>
      <c r="BS274" s="275"/>
      <c r="BT274" s="275"/>
      <c r="BU274" s="275"/>
      <c r="BV274" s="275"/>
      <c r="BW274" s="275"/>
      <c r="BX274" s="275"/>
      <c r="BY274" s="275"/>
      <c r="BZ274" s="275"/>
      <c r="CA274" s="275"/>
      <c r="CB274" s="275"/>
      <c r="CC274" s="275"/>
      <c r="CD274" s="275"/>
      <c r="CE274" s="275"/>
      <c r="CF274" s="275"/>
      <c r="CG274" s="275"/>
      <c r="CH274" s="275"/>
      <c r="CI274" s="275"/>
      <c r="CJ274" s="275"/>
      <c r="CK274" s="275"/>
      <c r="CL274" s="275"/>
      <c r="CM274" s="275"/>
      <c r="CN274" s="275"/>
      <c r="CO274" s="275"/>
      <c r="CP274" s="275"/>
      <c r="CQ274" s="275"/>
      <c r="CR274" s="275"/>
      <c r="CS274" s="275"/>
      <c r="CT274" s="275"/>
      <c r="CU274" s="275"/>
      <c r="CV274" s="275"/>
      <c r="CW274" s="275"/>
      <c r="CX274" s="275"/>
      <c r="CY274" s="275"/>
      <c r="CZ274" s="275"/>
      <c r="DA274" s="275"/>
      <c r="DB274" s="275"/>
      <c r="DC274" s="275"/>
      <c r="DD274" s="275"/>
      <c r="DE274" s="275"/>
      <c r="DF274" s="275"/>
      <c r="DG274" s="275"/>
      <c r="DH274" s="275"/>
      <c r="DI274" s="275"/>
      <c r="DJ274" s="275"/>
      <c r="DK274" s="275"/>
      <c r="DL274" s="275"/>
      <c r="DM274" s="275"/>
      <c r="DN274" s="275"/>
      <c r="DO274" s="275"/>
      <c r="DP274" s="275"/>
      <c r="DQ274" s="275"/>
      <c r="DR274" s="275"/>
      <c r="DS274" s="275"/>
      <c r="DT274" s="275"/>
      <c r="DU274" s="275"/>
      <c r="DV274" s="275"/>
      <c r="DW274" s="275"/>
      <c r="DX274" s="275"/>
      <c r="DY274" s="275"/>
      <c r="DZ274" s="275"/>
      <c r="EA274" s="275"/>
      <c r="EB274" s="275"/>
      <c r="EC274" s="275"/>
      <c r="ED274" s="275"/>
      <c r="EE274" s="275"/>
    </row>
    <row r="275" spans="1:135" s="208" customFormat="1" ht="14.25" customHeight="1" x14ac:dyDescent="0.2">
      <c r="A275" s="209"/>
      <c r="B275" s="209"/>
      <c r="C275" s="275"/>
      <c r="D275" s="249"/>
      <c r="E275" s="249"/>
      <c r="F275" s="209"/>
      <c r="G275" s="209"/>
      <c r="H275" s="275"/>
      <c r="I275" s="275"/>
      <c r="J275" s="275"/>
      <c r="K275" s="275"/>
      <c r="L275" s="275"/>
      <c r="M275" s="275"/>
      <c r="N275" s="275"/>
      <c r="O275" s="275"/>
      <c r="P275" s="275"/>
      <c r="Q275" s="275"/>
      <c r="R275" s="275"/>
      <c r="S275" s="275"/>
      <c r="T275" s="275"/>
      <c r="U275" s="275"/>
      <c r="V275" s="275"/>
      <c r="W275" s="275"/>
      <c r="X275" s="275"/>
      <c r="Y275" s="275"/>
      <c r="Z275" s="275"/>
      <c r="AA275" s="275"/>
      <c r="AB275" s="275"/>
      <c r="AC275" s="275"/>
      <c r="AD275" s="275"/>
      <c r="AE275" s="275"/>
      <c r="AF275" s="275"/>
      <c r="AG275" s="275"/>
      <c r="AH275" s="275"/>
      <c r="AI275" s="275"/>
      <c r="AJ275" s="275"/>
      <c r="AK275" s="275"/>
      <c r="AL275" s="275"/>
      <c r="AM275" s="275"/>
      <c r="AN275" s="275"/>
      <c r="AO275" s="275"/>
      <c r="AP275" s="275"/>
      <c r="AQ275" s="275"/>
      <c r="AR275" s="275"/>
      <c r="AS275" s="275"/>
      <c r="AT275" s="275"/>
      <c r="AU275" s="275"/>
      <c r="AV275" s="275"/>
      <c r="AW275" s="275"/>
      <c r="AX275" s="275"/>
      <c r="AY275" s="275"/>
      <c r="AZ275" s="275"/>
      <c r="BA275" s="275"/>
      <c r="BB275" s="275"/>
      <c r="BC275" s="275"/>
      <c r="BD275" s="275"/>
      <c r="BE275" s="275"/>
      <c r="BF275" s="275"/>
      <c r="BG275" s="275"/>
      <c r="BH275" s="275"/>
      <c r="BI275" s="275"/>
      <c r="BJ275" s="275"/>
      <c r="BK275" s="275"/>
      <c r="BL275" s="275"/>
      <c r="BM275" s="275"/>
      <c r="BN275" s="275"/>
      <c r="BO275" s="275"/>
      <c r="BP275" s="275"/>
      <c r="BQ275" s="275"/>
      <c r="BR275" s="275"/>
      <c r="BS275" s="275"/>
      <c r="BT275" s="275"/>
      <c r="BU275" s="275"/>
      <c r="BV275" s="275"/>
      <c r="BW275" s="275"/>
      <c r="BX275" s="275"/>
      <c r="BY275" s="275"/>
      <c r="BZ275" s="275"/>
      <c r="CA275" s="275"/>
      <c r="CB275" s="275"/>
      <c r="CC275" s="275"/>
      <c r="CD275" s="275"/>
      <c r="CE275" s="275"/>
      <c r="CF275" s="275"/>
      <c r="CG275" s="275"/>
      <c r="CH275" s="275"/>
      <c r="CI275" s="275"/>
      <c r="CJ275" s="275"/>
      <c r="CK275" s="275"/>
      <c r="CL275" s="275"/>
      <c r="CM275" s="275"/>
      <c r="CN275" s="275"/>
      <c r="CO275" s="275"/>
      <c r="CP275" s="275"/>
      <c r="CQ275" s="275"/>
      <c r="CR275" s="275"/>
      <c r="CS275" s="275"/>
      <c r="CT275" s="275"/>
      <c r="CU275" s="275"/>
      <c r="CV275" s="275"/>
      <c r="CW275" s="275"/>
      <c r="CX275" s="275"/>
      <c r="CY275" s="275"/>
      <c r="CZ275" s="275"/>
      <c r="DA275" s="275"/>
      <c r="DB275" s="275"/>
      <c r="DC275" s="275"/>
      <c r="DD275" s="275"/>
      <c r="DE275" s="275"/>
      <c r="DF275" s="275"/>
      <c r="DG275" s="275"/>
      <c r="DH275" s="275"/>
      <c r="DI275" s="275"/>
      <c r="DJ275" s="275"/>
      <c r="DK275" s="275"/>
      <c r="DL275" s="275"/>
      <c r="DM275" s="275"/>
      <c r="DN275" s="275"/>
      <c r="DO275" s="275"/>
      <c r="DP275" s="275"/>
      <c r="DQ275" s="275"/>
      <c r="DR275" s="275"/>
      <c r="DS275" s="275"/>
      <c r="DT275" s="275"/>
      <c r="DU275" s="275"/>
      <c r="DV275" s="275"/>
      <c r="DW275" s="275"/>
      <c r="DX275" s="275"/>
      <c r="DY275" s="275"/>
      <c r="DZ275" s="275"/>
      <c r="EA275" s="275"/>
      <c r="EB275" s="275"/>
      <c r="EC275" s="275"/>
      <c r="ED275" s="275"/>
      <c r="EE275" s="275"/>
    </row>
    <row r="276" spans="1:135" s="208" customFormat="1" ht="14.25" customHeight="1" x14ac:dyDescent="0.2">
      <c r="A276" s="209"/>
      <c r="B276" s="209"/>
      <c r="C276" s="275"/>
      <c r="D276" s="249"/>
      <c r="E276" s="249"/>
      <c r="F276" s="209"/>
      <c r="G276" s="209"/>
      <c r="H276" s="275"/>
      <c r="I276" s="275"/>
      <c r="J276" s="275"/>
      <c r="K276" s="275"/>
      <c r="L276" s="275"/>
      <c r="M276" s="275"/>
      <c r="N276" s="275"/>
      <c r="O276" s="275"/>
      <c r="P276" s="275"/>
      <c r="Q276" s="275"/>
      <c r="R276" s="275"/>
      <c r="S276" s="275"/>
      <c r="T276" s="275"/>
      <c r="U276" s="275"/>
      <c r="V276" s="275"/>
      <c r="W276" s="275"/>
      <c r="X276" s="275"/>
      <c r="Y276" s="275"/>
      <c r="Z276" s="275"/>
      <c r="AA276" s="275"/>
      <c r="AB276" s="275"/>
      <c r="AC276" s="275"/>
      <c r="AD276" s="275"/>
      <c r="AE276" s="275"/>
      <c r="AF276" s="275"/>
      <c r="AG276" s="275"/>
      <c r="AH276" s="275"/>
      <c r="AI276" s="275"/>
      <c r="AJ276" s="275"/>
      <c r="AK276" s="275"/>
      <c r="AL276" s="275"/>
      <c r="AM276" s="275"/>
      <c r="AN276" s="275"/>
      <c r="AO276" s="275"/>
      <c r="AP276" s="275"/>
      <c r="AQ276" s="275"/>
      <c r="AR276" s="275"/>
      <c r="AS276" s="275"/>
      <c r="AT276" s="275"/>
      <c r="AU276" s="275"/>
      <c r="AV276" s="275"/>
      <c r="AW276" s="275"/>
      <c r="AX276" s="275"/>
      <c r="AY276" s="275"/>
      <c r="AZ276" s="275"/>
      <c r="BA276" s="275"/>
      <c r="BB276" s="275"/>
      <c r="BC276" s="275"/>
      <c r="BD276" s="275"/>
      <c r="BE276" s="275"/>
      <c r="BF276" s="275"/>
      <c r="BG276" s="275"/>
      <c r="BH276" s="275"/>
      <c r="BI276" s="275"/>
      <c r="BJ276" s="275"/>
      <c r="BK276" s="275"/>
      <c r="BL276" s="275"/>
      <c r="BM276" s="275"/>
      <c r="BN276" s="275"/>
      <c r="BO276" s="275"/>
      <c r="BP276" s="275"/>
      <c r="BQ276" s="275"/>
      <c r="BR276" s="275"/>
      <c r="BS276" s="275"/>
      <c r="BT276" s="275"/>
      <c r="BU276" s="275"/>
      <c r="BV276" s="275"/>
      <c r="BW276" s="275"/>
      <c r="BX276" s="275"/>
      <c r="BY276" s="275"/>
      <c r="BZ276" s="275"/>
      <c r="CA276" s="275"/>
      <c r="CB276" s="275"/>
      <c r="CC276" s="275"/>
      <c r="CD276" s="275"/>
      <c r="CE276" s="275"/>
      <c r="CF276" s="275"/>
      <c r="CG276" s="275"/>
      <c r="CH276" s="275"/>
      <c r="CI276" s="275"/>
      <c r="CJ276" s="275"/>
      <c r="CK276" s="275"/>
      <c r="CL276" s="275"/>
      <c r="CM276" s="275"/>
      <c r="CN276" s="275"/>
      <c r="CO276" s="275"/>
      <c r="CP276" s="275"/>
      <c r="CQ276" s="275"/>
      <c r="CR276" s="275"/>
      <c r="CS276" s="275"/>
      <c r="CT276" s="275"/>
      <c r="CU276" s="275"/>
      <c r="CV276" s="275"/>
      <c r="CW276" s="275"/>
      <c r="CX276" s="275"/>
      <c r="CY276" s="275"/>
      <c r="CZ276" s="275"/>
      <c r="DA276" s="275"/>
      <c r="DB276" s="275"/>
      <c r="DC276" s="275"/>
      <c r="DD276" s="275"/>
      <c r="DE276" s="275"/>
      <c r="DF276" s="275"/>
      <c r="DG276" s="275"/>
      <c r="DH276" s="275"/>
      <c r="DI276" s="275"/>
      <c r="DJ276" s="275"/>
      <c r="DK276" s="275"/>
      <c r="DL276" s="275"/>
      <c r="DM276" s="275"/>
      <c r="DN276" s="275"/>
      <c r="DO276" s="275"/>
      <c r="DP276" s="275"/>
      <c r="DQ276" s="275"/>
      <c r="DR276" s="275"/>
      <c r="DS276" s="275"/>
      <c r="DT276" s="275"/>
      <c r="DU276" s="275"/>
      <c r="DV276" s="275"/>
      <c r="DW276" s="275"/>
      <c r="DX276" s="275"/>
      <c r="DY276" s="275"/>
      <c r="DZ276" s="275"/>
      <c r="EA276" s="275"/>
      <c r="EB276" s="275"/>
      <c r="EC276" s="275"/>
      <c r="ED276" s="275"/>
      <c r="EE276" s="275"/>
    </row>
    <row r="277" spans="1:135" s="208" customFormat="1" ht="14.25" customHeight="1" x14ac:dyDescent="0.2">
      <c r="A277" s="209"/>
      <c r="B277" s="209"/>
      <c r="C277" s="275"/>
      <c r="D277" s="249"/>
      <c r="E277" s="249"/>
      <c r="F277" s="209"/>
      <c r="G277" s="209"/>
      <c r="H277" s="275"/>
      <c r="I277" s="275"/>
      <c r="J277" s="275"/>
      <c r="K277" s="275"/>
      <c r="L277" s="275"/>
      <c r="M277" s="275"/>
      <c r="N277" s="275"/>
      <c r="O277" s="275"/>
      <c r="P277" s="275"/>
      <c r="Q277" s="275"/>
      <c r="R277" s="275"/>
      <c r="S277" s="275"/>
      <c r="T277" s="275"/>
      <c r="U277" s="275"/>
      <c r="V277" s="275"/>
      <c r="W277" s="275"/>
      <c r="X277" s="275"/>
      <c r="Y277" s="275"/>
      <c r="Z277" s="275"/>
      <c r="AA277" s="275"/>
      <c r="AB277" s="275"/>
      <c r="AC277" s="275"/>
      <c r="AD277" s="275"/>
      <c r="AE277" s="275"/>
      <c r="AF277" s="275"/>
      <c r="AG277" s="275"/>
      <c r="AH277" s="275"/>
      <c r="AI277" s="275"/>
      <c r="AJ277" s="275"/>
      <c r="AK277" s="275"/>
      <c r="AL277" s="275"/>
      <c r="AM277" s="275"/>
      <c r="AN277" s="275"/>
      <c r="AO277" s="275"/>
      <c r="AP277" s="275"/>
      <c r="AQ277" s="275"/>
      <c r="AR277" s="275"/>
      <c r="AS277" s="275"/>
      <c r="AT277" s="275"/>
      <c r="AU277" s="275"/>
      <c r="AV277" s="275"/>
      <c r="AW277" s="275"/>
      <c r="AX277" s="275"/>
      <c r="AY277" s="275"/>
      <c r="AZ277" s="275"/>
      <c r="BA277" s="275"/>
      <c r="BB277" s="275"/>
      <c r="BC277" s="275"/>
      <c r="BD277" s="275"/>
      <c r="BE277" s="275"/>
      <c r="BF277" s="275"/>
      <c r="BG277" s="275"/>
      <c r="BH277" s="275"/>
      <c r="BI277" s="275"/>
      <c r="BJ277" s="275"/>
      <c r="BK277" s="275"/>
      <c r="BL277" s="275"/>
      <c r="BM277" s="275"/>
      <c r="BN277" s="275"/>
      <c r="BO277" s="275"/>
      <c r="BP277" s="275"/>
      <c r="BQ277" s="275"/>
      <c r="BR277" s="275"/>
      <c r="BS277" s="275"/>
      <c r="BT277" s="275"/>
      <c r="BU277" s="275"/>
      <c r="BV277" s="275"/>
      <c r="BW277" s="275"/>
      <c r="BX277" s="275"/>
      <c r="BY277" s="275"/>
      <c r="BZ277" s="275"/>
      <c r="CA277" s="275"/>
      <c r="CB277" s="275"/>
      <c r="CC277" s="275"/>
      <c r="CD277" s="275"/>
      <c r="CE277" s="275"/>
      <c r="CF277" s="275"/>
      <c r="CG277" s="275"/>
      <c r="CH277" s="275"/>
      <c r="CI277" s="275"/>
      <c r="CJ277" s="275"/>
      <c r="CK277" s="275"/>
      <c r="CL277" s="275"/>
      <c r="CM277" s="275"/>
      <c r="CN277" s="275"/>
      <c r="CO277" s="275"/>
      <c r="CP277" s="275"/>
      <c r="CQ277" s="275"/>
      <c r="CR277" s="275"/>
      <c r="CS277" s="275"/>
      <c r="CT277" s="275"/>
      <c r="CU277" s="275"/>
      <c r="CV277" s="275"/>
      <c r="CW277" s="275"/>
      <c r="CX277" s="275"/>
      <c r="CY277" s="275"/>
      <c r="CZ277" s="275"/>
      <c r="DA277" s="275"/>
      <c r="DB277" s="275"/>
      <c r="DC277" s="275"/>
      <c r="DD277" s="275"/>
      <c r="DE277" s="275"/>
      <c r="DF277" s="275"/>
      <c r="DG277" s="275"/>
      <c r="DH277" s="275"/>
      <c r="DI277" s="275"/>
      <c r="DJ277" s="275"/>
      <c r="DK277" s="275"/>
      <c r="DL277" s="275"/>
      <c r="DM277" s="275"/>
      <c r="DN277" s="275"/>
      <c r="DO277" s="275"/>
      <c r="DP277" s="275"/>
      <c r="DQ277" s="275"/>
      <c r="DR277" s="275"/>
      <c r="DS277" s="275"/>
      <c r="DT277" s="275"/>
      <c r="DU277" s="275"/>
      <c r="DV277" s="275"/>
      <c r="DW277" s="275"/>
      <c r="DX277" s="275"/>
      <c r="DY277" s="275"/>
      <c r="DZ277" s="275"/>
      <c r="EA277" s="275"/>
      <c r="EB277" s="275"/>
      <c r="EC277" s="275"/>
      <c r="ED277" s="275"/>
      <c r="EE277" s="275"/>
    </row>
    <row r="278" spans="1:135" s="208" customFormat="1" ht="14.25" customHeight="1" x14ac:dyDescent="0.2">
      <c r="A278" s="209"/>
      <c r="B278" s="209"/>
      <c r="C278" s="275"/>
      <c r="D278" s="249"/>
      <c r="E278" s="249"/>
      <c r="F278" s="209"/>
      <c r="G278" s="209"/>
      <c r="H278" s="275"/>
      <c r="I278" s="275"/>
      <c r="J278" s="275"/>
      <c r="K278" s="275"/>
      <c r="L278" s="275"/>
      <c r="M278" s="275"/>
      <c r="N278" s="275"/>
      <c r="O278" s="275"/>
      <c r="P278" s="275"/>
      <c r="Q278" s="275"/>
      <c r="R278" s="275"/>
      <c r="S278" s="275"/>
      <c r="T278" s="275"/>
      <c r="U278" s="275"/>
      <c r="V278" s="275"/>
      <c r="W278" s="275"/>
      <c r="X278" s="275"/>
      <c r="Y278" s="275"/>
      <c r="Z278" s="275"/>
      <c r="AA278" s="275"/>
      <c r="AB278" s="275"/>
      <c r="AC278" s="275"/>
      <c r="AD278" s="275"/>
      <c r="AE278" s="275"/>
      <c r="AF278" s="275"/>
      <c r="AG278" s="275"/>
      <c r="AH278" s="275"/>
      <c r="AI278" s="275"/>
      <c r="AJ278" s="275"/>
      <c r="AK278" s="275"/>
      <c r="AL278" s="275"/>
      <c r="AM278" s="275"/>
      <c r="AN278" s="275"/>
      <c r="AO278" s="275"/>
      <c r="AP278" s="275"/>
      <c r="AQ278" s="275"/>
      <c r="AR278" s="275"/>
      <c r="AS278" s="275"/>
      <c r="AT278" s="275"/>
      <c r="AU278" s="275"/>
      <c r="AV278" s="275"/>
      <c r="AW278" s="275"/>
      <c r="AX278" s="275"/>
      <c r="AY278" s="275"/>
      <c r="AZ278" s="275"/>
      <c r="BA278" s="275"/>
      <c r="BB278" s="275"/>
      <c r="BC278" s="275"/>
      <c r="BD278" s="275"/>
      <c r="BE278" s="275"/>
      <c r="BF278" s="275"/>
      <c r="BG278" s="275"/>
      <c r="BH278" s="275"/>
      <c r="BI278" s="275"/>
      <c r="BJ278" s="275"/>
      <c r="BK278" s="275"/>
      <c r="BL278" s="275"/>
      <c r="BM278" s="275"/>
      <c r="BN278" s="275"/>
      <c r="BO278" s="275"/>
      <c r="BP278" s="275"/>
      <c r="BQ278" s="275"/>
      <c r="BR278" s="275"/>
      <c r="BS278" s="275"/>
      <c r="BT278" s="275"/>
      <c r="BU278" s="275"/>
      <c r="BV278" s="275"/>
      <c r="BW278" s="275"/>
      <c r="BX278" s="275"/>
      <c r="BY278" s="275"/>
      <c r="BZ278" s="275"/>
      <c r="CA278" s="275"/>
      <c r="CB278" s="275"/>
      <c r="CC278" s="275"/>
      <c r="CD278" s="275"/>
      <c r="CE278" s="275"/>
      <c r="CF278" s="275"/>
      <c r="CG278" s="275"/>
      <c r="CH278" s="275"/>
      <c r="CI278" s="275"/>
      <c r="CJ278" s="275"/>
      <c r="CK278" s="275"/>
      <c r="CL278" s="275"/>
      <c r="CM278" s="275"/>
      <c r="CN278" s="275"/>
      <c r="CO278" s="275"/>
      <c r="CP278" s="275"/>
      <c r="CQ278" s="275"/>
      <c r="CR278" s="275"/>
      <c r="CS278" s="275"/>
      <c r="CT278" s="275"/>
      <c r="CU278" s="275"/>
      <c r="CV278" s="275"/>
      <c r="CW278" s="275"/>
      <c r="CX278" s="275"/>
      <c r="CY278" s="275"/>
      <c r="CZ278" s="275"/>
      <c r="DA278" s="275"/>
      <c r="DB278" s="275"/>
      <c r="DC278" s="275"/>
      <c r="DD278" s="275"/>
      <c r="DE278" s="275"/>
      <c r="DF278" s="275"/>
      <c r="DG278" s="275"/>
      <c r="DH278" s="275"/>
      <c r="DI278" s="275"/>
      <c r="DJ278" s="275"/>
      <c r="DK278" s="275"/>
      <c r="DL278" s="275"/>
      <c r="DM278" s="275"/>
      <c r="DN278" s="275"/>
      <c r="DO278" s="275"/>
      <c r="DP278" s="275"/>
      <c r="DQ278" s="275"/>
      <c r="DR278" s="275"/>
      <c r="DS278" s="275"/>
      <c r="DT278" s="275"/>
      <c r="DU278" s="275"/>
      <c r="DV278" s="275"/>
      <c r="DW278" s="275"/>
      <c r="DX278" s="275"/>
      <c r="DY278" s="275"/>
      <c r="DZ278" s="275"/>
      <c r="EA278" s="275"/>
      <c r="EB278" s="275"/>
      <c r="EC278" s="275"/>
      <c r="ED278" s="275"/>
      <c r="EE278" s="275"/>
    </row>
    <row r="279" spans="1:135" s="208" customFormat="1" ht="14.25" customHeight="1" x14ac:dyDescent="0.2">
      <c r="A279" s="209"/>
      <c r="B279" s="209"/>
      <c r="C279" s="275"/>
      <c r="D279" s="249"/>
      <c r="E279" s="249"/>
      <c r="F279" s="209"/>
      <c r="G279" s="209"/>
      <c r="H279" s="275"/>
      <c r="I279" s="275"/>
      <c r="J279" s="275"/>
      <c r="K279" s="275"/>
      <c r="L279" s="275"/>
      <c r="M279" s="275"/>
      <c r="N279" s="275"/>
      <c r="O279" s="275"/>
      <c r="P279" s="275"/>
      <c r="Q279" s="275"/>
      <c r="R279" s="275"/>
      <c r="S279" s="275"/>
      <c r="T279" s="275"/>
      <c r="U279" s="275"/>
      <c r="V279" s="275"/>
      <c r="W279" s="275"/>
      <c r="X279" s="275"/>
      <c r="Y279" s="275"/>
      <c r="Z279" s="275"/>
      <c r="AA279" s="275"/>
      <c r="AB279" s="275"/>
      <c r="AC279" s="275"/>
      <c r="AD279" s="275"/>
      <c r="AE279" s="275"/>
      <c r="AF279" s="275"/>
      <c r="AG279" s="275"/>
      <c r="AH279" s="275"/>
      <c r="AI279" s="275"/>
      <c r="AJ279" s="275"/>
      <c r="AK279" s="275"/>
      <c r="AL279" s="275"/>
      <c r="AM279" s="275"/>
      <c r="AN279" s="275"/>
      <c r="AO279" s="275"/>
      <c r="AP279" s="275"/>
      <c r="AQ279" s="275"/>
      <c r="AR279" s="275"/>
      <c r="AS279" s="275"/>
      <c r="AT279" s="275"/>
      <c r="AU279" s="275"/>
      <c r="AV279" s="275"/>
      <c r="AW279" s="275"/>
      <c r="AX279" s="275"/>
      <c r="AY279" s="275"/>
      <c r="AZ279" s="275"/>
      <c r="BA279" s="275"/>
      <c r="BB279" s="275"/>
      <c r="BC279" s="275"/>
      <c r="BD279" s="275"/>
      <c r="BE279" s="275"/>
      <c r="BF279" s="275"/>
      <c r="BG279" s="275"/>
      <c r="BH279" s="275"/>
      <c r="BI279" s="275"/>
      <c r="BJ279" s="275"/>
      <c r="BK279" s="275"/>
      <c r="BL279" s="275"/>
      <c r="BM279" s="275"/>
      <c r="BN279" s="275"/>
      <c r="BO279" s="275"/>
      <c r="BP279" s="275"/>
      <c r="BQ279" s="275"/>
      <c r="BR279" s="275"/>
      <c r="BS279" s="275"/>
      <c r="BT279" s="275"/>
      <c r="BU279" s="275"/>
      <c r="BV279" s="275"/>
      <c r="BW279" s="275"/>
      <c r="BX279" s="275"/>
      <c r="BY279" s="275"/>
      <c r="BZ279" s="275"/>
      <c r="CA279" s="275"/>
      <c r="CB279" s="275"/>
      <c r="CC279" s="275"/>
      <c r="CD279" s="275"/>
      <c r="CE279" s="275"/>
      <c r="CF279" s="275"/>
      <c r="CG279" s="275"/>
      <c r="CH279" s="275"/>
      <c r="CI279" s="275"/>
      <c r="CJ279" s="275"/>
      <c r="CK279" s="275"/>
      <c r="CL279" s="275"/>
      <c r="CM279" s="275"/>
      <c r="CN279" s="275"/>
      <c r="CO279" s="275"/>
      <c r="CP279" s="275"/>
      <c r="CQ279" s="275"/>
      <c r="CR279" s="275"/>
      <c r="CS279" s="275"/>
      <c r="CT279" s="275"/>
      <c r="CU279" s="275"/>
      <c r="CV279" s="275"/>
      <c r="CW279" s="275"/>
      <c r="CX279" s="275"/>
      <c r="CY279" s="275"/>
      <c r="CZ279" s="275"/>
      <c r="DA279" s="275"/>
      <c r="DB279" s="275"/>
      <c r="DC279" s="275"/>
      <c r="DD279" s="275"/>
      <c r="DE279" s="275"/>
      <c r="DF279" s="275"/>
      <c r="DG279" s="275"/>
      <c r="DH279" s="275"/>
      <c r="DI279" s="275"/>
      <c r="DJ279" s="275"/>
      <c r="DK279" s="275"/>
      <c r="DL279" s="275"/>
      <c r="DM279" s="275"/>
      <c r="DN279" s="275"/>
      <c r="DO279" s="275"/>
      <c r="DP279" s="275"/>
      <c r="DQ279" s="275"/>
      <c r="DR279" s="275"/>
      <c r="DS279" s="275"/>
      <c r="DT279" s="275"/>
      <c r="DU279" s="275"/>
      <c r="DV279" s="275"/>
      <c r="DW279" s="275"/>
      <c r="DX279" s="275"/>
      <c r="DY279" s="275"/>
      <c r="DZ279" s="275"/>
      <c r="EA279" s="275"/>
      <c r="EB279" s="275"/>
      <c r="EC279" s="275"/>
      <c r="ED279" s="275"/>
      <c r="EE279" s="275"/>
    </row>
    <row r="280" spans="1:135" s="208" customFormat="1" ht="14.25" customHeight="1" x14ac:dyDescent="0.2">
      <c r="A280" s="209"/>
      <c r="B280" s="209"/>
      <c r="C280" s="275"/>
      <c r="D280" s="249"/>
      <c r="E280" s="249"/>
      <c r="F280" s="209"/>
      <c r="G280" s="209"/>
      <c r="H280" s="275"/>
      <c r="I280" s="275"/>
      <c r="J280" s="275"/>
      <c r="K280" s="275"/>
      <c r="L280" s="275"/>
      <c r="M280" s="275"/>
      <c r="N280" s="275"/>
      <c r="O280" s="275"/>
      <c r="P280" s="275"/>
      <c r="Q280" s="275"/>
      <c r="R280" s="275"/>
      <c r="S280" s="275"/>
      <c r="T280" s="275"/>
      <c r="U280" s="275"/>
      <c r="V280" s="275"/>
      <c r="W280" s="275"/>
      <c r="X280" s="275"/>
      <c r="Y280" s="275"/>
      <c r="Z280" s="275"/>
      <c r="AA280" s="275"/>
      <c r="AB280" s="275"/>
      <c r="AC280" s="275"/>
      <c r="AD280" s="275"/>
      <c r="AE280" s="275"/>
      <c r="AF280" s="275"/>
      <c r="AG280" s="275"/>
      <c r="AH280" s="275"/>
      <c r="AI280" s="275"/>
      <c r="AJ280" s="275"/>
      <c r="AK280" s="275"/>
      <c r="AL280" s="275"/>
      <c r="AM280" s="275"/>
      <c r="AN280" s="275"/>
      <c r="AO280" s="275"/>
      <c r="AP280" s="275"/>
      <c r="AQ280" s="275"/>
      <c r="AR280" s="275"/>
      <c r="AS280" s="275"/>
      <c r="AT280" s="275"/>
      <c r="AU280" s="275"/>
      <c r="AV280" s="275"/>
      <c r="AW280" s="275"/>
      <c r="AX280" s="275"/>
      <c r="AY280" s="275"/>
      <c r="AZ280" s="275"/>
      <c r="BA280" s="275"/>
      <c r="BB280" s="275"/>
      <c r="BC280" s="275"/>
      <c r="BD280" s="275"/>
      <c r="BE280" s="275"/>
      <c r="BF280" s="275"/>
      <c r="BG280" s="275"/>
      <c r="BH280" s="275"/>
      <c r="BI280" s="275"/>
      <c r="BJ280" s="275"/>
      <c r="BK280" s="275"/>
      <c r="BL280" s="275"/>
      <c r="BM280" s="275"/>
      <c r="BN280" s="275"/>
      <c r="BO280" s="275"/>
      <c r="BP280" s="275"/>
      <c r="BQ280" s="275"/>
      <c r="BR280" s="275"/>
      <c r="BS280" s="275"/>
      <c r="BT280" s="275"/>
      <c r="BU280" s="275"/>
      <c r="BV280" s="275"/>
      <c r="BW280" s="275"/>
      <c r="BX280" s="275"/>
      <c r="BY280" s="275"/>
      <c r="BZ280" s="275"/>
      <c r="CA280" s="275"/>
      <c r="CB280" s="275"/>
      <c r="CC280" s="275"/>
      <c r="CD280" s="275"/>
      <c r="CE280" s="275"/>
      <c r="CF280" s="275"/>
      <c r="CG280" s="275"/>
      <c r="CH280" s="275"/>
      <c r="CI280" s="275"/>
      <c r="CJ280" s="275"/>
      <c r="CK280" s="275"/>
      <c r="CL280" s="275"/>
      <c r="CM280" s="275"/>
      <c r="CN280" s="275"/>
      <c r="CO280" s="275"/>
      <c r="CP280" s="275"/>
      <c r="CQ280" s="275"/>
      <c r="CR280" s="275"/>
      <c r="CS280" s="275"/>
      <c r="CT280" s="275"/>
      <c r="CU280" s="275"/>
      <c r="CV280" s="275"/>
      <c r="CW280" s="275"/>
      <c r="CX280" s="275"/>
      <c r="CY280" s="275"/>
      <c r="CZ280" s="275"/>
      <c r="DA280" s="275"/>
      <c r="DB280" s="275"/>
      <c r="DC280" s="275"/>
      <c r="DD280" s="275"/>
      <c r="DE280" s="275"/>
      <c r="DF280" s="275"/>
      <c r="DG280" s="275"/>
      <c r="DH280" s="275"/>
      <c r="DI280" s="275"/>
      <c r="DJ280" s="275"/>
      <c r="DK280" s="275"/>
      <c r="DL280" s="275"/>
      <c r="DM280" s="275"/>
      <c r="DN280" s="275"/>
      <c r="DO280" s="275"/>
      <c r="DP280" s="275"/>
      <c r="DQ280" s="275"/>
      <c r="DR280" s="275"/>
      <c r="DS280" s="275"/>
      <c r="DT280" s="275"/>
      <c r="DU280" s="275"/>
      <c r="DV280" s="275"/>
      <c r="DW280" s="275"/>
      <c r="DX280" s="275"/>
      <c r="DY280" s="275"/>
      <c r="DZ280" s="275"/>
      <c r="EA280" s="275"/>
      <c r="EB280" s="275"/>
      <c r="EC280" s="275"/>
      <c r="ED280" s="275"/>
      <c r="EE280" s="275"/>
    </row>
    <row r="281" spans="1:135" s="208" customFormat="1" ht="14.25" customHeight="1" x14ac:dyDescent="0.2">
      <c r="A281" s="209"/>
      <c r="B281" s="209"/>
      <c r="C281" s="275"/>
      <c r="D281" s="249"/>
      <c r="E281" s="249"/>
      <c r="F281" s="209"/>
      <c r="G281" s="209"/>
      <c r="H281" s="275"/>
      <c r="I281" s="275"/>
      <c r="J281" s="275"/>
      <c r="K281" s="275"/>
      <c r="L281" s="275"/>
      <c r="M281" s="275"/>
      <c r="N281" s="275"/>
      <c r="O281" s="275"/>
      <c r="P281" s="275"/>
      <c r="Q281" s="275"/>
      <c r="R281" s="275"/>
      <c r="S281" s="275"/>
      <c r="T281" s="275"/>
      <c r="U281" s="275"/>
      <c r="V281" s="275"/>
      <c r="W281" s="275"/>
      <c r="X281" s="275"/>
      <c r="Y281" s="275"/>
      <c r="Z281" s="275"/>
      <c r="AA281" s="275"/>
      <c r="AB281" s="275"/>
      <c r="AC281" s="275"/>
      <c r="AD281" s="275"/>
      <c r="AE281" s="275"/>
      <c r="AF281" s="275"/>
      <c r="AG281" s="275"/>
      <c r="AH281" s="275"/>
      <c r="AI281" s="275"/>
      <c r="AJ281" s="275"/>
      <c r="AK281" s="275"/>
      <c r="AL281" s="275"/>
      <c r="AM281" s="275"/>
      <c r="AN281" s="275"/>
      <c r="AO281" s="275"/>
      <c r="AP281" s="275"/>
      <c r="AQ281" s="275"/>
      <c r="AR281" s="275"/>
      <c r="AS281" s="275"/>
      <c r="AT281" s="275"/>
      <c r="AU281" s="275"/>
      <c r="AV281" s="275"/>
      <c r="AW281" s="275"/>
      <c r="AX281" s="275"/>
      <c r="AY281" s="275"/>
      <c r="AZ281" s="275"/>
      <c r="BA281" s="275"/>
      <c r="BB281" s="275"/>
      <c r="BC281" s="275"/>
      <c r="BD281" s="275"/>
      <c r="BE281" s="275"/>
      <c r="BF281" s="275"/>
      <c r="BG281" s="275"/>
      <c r="BH281" s="275"/>
      <c r="BI281" s="275"/>
      <c r="BJ281" s="275"/>
      <c r="BK281" s="275"/>
      <c r="BL281" s="275"/>
      <c r="BM281" s="275"/>
      <c r="BN281" s="275"/>
      <c r="BO281" s="275"/>
      <c r="BP281" s="275"/>
      <c r="BQ281" s="275"/>
      <c r="BR281" s="275"/>
      <c r="BS281" s="275"/>
      <c r="BT281" s="275"/>
      <c r="BU281" s="275"/>
      <c r="BV281" s="275"/>
      <c r="BW281" s="275"/>
      <c r="BX281" s="275"/>
      <c r="BY281" s="275"/>
      <c r="BZ281" s="275"/>
      <c r="CA281" s="275"/>
      <c r="CB281" s="275"/>
      <c r="CC281" s="275"/>
      <c r="CD281" s="275"/>
      <c r="CE281" s="275"/>
      <c r="CF281" s="275"/>
      <c r="CG281" s="275"/>
      <c r="CH281" s="275"/>
      <c r="CI281" s="275"/>
      <c r="CJ281" s="275"/>
      <c r="CK281" s="275"/>
      <c r="CL281" s="275"/>
      <c r="CM281" s="275"/>
      <c r="CN281" s="275"/>
      <c r="CO281" s="275"/>
      <c r="CP281" s="275"/>
      <c r="CQ281" s="275"/>
      <c r="CR281" s="275"/>
      <c r="CS281" s="275"/>
      <c r="CT281" s="275"/>
      <c r="CU281" s="275"/>
      <c r="CV281" s="275"/>
      <c r="CW281" s="275"/>
      <c r="CX281" s="275"/>
      <c r="CY281" s="275"/>
      <c r="CZ281" s="275"/>
      <c r="DA281" s="275"/>
      <c r="DB281" s="275"/>
      <c r="DC281" s="275"/>
      <c r="DD281" s="275"/>
      <c r="DE281" s="275"/>
      <c r="DF281" s="275"/>
      <c r="DG281" s="275"/>
      <c r="DH281" s="275"/>
      <c r="DI281" s="275"/>
      <c r="DJ281" s="275"/>
      <c r="DK281" s="275"/>
      <c r="DL281" s="275"/>
      <c r="DM281" s="275"/>
      <c r="DN281" s="275"/>
      <c r="DO281" s="275"/>
      <c r="DP281" s="275"/>
      <c r="DQ281" s="275"/>
      <c r="DR281" s="275"/>
      <c r="DS281" s="275"/>
      <c r="DT281" s="275"/>
      <c r="DU281" s="275"/>
      <c r="DV281" s="275"/>
      <c r="DW281" s="275"/>
      <c r="DX281" s="275"/>
      <c r="DY281" s="275"/>
      <c r="DZ281" s="275"/>
      <c r="EA281" s="275"/>
      <c r="EB281" s="275"/>
      <c r="EC281" s="275"/>
      <c r="ED281" s="275"/>
      <c r="EE281" s="275"/>
    </row>
    <row r="282" spans="1:135" s="208" customFormat="1" ht="14.25" customHeight="1" x14ac:dyDescent="0.2">
      <c r="A282" s="209"/>
      <c r="B282" s="209"/>
      <c r="C282" s="275"/>
      <c r="D282" s="249"/>
      <c r="E282" s="249"/>
      <c r="F282" s="209"/>
      <c r="G282" s="209"/>
      <c r="H282" s="275"/>
      <c r="I282" s="275"/>
      <c r="J282" s="275"/>
      <c r="K282" s="275"/>
      <c r="L282" s="275"/>
      <c r="M282" s="275"/>
      <c r="N282" s="275"/>
      <c r="O282" s="275"/>
      <c r="P282" s="275"/>
      <c r="Q282" s="275"/>
      <c r="R282" s="275"/>
      <c r="S282" s="275"/>
      <c r="T282" s="275"/>
      <c r="U282" s="275"/>
      <c r="V282" s="275"/>
      <c r="W282" s="275"/>
      <c r="X282" s="275"/>
      <c r="Y282" s="275"/>
      <c r="Z282" s="275"/>
      <c r="AA282" s="275"/>
      <c r="AB282" s="275"/>
      <c r="AC282" s="275"/>
      <c r="AD282" s="275"/>
      <c r="AE282" s="275"/>
      <c r="AF282" s="275"/>
      <c r="AG282" s="275"/>
      <c r="AH282" s="275"/>
      <c r="AI282" s="275"/>
      <c r="AJ282" s="275"/>
      <c r="AK282" s="275"/>
      <c r="AL282" s="275"/>
      <c r="AM282" s="275"/>
      <c r="AN282" s="275"/>
      <c r="AO282" s="275"/>
      <c r="AP282" s="275"/>
      <c r="AQ282" s="275"/>
      <c r="AR282" s="275"/>
      <c r="AS282" s="275"/>
      <c r="AT282" s="275"/>
      <c r="AU282" s="275"/>
      <c r="AV282" s="275"/>
      <c r="AW282" s="275"/>
      <c r="AX282" s="275"/>
      <c r="AY282" s="275"/>
      <c r="AZ282" s="275"/>
      <c r="BA282" s="275"/>
      <c r="BB282" s="275"/>
      <c r="BC282" s="275"/>
      <c r="BD282" s="275"/>
      <c r="BE282" s="275"/>
      <c r="BF282" s="275"/>
      <c r="BG282" s="275"/>
      <c r="BH282" s="275"/>
      <c r="BI282" s="275"/>
      <c r="BJ282" s="275"/>
      <c r="BK282" s="275"/>
      <c r="BL282" s="275"/>
      <c r="BM282" s="275"/>
      <c r="BN282" s="275"/>
      <c r="BO282" s="275"/>
      <c r="BP282" s="275"/>
      <c r="BQ282" s="275"/>
      <c r="BR282" s="275"/>
      <c r="BS282" s="275"/>
      <c r="BT282" s="275"/>
      <c r="BU282" s="275"/>
      <c r="BV282" s="275"/>
      <c r="BW282" s="275"/>
      <c r="BX282" s="275"/>
      <c r="BY282" s="275"/>
      <c r="BZ282" s="275"/>
      <c r="CA282" s="275"/>
      <c r="CB282" s="275"/>
      <c r="CC282" s="275"/>
      <c r="CD282" s="275"/>
      <c r="CE282" s="275"/>
      <c r="CF282" s="275"/>
      <c r="CG282" s="275"/>
      <c r="CH282" s="275"/>
      <c r="CI282" s="275"/>
      <c r="CJ282" s="275"/>
      <c r="CK282" s="275"/>
      <c r="CL282" s="275"/>
      <c r="CM282" s="275"/>
      <c r="CN282" s="275"/>
      <c r="CO282" s="275"/>
      <c r="CP282" s="275"/>
      <c r="CQ282" s="275"/>
      <c r="CR282" s="275"/>
      <c r="CS282" s="275"/>
      <c r="CT282" s="275"/>
      <c r="CU282" s="275"/>
      <c r="CV282" s="275"/>
      <c r="CW282" s="275"/>
      <c r="CX282" s="275"/>
      <c r="CY282" s="275"/>
      <c r="CZ282" s="275"/>
      <c r="DA282" s="275"/>
      <c r="DB282" s="275"/>
      <c r="DC282" s="275"/>
      <c r="DD282" s="275"/>
      <c r="DE282" s="275"/>
      <c r="DF282" s="275"/>
      <c r="DG282" s="275"/>
      <c r="DH282" s="275"/>
      <c r="DI282" s="275"/>
      <c r="DJ282" s="275"/>
      <c r="DK282" s="275"/>
      <c r="DL282" s="275"/>
      <c r="DM282" s="275"/>
      <c r="DN282" s="275"/>
      <c r="DO282" s="275"/>
      <c r="DP282" s="275"/>
      <c r="DQ282" s="275"/>
      <c r="DR282" s="275"/>
      <c r="DS282" s="275"/>
      <c r="DT282" s="275"/>
      <c r="DU282" s="275"/>
      <c r="DV282" s="275"/>
      <c r="DW282" s="275"/>
      <c r="DX282" s="275"/>
      <c r="DY282" s="275"/>
      <c r="DZ282" s="275"/>
      <c r="EA282" s="275"/>
      <c r="EB282" s="275"/>
      <c r="EC282" s="275"/>
      <c r="ED282" s="275"/>
      <c r="EE282" s="275"/>
    </row>
    <row r="283" spans="1:135" s="208" customFormat="1" ht="14.25" customHeight="1" x14ac:dyDescent="0.2">
      <c r="A283" s="209"/>
      <c r="B283" s="209"/>
      <c r="C283" s="275"/>
      <c r="D283" s="249"/>
      <c r="E283" s="249"/>
      <c r="F283" s="209"/>
      <c r="G283" s="209"/>
      <c r="H283" s="275"/>
      <c r="I283" s="275"/>
      <c r="J283" s="275"/>
      <c r="K283" s="275"/>
      <c r="L283" s="275"/>
      <c r="M283" s="275"/>
      <c r="N283" s="275"/>
      <c r="O283" s="275"/>
      <c r="P283" s="275"/>
      <c r="Q283" s="275"/>
      <c r="R283" s="275"/>
      <c r="S283" s="275"/>
      <c r="T283" s="275"/>
      <c r="U283" s="275"/>
      <c r="V283" s="275"/>
      <c r="W283" s="275"/>
      <c r="X283" s="275"/>
      <c r="Y283" s="275"/>
      <c r="Z283" s="275"/>
      <c r="AA283" s="275"/>
      <c r="AB283" s="275"/>
      <c r="AC283" s="275"/>
      <c r="AD283" s="275"/>
      <c r="AE283" s="275"/>
      <c r="AF283" s="275"/>
      <c r="AG283" s="275"/>
      <c r="AH283" s="275"/>
      <c r="AI283" s="275"/>
      <c r="AJ283" s="275"/>
      <c r="AK283" s="275"/>
      <c r="AL283" s="275"/>
      <c r="AM283" s="275"/>
      <c r="AN283" s="275"/>
      <c r="AO283" s="275"/>
      <c r="AP283" s="275"/>
      <c r="AQ283" s="275"/>
      <c r="AR283" s="275"/>
      <c r="AS283" s="275"/>
      <c r="AT283" s="275"/>
      <c r="AU283" s="275"/>
      <c r="AV283" s="275"/>
      <c r="AW283" s="275"/>
      <c r="AX283" s="275"/>
      <c r="AY283" s="275"/>
      <c r="AZ283" s="275"/>
      <c r="BA283" s="275"/>
      <c r="BB283" s="275"/>
      <c r="BC283" s="275"/>
      <c r="BD283" s="275"/>
      <c r="BE283" s="275"/>
      <c r="BF283" s="275"/>
      <c r="BG283" s="275"/>
      <c r="BH283" s="275"/>
      <c r="BI283" s="275"/>
      <c r="BJ283" s="275"/>
      <c r="BK283" s="275"/>
      <c r="BL283" s="275"/>
      <c r="BM283" s="275"/>
      <c r="BN283" s="275"/>
      <c r="BO283" s="275"/>
      <c r="BP283" s="275"/>
      <c r="BQ283" s="275"/>
      <c r="BR283" s="275"/>
      <c r="BS283" s="275"/>
      <c r="BT283" s="275"/>
      <c r="BU283" s="275"/>
      <c r="BV283" s="275"/>
      <c r="BW283" s="275"/>
      <c r="BX283" s="275"/>
      <c r="BY283" s="275"/>
      <c r="BZ283" s="275"/>
      <c r="CA283" s="275"/>
      <c r="CB283" s="275"/>
      <c r="CC283" s="275"/>
      <c r="CD283" s="275"/>
      <c r="CE283" s="275"/>
      <c r="CF283" s="275"/>
      <c r="CG283" s="275"/>
      <c r="CH283" s="275"/>
      <c r="CI283" s="275"/>
      <c r="CJ283" s="275"/>
      <c r="CK283" s="275"/>
      <c r="CL283" s="275"/>
      <c r="CM283" s="275"/>
      <c r="CN283" s="275"/>
      <c r="CO283" s="275"/>
      <c r="CP283" s="275"/>
      <c r="CQ283" s="275"/>
      <c r="CR283" s="275"/>
      <c r="CS283" s="275"/>
      <c r="CT283" s="275"/>
      <c r="CU283" s="275"/>
      <c r="CV283" s="275"/>
      <c r="CW283" s="275"/>
      <c r="CX283" s="275"/>
      <c r="CY283" s="275"/>
      <c r="CZ283" s="275"/>
      <c r="DA283" s="275"/>
      <c r="DB283" s="275"/>
      <c r="DC283" s="275"/>
      <c r="DD283" s="275"/>
      <c r="DE283" s="275"/>
      <c r="DF283" s="275"/>
      <c r="DG283" s="275"/>
      <c r="DH283" s="275"/>
      <c r="DI283" s="275"/>
      <c r="DJ283" s="275"/>
      <c r="DK283" s="275"/>
      <c r="DL283" s="275"/>
      <c r="DM283" s="275"/>
      <c r="DN283" s="275"/>
      <c r="DO283" s="275"/>
      <c r="DP283" s="275"/>
      <c r="DQ283" s="275"/>
      <c r="DR283" s="275"/>
      <c r="DS283" s="275"/>
      <c r="DT283" s="275"/>
      <c r="DU283" s="275"/>
      <c r="DV283" s="275"/>
      <c r="DW283" s="275"/>
      <c r="DX283" s="275"/>
      <c r="DY283" s="275"/>
      <c r="DZ283" s="275"/>
      <c r="EA283" s="275"/>
      <c r="EB283" s="275"/>
      <c r="EC283" s="275"/>
      <c r="ED283" s="275"/>
      <c r="EE283" s="275"/>
    </row>
    <row r="284" spans="1:135" s="208" customFormat="1" ht="14.25" customHeight="1" x14ac:dyDescent="0.2">
      <c r="A284" s="209"/>
      <c r="B284" s="209"/>
      <c r="C284" s="275"/>
      <c r="D284" s="249"/>
      <c r="E284" s="249"/>
      <c r="F284" s="209"/>
      <c r="G284" s="209"/>
      <c r="H284" s="275"/>
      <c r="I284" s="275"/>
      <c r="J284" s="275"/>
      <c r="K284" s="275"/>
      <c r="L284" s="275"/>
      <c r="M284" s="275"/>
      <c r="N284" s="275"/>
      <c r="O284" s="275"/>
      <c r="P284" s="275"/>
      <c r="Q284" s="275"/>
      <c r="R284" s="275"/>
      <c r="S284" s="275"/>
      <c r="T284" s="275"/>
      <c r="U284" s="275"/>
      <c r="V284" s="275"/>
      <c r="W284" s="275"/>
      <c r="X284" s="275"/>
      <c r="Y284" s="275"/>
      <c r="Z284" s="275"/>
      <c r="AA284" s="275"/>
      <c r="AB284" s="275"/>
      <c r="AC284" s="275"/>
      <c r="AD284" s="275"/>
      <c r="AE284" s="275"/>
      <c r="AF284" s="275"/>
      <c r="AG284" s="275"/>
      <c r="AH284" s="275"/>
      <c r="AI284" s="275"/>
      <c r="AJ284" s="275"/>
      <c r="AK284" s="275"/>
      <c r="AL284" s="275"/>
      <c r="AM284" s="275"/>
      <c r="AN284" s="275"/>
      <c r="AO284" s="275"/>
      <c r="AP284" s="275"/>
      <c r="AQ284" s="275"/>
      <c r="AR284" s="275"/>
      <c r="AS284" s="275"/>
      <c r="AT284" s="275"/>
      <c r="AU284" s="275"/>
      <c r="AV284" s="275"/>
      <c r="AW284" s="275"/>
      <c r="AX284" s="275"/>
      <c r="AY284" s="275"/>
      <c r="AZ284" s="275"/>
      <c r="BA284" s="275"/>
      <c r="BB284" s="275"/>
      <c r="BC284" s="275"/>
      <c r="BD284" s="275"/>
      <c r="BE284" s="275"/>
      <c r="BF284" s="275"/>
      <c r="BG284" s="275"/>
      <c r="BH284" s="275"/>
      <c r="BI284" s="275"/>
      <c r="BJ284" s="275"/>
      <c r="BK284" s="275"/>
      <c r="BL284" s="275"/>
      <c r="BM284" s="275"/>
      <c r="BN284" s="275"/>
      <c r="BO284" s="275"/>
      <c r="BP284" s="275"/>
      <c r="BQ284" s="275"/>
      <c r="BR284" s="275"/>
      <c r="BS284" s="275"/>
      <c r="BT284" s="275"/>
      <c r="BU284" s="275"/>
      <c r="BV284" s="275"/>
      <c r="BW284" s="275"/>
      <c r="BX284" s="275"/>
      <c r="BY284" s="275"/>
      <c r="BZ284" s="275"/>
      <c r="CA284" s="275"/>
      <c r="CB284" s="275"/>
      <c r="CC284" s="275"/>
      <c r="CD284" s="275"/>
      <c r="CE284" s="275"/>
      <c r="CF284" s="275"/>
      <c r="CG284" s="275"/>
      <c r="CH284" s="275"/>
      <c r="CI284" s="275"/>
      <c r="CJ284" s="275"/>
      <c r="CK284" s="275"/>
      <c r="CL284" s="275"/>
      <c r="CM284" s="275"/>
      <c r="CN284" s="275"/>
      <c r="CO284" s="275"/>
      <c r="CP284" s="275"/>
      <c r="CQ284" s="275"/>
      <c r="CR284" s="275"/>
      <c r="CS284" s="275"/>
      <c r="CT284" s="275"/>
      <c r="CU284" s="275"/>
      <c r="CV284" s="275"/>
      <c r="CW284" s="275"/>
      <c r="CX284" s="275"/>
      <c r="CY284" s="275"/>
      <c r="CZ284" s="275"/>
      <c r="DA284" s="275"/>
      <c r="DB284" s="275"/>
      <c r="DC284" s="275"/>
      <c r="DD284" s="275"/>
      <c r="DE284" s="275"/>
      <c r="DF284" s="275"/>
      <c r="DG284" s="275"/>
      <c r="DH284" s="275"/>
      <c r="DI284" s="275"/>
      <c r="DJ284" s="275"/>
      <c r="DK284" s="275"/>
      <c r="DL284" s="275"/>
      <c r="DM284" s="275"/>
      <c r="DN284" s="275"/>
      <c r="DO284" s="275"/>
      <c r="DP284" s="275"/>
      <c r="DQ284" s="275"/>
      <c r="DR284" s="275"/>
      <c r="DS284" s="275"/>
      <c r="DT284" s="275"/>
      <c r="DU284" s="275"/>
      <c r="DV284" s="275"/>
      <c r="DW284" s="275"/>
      <c r="DX284" s="275"/>
      <c r="DY284" s="275"/>
      <c r="DZ284" s="275"/>
      <c r="EA284" s="275"/>
      <c r="EB284" s="275"/>
      <c r="EC284" s="275"/>
      <c r="ED284" s="275"/>
      <c r="EE284" s="275"/>
    </row>
    <row r="285" spans="1:135" s="208" customFormat="1" ht="14.25" customHeight="1" x14ac:dyDescent="0.2">
      <c r="A285" s="209"/>
      <c r="B285" s="209"/>
      <c r="C285" s="275"/>
      <c r="D285" s="249"/>
      <c r="E285" s="249"/>
      <c r="F285" s="209"/>
      <c r="G285" s="209"/>
      <c r="H285" s="275"/>
      <c r="I285" s="275"/>
      <c r="J285" s="275"/>
      <c r="K285" s="275"/>
      <c r="L285" s="275"/>
      <c r="M285" s="275"/>
      <c r="N285" s="275"/>
      <c r="O285" s="275"/>
      <c r="P285" s="275"/>
      <c r="Q285" s="275"/>
      <c r="R285" s="275"/>
      <c r="S285" s="275"/>
      <c r="T285" s="275"/>
      <c r="U285" s="275"/>
      <c r="V285" s="275"/>
      <c r="W285" s="275"/>
      <c r="X285" s="275"/>
      <c r="Y285" s="275"/>
      <c r="Z285" s="275"/>
      <c r="AA285" s="275"/>
      <c r="AB285" s="275"/>
      <c r="AC285" s="275"/>
      <c r="AD285" s="275"/>
      <c r="AE285" s="275"/>
      <c r="AF285" s="275"/>
      <c r="AG285" s="275"/>
      <c r="AH285" s="275"/>
      <c r="AI285" s="275"/>
      <c r="AJ285" s="275"/>
      <c r="AK285" s="275"/>
      <c r="AL285" s="275"/>
      <c r="AM285" s="275"/>
      <c r="AN285" s="275"/>
      <c r="AO285" s="275"/>
      <c r="AP285" s="275"/>
      <c r="AQ285" s="275"/>
      <c r="AR285" s="275"/>
      <c r="AS285" s="275"/>
      <c r="AT285" s="275"/>
      <c r="AU285" s="275"/>
      <c r="AV285" s="275"/>
      <c r="AW285" s="275"/>
      <c r="AX285" s="275"/>
      <c r="AY285" s="275"/>
      <c r="AZ285" s="275"/>
      <c r="BA285" s="275"/>
      <c r="BB285" s="275"/>
      <c r="BC285" s="275"/>
      <c r="BD285" s="275"/>
      <c r="BE285" s="275"/>
      <c r="BF285" s="275"/>
      <c r="BG285" s="275"/>
      <c r="BH285" s="275"/>
      <c r="BI285" s="275"/>
      <c r="BJ285" s="275"/>
      <c r="BK285" s="275"/>
      <c r="BL285" s="275"/>
      <c r="BM285" s="275"/>
      <c r="BN285" s="275"/>
      <c r="BO285" s="275"/>
      <c r="BP285" s="275"/>
      <c r="BQ285" s="275"/>
      <c r="BR285" s="275"/>
      <c r="BS285" s="275"/>
      <c r="BT285" s="275"/>
      <c r="BU285" s="275"/>
      <c r="BV285" s="275"/>
      <c r="BW285" s="275"/>
      <c r="BX285" s="275"/>
      <c r="BY285" s="275"/>
      <c r="BZ285" s="275"/>
      <c r="CA285" s="275"/>
      <c r="CB285" s="275"/>
      <c r="CC285" s="275"/>
      <c r="CD285" s="275"/>
      <c r="CE285" s="275"/>
      <c r="CF285" s="275"/>
      <c r="CG285" s="275"/>
      <c r="CH285" s="275"/>
      <c r="CI285" s="275"/>
      <c r="CJ285" s="275"/>
      <c r="CK285" s="275"/>
      <c r="CL285" s="275"/>
      <c r="CM285" s="275"/>
      <c r="CN285" s="275"/>
      <c r="CO285" s="275"/>
      <c r="CP285" s="275"/>
      <c r="CQ285" s="275"/>
      <c r="CR285" s="275"/>
      <c r="CS285" s="275"/>
      <c r="CT285" s="275"/>
      <c r="CU285" s="275"/>
      <c r="CV285" s="275"/>
      <c r="CW285" s="275"/>
      <c r="CX285" s="275"/>
      <c r="CY285" s="275"/>
      <c r="CZ285" s="275"/>
      <c r="DA285" s="275"/>
      <c r="DB285" s="275"/>
      <c r="DC285" s="275"/>
      <c r="DD285" s="275"/>
      <c r="DE285" s="275"/>
      <c r="DF285" s="275"/>
      <c r="DG285" s="275"/>
      <c r="DH285" s="275"/>
      <c r="DI285" s="275"/>
      <c r="DJ285" s="275"/>
      <c r="DK285" s="275"/>
      <c r="DL285" s="275"/>
      <c r="DM285" s="275"/>
      <c r="DN285" s="275"/>
      <c r="DO285" s="275"/>
      <c r="DP285" s="275"/>
      <c r="DQ285" s="275"/>
      <c r="DR285" s="275"/>
      <c r="DS285" s="275"/>
      <c r="DT285" s="275"/>
      <c r="DU285" s="275"/>
      <c r="DV285" s="275"/>
      <c r="DW285" s="275"/>
      <c r="DX285" s="275"/>
      <c r="DY285" s="275"/>
      <c r="DZ285" s="275"/>
      <c r="EA285" s="275"/>
      <c r="EB285" s="275"/>
      <c r="EC285" s="275"/>
      <c r="ED285" s="275"/>
      <c r="EE285" s="275"/>
    </row>
    <row r="286" spans="1:135" s="208" customFormat="1" ht="14.25" customHeight="1" x14ac:dyDescent="0.2">
      <c r="A286" s="209"/>
      <c r="B286" s="209"/>
      <c r="C286" s="275"/>
      <c r="D286" s="249"/>
      <c r="E286" s="249"/>
      <c r="F286" s="209"/>
      <c r="G286" s="209"/>
      <c r="H286" s="275"/>
      <c r="I286" s="275"/>
      <c r="J286" s="275"/>
      <c r="K286" s="275"/>
      <c r="L286" s="275"/>
      <c r="M286" s="275"/>
      <c r="N286" s="275"/>
      <c r="O286" s="275"/>
      <c r="P286" s="275"/>
      <c r="Q286" s="275"/>
      <c r="R286" s="275"/>
      <c r="S286" s="275"/>
      <c r="T286" s="275"/>
      <c r="U286" s="275"/>
      <c r="V286" s="275"/>
      <c r="W286" s="275"/>
      <c r="X286" s="275"/>
      <c r="Y286" s="275"/>
      <c r="Z286" s="275"/>
      <c r="AA286" s="275"/>
      <c r="AB286" s="275"/>
      <c r="AC286" s="275"/>
      <c r="AD286" s="275"/>
      <c r="AE286" s="275"/>
      <c r="AF286" s="275"/>
      <c r="AG286" s="275"/>
      <c r="AH286" s="275"/>
      <c r="AI286" s="275"/>
      <c r="AJ286" s="275"/>
      <c r="AK286" s="275"/>
      <c r="AL286" s="275"/>
      <c r="AM286" s="275"/>
      <c r="AN286" s="275"/>
      <c r="AO286" s="275"/>
      <c r="AP286" s="275"/>
      <c r="AQ286" s="275"/>
      <c r="AR286" s="275"/>
      <c r="AS286" s="275"/>
      <c r="AT286" s="275"/>
      <c r="AU286" s="275"/>
      <c r="AV286" s="275"/>
      <c r="AW286" s="275"/>
      <c r="AX286" s="275"/>
      <c r="AY286" s="275"/>
      <c r="AZ286" s="275"/>
      <c r="BA286" s="275"/>
      <c r="BB286" s="275"/>
      <c r="BC286" s="275"/>
      <c r="BD286" s="275"/>
      <c r="BE286" s="275"/>
      <c r="BF286" s="275"/>
      <c r="BG286" s="275"/>
      <c r="BH286" s="275"/>
      <c r="BI286" s="275"/>
      <c r="BJ286" s="275"/>
      <c r="BK286" s="275"/>
      <c r="BL286" s="275"/>
      <c r="BM286" s="275"/>
      <c r="BN286" s="275"/>
      <c r="BO286" s="275"/>
      <c r="BP286" s="275"/>
      <c r="BQ286" s="275"/>
      <c r="BR286" s="275"/>
      <c r="BS286" s="275"/>
      <c r="BT286" s="275"/>
      <c r="BU286" s="275"/>
      <c r="BV286" s="275"/>
      <c r="BW286" s="275"/>
      <c r="BX286" s="275"/>
      <c r="BY286" s="275"/>
      <c r="BZ286" s="275"/>
      <c r="CA286" s="275"/>
      <c r="CB286" s="275"/>
      <c r="CC286" s="275"/>
      <c r="CD286" s="275"/>
      <c r="CE286" s="275"/>
      <c r="CF286" s="275"/>
      <c r="CG286" s="275"/>
      <c r="CH286" s="275"/>
      <c r="CI286" s="275"/>
      <c r="CJ286" s="275"/>
      <c r="CK286" s="275"/>
      <c r="CL286" s="275"/>
      <c r="CM286" s="275"/>
      <c r="CN286" s="275"/>
      <c r="CO286" s="275"/>
      <c r="CP286" s="275"/>
      <c r="CQ286" s="275"/>
      <c r="CR286" s="275"/>
      <c r="CS286" s="275"/>
      <c r="CT286" s="275"/>
      <c r="CU286" s="275"/>
      <c r="CV286" s="275"/>
      <c r="CW286" s="275"/>
      <c r="CX286" s="275"/>
      <c r="CY286" s="275"/>
      <c r="CZ286" s="275"/>
      <c r="DA286" s="275"/>
      <c r="DB286" s="275"/>
      <c r="DC286" s="275"/>
      <c r="DD286" s="275"/>
      <c r="DE286" s="275"/>
      <c r="DF286" s="275"/>
      <c r="DG286" s="275"/>
      <c r="DH286" s="275"/>
      <c r="DI286" s="275"/>
      <c r="DJ286" s="275"/>
      <c r="DK286" s="275"/>
      <c r="DL286" s="275"/>
      <c r="DM286" s="275"/>
      <c r="DN286" s="275"/>
      <c r="DO286" s="275"/>
      <c r="DP286" s="275"/>
      <c r="DQ286" s="275"/>
      <c r="DR286" s="275"/>
      <c r="DS286" s="275"/>
      <c r="DT286" s="275"/>
      <c r="DU286" s="275"/>
      <c r="DV286" s="275"/>
      <c r="DW286" s="275"/>
      <c r="DX286" s="275"/>
      <c r="DY286" s="275"/>
      <c r="DZ286" s="275"/>
      <c r="EA286" s="275"/>
      <c r="EB286" s="275"/>
      <c r="EC286" s="275"/>
      <c r="ED286" s="275"/>
      <c r="EE286" s="275"/>
    </row>
    <row r="287" spans="1:135" s="208" customFormat="1" ht="14.25" customHeight="1" x14ac:dyDescent="0.2">
      <c r="A287" s="209"/>
      <c r="B287" s="209"/>
      <c r="C287" s="275"/>
      <c r="D287" s="249"/>
      <c r="E287" s="249"/>
      <c r="F287" s="209"/>
      <c r="G287" s="209"/>
      <c r="H287" s="275"/>
      <c r="I287" s="275"/>
      <c r="J287" s="275"/>
      <c r="K287" s="275"/>
      <c r="L287" s="275"/>
      <c r="M287" s="275"/>
      <c r="N287" s="275"/>
      <c r="O287" s="275"/>
      <c r="P287" s="275"/>
      <c r="Q287" s="275"/>
      <c r="R287" s="275"/>
      <c r="S287" s="275"/>
      <c r="T287" s="275"/>
      <c r="U287" s="275"/>
      <c r="V287" s="275"/>
      <c r="W287" s="275"/>
      <c r="X287" s="275"/>
      <c r="Y287" s="275"/>
      <c r="Z287" s="275"/>
      <c r="AA287" s="275"/>
      <c r="AB287" s="275"/>
      <c r="AC287" s="275"/>
      <c r="AD287" s="275"/>
      <c r="AE287" s="275"/>
      <c r="AF287" s="275"/>
      <c r="AG287" s="275"/>
      <c r="AH287" s="275"/>
      <c r="AI287" s="275"/>
      <c r="AJ287" s="275"/>
      <c r="AK287" s="275"/>
      <c r="AL287" s="275"/>
      <c r="AM287" s="275"/>
      <c r="AN287" s="275"/>
      <c r="AO287" s="275"/>
      <c r="AP287" s="275"/>
      <c r="AQ287" s="275"/>
      <c r="AR287" s="275"/>
      <c r="AS287" s="275"/>
      <c r="AT287" s="275"/>
      <c r="AU287" s="275"/>
      <c r="AV287" s="275"/>
      <c r="AW287" s="275"/>
      <c r="AX287" s="275"/>
      <c r="AY287" s="275"/>
      <c r="AZ287" s="275"/>
      <c r="BA287" s="275"/>
      <c r="BB287" s="275"/>
      <c r="BC287" s="275"/>
      <c r="BD287" s="275"/>
      <c r="BE287" s="275"/>
      <c r="BF287" s="275"/>
      <c r="BG287" s="275"/>
      <c r="BH287" s="275"/>
      <c r="BI287" s="275"/>
      <c r="BJ287" s="275"/>
      <c r="BK287" s="275"/>
      <c r="BL287" s="275"/>
      <c r="BM287" s="275"/>
      <c r="BN287" s="275"/>
      <c r="BO287" s="275"/>
      <c r="BP287" s="275"/>
      <c r="BQ287" s="275"/>
      <c r="BR287" s="275"/>
      <c r="BS287" s="275"/>
      <c r="BT287" s="275"/>
      <c r="BU287" s="275"/>
      <c r="BV287" s="275"/>
      <c r="BW287" s="275"/>
      <c r="BX287" s="275"/>
      <c r="BY287" s="275"/>
      <c r="BZ287" s="275"/>
      <c r="CA287" s="275"/>
      <c r="CB287" s="275"/>
      <c r="CC287" s="275"/>
      <c r="CD287" s="275"/>
      <c r="CE287" s="275"/>
      <c r="CF287" s="275"/>
      <c r="CG287" s="275"/>
      <c r="CH287" s="275"/>
      <c r="CI287" s="275"/>
      <c r="CJ287" s="275"/>
      <c r="CK287" s="275"/>
      <c r="CL287" s="275"/>
      <c r="CM287" s="275"/>
      <c r="CN287" s="275"/>
      <c r="CO287" s="275"/>
      <c r="CP287" s="275"/>
      <c r="CQ287" s="275"/>
      <c r="CR287" s="275"/>
      <c r="CS287" s="275"/>
      <c r="CT287" s="275"/>
      <c r="CU287" s="275"/>
      <c r="CV287" s="275"/>
      <c r="CW287" s="275"/>
      <c r="CX287" s="275"/>
      <c r="CY287" s="275"/>
      <c r="CZ287" s="275"/>
      <c r="DA287" s="275"/>
      <c r="DB287" s="275"/>
      <c r="DC287" s="275"/>
      <c r="DD287" s="275"/>
      <c r="DE287" s="275"/>
      <c r="DF287" s="275"/>
      <c r="DG287" s="275"/>
      <c r="DH287" s="275"/>
      <c r="DI287" s="275"/>
      <c r="DJ287" s="275"/>
      <c r="DK287" s="275"/>
      <c r="DL287" s="275"/>
      <c r="DM287" s="275"/>
      <c r="DN287" s="275"/>
      <c r="DO287" s="275"/>
      <c r="DP287" s="275"/>
      <c r="DQ287" s="275"/>
      <c r="DR287" s="275"/>
      <c r="DS287" s="275"/>
      <c r="DT287" s="275"/>
      <c r="DU287" s="275"/>
      <c r="DV287" s="275"/>
      <c r="DW287" s="275"/>
      <c r="DX287" s="275"/>
      <c r="DY287" s="275"/>
      <c r="DZ287" s="275"/>
      <c r="EA287" s="275"/>
      <c r="EB287" s="275"/>
      <c r="EC287" s="275"/>
      <c r="ED287" s="275"/>
      <c r="EE287" s="275"/>
    </row>
    <row r="288" spans="1:135" s="208" customFormat="1" ht="14.25" customHeight="1" x14ac:dyDescent="0.2">
      <c r="A288" s="209"/>
      <c r="B288" s="209"/>
      <c r="C288" s="275"/>
      <c r="D288" s="249"/>
      <c r="E288" s="249"/>
      <c r="F288" s="209"/>
      <c r="G288" s="209"/>
      <c r="H288" s="275"/>
      <c r="I288" s="275"/>
      <c r="J288" s="275"/>
      <c r="K288" s="275"/>
      <c r="L288" s="275"/>
      <c r="M288" s="275"/>
      <c r="N288" s="275"/>
      <c r="O288" s="275"/>
      <c r="P288" s="275"/>
      <c r="Q288" s="275"/>
      <c r="R288" s="275"/>
      <c r="S288" s="275"/>
      <c r="T288" s="275"/>
      <c r="U288" s="275"/>
      <c r="V288" s="275"/>
      <c r="W288" s="275"/>
      <c r="X288" s="275"/>
      <c r="Y288" s="275"/>
      <c r="Z288" s="275"/>
      <c r="AA288" s="275"/>
      <c r="AB288" s="275"/>
      <c r="AC288" s="275"/>
      <c r="AD288" s="275"/>
      <c r="AE288" s="275"/>
      <c r="AF288" s="275"/>
      <c r="AG288" s="275"/>
      <c r="AH288" s="275"/>
      <c r="AI288" s="275"/>
      <c r="AJ288" s="275"/>
      <c r="AK288" s="275"/>
      <c r="AL288" s="275"/>
      <c r="AM288" s="275"/>
      <c r="AN288" s="275"/>
      <c r="AO288" s="275"/>
      <c r="AP288" s="275"/>
      <c r="AQ288" s="275"/>
      <c r="AR288" s="275"/>
      <c r="AS288" s="275"/>
      <c r="AT288" s="275"/>
      <c r="AU288" s="275"/>
      <c r="AV288" s="275"/>
      <c r="AW288" s="275"/>
      <c r="AX288" s="275"/>
      <c r="AY288" s="275"/>
      <c r="AZ288" s="275"/>
      <c r="BA288" s="275"/>
      <c r="BB288" s="275"/>
      <c r="BC288" s="275"/>
      <c r="BD288" s="275"/>
      <c r="BE288" s="275"/>
      <c r="BF288" s="275"/>
      <c r="BG288" s="275"/>
      <c r="BH288" s="275"/>
      <c r="BI288" s="275"/>
      <c r="BJ288" s="275"/>
      <c r="BK288" s="275"/>
      <c r="BL288" s="275"/>
      <c r="BM288" s="275"/>
      <c r="BN288" s="275"/>
      <c r="BO288" s="275"/>
      <c r="BP288" s="275"/>
      <c r="BQ288" s="275"/>
      <c r="BR288" s="275"/>
      <c r="BS288" s="275"/>
      <c r="BT288" s="275"/>
      <c r="BU288" s="275"/>
      <c r="BV288" s="275"/>
      <c r="BW288" s="275"/>
      <c r="BX288" s="275"/>
      <c r="BY288" s="275"/>
      <c r="BZ288" s="275"/>
      <c r="CA288" s="275"/>
      <c r="CB288" s="275"/>
      <c r="CC288" s="275"/>
      <c r="CD288" s="275"/>
      <c r="CE288" s="275"/>
      <c r="CF288" s="275"/>
      <c r="CG288" s="275"/>
      <c r="CH288" s="275"/>
      <c r="CI288" s="275"/>
      <c r="CJ288" s="275"/>
      <c r="CK288" s="275"/>
      <c r="CL288" s="275"/>
      <c r="CM288" s="275"/>
      <c r="CN288" s="275"/>
      <c r="CO288" s="275"/>
      <c r="CP288" s="275"/>
      <c r="CQ288" s="275"/>
      <c r="CR288" s="275"/>
      <c r="CS288" s="275"/>
      <c r="CT288" s="275"/>
      <c r="CU288" s="275"/>
      <c r="CV288" s="275"/>
      <c r="CW288" s="275"/>
      <c r="CX288" s="275"/>
      <c r="CY288" s="275"/>
      <c r="CZ288" s="275"/>
      <c r="DA288" s="275"/>
      <c r="DB288" s="275"/>
      <c r="DC288" s="275"/>
      <c r="DD288" s="275"/>
      <c r="DE288" s="275"/>
      <c r="DF288" s="275"/>
      <c r="DG288" s="275"/>
      <c r="DH288" s="275"/>
      <c r="DI288" s="275"/>
      <c r="DJ288" s="275"/>
      <c r="DK288" s="275"/>
      <c r="DL288" s="275"/>
      <c r="DM288" s="275"/>
      <c r="DN288" s="275"/>
      <c r="DO288" s="275"/>
      <c r="DP288" s="275"/>
      <c r="DQ288" s="275"/>
      <c r="DR288" s="275"/>
      <c r="DS288" s="275"/>
      <c r="DT288" s="275"/>
      <c r="DU288" s="275"/>
      <c r="DV288" s="275"/>
      <c r="DW288" s="275"/>
      <c r="DX288" s="275"/>
      <c r="DY288" s="275"/>
      <c r="DZ288" s="275"/>
      <c r="EA288" s="275"/>
      <c r="EB288" s="275"/>
      <c r="EC288" s="275"/>
      <c r="ED288" s="275"/>
      <c r="EE288" s="275"/>
    </row>
    <row r="289" spans="1:135" s="208" customFormat="1" ht="14.25" customHeight="1" x14ac:dyDescent="0.2">
      <c r="A289" s="209"/>
      <c r="B289" s="209"/>
      <c r="C289" s="275"/>
      <c r="D289" s="249"/>
      <c r="E289" s="249"/>
      <c r="F289" s="209"/>
      <c r="G289" s="209"/>
      <c r="H289" s="275"/>
      <c r="I289" s="275"/>
      <c r="J289" s="275"/>
      <c r="K289" s="275"/>
      <c r="L289" s="275"/>
      <c r="M289" s="275"/>
      <c r="N289" s="275"/>
      <c r="O289" s="275"/>
      <c r="P289" s="275"/>
      <c r="Q289" s="275"/>
      <c r="R289" s="275"/>
      <c r="S289" s="275"/>
      <c r="T289" s="275"/>
      <c r="U289" s="275"/>
      <c r="V289" s="275"/>
      <c r="W289" s="275"/>
      <c r="X289" s="275"/>
      <c r="Y289" s="275"/>
      <c r="Z289" s="275"/>
      <c r="AA289" s="275"/>
      <c r="AB289" s="275"/>
      <c r="AC289" s="275"/>
      <c r="AD289" s="275"/>
      <c r="AE289" s="275"/>
      <c r="AF289" s="275"/>
      <c r="AG289" s="275"/>
      <c r="AH289" s="275"/>
      <c r="AI289" s="275"/>
      <c r="AJ289" s="275"/>
      <c r="AK289" s="275"/>
      <c r="AL289" s="275"/>
      <c r="AM289" s="275"/>
      <c r="AN289" s="275"/>
      <c r="AO289" s="275"/>
      <c r="AP289" s="275"/>
      <c r="AQ289" s="275"/>
      <c r="AR289" s="275"/>
      <c r="AS289" s="275"/>
      <c r="AT289" s="275"/>
      <c r="AU289" s="275"/>
      <c r="AV289" s="275"/>
      <c r="AW289" s="275"/>
      <c r="AX289" s="275"/>
      <c r="AY289" s="275"/>
      <c r="AZ289" s="275"/>
      <c r="BA289" s="275"/>
      <c r="BB289" s="275"/>
      <c r="BC289" s="275"/>
      <c r="BD289" s="275"/>
      <c r="BE289" s="275"/>
      <c r="BF289" s="275"/>
      <c r="BG289" s="275"/>
      <c r="BH289" s="275"/>
      <c r="BI289" s="275"/>
      <c r="BJ289" s="275"/>
      <c r="BK289" s="275"/>
      <c r="BL289" s="275"/>
      <c r="BM289" s="275"/>
      <c r="BN289" s="275"/>
      <c r="BO289" s="275"/>
      <c r="BP289" s="275"/>
      <c r="BQ289" s="275"/>
      <c r="BR289" s="275"/>
      <c r="BS289" s="275"/>
      <c r="BT289" s="275"/>
      <c r="BU289" s="275"/>
      <c r="BV289" s="275"/>
      <c r="BW289" s="275"/>
      <c r="BX289" s="275"/>
      <c r="BY289" s="275"/>
      <c r="BZ289" s="275"/>
      <c r="CA289" s="275"/>
      <c r="CB289" s="275"/>
      <c r="CC289" s="275"/>
      <c r="CD289" s="275"/>
      <c r="CE289" s="275"/>
      <c r="CF289" s="275"/>
      <c r="CG289" s="275"/>
      <c r="CH289" s="275"/>
      <c r="CI289" s="275"/>
      <c r="CJ289" s="275"/>
      <c r="CK289" s="275"/>
      <c r="CL289" s="275"/>
      <c r="CM289" s="275"/>
      <c r="CN289" s="275"/>
      <c r="CO289" s="275"/>
      <c r="CP289" s="275"/>
      <c r="CQ289" s="275"/>
      <c r="CR289" s="275"/>
      <c r="CS289" s="275"/>
      <c r="CT289" s="275"/>
      <c r="CU289" s="275"/>
      <c r="CV289" s="275"/>
      <c r="CW289" s="275"/>
      <c r="CX289" s="275"/>
      <c r="CY289" s="275"/>
      <c r="CZ289" s="275"/>
      <c r="DA289" s="275"/>
      <c r="DB289" s="275"/>
      <c r="DC289" s="275"/>
      <c r="DD289" s="275"/>
      <c r="DE289" s="275"/>
      <c r="DF289" s="275"/>
      <c r="DG289" s="275"/>
      <c r="DH289" s="275"/>
      <c r="DI289" s="275"/>
      <c r="DJ289" s="275"/>
      <c r="DK289" s="275"/>
      <c r="DL289" s="275"/>
      <c r="DM289" s="275"/>
      <c r="DN289" s="275"/>
      <c r="DO289" s="275"/>
      <c r="DP289" s="275"/>
      <c r="DQ289" s="275"/>
      <c r="DR289" s="275"/>
      <c r="DS289" s="275"/>
      <c r="DT289" s="275"/>
      <c r="DU289" s="275"/>
      <c r="DV289" s="275"/>
      <c r="DW289" s="275"/>
      <c r="DX289" s="275"/>
      <c r="DY289" s="275"/>
      <c r="DZ289" s="275"/>
      <c r="EA289" s="275"/>
      <c r="EB289" s="275"/>
      <c r="EC289" s="275"/>
      <c r="ED289" s="275"/>
      <c r="EE289" s="275"/>
    </row>
    <row r="290" spans="1:135" s="208" customFormat="1" ht="14.25" customHeight="1" x14ac:dyDescent="0.2">
      <c r="A290" s="209"/>
      <c r="B290" s="209"/>
      <c r="C290" s="275"/>
      <c r="D290" s="249"/>
      <c r="E290" s="249"/>
      <c r="F290" s="209"/>
      <c r="G290" s="209"/>
      <c r="H290" s="275"/>
      <c r="I290" s="275"/>
      <c r="J290" s="275"/>
      <c r="K290" s="275"/>
      <c r="L290" s="275"/>
      <c r="M290" s="275"/>
      <c r="N290" s="275"/>
      <c r="O290" s="275"/>
      <c r="P290" s="275"/>
      <c r="Q290" s="275"/>
      <c r="R290" s="275"/>
      <c r="S290" s="275"/>
      <c r="T290" s="275"/>
      <c r="U290" s="275"/>
      <c r="V290" s="275"/>
      <c r="W290" s="275"/>
      <c r="X290" s="275"/>
      <c r="Y290" s="275"/>
      <c r="Z290" s="275"/>
      <c r="AA290" s="275"/>
      <c r="AB290" s="275"/>
      <c r="AC290" s="275"/>
      <c r="AD290" s="275"/>
      <c r="AE290" s="275"/>
      <c r="AF290" s="275"/>
      <c r="AG290" s="275"/>
      <c r="AH290" s="275"/>
      <c r="AI290" s="275"/>
      <c r="AJ290" s="275"/>
      <c r="AK290" s="275"/>
      <c r="AL290" s="275"/>
      <c r="AM290" s="275"/>
      <c r="AN290" s="275"/>
      <c r="AO290" s="275"/>
      <c r="AP290" s="275"/>
      <c r="AQ290" s="275"/>
      <c r="AR290" s="275"/>
      <c r="AS290" s="275"/>
      <c r="AT290" s="275"/>
      <c r="AU290" s="275"/>
      <c r="AV290" s="275"/>
      <c r="AW290" s="275"/>
      <c r="AX290" s="275"/>
      <c r="AY290" s="275"/>
      <c r="AZ290" s="275"/>
      <c r="BA290" s="275"/>
      <c r="BB290" s="275"/>
      <c r="BC290" s="275"/>
      <c r="BD290" s="275"/>
      <c r="BE290" s="275"/>
      <c r="BF290" s="275"/>
      <c r="BG290" s="275"/>
      <c r="BH290" s="275"/>
      <c r="BI290" s="275"/>
      <c r="BJ290" s="275"/>
      <c r="BK290" s="275"/>
      <c r="BL290" s="275"/>
      <c r="BM290" s="275"/>
      <c r="BN290" s="275"/>
      <c r="BO290" s="275"/>
      <c r="BP290" s="275"/>
      <c r="BQ290" s="275"/>
      <c r="BR290" s="275"/>
      <c r="BS290" s="275"/>
      <c r="BT290" s="275"/>
      <c r="BU290" s="275"/>
      <c r="BV290" s="275"/>
      <c r="BW290" s="275"/>
      <c r="BX290" s="275"/>
      <c r="BY290" s="275"/>
      <c r="BZ290" s="275"/>
      <c r="CA290" s="275"/>
      <c r="CB290" s="275"/>
      <c r="CC290" s="275"/>
      <c r="CD290" s="275"/>
      <c r="CE290" s="275"/>
      <c r="CF290" s="275"/>
      <c r="CG290" s="275"/>
      <c r="CH290" s="275"/>
      <c r="CI290" s="275"/>
      <c r="CJ290" s="275"/>
      <c r="CK290" s="275"/>
      <c r="CL290" s="275"/>
      <c r="CM290" s="275"/>
      <c r="CN290" s="275"/>
      <c r="CO290" s="275"/>
      <c r="CP290" s="275"/>
      <c r="CQ290" s="275"/>
      <c r="CR290" s="275"/>
      <c r="CS290" s="275"/>
      <c r="CT290" s="275"/>
      <c r="CU290" s="275"/>
      <c r="CV290" s="275"/>
      <c r="CW290" s="275"/>
      <c r="CX290" s="275"/>
      <c r="CY290" s="275"/>
      <c r="CZ290" s="275"/>
      <c r="DA290" s="275"/>
      <c r="DB290" s="275"/>
      <c r="DC290" s="275"/>
      <c r="DD290" s="275"/>
      <c r="DE290" s="275"/>
      <c r="DF290" s="275"/>
      <c r="DG290" s="275"/>
      <c r="DH290" s="275"/>
      <c r="DI290" s="275"/>
      <c r="DJ290" s="275"/>
      <c r="DK290" s="275"/>
      <c r="DL290" s="275"/>
      <c r="DM290" s="275"/>
      <c r="DN290" s="275"/>
      <c r="DO290" s="275"/>
      <c r="DP290" s="275"/>
      <c r="DQ290" s="275"/>
      <c r="DR290" s="275"/>
      <c r="DS290" s="275"/>
      <c r="DT290" s="275"/>
      <c r="DU290" s="275"/>
      <c r="DV290" s="275"/>
      <c r="DW290" s="275"/>
      <c r="DX290" s="275"/>
      <c r="DY290" s="275"/>
      <c r="DZ290" s="275"/>
      <c r="EA290" s="275"/>
      <c r="EB290" s="275"/>
      <c r="EC290" s="275"/>
      <c r="ED290" s="275"/>
      <c r="EE290" s="275"/>
    </row>
    <row r="291" spans="1:135" s="208" customFormat="1" ht="14.25" customHeight="1" x14ac:dyDescent="0.2">
      <c r="A291" s="209"/>
      <c r="B291" s="209"/>
      <c r="C291" s="275"/>
      <c r="D291" s="249"/>
      <c r="E291" s="249"/>
      <c r="F291" s="209"/>
      <c r="G291" s="209"/>
      <c r="H291" s="275"/>
      <c r="I291" s="275"/>
      <c r="J291" s="275"/>
      <c r="K291" s="275"/>
      <c r="L291" s="275"/>
      <c r="M291" s="275"/>
      <c r="N291" s="275"/>
      <c r="O291" s="275"/>
      <c r="P291" s="275"/>
      <c r="Q291" s="275"/>
      <c r="R291" s="275"/>
      <c r="S291" s="275"/>
      <c r="T291" s="275"/>
      <c r="U291" s="275"/>
      <c r="V291" s="275"/>
      <c r="W291" s="275"/>
      <c r="X291" s="275"/>
      <c r="Y291" s="275"/>
      <c r="Z291" s="275"/>
      <c r="AA291" s="275"/>
      <c r="AB291" s="275"/>
      <c r="AC291" s="275"/>
      <c r="AD291" s="275"/>
      <c r="AE291" s="275"/>
      <c r="AF291" s="275"/>
      <c r="AG291" s="275"/>
      <c r="AH291" s="275"/>
      <c r="AI291" s="275"/>
      <c r="AJ291" s="275"/>
      <c r="AK291" s="275"/>
      <c r="AL291" s="275"/>
      <c r="AM291" s="275"/>
      <c r="AN291" s="275"/>
      <c r="AO291" s="275"/>
      <c r="AP291" s="275"/>
      <c r="AQ291" s="275"/>
      <c r="AR291" s="275"/>
      <c r="AS291" s="275"/>
      <c r="AT291" s="275"/>
      <c r="AU291" s="275"/>
      <c r="AV291" s="275"/>
      <c r="AW291" s="275"/>
      <c r="AX291" s="275"/>
      <c r="AY291" s="275"/>
      <c r="AZ291" s="275"/>
      <c r="BA291" s="275"/>
      <c r="BB291" s="275"/>
      <c r="BC291" s="275"/>
      <c r="BD291" s="275"/>
      <c r="BE291" s="275"/>
      <c r="BF291" s="275"/>
      <c r="BG291" s="275"/>
      <c r="BH291" s="275"/>
      <c r="BI291" s="275"/>
      <c r="BJ291" s="275"/>
      <c r="BK291" s="275"/>
      <c r="BL291" s="275"/>
      <c r="BM291" s="275"/>
      <c r="BN291" s="275"/>
      <c r="BO291" s="275"/>
      <c r="BP291" s="275"/>
      <c r="BQ291" s="275"/>
      <c r="BR291" s="275"/>
      <c r="BS291" s="275"/>
      <c r="BT291" s="275"/>
      <c r="BU291" s="275"/>
      <c r="BV291" s="275"/>
      <c r="BW291" s="275"/>
      <c r="BX291" s="275"/>
      <c r="BY291" s="275"/>
      <c r="BZ291" s="275"/>
      <c r="CA291" s="275"/>
      <c r="CB291" s="275"/>
      <c r="CC291" s="275"/>
      <c r="CD291" s="275"/>
      <c r="CE291" s="275"/>
      <c r="CF291" s="275"/>
      <c r="CG291" s="275"/>
      <c r="CH291" s="275"/>
      <c r="CI291" s="275"/>
      <c r="CJ291" s="275"/>
      <c r="CK291" s="275"/>
      <c r="CL291" s="275"/>
      <c r="CM291" s="275"/>
      <c r="CN291" s="275"/>
      <c r="CO291" s="275"/>
      <c r="CP291" s="275"/>
      <c r="CQ291" s="275"/>
      <c r="CR291" s="275"/>
      <c r="CS291" s="275"/>
      <c r="CT291" s="275"/>
      <c r="CU291" s="275"/>
      <c r="CV291" s="275"/>
      <c r="CW291" s="275"/>
      <c r="CX291" s="275"/>
      <c r="CY291" s="275"/>
      <c r="CZ291" s="275"/>
      <c r="DA291" s="275"/>
      <c r="DB291" s="275"/>
      <c r="DC291" s="275"/>
      <c r="DD291" s="275"/>
      <c r="DE291" s="275"/>
      <c r="DF291" s="275"/>
      <c r="DG291" s="275"/>
      <c r="DH291" s="275"/>
      <c r="DI291" s="275"/>
      <c r="DJ291" s="275"/>
      <c r="DK291" s="275"/>
      <c r="DL291" s="275"/>
      <c r="DM291" s="275"/>
      <c r="DN291" s="275"/>
      <c r="DO291" s="275"/>
      <c r="DP291" s="275"/>
      <c r="DQ291" s="275"/>
      <c r="DR291" s="275"/>
      <c r="DS291" s="275"/>
      <c r="DT291" s="275"/>
      <c r="DU291" s="275"/>
      <c r="DV291" s="275"/>
      <c r="DW291" s="275"/>
      <c r="DX291" s="275"/>
      <c r="DY291" s="275"/>
      <c r="DZ291" s="275"/>
      <c r="EA291" s="275"/>
      <c r="EB291" s="275"/>
      <c r="EC291" s="275"/>
      <c r="ED291" s="275"/>
      <c r="EE291" s="275"/>
    </row>
    <row r="292" spans="1:135" s="208" customFormat="1" ht="14.25" customHeight="1" x14ac:dyDescent="0.2">
      <c r="A292" s="209"/>
      <c r="B292" s="209"/>
      <c r="C292" s="275"/>
      <c r="D292" s="249"/>
      <c r="E292" s="249"/>
      <c r="F292" s="209"/>
      <c r="G292" s="209"/>
      <c r="H292" s="275"/>
      <c r="I292" s="275"/>
      <c r="J292" s="275"/>
      <c r="K292" s="275"/>
      <c r="L292" s="275"/>
      <c r="M292" s="275"/>
      <c r="N292" s="275"/>
      <c r="O292" s="275"/>
      <c r="P292" s="275"/>
      <c r="Q292" s="275"/>
      <c r="R292" s="275"/>
      <c r="S292" s="275"/>
      <c r="T292" s="275"/>
      <c r="U292" s="275"/>
      <c r="V292" s="275"/>
      <c r="W292" s="275"/>
      <c r="X292" s="275"/>
      <c r="Y292" s="275"/>
      <c r="Z292" s="275"/>
      <c r="AA292" s="275"/>
      <c r="AB292" s="275"/>
      <c r="AC292" s="275"/>
      <c r="AD292" s="275"/>
      <c r="AE292" s="275"/>
      <c r="AF292" s="275"/>
      <c r="AG292" s="275"/>
      <c r="AH292" s="275"/>
      <c r="AI292" s="275"/>
      <c r="AJ292" s="275"/>
      <c r="AK292" s="275"/>
      <c r="AL292" s="275"/>
      <c r="AM292" s="275"/>
      <c r="AN292" s="275"/>
      <c r="AO292" s="275"/>
      <c r="AP292" s="275"/>
      <c r="AQ292" s="275"/>
      <c r="AR292" s="275"/>
      <c r="AS292" s="275"/>
      <c r="AT292" s="275"/>
      <c r="AU292" s="275"/>
      <c r="AV292" s="275"/>
      <c r="AW292" s="275"/>
      <c r="AX292" s="275"/>
      <c r="AY292" s="275"/>
      <c r="AZ292" s="275"/>
      <c r="BA292" s="275"/>
      <c r="BB292" s="275"/>
      <c r="BC292" s="275"/>
      <c r="BD292" s="275"/>
      <c r="BE292" s="275"/>
      <c r="BF292" s="275"/>
      <c r="BG292" s="275"/>
      <c r="BH292" s="275"/>
      <c r="BI292" s="275"/>
      <c r="BJ292" s="275"/>
      <c r="BK292" s="275"/>
      <c r="BL292" s="275"/>
      <c r="BM292" s="275"/>
      <c r="BN292" s="275"/>
      <c r="BO292" s="275"/>
      <c r="BP292" s="275"/>
      <c r="BQ292" s="275"/>
      <c r="BR292" s="275"/>
      <c r="BS292" s="275"/>
      <c r="BT292" s="275"/>
      <c r="BU292" s="275"/>
      <c r="BV292" s="275"/>
      <c r="BW292" s="275"/>
      <c r="BX292" s="275"/>
      <c r="BY292" s="275"/>
      <c r="BZ292" s="275"/>
      <c r="CA292" s="275"/>
      <c r="CB292" s="275"/>
      <c r="CC292" s="275"/>
      <c r="CD292" s="275"/>
      <c r="CE292" s="275"/>
      <c r="CF292" s="275"/>
      <c r="CG292" s="275"/>
      <c r="CH292" s="275"/>
      <c r="CI292" s="275"/>
      <c r="CJ292" s="275"/>
      <c r="CK292" s="275"/>
      <c r="CL292" s="275"/>
      <c r="CM292" s="275"/>
      <c r="CN292" s="275"/>
      <c r="CO292" s="275"/>
      <c r="CP292" s="275"/>
      <c r="CQ292" s="275"/>
      <c r="CR292" s="275"/>
      <c r="CS292" s="275"/>
      <c r="CT292" s="275"/>
      <c r="CU292" s="275"/>
      <c r="CV292" s="275"/>
      <c r="CW292" s="275"/>
      <c r="CX292" s="275"/>
      <c r="CY292" s="275"/>
      <c r="CZ292" s="275"/>
      <c r="DA292" s="275"/>
      <c r="DB292" s="275"/>
      <c r="DC292" s="275"/>
      <c r="DD292" s="275"/>
      <c r="DE292" s="275"/>
      <c r="DF292" s="275"/>
      <c r="DG292" s="275"/>
      <c r="DH292" s="275"/>
      <c r="DI292" s="275"/>
      <c r="DJ292" s="275"/>
      <c r="DK292" s="275"/>
      <c r="DL292" s="275"/>
      <c r="DM292" s="275"/>
      <c r="DN292" s="275"/>
      <c r="DO292" s="275"/>
      <c r="DP292" s="275"/>
      <c r="DQ292" s="275"/>
      <c r="DR292" s="275"/>
      <c r="DS292" s="275"/>
      <c r="DT292" s="275"/>
      <c r="DU292" s="275"/>
      <c r="DV292" s="275"/>
      <c r="DW292" s="275"/>
      <c r="DX292" s="275"/>
      <c r="DY292" s="275"/>
      <c r="DZ292" s="275"/>
      <c r="EA292" s="275"/>
      <c r="EB292" s="275"/>
      <c r="EC292" s="275"/>
      <c r="ED292" s="275"/>
      <c r="EE292" s="275"/>
    </row>
    <row r="293" spans="1:135" s="208" customFormat="1" ht="14.25" customHeight="1" x14ac:dyDescent="0.2">
      <c r="A293" s="209"/>
      <c r="B293" s="209"/>
      <c r="C293" s="275"/>
      <c r="D293" s="249"/>
      <c r="E293" s="249"/>
      <c r="F293" s="209"/>
      <c r="G293" s="209"/>
      <c r="H293" s="275"/>
      <c r="I293" s="275"/>
      <c r="J293" s="275"/>
      <c r="K293" s="275"/>
      <c r="L293" s="275"/>
      <c r="M293" s="275"/>
      <c r="N293" s="275"/>
      <c r="O293" s="275"/>
      <c r="P293" s="275"/>
      <c r="Q293" s="275"/>
      <c r="R293" s="275"/>
      <c r="S293" s="275"/>
      <c r="T293" s="275"/>
      <c r="U293" s="275"/>
      <c r="V293" s="275"/>
      <c r="W293" s="275"/>
      <c r="X293" s="275"/>
      <c r="Y293" s="275"/>
      <c r="Z293" s="275"/>
      <c r="AA293" s="275"/>
      <c r="AB293" s="275"/>
      <c r="AC293" s="275"/>
      <c r="AD293" s="275"/>
      <c r="AE293" s="275"/>
      <c r="AF293" s="275"/>
      <c r="AG293" s="275"/>
      <c r="AH293" s="275"/>
      <c r="AI293" s="275"/>
      <c r="AJ293" s="275"/>
      <c r="AK293" s="275"/>
      <c r="AL293" s="275"/>
      <c r="AM293" s="275"/>
      <c r="AN293" s="275"/>
      <c r="AO293" s="275"/>
      <c r="AP293" s="275"/>
      <c r="AQ293" s="275"/>
      <c r="AR293" s="275"/>
      <c r="AS293" s="275"/>
      <c r="AT293" s="275"/>
      <c r="AU293" s="275"/>
      <c r="AV293" s="275"/>
      <c r="AW293" s="275"/>
      <c r="AX293" s="275"/>
      <c r="AY293" s="275"/>
      <c r="AZ293" s="275"/>
      <c r="BA293" s="275"/>
      <c r="BB293" s="275"/>
      <c r="BC293" s="275"/>
      <c r="BD293" s="275"/>
      <c r="BE293" s="275"/>
      <c r="BF293" s="275"/>
      <c r="BG293" s="275"/>
      <c r="BH293" s="275"/>
      <c r="BI293" s="275"/>
      <c r="BJ293" s="275"/>
      <c r="BK293" s="275"/>
      <c r="BL293" s="275"/>
      <c r="BM293" s="275"/>
      <c r="BN293" s="275"/>
      <c r="BO293" s="275"/>
      <c r="BP293" s="275"/>
      <c r="BQ293" s="275"/>
      <c r="BR293" s="275"/>
      <c r="BS293" s="275"/>
      <c r="BT293" s="275"/>
      <c r="BU293" s="275"/>
      <c r="BV293" s="275"/>
      <c r="BW293" s="275"/>
      <c r="BX293" s="275"/>
      <c r="BY293" s="275"/>
      <c r="BZ293" s="275"/>
      <c r="CA293" s="275"/>
      <c r="CB293" s="275"/>
      <c r="CC293" s="275"/>
      <c r="CD293" s="275"/>
      <c r="CE293" s="275"/>
      <c r="CF293" s="275"/>
      <c r="CG293" s="275"/>
      <c r="CH293" s="275"/>
      <c r="CI293" s="275"/>
      <c r="CJ293" s="275"/>
      <c r="CK293" s="275"/>
      <c r="CL293" s="275"/>
      <c r="CM293" s="275"/>
      <c r="CN293" s="275"/>
      <c r="CO293" s="275"/>
      <c r="CP293" s="275"/>
      <c r="CQ293" s="275"/>
      <c r="CR293" s="275"/>
      <c r="CS293" s="275"/>
      <c r="CT293" s="275"/>
      <c r="CU293" s="275"/>
      <c r="CV293" s="275"/>
      <c r="CW293" s="275"/>
      <c r="CX293" s="275"/>
      <c r="CY293" s="275"/>
      <c r="CZ293" s="275"/>
      <c r="DA293" s="275"/>
      <c r="DB293" s="275"/>
      <c r="DC293" s="275"/>
      <c r="DD293" s="275"/>
      <c r="DE293" s="275"/>
      <c r="DF293" s="275"/>
      <c r="DG293" s="275"/>
      <c r="DH293" s="275"/>
      <c r="DI293" s="275"/>
      <c r="DJ293" s="275"/>
      <c r="DK293" s="275"/>
      <c r="DL293" s="275"/>
      <c r="DM293" s="275"/>
      <c r="DN293" s="275"/>
      <c r="DO293" s="275"/>
      <c r="DP293" s="275"/>
      <c r="DQ293" s="275"/>
      <c r="DR293" s="275"/>
      <c r="DS293" s="275"/>
      <c r="DT293" s="275"/>
      <c r="DU293" s="275"/>
      <c r="DV293" s="275"/>
      <c r="DW293" s="275"/>
      <c r="DX293" s="275"/>
      <c r="DY293" s="275"/>
      <c r="DZ293" s="275"/>
      <c r="EA293" s="275"/>
      <c r="EB293" s="275"/>
      <c r="EC293" s="275"/>
      <c r="ED293" s="275"/>
      <c r="EE293" s="275"/>
    </row>
    <row r="294" spans="1:135" s="208" customFormat="1" ht="14.25" customHeight="1" x14ac:dyDescent="0.2">
      <c r="A294" s="209"/>
      <c r="B294" s="209"/>
      <c r="C294" s="275"/>
      <c r="D294" s="249"/>
      <c r="E294" s="249"/>
      <c r="F294" s="209"/>
      <c r="G294" s="209"/>
      <c r="H294" s="275"/>
      <c r="I294" s="275"/>
      <c r="J294" s="275"/>
      <c r="K294" s="275"/>
      <c r="L294" s="275"/>
      <c r="M294" s="275"/>
      <c r="N294" s="275"/>
      <c r="O294" s="275"/>
      <c r="P294" s="275"/>
      <c r="Q294" s="275"/>
      <c r="R294" s="275"/>
      <c r="S294" s="275"/>
      <c r="T294" s="275"/>
      <c r="U294" s="275"/>
      <c r="V294" s="275"/>
      <c r="W294" s="275"/>
      <c r="X294" s="275"/>
      <c r="Y294" s="275"/>
      <c r="Z294" s="275"/>
      <c r="AA294" s="275"/>
      <c r="AB294" s="275"/>
      <c r="AC294" s="275"/>
      <c r="AD294" s="275"/>
      <c r="AE294" s="275"/>
      <c r="AF294" s="275"/>
      <c r="AG294" s="275"/>
      <c r="AH294" s="275"/>
      <c r="AI294" s="275"/>
      <c r="AJ294" s="275"/>
      <c r="AK294" s="275"/>
      <c r="AL294" s="275"/>
      <c r="AM294" s="275"/>
      <c r="AN294" s="275"/>
      <c r="AO294" s="275"/>
      <c r="AP294" s="275"/>
      <c r="AQ294" s="275"/>
      <c r="AR294" s="275"/>
      <c r="AS294" s="275"/>
      <c r="AT294" s="275"/>
      <c r="AU294" s="275"/>
      <c r="AV294" s="275"/>
      <c r="AW294" s="275"/>
      <c r="AX294" s="275"/>
      <c r="AY294" s="275"/>
      <c r="AZ294" s="275"/>
      <c r="BA294" s="275"/>
      <c r="BB294" s="275"/>
      <c r="BC294" s="275"/>
      <c r="BD294" s="275"/>
      <c r="BE294" s="275"/>
      <c r="BF294" s="275"/>
      <c r="BG294" s="275"/>
      <c r="BH294" s="275"/>
      <c r="BI294" s="275"/>
      <c r="BJ294" s="275"/>
      <c r="BK294" s="275"/>
      <c r="BL294" s="275"/>
      <c r="BM294" s="275"/>
      <c r="BN294" s="275"/>
      <c r="BO294" s="275"/>
      <c r="BP294" s="275"/>
      <c r="BQ294" s="275"/>
      <c r="BR294" s="275"/>
      <c r="BS294" s="275"/>
      <c r="BT294" s="275"/>
      <c r="BU294" s="275"/>
      <c r="BV294" s="275"/>
      <c r="BW294" s="275"/>
      <c r="BX294" s="275"/>
      <c r="BY294" s="275"/>
      <c r="BZ294" s="275"/>
      <c r="CA294" s="275"/>
      <c r="CB294" s="275"/>
      <c r="CC294" s="275"/>
      <c r="CD294" s="275"/>
      <c r="CE294" s="275"/>
      <c r="CF294" s="275"/>
      <c r="CG294" s="275"/>
      <c r="CH294" s="275"/>
      <c r="CI294" s="275"/>
      <c r="CJ294" s="275"/>
      <c r="CK294" s="275"/>
      <c r="CL294" s="275"/>
      <c r="CM294" s="275"/>
      <c r="CN294" s="275"/>
      <c r="CO294" s="275"/>
      <c r="CP294" s="275"/>
      <c r="CQ294" s="275"/>
      <c r="CR294" s="275"/>
      <c r="CS294" s="275"/>
      <c r="CT294" s="275"/>
      <c r="CU294" s="275"/>
      <c r="CV294" s="275"/>
      <c r="CW294" s="275"/>
      <c r="CX294" s="275"/>
      <c r="CY294" s="275"/>
      <c r="CZ294" s="275"/>
      <c r="DA294" s="275"/>
      <c r="DB294" s="275"/>
      <c r="DC294" s="275"/>
      <c r="DD294" s="275"/>
      <c r="DE294" s="275"/>
      <c r="DF294" s="275"/>
      <c r="DG294" s="275"/>
      <c r="DH294" s="275"/>
      <c r="DI294" s="275"/>
      <c r="DJ294" s="275"/>
      <c r="DK294" s="275"/>
      <c r="DL294" s="275"/>
      <c r="DM294" s="275"/>
      <c r="DN294" s="275"/>
      <c r="DO294" s="275"/>
      <c r="DP294" s="275"/>
      <c r="DQ294" s="275"/>
      <c r="DR294" s="275"/>
      <c r="DS294" s="275"/>
      <c r="DT294" s="275"/>
      <c r="DU294" s="275"/>
      <c r="DV294" s="275"/>
      <c r="DW294" s="275"/>
      <c r="DX294" s="275"/>
      <c r="DY294" s="275"/>
      <c r="DZ294" s="275"/>
      <c r="EA294" s="275"/>
      <c r="EB294" s="275"/>
      <c r="EC294" s="275"/>
      <c r="ED294" s="275"/>
      <c r="EE294" s="275"/>
    </row>
    <row r="295" spans="1:135" s="208" customFormat="1" ht="14.25" customHeight="1" x14ac:dyDescent="0.2">
      <c r="A295" s="209"/>
      <c r="B295" s="209"/>
      <c r="C295" s="275"/>
      <c r="D295" s="249"/>
      <c r="E295" s="249"/>
      <c r="F295" s="209"/>
      <c r="G295" s="209"/>
      <c r="H295" s="275"/>
      <c r="I295" s="275"/>
      <c r="J295" s="275"/>
      <c r="K295" s="275"/>
      <c r="L295" s="275"/>
      <c r="M295" s="275"/>
      <c r="N295" s="275"/>
      <c r="O295" s="275"/>
      <c r="P295" s="275"/>
      <c r="Q295" s="275"/>
      <c r="R295" s="275"/>
      <c r="S295" s="275"/>
      <c r="T295" s="275"/>
      <c r="U295" s="275"/>
      <c r="V295" s="275"/>
      <c r="W295" s="275"/>
      <c r="X295" s="275"/>
      <c r="Y295" s="275"/>
      <c r="Z295" s="275"/>
      <c r="AA295" s="275"/>
      <c r="AB295" s="275"/>
      <c r="AC295" s="275"/>
      <c r="AD295" s="275"/>
      <c r="AE295" s="275"/>
      <c r="AF295" s="275"/>
      <c r="AG295" s="275"/>
      <c r="AH295" s="275"/>
      <c r="AI295" s="275"/>
      <c r="AJ295" s="275"/>
      <c r="AK295" s="275"/>
      <c r="AL295" s="275"/>
      <c r="AM295" s="275"/>
      <c r="AN295" s="275"/>
      <c r="AO295" s="275"/>
      <c r="AP295" s="275"/>
      <c r="AQ295" s="275"/>
      <c r="AR295" s="275"/>
      <c r="AS295" s="275"/>
      <c r="AT295" s="275"/>
      <c r="AU295" s="275"/>
      <c r="AV295" s="275"/>
      <c r="AW295" s="275"/>
      <c r="AX295" s="275"/>
      <c r="AY295" s="275"/>
      <c r="AZ295" s="275"/>
      <c r="BA295" s="275"/>
      <c r="BB295" s="275"/>
      <c r="BC295" s="275"/>
      <c r="BD295" s="275"/>
      <c r="BE295" s="275"/>
      <c r="BF295" s="275"/>
      <c r="BG295" s="275"/>
      <c r="BH295" s="275"/>
      <c r="BI295" s="275"/>
      <c r="BJ295" s="275"/>
      <c r="BK295" s="275"/>
      <c r="BL295" s="275"/>
      <c r="BM295" s="275"/>
      <c r="BN295" s="275"/>
      <c r="BO295" s="275"/>
      <c r="BP295" s="275"/>
      <c r="BQ295" s="275"/>
      <c r="BR295" s="275"/>
      <c r="BS295" s="275"/>
      <c r="BT295" s="275"/>
      <c r="BU295" s="275"/>
      <c r="BV295" s="275"/>
      <c r="BW295" s="275"/>
      <c r="BX295" s="275"/>
      <c r="BY295" s="275"/>
      <c r="BZ295" s="275"/>
      <c r="CA295" s="275"/>
      <c r="CB295" s="275"/>
      <c r="CC295" s="275"/>
      <c r="CD295" s="275"/>
      <c r="CE295" s="275"/>
      <c r="CF295" s="275"/>
      <c r="CG295" s="275"/>
      <c r="CH295" s="275"/>
      <c r="CI295" s="275"/>
      <c r="CJ295" s="275"/>
      <c r="CK295" s="275"/>
      <c r="CL295" s="275"/>
      <c r="CM295" s="275"/>
      <c r="CN295" s="275"/>
      <c r="CO295" s="275"/>
      <c r="CP295" s="275"/>
      <c r="CQ295" s="275"/>
      <c r="CR295" s="275"/>
      <c r="CS295" s="275"/>
      <c r="CT295" s="275"/>
      <c r="CU295" s="275"/>
      <c r="CV295" s="275"/>
      <c r="CW295" s="275"/>
      <c r="CX295" s="275"/>
      <c r="CY295" s="275"/>
      <c r="CZ295" s="275"/>
      <c r="DA295" s="275"/>
      <c r="DB295" s="275"/>
      <c r="DC295" s="275"/>
      <c r="DD295" s="275"/>
      <c r="DE295" s="275"/>
      <c r="DF295" s="275"/>
      <c r="DG295" s="275"/>
      <c r="DH295" s="275"/>
      <c r="DI295" s="275"/>
      <c r="DJ295" s="275"/>
      <c r="DK295" s="275"/>
      <c r="DL295" s="275"/>
      <c r="DM295" s="275"/>
      <c r="DN295" s="275"/>
      <c r="DO295" s="275"/>
      <c r="DP295" s="275"/>
      <c r="DQ295" s="275"/>
      <c r="DR295" s="275"/>
      <c r="DS295" s="275"/>
      <c r="DT295" s="275"/>
      <c r="DU295" s="275"/>
      <c r="DV295" s="275"/>
      <c r="DW295" s="275"/>
      <c r="DX295" s="275"/>
      <c r="DY295" s="275"/>
      <c r="DZ295" s="275"/>
      <c r="EA295" s="275"/>
      <c r="EB295" s="275"/>
      <c r="EC295" s="275"/>
      <c r="ED295" s="275"/>
      <c r="EE295" s="275"/>
    </row>
    <row r="296" spans="1:135" s="208" customFormat="1" ht="14.25" customHeight="1" x14ac:dyDescent="0.2">
      <c r="A296" s="209"/>
      <c r="B296" s="209"/>
      <c r="C296" s="275"/>
      <c r="D296" s="249"/>
      <c r="E296" s="249"/>
      <c r="F296" s="209"/>
      <c r="G296" s="209"/>
      <c r="H296" s="275"/>
      <c r="I296" s="275"/>
      <c r="J296" s="275"/>
      <c r="K296" s="275"/>
      <c r="L296" s="275"/>
      <c r="M296" s="275"/>
      <c r="N296" s="275"/>
      <c r="O296" s="275"/>
      <c r="P296" s="275"/>
      <c r="Q296" s="275"/>
      <c r="R296" s="275"/>
      <c r="S296" s="275"/>
      <c r="T296" s="275"/>
      <c r="U296" s="275"/>
      <c r="V296" s="275"/>
      <c r="W296" s="275"/>
      <c r="X296" s="275"/>
      <c r="Y296" s="275"/>
      <c r="Z296" s="275"/>
      <c r="AA296" s="275"/>
      <c r="AB296" s="275"/>
      <c r="AC296" s="275"/>
      <c r="AD296" s="275"/>
      <c r="AE296" s="275"/>
      <c r="AF296" s="275"/>
      <c r="AG296" s="275"/>
      <c r="AH296" s="275"/>
      <c r="AI296" s="275"/>
      <c r="AJ296" s="275"/>
      <c r="AK296" s="275"/>
      <c r="AL296" s="275"/>
      <c r="AM296" s="275"/>
      <c r="AN296" s="275"/>
      <c r="AO296" s="275"/>
      <c r="AP296" s="275"/>
      <c r="AQ296" s="275"/>
      <c r="AR296" s="275"/>
      <c r="AS296" s="275"/>
      <c r="AT296" s="275"/>
      <c r="AU296" s="275"/>
      <c r="AV296" s="275"/>
      <c r="AW296" s="275"/>
      <c r="AX296" s="275"/>
      <c r="AY296" s="275"/>
      <c r="AZ296" s="275"/>
      <c r="BA296" s="275"/>
      <c r="BB296" s="275"/>
      <c r="BC296" s="275"/>
      <c r="BD296" s="275"/>
      <c r="BE296" s="275"/>
      <c r="BF296" s="275"/>
      <c r="BG296" s="275"/>
      <c r="BH296" s="275"/>
      <c r="BI296" s="275"/>
      <c r="BJ296" s="275"/>
      <c r="BK296" s="275"/>
      <c r="BL296" s="275"/>
      <c r="BM296" s="275"/>
      <c r="BN296" s="275"/>
      <c r="BO296" s="275"/>
      <c r="BP296" s="275"/>
      <c r="BQ296" s="275"/>
      <c r="BR296" s="275"/>
      <c r="BS296" s="275"/>
      <c r="BT296" s="275"/>
      <c r="BU296" s="275"/>
      <c r="BV296" s="275"/>
      <c r="BW296" s="275"/>
      <c r="BX296" s="275"/>
      <c r="BY296" s="275"/>
      <c r="BZ296" s="275"/>
      <c r="CA296" s="275"/>
      <c r="CB296" s="275"/>
      <c r="CC296" s="275"/>
      <c r="CD296" s="275"/>
      <c r="CE296" s="275"/>
      <c r="CF296" s="275"/>
      <c r="CG296" s="275"/>
      <c r="CH296" s="275"/>
      <c r="CI296" s="275"/>
      <c r="CJ296" s="275"/>
      <c r="CK296" s="275"/>
      <c r="CL296" s="275"/>
      <c r="CM296" s="275"/>
      <c r="CN296" s="275"/>
      <c r="CO296" s="275"/>
      <c r="CP296" s="275"/>
      <c r="CQ296" s="275"/>
      <c r="CR296" s="275"/>
      <c r="CS296" s="275"/>
      <c r="CT296" s="275"/>
      <c r="CU296" s="275"/>
      <c r="CV296" s="275"/>
      <c r="CW296" s="275"/>
      <c r="CX296" s="275"/>
      <c r="CY296" s="275"/>
      <c r="CZ296" s="275"/>
      <c r="DA296" s="275"/>
      <c r="DB296" s="275"/>
      <c r="DC296" s="275"/>
      <c r="DD296" s="275"/>
      <c r="DE296" s="275"/>
      <c r="DF296" s="275"/>
      <c r="DG296" s="275"/>
      <c r="DH296" s="275"/>
      <c r="DI296" s="275"/>
      <c r="DJ296" s="275"/>
      <c r="DK296" s="275"/>
      <c r="DL296" s="275"/>
      <c r="DM296" s="275"/>
      <c r="DN296" s="275"/>
      <c r="DO296" s="275"/>
      <c r="DP296" s="275"/>
      <c r="DQ296" s="275"/>
      <c r="DR296" s="275"/>
      <c r="DS296" s="275"/>
      <c r="DT296" s="275"/>
      <c r="DU296" s="275"/>
      <c r="DV296" s="275"/>
      <c r="DW296" s="275"/>
      <c r="DX296" s="275"/>
      <c r="DY296" s="275"/>
      <c r="DZ296" s="275"/>
      <c r="EA296" s="275"/>
      <c r="EB296" s="275"/>
      <c r="EC296" s="275"/>
      <c r="ED296" s="275"/>
      <c r="EE296" s="275"/>
    </row>
    <row r="297" spans="1:135" s="208" customFormat="1" ht="14.25" customHeight="1" x14ac:dyDescent="0.2">
      <c r="A297" s="209"/>
      <c r="B297" s="209"/>
      <c r="C297" s="275"/>
      <c r="D297" s="249"/>
      <c r="E297" s="249"/>
      <c r="F297" s="209"/>
      <c r="G297" s="209"/>
      <c r="H297" s="275"/>
      <c r="I297" s="275"/>
      <c r="J297" s="275"/>
      <c r="K297" s="275"/>
      <c r="L297" s="275"/>
      <c r="M297" s="275"/>
      <c r="N297" s="275"/>
      <c r="O297" s="275"/>
      <c r="P297" s="275"/>
      <c r="Q297" s="275"/>
      <c r="R297" s="275"/>
      <c r="S297" s="275"/>
      <c r="T297" s="275"/>
      <c r="U297" s="275"/>
      <c r="V297" s="275"/>
      <c r="W297" s="275"/>
      <c r="X297" s="275"/>
      <c r="Y297" s="275"/>
      <c r="Z297" s="275"/>
      <c r="AA297" s="275"/>
      <c r="AB297" s="275"/>
      <c r="AC297" s="275"/>
      <c r="AD297" s="275"/>
      <c r="AE297" s="275"/>
      <c r="AF297" s="275"/>
      <c r="AG297" s="275"/>
      <c r="AH297" s="275"/>
      <c r="AI297" s="275"/>
      <c r="AJ297" s="275"/>
      <c r="AK297" s="275"/>
      <c r="AL297" s="275"/>
      <c r="AM297" s="275"/>
      <c r="AN297" s="275"/>
      <c r="AO297" s="275"/>
      <c r="AP297" s="275"/>
      <c r="AQ297" s="275"/>
      <c r="AR297" s="275"/>
      <c r="AS297" s="275"/>
      <c r="AT297" s="275"/>
      <c r="AU297" s="275"/>
      <c r="AV297" s="275"/>
      <c r="AW297" s="275"/>
      <c r="AX297" s="275"/>
      <c r="AY297" s="275"/>
      <c r="AZ297" s="275"/>
      <c r="BA297" s="275"/>
      <c r="BB297" s="275"/>
      <c r="BC297" s="275"/>
      <c r="BD297" s="275"/>
      <c r="BE297" s="275"/>
      <c r="BF297" s="275"/>
      <c r="BG297" s="275"/>
      <c r="BH297" s="275"/>
      <c r="BI297" s="275"/>
      <c r="BJ297" s="275"/>
      <c r="BK297" s="275"/>
      <c r="BL297" s="275"/>
      <c r="BM297" s="275"/>
      <c r="BN297" s="275"/>
      <c r="BO297" s="275"/>
      <c r="BP297" s="275"/>
      <c r="BQ297" s="275"/>
      <c r="BR297" s="275"/>
      <c r="BS297" s="275"/>
      <c r="BT297" s="275"/>
      <c r="BU297" s="275"/>
      <c r="BV297" s="275"/>
      <c r="BW297" s="275"/>
      <c r="BX297" s="275"/>
      <c r="BY297" s="275"/>
      <c r="BZ297" s="275"/>
      <c r="CA297" s="275"/>
      <c r="CB297" s="275"/>
      <c r="CC297" s="275"/>
      <c r="CD297" s="275"/>
      <c r="CE297" s="275"/>
      <c r="CF297" s="275"/>
      <c r="CG297" s="275"/>
      <c r="CH297" s="275"/>
      <c r="CI297" s="275"/>
      <c r="CJ297" s="275"/>
      <c r="CK297" s="275"/>
      <c r="CL297" s="275"/>
      <c r="CM297" s="275"/>
      <c r="CN297" s="275"/>
      <c r="CO297" s="275"/>
      <c r="CP297" s="275"/>
      <c r="CQ297" s="275"/>
      <c r="CR297" s="275"/>
      <c r="CS297" s="275"/>
      <c r="CT297" s="275"/>
      <c r="CU297" s="275"/>
      <c r="CV297" s="275"/>
      <c r="CW297" s="275"/>
      <c r="CX297" s="275"/>
      <c r="CY297" s="275"/>
      <c r="CZ297" s="275"/>
      <c r="DA297" s="275"/>
      <c r="DB297" s="275"/>
      <c r="DC297" s="275"/>
      <c r="DD297" s="275"/>
      <c r="DE297" s="275"/>
      <c r="DF297" s="275"/>
      <c r="DG297" s="275"/>
      <c r="DH297" s="275"/>
      <c r="DI297" s="275"/>
      <c r="DJ297" s="275"/>
      <c r="DK297" s="275"/>
      <c r="DL297" s="275"/>
      <c r="DM297" s="275"/>
      <c r="DN297" s="275"/>
      <c r="DO297" s="275"/>
      <c r="DP297" s="275"/>
      <c r="DQ297" s="275"/>
      <c r="DR297" s="275"/>
      <c r="DS297" s="275"/>
      <c r="DT297" s="275"/>
      <c r="DU297" s="275"/>
      <c r="DV297" s="275"/>
      <c r="DW297" s="275"/>
      <c r="DX297" s="275"/>
      <c r="DY297" s="275"/>
      <c r="DZ297" s="275"/>
      <c r="EA297" s="275"/>
      <c r="EB297" s="275"/>
      <c r="EC297" s="275"/>
      <c r="ED297" s="275"/>
      <c r="EE297" s="275"/>
    </row>
    <row r="298" spans="1:135" s="208" customFormat="1" ht="14.25" customHeight="1" x14ac:dyDescent="0.2">
      <c r="A298" s="209"/>
      <c r="B298" s="209"/>
      <c r="C298" s="275"/>
      <c r="D298" s="249"/>
      <c r="E298" s="249"/>
      <c r="F298" s="209"/>
      <c r="G298" s="209"/>
      <c r="H298" s="275"/>
      <c r="I298" s="275"/>
      <c r="J298" s="275"/>
      <c r="K298" s="275"/>
      <c r="L298" s="275"/>
      <c r="M298" s="275"/>
      <c r="N298" s="275"/>
      <c r="O298" s="275"/>
      <c r="P298" s="275"/>
      <c r="Q298" s="275"/>
      <c r="R298" s="275"/>
      <c r="S298" s="275"/>
      <c r="T298" s="275"/>
      <c r="U298" s="275"/>
      <c r="V298" s="275"/>
      <c r="W298" s="275"/>
      <c r="X298" s="275"/>
      <c r="Y298" s="275"/>
      <c r="Z298" s="275"/>
      <c r="AA298" s="275"/>
      <c r="AB298" s="275"/>
      <c r="AC298" s="275"/>
      <c r="AD298" s="275"/>
      <c r="AE298" s="275"/>
      <c r="AF298" s="275"/>
      <c r="AG298" s="275"/>
      <c r="AH298" s="275"/>
      <c r="AI298" s="275"/>
      <c r="AJ298" s="275"/>
      <c r="AK298" s="275"/>
      <c r="AL298" s="275"/>
      <c r="AM298" s="275"/>
      <c r="AN298" s="275"/>
      <c r="AO298" s="275"/>
      <c r="AP298" s="275"/>
      <c r="AQ298" s="275"/>
      <c r="AR298" s="275"/>
      <c r="AS298" s="275"/>
      <c r="AT298" s="275"/>
      <c r="AU298" s="275"/>
      <c r="AV298" s="275"/>
      <c r="AW298" s="275"/>
      <c r="AX298" s="275"/>
      <c r="AY298" s="275"/>
      <c r="AZ298" s="275"/>
      <c r="BA298" s="275"/>
      <c r="BB298" s="275"/>
      <c r="BC298" s="275"/>
      <c r="BD298" s="275"/>
      <c r="BE298" s="275"/>
      <c r="BF298" s="275"/>
      <c r="BG298" s="275"/>
      <c r="BH298" s="275"/>
      <c r="BI298" s="275"/>
      <c r="BJ298" s="275"/>
      <c r="BK298" s="275"/>
      <c r="BL298" s="275"/>
      <c r="BM298" s="275"/>
      <c r="BN298" s="275"/>
      <c r="BO298" s="275"/>
      <c r="BP298" s="275"/>
      <c r="BQ298" s="275"/>
      <c r="BR298" s="275"/>
      <c r="BS298" s="275"/>
      <c r="BT298" s="275"/>
      <c r="BU298" s="275"/>
      <c r="BV298" s="275"/>
      <c r="BW298" s="275"/>
      <c r="BX298" s="275"/>
      <c r="BY298" s="275"/>
      <c r="BZ298" s="275"/>
      <c r="CA298" s="275"/>
      <c r="CB298" s="275"/>
      <c r="CC298" s="275"/>
      <c r="CD298" s="275"/>
      <c r="CE298" s="275"/>
      <c r="CF298" s="275"/>
      <c r="CG298" s="275"/>
      <c r="CH298" s="275"/>
      <c r="CI298" s="275"/>
      <c r="CJ298" s="275"/>
      <c r="CK298" s="275"/>
      <c r="CL298" s="275"/>
      <c r="CM298" s="275"/>
      <c r="CN298" s="275"/>
      <c r="CO298" s="275"/>
      <c r="CP298" s="275"/>
      <c r="CQ298" s="275"/>
      <c r="CR298" s="275"/>
      <c r="CS298" s="275"/>
      <c r="CT298" s="275"/>
      <c r="CU298" s="275"/>
      <c r="CV298" s="275"/>
      <c r="CW298" s="275"/>
      <c r="CX298" s="275"/>
      <c r="CY298" s="275"/>
      <c r="CZ298" s="275"/>
      <c r="DA298" s="275"/>
      <c r="DB298" s="275"/>
      <c r="DC298" s="275"/>
      <c r="DD298" s="275"/>
      <c r="DE298" s="275"/>
      <c r="DF298" s="275"/>
      <c r="DG298" s="275"/>
      <c r="DH298" s="275"/>
      <c r="DI298" s="275"/>
      <c r="DJ298" s="275"/>
      <c r="DK298" s="275"/>
      <c r="DL298" s="275"/>
      <c r="DM298" s="275"/>
      <c r="DN298" s="275"/>
      <c r="DO298" s="275"/>
      <c r="DP298" s="275"/>
      <c r="DQ298" s="275"/>
      <c r="DR298" s="275"/>
      <c r="DS298" s="275"/>
      <c r="DT298" s="275"/>
      <c r="DU298" s="275"/>
      <c r="DV298" s="275"/>
      <c r="DW298" s="275"/>
      <c r="DX298" s="275"/>
      <c r="DY298" s="275"/>
      <c r="DZ298" s="275"/>
      <c r="EA298" s="275"/>
      <c r="EB298" s="275"/>
      <c r="EC298" s="275"/>
      <c r="ED298" s="275"/>
      <c r="EE298" s="275"/>
    </row>
    <row r="299" spans="1:135" s="208" customFormat="1" ht="14.25" customHeight="1" x14ac:dyDescent="0.2">
      <c r="A299" s="209"/>
      <c r="B299" s="209"/>
      <c r="C299" s="275"/>
      <c r="D299" s="249"/>
      <c r="E299" s="249"/>
      <c r="F299" s="209"/>
      <c r="G299" s="209"/>
      <c r="H299" s="275"/>
      <c r="I299" s="275"/>
      <c r="J299" s="275"/>
      <c r="K299" s="275"/>
      <c r="L299" s="275"/>
      <c r="M299" s="275"/>
      <c r="N299" s="275"/>
      <c r="O299" s="275"/>
      <c r="P299" s="275"/>
      <c r="Q299" s="275"/>
      <c r="R299" s="275"/>
      <c r="S299" s="275"/>
      <c r="T299" s="275"/>
      <c r="U299" s="275"/>
      <c r="V299" s="275"/>
      <c r="W299" s="275"/>
      <c r="X299" s="275"/>
      <c r="Y299" s="275"/>
      <c r="Z299" s="275"/>
      <c r="AA299" s="275"/>
      <c r="AB299" s="275"/>
      <c r="AC299" s="275"/>
      <c r="AD299" s="275"/>
      <c r="AE299" s="275"/>
      <c r="AF299" s="275"/>
      <c r="AG299" s="275"/>
      <c r="AH299" s="275"/>
      <c r="AI299" s="275"/>
      <c r="AJ299" s="275"/>
      <c r="AK299" s="275"/>
      <c r="AL299" s="275"/>
      <c r="AM299" s="275"/>
      <c r="AN299" s="275"/>
      <c r="AO299" s="275"/>
      <c r="AP299" s="275"/>
      <c r="AQ299" s="275"/>
      <c r="AR299" s="275"/>
      <c r="AS299" s="275"/>
      <c r="AT299" s="275"/>
      <c r="AU299" s="275"/>
      <c r="AV299" s="275"/>
      <c r="AW299" s="275"/>
      <c r="AX299" s="275"/>
      <c r="AY299" s="275"/>
      <c r="AZ299" s="275"/>
      <c r="BA299" s="275"/>
      <c r="BB299" s="275"/>
      <c r="BC299" s="275"/>
      <c r="BD299" s="275"/>
      <c r="BE299" s="275"/>
      <c r="BF299" s="275"/>
      <c r="BG299" s="275"/>
      <c r="BH299" s="275"/>
      <c r="BI299" s="275"/>
      <c r="BJ299" s="275"/>
      <c r="BK299" s="275"/>
      <c r="BL299" s="275"/>
      <c r="BM299" s="275"/>
      <c r="BN299" s="275"/>
      <c r="BO299" s="275"/>
      <c r="BP299" s="275"/>
      <c r="BQ299" s="275"/>
      <c r="BR299" s="275"/>
      <c r="BS299" s="275"/>
      <c r="BT299" s="275"/>
      <c r="BU299" s="275"/>
      <c r="BV299" s="275"/>
      <c r="BW299" s="275"/>
      <c r="BX299" s="275"/>
      <c r="BY299" s="275"/>
      <c r="BZ299" s="275"/>
      <c r="CA299" s="275"/>
      <c r="CB299" s="275"/>
      <c r="CC299" s="275"/>
      <c r="CD299" s="275"/>
      <c r="CE299" s="275"/>
      <c r="CF299" s="275"/>
      <c r="CG299" s="275"/>
      <c r="CH299" s="275"/>
      <c r="CI299" s="275"/>
      <c r="CJ299" s="275"/>
      <c r="CK299" s="275"/>
      <c r="CL299" s="275"/>
      <c r="CM299" s="275"/>
      <c r="CN299" s="275"/>
      <c r="CO299" s="275"/>
      <c r="CP299" s="275"/>
      <c r="CQ299" s="275"/>
      <c r="CR299" s="275"/>
      <c r="CS299" s="275"/>
      <c r="CT299" s="275"/>
      <c r="CU299" s="275"/>
      <c r="CV299" s="275"/>
      <c r="CW299" s="275"/>
      <c r="CX299" s="275"/>
      <c r="CY299" s="275"/>
      <c r="CZ299" s="275"/>
      <c r="DA299" s="275"/>
      <c r="DB299" s="275"/>
      <c r="DC299" s="275"/>
      <c r="DD299" s="275"/>
      <c r="DE299" s="275"/>
      <c r="DF299" s="275"/>
      <c r="DG299" s="275"/>
      <c r="DH299" s="275"/>
      <c r="DI299" s="275"/>
      <c r="DJ299" s="275"/>
      <c r="DK299" s="275"/>
      <c r="DL299" s="275"/>
      <c r="DM299" s="275"/>
      <c r="DN299" s="275"/>
      <c r="DO299" s="275"/>
      <c r="DP299" s="275"/>
      <c r="DQ299" s="275"/>
      <c r="DR299" s="275"/>
      <c r="DS299" s="275"/>
      <c r="DT299" s="275"/>
      <c r="DU299" s="275"/>
      <c r="DV299" s="275"/>
      <c r="DW299" s="275"/>
      <c r="DX299" s="275"/>
      <c r="DY299" s="275"/>
      <c r="DZ299" s="275"/>
      <c r="EA299" s="275"/>
      <c r="EB299" s="275"/>
      <c r="EC299" s="275"/>
      <c r="ED299" s="275"/>
      <c r="EE299" s="275"/>
    </row>
    <row r="300" spans="1:135" s="208" customFormat="1" ht="14.25" customHeight="1" x14ac:dyDescent="0.2">
      <c r="A300" s="209"/>
      <c r="B300" s="209"/>
      <c r="C300" s="275"/>
      <c r="D300" s="249"/>
      <c r="E300" s="249"/>
      <c r="F300" s="209"/>
      <c r="G300" s="209"/>
      <c r="H300" s="275"/>
      <c r="I300" s="275"/>
      <c r="J300" s="275"/>
      <c r="K300" s="275"/>
      <c r="L300" s="275"/>
      <c r="M300" s="275"/>
      <c r="N300" s="275"/>
      <c r="O300" s="275"/>
      <c r="P300" s="275"/>
      <c r="Q300" s="275"/>
      <c r="R300" s="275"/>
      <c r="S300" s="275"/>
      <c r="T300" s="275"/>
      <c r="U300" s="275"/>
      <c r="V300" s="275"/>
      <c r="W300" s="275"/>
      <c r="X300" s="275"/>
      <c r="Y300" s="275"/>
      <c r="Z300" s="275"/>
      <c r="AA300" s="275"/>
      <c r="AB300" s="275"/>
      <c r="AC300" s="275"/>
      <c r="AD300" s="275"/>
      <c r="AE300" s="275"/>
      <c r="AF300" s="275"/>
      <c r="AG300" s="275"/>
      <c r="AH300" s="275"/>
      <c r="AI300" s="275"/>
      <c r="AJ300" s="275"/>
      <c r="AK300" s="275"/>
      <c r="AL300" s="275"/>
      <c r="AM300" s="275"/>
      <c r="AN300" s="275"/>
      <c r="AO300" s="275"/>
      <c r="AP300" s="275"/>
      <c r="AQ300" s="275"/>
      <c r="AR300" s="275"/>
      <c r="AS300" s="275"/>
      <c r="AT300" s="275"/>
      <c r="AU300" s="275"/>
      <c r="AV300" s="275"/>
      <c r="AW300" s="275"/>
      <c r="AX300" s="275"/>
      <c r="AY300" s="275"/>
      <c r="AZ300" s="275"/>
      <c r="BA300" s="275"/>
      <c r="BB300" s="275"/>
      <c r="BC300" s="275"/>
      <c r="BD300" s="275"/>
      <c r="BE300" s="275"/>
      <c r="BF300" s="275"/>
      <c r="BG300" s="275"/>
      <c r="BH300" s="275"/>
      <c r="BI300" s="275"/>
      <c r="BJ300" s="275"/>
      <c r="BK300" s="275"/>
      <c r="BL300" s="275"/>
      <c r="BM300" s="275"/>
      <c r="BN300" s="275"/>
      <c r="BO300" s="275"/>
      <c r="BP300" s="275"/>
      <c r="BQ300" s="275"/>
      <c r="BR300" s="275"/>
      <c r="BS300" s="275"/>
      <c r="BT300" s="275"/>
      <c r="BU300" s="275"/>
      <c r="BV300" s="275"/>
      <c r="BW300" s="275"/>
      <c r="BX300" s="275"/>
      <c r="BY300" s="275"/>
      <c r="BZ300" s="275"/>
      <c r="CA300" s="275"/>
      <c r="CB300" s="275"/>
      <c r="CC300" s="275"/>
      <c r="CD300" s="275"/>
      <c r="CE300" s="275"/>
      <c r="CF300" s="275"/>
      <c r="CG300" s="275"/>
      <c r="CH300" s="275"/>
      <c r="CI300" s="275"/>
      <c r="CJ300" s="275"/>
      <c r="CK300" s="275"/>
      <c r="CL300" s="275"/>
      <c r="CM300" s="275"/>
      <c r="CN300" s="275"/>
      <c r="CO300" s="275"/>
      <c r="CP300" s="275"/>
      <c r="CQ300" s="275"/>
      <c r="CR300" s="275"/>
      <c r="CS300" s="275"/>
      <c r="CT300" s="275"/>
      <c r="CU300" s="275"/>
      <c r="CV300" s="275"/>
      <c r="CW300" s="275"/>
      <c r="CX300" s="275"/>
      <c r="CY300" s="275"/>
      <c r="CZ300" s="275"/>
      <c r="DA300" s="275"/>
      <c r="DB300" s="275"/>
      <c r="DC300" s="275"/>
      <c r="DD300" s="275"/>
      <c r="DE300" s="275"/>
      <c r="DF300" s="275"/>
      <c r="DG300" s="275"/>
      <c r="DH300" s="275"/>
      <c r="DI300" s="275"/>
      <c r="DJ300" s="275"/>
      <c r="DK300" s="275"/>
      <c r="DL300" s="275"/>
      <c r="DM300" s="275"/>
      <c r="DN300" s="275"/>
      <c r="DO300" s="275"/>
      <c r="DP300" s="275"/>
      <c r="DQ300" s="275"/>
      <c r="DR300" s="275"/>
      <c r="DS300" s="275"/>
      <c r="DT300" s="275"/>
      <c r="DU300" s="275"/>
      <c r="DV300" s="275"/>
      <c r="DW300" s="275"/>
      <c r="DX300" s="275"/>
      <c r="DY300" s="275"/>
      <c r="DZ300" s="275"/>
      <c r="EA300" s="275"/>
      <c r="EB300" s="275"/>
      <c r="EC300" s="275"/>
      <c r="ED300" s="275"/>
      <c r="EE300" s="275"/>
    </row>
    <row r="301" spans="1:135" s="208" customFormat="1" ht="14.25" customHeight="1" x14ac:dyDescent="0.2">
      <c r="A301" s="209"/>
      <c r="B301" s="209"/>
      <c r="C301" s="275"/>
      <c r="D301" s="249"/>
      <c r="E301" s="249"/>
      <c r="F301" s="209"/>
      <c r="G301" s="209"/>
      <c r="H301" s="275"/>
      <c r="I301" s="275"/>
      <c r="J301" s="275"/>
      <c r="K301" s="275"/>
      <c r="L301" s="275"/>
      <c r="M301" s="275"/>
      <c r="N301" s="275"/>
      <c r="O301" s="275"/>
      <c r="P301" s="275"/>
      <c r="Q301" s="275"/>
      <c r="R301" s="275"/>
      <c r="S301" s="275"/>
      <c r="T301" s="275"/>
      <c r="U301" s="275"/>
      <c r="V301" s="275"/>
      <c r="W301" s="275"/>
      <c r="X301" s="275"/>
      <c r="Y301" s="275"/>
      <c r="Z301" s="275"/>
      <c r="AA301" s="275"/>
      <c r="AB301" s="275"/>
      <c r="AC301" s="275"/>
      <c r="AD301" s="275"/>
      <c r="AE301" s="275"/>
      <c r="AF301" s="275"/>
      <c r="AG301" s="275"/>
      <c r="AH301" s="275"/>
      <c r="AI301" s="275"/>
      <c r="AJ301" s="275"/>
      <c r="AK301" s="275"/>
      <c r="AL301" s="275"/>
      <c r="AM301" s="275"/>
      <c r="AN301" s="275"/>
      <c r="AO301" s="275"/>
      <c r="AP301" s="275"/>
      <c r="AQ301" s="275"/>
      <c r="AR301" s="275"/>
      <c r="AS301" s="275"/>
      <c r="AT301" s="275"/>
      <c r="AU301" s="275"/>
      <c r="AV301" s="275"/>
      <c r="AW301" s="275"/>
      <c r="AX301" s="275"/>
      <c r="AY301" s="275"/>
      <c r="AZ301" s="275"/>
      <c r="BA301" s="275"/>
      <c r="BB301" s="275"/>
      <c r="BC301" s="275"/>
      <c r="BD301" s="275"/>
      <c r="BE301" s="275"/>
      <c r="BF301" s="275"/>
      <c r="BG301" s="275"/>
      <c r="BH301" s="275"/>
      <c r="BI301" s="275"/>
      <c r="BJ301" s="275"/>
      <c r="BK301" s="275"/>
      <c r="BL301" s="275"/>
      <c r="BM301" s="275"/>
      <c r="BN301" s="275"/>
      <c r="BO301" s="275"/>
      <c r="BP301" s="275"/>
      <c r="BQ301" s="275"/>
      <c r="BR301" s="275"/>
      <c r="BS301" s="275"/>
      <c r="BT301" s="275"/>
      <c r="BU301" s="275"/>
      <c r="BV301" s="275"/>
      <c r="BW301" s="275"/>
      <c r="BX301" s="275"/>
      <c r="BY301" s="275"/>
      <c r="BZ301" s="275"/>
      <c r="CA301" s="275"/>
      <c r="CB301" s="275"/>
      <c r="CC301" s="275"/>
      <c r="CD301" s="275"/>
      <c r="CE301" s="275"/>
      <c r="CF301" s="275"/>
      <c r="CG301" s="275"/>
      <c r="CH301" s="275"/>
      <c r="CI301" s="275"/>
      <c r="CJ301" s="275"/>
      <c r="CK301" s="275"/>
      <c r="CL301" s="275"/>
      <c r="CM301" s="275"/>
      <c r="CN301" s="275"/>
      <c r="CO301" s="275"/>
      <c r="CP301" s="275"/>
      <c r="CQ301" s="275"/>
      <c r="CR301" s="275"/>
      <c r="CS301" s="275"/>
      <c r="CT301" s="275"/>
      <c r="CU301" s="275"/>
      <c r="CV301" s="275"/>
      <c r="CW301" s="275"/>
      <c r="CX301" s="275"/>
      <c r="CY301" s="275"/>
      <c r="CZ301" s="275"/>
      <c r="DA301" s="275"/>
      <c r="DB301" s="275"/>
      <c r="DC301" s="275"/>
      <c r="DD301" s="275"/>
      <c r="DE301" s="275"/>
      <c r="DF301" s="275"/>
      <c r="DG301" s="275"/>
      <c r="DH301" s="275"/>
      <c r="DI301" s="275"/>
      <c r="DJ301" s="275"/>
      <c r="DK301" s="275"/>
      <c r="DL301" s="275"/>
      <c r="DM301" s="275"/>
      <c r="DN301" s="275"/>
      <c r="DO301" s="275"/>
      <c r="DP301" s="275"/>
      <c r="DQ301" s="275"/>
      <c r="DR301" s="275"/>
      <c r="DS301" s="275"/>
      <c r="DT301" s="275"/>
      <c r="DU301" s="275"/>
      <c r="DV301" s="275"/>
      <c r="DW301" s="275"/>
      <c r="DX301" s="275"/>
      <c r="DY301" s="275"/>
      <c r="DZ301" s="275"/>
      <c r="EA301" s="275"/>
      <c r="EB301" s="275"/>
      <c r="EC301" s="275"/>
      <c r="ED301" s="275"/>
      <c r="EE301" s="275"/>
    </row>
    <row r="302" spans="1:135" s="208" customFormat="1" ht="14.25" customHeight="1" x14ac:dyDescent="0.2">
      <c r="A302" s="209"/>
      <c r="B302" s="209"/>
      <c r="C302" s="275"/>
      <c r="D302" s="249"/>
      <c r="E302" s="249"/>
      <c r="F302" s="209"/>
      <c r="G302" s="209"/>
      <c r="H302" s="275"/>
      <c r="I302" s="275"/>
      <c r="J302" s="275"/>
      <c r="K302" s="275"/>
      <c r="L302" s="275"/>
      <c r="M302" s="275"/>
      <c r="N302" s="275"/>
      <c r="O302" s="275"/>
      <c r="P302" s="275"/>
      <c r="Q302" s="275"/>
      <c r="R302" s="275"/>
      <c r="S302" s="275"/>
      <c r="T302" s="275"/>
      <c r="U302" s="275"/>
      <c r="V302" s="275"/>
      <c r="W302" s="275"/>
      <c r="X302" s="275"/>
      <c r="Y302" s="275"/>
      <c r="Z302" s="275"/>
      <c r="AA302" s="275"/>
      <c r="AB302" s="275"/>
      <c r="AC302" s="275"/>
      <c r="AD302" s="275"/>
      <c r="AE302" s="275"/>
      <c r="AF302" s="275"/>
      <c r="AG302" s="275"/>
      <c r="AH302" s="275"/>
      <c r="AI302" s="275"/>
      <c r="AJ302" s="275"/>
      <c r="AK302" s="275"/>
      <c r="AL302" s="275"/>
      <c r="AM302" s="275"/>
      <c r="AN302" s="275"/>
      <c r="AO302" s="275"/>
      <c r="AP302" s="275"/>
      <c r="AQ302" s="275"/>
      <c r="AR302" s="275"/>
      <c r="AS302" s="275"/>
      <c r="AT302" s="275"/>
      <c r="AU302" s="275"/>
      <c r="AV302" s="275"/>
      <c r="AW302" s="275"/>
      <c r="AX302" s="275"/>
      <c r="AY302" s="275"/>
      <c r="AZ302" s="275"/>
      <c r="BA302" s="275"/>
      <c r="BB302" s="275"/>
      <c r="BC302" s="275"/>
      <c r="BD302" s="275"/>
      <c r="BE302" s="275"/>
      <c r="BF302" s="275"/>
      <c r="BG302" s="275"/>
      <c r="BH302" s="275"/>
      <c r="BI302" s="275"/>
      <c r="BJ302" s="275"/>
      <c r="BK302" s="275"/>
      <c r="BL302" s="275"/>
      <c r="BM302" s="275"/>
      <c r="BN302" s="275"/>
      <c r="BO302" s="275"/>
      <c r="BP302" s="275"/>
      <c r="BQ302" s="275"/>
      <c r="BR302" s="275"/>
      <c r="BS302" s="275"/>
      <c r="BT302" s="275"/>
      <c r="BU302" s="275"/>
      <c r="BV302" s="275"/>
      <c r="BW302" s="275"/>
      <c r="BX302" s="275"/>
      <c r="BY302" s="275"/>
      <c r="BZ302" s="275"/>
      <c r="CA302" s="275"/>
      <c r="CB302" s="275"/>
      <c r="CC302" s="275"/>
      <c r="CD302" s="275"/>
      <c r="CE302" s="275"/>
      <c r="CF302" s="275"/>
      <c r="CG302" s="275"/>
      <c r="CH302" s="275"/>
      <c r="CI302" s="275"/>
      <c r="CJ302" s="275"/>
      <c r="CK302" s="275"/>
      <c r="CL302" s="275"/>
      <c r="CM302" s="275"/>
      <c r="CN302" s="275"/>
      <c r="CO302" s="275"/>
      <c r="CP302" s="275"/>
      <c r="CQ302" s="275"/>
      <c r="CR302" s="275"/>
      <c r="CS302" s="275"/>
      <c r="CT302" s="275"/>
      <c r="CU302" s="275"/>
      <c r="CV302" s="275"/>
      <c r="CW302" s="275"/>
      <c r="CX302" s="275"/>
      <c r="CY302" s="275"/>
      <c r="CZ302" s="275"/>
      <c r="DA302" s="275"/>
      <c r="DB302" s="275"/>
      <c r="DC302" s="275"/>
      <c r="DD302" s="275"/>
      <c r="DE302" s="275"/>
      <c r="DF302" s="275"/>
      <c r="DG302" s="275"/>
      <c r="DH302" s="275"/>
      <c r="DI302" s="275"/>
      <c r="DJ302" s="275"/>
      <c r="DK302" s="275"/>
      <c r="DL302" s="275"/>
      <c r="DM302" s="275"/>
      <c r="DN302" s="275"/>
      <c r="DO302" s="275"/>
      <c r="DP302" s="275"/>
      <c r="DQ302" s="275"/>
      <c r="DR302" s="275"/>
      <c r="DS302" s="275"/>
      <c r="DT302" s="275"/>
      <c r="DU302" s="275"/>
      <c r="DV302" s="275"/>
      <c r="DW302" s="275"/>
      <c r="DX302" s="275"/>
      <c r="DY302" s="275"/>
      <c r="DZ302" s="275"/>
      <c r="EA302" s="275"/>
      <c r="EB302" s="275"/>
      <c r="EC302" s="275"/>
      <c r="ED302" s="275"/>
      <c r="EE302" s="275"/>
    </row>
    <row r="303" spans="1:135" s="208" customFormat="1" ht="14.25" customHeight="1" x14ac:dyDescent="0.2">
      <c r="A303" s="209"/>
      <c r="B303" s="209"/>
      <c r="C303" s="275"/>
      <c r="D303" s="249"/>
      <c r="E303" s="249"/>
      <c r="F303" s="209"/>
      <c r="G303" s="209"/>
      <c r="H303" s="275"/>
      <c r="I303" s="275"/>
      <c r="J303" s="275"/>
      <c r="K303" s="275"/>
      <c r="L303" s="275"/>
      <c r="M303" s="275"/>
      <c r="N303" s="275"/>
      <c r="O303" s="275"/>
      <c r="P303" s="275"/>
      <c r="Q303" s="275"/>
      <c r="R303" s="275"/>
      <c r="S303" s="275"/>
      <c r="T303" s="275"/>
      <c r="U303" s="275"/>
      <c r="V303" s="275"/>
      <c r="W303" s="275"/>
      <c r="X303" s="275"/>
      <c r="Y303" s="275"/>
      <c r="Z303" s="275"/>
      <c r="AA303" s="275"/>
      <c r="AB303" s="275"/>
      <c r="AC303" s="275"/>
      <c r="AD303" s="275"/>
      <c r="AE303" s="275"/>
      <c r="AF303" s="275"/>
      <c r="AG303" s="275"/>
      <c r="AH303" s="275"/>
      <c r="AI303" s="275"/>
      <c r="AJ303" s="275"/>
      <c r="AK303" s="275"/>
      <c r="AL303" s="275"/>
      <c r="AM303" s="275"/>
      <c r="AN303" s="275"/>
      <c r="AO303" s="275"/>
      <c r="AP303" s="275"/>
      <c r="AQ303" s="275"/>
      <c r="AR303" s="275"/>
      <c r="AS303" s="275"/>
      <c r="AT303" s="275"/>
      <c r="AU303" s="275"/>
      <c r="AV303" s="275"/>
      <c r="AW303" s="275"/>
      <c r="AX303" s="275"/>
      <c r="AY303" s="275"/>
      <c r="AZ303" s="275"/>
      <c r="BA303" s="275"/>
      <c r="BB303" s="275"/>
      <c r="BC303" s="275"/>
      <c r="BD303" s="275"/>
      <c r="BE303" s="275"/>
      <c r="BF303" s="275"/>
      <c r="BG303" s="275"/>
      <c r="BH303" s="275"/>
      <c r="BI303" s="275"/>
      <c r="BJ303" s="275"/>
      <c r="BK303" s="275"/>
      <c r="BL303" s="275"/>
      <c r="BM303" s="275"/>
      <c r="BN303" s="275"/>
      <c r="BO303" s="275"/>
      <c r="BP303" s="275"/>
      <c r="BQ303" s="275"/>
      <c r="BR303" s="275"/>
      <c r="BS303" s="275"/>
      <c r="BT303" s="275"/>
      <c r="BU303" s="275"/>
      <c r="BV303" s="275"/>
      <c r="BW303" s="275"/>
      <c r="BX303" s="275"/>
      <c r="BY303" s="275"/>
      <c r="BZ303" s="275"/>
      <c r="CA303" s="275"/>
      <c r="CB303" s="275"/>
      <c r="CC303" s="275"/>
      <c r="CD303" s="275"/>
      <c r="CE303" s="275"/>
      <c r="CF303" s="275"/>
      <c r="CG303" s="275"/>
      <c r="CH303" s="275"/>
      <c r="CI303" s="275"/>
      <c r="CJ303" s="275"/>
      <c r="CK303" s="275"/>
      <c r="CL303" s="275"/>
      <c r="CM303" s="275"/>
      <c r="CN303" s="275"/>
      <c r="CO303" s="275"/>
      <c r="CP303" s="275"/>
      <c r="CQ303" s="275"/>
      <c r="CR303" s="275"/>
      <c r="CS303" s="275"/>
      <c r="CT303" s="275"/>
      <c r="CU303" s="275"/>
      <c r="CV303" s="275"/>
      <c r="CW303" s="275"/>
      <c r="CX303" s="275"/>
      <c r="CY303" s="275"/>
      <c r="CZ303" s="275"/>
      <c r="DA303" s="275"/>
      <c r="DB303" s="275"/>
      <c r="DC303" s="275"/>
      <c r="DD303" s="275"/>
      <c r="DE303" s="275"/>
      <c r="DF303" s="275"/>
      <c r="DG303" s="275"/>
      <c r="DH303" s="275"/>
      <c r="DI303" s="275"/>
      <c r="DJ303" s="275"/>
      <c r="DK303" s="275"/>
      <c r="DL303" s="275"/>
      <c r="DM303" s="275"/>
      <c r="DN303" s="275"/>
      <c r="DO303" s="275"/>
      <c r="DP303" s="275"/>
      <c r="DQ303" s="275"/>
      <c r="DR303" s="275"/>
      <c r="DS303" s="275"/>
      <c r="DT303" s="275"/>
      <c r="DU303" s="275"/>
      <c r="DV303" s="275"/>
      <c r="DW303" s="275"/>
      <c r="DX303" s="275"/>
      <c r="DY303" s="275"/>
      <c r="DZ303" s="275"/>
      <c r="EA303" s="275"/>
      <c r="EB303" s="275"/>
      <c r="EC303" s="275"/>
      <c r="ED303" s="275"/>
      <c r="EE303" s="275"/>
    </row>
    <row r="304" spans="1:135" s="208" customFormat="1" ht="14.25" customHeight="1" x14ac:dyDescent="0.2">
      <c r="A304" s="209"/>
      <c r="B304" s="209"/>
      <c r="C304" s="275"/>
      <c r="D304" s="249"/>
      <c r="E304" s="249"/>
      <c r="F304" s="209"/>
      <c r="G304" s="209"/>
      <c r="H304" s="275"/>
      <c r="I304" s="275"/>
      <c r="J304" s="275"/>
      <c r="K304" s="275"/>
      <c r="L304" s="275"/>
      <c r="M304" s="275"/>
      <c r="N304" s="275"/>
      <c r="O304" s="275"/>
      <c r="P304" s="275"/>
      <c r="Q304" s="275"/>
      <c r="R304" s="275"/>
      <c r="S304" s="275"/>
      <c r="T304" s="275"/>
      <c r="U304" s="275"/>
      <c r="V304" s="275"/>
      <c r="W304" s="275"/>
      <c r="X304" s="275"/>
      <c r="Y304" s="275"/>
      <c r="Z304" s="275"/>
      <c r="AA304" s="275"/>
      <c r="AB304" s="275"/>
      <c r="AC304" s="275"/>
      <c r="AD304" s="275"/>
      <c r="AE304" s="275"/>
      <c r="AF304" s="275"/>
      <c r="AG304" s="275"/>
      <c r="AH304" s="275"/>
      <c r="AI304" s="275"/>
      <c r="AJ304" s="275"/>
      <c r="AK304" s="275"/>
      <c r="AL304" s="275"/>
      <c r="AM304" s="275"/>
      <c r="AN304" s="275"/>
      <c r="AO304" s="275"/>
      <c r="AP304" s="275"/>
      <c r="AQ304" s="275"/>
      <c r="AR304" s="275"/>
      <c r="AS304" s="275"/>
      <c r="AT304" s="275"/>
      <c r="AU304" s="275"/>
      <c r="AV304" s="275"/>
      <c r="AW304" s="275"/>
      <c r="AX304" s="275"/>
      <c r="AY304" s="275"/>
      <c r="AZ304" s="275"/>
      <c r="BA304" s="275"/>
      <c r="BB304" s="275"/>
      <c r="BC304" s="275"/>
      <c r="BD304" s="275"/>
      <c r="BE304" s="275"/>
      <c r="BF304" s="275"/>
      <c r="BG304" s="275"/>
      <c r="BH304" s="275"/>
      <c r="BI304" s="275"/>
      <c r="BJ304" s="275"/>
      <c r="BK304" s="275"/>
      <c r="BL304" s="275"/>
      <c r="BM304" s="275"/>
      <c r="BN304" s="275"/>
      <c r="BO304" s="275"/>
      <c r="BP304" s="275"/>
      <c r="BQ304" s="275"/>
      <c r="BR304" s="275"/>
      <c r="BS304" s="275"/>
      <c r="BT304" s="275"/>
      <c r="BU304" s="275"/>
      <c r="BV304" s="275"/>
      <c r="BW304" s="275"/>
      <c r="BX304" s="275"/>
      <c r="BY304" s="275"/>
      <c r="BZ304" s="275"/>
      <c r="CA304" s="275"/>
      <c r="CB304" s="275"/>
      <c r="CC304" s="275"/>
      <c r="CD304" s="275"/>
      <c r="CE304" s="275"/>
      <c r="CF304" s="275"/>
      <c r="CG304" s="275"/>
      <c r="CH304" s="275"/>
      <c r="CI304" s="275"/>
      <c r="CJ304" s="275"/>
      <c r="CK304" s="275"/>
      <c r="CL304" s="275"/>
      <c r="CM304" s="275"/>
      <c r="CN304" s="275"/>
      <c r="CO304" s="275"/>
      <c r="CP304" s="275"/>
      <c r="CQ304" s="275"/>
      <c r="CR304" s="275"/>
      <c r="CS304" s="275"/>
      <c r="CT304" s="275"/>
      <c r="CU304" s="275"/>
      <c r="CV304" s="275"/>
      <c r="CW304" s="275"/>
      <c r="CX304" s="275"/>
      <c r="CY304" s="275"/>
      <c r="CZ304" s="275"/>
      <c r="DA304" s="275"/>
      <c r="DB304" s="275"/>
      <c r="DC304" s="275"/>
      <c r="DD304" s="275"/>
      <c r="DE304" s="275"/>
      <c r="DF304" s="275"/>
      <c r="DG304" s="275"/>
      <c r="DH304" s="275"/>
      <c r="DI304" s="275"/>
      <c r="DJ304" s="275"/>
      <c r="DK304" s="275"/>
      <c r="DL304" s="275"/>
      <c r="DM304" s="275"/>
      <c r="DN304" s="275"/>
      <c r="DO304" s="275"/>
      <c r="DP304" s="275"/>
      <c r="DQ304" s="275"/>
      <c r="DR304" s="275"/>
      <c r="DS304" s="275"/>
      <c r="DT304" s="275"/>
      <c r="DU304" s="275"/>
      <c r="DV304" s="275"/>
      <c r="DW304" s="275"/>
      <c r="DX304" s="275"/>
      <c r="DY304" s="275"/>
      <c r="DZ304" s="275"/>
      <c r="EA304" s="275"/>
      <c r="EB304" s="275"/>
      <c r="EC304" s="275"/>
      <c r="ED304" s="275"/>
      <c r="EE304" s="275"/>
    </row>
    <row r="305" spans="1:135" s="208" customFormat="1" ht="14.25" customHeight="1" x14ac:dyDescent="0.2">
      <c r="A305" s="209"/>
      <c r="B305" s="209"/>
      <c r="C305" s="275"/>
      <c r="D305" s="249"/>
      <c r="E305" s="249"/>
      <c r="F305" s="209"/>
      <c r="G305" s="209"/>
      <c r="H305" s="275"/>
      <c r="I305" s="275"/>
      <c r="J305" s="275"/>
      <c r="K305" s="275"/>
      <c r="L305" s="275"/>
      <c r="M305" s="275"/>
      <c r="N305" s="275"/>
      <c r="O305" s="275"/>
      <c r="P305" s="275"/>
      <c r="Q305" s="275"/>
      <c r="R305" s="275"/>
      <c r="S305" s="275"/>
      <c r="T305" s="275"/>
      <c r="U305" s="275"/>
      <c r="V305" s="275"/>
      <c r="W305" s="275"/>
      <c r="X305" s="275"/>
      <c r="Y305" s="275"/>
      <c r="Z305" s="275"/>
      <c r="AA305" s="275"/>
      <c r="AB305" s="275"/>
      <c r="AC305" s="275"/>
      <c r="AD305" s="275"/>
      <c r="AE305" s="275"/>
      <c r="AF305" s="275"/>
      <c r="AG305" s="275"/>
      <c r="AH305" s="275"/>
      <c r="AI305" s="275"/>
      <c r="AJ305" s="275"/>
      <c r="AK305" s="275"/>
      <c r="AL305" s="275"/>
      <c r="AM305" s="275"/>
      <c r="AN305" s="275"/>
      <c r="AO305" s="275"/>
      <c r="AP305" s="275"/>
      <c r="AQ305" s="275"/>
      <c r="AR305" s="275"/>
      <c r="AS305" s="275"/>
      <c r="AT305" s="275"/>
      <c r="AU305" s="275"/>
      <c r="AV305" s="275"/>
      <c r="AW305" s="275"/>
      <c r="AX305" s="275"/>
      <c r="AY305" s="275"/>
      <c r="AZ305" s="275"/>
      <c r="BA305" s="275"/>
      <c r="BB305" s="275"/>
      <c r="BC305" s="275"/>
      <c r="BD305" s="275"/>
      <c r="BE305" s="275"/>
      <c r="BF305" s="275"/>
      <c r="BG305" s="275"/>
      <c r="BH305" s="275"/>
      <c r="BI305" s="275"/>
      <c r="BJ305" s="275"/>
      <c r="BK305" s="275"/>
      <c r="BL305" s="275"/>
      <c r="BM305" s="275"/>
      <c r="BN305" s="275"/>
      <c r="BO305" s="275"/>
      <c r="BP305" s="275"/>
      <c r="BQ305" s="275"/>
      <c r="BR305" s="275"/>
      <c r="BS305" s="275"/>
      <c r="BT305" s="275"/>
      <c r="BU305" s="275"/>
      <c r="BV305" s="275"/>
      <c r="BW305" s="275"/>
      <c r="BX305" s="275"/>
      <c r="BY305" s="275"/>
      <c r="BZ305" s="275"/>
      <c r="CA305" s="275"/>
      <c r="CB305" s="275"/>
      <c r="CC305" s="275"/>
      <c r="CD305" s="275"/>
      <c r="CE305" s="275"/>
      <c r="CF305" s="275"/>
      <c r="CG305" s="275"/>
      <c r="CH305" s="275"/>
      <c r="CI305" s="275"/>
      <c r="CJ305" s="275"/>
      <c r="CK305" s="275"/>
      <c r="CL305" s="275"/>
      <c r="CM305" s="275"/>
      <c r="CN305" s="275"/>
      <c r="CO305" s="275"/>
      <c r="CP305" s="275"/>
      <c r="CQ305" s="275"/>
      <c r="CR305" s="275"/>
      <c r="CS305" s="275"/>
      <c r="CT305" s="275"/>
      <c r="CU305" s="275"/>
      <c r="CV305" s="275"/>
      <c r="CW305" s="275"/>
      <c r="CX305" s="275"/>
      <c r="CY305" s="275"/>
      <c r="CZ305" s="275"/>
      <c r="DA305" s="275"/>
      <c r="DB305" s="275"/>
      <c r="DC305" s="275"/>
      <c r="DD305" s="275"/>
      <c r="DE305" s="275"/>
      <c r="DF305" s="275"/>
      <c r="DG305" s="275"/>
      <c r="DH305" s="275"/>
      <c r="DI305" s="275"/>
      <c r="DJ305" s="275"/>
      <c r="DK305" s="275"/>
      <c r="DL305" s="275"/>
      <c r="DM305" s="275"/>
      <c r="DN305" s="275"/>
      <c r="DO305" s="275"/>
      <c r="DP305" s="275"/>
      <c r="DQ305" s="275"/>
      <c r="DR305" s="275"/>
      <c r="DS305" s="275"/>
      <c r="DT305" s="275"/>
      <c r="DU305" s="275"/>
      <c r="DV305" s="275"/>
      <c r="DW305" s="275"/>
      <c r="DX305" s="275"/>
      <c r="DY305" s="275"/>
      <c r="DZ305" s="275"/>
      <c r="EA305" s="275"/>
      <c r="EB305" s="275"/>
      <c r="EC305" s="275"/>
      <c r="ED305" s="275"/>
      <c r="EE305" s="275"/>
    </row>
    <row r="306" spans="1:135" s="208" customFormat="1" ht="14.25" customHeight="1" x14ac:dyDescent="0.2">
      <c r="A306" s="209"/>
      <c r="B306" s="209"/>
      <c r="C306" s="275"/>
      <c r="D306" s="249"/>
      <c r="E306" s="249"/>
      <c r="F306" s="209"/>
      <c r="G306" s="209"/>
      <c r="H306" s="275"/>
      <c r="I306" s="275"/>
      <c r="J306" s="275"/>
      <c r="K306" s="275"/>
      <c r="L306" s="275"/>
      <c r="M306" s="275"/>
      <c r="N306" s="275"/>
      <c r="O306" s="275"/>
      <c r="P306" s="275"/>
      <c r="Q306" s="275"/>
      <c r="R306" s="275"/>
      <c r="S306" s="275"/>
      <c r="T306" s="275"/>
      <c r="U306" s="275"/>
      <c r="V306" s="275"/>
      <c r="W306" s="275"/>
      <c r="X306" s="275"/>
      <c r="Y306" s="275"/>
      <c r="Z306" s="275"/>
      <c r="AA306" s="275"/>
      <c r="AB306" s="275"/>
      <c r="AC306" s="275"/>
      <c r="AD306" s="275"/>
      <c r="AE306" s="275"/>
      <c r="AF306" s="275"/>
      <c r="AG306" s="275"/>
      <c r="AH306" s="275"/>
      <c r="AI306" s="275"/>
      <c r="AJ306" s="275"/>
      <c r="AK306" s="275"/>
      <c r="AL306" s="275"/>
      <c r="AM306" s="275"/>
      <c r="AN306" s="275"/>
      <c r="AO306" s="275"/>
      <c r="AP306" s="275"/>
      <c r="AQ306" s="275"/>
      <c r="AR306" s="275"/>
      <c r="AS306" s="275"/>
      <c r="AT306" s="275"/>
      <c r="AU306" s="275"/>
      <c r="AV306" s="275"/>
      <c r="AW306" s="275"/>
      <c r="AX306" s="275"/>
      <c r="AY306" s="275"/>
      <c r="AZ306" s="275"/>
      <c r="BA306" s="275"/>
      <c r="BB306" s="275"/>
      <c r="BC306" s="275"/>
      <c r="BD306" s="275"/>
      <c r="BE306" s="275"/>
      <c r="BF306" s="275"/>
      <c r="BG306" s="275"/>
      <c r="BH306" s="275"/>
      <c r="BI306" s="275"/>
      <c r="BJ306" s="275"/>
      <c r="BK306" s="275"/>
      <c r="BL306" s="275"/>
      <c r="BM306" s="275"/>
      <c r="BN306" s="275"/>
      <c r="BO306" s="275"/>
      <c r="BP306" s="275"/>
      <c r="BQ306" s="275"/>
      <c r="BR306" s="275"/>
      <c r="BS306" s="275"/>
      <c r="BT306" s="275"/>
      <c r="BU306" s="275"/>
      <c r="BV306" s="275"/>
      <c r="BW306" s="275"/>
      <c r="BX306" s="275"/>
      <c r="BY306" s="275"/>
      <c r="BZ306" s="275"/>
      <c r="CA306" s="275"/>
      <c r="CB306" s="275"/>
      <c r="CC306" s="275"/>
      <c r="CD306" s="275"/>
      <c r="CE306" s="275"/>
      <c r="CF306" s="275"/>
      <c r="CG306" s="275"/>
      <c r="CH306" s="275"/>
      <c r="CI306" s="275"/>
      <c r="CJ306" s="275"/>
      <c r="CK306" s="275"/>
      <c r="CL306" s="275"/>
      <c r="CM306" s="275"/>
      <c r="CN306" s="275"/>
      <c r="CO306" s="275"/>
      <c r="CP306" s="275"/>
      <c r="CQ306" s="275"/>
      <c r="CR306" s="275"/>
      <c r="CS306" s="275"/>
      <c r="CT306" s="275"/>
      <c r="CU306" s="275"/>
      <c r="CV306" s="275"/>
      <c r="CW306" s="275"/>
      <c r="CX306" s="275"/>
      <c r="CY306" s="275"/>
      <c r="CZ306" s="275"/>
      <c r="DA306" s="275"/>
      <c r="DB306" s="275"/>
      <c r="DC306" s="275"/>
      <c r="DD306" s="275"/>
      <c r="DE306" s="275"/>
      <c r="DF306" s="275"/>
      <c r="DG306" s="275"/>
      <c r="DH306" s="275"/>
      <c r="DI306" s="275"/>
      <c r="DJ306" s="275"/>
      <c r="DK306" s="275"/>
      <c r="DL306" s="275"/>
      <c r="DM306" s="275"/>
      <c r="DN306" s="275"/>
      <c r="DO306" s="275"/>
      <c r="DP306" s="275"/>
      <c r="DQ306" s="275"/>
      <c r="DR306" s="275"/>
      <c r="DS306" s="275"/>
      <c r="DT306" s="275"/>
      <c r="DU306" s="275"/>
      <c r="DV306" s="275"/>
      <c r="DW306" s="275"/>
      <c r="DX306" s="275"/>
      <c r="DY306" s="275"/>
      <c r="DZ306" s="275"/>
      <c r="EA306" s="275"/>
      <c r="EB306" s="275"/>
      <c r="EC306" s="275"/>
      <c r="ED306" s="275"/>
      <c r="EE306" s="275"/>
    </row>
    <row r="307" spans="1:135" s="208" customFormat="1" ht="14.25" customHeight="1" x14ac:dyDescent="0.2">
      <c r="A307" s="209"/>
      <c r="B307" s="209"/>
      <c r="C307" s="275"/>
      <c r="D307" s="249"/>
      <c r="E307" s="249"/>
      <c r="F307" s="209"/>
      <c r="G307" s="209"/>
      <c r="H307" s="275"/>
      <c r="I307" s="275"/>
      <c r="J307" s="275"/>
      <c r="K307" s="275"/>
      <c r="L307" s="275"/>
      <c r="M307" s="275"/>
      <c r="N307" s="275"/>
      <c r="O307" s="275"/>
      <c r="P307" s="275"/>
      <c r="Q307" s="275"/>
      <c r="R307" s="275"/>
      <c r="S307" s="275"/>
      <c r="T307" s="275"/>
      <c r="U307" s="275"/>
      <c r="V307" s="275"/>
      <c r="W307" s="275"/>
      <c r="X307" s="275"/>
      <c r="Y307" s="275"/>
      <c r="Z307" s="275"/>
      <c r="AA307" s="275"/>
      <c r="AB307" s="275"/>
      <c r="AC307" s="275"/>
      <c r="AD307" s="275"/>
      <c r="AE307" s="275"/>
      <c r="AF307" s="275"/>
      <c r="AG307" s="275"/>
      <c r="AH307" s="275"/>
      <c r="AI307" s="275"/>
      <c r="AJ307" s="275"/>
      <c r="AK307" s="275"/>
      <c r="AL307" s="275"/>
      <c r="AM307" s="275"/>
      <c r="AN307" s="275"/>
      <c r="AO307" s="275"/>
      <c r="AP307" s="275"/>
      <c r="AQ307" s="275"/>
      <c r="AR307" s="275"/>
      <c r="AS307" s="275"/>
      <c r="AT307" s="275"/>
      <c r="AU307" s="275"/>
      <c r="AV307" s="275"/>
      <c r="AW307" s="275"/>
      <c r="AX307" s="275"/>
      <c r="AY307" s="275"/>
      <c r="AZ307" s="275"/>
      <c r="BA307" s="275"/>
      <c r="BB307" s="275"/>
      <c r="BC307" s="275"/>
      <c r="BD307" s="275"/>
      <c r="BE307" s="275"/>
      <c r="BF307" s="275"/>
      <c r="BG307" s="275"/>
      <c r="BH307" s="275"/>
      <c r="BI307" s="275"/>
      <c r="BJ307" s="275"/>
      <c r="BK307" s="275"/>
      <c r="BL307" s="275"/>
      <c r="BM307" s="275"/>
      <c r="BN307" s="275"/>
      <c r="BO307" s="275"/>
      <c r="BP307" s="275"/>
      <c r="BQ307" s="275"/>
      <c r="BR307" s="275"/>
      <c r="BS307" s="275"/>
      <c r="BT307" s="275"/>
      <c r="BU307" s="275"/>
      <c r="BV307" s="275"/>
      <c r="BW307" s="275"/>
      <c r="BX307" s="275"/>
      <c r="BY307" s="275"/>
      <c r="BZ307" s="275"/>
      <c r="CA307" s="275"/>
      <c r="CB307" s="275"/>
      <c r="CC307" s="275"/>
      <c r="CD307" s="275"/>
      <c r="CE307" s="275"/>
      <c r="CF307" s="275"/>
      <c r="CG307" s="275"/>
      <c r="CH307" s="275"/>
      <c r="CI307" s="275"/>
      <c r="CJ307" s="275"/>
      <c r="CK307" s="275"/>
      <c r="CL307" s="275"/>
      <c r="CM307" s="275"/>
      <c r="CN307" s="275"/>
      <c r="CO307" s="275"/>
      <c r="CP307" s="275"/>
      <c r="CQ307" s="275"/>
      <c r="CR307" s="275"/>
      <c r="CS307" s="275"/>
      <c r="CT307" s="275"/>
      <c r="CU307" s="275"/>
      <c r="CV307" s="275"/>
      <c r="CW307" s="275"/>
      <c r="CX307" s="275"/>
      <c r="CY307" s="275"/>
      <c r="CZ307" s="275"/>
      <c r="DA307" s="275"/>
      <c r="DB307" s="275"/>
      <c r="DC307" s="275"/>
      <c r="DD307" s="275"/>
      <c r="DE307" s="275"/>
      <c r="DF307" s="275"/>
      <c r="DG307" s="275"/>
      <c r="DH307" s="275"/>
      <c r="DI307" s="275"/>
      <c r="DJ307" s="275"/>
      <c r="DK307" s="275"/>
      <c r="DL307" s="275"/>
      <c r="DM307" s="275"/>
      <c r="DN307" s="275"/>
      <c r="DO307" s="275"/>
      <c r="DP307" s="275"/>
      <c r="DQ307" s="275"/>
      <c r="DR307" s="275"/>
      <c r="DS307" s="275"/>
      <c r="DT307" s="275"/>
      <c r="DU307" s="275"/>
      <c r="DV307" s="275"/>
      <c r="DW307" s="275"/>
      <c r="DX307" s="275"/>
      <c r="DY307" s="275"/>
      <c r="DZ307" s="275"/>
      <c r="EA307" s="275"/>
      <c r="EB307" s="275"/>
      <c r="EC307" s="275"/>
      <c r="ED307" s="275"/>
      <c r="EE307" s="275"/>
    </row>
    <row r="308" spans="1:135" s="208" customFormat="1" ht="14.25" customHeight="1" x14ac:dyDescent="0.2">
      <c r="A308" s="209"/>
      <c r="B308" s="209"/>
      <c r="C308" s="275"/>
      <c r="D308" s="249"/>
      <c r="E308" s="249"/>
      <c r="F308" s="209"/>
      <c r="G308" s="209"/>
      <c r="H308" s="275"/>
      <c r="I308" s="275"/>
      <c r="J308" s="275"/>
      <c r="K308" s="275"/>
      <c r="L308" s="275"/>
      <c r="M308" s="275"/>
      <c r="N308" s="275"/>
      <c r="O308" s="275"/>
      <c r="P308" s="275"/>
      <c r="Q308" s="275"/>
      <c r="R308" s="275"/>
      <c r="S308" s="275"/>
      <c r="T308" s="275"/>
      <c r="U308" s="275"/>
      <c r="V308" s="275"/>
      <c r="W308" s="275"/>
      <c r="X308" s="275"/>
      <c r="Y308" s="275"/>
      <c r="Z308" s="275"/>
      <c r="AA308" s="275"/>
      <c r="AB308" s="275"/>
      <c r="AC308" s="275"/>
      <c r="AD308" s="275"/>
      <c r="AE308" s="275"/>
      <c r="AF308" s="275"/>
      <c r="AG308" s="275"/>
      <c r="AH308" s="275"/>
      <c r="AI308" s="275"/>
      <c r="AJ308" s="275"/>
      <c r="AK308" s="275"/>
      <c r="AL308" s="275"/>
      <c r="AM308" s="275"/>
      <c r="AN308" s="275"/>
      <c r="AO308" s="275"/>
      <c r="AP308" s="275"/>
      <c r="AQ308" s="275"/>
      <c r="AR308" s="275"/>
      <c r="AS308" s="275"/>
      <c r="AT308" s="275"/>
      <c r="AU308" s="275"/>
      <c r="AV308" s="275"/>
      <c r="AW308" s="275"/>
      <c r="AX308" s="275"/>
      <c r="AY308" s="275"/>
      <c r="AZ308" s="275"/>
      <c r="BA308" s="275"/>
      <c r="BB308" s="275"/>
      <c r="BC308" s="275"/>
      <c r="BD308" s="275"/>
      <c r="BE308" s="275"/>
      <c r="BF308" s="275"/>
      <c r="BG308" s="275"/>
      <c r="BH308" s="275"/>
      <c r="BI308" s="275"/>
      <c r="BJ308" s="275"/>
      <c r="BK308" s="275"/>
      <c r="BL308" s="275"/>
      <c r="BM308" s="275"/>
      <c r="BN308" s="275"/>
      <c r="BO308" s="275"/>
      <c r="BP308" s="275"/>
      <c r="BQ308" s="275"/>
      <c r="BR308" s="275"/>
      <c r="BS308" s="275"/>
      <c r="BT308" s="275"/>
      <c r="BU308" s="275"/>
      <c r="BV308" s="275"/>
      <c r="BW308" s="275"/>
      <c r="BX308" s="275"/>
      <c r="BY308" s="275"/>
      <c r="BZ308" s="275"/>
      <c r="CA308" s="275"/>
      <c r="CB308" s="275"/>
      <c r="CC308" s="275"/>
      <c r="CD308" s="275"/>
      <c r="CE308" s="275"/>
      <c r="CF308" s="275"/>
      <c r="CG308" s="275"/>
      <c r="CH308" s="275"/>
      <c r="CI308" s="275"/>
      <c r="CJ308" s="275"/>
      <c r="CK308" s="275"/>
      <c r="CL308" s="275"/>
      <c r="CM308" s="275"/>
      <c r="CN308" s="275"/>
      <c r="CO308" s="275"/>
      <c r="CP308" s="275"/>
      <c r="CQ308" s="275"/>
      <c r="CR308" s="275"/>
      <c r="CS308" s="275"/>
      <c r="CT308" s="275"/>
      <c r="CU308" s="275"/>
      <c r="CV308" s="275"/>
      <c r="CW308" s="275"/>
      <c r="CX308" s="275"/>
      <c r="CY308" s="275"/>
      <c r="CZ308" s="275"/>
      <c r="DA308" s="275"/>
      <c r="DB308" s="275"/>
      <c r="DC308" s="275"/>
      <c r="DD308" s="275"/>
      <c r="DE308" s="275"/>
      <c r="DF308" s="275"/>
      <c r="DG308" s="275"/>
      <c r="DH308" s="275"/>
      <c r="DI308" s="275"/>
      <c r="DJ308" s="275"/>
      <c r="DK308" s="275"/>
      <c r="DL308" s="275"/>
      <c r="DM308" s="275"/>
      <c r="DN308" s="275"/>
      <c r="DO308" s="275"/>
      <c r="DP308" s="275"/>
      <c r="DQ308" s="275"/>
      <c r="DR308" s="275"/>
      <c r="DS308" s="275"/>
      <c r="DT308" s="275"/>
      <c r="DU308" s="275"/>
      <c r="DV308" s="275"/>
      <c r="DW308" s="275"/>
      <c r="DX308" s="275"/>
      <c r="DY308" s="275"/>
      <c r="DZ308" s="275"/>
      <c r="EA308" s="275"/>
      <c r="EB308" s="275"/>
      <c r="EC308" s="275"/>
      <c r="ED308" s="275"/>
      <c r="EE308" s="275"/>
    </row>
    <row r="309" spans="1:135" s="208" customFormat="1" ht="14.25" customHeight="1" x14ac:dyDescent="0.2">
      <c r="A309" s="209"/>
      <c r="B309" s="209"/>
      <c r="C309" s="275"/>
      <c r="D309" s="249"/>
      <c r="E309" s="249"/>
      <c r="F309" s="209"/>
      <c r="G309" s="209"/>
      <c r="H309" s="275"/>
      <c r="I309" s="275"/>
      <c r="J309" s="275"/>
      <c r="K309" s="275"/>
      <c r="L309" s="275"/>
      <c r="M309" s="275"/>
      <c r="N309" s="275"/>
      <c r="O309" s="275"/>
      <c r="P309" s="275"/>
      <c r="Q309" s="275"/>
      <c r="R309" s="275"/>
      <c r="S309" s="275"/>
      <c r="T309" s="275"/>
      <c r="U309" s="275"/>
      <c r="V309" s="275"/>
      <c r="W309" s="275"/>
      <c r="X309" s="275"/>
      <c r="Y309" s="275"/>
      <c r="Z309" s="275"/>
      <c r="AA309" s="275"/>
      <c r="AB309" s="275"/>
      <c r="AC309" s="275"/>
      <c r="AD309" s="275"/>
      <c r="AE309" s="275"/>
      <c r="AF309" s="275"/>
      <c r="AG309" s="275"/>
      <c r="AH309" s="275"/>
      <c r="AI309" s="275"/>
      <c r="AJ309" s="275"/>
      <c r="AK309" s="275"/>
      <c r="AL309" s="275"/>
      <c r="AM309" s="275"/>
      <c r="AN309" s="275"/>
      <c r="AO309" s="275"/>
      <c r="AP309" s="275"/>
      <c r="AQ309" s="275"/>
      <c r="AR309" s="275"/>
      <c r="AS309" s="275"/>
      <c r="AT309" s="275"/>
      <c r="AU309" s="275"/>
      <c r="AV309" s="275"/>
      <c r="AW309" s="275"/>
      <c r="AX309" s="275"/>
      <c r="AY309" s="275"/>
      <c r="AZ309" s="275"/>
      <c r="BA309" s="275"/>
      <c r="BB309" s="275"/>
      <c r="BC309" s="275"/>
      <c r="BD309" s="275"/>
      <c r="BE309" s="275"/>
      <c r="BF309" s="275"/>
      <c r="BG309" s="275"/>
      <c r="BH309" s="275"/>
      <c r="BI309" s="275"/>
      <c r="BJ309" s="275"/>
      <c r="BK309" s="275"/>
      <c r="BL309" s="275"/>
      <c r="BM309" s="275"/>
      <c r="BN309" s="275"/>
      <c r="BO309" s="275"/>
      <c r="BP309" s="275"/>
      <c r="BQ309" s="275"/>
      <c r="BR309" s="275"/>
      <c r="BS309" s="275"/>
      <c r="BT309" s="275"/>
      <c r="BU309" s="275"/>
      <c r="BV309" s="275"/>
      <c r="BW309" s="275"/>
      <c r="BX309" s="275"/>
      <c r="BY309" s="275"/>
      <c r="BZ309" s="275"/>
      <c r="CA309" s="275"/>
      <c r="CB309" s="275"/>
      <c r="CC309" s="275"/>
      <c r="CD309" s="275"/>
      <c r="CE309" s="275"/>
      <c r="CF309" s="275"/>
      <c r="CG309" s="275"/>
      <c r="CH309" s="275"/>
      <c r="CI309" s="275"/>
      <c r="CJ309" s="275"/>
      <c r="CK309" s="275"/>
      <c r="CL309" s="275"/>
      <c r="CM309" s="275"/>
      <c r="CN309" s="275"/>
      <c r="CO309" s="275"/>
      <c r="CP309" s="275"/>
      <c r="CQ309" s="275"/>
      <c r="CR309" s="275"/>
      <c r="CS309" s="275"/>
      <c r="CT309" s="275"/>
      <c r="CU309" s="275"/>
      <c r="CV309" s="275"/>
      <c r="CW309" s="275"/>
      <c r="CX309" s="275"/>
      <c r="CY309" s="275"/>
      <c r="CZ309" s="275"/>
      <c r="DA309" s="275"/>
      <c r="DB309" s="275"/>
      <c r="DC309" s="275"/>
      <c r="DD309" s="275"/>
      <c r="DE309" s="275"/>
      <c r="DF309" s="275"/>
      <c r="DG309" s="275"/>
      <c r="DH309" s="275"/>
      <c r="DI309" s="275"/>
      <c r="DJ309" s="275"/>
      <c r="DK309" s="275"/>
      <c r="DL309" s="275"/>
      <c r="DM309" s="275"/>
      <c r="DN309" s="275"/>
      <c r="DO309" s="275"/>
      <c r="DP309" s="275"/>
      <c r="DQ309" s="275"/>
      <c r="DR309" s="275"/>
      <c r="DS309" s="275"/>
      <c r="DT309" s="275"/>
      <c r="DU309" s="275"/>
      <c r="DV309" s="275"/>
      <c r="DW309" s="275"/>
      <c r="DX309" s="275"/>
      <c r="DY309" s="275"/>
      <c r="DZ309" s="275"/>
      <c r="EA309" s="275"/>
      <c r="EB309" s="275"/>
      <c r="EC309" s="275"/>
      <c r="ED309" s="275"/>
      <c r="EE309" s="275"/>
    </row>
    <row r="310" spans="1:135" s="208" customFormat="1" ht="14.25" customHeight="1" x14ac:dyDescent="0.2">
      <c r="A310" s="209"/>
      <c r="B310" s="209"/>
      <c r="C310" s="275"/>
      <c r="D310" s="249"/>
      <c r="E310" s="249"/>
      <c r="F310" s="209"/>
      <c r="G310" s="209"/>
      <c r="H310" s="275"/>
      <c r="I310" s="275"/>
      <c r="J310" s="275"/>
      <c r="K310" s="275"/>
      <c r="L310" s="275"/>
      <c r="M310" s="275"/>
      <c r="N310" s="275"/>
      <c r="O310" s="275"/>
      <c r="P310" s="275"/>
      <c r="Q310" s="275"/>
      <c r="R310" s="275"/>
      <c r="S310" s="275"/>
      <c r="T310" s="275"/>
      <c r="U310" s="275"/>
      <c r="V310" s="275"/>
      <c r="W310" s="275"/>
      <c r="X310" s="275"/>
      <c r="Y310" s="275"/>
      <c r="Z310" s="275"/>
      <c r="AA310" s="275"/>
      <c r="AB310" s="275"/>
      <c r="AC310" s="275"/>
      <c r="AD310" s="275"/>
      <c r="AE310" s="275"/>
      <c r="AF310" s="275"/>
      <c r="AG310" s="275"/>
      <c r="AH310" s="275"/>
      <c r="AI310" s="275"/>
      <c r="AJ310" s="275"/>
      <c r="AK310" s="275"/>
      <c r="AL310" s="275"/>
      <c r="AM310" s="275"/>
      <c r="AN310" s="275"/>
      <c r="AO310" s="275"/>
      <c r="AP310" s="275"/>
      <c r="AQ310" s="275"/>
      <c r="AR310" s="275"/>
      <c r="AS310" s="275"/>
      <c r="AT310" s="275"/>
      <c r="AU310" s="275"/>
      <c r="AV310" s="275"/>
      <c r="AW310" s="275"/>
      <c r="AX310" s="275"/>
      <c r="AY310" s="275"/>
      <c r="AZ310" s="275"/>
      <c r="BA310" s="275"/>
      <c r="BB310" s="275"/>
      <c r="BC310" s="275"/>
      <c r="BD310" s="275"/>
      <c r="BE310" s="275"/>
      <c r="BF310" s="275"/>
      <c r="BG310" s="275"/>
      <c r="BH310" s="275"/>
      <c r="BI310" s="275"/>
      <c r="BJ310" s="275"/>
      <c r="BK310" s="275"/>
      <c r="BL310" s="275"/>
      <c r="BM310" s="275"/>
      <c r="BN310" s="275"/>
      <c r="BO310" s="275"/>
      <c r="BP310" s="275"/>
      <c r="BQ310" s="275"/>
      <c r="BR310" s="275"/>
      <c r="BS310" s="275"/>
      <c r="BT310" s="275"/>
      <c r="BU310" s="275"/>
      <c r="BV310" s="275"/>
      <c r="BW310" s="275"/>
      <c r="BX310" s="275"/>
      <c r="BY310" s="275"/>
      <c r="BZ310" s="275"/>
      <c r="CA310" s="275"/>
      <c r="CB310" s="275"/>
      <c r="CC310" s="275"/>
      <c r="CD310" s="275"/>
      <c r="CE310" s="275"/>
      <c r="CF310" s="275"/>
      <c r="CG310" s="275"/>
      <c r="CH310" s="275"/>
      <c r="CI310" s="275"/>
      <c r="CJ310" s="275"/>
      <c r="CK310" s="275"/>
      <c r="CL310" s="275"/>
      <c r="CM310" s="275"/>
      <c r="CN310" s="275"/>
      <c r="CO310" s="275"/>
      <c r="CP310" s="275"/>
      <c r="CQ310" s="275"/>
      <c r="CR310" s="275"/>
      <c r="CS310" s="275"/>
      <c r="CT310" s="275"/>
      <c r="CU310" s="275"/>
      <c r="CV310" s="275"/>
      <c r="CW310" s="275"/>
      <c r="CX310" s="275"/>
      <c r="CY310" s="275"/>
      <c r="CZ310" s="275"/>
      <c r="DA310" s="275"/>
      <c r="DB310" s="275"/>
      <c r="DC310" s="275"/>
      <c r="DD310" s="275"/>
      <c r="DE310" s="275"/>
      <c r="DF310" s="275"/>
      <c r="DG310" s="275"/>
      <c r="DH310" s="275"/>
      <c r="DI310" s="275"/>
      <c r="DJ310" s="275"/>
      <c r="DK310" s="275"/>
      <c r="DL310" s="275"/>
      <c r="DM310" s="275"/>
      <c r="DN310" s="275"/>
      <c r="DO310" s="275"/>
      <c r="DP310" s="275"/>
      <c r="DQ310" s="275"/>
      <c r="DR310" s="275"/>
      <c r="DS310" s="275"/>
      <c r="DT310" s="275"/>
      <c r="DU310" s="275"/>
      <c r="DV310" s="275"/>
      <c r="DW310" s="275"/>
      <c r="DX310" s="275"/>
      <c r="DY310" s="275"/>
      <c r="DZ310" s="275"/>
      <c r="EA310" s="275"/>
      <c r="EB310" s="275"/>
      <c r="EC310" s="275"/>
      <c r="ED310" s="275"/>
      <c r="EE310" s="275"/>
    </row>
    <row r="311" spans="1:135" s="208" customFormat="1" ht="14.25" customHeight="1" x14ac:dyDescent="0.2">
      <c r="A311" s="209"/>
      <c r="B311" s="209"/>
      <c r="C311" s="275"/>
      <c r="D311" s="249"/>
      <c r="E311" s="249"/>
      <c r="F311" s="209"/>
      <c r="G311" s="209"/>
      <c r="H311" s="275"/>
      <c r="I311" s="275"/>
      <c r="J311" s="275"/>
      <c r="K311" s="275"/>
      <c r="L311" s="275"/>
      <c r="M311" s="275"/>
      <c r="N311" s="275"/>
      <c r="O311" s="275"/>
      <c r="P311" s="275"/>
      <c r="Q311" s="275"/>
      <c r="R311" s="275"/>
      <c r="S311" s="275"/>
      <c r="T311" s="275"/>
      <c r="U311" s="275"/>
      <c r="V311" s="275"/>
      <c r="W311" s="275"/>
      <c r="X311" s="275"/>
      <c r="Y311" s="275"/>
      <c r="Z311" s="275"/>
      <c r="AA311" s="275"/>
      <c r="AB311" s="275"/>
      <c r="AC311" s="275"/>
      <c r="AD311" s="275"/>
      <c r="AE311" s="275"/>
      <c r="AF311" s="275"/>
      <c r="AG311" s="275"/>
      <c r="AH311" s="275"/>
      <c r="AI311" s="275"/>
      <c r="AJ311" s="275"/>
      <c r="AK311" s="275"/>
      <c r="AL311" s="275"/>
      <c r="AM311" s="275"/>
      <c r="AN311" s="275"/>
      <c r="AO311" s="275"/>
      <c r="AP311" s="275"/>
      <c r="AQ311" s="275"/>
      <c r="AR311" s="275"/>
      <c r="AS311" s="275"/>
      <c r="AT311" s="275"/>
      <c r="AU311" s="275"/>
      <c r="AV311" s="275"/>
      <c r="AW311" s="275"/>
      <c r="AX311" s="275"/>
      <c r="AY311" s="275"/>
      <c r="AZ311" s="275"/>
      <c r="BA311" s="275"/>
      <c r="BB311" s="275"/>
      <c r="BC311" s="275"/>
      <c r="BD311" s="275"/>
      <c r="BE311" s="275"/>
      <c r="BF311" s="275"/>
      <c r="BG311" s="275"/>
      <c r="BH311" s="275"/>
      <c r="BI311" s="275"/>
      <c r="BJ311" s="275"/>
      <c r="BK311" s="275"/>
      <c r="BL311" s="275"/>
      <c r="BM311" s="275"/>
      <c r="BN311" s="275"/>
      <c r="BO311" s="275"/>
      <c r="BP311" s="275"/>
      <c r="BQ311" s="275"/>
      <c r="BR311" s="275"/>
      <c r="BS311" s="275"/>
      <c r="BT311" s="275"/>
      <c r="BU311" s="275"/>
      <c r="BV311" s="275"/>
      <c r="BW311" s="275"/>
      <c r="BX311" s="275"/>
      <c r="BY311" s="275"/>
      <c r="BZ311" s="275"/>
      <c r="CA311" s="275"/>
      <c r="CB311" s="275"/>
      <c r="CC311" s="275"/>
      <c r="CD311" s="275"/>
      <c r="CE311" s="275"/>
      <c r="CF311" s="275"/>
      <c r="CG311" s="275"/>
      <c r="CH311" s="275"/>
      <c r="CI311" s="275"/>
      <c r="CJ311" s="275"/>
      <c r="CK311" s="275"/>
      <c r="CL311" s="275"/>
      <c r="CM311" s="275"/>
      <c r="CN311" s="275"/>
      <c r="CO311" s="275"/>
      <c r="CP311" s="275"/>
      <c r="CQ311" s="275"/>
      <c r="CR311" s="275"/>
      <c r="CS311" s="275"/>
      <c r="CT311" s="275"/>
      <c r="CU311" s="275"/>
      <c r="CV311" s="275"/>
      <c r="CW311" s="275"/>
      <c r="CX311" s="275"/>
      <c r="CY311" s="275"/>
      <c r="CZ311" s="275"/>
      <c r="DA311" s="275"/>
      <c r="DB311" s="275"/>
      <c r="DC311" s="275"/>
      <c r="DD311" s="275"/>
      <c r="DE311" s="275"/>
      <c r="DF311" s="275"/>
      <c r="DG311" s="275"/>
      <c r="DH311" s="275"/>
      <c r="DI311" s="275"/>
      <c r="DJ311" s="275"/>
      <c r="DK311" s="275"/>
      <c r="DL311" s="275"/>
      <c r="DM311" s="275"/>
      <c r="DN311" s="275"/>
      <c r="DO311" s="275"/>
      <c r="DP311" s="275"/>
      <c r="DQ311" s="275"/>
      <c r="DR311" s="275"/>
      <c r="DS311" s="275"/>
      <c r="DT311" s="275"/>
      <c r="DU311" s="275"/>
      <c r="DV311" s="275"/>
      <c r="DW311" s="275"/>
      <c r="DX311" s="275"/>
      <c r="DY311" s="275"/>
      <c r="DZ311" s="275"/>
      <c r="EA311" s="275"/>
      <c r="EB311" s="275"/>
      <c r="EC311" s="275"/>
      <c r="ED311" s="275"/>
      <c r="EE311" s="275"/>
    </row>
    <row r="312" spans="1:135" s="208" customFormat="1" ht="14.25" customHeight="1" x14ac:dyDescent="0.2">
      <c r="A312" s="209"/>
      <c r="B312" s="209"/>
      <c r="C312" s="275"/>
      <c r="D312" s="249"/>
      <c r="E312" s="249"/>
      <c r="F312" s="209"/>
      <c r="G312" s="209"/>
      <c r="H312" s="275"/>
      <c r="I312" s="275"/>
      <c r="J312" s="275"/>
      <c r="K312" s="275"/>
      <c r="L312" s="275"/>
      <c r="M312" s="275"/>
      <c r="N312" s="275"/>
      <c r="O312" s="275"/>
      <c r="P312" s="275"/>
      <c r="Q312" s="275"/>
      <c r="R312" s="275"/>
      <c r="S312" s="275"/>
      <c r="T312" s="275"/>
      <c r="U312" s="275"/>
      <c r="V312" s="275"/>
      <c r="W312" s="275"/>
      <c r="X312" s="275"/>
      <c r="Y312" s="275"/>
      <c r="Z312" s="275"/>
      <c r="AA312" s="275"/>
      <c r="AB312" s="275"/>
      <c r="AC312" s="275"/>
      <c r="AD312" s="275"/>
      <c r="AE312" s="275"/>
      <c r="AF312" s="275"/>
      <c r="AG312" s="275"/>
      <c r="AH312" s="275"/>
      <c r="AI312" s="275"/>
      <c r="AJ312" s="275"/>
      <c r="AK312" s="275"/>
      <c r="AL312" s="275"/>
      <c r="AM312" s="275"/>
      <c r="AN312" s="275"/>
      <c r="AO312" s="275"/>
      <c r="AP312" s="275"/>
      <c r="AQ312" s="275"/>
      <c r="AR312" s="275"/>
      <c r="AS312" s="275"/>
      <c r="AT312" s="275"/>
      <c r="AU312" s="275"/>
      <c r="AV312" s="275"/>
      <c r="AW312" s="275"/>
      <c r="AX312" s="275"/>
      <c r="AY312" s="275"/>
      <c r="AZ312" s="275"/>
      <c r="BA312" s="275"/>
      <c r="BB312" s="275"/>
      <c r="BC312" s="275"/>
      <c r="BD312" s="275"/>
      <c r="BE312" s="275"/>
      <c r="BF312" s="275"/>
      <c r="BG312" s="275"/>
      <c r="BH312" s="275"/>
      <c r="BI312" s="275"/>
      <c r="BJ312" s="275"/>
      <c r="BK312" s="275"/>
      <c r="BL312" s="275"/>
      <c r="BM312" s="275"/>
      <c r="BN312" s="275"/>
      <c r="BO312" s="275"/>
      <c r="BP312" s="275"/>
      <c r="BQ312" s="275"/>
      <c r="BR312" s="275"/>
      <c r="BS312" s="275"/>
      <c r="BT312" s="275"/>
      <c r="BU312" s="275"/>
      <c r="BV312" s="275"/>
      <c r="BW312" s="275"/>
      <c r="BX312" s="275"/>
      <c r="BY312" s="275"/>
      <c r="BZ312" s="275"/>
      <c r="CA312" s="275"/>
      <c r="CB312" s="275"/>
      <c r="CC312" s="275"/>
      <c r="CD312" s="275"/>
      <c r="CE312" s="275"/>
      <c r="CF312" s="275"/>
      <c r="CG312" s="275"/>
      <c r="CH312" s="275"/>
      <c r="CI312" s="275"/>
      <c r="CJ312" s="275"/>
      <c r="CK312" s="275"/>
      <c r="CL312" s="275"/>
      <c r="CM312" s="275"/>
      <c r="CN312" s="275"/>
      <c r="CO312" s="275"/>
      <c r="CP312" s="275"/>
      <c r="CQ312" s="275"/>
      <c r="CR312" s="275"/>
      <c r="CS312" s="275"/>
      <c r="CT312" s="275"/>
      <c r="CU312" s="275"/>
      <c r="CV312" s="275"/>
      <c r="CW312" s="275"/>
      <c r="CX312" s="275"/>
      <c r="CY312" s="275"/>
      <c r="CZ312" s="275"/>
      <c r="DA312" s="275"/>
      <c r="DB312" s="275"/>
      <c r="DC312" s="275"/>
      <c r="DD312" s="275"/>
      <c r="DE312" s="275"/>
      <c r="DF312" s="275"/>
      <c r="DG312" s="275"/>
      <c r="DH312" s="275"/>
      <c r="DI312" s="275"/>
      <c r="DJ312" s="275"/>
      <c r="DK312" s="275"/>
      <c r="DL312" s="275"/>
      <c r="DM312" s="275"/>
      <c r="DN312" s="275"/>
      <c r="DO312" s="275"/>
      <c r="DP312" s="275"/>
      <c r="DQ312" s="275"/>
      <c r="DR312" s="275"/>
      <c r="DS312" s="275"/>
      <c r="DT312" s="275"/>
      <c r="DU312" s="275"/>
      <c r="DV312" s="275"/>
      <c r="DW312" s="275"/>
      <c r="DX312" s="275"/>
      <c r="DY312" s="275"/>
      <c r="DZ312" s="275"/>
      <c r="EA312" s="275"/>
      <c r="EB312" s="275"/>
      <c r="EC312" s="275"/>
      <c r="ED312" s="275"/>
      <c r="EE312" s="275"/>
    </row>
    <row r="313" spans="1:135" s="208" customFormat="1" ht="14.25" customHeight="1" x14ac:dyDescent="0.2">
      <c r="A313" s="209"/>
      <c r="B313" s="209"/>
      <c r="C313" s="275"/>
      <c r="D313" s="249"/>
      <c r="E313" s="249"/>
      <c r="F313" s="209"/>
      <c r="G313" s="209"/>
      <c r="H313" s="275"/>
      <c r="I313" s="275"/>
      <c r="J313" s="275"/>
      <c r="K313" s="275"/>
      <c r="L313" s="275"/>
      <c r="M313" s="275"/>
      <c r="N313" s="275"/>
      <c r="O313" s="275"/>
      <c r="P313" s="275"/>
      <c r="Q313" s="275"/>
      <c r="R313" s="275"/>
      <c r="S313" s="275"/>
      <c r="T313" s="275"/>
      <c r="U313" s="275"/>
      <c r="V313" s="275"/>
      <c r="W313" s="275"/>
      <c r="X313" s="275"/>
      <c r="Y313" s="275"/>
      <c r="Z313" s="275"/>
      <c r="AA313" s="275"/>
      <c r="AB313" s="275"/>
      <c r="AC313" s="275"/>
      <c r="AD313" s="275"/>
      <c r="AE313" s="275"/>
      <c r="AF313" s="275"/>
      <c r="AG313" s="275"/>
      <c r="AH313" s="275"/>
      <c r="AI313" s="275"/>
      <c r="AJ313" s="275"/>
      <c r="AK313" s="275"/>
      <c r="AL313" s="275"/>
      <c r="AM313" s="275"/>
      <c r="AN313" s="275"/>
      <c r="AO313" s="275"/>
      <c r="AP313" s="275"/>
      <c r="AQ313" s="275"/>
      <c r="AR313" s="275"/>
      <c r="AS313" s="275"/>
      <c r="AT313" s="275"/>
      <c r="AU313" s="275"/>
      <c r="AV313" s="275"/>
      <c r="AW313" s="275"/>
      <c r="AX313" s="275"/>
      <c r="AY313" s="275"/>
      <c r="AZ313" s="275"/>
      <c r="BA313" s="275"/>
      <c r="BB313" s="275"/>
      <c r="BC313" s="275"/>
      <c r="BD313" s="275"/>
      <c r="BE313" s="275"/>
      <c r="BF313" s="275"/>
      <c r="BG313" s="275"/>
      <c r="BH313" s="275"/>
      <c r="BI313" s="275"/>
      <c r="BJ313" s="275"/>
      <c r="BK313" s="275"/>
      <c r="BL313" s="275"/>
      <c r="BM313" s="275"/>
      <c r="BN313" s="275"/>
      <c r="BO313" s="275"/>
      <c r="BP313" s="275"/>
      <c r="BQ313" s="275"/>
      <c r="BR313" s="275"/>
      <c r="BS313" s="275"/>
      <c r="BT313" s="275"/>
      <c r="BU313" s="275"/>
      <c r="BV313" s="275"/>
      <c r="BW313" s="275"/>
      <c r="BX313" s="275"/>
      <c r="BY313" s="275"/>
      <c r="BZ313" s="275"/>
      <c r="CA313" s="275"/>
      <c r="CB313" s="275"/>
      <c r="CC313" s="275"/>
      <c r="CD313" s="275"/>
      <c r="CE313" s="275"/>
      <c r="CF313" s="275"/>
      <c r="CG313" s="275"/>
      <c r="CH313" s="275"/>
      <c r="CI313" s="275"/>
      <c r="CJ313" s="275"/>
      <c r="CK313" s="275"/>
      <c r="CL313" s="275"/>
      <c r="CM313" s="275"/>
      <c r="CN313" s="275"/>
      <c r="CO313" s="275"/>
      <c r="CP313" s="275"/>
      <c r="CQ313" s="275"/>
      <c r="CR313" s="275"/>
      <c r="CS313" s="275"/>
      <c r="CT313" s="275"/>
      <c r="CU313" s="275"/>
      <c r="CV313" s="275"/>
      <c r="CW313" s="275"/>
      <c r="CX313" s="275"/>
      <c r="CY313" s="275"/>
      <c r="CZ313" s="275"/>
      <c r="DA313" s="275"/>
      <c r="DB313" s="275"/>
      <c r="DC313" s="275"/>
      <c r="DD313" s="275"/>
      <c r="DE313" s="275"/>
      <c r="DF313" s="275"/>
      <c r="DG313" s="275"/>
      <c r="DH313" s="275"/>
      <c r="DI313" s="275"/>
      <c r="DJ313" s="275"/>
      <c r="DK313" s="275"/>
      <c r="DL313" s="275"/>
      <c r="DM313" s="275"/>
      <c r="DN313" s="275"/>
      <c r="DO313" s="275"/>
      <c r="DP313" s="275"/>
      <c r="DQ313" s="275"/>
      <c r="DR313" s="275"/>
      <c r="DS313" s="275"/>
      <c r="DT313" s="275"/>
      <c r="DU313" s="275"/>
      <c r="DV313" s="275"/>
      <c r="DW313" s="275"/>
      <c r="DX313" s="275"/>
      <c r="DY313" s="275"/>
      <c r="DZ313" s="275"/>
      <c r="EA313" s="275"/>
      <c r="EB313" s="275"/>
      <c r="EC313" s="275"/>
      <c r="ED313" s="275"/>
      <c r="EE313" s="275"/>
    </row>
    <row r="314" spans="1:135" s="208" customFormat="1" ht="14.25" customHeight="1" x14ac:dyDescent="0.2">
      <c r="A314" s="209"/>
      <c r="B314" s="209"/>
      <c r="C314" s="275"/>
      <c r="D314" s="249"/>
      <c r="E314" s="249"/>
      <c r="F314" s="209"/>
      <c r="G314" s="209"/>
      <c r="H314" s="275"/>
      <c r="I314" s="275"/>
      <c r="J314" s="275"/>
      <c r="K314" s="275"/>
      <c r="L314" s="275"/>
      <c r="M314" s="275"/>
      <c r="N314" s="275"/>
      <c r="O314" s="275"/>
      <c r="P314" s="275"/>
      <c r="Q314" s="275"/>
      <c r="R314" s="275"/>
      <c r="S314" s="275"/>
      <c r="T314" s="275"/>
      <c r="U314" s="275"/>
      <c r="V314" s="275"/>
      <c r="W314" s="275"/>
      <c r="X314" s="275"/>
      <c r="Y314" s="275"/>
      <c r="Z314" s="275"/>
      <c r="AA314" s="275"/>
      <c r="AB314" s="275"/>
      <c r="AC314" s="275"/>
      <c r="AD314" s="275"/>
      <c r="AE314" s="275"/>
      <c r="AF314" s="275"/>
      <c r="AG314" s="275"/>
      <c r="AH314" s="275"/>
      <c r="AI314" s="275"/>
      <c r="AJ314" s="275"/>
      <c r="AK314" s="275"/>
      <c r="AL314" s="275"/>
      <c r="AM314" s="275"/>
      <c r="AN314" s="275"/>
      <c r="AO314" s="275"/>
      <c r="AP314" s="275"/>
      <c r="AQ314" s="275"/>
      <c r="AR314" s="275"/>
      <c r="AS314" s="275"/>
      <c r="AT314" s="275"/>
      <c r="AU314" s="275"/>
      <c r="AV314" s="275"/>
      <c r="AW314" s="275"/>
      <c r="AX314" s="275"/>
      <c r="AY314" s="275"/>
      <c r="AZ314" s="275"/>
      <c r="BA314" s="275"/>
      <c r="BB314" s="275"/>
      <c r="BC314" s="275"/>
      <c r="BD314" s="275"/>
      <c r="BE314" s="275"/>
      <c r="BF314" s="275"/>
      <c r="BG314" s="275"/>
      <c r="BH314" s="275"/>
      <c r="BI314" s="275"/>
      <c r="BJ314" s="275"/>
      <c r="BK314" s="275"/>
      <c r="BL314" s="275"/>
      <c r="BM314" s="275"/>
      <c r="BN314" s="275"/>
      <c r="BO314" s="275"/>
      <c r="BP314" s="275"/>
      <c r="BQ314" s="275"/>
      <c r="BR314" s="275"/>
      <c r="BS314" s="275"/>
      <c r="BT314" s="275"/>
      <c r="BU314" s="275"/>
      <c r="BV314" s="275"/>
      <c r="BW314" s="275"/>
      <c r="BX314" s="275"/>
      <c r="BY314" s="275"/>
      <c r="BZ314" s="275"/>
      <c r="CA314" s="275"/>
      <c r="CB314" s="275"/>
      <c r="CC314" s="275"/>
      <c r="CD314" s="275"/>
      <c r="CE314" s="275"/>
      <c r="CF314" s="275"/>
      <c r="CG314" s="275"/>
      <c r="CH314" s="275"/>
      <c r="CI314" s="275"/>
      <c r="CJ314" s="275"/>
      <c r="CK314" s="275"/>
      <c r="CL314" s="275"/>
      <c r="CM314" s="275"/>
      <c r="CN314" s="275"/>
      <c r="CO314" s="275"/>
      <c r="CP314" s="275"/>
      <c r="CQ314" s="275"/>
      <c r="CR314" s="275"/>
      <c r="CS314" s="275"/>
      <c r="CT314" s="275"/>
      <c r="CU314" s="275"/>
      <c r="CV314" s="275"/>
      <c r="CW314" s="275"/>
      <c r="CX314" s="275"/>
      <c r="CY314" s="275"/>
      <c r="CZ314" s="275"/>
      <c r="DA314" s="275"/>
      <c r="DB314" s="275"/>
      <c r="DC314" s="275"/>
      <c r="DD314" s="275"/>
      <c r="DE314" s="275"/>
      <c r="DF314" s="275"/>
      <c r="DG314" s="275"/>
      <c r="DH314" s="275"/>
      <c r="DI314" s="275"/>
      <c r="DJ314" s="275"/>
      <c r="DK314" s="275"/>
      <c r="DL314" s="275"/>
      <c r="DM314" s="275"/>
      <c r="DN314" s="275"/>
      <c r="DO314" s="275"/>
      <c r="DP314" s="275"/>
      <c r="DQ314" s="275"/>
      <c r="DR314" s="275"/>
      <c r="DS314" s="275"/>
      <c r="DT314" s="275"/>
      <c r="DU314" s="275"/>
      <c r="DV314" s="275"/>
      <c r="DW314" s="275"/>
      <c r="DX314" s="275"/>
      <c r="DY314" s="275"/>
      <c r="DZ314" s="275"/>
      <c r="EA314" s="275"/>
      <c r="EB314" s="275"/>
      <c r="EC314" s="275"/>
      <c r="ED314" s="275"/>
      <c r="EE314" s="275"/>
    </row>
    <row r="315" spans="1:135" s="208" customFormat="1" ht="14.25" customHeight="1" x14ac:dyDescent="0.2">
      <c r="A315" s="209"/>
      <c r="B315" s="209"/>
      <c r="C315" s="275"/>
      <c r="D315" s="249"/>
      <c r="E315" s="249"/>
      <c r="F315" s="209"/>
      <c r="G315" s="209"/>
      <c r="H315" s="275"/>
      <c r="I315" s="275"/>
      <c r="J315" s="275"/>
      <c r="K315" s="275"/>
      <c r="L315" s="275"/>
      <c r="M315" s="275"/>
      <c r="N315" s="275"/>
      <c r="O315" s="275"/>
      <c r="P315" s="275"/>
      <c r="Q315" s="275"/>
      <c r="R315" s="275"/>
      <c r="S315" s="275"/>
      <c r="T315" s="275"/>
      <c r="U315" s="275"/>
      <c r="V315" s="275"/>
      <c r="W315" s="275"/>
      <c r="X315" s="275"/>
      <c r="Y315" s="275"/>
      <c r="Z315" s="275"/>
      <c r="AA315" s="275"/>
      <c r="AB315" s="275"/>
      <c r="AC315" s="275"/>
      <c r="AD315" s="275"/>
      <c r="AE315" s="275"/>
      <c r="AF315" s="275"/>
      <c r="AG315" s="275"/>
      <c r="AH315" s="275"/>
      <c r="AI315" s="275"/>
      <c r="AJ315" s="275"/>
      <c r="AK315" s="275"/>
      <c r="AL315" s="275"/>
      <c r="AM315" s="275"/>
      <c r="AN315" s="275"/>
      <c r="AO315" s="275"/>
      <c r="AP315" s="275"/>
      <c r="AQ315" s="275"/>
      <c r="AR315" s="275"/>
      <c r="AS315" s="275"/>
      <c r="AT315" s="275"/>
      <c r="AU315" s="275"/>
      <c r="AV315" s="275"/>
      <c r="AW315" s="275"/>
      <c r="AX315" s="275"/>
      <c r="AY315" s="275"/>
      <c r="AZ315" s="275"/>
      <c r="BA315" s="275"/>
      <c r="BB315" s="275"/>
      <c r="BC315" s="275"/>
      <c r="BD315" s="275"/>
      <c r="BE315" s="275"/>
      <c r="BF315" s="275"/>
      <c r="BG315" s="275"/>
      <c r="BH315" s="275"/>
      <c r="BI315" s="275"/>
      <c r="BJ315" s="275"/>
      <c r="BK315" s="275"/>
      <c r="BL315" s="275"/>
      <c r="BM315" s="275"/>
      <c r="BN315" s="275"/>
      <c r="BO315" s="275"/>
      <c r="BP315" s="275"/>
      <c r="BQ315" s="275"/>
      <c r="BR315" s="275"/>
      <c r="BS315" s="275"/>
      <c r="BT315" s="275"/>
      <c r="BU315" s="275"/>
      <c r="BV315" s="275"/>
      <c r="BW315" s="275"/>
      <c r="BX315" s="275"/>
      <c r="BY315" s="275"/>
      <c r="BZ315" s="275"/>
      <c r="CA315" s="275"/>
      <c r="CB315" s="275"/>
      <c r="CC315" s="275"/>
      <c r="CD315" s="275"/>
      <c r="CE315" s="275"/>
      <c r="CF315" s="275"/>
      <c r="CG315" s="275"/>
      <c r="CH315" s="275"/>
      <c r="CI315" s="275"/>
      <c r="CJ315" s="275"/>
      <c r="CK315" s="275"/>
      <c r="CL315" s="275"/>
      <c r="CM315" s="275"/>
      <c r="CN315" s="275"/>
      <c r="CO315" s="275"/>
      <c r="CP315" s="275"/>
      <c r="CQ315" s="275"/>
      <c r="CR315" s="275"/>
      <c r="CS315" s="275"/>
      <c r="CT315" s="275"/>
      <c r="CU315" s="275"/>
      <c r="CV315" s="275"/>
      <c r="CW315" s="275"/>
      <c r="CX315" s="275"/>
      <c r="CY315" s="275"/>
      <c r="CZ315" s="275"/>
      <c r="DA315" s="275"/>
      <c r="DB315" s="275"/>
      <c r="DC315" s="275"/>
      <c r="DD315" s="275"/>
      <c r="DE315" s="275"/>
      <c r="DF315" s="275"/>
      <c r="DG315" s="275"/>
      <c r="DH315" s="275"/>
      <c r="DI315" s="275"/>
      <c r="DJ315" s="275"/>
      <c r="DK315" s="275"/>
      <c r="DL315" s="275"/>
      <c r="DM315" s="275"/>
      <c r="DN315" s="275"/>
      <c r="DO315" s="275"/>
      <c r="DP315" s="275"/>
      <c r="DQ315" s="275"/>
      <c r="DR315" s="275"/>
      <c r="DS315" s="275"/>
      <c r="DT315" s="275"/>
      <c r="DU315" s="275"/>
      <c r="DV315" s="275"/>
      <c r="DW315" s="275"/>
      <c r="DX315" s="275"/>
      <c r="DY315" s="275"/>
      <c r="DZ315" s="275"/>
      <c r="EA315" s="275"/>
      <c r="EB315" s="275"/>
      <c r="EC315" s="275"/>
      <c r="ED315" s="275"/>
      <c r="EE315" s="275"/>
    </row>
    <row r="316" spans="1:135" s="208" customFormat="1" ht="14.25" customHeight="1" x14ac:dyDescent="0.2">
      <c r="A316" s="209"/>
      <c r="B316" s="209"/>
      <c r="C316" s="275"/>
      <c r="D316" s="249"/>
      <c r="E316" s="249"/>
      <c r="F316" s="209"/>
      <c r="G316" s="209"/>
      <c r="H316" s="275"/>
      <c r="I316" s="275"/>
      <c r="J316" s="275"/>
      <c r="K316" s="275"/>
      <c r="L316" s="275"/>
      <c r="M316" s="275"/>
      <c r="N316" s="275"/>
      <c r="O316" s="275"/>
      <c r="P316" s="275"/>
      <c r="Q316" s="275"/>
      <c r="R316" s="275"/>
      <c r="S316" s="275"/>
      <c r="T316" s="275"/>
      <c r="U316" s="275"/>
      <c r="V316" s="275"/>
      <c r="W316" s="275"/>
      <c r="X316" s="275"/>
      <c r="Y316" s="275"/>
      <c r="Z316" s="275"/>
      <c r="AA316" s="275"/>
      <c r="AB316" s="275"/>
      <c r="AC316" s="275"/>
      <c r="AD316" s="275"/>
      <c r="AE316" s="275"/>
      <c r="AF316" s="275"/>
      <c r="AG316" s="275"/>
      <c r="AH316" s="275"/>
      <c r="AI316" s="275"/>
      <c r="AJ316" s="275"/>
      <c r="AK316" s="275"/>
      <c r="AL316" s="275"/>
      <c r="AM316" s="275"/>
      <c r="AN316" s="275"/>
      <c r="AO316" s="275"/>
      <c r="AP316" s="275"/>
      <c r="AQ316" s="275"/>
      <c r="AR316" s="275"/>
      <c r="AS316" s="275"/>
      <c r="AT316" s="275"/>
      <c r="AU316" s="275"/>
      <c r="AV316" s="275"/>
      <c r="AW316" s="275"/>
      <c r="AX316" s="275"/>
      <c r="AY316" s="275"/>
      <c r="AZ316" s="275"/>
      <c r="BA316" s="275"/>
      <c r="BB316" s="275"/>
      <c r="BC316" s="275"/>
      <c r="BD316" s="275"/>
      <c r="BE316" s="275"/>
      <c r="BF316" s="275"/>
      <c r="BG316" s="275"/>
      <c r="BH316" s="275"/>
      <c r="BI316" s="275"/>
      <c r="BJ316" s="275"/>
      <c r="BK316" s="275"/>
      <c r="BL316" s="275"/>
      <c r="BM316" s="275"/>
      <c r="BN316" s="275"/>
      <c r="BO316" s="275"/>
      <c r="BP316" s="275"/>
      <c r="BQ316" s="275"/>
      <c r="BR316" s="275"/>
      <c r="BS316" s="275"/>
      <c r="BT316" s="275"/>
      <c r="BU316" s="275"/>
      <c r="BV316" s="275"/>
      <c r="BW316" s="275"/>
      <c r="BX316" s="275"/>
      <c r="BY316" s="275"/>
      <c r="BZ316" s="275"/>
      <c r="CA316" s="275"/>
      <c r="CB316" s="275"/>
      <c r="CC316" s="275"/>
      <c r="CD316" s="275"/>
      <c r="CE316" s="275"/>
      <c r="CF316" s="275"/>
      <c r="CG316" s="275"/>
      <c r="CH316" s="275"/>
      <c r="CI316" s="275"/>
      <c r="CJ316" s="275"/>
      <c r="CK316" s="275"/>
      <c r="CL316" s="275"/>
      <c r="CM316" s="275"/>
      <c r="CN316" s="275"/>
      <c r="CO316" s="275"/>
      <c r="CP316" s="275"/>
      <c r="CQ316" s="275"/>
      <c r="CR316" s="275"/>
      <c r="CS316" s="275"/>
      <c r="CT316" s="275"/>
      <c r="CU316" s="275"/>
      <c r="CV316" s="275"/>
      <c r="CW316" s="275"/>
      <c r="CX316" s="275"/>
      <c r="CY316" s="275"/>
      <c r="CZ316" s="275"/>
      <c r="DA316" s="275"/>
      <c r="DB316" s="275"/>
      <c r="DC316" s="275"/>
      <c r="DD316" s="275"/>
      <c r="DE316" s="275"/>
      <c r="DF316" s="275"/>
      <c r="DG316" s="275"/>
      <c r="DH316" s="275"/>
      <c r="DI316" s="275"/>
      <c r="DJ316" s="275"/>
      <c r="DK316" s="275"/>
      <c r="DL316" s="275"/>
      <c r="DM316" s="275"/>
      <c r="DN316" s="275"/>
      <c r="DO316" s="275"/>
      <c r="DP316" s="275"/>
      <c r="DQ316" s="275"/>
      <c r="DR316" s="275"/>
      <c r="DS316" s="275"/>
      <c r="DT316" s="275"/>
      <c r="DU316" s="275"/>
      <c r="DV316" s="275"/>
      <c r="DW316" s="275"/>
      <c r="DX316" s="275"/>
      <c r="DY316" s="275"/>
      <c r="DZ316" s="275"/>
      <c r="EA316" s="275"/>
      <c r="EB316" s="275"/>
      <c r="EC316" s="275"/>
      <c r="ED316" s="275"/>
      <c r="EE316" s="275"/>
    </row>
    <row r="317" spans="1:135" s="208" customFormat="1" ht="14.25" customHeight="1" x14ac:dyDescent="0.2">
      <c r="A317" s="209"/>
      <c r="B317" s="209"/>
      <c r="C317" s="275"/>
      <c r="D317" s="249"/>
      <c r="E317" s="249"/>
      <c r="F317" s="209"/>
      <c r="G317" s="209"/>
      <c r="H317" s="275"/>
      <c r="I317" s="275"/>
      <c r="J317" s="275"/>
      <c r="K317" s="275"/>
      <c r="L317" s="275"/>
      <c r="M317" s="275"/>
      <c r="N317" s="275"/>
      <c r="O317" s="275"/>
      <c r="P317" s="275"/>
      <c r="Q317" s="275"/>
      <c r="R317" s="275"/>
      <c r="S317" s="275"/>
      <c r="T317" s="275"/>
      <c r="U317" s="275"/>
      <c r="V317" s="275"/>
      <c r="W317" s="275"/>
      <c r="X317" s="275"/>
      <c r="Y317" s="275"/>
      <c r="Z317" s="275"/>
      <c r="AA317" s="275"/>
      <c r="AB317" s="275"/>
      <c r="AC317" s="275"/>
      <c r="AD317" s="275"/>
      <c r="AE317" s="275"/>
      <c r="AF317" s="275"/>
      <c r="AG317" s="275"/>
      <c r="AH317" s="275"/>
      <c r="AI317" s="275"/>
      <c r="AJ317" s="275"/>
      <c r="AK317" s="275"/>
      <c r="AL317" s="275"/>
      <c r="AM317" s="275"/>
      <c r="AN317" s="275"/>
      <c r="AO317" s="275"/>
      <c r="AP317" s="275"/>
      <c r="AQ317" s="275"/>
      <c r="AR317" s="275"/>
      <c r="AS317" s="275"/>
      <c r="AT317" s="275"/>
      <c r="AU317" s="275"/>
      <c r="AV317" s="275"/>
      <c r="AW317" s="275"/>
      <c r="AX317" s="275"/>
      <c r="AY317" s="275"/>
      <c r="AZ317" s="275"/>
      <c r="BA317" s="275"/>
      <c r="BB317" s="275"/>
      <c r="BC317" s="275"/>
      <c r="BD317" s="275"/>
      <c r="BE317" s="275"/>
      <c r="BF317" s="275"/>
      <c r="BG317" s="275"/>
      <c r="BH317" s="275"/>
      <c r="BI317" s="275"/>
      <c r="BJ317" s="275"/>
      <c r="BK317" s="275"/>
      <c r="BL317" s="275"/>
      <c r="BM317" s="275"/>
      <c r="BN317" s="275"/>
      <c r="BO317" s="275"/>
      <c r="BP317" s="275"/>
      <c r="BQ317" s="275"/>
      <c r="BR317" s="275"/>
      <c r="BS317" s="275"/>
      <c r="BT317" s="275"/>
      <c r="BU317" s="275"/>
      <c r="BV317" s="275"/>
      <c r="BW317" s="275"/>
      <c r="BX317" s="275"/>
      <c r="BY317" s="275"/>
      <c r="BZ317" s="275"/>
      <c r="CA317" s="275"/>
      <c r="CB317" s="275"/>
      <c r="CC317" s="275"/>
      <c r="CD317" s="275"/>
      <c r="CE317" s="275"/>
      <c r="CF317" s="275"/>
      <c r="CG317" s="275"/>
      <c r="CH317" s="275"/>
      <c r="CI317" s="275"/>
      <c r="CJ317" s="275"/>
      <c r="CK317" s="275"/>
      <c r="CL317" s="275"/>
      <c r="CM317" s="275"/>
      <c r="CN317" s="275"/>
      <c r="CO317" s="275"/>
      <c r="CP317" s="275"/>
      <c r="CQ317" s="275"/>
      <c r="CR317" s="275"/>
      <c r="CS317" s="275"/>
      <c r="CT317" s="275"/>
      <c r="CU317" s="275"/>
      <c r="CV317" s="275"/>
      <c r="CW317" s="275"/>
      <c r="CX317" s="275"/>
      <c r="CY317" s="275"/>
      <c r="CZ317" s="275"/>
      <c r="DA317" s="275"/>
      <c r="DB317" s="275"/>
      <c r="DC317" s="275"/>
      <c r="DD317" s="275"/>
      <c r="DE317" s="275"/>
      <c r="DF317" s="275"/>
      <c r="DG317" s="275"/>
      <c r="DH317" s="275"/>
      <c r="DI317" s="275"/>
      <c r="DJ317" s="275"/>
      <c r="DK317" s="275"/>
      <c r="DL317" s="275"/>
      <c r="DM317" s="275"/>
      <c r="DN317" s="275"/>
      <c r="DO317" s="275"/>
      <c r="DP317" s="275"/>
      <c r="DQ317" s="275"/>
      <c r="DR317" s="275"/>
      <c r="DS317" s="275"/>
      <c r="DT317" s="275"/>
      <c r="DU317" s="275"/>
      <c r="DV317" s="275"/>
      <c r="DW317" s="275"/>
      <c r="DX317" s="275"/>
      <c r="DY317" s="275"/>
      <c r="DZ317" s="275"/>
      <c r="EA317" s="275"/>
      <c r="EB317" s="275"/>
      <c r="EC317" s="275"/>
      <c r="ED317" s="275"/>
      <c r="EE317" s="275"/>
    </row>
    <row r="318" spans="1:135" s="208" customFormat="1" ht="14.25" customHeight="1" x14ac:dyDescent="0.2">
      <c r="A318" s="209"/>
      <c r="B318" s="209"/>
      <c r="C318" s="275"/>
      <c r="D318" s="249"/>
      <c r="E318" s="249"/>
      <c r="F318" s="209"/>
      <c r="G318" s="209"/>
      <c r="H318" s="275"/>
      <c r="I318" s="275"/>
      <c r="J318" s="275"/>
      <c r="K318" s="275"/>
      <c r="L318" s="275"/>
      <c r="M318" s="275"/>
      <c r="N318" s="275"/>
      <c r="O318" s="275"/>
      <c r="P318" s="275"/>
      <c r="Q318" s="275"/>
      <c r="R318" s="275"/>
      <c r="S318" s="275"/>
      <c r="T318" s="275"/>
      <c r="U318" s="275"/>
      <c r="V318" s="275"/>
      <c r="W318" s="275"/>
      <c r="X318" s="275"/>
      <c r="Y318" s="275"/>
      <c r="Z318" s="275"/>
      <c r="AA318" s="275"/>
      <c r="AB318" s="275"/>
      <c r="AC318" s="275"/>
      <c r="AD318" s="275"/>
      <c r="AE318" s="275"/>
      <c r="AF318" s="275"/>
      <c r="AG318" s="275"/>
      <c r="AH318" s="275"/>
      <c r="AI318" s="275"/>
      <c r="AJ318" s="275"/>
      <c r="AK318" s="275"/>
      <c r="AL318" s="275"/>
      <c r="AM318" s="275"/>
      <c r="AN318" s="275"/>
      <c r="AO318" s="275"/>
      <c r="AP318" s="275"/>
      <c r="AQ318" s="275"/>
      <c r="AR318" s="275"/>
      <c r="AS318" s="275"/>
      <c r="AT318" s="275"/>
      <c r="AU318" s="275"/>
      <c r="AV318" s="275"/>
      <c r="AW318" s="275"/>
      <c r="AX318" s="275"/>
      <c r="AY318" s="275"/>
      <c r="AZ318" s="275"/>
      <c r="BA318" s="275"/>
      <c r="BB318" s="275"/>
      <c r="BC318" s="275"/>
      <c r="BD318" s="275"/>
      <c r="BE318" s="275"/>
      <c r="BF318" s="275"/>
      <c r="BG318" s="275"/>
      <c r="BH318" s="275"/>
      <c r="BI318" s="275"/>
      <c r="BJ318" s="275"/>
      <c r="BK318" s="275"/>
      <c r="BL318" s="275"/>
      <c r="BM318" s="275"/>
      <c r="BN318" s="275"/>
      <c r="BO318" s="275"/>
      <c r="BP318" s="275"/>
      <c r="BQ318" s="275"/>
      <c r="BR318" s="275"/>
      <c r="BS318" s="275"/>
      <c r="BT318" s="275"/>
      <c r="BU318" s="275"/>
      <c r="BV318" s="275"/>
      <c r="BW318" s="275"/>
      <c r="BX318" s="275"/>
      <c r="BY318" s="275"/>
      <c r="BZ318" s="275"/>
      <c r="CA318" s="275"/>
      <c r="CB318" s="275"/>
      <c r="CC318" s="275"/>
      <c r="CD318" s="275"/>
      <c r="CE318" s="275"/>
      <c r="CF318" s="275"/>
      <c r="CG318" s="275"/>
      <c r="CH318" s="275"/>
      <c r="CI318" s="275"/>
      <c r="CJ318" s="275"/>
      <c r="CK318" s="275"/>
      <c r="CL318" s="275"/>
      <c r="CM318" s="275"/>
      <c r="CN318" s="275"/>
      <c r="CO318" s="275"/>
      <c r="CP318" s="275"/>
      <c r="CQ318" s="275"/>
      <c r="CR318" s="275"/>
      <c r="CS318" s="275"/>
      <c r="CT318" s="275"/>
      <c r="CU318" s="275"/>
      <c r="CV318" s="275"/>
      <c r="CW318" s="275"/>
      <c r="CX318" s="275"/>
      <c r="CY318" s="275"/>
      <c r="CZ318" s="275"/>
      <c r="DA318" s="275"/>
      <c r="DB318" s="275"/>
      <c r="DC318" s="275"/>
      <c r="DD318" s="275"/>
      <c r="DE318" s="275"/>
      <c r="DF318" s="275"/>
      <c r="DG318" s="275"/>
      <c r="DH318" s="275"/>
      <c r="DI318" s="275"/>
      <c r="DJ318" s="275"/>
      <c r="DK318" s="275"/>
      <c r="DL318" s="275"/>
      <c r="DM318" s="275"/>
      <c r="DN318" s="275"/>
      <c r="DO318" s="275"/>
      <c r="DP318" s="275"/>
      <c r="DQ318" s="275"/>
      <c r="DR318" s="275"/>
      <c r="DS318" s="275"/>
      <c r="DT318" s="275"/>
      <c r="DU318" s="275"/>
      <c r="DV318" s="275"/>
      <c r="DW318" s="275"/>
      <c r="DX318" s="275"/>
      <c r="DY318" s="275"/>
      <c r="DZ318" s="275"/>
      <c r="EA318" s="275"/>
      <c r="EB318" s="275"/>
      <c r="EC318" s="275"/>
      <c r="ED318" s="275"/>
      <c r="EE318" s="275"/>
    </row>
    <row r="319" spans="1:135" s="208" customFormat="1" ht="14.25" customHeight="1" x14ac:dyDescent="0.2">
      <c r="A319" s="209"/>
      <c r="B319" s="209"/>
      <c r="C319" s="275"/>
      <c r="D319" s="249"/>
      <c r="E319" s="249"/>
      <c r="F319" s="209"/>
      <c r="G319" s="209"/>
      <c r="H319" s="275"/>
      <c r="I319" s="275"/>
      <c r="J319" s="275"/>
      <c r="K319" s="275"/>
      <c r="L319" s="275"/>
      <c r="M319" s="275"/>
      <c r="N319" s="275"/>
      <c r="O319" s="275"/>
      <c r="P319" s="275"/>
      <c r="Q319" s="275"/>
      <c r="R319" s="275"/>
      <c r="S319" s="275"/>
      <c r="T319" s="275"/>
      <c r="U319" s="275"/>
      <c r="V319" s="275"/>
      <c r="W319" s="275"/>
      <c r="X319" s="275"/>
      <c r="Y319" s="275"/>
      <c r="Z319" s="275"/>
      <c r="AA319" s="275"/>
      <c r="AB319" s="275"/>
      <c r="AC319" s="275"/>
      <c r="AD319" s="275"/>
      <c r="AE319" s="275"/>
      <c r="AF319" s="275"/>
      <c r="AG319" s="275"/>
      <c r="AH319" s="275"/>
      <c r="AI319" s="275"/>
      <c r="AJ319" s="275"/>
      <c r="AK319" s="275"/>
      <c r="AL319" s="275"/>
      <c r="AM319" s="275"/>
      <c r="AN319" s="275"/>
      <c r="AO319" s="275"/>
      <c r="AP319" s="275"/>
      <c r="AQ319" s="275"/>
      <c r="AR319" s="275"/>
      <c r="AS319" s="275"/>
      <c r="AT319" s="275"/>
      <c r="AU319" s="275"/>
      <c r="AV319" s="275"/>
      <c r="AW319" s="275"/>
      <c r="AX319" s="275"/>
      <c r="AY319" s="275"/>
      <c r="AZ319" s="275"/>
      <c r="BA319" s="275"/>
      <c r="BB319" s="275"/>
      <c r="BC319" s="275"/>
      <c r="BD319" s="275"/>
      <c r="BE319" s="275"/>
      <c r="BF319" s="275"/>
      <c r="BG319" s="275"/>
      <c r="BH319" s="275"/>
      <c r="BI319" s="275"/>
      <c r="BJ319" s="275"/>
      <c r="BK319" s="275"/>
      <c r="BL319" s="275"/>
      <c r="BM319" s="275"/>
      <c r="BN319" s="275"/>
      <c r="BO319" s="275"/>
      <c r="BP319" s="275"/>
      <c r="BQ319" s="275"/>
      <c r="BR319" s="275"/>
      <c r="BS319" s="275"/>
      <c r="BT319" s="275"/>
      <c r="BU319" s="275"/>
      <c r="BV319" s="275"/>
      <c r="BW319" s="275"/>
      <c r="BX319" s="275"/>
      <c r="BY319" s="275"/>
      <c r="BZ319" s="275"/>
      <c r="CA319" s="275"/>
      <c r="CB319" s="275"/>
      <c r="CC319" s="275"/>
      <c r="CD319" s="275"/>
      <c r="CE319" s="275"/>
      <c r="CF319" s="275"/>
      <c r="CG319" s="275"/>
      <c r="CH319" s="275"/>
      <c r="CI319" s="275"/>
      <c r="CJ319" s="275"/>
      <c r="CK319" s="275"/>
      <c r="CL319" s="275"/>
      <c r="CM319" s="275"/>
      <c r="CN319" s="275"/>
      <c r="CO319" s="275"/>
      <c r="CP319" s="275"/>
      <c r="CQ319" s="275"/>
      <c r="CR319" s="275"/>
      <c r="CS319" s="275"/>
      <c r="CT319" s="275"/>
      <c r="CU319" s="275"/>
      <c r="CV319" s="275"/>
      <c r="CW319" s="275"/>
      <c r="CX319" s="275"/>
      <c r="CY319" s="275"/>
      <c r="CZ319" s="275"/>
      <c r="DA319" s="275"/>
      <c r="DB319" s="275"/>
      <c r="DC319" s="275"/>
      <c r="DD319" s="275"/>
      <c r="DE319" s="275"/>
      <c r="DF319" s="275"/>
      <c r="DG319" s="275"/>
      <c r="DH319" s="275"/>
      <c r="DI319" s="275"/>
      <c r="DJ319" s="275"/>
      <c r="DK319" s="275"/>
      <c r="DL319" s="275"/>
      <c r="DM319" s="275"/>
      <c r="DN319" s="275"/>
      <c r="DO319" s="275"/>
      <c r="DP319" s="275"/>
      <c r="DQ319" s="275"/>
      <c r="DR319" s="275"/>
      <c r="DS319" s="275"/>
      <c r="DT319" s="275"/>
      <c r="DU319" s="275"/>
      <c r="DV319" s="275"/>
      <c r="DW319" s="275"/>
      <c r="DX319" s="275"/>
      <c r="DY319" s="275"/>
      <c r="DZ319" s="275"/>
      <c r="EA319" s="275"/>
      <c r="EB319" s="275"/>
      <c r="EC319" s="275"/>
      <c r="ED319" s="275"/>
      <c r="EE319" s="275"/>
    </row>
    <row r="320" spans="1:135" s="208" customFormat="1" ht="14.25" customHeight="1" x14ac:dyDescent="0.2">
      <c r="A320" s="209"/>
      <c r="B320" s="209"/>
      <c r="C320" s="275"/>
      <c r="D320" s="249"/>
      <c r="E320" s="249"/>
      <c r="F320" s="209"/>
      <c r="G320" s="209"/>
      <c r="H320" s="275"/>
      <c r="I320" s="275"/>
      <c r="J320" s="275"/>
      <c r="K320" s="275"/>
      <c r="L320" s="275"/>
      <c r="M320" s="275"/>
      <c r="N320" s="275"/>
      <c r="O320" s="275"/>
      <c r="P320" s="275"/>
      <c r="Q320" s="275"/>
      <c r="R320" s="275"/>
      <c r="S320" s="275"/>
      <c r="T320" s="275"/>
      <c r="U320" s="275"/>
      <c r="V320" s="275"/>
      <c r="W320" s="275"/>
      <c r="X320" s="275"/>
      <c r="Y320" s="275"/>
      <c r="Z320" s="275"/>
      <c r="AA320" s="275"/>
      <c r="AB320" s="275"/>
      <c r="AC320" s="275"/>
      <c r="AD320" s="275"/>
      <c r="AE320" s="275"/>
      <c r="AF320" s="275"/>
      <c r="AG320" s="275"/>
      <c r="AH320" s="275"/>
      <c r="AI320" s="275"/>
      <c r="AJ320" s="275"/>
      <c r="AK320" s="275"/>
      <c r="AL320" s="275"/>
      <c r="AM320" s="275"/>
      <c r="AN320" s="275"/>
      <c r="AO320" s="275"/>
      <c r="AP320" s="275"/>
      <c r="AQ320" s="275"/>
      <c r="AR320" s="275"/>
      <c r="AS320" s="275"/>
      <c r="AT320" s="275"/>
      <c r="AU320" s="275"/>
      <c r="AV320" s="275"/>
      <c r="AW320" s="275"/>
      <c r="AX320" s="275"/>
      <c r="AY320" s="275"/>
      <c r="AZ320" s="275"/>
      <c r="BA320" s="275"/>
      <c r="BB320" s="275"/>
      <c r="BC320" s="275"/>
      <c r="BD320" s="275"/>
      <c r="BE320" s="275"/>
      <c r="BF320" s="275"/>
      <c r="BG320" s="275"/>
      <c r="BH320" s="275"/>
      <c r="BI320" s="275"/>
      <c r="BJ320" s="275"/>
      <c r="BK320" s="275"/>
      <c r="BL320" s="275"/>
      <c r="BM320" s="275"/>
      <c r="BN320" s="275"/>
      <c r="BO320" s="275"/>
      <c r="BP320" s="275"/>
      <c r="BQ320" s="275"/>
      <c r="BR320" s="275"/>
      <c r="BS320" s="275"/>
      <c r="BT320" s="275"/>
      <c r="BU320" s="275"/>
      <c r="BV320" s="275"/>
      <c r="BW320" s="275"/>
      <c r="BX320" s="275"/>
      <c r="BY320" s="275"/>
      <c r="BZ320" s="275"/>
      <c r="CA320" s="275"/>
      <c r="CB320" s="275"/>
      <c r="CC320" s="275"/>
      <c r="CD320" s="275"/>
      <c r="CE320" s="275"/>
      <c r="CF320" s="275"/>
      <c r="CG320" s="275"/>
      <c r="CH320" s="275"/>
      <c r="CI320" s="275"/>
      <c r="CJ320" s="275"/>
      <c r="CK320" s="275"/>
      <c r="CL320" s="275"/>
      <c r="CM320" s="275"/>
      <c r="CN320" s="275"/>
      <c r="CO320" s="275"/>
      <c r="CP320" s="275"/>
      <c r="CQ320" s="275"/>
      <c r="CR320" s="275"/>
      <c r="CS320" s="275"/>
      <c r="CT320" s="275"/>
      <c r="CU320" s="275"/>
      <c r="CV320" s="275"/>
      <c r="CW320" s="275"/>
      <c r="CX320" s="275"/>
      <c r="CY320" s="275"/>
      <c r="CZ320" s="275"/>
      <c r="DA320" s="275"/>
      <c r="DB320" s="275"/>
      <c r="DC320" s="275"/>
      <c r="DD320" s="275"/>
      <c r="DE320" s="275"/>
      <c r="DF320" s="275"/>
      <c r="DG320" s="275"/>
      <c r="DH320" s="275"/>
      <c r="DI320" s="275"/>
      <c r="DJ320" s="275"/>
      <c r="DK320" s="275"/>
      <c r="DL320" s="275"/>
      <c r="DM320" s="275"/>
      <c r="DN320" s="275"/>
      <c r="DO320" s="275"/>
      <c r="DP320" s="275"/>
      <c r="DQ320" s="275"/>
      <c r="DR320" s="275"/>
      <c r="DS320" s="275"/>
      <c r="DT320" s="275"/>
      <c r="DU320" s="275"/>
      <c r="DV320" s="275"/>
      <c r="DW320" s="275"/>
      <c r="DX320" s="275"/>
      <c r="DY320" s="275"/>
      <c r="DZ320" s="275"/>
      <c r="EA320" s="275"/>
      <c r="EB320" s="275"/>
      <c r="EC320" s="275"/>
      <c r="ED320" s="275"/>
      <c r="EE320" s="275"/>
    </row>
    <row r="321" spans="1:135" s="208" customFormat="1" ht="14.25" customHeight="1" x14ac:dyDescent="0.2">
      <c r="A321" s="209"/>
      <c r="B321" s="209"/>
      <c r="C321" s="275"/>
      <c r="D321" s="249"/>
      <c r="E321" s="249"/>
      <c r="F321" s="209"/>
      <c r="G321" s="209"/>
      <c r="H321" s="275"/>
      <c r="I321" s="275"/>
      <c r="J321" s="275"/>
      <c r="K321" s="275"/>
      <c r="L321" s="275"/>
      <c r="M321" s="275"/>
      <c r="N321" s="275"/>
      <c r="O321" s="275"/>
      <c r="P321" s="275"/>
      <c r="Q321" s="275"/>
      <c r="R321" s="275"/>
      <c r="S321" s="275"/>
      <c r="T321" s="275"/>
      <c r="U321" s="275"/>
      <c r="V321" s="275"/>
      <c r="W321" s="275"/>
      <c r="X321" s="275"/>
      <c r="Y321" s="275"/>
      <c r="Z321" s="275"/>
      <c r="AA321" s="275"/>
      <c r="AB321" s="275"/>
      <c r="AC321" s="275"/>
      <c r="AD321" s="275"/>
      <c r="AE321" s="275"/>
      <c r="AF321" s="275"/>
      <c r="AG321" s="275"/>
      <c r="AH321" s="275"/>
      <c r="AI321" s="275"/>
      <c r="AJ321" s="275"/>
      <c r="AK321" s="275"/>
      <c r="AL321" s="275"/>
      <c r="AM321" s="275"/>
      <c r="AN321" s="275"/>
      <c r="AO321" s="275"/>
      <c r="AP321" s="275"/>
      <c r="AQ321" s="275"/>
      <c r="AR321" s="275"/>
      <c r="AS321" s="275"/>
      <c r="AT321" s="275"/>
      <c r="AU321" s="275"/>
      <c r="AV321" s="275"/>
      <c r="AW321" s="275"/>
      <c r="AX321" s="275"/>
      <c r="AY321" s="275"/>
      <c r="AZ321" s="275"/>
      <c r="BA321" s="275"/>
      <c r="BB321" s="275"/>
      <c r="BC321" s="275"/>
      <c r="BD321" s="275"/>
      <c r="BE321" s="275"/>
      <c r="BF321" s="275"/>
      <c r="BG321" s="275"/>
      <c r="BH321" s="275"/>
      <c r="BI321" s="275"/>
      <c r="BJ321" s="275"/>
      <c r="BK321" s="275"/>
      <c r="BL321" s="275"/>
      <c r="BM321" s="275"/>
      <c r="BN321" s="275"/>
      <c r="BO321" s="275"/>
      <c r="BP321" s="275"/>
      <c r="BQ321" s="275"/>
      <c r="BR321" s="275"/>
      <c r="BS321" s="275"/>
      <c r="BT321" s="275"/>
      <c r="BU321" s="275"/>
      <c r="BV321" s="275"/>
      <c r="BW321" s="275"/>
      <c r="BX321" s="275"/>
      <c r="BY321" s="275"/>
      <c r="BZ321" s="275"/>
      <c r="CA321" s="275"/>
      <c r="CB321" s="275"/>
      <c r="CC321" s="275"/>
      <c r="CD321" s="275"/>
      <c r="CE321" s="275"/>
      <c r="CF321" s="275"/>
      <c r="CG321" s="275"/>
      <c r="CH321" s="275"/>
      <c r="CI321" s="275"/>
      <c r="CJ321" s="275"/>
      <c r="CK321" s="275"/>
      <c r="CL321" s="275"/>
      <c r="CM321" s="275"/>
      <c r="CN321" s="275"/>
      <c r="CO321" s="275"/>
      <c r="CP321" s="275"/>
      <c r="CQ321" s="275"/>
      <c r="CR321" s="275"/>
      <c r="CS321" s="275"/>
      <c r="CT321" s="275"/>
      <c r="CU321" s="275"/>
      <c r="CV321" s="275"/>
      <c r="CW321" s="275"/>
      <c r="CX321" s="275"/>
      <c r="CY321" s="275"/>
      <c r="CZ321" s="275"/>
      <c r="DA321" s="275"/>
      <c r="DB321" s="275"/>
      <c r="DC321" s="275"/>
      <c r="DD321" s="275"/>
      <c r="DE321" s="275"/>
      <c r="DF321" s="275"/>
      <c r="DG321" s="275"/>
      <c r="DH321" s="275"/>
      <c r="DI321" s="275"/>
      <c r="DJ321" s="275"/>
      <c r="DK321" s="275"/>
      <c r="DL321" s="275"/>
      <c r="DM321" s="275"/>
      <c r="DN321" s="275"/>
      <c r="DO321" s="275"/>
      <c r="DP321" s="275"/>
      <c r="DQ321" s="275"/>
      <c r="DR321" s="275"/>
      <c r="DS321" s="275"/>
      <c r="DT321" s="275"/>
      <c r="DU321" s="275"/>
      <c r="DV321" s="275"/>
      <c r="DW321" s="275"/>
      <c r="DX321" s="275"/>
      <c r="DY321" s="275"/>
      <c r="DZ321" s="275"/>
      <c r="EA321" s="275"/>
      <c r="EB321" s="275"/>
      <c r="EC321" s="275"/>
      <c r="ED321" s="275"/>
      <c r="EE321" s="275"/>
    </row>
    <row r="322" spans="1:135" s="208" customFormat="1" ht="14.25" customHeight="1" x14ac:dyDescent="0.2">
      <c r="A322" s="209"/>
      <c r="B322" s="209"/>
      <c r="C322" s="275"/>
      <c r="D322" s="249"/>
      <c r="E322" s="249"/>
      <c r="F322" s="209"/>
      <c r="G322" s="209"/>
      <c r="H322" s="275"/>
      <c r="I322" s="275"/>
      <c r="J322" s="275"/>
      <c r="K322" s="275"/>
      <c r="L322" s="275"/>
      <c r="M322" s="275"/>
      <c r="N322" s="275"/>
      <c r="O322" s="275"/>
      <c r="P322" s="275"/>
      <c r="Q322" s="275"/>
      <c r="R322" s="275"/>
      <c r="S322" s="275"/>
      <c r="T322" s="275"/>
      <c r="U322" s="275"/>
      <c r="V322" s="275"/>
      <c r="W322" s="275"/>
      <c r="X322" s="275"/>
      <c r="Y322" s="275"/>
      <c r="Z322" s="275"/>
      <c r="AA322" s="275"/>
      <c r="AB322" s="275"/>
      <c r="AC322" s="275"/>
      <c r="AD322" s="275"/>
      <c r="AE322" s="275"/>
      <c r="AF322" s="275"/>
      <c r="AG322" s="275"/>
      <c r="AH322" s="275"/>
      <c r="AI322" s="275"/>
      <c r="AJ322" s="275"/>
      <c r="AK322" s="275"/>
      <c r="AL322" s="275"/>
      <c r="AM322" s="275"/>
      <c r="AN322" s="275"/>
      <c r="AO322" s="275"/>
      <c r="AP322" s="275"/>
      <c r="AQ322" s="275"/>
      <c r="AR322" s="275"/>
      <c r="AS322" s="275"/>
      <c r="AT322" s="275"/>
      <c r="AU322" s="275"/>
      <c r="AV322" s="275"/>
      <c r="AW322" s="275"/>
      <c r="AX322" s="275"/>
      <c r="AY322" s="275"/>
      <c r="AZ322" s="275"/>
      <c r="BA322" s="275"/>
      <c r="BB322" s="275"/>
      <c r="BC322" s="275"/>
      <c r="BD322" s="275"/>
      <c r="BE322" s="275"/>
      <c r="BF322" s="275"/>
      <c r="BG322" s="275"/>
      <c r="BH322" s="275"/>
      <c r="BI322" s="275"/>
      <c r="BJ322" s="275"/>
      <c r="BK322" s="275"/>
      <c r="BL322" s="275"/>
      <c r="BM322" s="275"/>
      <c r="BN322" s="275"/>
      <c r="BO322" s="275"/>
      <c r="BP322" s="275"/>
      <c r="BQ322" s="275"/>
      <c r="BR322" s="275"/>
      <c r="BS322" s="275"/>
      <c r="BT322" s="275"/>
      <c r="BU322" s="275"/>
      <c r="BV322" s="275"/>
      <c r="BW322" s="275"/>
      <c r="BX322" s="275"/>
      <c r="BY322" s="275"/>
      <c r="BZ322" s="275"/>
      <c r="CA322" s="275"/>
      <c r="CB322" s="275"/>
      <c r="CC322" s="275"/>
      <c r="CD322" s="275"/>
      <c r="CE322" s="275"/>
      <c r="CF322" s="275"/>
      <c r="CG322" s="275"/>
      <c r="CH322" s="275"/>
      <c r="CI322" s="275"/>
      <c r="CJ322" s="275"/>
      <c r="CK322" s="275"/>
      <c r="CL322" s="275"/>
      <c r="CM322" s="275"/>
      <c r="CN322" s="275"/>
      <c r="CO322" s="275"/>
      <c r="CP322" s="275"/>
      <c r="CQ322" s="275"/>
      <c r="CR322" s="275"/>
      <c r="CS322" s="275"/>
      <c r="CT322" s="275"/>
      <c r="CU322" s="275"/>
      <c r="CV322" s="275"/>
      <c r="CW322" s="275"/>
      <c r="CX322" s="275"/>
      <c r="CY322" s="275"/>
      <c r="CZ322" s="275"/>
      <c r="DA322" s="275"/>
      <c r="DB322" s="275"/>
      <c r="DC322" s="275"/>
      <c r="DD322" s="275"/>
      <c r="DE322" s="275"/>
      <c r="DF322" s="275"/>
      <c r="DG322" s="275"/>
      <c r="DH322" s="275"/>
      <c r="DI322" s="275"/>
      <c r="DJ322" s="275"/>
      <c r="DK322" s="275"/>
      <c r="DL322" s="275"/>
      <c r="DM322" s="275"/>
      <c r="DN322" s="275"/>
      <c r="DO322" s="275"/>
      <c r="DP322" s="275"/>
      <c r="DQ322" s="275"/>
      <c r="DR322" s="275"/>
      <c r="DS322" s="275"/>
      <c r="DT322" s="275"/>
      <c r="DU322" s="275"/>
      <c r="DV322" s="275"/>
      <c r="DW322" s="275"/>
      <c r="DX322" s="275"/>
      <c r="DY322" s="275"/>
      <c r="DZ322" s="275"/>
      <c r="EA322" s="275"/>
      <c r="EB322" s="275"/>
      <c r="EC322" s="275"/>
      <c r="ED322" s="275"/>
      <c r="EE322" s="275"/>
    </row>
    <row r="323" spans="1:135" s="208" customFormat="1" ht="14.25" customHeight="1" x14ac:dyDescent="0.2">
      <c r="A323" s="209"/>
      <c r="B323" s="209"/>
      <c r="C323" s="275"/>
      <c r="D323" s="249"/>
      <c r="E323" s="249"/>
      <c r="F323" s="209"/>
      <c r="G323" s="209"/>
      <c r="H323" s="275"/>
      <c r="I323" s="275"/>
      <c r="J323" s="275"/>
      <c r="K323" s="275"/>
      <c r="L323" s="275"/>
      <c r="M323" s="275"/>
      <c r="N323" s="275"/>
      <c r="O323" s="275"/>
      <c r="P323" s="275"/>
      <c r="Q323" s="275"/>
      <c r="R323" s="275"/>
      <c r="S323" s="275"/>
      <c r="T323" s="275"/>
      <c r="U323" s="275"/>
      <c r="V323" s="275"/>
      <c r="W323" s="275"/>
      <c r="X323" s="275"/>
      <c r="Y323" s="275"/>
      <c r="Z323" s="275"/>
      <c r="AA323" s="275"/>
      <c r="AB323" s="275"/>
      <c r="AC323" s="275"/>
      <c r="AD323" s="275"/>
      <c r="AE323" s="275"/>
      <c r="AF323" s="275"/>
      <c r="AG323" s="275"/>
      <c r="AH323" s="275"/>
      <c r="AI323" s="275"/>
      <c r="AJ323" s="275"/>
      <c r="AK323" s="275"/>
      <c r="AL323" s="275"/>
      <c r="AM323" s="275"/>
      <c r="AN323" s="275"/>
      <c r="AO323" s="275"/>
      <c r="AP323" s="275"/>
      <c r="AQ323" s="275"/>
      <c r="AR323" s="275"/>
      <c r="AS323" s="275"/>
      <c r="AT323" s="275"/>
      <c r="AU323" s="275"/>
      <c r="AV323" s="275"/>
      <c r="AW323" s="275"/>
      <c r="AX323" s="275"/>
      <c r="AY323" s="275"/>
      <c r="AZ323" s="275"/>
      <c r="BA323" s="275"/>
      <c r="BB323" s="275"/>
      <c r="BC323" s="275"/>
      <c r="BD323" s="275"/>
      <c r="BE323" s="275"/>
      <c r="BF323" s="275"/>
      <c r="BG323" s="275"/>
      <c r="BH323" s="275"/>
      <c r="BI323" s="275"/>
      <c r="BJ323" s="275"/>
      <c r="BK323" s="275"/>
      <c r="BL323" s="275"/>
      <c r="BM323" s="275"/>
      <c r="BN323" s="275"/>
      <c r="BO323" s="275"/>
      <c r="BP323" s="275"/>
      <c r="BQ323" s="275"/>
      <c r="BR323" s="275"/>
      <c r="BS323" s="275"/>
      <c r="BT323" s="275"/>
      <c r="BU323" s="275"/>
      <c r="BV323" s="275"/>
      <c r="BW323" s="275"/>
      <c r="BX323" s="275"/>
      <c r="BY323" s="275"/>
      <c r="BZ323" s="275"/>
      <c r="CA323" s="275"/>
      <c r="CB323" s="275"/>
      <c r="CC323" s="275"/>
      <c r="CD323" s="275"/>
      <c r="CE323" s="275"/>
      <c r="CF323" s="275"/>
      <c r="CG323" s="275"/>
      <c r="CH323" s="275"/>
      <c r="CI323" s="275"/>
      <c r="CJ323" s="275"/>
      <c r="CK323" s="275"/>
      <c r="CL323" s="275"/>
      <c r="CM323" s="275"/>
      <c r="CN323" s="275"/>
      <c r="CO323" s="275"/>
      <c r="CP323" s="275"/>
      <c r="CQ323" s="275"/>
      <c r="CR323" s="275"/>
      <c r="CS323" s="275"/>
      <c r="CT323" s="275"/>
      <c r="CU323" s="275"/>
      <c r="CV323" s="275"/>
      <c r="CW323" s="275"/>
      <c r="CX323" s="275"/>
      <c r="CY323" s="275"/>
      <c r="CZ323" s="275"/>
      <c r="DA323" s="275"/>
      <c r="DB323" s="275"/>
      <c r="DC323" s="275"/>
      <c r="DD323" s="275"/>
      <c r="DE323" s="275"/>
      <c r="DF323" s="275"/>
      <c r="DG323" s="275"/>
      <c r="DH323" s="275"/>
      <c r="DI323" s="275"/>
      <c r="DJ323" s="275"/>
      <c r="DK323" s="275"/>
      <c r="DL323" s="275"/>
      <c r="DM323" s="275"/>
      <c r="DN323" s="275"/>
      <c r="DO323" s="275"/>
      <c r="DP323" s="275"/>
      <c r="DQ323" s="275"/>
      <c r="DR323" s="275"/>
      <c r="DS323" s="275"/>
      <c r="DT323" s="275"/>
      <c r="DU323" s="275"/>
      <c r="DV323" s="275"/>
      <c r="DW323" s="275"/>
      <c r="DX323" s="275"/>
      <c r="DY323" s="275"/>
      <c r="DZ323" s="275"/>
      <c r="EA323" s="275"/>
      <c r="EB323" s="275"/>
      <c r="EC323" s="275"/>
      <c r="ED323" s="275"/>
      <c r="EE323" s="275"/>
    </row>
    <row r="324" spans="1:135" s="208" customFormat="1" ht="14.25" customHeight="1" x14ac:dyDescent="0.2">
      <c r="A324" s="209"/>
      <c r="B324" s="209"/>
      <c r="C324" s="275"/>
      <c r="D324" s="249"/>
      <c r="E324" s="249"/>
      <c r="F324" s="209"/>
      <c r="G324" s="209"/>
      <c r="H324" s="275"/>
      <c r="I324" s="275"/>
      <c r="J324" s="275"/>
      <c r="K324" s="275"/>
      <c r="L324" s="275"/>
      <c r="M324" s="275"/>
      <c r="N324" s="275"/>
      <c r="O324" s="275"/>
      <c r="P324" s="275"/>
      <c r="Q324" s="275"/>
      <c r="R324" s="275"/>
      <c r="S324" s="275"/>
      <c r="T324" s="275"/>
      <c r="U324" s="275"/>
      <c r="V324" s="275"/>
      <c r="W324" s="275"/>
      <c r="X324" s="275"/>
      <c r="Y324" s="275"/>
      <c r="Z324" s="275"/>
      <c r="AA324" s="275"/>
      <c r="AB324" s="275"/>
      <c r="AC324" s="275"/>
      <c r="AD324" s="275"/>
      <c r="AE324" s="275"/>
      <c r="AF324" s="275"/>
      <c r="AG324" s="275"/>
      <c r="AH324" s="275"/>
      <c r="AI324" s="275"/>
      <c r="AJ324" s="275"/>
      <c r="AK324" s="275"/>
      <c r="AL324" s="275"/>
      <c r="AM324" s="275"/>
      <c r="AN324" s="275"/>
      <c r="AO324" s="275"/>
      <c r="AP324" s="275"/>
      <c r="AQ324" s="275"/>
      <c r="AR324" s="275"/>
      <c r="AS324" s="275"/>
      <c r="AT324" s="275"/>
      <c r="AU324" s="275"/>
      <c r="AV324" s="275"/>
      <c r="AW324" s="275"/>
      <c r="AX324" s="275"/>
      <c r="AY324" s="275"/>
      <c r="AZ324" s="275"/>
      <c r="BA324" s="275"/>
      <c r="BB324" s="275"/>
      <c r="BC324" s="275"/>
      <c r="BD324" s="275"/>
      <c r="BE324" s="275"/>
      <c r="BF324" s="275"/>
      <c r="BG324" s="275"/>
      <c r="BH324" s="275"/>
      <c r="BI324" s="275"/>
      <c r="BJ324" s="275"/>
      <c r="BK324" s="275"/>
      <c r="BL324" s="275"/>
      <c r="BM324" s="275"/>
      <c r="BN324" s="275"/>
      <c r="BO324" s="275"/>
      <c r="BP324" s="275"/>
      <c r="BQ324" s="275"/>
      <c r="BR324" s="275"/>
      <c r="BS324" s="275"/>
      <c r="BT324" s="275"/>
      <c r="BU324" s="275"/>
      <c r="BV324" s="275"/>
      <c r="BW324" s="275"/>
      <c r="BX324" s="275"/>
      <c r="BY324" s="275"/>
      <c r="BZ324" s="275"/>
      <c r="CA324" s="275"/>
      <c r="CB324" s="275"/>
      <c r="CC324" s="275"/>
      <c r="CD324" s="275"/>
      <c r="CE324" s="275"/>
      <c r="CF324" s="275"/>
      <c r="CG324" s="275"/>
      <c r="CH324" s="275"/>
      <c r="CI324" s="275"/>
      <c r="CJ324" s="275"/>
      <c r="CK324" s="275"/>
      <c r="CL324" s="275"/>
      <c r="CM324" s="275"/>
      <c r="CN324" s="275"/>
      <c r="CO324" s="275"/>
      <c r="CP324" s="275"/>
      <c r="CQ324" s="275"/>
      <c r="CR324" s="275"/>
      <c r="CS324" s="275"/>
      <c r="CT324" s="275"/>
      <c r="CU324" s="275"/>
      <c r="CV324" s="275"/>
      <c r="CW324" s="275"/>
      <c r="CX324" s="275"/>
      <c r="CY324" s="275"/>
      <c r="CZ324" s="275"/>
      <c r="DA324" s="275"/>
      <c r="DB324" s="275"/>
      <c r="DC324" s="275"/>
      <c r="DD324" s="275"/>
      <c r="DE324" s="275"/>
      <c r="DF324" s="275"/>
      <c r="DG324" s="275"/>
      <c r="DH324" s="275"/>
      <c r="DI324" s="275"/>
      <c r="DJ324" s="275"/>
      <c r="DK324" s="275"/>
      <c r="DL324" s="275"/>
      <c r="DM324" s="275"/>
      <c r="DN324" s="275"/>
      <c r="DO324" s="275"/>
      <c r="DP324" s="275"/>
      <c r="DQ324" s="275"/>
      <c r="DR324" s="275"/>
      <c r="DS324" s="275"/>
      <c r="DT324" s="275"/>
      <c r="DU324" s="275"/>
      <c r="DV324" s="275"/>
      <c r="DW324" s="275"/>
      <c r="DX324" s="275"/>
      <c r="DY324" s="275"/>
      <c r="DZ324" s="275"/>
      <c r="EA324" s="275"/>
      <c r="EB324" s="275"/>
      <c r="EC324" s="275"/>
      <c r="ED324" s="275"/>
      <c r="EE324" s="275"/>
    </row>
    <row r="325" spans="1:135" s="208" customFormat="1" ht="14.25" customHeight="1" x14ac:dyDescent="0.2">
      <c r="A325" s="209"/>
      <c r="B325" s="209"/>
      <c r="C325" s="275"/>
      <c r="D325" s="249"/>
      <c r="E325" s="249"/>
      <c r="F325" s="209"/>
      <c r="G325" s="209"/>
      <c r="H325" s="275"/>
      <c r="I325" s="275"/>
      <c r="J325" s="275"/>
      <c r="K325" s="275"/>
      <c r="L325" s="275"/>
      <c r="M325" s="275"/>
      <c r="N325" s="275"/>
      <c r="O325" s="275"/>
      <c r="P325" s="275"/>
      <c r="Q325" s="275"/>
      <c r="R325" s="275"/>
      <c r="S325" s="275"/>
      <c r="T325" s="275"/>
      <c r="U325" s="275"/>
      <c r="V325" s="275"/>
      <c r="W325" s="275"/>
      <c r="X325" s="275"/>
      <c r="Y325" s="275"/>
      <c r="Z325" s="275"/>
      <c r="AA325" s="275"/>
      <c r="AB325" s="275"/>
      <c r="AC325" s="275"/>
      <c r="AD325" s="275"/>
      <c r="AE325" s="275"/>
      <c r="AF325" s="275"/>
      <c r="AG325" s="275"/>
      <c r="AH325" s="275"/>
      <c r="AI325" s="275"/>
      <c r="AJ325" s="275"/>
      <c r="AK325" s="275"/>
      <c r="AL325" s="275"/>
      <c r="AM325" s="275"/>
      <c r="AN325" s="275"/>
      <c r="AO325" s="275"/>
      <c r="AP325" s="275"/>
      <c r="AQ325" s="275"/>
      <c r="AR325" s="275"/>
      <c r="AS325" s="275"/>
      <c r="AT325" s="275"/>
      <c r="AU325" s="275"/>
      <c r="AV325" s="275"/>
      <c r="AW325" s="275"/>
      <c r="AX325" s="275"/>
      <c r="AY325" s="275"/>
      <c r="AZ325" s="275"/>
      <c r="BA325" s="275"/>
      <c r="BB325" s="275"/>
      <c r="BC325" s="275"/>
      <c r="BD325" s="275"/>
      <c r="BE325" s="275"/>
      <c r="BF325" s="275"/>
      <c r="BG325" s="275"/>
      <c r="BH325" s="275"/>
      <c r="BI325" s="275"/>
      <c r="BJ325" s="275"/>
      <c r="BK325" s="275"/>
      <c r="BL325" s="275"/>
      <c r="BM325" s="275"/>
      <c r="BN325" s="275"/>
      <c r="BO325" s="275"/>
      <c r="BP325" s="275"/>
      <c r="BQ325" s="275"/>
      <c r="BR325" s="275"/>
      <c r="BS325" s="275"/>
      <c r="BT325" s="275"/>
      <c r="BU325" s="275"/>
      <c r="BV325" s="275"/>
      <c r="BW325" s="275"/>
      <c r="BX325" s="275"/>
      <c r="BY325" s="275"/>
      <c r="BZ325" s="275"/>
      <c r="CA325" s="275"/>
      <c r="CB325" s="275"/>
      <c r="CC325" s="275"/>
      <c r="CD325" s="275"/>
      <c r="CE325" s="275"/>
      <c r="CF325" s="275"/>
      <c r="CG325" s="275"/>
      <c r="CH325" s="275"/>
      <c r="CI325" s="275"/>
      <c r="CJ325" s="275"/>
      <c r="CK325" s="275"/>
      <c r="CL325" s="275"/>
      <c r="CM325" s="275"/>
      <c r="CN325" s="275"/>
      <c r="CO325" s="275"/>
      <c r="CP325" s="275"/>
      <c r="CQ325" s="275"/>
      <c r="CR325" s="275"/>
      <c r="CS325" s="275"/>
      <c r="CT325" s="275"/>
      <c r="CU325" s="275"/>
      <c r="CV325" s="275"/>
      <c r="CW325" s="275"/>
      <c r="CX325" s="275"/>
      <c r="CY325" s="275"/>
      <c r="CZ325" s="275"/>
      <c r="DA325" s="275"/>
      <c r="DB325" s="275"/>
      <c r="DC325" s="275"/>
      <c r="DD325" s="275"/>
      <c r="DE325" s="275"/>
      <c r="DF325" s="275"/>
      <c r="DG325" s="275"/>
      <c r="DH325" s="275"/>
      <c r="DI325" s="275"/>
      <c r="DJ325" s="275"/>
      <c r="DK325" s="275"/>
      <c r="DL325" s="275"/>
      <c r="DM325" s="275"/>
      <c r="DN325" s="275"/>
      <c r="DO325" s="275"/>
      <c r="DP325" s="275"/>
      <c r="DQ325" s="275"/>
      <c r="DR325" s="275"/>
      <c r="DS325" s="275"/>
      <c r="DT325" s="275"/>
      <c r="DU325" s="275"/>
      <c r="DV325" s="275"/>
      <c r="DW325" s="275"/>
      <c r="DX325" s="275"/>
      <c r="DY325" s="275"/>
      <c r="DZ325" s="275"/>
      <c r="EA325" s="275"/>
      <c r="EB325" s="275"/>
      <c r="EC325" s="275"/>
      <c r="ED325" s="275"/>
      <c r="EE325" s="275"/>
    </row>
    <row r="326" spans="1:135" s="208" customFormat="1" ht="14.25" customHeight="1" x14ac:dyDescent="0.2">
      <c r="A326" s="209"/>
      <c r="B326" s="209"/>
      <c r="C326" s="275"/>
      <c r="D326" s="249"/>
      <c r="E326" s="249"/>
      <c r="F326" s="209"/>
      <c r="G326" s="209"/>
      <c r="H326" s="275"/>
      <c r="I326" s="275"/>
      <c r="J326" s="275"/>
      <c r="K326" s="275"/>
      <c r="L326" s="275"/>
      <c r="M326" s="275"/>
      <c r="N326" s="275"/>
      <c r="O326" s="275"/>
      <c r="P326" s="275"/>
      <c r="Q326" s="275"/>
      <c r="R326" s="275"/>
      <c r="S326" s="275"/>
      <c r="T326" s="275"/>
      <c r="U326" s="275"/>
      <c r="V326" s="275"/>
      <c r="W326" s="275"/>
      <c r="X326" s="275"/>
      <c r="Y326" s="275"/>
      <c r="Z326" s="275"/>
      <c r="AA326" s="275"/>
      <c r="AB326" s="275"/>
      <c r="AC326" s="275"/>
      <c r="AD326" s="275"/>
      <c r="AE326" s="275"/>
      <c r="AF326" s="275"/>
      <c r="AG326" s="275"/>
      <c r="AH326" s="275"/>
      <c r="AI326" s="275"/>
      <c r="AJ326" s="275"/>
      <c r="AK326" s="275"/>
      <c r="AL326" s="275"/>
      <c r="AM326" s="275"/>
      <c r="AN326" s="275"/>
      <c r="AO326" s="275"/>
      <c r="AP326" s="275"/>
      <c r="AQ326" s="275"/>
      <c r="AR326" s="275"/>
      <c r="AS326" s="275"/>
      <c r="AT326" s="275"/>
      <c r="AU326" s="275"/>
      <c r="AV326" s="275"/>
      <c r="AW326" s="275"/>
      <c r="AX326" s="275"/>
      <c r="AY326" s="275"/>
      <c r="AZ326" s="275"/>
      <c r="BA326" s="275"/>
      <c r="BB326" s="275"/>
      <c r="BC326" s="275"/>
      <c r="BD326" s="275"/>
      <c r="BE326" s="275"/>
      <c r="BF326" s="275"/>
      <c r="BG326" s="275"/>
      <c r="BH326" s="275"/>
      <c r="BI326" s="275"/>
      <c r="BJ326" s="275"/>
      <c r="BK326" s="275"/>
      <c r="BL326" s="275"/>
      <c r="BM326" s="275"/>
      <c r="BN326" s="275"/>
      <c r="BO326" s="275"/>
      <c r="BP326" s="275"/>
      <c r="BQ326" s="275"/>
      <c r="BR326" s="275"/>
      <c r="BS326" s="275"/>
      <c r="BT326" s="275"/>
      <c r="BU326" s="275"/>
      <c r="BV326" s="275"/>
      <c r="BW326" s="275"/>
      <c r="BX326" s="275"/>
      <c r="BY326" s="275"/>
      <c r="BZ326" s="275"/>
      <c r="CA326" s="275"/>
      <c r="CB326" s="275"/>
      <c r="CC326" s="275"/>
      <c r="CD326" s="275"/>
      <c r="CE326" s="275"/>
      <c r="CF326" s="275"/>
      <c r="CG326" s="275"/>
      <c r="CH326" s="275"/>
      <c r="CI326" s="275"/>
      <c r="CJ326" s="275"/>
      <c r="CK326" s="275"/>
      <c r="CL326" s="275"/>
      <c r="CM326" s="275"/>
      <c r="CN326" s="275"/>
      <c r="CO326" s="275"/>
      <c r="CP326" s="275"/>
      <c r="CQ326" s="275"/>
      <c r="CR326" s="275"/>
      <c r="CS326" s="275"/>
      <c r="CT326" s="275"/>
      <c r="CU326" s="275"/>
      <c r="CV326" s="275"/>
      <c r="CW326" s="275"/>
      <c r="CX326" s="275"/>
      <c r="CY326" s="275"/>
      <c r="CZ326" s="275"/>
      <c r="DA326" s="275"/>
      <c r="DB326" s="275"/>
      <c r="DC326" s="275"/>
      <c r="DD326" s="275"/>
      <c r="DE326" s="275"/>
      <c r="DF326" s="275"/>
      <c r="DG326" s="275"/>
      <c r="DH326" s="275"/>
      <c r="DI326" s="275"/>
      <c r="DJ326" s="275"/>
      <c r="DK326" s="275"/>
      <c r="DL326" s="275"/>
      <c r="DM326" s="275"/>
      <c r="DN326" s="275"/>
      <c r="DO326" s="275"/>
      <c r="DP326" s="275"/>
      <c r="DQ326" s="275"/>
      <c r="DR326" s="275"/>
      <c r="DS326" s="275"/>
      <c r="DT326" s="275"/>
      <c r="DU326" s="275"/>
      <c r="DV326" s="275"/>
      <c r="DW326" s="275"/>
      <c r="DX326" s="275"/>
      <c r="DY326" s="275"/>
      <c r="DZ326" s="275"/>
      <c r="EA326" s="275"/>
      <c r="EB326" s="275"/>
      <c r="EC326" s="275"/>
      <c r="ED326" s="275"/>
      <c r="EE326" s="275"/>
    </row>
    <row r="327" spans="1:135" s="208" customFormat="1" ht="14.25" customHeight="1" x14ac:dyDescent="0.2">
      <c r="A327" s="209"/>
      <c r="B327" s="209"/>
      <c r="C327" s="275"/>
      <c r="D327" s="249"/>
      <c r="E327" s="249"/>
      <c r="F327" s="209"/>
      <c r="G327" s="209"/>
      <c r="H327" s="275"/>
      <c r="I327" s="275"/>
      <c r="J327" s="275"/>
      <c r="K327" s="275"/>
      <c r="L327" s="275"/>
      <c r="M327" s="275"/>
      <c r="N327" s="275"/>
      <c r="O327" s="275"/>
      <c r="P327" s="275"/>
      <c r="Q327" s="275"/>
      <c r="R327" s="275"/>
      <c r="S327" s="275"/>
      <c r="T327" s="275"/>
      <c r="U327" s="275"/>
      <c r="V327" s="275"/>
      <c r="W327" s="275"/>
      <c r="X327" s="275"/>
      <c r="Y327" s="275"/>
      <c r="Z327" s="275"/>
      <c r="AA327" s="275"/>
      <c r="AB327" s="275"/>
      <c r="AC327" s="275"/>
      <c r="AD327" s="275"/>
      <c r="AE327" s="275"/>
      <c r="AF327" s="275"/>
      <c r="AG327" s="275"/>
      <c r="AH327" s="275"/>
      <c r="AI327" s="275"/>
      <c r="AJ327" s="275"/>
      <c r="AK327" s="275"/>
      <c r="AL327" s="275"/>
      <c r="AM327" s="275"/>
      <c r="AN327" s="275"/>
      <c r="AO327" s="275"/>
      <c r="AP327" s="275"/>
      <c r="AQ327" s="275"/>
      <c r="AR327" s="275"/>
      <c r="AS327" s="275"/>
      <c r="AT327" s="275"/>
      <c r="AU327" s="275"/>
      <c r="AV327" s="275"/>
      <c r="AW327" s="275"/>
      <c r="AX327" s="275"/>
      <c r="AY327" s="275"/>
      <c r="AZ327" s="275"/>
      <c r="BA327" s="275"/>
      <c r="BB327" s="275"/>
      <c r="BC327" s="275"/>
      <c r="BD327" s="275"/>
      <c r="BE327" s="275"/>
      <c r="BF327" s="275"/>
      <c r="BG327" s="275"/>
      <c r="BH327" s="275"/>
      <c r="BI327" s="275"/>
      <c r="BJ327" s="275"/>
      <c r="BK327" s="275"/>
      <c r="BL327" s="275"/>
      <c r="BM327" s="275"/>
      <c r="BN327" s="275"/>
      <c r="BO327" s="275"/>
      <c r="BP327" s="275"/>
      <c r="BQ327" s="275"/>
      <c r="BR327" s="275"/>
      <c r="BS327" s="275"/>
      <c r="BT327" s="275"/>
      <c r="BU327" s="275"/>
      <c r="BV327" s="275"/>
      <c r="BW327" s="275"/>
      <c r="BX327" s="275"/>
      <c r="BY327" s="275"/>
      <c r="BZ327" s="275"/>
      <c r="CA327" s="275"/>
      <c r="CB327" s="275"/>
      <c r="CC327" s="275"/>
      <c r="CD327" s="275"/>
      <c r="CE327" s="275"/>
      <c r="CF327" s="275"/>
      <c r="CG327" s="275"/>
      <c r="CH327" s="275"/>
      <c r="CI327" s="275"/>
      <c r="CJ327" s="275"/>
      <c r="CK327" s="275"/>
      <c r="CL327" s="275"/>
      <c r="CM327" s="275"/>
      <c r="CN327" s="275"/>
      <c r="CO327" s="275"/>
      <c r="CP327" s="275"/>
      <c r="CQ327" s="275"/>
      <c r="CR327" s="275"/>
      <c r="CS327" s="275"/>
      <c r="CT327" s="275"/>
      <c r="CU327" s="275"/>
      <c r="CV327" s="275"/>
      <c r="CW327" s="275"/>
      <c r="CX327" s="275"/>
      <c r="CY327" s="275"/>
      <c r="CZ327" s="275"/>
      <c r="DA327" s="275"/>
      <c r="DB327" s="275"/>
      <c r="DC327" s="275"/>
      <c r="DD327" s="275"/>
      <c r="DE327" s="275"/>
      <c r="DF327" s="275"/>
      <c r="DG327" s="275"/>
      <c r="DH327" s="275"/>
      <c r="DI327" s="275"/>
      <c r="DJ327" s="275"/>
      <c r="DK327" s="275"/>
      <c r="DL327" s="275"/>
      <c r="DM327" s="275"/>
      <c r="DN327" s="275"/>
      <c r="DO327" s="275"/>
      <c r="DP327" s="275"/>
      <c r="DQ327" s="275"/>
      <c r="DR327" s="275"/>
      <c r="DS327" s="275"/>
      <c r="DT327" s="275"/>
      <c r="DU327" s="275"/>
      <c r="DV327" s="275"/>
      <c r="DW327" s="275"/>
      <c r="DX327" s="275"/>
      <c r="DY327" s="275"/>
      <c r="DZ327" s="275"/>
      <c r="EA327" s="275"/>
      <c r="EB327" s="275"/>
      <c r="EC327" s="275"/>
      <c r="ED327" s="275"/>
      <c r="EE327" s="275"/>
    </row>
    <row r="328" spans="1:135" s="208" customFormat="1" ht="14.25" customHeight="1" x14ac:dyDescent="0.2">
      <c r="A328" s="209"/>
      <c r="B328" s="209"/>
      <c r="C328" s="275"/>
      <c r="D328" s="249"/>
      <c r="E328" s="249"/>
      <c r="F328" s="209"/>
      <c r="G328" s="209"/>
      <c r="H328" s="275"/>
      <c r="I328" s="275"/>
      <c r="J328" s="275"/>
      <c r="K328" s="275"/>
      <c r="L328" s="275"/>
      <c r="M328" s="275"/>
      <c r="N328" s="275"/>
      <c r="O328" s="275"/>
      <c r="P328" s="275"/>
      <c r="Q328" s="275"/>
      <c r="R328" s="275"/>
      <c r="S328" s="275"/>
      <c r="T328" s="275"/>
      <c r="U328" s="275"/>
      <c r="V328" s="275"/>
      <c r="W328" s="275"/>
      <c r="X328" s="275"/>
      <c r="Y328" s="275"/>
      <c r="Z328" s="275"/>
      <c r="AA328" s="275"/>
      <c r="AB328" s="275"/>
      <c r="AC328" s="275"/>
      <c r="AD328" s="275"/>
      <c r="AE328" s="275"/>
      <c r="AF328" s="275"/>
      <c r="AG328" s="275"/>
      <c r="AH328" s="275"/>
      <c r="AI328" s="275"/>
      <c r="AJ328" s="275"/>
      <c r="AK328" s="275"/>
      <c r="AL328" s="275"/>
      <c r="AM328" s="275"/>
      <c r="AN328" s="275"/>
      <c r="AO328" s="275"/>
      <c r="AP328" s="275"/>
      <c r="AQ328" s="275"/>
      <c r="AR328" s="275"/>
      <c r="AS328" s="275"/>
      <c r="AT328" s="275"/>
      <c r="AU328" s="275"/>
      <c r="AV328" s="275"/>
      <c r="AW328" s="275"/>
      <c r="AX328" s="275"/>
      <c r="AY328" s="275"/>
      <c r="AZ328" s="275"/>
      <c r="BA328" s="275"/>
      <c r="BB328" s="275"/>
      <c r="BC328" s="275"/>
      <c r="BD328" s="275"/>
      <c r="BE328" s="275"/>
      <c r="BF328" s="275"/>
      <c r="BG328" s="275"/>
      <c r="BH328" s="275"/>
      <c r="BI328" s="275"/>
      <c r="BJ328" s="275"/>
      <c r="BK328" s="275"/>
      <c r="BL328" s="275"/>
      <c r="BM328" s="275"/>
      <c r="BN328" s="275"/>
      <c r="BO328" s="275"/>
      <c r="BP328" s="275"/>
      <c r="BQ328" s="275"/>
      <c r="BR328" s="275"/>
      <c r="BS328" s="275"/>
      <c r="BT328" s="275"/>
      <c r="BU328" s="275"/>
      <c r="BV328" s="275"/>
      <c r="BW328" s="275"/>
      <c r="BX328" s="275"/>
      <c r="BY328" s="275"/>
      <c r="BZ328" s="275"/>
      <c r="CA328" s="275"/>
      <c r="CB328" s="275"/>
      <c r="CC328" s="275"/>
      <c r="CD328" s="275"/>
      <c r="CE328" s="275"/>
      <c r="CF328" s="275"/>
      <c r="CG328" s="275"/>
      <c r="CH328" s="275"/>
      <c r="CI328" s="275"/>
      <c r="CJ328" s="275"/>
      <c r="CK328" s="275"/>
      <c r="CL328" s="275"/>
      <c r="CM328" s="275"/>
      <c r="CN328" s="275"/>
      <c r="CO328" s="275"/>
      <c r="CP328" s="275"/>
      <c r="CQ328" s="275"/>
      <c r="CR328" s="275"/>
      <c r="CS328" s="275"/>
      <c r="CT328" s="275"/>
      <c r="CU328" s="275"/>
      <c r="CV328" s="275"/>
      <c r="CW328" s="275"/>
      <c r="CX328" s="275"/>
      <c r="CY328" s="275"/>
      <c r="CZ328" s="275"/>
      <c r="DA328" s="275"/>
      <c r="DB328" s="275"/>
      <c r="DC328" s="275"/>
      <c r="DD328" s="275"/>
      <c r="DE328" s="275"/>
      <c r="DF328" s="275"/>
      <c r="DG328" s="275"/>
      <c r="DH328" s="275"/>
      <c r="DI328" s="275"/>
      <c r="DJ328" s="275"/>
      <c r="DK328" s="275"/>
      <c r="DL328" s="275"/>
      <c r="DM328" s="275"/>
      <c r="DN328" s="275"/>
      <c r="DO328" s="275"/>
      <c r="DP328" s="275"/>
      <c r="DQ328" s="275"/>
      <c r="DR328" s="275"/>
      <c r="DS328" s="275"/>
      <c r="DT328" s="275"/>
      <c r="DU328" s="275"/>
      <c r="DV328" s="275"/>
      <c r="DW328" s="275"/>
      <c r="DX328" s="275"/>
      <c r="DY328" s="275"/>
      <c r="DZ328" s="275"/>
      <c r="EA328" s="275"/>
      <c r="EB328" s="275"/>
      <c r="EC328" s="275"/>
      <c r="ED328" s="275"/>
      <c r="EE328" s="275"/>
    </row>
    <row r="329" spans="1:135" s="208" customFormat="1" ht="14.25" customHeight="1" x14ac:dyDescent="0.2">
      <c r="A329" s="209"/>
      <c r="B329" s="209"/>
      <c r="C329" s="275"/>
      <c r="D329" s="249"/>
      <c r="E329" s="249"/>
      <c r="F329" s="209"/>
      <c r="G329" s="209"/>
      <c r="H329" s="275"/>
      <c r="I329" s="275"/>
      <c r="J329" s="275"/>
      <c r="K329" s="275"/>
      <c r="L329" s="275"/>
      <c r="M329" s="275"/>
      <c r="N329" s="275"/>
      <c r="O329" s="275"/>
      <c r="P329" s="275"/>
      <c r="Q329" s="275"/>
      <c r="R329" s="275"/>
      <c r="S329" s="275"/>
      <c r="T329" s="275"/>
      <c r="U329" s="275"/>
      <c r="V329" s="275"/>
      <c r="W329" s="275"/>
      <c r="X329" s="275"/>
      <c r="Y329" s="275"/>
      <c r="Z329" s="275"/>
      <c r="AA329" s="275"/>
      <c r="AB329" s="275"/>
      <c r="AC329" s="275"/>
      <c r="AD329" s="275"/>
      <c r="AE329" s="275"/>
      <c r="AF329" s="275"/>
      <c r="AG329" s="275"/>
      <c r="AH329" s="275"/>
      <c r="AI329" s="275"/>
      <c r="AJ329" s="275"/>
      <c r="AK329" s="275"/>
      <c r="AL329" s="275"/>
      <c r="AM329" s="275"/>
      <c r="AN329" s="275"/>
      <c r="AO329" s="275"/>
      <c r="AP329" s="275"/>
      <c r="AQ329" s="275"/>
      <c r="AR329" s="275"/>
      <c r="AS329" s="275"/>
      <c r="AT329" s="275"/>
      <c r="AU329" s="275"/>
      <c r="AV329" s="275"/>
      <c r="AW329" s="275"/>
      <c r="AX329" s="275"/>
      <c r="AY329" s="275"/>
      <c r="AZ329" s="275"/>
      <c r="BA329" s="275"/>
      <c r="BB329" s="275"/>
      <c r="BC329" s="275"/>
      <c r="BD329" s="275"/>
      <c r="BE329" s="275"/>
      <c r="BF329" s="275"/>
      <c r="BG329" s="275"/>
      <c r="BH329" s="275"/>
      <c r="BI329" s="275"/>
      <c r="BJ329" s="275"/>
      <c r="BK329" s="275"/>
      <c r="BL329" s="275"/>
      <c r="BM329" s="275"/>
      <c r="BN329" s="275"/>
      <c r="BO329" s="275"/>
      <c r="BP329" s="275"/>
      <c r="BQ329" s="275"/>
      <c r="BR329" s="275"/>
      <c r="BS329" s="275"/>
      <c r="BT329" s="275"/>
      <c r="BU329" s="275"/>
      <c r="BV329" s="275"/>
      <c r="BW329" s="275"/>
      <c r="BX329" s="275"/>
      <c r="BY329" s="275"/>
      <c r="BZ329" s="275"/>
      <c r="CA329" s="275"/>
      <c r="CB329" s="275"/>
      <c r="CC329" s="275"/>
      <c r="CD329" s="275"/>
      <c r="CE329" s="275"/>
      <c r="CF329" s="275"/>
      <c r="CG329" s="275"/>
      <c r="CH329" s="275"/>
      <c r="CI329" s="275"/>
      <c r="CJ329" s="275"/>
      <c r="CK329" s="275"/>
      <c r="CL329" s="275"/>
      <c r="CM329" s="275"/>
      <c r="CN329" s="275"/>
      <c r="CO329" s="275"/>
      <c r="CP329" s="275"/>
      <c r="CQ329" s="275"/>
      <c r="CR329" s="275"/>
      <c r="CS329" s="275"/>
      <c r="CT329" s="275"/>
      <c r="CU329" s="275"/>
      <c r="CV329" s="275"/>
      <c r="CW329" s="275"/>
      <c r="CX329" s="275"/>
      <c r="CY329" s="275"/>
      <c r="CZ329" s="275"/>
      <c r="DA329" s="275"/>
      <c r="DB329" s="275"/>
      <c r="DC329" s="275"/>
      <c r="DD329" s="275"/>
      <c r="DE329" s="275"/>
      <c r="DF329" s="275"/>
      <c r="DG329" s="275"/>
      <c r="DH329" s="275"/>
      <c r="DI329" s="275"/>
      <c r="DJ329" s="275"/>
      <c r="DK329" s="275"/>
      <c r="DL329" s="275"/>
      <c r="DM329" s="275"/>
      <c r="DN329" s="275"/>
      <c r="DO329" s="275"/>
      <c r="DP329" s="275"/>
      <c r="DQ329" s="275"/>
      <c r="DR329" s="275"/>
      <c r="DS329" s="275"/>
      <c r="DT329" s="275"/>
      <c r="DU329" s="275"/>
      <c r="DV329" s="275"/>
      <c r="DW329" s="275"/>
      <c r="DX329" s="275"/>
      <c r="DY329" s="275"/>
      <c r="DZ329" s="275"/>
      <c r="EA329" s="275"/>
      <c r="EB329" s="275"/>
      <c r="EC329" s="275"/>
      <c r="ED329" s="275"/>
      <c r="EE329" s="275"/>
    </row>
    <row r="330" spans="1:135" s="208" customFormat="1" ht="14.25" customHeight="1" x14ac:dyDescent="0.2">
      <c r="A330" s="209"/>
      <c r="B330" s="209"/>
      <c r="C330" s="275"/>
      <c r="D330" s="249"/>
      <c r="E330" s="249"/>
      <c r="F330" s="209"/>
      <c r="G330" s="209"/>
      <c r="H330" s="275"/>
      <c r="I330" s="275"/>
      <c r="J330" s="275"/>
      <c r="K330" s="275"/>
      <c r="L330" s="275"/>
      <c r="M330" s="275"/>
      <c r="N330" s="275"/>
      <c r="O330" s="275"/>
      <c r="P330" s="275"/>
      <c r="Q330" s="275"/>
      <c r="R330" s="275"/>
      <c r="S330" s="275"/>
      <c r="T330" s="275"/>
      <c r="U330" s="275"/>
      <c r="V330" s="275"/>
      <c r="W330" s="275"/>
      <c r="X330" s="275"/>
      <c r="Y330" s="275"/>
      <c r="Z330" s="275"/>
      <c r="AA330" s="275"/>
      <c r="AB330" s="275"/>
      <c r="AC330" s="275"/>
      <c r="AD330" s="275"/>
      <c r="AE330" s="275"/>
      <c r="AF330" s="275"/>
      <c r="AG330" s="275"/>
      <c r="AH330" s="275"/>
      <c r="AI330" s="275"/>
      <c r="AJ330" s="275"/>
      <c r="AK330" s="275"/>
      <c r="AL330" s="275"/>
      <c r="AM330" s="275"/>
      <c r="AN330" s="275"/>
      <c r="AO330" s="275"/>
      <c r="AP330" s="275"/>
      <c r="AQ330" s="275"/>
      <c r="AR330" s="275"/>
      <c r="AS330" s="275"/>
      <c r="AT330" s="275"/>
      <c r="AU330" s="275"/>
      <c r="AV330" s="275"/>
      <c r="AW330" s="275"/>
      <c r="AX330" s="275"/>
      <c r="AY330" s="275"/>
      <c r="AZ330" s="275"/>
      <c r="BA330" s="275"/>
      <c r="BB330" s="275"/>
      <c r="BC330" s="275"/>
      <c r="BD330" s="275"/>
      <c r="BE330" s="275"/>
      <c r="BF330" s="275"/>
      <c r="BG330" s="275"/>
      <c r="BH330" s="275"/>
      <c r="BI330" s="275"/>
      <c r="BJ330" s="275"/>
      <c r="BK330" s="275"/>
      <c r="BL330" s="275"/>
      <c r="BM330" s="275"/>
      <c r="BN330" s="275"/>
      <c r="BO330" s="275"/>
      <c r="BP330" s="275"/>
      <c r="BQ330" s="275"/>
      <c r="BR330" s="275"/>
      <c r="BS330" s="275"/>
      <c r="BT330" s="275"/>
      <c r="BU330" s="275"/>
      <c r="BV330" s="275"/>
      <c r="BW330" s="275"/>
      <c r="BX330" s="275"/>
      <c r="BY330" s="275"/>
      <c r="BZ330" s="275"/>
      <c r="CA330" s="275"/>
      <c r="CB330" s="275"/>
      <c r="CC330" s="275"/>
      <c r="CD330" s="275"/>
      <c r="CE330" s="275"/>
      <c r="CF330" s="275"/>
      <c r="CG330" s="275"/>
      <c r="CH330" s="275"/>
      <c r="CI330" s="275"/>
      <c r="CJ330" s="275"/>
      <c r="CK330" s="275"/>
      <c r="CL330" s="275"/>
      <c r="CM330" s="275"/>
      <c r="CN330" s="275"/>
      <c r="CO330" s="275"/>
      <c r="CP330" s="275"/>
      <c r="CQ330" s="275"/>
      <c r="CR330" s="275"/>
      <c r="CS330" s="275"/>
      <c r="CT330" s="275"/>
      <c r="CU330" s="275"/>
      <c r="CV330" s="275"/>
      <c r="CW330" s="275"/>
      <c r="CX330" s="275"/>
      <c r="CY330" s="275"/>
      <c r="CZ330" s="275"/>
      <c r="DA330" s="275"/>
      <c r="DB330" s="275"/>
      <c r="DC330" s="275"/>
      <c r="DD330" s="275"/>
      <c r="DE330" s="275"/>
      <c r="DF330" s="275"/>
      <c r="DG330" s="275"/>
      <c r="DH330" s="275"/>
      <c r="DI330" s="275"/>
      <c r="DJ330" s="275"/>
      <c r="DK330" s="275"/>
      <c r="DL330" s="275"/>
      <c r="DM330" s="275"/>
      <c r="DN330" s="275"/>
      <c r="DO330" s="275"/>
      <c r="DP330" s="275"/>
      <c r="DQ330" s="275"/>
      <c r="DR330" s="275"/>
      <c r="DS330" s="275"/>
      <c r="DT330" s="275"/>
      <c r="DU330" s="275"/>
      <c r="DV330" s="275"/>
      <c r="DW330" s="275"/>
      <c r="DX330" s="275"/>
      <c r="DY330" s="275"/>
      <c r="DZ330" s="275"/>
      <c r="EA330" s="275"/>
      <c r="EB330" s="275"/>
      <c r="EC330" s="275"/>
      <c r="ED330" s="275"/>
      <c r="EE330" s="275"/>
    </row>
    <row r="331" spans="1:135" s="208" customFormat="1" ht="14.25" customHeight="1" x14ac:dyDescent="0.2">
      <c r="A331" s="209"/>
      <c r="B331" s="209"/>
      <c r="C331" s="275"/>
      <c r="D331" s="249"/>
      <c r="E331" s="249"/>
      <c r="F331" s="209"/>
      <c r="G331" s="209"/>
      <c r="H331" s="275"/>
      <c r="I331" s="275"/>
      <c r="J331" s="275"/>
      <c r="K331" s="275"/>
      <c r="L331" s="275"/>
      <c r="M331" s="275"/>
      <c r="N331" s="275"/>
      <c r="O331" s="275"/>
      <c r="P331" s="275"/>
      <c r="Q331" s="275"/>
      <c r="R331" s="275"/>
      <c r="S331" s="275"/>
      <c r="T331" s="275"/>
      <c r="U331" s="275"/>
      <c r="V331" s="275"/>
      <c r="W331" s="275"/>
      <c r="X331" s="275"/>
      <c r="Y331" s="275"/>
      <c r="Z331" s="275"/>
      <c r="AA331" s="275"/>
      <c r="AB331" s="275"/>
      <c r="AC331" s="275"/>
      <c r="AD331" s="275"/>
      <c r="AE331" s="275"/>
      <c r="AF331" s="275"/>
      <c r="AG331" s="275"/>
      <c r="AH331" s="275"/>
      <c r="AI331" s="275"/>
      <c r="AJ331" s="275"/>
      <c r="AK331" s="275"/>
      <c r="AL331" s="275"/>
      <c r="AM331" s="275"/>
      <c r="AN331" s="275"/>
      <c r="AO331" s="275"/>
      <c r="AP331" s="275"/>
      <c r="AQ331" s="275"/>
      <c r="AR331" s="275"/>
      <c r="AS331" s="275"/>
      <c r="AT331" s="275"/>
      <c r="AU331" s="275"/>
      <c r="AV331" s="275"/>
      <c r="AW331" s="275"/>
      <c r="AX331" s="275"/>
      <c r="AY331" s="275"/>
      <c r="AZ331" s="275"/>
      <c r="BA331" s="275"/>
      <c r="BB331" s="275"/>
      <c r="BC331" s="275"/>
      <c r="BD331" s="275"/>
      <c r="BE331" s="275"/>
      <c r="BF331" s="275"/>
      <c r="BG331" s="275"/>
      <c r="BH331" s="275"/>
      <c r="BI331" s="275"/>
      <c r="BJ331" s="275"/>
      <c r="BK331" s="275"/>
      <c r="BL331" s="275"/>
      <c r="BM331" s="275"/>
      <c r="BN331" s="275"/>
      <c r="BO331" s="275"/>
      <c r="BP331" s="275"/>
      <c r="BQ331" s="275"/>
      <c r="BR331" s="275"/>
      <c r="BS331" s="275"/>
      <c r="BT331" s="275"/>
      <c r="BU331" s="275"/>
      <c r="BV331" s="275"/>
      <c r="BW331" s="275"/>
      <c r="BX331" s="275"/>
      <c r="BY331" s="275"/>
      <c r="BZ331" s="275"/>
      <c r="CA331" s="275"/>
      <c r="CB331" s="275"/>
      <c r="CC331" s="275"/>
      <c r="CD331" s="275"/>
      <c r="CE331" s="275"/>
      <c r="CF331" s="275"/>
      <c r="CG331" s="275"/>
      <c r="CH331" s="275"/>
      <c r="CI331" s="275"/>
      <c r="CJ331" s="275"/>
      <c r="CK331" s="275"/>
      <c r="CL331" s="275"/>
      <c r="CM331" s="275"/>
      <c r="CN331" s="275"/>
      <c r="CO331" s="275"/>
      <c r="CP331" s="275"/>
      <c r="CQ331" s="275"/>
      <c r="CR331" s="275"/>
      <c r="CS331" s="275"/>
      <c r="CT331" s="275"/>
      <c r="CU331" s="275"/>
      <c r="CV331" s="275"/>
      <c r="CW331" s="275"/>
      <c r="CX331" s="275"/>
      <c r="CY331" s="275"/>
      <c r="CZ331" s="275"/>
      <c r="DA331" s="275"/>
      <c r="DB331" s="275"/>
      <c r="DC331" s="275"/>
      <c r="DD331" s="275"/>
      <c r="DE331" s="275"/>
      <c r="DF331" s="275"/>
      <c r="DG331" s="275"/>
      <c r="DH331" s="275"/>
      <c r="DI331" s="275"/>
      <c r="DJ331" s="275"/>
      <c r="DK331" s="275"/>
      <c r="DL331" s="275"/>
      <c r="DM331" s="275"/>
      <c r="DN331" s="275"/>
      <c r="DO331" s="275"/>
      <c r="DP331" s="275"/>
      <c r="DQ331" s="275"/>
      <c r="DR331" s="275"/>
      <c r="DS331" s="275"/>
      <c r="DT331" s="275"/>
      <c r="DU331" s="275"/>
      <c r="DV331" s="275"/>
      <c r="DW331" s="275"/>
      <c r="DX331" s="275"/>
      <c r="DY331" s="275"/>
      <c r="DZ331" s="275"/>
      <c r="EA331" s="275"/>
      <c r="EB331" s="275"/>
      <c r="EC331" s="275"/>
      <c r="ED331" s="275"/>
      <c r="EE331" s="275"/>
    </row>
    <row r="332" spans="1:135" s="208" customFormat="1" ht="14.25" customHeight="1" x14ac:dyDescent="0.2">
      <c r="A332" s="209"/>
      <c r="B332" s="209"/>
      <c r="C332" s="275"/>
      <c r="D332" s="249"/>
      <c r="E332" s="249"/>
      <c r="F332" s="209"/>
      <c r="G332" s="209"/>
      <c r="H332" s="275"/>
      <c r="I332" s="275"/>
      <c r="J332" s="275"/>
      <c r="K332" s="275"/>
      <c r="L332" s="275"/>
      <c r="M332" s="275"/>
      <c r="N332" s="275"/>
      <c r="O332" s="275"/>
      <c r="P332" s="275"/>
      <c r="Q332" s="275"/>
      <c r="R332" s="275"/>
      <c r="S332" s="275"/>
      <c r="T332" s="275"/>
      <c r="U332" s="275"/>
      <c r="V332" s="275"/>
      <c r="W332" s="275"/>
      <c r="X332" s="275"/>
      <c r="Y332" s="275"/>
      <c r="Z332" s="275"/>
      <c r="AA332" s="275"/>
      <c r="AB332" s="275"/>
      <c r="AC332" s="275"/>
      <c r="AD332" s="275"/>
      <c r="AE332" s="275"/>
      <c r="AF332" s="275"/>
      <c r="AG332" s="275"/>
      <c r="AH332" s="275"/>
      <c r="AI332" s="275"/>
      <c r="AJ332" s="275"/>
      <c r="AK332" s="275"/>
      <c r="AL332" s="275"/>
      <c r="AM332" s="275"/>
      <c r="AN332" s="275"/>
      <c r="AO332" s="275"/>
      <c r="AP332" s="275"/>
      <c r="AQ332" s="275"/>
      <c r="AR332" s="275"/>
      <c r="AS332" s="275"/>
      <c r="AT332" s="275"/>
      <c r="AU332" s="275"/>
      <c r="AV332" s="275"/>
      <c r="AW332" s="275"/>
      <c r="AX332" s="275"/>
      <c r="AY332" s="275"/>
      <c r="AZ332" s="275"/>
      <c r="BA332" s="275"/>
      <c r="BB332" s="275"/>
      <c r="BC332" s="275"/>
      <c r="BD332" s="275"/>
      <c r="BE332" s="275"/>
      <c r="BF332" s="275"/>
      <c r="BG332" s="275"/>
      <c r="BH332" s="275"/>
      <c r="BI332" s="275"/>
      <c r="BJ332" s="275"/>
      <c r="BK332" s="275"/>
      <c r="BL332" s="275"/>
      <c r="BM332" s="275"/>
      <c r="BN332" s="275"/>
      <c r="BO332" s="275"/>
      <c r="BP332" s="275"/>
      <c r="BQ332" s="275"/>
      <c r="BR332" s="275"/>
      <c r="BS332" s="275"/>
      <c r="BT332" s="275"/>
      <c r="BU332" s="275"/>
      <c r="BV332" s="275"/>
      <c r="BW332" s="275"/>
      <c r="BX332" s="275"/>
      <c r="BY332" s="275"/>
      <c r="BZ332" s="275"/>
      <c r="CA332" s="275"/>
      <c r="CB332" s="275"/>
      <c r="CC332" s="275"/>
      <c r="CD332" s="275"/>
      <c r="CE332" s="275"/>
      <c r="CF332" s="275"/>
      <c r="CG332" s="275"/>
      <c r="CH332" s="275"/>
      <c r="CI332" s="275"/>
      <c r="CJ332" s="275"/>
      <c r="CK332" s="275"/>
      <c r="CL332" s="275"/>
      <c r="CM332" s="275"/>
      <c r="CN332" s="275"/>
      <c r="CO332" s="275"/>
      <c r="CP332" s="275"/>
      <c r="CQ332" s="275"/>
      <c r="CR332" s="275"/>
      <c r="CS332" s="275"/>
      <c r="CT332" s="275"/>
      <c r="CU332" s="275"/>
      <c r="CV332" s="275"/>
      <c r="CW332" s="275"/>
      <c r="CX332" s="275"/>
      <c r="CY332" s="275"/>
      <c r="CZ332" s="275"/>
      <c r="DA332" s="275"/>
      <c r="DB332" s="275"/>
      <c r="DC332" s="275"/>
      <c r="DD332" s="275"/>
      <c r="DE332" s="275"/>
      <c r="DF332" s="275"/>
      <c r="DG332" s="275"/>
      <c r="DH332" s="275"/>
      <c r="DI332" s="275"/>
      <c r="DJ332" s="275"/>
      <c r="DK332" s="275"/>
      <c r="DL332" s="275"/>
      <c r="DM332" s="275"/>
      <c r="DN332" s="275"/>
      <c r="DO332" s="275"/>
      <c r="DP332" s="275"/>
      <c r="DQ332" s="275"/>
      <c r="DR332" s="275"/>
      <c r="DS332" s="275"/>
      <c r="DT332" s="275"/>
      <c r="DU332" s="275"/>
      <c r="DV332" s="275"/>
      <c r="DW332" s="275"/>
      <c r="DX332" s="275"/>
      <c r="DY332" s="275"/>
      <c r="DZ332" s="275"/>
      <c r="EA332" s="275"/>
      <c r="EB332" s="275"/>
      <c r="EC332" s="275"/>
      <c r="ED332" s="275"/>
      <c r="EE332" s="275"/>
    </row>
    <row r="333" spans="1:135" s="208" customFormat="1" ht="14.25" customHeight="1" x14ac:dyDescent="0.2">
      <c r="A333" s="209"/>
      <c r="B333" s="209"/>
      <c r="C333" s="275"/>
      <c r="D333" s="249"/>
      <c r="E333" s="249"/>
      <c r="F333" s="209"/>
      <c r="G333" s="209"/>
      <c r="H333" s="275"/>
      <c r="I333" s="275"/>
      <c r="J333" s="275"/>
      <c r="K333" s="275"/>
      <c r="L333" s="275"/>
      <c r="M333" s="275"/>
      <c r="N333" s="275"/>
      <c r="O333" s="275"/>
      <c r="P333" s="275"/>
      <c r="Q333" s="275"/>
      <c r="R333" s="275"/>
      <c r="S333" s="275"/>
      <c r="T333" s="275"/>
      <c r="U333" s="275"/>
      <c r="V333" s="275"/>
      <c r="W333" s="275"/>
      <c r="X333" s="275"/>
      <c r="Y333" s="275"/>
      <c r="Z333" s="275"/>
      <c r="AA333" s="275"/>
      <c r="AB333" s="275"/>
      <c r="AC333" s="275"/>
      <c r="AD333" s="275"/>
      <c r="AE333" s="275"/>
      <c r="AF333" s="275"/>
      <c r="AG333" s="275"/>
      <c r="AH333" s="275"/>
      <c r="AI333" s="275"/>
      <c r="AJ333" s="275"/>
      <c r="AK333" s="275"/>
      <c r="AL333" s="275"/>
      <c r="AM333" s="275"/>
      <c r="AN333" s="275"/>
      <c r="AO333" s="275"/>
      <c r="AP333" s="275"/>
      <c r="AQ333" s="275"/>
      <c r="AR333" s="275"/>
      <c r="AS333" s="275"/>
      <c r="AT333" s="275"/>
      <c r="AU333" s="275"/>
      <c r="AV333" s="275"/>
      <c r="AW333" s="275"/>
      <c r="AX333" s="275"/>
      <c r="AY333" s="275"/>
      <c r="AZ333" s="275"/>
      <c r="BA333" s="275"/>
      <c r="BB333" s="275"/>
      <c r="BC333" s="275"/>
      <c r="BD333" s="275"/>
      <c r="BE333" s="275"/>
      <c r="BF333" s="275"/>
      <c r="BG333" s="275"/>
      <c r="BH333" s="275"/>
      <c r="BI333" s="275"/>
      <c r="BJ333" s="275"/>
      <c r="BK333" s="275"/>
      <c r="BL333" s="275"/>
      <c r="BM333" s="275"/>
      <c r="BN333" s="275"/>
      <c r="BO333" s="275"/>
      <c r="BP333" s="275"/>
      <c r="BQ333" s="275"/>
      <c r="BR333" s="275"/>
      <c r="BS333" s="275"/>
      <c r="BT333" s="275"/>
      <c r="BU333" s="275"/>
      <c r="BV333" s="275"/>
      <c r="BW333" s="275"/>
      <c r="BX333" s="275"/>
      <c r="BY333" s="275"/>
      <c r="BZ333" s="275"/>
      <c r="CA333" s="275"/>
      <c r="CB333" s="275"/>
      <c r="CC333" s="275"/>
      <c r="CD333" s="275"/>
      <c r="CE333" s="275"/>
      <c r="CF333" s="275"/>
      <c r="CG333" s="275"/>
      <c r="CH333" s="275"/>
      <c r="CI333" s="275"/>
      <c r="CJ333" s="275"/>
      <c r="CK333" s="275"/>
      <c r="CL333" s="275"/>
      <c r="CM333" s="275"/>
      <c r="CN333" s="275"/>
      <c r="CO333" s="275"/>
      <c r="CP333" s="275"/>
      <c r="CQ333" s="275"/>
      <c r="CR333" s="275"/>
      <c r="CS333" s="275"/>
      <c r="CT333" s="275"/>
      <c r="CU333" s="275"/>
      <c r="CV333" s="275"/>
      <c r="CW333" s="275"/>
      <c r="CX333" s="275"/>
      <c r="CY333" s="275"/>
      <c r="CZ333" s="275"/>
      <c r="DA333" s="275"/>
      <c r="DB333" s="275"/>
      <c r="DC333" s="275"/>
      <c r="DD333" s="275"/>
      <c r="DE333" s="275"/>
      <c r="DF333" s="275"/>
      <c r="DG333" s="275"/>
      <c r="DH333" s="275"/>
      <c r="DI333" s="275"/>
      <c r="DJ333" s="275"/>
      <c r="DK333" s="275"/>
      <c r="DL333" s="275"/>
      <c r="DM333" s="275"/>
      <c r="DN333" s="275"/>
      <c r="DO333" s="275"/>
      <c r="DP333" s="275"/>
      <c r="DQ333" s="275"/>
      <c r="DR333" s="275"/>
      <c r="DS333" s="275"/>
      <c r="DT333" s="275"/>
      <c r="DU333" s="275"/>
      <c r="DV333" s="275"/>
      <c r="DW333" s="275"/>
      <c r="DX333" s="275"/>
      <c r="DY333" s="275"/>
      <c r="DZ333" s="275"/>
      <c r="EA333" s="275"/>
      <c r="EB333" s="275"/>
      <c r="EC333" s="275"/>
      <c r="ED333" s="275"/>
      <c r="EE333" s="275"/>
    </row>
    <row r="334" spans="1:135" s="208" customFormat="1" ht="14.25" customHeight="1" x14ac:dyDescent="0.2">
      <c r="A334" s="209"/>
      <c r="B334" s="209"/>
      <c r="C334" s="275"/>
      <c r="D334" s="249"/>
      <c r="E334" s="249"/>
      <c r="F334" s="209"/>
      <c r="G334" s="209"/>
      <c r="H334" s="275"/>
      <c r="I334" s="275"/>
      <c r="J334" s="275"/>
      <c r="K334" s="275"/>
      <c r="L334" s="275"/>
      <c r="M334" s="275"/>
      <c r="N334" s="275"/>
      <c r="O334" s="275"/>
      <c r="P334" s="275"/>
      <c r="Q334" s="275"/>
      <c r="R334" s="275"/>
      <c r="S334" s="275"/>
      <c r="T334" s="275"/>
      <c r="U334" s="275"/>
      <c r="V334" s="275"/>
      <c r="W334" s="275"/>
      <c r="X334" s="275"/>
      <c r="Y334" s="275"/>
      <c r="Z334" s="275"/>
      <c r="AA334" s="275"/>
      <c r="AB334" s="275"/>
      <c r="AC334" s="275"/>
      <c r="AD334" s="275"/>
      <c r="AE334" s="275"/>
      <c r="AF334" s="275"/>
      <c r="AG334" s="275"/>
      <c r="AH334" s="275"/>
      <c r="AI334" s="275"/>
      <c r="AJ334" s="275"/>
      <c r="AK334" s="275"/>
      <c r="AL334" s="275"/>
      <c r="AM334" s="275"/>
      <c r="AN334" s="275"/>
      <c r="AO334" s="275"/>
      <c r="AP334" s="275"/>
      <c r="AQ334" s="275"/>
      <c r="AR334" s="275"/>
      <c r="AS334" s="275"/>
      <c r="AT334" s="275"/>
      <c r="AU334" s="275"/>
      <c r="AV334" s="275"/>
      <c r="AW334" s="275"/>
      <c r="AX334" s="275"/>
      <c r="AY334" s="275"/>
      <c r="AZ334" s="275"/>
      <c r="BA334" s="275"/>
      <c r="BB334" s="275"/>
      <c r="BC334" s="275"/>
      <c r="BD334" s="275"/>
      <c r="BE334" s="275"/>
      <c r="BF334" s="275"/>
      <c r="BG334" s="275"/>
      <c r="BH334" s="275"/>
      <c r="BI334" s="275"/>
      <c r="BJ334" s="275"/>
      <c r="BK334" s="275"/>
      <c r="BL334" s="275"/>
      <c r="BM334" s="275"/>
      <c r="BN334" s="275"/>
      <c r="BO334" s="275"/>
      <c r="BP334" s="275"/>
      <c r="BQ334" s="275"/>
      <c r="BR334" s="275"/>
      <c r="BS334" s="275"/>
      <c r="BT334" s="275"/>
      <c r="BU334" s="275"/>
      <c r="BV334" s="275"/>
      <c r="BW334" s="275"/>
      <c r="BX334" s="275"/>
      <c r="BY334" s="275"/>
      <c r="BZ334" s="275"/>
      <c r="CA334" s="275"/>
      <c r="CB334" s="275"/>
      <c r="CC334" s="275"/>
      <c r="CD334" s="275"/>
      <c r="CE334" s="275"/>
      <c r="CF334" s="275"/>
      <c r="CG334" s="275"/>
      <c r="CH334" s="275"/>
      <c r="CI334" s="275"/>
      <c r="CJ334" s="275"/>
      <c r="CK334" s="275"/>
      <c r="CL334" s="275"/>
      <c r="CM334" s="275"/>
      <c r="CN334" s="275"/>
      <c r="CO334" s="275"/>
      <c r="CP334" s="275"/>
      <c r="CQ334" s="275"/>
      <c r="CR334" s="275"/>
      <c r="CS334" s="275"/>
      <c r="CT334" s="275"/>
      <c r="CU334" s="275"/>
      <c r="CV334" s="275"/>
      <c r="CW334" s="275"/>
      <c r="CX334" s="275"/>
      <c r="CY334" s="275"/>
      <c r="CZ334" s="275"/>
      <c r="DA334" s="275"/>
      <c r="DB334" s="275"/>
      <c r="DC334" s="275"/>
      <c r="DD334" s="275"/>
      <c r="DE334" s="275"/>
      <c r="DF334" s="275"/>
      <c r="DG334" s="275"/>
      <c r="DH334" s="275"/>
      <c r="DI334" s="275"/>
      <c r="DJ334" s="275"/>
      <c r="DK334" s="275"/>
      <c r="DL334" s="275"/>
      <c r="DM334" s="275"/>
      <c r="DN334" s="275"/>
      <c r="DO334" s="275"/>
      <c r="DP334" s="275"/>
      <c r="DQ334" s="275"/>
      <c r="DR334" s="275"/>
      <c r="DS334" s="275"/>
      <c r="DT334" s="275"/>
      <c r="DU334" s="275"/>
      <c r="DV334" s="275"/>
      <c r="DW334" s="275"/>
      <c r="DX334" s="275"/>
      <c r="DY334" s="275"/>
      <c r="DZ334" s="275"/>
      <c r="EA334" s="275"/>
      <c r="EB334" s="275"/>
      <c r="EC334" s="275"/>
      <c r="ED334" s="275"/>
      <c r="EE334" s="275"/>
    </row>
    <row r="335" spans="1:135" s="208" customFormat="1" ht="14.25" customHeight="1" x14ac:dyDescent="0.2">
      <c r="A335" s="209"/>
      <c r="B335" s="209"/>
      <c r="C335" s="275"/>
      <c r="D335" s="249"/>
      <c r="E335" s="249"/>
      <c r="F335" s="209"/>
      <c r="G335" s="209"/>
      <c r="H335" s="275"/>
      <c r="I335" s="275"/>
      <c r="J335" s="275"/>
      <c r="K335" s="275"/>
      <c r="L335" s="275"/>
      <c r="M335" s="275"/>
      <c r="N335" s="275"/>
      <c r="O335" s="275"/>
      <c r="P335" s="275"/>
      <c r="Q335" s="275"/>
      <c r="R335" s="275"/>
      <c r="S335" s="275"/>
      <c r="T335" s="275"/>
      <c r="U335" s="275"/>
      <c r="V335" s="275"/>
      <c r="W335" s="275"/>
      <c r="X335" s="275"/>
      <c r="Y335" s="275"/>
      <c r="Z335" s="275"/>
      <c r="AA335" s="275"/>
      <c r="AB335" s="275"/>
      <c r="AC335" s="275"/>
      <c r="AD335" s="275"/>
      <c r="AE335" s="275"/>
      <c r="AF335" s="275"/>
      <c r="AG335" s="275"/>
      <c r="AH335" s="275"/>
      <c r="AI335" s="275"/>
      <c r="AJ335" s="275"/>
      <c r="AK335" s="275"/>
      <c r="AL335" s="275"/>
      <c r="AM335" s="275"/>
      <c r="AN335" s="275"/>
      <c r="AO335" s="275"/>
      <c r="AP335" s="275"/>
      <c r="AQ335" s="275"/>
      <c r="AR335" s="275"/>
      <c r="AS335" s="275"/>
      <c r="AT335" s="275"/>
      <c r="AU335" s="275"/>
      <c r="AV335" s="275"/>
      <c r="AW335" s="275"/>
      <c r="AX335" s="275"/>
      <c r="AY335" s="275"/>
      <c r="AZ335" s="275"/>
      <c r="BA335" s="275"/>
      <c r="BB335" s="275"/>
      <c r="BC335" s="275"/>
      <c r="BD335" s="275"/>
      <c r="BE335" s="275"/>
      <c r="BF335" s="275"/>
      <c r="BG335" s="275"/>
      <c r="BH335" s="275"/>
      <c r="BI335" s="275"/>
      <c r="BJ335" s="275"/>
      <c r="BK335" s="275"/>
      <c r="BL335" s="275"/>
      <c r="BM335" s="275"/>
      <c r="BN335" s="275"/>
      <c r="BO335" s="275"/>
      <c r="BP335" s="275"/>
      <c r="BQ335" s="275"/>
      <c r="BR335" s="275"/>
      <c r="BS335" s="275"/>
      <c r="BT335" s="275"/>
      <c r="BU335" s="275"/>
      <c r="BV335" s="275"/>
      <c r="BW335" s="275"/>
      <c r="BX335" s="275"/>
      <c r="BY335" s="275"/>
      <c r="BZ335" s="275"/>
      <c r="CA335" s="275"/>
      <c r="CB335" s="275"/>
      <c r="CC335" s="275"/>
      <c r="CD335" s="275"/>
      <c r="CE335" s="275"/>
      <c r="CF335" s="275"/>
      <c r="CG335" s="275"/>
      <c r="CH335" s="275"/>
      <c r="CI335" s="275"/>
      <c r="CJ335" s="275"/>
      <c r="CK335" s="275"/>
      <c r="CL335" s="275"/>
      <c r="CM335" s="275"/>
      <c r="CN335" s="275"/>
      <c r="CO335" s="275"/>
      <c r="CP335" s="275"/>
      <c r="CQ335" s="275"/>
      <c r="CR335" s="275"/>
      <c r="CS335" s="275"/>
      <c r="CT335" s="275"/>
      <c r="CU335" s="275"/>
      <c r="CV335" s="275"/>
      <c r="CW335" s="275"/>
      <c r="CX335" s="275"/>
      <c r="CY335" s="275"/>
      <c r="CZ335" s="275"/>
      <c r="DA335" s="275"/>
      <c r="DB335" s="275"/>
      <c r="DC335" s="275"/>
      <c r="DD335" s="275"/>
      <c r="DE335" s="275"/>
      <c r="DF335" s="275"/>
      <c r="DG335" s="275"/>
      <c r="DH335" s="275"/>
      <c r="DI335" s="275"/>
      <c r="DJ335" s="275"/>
      <c r="DK335" s="275"/>
      <c r="DL335" s="275"/>
      <c r="DM335" s="275"/>
      <c r="DN335" s="275"/>
      <c r="DO335" s="275"/>
      <c r="DP335" s="275"/>
      <c r="DQ335" s="275"/>
      <c r="DR335" s="275"/>
      <c r="DS335" s="275"/>
      <c r="DT335" s="275"/>
      <c r="DU335" s="275"/>
      <c r="DV335" s="275"/>
      <c r="DW335" s="275"/>
      <c r="DX335" s="275"/>
      <c r="DY335" s="275"/>
      <c r="DZ335" s="275"/>
      <c r="EA335" s="275"/>
      <c r="EB335" s="275"/>
      <c r="EC335" s="275"/>
      <c r="ED335" s="275"/>
      <c r="EE335" s="275"/>
    </row>
    <row r="336" spans="1:135" s="208" customFormat="1" ht="14.25" customHeight="1" x14ac:dyDescent="0.2">
      <c r="A336" s="209"/>
      <c r="B336" s="209"/>
      <c r="C336" s="275"/>
      <c r="D336" s="249"/>
      <c r="E336" s="249"/>
      <c r="F336" s="209"/>
      <c r="G336" s="209"/>
      <c r="H336" s="275"/>
      <c r="I336" s="275"/>
      <c r="J336" s="275"/>
      <c r="K336" s="275"/>
      <c r="L336" s="275"/>
      <c r="M336" s="275"/>
      <c r="N336" s="275"/>
      <c r="O336" s="275"/>
      <c r="P336" s="275"/>
      <c r="Q336" s="275"/>
      <c r="R336" s="275"/>
      <c r="S336" s="275"/>
      <c r="T336" s="275"/>
      <c r="U336" s="275"/>
      <c r="V336" s="275"/>
      <c r="W336" s="275"/>
      <c r="X336" s="275"/>
      <c r="Y336" s="275"/>
      <c r="Z336" s="275"/>
      <c r="AA336" s="275"/>
      <c r="AB336" s="275"/>
      <c r="AC336" s="275"/>
      <c r="AD336" s="275"/>
      <c r="AE336" s="275"/>
      <c r="AF336" s="275"/>
      <c r="AG336" s="275"/>
      <c r="AH336" s="275"/>
      <c r="AI336" s="275"/>
      <c r="AJ336" s="275"/>
      <c r="AK336" s="275"/>
      <c r="AL336" s="275"/>
      <c r="AM336" s="275"/>
      <c r="AN336" s="275"/>
      <c r="AO336" s="275"/>
      <c r="AP336" s="275"/>
      <c r="AQ336" s="275"/>
      <c r="AR336" s="275"/>
      <c r="AS336" s="275"/>
      <c r="AT336" s="275"/>
      <c r="AU336" s="275"/>
      <c r="AV336" s="275"/>
      <c r="AW336" s="275"/>
      <c r="AX336" s="275"/>
      <c r="AY336" s="275"/>
      <c r="AZ336" s="275"/>
      <c r="BA336" s="275"/>
      <c r="BB336" s="275"/>
      <c r="BC336" s="275"/>
      <c r="BD336" s="275"/>
      <c r="BE336" s="275"/>
      <c r="BF336" s="275"/>
      <c r="BG336" s="275"/>
      <c r="BH336" s="275"/>
      <c r="BI336" s="275"/>
      <c r="BJ336" s="275"/>
      <c r="BK336" s="275"/>
      <c r="BL336" s="275"/>
      <c r="BM336" s="275"/>
      <c r="BN336" s="275"/>
      <c r="BO336" s="275"/>
      <c r="BP336" s="275"/>
      <c r="BQ336" s="275"/>
      <c r="BR336" s="275"/>
      <c r="BS336" s="275"/>
      <c r="BT336" s="275"/>
      <c r="BU336" s="275"/>
      <c r="BV336" s="275"/>
      <c r="BW336" s="275"/>
      <c r="BX336" s="275"/>
      <c r="BY336" s="275"/>
      <c r="BZ336" s="275"/>
      <c r="CA336" s="275"/>
      <c r="CB336" s="275"/>
      <c r="CC336" s="275"/>
      <c r="CD336" s="275"/>
      <c r="CE336" s="275"/>
      <c r="CF336" s="275"/>
      <c r="CG336" s="275"/>
      <c r="CH336" s="275"/>
      <c r="CI336" s="275"/>
      <c r="CJ336" s="275"/>
      <c r="CK336" s="275"/>
      <c r="CL336" s="275"/>
      <c r="CM336" s="275"/>
      <c r="CN336" s="275"/>
      <c r="CO336" s="275"/>
      <c r="CP336" s="275"/>
      <c r="CQ336" s="275"/>
      <c r="CR336" s="275"/>
      <c r="CS336" s="275"/>
      <c r="CT336" s="275"/>
      <c r="CU336" s="275"/>
      <c r="CV336" s="275"/>
      <c r="CW336" s="275"/>
      <c r="CX336" s="275"/>
      <c r="CY336" s="275"/>
      <c r="CZ336" s="275"/>
      <c r="DA336" s="275"/>
      <c r="DB336" s="275"/>
      <c r="DC336" s="275"/>
      <c r="DD336" s="275"/>
      <c r="DE336" s="275"/>
      <c r="DF336" s="275"/>
      <c r="DG336" s="275"/>
      <c r="DH336" s="275"/>
      <c r="DI336" s="275"/>
      <c r="DJ336" s="275"/>
      <c r="DK336" s="275"/>
      <c r="DL336" s="275"/>
      <c r="DM336" s="275"/>
      <c r="DN336" s="275"/>
      <c r="DO336" s="275"/>
      <c r="DP336" s="275"/>
      <c r="DQ336" s="275"/>
      <c r="DR336" s="275"/>
      <c r="DS336" s="275"/>
      <c r="DT336" s="275"/>
      <c r="DU336" s="275"/>
      <c r="DV336" s="275"/>
      <c r="DW336" s="275"/>
      <c r="DX336" s="275"/>
      <c r="DY336" s="275"/>
      <c r="DZ336" s="275"/>
      <c r="EA336" s="275"/>
      <c r="EB336" s="275"/>
      <c r="EC336" s="275"/>
      <c r="ED336" s="275"/>
      <c r="EE336" s="275"/>
    </row>
    <row r="337" spans="1:135" s="208" customFormat="1" ht="14.25" customHeight="1" x14ac:dyDescent="0.2">
      <c r="A337" s="209"/>
      <c r="B337" s="209"/>
      <c r="C337" s="275"/>
      <c r="D337" s="249"/>
      <c r="E337" s="249"/>
      <c r="F337" s="209"/>
      <c r="G337" s="209"/>
      <c r="H337" s="275"/>
      <c r="I337" s="275"/>
      <c r="J337" s="275"/>
      <c r="K337" s="275"/>
      <c r="L337" s="275"/>
      <c r="M337" s="275"/>
      <c r="N337" s="275"/>
      <c r="O337" s="275"/>
      <c r="P337" s="275"/>
      <c r="Q337" s="275"/>
      <c r="R337" s="275"/>
      <c r="S337" s="275"/>
      <c r="T337" s="275"/>
      <c r="U337" s="275"/>
      <c r="V337" s="275"/>
      <c r="W337" s="275"/>
      <c r="X337" s="275"/>
      <c r="Y337" s="275"/>
      <c r="Z337" s="275"/>
      <c r="AA337" s="275"/>
      <c r="AB337" s="275"/>
      <c r="AC337" s="275"/>
      <c r="AD337" s="275"/>
      <c r="AE337" s="275"/>
      <c r="AF337" s="275"/>
      <c r="AG337" s="275"/>
      <c r="AH337" s="275"/>
      <c r="AI337" s="275"/>
      <c r="AJ337" s="275"/>
      <c r="AK337" s="275"/>
      <c r="AL337" s="275"/>
      <c r="AM337" s="275"/>
      <c r="AN337" s="275"/>
      <c r="AO337" s="275"/>
      <c r="AP337" s="275"/>
      <c r="AQ337" s="275"/>
      <c r="AR337" s="275"/>
      <c r="AS337" s="275"/>
      <c r="AT337" s="275"/>
      <c r="AU337" s="275"/>
      <c r="AV337" s="275"/>
      <c r="AW337" s="275"/>
      <c r="AX337" s="275"/>
      <c r="AY337" s="275"/>
      <c r="AZ337" s="275"/>
      <c r="BA337" s="275"/>
      <c r="BB337" s="275"/>
      <c r="BC337" s="275"/>
      <c r="BD337" s="275"/>
      <c r="BE337" s="275"/>
      <c r="BF337" s="275"/>
      <c r="BG337" s="275"/>
      <c r="BH337" s="275"/>
      <c r="BI337" s="275"/>
      <c r="BJ337" s="275"/>
      <c r="BK337" s="275"/>
      <c r="BL337" s="275"/>
      <c r="BM337" s="275"/>
      <c r="BN337" s="275"/>
      <c r="BO337" s="275"/>
      <c r="BP337" s="275"/>
      <c r="BQ337" s="275"/>
      <c r="BR337" s="275"/>
      <c r="BS337" s="275"/>
      <c r="BT337" s="275"/>
      <c r="BU337" s="275"/>
      <c r="BV337" s="275"/>
      <c r="BW337" s="275"/>
      <c r="BX337" s="275"/>
      <c r="BY337" s="275"/>
      <c r="BZ337" s="275"/>
      <c r="CA337" s="275"/>
      <c r="CB337" s="275"/>
      <c r="CC337" s="275"/>
      <c r="CD337" s="275"/>
      <c r="CE337" s="275"/>
      <c r="CF337" s="275"/>
      <c r="CG337" s="275"/>
      <c r="CH337" s="275"/>
      <c r="CI337" s="275"/>
      <c r="CJ337" s="275"/>
      <c r="CK337" s="275"/>
      <c r="CL337" s="275"/>
      <c r="CM337" s="275"/>
      <c r="CN337" s="275"/>
      <c r="CO337" s="275"/>
      <c r="CP337" s="275"/>
      <c r="CQ337" s="275"/>
      <c r="CR337" s="275"/>
      <c r="CS337" s="275"/>
      <c r="CT337" s="275"/>
      <c r="CU337" s="275"/>
      <c r="CV337" s="275"/>
      <c r="CW337" s="275"/>
      <c r="CX337" s="275"/>
      <c r="CY337" s="275"/>
      <c r="CZ337" s="275"/>
      <c r="DA337" s="275"/>
      <c r="DB337" s="275"/>
      <c r="DC337" s="275"/>
      <c r="DD337" s="275"/>
      <c r="DE337" s="275"/>
      <c r="DF337" s="275"/>
      <c r="DG337" s="275"/>
      <c r="DH337" s="275"/>
      <c r="DI337" s="275"/>
      <c r="DJ337" s="275"/>
      <c r="DK337" s="275"/>
      <c r="DL337" s="275"/>
      <c r="DM337" s="275"/>
      <c r="DN337" s="275"/>
      <c r="DO337" s="275"/>
      <c r="DP337" s="275"/>
      <c r="DQ337" s="275"/>
      <c r="DR337" s="275"/>
      <c r="DS337" s="275"/>
      <c r="DT337" s="275"/>
      <c r="DU337" s="275"/>
      <c r="DV337" s="275"/>
      <c r="DW337" s="275"/>
      <c r="DX337" s="275"/>
      <c r="DY337" s="275"/>
      <c r="DZ337" s="275"/>
      <c r="EA337" s="275"/>
      <c r="EB337" s="275"/>
      <c r="EC337" s="275"/>
      <c r="ED337" s="275"/>
      <c r="EE337" s="275"/>
    </row>
    <row r="338" spans="1:135" s="208" customFormat="1" ht="14.25" customHeight="1" x14ac:dyDescent="0.2">
      <c r="A338" s="209"/>
      <c r="B338" s="209"/>
      <c r="C338" s="275"/>
      <c r="D338" s="249"/>
      <c r="E338" s="249"/>
      <c r="F338" s="209"/>
      <c r="G338" s="209"/>
      <c r="H338" s="275"/>
      <c r="I338" s="275"/>
      <c r="J338" s="275"/>
      <c r="K338" s="275"/>
      <c r="L338" s="275"/>
      <c r="M338" s="275"/>
      <c r="N338" s="275"/>
      <c r="O338" s="275"/>
      <c r="P338" s="275"/>
      <c r="Q338" s="275"/>
      <c r="R338" s="275"/>
      <c r="S338" s="275"/>
      <c r="T338" s="275"/>
      <c r="U338" s="275"/>
      <c r="V338" s="275"/>
      <c r="W338" s="275"/>
      <c r="X338" s="275"/>
      <c r="Y338" s="275"/>
      <c r="Z338" s="275"/>
      <c r="AA338" s="275"/>
      <c r="AB338" s="275"/>
      <c r="AC338" s="275"/>
      <c r="AD338" s="275"/>
      <c r="AE338" s="275"/>
      <c r="AF338" s="275"/>
      <c r="AG338" s="275"/>
      <c r="AH338" s="275"/>
      <c r="AI338" s="275"/>
      <c r="AJ338" s="275"/>
      <c r="AK338" s="275"/>
      <c r="AL338" s="275"/>
      <c r="AM338" s="275"/>
      <c r="AN338" s="275"/>
      <c r="AO338" s="275"/>
      <c r="AP338" s="275"/>
      <c r="AQ338" s="275"/>
      <c r="AR338" s="275"/>
      <c r="AS338" s="275"/>
      <c r="AT338" s="275"/>
      <c r="AU338" s="275"/>
      <c r="AV338" s="275"/>
      <c r="AW338" s="275"/>
      <c r="AX338" s="275"/>
      <c r="AY338" s="275"/>
      <c r="AZ338" s="275"/>
      <c r="BA338" s="275"/>
      <c r="BB338" s="275"/>
      <c r="BC338" s="275"/>
      <c r="BD338" s="275"/>
      <c r="BE338" s="275"/>
      <c r="BF338" s="275"/>
      <c r="BG338" s="275"/>
      <c r="BH338" s="275"/>
      <c r="BI338" s="275"/>
      <c r="BJ338" s="275"/>
      <c r="BK338" s="275"/>
      <c r="BL338" s="275"/>
      <c r="BM338" s="275"/>
      <c r="BN338" s="275"/>
      <c r="BO338" s="275"/>
      <c r="BP338" s="275"/>
      <c r="BQ338" s="275"/>
      <c r="BR338" s="275"/>
      <c r="BS338" s="275"/>
      <c r="BT338" s="275"/>
      <c r="BU338" s="275"/>
      <c r="BV338" s="275"/>
      <c r="BW338" s="275"/>
      <c r="BX338" s="275"/>
      <c r="BY338" s="275"/>
      <c r="BZ338" s="275"/>
      <c r="CA338" s="275"/>
      <c r="CB338" s="275"/>
      <c r="CC338" s="275"/>
      <c r="CD338" s="275"/>
      <c r="CE338" s="275"/>
      <c r="CF338" s="275"/>
      <c r="CG338" s="275"/>
      <c r="CH338" s="275"/>
      <c r="CI338" s="275"/>
      <c r="CJ338" s="275"/>
      <c r="CK338" s="275"/>
      <c r="CL338" s="275"/>
      <c r="CM338" s="275"/>
      <c r="CN338" s="275"/>
      <c r="CO338" s="275"/>
      <c r="CP338" s="275"/>
      <c r="CQ338" s="275"/>
      <c r="CR338" s="275"/>
      <c r="CS338" s="275"/>
      <c r="CT338" s="275"/>
      <c r="CU338" s="275"/>
      <c r="CV338" s="275"/>
      <c r="CW338" s="275"/>
      <c r="CX338" s="275"/>
      <c r="CY338" s="275"/>
      <c r="CZ338" s="275"/>
      <c r="DA338" s="275"/>
      <c r="DB338" s="275"/>
      <c r="DC338" s="275"/>
      <c r="DD338" s="275"/>
      <c r="DE338" s="275"/>
      <c r="DF338" s="275"/>
      <c r="DG338" s="275"/>
      <c r="DH338" s="275"/>
      <c r="DI338" s="275"/>
      <c r="DJ338" s="275"/>
      <c r="DK338" s="275"/>
      <c r="DL338" s="275"/>
      <c r="DM338" s="275"/>
      <c r="DN338" s="275"/>
      <c r="DO338" s="275"/>
      <c r="DP338" s="275"/>
      <c r="DQ338" s="275"/>
      <c r="DR338" s="275"/>
      <c r="DS338" s="275"/>
      <c r="DT338" s="275"/>
      <c r="DU338" s="275"/>
      <c r="DV338" s="275"/>
      <c r="DW338" s="275"/>
      <c r="DX338" s="275"/>
      <c r="DY338" s="275"/>
      <c r="DZ338" s="275"/>
      <c r="EA338" s="275"/>
      <c r="EB338" s="275"/>
      <c r="EC338" s="275"/>
      <c r="ED338" s="275"/>
      <c r="EE338" s="275"/>
    </row>
    <row r="339" spans="1:135" s="208" customFormat="1" ht="14.25" customHeight="1" x14ac:dyDescent="0.2">
      <c r="A339" s="209"/>
      <c r="B339" s="209"/>
      <c r="C339" s="275"/>
      <c r="D339" s="249"/>
      <c r="E339" s="249"/>
      <c r="F339" s="209"/>
      <c r="G339" s="209"/>
      <c r="H339" s="275"/>
      <c r="I339" s="275"/>
      <c r="J339" s="275"/>
      <c r="K339" s="275"/>
      <c r="L339" s="275"/>
      <c r="M339" s="275"/>
      <c r="N339" s="275"/>
      <c r="O339" s="275"/>
      <c r="P339" s="275"/>
      <c r="Q339" s="275"/>
      <c r="R339" s="275"/>
      <c r="S339" s="275"/>
      <c r="T339" s="275"/>
      <c r="U339" s="275"/>
      <c r="V339" s="275"/>
      <c r="W339" s="275"/>
      <c r="X339" s="275"/>
      <c r="Y339" s="275"/>
      <c r="Z339" s="275"/>
      <c r="AA339" s="275"/>
      <c r="AB339" s="275"/>
      <c r="AC339" s="275"/>
      <c r="AD339" s="275"/>
      <c r="AE339" s="275"/>
      <c r="AF339" s="275"/>
      <c r="AG339" s="275"/>
      <c r="AH339" s="275"/>
      <c r="AI339" s="275"/>
      <c r="AJ339" s="275"/>
      <c r="AK339" s="275"/>
      <c r="AL339" s="275"/>
      <c r="AM339" s="275"/>
      <c r="AN339" s="275"/>
      <c r="AO339" s="275"/>
      <c r="AP339" s="275"/>
      <c r="AQ339" s="275"/>
      <c r="AR339" s="275"/>
      <c r="AS339" s="275"/>
      <c r="AT339" s="275"/>
      <c r="AU339" s="275"/>
      <c r="AV339" s="275"/>
      <c r="AW339" s="275"/>
      <c r="AX339" s="275"/>
      <c r="AY339" s="275"/>
      <c r="AZ339" s="275"/>
      <c r="BA339" s="275"/>
      <c r="BB339" s="275"/>
      <c r="BC339" s="275"/>
      <c r="BD339" s="275"/>
      <c r="BE339" s="275"/>
      <c r="BF339" s="275"/>
      <c r="BG339" s="275"/>
      <c r="BH339" s="275"/>
      <c r="BI339" s="275"/>
      <c r="BJ339" s="275"/>
      <c r="BK339" s="275"/>
      <c r="BL339" s="275"/>
      <c r="BM339" s="275"/>
      <c r="BN339" s="275"/>
      <c r="BO339" s="275"/>
      <c r="BP339" s="275"/>
      <c r="BQ339" s="275"/>
      <c r="BR339" s="275"/>
      <c r="BS339" s="275"/>
      <c r="BT339" s="275"/>
      <c r="BU339" s="275"/>
      <c r="BV339" s="275"/>
      <c r="BW339" s="275"/>
      <c r="BX339" s="275"/>
      <c r="BY339" s="275"/>
      <c r="BZ339" s="275"/>
      <c r="CA339" s="275"/>
      <c r="CB339" s="275"/>
      <c r="CC339" s="275"/>
      <c r="CD339" s="275"/>
      <c r="CE339" s="275"/>
      <c r="CF339" s="275"/>
      <c r="CG339" s="275"/>
      <c r="CH339" s="275"/>
      <c r="CI339" s="275"/>
      <c r="CJ339" s="275"/>
      <c r="CK339" s="275"/>
      <c r="CL339" s="275"/>
      <c r="CM339" s="275"/>
      <c r="CN339" s="275"/>
      <c r="CO339" s="275"/>
      <c r="CP339" s="275"/>
      <c r="CQ339" s="275"/>
      <c r="CR339" s="275"/>
      <c r="CS339" s="275"/>
      <c r="CT339" s="275"/>
      <c r="CU339" s="275"/>
      <c r="CV339" s="275"/>
      <c r="CW339" s="275"/>
      <c r="CX339" s="275"/>
      <c r="CY339" s="275"/>
      <c r="CZ339" s="275"/>
      <c r="DA339" s="275"/>
      <c r="DB339" s="275"/>
      <c r="DC339" s="275"/>
      <c r="DD339" s="275"/>
      <c r="DE339" s="275"/>
      <c r="DF339" s="275"/>
      <c r="DG339" s="275"/>
      <c r="DH339" s="275"/>
      <c r="DI339" s="275"/>
      <c r="DJ339" s="275"/>
      <c r="DK339" s="275"/>
      <c r="DL339" s="275"/>
      <c r="DM339" s="275"/>
      <c r="DN339" s="275"/>
      <c r="DO339" s="275"/>
      <c r="DP339" s="275"/>
      <c r="DQ339" s="275"/>
      <c r="DR339" s="275"/>
      <c r="DS339" s="275"/>
      <c r="DT339" s="275"/>
      <c r="DU339" s="275"/>
      <c r="DV339" s="275"/>
      <c r="DW339" s="275"/>
      <c r="DX339" s="275"/>
      <c r="DY339" s="275"/>
      <c r="DZ339" s="275"/>
      <c r="EA339" s="275"/>
      <c r="EB339" s="275"/>
      <c r="EC339" s="275"/>
      <c r="ED339" s="275"/>
      <c r="EE339" s="275"/>
    </row>
    <row r="340" spans="1:135" s="208" customFormat="1" ht="14.25" customHeight="1" x14ac:dyDescent="0.2">
      <c r="A340" s="209"/>
      <c r="B340" s="209"/>
      <c r="C340" s="275"/>
      <c r="D340" s="249"/>
      <c r="E340" s="249"/>
      <c r="F340" s="209"/>
      <c r="G340" s="209"/>
      <c r="H340" s="275"/>
      <c r="I340" s="275"/>
      <c r="J340" s="275"/>
      <c r="K340" s="275"/>
      <c r="L340" s="275"/>
      <c r="M340" s="275"/>
      <c r="N340" s="275"/>
      <c r="O340" s="275"/>
      <c r="P340" s="275"/>
      <c r="Q340" s="275"/>
      <c r="R340" s="275"/>
      <c r="S340" s="275"/>
      <c r="T340" s="275"/>
      <c r="U340" s="275"/>
      <c r="V340" s="275"/>
      <c r="W340" s="275"/>
      <c r="X340" s="275"/>
      <c r="Y340" s="275"/>
      <c r="Z340" s="275"/>
      <c r="AA340" s="275"/>
      <c r="AB340" s="275"/>
      <c r="AC340" s="275"/>
      <c r="AD340" s="275"/>
      <c r="AE340" s="275"/>
      <c r="AF340" s="275"/>
      <c r="AG340" s="275"/>
      <c r="AH340" s="275"/>
      <c r="AI340" s="275"/>
      <c r="AJ340" s="275"/>
      <c r="AK340" s="275"/>
      <c r="AL340" s="275"/>
      <c r="AM340" s="275"/>
      <c r="AN340" s="275"/>
      <c r="AO340" s="275"/>
      <c r="AP340" s="275"/>
      <c r="AQ340" s="275"/>
      <c r="AR340" s="275"/>
      <c r="AS340" s="275"/>
      <c r="AT340" s="275"/>
      <c r="AU340" s="275"/>
      <c r="AV340" s="275"/>
      <c r="AW340" s="275"/>
      <c r="AX340" s="275"/>
      <c r="AY340" s="275"/>
      <c r="AZ340" s="275"/>
      <c r="BA340" s="275"/>
      <c r="BB340" s="275"/>
      <c r="BC340" s="275"/>
      <c r="BD340" s="275"/>
      <c r="BE340" s="275"/>
      <c r="BF340" s="275"/>
      <c r="BG340" s="275"/>
      <c r="BH340" s="275"/>
      <c r="BI340" s="275"/>
      <c r="BJ340" s="275"/>
      <c r="BK340" s="275"/>
      <c r="BL340" s="275"/>
      <c r="BM340" s="275"/>
      <c r="BN340" s="275"/>
      <c r="BO340" s="275"/>
      <c r="BP340" s="275"/>
      <c r="BQ340" s="275"/>
      <c r="BR340" s="275"/>
      <c r="BS340" s="275"/>
      <c r="BT340" s="275"/>
      <c r="BU340" s="275"/>
      <c r="BV340" s="275"/>
      <c r="BW340" s="275"/>
      <c r="BX340" s="275"/>
      <c r="BY340" s="275"/>
      <c r="BZ340" s="275"/>
      <c r="CA340" s="275"/>
      <c r="CB340" s="275"/>
      <c r="CC340" s="275"/>
      <c r="CD340" s="275"/>
      <c r="CE340" s="275"/>
      <c r="CF340" s="275"/>
      <c r="CG340" s="275"/>
      <c r="CH340" s="275"/>
      <c r="CI340" s="275"/>
      <c r="CJ340" s="275"/>
      <c r="CK340" s="275"/>
      <c r="CL340" s="275"/>
      <c r="CM340" s="275"/>
      <c r="CN340" s="275"/>
      <c r="CO340" s="275"/>
      <c r="CP340" s="275"/>
      <c r="CQ340" s="275"/>
      <c r="CR340" s="275"/>
      <c r="CS340" s="275"/>
      <c r="CT340" s="275"/>
      <c r="CU340" s="275"/>
      <c r="CV340" s="275"/>
      <c r="CW340" s="275"/>
      <c r="CX340" s="275"/>
      <c r="CY340" s="275"/>
      <c r="CZ340" s="275"/>
      <c r="DA340" s="275"/>
      <c r="DB340" s="275"/>
      <c r="DC340" s="275"/>
      <c r="DD340" s="275"/>
      <c r="DE340" s="275"/>
      <c r="DF340" s="275"/>
      <c r="DG340" s="275"/>
      <c r="DH340" s="275"/>
      <c r="DI340" s="275"/>
      <c r="DJ340" s="275"/>
      <c r="DK340" s="275"/>
      <c r="DL340" s="275"/>
      <c r="DM340" s="275"/>
      <c r="DN340" s="275"/>
      <c r="DO340" s="275"/>
      <c r="DP340" s="275"/>
      <c r="DQ340" s="275"/>
      <c r="DR340" s="275"/>
      <c r="DS340" s="275"/>
      <c r="DT340" s="275"/>
      <c r="DU340" s="275"/>
      <c r="DV340" s="275"/>
      <c r="DW340" s="275"/>
      <c r="DX340" s="275"/>
      <c r="DY340" s="275"/>
      <c r="DZ340" s="275"/>
      <c r="EA340" s="275"/>
      <c r="EB340" s="275"/>
      <c r="EC340" s="275"/>
      <c r="ED340" s="275"/>
      <c r="EE340" s="275"/>
    </row>
    <row r="341" spans="1:135" s="208" customFormat="1" ht="14.25" customHeight="1" x14ac:dyDescent="0.2">
      <c r="A341" s="209"/>
      <c r="B341" s="209"/>
      <c r="C341" s="275"/>
      <c r="D341" s="249"/>
      <c r="E341" s="249"/>
      <c r="F341" s="209"/>
      <c r="G341" s="209"/>
      <c r="H341" s="275"/>
      <c r="I341" s="275"/>
      <c r="J341" s="275"/>
      <c r="K341" s="275"/>
      <c r="L341" s="275"/>
      <c r="M341" s="275"/>
      <c r="N341" s="275"/>
      <c r="O341" s="275"/>
      <c r="P341" s="275"/>
      <c r="Q341" s="275"/>
      <c r="R341" s="275"/>
      <c r="S341" s="275"/>
      <c r="T341" s="275"/>
      <c r="U341" s="275"/>
      <c r="V341" s="275"/>
      <c r="W341" s="275"/>
      <c r="X341" s="275"/>
      <c r="Y341" s="275"/>
      <c r="Z341" s="275"/>
      <c r="AA341" s="275"/>
      <c r="AB341" s="275"/>
      <c r="AC341" s="275"/>
      <c r="AD341" s="275"/>
      <c r="AE341" s="275"/>
      <c r="AF341" s="275"/>
      <c r="AG341" s="275"/>
      <c r="AH341" s="275"/>
      <c r="AI341" s="275"/>
      <c r="AJ341" s="275"/>
      <c r="AK341" s="275"/>
      <c r="AL341" s="275"/>
      <c r="AM341" s="275"/>
      <c r="AN341" s="275"/>
      <c r="AO341" s="275"/>
      <c r="AP341" s="275"/>
      <c r="AQ341" s="275"/>
      <c r="AR341" s="275"/>
      <c r="AS341" s="275"/>
      <c r="AT341" s="275"/>
      <c r="AU341" s="275"/>
      <c r="AV341" s="275"/>
      <c r="AW341" s="275"/>
      <c r="AX341" s="275"/>
      <c r="AY341" s="275"/>
      <c r="AZ341" s="275"/>
      <c r="BA341" s="275"/>
      <c r="BB341" s="275"/>
      <c r="BC341" s="275"/>
      <c r="BD341" s="275"/>
      <c r="BE341" s="275"/>
      <c r="BF341" s="275"/>
      <c r="BG341" s="275"/>
      <c r="BH341" s="275"/>
      <c r="BI341" s="275"/>
      <c r="BJ341" s="275"/>
      <c r="BK341" s="275"/>
      <c r="BL341" s="275"/>
      <c r="BM341" s="275"/>
      <c r="BN341" s="275"/>
      <c r="BO341" s="275"/>
      <c r="BP341" s="275"/>
      <c r="BQ341" s="275"/>
      <c r="BR341" s="275"/>
      <c r="BS341" s="275"/>
      <c r="BT341" s="275"/>
      <c r="BU341" s="275"/>
      <c r="BV341" s="275"/>
      <c r="BW341" s="275"/>
      <c r="BX341" s="275"/>
      <c r="BY341" s="275"/>
      <c r="BZ341" s="275"/>
      <c r="CA341" s="275"/>
      <c r="CB341" s="275"/>
      <c r="CC341" s="275"/>
      <c r="CD341" s="275"/>
      <c r="CE341" s="275"/>
      <c r="CF341" s="275"/>
      <c r="CG341" s="275"/>
      <c r="CH341" s="275"/>
      <c r="CI341" s="275"/>
      <c r="CJ341" s="275"/>
      <c r="CK341" s="275"/>
      <c r="CL341" s="275"/>
      <c r="CM341" s="275"/>
      <c r="CN341" s="275"/>
      <c r="CO341" s="275"/>
      <c r="CP341" s="275"/>
      <c r="CQ341" s="275"/>
      <c r="CR341" s="275"/>
      <c r="CS341" s="275"/>
      <c r="CT341" s="275"/>
      <c r="CU341" s="275"/>
      <c r="CV341" s="275"/>
      <c r="CW341" s="275"/>
      <c r="CX341" s="275"/>
      <c r="CY341" s="275"/>
      <c r="CZ341" s="275"/>
      <c r="DA341" s="275"/>
      <c r="DB341" s="275"/>
      <c r="DC341" s="275"/>
      <c r="DD341" s="275"/>
      <c r="DE341" s="275"/>
      <c r="DF341" s="275"/>
      <c r="DG341" s="275"/>
      <c r="DH341" s="275"/>
      <c r="DI341" s="275"/>
      <c r="DJ341" s="275"/>
      <c r="DK341" s="275"/>
      <c r="DL341" s="275"/>
      <c r="DM341" s="275"/>
      <c r="DN341" s="275"/>
      <c r="DO341" s="275"/>
      <c r="DP341" s="275"/>
      <c r="DQ341" s="275"/>
      <c r="DR341" s="275"/>
      <c r="DS341" s="275"/>
      <c r="DT341" s="275"/>
      <c r="DU341" s="275"/>
      <c r="DV341" s="275"/>
      <c r="DW341" s="275"/>
      <c r="DX341" s="275"/>
      <c r="DY341" s="275"/>
      <c r="DZ341" s="275"/>
      <c r="EA341" s="275"/>
      <c r="EB341" s="275"/>
      <c r="EC341" s="275"/>
      <c r="ED341" s="275"/>
      <c r="EE341" s="275"/>
    </row>
    <row r="342" spans="1:135" s="208" customFormat="1" ht="14.25" customHeight="1" x14ac:dyDescent="0.2">
      <c r="A342" s="209"/>
      <c r="B342" s="209"/>
      <c r="C342" s="275"/>
      <c r="D342" s="249"/>
      <c r="E342" s="249"/>
      <c r="F342" s="209"/>
      <c r="G342" s="209"/>
      <c r="H342" s="275"/>
      <c r="I342" s="275"/>
      <c r="J342" s="275"/>
      <c r="K342" s="275"/>
      <c r="L342" s="275"/>
      <c r="M342" s="275"/>
      <c r="N342" s="275"/>
      <c r="O342" s="275"/>
      <c r="P342" s="275"/>
      <c r="Q342" s="275"/>
      <c r="R342" s="275"/>
      <c r="S342" s="275"/>
      <c r="T342" s="275"/>
      <c r="U342" s="275"/>
      <c r="V342" s="275"/>
      <c r="W342" s="275"/>
      <c r="X342" s="275"/>
      <c r="Y342" s="275"/>
      <c r="Z342" s="275"/>
      <c r="AA342" s="275"/>
      <c r="AB342" s="275"/>
      <c r="AC342" s="275"/>
      <c r="AD342" s="275"/>
      <c r="AE342" s="275"/>
      <c r="AF342" s="275"/>
      <c r="AG342" s="275"/>
      <c r="AH342" s="275"/>
      <c r="AI342" s="275"/>
      <c r="AJ342" s="275"/>
      <c r="AK342" s="275"/>
      <c r="AL342" s="275"/>
      <c r="AM342" s="275"/>
      <c r="AN342" s="275"/>
      <c r="AO342" s="275"/>
      <c r="AP342" s="275"/>
      <c r="AQ342" s="275"/>
      <c r="AR342" s="275"/>
      <c r="AS342" s="275"/>
      <c r="AT342" s="275"/>
      <c r="AU342" s="275"/>
      <c r="AV342" s="275"/>
      <c r="AW342" s="275"/>
      <c r="AX342" s="275"/>
      <c r="AY342" s="275"/>
      <c r="AZ342" s="275"/>
      <c r="BA342" s="275"/>
      <c r="BB342" s="275"/>
      <c r="BC342" s="275"/>
      <c r="BD342" s="275"/>
      <c r="BE342" s="275"/>
      <c r="BF342" s="275"/>
      <c r="BG342" s="275"/>
      <c r="BH342" s="275"/>
      <c r="BI342" s="275"/>
      <c r="BJ342" s="275"/>
      <c r="BK342" s="275"/>
      <c r="BL342" s="275"/>
      <c r="BM342" s="275"/>
      <c r="BN342" s="275"/>
      <c r="BO342" s="275"/>
      <c r="BP342" s="275"/>
      <c r="BQ342" s="275"/>
      <c r="BR342" s="275"/>
      <c r="BS342" s="275"/>
      <c r="BT342" s="275"/>
      <c r="BU342" s="275"/>
      <c r="BV342" s="275"/>
      <c r="BW342" s="275"/>
      <c r="BX342" s="275"/>
      <c r="BY342" s="275"/>
      <c r="BZ342" s="275"/>
      <c r="CA342" s="275"/>
      <c r="CB342" s="275"/>
      <c r="CC342" s="275"/>
      <c r="CD342" s="275"/>
      <c r="CE342" s="275"/>
      <c r="CF342" s="275"/>
      <c r="CG342" s="275"/>
      <c r="CH342" s="275"/>
      <c r="CI342" s="275"/>
      <c r="CJ342" s="275"/>
      <c r="CK342" s="275"/>
      <c r="CL342" s="275"/>
      <c r="CM342" s="275"/>
      <c r="CN342" s="275"/>
      <c r="CO342" s="275"/>
      <c r="CP342" s="275"/>
      <c r="CQ342" s="275"/>
      <c r="CR342" s="275"/>
      <c r="CS342" s="275"/>
      <c r="CT342" s="275"/>
      <c r="CU342" s="275"/>
      <c r="CV342" s="275"/>
      <c r="CW342" s="275"/>
      <c r="CX342" s="275"/>
      <c r="CY342" s="275"/>
      <c r="CZ342" s="275"/>
      <c r="DA342" s="275"/>
      <c r="DB342" s="275"/>
      <c r="DC342" s="275"/>
      <c r="DD342" s="275"/>
      <c r="DE342" s="275"/>
      <c r="DF342" s="275"/>
      <c r="DG342" s="275"/>
      <c r="DH342" s="275"/>
      <c r="DI342" s="275"/>
      <c r="DJ342" s="275"/>
      <c r="DK342" s="275"/>
      <c r="DL342" s="275"/>
      <c r="DM342" s="275"/>
      <c r="DN342" s="275"/>
      <c r="DO342" s="275"/>
      <c r="DP342" s="275"/>
      <c r="DQ342" s="275"/>
      <c r="DR342" s="275"/>
      <c r="DS342" s="275"/>
      <c r="DT342" s="275"/>
      <c r="DU342" s="275"/>
      <c r="DV342" s="275"/>
      <c r="DW342" s="275"/>
      <c r="DX342" s="275"/>
      <c r="DY342" s="275"/>
      <c r="DZ342" s="275"/>
      <c r="EA342" s="275"/>
      <c r="EB342" s="275"/>
      <c r="EC342" s="275"/>
      <c r="ED342" s="275"/>
      <c r="EE342" s="275"/>
    </row>
    <row r="343" spans="1:135" s="208" customFormat="1" ht="14.25" customHeight="1" x14ac:dyDescent="0.2">
      <c r="A343" s="209"/>
      <c r="B343" s="209"/>
      <c r="C343" s="275"/>
      <c r="D343" s="249"/>
      <c r="E343" s="249"/>
      <c r="F343" s="209"/>
      <c r="G343" s="209"/>
      <c r="H343" s="275"/>
      <c r="I343" s="275"/>
      <c r="J343" s="275"/>
      <c r="K343" s="275"/>
      <c r="L343" s="275"/>
      <c r="M343" s="275"/>
      <c r="N343" s="275"/>
      <c r="O343" s="275"/>
      <c r="P343" s="275"/>
      <c r="Q343" s="275"/>
      <c r="R343" s="275"/>
      <c r="S343" s="275"/>
      <c r="T343" s="275"/>
      <c r="U343" s="275"/>
      <c r="V343" s="275"/>
      <c r="W343" s="275"/>
      <c r="X343" s="275"/>
      <c r="Y343" s="275"/>
      <c r="Z343" s="275"/>
      <c r="AA343" s="275"/>
      <c r="AB343" s="275"/>
      <c r="AC343" s="275"/>
      <c r="AD343" s="275"/>
      <c r="AE343" s="275"/>
      <c r="AF343" s="275"/>
      <c r="AG343" s="275"/>
      <c r="AH343" s="275"/>
      <c r="AI343" s="275"/>
      <c r="AJ343" s="275"/>
      <c r="AK343" s="275"/>
      <c r="AL343" s="275"/>
      <c r="AM343" s="275"/>
      <c r="AN343" s="275"/>
      <c r="AO343" s="275"/>
      <c r="AP343" s="275"/>
      <c r="AQ343" s="275"/>
      <c r="AR343" s="275"/>
      <c r="AS343" s="275"/>
      <c r="AT343" s="275"/>
      <c r="AU343" s="275"/>
      <c r="AV343" s="275"/>
      <c r="AW343" s="275"/>
      <c r="AX343" s="275"/>
      <c r="AY343" s="275"/>
      <c r="AZ343" s="275"/>
      <c r="BA343" s="275"/>
      <c r="BB343" s="275"/>
      <c r="BC343" s="275"/>
      <c r="BD343" s="275"/>
      <c r="BE343" s="275"/>
      <c r="BF343" s="275"/>
      <c r="BG343" s="275"/>
      <c r="BH343" s="275"/>
      <c r="BI343" s="275"/>
      <c r="BJ343" s="275"/>
      <c r="BK343" s="275"/>
      <c r="BL343" s="275"/>
      <c r="BM343" s="275"/>
      <c r="BN343" s="275"/>
      <c r="BO343" s="275"/>
      <c r="BP343" s="275"/>
      <c r="BQ343" s="275"/>
      <c r="BR343" s="275"/>
      <c r="BS343" s="275"/>
      <c r="BT343" s="275"/>
      <c r="BU343" s="275"/>
      <c r="BV343" s="275"/>
      <c r="BW343" s="275"/>
      <c r="BX343" s="275"/>
      <c r="BY343" s="275"/>
      <c r="BZ343" s="275"/>
      <c r="CA343" s="275"/>
      <c r="CB343" s="275"/>
      <c r="CC343" s="275"/>
      <c r="CD343" s="275"/>
      <c r="CE343" s="275"/>
      <c r="CF343" s="275"/>
      <c r="CG343" s="275"/>
      <c r="CH343" s="275"/>
      <c r="CI343" s="275"/>
      <c r="CJ343" s="275"/>
      <c r="CK343" s="275"/>
      <c r="CL343" s="275"/>
      <c r="CM343" s="275"/>
      <c r="CN343" s="275"/>
      <c r="CO343" s="275"/>
      <c r="CP343" s="275"/>
      <c r="CQ343" s="275"/>
      <c r="CR343" s="275"/>
      <c r="CS343" s="275"/>
      <c r="CT343" s="275"/>
      <c r="CU343" s="275"/>
      <c r="CV343" s="275"/>
      <c r="CW343" s="275"/>
      <c r="CX343" s="275"/>
      <c r="CY343" s="275"/>
      <c r="CZ343" s="275"/>
      <c r="DA343" s="275"/>
      <c r="DB343" s="275"/>
      <c r="DC343" s="275"/>
      <c r="DD343" s="275"/>
      <c r="DE343" s="275"/>
      <c r="DF343" s="275"/>
      <c r="DG343" s="275"/>
      <c r="DH343" s="275"/>
      <c r="DI343" s="275"/>
      <c r="DJ343" s="275"/>
      <c r="DK343" s="275"/>
      <c r="DL343" s="275"/>
      <c r="DM343" s="275"/>
      <c r="DN343" s="275"/>
      <c r="DO343" s="275"/>
      <c r="DP343" s="275"/>
      <c r="DQ343" s="275"/>
      <c r="DR343" s="275"/>
      <c r="DS343" s="275"/>
      <c r="DT343" s="275"/>
      <c r="DU343" s="275"/>
      <c r="DV343" s="275"/>
      <c r="DW343" s="275"/>
      <c r="DX343" s="275"/>
      <c r="DY343" s="275"/>
      <c r="DZ343" s="275"/>
      <c r="EA343" s="275"/>
      <c r="EB343" s="275"/>
      <c r="EC343" s="275"/>
      <c r="ED343" s="275"/>
      <c r="EE343" s="275"/>
    </row>
    <row r="344" spans="1:135" s="208" customFormat="1" ht="14.25" customHeight="1" x14ac:dyDescent="0.2">
      <c r="A344" s="209"/>
      <c r="B344" s="209"/>
      <c r="C344" s="275"/>
      <c r="D344" s="249"/>
      <c r="E344" s="249"/>
      <c r="F344" s="209"/>
      <c r="G344" s="209"/>
      <c r="H344" s="275"/>
      <c r="I344" s="275"/>
      <c r="J344" s="275"/>
      <c r="K344" s="275"/>
      <c r="L344" s="275"/>
      <c r="M344" s="275"/>
      <c r="N344" s="275"/>
      <c r="O344" s="275"/>
      <c r="P344" s="275"/>
      <c r="Q344" s="275"/>
      <c r="R344" s="275"/>
      <c r="S344" s="275"/>
      <c r="T344" s="275"/>
      <c r="U344" s="275"/>
      <c r="V344" s="275"/>
      <c r="W344" s="275"/>
      <c r="X344" s="275"/>
      <c r="Y344" s="275"/>
      <c r="Z344" s="275"/>
      <c r="AA344" s="275"/>
      <c r="AB344" s="275"/>
      <c r="AC344" s="275"/>
      <c r="AD344" s="275"/>
      <c r="AE344" s="275"/>
      <c r="AF344" s="275"/>
      <c r="AG344" s="275"/>
      <c r="AH344" s="275"/>
      <c r="AI344" s="275"/>
      <c r="AJ344" s="275"/>
      <c r="AK344" s="275"/>
      <c r="AL344" s="275"/>
      <c r="AM344" s="275"/>
      <c r="AN344" s="275"/>
      <c r="AO344" s="275"/>
      <c r="AP344" s="275"/>
      <c r="AQ344" s="275"/>
      <c r="AR344" s="275"/>
      <c r="AS344" s="275"/>
      <c r="AT344" s="275"/>
      <c r="AU344" s="275"/>
      <c r="AV344" s="275"/>
      <c r="AW344" s="275"/>
      <c r="AX344" s="275"/>
      <c r="AY344" s="275"/>
      <c r="AZ344" s="275"/>
      <c r="BA344" s="275"/>
      <c r="BB344" s="275"/>
      <c r="BC344" s="275"/>
      <c r="BD344" s="275"/>
      <c r="BE344" s="275"/>
      <c r="BF344" s="275"/>
      <c r="BG344" s="275"/>
      <c r="BH344" s="275"/>
      <c r="BI344" s="275"/>
      <c r="BJ344" s="275"/>
      <c r="BK344" s="275"/>
      <c r="BL344" s="275"/>
      <c r="BM344" s="275"/>
      <c r="BN344" s="275"/>
      <c r="BO344" s="275"/>
      <c r="BP344" s="275"/>
      <c r="BQ344" s="275"/>
      <c r="BR344" s="275"/>
      <c r="BS344" s="275"/>
      <c r="BT344" s="275"/>
      <c r="BU344" s="275"/>
      <c r="BV344" s="275"/>
      <c r="BW344" s="275"/>
      <c r="BX344" s="275"/>
      <c r="BY344" s="275"/>
      <c r="BZ344" s="275"/>
      <c r="CA344" s="275"/>
      <c r="CB344" s="275"/>
      <c r="CC344" s="275"/>
      <c r="CD344" s="275"/>
      <c r="CE344" s="275"/>
      <c r="CF344" s="275"/>
      <c r="CG344" s="275"/>
      <c r="CH344" s="275"/>
      <c r="CI344" s="275"/>
      <c r="CJ344" s="275"/>
      <c r="CK344" s="275"/>
      <c r="CL344" s="275"/>
      <c r="CM344" s="275"/>
      <c r="CN344" s="275"/>
      <c r="CO344" s="275"/>
      <c r="CP344" s="275"/>
      <c r="CQ344" s="275"/>
      <c r="CR344" s="275"/>
      <c r="CS344" s="275"/>
      <c r="CT344" s="275"/>
      <c r="CU344" s="275"/>
      <c r="CV344" s="275"/>
      <c r="CW344" s="275"/>
      <c r="CX344" s="275"/>
      <c r="CY344" s="275"/>
      <c r="CZ344" s="275"/>
      <c r="DA344" s="275"/>
      <c r="DB344" s="275"/>
      <c r="DC344" s="275"/>
      <c r="DD344" s="275"/>
      <c r="DE344" s="275"/>
      <c r="DF344" s="275"/>
      <c r="DG344" s="275"/>
      <c r="DH344" s="275"/>
      <c r="DI344" s="275"/>
      <c r="DJ344" s="275"/>
      <c r="DK344" s="275"/>
      <c r="DL344" s="275"/>
      <c r="DM344" s="275"/>
      <c r="DN344" s="275"/>
      <c r="DO344" s="275"/>
      <c r="DP344" s="275"/>
      <c r="DQ344" s="275"/>
      <c r="DR344" s="275"/>
      <c r="DS344" s="275"/>
      <c r="DT344" s="275"/>
      <c r="DU344" s="275"/>
      <c r="DV344" s="275"/>
      <c r="DW344" s="275"/>
      <c r="DX344" s="275"/>
      <c r="DY344" s="275"/>
      <c r="DZ344" s="275"/>
      <c r="EA344" s="275"/>
      <c r="EB344" s="275"/>
      <c r="EC344" s="275"/>
      <c r="ED344" s="275"/>
      <c r="EE344" s="275"/>
    </row>
    <row r="345" spans="1:135" s="208" customFormat="1" ht="14.25" customHeight="1" x14ac:dyDescent="0.2">
      <c r="A345" s="209"/>
      <c r="B345" s="209"/>
      <c r="C345" s="275"/>
      <c r="D345" s="249"/>
      <c r="E345" s="249"/>
      <c r="F345" s="209"/>
      <c r="G345" s="209"/>
      <c r="H345" s="275"/>
      <c r="I345" s="275"/>
      <c r="J345" s="275"/>
      <c r="K345" s="275"/>
      <c r="L345" s="275"/>
      <c r="M345" s="275"/>
      <c r="N345" s="275"/>
      <c r="O345" s="275"/>
      <c r="P345" s="275"/>
      <c r="Q345" s="275"/>
      <c r="R345" s="275"/>
      <c r="S345" s="275"/>
      <c r="T345" s="275"/>
      <c r="U345" s="275"/>
      <c r="V345" s="275"/>
      <c r="W345" s="275"/>
      <c r="X345" s="275"/>
      <c r="Y345" s="275"/>
      <c r="Z345" s="275"/>
      <c r="AA345" s="275"/>
      <c r="AB345" s="275"/>
      <c r="AC345" s="275"/>
      <c r="AD345" s="275"/>
      <c r="AE345" s="275"/>
      <c r="AF345" s="275"/>
      <c r="AG345" s="275"/>
      <c r="AH345" s="275"/>
      <c r="AI345" s="275"/>
      <c r="AJ345" s="275"/>
      <c r="AK345" s="275"/>
      <c r="AL345" s="275"/>
      <c r="AM345" s="275"/>
      <c r="AN345" s="275"/>
      <c r="AO345" s="275"/>
      <c r="AP345" s="275"/>
      <c r="AQ345" s="275"/>
      <c r="AR345" s="275"/>
      <c r="AS345" s="275"/>
      <c r="AT345" s="275"/>
      <c r="AU345" s="275"/>
      <c r="AV345" s="275"/>
      <c r="AW345" s="275"/>
      <c r="AX345" s="275"/>
      <c r="AY345" s="275"/>
      <c r="AZ345" s="275"/>
      <c r="BA345" s="275"/>
      <c r="BB345" s="275"/>
      <c r="BC345" s="275"/>
      <c r="BD345" s="275"/>
      <c r="BE345" s="275"/>
      <c r="BF345" s="275"/>
      <c r="BG345" s="275"/>
      <c r="BH345" s="275"/>
      <c r="BI345" s="275"/>
      <c r="BJ345" s="275"/>
      <c r="BK345" s="275"/>
      <c r="BL345" s="275"/>
      <c r="BM345" s="275"/>
      <c r="BN345" s="275"/>
      <c r="BO345" s="275"/>
      <c r="BP345" s="275"/>
      <c r="BQ345" s="275"/>
      <c r="BR345" s="275"/>
      <c r="BS345" s="275"/>
      <c r="BT345" s="275"/>
      <c r="BU345" s="275"/>
      <c r="BV345" s="275"/>
      <c r="BW345" s="275"/>
      <c r="BX345" s="275"/>
      <c r="BY345" s="275"/>
      <c r="BZ345" s="275"/>
      <c r="CA345" s="275"/>
      <c r="CB345" s="275"/>
      <c r="CC345" s="275"/>
      <c r="CD345" s="275"/>
      <c r="CE345" s="275"/>
      <c r="CF345" s="275"/>
      <c r="CG345" s="275"/>
      <c r="CH345" s="275"/>
      <c r="CI345" s="275"/>
      <c r="CJ345" s="275"/>
      <c r="CK345" s="275"/>
      <c r="CL345" s="275"/>
      <c r="CM345" s="275"/>
      <c r="CN345" s="275"/>
      <c r="CO345" s="275"/>
      <c r="CP345" s="275"/>
      <c r="CQ345" s="275"/>
      <c r="CR345" s="275"/>
      <c r="CS345" s="275"/>
      <c r="CT345" s="275"/>
      <c r="CU345" s="275"/>
      <c r="CV345" s="275"/>
      <c r="CW345" s="275"/>
      <c r="CX345" s="275"/>
      <c r="CY345" s="275"/>
      <c r="CZ345" s="275"/>
      <c r="DA345" s="275"/>
      <c r="DB345" s="275"/>
      <c r="DC345" s="275"/>
      <c r="DD345" s="275"/>
      <c r="DE345" s="275"/>
      <c r="DF345" s="275"/>
      <c r="DG345" s="275"/>
      <c r="DH345" s="275"/>
      <c r="DI345" s="275"/>
      <c r="DJ345" s="275"/>
      <c r="DK345" s="275"/>
      <c r="DL345" s="275"/>
      <c r="DM345" s="275"/>
      <c r="DN345" s="275"/>
      <c r="DO345" s="275"/>
      <c r="DP345" s="275"/>
      <c r="DQ345" s="275"/>
      <c r="DR345" s="275"/>
      <c r="DS345" s="275"/>
      <c r="DT345" s="275"/>
      <c r="DU345" s="275"/>
      <c r="DV345" s="275"/>
      <c r="DW345" s="275"/>
      <c r="DX345" s="275"/>
      <c r="DY345" s="275"/>
      <c r="DZ345" s="275"/>
      <c r="EA345" s="275"/>
      <c r="EB345" s="275"/>
      <c r="EC345" s="275"/>
      <c r="ED345" s="275"/>
      <c r="EE345" s="275"/>
    </row>
    <row r="346" spans="1:135" s="208" customFormat="1" ht="14.25" customHeight="1" x14ac:dyDescent="0.2">
      <c r="A346" s="209"/>
      <c r="B346" s="209"/>
      <c r="C346" s="275"/>
      <c r="D346" s="249"/>
      <c r="E346" s="249"/>
      <c r="F346" s="209"/>
      <c r="G346" s="209"/>
      <c r="H346" s="275"/>
      <c r="I346" s="275"/>
      <c r="J346" s="275"/>
      <c r="K346" s="275"/>
      <c r="L346" s="275"/>
      <c r="M346" s="275"/>
      <c r="N346" s="275"/>
      <c r="O346" s="275"/>
      <c r="P346" s="275"/>
      <c r="Q346" s="275"/>
      <c r="R346" s="275"/>
      <c r="S346" s="275"/>
      <c r="T346" s="275"/>
      <c r="U346" s="275"/>
      <c r="V346" s="275"/>
      <c r="W346" s="275"/>
      <c r="X346" s="275"/>
      <c r="Y346" s="275"/>
      <c r="Z346" s="275"/>
      <c r="AA346" s="275"/>
      <c r="AB346" s="275"/>
      <c r="AC346" s="275"/>
      <c r="AD346" s="275"/>
      <c r="AE346" s="275"/>
      <c r="AF346" s="275"/>
      <c r="AG346" s="275"/>
      <c r="AH346" s="275"/>
      <c r="AI346" s="275"/>
      <c r="AJ346" s="275"/>
      <c r="AK346" s="275"/>
      <c r="AL346" s="275"/>
      <c r="AM346" s="275"/>
      <c r="AN346" s="275"/>
      <c r="AO346" s="275"/>
      <c r="AP346" s="275"/>
      <c r="AQ346" s="275"/>
      <c r="AR346" s="275"/>
      <c r="AS346" s="275"/>
      <c r="AT346" s="275"/>
      <c r="AU346" s="275"/>
      <c r="AV346" s="275"/>
      <c r="AW346" s="275"/>
      <c r="AX346" s="275"/>
      <c r="AY346" s="275"/>
      <c r="AZ346" s="275"/>
      <c r="BA346" s="275"/>
      <c r="BB346" s="275"/>
      <c r="BC346" s="275"/>
      <c r="BD346" s="275"/>
      <c r="BE346" s="275"/>
      <c r="BF346" s="275"/>
      <c r="BG346" s="275"/>
      <c r="BH346" s="275"/>
      <c r="BI346" s="275"/>
      <c r="BJ346" s="275"/>
      <c r="BK346" s="275"/>
      <c r="BL346" s="275"/>
      <c r="BM346" s="275"/>
      <c r="BN346" s="275"/>
      <c r="BO346" s="275"/>
      <c r="BP346" s="275"/>
      <c r="BQ346" s="275"/>
      <c r="BR346" s="275"/>
      <c r="BS346" s="275"/>
      <c r="BT346" s="275"/>
      <c r="BU346" s="275"/>
      <c r="BV346" s="275"/>
      <c r="BW346" s="275"/>
      <c r="BX346" s="275"/>
      <c r="BY346" s="275"/>
      <c r="BZ346" s="275"/>
      <c r="CA346" s="275"/>
      <c r="CB346" s="275"/>
      <c r="CC346" s="275"/>
      <c r="CD346" s="275"/>
      <c r="CE346" s="275"/>
      <c r="CF346" s="275"/>
      <c r="CG346" s="275"/>
      <c r="CH346" s="275"/>
      <c r="CI346" s="275"/>
      <c r="CJ346" s="275"/>
      <c r="CK346" s="275"/>
      <c r="CL346" s="275"/>
      <c r="CM346" s="275"/>
      <c r="CN346" s="275"/>
      <c r="CO346" s="275"/>
      <c r="CP346" s="275"/>
      <c r="CQ346" s="275"/>
      <c r="CR346" s="275"/>
      <c r="CS346" s="275"/>
      <c r="CT346" s="275"/>
      <c r="CU346" s="275"/>
      <c r="CV346" s="275"/>
      <c r="CW346" s="275"/>
      <c r="CX346" s="275"/>
      <c r="CY346" s="275"/>
      <c r="CZ346" s="275"/>
      <c r="DA346" s="275"/>
      <c r="DB346" s="275"/>
      <c r="DC346" s="275"/>
      <c r="DD346" s="275"/>
      <c r="DE346" s="275"/>
      <c r="DF346" s="275"/>
      <c r="DG346" s="275"/>
      <c r="DH346" s="275"/>
      <c r="DI346" s="275"/>
      <c r="DJ346" s="275"/>
      <c r="DK346" s="275"/>
      <c r="DL346" s="275"/>
      <c r="DM346" s="275"/>
      <c r="DN346" s="275"/>
      <c r="DO346" s="275"/>
      <c r="DP346" s="275"/>
      <c r="DQ346" s="275"/>
      <c r="DR346" s="275"/>
      <c r="DS346" s="275"/>
      <c r="DT346" s="275"/>
      <c r="DU346" s="275"/>
      <c r="DV346" s="275"/>
      <c r="DW346" s="275"/>
      <c r="DX346" s="275"/>
      <c r="DY346" s="275"/>
      <c r="DZ346" s="275"/>
      <c r="EA346" s="275"/>
      <c r="EB346" s="275"/>
      <c r="EC346" s="275"/>
      <c r="ED346" s="275"/>
      <c r="EE346" s="275"/>
    </row>
    <row r="347" spans="1:135" s="208" customFormat="1" ht="14.25" customHeight="1" x14ac:dyDescent="0.2">
      <c r="A347" s="209"/>
      <c r="B347" s="209"/>
      <c r="C347" s="275"/>
      <c r="D347" s="249"/>
      <c r="E347" s="249"/>
      <c r="F347" s="209"/>
      <c r="G347" s="209"/>
      <c r="H347" s="275"/>
      <c r="I347" s="275"/>
      <c r="J347" s="275"/>
      <c r="K347" s="275"/>
      <c r="L347" s="275"/>
      <c r="M347" s="275"/>
      <c r="N347" s="275"/>
      <c r="O347" s="275"/>
      <c r="P347" s="275"/>
      <c r="Q347" s="275"/>
      <c r="R347" s="275"/>
      <c r="S347" s="275"/>
      <c r="T347" s="275"/>
      <c r="U347" s="275"/>
      <c r="V347" s="275"/>
      <c r="W347" s="275"/>
      <c r="X347" s="275"/>
      <c r="Y347" s="275"/>
      <c r="Z347" s="275"/>
      <c r="AA347" s="275"/>
      <c r="AB347" s="275"/>
      <c r="AC347" s="275"/>
      <c r="AD347" s="275"/>
      <c r="AE347" s="275"/>
      <c r="AF347" s="275"/>
      <c r="AG347" s="275"/>
      <c r="AH347" s="275"/>
      <c r="AI347" s="275"/>
      <c r="AJ347" s="275"/>
      <c r="AK347" s="275"/>
      <c r="AL347" s="275"/>
      <c r="AM347" s="275"/>
      <c r="AN347" s="275"/>
      <c r="AO347" s="275"/>
      <c r="AP347" s="275"/>
      <c r="AQ347" s="275"/>
      <c r="AR347" s="275"/>
      <c r="AS347" s="275"/>
      <c r="AT347" s="275"/>
      <c r="AU347" s="275"/>
      <c r="AV347" s="275"/>
      <c r="AW347" s="275"/>
      <c r="AX347" s="275"/>
      <c r="AY347" s="275"/>
      <c r="AZ347" s="275"/>
      <c r="BA347" s="275"/>
      <c r="BB347" s="275"/>
      <c r="BC347" s="275"/>
      <c r="BD347" s="275"/>
      <c r="BE347" s="275"/>
      <c r="BF347" s="275"/>
      <c r="BG347" s="275"/>
      <c r="BH347" s="275"/>
      <c r="BI347" s="275"/>
      <c r="BJ347" s="275"/>
      <c r="BK347" s="275"/>
      <c r="BL347" s="275"/>
      <c r="BM347" s="275"/>
      <c r="BN347" s="275"/>
      <c r="BO347" s="275"/>
      <c r="BP347" s="275"/>
      <c r="BQ347" s="275"/>
      <c r="BR347" s="275"/>
      <c r="BS347" s="275"/>
      <c r="BT347" s="275"/>
      <c r="BU347" s="275"/>
      <c r="BV347" s="275"/>
      <c r="BW347" s="275"/>
      <c r="BX347" s="275"/>
      <c r="BY347" s="275"/>
      <c r="BZ347" s="275"/>
      <c r="CA347" s="275"/>
      <c r="CB347" s="275"/>
      <c r="CC347" s="275"/>
      <c r="CD347" s="275"/>
      <c r="CE347" s="275"/>
      <c r="CF347" s="275"/>
      <c r="CG347" s="275"/>
      <c r="CH347" s="275"/>
      <c r="CI347" s="275"/>
      <c r="CJ347" s="275"/>
      <c r="CK347" s="275"/>
      <c r="CL347" s="275"/>
      <c r="CM347" s="275"/>
      <c r="CN347" s="275"/>
      <c r="CO347" s="275"/>
      <c r="CP347" s="275"/>
      <c r="CQ347" s="275"/>
      <c r="CR347" s="275"/>
      <c r="CS347" s="275"/>
      <c r="CT347" s="275"/>
      <c r="CU347" s="275"/>
      <c r="CV347" s="275"/>
      <c r="CW347" s="275"/>
      <c r="CX347" s="275"/>
      <c r="CY347" s="275"/>
      <c r="CZ347" s="275"/>
      <c r="DA347" s="275"/>
      <c r="DB347" s="275"/>
      <c r="DC347" s="275"/>
      <c r="DD347" s="275"/>
      <c r="DE347" s="275"/>
      <c r="DF347" s="275"/>
      <c r="DG347" s="275"/>
      <c r="DH347" s="275"/>
      <c r="DI347" s="275"/>
      <c r="DJ347" s="275"/>
      <c r="DK347" s="275"/>
      <c r="DL347" s="275"/>
      <c r="DM347" s="275"/>
      <c r="DN347" s="275"/>
      <c r="DO347" s="275"/>
      <c r="DP347" s="275"/>
      <c r="DQ347" s="275"/>
      <c r="DR347" s="275"/>
      <c r="DS347" s="275"/>
      <c r="DT347" s="275"/>
      <c r="DU347" s="275"/>
      <c r="DV347" s="275"/>
      <c r="DW347" s="275"/>
      <c r="DX347" s="275"/>
      <c r="DY347" s="275"/>
      <c r="DZ347" s="275"/>
      <c r="EA347" s="275"/>
      <c r="EB347" s="275"/>
      <c r="EC347" s="275"/>
      <c r="ED347" s="275"/>
      <c r="EE347" s="275"/>
    </row>
    <row r="348" spans="1:135" s="208" customFormat="1" ht="14.25" customHeight="1" x14ac:dyDescent="0.2">
      <c r="A348" s="209"/>
      <c r="B348" s="209"/>
      <c r="C348" s="275"/>
      <c r="D348" s="249"/>
      <c r="E348" s="249"/>
      <c r="F348" s="209"/>
      <c r="G348" s="209"/>
      <c r="H348" s="275"/>
      <c r="I348" s="275"/>
      <c r="J348" s="275"/>
      <c r="K348" s="275"/>
      <c r="L348" s="275"/>
      <c r="M348" s="275"/>
      <c r="N348" s="275"/>
      <c r="O348" s="275"/>
      <c r="P348" s="275"/>
      <c r="Q348" s="275"/>
      <c r="R348" s="275"/>
      <c r="S348" s="275"/>
      <c r="T348" s="275"/>
      <c r="U348" s="275"/>
      <c r="V348" s="275"/>
      <c r="W348" s="275"/>
      <c r="X348" s="275"/>
      <c r="Y348" s="275"/>
      <c r="Z348" s="275"/>
      <c r="AA348" s="275"/>
      <c r="AB348" s="275"/>
      <c r="AC348" s="275"/>
      <c r="AD348" s="275"/>
      <c r="AE348" s="275"/>
      <c r="AF348" s="275"/>
      <c r="AG348" s="275"/>
      <c r="AH348" s="275"/>
      <c r="AI348" s="275"/>
      <c r="AJ348" s="275"/>
      <c r="AK348" s="275"/>
      <c r="AL348" s="275"/>
      <c r="AM348" s="275"/>
      <c r="AN348" s="275"/>
      <c r="AO348" s="275"/>
      <c r="AP348" s="275"/>
      <c r="AQ348" s="275"/>
      <c r="AR348" s="275"/>
      <c r="AS348" s="275"/>
      <c r="AT348" s="275"/>
      <c r="AU348" s="275"/>
      <c r="AV348" s="275"/>
      <c r="AW348" s="275"/>
      <c r="AX348" s="275"/>
      <c r="AY348" s="275"/>
      <c r="AZ348" s="275"/>
      <c r="BA348" s="275"/>
      <c r="BB348" s="275"/>
      <c r="BC348" s="275"/>
      <c r="BD348" s="275"/>
      <c r="BE348" s="275"/>
      <c r="BF348" s="275"/>
      <c r="BG348" s="275"/>
      <c r="BH348" s="275"/>
      <c r="BI348" s="275"/>
      <c r="BJ348" s="275"/>
      <c r="BK348" s="275"/>
      <c r="BL348" s="275"/>
      <c r="BM348" s="275"/>
      <c r="BN348" s="275"/>
      <c r="BO348" s="275"/>
      <c r="BP348" s="275"/>
      <c r="BQ348" s="275"/>
      <c r="BR348" s="275"/>
      <c r="BS348" s="275"/>
      <c r="BT348" s="275"/>
      <c r="BU348" s="275"/>
      <c r="BV348" s="275"/>
      <c r="BW348" s="275"/>
      <c r="BX348" s="275"/>
      <c r="BY348" s="275"/>
      <c r="BZ348" s="275"/>
      <c r="CA348" s="275"/>
      <c r="CB348" s="275"/>
      <c r="CC348" s="275"/>
      <c r="CD348" s="275"/>
      <c r="CE348" s="275"/>
      <c r="CF348" s="275"/>
      <c r="CG348" s="275"/>
      <c r="CH348" s="275"/>
      <c r="CI348" s="275"/>
      <c r="CJ348" s="275"/>
      <c r="CK348" s="275"/>
      <c r="CL348" s="275"/>
      <c r="CM348" s="275"/>
      <c r="CN348" s="275"/>
      <c r="CO348" s="275"/>
      <c r="CP348" s="275"/>
      <c r="CQ348" s="275"/>
      <c r="CR348" s="275"/>
      <c r="CS348" s="275"/>
      <c r="CT348" s="275"/>
      <c r="CU348" s="275"/>
      <c r="CV348" s="275"/>
      <c r="CW348" s="275"/>
      <c r="CX348" s="275"/>
      <c r="CY348" s="275"/>
      <c r="CZ348" s="275"/>
      <c r="DA348" s="275"/>
      <c r="DB348" s="275"/>
      <c r="DC348" s="275"/>
      <c r="DD348" s="275"/>
      <c r="DE348" s="275"/>
      <c r="DF348" s="275"/>
      <c r="DG348" s="275"/>
      <c r="DH348" s="275"/>
      <c r="DI348" s="275"/>
      <c r="DJ348" s="275"/>
      <c r="DK348" s="275"/>
      <c r="DL348" s="275"/>
      <c r="DM348" s="275"/>
      <c r="DN348" s="275"/>
      <c r="DO348" s="275"/>
      <c r="DP348" s="275"/>
      <c r="DQ348" s="275"/>
      <c r="DR348" s="275"/>
      <c r="DS348" s="275"/>
      <c r="DT348" s="275"/>
      <c r="DU348" s="275"/>
      <c r="DV348" s="275"/>
      <c r="DW348" s="275"/>
      <c r="DX348" s="275"/>
      <c r="DY348" s="275"/>
      <c r="DZ348" s="275"/>
      <c r="EA348" s="275"/>
      <c r="EB348" s="275"/>
      <c r="EC348" s="275"/>
      <c r="ED348" s="275"/>
      <c r="EE348" s="275"/>
    </row>
    <row r="349" spans="1:135" s="208" customFormat="1" ht="14.25" customHeight="1" x14ac:dyDescent="0.2">
      <c r="A349" s="209"/>
      <c r="B349" s="209"/>
      <c r="C349" s="275"/>
      <c r="D349" s="249"/>
      <c r="E349" s="249"/>
      <c r="F349" s="209"/>
      <c r="G349" s="209"/>
      <c r="H349" s="275"/>
      <c r="I349" s="275"/>
      <c r="J349" s="275"/>
      <c r="K349" s="275"/>
      <c r="L349" s="275"/>
      <c r="M349" s="275"/>
      <c r="N349" s="275"/>
      <c r="O349" s="275"/>
      <c r="P349" s="275"/>
      <c r="Q349" s="275"/>
      <c r="R349" s="275"/>
      <c r="S349" s="275"/>
      <c r="T349" s="275"/>
      <c r="U349" s="275"/>
      <c r="V349" s="275"/>
      <c r="W349" s="275"/>
      <c r="X349" s="275"/>
      <c r="Y349" s="275"/>
      <c r="Z349" s="275"/>
      <c r="AA349" s="275"/>
      <c r="AB349" s="275"/>
      <c r="AC349" s="275"/>
      <c r="AD349" s="275"/>
      <c r="AE349" s="275"/>
      <c r="AF349" s="275"/>
      <c r="AG349" s="275"/>
      <c r="AH349" s="275"/>
      <c r="AI349" s="275"/>
      <c r="AJ349" s="275"/>
      <c r="AK349" s="275"/>
      <c r="AL349" s="275"/>
      <c r="AM349" s="275"/>
      <c r="AN349" s="275"/>
      <c r="AO349" s="275"/>
      <c r="AP349" s="275"/>
      <c r="AQ349" s="275"/>
      <c r="AR349" s="275"/>
      <c r="AS349" s="275"/>
      <c r="AT349" s="275"/>
      <c r="AU349" s="275"/>
      <c r="AV349" s="275"/>
      <c r="AW349" s="275"/>
      <c r="AX349" s="275"/>
      <c r="AY349" s="275"/>
      <c r="AZ349" s="275"/>
      <c r="BA349" s="275"/>
      <c r="BB349" s="275"/>
      <c r="BC349" s="275"/>
      <c r="BD349" s="275"/>
      <c r="BE349" s="275"/>
      <c r="BF349" s="275"/>
      <c r="BG349" s="275"/>
      <c r="BH349" s="275"/>
      <c r="BI349" s="275"/>
      <c r="BJ349" s="275"/>
      <c r="BK349" s="275"/>
      <c r="BL349" s="275"/>
      <c r="BM349" s="275"/>
      <c r="BN349" s="275"/>
      <c r="BO349" s="275"/>
      <c r="BP349" s="275"/>
      <c r="BQ349" s="275"/>
      <c r="BR349" s="275"/>
      <c r="BS349" s="275"/>
      <c r="BT349" s="275"/>
      <c r="BU349" s="275"/>
      <c r="BV349" s="275"/>
      <c r="BW349" s="275"/>
      <c r="BX349" s="275"/>
      <c r="BY349" s="275"/>
      <c r="BZ349" s="275"/>
      <c r="CA349" s="275"/>
      <c r="CB349" s="275"/>
      <c r="CC349" s="275"/>
      <c r="CD349" s="275"/>
      <c r="CE349" s="275"/>
      <c r="CF349" s="275"/>
      <c r="CG349" s="275"/>
      <c r="CH349" s="275"/>
      <c r="CI349" s="275"/>
      <c r="CJ349" s="275"/>
      <c r="CK349" s="275"/>
      <c r="CL349" s="275"/>
      <c r="CM349" s="275"/>
      <c r="CN349" s="275"/>
      <c r="CO349" s="275"/>
      <c r="CP349" s="275"/>
      <c r="CQ349" s="275"/>
      <c r="CR349" s="275"/>
      <c r="CS349" s="275"/>
      <c r="CT349" s="275"/>
      <c r="CU349" s="275"/>
      <c r="CV349" s="275"/>
      <c r="CW349" s="275"/>
      <c r="CX349" s="275"/>
      <c r="CY349" s="275"/>
      <c r="CZ349" s="275"/>
      <c r="DA349" s="275"/>
      <c r="DB349" s="275"/>
      <c r="DC349" s="275"/>
      <c r="DD349" s="275"/>
      <c r="DE349" s="275"/>
      <c r="DF349" s="275"/>
      <c r="DG349" s="275"/>
      <c r="DH349" s="275"/>
      <c r="DI349" s="275"/>
      <c r="DJ349" s="275"/>
      <c r="DK349" s="275"/>
      <c r="DL349" s="275"/>
      <c r="DM349" s="275"/>
      <c r="DN349" s="275"/>
      <c r="DO349" s="275"/>
      <c r="DP349" s="275"/>
      <c r="DQ349" s="275"/>
      <c r="DR349" s="275"/>
      <c r="DS349" s="275"/>
      <c r="DT349" s="275"/>
      <c r="DU349" s="275"/>
      <c r="DV349" s="275"/>
      <c r="DW349" s="275"/>
      <c r="DX349" s="275"/>
      <c r="DY349" s="275"/>
      <c r="DZ349" s="275"/>
      <c r="EA349" s="275"/>
      <c r="EB349" s="275"/>
      <c r="EC349" s="275"/>
      <c r="ED349" s="275"/>
      <c r="EE349" s="275"/>
    </row>
    <row r="350" spans="1:135" s="208" customFormat="1" ht="14.25" customHeight="1" x14ac:dyDescent="0.2">
      <c r="A350" s="209"/>
      <c r="B350" s="209"/>
      <c r="C350" s="275"/>
      <c r="D350" s="249"/>
      <c r="E350" s="249"/>
      <c r="F350" s="209"/>
      <c r="G350" s="209"/>
      <c r="H350" s="275"/>
      <c r="I350" s="275"/>
      <c r="J350" s="275"/>
      <c r="K350" s="275"/>
      <c r="L350" s="275"/>
      <c r="M350" s="275"/>
      <c r="N350" s="275"/>
      <c r="O350" s="275"/>
      <c r="P350" s="275"/>
      <c r="Q350" s="275"/>
      <c r="R350" s="275"/>
      <c r="S350" s="275"/>
      <c r="T350" s="275"/>
      <c r="U350" s="275"/>
      <c r="V350" s="275"/>
      <c r="W350" s="275"/>
      <c r="X350" s="275"/>
      <c r="Y350" s="275"/>
      <c r="Z350" s="275"/>
      <c r="AA350" s="275"/>
      <c r="AB350" s="275"/>
      <c r="AC350" s="275"/>
      <c r="AD350" s="275"/>
      <c r="AE350" s="275"/>
      <c r="AF350" s="275"/>
      <c r="AG350" s="275"/>
      <c r="AH350" s="275"/>
      <c r="AI350" s="275"/>
      <c r="AJ350" s="275"/>
      <c r="AK350" s="275"/>
      <c r="AL350" s="275"/>
      <c r="AM350" s="275"/>
      <c r="AN350" s="275"/>
      <c r="AO350" s="275"/>
      <c r="AP350" s="275"/>
      <c r="AQ350" s="275"/>
      <c r="AR350" s="275"/>
      <c r="AS350" s="275"/>
      <c r="AT350" s="275"/>
      <c r="AU350" s="275"/>
      <c r="AV350" s="275"/>
      <c r="AW350" s="275"/>
      <c r="AX350" s="275"/>
      <c r="AY350" s="275"/>
      <c r="AZ350" s="275"/>
      <c r="BA350" s="275"/>
      <c r="BB350" s="275"/>
      <c r="BC350" s="275"/>
      <c r="BD350" s="275"/>
      <c r="BE350" s="275"/>
      <c r="BF350" s="275"/>
      <c r="BG350" s="275"/>
      <c r="BH350" s="275"/>
      <c r="BI350" s="275"/>
      <c r="BJ350" s="275"/>
      <c r="BK350" s="275"/>
      <c r="BL350" s="275"/>
      <c r="BM350" s="275"/>
      <c r="BN350" s="275"/>
      <c r="BO350" s="275"/>
      <c r="BP350" s="275"/>
      <c r="BQ350" s="275"/>
      <c r="BR350" s="275"/>
      <c r="BS350" s="275"/>
      <c r="BT350" s="275"/>
      <c r="BU350" s="275"/>
      <c r="BV350" s="275"/>
      <c r="BW350" s="275"/>
      <c r="BX350" s="275"/>
      <c r="BY350" s="275"/>
      <c r="BZ350" s="275"/>
      <c r="CA350" s="275"/>
      <c r="CB350" s="275"/>
      <c r="CC350" s="275"/>
      <c r="CD350" s="275"/>
      <c r="CE350" s="275"/>
      <c r="CF350" s="275"/>
      <c r="CG350" s="275"/>
      <c r="CH350" s="275"/>
      <c r="CI350" s="275"/>
      <c r="CJ350" s="275"/>
      <c r="CK350" s="275"/>
      <c r="CL350" s="275"/>
      <c r="CM350" s="275"/>
      <c r="CN350" s="275"/>
      <c r="CO350" s="275"/>
      <c r="CP350" s="275"/>
      <c r="CQ350" s="275"/>
      <c r="CR350" s="275"/>
      <c r="CS350" s="275"/>
      <c r="CT350" s="275"/>
      <c r="CU350" s="275"/>
      <c r="CV350" s="275"/>
      <c r="CW350" s="275"/>
      <c r="CX350" s="275"/>
      <c r="CY350" s="275"/>
      <c r="CZ350" s="275"/>
      <c r="DA350" s="275"/>
      <c r="DB350" s="275"/>
      <c r="DC350" s="275"/>
      <c r="DD350" s="275"/>
      <c r="DE350" s="275"/>
      <c r="DF350" s="275"/>
      <c r="DG350" s="275"/>
      <c r="DH350" s="275"/>
      <c r="DI350" s="275"/>
      <c r="DJ350" s="275"/>
      <c r="DK350" s="275"/>
      <c r="DL350" s="275"/>
      <c r="DM350" s="275"/>
      <c r="DN350" s="275"/>
      <c r="DO350" s="275"/>
      <c r="DP350" s="275"/>
      <c r="DQ350" s="275"/>
      <c r="DR350" s="275"/>
      <c r="DS350" s="275"/>
      <c r="DT350" s="275"/>
      <c r="DU350" s="275"/>
      <c r="DV350" s="275"/>
      <c r="DW350" s="275"/>
      <c r="DX350" s="275"/>
      <c r="DY350" s="275"/>
      <c r="DZ350" s="275"/>
      <c r="EA350" s="275"/>
      <c r="EB350" s="275"/>
      <c r="EC350" s="275"/>
      <c r="ED350" s="275"/>
      <c r="EE350" s="275"/>
    </row>
    <row r="351" spans="1:135" s="208" customFormat="1" ht="14.25" customHeight="1" x14ac:dyDescent="0.2">
      <c r="A351" s="209"/>
      <c r="B351" s="209"/>
      <c r="C351" s="275"/>
      <c r="D351" s="249"/>
      <c r="E351" s="249"/>
      <c r="F351" s="209"/>
      <c r="G351" s="209"/>
      <c r="H351" s="275"/>
      <c r="I351" s="275"/>
      <c r="J351" s="275"/>
      <c r="K351" s="275"/>
      <c r="L351" s="275"/>
      <c r="M351" s="275"/>
      <c r="N351" s="275"/>
      <c r="O351" s="275"/>
      <c r="P351" s="275"/>
      <c r="Q351" s="275"/>
      <c r="R351" s="275"/>
      <c r="S351" s="275"/>
      <c r="T351" s="275"/>
      <c r="U351" s="275"/>
      <c r="V351" s="275"/>
      <c r="W351" s="275"/>
      <c r="X351" s="275"/>
      <c r="Y351" s="275"/>
      <c r="Z351" s="275"/>
      <c r="AA351" s="275"/>
      <c r="AB351" s="275"/>
      <c r="AC351" s="275"/>
      <c r="AD351" s="275"/>
      <c r="AE351" s="275"/>
      <c r="AF351" s="275"/>
      <c r="AG351" s="275"/>
      <c r="AH351" s="275"/>
      <c r="AI351" s="275"/>
      <c r="AJ351" s="275"/>
      <c r="AK351" s="275"/>
      <c r="AL351" s="275"/>
      <c r="AM351" s="275"/>
      <c r="AN351" s="275"/>
      <c r="AO351" s="275"/>
      <c r="AP351" s="275"/>
      <c r="AQ351" s="275"/>
      <c r="AR351" s="275"/>
      <c r="AS351" s="275"/>
      <c r="AT351" s="275"/>
      <c r="AU351" s="275"/>
      <c r="AV351" s="275"/>
      <c r="AW351" s="275"/>
      <c r="AX351" s="275"/>
      <c r="AY351" s="275"/>
      <c r="AZ351" s="275"/>
      <c r="BA351" s="275"/>
      <c r="BB351" s="275"/>
      <c r="BC351" s="275"/>
      <c r="BD351" s="275"/>
      <c r="BE351" s="275"/>
      <c r="BF351" s="275"/>
      <c r="BG351" s="275"/>
      <c r="BH351" s="275"/>
      <c r="BI351" s="275"/>
      <c r="BJ351" s="275"/>
      <c r="BK351" s="275"/>
      <c r="BL351" s="275"/>
      <c r="BM351" s="275"/>
      <c r="BN351" s="275"/>
      <c r="BO351" s="275"/>
      <c r="BP351" s="275"/>
      <c r="BQ351" s="275"/>
      <c r="BR351" s="275"/>
      <c r="BS351" s="275"/>
      <c r="BT351" s="275"/>
      <c r="BU351" s="275"/>
      <c r="BV351" s="275"/>
      <c r="BW351" s="275"/>
      <c r="BX351" s="275"/>
      <c r="BY351" s="275"/>
      <c r="BZ351" s="275"/>
      <c r="CA351" s="275"/>
      <c r="CB351" s="275"/>
      <c r="CC351" s="275"/>
      <c r="CD351" s="275"/>
      <c r="CE351" s="275"/>
      <c r="CF351" s="275"/>
      <c r="CG351" s="275"/>
      <c r="CH351" s="275"/>
      <c r="CI351" s="275"/>
      <c r="CJ351" s="275"/>
      <c r="CK351" s="275"/>
      <c r="CL351" s="275"/>
      <c r="CM351" s="275"/>
      <c r="CN351" s="275"/>
      <c r="CO351" s="275"/>
      <c r="CP351" s="275"/>
      <c r="CQ351" s="275"/>
      <c r="CR351" s="275"/>
      <c r="CS351" s="275"/>
      <c r="CT351" s="275"/>
      <c r="CU351" s="275"/>
      <c r="CV351" s="275"/>
      <c r="CW351" s="275"/>
      <c r="CX351" s="275"/>
      <c r="CY351" s="275"/>
      <c r="CZ351" s="275"/>
      <c r="DA351" s="275"/>
      <c r="DB351" s="275"/>
      <c r="DC351" s="275"/>
      <c r="DD351" s="275"/>
      <c r="DE351" s="275"/>
      <c r="DF351" s="275"/>
      <c r="DG351" s="275"/>
      <c r="DH351" s="275"/>
      <c r="DI351" s="275"/>
      <c r="DJ351" s="275"/>
      <c r="DK351" s="275"/>
      <c r="DL351" s="275"/>
      <c r="DM351" s="275"/>
      <c r="DN351" s="275"/>
      <c r="DO351" s="275"/>
      <c r="DP351" s="275"/>
      <c r="DQ351" s="275"/>
      <c r="DR351" s="275"/>
      <c r="DS351" s="275"/>
      <c r="DT351" s="275"/>
      <c r="DU351" s="275"/>
      <c r="DV351" s="275"/>
      <c r="DW351" s="275"/>
      <c r="DX351" s="275"/>
      <c r="DY351" s="275"/>
      <c r="DZ351" s="275"/>
      <c r="EA351" s="275"/>
      <c r="EB351" s="275"/>
      <c r="EC351" s="275"/>
      <c r="ED351" s="275"/>
      <c r="EE351" s="275"/>
    </row>
    <row r="352" spans="1:135" s="208" customFormat="1" ht="14.25" customHeight="1" x14ac:dyDescent="0.2">
      <c r="A352" s="209"/>
      <c r="B352" s="209"/>
      <c r="C352" s="275"/>
      <c r="D352" s="249"/>
      <c r="E352" s="249"/>
      <c r="F352" s="209"/>
      <c r="G352" s="209"/>
      <c r="H352" s="275"/>
      <c r="I352" s="275"/>
      <c r="J352" s="275"/>
      <c r="K352" s="275"/>
      <c r="L352" s="275"/>
      <c r="M352" s="275"/>
      <c r="N352" s="275"/>
      <c r="O352" s="275"/>
      <c r="P352" s="275"/>
      <c r="Q352" s="275"/>
      <c r="R352" s="275"/>
      <c r="S352" s="275"/>
      <c r="T352" s="275"/>
      <c r="U352" s="275"/>
      <c r="V352" s="275"/>
      <c r="W352" s="275"/>
      <c r="X352" s="275"/>
      <c r="Y352" s="275"/>
      <c r="Z352" s="275"/>
      <c r="AA352" s="275"/>
      <c r="AB352" s="275"/>
      <c r="AC352" s="275"/>
      <c r="AD352" s="275"/>
      <c r="AE352" s="275"/>
      <c r="AF352" s="275"/>
      <c r="AG352" s="275"/>
      <c r="AH352" s="275"/>
      <c r="AI352" s="275"/>
      <c r="AJ352" s="275"/>
      <c r="AK352" s="275"/>
      <c r="AL352" s="275"/>
      <c r="AM352" s="275"/>
      <c r="AN352" s="275"/>
      <c r="AO352" s="275"/>
      <c r="AP352" s="275"/>
      <c r="AQ352" s="275"/>
      <c r="AR352" s="275"/>
      <c r="AS352" s="275"/>
      <c r="AT352" s="275"/>
      <c r="AU352" s="275"/>
      <c r="AV352" s="275"/>
      <c r="AW352" s="275"/>
      <c r="AX352" s="275"/>
      <c r="AY352" s="275"/>
      <c r="AZ352" s="275"/>
      <c r="BA352" s="275"/>
      <c r="BB352" s="275"/>
      <c r="BC352" s="275"/>
      <c r="BD352" s="275"/>
      <c r="BE352" s="275"/>
      <c r="BF352" s="275"/>
      <c r="BG352" s="275"/>
      <c r="BH352" s="275"/>
      <c r="BI352" s="275"/>
      <c r="BJ352" s="275"/>
      <c r="BK352" s="275"/>
      <c r="BL352" s="275"/>
      <c r="BM352" s="275"/>
      <c r="BN352" s="275"/>
      <c r="BO352" s="275"/>
      <c r="BP352" s="275"/>
      <c r="BQ352" s="275"/>
      <c r="BR352" s="275"/>
      <c r="BS352" s="275"/>
      <c r="BT352" s="275"/>
      <c r="BU352" s="275"/>
      <c r="BV352" s="275"/>
      <c r="BW352" s="275"/>
      <c r="BX352" s="275"/>
      <c r="BY352" s="275"/>
      <c r="BZ352" s="275"/>
      <c r="CA352" s="275"/>
      <c r="CB352" s="275"/>
      <c r="CC352" s="275"/>
      <c r="CD352" s="275"/>
      <c r="CE352" s="275"/>
      <c r="CF352" s="275"/>
      <c r="CG352" s="275"/>
      <c r="CH352" s="275"/>
      <c r="CI352" s="275"/>
      <c r="CJ352" s="275"/>
      <c r="CK352" s="275"/>
      <c r="CL352" s="275"/>
      <c r="CM352" s="275"/>
      <c r="CN352" s="275"/>
      <c r="CO352" s="275"/>
      <c r="CP352" s="275"/>
      <c r="CQ352" s="275"/>
      <c r="CR352" s="275"/>
      <c r="CS352" s="275"/>
      <c r="CT352" s="275"/>
      <c r="CU352" s="275"/>
      <c r="CV352" s="275"/>
      <c r="CW352" s="275"/>
      <c r="CX352" s="275"/>
      <c r="CY352" s="275"/>
      <c r="CZ352" s="275"/>
      <c r="DA352" s="275"/>
      <c r="DB352" s="275"/>
      <c r="DC352" s="275"/>
      <c r="DD352" s="275"/>
      <c r="DE352" s="275"/>
      <c r="DF352" s="275"/>
      <c r="DG352" s="275"/>
      <c r="DH352" s="275"/>
      <c r="DI352" s="275"/>
      <c r="DJ352" s="275"/>
      <c r="DK352" s="275"/>
      <c r="DL352" s="275"/>
      <c r="DM352" s="275"/>
      <c r="DN352" s="275"/>
      <c r="DO352" s="275"/>
      <c r="DP352" s="275"/>
      <c r="DQ352" s="275"/>
      <c r="DR352" s="275"/>
      <c r="DS352" s="275"/>
      <c r="DT352" s="275"/>
      <c r="DU352" s="275"/>
      <c r="DV352" s="275"/>
      <c r="DW352" s="275"/>
      <c r="DX352" s="275"/>
      <c r="DY352" s="275"/>
      <c r="DZ352" s="275"/>
      <c r="EA352" s="275"/>
      <c r="EB352" s="275"/>
      <c r="EC352" s="275"/>
      <c r="ED352" s="275"/>
      <c r="EE352" s="275"/>
    </row>
    <row r="353" spans="1:135" s="208" customFormat="1" ht="14.25" customHeight="1" x14ac:dyDescent="0.2">
      <c r="A353" s="209"/>
      <c r="B353" s="209"/>
      <c r="C353" s="275"/>
      <c r="D353" s="249"/>
      <c r="E353" s="249"/>
      <c r="F353" s="209"/>
      <c r="G353" s="209"/>
      <c r="H353" s="275"/>
      <c r="I353" s="275"/>
      <c r="J353" s="275"/>
      <c r="K353" s="275"/>
      <c r="L353" s="275"/>
      <c r="M353" s="275"/>
      <c r="N353" s="275"/>
      <c r="O353" s="275"/>
      <c r="P353" s="275"/>
      <c r="Q353" s="275"/>
      <c r="R353" s="275"/>
      <c r="S353" s="275"/>
      <c r="T353" s="275"/>
      <c r="U353" s="275"/>
      <c r="V353" s="275"/>
      <c r="W353" s="275"/>
      <c r="X353" s="275"/>
      <c r="Y353" s="275"/>
      <c r="Z353" s="275"/>
      <c r="AA353" s="275"/>
      <c r="AB353" s="275"/>
      <c r="AC353" s="275"/>
      <c r="AD353" s="275"/>
      <c r="AE353" s="275"/>
      <c r="AF353" s="275"/>
      <c r="AG353" s="275"/>
      <c r="AH353" s="275"/>
      <c r="AI353" s="275"/>
      <c r="AJ353" s="275"/>
      <c r="AK353" s="275"/>
      <c r="AL353" s="275"/>
      <c r="AM353" s="275"/>
      <c r="AN353" s="275"/>
      <c r="AO353" s="275"/>
      <c r="AP353" s="275"/>
      <c r="AQ353" s="275"/>
      <c r="AR353" s="275"/>
      <c r="AS353" s="275"/>
      <c r="AT353" s="275"/>
      <c r="AU353" s="275"/>
      <c r="AV353" s="275"/>
      <c r="AW353" s="275"/>
      <c r="AX353" s="275"/>
      <c r="AY353" s="275"/>
      <c r="AZ353" s="275"/>
      <c r="BA353" s="275"/>
      <c r="BB353" s="275"/>
      <c r="BC353" s="275"/>
      <c r="BD353" s="275"/>
      <c r="BE353" s="275"/>
      <c r="BF353" s="275"/>
      <c r="BG353" s="275"/>
      <c r="BH353" s="275"/>
      <c r="BI353" s="275"/>
      <c r="BJ353" s="275"/>
      <c r="BK353" s="275"/>
      <c r="BL353" s="275"/>
      <c r="BM353" s="275"/>
      <c r="BN353" s="275"/>
      <c r="BO353" s="275"/>
      <c r="BP353" s="275"/>
      <c r="BQ353" s="275"/>
      <c r="BR353" s="275"/>
      <c r="BS353" s="275"/>
      <c r="BT353" s="275"/>
      <c r="BU353" s="275"/>
      <c r="BV353" s="275"/>
      <c r="BW353" s="275"/>
      <c r="BX353" s="275"/>
      <c r="BY353" s="275"/>
      <c r="BZ353" s="275"/>
      <c r="CA353" s="275"/>
      <c r="CB353" s="275"/>
      <c r="CC353" s="275"/>
      <c r="CD353" s="275"/>
      <c r="CE353" s="275"/>
      <c r="CF353" s="275"/>
      <c r="CG353" s="275"/>
      <c r="CH353" s="275"/>
      <c r="CI353" s="275"/>
      <c r="CJ353" s="275"/>
      <c r="CK353" s="275"/>
      <c r="CL353" s="275"/>
      <c r="CM353" s="275"/>
      <c r="CN353" s="275"/>
      <c r="CO353" s="275"/>
      <c r="CP353" s="275"/>
      <c r="CQ353" s="275"/>
      <c r="CR353" s="275"/>
      <c r="CS353" s="275"/>
      <c r="CT353" s="275"/>
      <c r="CU353" s="275"/>
      <c r="CV353" s="275"/>
      <c r="CW353" s="275"/>
      <c r="CX353" s="275"/>
      <c r="CY353" s="275"/>
      <c r="CZ353" s="275"/>
      <c r="DA353" s="275"/>
      <c r="DB353" s="275"/>
      <c r="DC353" s="275"/>
      <c r="DD353" s="275"/>
      <c r="DE353" s="275"/>
      <c r="DF353" s="275"/>
      <c r="DG353" s="275"/>
      <c r="DH353" s="275"/>
      <c r="DI353" s="275"/>
      <c r="DJ353" s="275"/>
      <c r="DK353" s="275"/>
      <c r="DL353" s="275"/>
      <c r="DM353" s="275"/>
      <c r="DN353" s="275"/>
      <c r="DO353" s="275"/>
      <c r="DP353" s="275"/>
      <c r="DQ353" s="275"/>
      <c r="DR353" s="275"/>
      <c r="DS353" s="275"/>
      <c r="DT353" s="275"/>
      <c r="DU353" s="275"/>
      <c r="DV353" s="275"/>
      <c r="DW353" s="275"/>
      <c r="DX353" s="275"/>
      <c r="DY353" s="275"/>
      <c r="DZ353" s="275"/>
      <c r="EA353" s="275"/>
      <c r="EB353" s="275"/>
      <c r="EC353" s="275"/>
      <c r="ED353" s="275"/>
      <c r="EE353" s="275"/>
    </row>
    <row r="354" spans="1:135" s="208" customFormat="1" ht="14.25" customHeight="1" x14ac:dyDescent="0.2">
      <c r="A354" s="209"/>
      <c r="B354" s="209"/>
      <c r="C354" s="275"/>
      <c r="D354" s="249"/>
      <c r="E354" s="249"/>
      <c r="F354" s="209"/>
      <c r="G354" s="209"/>
      <c r="H354" s="275"/>
      <c r="I354" s="275"/>
      <c r="J354" s="275"/>
      <c r="K354" s="275"/>
      <c r="L354" s="275"/>
      <c r="M354" s="275"/>
      <c r="N354" s="275"/>
      <c r="O354" s="275"/>
      <c r="P354" s="275"/>
      <c r="Q354" s="275"/>
      <c r="R354" s="275"/>
      <c r="S354" s="275"/>
      <c r="T354" s="275"/>
      <c r="U354" s="275"/>
      <c r="V354" s="275"/>
      <c r="W354" s="275"/>
      <c r="X354" s="275"/>
      <c r="Y354" s="275"/>
      <c r="Z354" s="275"/>
      <c r="AA354" s="275"/>
      <c r="AB354" s="275"/>
      <c r="AC354" s="275"/>
      <c r="AD354" s="275"/>
      <c r="AE354" s="275"/>
      <c r="AF354" s="275"/>
      <c r="AG354" s="275"/>
      <c r="AH354" s="275"/>
      <c r="AI354" s="275"/>
      <c r="AJ354" s="275"/>
      <c r="AK354" s="275"/>
      <c r="AL354" s="275"/>
      <c r="AM354" s="275"/>
      <c r="AN354" s="275"/>
      <c r="AO354" s="275"/>
      <c r="AP354" s="275"/>
      <c r="AQ354" s="275"/>
      <c r="AR354" s="275"/>
      <c r="AS354" s="275"/>
      <c r="AT354" s="275"/>
      <c r="AU354" s="275"/>
      <c r="AV354" s="275"/>
      <c r="AW354" s="275"/>
      <c r="AX354" s="275"/>
      <c r="AY354" s="275"/>
      <c r="AZ354" s="275"/>
      <c r="BA354" s="275"/>
      <c r="BB354" s="275"/>
      <c r="BC354" s="275"/>
      <c r="BD354" s="275"/>
      <c r="BE354" s="275"/>
      <c r="BF354" s="275"/>
      <c r="BG354" s="275"/>
      <c r="BH354" s="275"/>
      <c r="BI354" s="275"/>
      <c r="BJ354" s="275"/>
      <c r="BK354" s="275"/>
      <c r="BL354" s="275"/>
      <c r="BM354" s="275"/>
      <c r="BN354" s="275"/>
      <c r="BO354" s="275"/>
      <c r="BP354" s="275"/>
      <c r="BQ354" s="275"/>
      <c r="BR354" s="275"/>
      <c r="BS354" s="275"/>
      <c r="BT354" s="275"/>
      <c r="BU354" s="275"/>
      <c r="BV354" s="275"/>
      <c r="BW354" s="275"/>
      <c r="BX354" s="275"/>
      <c r="BY354" s="275"/>
      <c r="BZ354" s="275"/>
      <c r="CA354" s="275"/>
      <c r="CB354" s="275"/>
      <c r="CC354" s="275"/>
      <c r="CD354" s="275"/>
      <c r="CE354" s="275"/>
      <c r="CF354" s="275"/>
      <c r="CG354" s="275"/>
      <c r="CH354" s="275"/>
      <c r="CI354" s="275"/>
      <c r="CJ354" s="275"/>
      <c r="CK354" s="275"/>
      <c r="CL354" s="275"/>
      <c r="CM354" s="275"/>
      <c r="CN354" s="275"/>
      <c r="CO354" s="275"/>
      <c r="CP354" s="275"/>
      <c r="CQ354" s="275"/>
      <c r="CR354" s="275"/>
      <c r="CS354" s="275"/>
      <c r="CT354" s="275"/>
      <c r="CU354" s="275"/>
      <c r="CV354" s="275"/>
      <c r="CW354" s="275"/>
      <c r="CX354" s="275"/>
      <c r="CY354" s="275"/>
      <c r="CZ354" s="275"/>
      <c r="DA354" s="275"/>
      <c r="DB354" s="275"/>
      <c r="DC354" s="275"/>
      <c r="DD354" s="275"/>
      <c r="DE354" s="275"/>
      <c r="DF354" s="275"/>
      <c r="DG354" s="275"/>
      <c r="DH354" s="275"/>
      <c r="DI354" s="275"/>
      <c r="DJ354" s="275"/>
      <c r="DK354" s="275"/>
      <c r="DL354" s="275"/>
      <c r="DM354" s="275"/>
      <c r="DN354" s="275"/>
      <c r="DO354" s="275"/>
      <c r="DP354" s="275"/>
      <c r="DQ354" s="275"/>
      <c r="DR354" s="275"/>
      <c r="DS354" s="275"/>
      <c r="DT354" s="275"/>
      <c r="DU354" s="275"/>
      <c r="DV354" s="275"/>
      <c r="DW354" s="275"/>
      <c r="DX354" s="275"/>
      <c r="DY354" s="275"/>
      <c r="DZ354" s="275"/>
      <c r="EA354" s="275"/>
      <c r="EB354" s="275"/>
      <c r="EC354" s="275"/>
      <c r="ED354" s="275"/>
      <c r="EE354" s="275"/>
    </row>
    <row r="355" spans="1:135" s="208" customFormat="1" ht="14.25" customHeight="1" x14ac:dyDescent="0.2">
      <c r="A355" s="209"/>
      <c r="B355" s="209"/>
      <c r="C355" s="275"/>
      <c r="D355" s="249"/>
      <c r="E355" s="249"/>
      <c r="F355" s="209"/>
      <c r="G355" s="209"/>
      <c r="H355" s="275"/>
      <c r="I355" s="275"/>
      <c r="J355" s="275"/>
      <c r="K355" s="275"/>
      <c r="L355" s="275"/>
      <c r="M355" s="275"/>
      <c r="N355" s="275"/>
      <c r="O355" s="275"/>
      <c r="P355" s="275"/>
      <c r="Q355" s="275"/>
      <c r="R355" s="275"/>
      <c r="S355" s="275"/>
      <c r="T355" s="275"/>
      <c r="U355" s="275"/>
      <c r="V355" s="275"/>
      <c r="W355" s="275"/>
      <c r="X355" s="275"/>
      <c r="Y355" s="275"/>
      <c r="Z355" s="275"/>
      <c r="AA355" s="275"/>
      <c r="AB355" s="275"/>
      <c r="AC355" s="275"/>
      <c r="AD355" s="275"/>
      <c r="AE355" s="275"/>
      <c r="AF355" s="275"/>
      <c r="AG355" s="275"/>
      <c r="AH355" s="275"/>
      <c r="AI355" s="275"/>
      <c r="AJ355" s="275"/>
      <c r="AK355" s="275"/>
      <c r="AL355" s="275"/>
      <c r="AM355" s="275"/>
      <c r="AN355" s="275"/>
      <c r="AO355" s="275"/>
      <c r="AP355" s="275"/>
      <c r="AQ355" s="275"/>
      <c r="AR355" s="275"/>
      <c r="AS355" s="275"/>
      <c r="AT355" s="275"/>
      <c r="AU355" s="275"/>
      <c r="AV355" s="275"/>
      <c r="AW355" s="275"/>
      <c r="AX355" s="275"/>
      <c r="AY355" s="275"/>
      <c r="AZ355" s="275"/>
      <c r="BA355" s="275"/>
      <c r="BB355" s="275"/>
      <c r="BC355" s="275"/>
      <c r="BD355" s="275"/>
      <c r="BE355" s="275"/>
      <c r="BF355" s="275"/>
      <c r="BG355" s="275"/>
      <c r="BH355" s="275"/>
      <c r="BI355" s="275"/>
      <c r="BJ355" s="275"/>
      <c r="BK355" s="275"/>
      <c r="BL355" s="275"/>
      <c r="BM355" s="275"/>
      <c r="BN355" s="275"/>
      <c r="BO355" s="275"/>
      <c r="BP355" s="275"/>
      <c r="BQ355" s="275"/>
      <c r="BR355" s="275"/>
      <c r="BS355" s="275"/>
      <c r="BT355" s="275"/>
      <c r="BU355" s="275"/>
      <c r="BV355" s="275"/>
      <c r="BW355" s="275"/>
      <c r="BX355" s="275"/>
      <c r="BY355" s="275"/>
      <c r="BZ355" s="275"/>
      <c r="CA355" s="275"/>
      <c r="CB355" s="275"/>
      <c r="CC355" s="275"/>
      <c r="CD355" s="275"/>
      <c r="CE355" s="275"/>
      <c r="CF355" s="275"/>
      <c r="CG355" s="275"/>
      <c r="CH355" s="275"/>
      <c r="CI355" s="275"/>
      <c r="CJ355" s="275"/>
      <c r="CK355" s="275"/>
      <c r="CL355" s="275"/>
      <c r="CM355" s="275"/>
      <c r="CN355" s="275"/>
      <c r="CO355" s="275"/>
      <c r="CP355" s="275"/>
      <c r="CQ355" s="275"/>
      <c r="CR355" s="275"/>
      <c r="CS355" s="275"/>
      <c r="CT355" s="275"/>
      <c r="CU355" s="275"/>
      <c r="CV355" s="275"/>
      <c r="CW355" s="275"/>
      <c r="CX355" s="275"/>
      <c r="CY355" s="275"/>
      <c r="CZ355" s="275"/>
      <c r="DA355" s="275"/>
      <c r="DB355" s="275"/>
      <c r="DC355" s="275"/>
      <c r="DD355" s="275"/>
      <c r="DE355" s="275"/>
      <c r="DF355" s="275"/>
      <c r="DG355" s="275"/>
      <c r="DH355" s="275"/>
      <c r="DI355" s="275"/>
      <c r="DJ355" s="275"/>
      <c r="DK355" s="275"/>
      <c r="DL355" s="275"/>
      <c r="DM355" s="275"/>
      <c r="DN355" s="275"/>
      <c r="DO355" s="275"/>
      <c r="DP355" s="275"/>
      <c r="DQ355" s="275"/>
      <c r="DR355" s="275"/>
      <c r="DS355" s="275"/>
      <c r="DT355" s="275"/>
      <c r="DU355" s="275"/>
      <c r="DV355" s="275"/>
      <c r="DW355" s="275"/>
      <c r="DX355" s="275"/>
      <c r="DY355" s="275"/>
      <c r="DZ355" s="275"/>
      <c r="EA355" s="275"/>
      <c r="EB355" s="275"/>
      <c r="EC355" s="275"/>
      <c r="ED355" s="275"/>
      <c r="EE355" s="275"/>
    </row>
    <row r="356" spans="1:135" s="208" customFormat="1" ht="14.25" customHeight="1" x14ac:dyDescent="0.2">
      <c r="A356" s="209"/>
      <c r="B356" s="209"/>
      <c r="C356" s="275"/>
      <c r="D356" s="249"/>
      <c r="E356" s="249"/>
      <c r="F356" s="209"/>
      <c r="G356" s="209"/>
      <c r="H356" s="275"/>
      <c r="I356" s="275"/>
      <c r="J356" s="275"/>
      <c r="K356" s="275"/>
      <c r="L356" s="275"/>
      <c r="M356" s="275"/>
      <c r="N356" s="275"/>
      <c r="O356" s="275"/>
      <c r="P356" s="275"/>
      <c r="Q356" s="275"/>
      <c r="R356" s="275"/>
      <c r="S356" s="275"/>
      <c r="T356" s="275"/>
      <c r="U356" s="275"/>
      <c r="V356" s="275"/>
      <c r="W356" s="275"/>
      <c r="X356" s="275"/>
      <c r="Y356" s="275"/>
      <c r="Z356" s="275"/>
      <c r="AA356" s="275"/>
      <c r="AB356" s="275"/>
      <c r="AC356" s="275"/>
      <c r="AD356" s="275"/>
      <c r="AE356" s="275"/>
      <c r="AF356" s="275"/>
      <c r="AG356" s="275"/>
      <c r="AH356" s="275"/>
      <c r="AI356" s="275"/>
      <c r="AJ356" s="275"/>
      <c r="AK356" s="275"/>
      <c r="AL356" s="275"/>
      <c r="AM356" s="275"/>
      <c r="AN356" s="275"/>
      <c r="AO356" s="275"/>
      <c r="AP356" s="275"/>
      <c r="AQ356" s="275"/>
      <c r="AR356" s="275"/>
      <c r="AS356" s="275"/>
      <c r="AT356" s="275"/>
      <c r="AU356" s="275"/>
      <c r="AV356" s="275"/>
      <c r="AW356" s="275"/>
      <c r="AX356" s="275"/>
      <c r="AY356" s="275"/>
      <c r="AZ356" s="275"/>
      <c r="BA356" s="275"/>
      <c r="BB356" s="275"/>
      <c r="BC356" s="275"/>
      <c r="BD356" s="275"/>
      <c r="BE356" s="275"/>
      <c r="BF356" s="275"/>
      <c r="BG356" s="275"/>
      <c r="BH356" s="275"/>
      <c r="BI356" s="275"/>
      <c r="BJ356" s="275"/>
      <c r="BK356" s="275"/>
      <c r="BL356" s="275"/>
      <c r="BM356" s="275"/>
      <c r="BN356" s="275"/>
      <c r="BO356" s="275"/>
      <c r="BP356" s="275"/>
      <c r="BQ356" s="275"/>
      <c r="BR356" s="275"/>
      <c r="BS356" s="275"/>
      <c r="BT356" s="275"/>
      <c r="BU356" s="275"/>
      <c r="BV356" s="275"/>
      <c r="BW356" s="275"/>
      <c r="BX356" s="275"/>
      <c r="BY356" s="275"/>
      <c r="BZ356" s="275"/>
      <c r="CA356" s="275"/>
      <c r="CB356" s="275"/>
      <c r="CC356" s="275"/>
      <c r="CD356" s="275"/>
      <c r="CE356" s="275"/>
      <c r="CF356" s="275"/>
      <c r="CG356" s="275"/>
      <c r="CH356" s="275"/>
      <c r="CI356" s="275"/>
      <c r="CJ356" s="275"/>
      <c r="CK356" s="275"/>
      <c r="CL356" s="275"/>
      <c r="CM356" s="275"/>
      <c r="CN356" s="275"/>
      <c r="CO356" s="275"/>
      <c r="CP356" s="275"/>
      <c r="CQ356" s="275"/>
      <c r="CR356" s="275"/>
      <c r="CS356" s="275"/>
      <c r="CT356" s="275"/>
      <c r="CU356" s="275"/>
      <c r="CV356" s="275"/>
      <c r="CW356" s="275"/>
      <c r="CX356" s="275"/>
      <c r="CY356" s="275"/>
      <c r="CZ356" s="275"/>
      <c r="DA356" s="275"/>
      <c r="DB356" s="275"/>
      <c r="DC356" s="275"/>
      <c r="DD356" s="275"/>
      <c r="DE356" s="275"/>
      <c r="DF356" s="275"/>
      <c r="DG356" s="275"/>
      <c r="DH356" s="275"/>
      <c r="DI356" s="275"/>
      <c r="DJ356" s="275"/>
      <c r="DK356" s="275"/>
      <c r="DL356" s="275"/>
      <c r="DM356" s="275"/>
      <c r="DN356" s="275"/>
      <c r="DO356" s="275"/>
      <c r="DP356" s="275"/>
      <c r="DQ356" s="275"/>
      <c r="DR356" s="275"/>
      <c r="DS356" s="275"/>
      <c r="DT356" s="275"/>
      <c r="DU356" s="275"/>
      <c r="DV356" s="275"/>
      <c r="DW356" s="275"/>
      <c r="DX356" s="275"/>
      <c r="DY356" s="275"/>
      <c r="DZ356" s="275"/>
      <c r="EA356" s="275"/>
      <c r="EB356" s="275"/>
      <c r="EC356" s="275"/>
      <c r="ED356" s="275"/>
      <c r="EE356" s="275"/>
    </row>
    <row r="357" spans="1:135" s="208" customFormat="1" ht="14.25" customHeight="1" x14ac:dyDescent="0.2">
      <c r="A357" s="209"/>
      <c r="B357" s="209"/>
      <c r="C357" s="275"/>
      <c r="D357" s="249"/>
      <c r="E357" s="249"/>
      <c r="F357" s="209"/>
      <c r="G357" s="209"/>
      <c r="H357" s="275"/>
      <c r="I357" s="275"/>
      <c r="J357" s="275"/>
      <c r="K357" s="275"/>
      <c r="L357" s="275"/>
      <c r="M357" s="275"/>
      <c r="N357" s="275"/>
      <c r="O357" s="275"/>
      <c r="P357" s="275"/>
      <c r="Q357" s="275"/>
      <c r="R357" s="275"/>
      <c r="S357" s="275"/>
      <c r="T357" s="275"/>
      <c r="U357" s="275"/>
      <c r="V357" s="275"/>
      <c r="W357" s="275"/>
      <c r="X357" s="275"/>
      <c r="Y357" s="275"/>
      <c r="Z357" s="275"/>
      <c r="AA357" s="275"/>
      <c r="AB357" s="275"/>
      <c r="AC357" s="275"/>
      <c r="AD357" s="275"/>
      <c r="AE357" s="275"/>
      <c r="AF357" s="275"/>
      <c r="AG357" s="275"/>
      <c r="AH357" s="275"/>
      <c r="AI357" s="275"/>
      <c r="AJ357" s="275"/>
      <c r="AK357" s="275"/>
      <c r="AL357" s="275"/>
      <c r="AM357" s="275"/>
      <c r="AN357" s="275"/>
      <c r="AO357" s="275"/>
      <c r="AP357" s="275"/>
      <c r="AQ357" s="275"/>
      <c r="AR357" s="275"/>
      <c r="AS357" s="275"/>
      <c r="AT357" s="275"/>
      <c r="AU357" s="275"/>
      <c r="AV357" s="275"/>
      <c r="AW357" s="275"/>
      <c r="AX357" s="275"/>
      <c r="AY357" s="275"/>
      <c r="AZ357" s="275"/>
      <c r="BA357" s="275"/>
      <c r="BB357" s="275"/>
      <c r="BC357" s="275"/>
      <c r="BD357" s="275"/>
      <c r="BE357" s="275"/>
      <c r="BF357" s="275"/>
      <c r="BG357" s="275"/>
      <c r="BH357" s="275"/>
      <c r="BI357" s="275"/>
      <c r="BJ357" s="275"/>
      <c r="BK357" s="275"/>
      <c r="BL357" s="275"/>
      <c r="BM357" s="275"/>
      <c r="BN357" s="275"/>
      <c r="BO357" s="275"/>
      <c r="BP357" s="275"/>
      <c r="BQ357" s="275"/>
      <c r="BR357" s="275"/>
      <c r="BS357" s="275"/>
      <c r="BT357" s="275"/>
      <c r="BU357" s="275"/>
      <c r="BV357" s="275"/>
      <c r="BW357" s="275"/>
      <c r="BX357" s="275"/>
      <c r="BY357" s="275"/>
      <c r="BZ357" s="275"/>
      <c r="CA357" s="275"/>
      <c r="CB357" s="275"/>
      <c r="CC357" s="275"/>
      <c r="CD357" s="275"/>
      <c r="CE357" s="275"/>
      <c r="CF357" s="275"/>
      <c r="CG357" s="275"/>
      <c r="CH357" s="275"/>
      <c r="CI357" s="275"/>
      <c r="CJ357" s="275"/>
      <c r="CK357" s="275"/>
      <c r="CL357" s="275"/>
      <c r="CM357" s="275"/>
      <c r="CN357" s="275"/>
      <c r="CO357" s="275"/>
      <c r="CP357" s="275"/>
      <c r="CQ357" s="275"/>
      <c r="CR357" s="275"/>
      <c r="CS357" s="275"/>
      <c r="CT357" s="275"/>
      <c r="CU357" s="275"/>
      <c r="CV357" s="275"/>
      <c r="CW357" s="275"/>
      <c r="CX357" s="275"/>
      <c r="CY357" s="275"/>
      <c r="CZ357" s="275"/>
      <c r="DA357" s="275"/>
      <c r="DB357" s="275"/>
      <c r="DC357" s="275"/>
      <c r="DD357" s="275"/>
      <c r="DE357" s="275"/>
      <c r="DF357" s="275"/>
      <c r="DG357" s="275"/>
      <c r="DH357" s="275"/>
      <c r="DI357" s="275"/>
      <c r="DJ357" s="275"/>
      <c r="DK357" s="275"/>
      <c r="DL357" s="275"/>
      <c r="DM357" s="275"/>
      <c r="DN357" s="275"/>
      <c r="DO357" s="275"/>
      <c r="DP357" s="275"/>
      <c r="DQ357" s="275"/>
      <c r="DR357" s="275"/>
      <c r="DS357" s="275"/>
      <c r="DT357" s="275"/>
      <c r="DU357" s="275"/>
      <c r="DV357" s="275"/>
      <c r="DW357" s="275"/>
      <c r="DX357" s="275"/>
      <c r="DY357" s="275"/>
      <c r="DZ357" s="275"/>
      <c r="EA357" s="275"/>
      <c r="EB357" s="275"/>
      <c r="EC357" s="275"/>
      <c r="ED357" s="275"/>
      <c r="EE357" s="275"/>
    </row>
    <row r="358" spans="1:135" s="208" customFormat="1" ht="14.25" customHeight="1" x14ac:dyDescent="0.2">
      <c r="A358" s="209"/>
      <c r="B358" s="209"/>
      <c r="C358" s="275"/>
      <c r="D358" s="249"/>
      <c r="E358" s="249"/>
      <c r="F358" s="209"/>
      <c r="G358" s="209"/>
      <c r="H358" s="275"/>
      <c r="I358" s="275"/>
      <c r="J358" s="275"/>
      <c r="K358" s="275"/>
      <c r="L358" s="275"/>
      <c r="M358" s="275"/>
      <c r="N358" s="275"/>
      <c r="O358" s="275"/>
      <c r="P358" s="275"/>
      <c r="Q358" s="275"/>
      <c r="R358" s="275"/>
      <c r="S358" s="275"/>
      <c r="T358" s="275"/>
      <c r="U358" s="275"/>
      <c r="V358" s="275"/>
      <c r="W358" s="275"/>
      <c r="X358" s="275"/>
      <c r="Y358" s="275"/>
      <c r="Z358" s="275"/>
      <c r="AA358" s="275"/>
      <c r="AB358" s="275"/>
      <c r="AC358" s="275"/>
      <c r="AD358" s="275"/>
      <c r="AE358" s="275"/>
      <c r="AF358" s="275"/>
      <c r="AG358" s="275"/>
      <c r="AH358" s="275"/>
      <c r="AI358" s="275"/>
      <c r="AJ358" s="275"/>
      <c r="AK358" s="275"/>
      <c r="AL358" s="275"/>
      <c r="AM358" s="275"/>
      <c r="AN358" s="275"/>
      <c r="AO358" s="275"/>
      <c r="AP358" s="275"/>
      <c r="AQ358" s="275"/>
      <c r="AR358" s="275"/>
      <c r="AS358" s="275"/>
      <c r="AT358" s="275"/>
      <c r="AU358" s="275"/>
      <c r="AV358" s="275"/>
      <c r="AW358" s="275"/>
      <c r="AX358" s="275"/>
      <c r="AY358" s="275"/>
      <c r="AZ358" s="275"/>
      <c r="BA358" s="275"/>
      <c r="BB358" s="275"/>
      <c r="BC358" s="275"/>
      <c r="BD358" s="275"/>
      <c r="BE358" s="275"/>
      <c r="BF358" s="275"/>
      <c r="BG358" s="275"/>
      <c r="BH358" s="275"/>
      <c r="BI358" s="275"/>
      <c r="BJ358" s="275"/>
      <c r="BK358" s="275"/>
      <c r="BL358" s="275"/>
      <c r="BM358" s="275"/>
      <c r="BN358" s="275"/>
      <c r="BO358" s="275"/>
      <c r="BP358" s="275"/>
      <c r="BQ358" s="275"/>
      <c r="BR358" s="275"/>
      <c r="BS358" s="275"/>
      <c r="BT358" s="275"/>
      <c r="BU358" s="275"/>
      <c r="BV358" s="275"/>
      <c r="BW358" s="275"/>
      <c r="BX358" s="275"/>
      <c r="BY358" s="275"/>
      <c r="BZ358" s="275"/>
      <c r="CA358" s="275"/>
      <c r="CB358" s="275"/>
      <c r="CC358" s="275"/>
      <c r="CD358" s="275"/>
      <c r="CE358" s="275"/>
      <c r="CF358" s="275"/>
      <c r="CG358" s="275"/>
      <c r="CH358" s="275"/>
      <c r="CI358" s="275"/>
      <c r="CJ358" s="275"/>
      <c r="CK358" s="275"/>
      <c r="CL358" s="275"/>
      <c r="CM358" s="275"/>
      <c r="CN358" s="275"/>
      <c r="CO358" s="275"/>
      <c r="CP358" s="275"/>
      <c r="CQ358" s="275"/>
      <c r="CR358" s="275"/>
      <c r="CS358" s="275"/>
      <c r="CT358" s="275"/>
      <c r="CU358" s="275"/>
      <c r="CV358" s="275"/>
      <c r="CW358" s="275"/>
      <c r="CX358" s="275"/>
      <c r="CY358" s="275"/>
      <c r="CZ358" s="275"/>
      <c r="DA358" s="275"/>
      <c r="DB358" s="275"/>
      <c r="DC358" s="275"/>
      <c r="DD358" s="275"/>
      <c r="DE358" s="275"/>
      <c r="DF358" s="275"/>
      <c r="DG358" s="275"/>
      <c r="DH358" s="275"/>
      <c r="DI358" s="275"/>
      <c r="DJ358" s="275"/>
      <c r="DK358" s="275"/>
      <c r="DL358" s="275"/>
      <c r="DM358" s="275"/>
      <c r="DN358" s="275"/>
      <c r="DO358" s="275"/>
      <c r="DP358" s="275"/>
      <c r="DQ358" s="275"/>
      <c r="DR358" s="275"/>
      <c r="DS358" s="275"/>
      <c r="DT358" s="275"/>
      <c r="DU358" s="275"/>
      <c r="DV358" s="275"/>
      <c r="DW358" s="275"/>
      <c r="DX358" s="275"/>
      <c r="DY358" s="275"/>
      <c r="DZ358" s="275"/>
      <c r="EA358" s="275"/>
      <c r="EB358" s="275"/>
      <c r="EC358" s="275"/>
      <c r="ED358" s="275"/>
      <c r="EE358" s="275"/>
    </row>
    <row r="359" spans="1:135" s="208" customFormat="1" ht="14.25" customHeight="1" x14ac:dyDescent="0.2">
      <c r="A359" s="209"/>
      <c r="B359" s="209"/>
      <c r="C359" s="275"/>
      <c r="D359" s="249"/>
      <c r="E359" s="249"/>
      <c r="F359" s="209"/>
      <c r="G359" s="209"/>
      <c r="H359" s="275"/>
      <c r="I359" s="275"/>
      <c r="J359" s="275"/>
      <c r="K359" s="275"/>
      <c r="L359" s="275"/>
      <c r="M359" s="275"/>
      <c r="N359" s="275"/>
      <c r="O359" s="275"/>
      <c r="P359" s="275"/>
      <c r="Q359" s="275"/>
      <c r="R359" s="275"/>
      <c r="S359" s="275"/>
      <c r="T359" s="275"/>
      <c r="U359" s="275"/>
      <c r="V359" s="275"/>
      <c r="W359" s="275"/>
      <c r="X359" s="275"/>
      <c r="Y359" s="275"/>
      <c r="Z359" s="275"/>
      <c r="AA359" s="275"/>
      <c r="AB359" s="275"/>
      <c r="AC359" s="275"/>
      <c r="AD359" s="275"/>
      <c r="AE359" s="275"/>
      <c r="AF359" s="275"/>
      <c r="AG359" s="275"/>
      <c r="AH359" s="275"/>
      <c r="AI359" s="275"/>
      <c r="AJ359" s="275"/>
      <c r="AK359" s="275"/>
      <c r="AL359" s="275"/>
      <c r="AM359" s="275"/>
      <c r="AN359" s="275"/>
      <c r="AO359" s="275"/>
      <c r="AP359" s="275"/>
      <c r="AQ359" s="275"/>
      <c r="AR359" s="275"/>
      <c r="AS359" s="275"/>
      <c r="AT359" s="275"/>
      <c r="AU359" s="275"/>
      <c r="AV359" s="275"/>
      <c r="AW359" s="275"/>
      <c r="AX359" s="275"/>
      <c r="AY359" s="275"/>
      <c r="AZ359" s="275"/>
      <c r="BA359" s="275"/>
      <c r="BB359" s="275"/>
      <c r="BC359" s="275"/>
      <c r="BD359" s="275"/>
      <c r="BE359" s="275"/>
      <c r="BF359" s="275"/>
      <c r="BG359" s="275"/>
      <c r="BH359" s="275"/>
      <c r="BI359" s="275"/>
      <c r="BJ359" s="275"/>
      <c r="BK359" s="275"/>
      <c r="BL359" s="275"/>
      <c r="BM359" s="275"/>
      <c r="BN359" s="275"/>
      <c r="BO359" s="275"/>
      <c r="BP359" s="275"/>
      <c r="BQ359" s="275"/>
      <c r="BR359" s="275"/>
      <c r="BS359" s="275"/>
      <c r="BT359" s="275"/>
      <c r="BU359" s="275"/>
      <c r="BV359" s="275"/>
      <c r="BW359" s="275"/>
      <c r="BX359" s="275"/>
      <c r="BY359" s="275"/>
      <c r="BZ359" s="275"/>
      <c r="CA359" s="275"/>
      <c r="CB359" s="275"/>
      <c r="CC359" s="275"/>
      <c r="CD359" s="275"/>
      <c r="CE359" s="275"/>
      <c r="CF359" s="275"/>
      <c r="CG359" s="275"/>
      <c r="CH359" s="275"/>
      <c r="CI359" s="275"/>
      <c r="CJ359" s="275"/>
      <c r="CK359" s="275"/>
      <c r="CL359" s="275"/>
      <c r="CM359" s="275"/>
      <c r="CN359" s="275"/>
      <c r="CO359" s="275"/>
      <c r="CP359" s="275"/>
      <c r="CQ359" s="275"/>
      <c r="CR359" s="275"/>
      <c r="CS359" s="275"/>
      <c r="CT359" s="275"/>
      <c r="CU359" s="275"/>
      <c r="CV359" s="275"/>
      <c r="CW359" s="275"/>
      <c r="CX359" s="275"/>
      <c r="CY359" s="275"/>
      <c r="CZ359" s="275"/>
      <c r="DA359" s="275"/>
      <c r="DB359" s="275"/>
      <c r="DC359" s="275"/>
      <c r="DD359" s="275"/>
      <c r="DE359" s="275"/>
      <c r="DF359" s="275"/>
      <c r="DG359" s="275"/>
      <c r="DH359" s="275"/>
      <c r="DI359" s="275"/>
      <c r="DJ359" s="275"/>
      <c r="DK359" s="275"/>
      <c r="DL359" s="275"/>
      <c r="DM359" s="275"/>
      <c r="DN359" s="275"/>
      <c r="DO359" s="275"/>
      <c r="DP359" s="275"/>
      <c r="DQ359" s="275"/>
      <c r="DR359" s="275"/>
      <c r="DS359" s="275"/>
      <c r="DT359" s="275"/>
      <c r="DU359" s="275"/>
      <c r="DV359" s="275"/>
      <c r="DW359" s="275"/>
      <c r="DX359" s="275"/>
      <c r="DY359" s="275"/>
      <c r="DZ359" s="275"/>
      <c r="EA359" s="275"/>
      <c r="EB359" s="275"/>
      <c r="EC359" s="275"/>
      <c r="ED359" s="275"/>
      <c r="EE359" s="275"/>
    </row>
    <row r="360" spans="1:135" s="208" customFormat="1" ht="14.25" customHeight="1" x14ac:dyDescent="0.2">
      <c r="A360" s="209"/>
      <c r="B360" s="209"/>
      <c r="C360" s="275"/>
      <c r="D360" s="249"/>
      <c r="E360" s="249"/>
      <c r="F360" s="209"/>
      <c r="G360" s="209"/>
      <c r="H360" s="275"/>
      <c r="I360" s="275"/>
      <c r="J360" s="275"/>
      <c r="K360" s="275"/>
      <c r="L360" s="275"/>
      <c r="M360" s="275"/>
      <c r="N360" s="275"/>
      <c r="O360" s="275"/>
      <c r="P360" s="275"/>
      <c r="Q360" s="275"/>
      <c r="R360" s="275"/>
      <c r="S360" s="275"/>
      <c r="T360" s="275"/>
      <c r="U360" s="275"/>
      <c r="V360" s="275"/>
      <c r="W360" s="275"/>
      <c r="X360" s="275"/>
      <c r="Y360" s="275"/>
      <c r="Z360" s="275"/>
      <c r="AA360" s="275"/>
      <c r="AB360" s="275"/>
      <c r="AC360" s="275"/>
      <c r="AD360" s="275"/>
      <c r="AE360" s="275"/>
      <c r="AF360" s="275"/>
      <c r="AG360" s="275"/>
      <c r="AH360" s="275"/>
      <c r="AI360" s="275"/>
      <c r="AJ360" s="275"/>
      <c r="AK360" s="275"/>
      <c r="AL360" s="275"/>
      <c r="AM360" s="275"/>
      <c r="AN360" s="275"/>
      <c r="AO360" s="275"/>
      <c r="AP360" s="275"/>
      <c r="AQ360" s="275"/>
      <c r="AR360" s="275"/>
      <c r="AS360" s="275"/>
      <c r="AT360" s="275"/>
      <c r="AU360" s="275"/>
      <c r="AV360" s="275"/>
      <c r="AW360" s="275"/>
      <c r="AX360" s="275"/>
      <c r="AY360" s="275"/>
      <c r="AZ360" s="275"/>
      <c r="BA360" s="275"/>
      <c r="BB360" s="275"/>
      <c r="BC360" s="275"/>
      <c r="BD360" s="275"/>
      <c r="BE360" s="275"/>
      <c r="BF360" s="275"/>
      <c r="BG360" s="275"/>
      <c r="BH360" s="275"/>
      <c r="BI360" s="275"/>
      <c r="BJ360" s="275"/>
      <c r="BK360" s="275"/>
      <c r="BL360" s="275"/>
      <c r="BM360" s="275"/>
      <c r="BN360" s="275"/>
      <c r="BO360" s="275"/>
      <c r="BP360" s="275"/>
      <c r="BQ360" s="275"/>
      <c r="BR360" s="275"/>
      <c r="BS360" s="275"/>
      <c r="BT360" s="275"/>
      <c r="BU360" s="275"/>
      <c r="BV360" s="275"/>
      <c r="BW360" s="275"/>
      <c r="BX360" s="275"/>
      <c r="BY360" s="275"/>
      <c r="BZ360" s="275"/>
      <c r="CA360" s="275"/>
      <c r="CB360" s="275"/>
      <c r="CC360" s="275"/>
      <c r="CD360" s="275"/>
      <c r="CE360" s="275"/>
      <c r="CF360" s="275"/>
      <c r="CG360" s="275"/>
      <c r="CH360" s="275"/>
      <c r="CI360" s="275"/>
      <c r="CJ360" s="275"/>
      <c r="CK360" s="275"/>
      <c r="CL360" s="275"/>
      <c r="CM360" s="275"/>
      <c r="CN360" s="275"/>
      <c r="CO360" s="275"/>
      <c r="CP360" s="275"/>
      <c r="CQ360" s="275"/>
      <c r="CR360" s="275"/>
      <c r="CS360" s="275"/>
      <c r="CT360" s="275"/>
      <c r="CU360" s="275"/>
      <c r="CV360" s="275"/>
      <c r="CW360" s="275"/>
      <c r="CX360" s="275"/>
      <c r="CY360" s="275"/>
      <c r="CZ360" s="275"/>
      <c r="DA360" s="275"/>
      <c r="DB360" s="275"/>
      <c r="DC360" s="275"/>
      <c r="DD360" s="275"/>
      <c r="DE360" s="275"/>
      <c r="DF360" s="275"/>
      <c r="DG360" s="275"/>
      <c r="DH360" s="275"/>
      <c r="DI360" s="275"/>
      <c r="DJ360" s="275"/>
      <c r="DK360" s="275"/>
      <c r="DL360" s="275"/>
      <c r="DM360" s="275"/>
      <c r="DN360" s="275"/>
      <c r="DO360" s="275"/>
      <c r="DP360" s="275"/>
      <c r="DQ360" s="275"/>
      <c r="DR360" s="275"/>
      <c r="DS360" s="275"/>
      <c r="DT360" s="275"/>
      <c r="DU360" s="275"/>
      <c r="DV360" s="275"/>
      <c r="DW360" s="275"/>
      <c r="DX360" s="275"/>
      <c r="DY360" s="275"/>
      <c r="DZ360" s="275"/>
      <c r="EA360" s="275"/>
      <c r="EB360" s="275"/>
      <c r="EC360" s="275"/>
      <c r="ED360" s="275"/>
      <c r="EE360" s="275"/>
    </row>
    <row r="361" spans="1:135" s="208" customFormat="1" ht="14.25" customHeight="1" x14ac:dyDescent="0.2">
      <c r="A361" s="209"/>
      <c r="B361" s="209"/>
      <c r="C361" s="275"/>
      <c r="D361" s="249"/>
      <c r="E361" s="249"/>
      <c r="F361" s="209"/>
      <c r="G361" s="209"/>
      <c r="H361" s="275"/>
      <c r="I361" s="275"/>
      <c r="J361" s="275"/>
      <c r="K361" s="275"/>
      <c r="L361" s="275"/>
      <c r="M361" s="275"/>
      <c r="N361" s="275"/>
      <c r="O361" s="275"/>
      <c r="P361" s="275"/>
      <c r="Q361" s="275"/>
      <c r="R361" s="275"/>
      <c r="S361" s="275"/>
      <c r="T361" s="275"/>
      <c r="U361" s="275"/>
      <c r="V361" s="275"/>
      <c r="W361" s="275"/>
      <c r="X361" s="275"/>
      <c r="Y361" s="275"/>
      <c r="Z361" s="275"/>
      <c r="AA361" s="275"/>
      <c r="AB361" s="275"/>
      <c r="AC361" s="275"/>
      <c r="AD361" s="275"/>
      <c r="AE361" s="275"/>
      <c r="AF361" s="275"/>
      <c r="AG361" s="275"/>
      <c r="AH361" s="275"/>
      <c r="AI361" s="275"/>
      <c r="AJ361" s="275"/>
      <c r="AK361" s="275"/>
      <c r="AL361" s="275"/>
      <c r="AM361" s="275"/>
      <c r="AN361" s="275"/>
      <c r="AO361" s="275"/>
      <c r="AP361" s="275"/>
      <c r="AQ361" s="275"/>
      <c r="AR361" s="275"/>
      <c r="AS361" s="275"/>
      <c r="AT361" s="275"/>
      <c r="AU361" s="275"/>
      <c r="AV361" s="275"/>
      <c r="AW361" s="275"/>
      <c r="AX361" s="275"/>
      <c r="AY361" s="275"/>
      <c r="AZ361" s="275"/>
      <c r="BA361" s="275"/>
      <c r="BB361" s="275"/>
      <c r="BC361" s="275"/>
      <c r="BD361" s="275"/>
      <c r="BE361" s="275"/>
      <c r="BF361" s="275"/>
      <c r="BG361" s="275"/>
      <c r="BH361" s="275"/>
      <c r="BI361" s="275"/>
      <c r="BJ361" s="275"/>
      <c r="BK361" s="275"/>
      <c r="BL361" s="275"/>
      <c r="BM361" s="275"/>
      <c r="BN361" s="275"/>
      <c r="BO361" s="275"/>
      <c r="BP361" s="275"/>
      <c r="BQ361" s="275"/>
      <c r="BR361" s="275"/>
      <c r="BS361" s="275"/>
      <c r="BT361" s="275"/>
      <c r="BU361" s="275"/>
      <c r="BV361" s="275"/>
      <c r="BW361" s="275"/>
      <c r="BX361" s="275"/>
      <c r="BY361" s="275"/>
      <c r="BZ361" s="275"/>
      <c r="CA361" s="275"/>
      <c r="CB361" s="275"/>
      <c r="CC361" s="275"/>
      <c r="CD361" s="275"/>
      <c r="CE361" s="275"/>
      <c r="CF361" s="275"/>
      <c r="CG361" s="275"/>
      <c r="CH361" s="275"/>
      <c r="CI361" s="275"/>
      <c r="CJ361" s="275"/>
      <c r="CK361" s="275"/>
      <c r="CL361" s="275"/>
      <c r="CM361" s="275"/>
      <c r="CN361" s="275"/>
      <c r="CO361" s="275"/>
      <c r="CP361" s="275"/>
      <c r="CQ361" s="275"/>
      <c r="CR361" s="275"/>
      <c r="CS361" s="275"/>
      <c r="CT361" s="275"/>
      <c r="CU361" s="275"/>
      <c r="CV361" s="275"/>
      <c r="CW361" s="275"/>
      <c r="CX361" s="275"/>
      <c r="CY361" s="275"/>
      <c r="CZ361" s="275"/>
      <c r="DA361" s="275"/>
      <c r="DB361" s="275"/>
      <c r="DC361" s="275"/>
      <c r="DD361" s="275"/>
      <c r="DE361" s="275"/>
      <c r="DF361" s="275"/>
      <c r="DG361" s="275"/>
      <c r="DH361" s="275"/>
      <c r="DI361" s="275"/>
      <c r="DJ361" s="275"/>
      <c r="DK361" s="275"/>
      <c r="DL361" s="275"/>
      <c r="DM361" s="275"/>
      <c r="DN361" s="275"/>
      <c r="DO361" s="275"/>
      <c r="DP361" s="275"/>
      <c r="DQ361" s="275"/>
      <c r="DR361" s="275"/>
      <c r="DS361" s="275"/>
      <c r="DT361" s="275"/>
      <c r="DU361" s="275"/>
      <c r="DV361" s="275"/>
      <c r="DW361" s="275"/>
      <c r="DX361" s="275"/>
      <c r="DY361" s="275"/>
      <c r="DZ361" s="275"/>
      <c r="EA361" s="275"/>
      <c r="EB361" s="275"/>
      <c r="EC361" s="275"/>
      <c r="ED361" s="275"/>
      <c r="EE361" s="275"/>
    </row>
    <row r="362" spans="1:135" s="208" customFormat="1" ht="14.25" customHeight="1" x14ac:dyDescent="0.2">
      <c r="A362" s="209"/>
      <c r="B362" s="209"/>
      <c r="C362" s="275"/>
      <c r="D362" s="249"/>
      <c r="E362" s="249"/>
      <c r="F362" s="209"/>
      <c r="G362" s="209"/>
      <c r="H362" s="275"/>
      <c r="I362" s="275"/>
      <c r="J362" s="275"/>
      <c r="K362" s="275"/>
      <c r="L362" s="275"/>
      <c r="M362" s="275"/>
      <c r="N362" s="275"/>
      <c r="O362" s="275"/>
      <c r="P362" s="275"/>
      <c r="Q362" s="275"/>
      <c r="R362" s="275"/>
      <c r="S362" s="275"/>
      <c r="T362" s="275"/>
      <c r="U362" s="275"/>
      <c r="V362" s="275"/>
      <c r="W362" s="275"/>
      <c r="X362" s="275"/>
      <c r="Y362" s="275"/>
      <c r="Z362" s="275"/>
      <c r="AA362" s="275"/>
      <c r="AB362" s="275"/>
      <c r="AC362" s="275"/>
      <c r="AD362" s="275"/>
      <c r="AE362" s="275"/>
      <c r="AF362" s="275"/>
      <c r="AG362" s="275"/>
      <c r="AH362" s="275"/>
      <c r="AI362" s="275"/>
      <c r="AJ362" s="275"/>
      <c r="AK362" s="275"/>
      <c r="AL362" s="275"/>
      <c r="AM362" s="275"/>
      <c r="AN362" s="275"/>
      <c r="AO362" s="275"/>
      <c r="AP362" s="275"/>
      <c r="AQ362" s="275"/>
      <c r="AR362" s="275"/>
      <c r="AS362" s="275"/>
      <c r="AT362" s="275"/>
      <c r="AU362" s="275"/>
      <c r="AV362" s="275"/>
      <c r="AW362" s="275"/>
      <c r="AX362" s="275"/>
      <c r="AY362" s="275"/>
      <c r="AZ362" s="275"/>
      <c r="BA362" s="275"/>
      <c r="BB362" s="275"/>
      <c r="BC362" s="275"/>
      <c r="BD362" s="275"/>
      <c r="BE362" s="275"/>
      <c r="BF362" s="275"/>
      <c r="BG362" s="275"/>
      <c r="BH362" s="275"/>
      <c r="BI362" s="275"/>
      <c r="BJ362" s="275"/>
      <c r="BK362" s="275"/>
      <c r="BL362" s="275"/>
      <c r="BM362" s="275"/>
      <c r="BN362" s="275"/>
      <c r="BO362" s="275"/>
      <c r="BP362" s="275"/>
      <c r="BQ362" s="275"/>
      <c r="BR362" s="275"/>
      <c r="BS362" s="275"/>
      <c r="BT362" s="275"/>
      <c r="BU362" s="275"/>
      <c r="BV362" s="275"/>
      <c r="BW362" s="275"/>
      <c r="BX362" s="275"/>
      <c r="BY362" s="275"/>
      <c r="BZ362" s="275"/>
      <c r="CA362" s="275"/>
      <c r="CB362" s="275"/>
      <c r="CC362" s="275"/>
      <c r="CD362" s="275"/>
      <c r="CE362" s="275"/>
      <c r="CF362" s="275"/>
      <c r="CG362" s="275"/>
      <c r="CH362" s="275"/>
      <c r="CI362" s="275"/>
      <c r="CJ362" s="275"/>
      <c r="CK362" s="275"/>
      <c r="CL362" s="275"/>
      <c r="CM362" s="275"/>
      <c r="CN362" s="275"/>
      <c r="CO362" s="275"/>
      <c r="CP362" s="275"/>
      <c r="CQ362" s="275"/>
      <c r="CR362" s="275"/>
      <c r="CS362" s="275"/>
      <c r="CT362" s="275"/>
      <c r="CU362" s="275"/>
      <c r="CV362" s="275"/>
      <c r="CW362" s="275"/>
      <c r="CX362" s="275"/>
      <c r="CY362" s="275"/>
      <c r="CZ362" s="275"/>
      <c r="DA362" s="275"/>
      <c r="DB362" s="275"/>
      <c r="DC362" s="275"/>
      <c r="DD362" s="275"/>
      <c r="DE362" s="275"/>
      <c r="DF362" s="275"/>
      <c r="DG362" s="275"/>
      <c r="DH362" s="275"/>
      <c r="DI362" s="275"/>
      <c r="DJ362" s="275"/>
      <c r="DK362" s="275"/>
      <c r="DL362" s="275"/>
      <c r="DM362" s="275"/>
      <c r="DN362" s="275"/>
      <c r="DO362" s="275"/>
      <c r="DP362" s="275"/>
      <c r="DQ362" s="275"/>
      <c r="DR362" s="275"/>
      <c r="DS362" s="275"/>
      <c r="DT362" s="275"/>
      <c r="DU362" s="275"/>
      <c r="DV362" s="275"/>
      <c r="DW362" s="275"/>
      <c r="DX362" s="275"/>
      <c r="DY362" s="275"/>
      <c r="DZ362" s="275"/>
      <c r="EA362" s="275"/>
      <c r="EB362" s="275"/>
      <c r="EC362" s="275"/>
      <c r="ED362" s="275"/>
      <c r="EE362" s="275"/>
    </row>
    <row r="363" spans="1:135" s="208" customFormat="1" ht="14.25" customHeight="1" x14ac:dyDescent="0.2">
      <c r="A363" s="209"/>
      <c r="B363" s="209"/>
      <c r="C363" s="275"/>
      <c r="D363" s="249"/>
      <c r="E363" s="249"/>
      <c r="F363" s="209"/>
      <c r="G363" s="209"/>
      <c r="H363" s="275"/>
      <c r="I363" s="275"/>
      <c r="J363" s="275"/>
      <c r="K363" s="275"/>
      <c r="L363" s="275"/>
      <c r="M363" s="275"/>
      <c r="N363" s="275"/>
      <c r="O363" s="275"/>
      <c r="P363" s="275"/>
      <c r="Q363" s="275"/>
      <c r="R363" s="275"/>
      <c r="S363" s="275"/>
      <c r="T363" s="275"/>
      <c r="U363" s="275"/>
      <c r="V363" s="275"/>
      <c r="W363" s="275"/>
      <c r="X363" s="275"/>
      <c r="Y363" s="275"/>
      <c r="Z363" s="275"/>
      <c r="AA363" s="275"/>
      <c r="AB363" s="275"/>
      <c r="AC363" s="275"/>
      <c r="AD363" s="275"/>
      <c r="AE363" s="275"/>
      <c r="AF363" s="275"/>
      <c r="AG363" s="275"/>
      <c r="AH363" s="275"/>
      <c r="AI363" s="275"/>
      <c r="AJ363" s="275"/>
      <c r="AK363" s="275"/>
      <c r="AL363" s="275"/>
      <c r="AM363" s="275"/>
      <c r="AN363" s="275"/>
      <c r="AO363" s="275"/>
      <c r="AP363" s="275"/>
      <c r="AQ363" s="275"/>
      <c r="AR363" s="275"/>
      <c r="AS363" s="275"/>
      <c r="AT363" s="275"/>
      <c r="AU363" s="275"/>
      <c r="AV363" s="275"/>
      <c r="AW363" s="275"/>
      <c r="AX363" s="275"/>
      <c r="AY363" s="275"/>
      <c r="AZ363" s="275"/>
      <c r="BA363" s="275"/>
      <c r="BB363" s="275"/>
      <c r="BC363" s="275"/>
      <c r="BD363" s="275"/>
      <c r="BE363" s="275"/>
      <c r="BF363" s="275"/>
      <c r="BG363" s="275"/>
      <c r="BH363" s="275"/>
      <c r="BI363" s="275"/>
      <c r="BJ363" s="275"/>
      <c r="BK363" s="275"/>
      <c r="BL363" s="275"/>
      <c r="BM363" s="275"/>
      <c r="BN363" s="275"/>
      <c r="BO363" s="275"/>
      <c r="BP363" s="275"/>
      <c r="BQ363" s="275"/>
      <c r="BR363" s="275"/>
      <c r="BS363" s="275"/>
      <c r="BT363" s="275"/>
      <c r="BU363" s="275"/>
      <c r="BV363" s="275"/>
      <c r="BW363" s="275"/>
      <c r="BX363" s="275"/>
      <c r="BY363" s="275"/>
      <c r="BZ363" s="275"/>
      <c r="CA363" s="275"/>
      <c r="CB363" s="275"/>
      <c r="CC363" s="275"/>
      <c r="CD363" s="275"/>
      <c r="CE363" s="275"/>
      <c r="CF363" s="275"/>
      <c r="CG363" s="275"/>
      <c r="CH363" s="275"/>
      <c r="CI363" s="275"/>
      <c r="CJ363" s="275"/>
      <c r="CK363" s="275"/>
      <c r="CL363" s="275"/>
      <c r="CM363" s="275"/>
      <c r="CN363" s="275"/>
      <c r="CO363" s="275"/>
      <c r="CP363" s="275"/>
      <c r="CQ363" s="275"/>
      <c r="CR363" s="275"/>
      <c r="CS363" s="275"/>
      <c r="CT363" s="275"/>
      <c r="CU363" s="275"/>
      <c r="CV363" s="275"/>
      <c r="CW363" s="275"/>
      <c r="CX363" s="275"/>
      <c r="CY363" s="275"/>
      <c r="CZ363" s="275"/>
      <c r="DA363" s="275"/>
      <c r="DB363" s="275"/>
      <c r="DC363" s="275"/>
      <c r="DD363" s="275"/>
      <c r="DE363" s="275"/>
      <c r="DF363" s="275"/>
      <c r="DG363" s="275"/>
      <c r="DH363" s="275"/>
      <c r="DI363" s="275"/>
      <c r="DJ363" s="275"/>
      <c r="DK363" s="275"/>
      <c r="DL363" s="275"/>
      <c r="DM363" s="275"/>
      <c r="DN363" s="275"/>
      <c r="DO363" s="275"/>
      <c r="DP363" s="275"/>
      <c r="DQ363" s="275"/>
      <c r="DR363" s="275"/>
      <c r="DS363" s="275"/>
      <c r="DT363" s="275"/>
      <c r="DU363" s="275"/>
      <c r="DV363" s="275"/>
      <c r="DW363" s="275"/>
      <c r="DX363" s="275"/>
      <c r="DY363" s="275"/>
      <c r="DZ363" s="275"/>
      <c r="EA363" s="275"/>
      <c r="EB363" s="275"/>
      <c r="EC363" s="275"/>
      <c r="ED363" s="275"/>
      <c r="EE363" s="275"/>
    </row>
    <row r="364" spans="1:135" s="208" customFormat="1" ht="14.25" customHeight="1" x14ac:dyDescent="0.2">
      <c r="A364" s="209"/>
      <c r="B364" s="209"/>
      <c r="C364" s="275"/>
      <c r="D364" s="249"/>
      <c r="E364" s="249"/>
      <c r="F364" s="209"/>
      <c r="G364" s="209"/>
      <c r="H364" s="275"/>
      <c r="I364" s="275"/>
      <c r="J364" s="275"/>
      <c r="K364" s="275"/>
      <c r="L364" s="275"/>
      <c r="M364" s="275"/>
      <c r="N364" s="275"/>
      <c r="O364" s="275"/>
      <c r="P364" s="275"/>
      <c r="Q364" s="275"/>
      <c r="R364" s="275"/>
      <c r="S364" s="275"/>
      <c r="T364" s="275"/>
      <c r="U364" s="275"/>
      <c r="V364" s="275"/>
      <c r="W364" s="275"/>
      <c r="X364" s="275"/>
      <c r="Y364" s="275"/>
      <c r="Z364" s="275"/>
      <c r="AA364" s="275"/>
      <c r="AB364" s="275"/>
      <c r="AC364" s="275"/>
      <c r="AD364" s="275"/>
      <c r="AE364" s="275"/>
      <c r="AF364" s="275"/>
      <c r="AG364" s="275"/>
      <c r="AH364" s="275"/>
      <c r="AI364" s="275"/>
      <c r="AJ364" s="275"/>
      <c r="AK364" s="275"/>
      <c r="AL364" s="275"/>
      <c r="AM364" s="275"/>
      <c r="AN364" s="275"/>
      <c r="AO364" s="275"/>
      <c r="AP364" s="275"/>
      <c r="AQ364" s="275"/>
      <c r="AR364" s="275"/>
      <c r="AS364" s="275"/>
      <c r="AT364" s="275"/>
      <c r="AU364" s="275"/>
      <c r="AV364" s="275"/>
      <c r="AW364" s="275"/>
      <c r="AX364" s="275"/>
      <c r="AY364" s="275"/>
      <c r="AZ364" s="275"/>
      <c r="BA364" s="275"/>
      <c r="BB364" s="275"/>
      <c r="BC364" s="275"/>
      <c r="BD364" s="275"/>
      <c r="BE364" s="275"/>
      <c r="BF364" s="275"/>
      <c r="BG364" s="275"/>
      <c r="BH364" s="275"/>
      <c r="BI364" s="275"/>
      <c r="BJ364" s="275"/>
      <c r="BK364" s="275"/>
      <c r="BL364" s="275"/>
      <c r="BM364" s="275"/>
      <c r="BN364" s="275"/>
      <c r="BO364" s="275"/>
      <c r="BP364" s="275"/>
      <c r="BQ364" s="275"/>
      <c r="BR364" s="275"/>
      <c r="BS364" s="275"/>
      <c r="BT364" s="275"/>
      <c r="BU364" s="275"/>
      <c r="BV364" s="275"/>
      <c r="BW364" s="275"/>
      <c r="BX364" s="275"/>
      <c r="BY364" s="275"/>
      <c r="BZ364" s="275"/>
      <c r="CA364" s="275"/>
      <c r="CB364" s="275"/>
      <c r="CC364" s="275"/>
      <c r="CD364" s="275"/>
      <c r="CE364" s="275"/>
      <c r="CF364" s="275"/>
      <c r="CG364" s="275"/>
      <c r="CH364" s="275"/>
      <c r="CI364" s="275"/>
      <c r="CJ364" s="275"/>
      <c r="CK364" s="275"/>
      <c r="CL364" s="275"/>
      <c r="CM364" s="275"/>
      <c r="CN364" s="275"/>
      <c r="CO364" s="275"/>
      <c r="CP364" s="275"/>
      <c r="CQ364" s="275"/>
      <c r="CR364" s="275"/>
      <c r="CS364" s="275"/>
      <c r="CT364" s="275"/>
      <c r="CU364" s="275"/>
      <c r="CV364" s="275"/>
      <c r="CW364" s="275"/>
      <c r="CX364" s="275"/>
      <c r="CY364" s="275"/>
      <c r="CZ364" s="275"/>
      <c r="DA364" s="275"/>
      <c r="DB364" s="275"/>
      <c r="DC364" s="275"/>
      <c r="DD364" s="275"/>
      <c r="DE364" s="275"/>
      <c r="DF364" s="275"/>
      <c r="DG364" s="275"/>
      <c r="DH364" s="275"/>
      <c r="DI364" s="275"/>
      <c r="DJ364" s="275"/>
      <c r="DK364" s="275"/>
      <c r="DL364" s="275"/>
      <c r="DM364" s="275"/>
      <c r="DN364" s="275"/>
      <c r="DO364" s="275"/>
      <c r="DP364" s="275"/>
      <c r="DQ364" s="275"/>
      <c r="DR364" s="275"/>
      <c r="DS364" s="275"/>
      <c r="DT364" s="275"/>
      <c r="DU364" s="275"/>
      <c r="DV364" s="275"/>
      <c r="DW364" s="275"/>
      <c r="DX364" s="275"/>
      <c r="DY364" s="275"/>
      <c r="DZ364" s="275"/>
      <c r="EA364" s="275"/>
      <c r="EB364" s="275"/>
      <c r="EC364" s="275"/>
      <c r="ED364" s="275"/>
      <c r="EE364" s="275"/>
    </row>
    <row r="365" spans="1:135" s="208" customFormat="1" ht="14.25" customHeight="1" x14ac:dyDescent="0.2">
      <c r="A365" s="209"/>
      <c r="B365" s="209"/>
      <c r="C365" s="275"/>
      <c r="D365" s="249"/>
      <c r="E365" s="249"/>
      <c r="F365" s="209"/>
      <c r="G365" s="209"/>
      <c r="H365" s="275"/>
      <c r="I365" s="275"/>
      <c r="J365" s="275"/>
      <c r="K365" s="275"/>
      <c r="L365" s="275"/>
      <c r="M365" s="275"/>
      <c r="N365" s="275"/>
      <c r="O365" s="275"/>
      <c r="P365" s="275"/>
      <c r="Q365" s="275"/>
      <c r="R365" s="275"/>
      <c r="S365" s="275"/>
      <c r="T365" s="275"/>
      <c r="U365" s="275"/>
      <c r="V365" s="275"/>
      <c r="W365" s="275"/>
      <c r="X365" s="275"/>
      <c r="Y365" s="275"/>
      <c r="Z365" s="275"/>
      <c r="AA365" s="275"/>
      <c r="AB365" s="275"/>
      <c r="AC365" s="275"/>
      <c r="AD365" s="275"/>
      <c r="AE365" s="275"/>
      <c r="AF365" s="275"/>
      <c r="AG365" s="275"/>
      <c r="AH365" s="275"/>
      <c r="AI365" s="275"/>
      <c r="AJ365" s="275"/>
      <c r="AK365" s="275"/>
      <c r="AL365" s="275"/>
      <c r="AM365" s="275"/>
      <c r="AN365" s="275"/>
      <c r="AO365" s="275"/>
      <c r="AP365" s="275"/>
      <c r="AQ365" s="275"/>
      <c r="AR365" s="275"/>
      <c r="AS365" s="275"/>
      <c r="AT365" s="275"/>
      <c r="AU365" s="275"/>
      <c r="AV365" s="275"/>
      <c r="AW365" s="275"/>
      <c r="AX365" s="275"/>
      <c r="AY365" s="275"/>
      <c r="AZ365" s="275"/>
      <c r="BA365" s="275"/>
      <c r="BB365" s="275"/>
      <c r="BC365" s="275"/>
      <c r="BD365" s="275"/>
      <c r="BE365" s="275"/>
      <c r="BF365" s="275"/>
      <c r="BG365" s="275"/>
      <c r="BH365" s="275"/>
      <c r="BI365" s="275"/>
      <c r="BJ365" s="275"/>
      <c r="BK365" s="275"/>
      <c r="BL365" s="275"/>
      <c r="BM365" s="275"/>
      <c r="BN365" s="275"/>
      <c r="BO365" s="275"/>
      <c r="BP365" s="275"/>
      <c r="BQ365" s="275"/>
      <c r="BR365" s="275"/>
      <c r="BS365" s="275"/>
      <c r="BT365" s="275"/>
      <c r="BU365" s="275"/>
      <c r="BV365" s="275"/>
      <c r="BW365" s="275"/>
      <c r="BX365" s="275"/>
      <c r="BY365" s="275"/>
      <c r="BZ365" s="275"/>
      <c r="CA365" s="275"/>
      <c r="CB365" s="275"/>
      <c r="CC365" s="275"/>
      <c r="CD365" s="275"/>
      <c r="CE365" s="275"/>
      <c r="CF365" s="275"/>
      <c r="CG365" s="275"/>
      <c r="CH365" s="275"/>
      <c r="CI365" s="275"/>
      <c r="CJ365" s="275"/>
      <c r="CK365" s="275"/>
      <c r="CL365" s="275"/>
      <c r="CM365" s="275"/>
      <c r="CN365" s="275"/>
      <c r="CO365" s="275"/>
      <c r="CP365" s="275"/>
      <c r="CQ365" s="275"/>
      <c r="CR365" s="275"/>
      <c r="CS365" s="275"/>
      <c r="CT365" s="275"/>
      <c r="CU365" s="275"/>
      <c r="CV365" s="275"/>
      <c r="CW365" s="275"/>
      <c r="CX365" s="275"/>
      <c r="CY365" s="275"/>
      <c r="CZ365" s="275"/>
      <c r="DA365" s="275"/>
      <c r="DB365" s="275"/>
      <c r="DC365" s="275"/>
      <c r="DD365" s="275"/>
      <c r="DE365" s="275"/>
      <c r="DF365" s="275"/>
      <c r="DG365" s="275"/>
      <c r="DH365" s="275"/>
      <c r="DI365" s="275"/>
      <c r="DJ365" s="275"/>
      <c r="DK365" s="275"/>
      <c r="DL365" s="275"/>
      <c r="DM365" s="275"/>
      <c r="DN365" s="275"/>
      <c r="DO365" s="275"/>
      <c r="DP365" s="275"/>
      <c r="DQ365" s="275"/>
      <c r="DR365" s="275"/>
      <c r="DS365" s="275"/>
      <c r="DT365" s="275"/>
      <c r="DU365" s="275"/>
      <c r="DV365" s="275"/>
      <c r="DW365" s="275"/>
      <c r="DX365" s="275"/>
      <c r="DY365" s="275"/>
      <c r="DZ365" s="275"/>
      <c r="EA365" s="275"/>
      <c r="EB365" s="275"/>
      <c r="EC365" s="275"/>
      <c r="ED365" s="275"/>
      <c r="EE365" s="275"/>
    </row>
    <row r="366" spans="1:135" s="208" customFormat="1" ht="14.25" customHeight="1" x14ac:dyDescent="0.2">
      <c r="A366" s="209"/>
      <c r="B366" s="209"/>
      <c r="C366" s="275"/>
      <c r="D366" s="249"/>
      <c r="E366" s="249"/>
      <c r="F366" s="209"/>
      <c r="G366" s="209"/>
      <c r="H366" s="275"/>
      <c r="I366" s="275"/>
      <c r="J366" s="275"/>
      <c r="K366" s="275"/>
      <c r="L366" s="275"/>
      <c r="M366" s="275"/>
      <c r="N366" s="275"/>
      <c r="O366" s="275"/>
      <c r="P366" s="275"/>
      <c r="Q366" s="275"/>
      <c r="R366" s="275"/>
      <c r="S366" s="275"/>
      <c r="T366" s="275"/>
      <c r="U366" s="275"/>
      <c r="V366" s="275"/>
      <c r="W366" s="275"/>
      <c r="X366" s="275"/>
      <c r="Y366" s="275"/>
      <c r="Z366" s="275"/>
      <c r="AA366" s="275"/>
      <c r="AB366" s="275"/>
      <c r="AC366" s="275"/>
      <c r="AD366" s="275"/>
      <c r="AE366" s="275"/>
      <c r="AF366" s="275"/>
      <c r="AG366" s="275"/>
      <c r="AH366" s="275"/>
      <c r="AI366" s="275"/>
      <c r="AJ366" s="275"/>
      <c r="AK366" s="275"/>
      <c r="AL366" s="275"/>
      <c r="AM366" s="275"/>
      <c r="AN366" s="275"/>
      <c r="AO366" s="275"/>
      <c r="AP366" s="275"/>
      <c r="AQ366" s="275"/>
      <c r="AR366" s="275"/>
      <c r="AS366" s="275"/>
      <c r="AT366" s="275"/>
      <c r="AU366" s="275"/>
      <c r="AV366" s="275"/>
      <c r="AW366" s="275"/>
      <c r="AX366" s="275"/>
      <c r="AY366" s="275"/>
      <c r="AZ366" s="275"/>
      <c r="BA366" s="275"/>
      <c r="BB366" s="275"/>
      <c r="BC366" s="275"/>
      <c r="BD366" s="275"/>
      <c r="BE366" s="275"/>
      <c r="BF366" s="275"/>
      <c r="BG366" s="275"/>
      <c r="BH366" s="275"/>
      <c r="BI366" s="275"/>
      <c r="BJ366" s="275"/>
      <c r="BK366" s="275"/>
      <c r="BL366" s="275"/>
      <c r="BM366" s="275"/>
      <c r="BN366" s="275"/>
      <c r="BO366" s="275"/>
      <c r="BP366" s="275"/>
      <c r="BQ366" s="275"/>
      <c r="BR366" s="275"/>
      <c r="BS366" s="275"/>
      <c r="BT366" s="275"/>
      <c r="BU366" s="275"/>
      <c r="BV366" s="275"/>
      <c r="BW366" s="275"/>
      <c r="BX366" s="275"/>
      <c r="BY366" s="275"/>
      <c r="BZ366" s="275"/>
      <c r="CA366" s="275"/>
      <c r="CB366" s="275"/>
      <c r="CC366" s="275"/>
      <c r="CD366" s="275"/>
      <c r="CE366" s="275"/>
      <c r="CF366" s="275"/>
      <c r="CG366" s="275"/>
      <c r="CH366" s="275"/>
      <c r="CI366" s="275"/>
      <c r="CJ366" s="275"/>
      <c r="CK366" s="275"/>
      <c r="CL366" s="275"/>
      <c r="CM366" s="275"/>
      <c r="CN366" s="275"/>
      <c r="CO366" s="275"/>
      <c r="CP366" s="275"/>
      <c r="CQ366" s="275"/>
      <c r="CR366" s="275"/>
      <c r="CS366" s="275"/>
      <c r="CT366" s="275"/>
      <c r="CU366" s="275"/>
      <c r="CV366" s="275"/>
      <c r="CW366" s="275"/>
      <c r="CX366" s="275"/>
      <c r="CY366" s="275"/>
      <c r="CZ366" s="275"/>
      <c r="DA366" s="275"/>
      <c r="DB366" s="275"/>
      <c r="DC366" s="275"/>
      <c r="DD366" s="275"/>
      <c r="DE366" s="275"/>
      <c r="DF366" s="275"/>
      <c r="DG366" s="275"/>
      <c r="DH366" s="275"/>
      <c r="DI366" s="275"/>
      <c r="DJ366" s="275"/>
      <c r="DK366" s="275"/>
      <c r="DL366" s="275"/>
      <c r="DM366" s="275"/>
      <c r="DN366" s="275"/>
      <c r="DO366" s="275"/>
      <c r="DP366" s="275"/>
      <c r="DQ366" s="275"/>
      <c r="DR366" s="275"/>
      <c r="DS366" s="275"/>
      <c r="DT366" s="275"/>
      <c r="DU366" s="275"/>
      <c r="DV366" s="275"/>
      <c r="DW366" s="275"/>
      <c r="DX366" s="275"/>
      <c r="DY366" s="275"/>
      <c r="DZ366" s="275"/>
      <c r="EA366" s="275"/>
      <c r="EB366" s="275"/>
      <c r="EC366" s="275"/>
      <c r="ED366" s="275"/>
      <c r="EE366" s="275"/>
    </row>
    <row r="367" spans="1:135" s="208" customFormat="1" ht="14.25" customHeight="1" x14ac:dyDescent="0.2">
      <c r="A367" s="209"/>
      <c r="B367" s="209"/>
      <c r="C367" s="275"/>
      <c r="D367" s="249"/>
      <c r="E367" s="249"/>
      <c r="F367" s="209"/>
      <c r="G367" s="209"/>
      <c r="H367" s="275"/>
      <c r="I367" s="275"/>
      <c r="J367" s="275"/>
      <c r="K367" s="275"/>
      <c r="L367" s="275"/>
      <c r="M367" s="275"/>
      <c r="N367" s="275"/>
      <c r="O367" s="275"/>
      <c r="P367" s="275"/>
      <c r="Q367" s="275"/>
      <c r="R367" s="275"/>
      <c r="S367" s="275"/>
      <c r="T367" s="275"/>
      <c r="U367" s="275"/>
      <c r="V367" s="275"/>
      <c r="W367" s="275"/>
      <c r="X367" s="275"/>
      <c r="Y367" s="275"/>
      <c r="Z367" s="275"/>
      <c r="AA367" s="275"/>
      <c r="AB367" s="275"/>
      <c r="AC367" s="275"/>
      <c r="AD367" s="275"/>
      <c r="AE367" s="275"/>
      <c r="AF367" s="275"/>
      <c r="AG367" s="275"/>
      <c r="AH367" s="275"/>
      <c r="AI367" s="275"/>
      <c r="AJ367" s="275"/>
      <c r="AK367" s="275"/>
      <c r="AL367" s="275"/>
      <c r="AM367" s="275"/>
      <c r="AN367" s="275"/>
      <c r="AO367" s="275"/>
      <c r="AP367" s="275"/>
      <c r="AQ367" s="275"/>
      <c r="AR367" s="275"/>
      <c r="AS367" s="275"/>
      <c r="AT367" s="275"/>
      <c r="AU367" s="275"/>
      <c r="AV367" s="275"/>
      <c r="AW367" s="275"/>
      <c r="AX367" s="275"/>
      <c r="AY367" s="275"/>
      <c r="AZ367" s="275"/>
      <c r="BA367" s="275"/>
      <c r="BB367" s="275"/>
      <c r="BC367" s="275"/>
      <c r="BD367" s="275"/>
      <c r="BE367" s="275"/>
      <c r="BF367" s="275"/>
      <c r="BG367" s="275"/>
      <c r="BH367" s="275"/>
      <c r="BI367" s="275"/>
      <c r="BJ367" s="275"/>
      <c r="BK367" s="275"/>
      <c r="BL367" s="275"/>
      <c r="BM367" s="275"/>
      <c r="BN367" s="275"/>
      <c r="BO367" s="275"/>
      <c r="BP367" s="275"/>
      <c r="BQ367" s="275"/>
      <c r="BR367" s="275"/>
      <c r="BS367" s="275"/>
      <c r="BT367" s="275"/>
      <c r="BU367" s="275"/>
      <c r="BV367" s="275"/>
      <c r="BW367" s="275"/>
      <c r="BX367" s="275"/>
      <c r="BY367" s="275"/>
      <c r="BZ367" s="275"/>
      <c r="CA367" s="275"/>
      <c r="CB367" s="275"/>
      <c r="CC367" s="275"/>
      <c r="CD367" s="275"/>
      <c r="CE367" s="275"/>
      <c r="CF367" s="275"/>
      <c r="CG367" s="275"/>
      <c r="CH367" s="275"/>
      <c r="CI367" s="275"/>
      <c r="CJ367" s="275"/>
      <c r="CK367" s="275"/>
      <c r="CL367" s="275"/>
      <c r="CM367" s="275"/>
      <c r="CN367" s="275"/>
      <c r="CO367" s="275"/>
      <c r="CP367" s="275"/>
      <c r="CQ367" s="275"/>
      <c r="CR367" s="275"/>
      <c r="CS367" s="275"/>
      <c r="CT367" s="275"/>
      <c r="CU367" s="275"/>
      <c r="CV367" s="275"/>
      <c r="CW367" s="275"/>
      <c r="CX367" s="275"/>
      <c r="CY367" s="275"/>
      <c r="CZ367" s="275"/>
      <c r="DA367" s="275"/>
      <c r="DB367" s="275"/>
      <c r="DC367" s="275"/>
      <c r="DD367" s="275"/>
      <c r="DE367" s="275"/>
      <c r="DF367" s="275"/>
      <c r="DG367" s="275"/>
      <c r="DH367" s="275"/>
      <c r="DI367" s="275"/>
      <c r="DJ367" s="275"/>
      <c r="DK367" s="275"/>
      <c r="DL367" s="275"/>
      <c r="DM367" s="275"/>
      <c r="DN367" s="275"/>
      <c r="DO367" s="275"/>
      <c r="DP367" s="275"/>
      <c r="DQ367" s="275"/>
      <c r="DR367" s="275"/>
      <c r="DS367" s="275"/>
      <c r="DT367" s="275"/>
      <c r="DU367" s="275"/>
      <c r="DV367" s="275"/>
      <c r="DW367" s="275"/>
      <c r="DX367" s="275"/>
      <c r="DY367" s="275"/>
      <c r="DZ367" s="275"/>
      <c r="EA367" s="275"/>
      <c r="EB367" s="275"/>
      <c r="EC367" s="275"/>
      <c r="ED367" s="275"/>
      <c r="EE367" s="275"/>
    </row>
    <row r="368" spans="1:135" s="208" customFormat="1" ht="14.25" customHeight="1" x14ac:dyDescent="0.2">
      <c r="A368" s="209"/>
      <c r="B368" s="209"/>
      <c r="C368" s="275"/>
      <c r="D368" s="249"/>
      <c r="E368" s="249"/>
      <c r="F368" s="209"/>
      <c r="G368" s="209"/>
      <c r="H368" s="275"/>
      <c r="I368" s="275"/>
      <c r="J368" s="275"/>
      <c r="K368" s="275"/>
      <c r="L368" s="275"/>
      <c r="M368" s="275"/>
      <c r="N368" s="275"/>
      <c r="O368" s="275"/>
      <c r="P368" s="275"/>
      <c r="Q368" s="275"/>
      <c r="R368" s="275"/>
      <c r="S368" s="275"/>
      <c r="T368" s="275"/>
      <c r="U368" s="275"/>
      <c r="V368" s="275"/>
      <c r="W368" s="275"/>
      <c r="X368" s="275"/>
      <c r="Y368" s="275"/>
      <c r="Z368" s="275"/>
      <c r="AA368" s="275"/>
      <c r="AB368" s="275"/>
      <c r="AC368" s="275"/>
      <c r="AD368" s="275"/>
      <c r="AE368" s="275"/>
      <c r="AF368" s="275"/>
      <c r="AG368" s="275"/>
      <c r="AH368" s="275"/>
      <c r="AI368" s="275"/>
      <c r="AJ368" s="275"/>
      <c r="AK368" s="275"/>
      <c r="AL368" s="275"/>
      <c r="AM368" s="275"/>
      <c r="AN368" s="275"/>
      <c r="AO368" s="275"/>
      <c r="AP368" s="275"/>
      <c r="AQ368" s="275"/>
      <c r="AR368" s="275"/>
      <c r="AS368" s="275"/>
      <c r="AT368" s="275"/>
      <c r="AU368" s="275"/>
      <c r="AV368" s="275"/>
      <c r="AW368" s="275"/>
      <c r="AX368" s="275"/>
      <c r="AY368" s="275"/>
      <c r="AZ368" s="275"/>
      <c r="BA368" s="275"/>
      <c r="BB368" s="275"/>
      <c r="BC368" s="275"/>
      <c r="BD368" s="275"/>
      <c r="BE368" s="275"/>
      <c r="BF368" s="275"/>
      <c r="BG368" s="275"/>
      <c r="BH368" s="275"/>
      <c r="BI368" s="275"/>
      <c r="BJ368" s="275"/>
      <c r="BK368" s="275"/>
      <c r="BL368" s="275"/>
      <c r="BM368" s="275"/>
      <c r="BN368" s="275"/>
      <c r="BO368" s="275"/>
      <c r="BP368" s="275"/>
      <c r="BQ368" s="275"/>
      <c r="BR368" s="275"/>
      <c r="BS368" s="275"/>
      <c r="BT368" s="275"/>
      <c r="BU368" s="275"/>
      <c r="BV368" s="275"/>
      <c r="BW368" s="275"/>
      <c r="BX368" s="275"/>
      <c r="BY368" s="275"/>
      <c r="BZ368" s="275"/>
      <c r="CA368" s="275"/>
      <c r="CB368" s="275"/>
      <c r="CC368" s="275"/>
      <c r="CD368" s="275"/>
      <c r="CE368" s="275"/>
      <c r="CF368" s="275"/>
      <c r="CG368" s="275"/>
      <c r="CH368" s="275"/>
      <c r="CI368" s="275"/>
      <c r="CJ368" s="275"/>
      <c r="CK368" s="275"/>
      <c r="CL368" s="275"/>
      <c r="CM368" s="275"/>
      <c r="CN368" s="275"/>
      <c r="CO368" s="275"/>
      <c r="CP368" s="275"/>
      <c r="CQ368" s="275"/>
      <c r="CR368" s="275"/>
      <c r="CS368" s="275"/>
      <c r="CT368" s="275"/>
      <c r="CU368" s="275"/>
      <c r="CV368" s="275"/>
      <c r="CW368" s="275"/>
      <c r="CX368" s="275"/>
      <c r="CY368" s="275"/>
      <c r="CZ368" s="275"/>
      <c r="DA368" s="275"/>
      <c r="DB368" s="275"/>
      <c r="DC368" s="275"/>
      <c r="DD368" s="275"/>
      <c r="DE368" s="275"/>
      <c r="DF368" s="275"/>
      <c r="DG368" s="275"/>
      <c r="DH368" s="275"/>
      <c r="DI368" s="275"/>
      <c r="DJ368" s="275"/>
      <c r="DK368" s="275"/>
      <c r="DL368" s="275"/>
      <c r="DM368" s="275"/>
      <c r="DN368" s="275"/>
      <c r="DO368" s="275"/>
      <c r="DP368" s="275"/>
      <c r="DQ368" s="275"/>
      <c r="DR368" s="275"/>
      <c r="DS368" s="275"/>
      <c r="DT368" s="275"/>
      <c r="DU368" s="275"/>
      <c r="DV368" s="275"/>
      <c r="DW368" s="275"/>
      <c r="DX368" s="275"/>
      <c r="DY368" s="275"/>
      <c r="DZ368" s="275"/>
      <c r="EA368" s="275"/>
      <c r="EB368" s="275"/>
      <c r="EC368" s="275"/>
      <c r="ED368" s="275"/>
      <c r="EE368" s="275"/>
    </row>
    <row r="369" spans="1:135" s="208" customFormat="1" ht="14.25" customHeight="1" x14ac:dyDescent="0.2">
      <c r="A369" s="209"/>
      <c r="B369" s="209"/>
      <c r="C369" s="275"/>
      <c r="D369" s="249"/>
      <c r="E369" s="249"/>
      <c r="F369" s="209"/>
      <c r="G369" s="209"/>
      <c r="H369" s="275"/>
      <c r="I369" s="275"/>
      <c r="J369" s="275"/>
      <c r="K369" s="275"/>
      <c r="L369" s="275"/>
      <c r="M369" s="275"/>
      <c r="N369" s="275"/>
      <c r="O369" s="275"/>
      <c r="P369" s="275"/>
      <c r="Q369" s="275"/>
      <c r="R369" s="275"/>
      <c r="S369" s="275"/>
      <c r="T369" s="275"/>
      <c r="U369" s="275"/>
      <c r="V369" s="275"/>
      <c r="W369" s="275"/>
      <c r="X369" s="275"/>
      <c r="Y369" s="275"/>
      <c r="Z369" s="275"/>
      <c r="AA369" s="275"/>
      <c r="AB369" s="275"/>
      <c r="AC369" s="275"/>
      <c r="AD369" s="275"/>
      <c r="AE369" s="275"/>
      <c r="AF369" s="275"/>
      <c r="AG369" s="275"/>
      <c r="AH369" s="275"/>
      <c r="AI369" s="275"/>
      <c r="AJ369" s="275"/>
      <c r="AK369" s="275"/>
      <c r="AL369" s="275"/>
      <c r="AM369" s="275"/>
      <c r="AN369" s="275"/>
      <c r="AO369" s="275"/>
      <c r="AP369" s="275"/>
      <c r="AQ369" s="275"/>
      <c r="AR369" s="275"/>
      <c r="AS369" s="275"/>
      <c r="AT369" s="275"/>
      <c r="AU369" s="275"/>
      <c r="AV369" s="275"/>
      <c r="AW369" s="275"/>
      <c r="AX369" s="275"/>
      <c r="AY369" s="275"/>
      <c r="AZ369" s="275"/>
      <c r="BA369" s="275"/>
      <c r="BB369" s="275"/>
      <c r="BC369" s="275"/>
      <c r="BD369" s="275"/>
      <c r="BE369" s="275"/>
      <c r="BF369" s="275"/>
      <c r="BG369" s="275"/>
      <c r="BH369" s="275"/>
      <c r="BI369" s="275"/>
      <c r="BJ369" s="275"/>
      <c r="BK369" s="275"/>
      <c r="BL369" s="275"/>
      <c r="BM369" s="275"/>
      <c r="BN369" s="275"/>
      <c r="BO369" s="275"/>
      <c r="BP369" s="275"/>
      <c r="BQ369" s="275"/>
      <c r="BR369" s="275"/>
      <c r="BS369" s="275"/>
      <c r="BT369" s="275"/>
      <c r="BU369" s="275"/>
      <c r="BV369" s="275"/>
      <c r="BW369" s="275"/>
      <c r="BX369" s="275"/>
      <c r="BY369" s="275"/>
      <c r="BZ369" s="275"/>
      <c r="CA369" s="275"/>
      <c r="CB369" s="275"/>
      <c r="CC369" s="275"/>
      <c r="CD369" s="275"/>
      <c r="CE369" s="275"/>
      <c r="CF369" s="275"/>
      <c r="CG369" s="275"/>
      <c r="CH369" s="275"/>
      <c r="CI369" s="275"/>
      <c r="CJ369" s="275"/>
      <c r="CK369" s="275"/>
      <c r="CL369" s="275"/>
      <c r="CM369" s="275"/>
      <c r="CN369" s="275"/>
      <c r="CO369" s="275"/>
      <c r="CP369" s="275"/>
      <c r="CQ369" s="275"/>
      <c r="CR369" s="275"/>
      <c r="CS369" s="275"/>
      <c r="CT369" s="275"/>
      <c r="CU369" s="275"/>
      <c r="CV369" s="275"/>
      <c r="CW369" s="275"/>
      <c r="CX369" s="275"/>
      <c r="CY369" s="275"/>
      <c r="CZ369" s="275"/>
      <c r="DA369" s="275"/>
      <c r="DB369" s="275"/>
      <c r="DC369" s="275"/>
      <c r="DD369" s="275"/>
      <c r="DE369" s="275"/>
      <c r="DF369" s="275"/>
      <c r="DG369" s="275"/>
      <c r="DH369" s="275"/>
      <c r="DI369" s="275"/>
      <c r="DJ369" s="275"/>
      <c r="DK369" s="275"/>
      <c r="DL369" s="275"/>
      <c r="DM369" s="275"/>
      <c r="DN369" s="275"/>
      <c r="DO369" s="275"/>
      <c r="DP369" s="275"/>
      <c r="DQ369" s="275"/>
      <c r="DR369" s="275"/>
      <c r="DS369" s="275"/>
      <c r="DT369" s="275"/>
      <c r="DU369" s="275"/>
      <c r="DV369" s="275"/>
      <c r="DW369" s="275"/>
      <c r="DX369" s="275"/>
      <c r="DY369" s="275"/>
      <c r="DZ369" s="275"/>
      <c r="EA369" s="275"/>
      <c r="EB369" s="275"/>
      <c r="EC369" s="275"/>
      <c r="ED369" s="275"/>
      <c r="EE369" s="275"/>
    </row>
    <row r="370" spans="1:135" s="208" customFormat="1" ht="14.25" customHeight="1" x14ac:dyDescent="0.2">
      <c r="A370" s="209"/>
      <c r="B370" s="209"/>
      <c r="C370" s="275"/>
      <c r="D370" s="249"/>
      <c r="E370" s="249"/>
      <c r="F370" s="209"/>
      <c r="G370" s="209"/>
      <c r="H370" s="275"/>
      <c r="I370" s="275"/>
      <c r="J370" s="275"/>
      <c r="K370" s="275"/>
      <c r="L370" s="275"/>
      <c r="M370" s="275"/>
      <c r="N370" s="275"/>
      <c r="O370" s="275"/>
      <c r="P370" s="275"/>
      <c r="Q370" s="275"/>
      <c r="R370" s="275"/>
      <c r="S370" s="275"/>
      <c r="T370" s="275"/>
      <c r="U370" s="275"/>
      <c r="V370" s="275"/>
      <c r="W370" s="275"/>
      <c r="X370" s="275"/>
      <c r="Y370" s="275"/>
      <c r="Z370" s="275"/>
      <c r="AA370" s="275"/>
      <c r="AB370" s="275"/>
      <c r="AC370" s="275"/>
      <c r="AD370" s="275"/>
      <c r="AE370" s="275"/>
      <c r="AF370" s="275"/>
      <c r="AG370" s="275"/>
      <c r="AH370" s="275"/>
      <c r="AI370" s="275"/>
      <c r="AJ370" s="275"/>
      <c r="AK370" s="275"/>
      <c r="AL370" s="275"/>
      <c r="AM370" s="275"/>
      <c r="AN370" s="275"/>
      <c r="AO370" s="275"/>
      <c r="AP370" s="275"/>
      <c r="AQ370" s="275"/>
      <c r="AR370" s="275"/>
      <c r="AS370" s="275"/>
      <c r="AT370" s="275"/>
      <c r="AU370" s="275"/>
      <c r="AV370" s="275"/>
      <c r="AW370" s="275"/>
      <c r="AX370" s="275"/>
      <c r="AY370" s="275"/>
      <c r="AZ370" s="275"/>
      <c r="BA370" s="275"/>
      <c r="BB370" s="275"/>
      <c r="BC370" s="275"/>
      <c r="BD370" s="275"/>
      <c r="BE370" s="275"/>
      <c r="BF370" s="275"/>
      <c r="BG370" s="275"/>
      <c r="BH370" s="275"/>
      <c r="BI370" s="275"/>
      <c r="BJ370" s="275"/>
      <c r="BK370" s="275"/>
      <c r="BL370" s="275"/>
      <c r="BM370" s="275"/>
      <c r="BN370" s="275"/>
      <c r="BO370" s="275"/>
      <c r="BP370" s="275"/>
      <c r="BQ370" s="275"/>
      <c r="BR370" s="275"/>
      <c r="BS370" s="275"/>
      <c r="BT370" s="275"/>
      <c r="BU370" s="275"/>
      <c r="BV370" s="275"/>
      <c r="BW370" s="275"/>
      <c r="BX370" s="275"/>
      <c r="BY370" s="275"/>
      <c r="BZ370" s="275"/>
      <c r="CA370" s="275"/>
      <c r="CB370" s="275"/>
      <c r="CC370" s="275"/>
      <c r="CD370" s="275"/>
      <c r="CE370" s="275"/>
      <c r="CF370" s="275"/>
      <c r="CG370" s="275"/>
      <c r="CH370" s="275"/>
      <c r="CI370" s="275"/>
      <c r="CJ370" s="275"/>
      <c r="CK370" s="275"/>
      <c r="CL370" s="275"/>
      <c r="CM370" s="275"/>
      <c r="CN370" s="275"/>
      <c r="CO370" s="275"/>
      <c r="CP370" s="275"/>
      <c r="CQ370" s="275"/>
      <c r="CR370" s="275"/>
      <c r="CS370" s="275"/>
      <c r="CT370" s="275"/>
      <c r="CU370" s="275"/>
      <c r="CV370" s="275"/>
      <c r="CW370" s="275"/>
      <c r="CX370" s="275"/>
      <c r="CY370" s="275"/>
      <c r="CZ370" s="275"/>
      <c r="DA370" s="275"/>
      <c r="DB370" s="275"/>
      <c r="DC370" s="275"/>
      <c r="DD370" s="275"/>
      <c r="DE370" s="275"/>
      <c r="DF370" s="275"/>
      <c r="DG370" s="275"/>
      <c r="DH370" s="275"/>
      <c r="DI370" s="275"/>
      <c r="DJ370" s="275"/>
      <c r="DK370" s="275"/>
      <c r="DL370" s="275"/>
      <c r="DM370" s="275"/>
      <c r="DN370" s="275"/>
      <c r="DO370" s="275"/>
      <c r="DP370" s="275"/>
      <c r="DQ370" s="275"/>
      <c r="DR370" s="275"/>
      <c r="DS370" s="275"/>
      <c r="DT370" s="275"/>
      <c r="DU370" s="275"/>
      <c r="DV370" s="275"/>
      <c r="DW370" s="275"/>
      <c r="DX370" s="275"/>
      <c r="DY370" s="275"/>
      <c r="DZ370" s="275"/>
      <c r="EA370" s="275"/>
      <c r="EB370" s="275"/>
      <c r="EC370" s="275"/>
      <c r="ED370" s="275"/>
      <c r="EE370" s="275"/>
    </row>
    <row r="371" spans="1:135" s="208" customFormat="1" ht="14.25" customHeight="1" x14ac:dyDescent="0.2">
      <c r="A371" s="209"/>
      <c r="B371" s="209"/>
      <c r="C371" s="275"/>
      <c r="D371" s="249"/>
      <c r="E371" s="249"/>
      <c r="F371" s="209"/>
      <c r="G371" s="209"/>
      <c r="H371" s="275"/>
      <c r="I371" s="275"/>
      <c r="J371" s="275"/>
      <c r="K371" s="275"/>
      <c r="L371" s="275"/>
      <c r="M371" s="275"/>
      <c r="N371" s="275"/>
      <c r="O371" s="275"/>
      <c r="P371" s="275"/>
      <c r="Q371" s="275"/>
      <c r="R371" s="275"/>
      <c r="S371" s="275"/>
      <c r="T371" s="275"/>
      <c r="U371" s="275"/>
      <c r="V371" s="275"/>
      <c r="W371" s="275"/>
      <c r="X371" s="275"/>
      <c r="Y371" s="275"/>
      <c r="Z371" s="275"/>
      <c r="AA371" s="275"/>
      <c r="AB371" s="275"/>
      <c r="AC371" s="275"/>
      <c r="AD371" s="275"/>
      <c r="AE371" s="275"/>
      <c r="AF371" s="275"/>
      <c r="AG371" s="275"/>
      <c r="AH371" s="275"/>
      <c r="AI371" s="275"/>
      <c r="AJ371" s="275"/>
      <c r="AK371" s="275"/>
      <c r="AL371" s="275"/>
      <c r="AM371" s="275"/>
      <c r="AN371" s="275"/>
      <c r="AO371" s="275"/>
      <c r="AP371" s="275"/>
      <c r="AQ371" s="275"/>
      <c r="AR371" s="275"/>
      <c r="AS371" s="275"/>
      <c r="AT371" s="275"/>
      <c r="AU371" s="275"/>
      <c r="AV371" s="275"/>
      <c r="AW371" s="275"/>
      <c r="AX371" s="275"/>
      <c r="AY371" s="275"/>
      <c r="AZ371" s="275"/>
      <c r="BA371" s="275"/>
      <c r="BB371" s="275"/>
      <c r="BC371" s="275"/>
      <c r="BD371" s="275"/>
      <c r="BE371" s="275"/>
      <c r="BF371" s="275"/>
      <c r="BG371" s="275"/>
      <c r="BH371" s="275"/>
      <c r="BI371" s="275"/>
      <c r="BJ371" s="275"/>
      <c r="BK371" s="275"/>
      <c r="BL371" s="275"/>
      <c r="BM371" s="275"/>
      <c r="BN371" s="275"/>
      <c r="BO371" s="275"/>
      <c r="BP371" s="275"/>
      <c r="BQ371" s="275"/>
      <c r="BR371" s="275"/>
      <c r="BS371" s="275"/>
      <c r="BT371" s="275"/>
      <c r="BU371" s="275"/>
      <c r="BV371" s="275"/>
      <c r="BW371" s="275"/>
      <c r="BX371" s="275"/>
      <c r="BY371" s="275"/>
      <c r="BZ371" s="275"/>
      <c r="CA371" s="275"/>
      <c r="CB371" s="275"/>
      <c r="CC371" s="275"/>
      <c r="CD371" s="275"/>
      <c r="CE371" s="275"/>
      <c r="CF371" s="275"/>
      <c r="CG371" s="275"/>
      <c r="CH371" s="275"/>
      <c r="CI371" s="275"/>
      <c r="CJ371" s="275"/>
      <c r="CK371" s="275"/>
      <c r="CL371" s="275"/>
      <c r="CM371" s="275"/>
      <c r="CN371" s="275"/>
      <c r="CO371" s="275"/>
      <c r="CP371" s="275"/>
      <c r="CQ371" s="275"/>
      <c r="CR371" s="275"/>
      <c r="CS371" s="275"/>
      <c r="CT371" s="275"/>
      <c r="CU371" s="275"/>
      <c r="CV371" s="275"/>
      <c r="CW371" s="275"/>
      <c r="CX371" s="275"/>
      <c r="CY371" s="275"/>
      <c r="CZ371" s="275"/>
      <c r="DA371" s="275"/>
      <c r="DB371" s="275"/>
      <c r="DC371" s="275"/>
      <c r="DD371" s="275"/>
      <c r="DE371" s="275"/>
      <c r="DF371" s="275"/>
      <c r="DG371" s="275"/>
      <c r="DH371" s="275"/>
      <c r="DI371" s="275"/>
      <c r="DJ371" s="275"/>
      <c r="DK371" s="275"/>
      <c r="DL371" s="275"/>
      <c r="DM371" s="275"/>
      <c r="DN371" s="275"/>
      <c r="DO371" s="275"/>
      <c r="DP371" s="275"/>
      <c r="DQ371" s="275"/>
      <c r="DR371" s="275"/>
      <c r="DS371" s="275"/>
      <c r="DT371" s="275"/>
      <c r="DU371" s="275"/>
      <c r="DV371" s="275"/>
      <c r="DW371" s="275"/>
      <c r="DX371" s="275"/>
      <c r="DY371" s="275"/>
      <c r="DZ371" s="275"/>
      <c r="EA371" s="275"/>
      <c r="EB371" s="275"/>
      <c r="EC371" s="275"/>
      <c r="ED371" s="275"/>
      <c r="EE371" s="275"/>
    </row>
    <row r="372" spans="1:135" s="208" customFormat="1" ht="14.25" customHeight="1" x14ac:dyDescent="0.2">
      <c r="A372" s="209"/>
      <c r="B372" s="209"/>
      <c r="C372" s="275"/>
      <c r="D372" s="249"/>
      <c r="E372" s="249"/>
      <c r="F372" s="209"/>
      <c r="G372" s="209"/>
      <c r="H372" s="275"/>
      <c r="I372" s="275"/>
      <c r="J372" s="275"/>
      <c r="K372" s="275"/>
      <c r="L372" s="275"/>
      <c r="M372" s="275"/>
      <c r="N372" s="275"/>
      <c r="O372" s="275"/>
      <c r="P372" s="275"/>
      <c r="Q372" s="275"/>
      <c r="R372" s="275"/>
      <c r="S372" s="275"/>
      <c r="T372" s="275"/>
      <c r="U372" s="275"/>
      <c r="V372" s="275"/>
      <c r="W372" s="275"/>
      <c r="X372" s="275"/>
      <c r="Y372" s="275"/>
      <c r="Z372" s="275"/>
      <c r="AA372" s="275"/>
      <c r="AB372" s="275"/>
      <c r="AC372" s="275"/>
      <c r="AD372" s="275"/>
      <c r="AE372" s="275"/>
      <c r="AF372" s="275"/>
      <c r="AG372" s="275"/>
      <c r="AH372" s="275"/>
      <c r="AI372" s="275"/>
      <c r="AJ372" s="275"/>
      <c r="AK372" s="275"/>
      <c r="AL372" s="275"/>
      <c r="AM372" s="275"/>
      <c r="AN372" s="275"/>
      <c r="AO372" s="275"/>
      <c r="AP372" s="275"/>
      <c r="AQ372" s="275"/>
      <c r="AR372" s="275"/>
      <c r="AS372" s="275"/>
      <c r="AT372" s="275"/>
      <c r="AU372" s="275"/>
      <c r="AV372" s="275"/>
      <c r="AW372" s="275"/>
      <c r="AX372" s="275"/>
      <c r="AY372" s="275"/>
      <c r="AZ372" s="275"/>
      <c r="BA372" s="275"/>
      <c r="BB372" s="275"/>
      <c r="BC372" s="275"/>
      <c r="BD372" s="275"/>
      <c r="BE372" s="275"/>
      <c r="BF372" s="275"/>
      <c r="BG372" s="275"/>
      <c r="BH372" s="275"/>
      <c r="BI372" s="275"/>
      <c r="BJ372" s="275"/>
      <c r="BK372" s="275"/>
      <c r="BL372" s="275"/>
      <c r="BM372" s="275"/>
      <c r="BN372" s="275"/>
      <c r="BO372" s="275"/>
      <c r="BP372" s="275"/>
      <c r="BQ372" s="275"/>
      <c r="BR372" s="275"/>
      <c r="BS372" s="275"/>
      <c r="BT372" s="275"/>
      <c r="BU372" s="275"/>
      <c r="BV372" s="275"/>
      <c r="BW372" s="275"/>
      <c r="BX372" s="275"/>
      <c r="BY372" s="275"/>
      <c r="BZ372" s="275"/>
      <c r="CA372" s="275"/>
      <c r="CB372" s="275"/>
      <c r="CC372" s="275"/>
      <c r="CD372" s="275"/>
      <c r="CE372" s="275"/>
      <c r="CF372" s="275"/>
      <c r="CG372" s="275"/>
      <c r="CH372" s="275"/>
      <c r="CI372" s="275"/>
      <c r="CJ372" s="275"/>
      <c r="CK372" s="275"/>
      <c r="CL372" s="275"/>
      <c r="CM372" s="275"/>
      <c r="CN372" s="275"/>
      <c r="CO372" s="275"/>
      <c r="CP372" s="275"/>
      <c r="CQ372" s="275"/>
      <c r="CR372" s="275"/>
      <c r="CS372" s="275"/>
      <c r="CT372" s="275"/>
      <c r="CU372" s="275"/>
      <c r="CV372" s="275"/>
      <c r="CW372" s="275"/>
      <c r="CX372" s="275"/>
      <c r="CY372" s="275"/>
      <c r="CZ372" s="275"/>
      <c r="DA372" s="275"/>
      <c r="DB372" s="275"/>
      <c r="DC372" s="275"/>
      <c r="DD372" s="275"/>
      <c r="DE372" s="275"/>
      <c r="DF372" s="275"/>
      <c r="DG372" s="275"/>
      <c r="DH372" s="275"/>
      <c r="DI372" s="275"/>
      <c r="DJ372" s="275"/>
      <c r="DK372" s="275"/>
      <c r="DL372" s="275"/>
      <c r="DM372" s="275"/>
      <c r="DN372" s="275"/>
      <c r="DO372" s="275"/>
      <c r="DP372" s="275"/>
      <c r="DQ372" s="275"/>
      <c r="DR372" s="275"/>
      <c r="DS372" s="275"/>
      <c r="DT372" s="275"/>
      <c r="DU372" s="275"/>
      <c r="DV372" s="275"/>
      <c r="DW372" s="275"/>
      <c r="DX372" s="275"/>
      <c r="DY372" s="275"/>
      <c r="DZ372" s="275"/>
      <c r="EA372" s="275"/>
      <c r="EB372" s="275"/>
      <c r="EC372" s="275"/>
      <c r="ED372" s="275"/>
      <c r="EE372" s="275"/>
    </row>
    <row r="373" spans="1:135" s="208" customFormat="1" ht="14.25" customHeight="1" x14ac:dyDescent="0.2">
      <c r="A373" s="209"/>
      <c r="B373" s="209"/>
      <c r="C373" s="275"/>
      <c r="D373" s="249"/>
      <c r="E373" s="249"/>
      <c r="F373" s="209"/>
      <c r="G373" s="209"/>
      <c r="H373" s="275"/>
      <c r="I373" s="275"/>
      <c r="J373" s="275"/>
      <c r="K373" s="275"/>
      <c r="L373" s="275"/>
      <c r="M373" s="275"/>
      <c r="N373" s="275"/>
      <c r="O373" s="275"/>
      <c r="P373" s="275"/>
      <c r="Q373" s="275"/>
      <c r="R373" s="275"/>
      <c r="S373" s="275"/>
      <c r="T373" s="275"/>
      <c r="U373" s="275"/>
      <c r="V373" s="275"/>
      <c r="W373" s="275"/>
      <c r="X373" s="275"/>
      <c r="Y373" s="275"/>
      <c r="Z373" s="275"/>
      <c r="AA373" s="275"/>
      <c r="AB373" s="275"/>
      <c r="AC373" s="275"/>
      <c r="AD373" s="275"/>
      <c r="AE373" s="275"/>
      <c r="AF373" s="275"/>
      <c r="AG373" s="275"/>
      <c r="AH373" s="275"/>
      <c r="AI373" s="275"/>
      <c r="AJ373" s="275"/>
      <c r="AK373" s="275"/>
      <c r="AL373" s="275"/>
      <c r="AM373" s="275"/>
      <c r="AN373" s="275"/>
      <c r="AO373" s="275"/>
      <c r="AP373" s="275"/>
      <c r="AQ373" s="275"/>
      <c r="AR373" s="275"/>
      <c r="AS373" s="275"/>
      <c r="AT373" s="275"/>
      <c r="AU373" s="275"/>
      <c r="AV373" s="275"/>
      <c r="AW373" s="275"/>
      <c r="AX373" s="275"/>
      <c r="AY373" s="275"/>
      <c r="AZ373" s="275"/>
      <c r="BA373" s="275"/>
      <c r="BB373" s="275"/>
      <c r="BC373" s="275"/>
      <c r="BD373" s="275"/>
      <c r="BE373" s="275"/>
      <c r="BF373" s="275"/>
      <c r="BG373" s="275"/>
      <c r="BH373" s="275"/>
      <c r="BI373" s="275"/>
      <c r="BJ373" s="275"/>
      <c r="BK373" s="275"/>
      <c r="BL373" s="275"/>
      <c r="BM373" s="275"/>
      <c r="BN373" s="275"/>
      <c r="BO373" s="275"/>
      <c r="BP373" s="275"/>
      <c r="BQ373" s="275"/>
      <c r="BR373" s="275"/>
      <c r="BS373" s="275"/>
      <c r="BT373" s="275"/>
      <c r="BU373" s="275"/>
      <c r="BV373" s="275"/>
      <c r="BW373" s="275"/>
      <c r="BX373" s="275"/>
      <c r="BY373" s="275"/>
      <c r="BZ373" s="275"/>
      <c r="CA373" s="275"/>
      <c r="CB373" s="275"/>
      <c r="CC373" s="275"/>
      <c r="CD373" s="275"/>
      <c r="CE373" s="275"/>
      <c r="CF373" s="275"/>
      <c r="CG373" s="275"/>
      <c r="CH373" s="275"/>
      <c r="CI373" s="275"/>
      <c r="CJ373" s="275"/>
      <c r="CK373" s="275"/>
      <c r="CL373" s="275"/>
      <c r="CM373" s="275"/>
      <c r="CN373" s="275"/>
      <c r="CO373" s="275"/>
      <c r="CP373" s="275"/>
      <c r="CQ373" s="275"/>
      <c r="CR373" s="275"/>
      <c r="CS373" s="275"/>
      <c r="CT373" s="275"/>
      <c r="CU373" s="275"/>
      <c r="CV373" s="275"/>
      <c r="CW373" s="275"/>
      <c r="CX373" s="275"/>
      <c r="CY373" s="275"/>
      <c r="CZ373" s="275"/>
      <c r="DA373" s="275"/>
      <c r="DB373" s="275"/>
      <c r="DC373" s="275"/>
      <c r="DD373" s="275"/>
      <c r="DE373" s="275"/>
      <c r="DF373" s="275"/>
      <c r="DG373" s="275"/>
      <c r="DH373" s="275"/>
      <c r="DI373" s="275"/>
      <c r="DJ373" s="275"/>
      <c r="DK373" s="275"/>
      <c r="DL373" s="275"/>
      <c r="DM373" s="275"/>
      <c r="DN373" s="275"/>
      <c r="DO373" s="275"/>
      <c r="DP373" s="275"/>
      <c r="DQ373" s="275"/>
      <c r="DR373" s="275"/>
      <c r="DS373" s="275"/>
      <c r="DT373" s="275"/>
      <c r="DU373" s="275"/>
      <c r="DV373" s="275"/>
      <c r="DW373" s="275"/>
      <c r="DX373" s="275"/>
      <c r="DY373" s="275"/>
      <c r="DZ373" s="275"/>
      <c r="EA373" s="275"/>
      <c r="EB373" s="275"/>
      <c r="EC373" s="275"/>
      <c r="ED373" s="275"/>
      <c r="EE373" s="275"/>
    </row>
    <row r="374" spans="1:135" s="208" customFormat="1" ht="14.25" customHeight="1" x14ac:dyDescent="0.2">
      <c r="A374" s="209"/>
      <c r="B374" s="209"/>
      <c r="C374" s="275"/>
      <c r="D374" s="249"/>
      <c r="E374" s="249"/>
      <c r="F374" s="209"/>
      <c r="G374" s="209"/>
      <c r="H374" s="275"/>
      <c r="I374" s="275"/>
      <c r="J374" s="275"/>
      <c r="K374" s="275"/>
      <c r="L374" s="275"/>
      <c r="M374" s="275"/>
      <c r="N374" s="275"/>
      <c r="O374" s="275"/>
      <c r="P374" s="275"/>
      <c r="Q374" s="275"/>
      <c r="R374" s="275"/>
      <c r="S374" s="275"/>
      <c r="T374" s="275"/>
      <c r="U374" s="275"/>
      <c r="V374" s="275"/>
      <c r="W374" s="275"/>
      <c r="X374" s="275"/>
      <c r="Y374" s="275"/>
      <c r="Z374" s="275"/>
      <c r="AA374" s="275"/>
      <c r="AB374" s="275"/>
      <c r="AC374" s="275"/>
      <c r="AD374" s="275"/>
      <c r="AE374" s="275"/>
      <c r="AF374" s="275"/>
      <c r="AG374" s="275"/>
      <c r="AH374" s="275"/>
      <c r="AI374" s="275"/>
      <c r="AJ374" s="275"/>
      <c r="AK374" s="275"/>
      <c r="AL374" s="275"/>
      <c r="AM374" s="275"/>
      <c r="AN374" s="275"/>
      <c r="AO374" s="275"/>
      <c r="AP374" s="275"/>
      <c r="AQ374" s="275"/>
      <c r="AR374" s="275"/>
      <c r="AS374" s="275"/>
      <c r="AT374" s="275"/>
      <c r="AU374" s="275"/>
      <c r="AV374" s="275"/>
      <c r="AW374" s="275"/>
      <c r="AX374" s="275"/>
      <c r="AY374" s="275"/>
      <c r="AZ374" s="275"/>
      <c r="BA374" s="275"/>
      <c r="BB374" s="275"/>
      <c r="BC374" s="275"/>
      <c r="BD374" s="275"/>
      <c r="BE374" s="275"/>
      <c r="BF374" s="275"/>
      <c r="BG374" s="275"/>
      <c r="BH374" s="275"/>
      <c r="BI374" s="275"/>
      <c r="BJ374" s="275"/>
      <c r="BK374" s="275"/>
      <c r="BL374" s="275"/>
      <c r="BM374" s="275"/>
      <c r="BN374" s="275"/>
      <c r="BO374" s="275"/>
      <c r="BP374" s="275"/>
      <c r="BQ374" s="275"/>
      <c r="BR374" s="275"/>
      <c r="BS374" s="275"/>
      <c r="BT374" s="275"/>
      <c r="BU374" s="275"/>
      <c r="BV374" s="275"/>
      <c r="BW374" s="275"/>
      <c r="BX374" s="275"/>
      <c r="BY374" s="275"/>
      <c r="BZ374" s="275"/>
      <c r="CA374" s="275"/>
      <c r="CB374" s="275"/>
      <c r="CC374" s="275"/>
      <c r="CD374" s="275"/>
      <c r="CE374" s="275"/>
      <c r="CF374" s="275"/>
      <c r="CG374" s="275"/>
      <c r="CH374" s="275"/>
      <c r="CI374" s="275"/>
      <c r="CJ374" s="275"/>
      <c r="CK374" s="275"/>
      <c r="CL374" s="275"/>
      <c r="CM374" s="275"/>
      <c r="CN374" s="275"/>
      <c r="CO374" s="275"/>
      <c r="CP374" s="275"/>
      <c r="CQ374" s="275"/>
      <c r="CR374" s="275"/>
      <c r="CS374" s="275"/>
      <c r="CT374" s="275"/>
      <c r="CU374" s="275"/>
      <c r="CV374" s="275"/>
      <c r="CW374" s="275"/>
      <c r="CX374" s="275"/>
      <c r="CY374" s="275"/>
      <c r="CZ374" s="275"/>
      <c r="DA374" s="275"/>
      <c r="DB374" s="275"/>
      <c r="DC374" s="275"/>
      <c r="DD374" s="275"/>
      <c r="DE374" s="275"/>
      <c r="DF374" s="275"/>
      <c r="DG374" s="275"/>
      <c r="DH374" s="275"/>
      <c r="DI374" s="275"/>
      <c r="DJ374" s="275"/>
      <c r="DK374" s="275"/>
      <c r="DL374" s="275"/>
      <c r="DM374" s="275"/>
      <c r="DN374" s="275"/>
      <c r="DO374" s="275"/>
      <c r="DP374" s="275"/>
      <c r="DQ374" s="275"/>
      <c r="DR374" s="275"/>
      <c r="DS374" s="275"/>
      <c r="DT374" s="275"/>
      <c r="DU374" s="275"/>
      <c r="DV374" s="275"/>
      <c r="DW374" s="275"/>
      <c r="DX374" s="275"/>
      <c r="DY374" s="275"/>
      <c r="DZ374" s="275"/>
      <c r="EA374" s="275"/>
      <c r="EB374" s="275"/>
      <c r="EC374" s="275"/>
      <c r="ED374" s="275"/>
      <c r="EE374" s="275"/>
    </row>
    <row r="375" spans="1:135" s="208" customFormat="1" ht="14.25" customHeight="1" x14ac:dyDescent="0.2">
      <c r="A375" s="209"/>
      <c r="B375" s="209"/>
      <c r="C375" s="275"/>
      <c r="D375" s="249"/>
      <c r="E375" s="249"/>
      <c r="F375" s="209"/>
      <c r="G375" s="209"/>
      <c r="H375" s="275"/>
      <c r="I375" s="275"/>
      <c r="J375" s="275"/>
      <c r="K375" s="275"/>
      <c r="L375" s="275"/>
      <c r="M375" s="275"/>
      <c r="N375" s="275"/>
      <c r="O375" s="275"/>
      <c r="P375" s="275"/>
      <c r="Q375" s="275"/>
      <c r="R375" s="275"/>
      <c r="S375" s="275"/>
      <c r="T375" s="275"/>
      <c r="U375" s="275"/>
      <c r="V375" s="275"/>
      <c r="W375" s="275"/>
      <c r="X375" s="275"/>
      <c r="Y375" s="275"/>
      <c r="Z375" s="275"/>
      <c r="AA375" s="275"/>
      <c r="AB375" s="275"/>
      <c r="AC375" s="275"/>
      <c r="AD375" s="275"/>
      <c r="AE375" s="275"/>
      <c r="AF375" s="275"/>
      <c r="AG375" s="275"/>
      <c r="AH375" s="275"/>
      <c r="AI375" s="275"/>
      <c r="AJ375" s="275"/>
      <c r="AK375" s="275"/>
      <c r="AL375" s="275"/>
      <c r="AM375" s="275"/>
      <c r="AN375" s="275"/>
      <c r="AO375" s="275"/>
      <c r="AP375" s="275"/>
      <c r="AQ375" s="275"/>
      <c r="AR375" s="275"/>
      <c r="AS375" s="275"/>
      <c r="AT375" s="275"/>
      <c r="AU375" s="275"/>
      <c r="AV375" s="275"/>
      <c r="AW375" s="275"/>
      <c r="AX375" s="275"/>
      <c r="AY375" s="275"/>
      <c r="AZ375" s="275"/>
      <c r="BA375" s="275"/>
      <c r="BB375" s="275"/>
      <c r="BC375" s="275"/>
      <c r="BD375" s="275"/>
      <c r="BE375" s="275"/>
      <c r="BF375" s="275"/>
      <c r="BG375" s="275"/>
      <c r="BH375" s="275"/>
      <c r="BI375" s="275"/>
      <c r="BJ375" s="275"/>
      <c r="BK375" s="275"/>
      <c r="BL375" s="275"/>
      <c r="BM375" s="275"/>
      <c r="BN375" s="275"/>
      <c r="BO375" s="275"/>
      <c r="BP375" s="275"/>
      <c r="BQ375" s="275"/>
      <c r="BR375" s="275"/>
      <c r="BS375" s="275"/>
      <c r="BT375" s="275"/>
      <c r="BU375" s="275"/>
      <c r="BV375" s="275"/>
      <c r="BW375" s="275"/>
      <c r="BX375" s="275"/>
      <c r="BY375" s="275"/>
      <c r="BZ375" s="275"/>
      <c r="CA375" s="275"/>
      <c r="CB375" s="275"/>
      <c r="CC375" s="275"/>
      <c r="CD375" s="275"/>
      <c r="CE375" s="275"/>
      <c r="CF375" s="275"/>
      <c r="CG375" s="275"/>
      <c r="CH375" s="275"/>
      <c r="CI375" s="275"/>
      <c r="CJ375" s="275"/>
      <c r="CK375" s="275"/>
      <c r="CL375" s="275"/>
      <c r="CM375" s="275"/>
      <c r="CN375" s="275"/>
      <c r="CO375" s="275"/>
      <c r="CP375" s="275"/>
      <c r="CQ375" s="275"/>
      <c r="CR375" s="275"/>
      <c r="CS375" s="275"/>
      <c r="CT375" s="275"/>
      <c r="CU375" s="275"/>
      <c r="CV375" s="275"/>
      <c r="CW375" s="275"/>
      <c r="CX375" s="275"/>
      <c r="CY375" s="275"/>
      <c r="CZ375" s="275"/>
      <c r="DA375" s="275"/>
      <c r="DB375" s="275"/>
      <c r="DC375" s="275"/>
      <c r="DD375" s="275"/>
      <c r="DE375" s="275"/>
      <c r="DF375" s="275"/>
      <c r="DG375" s="275"/>
      <c r="DH375" s="275"/>
      <c r="DI375" s="275"/>
      <c r="DJ375" s="275"/>
      <c r="DK375" s="275"/>
      <c r="DL375" s="275"/>
      <c r="DM375" s="275"/>
      <c r="DN375" s="275"/>
      <c r="DO375" s="275"/>
      <c r="DP375" s="275"/>
      <c r="DQ375" s="275"/>
      <c r="DR375" s="275"/>
      <c r="DS375" s="275"/>
      <c r="DT375" s="275"/>
      <c r="DU375" s="275"/>
      <c r="DV375" s="275"/>
      <c r="DW375" s="275"/>
      <c r="DX375" s="275"/>
      <c r="DY375" s="275"/>
      <c r="DZ375" s="275"/>
      <c r="EA375" s="275"/>
      <c r="EB375" s="275"/>
      <c r="EC375" s="275"/>
      <c r="ED375" s="275"/>
      <c r="EE375" s="275"/>
    </row>
    <row r="376" spans="1:135" s="208" customFormat="1" ht="14.25" customHeight="1" x14ac:dyDescent="0.2">
      <c r="A376" s="209"/>
      <c r="B376" s="209"/>
      <c r="C376" s="275"/>
      <c r="D376" s="249"/>
      <c r="E376" s="249"/>
      <c r="F376" s="209"/>
      <c r="G376" s="209"/>
      <c r="H376" s="275"/>
      <c r="I376" s="275"/>
      <c r="J376" s="275"/>
      <c r="K376" s="275"/>
      <c r="L376" s="275"/>
      <c r="M376" s="275"/>
      <c r="N376" s="275"/>
      <c r="O376" s="275"/>
      <c r="P376" s="275"/>
      <c r="Q376" s="275"/>
      <c r="R376" s="275"/>
      <c r="S376" s="275"/>
      <c r="T376" s="275"/>
      <c r="U376" s="275"/>
      <c r="V376" s="275"/>
      <c r="W376" s="275"/>
      <c r="X376" s="275"/>
      <c r="Y376" s="275"/>
      <c r="Z376" s="275"/>
      <c r="AA376" s="275"/>
      <c r="AB376" s="275"/>
      <c r="AC376" s="275"/>
      <c r="AD376" s="275"/>
      <c r="AE376" s="275"/>
      <c r="AF376" s="275"/>
      <c r="AG376" s="275"/>
      <c r="AH376" s="275"/>
      <c r="AI376" s="275"/>
      <c r="AJ376" s="275"/>
      <c r="AK376" s="275"/>
      <c r="AL376" s="275"/>
      <c r="AM376" s="275"/>
      <c r="AN376" s="275"/>
      <c r="AO376" s="275"/>
      <c r="AP376" s="275"/>
      <c r="AQ376" s="275"/>
      <c r="AR376" s="275"/>
      <c r="AS376" s="275"/>
      <c r="AT376" s="275"/>
      <c r="AU376" s="275"/>
      <c r="AV376" s="275"/>
      <c r="AW376" s="275"/>
      <c r="AX376" s="275"/>
      <c r="AY376" s="275"/>
      <c r="AZ376" s="275"/>
      <c r="BA376" s="275"/>
      <c r="BB376" s="275"/>
      <c r="BC376" s="275"/>
      <c r="BD376" s="275"/>
      <c r="BE376" s="275"/>
      <c r="BF376" s="275"/>
      <c r="BG376" s="275"/>
      <c r="BH376" s="275"/>
      <c r="BI376" s="275"/>
      <c r="BJ376" s="275"/>
      <c r="BK376" s="275"/>
      <c r="BL376" s="275"/>
      <c r="BM376" s="275"/>
      <c r="BN376" s="275"/>
      <c r="BO376" s="275"/>
      <c r="BP376" s="275"/>
      <c r="BQ376" s="275"/>
      <c r="BR376" s="275"/>
      <c r="BS376" s="275"/>
      <c r="BT376" s="275"/>
      <c r="BU376" s="275"/>
      <c r="BV376" s="275"/>
      <c r="BW376" s="275"/>
      <c r="BX376" s="275"/>
      <c r="BY376" s="275"/>
      <c r="BZ376" s="275"/>
      <c r="CA376" s="275"/>
      <c r="CB376" s="275"/>
      <c r="CC376" s="275"/>
      <c r="CD376" s="275"/>
      <c r="CE376" s="275"/>
      <c r="CF376" s="275"/>
      <c r="CG376" s="275"/>
      <c r="CH376" s="275"/>
      <c r="CI376" s="275"/>
      <c r="CJ376" s="275"/>
      <c r="CK376" s="275"/>
      <c r="CL376" s="275"/>
      <c r="CM376" s="275"/>
      <c r="CN376" s="275"/>
      <c r="CO376" s="275"/>
      <c r="CP376" s="275"/>
      <c r="CQ376" s="275"/>
      <c r="CR376" s="275"/>
      <c r="CS376" s="275"/>
      <c r="CT376" s="275"/>
      <c r="CU376" s="275"/>
      <c r="CV376" s="275"/>
      <c r="CW376" s="275"/>
      <c r="CX376" s="275"/>
      <c r="CY376" s="275"/>
      <c r="CZ376" s="275"/>
      <c r="DA376" s="275"/>
      <c r="DB376" s="275"/>
      <c r="DC376" s="275"/>
      <c r="DD376" s="275"/>
      <c r="DE376" s="275"/>
      <c r="DF376" s="275"/>
      <c r="DG376" s="275"/>
      <c r="DH376" s="275"/>
      <c r="DI376" s="275"/>
      <c r="DJ376" s="275"/>
      <c r="DK376" s="275"/>
      <c r="DL376" s="275"/>
      <c r="DM376" s="275"/>
      <c r="DN376" s="275"/>
      <c r="DO376" s="275"/>
      <c r="DP376" s="275"/>
      <c r="DQ376" s="275"/>
      <c r="DR376" s="275"/>
      <c r="DS376" s="275"/>
      <c r="DT376" s="275"/>
      <c r="DU376" s="275"/>
      <c r="DV376" s="275"/>
      <c r="DW376" s="275"/>
      <c r="DX376" s="275"/>
      <c r="DY376" s="275"/>
      <c r="DZ376" s="275"/>
      <c r="EA376" s="275"/>
      <c r="EB376" s="275"/>
      <c r="EC376" s="275"/>
      <c r="ED376" s="275"/>
      <c r="EE376" s="275"/>
    </row>
    <row r="377" spans="1:135" s="208" customFormat="1" ht="14.25" customHeight="1" x14ac:dyDescent="0.2">
      <c r="A377" s="209"/>
      <c r="B377" s="209"/>
      <c r="C377" s="275"/>
      <c r="D377" s="249"/>
      <c r="E377" s="249"/>
      <c r="F377" s="209"/>
      <c r="G377" s="209"/>
      <c r="H377" s="275"/>
      <c r="I377" s="275"/>
      <c r="J377" s="275"/>
      <c r="K377" s="275"/>
      <c r="L377" s="275"/>
      <c r="M377" s="275"/>
      <c r="N377" s="275"/>
      <c r="O377" s="275"/>
      <c r="P377" s="275"/>
      <c r="Q377" s="275"/>
      <c r="R377" s="275"/>
      <c r="S377" s="275"/>
      <c r="T377" s="275"/>
      <c r="U377" s="275"/>
      <c r="V377" s="275"/>
      <c r="W377" s="275"/>
      <c r="X377" s="275"/>
      <c r="Y377" s="275"/>
      <c r="Z377" s="275"/>
      <c r="AA377" s="275"/>
      <c r="AB377" s="275"/>
      <c r="AC377" s="275"/>
      <c r="AD377" s="275"/>
      <c r="AE377" s="275"/>
      <c r="AF377" s="275"/>
      <c r="AG377" s="275"/>
      <c r="AH377" s="275"/>
      <c r="AI377" s="275"/>
      <c r="AJ377" s="275"/>
      <c r="AK377" s="275"/>
      <c r="AL377" s="275"/>
      <c r="AM377" s="275"/>
      <c r="AN377" s="275"/>
      <c r="AO377" s="275"/>
      <c r="AP377" s="275"/>
      <c r="AQ377" s="275"/>
      <c r="AR377" s="275"/>
      <c r="AS377" s="275"/>
      <c r="AT377" s="275"/>
      <c r="AU377" s="275"/>
      <c r="AV377" s="275"/>
      <c r="AW377" s="275"/>
      <c r="AX377" s="275"/>
      <c r="AY377" s="275"/>
      <c r="AZ377" s="275"/>
      <c r="BA377" s="275"/>
      <c r="BB377" s="275"/>
      <c r="BC377" s="275"/>
      <c r="BD377" s="275"/>
      <c r="BE377" s="275"/>
      <c r="BF377" s="275"/>
      <c r="BG377" s="275"/>
      <c r="BH377" s="275"/>
      <c r="BI377" s="275"/>
      <c r="BJ377" s="275"/>
      <c r="BK377" s="275"/>
      <c r="BL377" s="275"/>
      <c r="BM377" s="275"/>
      <c r="BN377" s="275"/>
      <c r="BO377" s="275"/>
      <c r="BP377" s="275"/>
      <c r="BQ377" s="275"/>
      <c r="BR377" s="275"/>
      <c r="BS377" s="275"/>
      <c r="BT377" s="275"/>
      <c r="BU377" s="275"/>
      <c r="BV377" s="275"/>
      <c r="BW377" s="275"/>
      <c r="BX377" s="275"/>
      <c r="BY377" s="275"/>
      <c r="BZ377" s="275"/>
      <c r="CA377" s="275"/>
      <c r="CB377" s="275"/>
      <c r="CC377" s="275"/>
      <c r="CD377" s="275"/>
      <c r="CE377" s="275"/>
      <c r="CF377" s="275"/>
      <c r="CG377" s="275"/>
      <c r="CH377" s="275"/>
      <c r="CI377" s="275"/>
      <c r="CJ377" s="275"/>
      <c r="CK377" s="275"/>
      <c r="CL377" s="275"/>
      <c r="CM377" s="275"/>
      <c r="CN377" s="275"/>
      <c r="CO377" s="275"/>
      <c r="CP377" s="275"/>
      <c r="CQ377" s="275"/>
      <c r="CR377" s="275"/>
      <c r="CS377" s="275"/>
      <c r="CT377" s="275"/>
      <c r="CU377" s="275"/>
      <c r="CV377" s="275"/>
      <c r="CW377" s="275"/>
      <c r="CX377" s="275"/>
      <c r="CY377" s="275"/>
      <c r="CZ377" s="275"/>
      <c r="DA377" s="275"/>
      <c r="DB377" s="275"/>
      <c r="DC377" s="275"/>
      <c r="DD377" s="275"/>
      <c r="DE377" s="275"/>
      <c r="DF377" s="275"/>
      <c r="DG377" s="275"/>
      <c r="DH377" s="275"/>
      <c r="DI377" s="275"/>
      <c r="DJ377" s="275"/>
      <c r="DK377" s="275"/>
      <c r="DL377" s="275"/>
      <c r="DM377" s="275"/>
      <c r="DN377" s="275"/>
      <c r="DO377" s="275"/>
      <c r="DP377" s="275"/>
      <c r="DQ377" s="275"/>
      <c r="DR377" s="275"/>
      <c r="DS377" s="275"/>
      <c r="DT377" s="275"/>
      <c r="DU377" s="275"/>
      <c r="DV377" s="275"/>
      <c r="DW377" s="275"/>
      <c r="DX377" s="275"/>
      <c r="DY377" s="275"/>
      <c r="DZ377" s="275"/>
      <c r="EA377" s="275"/>
      <c r="EB377" s="275"/>
      <c r="EC377" s="275"/>
      <c r="ED377" s="275"/>
      <c r="EE377" s="275"/>
    </row>
    <row r="378" spans="1:135" s="208" customFormat="1" ht="14.25" customHeight="1" x14ac:dyDescent="0.2">
      <c r="A378" s="209"/>
      <c r="B378" s="209"/>
      <c r="C378" s="275"/>
      <c r="D378" s="249"/>
      <c r="E378" s="249"/>
      <c r="F378" s="209"/>
      <c r="G378" s="209"/>
      <c r="H378" s="275"/>
      <c r="I378" s="275"/>
      <c r="J378" s="275"/>
      <c r="K378" s="275"/>
      <c r="L378" s="275"/>
      <c r="M378" s="275"/>
      <c r="N378" s="275"/>
      <c r="O378" s="275"/>
      <c r="P378" s="275"/>
      <c r="Q378" s="275"/>
      <c r="R378" s="275"/>
      <c r="S378" s="275"/>
      <c r="T378" s="275"/>
      <c r="U378" s="275"/>
      <c r="V378" s="275"/>
      <c r="W378" s="275"/>
      <c r="X378" s="275"/>
      <c r="Y378" s="275"/>
      <c r="Z378" s="275"/>
      <c r="AA378" s="275"/>
      <c r="AB378" s="275"/>
      <c r="AC378" s="275"/>
      <c r="AD378" s="275"/>
      <c r="AE378" s="275"/>
      <c r="AF378" s="275"/>
      <c r="AG378" s="275"/>
      <c r="AH378" s="275"/>
      <c r="AI378" s="275"/>
      <c r="AJ378" s="275"/>
      <c r="AK378" s="275"/>
      <c r="AL378" s="275"/>
      <c r="AM378" s="275"/>
      <c r="AN378" s="275"/>
      <c r="AO378" s="275"/>
      <c r="AP378" s="275"/>
      <c r="AQ378" s="275"/>
      <c r="AR378" s="275"/>
      <c r="AS378" s="275"/>
      <c r="AT378" s="275"/>
      <c r="AU378" s="275"/>
      <c r="AV378" s="275"/>
      <c r="AW378" s="275"/>
      <c r="AX378" s="275"/>
      <c r="AY378" s="275"/>
      <c r="AZ378" s="275"/>
      <c r="BA378" s="275"/>
      <c r="BB378" s="275"/>
      <c r="BC378" s="275"/>
      <c r="BD378" s="275"/>
      <c r="BE378" s="275"/>
      <c r="BF378" s="275"/>
      <c r="BG378" s="275"/>
      <c r="BH378" s="275"/>
      <c r="BI378" s="275"/>
      <c r="BJ378" s="275"/>
      <c r="BK378" s="275"/>
      <c r="BL378" s="275"/>
      <c r="BM378" s="275"/>
      <c r="BN378" s="275"/>
      <c r="BO378" s="275"/>
      <c r="BP378" s="275"/>
      <c r="BQ378" s="275"/>
      <c r="BR378" s="275"/>
      <c r="BS378" s="275"/>
      <c r="BT378" s="275"/>
      <c r="BU378" s="275"/>
      <c r="BV378" s="275"/>
      <c r="BW378" s="275"/>
      <c r="BX378" s="275"/>
      <c r="BY378" s="275"/>
      <c r="BZ378" s="275"/>
      <c r="CA378" s="275"/>
      <c r="CB378" s="275"/>
      <c r="CC378" s="275"/>
      <c r="CD378" s="275"/>
      <c r="CE378" s="275"/>
      <c r="CF378" s="275"/>
      <c r="CG378" s="275"/>
      <c r="CH378" s="275"/>
      <c r="CI378" s="275"/>
      <c r="CJ378" s="275"/>
      <c r="CK378" s="275"/>
      <c r="CL378" s="275"/>
      <c r="CM378" s="275"/>
      <c r="CN378" s="275"/>
      <c r="CO378" s="275"/>
      <c r="CP378" s="275"/>
      <c r="CQ378" s="275"/>
      <c r="CR378" s="275"/>
      <c r="CS378" s="275"/>
      <c r="CT378" s="275"/>
      <c r="CU378" s="275"/>
      <c r="CV378" s="275"/>
      <c r="CW378" s="275"/>
      <c r="CX378" s="275"/>
      <c r="CY378" s="275"/>
      <c r="CZ378" s="275"/>
      <c r="DA378" s="275"/>
      <c r="DB378" s="275"/>
      <c r="DC378" s="275"/>
      <c r="DD378" s="275"/>
      <c r="DE378" s="275"/>
      <c r="DF378" s="275"/>
      <c r="DG378" s="275"/>
      <c r="DH378" s="275"/>
      <c r="DI378" s="275"/>
      <c r="DJ378" s="275"/>
      <c r="DK378" s="275"/>
      <c r="DL378" s="275"/>
      <c r="DM378" s="275"/>
      <c r="DN378" s="275"/>
      <c r="DO378" s="275"/>
      <c r="DP378" s="275"/>
      <c r="DQ378" s="275"/>
      <c r="DR378" s="275"/>
      <c r="DS378" s="275"/>
      <c r="DT378" s="275"/>
      <c r="DU378" s="275"/>
      <c r="DV378" s="275"/>
      <c r="DW378" s="275"/>
      <c r="DX378" s="275"/>
      <c r="DY378" s="275"/>
      <c r="DZ378" s="275"/>
      <c r="EA378" s="275"/>
      <c r="EB378" s="275"/>
      <c r="EC378" s="275"/>
      <c r="ED378" s="275"/>
      <c r="EE378" s="275"/>
    </row>
    <row r="379" spans="1:135" s="208" customFormat="1" ht="14.25" customHeight="1" x14ac:dyDescent="0.2">
      <c r="A379" s="209"/>
      <c r="B379" s="209"/>
      <c r="C379" s="275"/>
      <c r="D379" s="249"/>
      <c r="E379" s="249"/>
      <c r="F379" s="209"/>
      <c r="G379" s="209"/>
      <c r="H379" s="275"/>
      <c r="I379" s="275"/>
      <c r="J379" s="275"/>
      <c r="K379" s="275"/>
      <c r="L379" s="275"/>
      <c r="M379" s="275"/>
      <c r="N379" s="275"/>
      <c r="O379" s="275"/>
      <c r="P379" s="275"/>
      <c r="Q379" s="275"/>
      <c r="R379" s="275"/>
      <c r="S379" s="275"/>
      <c r="T379" s="275"/>
      <c r="U379" s="275"/>
      <c r="V379" s="275"/>
      <c r="W379" s="275"/>
      <c r="X379" s="275"/>
      <c r="Y379" s="275"/>
      <c r="Z379" s="275"/>
      <c r="AA379" s="275"/>
      <c r="AB379" s="275"/>
      <c r="AC379" s="275"/>
      <c r="AD379" s="275"/>
      <c r="AE379" s="275"/>
      <c r="AF379" s="275"/>
      <c r="AG379" s="275"/>
      <c r="AH379" s="275"/>
      <c r="AI379" s="275"/>
      <c r="AJ379" s="275"/>
      <c r="AK379" s="275"/>
      <c r="AL379" s="275"/>
      <c r="AM379" s="275"/>
      <c r="AN379" s="275"/>
      <c r="AO379" s="275"/>
      <c r="AP379" s="275"/>
      <c r="AQ379" s="275"/>
      <c r="AR379" s="275"/>
      <c r="AS379" s="275"/>
      <c r="AT379" s="275"/>
      <c r="AU379" s="275"/>
      <c r="AV379" s="275"/>
      <c r="AW379" s="275"/>
      <c r="AX379" s="275"/>
      <c r="AY379" s="275"/>
      <c r="AZ379" s="275"/>
      <c r="BA379" s="275"/>
      <c r="BB379" s="275"/>
      <c r="BC379" s="275"/>
      <c r="BD379" s="275"/>
      <c r="BE379" s="275"/>
      <c r="BF379" s="275"/>
      <c r="BG379" s="275"/>
      <c r="BH379" s="275"/>
      <c r="BI379" s="275"/>
      <c r="BJ379" s="275"/>
      <c r="BK379" s="275"/>
      <c r="BL379" s="275"/>
      <c r="BM379" s="275"/>
      <c r="BN379" s="275"/>
      <c r="BO379" s="275"/>
      <c r="BP379" s="275"/>
      <c r="BQ379" s="275"/>
      <c r="BR379" s="275"/>
      <c r="BS379" s="275"/>
      <c r="BT379" s="275"/>
      <c r="BU379" s="275"/>
      <c r="BV379" s="275"/>
      <c r="BW379" s="275"/>
      <c r="BX379" s="275"/>
      <c r="BY379" s="275"/>
      <c r="BZ379" s="275"/>
      <c r="CA379" s="275"/>
      <c r="CB379" s="275"/>
      <c r="CC379" s="275"/>
      <c r="CD379" s="275"/>
      <c r="CE379" s="275"/>
      <c r="CF379" s="275"/>
      <c r="CG379" s="275"/>
      <c r="CH379" s="275"/>
      <c r="CI379" s="275"/>
      <c r="CJ379" s="275"/>
      <c r="CK379" s="275"/>
      <c r="CL379" s="275"/>
      <c r="CM379" s="275"/>
      <c r="CN379" s="275"/>
      <c r="CO379" s="275"/>
      <c r="CP379" s="275"/>
      <c r="CQ379" s="275"/>
      <c r="CR379" s="275"/>
      <c r="CS379" s="275"/>
      <c r="CT379" s="275"/>
      <c r="CU379" s="275"/>
      <c r="CV379" s="275"/>
      <c r="CW379" s="275"/>
      <c r="CX379" s="275"/>
      <c r="CY379" s="275"/>
      <c r="CZ379" s="275"/>
      <c r="DA379" s="275"/>
      <c r="DB379" s="275"/>
      <c r="DC379" s="275"/>
      <c r="DD379" s="275"/>
      <c r="DE379" s="275"/>
      <c r="DF379" s="275"/>
      <c r="DG379" s="275"/>
      <c r="DH379" s="275"/>
      <c r="DI379" s="275"/>
      <c r="DJ379" s="275"/>
      <c r="DK379" s="275"/>
      <c r="DL379" s="275"/>
      <c r="DM379" s="275"/>
      <c r="DN379" s="275"/>
      <c r="DO379" s="275"/>
      <c r="DP379" s="275"/>
      <c r="DQ379" s="275"/>
      <c r="DR379" s="275"/>
      <c r="DS379" s="275"/>
      <c r="DT379" s="275"/>
      <c r="DU379" s="275"/>
      <c r="DV379" s="275"/>
      <c r="DW379" s="275"/>
      <c r="DX379" s="275"/>
      <c r="DY379" s="275"/>
      <c r="DZ379" s="275"/>
      <c r="EA379" s="275"/>
      <c r="EB379" s="275"/>
      <c r="EC379" s="275"/>
      <c r="ED379" s="275"/>
      <c r="EE379" s="275"/>
    </row>
    <row r="380" spans="1:135" s="208" customFormat="1" ht="14.25" customHeight="1" x14ac:dyDescent="0.2">
      <c r="A380" s="209"/>
      <c r="B380" s="209"/>
      <c r="C380" s="275"/>
      <c r="D380" s="249"/>
      <c r="E380" s="249"/>
      <c r="F380" s="209"/>
      <c r="G380" s="209"/>
      <c r="H380" s="275"/>
      <c r="I380" s="275"/>
      <c r="J380" s="275"/>
      <c r="K380" s="275"/>
      <c r="L380" s="275"/>
      <c r="M380" s="275"/>
      <c r="N380" s="275"/>
      <c r="O380" s="275"/>
      <c r="P380" s="275"/>
      <c r="Q380" s="275"/>
      <c r="R380" s="275"/>
      <c r="S380" s="275"/>
      <c r="T380" s="275"/>
      <c r="U380" s="275"/>
      <c r="V380" s="275"/>
      <c r="W380" s="275"/>
      <c r="X380" s="275"/>
      <c r="Y380" s="275"/>
      <c r="Z380" s="275"/>
      <c r="AA380" s="275"/>
      <c r="AB380" s="275"/>
      <c r="AC380" s="275"/>
      <c r="AD380" s="275"/>
      <c r="AE380" s="275"/>
      <c r="AF380" s="275"/>
      <c r="AG380" s="275"/>
      <c r="AH380" s="275"/>
      <c r="AI380" s="275"/>
      <c r="AJ380" s="275"/>
      <c r="AK380" s="275"/>
      <c r="AL380" s="275"/>
      <c r="AM380" s="275"/>
      <c r="AN380" s="275"/>
      <c r="AO380" s="275"/>
      <c r="AP380" s="275"/>
      <c r="AQ380" s="275"/>
      <c r="AR380" s="275"/>
      <c r="AS380" s="275"/>
      <c r="AT380" s="275"/>
      <c r="AU380" s="275"/>
      <c r="AV380" s="275"/>
      <c r="AW380" s="275"/>
      <c r="AX380" s="275"/>
      <c r="AY380" s="275"/>
      <c r="AZ380" s="275"/>
      <c r="BA380" s="275"/>
      <c r="BB380" s="275"/>
      <c r="BC380" s="275"/>
      <c r="BD380" s="275"/>
      <c r="BE380" s="275"/>
      <c r="BF380" s="275"/>
      <c r="BG380" s="275"/>
      <c r="BH380" s="275"/>
      <c r="BI380" s="275"/>
      <c r="BJ380" s="275"/>
      <c r="BK380" s="275"/>
      <c r="BL380" s="275"/>
      <c r="BM380" s="275"/>
      <c r="BN380" s="275"/>
      <c r="BO380" s="275"/>
      <c r="BP380" s="275"/>
      <c r="BQ380" s="275"/>
      <c r="BR380" s="275"/>
      <c r="BS380" s="275"/>
      <c r="BT380" s="275"/>
      <c r="BU380" s="275"/>
      <c r="BV380" s="275"/>
      <c r="BW380" s="275"/>
      <c r="BX380" s="275"/>
      <c r="BY380" s="275"/>
      <c r="BZ380" s="275"/>
      <c r="CA380" s="275"/>
      <c r="CB380" s="275"/>
      <c r="CC380" s="275"/>
      <c r="CD380" s="275"/>
      <c r="CE380" s="275"/>
      <c r="CF380" s="275"/>
      <c r="CG380" s="275"/>
      <c r="CH380" s="275"/>
      <c r="CI380" s="275"/>
      <c r="CJ380" s="275"/>
      <c r="CK380" s="275"/>
      <c r="CL380" s="275"/>
      <c r="CM380" s="275"/>
      <c r="CN380" s="275"/>
      <c r="CO380" s="275"/>
      <c r="CP380" s="275"/>
      <c r="CQ380" s="275"/>
      <c r="CR380" s="275"/>
      <c r="CS380" s="275"/>
      <c r="CT380" s="275"/>
      <c r="CU380" s="275"/>
      <c r="CV380" s="275"/>
      <c r="CW380" s="275"/>
      <c r="CX380" s="275"/>
      <c r="CY380" s="275"/>
      <c r="CZ380" s="275"/>
      <c r="DA380" s="275"/>
      <c r="DB380" s="275"/>
      <c r="DC380" s="275"/>
      <c r="DD380" s="275"/>
      <c r="DE380" s="275"/>
      <c r="DF380" s="275"/>
      <c r="DG380" s="275"/>
      <c r="DH380" s="275"/>
      <c r="DI380" s="275"/>
      <c r="DJ380" s="275"/>
      <c r="DK380" s="275"/>
      <c r="DL380" s="275"/>
      <c r="DM380" s="275"/>
      <c r="DN380" s="275"/>
      <c r="DO380" s="275"/>
      <c r="DP380" s="275"/>
      <c r="DQ380" s="275"/>
      <c r="DR380" s="275"/>
      <c r="DS380" s="275"/>
      <c r="DT380" s="275"/>
      <c r="DU380" s="275"/>
      <c r="DV380" s="275"/>
      <c r="DW380" s="275"/>
      <c r="DX380" s="275"/>
      <c r="DY380" s="275"/>
      <c r="DZ380" s="275"/>
      <c r="EA380" s="275"/>
      <c r="EB380" s="275"/>
      <c r="EC380" s="275"/>
      <c r="ED380" s="275"/>
      <c r="EE380" s="275"/>
    </row>
    <row r="381" spans="1:135" s="208" customFormat="1" ht="14.25" customHeight="1" x14ac:dyDescent="0.2">
      <c r="A381" s="209"/>
      <c r="B381" s="209"/>
      <c r="C381" s="275"/>
      <c r="D381" s="249"/>
      <c r="E381" s="249"/>
      <c r="F381" s="209"/>
      <c r="G381" s="209"/>
      <c r="H381" s="275"/>
      <c r="I381" s="275"/>
      <c r="J381" s="275"/>
      <c r="K381" s="275"/>
      <c r="L381" s="275"/>
      <c r="M381" s="275"/>
      <c r="N381" s="275"/>
      <c r="O381" s="275"/>
      <c r="P381" s="275"/>
      <c r="Q381" s="275"/>
      <c r="R381" s="275"/>
      <c r="S381" s="275"/>
      <c r="T381" s="275"/>
      <c r="U381" s="275"/>
      <c r="V381" s="275"/>
      <c r="W381" s="275"/>
      <c r="X381" s="275"/>
      <c r="Y381" s="275"/>
      <c r="Z381" s="275"/>
      <c r="AA381" s="275"/>
      <c r="AB381" s="275"/>
      <c r="AC381" s="275"/>
      <c r="AD381" s="275"/>
      <c r="AE381" s="275"/>
      <c r="AF381" s="275"/>
      <c r="AG381" s="275"/>
      <c r="AH381" s="275"/>
      <c r="AI381" s="275"/>
      <c r="AJ381" s="275"/>
      <c r="AK381" s="275"/>
      <c r="AL381" s="275"/>
      <c r="AM381" s="275"/>
      <c r="AN381" s="275"/>
      <c r="AO381" s="275"/>
      <c r="AP381" s="275"/>
      <c r="AQ381" s="275"/>
      <c r="AR381" s="275"/>
      <c r="AS381" s="275"/>
      <c r="AT381" s="275"/>
      <c r="AU381" s="275"/>
      <c r="AV381" s="275"/>
      <c r="AW381" s="275"/>
      <c r="AX381" s="275"/>
      <c r="AY381" s="275"/>
      <c r="AZ381" s="275"/>
      <c r="BA381" s="275"/>
      <c r="BB381" s="275"/>
      <c r="BC381" s="275"/>
      <c r="BD381" s="275"/>
      <c r="BE381" s="275"/>
      <c r="BF381" s="275"/>
      <c r="BG381" s="275"/>
      <c r="BH381" s="275"/>
      <c r="BI381" s="275"/>
      <c r="BJ381" s="275"/>
      <c r="BK381" s="275"/>
      <c r="BL381" s="275"/>
      <c r="BM381" s="275"/>
      <c r="BN381" s="275"/>
      <c r="BO381" s="275"/>
      <c r="BP381" s="275"/>
      <c r="BQ381" s="275"/>
      <c r="BR381" s="275"/>
      <c r="BS381" s="275"/>
      <c r="BT381" s="275"/>
      <c r="BU381" s="275"/>
      <c r="BV381" s="275"/>
      <c r="BW381" s="275"/>
      <c r="BX381" s="275"/>
      <c r="BY381" s="275"/>
      <c r="BZ381" s="275"/>
      <c r="CA381" s="275"/>
      <c r="CB381" s="275"/>
      <c r="CC381" s="275"/>
      <c r="CD381" s="275"/>
      <c r="CE381" s="275"/>
      <c r="CF381" s="275"/>
      <c r="CG381" s="275"/>
      <c r="CH381" s="275"/>
      <c r="CI381" s="275"/>
      <c r="CJ381" s="275"/>
      <c r="CK381" s="275"/>
      <c r="CL381" s="275"/>
      <c r="CM381" s="275"/>
      <c r="CN381" s="275"/>
      <c r="CO381" s="275"/>
      <c r="CP381" s="275"/>
      <c r="CQ381" s="275"/>
      <c r="CR381" s="275"/>
      <c r="CS381" s="275"/>
      <c r="CT381" s="275"/>
      <c r="CU381" s="275"/>
      <c r="CV381" s="275"/>
      <c r="CW381" s="275"/>
      <c r="CX381" s="275"/>
      <c r="CY381" s="275"/>
      <c r="CZ381" s="275"/>
      <c r="DA381" s="275"/>
      <c r="DB381" s="275"/>
      <c r="DC381" s="275"/>
      <c r="DD381" s="275"/>
      <c r="DE381" s="275"/>
      <c r="DF381" s="275"/>
      <c r="DG381" s="275"/>
      <c r="DH381" s="275"/>
      <c r="DI381" s="275"/>
      <c r="DJ381" s="275"/>
      <c r="DK381" s="275"/>
      <c r="DL381" s="275"/>
      <c r="DM381" s="275"/>
      <c r="DN381" s="275"/>
      <c r="DO381" s="275"/>
      <c r="DP381" s="275"/>
      <c r="DQ381" s="275"/>
      <c r="DR381" s="275"/>
      <c r="DS381" s="275"/>
      <c r="DT381" s="275"/>
      <c r="DU381" s="275"/>
      <c r="DV381" s="275"/>
      <c r="DW381" s="275"/>
      <c r="DX381" s="275"/>
      <c r="DY381" s="275"/>
      <c r="DZ381" s="275"/>
      <c r="EA381" s="275"/>
      <c r="EB381" s="275"/>
      <c r="EC381" s="275"/>
      <c r="ED381" s="275"/>
      <c r="EE381" s="275"/>
    </row>
    <row r="382" spans="1:135" s="208" customFormat="1" ht="14.25" customHeight="1" x14ac:dyDescent="0.2">
      <c r="A382" s="209"/>
      <c r="B382" s="209"/>
      <c r="C382" s="275"/>
      <c r="D382" s="249"/>
      <c r="E382" s="249"/>
      <c r="F382" s="209"/>
      <c r="G382" s="209"/>
      <c r="H382" s="275"/>
      <c r="I382" s="275"/>
      <c r="J382" s="275"/>
      <c r="K382" s="275"/>
      <c r="L382" s="275"/>
      <c r="M382" s="275"/>
      <c r="N382" s="275"/>
      <c r="O382" s="275"/>
      <c r="P382" s="275"/>
      <c r="Q382" s="275"/>
      <c r="R382" s="275"/>
      <c r="S382" s="275"/>
      <c r="T382" s="275"/>
      <c r="U382" s="275"/>
      <c r="V382" s="275"/>
      <c r="W382" s="275"/>
      <c r="X382" s="275"/>
      <c r="Y382" s="275"/>
      <c r="Z382" s="275"/>
      <c r="AA382" s="275"/>
      <c r="AB382" s="275"/>
      <c r="AC382" s="275"/>
      <c r="AD382" s="275"/>
      <c r="AE382" s="275"/>
      <c r="AF382" s="275"/>
      <c r="AG382" s="275"/>
      <c r="AH382" s="275"/>
      <c r="AI382" s="275"/>
      <c r="AJ382" s="275"/>
      <c r="AK382" s="275"/>
      <c r="AL382" s="275"/>
      <c r="AM382" s="275"/>
      <c r="AN382" s="275"/>
      <c r="AO382" s="275"/>
      <c r="AP382" s="275"/>
      <c r="AQ382" s="275"/>
      <c r="AR382" s="275"/>
      <c r="AS382" s="275"/>
      <c r="AT382" s="275"/>
      <c r="AU382" s="275"/>
      <c r="AV382" s="275"/>
      <c r="AW382" s="275"/>
      <c r="AX382" s="275"/>
      <c r="AY382" s="275"/>
      <c r="AZ382" s="275"/>
      <c r="BA382" s="275"/>
      <c r="BB382" s="275"/>
      <c r="BC382" s="275"/>
      <c r="BD382" s="275"/>
      <c r="BE382" s="275"/>
      <c r="BF382" s="275"/>
      <c r="BG382" s="275"/>
      <c r="BH382" s="275"/>
      <c r="BI382" s="275"/>
      <c r="BJ382" s="275"/>
      <c r="BK382" s="275"/>
      <c r="BL382" s="275"/>
      <c r="BM382" s="275"/>
      <c r="BN382" s="275"/>
      <c r="BO382" s="275"/>
      <c r="BP382" s="275"/>
      <c r="BQ382" s="275"/>
      <c r="BR382" s="275"/>
      <c r="BS382" s="275"/>
      <c r="BT382" s="275"/>
      <c r="BU382" s="275"/>
      <c r="BV382" s="275"/>
      <c r="BW382" s="275"/>
      <c r="BX382" s="275"/>
      <c r="BY382" s="275"/>
      <c r="BZ382" s="275"/>
      <c r="CA382" s="275"/>
      <c r="CB382" s="275"/>
      <c r="CC382" s="275"/>
      <c r="CD382" s="275"/>
      <c r="CE382" s="275"/>
      <c r="CF382" s="275"/>
      <c r="CG382" s="275"/>
      <c r="CH382" s="275"/>
      <c r="CI382" s="275"/>
      <c r="CJ382" s="275"/>
      <c r="CK382" s="275"/>
      <c r="CL382" s="275"/>
      <c r="CM382" s="275"/>
      <c r="CN382" s="275"/>
      <c r="CO382" s="275"/>
      <c r="CP382" s="275"/>
      <c r="CQ382" s="275"/>
      <c r="CR382" s="275"/>
      <c r="CS382" s="275"/>
      <c r="CT382" s="275"/>
      <c r="CU382" s="275"/>
      <c r="CV382" s="275"/>
      <c r="CW382" s="275"/>
      <c r="CX382" s="275"/>
      <c r="CY382" s="275"/>
      <c r="CZ382" s="275"/>
      <c r="DA382" s="275"/>
      <c r="DB382" s="275"/>
      <c r="DC382" s="275"/>
      <c r="DD382" s="275"/>
      <c r="DE382" s="275"/>
      <c r="DF382" s="275"/>
      <c r="DG382" s="275"/>
      <c r="DH382" s="275"/>
      <c r="DI382" s="275"/>
      <c r="DJ382" s="275"/>
      <c r="DK382" s="275"/>
      <c r="DL382" s="275"/>
      <c r="DM382" s="275"/>
      <c r="DN382" s="275"/>
      <c r="DO382" s="275"/>
      <c r="DP382" s="275"/>
      <c r="DQ382" s="275"/>
      <c r="DR382" s="275"/>
      <c r="DS382" s="275"/>
      <c r="DT382" s="275"/>
      <c r="DU382" s="275"/>
      <c r="DV382" s="275"/>
      <c r="DW382" s="275"/>
      <c r="DX382" s="275"/>
      <c r="DY382" s="275"/>
      <c r="DZ382" s="275"/>
      <c r="EA382" s="275"/>
      <c r="EB382" s="275"/>
      <c r="EC382" s="275"/>
      <c r="ED382" s="275"/>
      <c r="EE382" s="275"/>
    </row>
    <row r="383" spans="1:135" s="208" customFormat="1" ht="14.25" customHeight="1" x14ac:dyDescent="0.2">
      <c r="A383" s="209"/>
      <c r="B383" s="209"/>
      <c r="C383" s="275"/>
      <c r="D383" s="249"/>
      <c r="E383" s="249"/>
      <c r="F383" s="209"/>
      <c r="G383" s="209"/>
      <c r="H383" s="275"/>
      <c r="I383" s="275"/>
      <c r="J383" s="275"/>
      <c r="K383" s="275"/>
      <c r="L383" s="275"/>
      <c r="M383" s="275"/>
      <c r="N383" s="275"/>
      <c r="O383" s="275"/>
      <c r="P383" s="275"/>
      <c r="Q383" s="275"/>
      <c r="R383" s="275"/>
      <c r="S383" s="275"/>
      <c r="T383" s="275"/>
      <c r="U383" s="275"/>
      <c r="V383" s="275"/>
      <c r="W383" s="275"/>
      <c r="X383" s="275"/>
      <c r="Y383" s="275"/>
      <c r="Z383" s="275"/>
      <c r="AA383" s="275"/>
      <c r="AB383" s="275"/>
      <c r="AC383" s="275"/>
      <c r="AD383" s="275"/>
      <c r="AE383" s="275"/>
      <c r="AF383" s="275"/>
      <c r="AG383" s="275"/>
      <c r="AH383" s="275"/>
      <c r="AI383" s="275"/>
      <c r="AJ383" s="275"/>
      <c r="AK383" s="275"/>
      <c r="AL383" s="275"/>
      <c r="AM383" s="275"/>
      <c r="AN383" s="275"/>
      <c r="AO383" s="275"/>
      <c r="AP383" s="275"/>
      <c r="AQ383" s="275"/>
      <c r="AR383" s="275"/>
      <c r="AS383" s="275"/>
      <c r="AT383" s="275"/>
      <c r="AU383" s="275"/>
      <c r="AV383" s="275"/>
      <c r="AW383" s="275"/>
      <c r="AX383" s="275"/>
      <c r="AY383" s="275"/>
      <c r="AZ383" s="275"/>
      <c r="BA383" s="275"/>
      <c r="BB383" s="275"/>
      <c r="BC383" s="275"/>
      <c r="BD383" s="275"/>
      <c r="BE383" s="275"/>
      <c r="BF383" s="275"/>
      <c r="BG383" s="275"/>
      <c r="BH383" s="275"/>
      <c r="BI383" s="275"/>
      <c r="BJ383" s="275"/>
      <c r="BK383" s="275"/>
      <c r="BL383" s="275"/>
      <c r="BM383" s="275"/>
      <c r="BN383" s="275"/>
      <c r="BO383" s="275"/>
      <c r="BP383" s="275"/>
      <c r="BQ383" s="275"/>
      <c r="BR383" s="275"/>
      <c r="BS383" s="275"/>
      <c r="BT383" s="275"/>
      <c r="BU383" s="275"/>
      <c r="BV383" s="275"/>
      <c r="BW383" s="275"/>
      <c r="BX383" s="275"/>
      <c r="BY383" s="275"/>
      <c r="BZ383" s="275"/>
      <c r="CA383" s="275"/>
      <c r="CB383" s="275"/>
      <c r="CC383" s="275"/>
      <c r="CD383" s="275"/>
      <c r="CE383" s="275"/>
      <c r="CF383" s="275"/>
      <c r="CG383" s="275"/>
      <c r="CH383" s="275"/>
      <c r="CI383" s="275"/>
      <c r="CJ383" s="275"/>
      <c r="CK383" s="275"/>
      <c r="CL383" s="275"/>
      <c r="CM383" s="275"/>
      <c r="CN383" s="275"/>
      <c r="CO383" s="275"/>
      <c r="CP383" s="275"/>
      <c r="CQ383" s="275"/>
      <c r="CR383" s="275"/>
      <c r="CS383" s="275"/>
      <c r="CT383" s="275"/>
      <c r="CU383" s="275"/>
      <c r="CV383" s="275"/>
      <c r="CW383" s="275"/>
      <c r="CX383" s="275"/>
      <c r="CY383" s="275"/>
      <c r="CZ383" s="275"/>
      <c r="DA383" s="275"/>
      <c r="DB383" s="275"/>
      <c r="DC383" s="275"/>
      <c r="DD383" s="275"/>
      <c r="DE383" s="275"/>
      <c r="DF383" s="275"/>
      <c r="DG383" s="275"/>
      <c r="DH383" s="275"/>
      <c r="DI383" s="275"/>
      <c r="DJ383" s="275"/>
      <c r="DK383" s="275"/>
      <c r="DL383" s="275"/>
      <c r="DM383" s="275"/>
      <c r="DN383" s="275"/>
      <c r="DO383" s="275"/>
      <c r="DP383" s="275"/>
      <c r="DQ383" s="275"/>
      <c r="DR383" s="275"/>
      <c r="DS383" s="275"/>
      <c r="DT383" s="275"/>
      <c r="DU383" s="275"/>
      <c r="DV383" s="275"/>
      <c r="DW383" s="275"/>
      <c r="DX383" s="275"/>
      <c r="DY383" s="275"/>
      <c r="DZ383" s="275"/>
      <c r="EA383" s="275"/>
      <c r="EB383" s="275"/>
      <c r="EC383" s="275"/>
      <c r="ED383" s="275"/>
      <c r="EE383" s="275"/>
    </row>
    <row r="384" spans="1:135" s="208" customFormat="1" ht="14.25" customHeight="1" x14ac:dyDescent="0.2">
      <c r="A384" s="209"/>
      <c r="B384" s="209"/>
      <c r="C384" s="275"/>
      <c r="D384" s="249"/>
      <c r="E384" s="249"/>
      <c r="F384" s="209"/>
      <c r="G384" s="209"/>
      <c r="H384" s="275"/>
      <c r="I384" s="275"/>
      <c r="J384" s="275"/>
      <c r="K384" s="275"/>
      <c r="L384" s="275"/>
      <c r="M384" s="275"/>
      <c r="N384" s="275"/>
      <c r="O384" s="275"/>
      <c r="P384" s="275"/>
      <c r="Q384" s="275"/>
      <c r="R384" s="275"/>
      <c r="S384" s="275"/>
      <c r="T384" s="275"/>
      <c r="U384" s="275"/>
      <c r="V384" s="275"/>
      <c r="W384" s="275"/>
      <c r="X384" s="275"/>
      <c r="Y384" s="275"/>
      <c r="Z384" s="275"/>
      <c r="AA384" s="275"/>
      <c r="AB384" s="275"/>
      <c r="AC384" s="275"/>
      <c r="AD384" s="275"/>
      <c r="AE384" s="275"/>
      <c r="AF384" s="275"/>
      <c r="AG384" s="275"/>
      <c r="AH384" s="275"/>
      <c r="AI384" s="275"/>
      <c r="AJ384" s="275"/>
      <c r="AK384" s="275"/>
      <c r="AL384" s="275"/>
      <c r="AM384" s="275"/>
      <c r="AN384" s="275"/>
      <c r="AO384" s="275"/>
      <c r="AP384" s="275"/>
      <c r="AQ384" s="275"/>
      <c r="AR384" s="275"/>
      <c r="AS384" s="275"/>
      <c r="AT384" s="275"/>
      <c r="AU384" s="275"/>
      <c r="AV384" s="275"/>
      <c r="AW384" s="275"/>
      <c r="AX384" s="275"/>
      <c r="AY384" s="275"/>
      <c r="AZ384" s="275"/>
      <c r="BA384" s="275"/>
      <c r="BB384" s="275"/>
      <c r="BC384" s="275"/>
      <c r="BD384" s="275"/>
      <c r="BE384" s="275"/>
      <c r="BF384" s="275"/>
      <c r="BG384" s="275"/>
      <c r="BH384" s="275"/>
      <c r="BI384" s="275"/>
      <c r="BJ384" s="275"/>
      <c r="BK384" s="275"/>
      <c r="BL384" s="275"/>
      <c r="BM384" s="275"/>
      <c r="BN384" s="275"/>
      <c r="BO384" s="275"/>
      <c r="BP384" s="275"/>
      <c r="BQ384" s="275"/>
      <c r="BR384" s="275"/>
      <c r="BS384" s="275"/>
      <c r="BT384" s="275"/>
      <c r="BU384" s="275"/>
      <c r="BV384" s="275"/>
      <c r="BW384" s="275"/>
      <c r="BX384" s="275"/>
      <c r="BY384" s="275"/>
      <c r="BZ384" s="275"/>
      <c r="CA384" s="275"/>
      <c r="CB384" s="275"/>
      <c r="CC384" s="275"/>
      <c r="CD384" s="275"/>
      <c r="CE384" s="275"/>
      <c r="CF384" s="275"/>
      <c r="CG384" s="275"/>
      <c r="CH384" s="275"/>
      <c r="CI384" s="275"/>
      <c r="CJ384" s="275"/>
      <c r="CK384" s="275"/>
      <c r="CL384" s="275"/>
      <c r="CM384" s="275"/>
      <c r="CN384" s="275"/>
      <c r="CO384" s="275"/>
      <c r="CP384" s="275"/>
      <c r="CQ384" s="275"/>
      <c r="CR384" s="275"/>
      <c r="CS384" s="275"/>
      <c r="CT384" s="275"/>
      <c r="CU384" s="275"/>
      <c r="CV384" s="275"/>
      <c r="CW384" s="275"/>
      <c r="CX384" s="275"/>
      <c r="CY384" s="275"/>
      <c r="CZ384" s="275"/>
      <c r="DA384" s="275"/>
      <c r="DB384" s="275"/>
      <c r="DC384" s="275"/>
      <c r="DD384" s="275"/>
      <c r="DE384" s="275"/>
      <c r="DF384" s="275"/>
      <c r="DG384" s="275"/>
      <c r="DH384" s="275"/>
      <c r="DI384" s="275"/>
      <c r="DJ384" s="275"/>
      <c r="DK384" s="275"/>
      <c r="DL384" s="275"/>
      <c r="DM384" s="275"/>
      <c r="DN384" s="275"/>
      <c r="DO384" s="275"/>
      <c r="DP384" s="275"/>
      <c r="DQ384" s="275"/>
      <c r="DR384" s="275"/>
      <c r="DS384" s="275"/>
      <c r="DT384" s="275"/>
      <c r="DU384" s="275"/>
      <c r="DV384" s="275"/>
      <c r="DW384" s="275"/>
      <c r="DX384" s="275"/>
      <c r="DY384" s="275"/>
      <c r="DZ384" s="275"/>
      <c r="EA384" s="275"/>
      <c r="EB384" s="275"/>
      <c r="EC384" s="275"/>
      <c r="ED384" s="275"/>
      <c r="EE384" s="275"/>
    </row>
    <row r="385" spans="1:135" s="208" customFormat="1" ht="14.25" customHeight="1" x14ac:dyDescent="0.2">
      <c r="A385" s="209"/>
      <c r="B385" s="209"/>
      <c r="C385" s="275"/>
      <c r="D385" s="249"/>
      <c r="E385" s="249"/>
      <c r="F385" s="209"/>
      <c r="G385" s="209"/>
      <c r="H385" s="275"/>
      <c r="I385" s="275"/>
      <c r="J385" s="275"/>
      <c r="K385" s="275"/>
      <c r="L385" s="275"/>
      <c r="M385" s="275"/>
      <c r="N385" s="275"/>
      <c r="O385" s="275"/>
      <c r="P385" s="275"/>
      <c r="Q385" s="275"/>
      <c r="R385" s="275"/>
      <c r="S385" s="275"/>
      <c r="T385" s="275"/>
      <c r="U385" s="275"/>
      <c r="V385" s="275"/>
      <c r="W385" s="275"/>
      <c r="X385" s="275"/>
      <c r="Y385" s="275"/>
      <c r="Z385" s="275"/>
      <c r="AA385" s="275"/>
      <c r="AB385" s="275"/>
      <c r="AC385" s="275"/>
      <c r="AD385" s="275"/>
      <c r="AE385" s="275"/>
      <c r="AF385" s="275"/>
      <c r="AG385" s="275"/>
      <c r="AH385" s="275"/>
      <c r="AI385" s="275"/>
      <c r="AJ385" s="275"/>
      <c r="AK385" s="275"/>
      <c r="AL385" s="275"/>
      <c r="AM385" s="275"/>
      <c r="AN385" s="275"/>
      <c r="AO385" s="275"/>
      <c r="AP385" s="275"/>
      <c r="AQ385" s="275"/>
      <c r="AR385" s="275"/>
      <c r="AS385" s="275"/>
      <c r="AT385" s="275"/>
      <c r="AU385" s="275"/>
      <c r="AV385" s="275"/>
      <c r="AW385" s="275"/>
      <c r="AX385" s="275"/>
      <c r="AY385" s="275"/>
      <c r="AZ385" s="275"/>
      <c r="BA385" s="275"/>
      <c r="BB385" s="275"/>
      <c r="BC385" s="275"/>
      <c r="BD385" s="275"/>
      <c r="BE385" s="275"/>
      <c r="BF385" s="275"/>
      <c r="BG385" s="275"/>
      <c r="BH385" s="275"/>
      <c r="BI385" s="275"/>
      <c r="BJ385" s="275"/>
      <c r="BK385" s="275"/>
      <c r="BL385" s="275"/>
      <c r="BM385" s="275"/>
      <c r="BN385" s="275"/>
      <c r="BO385" s="275"/>
      <c r="BP385" s="275"/>
      <c r="BQ385" s="275"/>
      <c r="BR385" s="275"/>
      <c r="BS385" s="275"/>
      <c r="BT385" s="275"/>
      <c r="BU385" s="275"/>
      <c r="BV385" s="275"/>
      <c r="BW385" s="275"/>
      <c r="BX385" s="275"/>
      <c r="BY385" s="275"/>
      <c r="BZ385" s="275"/>
      <c r="CA385" s="275"/>
      <c r="CB385" s="275"/>
      <c r="CC385" s="275"/>
      <c r="CD385" s="275"/>
      <c r="CE385" s="275"/>
      <c r="CF385" s="275"/>
      <c r="CG385" s="275"/>
      <c r="CH385" s="275"/>
      <c r="CI385" s="275"/>
      <c r="CJ385" s="275"/>
      <c r="CK385" s="275"/>
      <c r="CL385" s="275"/>
      <c r="CM385" s="275"/>
      <c r="CN385" s="275"/>
      <c r="CO385" s="275"/>
      <c r="CP385" s="275"/>
      <c r="CQ385" s="275"/>
      <c r="CR385" s="275"/>
      <c r="CS385" s="275"/>
      <c r="CT385" s="275"/>
      <c r="CU385" s="275"/>
      <c r="CV385" s="275"/>
      <c r="CW385" s="275"/>
      <c r="CX385" s="275"/>
      <c r="CY385" s="275"/>
      <c r="CZ385" s="275"/>
      <c r="DA385" s="275"/>
      <c r="DB385" s="275"/>
      <c r="DC385" s="275"/>
      <c r="DD385" s="275"/>
      <c r="DE385" s="275"/>
      <c r="DF385" s="275"/>
      <c r="DG385" s="275"/>
      <c r="DH385" s="275"/>
      <c r="DI385" s="275"/>
      <c r="DJ385" s="275"/>
      <c r="DK385" s="275"/>
      <c r="DL385" s="275"/>
      <c r="DM385" s="275"/>
      <c r="DN385" s="275"/>
      <c r="DO385" s="275"/>
      <c r="DP385" s="275"/>
      <c r="DQ385" s="275"/>
      <c r="DR385" s="275"/>
      <c r="DS385" s="275"/>
      <c r="DT385" s="275"/>
      <c r="DU385" s="275"/>
      <c r="DV385" s="275"/>
      <c r="DW385" s="275"/>
      <c r="DX385" s="275"/>
      <c r="DY385" s="275"/>
      <c r="DZ385" s="275"/>
      <c r="EA385" s="275"/>
      <c r="EB385" s="275"/>
      <c r="EC385" s="275"/>
      <c r="ED385" s="275"/>
      <c r="EE385" s="275"/>
    </row>
    <row r="386" spans="1:135" s="208" customFormat="1" ht="14.25" customHeight="1" x14ac:dyDescent="0.2">
      <c r="A386" s="209"/>
      <c r="B386" s="209"/>
      <c r="C386" s="275"/>
      <c r="D386" s="249"/>
      <c r="E386" s="249"/>
      <c r="F386" s="209"/>
      <c r="G386" s="209"/>
      <c r="H386" s="275"/>
      <c r="I386" s="275"/>
      <c r="J386" s="275"/>
      <c r="K386" s="275"/>
      <c r="L386" s="275"/>
      <c r="M386" s="275"/>
      <c r="N386" s="275"/>
      <c r="O386" s="275"/>
      <c r="P386" s="275"/>
      <c r="Q386" s="275"/>
      <c r="R386" s="275"/>
      <c r="S386" s="275"/>
      <c r="T386" s="275"/>
      <c r="U386" s="275"/>
      <c r="V386" s="275"/>
      <c r="W386" s="275"/>
      <c r="X386" s="275"/>
      <c r="Y386" s="275"/>
      <c r="Z386" s="275"/>
      <c r="AA386" s="275"/>
      <c r="AB386" s="275"/>
      <c r="AC386" s="275"/>
      <c r="AD386" s="275"/>
      <c r="AE386" s="275"/>
      <c r="AF386" s="275"/>
      <c r="AG386" s="275"/>
      <c r="AH386" s="275"/>
      <c r="AI386" s="275"/>
      <c r="AJ386" s="275"/>
      <c r="AK386" s="275"/>
      <c r="AL386" s="275"/>
      <c r="AM386" s="275"/>
      <c r="AN386" s="275"/>
      <c r="AO386" s="275"/>
      <c r="AP386" s="275"/>
      <c r="AQ386" s="275"/>
      <c r="AR386" s="275"/>
      <c r="AS386" s="275"/>
      <c r="AT386" s="275"/>
      <c r="AU386" s="275"/>
      <c r="AV386" s="275"/>
      <c r="AW386" s="275"/>
      <c r="AX386" s="275"/>
      <c r="AY386" s="275"/>
      <c r="AZ386" s="275"/>
      <c r="BA386" s="275"/>
      <c r="BB386" s="275"/>
      <c r="BC386" s="275"/>
      <c r="BD386" s="275"/>
      <c r="BE386" s="275"/>
      <c r="BF386" s="275"/>
      <c r="BG386" s="275"/>
      <c r="BH386" s="275"/>
      <c r="BI386" s="275"/>
      <c r="BJ386" s="275"/>
      <c r="BK386" s="275"/>
      <c r="BL386" s="275"/>
      <c r="BM386" s="275"/>
      <c r="BN386" s="275"/>
      <c r="BO386" s="275"/>
      <c r="BP386" s="275"/>
      <c r="BQ386" s="275"/>
      <c r="BR386" s="275"/>
      <c r="BS386" s="275"/>
      <c r="BT386" s="275"/>
      <c r="BU386" s="275"/>
      <c r="BV386" s="275"/>
      <c r="BW386" s="275"/>
      <c r="BX386" s="275"/>
      <c r="BY386" s="275"/>
      <c r="BZ386" s="275"/>
      <c r="CA386" s="275"/>
      <c r="CB386" s="275"/>
      <c r="CC386" s="275"/>
      <c r="CD386" s="275"/>
      <c r="CE386" s="275"/>
      <c r="CF386" s="275"/>
      <c r="CG386" s="275"/>
      <c r="CH386" s="275"/>
      <c r="CI386" s="275"/>
      <c r="CJ386" s="275"/>
      <c r="CK386" s="275"/>
      <c r="CL386" s="275"/>
      <c r="CM386" s="275"/>
      <c r="CN386" s="275"/>
      <c r="CO386" s="275"/>
      <c r="CP386" s="275"/>
      <c r="CQ386" s="275"/>
      <c r="CR386" s="275"/>
      <c r="CS386" s="275"/>
      <c r="CT386" s="275"/>
      <c r="CU386" s="275"/>
      <c r="CV386" s="275"/>
      <c r="CW386" s="275"/>
      <c r="CX386" s="275"/>
      <c r="CY386" s="275"/>
      <c r="CZ386" s="275"/>
      <c r="DA386" s="275"/>
      <c r="DB386" s="275"/>
      <c r="DC386" s="275"/>
      <c r="DD386" s="275"/>
      <c r="DE386" s="275"/>
      <c r="DF386" s="275"/>
      <c r="DG386" s="275"/>
      <c r="DH386" s="275"/>
      <c r="DI386" s="275"/>
      <c r="DJ386" s="275"/>
      <c r="DK386" s="275"/>
      <c r="DL386" s="275"/>
      <c r="DM386" s="275"/>
      <c r="DN386" s="275"/>
      <c r="DO386" s="275"/>
      <c r="DP386" s="275"/>
      <c r="DQ386" s="275"/>
      <c r="DR386" s="275"/>
      <c r="DS386" s="275"/>
      <c r="DT386" s="275"/>
      <c r="DU386" s="275"/>
      <c r="DV386" s="275"/>
      <c r="DW386" s="275"/>
      <c r="DX386" s="275"/>
      <c r="DY386" s="275"/>
      <c r="DZ386" s="275"/>
      <c r="EA386" s="275"/>
      <c r="EB386" s="275"/>
      <c r="EC386" s="275"/>
      <c r="ED386" s="275"/>
      <c r="EE386" s="275"/>
    </row>
    <row r="387" spans="1:135" s="208" customFormat="1" ht="14.25" customHeight="1" x14ac:dyDescent="0.2">
      <c r="A387" s="209"/>
      <c r="B387" s="209"/>
      <c r="C387" s="275"/>
      <c r="D387" s="249"/>
      <c r="E387" s="249"/>
      <c r="F387" s="209"/>
      <c r="G387" s="209"/>
      <c r="H387" s="275"/>
      <c r="I387" s="275"/>
      <c r="J387" s="275"/>
      <c r="K387" s="275"/>
      <c r="L387" s="275"/>
      <c r="M387" s="275"/>
      <c r="N387" s="275"/>
      <c r="O387" s="275"/>
      <c r="P387" s="275"/>
      <c r="Q387" s="275"/>
      <c r="R387" s="275"/>
      <c r="S387" s="275"/>
      <c r="T387" s="275"/>
      <c r="U387" s="275"/>
      <c r="V387" s="275"/>
      <c r="W387" s="275"/>
      <c r="X387" s="275"/>
      <c r="Y387" s="275"/>
      <c r="Z387" s="275"/>
      <c r="AA387" s="275"/>
      <c r="AB387" s="275"/>
      <c r="AC387" s="275"/>
      <c r="AD387" s="275"/>
      <c r="AE387" s="275"/>
      <c r="AF387" s="275"/>
      <c r="AG387" s="275"/>
      <c r="AH387" s="275"/>
      <c r="AI387" s="275"/>
      <c r="AJ387" s="275"/>
      <c r="AK387" s="275"/>
      <c r="AL387" s="275"/>
      <c r="AM387" s="275"/>
      <c r="AN387" s="275"/>
      <c r="AO387" s="275"/>
      <c r="AP387" s="275"/>
      <c r="AQ387" s="275"/>
      <c r="AR387" s="275"/>
      <c r="AS387" s="275"/>
      <c r="AT387" s="275"/>
      <c r="AU387" s="275"/>
      <c r="AV387" s="275"/>
      <c r="AW387" s="275"/>
      <c r="AX387" s="275"/>
      <c r="AY387" s="275"/>
      <c r="AZ387" s="275"/>
      <c r="BA387" s="275"/>
      <c r="BB387" s="275"/>
      <c r="BC387" s="275"/>
      <c r="BD387" s="275"/>
      <c r="BE387" s="275"/>
      <c r="BF387" s="275"/>
      <c r="BG387" s="275"/>
      <c r="BH387" s="275"/>
      <c r="BI387" s="275"/>
      <c r="BJ387" s="275"/>
      <c r="BK387" s="275"/>
      <c r="BL387" s="275"/>
      <c r="BM387" s="275"/>
      <c r="BN387" s="275"/>
      <c r="BO387" s="275"/>
      <c r="BP387" s="275"/>
      <c r="BQ387" s="275"/>
      <c r="BR387" s="275"/>
      <c r="BS387" s="275"/>
      <c r="BT387" s="275"/>
      <c r="BU387" s="275"/>
      <c r="BV387" s="275"/>
      <c r="BW387" s="275"/>
      <c r="BX387" s="275"/>
      <c r="BY387" s="275"/>
      <c r="BZ387" s="275"/>
      <c r="CA387" s="275"/>
      <c r="CB387" s="275"/>
      <c r="CC387" s="275"/>
      <c r="CD387" s="275"/>
      <c r="CE387" s="275"/>
      <c r="CF387" s="275"/>
      <c r="CG387" s="275"/>
      <c r="CH387" s="275"/>
      <c r="CI387" s="275"/>
      <c r="CJ387" s="275"/>
      <c r="CK387" s="275"/>
      <c r="CL387" s="275"/>
      <c r="CM387" s="275"/>
      <c r="CN387" s="275"/>
      <c r="CO387" s="275"/>
      <c r="CP387" s="275"/>
      <c r="CQ387" s="275"/>
      <c r="CR387" s="275"/>
      <c r="CS387" s="275"/>
      <c r="CT387" s="275"/>
      <c r="CU387" s="275"/>
      <c r="CV387" s="275"/>
      <c r="CW387" s="275"/>
      <c r="CX387" s="275"/>
      <c r="CY387" s="275"/>
      <c r="CZ387" s="275"/>
      <c r="DA387" s="275"/>
      <c r="DB387" s="275"/>
      <c r="DC387" s="275"/>
      <c r="DD387" s="275"/>
      <c r="DE387" s="275"/>
      <c r="DF387" s="275"/>
      <c r="DG387" s="275"/>
      <c r="DH387" s="275"/>
      <c r="DI387" s="275"/>
      <c r="DJ387" s="275"/>
      <c r="DK387" s="275"/>
      <c r="DL387" s="275"/>
      <c r="DM387" s="275"/>
      <c r="DN387" s="275"/>
      <c r="DO387" s="275"/>
      <c r="DP387" s="275"/>
      <c r="DQ387" s="275"/>
      <c r="DR387" s="275"/>
      <c r="DS387" s="275"/>
      <c r="DT387" s="275"/>
      <c r="DU387" s="275"/>
      <c r="DV387" s="275"/>
      <c r="DW387" s="275"/>
      <c r="DX387" s="275"/>
      <c r="DY387" s="275"/>
      <c r="DZ387" s="275"/>
      <c r="EA387" s="275"/>
      <c r="EB387" s="275"/>
      <c r="EC387" s="275"/>
      <c r="ED387" s="275"/>
      <c r="EE387" s="275"/>
    </row>
    <row r="388" spans="1:135" s="208" customFormat="1" ht="14.25" customHeight="1" x14ac:dyDescent="0.2">
      <c r="A388" s="209"/>
      <c r="B388" s="209"/>
      <c r="C388" s="275"/>
      <c r="D388" s="249"/>
      <c r="E388" s="249"/>
      <c r="F388" s="209"/>
      <c r="G388" s="209"/>
      <c r="H388" s="275"/>
      <c r="I388" s="275"/>
      <c r="J388" s="275"/>
      <c r="K388" s="275"/>
      <c r="L388" s="275"/>
      <c r="M388" s="275"/>
      <c r="N388" s="275"/>
      <c r="O388" s="275"/>
      <c r="P388" s="275"/>
      <c r="Q388" s="275"/>
      <c r="R388" s="275"/>
      <c r="S388" s="275"/>
      <c r="T388" s="275"/>
      <c r="U388" s="275"/>
      <c r="V388" s="275"/>
      <c r="W388" s="275"/>
      <c r="X388" s="275"/>
      <c r="Y388" s="275"/>
      <c r="Z388" s="275"/>
      <c r="AA388" s="275"/>
      <c r="AB388" s="275"/>
      <c r="AC388" s="275"/>
      <c r="AD388" s="275"/>
      <c r="AE388" s="275"/>
      <c r="AF388" s="275"/>
      <c r="AG388" s="275"/>
      <c r="AH388" s="275"/>
      <c r="AI388" s="275"/>
      <c r="AJ388" s="275"/>
      <c r="AK388" s="275"/>
      <c r="AL388" s="275"/>
      <c r="AM388" s="275"/>
      <c r="AN388" s="275"/>
      <c r="AO388" s="275"/>
      <c r="AP388" s="275"/>
      <c r="AQ388" s="275"/>
      <c r="AR388" s="275"/>
      <c r="AS388" s="275"/>
      <c r="AT388" s="275"/>
      <c r="AU388" s="275"/>
      <c r="AV388" s="275"/>
      <c r="AW388" s="275"/>
      <c r="AX388" s="275"/>
      <c r="AY388" s="275"/>
      <c r="AZ388" s="275"/>
      <c r="BA388" s="275"/>
      <c r="BB388" s="275"/>
      <c r="BC388" s="275"/>
      <c r="BD388" s="275"/>
      <c r="BE388" s="275"/>
      <c r="BF388" s="275"/>
      <c r="BG388" s="275"/>
      <c r="BH388" s="275"/>
      <c r="BI388" s="275"/>
      <c r="BJ388" s="275"/>
      <c r="BK388" s="275"/>
      <c r="BL388" s="275"/>
      <c r="BM388" s="275"/>
      <c r="BN388" s="275"/>
      <c r="BO388" s="275"/>
      <c r="BP388" s="275"/>
      <c r="BQ388" s="275"/>
      <c r="BR388" s="275"/>
      <c r="BS388" s="275"/>
      <c r="BT388" s="275"/>
      <c r="BU388" s="275"/>
      <c r="BV388" s="275"/>
      <c r="BW388" s="275"/>
      <c r="BX388" s="275"/>
      <c r="BY388" s="275"/>
      <c r="BZ388" s="275"/>
      <c r="CA388" s="275"/>
      <c r="CB388" s="275"/>
      <c r="CC388" s="275"/>
      <c r="CD388" s="275"/>
      <c r="CE388" s="275"/>
      <c r="CF388" s="275"/>
      <c r="CG388" s="275"/>
      <c r="CH388" s="275"/>
      <c r="CI388" s="275"/>
      <c r="CJ388" s="275"/>
      <c r="CK388" s="275"/>
      <c r="CL388" s="275"/>
      <c r="CM388" s="275"/>
      <c r="CN388" s="275"/>
      <c r="CO388" s="275"/>
      <c r="CP388" s="275"/>
      <c r="CQ388" s="275"/>
      <c r="CR388" s="275"/>
      <c r="CS388" s="275"/>
      <c r="CT388" s="275"/>
      <c r="CU388" s="275"/>
      <c r="CV388" s="275"/>
      <c r="CW388" s="275"/>
      <c r="CX388" s="275"/>
      <c r="CY388" s="275"/>
      <c r="CZ388" s="275"/>
      <c r="DA388" s="275"/>
      <c r="DB388" s="275"/>
      <c r="DC388" s="275"/>
      <c r="DD388" s="275"/>
      <c r="DE388" s="275"/>
      <c r="DF388" s="275"/>
      <c r="DG388" s="275"/>
      <c r="DH388" s="275"/>
      <c r="DI388" s="275"/>
      <c r="DJ388" s="275"/>
      <c r="DK388" s="275"/>
      <c r="DL388" s="275"/>
      <c r="DM388" s="275"/>
      <c r="DN388" s="275"/>
      <c r="DO388" s="275"/>
      <c r="DP388" s="275"/>
      <c r="DQ388" s="275"/>
      <c r="DR388" s="275"/>
      <c r="DS388" s="275"/>
      <c r="DT388" s="275"/>
      <c r="DU388" s="275"/>
      <c r="DV388" s="275"/>
      <c r="DW388" s="275"/>
      <c r="DX388" s="275"/>
      <c r="DY388" s="275"/>
      <c r="DZ388" s="275"/>
      <c r="EA388" s="275"/>
      <c r="EB388" s="275"/>
      <c r="EC388" s="275"/>
      <c r="ED388" s="275"/>
      <c r="EE388" s="275"/>
    </row>
    <row r="389" spans="1:135" s="208" customFormat="1" ht="14.25" customHeight="1" x14ac:dyDescent="0.2">
      <c r="A389" s="209"/>
      <c r="B389" s="209"/>
      <c r="C389" s="275"/>
      <c r="D389" s="249"/>
      <c r="E389" s="249"/>
      <c r="F389" s="209"/>
      <c r="G389" s="209"/>
      <c r="H389" s="275"/>
      <c r="I389" s="275"/>
      <c r="J389" s="275"/>
      <c r="K389" s="275"/>
      <c r="L389" s="275"/>
      <c r="M389" s="275"/>
      <c r="N389" s="275"/>
      <c r="O389" s="275"/>
      <c r="P389" s="275"/>
      <c r="Q389" s="275"/>
      <c r="R389" s="275"/>
      <c r="S389" s="275"/>
      <c r="T389" s="275"/>
      <c r="U389" s="275"/>
      <c r="V389" s="275"/>
      <c r="W389" s="275"/>
      <c r="X389" s="275"/>
      <c r="Y389" s="275"/>
      <c r="Z389" s="275"/>
      <c r="AA389" s="275"/>
      <c r="AB389" s="275"/>
      <c r="AC389" s="275"/>
      <c r="AD389" s="275"/>
      <c r="AE389" s="275"/>
      <c r="AF389" s="275"/>
      <c r="AG389" s="275"/>
      <c r="AH389" s="275"/>
      <c r="AI389" s="275"/>
      <c r="AJ389" s="275"/>
      <c r="AK389" s="275"/>
      <c r="AL389" s="275"/>
      <c r="AM389" s="275"/>
      <c r="AN389" s="275"/>
      <c r="AO389" s="275"/>
      <c r="AP389" s="275"/>
      <c r="AQ389" s="275"/>
      <c r="AR389" s="275"/>
      <c r="AS389" s="275"/>
      <c r="AT389" s="275"/>
      <c r="AU389" s="275"/>
      <c r="AV389" s="275"/>
      <c r="AW389" s="275"/>
      <c r="AX389" s="275"/>
      <c r="AY389" s="275"/>
      <c r="AZ389" s="275"/>
      <c r="BA389" s="275"/>
      <c r="BB389" s="275"/>
      <c r="BC389" s="275"/>
      <c r="BD389" s="275"/>
      <c r="BE389" s="275"/>
      <c r="BF389" s="275"/>
      <c r="BG389" s="275"/>
      <c r="BH389" s="275"/>
      <c r="BI389" s="275"/>
      <c r="BJ389" s="275"/>
      <c r="BK389" s="275"/>
      <c r="BL389" s="275"/>
      <c r="BM389" s="275"/>
      <c r="BN389" s="275"/>
      <c r="BO389" s="275"/>
      <c r="BP389" s="275"/>
      <c r="BQ389" s="275"/>
      <c r="BR389" s="275"/>
      <c r="BS389" s="275"/>
      <c r="BT389" s="275"/>
      <c r="BU389" s="275"/>
      <c r="BV389" s="275"/>
      <c r="BW389" s="275"/>
      <c r="BX389" s="275"/>
      <c r="BY389" s="275"/>
      <c r="BZ389" s="275"/>
      <c r="CA389" s="275"/>
      <c r="CB389" s="275"/>
      <c r="CC389" s="275"/>
      <c r="CD389" s="275"/>
      <c r="CE389" s="275"/>
      <c r="CF389" s="275"/>
      <c r="CG389" s="275"/>
      <c r="CH389" s="275"/>
      <c r="CI389" s="275"/>
      <c r="CJ389" s="275"/>
      <c r="CK389" s="275"/>
      <c r="CL389" s="275"/>
      <c r="CM389" s="275"/>
      <c r="CN389" s="275"/>
      <c r="CO389" s="275"/>
      <c r="CP389" s="275"/>
      <c r="CQ389" s="275"/>
      <c r="CR389" s="275"/>
      <c r="CS389" s="275"/>
      <c r="CT389" s="275"/>
      <c r="CU389" s="275"/>
      <c r="CV389" s="275"/>
      <c r="CW389" s="275"/>
      <c r="CX389" s="275"/>
      <c r="CY389" s="275"/>
      <c r="CZ389" s="275"/>
      <c r="DA389" s="275"/>
      <c r="DB389" s="275"/>
      <c r="DC389" s="275"/>
      <c r="DD389" s="275"/>
      <c r="DE389" s="275"/>
      <c r="DF389" s="275"/>
      <c r="DG389" s="275"/>
      <c r="DH389" s="275"/>
      <c r="DI389" s="275"/>
      <c r="DJ389" s="275"/>
      <c r="DK389" s="275"/>
      <c r="DL389" s="275"/>
      <c r="DM389" s="275"/>
      <c r="DN389" s="275"/>
      <c r="DO389" s="275"/>
      <c r="DP389" s="275"/>
      <c r="DQ389" s="275"/>
      <c r="DR389" s="275"/>
      <c r="DS389" s="275"/>
      <c r="DT389" s="275"/>
      <c r="DU389" s="275"/>
      <c r="DV389" s="275"/>
      <c r="DW389" s="275"/>
      <c r="DX389" s="275"/>
      <c r="DY389" s="275"/>
      <c r="DZ389" s="275"/>
      <c r="EA389" s="275"/>
      <c r="EB389" s="275"/>
      <c r="EC389" s="275"/>
      <c r="ED389" s="275"/>
      <c r="EE389" s="275"/>
    </row>
    <row r="390" spans="1:135" s="208" customFormat="1" ht="14.25" customHeight="1" x14ac:dyDescent="0.2">
      <c r="A390" s="209"/>
      <c r="B390" s="209"/>
      <c r="C390" s="275"/>
      <c r="D390" s="249"/>
      <c r="E390" s="249"/>
      <c r="F390" s="209"/>
      <c r="G390" s="209"/>
      <c r="H390" s="275"/>
      <c r="I390" s="275"/>
      <c r="J390" s="275"/>
      <c r="K390" s="275"/>
      <c r="L390" s="275"/>
      <c r="M390" s="275"/>
      <c r="N390" s="275"/>
      <c r="O390" s="275"/>
      <c r="P390" s="275"/>
      <c r="Q390" s="275"/>
      <c r="R390" s="275"/>
      <c r="S390" s="275"/>
      <c r="T390" s="275"/>
      <c r="U390" s="275"/>
      <c r="V390" s="275"/>
      <c r="W390" s="275"/>
      <c r="X390" s="275"/>
      <c r="Y390" s="275"/>
      <c r="Z390" s="275"/>
      <c r="AA390" s="275"/>
      <c r="AB390" s="275"/>
      <c r="AC390" s="275"/>
      <c r="AD390" s="275"/>
      <c r="AE390" s="275"/>
      <c r="AF390" s="275"/>
      <c r="AG390" s="275"/>
      <c r="AH390" s="275"/>
      <c r="AI390" s="275"/>
      <c r="AJ390" s="275"/>
      <c r="AK390" s="275"/>
      <c r="AL390" s="275"/>
      <c r="AM390" s="275"/>
      <c r="AN390" s="275"/>
      <c r="AO390" s="275"/>
      <c r="AP390" s="275"/>
      <c r="AQ390" s="275"/>
      <c r="AR390" s="275"/>
      <c r="AS390" s="275"/>
      <c r="AT390" s="275"/>
      <c r="AU390" s="275"/>
      <c r="AV390" s="275"/>
      <c r="AW390" s="275"/>
      <c r="AX390" s="275"/>
      <c r="AY390" s="275"/>
      <c r="AZ390" s="275"/>
      <c r="BA390" s="275"/>
      <c r="BB390" s="275"/>
      <c r="BC390" s="275"/>
      <c r="BD390" s="275"/>
      <c r="BE390" s="275"/>
      <c r="BF390" s="275"/>
      <c r="BG390" s="275"/>
      <c r="BH390" s="275"/>
      <c r="BI390" s="275"/>
      <c r="BJ390" s="275"/>
      <c r="BK390" s="275"/>
      <c r="BL390" s="275"/>
      <c r="BM390" s="275"/>
      <c r="BN390" s="275"/>
      <c r="BO390" s="275"/>
      <c r="BP390" s="275"/>
      <c r="BQ390" s="275"/>
      <c r="BR390" s="275"/>
      <c r="BS390" s="275"/>
      <c r="BT390" s="275"/>
      <c r="BU390" s="275"/>
      <c r="BV390" s="275"/>
      <c r="BW390" s="275"/>
      <c r="BX390" s="275"/>
      <c r="BY390" s="275"/>
      <c r="BZ390" s="275"/>
      <c r="CA390" s="275"/>
      <c r="CB390" s="275"/>
      <c r="CC390" s="275"/>
      <c r="CD390" s="275"/>
      <c r="CE390" s="275"/>
      <c r="CF390" s="275"/>
      <c r="CG390" s="275"/>
      <c r="CH390" s="275"/>
      <c r="CI390" s="275"/>
      <c r="CJ390" s="275"/>
      <c r="CK390" s="275"/>
      <c r="CL390" s="275"/>
      <c r="CM390" s="275"/>
      <c r="CN390" s="275"/>
      <c r="CO390" s="275"/>
      <c r="CP390" s="275"/>
      <c r="CQ390" s="275"/>
      <c r="CR390" s="275"/>
      <c r="CS390" s="275"/>
      <c r="CT390" s="275"/>
      <c r="CU390" s="275"/>
      <c r="CV390" s="275"/>
      <c r="CW390" s="275"/>
      <c r="CX390" s="275"/>
      <c r="CY390" s="275"/>
      <c r="CZ390" s="275"/>
      <c r="DA390" s="275"/>
      <c r="DB390" s="275"/>
      <c r="DC390" s="275"/>
      <c r="DD390" s="275"/>
      <c r="DE390" s="275"/>
      <c r="DF390" s="275"/>
      <c r="DG390" s="275"/>
      <c r="DH390" s="275"/>
      <c r="DI390" s="275"/>
      <c r="DJ390" s="275"/>
      <c r="DK390" s="275"/>
      <c r="DL390" s="275"/>
      <c r="DM390" s="275"/>
      <c r="DN390" s="275"/>
      <c r="DO390" s="275"/>
      <c r="DP390" s="275"/>
      <c r="DQ390" s="275"/>
      <c r="DR390" s="275"/>
      <c r="DS390" s="275"/>
      <c r="DT390" s="275"/>
      <c r="DU390" s="275"/>
      <c r="DV390" s="275"/>
      <c r="DW390" s="275"/>
      <c r="DX390" s="275"/>
      <c r="DY390" s="275"/>
      <c r="DZ390" s="275"/>
      <c r="EA390" s="275"/>
      <c r="EB390" s="275"/>
      <c r="EC390" s="275"/>
      <c r="ED390" s="275"/>
      <c r="EE390" s="275"/>
    </row>
    <row r="391" spans="1:135" s="208" customFormat="1" ht="14.25" customHeight="1" x14ac:dyDescent="0.2">
      <c r="A391" s="209"/>
      <c r="B391" s="209"/>
      <c r="C391" s="275"/>
      <c r="D391" s="249"/>
      <c r="E391" s="249"/>
      <c r="F391" s="209"/>
      <c r="G391" s="209"/>
      <c r="H391" s="275"/>
      <c r="I391" s="275"/>
      <c r="J391" s="275"/>
      <c r="K391" s="275"/>
      <c r="L391" s="275"/>
      <c r="M391" s="275"/>
      <c r="N391" s="275"/>
      <c r="O391" s="275"/>
      <c r="P391" s="275"/>
      <c r="Q391" s="275"/>
      <c r="R391" s="275"/>
      <c r="S391" s="275"/>
      <c r="T391" s="275"/>
      <c r="U391" s="275"/>
      <c r="V391" s="275"/>
      <c r="W391" s="275"/>
      <c r="X391" s="275"/>
      <c r="Y391" s="275"/>
      <c r="Z391" s="275"/>
      <c r="AA391" s="275"/>
      <c r="AB391" s="275"/>
      <c r="AC391" s="275"/>
      <c r="AD391" s="275"/>
      <c r="AE391" s="275"/>
      <c r="AF391" s="275"/>
      <c r="AG391" s="275"/>
      <c r="AH391" s="275"/>
      <c r="AI391" s="275"/>
      <c r="AJ391" s="275"/>
      <c r="AK391" s="275"/>
      <c r="AL391" s="275"/>
      <c r="AM391" s="275"/>
      <c r="AN391" s="275"/>
      <c r="AO391" s="275"/>
      <c r="AP391" s="275"/>
      <c r="AQ391" s="275"/>
      <c r="AR391" s="275"/>
      <c r="AS391" s="275"/>
      <c r="AT391" s="275"/>
      <c r="AU391" s="275"/>
      <c r="AV391" s="275"/>
      <c r="AW391" s="275"/>
      <c r="AX391" s="275"/>
      <c r="AY391" s="275"/>
      <c r="AZ391" s="275"/>
      <c r="BA391" s="275"/>
      <c r="BB391" s="275"/>
      <c r="BC391" s="275"/>
      <c r="BD391" s="275"/>
      <c r="BE391" s="275"/>
      <c r="BF391" s="275"/>
      <c r="BG391" s="275"/>
      <c r="BH391" s="275"/>
      <c r="BI391" s="275"/>
      <c r="BJ391" s="275"/>
      <c r="BK391" s="275"/>
      <c r="BL391" s="275"/>
      <c r="BM391" s="275"/>
      <c r="BN391" s="275"/>
      <c r="BO391" s="275"/>
      <c r="BP391" s="275"/>
      <c r="BQ391" s="275"/>
      <c r="BR391" s="275"/>
      <c r="BS391" s="275"/>
      <c r="BT391" s="275"/>
      <c r="BU391" s="275"/>
      <c r="BV391" s="275"/>
      <c r="BW391" s="275"/>
      <c r="BX391" s="275"/>
      <c r="BY391" s="275"/>
      <c r="BZ391" s="275"/>
      <c r="CA391" s="275"/>
      <c r="CB391" s="275"/>
      <c r="CC391" s="275"/>
      <c r="CD391" s="275"/>
      <c r="CE391" s="275"/>
      <c r="CF391" s="275"/>
      <c r="CG391" s="275"/>
      <c r="CH391" s="275"/>
      <c r="CI391" s="275"/>
      <c r="CJ391" s="275"/>
      <c r="CK391" s="275"/>
      <c r="CL391" s="275"/>
      <c r="CM391" s="275"/>
      <c r="CN391" s="275"/>
      <c r="CO391" s="275"/>
      <c r="CP391" s="275"/>
      <c r="CQ391" s="275"/>
      <c r="CR391" s="275"/>
      <c r="CS391" s="275"/>
      <c r="CT391" s="275"/>
      <c r="CU391" s="275"/>
      <c r="CV391" s="275"/>
      <c r="CW391" s="275"/>
      <c r="CX391" s="275"/>
      <c r="CY391" s="275"/>
      <c r="CZ391" s="275"/>
      <c r="DA391" s="275"/>
      <c r="DB391" s="275"/>
      <c r="DC391" s="275"/>
      <c r="DD391" s="275"/>
      <c r="DE391" s="275"/>
      <c r="DF391" s="275"/>
      <c r="DG391" s="275"/>
      <c r="DH391" s="275"/>
      <c r="DI391" s="275"/>
      <c r="DJ391" s="275"/>
      <c r="DK391" s="275"/>
      <c r="DL391" s="275"/>
      <c r="DM391" s="275"/>
      <c r="DN391" s="275"/>
      <c r="DO391" s="275"/>
      <c r="DP391" s="275"/>
      <c r="DQ391" s="275"/>
      <c r="DR391" s="275"/>
      <c r="DS391" s="275"/>
      <c r="DT391" s="275"/>
      <c r="DU391" s="275"/>
      <c r="DV391" s="275"/>
      <c r="DW391" s="275"/>
      <c r="DX391" s="275"/>
      <c r="DY391" s="275"/>
      <c r="DZ391" s="275"/>
      <c r="EA391" s="275"/>
      <c r="EB391" s="275"/>
      <c r="EC391" s="275"/>
      <c r="ED391" s="275"/>
      <c r="EE391" s="275"/>
    </row>
    <row r="392" spans="1:135" s="208" customFormat="1" ht="14.25" customHeight="1" x14ac:dyDescent="0.2">
      <c r="A392" s="209"/>
      <c r="B392" s="209"/>
      <c r="C392" s="275"/>
      <c r="D392" s="249"/>
      <c r="E392" s="249"/>
      <c r="F392" s="209"/>
      <c r="G392" s="209"/>
      <c r="H392" s="275"/>
      <c r="I392" s="275"/>
      <c r="J392" s="275"/>
      <c r="K392" s="275"/>
      <c r="L392" s="275"/>
      <c r="M392" s="275"/>
      <c r="N392" s="275"/>
      <c r="O392" s="275"/>
      <c r="P392" s="275"/>
      <c r="Q392" s="275"/>
      <c r="R392" s="275"/>
      <c r="S392" s="275"/>
      <c r="T392" s="275"/>
      <c r="U392" s="275"/>
      <c r="V392" s="275"/>
      <c r="W392" s="275"/>
      <c r="X392" s="275"/>
      <c r="Y392" s="275"/>
      <c r="Z392" s="275"/>
      <c r="AA392" s="275"/>
      <c r="AB392" s="275"/>
      <c r="AC392" s="275"/>
      <c r="AD392" s="275"/>
      <c r="AE392" s="275"/>
      <c r="AF392" s="275"/>
      <c r="AG392" s="275"/>
      <c r="AH392" s="275"/>
      <c r="AI392" s="275"/>
      <c r="AJ392" s="275"/>
      <c r="AK392" s="275"/>
      <c r="AL392" s="275"/>
      <c r="AM392" s="275"/>
      <c r="AN392" s="275"/>
      <c r="AO392" s="275"/>
      <c r="AP392" s="275"/>
      <c r="AQ392" s="275"/>
      <c r="AR392" s="275"/>
      <c r="AS392" s="275"/>
      <c r="AT392" s="275"/>
      <c r="AU392" s="275"/>
      <c r="AV392" s="275"/>
      <c r="AW392" s="275"/>
      <c r="AX392" s="275"/>
      <c r="AY392" s="275"/>
      <c r="AZ392" s="275"/>
      <c r="BA392" s="275"/>
      <c r="BB392" s="275"/>
      <c r="BC392" s="275"/>
      <c r="BD392" s="275"/>
      <c r="BE392" s="275"/>
      <c r="BF392" s="275"/>
      <c r="BG392" s="275"/>
      <c r="BH392" s="275"/>
      <c r="BI392" s="275"/>
      <c r="BJ392" s="275"/>
      <c r="BK392" s="275"/>
      <c r="BL392" s="275"/>
      <c r="BM392" s="275"/>
      <c r="BN392" s="275"/>
      <c r="BO392" s="275"/>
      <c r="BP392" s="275"/>
      <c r="BQ392" s="275"/>
      <c r="BR392" s="275"/>
      <c r="BS392" s="275"/>
      <c r="BT392" s="275"/>
      <c r="BU392" s="275"/>
      <c r="BV392" s="275"/>
      <c r="BW392" s="275"/>
      <c r="BX392" s="275"/>
      <c r="BY392" s="275"/>
      <c r="BZ392" s="275"/>
      <c r="CA392" s="275"/>
      <c r="CB392" s="275"/>
      <c r="CC392" s="275"/>
      <c r="CD392" s="275"/>
      <c r="CE392" s="275"/>
      <c r="CF392" s="275"/>
      <c r="CG392" s="275"/>
      <c r="CH392" s="275"/>
      <c r="CI392" s="275"/>
      <c r="CJ392" s="275"/>
      <c r="CK392" s="275"/>
      <c r="CL392" s="275"/>
      <c r="CM392" s="275"/>
      <c r="CN392" s="275"/>
      <c r="CO392" s="275"/>
      <c r="CP392" s="275"/>
      <c r="CQ392" s="275"/>
      <c r="CR392" s="275"/>
      <c r="CS392" s="275"/>
      <c r="CT392" s="275"/>
      <c r="CU392" s="275"/>
      <c r="CV392" s="275"/>
      <c r="CW392" s="275"/>
      <c r="CX392" s="275"/>
      <c r="CY392" s="275"/>
      <c r="CZ392" s="275"/>
      <c r="DA392" s="275"/>
      <c r="DB392" s="275"/>
      <c r="DC392" s="275"/>
      <c r="DD392" s="275"/>
      <c r="DE392" s="275"/>
      <c r="DF392" s="275"/>
      <c r="DG392" s="275"/>
      <c r="DH392" s="275"/>
      <c r="DI392" s="275"/>
      <c r="DJ392" s="275"/>
      <c r="DK392" s="275"/>
      <c r="DL392" s="275"/>
      <c r="DM392" s="275"/>
      <c r="DN392" s="275"/>
      <c r="DO392" s="275"/>
      <c r="DP392" s="275"/>
      <c r="DQ392" s="275"/>
      <c r="DR392" s="275"/>
      <c r="DS392" s="275"/>
      <c r="DT392" s="275"/>
      <c r="DU392" s="275"/>
      <c r="DV392" s="275"/>
      <c r="DW392" s="275"/>
      <c r="DX392" s="275"/>
      <c r="DY392" s="275"/>
      <c r="DZ392" s="275"/>
      <c r="EA392" s="275"/>
      <c r="EB392" s="275"/>
      <c r="EC392" s="275"/>
      <c r="ED392" s="275"/>
      <c r="EE392" s="275"/>
    </row>
    <row r="393" spans="1:135" s="208" customFormat="1" ht="14.25" customHeight="1" x14ac:dyDescent="0.2">
      <c r="A393" s="209"/>
      <c r="B393" s="209"/>
      <c r="C393" s="275"/>
      <c r="D393" s="249"/>
      <c r="E393" s="249"/>
      <c r="F393" s="209"/>
      <c r="G393" s="209"/>
      <c r="H393" s="275"/>
      <c r="I393" s="275"/>
      <c r="J393" s="275"/>
      <c r="K393" s="275"/>
      <c r="L393" s="275"/>
      <c r="M393" s="275"/>
      <c r="N393" s="275"/>
      <c r="O393" s="275"/>
      <c r="P393" s="275"/>
      <c r="Q393" s="275"/>
      <c r="R393" s="275"/>
      <c r="S393" s="275"/>
      <c r="T393" s="275"/>
      <c r="U393" s="275"/>
      <c r="V393" s="275"/>
      <c r="W393" s="275"/>
      <c r="X393" s="275"/>
      <c r="Y393" s="275"/>
      <c r="Z393" s="275"/>
      <c r="AA393" s="275"/>
      <c r="AB393" s="275"/>
      <c r="AC393" s="275"/>
      <c r="AD393" s="275"/>
      <c r="AE393" s="275"/>
      <c r="AF393" s="275"/>
      <c r="AG393" s="275"/>
      <c r="AH393" s="275"/>
      <c r="AI393" s="275"/>
      <c r="AJ393" s="275"/>
      <c r="AK393" s="275"/>
      <c r="AL393" s="275"/>
      <c r="AM393" s="275"/>
      <c r="AN393" s="275"/>
      <c r="AO393" s="275"/>
      <c r="AP393" s="275"/>
      <c r="AQ393" s="275"/>
      <c r="AR393" s="275"/>
      <c r="AS393" s="275"/>
      <c r="AT393" s="275"/>
      <c r="AU393" s="275"/>
      <c r="AV393" s="275"/>
      <c r="AW393" s="275"/>
      <c r="AX393" s="275"/>
      <c r="AY393" s="275"/>
      <c r="AZ393" s="275"/>
      <c r="BA393" s="275"/>
      <c r="BB393" s="275"/>
      <c r="BC393" s="275"/>
      <c r="BD393" s="275"/>
      <c r="BE393" s="275"/>
      <c r="BF393" s="275"/>
      <c r="BG393" s="275"/>
      <c r="BH393" s="275"/>
      <c r="BI393" s="275"/>
      <c r="BJ393" s="275"/>
      <c r="BK393" s="275"/>
      <c r="BL393" s="275"/>
      <c r="BM393" s="275"/>
      <c r="BN393" s="275"/>
      <c r="BO393" s="275"/>
      <c r="BP393" s="275"/>
      <c r="BQ393" s="275"/>
      <c r="BR393" s="275"/>
      <c r="BS393" s="275"/>
      <c r="BT393" s="275"/>
      <c r="BU393" s="275"/>
      <c r="BV393" s="275"/>
      <c r="BW393" s="275"/>
      <c r="BX393" s="275"/>
      <c r="BY393" s="275"/>
      <c r="BZ393" s="275"/>
      <c r="CA393" s="275"/>
      <c r="CB393" s="275"/>
      <c r="CC393" s="275"/>
      <c r="CD393" s="275"/>
      <c r="CE393" s="275"/>
      <c r="CF393" s="275"/>
      <c r="CG393" s="275"/>
      <c r="CH393" s="275"/>
      <c r="CI393" s="275"/>
      <c r="CJ393" s="275"/>
      <c r="CK393" s="275"/>
      <c r="CL393" s="275"/>
      <c r="CM393" s="275"/>
      <c r="CN393" s="275"/>
      <c r="CO393" s="275"/>
      <c r="CP393" s="275"/>
      <c r="CQ393" s="275"/>
      <c r="CR393" s="275"/>
      <c r="CS393" s="275"/>
      <c r="CT393" s="275"/>
      <c r="CU393" s="275"/>
      <c r="CV393" s="275"/>
      <c r="CW393" s="275"/>
      <c r="CX393" s="275"/>
      <c r="CY393" s="275"/>
      <c r="CZ393" s="275"/>
      <c r="DA393" s="275"/>
      <c r="DB393" s="275"/>
      <c r="DC393" s="275"/>
      <c r="DD393" s="275"/>
      <c r="DE393" s="275"/>
      <c r="DF393" s="275"/>
      <c r="DG393" s="275"/>
      <c r="DH393" s="275"/>
      <c r="DI393" s="275"/>
      <c r="DJ393" s="275"/>
      <c r="DK393" s="275"/>
      <c r="DL393" s="275"/>
      <c r="DM393" s="275"/>
      <c r="DN393" s="275"/>
      <c r="DO393" s="275"/>
      <c r="DP393" s="275"/>
      <c r="DQ393" s="275"/>
      <c r="DR393" s="275"/>
      <c r="DS393" s="275"/>
      <c r="DT393" s="275"/>
      <c r="DU393" s="275"/>
      <c r="DV393" s="275"/>
      <c r="DW393" s="275"/>
      <c r="DX393" s="275"/>
      <c r="DY393" s="275"/>
      <c r="DZ393" s="275"/>
      <c r="EA393" s="275"/>
      <c r="EB393" s="275"/>
      <c r="EC393" s="275"/>
      <c r="ED393" s="275"/>
      <c r="EE393" s="275"/>
    </row>
    <row r="394" spans="1:135" s="208" customFormat="1" ht="14.25" customHeight="1" x14ac:dyDescent="0.2">
      <c r="A394" s="209"/>
      <c r="B394" s="209"/>
      <c r="C394" s="275"/>
      <c r="D394" s="249"/>
      <c r="E394" s="249"/>
      <c r="F394" s="209"/>
      <c r="G394" s="209"/>
      <c r="H394" s="275"/>
      <c r="I394" s="275"/>
      <c r="J394" s="275"/>
      <c r="K394" s="275"/>
      <c r="L394" s="275"/>
      <c r="M394" s="275"/>
      <c r="N394" s="275"/>
      <c r="O394" s="275"/>
      <c r="P394" s="275"/>
      <c r="Q394" s="275"/>
      <c r="R394" s="275"/>
      <c r="S394" s="275"/>
      <c r="T394" s="275"/>
      <c r="U394" s="275"/>
      <c r="V394" s="275"/>
      <c r="W394" s="275"/>
      <c r="X394" s="275"/>
      <c r="Y394" s="275"/>
      <c r="Z394" s="275"/>
      <c r="AA394" s="275"/>
      <c r="AB394" s="275"/>
      <c r="AC394" s="275"/>
      <c r="AD394" s="275"/>
      <c r="AE394" s="275"/>
      <c r="AF394" s="275"/>
      <c r="AG394" s="275"/>
      <c r="AH394" s="275"/>
      <c r="AI394" s="275"/>
      <c r="AJ394" s="275"/>
      <c r="AK394" s="275"/>
      <c r="AL394" s="275"/>
      <c r="AM394" s="275"/>
      <c r="AN394" s="275"/>
      <c r="AO394" s="275"/>
      <c r="AP394" s="275"/>
      <c r="AQ394" s="275"/>
      <c r="AR394" s="275"/>
      <c r="AS394" s="275"/>
      <c r="AT394" s="275"/>
      <c r="AU394" s="275"/>
      <c r="AV394" s="275"/>
      <c r="AW394" s="275"/>
      <c r="AX394" s="275"/>
      <c r="AY394" s="275"/>
      <c r="AZ394" s="275"/>
      <c r="BA394" s="275"/>
      <c r="BB394" s="275"/>
      <c r="BC394" s="275"/>
      <c r="BD394" s="275"/>
      <c r="BE394" s="275"/>
      <c r="BF394" s="275"/>
      <c r="BG394" s="275"/>
      <c r="BH394" s="275"/>
      <c r="BI394" s="275"/>
      <c r="BJ394" s="275"/>
      <c r="BK394" s="275"/>
      <c r="BL394" s="275"/>
      <c r="BM394" s="275"/>
      <c r="BN394" s="275"/>
      <c r="BO394" s="275"/>
      <c r="BP394" s="275"/>
      <c r="BQ394" s="275"/>
      <c r="BR394" s="275"/>
      <c r="BS394" s="275"/>
      <c r="BT394" s="275"/>
      <c r="BU394" s="275"/>
      <c r="BV394" s="275"/>
      <c r="BW394" s="275"/>
      <c r="BX394" s="275"/>
      <c r="BY394" s="275"/>
      <c r="BZ394" s="275"/>
      <c r="CA394" s="275"/>
      <c r="CB394" s="275"/>
      <c r="CC394" s="275"/>
      <c r="CD394" s="275"/>
      <c r="CE394" s="275"/>
      <c r="CF394" s="275"/>
      <c r="CG394" s="275"/>
      <c r="CH394" s="275"/>
      <c r="CI394" s="275"/>
      <c r="CJ394" s="275"/>
      <c r="CK394" s="275"/>
      <c r="CL394" s="275"/>
      <c r="CM394" s="275"/>
      <c r="CN394" s="275"/>
      <c r="CO394" s="275"/>
      <c r="CP394" s="275"/>
      <c r="CQ394" s="275"/>
      <c r="CR394" s="275"/>
      <c r="CS394" s="275"/>
      <c r="CT394" s="275"/>
      <c r="CU394" s="275"/>
      <c r="CV394" s="275"/>
      <c r="CW394" s="275"/>
      <c r="CX394" s="275"/>
      <c r="CY394" s="275"/>
      <c r="CZ394" s="275"/>
      <c r="DA394" s="275"/>
      <c r="DB394" s="275"/>
      <c r="DC394" s="275"/>
      <c r="DD394" s="275"/>
      <c r="DE394" s="275"/>
      <c r="DF394" s="275"/>
      <c r="DG394" s="275"/>
      <c r="DH394" s="275"/>
      <c r="DI394" s="275"/>
      <c r="DJ394" s="275"/>
      <c r="DK394" s="275"/>
      <c r="DL394" s="275"/>
      <c r="DM394" s="275"/>
      <c r="DN394" s="275"/>
      <c r="DO394" s="275"/>
      <c r="DP394" s="275"/>
      <c r="DQ394" s="275"/>
      <c r="DR394" s="275"/>
      <c r="DS394" s="275"/>
      <c r="DT394" s="275"/>
      <c r="DU394" s="275"/>
      <c r="DV394" s="275"/>
      <c r="DW394" s="275"/>
      <c r="DX394" s="275"/>
      <c r="DY394" s="275"/>
      <c r="DZ394" s="275"/>
      <c r="EA394" s="275"/>
      <c r="EB394" s="275"/>
      <c r="EC394" s="275"/>
      <c r="ED394" s="275"/>
      <c r="EE394" s="275"/>
    </row>
    <row r="395" spans="1:135" s="208" customFormat="1" ht="14.25" customHeight="1" x14ac:dyDescent="0.2">
      <c r="A395" s="209"/>
      <c r="B395" s="209"/>
      <c r="C395" s="275"/>
      <c r="D395" s="249"/>
      <c r="E395" s="249"/>
      <c r="F395" s="209"/>
      <c r="G395" s="209"/>
      <c r="H395" s="275"/>
      <c r="I395" s="275"/>
      <c r="J395" s="275"/>
      <c r="K395" s="275"/>
      <c r="L395" s="275"/>
      <c r="M395" s="275"/>
      <c r="N395" s="275"/>
      <c r="O395" s="275"/>
      <c r="P395" s="275"/>
      <c r="Q395" s="275"/>
      <c r="R395" s="275"/>
      <c r="S395" s="275"/>
      <c r="T395" s="275"/>
      <c r="U395" s="275"/>
      <c r="V395" s="275"/>
      <c r="W395" s="275"/>
      <c r="X395" s="275"/>
      <c r="Y395" s="275"/>
      <c r="Z395" s="275"/>
      <c r="AA395" s="275"/>
      <c r="AB395" s="275"/>
      <c r="AC395" s="275"/>
      <c r="AD395" s="275"/>
      <c r="AE395" s="275"/>
      <c r="AF395" s="275"/>
      <c r="AG395" s="275"/>
      <c r="AH395" s="275"/>
      <c r="AI395" s="275"/>
      <c r="AJ395" s="275"/>
      <c r="AK395" s="275"/>
      <c r="AL395" s="275"/>
      <c r="AM395" s="275"/>
      <c r="AN395" s="275"/>
      <c r="AO395" s="275"/>
      <c r="AP395" s="275"/>
      <c r="AQ395" s="275"/>
      <c r="AR395" s="275"/>
      <c r="AS395" s="275"/>
      <c r="AT395" s="275"/>
      <c r="AU395" s="275"/>
      <c r="AV395" s="275"/>
      <c r="AW395" s="275"/>
      <c r="AX395" s="275"/>
      <c r="AY395" s="275"/>
      <c r="AZ395" s="275"/>
      <c r="BA395" s="275"/>
      <c r="BB395" s="275"/>
      <c r="BC395" s="275"/>
      <c r="BD395" s="275"/>
      <c r="BE395" s="275"/>
      <c r="BF395" s="275"/>
      <c r="BG395" s="275"/>
      <c r="BH395" s="275"/>
      <c r="BI395" s="275"/>
      <c r="BJ395" s="275"/>
      <c r="BK395" s="275"/>
      <c r="BL395" s="275"/>
      <c r="BM395" s="275"/>
      <c r="BN395" s="275"/>
      <c r="BO395" s="275"/>
      <c r="BP395" s="275"/>
      <c r="BQ395" s="275"/>
      <c r="BR395" s="275"/>
      <c r="BS395" s="275"/>
      <c r="BT395" s="275"/>
      <c r="BU395" s="275"/>
      <c r="BV395" s="275"/>
      <c r="BW395" s="275"/>
      <c r="BX395" s="275"/>
      <c r="BY395" s="275"/>
      <c r="BZ395" s="275"/>
      <c r="CA395" s="275"/>
      <c r="CB395" s="275"/>
      <c r="CC395" s="275"/>
      <c r="CD395" s="275"/>
      <c r="CE395" s="275"/>
      <c r="CF395" s="275"/>
      <c r="CG395" s="275"/>
      <c r="CH395" s="275"/>
      <c r="CI395" s="275"/>
      <c r="CJ395" s="275"/>
      <c r="CK395" s="275"/>
      <c r="CL395" s="275"/>
      <c r="CM395" s="275"/>
      <c r="CN395" s="275"/>
      <c r="CO395" s="275"/>
      <c r="CP395" s="275"/>
      <c r="CQ395" s="275"/>
      <c r="CR395" s="275"/>
      <c r="CS395" s="275"/>
      <c r="CT395" s="275"/>
      <c r="CU395" s="275"/>
      <c r="CV395" s="275"/>
      <c r="CW395" s="275"/>
      <c r="CX395" s="275"/>
      <c r="CY395" s="275"/>
      <c r="CZ395" s="275"/>
      <c r="DA395" s="275"/>
      <c r="DB395" s="275"/>
      <c r="DC395" s="275"/>
      <c r="DD395" s="275"/>
      <c r="DE395" s="275"/>
      <c r="DF395" s="275"/>
      <c r="DG395" s="275"/>
      <c r="DH395" s="275"/>
      <c r="DI395" s="275"/>
      <c r="DJ395" s="275"/>
      <c r="DK395" s="275"/>
      <c r="DL395" s="275"/>
      <c r="DM395" s="275"/>
      <c r="DN395" s="275"/>
      <c r="DO395" s="275"/>
      <c r="DP395" s="275"/>
      <c r="DQ395" s="275"/>
      <c r="DR395" s="275"/>
      <c r="DS395" s="275"/>
      <c r="DT395" s="275"/>
      <c r="DU395" s="275"/>
      <c r="DV395" s="275"/>
      <c r="DW395" s="275"/>
      <c r="DX395" s="275"/>
      <c r="DY395" s="275"/>
      <c r="DZ395" s="275"/>
      <c r="EA395" s="275"/>
      <c r="EB395" s="275"/>
      <c r="EC395" s="275"/>
      <c r="ED395" s="275"/>
      <c r="EE395" s="275"/>
    </row>
    <row r="396" spans="1:135" s="208" customFormat="1" ht="14.25" customHeight="1" x14ac:dyDescent="0.2">
      <c r="A396" s="209"/>
      <c r="B396" s="209"/>
      <c r="C396" s="275"/>
      <c r="D396" s="249"/>
      <c r="E396" s="249"/>
      <c r="F396" s="209"/>
      <c r="G396" s="209"/>
      <c r="H396" s="275"/>
      <c r="I396" s="275"/>
      <c r="J396" s="275"/>
      <c r="K396" s="275"/>
      <c r="L396" s="275"/>
      <c r="M396" s="275"/>
      <c r="N396" s="275"/>
      <c r="O396" s="275"/>
      <c r="P396" s="275"/>
      <c r="Q396" s="275"/>
      <c r="R396" s="275"/>
      <c r="S396" s="275"/>
      <c r="T396" s="275"/>
      <c r="U396" s="275"/>
      <c r="V396" s="275"/>
      <c r="W396" s="275"/>
      <c r="X396" s="275"/>
      <c r="Y396" s="275"/>
      <c r="Z396" s="275"/>
      <c r="AA396" s="275"/>
      <c r="AB396" s="275"/>
      <c r="AC396" s="275"/>
      <c r="AD396" s="275"/>
      <c r="AE396" s="275"/>
      <c r="AF396" s="275"/>
      <c r="AG396" s="275"/>
      <c r="AH396" s="275"/>
      <c r="AI396" s="275"/>
      <c r="AJ396" s="275"/>
      <c r="AK396" s="275"/>
      <c r="AL396" s="275"/>
      <c r="AM396" s="275"/>
      <c r="AN396" s="275"/>
      <c r="AO396" s="275"/>
      <c r="AP396" s="275"/>
      <c r="AQ396" s="275"/>
      <c r="AR396" s="275"/>
      <c r="AS396" s="275"/>
      <c r="AT396" s="275"/>
      <c r="AU396" s="275"/>
      <c r="AV396" s="275"/>
      <c r="AW396" s="275"/>
      <c r="AX396" s="275"/>
      <c r="AY396" s="275"/>
      <c r="AZ396" s="275"/>
      <c r="BA396" s="275"/>
      <c r="BB396" s="275"/>
      <c r="BC396" s="275"/>
      <c r="BD396" s="275"/>
      <c r="BE396" s="275"/>
      <c r="BF396" s="275"/>
      <c r="BG396" s="275"/>
      <c r="BH396" s="275"/>
      <c r="BI396" s="275"/>
      <c r="BJ396" s="275"/>
      <c r="BK396" s="275"/>
      <c r="BL396" s="275"/>
      <c r="BM396" s="275"/>
      <c r="BN396" s="275"/>
      <c r="BO396" s="275"/>
      <c r="BP396" s="275"/>
      <c r="BQ396" s="275"/>
      <c r="BR396" s="275"/>
      <c r="BS396" s="275"/>
      <c r="BT396" s="275"/>
      <c r="BU396" s="275"/>
      <c r="BV396" s="275"/>
      <c r="BW396" s="275"/>
      <c r="BX396" s="275"/>
      <c r="BY396" s="275"/>
      <c r="BZ396" s="275"/>
      <c r="CA396" s="275"/>
      <c r="CB396" s="275"/>
      <c r="CC396" s="275"/>
      <c r="CD396" s="275"/>
      <c r="CE396" s="275"/>
      <c r="CF396" s="275"/>
      <c r="CG396" s="275"/>
      <c r="CH396" s="275"/>
      <c r="CI396" s="275"/>
      <c r="CJ396" s="275"/>
      <c r="CK396" s="275"/>
      <c r="CL396" s="275"/>
      <c r="CM396" s="275"/>
      <c r="CN396" s="275"/>
      <c r="CO396" s="275"/>
      <c r="CP396" s="275"/>
      <c r="CQ396" s="275"/>
      <c r="CR396" s="275"/>
      <c r="CS396" s="275"/>
      <c r="CT396" s="275"/>
      <c r="CU396" s="275"/>
      <c r="CV396" s="275"/>
      <c r="CW396" s="275"/>
      <c r="CX396" s="275"/>
      <c r="CY396" s="275"/>
      <c r="CZ396" s="275"/>
      <c r="DA396" s="275"/>
      <c r="DB396" s="275"/>
      <c r="DC396" s="275"/>
      <c r="DD396" s="275"/>
      <c r="DE396" s="275"/>
      <c r="DF396" s="275"/>
      <c r="DG396" s="275"/>
      <c r="DH396" s="275"/>
      <c r="DI396" s="275"/>
      <c r="DJ396" s="275"/>
      <c r="DK396" s="275"/>
      <c r="DL396" s="275"/>
      <c r="DM396" s="275"/>
      <c r="DN396" s="275"/>
      <c r="DO396" s="275"/>
      <c r="DP396" s="275"/>
      <c r="DQ396" s="275"/>
      <c r="DR396" s="275"/>
      <c r="DS396" s="275"/>
      <c r="DT396" s="275"/>
      <c r="DU396" s="275"/>
      <c r="DV396" s="275"/>
      <c r="DW396" s="275"/>
      <c r="DX396" s="275"/>
      <c r="DY396" s="275"/>
      <c r="DZ396" s="275"/>
      <c r="EA396" s="275"/>
      <c r="EB396" s="275"/>
      <c r="EC396" s="275"/>
      <c r="ED396" s="275"/>
      <c r="EE396" s="275"/>
    </row>
    <row r="397" spans="1:135" s="208" customFormat="1" ht="14.25" customHeight="1" x14ac:dyDescent="0.2">
      <c r="A397" s="209"/>
      <c r="B397" s="209"/>
      <c r="C397" s="275"/>
      <c r="D397" s="249"/>
      <c r="E397" s="249"/>
      <c r="F397" s="209"/>
      <c r="G397" s="209"/>
      <c r="H397" s="275"/>
      <c r="I397" s="275"/>
      <c r="J397" s="275"/>
      <c r="K397" s="275"/>
      <c r="L397" s="275"/>
      <c r="M397" s="275"/>
      <c r="N397" s="275"/>
      <c r="O397" s="275"/>
      <c r="P397" s="275"/>
      <c r="Q397" s="275"/>
      <c r="R397" s="275"/>
      <c r="S397" s="275"/>
      <c r="T397" s="275"/>
      <c r="U397" s="275"/>
      <c r="V397" s="275"/>
      <c r="W397" s="275"/>
      <c r="X397" s="275"/>
      <c r="Y397" s="275"/>
      <c r="Z397" s="275"/>
      <c r="AA397" s="275"/>
      <c r="AB397" s="275"/>
      <c r="AC397" s="275"/>
      <c r="AD397" s="275"/>
      <c r="AE397" s="275"/>
      <c r="AF397" s="275"/>
      <c r="AG397" s="275"/>
      <c r="AH397" s="275"/>
      <c r="AI397" s="275"/>
      <c r="AJ397" s="275"/>
      <c r="AK397" s="275"/>
      <c r="AL397" s="275"/>
      <c r="AM397" s="275"/>
      <c r="AN397" s="275"/>
      <c r="AO397" s="275"/>
      <c r="AP397" s="275"/>
      <c r="AQ397" s="275"/>
      <c r="AR397" s="275"/>
      <c r="AS397" s="275"/>
      <c r="AT397" s="275"/>
      <c r="AU397" s="275"/>
      <c r="AV397" s="275"/>
      <c r="AW397" s="275"/>
      <c r="AX397" s="275"/>
      <c r="AY397" s="275"/>
      <c r="AZ397" s="275"/>
      <c r="BA397" s="275"/>
      <c r="BB397" s="275"/>
      <c r="BC397" s="275"/>
      <c r="BD397" s="275"/>
      <c r="BE397" s="275"/>
      <c r="BF397" s="275"/>
      <c r="BG397" s="275"/>
      <c r="BH397" s="275"/>
      <c r="BI397" s="275"/>
      <c r="BJ397" s="275"/>
      <c r="BK397" s="275"/>
      <c r="BL397" s="275"/>
      <c r="BM397" s="275"/>
      <c r="BN397" s="275"/>
      <c r="BO397" s="275"/>
      <c r="BP397" s="275"/>
      <c r="BQ397" s="275"/>
      <c r="BR397" s="275"/>
      <c r="BS397" s="275"/>
      <c r="BT397" s="275"/>
      <c r="BU397" s="275"/>
      <c r="BV397" s="275"/>
      <c r="BW397" s="275"/>
      <c r="BX397" s="275"/>
      <c r="BY397" s="275"/>
      <c r="BZ397" s="275"/>
      <c r="CA397" s="275"/>
      <c r="CB397" s="275"/>
      <c r="CC397" s="275"/>
      <c r="CD397" s="275"/>
      <c r="CE397" s="275"/>
      <c r="CF397" s="275"/>
      <c r="CG397" s="275"/>
      <c r="CH397" s="275"/>
      <c r="CI397" s="275"/>
      <c r="CJ397" s="275"/>
      <c r="CK397" s="275"/>
      <c r="CL397" s="275"/>
      <c r="CM397" s="275"/>
      <c r="CN397" s="275"/>
      <c r="CO397" s="275"/>
      <c r="CP397" s="275"/>
      <c r="CQ397" s="275"/>
      <c r="CR397" s="275"/>
      <c r="CS397" s="275"/>
      <c r="CT397" s="275"/>
      <c r="CU397" s="275"/>
      <c r="CV397" s="275"/>
      <c r="CW397" s="275"/>
      <c r="CX397" s="275"/>
      <c r="CY397" s="275"/>
      <c r="CZ397" s="275"/>
      <c r="DA397" s="275"/>
      <c r="DB397" s="275"/>
      <c r="DC397" s="275"/>
      <c r="DD397" s="275"/>
      <c r="DE397" s="275"/>
      <c r="DF397" s="275"/>
      <c r="DG397" s="275"/>
      <c r="DH397" s="275"/>
      <c r="DI397" s="275"/>
      <c r="DJ397" s="275"/>
      <c r="DK397" s="275"/>
      <c r="DL397" s="275"/>
      <c r="DM397" s="275"/>
      <c r="DN397" s="275"/>
      <c r="DO397" s="275"/>
      <c r="DP397" s="275"/>
      <c r="DQ397" s="275"/>
      <c r="DR397" s="275"/>
      <c r="DS397" s="275"/>
      <c r="DT397" s="275"/>
      <c r="DU397" s="275"/>
      <c r="DV397" s="275"/>
      <c r="DW397" s="275"/>
      <c r="DX397" s="275"/>
      <c r="DY397" s="275"/>
      <c r="DZ397" s="275"/>
      <c r="EA397" s="275"/>
      <c r="EB397" s="275"/>
      <c r="EC397" s="275"/>
      <c r="ED397" s="275"/>
      <c r="EE397" s="275"/>
    </row>
    <row r="398" spans="1:135" s="208" customFormat="1" ht="14.25" customHeight="1" x14ac:dyDescent="0.2">
      <c r="A398" s="209"/>
      <c r="B398" s="209"/>
      <c r="C398" s="275"/>
      <c r="D398" s="249"/>
      <c r="E398" s="249"/>
      <c r="F398" s="209"/>
      <c r="G398" s="209"/>
      <c r="H398" s="275"/>
      <c r="I398" s="275"/>
      <c r="J398" s="275"/>
      <c r="K398" s="275"/>
      <c r="L398" s="275"/>
      <c r="M398" s="275"/>
      <c r="N398" s="275"/>
      <c r="O398" s="275"/>
      <c r="P398" s="275"/>
      <c r="Q398" s="275"/>
      <c r="R398" s="275"/>
      <c r="S398" s="275"/>
      <c r="T398" s="275"/>
      <c r="U398" s="275"/>
      <c r="V398" s="275"/>
      <c r="W398" s="275"/>
      <c r="X398" s="275"/>
      <c r="Y398" s="275"/>
      <c r="Z398" s="275"/>
      <c r="AA398" s="275"/>
      <c r="AB398" s="275"/>
      <c r="AC398" s="275"/>
      <c r="AD398" s="275"/>
      <c r="AE398" s="275"/>
      <c r="AF398" s="275"/>
      <c r="AG398" s="275"/>
      <c r="AH398" s="275"/>
      <c r="AI398" s="275"/>
      <c r="AJ398" s="275"/>
      <c r="AK398" s="275"/>
      <c r="AL398" s="275"/>
      <c r="AM398" s="275"/>
      <c r="AN398" s="275"/>
      <c r="AO398" s="275"/>
      <c r="AP398" s="275"/>
      <c r="AQ398" s="275"/>
      <c r="AR398" s="275"/>
      <c r="AS398" s="275"/>
      <c r="AT398" s="275"/>
      <c r="AU398" s="275"/>
      <c r="AV398" s="275"/>
      <c r="AW398" s="275"/>
      <c r="AX398" s="275"/>
      <c r="AY398" s="275"/>
      <c r="AZ398" s="275"/>
      <c r="BA398" s="275"/>
      <c r="BB398" s="275"/>
      <c r="BC398" s="275"/>
      <c r="BD398" s="275"/>
      <c r="BE398" s="275"/>
      <c r="BF398" s="275"/>
      <c r="BG398" s="275"/>
      <c r="BH398" s="275"/>
      <c r="BI398" s="275"/>
      <c r="BJ398" s="275"/>
      <c r="BK398" s="275"/>
      <c r="BL398" s="275"/>
      <c r="BM398" s="275"/>
      <c r="BN398" s="275"/>
      <c r="BO398" s="275"/>
      <c r="BP398" s="275"/>
      <c r="BQ398" s="275"/>
      <c r="BR398" s="275"/>
      <c r="BS398" s="275"/>
      <c r="BT398" s="275"/>
      <c r="BU398" s="275"/>
      <c r="BV398" s="275"/>
      <c r="BW398" s="275"/>
      <c r="BX398" s="275"/>
      <c r="BY398" s="275"/>
      <c r="BZ398" s="275"/>
      <c r="CA398" s="275"/>
      <c r="CB398" s="275"/>
      <c r="CC398" s="275"/>
      <c r="CD398" s="275"/>
      <c r="CE398" s="275"/>
      <c r="CF398" s="275"/>
      <c r="CG398" s="275"/>
      <c r="CH398" s="275"/>
      <c r="CI398" s="275"/>
      <c r="CJ398" s="275"/>
      <c r="CK398" s="275"/>
      <c r="CL398" s="275"/>
      <c r="CM398" s="275"/>
      <c r="CN398" s="275"/>
      <c r="CO398" s="275"/>
      <c r="CP398" s="275"/>
      <c r="CQ398" s="275"/>
      <c r="CR398" s="275"/>
      <c r="CS398" s="275"/>
      <c r="CT398" s="275"/>
      <c r="CU398" s="275"/>
      <c r="CV398" s="275"/>
      <c r="CW398" s="275"/>
      <c r="CX398" s="275"/>
      <c r="CY398" s="275"/>
      <c r="CZ398" s="275"/>
      <c r="DA398" s="275"/>
      <c r="DB398" s="275"/>
      <c r="DC398" s="275"/>
      <c r="DD398" s="275"/>
      <c r="DE398" s="275"/>
      <c r="DF398" s="275"/>
      <c r="DG398" s="275"/>
      <c r="DH398" s="275"/>
      <c r="DI398" s="275"/>
      <c r="DJ398" s="275"/>
      <c r="DK398" s="275"/>
      <c r="DL398" s="275"/>
      <c r="DM398" s="275"/>
      <c r="DN398" s="275"/>
      <c r="DO398" s="275"/>
      <c r="DP398" s="275"/>
      <c r="DQ398" s="275"/>
      <c r="DR398" s="275"/>
      <c r="DS398" s="275"/>
      <c r="DT398" s="275"/>
      <c r="DU398" s="275"/>
      <c r="DV398" s="275"/>
      <c r="DW398" s="275"/>
      <c r="DX398" s="275"/>
      <c r="DY398" s="275"/>
      <c r="DZ398" s="275"/>
      <c r="EA398" s="275"/>
      <c r="EB398" s="275"/>
      <c r="EC398" s="275"/>
      <c r="ED398" s="275"/>
      <c r="EE398" s="275"/>
    </row>
    <row r="399" spans="1:135" s="208" customFormat="1" ht="14.25" customHeight="1" x14ac:dyDescent="0.2">
      <c r="A399" s="209"/>
      <c r="B399" s="209"/>
      <c r="C399" s="275"/>
      <c r="D399" s="249"/>
      <c r="E399" s="249"/>
      <c r="F399" s="209"/>
      <c r="G399" s="209"/>
      <c r="H399" s="275"/>
      <c r="I399" s="275"/>
      <c r="J399" s="275"/>
      <c r="K399" s="275"/>
      <c r="L399" s="275"/>
      <c r="M399" s="275"/>
      <c r="N399" s="275"/>
      <c r="O399" s="275"/>
      <c r="P399" s="275"/>
      <c r="Q399" s="275"/>
      <c r="R399" s="275"/>
      <c r="S399" s="275"/>
      <c r="T399" s="275"/>
      <c r="U399" s="275"/>
      <c r="V399" s="275"/>
      <c r="W399" s="275"/>
      <c r="X399" s="275"/>
      <c r="Y399" s="275"/>
      <c r="Z399" s="275"/>
      <c r="AA399" s="275"/>
      <c r="AB399" s="275"/>
      <c r="AC399" s="275"/>
      <c r="AD399" s="275"/>
      <c r="AE399" s="275"/>
      <c r="AF399" s="275"/>
      <c r="AG399" s="275"/>
      <c r="AH399" s="275"/>
      <c r="AI399" s="275"/>
      <c r="AJ399" s="275"/>
      <c r="AK399" s="275"/>
      <c r="AL399" s="275"/>
      <c r="AM399" s="275"/>
      <c r="AN399" s="275"/>
      <c r="AO399" s="275"/>
      <c r="AP399" s="275"/>
      <c r="AQ399" s="275"/>
      <c r="AR399" s="275"/>
      <c r="AS399" s="275"/>
      <c r="AT399" s="275"/>
      <c r="AU399" s="275"/>
      <c r="AV399" s="275"/>
      <c r="AW399" s="275"/>
      <c r="AX399" s="275"/>
      <c r="AY399" s="275"/>
      <c r="AZ399" s="275"/>
      <c r="BA399" s="275"/>
      <c r="BB399" s="275"/>
      <c r="BC399" s="275"/>
      <c r="BD399" s="275"/>
      <c r="BE399" s="275"/>
      <c r="BF399" s="275"/>
      <c r="BG399" s="275"/>
      <c r="BH399" s="275"/>
      <c r="BI399" s="275"/>
      <c r="BJ399" s="275"/>
      <c r="BK399" s="275"/>
      <c r="BL399" s="275"/>
      <c r="BM399" s="275"/>
      <c r="BN399" s="275"/>
      <c r="BO399" s="275"/>
      <c r="BP399" s="275"/>
      <c r="BQ399" s="275"/>
      <c r="BR399" s="275"/>
      <c r="BS399" s="275"/>
      <c r="BT399" s="275"/>
      <c r="BU399" s="275"/>
      <c r="BV399" s="275"/>
      <c r="BW399" s="275"/>
      <c r="BX399" s="275"/>
      <c r="BY399" s="275"/>
      <c r="BZ399" s="275"/>
      <c r="CA399" s="275"/>
      <c r="CB399" s="275"/>
      <c r="CC399" s="275"/>
      <c r="CD399" s="275"/>
      <c r="CE399" s="275"/>
      <c r="CF399" s="275"/>
      <c r="CG399" s="275"/>
      <c r="CH399" s="275"/>
      <c r="CI399" s="275"/>
      <c r="CJ399" s="275"/>
      <c r="CK399" s="275"/>
      <c r="CL399" s="275"/>
      <c r="CM399" s="275"/>
      <c r="CN399" s="275"/>
      <c r="CO399" s="275"/>
      <c r="CP399" s="275"/>
      <c r="CQ399" s="275"/>
      <c r="CR399" s="275"/>
      <c r="CS399" s="275"/>
      <c r="CT399" s="275"/>
      <c r="CU399" s="275"/>
      <c r="CV399" s="275"/>
      <c r="CW399" s="275"/>
      <c r="CX399" s="275"/>
      <c r="CY399" s="275"/>
      <c r="CZ399" s="275"/>
      <c r="DA399" s="275"/>
      <c r="DB399" s="275"/>
      <c r="DC399" s="275"/>
      <c r="DD399" s="275"/>
      <c r="DE399" s="275"/>
      <c r="DF399" s="275"/>
      <c r="DG399" s="275"/>
      <c r="DH399" s="275"/>
      <c r="DI399" s="275"/>
      <c r="DJ399" s="275"/>
      <c r="DK399" s="275"/>
      <c r="DL399" s="275"/>
      <c r="DM399" s="275"/>
      <c r="DN399" s="275"/>
      <c r="DO399" s="275"/>
      <c r="DP399" s="275"/>
      <c r="DQ399" s="275"/>
      <c r="DR399" s="275"/>
      <c r="DS399" s="275"/>
      <c r="DT399" s="275"/>
      <c r="DU399" s="275"/>
      <c r="DV399" s="275"/>
      <c r="DW399" s="275"/>
      <c r="DX399" s="275"/>
      <c r="DY399" s="275"/>
      <c r="DZ399" s="275"/>
      <c r="EA399" s="275"/>
      <c r="EB399" s="275"/>
      <c r="EC399" s="275"/>
      <c r="ED399" s="275"/>
      <c r="EE399" s="275"/>
    </row>
    <row r="400" spans="1:135" s="208" customFormat="1" ht="14.25" customHeight="1" x14ac:dyDescent="0.2">
      <c r="A400" s="209"/>
      <c r="B400" s="209"/>
      <c r="C400" s="275"/>
      <c r="D400" s="249"/>
      <c r="E400" s="249"/>
      <c r="F400" s="209"/>
      <c r="G400" s="209"/>
      <c r="H400" s="275"/>
      <c r="I400" s="275"/>
      <c r="J400" s="275"/>
      <c r="K400" s="275"/>
      <c r="L400" s="275"/>
      <c r="M400" s="275"/>
      <c r="N400" s="275"/>
      <c r="O400" s="275"/>
      <c r="P400" s="275"/>
      <c r="Q400" s="275"/>
      <c r="R400" s="275"/>
      <c r="S400" s="275"/>
      <c r="T400" s="275"/>
      <c r="U400" s="275"/>
      <c r="V400" s="275"/>
      <c r="W400" s="275"/>
      <c r="X400" s="275"/>
      <c r="Y400" s="275"/>
      <c r="Z400" s="275"/>
      <c r="AA400" s="275"/>
      <c r="AB400" s="275"/>
      <c r="AC400" s="275"/>
      <c r="AD400" s="275"/>
      <c r="AE400" s="275"/>
      <c r="AF400" s="275"/>
      <c r="AG400" s="275"/>
      <c r="AH400" s="275"/>
      <c r="AI400" s="275"/>
      <c r="AJ400" s="275"/>
      <c r="AK400" s="275"/>
      <c r="AL400" s="275"/>
      <c r="AM400" s="275"/>
      <c r="AN400" s="275"/>
      <c r="AO400" s="275"/>
      <c r="AP400" s="275"/>
      <c r="AQ400" s="275"/>
      <c r="AR400" s="275"/>
      <c r="AS400" s="275"/>
      <c r="AT400" s="275"/>
      <c r="AU400" s="275"/>
      <c r="AV400" s="275"/>
      <c r="AW400" s="275"/>
      <c r="AX400" s="275"/>
      <c r="AY400" s="275"/>
      <c r="AZ400" s="275"/>
      <c r="BA400" s="275"/>
      <c r="BB400" s="275"/>
      <c r="BC400" s="275"/>
      <c r="BD400" s="275"/>
      <c r="BE400" s="275"/>
      <c r="BF400" s="275"/>
      <c r="BG400" s="275"/>
      <c r="BH400" s="275"/>
      <c r="BI400" s="275"/>
      <c r="BJ400" s="275"/>
      <c r="BK400" s="275"/>
      <c r="BL400" s="275"/>
      <c r="BM400" s="275"/>
      <c r="BN400" s="275"/>
      <c r="BO400" s="275"/>
      <c r="BP400" s="275"/>
      <c r="BQ400" s="275"/>
      <c r="BR400" s="275"/>
      <c r="BS400" s="275"/>
      <c r="BT400" s="275"/>
      <c r="BU400" s="275"/>
      <c r="BV400" s="275"/>
      <c r="BW400" s="275"/>
      <c r="BX400" s="275"/>
      <c r="BY400" s="275"/>
      <c r="BZ400" s="275"/>
      <c r="CA400" s="275"/>
      <c r="CB400" s="275"/>
      <c r="CC400" s="275"/>
      <c r="CD400" s="275"/>
      <c r="CE400" s="275"/>
      <c r="CF400" s="275"/>
      <c r="CG400" s="275"/>
      <c r="CH400" s="275"/>
      <c r="CI400" s="275"/>
      <c r="CJ400" s="275"/>
      <c r="CK400" s="275"/>
      <c r="CL400" s="275"/>
      <c r="CM400" s="275"/>
      <c r="CN400" s="275"/>
      <c r="CO400" s="275"/>
      <c r="CP400" s="275"/>
      <c r="CQ400" s="275"/>
      <c r="CR400" s="275"/>
      <c r="CS400" s="275"/>
      <c r="CT400" s="275"/>
      <c r="CU400" s="275"/>
      <c r="CV400" s="275"/>
      <c r="CW400" s="275"/>
      <c r="CX400" s="275"/>
      <c r="CY400" s="275"/>
      <c r="CZ400" s="275"/>
      <c r="DA400" s="275"/>
      <c r="DB400" s="275"/>
      <c r="DC400" s="275"/>
      <c r="DD400" s="275"/>
      <c r="DE400" s="275"/>
      <c r="DF400" s="275"/>
      <c r="DG400" s="275"/>
      <c r="DH400" s="275"/>
      <c r="DI400" s="275"/>
      <c r="DJ400" s="275"/>
      <c r="DK400" s="275"/>
      <c r="DL400" s="275"/>
      <c r="DM400" s="275"/>
      <c r="DN400" s="275"/>
      <c r="DO400" s="275"/>
      <c r="DP400" s="275"/>
      <c r="DQ400" s="275"/>
      <c r="DR400" s="275"/>
      <c r="DS400" s="275"/>
      <c r="DT400" s="275"/>
      <c r="DU400" s="275"/>
      <c r="DV400" s="275"/>
      <c r="DW400" s="275"/>
      <c r="DX400" s="275"/>
      <c r="DY400" s="275"/>
      <c r="DZ400" s="275"/>
      <c r="EA400" s="275"/>
      <c r="EB400" s="275"/>
      <c r="EC400" s="275"/>
      <c r="ED400" s="275"/>
      <c r="EE400" s="275"/>
    </row>
    <row r="401" spans="1:135" s="208" customFormat="1" ht="14.25" customHeight="1" x14ac:dyDescent="0.2">
      <c r="A401" s="209"/>
      <c r="B401" s="209"/>
      <c r="C401" s="275"/>
      <c r="D401" s="249"/>
      <c r="E401" s="249"/>
      <c r="F401" s="209"/>
      <c r="G401" s="209"/>
      <c r="H401" s="275"/>
      <c r="I401" s="275"/>
      <c r="J401" s="275"/>
      <c r="K401" s="275"/>
      <c r="L401" s="275"/>
      <c r="M401" s="275"/>
      <c r="N401" s="275"/>
      <c r="O401" s="275"/>
      <c r="P401" s="275"/>
      <c r="Q401" s="275"/>
      <c r="R401" s="275"/>
      <c r="S401" s="275"/>
      <c r="T401" s="275"/>
      <c r="U401" s="275"/>
      <c r="V401" s="275"/>
      <c r="W401" s="275"/>
      <c r="X401" s="275"/>
      <c r="Y401" s="275"/>
      <c r="Z401" s="275"/>
      <c r="AA401" s="275"/>
      <c r="AB401" s="275"/>
      <c r="AC401" s="275"/>
      <c r="AD401" s="275"/>
      <c r="AE401" s="275"/>
      <c r="AF401" s="275"/>
      <c r="AG401" s="275"/>
      <c r="AH401" s="275"/>
      <c r="AI401" s="275"/>
      <c r="AJ401" s="275"/>
      <c r="AK401" s="275"/>
      <c r="AL401" s="275"/>
      <c r="AM401" s="275"/>
      <c r="AN401" s="275"/>
      <c r="AO401" s="275"/>
      <c r="AP401" s="275"/>
      <c r="AQ401" s="275"/>
      <c r="AR401" s="275"/>
      <c r="AS401" s="275"/>
      <c r="AT401" s="275"/>
      <c r="AU401" s="275"/>
      <c r="AV401" s="275"/>
      <c r="AW401" s="275"/>
      <c r="AX401" s="275"/>
      <c r="AY401" s="275"/>
      <c r="AZ401" s="275"/>
      <c r="BA401" s="275"/>
      <c r="BB401" s="275"/>
      <c r="BC401" s="275"/>
      <c r="BD401" s="275"/>
      <c r="BE401" s="275"/>
      <c r="BF401" s="275"/>
      <c r="BG401" s="275"/>
      <c r="BH401" s="275"/>
      <c r="BI401" s="275"/>
      <c r="BJ401" s="275"/>
      <c r="BK401" s="275"/>
      <c r="BL401" s="275"/>
      <c r="BM401" s="275"/>
      <c r="BN401" s="275"/>
      <c r="BO401" s="275"/>
      <c r="BP401" s="275"/>
      <c r="BQ401" s="275"/>
      <c r="BR401" s="275"/>
      <c r="BS401" s="275"/>
      <c r="BT401" s="275"/>
      <c r="BU401" s="275"/>
      <c r="BV401" s="275"/>
      <c r="BW401" s="275"/>
      <c r="BX401" s="275"/>
      <c r="BY401" s="275"/>
      <c r="BZ401" s="275"/>
      <c r="CA401" s="275"/>
      <c r="CB401" s="275"/>
      <c r="CC401" s="275"/>
      <c r="CD401" s="275"/>
      <c r="CE401" s="275"/>
      <c r="CF401" s="275"/>
      <c r="CG401" s="275"/>
      <c r="CH401" s="275"/>
      <c r="CI401" s="275"/>
      <c r="CJ401" s="275"/>
      <c r="CK401" s="275"/>
      <c r="CL401" s="275"/>
      <c r="CM401" s="275"/>
      <c r="CN401" s="275"/>
      <c r="CO401" s="275"/>
      <c r="CP401" s="275"/>
      <c r="CQ401" s="275"/>
      <c r="CR401" s="275"/>
      <c r="CS401" s="275"/>
      <c r="CT401" s="275"/>
      <c r="CU401" s="275"/>
      <c r="CV401" s="275"/>
      <c r="CW401" s="275"/>
      <c r="CX401" s="275"/>
      <c r="CY401" s="275"/>
      <c r="CZ401" s="275"/>
      <c r="DA401" s="275"/>
      <c r="DB401" s="275"/>
      <c r="DC401" s="275"/>
      <c r="DD401" s="275"/>
      <c r="DE401" s="275"/>
      <c r="DF401" s="275"/>
      <c r="DG401" s="275"/>
      <c r="DH401" s="275"/>
      <c r="DI401" s="275"/>
      <c r="DJ401" s="275"/>
      <c r="DK401" s="275"/>
      <c r="DL401" s="275"/>
      <c r="DM401" s="275"/>
      <c r="DN401" s="275"/>
      <c r="DO401" s="275"/>
      <c r="DP401" s="275"/>
      <c r="DQ401" s="275"/>
      <c r="DR401" s="275"/>
      <c r="DS401" s="275"/>
      <c r="DT401" s="275"/>
      <c r="DU401" s="275"/>
      <c r="DV401" s="275"/>
      <c r="DW401" s="275"/>
      <c r="DX401" s="275"/>
      <c r="DY401" s="275"/>
      <c r="DZ401" s="275"/>
      <c r="EA401" s="275"/>
      <c r="EB401" s="275"/>
      <c r="EC401" s="275"/>
      <c r="ED401" s="275"/>
      <c r="EE401" s="275"/>
    </row>
    <row r="402" spans="1:135" s="208" customFormat="1" ht="14.25" customHeight="1" x14ac:dyDescent="0.2">
      <c r="A402" s="209"/>
      <c r="B402" s="209"/>
      <c r="C402" s="275"/>
      <c r="D402" s="249"/>
      <c r="E402" s="249"/>
      <c r="F402" s="209"/>
      <c r="G402" s="209"/>
      <c r="H402" s="275"/>
      <c r="I402" s="275"/>
      <c r="J402" s="275"/>
      <c r="K402" s="275"/>
      <c r="L402" s="275"/>
      <c r="M402" s="275"/>
      <c r="N402" s="275"/>
      <c r="O402" s="275"/>
      <c r="P402" s="275"/>
      <c r="Q402" s="275"/>
      <c r="R402" s="275"/>
      <c r="S402" s="275"/>
      <c r="T402" s="275"/>
      <c r="U402" s="275"/>
      <c r="V402" s="275"/>
      <c r="W402" s="275"/>
      <c r="X402" s="275"/>
      <c r="Y402" s="275"/>
      <c r="Z402" s="275"/>
      <c r="AA402" s="275"/>
      <c r="AB402" s="275"/>
      <c r="AC402" s="275"/>
      <c r="AD402" s="275"/>
      <c r="AE402" s="275"/>
      <c r="AF402" s="275"/>
      <c r="AG402" s="275"/>
      <c r="AH402" s="275"/>
      <c r="AI402" s="275"/>
      <c r="AJ402" s="275"/>
      <c r="AK402" s="275"/>
      <c r="AL402" s="275"/>
      <c r="AM402" s="275"/>
      <c r="AN402" s="275"/>
      <c r="AO402" s="275"/>
      <c r="AP402" s="275"/>
      <c r="AQ402" s="275"/>
      <c r="AR402" s="275"/>
      <c r="AS402" s="275"/>
      <c r="AT402" s="275"/>
      <c r="AU402" s="275"/>
      <c r="AV402" s="275"/>
      <c r="AW402" s="275"/>
      <c r="AX402" s="275"/>
      <c r="AY402" s="275"/>
      <c r="AZ402" s="275"/>
      <c r="BA402" s="275"/>
      <c r="BB402" s="275"/>
      <c r="BC402" s="275"/>
      <c r="BD402" s="275"/>
      <c r="BE402" s="275"/>
      <c r="BF402" s="275"/>
      <c r="BG402" s="275"/>
      <c r="BH402" s="275"/>
      <c r="BI402" s="275"/>
      <c r="BJ402" s="275"/>
      <c r="BK402" s="275"/>
      <c r="BL402" s="275"/>
      <c r="BM402" s="275"/>
      <c r="BN402" s="275"/>
      <c r="BO402" s="275"/>
      <c r="BP402" s="275"/>
      <c r="BQ402" s="275"/>
      <c r="BR402" s="275"/>
      <c r="BS402" s="275"/>
      <c r="BT402" s="275"/>
      <c r="BU402" s="275"/>
      <c r="BV402" s="275"/>
      <c r="BW402" s="275"/>
      <c r="BX402" s="275"/>
      <c r="BY402" s="275"/>
      <c r="BZ402" s="275"/>
      <c r="CA402" s="275"/>
      <c r="CB402" s="275"/>
      <c r="CC402" s="275"/>
      <c r="CD402" s="275"/>
      <c r="CE402" s="275"/>
      <c r="CF402" s="275"/>
      <c r="CG402" s="275"/>
      <c r="CH402" s="275"/>
      <c r="CI402" s="275"/>
      <c r="CJ402" s="275"/>
      <c r="CK402" s="275"/>
      <c r="CL402" s="275"/>
      <c r="CM402" s="275"/>
      <c r="CN402" s="275"/>
      <c r="CO402" s="275"/>
      <c r="CP402" s="275"/>
      <c r="CQ402" s="275"/>
      <c r="CR402" s="275"/>
      <c r="CS402" s="275"/>
      <c r="CT402" s="275"/>
      <c r="CU402" s="275"/>
      <c r="CV402" s="275"/>
      <c r="CW402" s="275"/>
      <c r="CX402" s="275"/>
      <c r="CY402" s="275"/>
      <c r="CZ402" s="275"/>
      <c r="DA402" s="275"/>
      <c r="DB402" s="275"/>
      <c r="DC402" s="275"/>
      <c r="DD402" s="275"/>
      <c r="DE402" s="275"/>
      <c r="DF402" s="275"/>
      <c r="DG402" s="275"/>
      <c r="DH402" s="275"/>
      <c r="DI402" s="275"/>
      <c r="DJ402" s="275"/>
      <c r="DK402" s="275"/>
      <c r="DL402" s="275"/>
      <c r="DM402" s="275"/>
      <c r="DN402" s="275"/>
      <c r="DO402" s="275"/>
      <c r="DP402" s="275"/>
      <c r="DQ402" s="275"/>
      <c r="DR402" s="275"/>
      <c r="DS402" s="275"/>
      <c r="DT402" s="275"/>
      <c r="DU402" s="275"/>
      <c r="DV402" s="275"/>
      <c r="DW402" s="275"/>
      <c r="DX402" s="275"/>
      <c r="DY402" s="275"/>
      <c r="DZ402" s="275"/>
      <c r="EA402" s="275"/>
      <c r="EB402" s="275"/>
      <c r="EC402" s="275"/>
      <c r="ED402" s="275"/>
      <c r="EE402" s="275"/>
    </row>
    <row r="403" spans="1:135" s="208" customFormat="1" ht="14.25" customHeight="1" x14ac:dyDescent="0.2">
      <c r="A403" s="209"/>
      <c r="B403" s="209"/>
      <c r="C403" s="275"/>
      <c r="D403" s="249"/>
      <c r="E403" s="249"/>
      <c r="F403" s="209"/>
      <c r="G403" s="209"/>
      <c r="H403" s="275"/>
      <c r="I403" s="275"/>
      <c r="J403" s="275"/>
      <c r="K403" s="275"/>
      <c r="L403" s="275"/>
      <c r="M403" s="275"/>
      <c r="N403" s="275"/>
      <c r="O403" s="275"/>
      <c r="P403" s="275"/>
      <c r="Q403" s="275"/>
      <c r="R403" s="275"/>
      <c r="S403" s="275"/>
      <c r="T403" s="275"/>
      <c r="U403" s="275"/>
      <c r="V403" s="275"/>
      <c r="W403" s="275"/>
      <c r="X403" s="275"/>
      <c r="Y403" s="275"/>
      <c r="Z403" s="275"/>
      <c r="AA403" s="275"/>
      <c r="AB403" s="275"/>
      <c r="AC403" s="275"/>
      <c r="AD403" s="275"/>
      <c r="AE403" s="275"/>
      <c r="AF403" s="275"/>
      <c r="AG403" s="275"/>
      <c r="AH403" s="275"/>
      <c r="AI403" s="275"/>
      <c r="AJ403" s="275"/>
      <c r="AK403" s="275"/>
      <c r="AL403" s="275"/>
      <c r="AM403" s="275"/>
      <c r="AN403" s="275"/>
      <c r="AO403" s="275"/>
      <c r="AP403" s="275"/>
      <c r="AQ403" s="275"/>
      <c r="AR403" s="275"/>
      <c r="AS403" s="275"/>
      <c r="AT403" s="275"/>
      <c r="AU403" s="275"/>
      <c r="AV403" s="275"/>
      <c r="AW403" s="275"/>
      <c r="AX403" s="275"/>
      <c r="AY403" s="275"/>
      <c r="AZ403" s="275"/>
      <c r="BA403" s="275"/>
      <c r="BB403" s="275"/>
      <c r="BC403" s="275"/>
      <c r="BD403" s="275"/>
      <c r="BE403" s="275"/>
      <c r="BF403" s="275"/>
      <c r="BG403" s="275"/>
      <c r="BH403" s="275"/>
      <c r="BI403" s="275"/>
      <c r="BJ403" s="275"/>
      <c r="BK403" s="275"/>
      <c r="BL403" s="275"/>
      <c r="BM403" s="275"/>
      <c r="BN403" s="275"/>
      <c r="BO403" s="275"/>
      <c r="BP403" s="275"/>
      <c r="BQ403" s="275"/>
      <c r="BR403" s="275"/>
      <c r="BS403" s="275"/>
      <c r="BT403" s="275"/>
      <c r="BU403" s="275"/>
      <c r="BV403" s="275"/>
      <c r="BW403" s="275"/>
      <c r="BX403" s="275"/>
      <c r="BY403" s="275"/>
      <c r="BZ403" s="275"/>
      <c r="CA403" s="275"/>
      <c r="CB403" s="275"/>
      <c r="CC403" s="275"/>
      <c r="CD403" s="275"/>
      <c r="CE403" s="275"/>
      <c r="CF403" s="275"/>
      <c r="CG403" s="275"/>
      <c r="CH403" s="275"/>
      <c r="CI403" s="275"/>
      <c r="CJ403" s="275"/>
      <c r="CK403" s="275"/>
      <c r="CL403" s="275"/>
      <c r="CM403" s="275"/>
      <c r="CN403" s="275"/>
      <c r="CO403" s="275"/>
      <c r="CP403" s="275"/>
      <c r="CQ403" s="275"/>
      <c r="CR403" s="275"/>
      <c r="CS403" s="275"/>
      <c r="CT403" s="275"/>
      <c r="CU403" s="275"/>
      <c r="CV403" s="275"/>
      <c r="CW403" s="275"/>
      <c r="CX403" s="275"/>
      <c r="CY403" s="275"/>
      <c r="CZ403" s="275"/>
      <c r="DA403" s="275"/>
      <c r="DB403" s="275"/>
      <c r="DC403" s="275"/>
      <c r="DD403" s="275"/>
      <c r="DE403" s="275"/>
      <c r="DF403" s="275"/>
      <c r="DG403" s="275"/>
      <c r="DH403" s="275"/>
      <c r="DI403" s="275"/>
      <c r="DJ403" s="275"/>
      <c r="DK403" s="275"/>
      <c r="DL403" s="275"/>
      <c r="DM403" s="275"/>
      <c r="DN403" s="275"/>
      <c r="DO403" s="275"/>
      <c r="DP403" s="275"/>
      <c r="DQ403" s="275"/>
      <c r="DR403" s="275"/>
      <c r="DS403" s="275"/>
      <c r="DT403" s="275"/>
      <c r="DU403" s="275"/>
      <c r="DV403" s="275"/>
      <c r="DW403" s="275"/>
      <c r="DX403" s="275"/>
      <c r="DY403" s="275"/>
      <c r="DZ403" s="275"/>
      <c r="EA403" s="275"/>
      <c r="EB403" s="275"/>
      <c r="EC403" s="275"/>
      <c r="ED403" s="275"/>
      <c r="EE403" s="275"/>
    </row>
    <row r="404" spans="1:135" s="208" customFormat="1" ht="14.25" customHeight="1" x14ac:dyDescent="0.2">
      <c r="A404" s="209"/>
      <c r="B404" s="209"/>
      <c r="C404" s="275"/>
      <c r="D404" s="249"/>
      <c r="E404" s="249"/>
      <c r="F404" s="209"/>
      <c r="G404" s="209"/>
      <c r="H404" s="275"/>
      <c r="I404" s="275"/>
      <c r="J404" s="275"/>
      <c r="K404" s="275"/>
      <c r="L404" s="275"/>
      <c r="M404" s="275"/>
      <c r="N404" s="275"/>
      <c r="O404" s="275"/>
      <c r="P404" s="275"/>
      <c r="Q404" s="275"/>
      <c r="R404" s="275"/>
      <c r="S404" s="275"/>
      <c r="T404" s="275"/>
      <c r="U404" s="275"/>
      <c r="V404" s="275"/>
      <c r="W404" s="275"/>
      <c r="X404" s="275"/>
      <c r="Y404" s="275"/>
      <c r="Z404" s="275"/>
      <c r="AA404" s="275"/>
      <c r="AB404" s="275"/>
      <c r="AC404" s="275"/>
      <c r="AD404" s="275"/>
      <c r="AE404" s="275"/>
      <c r="AF404" s="275"/>
      <c r="AG404" s="275"/>
      <c r="AH404" s="275"/>
      <c r="AI404" s="275"/>
      <c r="AJ404" s="275"/>
      <c r="AK404" s="275"/>
      <c r="AL404" s="275"/>
      <c r="AM404" s="275"/>
      <c r="AN404" s="275"/>
      <c r="AO404" s="275"/>
      <c r="AP404" s="275"/>
      <c r="AQ404" s="275"/>
      <c r="AR404" s="275"/>
      <c r="AS404" s="275"/>
      <c r="AT404" s="275"/>
      <c r="AU404" s="275"/>
      <c r="AV404" s="275"/>
      <c r="AW404" s="275"/>
      <c r="AX404" s="275"/>
      <c r="AY404" s="275"/>
      <c r="AZ404" s="275"/>
      <c r="BA404" s="275"/>
      <c r="BB404" s="275"/>
      <c r="BC404" s="275"/>
      <c r="BD404" s="275"/>
      <c r="BE404" s="275"/>
      <c r="BF404" s="275"/>
      <c r="BG404" s="275"/>
      <c r="BH404" s="275"/>
      <c r="BI404" s="275"/>
      <c r="BJ404" s="275"/>
      <c r="BK404" s="275"/>
      <c r="BL404" s="275"/>
      <c r="BM404" s="275"/>
      <c r="BN404" s="275"/>
      <c r="BO404" s="275"/>
      <c r="BP404" s="275"/>
      <c r="BQ404" s="275"/>
      <c r="BR404" s="275"/>
      <c r="BS404" s="275"/>
      <c r="BT404" s="275"/>
      <c r="BU404" s="275"/>
      <c r="BV404" s="275"/>
      <c r="BW404" s="275"/>
      <c r="BX404" s="275"/>
      <c r="BY404" s="275"/>
      <c r="BZ404" s="275"/>
      <c r="CA404" s="275"/>
      <c r="CB404" s="275"/>
      <c r="CC404" s="275"/>
      <c r="CD404" s="275"/>
      <c r="CE404" s="275"/>
      <c r="CF404" s="275"/>
      <c r="CG404" s="275"/>
      <c r="CH404" s="275"/>
      <c r="CI404" s="275"/>
      <c r="CJ404" s="275"/>
      <c r="CK404" s="275"/>
      <c r="CL404" s="275"/>
      <c r="CM404" s="275"/>
      <c r="CN404" s="275"/>
      <c r="CO404" s="275"/>
      <c r="CP404" s="275"/>
      <c r="CQ404" s="275"/>
      <c r="CR404" s="275"/>
      <c r="CS404" s="275"/>
      <c r="CT404" s="275"/>
      <c r="CU404" s="275"/>
      <c r="CV404" s="275"/>
      <c r="CW404" s="275"/>
      <c r="CX404" s="275"/>
      <c r="CY404" s="275"/>
      <c r="CZ404" s="275"/>
      <c r="DA404" s="275"/>
      <c r="DB404" s="275"/>
      <c r="DC404" s="275"/>
      <c r="DD404" s="275"/>
      <c r="DE404" s="275"/>
      <c r="DF404" s="275"/>
      <c r="DG404" s="275"/>
      <c r="DH404" s="275"/>
      <c r="DI404" s="275"/>
      <c r="DJ404" s="275"/>
      <c r="DK404" s="275"/>
      <c r="DL404" s="275"/>
      <c r="DM404" s="275"/>
      <c r="DN404" s="275"/>
      <c r="DO404" s="275"/>
      <c r="DP404" s="275"/>
      <c r="DQ404" s="275"/>
      <c r="DR404" s="275"/>
      <c r="DS404" s="275"/>
      <c r="DT404" s="275"/>
      <c r="DU404" s="275"/>
      <c r="DV404" s="275"/>
      <c r="DW404" s="275"/>
      <c r="DX404" s="275"/>
      <c r="DY404" s="275"/>
      <c r="DZ404" s="275"/>
      <c r="EA404" s="275"/>
      <c r="EB404" s="275"/>
      <c r="EC404" s="275"/>
      <c r="ED404" s="275"/>
      <c r="EE404" s="275"/>
    </row>
    <row r="405" spans="1:135" s="208" customFormat="1" ht="14.25" customHeight="1" x14ac:dyDescent="0.2">
      <c r="A405" s="209"/>
      <c r="B405" s="209"/>
      <c r="C405" s="275"/>
      <c r="D405" s="249"/>
      <c r="E405" s="249"/>
      <c r="F405" s="209"/>
      <c r="G405" s="209"/>
      <c r="H405" s="275"/>
      <c r="I405" s="275"/>
      <c r="J405" s="275"/>
      <c r="K405" s="275"/>
      <c r="L405" s="275"/>
      <c r="M405" s="275"/>
      <c r="N405" s="275"/>
      <c r="O405" s="275"/>
      <c r="P405" s="275"/>
      <c r="Q405" s="275"/>
      <c r="R405" s="275"/>
      <c r="S405" s="275"/>
      <c r="T405" s="275"/>
      <c r="U405" s="275"/>
      <c r="V405" s="275"/>
      <c r="W405" s="275"/>
      <c r="X405" s="275"/>
      <c r="Y405" s="275"/>
      <c r="Z405" s="275"/>
      <c r="AA405" s="275"/>
      <c r="AB405" s="275"/>
      <c r="AC405" s="275"/>
      <c r="AD405" s="275"/>
      <c r="AE405" s="275"/>
      <c r="AF405" s="275"/>
      <c r="AG405" s="275"/>
      <c r="AH405" s="275"/>
      <c r="AI405" s="275"/>
      <c r="AJ405" s="275"/>
      <c r="AK405" s="275"/>
      <c r="AL405" s="275"/>
      <c r="AM405" s="275"/>
      <c r="AN405" s="275"/>
      <c r="AO405" s="275"/>
      <c r="AP405" s="275"/>
      <c r="AQ405" s="275"/>
      <c r="AR405" s="275"/>
      <c r="AS405" s="275"/>
      <c r="AT405" s="275"/>
      <c r="AU405" s="275"/>
      <c r="AV405" s="275"/>
      <c r="AW405" s="275"/>
      <c r="AX405" s="275"/>
      <c r="AY405" s="275"/>
      <c r="AZ405" s="275"/>
      <c r="BA405" s="275"/>
      <c r="BB405" s="275"/>
      <c r="BC405" s="275"/>
      <c r="BD405" s="275"/>
      <c r="BE405" s="275"/>
      <c r="BF405" s="275"/>
      <c r="BG405" s="275"/>
      <c r="BH405" s="275"/>
      <c r="BI405" s="275"/>
      <c r="BJ405" s="275"/>
      <c r="BK405" s="275"/>
      <c r="BL405" s="275"/>
      <c r="BM405" s="275"/>
      <c r="BN405" s="275"/>
      <c r="BO405" s="275"/>
      <c r="BP405" s="275"/>
      <c r="BQ405" s="275"/>
      <c r="BR405" s="275"/>
      <c r="BS405" s="275"/>
      <c r="BT405" s="275"/>
      <c r="BU405" s="275"/>
      <c r="BV405" s="275"/>
      <c r="BW405" s="275"/>
      <c r="BX405" s="275"/>
      <c r="BY405" s="275"/>
      <c r="BZ405" s="275"/>
      <c r="CA405" s="275"/>
      <c r="CB405" s="275"/>
      <c r="CC405" s="275"/>
      <c r="CD405" s="275"/>
      <c r="CE405" s="275"/>
      <c r="CF405" s="275"/>
      <c r="CG405" s="275"/>
      <c r="CH405" s="275"/>
      <c r="CI405" s="275"/>
      <c r="CJ405" s="275"/>
      <c r="CK405" s="275"/>
      <c r="CL405" s="275"/>
      <c r="CM405" s="275"/>
      <c r="CN405" s="275"/>
      <c r="CO405" s="275"/>
      <c r="CP405" s="275"/>
      <c r="CQ405" s="275"/>
      <c r="CR405" s="275"/>
      <c r="CS405" s="275"/>
      <c r="CT405" s="275"/>
      <c r="CU405" s="275"/>
      <c r="CV405" s="275"/>
      <c r="CW405" s="275"/>
      <c r="CX405" s="275"/>
      <c r="CY405" s="275"/>
      <c r="CZ405" s="275"/>
      <c r="DA405" s="275"/>
      <c r="DB405" s="275"/>
      <c r="DC405" s="275"/>
      <c r="DD405" s="275"/>
      <c r="DE405" s="275"/>
      <c r="DF405" s="275"/>
      <c r="DG405" s="275"/>
      <c r="DH405" s="275"/>
      <c r="DI405" s="275"/>
      <c r="DJ405" s="275"/>
      <c r="DK405" s="275"/>
      <c r="DL405" s="275"/>
      <c r="DM405" s="275"/>
      <c r="DN405" s="275"/>
      <c r="DO405" s="275"/>
      <c r="DP405" s="275"/>
      <c r="DQ405" s="275"/>
      <c r="DR405" s="275"/>
      <c r="DS405" s="275"/>
      <c r="DT405" s="275"/>
      <c r="DU405" s="275"/>
      <c r="DV405" s="275"/>
      <c r="DW405" s="275"/>
      <c r="DX405" s="275"/>
      <c r="DY405" s="275"/>
      <c r="DZ405" s="275"/>
      <c r="EA405" s="275"/>
      <c r="EB405" s="275"/>
      <c r="EC405" s="275"/>
      <c r="ED405" s="275"/>
      <c r="EE405" s="275"/>
    </row>
    <row r="406" spans="1:135" s="208" customFormat="1" ht="14.25" customHeight="1" x14ac:dyDescent="0.2">
      <c r="A406" s="209"/>
      <c r="B406" s="209"/>
      <c r="C406" s="275"/>
      <c r="D406" s="249"/>
      <c r="E406" s="249"/>
      <c r="F406" s="209"/>
      <c r="G406" s="209"/>
      <c r="H406" s="275"/>
      <c r="I406" s="275"/>
      <c r="J406" s="275"/>
      <c r="K406" s="275"/>
      <c r="L406" s="275"/>
      <c r="M406" s="275"/>
      <c r="N406" s="275"/>
      <c r="O406" s="275"/>
      <c r="P406" s="275"/>
      <c r="Q406" s="275"/>
      <c r="R406" s="275"/>
      <c r="S406" s="275"/>
      <c r="T406" s="275"/>
      <c r="U406" s="275"/>
      <c r="V406" s="275"/>
      <c r="W406" s="275"/>
      <c r="X406" s="275"/>
      <c r="Y406" s="275"/>
      <c r="Z406" s="275"/>
      <c r="AA406" s="275"/>
      <c r="AB406" s="275"/>
      <c r="AC406" s="275"/>
      <c r="AD406" s="275"/>
      <c r="AE406" s="275"/>
      <c r="AF406" s="275"/>
      <c r="AG406" s="275"/>
      <c r="AH406" s="275"/>
      <c r="AI406" s="275"/>
      <c r="AJ406" s="275"/>
      <c r="AK406" s="275"/>
      <c r="AL406" s="275"/>
      <c r="AM406" s="275"/>
      <c r="AN406" s="275"/>
      <c r="AO406" s="275"/>
      <c r="AP406" s="275"/>
      <c r="AQ406" s="275"/>
      <c r="AR406" s="275"/>
      <c r="AS406" s="275"/>
      <c r="AT406" s="275"/>
      <c r="AU406" s="275"/>
      <c r="AV406" s="275"/>
      <c r="AW406" s="275"/>
      <c r="AX406" s="275"/>
      <c r="AY406" s="275"/>
      <c r="AZ406" s="275"/>
      <c r="BA406" s="275"/>
      <c r="BB406" s="275"/>
      <c r="BC406" s="275"/>
      <c r="BD406" s="275"/>
      <c r="BE406" s="275"/>
      <c r="BF406" s="275"/>
      <c r="BG406" s="275"/>
      <c r="BH406" s="275"/>
      <c r="BI406" s="275"/>
      <c r="BJ406" s="275"/>
      <c r="BK406" s="275"/>
      <c r="BL406" s="275"/>
      <c r="BM406" s="275"/>
      <c r="BN406" s="275"/>
      <c r="BO406" s="275"/>
      <c r="BP406" s="275"/>
      <c r="BQ406" s="275"/>
      <c r="BR406" s="275"/>
      <c r="BS406" s="275"/>
      <c r="BT406" s="275"/>
      <c r="BU406" s="275"/>
      <c r="BV406" s="275"/>
      <c r="BW406" s="275"/>
      <c r="BX406" s="275"/>
      <c r="BY406" s="275"/>
      <c r="BZ406" s="275"/>
      <c r="CA406" s="275"/>
      <c r="CB406" s="275"/>
      <c r="CC406" s="275"/>
      <c r="CD406" s="275"/>
      <c r="CE406" s="275"/>
      <c r="CF406" s="275"/>
      <c r="CG406" s="275"/>
      <c r="CH406" s="275"/>
      <c r="CI406" s="275"/>
      <c r="CJ406" s="275"/>
      <c r="CK406" s="275"/>
      <c r="CL406" s="275"/>
      <c r="CM406" s="275"/>
      <c r="CN406" s="275"/>
      <c r="CO406" s="275"/>
      <c r="CP406" s="275"/>
      <c r="CQ406" s="275"/>
      <c r="CR406" s="275"/>
      <c r="CS406" s="275"/>
      <c r="CT406" s="275"/>
      <c r="CU406" s="275"/>
      <c r="CV406" s="275"/>
      <c r="CW406" s="275"/>
      <c r="CX406" s="275"/>
      <c r="CY406" s="275"/>
      <c r="CZ406" s="275"/>
      <c r="DA406" s="275"/>
      <c r="DB406" s="275"/>
      <c r="DC406" s="275"/>
      <c r="DD406" s="275"/>
      <c r="DE406" s="275"/>
      <c r="DF406" s="275"/>
      <c r="DG406" s="275"/>
      <c r="DH406" s="275"/>
      <c r="DI406" s="275"/>
      <c r="DJ406" s="275"/>
      <c r="DK406" s="275"/>
      <c r="DL406" s="275"/>
      <c r="DM406" s="275"/>
      <c r="DN406" s="275"/>
      <c r="DO406" s="275"/>
      <c r="DP406" s="275"/>
      <c r="DQ406" s="275"/>
      <c r="DR406" s="275"/>
      <c r="DS406" s="275"/>
      <c r="DT406" s="275"/>
      <c r="DU406" s="275"/>
      <c r="DV406" s="275"/>
      <c r="DW406" s="275"/>
      <c r="DX406" s="275"/>
      <c r="DY406" s="275"/>
      <c r="DZ406" s="275"/>
      <c r="EA406" s="275"/>
      <c r="EB406" s="275"/>
      <c r="EC406" s="275"/>
      <c r="ED406" s="275"/>
      <c r="EE406" s="275"/>
    </row>
    <row r="407" spans="1:135" s="208" customFormat="1" ht="14.25" customHeight="1" x14ac:dyDescent="0.2">
      <c r="A407" s="209"/>
      <c r="B407" s="209"/>
      <c r="C407" s="275"/>
      <c r="D407" s="249"/>
      <c r="E407" s="249"/>
      <c r="F407" s="209"/>
      <c r="G407" s="209"/>
      <c r="H407" s="275"/>
      <c r="I407" s="275"/>
      <c r="J407" s="275"/>
      <c r="K407" s="275"/>
      <c r="L407" s="275"/>
      <c r="M407" s="275"/>
      <c r="N407" s="275"/>
      <c r="O407" s="275"/>
      <c r="P407" s="275"/>
      <c r="Q407" s="275"/>
      <c r="R407" s="275"/>
      <c r="S407" s="275"/>
      <c r="T407" s="275"/>
      <c r="U407" s="275"/>
      <c r="V407" s="275"/>
      <c r="W407" s="275"/>
      <c r="X407" s="275"/>
      <c r="Y407" s="275"/>
      <c r="Z407" s="275"/>
      <c r="AA407" s="275"/>
      <c r="AB407" s="275"/>
      <c r="AC407" s="275"/>
      <c r="AD407" s="275"/>
      <c r="AE407" s="275"/>
      <c r="AF407" s="275"/>
      <c r="AG407" s="275"/>
      <c r="AH407" s="275"/>
      <c r="AI407" s="275"/>
      <c r="AJ407" s="275"/>
      <c r="AK407" s="275"/>
      <c r="AL407" s="275"/>
      <c r="AM407" s="275"/>
      <c r="AN407" s="275"/>
      <c r="AO407" s="275"/>
      <c r="AP407" s="275"/>
      <c r="AQ407" s="275"/>
      <c r="AR407" s="275"/>
      <c r="AS407" s="275"/>
      <c r="AT407" s="275"/>
      <c r="AU407" s="275"/>
      <c r="AV407" s="275"/>
      <c r="AW407" s="275"/>
      <c r="AX407" s="275"/>
      <c r="AY407" s="275"/>
      <c r="AZ407" s="275"/>
      <c r="BA407" s="275"/>
      <c r="BB407" s="275"/>
      <c r="BC407" s="275"/>
      <c r="BD407" s="275"/>
      <c r="BE407" s="275"/>
      <c r="BF407" s="275"/>
      <c r="BG407" s="275"/>
      <c r="BH407" s="275"/>
      <c r="BI407" s="275"/>
      <c r="BJ407" s="275"/>
      <c r="BK407" s="275"/>
      <c r="BL407" s="275"/>
      <c r="BM407" s="275"/>
      <c r="BN407" s="275"/>
      <c r="BO407" s="275"/>
      <c r="BP407" s="275"/>
      <c r="BQ407" s="275"/>
      <c r="BR407" s="275"/>
      <c r="BS407" s="275"/>
      <c r="BT407" s="275"/>
      <c r="BU407" s="275"/>
      <c r="BV407" s="275"/>
      <c r="BW407" s="275"/>
      <c r="BX407" s="275"/>
      <c r="BY407" s="275"/>
      <c r="BZ407" s="275"/>
      <c r="CA407" s="275"/>
      <c r="CB407" s="275"/>
      <c r="CC407" s="275"/>
      <c r="CD407" s="275"/>
      <c r="CE407" s="275"/>
      <c r="CF407" s="275"/>
      <c r="CG407" s="275"/>
      <c r="CH407" s="275"/>
      <c r="CI407" s="275"/>
      <c r="CJ407" s="275"/>
      <c r="CK407" s="275"/>
      <c r="CL407" s="275"/>
      <c r="CM407" s="275"/>
      <c r="CN407" s="275"/>
      <c r="CO407" s="275"/>
      <c r="CP407" s="275"/>
      <c r="CQ407" s="275"/>
      <c r="CR407" s="275"/>
      <c r="CS407" s="275"/>
      <c r="CT407" s="275"/>
      <c r="CU407" s="275"/>
      <c r="CV407" s="275"/>
      <c r="CW407" s="275"/>
      <c r="CX407" s="275"/>
      <c r="CY407" s="275"/>
      <c r="CZ407" s="275"/>
      <c r="DA407" s="275"/>
      <c r="DB407" s="275"/>
      <c r="DC407" s="275"/>
      <c r="DD407" s="275"/>
      <c r="DE407" s="275"/>
      <c r="DF407" s="275"/>
      <c r="DG407" s="275"/>
      <c r="DH407" s="275"/>
      <c r="DI407" s="275"/>
      <c r="DJ407" s="275"/>
      <c r="DK407" s="275"/>
      <c r="DL407" s="275"/>
      <c r="DM407" s="275"/>
      <c r="DN407" s="275"/>
      <c r="DO407" s="275"/>
      <c r="DP407" s="275"/>
      <c r="DQ407" s="275"/>
      <c r="DR407" s="275"/>
      <c r="DS407" s="275"/>
      <c r="DT407" s="275"/>
      <c r="DU407" s="275"/>
      <c r="DV407" s="275"/>
      <c r="DW407" s="275"/>
      <c r="DX407" s="275"/>
      <c r="DY407" s="275"/>
      <c r="DZ407" s="275"/>
      <c r="EA407" s="275"/>
      <c r="EB407" s="275"/>
      <c r="EC407" s="275"/>
      <c r="ED407" s="275"/>
      <c r="EE407" s="275"/>
    </row>
    <row r="408" spans="1:135" s="208" customFormat="1" ht="14.25" customHeight="1" x14ac:dyDescent="0.2">
      <c r="A408" s="209"/>
      <c r="B408" s="209"/>
      <c r="C408" s="275"/>
      <c r="D408" s="249"/>
      <c r="E408" s="249"/>
      <c r="F408" s="209"/>
      <c r="G408" s="209"/>
      <c r="H408" s="275"/>
      <c r="I408" s="275"/>
      <c r="J408" s="275"/>
      <c r="K408" s="275"/>
      <c r="L408" s="275"/>
      <c r="M408" s="275"/>
      <c r="N408" s="275"/>
      <c r="O408" s="275"/>
      <c r="P408" s="275"/>
      <c r="Q408" s="275"/>
      <c r="R408" s="275"/>
      <c r="S408" s="275"/>
      <c r="T408" s="275"/>
      <c r="U408" s="275"/>
      <c r="V408" s="275"/>
      <c r="W408" s="275"/>
      <c r="X408" s="275"/>
      <c r="Y408" s="275"/>
      <c r="Z408" s="275"/>
      <c r="AA408" s="275"/>
      <c r="AB408" s="275"/>
      <c r="AC408" s="275"/>
      <c r="AD408" s="275"/>
      <c r="AE408" s="275"/>
      <c r="AF408" s="275"/>
      <c r="AG408" s="275"/>
      <c r="AH408" s="275"/>
      <c r="AI408" s="275"/>
      <c r="AJ408" s="275"/>
      <c r="AK408" s="275"/>
      <c r="AL408" s="275"/>
      <c r="AM408" s="275"/>
      <c r="AN408" s="275"/>
      <c r="AO408" s="275"/>
      <c r="AP408" s="275"/>
      <c r="AQ408" s="275"/>
      <c r="AR408" s="275"/>
      <c r="AS408" s="275"/>
      <c r="AT408" s="275"/>
      <c r="AU408" s="275"/>
      <c r="AV408" s="275"/>
      <c r="AW408" s="275"/>
      <c r="AX408" s="275"/>
      <c r="AY408" s="275"/>
      <c r="AZ408" s="275"/>
      <c r="BA408" s="275"/>
      <c r="BB408" s="275"/>
      <c r="BC408" s="275"/>
      <c r="BD408" s="275"/>
      <c r="BE408" s="275"/>
      <c r="BF408" s="275"/>
      <c r="BG408" s="275"/>
      <c r="BH408" s="275"/>
      <c r="BI408" s="275"/>
      <c r="BJ408" s="275"/>
      <c r="BK408" s="275"/>
      <c r="BL408" s="275"/>
      <c r="BM408" s="275"/>
      <c r="BN408" s="275"/>
      <c r="BO408" s="275"/>
      <c r="BP408" s="275"/>
      <c r="BQ408" s="275"/>
      <c r="BR408" s="275"/>
      <c r="BS408" s="275"/>
      <c r="BT408" s="275"/>
      <c r="BU408" s="275"/>
      <c r="BV408" s="275"/>
      <c r="BW408" s="275"/>
      <c r="BX408" s="275"/>
      <c r="BY408" s="275"/>
      <c r="BZ408" s="275"/>
      <c r="CA408" s="275"/>
      <c r="CB408" s="275"/>
      <c r="CC408" s="275"/>
      <c r="CD408" s="275"/>
      <c r="CE408" s="275"/>
      <c r="CF408" s="275"/>
      <c r="CG408" s="275"/>
      <c r="CH408" s="275"/>
      <c r="CI408" s="275"/>
      <c r="CJ408" s="275"/>
      <c r="CK408" s="275"/>
      <c r="CL408" s="275"/>
      <c r="CM408" s="275"/>
      <c r="CN408" s="275"/>
      <c r="CO408" s="275"/>
      <c r="CP408" s="275"/>
      <c r="CQ408" s="275"/>
      <c r="CR408" s="275"/>
      <c r="CS408" s="275"/>
      <c r="CT408" s="275"/>
      <c r="CU408" s="275"/>
      <c r="CV408" s="275"/>
      <c r="CW408" s="275"/>
      <c r="CX408" s="275"/>
      <c r="CY408" s="275"/>
      <c r="CZ408" s="275"/>
      <c r="DA408" s="275"/>
      <c r="DB408" s="275"/>
      <c r="DC408" s="275"/>
      <c r="DD408" s="275"/>
      <c r="DE408" s="275"/>
      <c r="DF408" s="275"/>
      <c r="DG408" s="275"/>
      <c r="DH408" s="275"/>
      <c r="DI408" s="275"/>
      <c r="DJ408" s="275"/>
      <c r="DK408" s="275"/>
      <c r="DL408" s="275"/>
      <c r="DM408" s="275"/>
      <c r="DN408" s="275"/>
      <c r="DO408" s="275"/>
      <c r="DP408" s="275"/>
      <c r="DQ408" s="275"/>
      <c r="DR408" s="275"/>
      <c r="DS408" s="275"/>
      <c r="DT408" s="275"/>
      <c r="DU408" s="275"/>
      <c r="DV408" s="275"/>
      <c r="DW408" s="275"/>
      <c r="DX408" s="275"/>
      <c r="DY408" s="275"/>
      <c r="DZ408" s="275"/>
      <c r="EA408" s="275"/>
      <c r="EB408" s="275"/>
      <c r="EC408" s="275"/>
      <c r="ED408" s="275"/>
      <c r="EE408" s="275"/>
    </row>
    <row r="409" spans="1:135" s="208" customFormat="1" ht="14.25" customHeight="1" x14ac:dyDescent="0.2">
      <c r="A409" s="209"/>
      <c r="B409" s="209"/>
      <c r="C409" s="275"/>
      <c r="D409" s="249"/>
      <c r="E409" s="249"/>
      <c r="F409" s="209"/>
      <c r="G409" s="209"/>
      <c r="H409" s="275"/>
      <c r="I409" s="275"/>
      <c r="J409" s="275"/>
      <c r="K409" s="275"/>
      <c r="L409" s="275"/>
      <c r="M409" s="275"/>
      <c r="N409" s="275"/>
      <c r="O409" s="275"/>
      <c r="P409" s="275"/>
      <c r="Q409" s="275"/>
      <c r="R409" s="275"/>
      <c r="S409" s="275"/>
      <c r="T409" s="275"/>
      <c r="U409" s="275"/>
      <c r="V409" s="275"/>
      <c r="W409" s="275"/>
      <c r="X409" s="275"/>
      <c r="Y409" s="275"/>
      <c r="Z409" s="275"/>
      <c r="AA409" s="275"/>
      <c r="AB409" s="275"/>
      <c r="AC409" s="275"/>
      <c r="AD409" s="275"/>
      <c r="AE409" s="275"/>
      <c r="AF409" s="275"/>
      <c r="AG409" s="275"/>
      <c r="AH409" s="275"/>
      <c r="AI409" s="275"/>
      <c r="AJ409" s="275"/>
      <c r="AK409" s="275"/>
      <c r="AL409" s="275"/>
      <c r="AM409" s="275"/>
      <c r="AN409" s="275"/>
      <c r="AO409" s="275"/>
      <c r="AP409" s="275"/>
      <c r="AQ409" s="275"/>
      <c r="AR409" s="275"/>
      <c r="AS409" s="275"/>
      <c r="AT409" s="275"/>
      <c r="AU409" s="275"/>
      <c r="AV409" s="275"/>
      <c r="AW409" s="275"/>
      <c r="AX409" s="275"/>
      <c r="AY409" s="275"/>
      <c r="AZ409" s="275"/>
      <c r="BA409" s="275"/>
      <c r="BB409" s="275"/>
      <c r="BC409" s="275"/>
      <c r="BD409" s="275"/>
      <c r="BE409" s="275"/>
      <c r="BF409" s="275"/>
      <c r="BG409" s="275"/>
      <c r="BH409" s="275"/>
      <c r="BI409" s="275"/>
      <c r="BJ409" s="275"/>
      <c r="BK409" s="275"/>
      <c r="BL409" s="275"/>
      <c r="BM409" s="275"/>
      <c r="BN409" s="275"/>
      <c r="BO409" s="275"/>
      <c r="BP409" s="275"/>
      <c r="BQ409" s="275"/>
      <c r="BR409" s="275"/>
      <c r="BS409" s="275"/>
      <c r="BT409" s="275"/>
      <c r="BU409" s="275"/>
      <c r="BV409" s="275"/>
      <c r="BW409" s="275"/>
      <c r="BX409" s="275"/>
      <c r="BY409" s="275"/>
      <c r="BZ409" s="275"/>
      <c r="CA409" s="275"/>
      <c r="CB409" s="275"/>
      <c r="CC409" s="275"/>
      <c r="CD409" s="275"/>
      <c r="CE409" s="275"/>
      <c r="CF409" s="275"/>
      <c r="CG409" s="275"/>
      <c r="CH409" s="275"/>
      <c r="CI409" s="275"/>
      <c r="CJ409" s="275"/>
      <c r="CK409" s="275"/>
      <c r="CL409" s="275"/>
      <c r="CM409" s="275"/>
      <c r="CN409" s="275"/>
      <c r="CO409" s="275"/>
      <c r="CP409" s="275"/>
      <c r="CQ409" s="275"/>
      <c r="CR409" s="275"/>
      <c r="CS409" s="275"/>
      <c r="CT409" s="275"/>
      <c r="CU409" s="275"/>
      <c r="CV409" s="275"/>
      <c r="CW409" s="275"/>
      <c r="CX409" s="275"/>
      <c r="CY409" s="275"/>
      <c r="CZ409" s="275"/>
      <c r="DA409" s="275"/>
      <c r="DB409" s="275"/>
      <c r="DC409" s="275"/>
      <c r="DD409" s="275"/>
      <c r="DE409" s="275"/>
      <c r="DF409" s="275"/>
      <c r="DG409" s="275"/>
      <c r="DH409" s="275"/>
      <c r="DI409" s="275"/>
      <c r="DJ409" s="275"/>
      <c r="DK409" s="275"/>
      <c r="DL409" s="275"/>
      <c r="DM409" s="275"/>
      <c r="DN409" s="275"/>
      <c r="DO409" s="275"/>
      <c r="DP409" s="275"/>
      <c r="DQ409" s="275"/>
      <c r="DR409" s="275"/>
      <c r="DS409" s="275"/>
      <c r="DT409" s="275"/>
      <c r="DU409" s="275"/>
      <c r="DV409" s="275"/>
      <c r="DW409" s="275"/>
      <c r="DX409" s="275"/>
      <c r="DY409" s="275"/>
      <c r="DZ409" s="275"/>
      <c r="EA409" s="275"/>
      <c r="EB409" s="275"/>
      <c r="EC409" s="275"/>
      <c r="ED409" s="275"/>
      <c r="EE409" s="275"/>
    </row>
    <row r="410" spans="1:135" s="208" customFormat="1" ht="14.25" customHeight="1" x14ac:dyDescent="0.2">
      <c r="A410" s="209"/>
      <c r="B410" s="209"/>
      <c r="C410" s="275"/>
      <c r="D410" s="249"/>
      <c r="E410" s="249"/>
      <c r="F410" s="209"/>
      <c r="G410" s="209"/>
      <c r="H410" s="275"/>
      <c r="I410" s="275"/>
      <c r="J410" s="275"/>
      <c r="K410" s="275"/>
      <c r="L410" s="275"/>
      <c r="M410" s="275"/>
      <c r="N410" s="275"/>
      <c r="O410" s="275"/>
      <c r="P410" s="275"/>
      <c r="Q410" s="275"/>
      <c r="R410" s="275"/>
      <c r="S410" s="275"/>
      <c r="T410" s="275"/>
      <c r="U410" s="275"/>
      <c r="V410" s="275"/>
      <c r="W410" s="275"/>
      <c r="X410" s="275"/>
      <c r="Y410" s="275"/>
      <c r="Z410" s="275"/>
      <c r="AA410" s="275"/>
      <c r="AB410" s="275"/>
      <c r="AC410" s="275"/>
      <c r="AD410" s="275"/>
      <c r="AE410" s="275"/>
      <c r="AF410" s="275"/>
      <c r="AG410" s="275"/>
      <c r="AH410" s="275"/>
      <c r="AI410" s="275"/>
      <c r="AJ410" s="275"/>
      <c r="AK410" s="275"/>
      <c r="AL410" s="275"/>
      <c r="AM410" s="275"/>
      <c r="AN410" s="275"/>
      <c r="AO410" s="275"/>
      <c r="AP410" s="275"/>
      <c r="AQ410" s="275"/>
      <c r="AR410" s="275"/>
      <c r="AS410" s="275"/>
      <c r="AT410" s="275"/>
      <c r="AU410" s="275"/>
      <c r="AV410" s="275"/>
      <c r="AW410" s="275"/>
      <c r="AX410" s="275"/>
      <c r="AY410" s="275"/>
      <c r="AZ410" s="275"/>
      <c r="BA410" s="275"/>
      <c r="BB410" s="275"/>
      <c r="BC410" s="275"/>
      <c r="BD410" s="275"/>
      <c r="BE410" s="275"/>
      <c r="BF410" s="275"/>
      <c r="BG410" s="275"/>
      <c r="BH410" s="275"/>
      <c r="BI410" s="275"/>
      <c r="BJ410" s="275"/>
      <c r="BK410" s="275"/>
      <c r="BL410" s="275"/>
      <c r="BM410" s="275"/>
      <c r="BN410" s="275"/>
      <c r="BO410" s="275"/>
      <c r="BP410" s="275"/>
      <c r="BQ410" s="275"/>
      <c r="BR410" s="275"/>
      <c r="BS410" s="275"/>
      <c r="BT410" s="275"/>
      <c r="BU410" s="275"/>
      <c r="BV410" s="275"/>
      <c r="BW410" s="275"/>
      <c r="BX410" s="275"/>
      <c r="BY410" s="275"/>
      <c r="BZ410" s="275"/>
      <c r="CA410" s="275"/>
      <c r="CB410" s="275"/>
      <c r="CC410" s="275"/>
      <c r="CD410" s="275"/>
      <c r="CE410" s="275"/>
      <c r="CF410" s="275"/>
      <c r="CG410" s="275"/>
      <c r="CH410" s="275"/>
      <c r="CI410" s="275"/>
      <c r="CJ410" s="275"/>
      <c r="CK410" s="275"/>
      <c r="CL410" s="275"/>
      <c r="CM410" s="275"/>
      <c r="CN410" s="275"/>
      <c r="CO410" s="275"/>
      <c r="CP410" s="275"/>
      <c r="CQ410" s="275"/>
      <c r="CR410" s="275"/>
      <c r="CS410" s="275"/>
      <c r="CT410" s="275"/>
      <c r="CU410" s="275"/>
      <c r="CV410" s="275"/>
      <c r="CW410" s="275"/>
      <c r="CX410" s="275"/>
      <c r="CY410" s="275"/>
      <c r="CZ410" s="275"/>
      <c r="DA410" s="275"/>
      <c r="DB410" s="275"/>
      <c r="DC410" s="275"/>
      <c r="DD410" s="275"/>
      <c r="DE410" s="275"/>
      <c r="DF410" s="275"/>
      <c r="DG410" s="275"/>
      <c r="DH410" s="275"/>
      <c r="DI410" s="275"/>
      <c r="DJ410" s="275"/>
      <c r="DK410" s="275"/>
      <c r="DL410" s="275"/>
      <c r="DM410" s="275"/>
      <c r="DN410" s="275"/>
      <c r="DO410" s="275"/>
      <c r="DP410" s="275"/>
      <c r="DQ410" s="275"/>
      <c r="DR410" s="275"/>
      <c r="DS410" s="275"/>
      <c r="DT410" s="275"/>
      <c r="DU410" s="275"/>
      <c r="DV410" s="275"/>
      <c r="DW410" s="275"/>
      <c r="DX410" s="275"/>
      <c r="DY410" s="275"/>
      <c r="DZ410" s="275"/>
      <c r="EA410" s="275"/>
      <c r="EB410" s="275"/>
      <c r="EC410" s="275"/>
      <c r="ED410" s="275"/>
      <c r="EE410" s="275"/>
    </row>
    <row r="411" spans="1:135" s="208" customFormat="1" ht="14.25" customHeight="1" x14ac:dyDescent="0.2">
      <c r="A411" s="209"/>
      <c r="B411" s="209"/>
      <c r="C411" s="275"/>
      <c r="D411" s="249"/>
      <c r="E411" s="249"/>
      <c r="F411" s="209"/>
      <c r="G411" s="209"/>
      <c r="H411" s="275"/>
      <c r="I411" s="275"/>
      <c r="J411" s="275"/>
      <c r="K411" s="275"/>
      <c r="L411" s="275"/>
      <c r="M411" s="275"/>
      <c r="N411" s="275"/>
      <c r="O411" s="275"/>
      <c r="P411" s="275"/>
      <c r="Q411" s="275"/>
      <c r="R411" s="275"/>
      <c r="S411" s="275"/>
      <c r="T411" s="275"/>
      <c r="U411" s="275"/>
      <c r="V411" s="275"/>
      <c r="W411" s="275"/>
      <c r="X411" s="275"/>
      <c r="Y411" s="275"/>
      <c r="Z411" s="275"/>
      <c r="AA411" s="275"/>
      <c r="AB411" s="275"/>
      <c r="AC411" s="275"/>
      <c r="AD411" s="275"/>
      <c r="AE411" s="275"/>
      <c r="AF411" s="275"/>
      <c r="AG411" s="275"/>
      <c r="AH411" s="275"/>
      <c r="AI411" s="275"/>
      <c r="AJ411" s="275"/>
      <c r="AK411" s="275"/>
      <c r="AL411" s="275"/>
      <c r="AM411" s="275"/>
      <c r="AN411" s="275"/>
      <c r="AO411" s="275"/>
      <c r="AP411" s="275"/>
      <c r="AQ411" s="275"/>
      <c r="AR411" s="275"/>
      <c r="AS411" s="275"/>
      <c r="AT411" s="275"/>
      <c r="AU411" s="275"/>
      <c r="AV411" s="275"/>
      <c r="AW411" s="275"/>
      <c r="AX411" s="275"/>
      <c r="AY411" s="275"/>
      <c r="AZ411" s="275"/>
      <c r="BA411" s="275"/>
      <c r="BB411" s="275"/>
      <c r="BC411" s="275"/>
      <c r="BD411" s="275"/>
      <c r="BE411" s="275"/>
      <c r="BF411" s="275"/>
      <c r="BG411" s="275"/>
      <c r="BH411" s="275"/>
      <c r="BI411" s="275"/>
      <c r="BJ411" s="275"/>
      <c r="BK411" s="275"/>
      <c r="BL411" s="275"/>
      <c r="BM411" s="275"/>
      <c r="BN411" s="275"/>
      <c r="BO411" s="275"/>
      <c r="BP411" s="275"/>
      <c r="BQ411" s="275"/>
      <c r="BR411" s="275"/>
      <c r="BS411" s="275"/>
      <c r="BT411" s="275"/>
      <c r="BU411" s="275"/>
      <c r="BV411" s="275"/>
      <c r="BW411" s="275"/>
      <c r="BX411" s="275"/>
      <c r="BY411" s="275"/>
      <c r="BZ411" s="275"/>
      <c r="CA411" s="275"/>
      <c r="CB411" s="275"/>
      <c r="CC411" s="275"/>
      <c r="CD411" s="275"/>
      <c r="CE411" s="275"/>
      <c r="CF411" s="275"/>
      <c r="CG411" s="275"/>
      <c r="CH411" s="275"/>
      <c r="CI411" s="275"/>
      <c r="CJ411" s="275"/>
      <c r="CK411" s="275"/>
      <c r="CL411" s="275"/>
      <c r="CM411" s="275"/>
      <c r="CN411" s="275"/>
      <c r="CO411" s="275"/>
      <c r="CP411" s="275"/>
      <c r="CQ411" s="275"/>
      <c r="CR411" s="275"/>
      <c r="CS411" s="275"/>
      <c r="CT411" s="275"/>
      <c r="CU411" s="275"/>
      <c r="CV411" s="275"/>
      <c r="CW411" s="275"/>
      <c r="CX411" s="275"/>
      <c r="CY411" s="275"/>
      <c r="CZ411" s="275"/>
      <c r="DA411" s="275"/>
      <c r="DB411" s="275"/>
      <c r="DC411" s="275"/>
      <c r="DD411" s="275"/>
      <c r="DE411" s="275"/>
      <c r="DF411" s="275"/>
      <c r="DG411" s="275"/>
      <c r="DH411" s="275"/>
      <c r="DI411" s="275"/>
      <c r="DJ411" s="275"/>
      <c r="DK411" s="275"/>
      <c r="DL411" s="275"/>
      <c r="DM411" s="275"/>
      <c r="DN411" s="275"/>
      <c r="DO411" s="275"/>
      <c r="DP411" s="275"/>
      <c r="DQ411" s="275"/>
      <c r="DR411" s="275"/>
      <c r="DS411" s="275"/>
      <c r="DT411" s="275"/>
      <c r="DU411" s="275"/>
      <c r="DV411" s="275"/>
      <c r="DW411" s="275"/>
      <c r="DX411" s="275"/>
      <c r="DY411" s="275"/>
      <c r="DZ411" s="275"/>
      <c r="EA411" s="275"/>
      <c r="EB411" s="275"/>
      <c r="EC411" s="275"/>
      <c r="ED411" s="275"/>
      <c r="EE411" s="275"/>
    </row>
    <row r="412" spans="1:135" s="208" customFormat="1" ht="14.25" customHeight="1" x14ac:dyDescent="0.2">
      <c r="A412" s="209"/>
      <c r="B412" s="209"/>
      <c r="C412" s="275"/>
      <c r="D412" s="249"/>
      <c r="E412" s="249"/>
      <c r="F412" s="209"/>
      <c r="G412" s="209"/>
      <c r="H412" s="275"/>
      <c r="I412" s="275"/>
      <c r="J412" s="275"/>
      <c r="K412" s="275"/>
      <c r="L412" s="275"/>
      <c r="M412" s="275"/>
      <c r="N412" s="275"/>
      <c r="O412" s="275"/>
      <c r="P412" s="275"/>
      <c r="Q412" s="275"/>
      <c r="R412" s="275"/>
      <c r="S412" s="275"/>
      <c r="T412" s="275"/>
      <c r="U412" s="275"/>
      <c r="V412" s="275"/>
      <c r="W412" s="275"/>
      <c r="X412" s="275"/>
      <c r="Y412" s="275"/>
      <c r="Z412" s="275"/>
      <c r="AA412" s="275"/>
      <c r="AB412" s="275"/>
      <c r="AC412" s="275"/>
      <c r="AD412" s="275"/>
      <c r="AE412" s="275"/>
      <c r="AF412" s="275"/>
      <c r="AG412" s="275"/>
      <c r="AH412" s="275"/>
      <c r="AI412" s="275"/>
      <c r="AJ412" s="275"/>
      <c r="AK412" s="275"/>
      <c r="AL412" s="275"/>
      <c r="AM412" s="275"/>
      <c r="AN412" s="275"/>
      <c r="AO412" s="275"/>
      <c r="AP412" s="275"/>
      <c r="AQ412" s="275"/>
      <c r="AR412" s="275"/>
      <c r="AS412" s="275"/>
      <c r="AT412" s="275"/>
      <c r="AU412" s="275"/>
      <c r="AV412" s="275"/>
      <c r="AW412" s="275"/>
      <c r="AX412" s="275"/>
      <c r="AY412" s="275"/>
      <c r="AZ412" s="275"/>
      <c r="BA412" s="275"/>
      <c r="BB412" s="275"/>
      <c r="BC412" s="275"/>
      <c r="BD412" s="275"/>
      <c r="BE412" s="275"/>
      <c r="BF412" s="275"/>
      <c r="BG412" s="275"/>
      <c r="BH412" s="275"/>
      <c r="BI412" s="275"/>
      <c r="BJ412" s="275"/>
      <c r="BK412" s="275"/>
      <c r="BL412" s="275"/>
      <c r="BM412" s="275"/>
      <c r="BN412" s="275"/>
      <c r="BO412" s="275"/>
      <c r="BP412" s="275"/>
      <c r="BQ412" s="275"/>
      <c r="BR412" s="275"/>
      <c r="BS412" s="275"/>
      <c r="BT412" s="275"/>
      <c r="BU412" s="275"/>
      <c r="BV412" s="275"/>
      <c r="BW412" s="275"/>
      <c r="BX412" s="275"/>
      <c r="BY412" s="275"/>
      <c r="BZ412" s="275"/>
      <c r="CA412" s="275"/>
      <c r="CB412" s="275"/>
      <c r="CC412" s="275"/>
      <c r="CD412" s="275"/>
      <c r="CE412" s="275"/>
      <c r="CF412" s="275"/>
      <c r="CG412" s="275"/>
      <c r="CH412" s="275"/>
      <c r="CI412" s="275"/>
      <c r="CJ412" s="275"/>
      <c r="CK412" s="275"/>
      <c r="CL412" s="275"/>
      <c r="CM412" s="275"/>
      <c r="CN412" s="275"/>
      <c r="CO412" s="275"/>
      <c r="CP412" s="275"/>
      <c r="CQ412" s="275"/>
      <c r="CR412" s="275"/>
      <c r="CS412" s="275"/>
      <c r="CT412" s="275"/>
      <c r="CU412" s="275"/>
      <c r="CV412" s="275"/>
      <c r="CW412" s="275"/>
      <c r="CX412" s="275"/>
      <c r="CY412" s="275"/>
      <c r="CZ412" s="275"/>
      <c r="DA412" s="275"/>
      <c r="DB412" s="275"/>
      <c r="DC412" s="275"/>
      <c r="DD412" s="275"/>
      <c r="DE412" s="275"/>
      <c r="DF412" s="275"/>
      <c r="DG412" s="275"/>
      <c r="DH412" s="275"/>
      <c r="DI412" s="275"/>
      <c r="DJ412" s="275"/>
      <c r="DK412" s="275"/>
      <c r="DL412" s="275"/>
      <c r="DM412" s="275"/>
      <c r="DN412" s="275"/>
      <c r="DO412" s="275"/>
      <c r="DP412" s="275"/>
      <c r="DQ412" s="275"/>
      <c r="DR412" s="275"/>
      <c r="DS412" s="275"/>
      <c r="DT412" s="275"/>
      <c r="DU412" s="275"/>
      <c r="DV412" s="275"/>
      <c r="DW412" s="275"/>
      <c r="DX412" s="275"/>
      <c r="DY412" s="275"/>
      <c r="DZ412" s="275"/>
      <c r="EA412" s="275"/>
      <c r="EB412" s="275"/>
      <c r="EC412" s="275"/>
      <c r="ED412" s="275"/>
      <c r="EE412" s="275"/>
    </row>
    <row r="413" spans="1:135" s="208" customFormat="1" ht="14.25" customHeight="1" x14ac:dyDescent="0.2">
      <c r="A413" s="209"/>
      <c r="B413" s="209"/>
      <c r="C413" s="275"/>
      <c r="D413" s="249"/>
      <c r="E413" s="249"/>
      <c r="F413" s="209"/>
      <c r="G413" s="209"/>
      <c r="H413" s="275"/>
      <c r="I413" s="275"/>
      <c r="J413" s="275"/>
      <c r="K413" s="275"/>
      <c r="L413" s="275"/>
      <c r="M413" s="275"/>
      <c r="N413" s="275"/>
      <c r="O413" s="275"/>
      <c r="P413" s="275"/>
      <c r="Q413" s="275"/>
      <c r="R413" s="275"/>
      <c r="S413" s="275"/>
      <c r="T413" s="275"/>
      <c r="U413" s="275"/>
      <c r="V413" s="275"/>
      <c r="W413" s="275"/>
      <c r="X413" s="275"/>
      <c r="Y413" s="275"/>
      <c r="Z413" s="275"/>
      <c r="AA413" s="275"/>
      <c r="AB413" s="275"/>
      <c r="AC413" s="275"/>
      <c r="AD413" s="275"/>
      <c r="AE413" s="275"/>
      <c r="AF413" s="275"/>
      <c r="AG413" s="275"/>
      <c r="AH413" s="275"/>
      <c r="AI413" s="275"/>
      <c r="AJ413" s="275"/>
      <c r="AK413" s="275"/>
      <c r="AL413" s="275"/>
      <c r="AM413" s="275"/>
      <c r="AN413" s="275"/>
      <c r="AO413" s="275"/>
      <c r="AP413" s="275"/>
      <c r="AQ413" s="275"/>
      <c r="AR413" s="275"/>
      <c r="AS413" s="275"/>
      <c r="AT413" s="275"/>
      <c r="AU413" s="275"/>
      <c r="AV413" s="275"/>
      <c r="AW413" s="275"/>
      <c r="AX413" s="275"/>
      <c r="AY413" s="275"/>
      <c r="AZ413" s="275"/>
      <c r="BA413" s="275"/>
      <c r="BB413" s="275"/>
      <c r="BC413" s="275"/>
      <c r="BD413" s="275"/>
      <c r="BE413" s="275"/>
      <c r="BF413" s="275"/>
      <c r="BG413" s="275"/>
      <c r="BH413" s="275"/>
      <c r="BI413" s="275"/>
      <c r="BJ413" s="275"/>
      <c r="BK413" s="275"/>
      <c r="BL413" s="275"/>
      <c r="BM413" s="275"/>
      <c r="BN413" s="275"/>
      <c r="BO413" s="275"/>
      <c r="BP413" s="275"/>
      <c r="BQ413" s="275"/>
      <c r="BR413" s="275"/>
      <c r="BS413" s="275"/>
      <c r="BT413" s="275"/>
      <c r="BU413" s="275"/>
      <c r="BV413" s="275"/>
      <c r="BW413" s="275"/>
      <c r="BX413" s="275"/>
      <c r="BY413" s="275"/>
      <c r="BZ413" s="275"/>
      <c r="CA413" s="275"/>
      <c r="CB413" s="275"/>
      <c r="CC413" s="275"/>
      <c r="CD413" s="275"/>
      <c r="CE413" s="275"/>
      <c r="CF413" s="275"/>
      <c r="CG413" s="275"/>
      <c r="CH413" s="275"/>
      <c r="CI413" s="275"/>
      <c r="CJ413" s="275"/>
      <c r="CK413" s="275"/>
      <c r="CL413" s="275"/>
      <c r="CM413" s="275"/>
      <c r="CN413" s="275"/>
      <c r="CO413" s="275"/>
      <c r="CP413" s="275"/>
      <c r="CQ413" s="275"/>
      <c r="CR413" s="275"/>
      <c r="CS413" s="275"/>
      <c r="CT413" s="275"/>
      <c r="CU413" s="275"/>
      <c r="CV413" s="275"/>
      <c r="CW413" s="275"/>
      <c r="CX413" s="275"/>
      <c r="CY413" s="275"/>
      <c r="CZ413" s="275"/>
      <c r="DA413" s="275"/>
      <c r="DB413" s="275"/>
      <c r="DC413" s="275"/>
      <c r="DD413" s="275"/>
      <c r="DE413" s="275"/>
      <c r="DF413" s="275"/>
      <c r="DG413" s="275"/>
      <c r="DH413" s="275"/>
      <c r="DI413" s="275"/>
      <c r="DJ413" s="275"/>
      <c r="DK413" s="275"/>
      <c r="DL413" s="275"/>
      <c r="DM413" s="275"/>
      <c r="DN413" s="275"/>
      <c r="DO413" s="275"/>
      <c r="DP413" s="275"/>
      <c r="DQ413" s="275"/>
      <c r="DR413" s="275"/>
      <c r="DS413" s="275"/>
      <c r="DT413" s="275"/>
      <c r="DU413" s="275"/>
      <c r="DV413" s="275"/>
      <c r="DW413" s="275"/>
      <c r="DX413" s="275"/>
      <c r="DY413" s="275"/>
      <c r="DZ413" s="275"/>
      <c r="EA413" s="275"/>
      <c r="EB413" s="275"/>
      <c r="EC413" s="275"/>
      <c r="ED413" s="275"/>
      <c r="EE413" s="275"/>
    </row>
    <row r="414" spans="1:135" s="208" customFormat="1" ht="14.25" customHeight="1" x14ac:dyDescent="0.2">
      <c r="A414" s="209"/>
      <c r="B414" s="209"/>
      <c r="C414" s="275"/>
      <c r="D414" s="249"/>
      <c r="E414" s="249"/>
      <c r="F414" s="209"/>
      <c r="G414" s="209"/>
      <c r="H414" s="275"/>
      <c r="I414" s="275"/>
      <c r="J414" s="275"/>
      <c r="K414" s="275"/>
      <c r="L414" s="275"/>
      <c r="M414" s="275"/>
      <c r="N414" s="275"/>
      <c r="O414" s="275"/>
      <c r="P414" s="275"/>
      <c r="Q414" s="275"/>
      <c r="R414" s="275"/>
      <c r="S414" s="275"/>
      <c r="T414" s="275"/>
      <c r="U414" s="275"/>
      <c r="V414" s="275"/>
      <c r="W414" s="275"/>
      <c r="X414" s="275"/>
      <c r="Y414" s="275"/>
      <c r="Z414" s="275"/>
      <c r="AA414" s="275"/>
      <c r="AB414" s="275"/>
      <c r="AC414" s="275"/>
      <c r="AD414" s="275"/>
      <c r="AE414" s="275"/>
      <c r="AF414" s="275"/>
      <c r="AG414" s="275"/>
      <c r="AH414" s="275"/>
      <c r="AI414" s="275"/>
      <c r="AJ414" s="275"/>
      <c r="AK414" s="275"/>
      <c r="AL414" s="275"/>
      <c r="AM414" s="275"/>
      <c r="AN414" s="275"/>
      <c r="AO414" s="275"/>
      <c r="AP414" s="275"/>
      <c r="AQ414" s="275"/>
      <c r="AR414" s="275"/>
      <c r="AS414" s="275"/>
      <c r="AT414" s="275"/>
      <c r="AU414" s="275"/>
      <c r="AV414" s="275"/>
      <c r="AW414" s="275"/>
      <c r="AX414" s="275"/>
      <c r="AY414" s="275"/>
      <c r="AZ414" s="275"/>
      <c r="BA414" s="275"/>
      <c r="BB414" s="275"/>
      <c r="BC414" s="275"/>
      <c r="BD414" s="275"/>
      <c r="BE414" s="275"/>
      <c r="BF414" s="275"/>
      <c r="BG414" s="275"/>
      <c r="BH414" s="275"/>
      <c r="BI414" s="275"/>
      <c r="BJ414" s="275"/>
      <c r="BK414" s="275"/>
      <c r="BL414" s="275"/>
      <c r="BM414" s="275"/>
      <c r="BN414" s="275"/>
      <c r="BO414" s="275"/>
      <c r="BP414" s="275"/>
      <c r="BQ414" s="275"/>
      <c r="BR414" s="275"/>
      <c r="BS414" s="275"/>
      <c r="BT414" s="275"/>
      <c r="BU414" s="275"/>
      <c r="BV414" s="275"/>
      <c r="BW414" s="275"/>
      <c r="BX414" s="275"/>
      <c r="BY414" s="275"/>
      <c r="BZ414" s="275"/>
      <c r="CA414" s="275"/>
      <c r="CB414" s="275"/>
      <c r="CC414" s="275"/>
      <c r="CD414" s="275"/>
      <c r="CE414" s="275"/>
      <c r="CF414" s="275"/>
      <c r="CG414" s="275"/>
      <c r="CH414" s="275"/>
      <c r="CI414" s="275"/>
      <c r="CJ414" s="275"/>
      <c r="CK414" s="275"/>
      <c r="CL414" s="275"/>
      <c r="CM414" s="275"/>
      <c r="CN414" s="275"/>
      <c r="CO414" s="275"/>
      <c r="CP414" s="275"/>
      <c r="CQ414" s="275"/>
      <c r="CR414" s="275"/>
      <c r="CS414" s="275"/>
      <c r="CT414" s="275"/>
      <c r="CU414" s="275"/>
      <c r="CV414" s="275"/>
      <c r="CW414" s="275"/>
      <c r="CX414" s="275"/>
      <c r="CY414" s="275"/>
      <c r="CZ414" s="275"/>
      <c r="DA414" s="275"/>
      <c r="DB414" s="275"/>
      <c r="DC414" s="275"/>
      <c r="DD414" s="275"/>
      <c r="DE414" s="275"/>
      <c r="DF414" s="275"/>
      <c r="DG414" s="275"/>
      <c r="DH414" s="275"/>
      <c r="DI414" s="275"/>
      <c r="DJ414" s="275"/>
      <c r="DK414" s="275"/>
      <c r="DL414" s="275"/>
      <c r="DM414" s="275"/>
      <c r="DN414" s="275"/>
      <c r="DO414" s="275"/>
      <c r="DP414" s="275"/>
      <c r="DQ414" s="275"/>
      <c r="DR414" s="275"/>
      <c r="DS414" s="275"/>
      <c r="DT414" s="275"/>
      <c r="DU414" s="275"/>
      <c r="DV414" s="275"/>
      <c r="DW414" s="275"/>
      <c r="DX414" s="275"/>
      <c r="DY414" s="275"/>
      <c r="DZ414" s="275"/>
      <c r="EA414" s="275"/>
      <c r="EB414" s="275"/>
      <c r="EC414" s="275"/>
      <c r="ED414" s="275"/>
      <c r="EE414" s="275"/>
    </row>
    <row r="415" spans="1:135" s="208" customFormat="1" ht="14.25" customHeight="1" x14ac:dyDescent="0.2">
      <c r="A415" s="209"/>
      <c r="B415" s="209"/>
      <c r="C415" s="275"/>
      <c r="D415" s="249"/>
      <c r="E415" s="249"/>
      <c r="F415" s="209"/>
      <c r="G415" s="209"/>
      <c r="H415" s="275"/>
      <c r="I415" s="275"/>
      <c r="J415" s="275"/>
      <c r="K415" s="275"/>
      <c r="L415" s="275"/>
      <c r="M415" s="275"/>
      <c r="N415" s="275"/>
      <c r="O415" s="275"/>
      <c r="P415" s="275"/>
      <c r="Q415" s="275"/>
      <c r="R415" s="275"/>
      <c r="S415" s="275"/>
      <c r="T415" s="275"/>
      <c r="U415" s="275"/>
      <c r="V415" s="275"/>
      <c r="W415" s="275"/>
      <c r="X415" s="275"/>
      <c r="Y415" s="275"/>
      <c r="Z415" s="275"/>
      <c r="AA415" s="275"/>
      <c r="AB415" s="275"/>
      <c r="AC415" s="275"/>
      <c r="AD415" s="275"/>
      <c r="AE415" s="275"/>
      <c r="AF415" s="275"/>
      <c r="AG415" s="275"/>
      <c r="AH415" s="275"/>
      <c r="AI415" s="275"/>
      <c r="AJ415" s="275"/>
      <c r="AK415" s="275"/>
      <c r="AL415" s="275"/>
      <c r="AM415" s="275"/>
      <c r="AN415" s="275"/>
      <c r="AO415" s="275"/>
      <c r="AP415" s="275"/>
      <c r="AQ415" s="275"/>
      <c r="AR415" s="275"/>
      <c r="AS415" s="275"/>
      <c r="AT415" s="275"/>
      <c r="AU415" s="275"/>
      <c r="AV415" s="275"/>
      <c r="AW415" s="275"/>
      <c r="AX415" s="275"/>
      <c r="AY415" s="275"/>
      <c r="AZ415" s="275"/>
      <c r="BA415" s="275"/>
      <c r="BB415" s="275"/>
      <c r="BC415" s="275"/>
      <c r="BD415" s="275"/>
      <c r="BE415" s="275"/>
      <c r="BF415" s="275"/>
      <c r="BG415" s="275"/>
      <c r="BH415" s="275"/>
      <c r="BI415" s="275"/>
      <c r="BJ415" s="275"/>
      <c r="BK415" s="275"/>
      <c r="BL415" s="275"/>
      <c r="BM415" s="275"/>
      <c r="BN415" s="275"/>
      <c r="BO415" s="275"/>
      <c r="BP415" s="275"/>
      <c r="BQ415" s="275"/>
      <c r="BR415" s="275"/>
      <c r="BS415" s="275"/>
      <c r="BT415" s="275"/>
      <c r="BU415" s="275"/>
      <c r="BV415" s="275"/>
      <c r="BW415" s="275"/>
      <c r="BX415" s="275"/>
      <c r="BY415" s="275"/>
      <c r="BZ415" s="275"/>
      <c r="CA415" s="275"/>
      <c r="CB415" s="275"/>
      <c r="CC415" s="275"/>
      <c r="CD415" s="275"/>
      <c r="CE415" s="275"/>
      <c r="CF415" s="275"/>
      <c r="CG415" s="275"/>
      <c r="CH415" s="275"/>
      <c r="CI415" s="275"/>
      <c r="CJ415" s="275"/>
      <c r="CK415" s="275"/>
      <c r="CL415" s="275"/>
      <c r="CM415" s="275"/>
      <c r="CN415" s="275"/>
      <c r="CO415" s="275"/>
      <c r="CP415" s="275"/>
      <c r="CQ415" s="275"/>
      <c r="CR415" s="275"/>
      <c r="CS415" s="275"/>
      <c r="CT415" s="275"/>
      <c r="CU415" s="275"/>
      <c r="CV415" s="275"/>
      <c r="CW415" s="275"/>
      <c r="CX415" s="275"/>
      <c r="CY415" s="275"/>
      <c r="CZ415" s="275"/>
      <c r="DA415" s="275"/>
      <c r="DB415" s="275"/>
      <c r="DC415" s="275"/>
      <c r="DD415" s="275"/>
      <c r="DE415" s="275"/>
      <c r="DF415" s="275"/>
      <c r="DG415" s="275"/>
      <c r="DH415" s="275"/>
      <c r="DI415" s="275"/>
      <c r="DJ415" s="275"/>
      <c r="DK415" s="275"/>
      <c r="DL415" s="275"/>
      <c r="DM415" s="275"/>
      <c r="DN415" s="275"/>
      <c r="DO415" s="275"/>
      <c r="DP415" s="275"/>
      <c r="DQ415" s="275"/>
      <c r="DR415" s="275"/>
      <c r="DS415" s="275"/>
      <c r="DT415" s="275"/>
      <c r="DU415" s="275"/>
      <c r="DV415" s="275"/>
      <c r="DW415" s="275"/>
      <c r="DX415" s="275"/>
      <c r="DY415" s="275"/>
      <c r="DZ415" s="275"/>
      <c r="EA415" s="275"/>
      <c r="EB415" s="275"/>
      <c r="EC415" s="275"/>
      <c r="ED415" s="275"/>
      <c r="EE415" s="275"/>
    </row>
    <row r="416" spans="1:135" s="208" customFormat="1" ht="14.25" customHeight="1" x14ac:dyDescent="0.2">
      <c r="A416" s="209"/>
      <c r="B416" s="209"/>
      <c r="C416" s="275"/>
      <c r="D416" s="249"/>
      <c r="E416" s="249"/>
      <c r="F416" s="209"/>
      <c r="G416" s="209"/>
      <c r="H416" s="275"/>
      <c r="I416" s="275"/>
      <c r="J416" s="275"/>
      <c r="K416" s="275"/>
      <c r="L416" s="275"/>
      <c r="M416" s="275"/>
      <c r="N416" s="275"/>
      <c r="O416" s="275"/>
      <c r="P416" s="275"/>
      <c r="Q416" s="275"/>
      <c r="R416" s="275"/>
      <c r="S416" s="275"/>
      <c r="T416" s="275"/>
      <c r="U416" s="275"/>
      <c r="V416" s="275"/>
      <c r="W416" s="275"/>
      <c r="X416" s="275"/>
      <c r="Y416" s="275"/>
      <c r="Z416" s="275"/>
      <c r="AA416" s="275"/>
      <c r="AB416" s="275"/>
      <c r="AC416" s="275"/>
      <c r="AD416" s="275"/>
      <c r="AE416" s="275"/>
      <c r="AF416" s="275"/>
      <c r="AG416" s="275"/>
      <c r="AH416" s="275"/>
      <c r="AI416" s="275"/>
      <c r="AJ416" s="275"/>
      <c r="AK416" s="275"/>
      <c r="AL416" s="275"/>
      <c r="AM416" s="275"/>
      <c r="AN416" s="275"/>
      <c r="AO416" s="275"/>
      <c r="AP416" s="275"/>
      <c r="AQ416" s="275"/>
      <c r="AR416" s="275"/>
      <c r="AS416" s="275"/>
      <c r="AT416" s="275"/>
      <c r="AU416" s="275"/>
      <c r="AV416" s="275"/>
      <c r="AW416" s="275"/>
      <c r="AX416" s="275"/>
      <c r="AY416" s="275"/>
      <c r="AZ416" s="275"/>
      <c r="BA416" s="275"/>
      <c r="BB416" s="275"/>
      <c r="BC416" s="275"/>
      <c r="BD416" s="275"/>
      <c r="BE416" s="275"/>
      <c r="BF416" s="275"/>
      <c r="BG416" s="275"/>
      <c r="BH416" s="275"/>
      <c r="BI416" s="275"/>
      <c r="BJ416" s="275"/>
      <c r="BK416" s="275"/>
      <c r="BL416" s="275"/>
      <c r="BM416" s="275"/>
      <c r="BN416" s="275"/>
      <c r="BO416" s="275"/>
      <c r="BP416" s="275"/>
      <c r="BQ416" s="275"/>
      <c r="BR416" s="275"/>
      <c r="BS416" s="275"/>
      <c r="BT416" s="275"/>
      <c r="BU416" s="275"/>
      <c r="BV416" s="275"/>
      <c r="BW416" s="275"/>
      <c r="BX416" s="275"/>
      <c r="BY416" s="275"/>
      <c r="BZ416" s="275"/>
      <c r="CA416" s="275"/>
      <c r="CB416" s="275"/>
      <c r="CC416" s="275"/>
      <c r="CD416" s="275"/>
      <c r="CE416" s="275"/>
      <c r="CF416" s="275"/>
      <c r="CG416" s="275"/>
      <c r="CH416" s="275"/>
      <c r="CI416" s="275"/>
      <c r="CJ416" s="275"/>
      <c r="CK416" s="275"/>
      <c r="CL416" s="275"/>
      <c r="CM416" s="275"/>
      <c r="CN416" s="275"/>
      <c r="CO416" s="275"/>
      <c r="CP416" s="275"/>
      <c r="CQ416" s="275"/>
      <c r="CR416" s="275"/>
      <c r="CS416" s="275"/>
      <c r="CT416" s="275"/>
      <c r="CU416" s="275"/>
      <c r="CV416" s="275"/>
      <c r="CW416" s="275"/>
      <c r="CX416" s="275"/>
      <c r="CY416" s="275"/>
      <c r="CZ416" s="275"/>
      <c r="DA416" s="275"/>
      <c r="DB416" s="275"/>
      <c r="DC416" s="275"/>
      <c r="DD416" s="275"/>
      <c r="DE416" s="275"/>
      <c r="DF416" s="275"/>
      <c r="DG416" s="275"/>
      <c r="DH416" s="275"/>
      <c r="DI416" s="275"/>
      <c r="DJ416" s="275"/>
      <c r="DK416" s="275"/>
      <c r="DL416" s="275"/>
      <c r="DM416" s="275"/>
      <c r="DN416" s="275"/>
      <c r="DO416" s="275"/>
      <c r="DP416" s="275"/>
      <c r="DQ416" s="275"/>
      <c r="DR416" s="275"/>
      <c r="DS416" s="275"/>
      <c r="DT416" s="275"/>
      <c r="DU416" s="275"/>
      <c r="DV416" s="275"/>
      <c r="DW416" s="275"/>
      <c r="DX416" s="275"/>
      <c r="DY416" s="275"/>
      <c r="DZ416" s="275"/>
      <c r="EA416" s="275"/>
      <c r="EB416" s="275"/>
      <c r="EC416" s="275"/>
      <c r="ED416" s="275"/>
      <c r="EE416" s="275"/>
    </row>
    <row r="417" spans="1:135" s="208" customFormat="1" ht="14.25" customHeight="1" x14ac:dyDescent="0.2">
      <c r="A417" s="209"/>
      <c r="B417" s="209"/>
      <c r="C417" s="275"/>
      <c r="D417" s="249"/>
      <c r="E417" s="249"/>
      <c r="F417" s="209"/>
      <c r="G417" s="209"/>
      <c r="H417" s="275"/>
      <c r="I417" s="275"/>
      <c r="J417" s="275"/>
      <c r="K417" s="275"/>
      <c r="L417" s="275"/>
      <c r="M417" s="275"/>
      <c r="N417" s="275"/>
      <c r="O417" s="275"/>
      <c r="P417" s="275"/>
      <c r="Q417" s="275"/>
      <c r="R417" s="275"/>
      <c r="S417" s="275"/>
      <c r="T417" s="275"/>
      <c r="U417" s="275"/>
      <c r="V417" s="275"/>
      <c r="W417" s="275"/>
      <c r="X417" s="275"/>
      <c r="Y417" s="275"/>
      <c r="Z417" s="275"/>
      <c r="AA417" s="275"/>
      <c r="AB417" s="275"/>
      <c r="AC417" s="275"/>
      <c r="AD417" s="275"/>
      <c r="AE417" s="275"/>
      <c r="AF417" s="275"/>
      <c r="AG417" s="275"/>
      <c r="AH417" s="275"/>
      <c r="AI417" s="275"/>
      <c r="AJ417" s="275"/>
      <c r="AK417" s="275"/>
      <c r="AL417" s="275"/>
      <c r="AM417" s="275"/>
      <c r="AN417" s="275"/>
      <c r="AO417" s="275"/>
      <c r="AP417" s="275"/>
      <c r="AQ417" s="275"/>
      <c r="AR417" s="275"/>
      <c r="AS417" s="275"/>
      <c r="AT417" s="275"/>
      <c r="AU417" s="275"/>
      <c r="AV417" s="275"/>
      <c r="AW417" s="275"/>
      <c r="AX417" s="275"/>
      <c r="AY417" s="275"/>
      <c r="AZ417" s="275"/>
      <c r="BA417" s="275"/>
      <c r="BB417" s="275"/>
      <c r="BC417" s="275"/>
      <c r="BD417" s="275"/>
      <c r="BE417" s="275"/>
      <c r="BF417" s="275"/>
      <c r="BG417" s="275"/>
      <c r="BH417" s="275"/>
      <c r="BI417" s="275"/>
      <c r="BJ417" s="275"/>
      <c r="BK417" s="275"/>
      <c r="BL417" s="275"/>
      <c r="BM417" s="275"/>
      <c r="BN417" s="275"/>
      <c r="BO417" s="275"/>
      <c r="BP417" s="275"/>
      <c r="BQ417" s="275"/>
      <c r="BR417" s="275"/>
      <c r="BS417" s="275"/>
      <c r="BT417" s="275"/>
      <c r="BU417" s="275"/>
      <c r="BV417" s="275"/>
      <c r="BW417" s="275"/>
      <c r="BX417" s="275"/>
      <c r="BY417" s="275"/>
      <c r="BZ417" s="275"/>
      <c r="CA417" s="275"/>
      <c r="CB417" s="275"/>
      <c r="CC417" s="275"/>
      <c r="CD417" s="275"/>
      <c r="CE417" s="275"/>
      <c r="CF417" s="275"/>
      <c r="CG417" s="275"/>
      <c r="CH417" s="275"/>
      <c r="CI417" s="275"/>
      <c r="CJ417" s="275"/>
      <c r="CK417" s="275"/>
      <c r="CL417" s="275"/>
      <c r="CM417" s="275"/>
      <c r="CN417" s="275"/>
      <c r="CO417" s="275"/>
      <c r="CP417" s="275"/>
      <c r="CQ417" s="275"/>
      <c r="CR417" s="275"/>
      <c r="CS417" s="275"/>
      <c r="CT417" s="275"/>
      <c r="CU417" s="275"/>
      <c r="CV417" s="275"/>
      <c r="CW417" s="275"/>
      <c r="CX417" s="275"/>
      <c r="CY417" s="275"/>
      <c r="CZ417" s="275"/>
      <c r="DA417" s="275"/>
      <c r="DB417" s="275"/>
      <c r="DC417" s="275"/>
      <c r="DD417" s="275"/>
      <c r="DE417" s="275"/>
      <c r="DF417" s="275"/>
      <c r="DG417" s="275"/>
      <c r="DH417" s="275"/>
      <c r="DI417" s="275"/>
      <c r="DJ417" s="275"/>
      <c r="DK417" s="275"/>
      <c r="DL417" s="275"/>
      <c r="DM417" s="275"/>
      <c r="DN417" s="275"/>
      <c r="DO417" s="275"/>
      <c r="DP417" s="275"/>
      <c r="DQ417" s="275"/>
      <c r="DR417" s="275"/>
      <c r="DS417" s="275"/>
      <c r="DT417" s="275"/>
      <c r="DU417" s="275"/>
      <c r="DV417" s="275"/>
      <c r="DW417" s="275"/>
      <c r="DX417" s="275"/>
      <c r="DY417" s="275"/>
      <c r="DZ417" s="275"/>
      <c r="EA417" s="275"/>
      <c r="EB417" s="275"/>
      <c r="EC417" s="275"/>
      <c r="ED417" s="275"/>
      <c r="EE417" s="275"/>
    </row>
    <row r="418" spans="1:135" s="208" customFormat="1" ht="14.25" customHeight="1" x14ac:dyDescent="0.2">
      <c r="A418" s="209"/>
      <c r="B418" s="209"/>
      <c r="C418" s="275"/>
      <c r="D418" s="249"/>
      <c r="E418" s="249"/>
      <c r="F418" s="209"/>
      <c r="G418" s="209"/>
      <c r="H418" s="275"/>
      <c r="I418" s="275"/>
      <c r="J418" s="275"/>
      <c r="K418" s="275"/>
      <c r="L418" s="275"/>
      <c r="M418" s="275"/>
      <c r="N418" s="275"/>
      <c r="O418" s="275"/>
      <c r="P418" s="275"/>
      <c r="Q418" s="275"/>
      <c r="R418" s="275"/>
      <c r="S418" s="275"/>
      <c r="T418" s="275"/>
      <c r="U418" s="275"/>
      <c r="V418" s="275"/>
      <c r="W418" s="275"/>
      <c r="X418" s="275"/>
      <c r="Y418" s="275"/>
      <c r="Z418" s="275"/>
      <c r="AA418" s="275"/>
      <c r="AB418" s="275"/>
      <c r="AC418" s="275"/>
      <c r="AD418" s="275"/>
      <c r="AE418" s="275"/>
      <c r="AF418" s="275"/>
      <c r="AG418" s="275"/>
      <c r="AH418" s="275"/>
      <c r="AI418" s="275"/>
      <c r="AJ418" s="275"/>
      <c r="AK418" s="275"/>
      <c r="AL418" s="275"/>
      <c r="AM418" s="275"/>
      <c r="AN418" s="275"/>
      <c r="AO418" s="275"/>
      <c r="AP418" s="275"/>
      <c r="AQ418" s="275"/>
      <c r="AR418" s="275"/>
      <c r="AS418" s="275"/>
      <c r="AT418" s="275"/>
      <c r="AU418" s="275"/>
      <c r="AV418" s="275"/>
      <c r="AW418" s="275"/>
      <c r="AX418" s="275"/>
      <c r="AY418" s="275"/>
      <c r="AZ418" s="275"/>
      <c r="BA418" s="275"/>
      <c r="BB418" s="275"/>
      <c r="BC418" s="275"/>
      <c r="BD418" s="275"/>
      <c r="BE418" s="275"/>
      <c r="BF418" s="275"/>
      <c r="BG418" s="275"/>
      <c r="BH418" s="275"/>
      <c r="BI418" s="275"/>
      <c r="BJ418" s="275"/>
      <c r="BK418" s="275"/>
      <c r="BL418" s="275"/>
      <c r="BM418" s="275"/>
      <c r="BN418" s="275"/>
      <c r="BO418" s="275"/>
      <c r="BP418" s="275"/>
      <c r="BQ418" s="275"/>
      <c r="BR418" s="275"/>
      <c r="BS418" s="275"/>
      <c r="BT418" s="275"/>
      <c r="BU418" s="275"/>
      <c r="BV418" s="275"/>
      <c r="BW418" s="275"/>
      <c r="BX418" s="275"/>
      <c r="BY418" s="275"/>
      <c r="BZ418" s="275"/>
      <c r="CA418" s="275"/>
      <c r="CB418" s="275"/>
      <c r="CC418" s="275"/>
      <c r="CD418" s="275"/>
      <c r="CE418" s="275"/>
      <c r="CF418" s="275"/>
      <c r="CG418" s="275"/>
      <c r="CH418" s="275"/>
      <c r="CI418" s="275"/>
      <c r="CJ418" s="275"/>
      <c r="CK418" s="275"/>
      <c r="CL418" s="275"/>
      <c r="CM418" s="275"/>
      <c r="CN418" s="275"/>
      <c r="CO418" s="275"/>
      <c r="CP418" s="275"/>
      <c r="CQ418" s="275"/>
      <c r="CR418" s="275"/>
      <c r="CS418" s="275"/>
      <c r="CT418" s="275"/>
      <c r="CU418" s="275"/>
      <c r="CV418" s="275"/>
      <c r="CW418" s="275"/>
      <c r="CX418" s="275"/>
      <c r="CY418" s="275"/>
      <c r="CZ418" s="275"/>
      <c r="DA418" s="275"/>
      <c r="DB418" s="275"/>
      <c r="DC418" s="275"/>
      <c r="DD418" s="275"/>
      <c r="DE418" s="275"/>
      <c r="DF418" s="275"/>
      <c r="DG418" s="275"/>
      <c r="DH418" s="275"/>
      <c r="DI418" s="275"/>
      <c r="DJ418" s="275"/>
      <c r="DK418" s="275"/>
      <c r="DL418" s="275"/>
      <c r="DM418" s="275"/>
      <c r="DN418" s="275"/>
      <c r="DO418" s="275"/>
      <c r="DP418" s="275"/>
      <c r="DQ418" s="275"/>
      <c r="DR418" s="275"/>
      <c r="DS418" s="275"/>
      <c r="DT418" s="275"/>
      <c r="DU418" s="275"/>
      <c r="DV418" s="275"/>
      <c r="DW418" s="275"/>
      <c r="DX418" s="275"/>
      <c r="DY418" s="275"/>
      <c r="DZ418" s="275"/>
      <c r="EA418" s="275"/>
      <c r="EB418" s="275"/>
      <c r="EC418" s="275"/>
      <c r="ED418" s="275"/>
      <c r="EE418" s="275"/>
    </row>
    <row r="419" spans="1:135" s="208" customFormat="1" ht="14.25" customHeight="1" x14ac:dyDescent="0.2">
      <c r="A419" s="209"/>
      <c r="B419" s="209"/>
      <c r="C419" s="275"/>
      <c r="D419" s="249"/>
      <c r="E419" s="249"/>
      <c r="F419" s="209"/>
      <c r="G419" s="209"/>
      <c r="H419" s="275"/>
      <c r="I419" s="275"/>
      <c r="J419" s="275"/>
      <c r="K419" s="275"/>
      <c r="L419" s="275"/>
      <c r="M419" s="275"/>
      <c r="N419" s="275"/>
      <c r="O419" s="275"/>
      <c r="P419" s="275"/>
      <c r="Q419" s="275"/>
      <c r="R419" s="275"/>
      <c r="S419" s="275"/>
      <c r="T419" s="275"/>
      <c r="U419" s="275"/>
      <c r="V419" s="275"/>
      <c r="W419" s="275"/>
      <c r="X419" s="275"/>
      <c r="Y419" s="275"/>
      <c r="Z419" s="275"/>
      <c r="AA419" s="275"/>
      <c r="AB419" s="275"/>
      <c r="AC419" s="275"/>
      <c r="AD419" s="275"/>
      <c r="AE419" s="275"/>
      <c r="AF419" s="275"/>
      <c r="AG419" s="275"/>
      <c r="AH419" s="275"/>
      <c r="AI419" s="275"/>
      <c r="AJ419" s="275"/>
      <c r="AK419" s="275"/>
      <c r="AL419" s="275"/>
      <c r="AM419" s="275"/>
      <c r="AN419" s="275"/>
      <c r="AO419" s="275"/>
      <c r="AP419" s="275"/>
      <c r="AQ419" s="275"/>
      <c r="AR419" s="275"/>
      <c r="AS419" s="275"/>
      <c r="AT419" s="275"/>
      <c r="AU419" s="275"/>
      <c r="AV419" s="275"/>
      <c r="AW419" s="275"/>
      <c r="AX419" s="275"/>
      <c r="AY419" s="275"/>
      <c r="AZ419" s="275"/>
      <c r="BA419" s="275"/>
      <c r="BB419" s="275"/>
      <c r="BC419" s="275"/>
      <c r="BD419" s="275"/>
      <c r="BE419" s="275"/>
      <c r="BF419" s="275"/>
      <c r="BG419" s="275"/>
      <c r="BH419" s="275"/>
      <c r="BI419" s="275"/>
      <c r="BJ419" s="275"/>
      <c r="BK419" s="275"/>
      <c r="BL419" s="275"/>
      <c r="BM419" s="275"/>
      <c r="BN419" s="275"/>
      <c r="BO419" s="275"/>
      <c r="BP419" s="275"/>
      <c r="BQ419" s="275"/>
      <c r="BR419" s="275"/>
      <c r="BS419" s="275"/>
      <c r="BT419" s="275"/>
      <c r="BU419" s="275"/>
      <c r="BV419" s="275"/>
      <c r="BW419" s="275"/>
      <c r="BX419" s="275"/>
      <c r="BY419" s="275"/>
      <c r="BZ419" s="275"/>
      <c r="CA419" s="275"/>
      <c r="CB419" s="275"/>
      <c r="CC419" s="275"/>
      <c r="CD419" s="275"/>
      <c r="CE419" s="275"/>
      <c r="CF419" s="275"/>
      <c r="CG419" s="275"/>
      <c r="CH419" s="275"/>
      <c r="CI419" s="275"/>
      <c r="CJ419" s="275"/>
      <c r="CK419" s="275"/>
      <c r="CL419" s="275"/>
      <c r="CM419" s="275"/>
      <c r="CN419" s="275"/>
      <c r="CO419" s="275"/>
      <c r="CP419" s="275"/>
      <c r="CQ419" s="275"/>
      <c r="CR419" s="275"/>
      <c r="CS419" s="275"/>
      <c r="CT419" s="275"/>
      <c r="CU419" s="275"/>
      <c r="CV419" s="275"/>
      <c r="CW419" s="275"/>
      <c r="CX419" s="275"/>
      <c r="CY419" s="275"/>
      <c r="CZ419" s="275"/>
      <c r="DA419" s="275"/>
      <c r="DB419" s="275"/>
      <c r="DC419" s="275"/>
      <c r="DD419" s="275"/>
      <c r="DE419" s="275"/>
      <c r="DF419" s="275"/>
      <c r="DG419" s="275"/>
      <c r="DH419" s="275"/>
      <c r="DI419" s="275"/>
      <c r="DJ419" s="275"/>
      <c r="DK419" s="275"/>
      <c r="DL419" s="275"/>
      <c r="DM419" s="275"/>
      <c r="DN419" s="275"/>
      <c r="DO419" s="275"/>
      <c r="DP419" s="275"/>
      <c r="DQ419" s="275"/>
      <c r="DR419" s="275"/>
      <c r="DS419" s="275"/>
      <c r="DT419" s="275"/>
      <c r="DU419" s="275"/>
      <c r="DV419" s="275"/>
      <c r="DW419" s="275"/>
      <c r="DX419" s="275"/>
      <c r="DY419" s="275"/>
      <c r="DZ419" s="275"/>
      <c r="EA419" s="275"/>
      <c r="EB419" s="275"/>
      <c r="EC419" s="275"/>
      <c r="ED419" s="275"/>
      <c r="EE419" s="275"/>
    </row>
    <row r="420" spans="1:135" s="208" customFormat="1" ht="14.25" customHeight="1" x14ac:dyDescent="0.2">
      <c r="A420" s="209"/>
      <c r="B420" s="209"/>
      <c r="C420" s="275"/>
      <c r="D420" s="249"/>
      <c r="E420" s="249"/>
      <c r="F420" s="209"/>
      <c r="G420" s="209"/>
      <c r="H420" s="275"/>
      <c r="I420" s="275"/>
      <c r="J420" s="275"/>
      <c r="K420" s="275"/>
      <c r="L420" s="275"/>
      <c r="M420" s="275"/>
      <c r="N420" s="275"/>
      <c r="O420" s="275"/>
      <c r="P420" s="275"/>
      <c r="Q420" s="275"/>
      <c r="R420" s="275"/>
      <c r="S420" s="275"/>
      <c r="T420" s="275"/>
      <c r="U420" s="275"/>
      <c r="V420" s="275"/>
      <c r="W420" s="275"/>
      <c r="X420" s="275"/>
      <c r="Y420" s="275"/>
      <c r="Z420" s="275"/>
      <c r="AA420" s="275"/>
      <c r="AB420" s="275"/>
      <c r="AC420" s="275"/>
      <c r="AD420" s="275"/>
      <c r="AE420" s="275"/>
      <c r="AF420" s="275"/>
      <c r="AG420" s="275"/>
      <c r="AH420" s="275"/>
      <c r="AI420" s="275"/>
      <c r="AJ420" s="275"/>
      <c r="AK420" s="275"/>
      <c r="AL420" s="275"/>
      <c r="AM420" s="275"/>
      <c r="AN420" s="275"/>
      <c r="AO420" s="275"/>
      <c r="AP420" s="275"/>
      <c r="AQ420" s="275"/>
      <c r="AR420" s="275"/>
      <c r="AS420" s="275"/>
      <c r="AT420" s="275"/>
      <c r="AU420" s="275"/>
      <c r="AV420" s="275"/>
      <c r="AW420" s="275"/>
      <c r="AX420" s="275"/>
      <c r="AY420" s="275"/>
      <c r="AZ420" s="275"/>
      <c r="BA420" s="275"/>
      <c r="BB420" s="275"/>
      <c r="BC420" s="275"/>
      <c r="BD420" s="275"/>
      <c r="BE420" s="275"/>
      <c r="BF420" s="275"/>
      <c r="BG420" s="275"/>
      <c r="BH420" s="275"/>
      <c r="BI420" s="275"/>
      <c r="BJ420" s="275"/>
      <c r="BK420" s="275"/>
      <c r="BL420" s="275"/>
      <c r="BM420" s="275"/>
      <c r="BN420" s="275"/>
      <c r="BO420" s="275"/>
      <c r="BP420" s="275"/>
      <c r="BQ420" s="275"/>
      <c r="BR420" s="275"/>
      <c r="BS420" s="275"/>
      <c r="BT420" s="275"/>
      <c r="BU420" s="275"/>
      <c r="BV420" s="275"/>
      <c r="BW420" s="275"/>
      <c r="BX420" s="275"/>
      <c r="BY420" s="275"/>
      <c r="BZ420" s="275"/>
      <c r="CA420" s="275"/>
      <c r="CB420" s="275"/>
      <c r="CC420" s="275"/>
      <c r="CD420" s="275"/>
      <c r="CE420" s="275"/>
      <c r="CF420" s="275"/>
      <c r="CG420" s="275"/>
      <c r="CH420" s="275"/>
      <c r="CI420" s="275"/>
      <c r="CJ420" s="275"/>
      <c r="CK420" s="275"/>
      <c r="CL420" s="275"/>
      <c r="CM420" s="275"/>
      <c r="CN420" s="275"/>
      <c r="CO420" s="275"/>
      <c r="CP420" s="275"/>
      <c r="CQ420" s="275"/>
      <c r="CR420" s="275"/>
      <c r="CS420" s="275"/>
      <c r="CT420" s="275"/>
      <c r="CU420" s="275"/>
      <c r="CV420" s="275"/>
      <c r="CW420" s="275"/>
      <c r="CX420" s="275"/>
      <c r="CY420" s="275"/>
      <c r="CZ420" s="275"/>
      <c r="DA420" s="275"/>
      <c r="DB420" s="275"/>
      <c r="DC420" s="275"/>
      <c r="DD420" s="275"/>
      <c r="DE420" s="275"/>
      <c r="DF420" s="275"/>
      <c r="DG420" s="275"/>
      <c r="DH420" s="275"/>
      <c r="DI420" s="275"/>
      <c r="DJ420" s="275"/>
      <c r="DK420" s="275"/>
      <c r="DL420" s="275"/>
      <c r="DM420" s="275"/>
      <c r="DN420" s="275"/>
      <c r="DO420" s="275"/>
      <c r="DP420" s="275"/>
      <c r="DQ420" s="275"/>
      <c r="DR420" s="275"/>
      <c r="DS420" s="275"/>
      <c r="DT420" s="275"/>
      <c r="DU420" s="275"/>
      <c r="DV420" s="275"/>
      <c r="DW420" s="275"/>
      <c r="DX420" s="275"/>
      <c r="DY420" s="275"/>
      <c r="DZ420" s="275"/>
      <c r="EA420" s="275"/>
      <c r="EB420" s="275"/>
      <c r="EC420" s="275"/>
      <c r="ED420" s="275"/>
      <c r="EE420" s="275"/>
    </row>
    <row r="421" spans="1:135" s="208" customFormat="1" ht="14.25" customHeight="1" x14ac:dyDescent="0.2">
      <c r="A421" s="209"/>
      <c r="B421" s="209"/>
      <c r="C421" s="275"/>
      <c r="D421" s="249"/>
      <c r="E421" s="249"/>
      <c r="F421" s="209"/>
      <c r="G421" s="209"/>
      <c r="H421" s="275"/>
      <c r="I421" s="275"/>
      <c r="J421" s="275"/>
      <c r="K421" s="275"/>
      <c r="L421" s="275"/>
      <c r="M421" s="275"/>
      <c r="N421" s="275"/>
      <c r="O421" s="275"/>
      <c r="P421" s="275"/>
      <c r="Q421" s="275"/>
      <c r="R421" s="275"/>
      <c r="S421" s="275"/>
      <c r="T421" s="275"/>
      <c r="U421" s="275"/>
      <c r="V421" s="275"/>
      <c r="W421" s="275"/>
      <c r="X421" s="275"/>
      <c r="Y421" s="275"/>
      <c r="Z421" s="275"/>
      <c r="AA421" s="275"/>
      <c r="AB421" s="275"/>
      <c r="AC421" s="275"/>
      <c r="AD421" s="275"/>
      <c r="AE421" s="275"/>
      <c r="AF421" s="275"/>
      <c r="AG421" s="275"/>
      <c r="AH421" s="275"/>
      <c r="AI421" s="275"/>
      <c r="AJ421" s="275"/>
      <c r="AK421" s="275"/>
      <c r="AL421" s="275"/>
      <c r="AM421" s="275"/>
      <c r="AN421" s="275"/>
      <c r="AO421" s="275"/>
      <c r="AP421" s="275"/>
      <c r="AQ421" s="275"/>
      <c r="AR421" s="275"/>
      <c r="AS421" s="275"/>
      <c r="AT421" s="275"/>
      <c r="AU421" s="275"/>
      <c r="AV421" s="275"/>
      <c r="AW421" s="275"/>
      <c r="AX421" s="275"/>
      <c r="AY421" s="275"/>
      <c r="AZ421" s="275"/>
      <c r="BA421" s="275"/>
      <c r="BB421" s="275"/>
      <c r="BC421" s="275"/>
      <c r="BD421" s="275"/>
      <c r="BE421" s="275"/>
      <c r="BF421" s="275"/>
      <c r="BG421" s="275"/>
      <c r="BH421" s="275"/>
      <c r="BI421" s="275"/>
      <c r="BJ421" s="275"/>
      <c r="BK421" s="275"/>
      <c r="BL421" s="275"/>
      <c r="BM421" s="275"/>
      <c r="BN421" s="275"/>
      <c r="BO421" s="275"/>
      <c r="BP421" s="275"/>
      <c r="BQ421" s="275"/>
      <c r="BR421" s="275"/>
      <c r="BS421" s="275"/>
      <c r="BT421" s="275"/>
      <c r="BU421" s="275"/>
      <c r="BV421" s="275"/>
      <c r="BW421" s="275"/>
      <c r="BX421" s="275"/>
      <c r="BY421" s="275"/>
      <c r="BZ421" s="275"/>
      <c r="CA421" s="275"/>
      <c r="CB421" s="275"/>
      <c r="CC421" s="275"/>
      <c r="CD421" s="275"/>
      <c r="CE421" s="275"/>
      <c r="CF421" s="275"/>
      <c r="CG421" s="275"/>
      <c r="CH421" s="275"/>
      <c r="CI421" s="275"/>
      <c r="CJ421" s="275"/>
      <c r="CK421" s="275"/>
      <c r="CL421" s="275"/>
      <c r="CM421" s="275"/>
      <c r="CN421" s="275"/>
      <c r="CO421" s="275"/>
      <c r="CP421" s="275"/>
      <c r="CQ421" s="275"/>
      <c r="CR421" s="275"/>
      <c r="CS421" s="275"/>
      <c r="CT421" s="275"/>
      <c r="CU421" s="275"/>
      <c r="CV421" s="275"/>
      <c r="CW421" s="275"/>
      <c r="CX421" s="275"/>
      <c r="CY421" s="275"/>
      <c r="CZ421" s="275"/>
      <c r="DA421" s="275"/>
      <c r="DB421" s="275"/>
      <c r="DC421" s="275"/>
      <c r="DD421" s="275"/>
      <c r="DE421" s="275"/>
      <c r="DF421" s="275"/>
      <c r="DG421" s="275"/>
      <c r="DH421" s="275"/>
      <c r="DI421" s="275"/>
      <c r="DJ421" s="275"/>
      <c r="DK421" s="275"/>
      <c r="DL421" s="275"/>
      <c r="DM421" s="275"/>
      <c r="DN421" s="275"/>
      <c r="DO421" s="275"/>
      <c r="DP421" s="275"/>
      <c r="DQ421" s="275"/>
      <c r="DR421" s="275"/>
      <c r="DS421" s="275"/>
      <c r="DT421" s="275"/>
      <c r="DU421" s="275"/>
      <c r="DV421" s="275"/>
      <c r="DW421" s="275"/>
      <c r="DX421" s="275"/>
      <c r="DY421" s="275"/>
      <c r="DZ421" s="275"/>
      <c r="EA421" s="275"/>
      <c r="EB421" s="275"/>
      <c r="EC421" s="275"/>
      <c r="ED421" s="275"/>
      <c r="EE421" s="275"/>
    </row>
    <row r="422" spans="1:135" s="208" customFormat="1" ht="14.25" customHeight="1" x14ac:dyDescent="0.2">
      <c r="A422" s="209"/>
      <c r="B422" s="209"/>
      <c r="C422" s="275"/>
      <c r="D422" s="249"/>
      <c r="E422" s="249"/>
      <c r="F422" s="209"/>
      <c r="G422" s="209"/>
      <c r="H422" s="275"/>
      <c r="I422" s="275"/>
      <c r="J422" s="275"/>
      <c r="K422" s="275"/>
      <c r="L422" s="275"/>
      <c r="M422" s="275"/>
      <c r="N422" s="275"/>
      <c r="O422" s="275"/>
      <c r="P422" s="275"/>
      <c r="Q422" s="275"/>
      <c r="R422" s="275"/>
      <c r="S422" s="275"/>
      <c r="T422" s="275"/>
      <c r="U422" s="275"/>
      <c r="V422" s="275"/>
      <c r="W422" s="275"/>
      <c r="X422" s="275"/>
      <c r="Y422" s="275"/>
      <c r="Z422" s="275"/>
      <c r="AA422" s="275"/>
      <c r="AB422" s="275"/>
      <c r="AC422" s="275"/>
      <c r="AD422" s="275"/>
      <c r="AE422" s="275"/>
      <c r="AF422" s="275"/>
      <c r="AG422" s="275"/>
      <c r="AH422" s="275"/>
      <c r="AI422" s="275"/>
      <c r="AJ422" s="275"/>
      <c r="AK422" s="275"/>
      <c r="AL422" s="275"/>
      <c r="AM422" s="275"/>
      <c r="AN422" s="275"/>
      <c r="AO422" s="275"/>
      <c r="AP422" s="275"/>
      <c r="AQ422" s="275"/>
      <c r="AR422" s="275"/>
      <c r="AS422" s="275"/>
      <c r="AT422" s="275"/>
      <c r="AU422" s="275"/>
      <c r="AV422" s="275"/>
      <c r="AW422" s="275"/>
      <c r="AX422" s="275"/>
      <c r="AY422" s="275"/>
      <c r="AZ422" s="275"/>
      <c r="BA422" s="275"/>
      <c r="BB422" s="275"/>
      <c r="BC422" s="275"/>
      <c r="BD422" s="275"/>
      <c r="BE422" s="275"/>
      <c r="BF422" s="275"/>
      <c r="BG422" s="275"/>
      <c r="BH422" s="275"/>
      <c r="BI422" s="275"/>
      <c r="BJ422" s="275"/>
      <c r="BK422" s="275"/>
      <c r="BL422" s="275"/>
      <c r="BM422" s="275"/>
      <c r="BN422" s="275"/>
      <c r="BO422" s="275"/>
      <c r="BP422" s="275"/>
      <c r="BQ422" s="275"/>
      <c r="BR422" s="275"/>
      <c r="BS422" s="275"/>
      <c r="BT422" s="275"/>
      <c r="BU422" s="275"/>
      <c r="BV422" s="275"/>
      <c r="BW422" s="275"/>
      <c r="BX422" s="275"/>
      <c r="BY422" s="275"/>
      <c r="BZ422" s="275"/>
      <c r="CA422" s="275"/>
      <c r="CB422" s="275"/>
      <c r="CC422" s="275"/>
      <c r="CD422" s="275"/>
      <c r="CE422" s="275"/>
      <c r="CF422" s="275"/>
      <c r="CG422" s="275"/>
      <c r="CH422" s="275"/>
      <c r="CI422" s="275"/>
      <c r="CJ422" s="275"/>
      <c r="CK422" s="275"/>
      <c r="CL422" s="275"/>
      <c r="CM422" s="275"/>
      <c r="CN422" s="275"/>
      <c r="CO422" s="275"/>
      <c r="CP422" s="275"/>
      <c r="CQ422" s="275"/>
      <c r="CR422" s="275"/>
      <c r="CS422" s="275"/>
      <c r="CT422" s="275"/>
      <c r="CU422" s="275"/>
      <c r="CV422" s="275"/>
      <c r="CW422" s="275"/>
      <c r="CX422" s="275"/>
      <c r="CY422" s="275"/>
      <c r="CZ422" s="275"/>
      <c r="DA422" s="275"/>
      <c r="DB422" s="275"/>
      <c r="DC422" s="275"/>
      <c r="DD422" s="275"/>
      <c r="DE422" s="275"/>
      <c r="DF422" s="275"/>
      <c r="DG422" s="275"/>
      <c r="DH422" s="275"/>
      <c r="DI422" s="275"/>
      <c r="DJ422" s="275"/>
      <c r="DK422" s="275"/>
      <c r="DL422" s="275"/>
      <c r="DM422" s="275"/>
      <c r="DN422" s="275"/>
      <c r="DO422" s="275"/>
      <c r="DP422" s="275"/>
      <c r="DQ422" s="275"/>
      <c r="DR422" s="275"/>
      <c r="DS422" s="275"/>
      <c r="DT422" s="275"/>
      <c r="DU422" s="275"/>
      <c r="DV422" s="275"/>
      <c r="DW422" s="275"/>
      <c r="DX422" s="275"/>
      <c r="DY422" s="275"/>
      <c r="DZ422" s="275"/>
      <c r="EA422" s="275"/>
      <c r="EB422" s="275"/>
      <c r="EC422" s="275"/>
      <c r="ED422" s="275"/>
      <c r="EE422" s="275"/>
    </row>
    <row r="423" spans="1:135" s="208" customFormat="1" ht="14.25" customHeight="1" x14ac:dyDescent="0.2">
      <c r="A423" s="209"/>
      <c r="B423" s="209"/>
      <c r="C423" s="275"/>
      <c r="D423" s="249"/>
      <c r="E423" s="249"/>
      <c r="F423" s="209"/>
      <c r="G423" s="209"/>
      <c r="H423" s="275"/>
      <c r="I423" s="275"/>
      <c r="J423" s="275"/>
      <c r="K423" s="275"/>
      <c r="L423" s="275"/>
      <c r="M423" s="275"/>
      <c r="N423" s="275"/>
      <c r="O423" s="275"/>
      <c r="P423" s="275"/>
      <c r="Q423" s="275"/>
      <c r="R423" s="275"/>
      <c r="S423" s="275"/>
      <c r="T423" s="275"/>
      <c r="U423" s="275"/>
      <c r="V423" s="275"/>
      <c r="W423" s="275"/>
      <c r="X423" s="275"/>
      <c r="Y423" s="275"/>
      <c r="Z423" s="275"/>
      <c r="AA423" s="275"/>
      <c r="AB423" s="275"/>
      <c r="AC423" s="275"/>
      <c r="AD423" s="275"/>
      <c r="AE423" s="275"/>
      <c r="AF423" s="275"/>
      <c r="AG423" s="275"/>
      <c r="AH423" s="275"/>
      <c r="AI423" s="275"/>
      <c r="AJ423" s="275"/>
      <c r="AK423" s="275"/>
      <c r="AL423" s="275"/>
      <c r="AM423" s="275"/>
      <c r="AN423" s="275"/>
      <c r="AO423" s="275"/>
      <c r="AP423" s="275"/>
      <c r="AQ423" s="275"/>
      <c r="AR423" s="275"/>
      <c r="AS423" s="275"/>
      <c r="AT423" s="275"/>
      <c r="AU423" s="275"/>
      <c r="AV423" s="275"/>
      <c r="AW423" s="275"/>
      <c r="AX423" s="275"/>
      <c r="AY423" s="275"/>
      <c r="AZ423" s="275"/>
      <c r="BA423" s="275"/>
      <c r="BB423" s="275"/>
      <c r="BC423" s="275"/>
      <c r="BD423" s="275"/>
      <c r="BE423" s="275"/>
      <c r="BF423" s="275"/>
      <c r="BG423" s="275"/>
      <c r="BH423" s="275"/>
      <c r="BI423" s="275"/>
      <c r="BJ423" s="275"/>
      <c r="BK423" s="275"/>
      <c r="BL423" s="275"/>
      <c r="BM423" s="275"/>
      <c r="BN423" s="275"/>
      <c r="BO423" s="275"/>
      <c r="BP423" s="275"/>
      <c r="BQ423" s="275"/>
      <c r="BR423" s="275"/>
      <c r="BS423" s="275"/>
      <c r="BT423" s="275"/>
      <c r="BU423" s="275"/>
      <c r="BV423" s="275"/>
      <c r="BW423" s="275"/>
      <c r="BX423" s="275"/>
      <c r="BY423" s="275"/>
      <c r="BZ423" s="275"/>
      <c r="CA423" s="275"/>
      <c r="CB423" s="275"/>
      <c r="CC423" s="275"/>
      <c r="CD423" s="275"/>
      <c r="CE423" s="275"/>
      <c r="CF423" s="275"/>
      <c r="CG423" s="275"/>
      <c r="CH423" s="275"/>
      <c r="CI423" s="275"/>
      <c r="CJ423" s="275"/>
      <c r="CK423" s="275"/>
      <c r="CL423" s="275"/>
      <c r="CM423" s="275"/>
      <c r="CN423" s="275"/>
      <c r="CO423" s="275"/>
      <c r="CP423" s="275"/>
      <c r="CQ423" s="275"/>
      <c r="CR423" s="275"/>
      <c r="CS423" s="275"/>
      <c r="CT423" s="275"/>
      <c r="CU423" s="275"/>
      <c r="CV423" s="275"/>
      <c r="CW423" s="275"/>
      <c r="CX423" s="275"/>
      <c r="CY423" s="275"/>
      <c r="CZ423" s="275"/>
      <c r="DA423" s="275"/>
      <c r="DB423" s="275"/>
      <c r="DC423" s="275"/>
      <c r="DD423" s="275"/>
      <c r="DE423" s="275"/>
      <c r="DF423" s="275"/>
      <c r="DG423" s="275"/>
      <c r="DH423" s="275"/>
      <c r="DI423" s="275"/>
      <c r="DJ423" s="275"/>
      <c r="DK423" s="275"/>
      <c r="DL423" s="275"/>
      <c r="DM423" s="275"/>
      <c r="DN423" s="275"/>
      <c r="DO423" s="275"/>
      <c r="DP423" s="275"/>
      <c r="DQ423" s="275"/>
      <c r="DR423" s="275"/>
      <c r="DS423" s="275"/>
      <c r="DT423" s="275"/>
      <c r="DU423" s="275"/>
      <c r="DV423" s="275"/>
      <c r="DW423" s="275"/>
      <c r="DX423" s="275"/>
      <c r="DY423" s="275"/>
      <c r="DZ423" s="275"/>
      <c r="EA423" s="275"/>
      <c r="EB423" s="275"/>
      <c r="EC423" s="275"/>
      <c r="ED423" s="275"/>
      <c r="EE423" s="275"/>
    </row>
    <row r="424" spans="1:135" s="208" customFormat="1" ht="14.25" customHeight="1" x14ac:dyDescent="0.2">
      <c r="A424" s="209"/>
      <c r="B424" s="209"/>
      <c r="C424" s="275"/>
      <c r="D424" s="249"/>
      <c r="E424" s="249"/>
      <c r="F424" s="209"/>
      <c r="G424" s="209"/>
      <c r="H424" s="275"/>
      <c r="I424" s="275"/>
      <c r="J424" s="275"/>
      <c r="K424" s="275"/>
      <c r="L424" s="275"/>
      <c r="M424" s="275"/>
      <c r="N424" s="275"/>
      <c r="O424" s="275"/>
      <c r="P424" s="275"/>
      <c r="Q424" s="275"/>
      <c r="R424" s="275"/>
      <c r="S424" s="275"/>
      <c r="T424" s="275"/>
      <c r="U424" s="275"/>
      <c r="V424" s="275"/>
      <c r="W424" s="275"/>
      <c r="X424" s="275"/>
      <c r="Y424" s="275"/>
      <c r="Z424" s="275"/>
      <c r="AA424" s="275"/>
      <c r="AB424" s="275"/>
      <c r="AC424" s="275"/>
      <c r="AD424" s="275"/>
      <c r="AE424" s="275"/>
      <c r="AF424" s="275"/>
      <c r="AG424" s="275"/>
      <c r="AH424" s="275"/>
      <c r="AI424" s="275"/>
      <c r="AJ424" s="275"/>
      <c r="AK424" s="275"/>
      <c r="AL424" s="275"/>
      <c r="AM424" s="275"/>
      <c r="AN424" s="275"/>
      <c r="AO424" s="275"/>
      <c r="AP424" s="275"/>
      <c r="AQ424" s="275"/>
      <c r="AR424" s="275"/>
      <c r="AS424" s="275"/>
      <c r="AT424" s="275"/>
      <c r="AU424" s="275"/>
      <c r="AV424" s="275"/>
      <c r="AW424" s="275"/>
      <c r="AX424" s="275"/>
      <c r="AY424" s="275"/>
      <c r="AZ424" s="275"/>
      <c r="BA424" s="275"/>
      <c r="BB424" s="275"/>
      <c r="BC424" s="275"/>
      <c r="BD424" s="275"/>
      <c r="BE424" s="275"/>
      <c r="BF424" s="275"/>
      <c r="BG424" s="275"/>
      <c r="BH424" s="275"/>
      <c r="BI424" s="275"/>
      <c r="BJ424" s="275"/>
      <c r="BK424" s="275"/>
      <c r="BL424" s="275"/>
      <c r="BM424" s="275"/>
      <c r="BN424" s="275"/>
      <c r="BO424" s="275"/>
      <c r="BP424" s="275"/>
      <c r="BQ424" s="275"/>
      <c r="BR424" s="275"/>
      <c r="BS424" s="275"/>
      <c r="BT424" s="275"/>
      <c r="BU424" s="275"/>
      <c r="BV424" s="275"/>
      <c r="BW424" s="275"/>
      <c r="BX424" s="275"/>
      <c r="BY424" s="275"/>
      <c r="BZ424" s="275"/>
      <c r="CA424" s="275"/>
      <c r="CB424" s="275"/>
      <c r="CC424" s="275"/>
      <c r="CD424" s="275"/>
      <c r="CE424" s="275"/>
      <c r="CF424" s="275"/>
      <c r="CG424" s="275"/>
      <c r="CH424" s="275"/>
      <c r="CI424" s="275"/>
      <c r="CJ424" s="275"/>
      <c r="CK424" s="275"/>
      <c r="CL424" s="275"/>
      <c r="CM424" s="275"/>
      <c r="CN424" s="275"/>
      <c r="CO424" s="275"/>
      <c r="CP424" s="275"/>
      <c r="CQ424" s="275"/>
      <c r="CR424" s="275"/>
      <c r="CS424" s="275"/>
      <c r="CT424" s="275"/>
      <c r="CU424" s="275"/>
      <c r="CV424" s="275"/>
      <c r="CW424" s="275"/>
      <c r="CX424" s="275"/>
      <c r="CY424" s="275"/>
      <c r="CZ424" s="275"/>
      <c r="DA424" s="275"/>
      <c r="DB424" s="275"/>
      <c r="DC424" s="275"/>
      <c r="DD424" s="275"/>
      <c r="DE424" s="275"/>
      <c r="DF424" s="275"/>
      <c r="DG424" s="275"/>
      <c r="DH424" s="275"/>
      <c r="DI424" s="275"/>
      <c r="DJ424" s="275"/>
      <c r="DK424" s="275"/>
      <c r="DL424" s="275"/>
      <c r="DM424" s="275"/>
      <c r="DN424" s="275"/>
      <c r="DO424" s="275"/>
      <c r="DP424" s="275"/>
      <c r="DQ424" s="275"/>
      <c r="DR424" s="275"/>
      <c r="DS424" s="275"/>
      <c r="DT424" s="275"/>
      <c r="DU424" s="275"/>
      <c r="DV424" s="275"/>
      <c r="DW424" s="275"/>
      <c r="DX424" s="275"/>
      <c r="DY424" s="275"/>
      <c r="DZ424" s="275"/>
      <c r="EA424" s="275"/>
      <c r="EB424" s="275"/>
      <c r="EC424" s="275"/>
      <c r="ED424" s="275"/>
      <c r="EE424" s="275"/>
    </row>
    <row r="425" spans="1:135" s="208" customFormat="1" ht="14.25" customHeight="1" x14ac:dyDescent="0.2">
      <c r="A425" s="209"/>
      <c r="B425" s="209"/>
      <c r="C425" s="275"/>
      <c r="D425" s="249"/>
      <c r="E425" s="249"/>
      <c r="F425" s="209"/>
      <c r="G425" s="209"/>
      <c r="H425" s="275"/>
      <c r="I425" s="275"/>
      <c r="J425" s="275"/>
      <c r="K425" s="275"/>
      <c r="L425" s="275"/>
      <c r="M425" s="275"/>
      <c r="N425" s="275"/>
      <c r="O425" s="275"/>
      <c r="P425" s="275"/>
      <c r="Q425" s="275"/>
      <c r="R425" s="275"/>
      <c r="S425" s="275"/>
      <c r="T425" s="275"/>
      <c r="U425" s="275"/>
      <c r="V425" s="275"/>
      <c r="W425" s="275"/>
      <c r="X425" s="275"/>
      <c r="Y425" s="275"/>
      <c r="Z425" s="275"/>
      <c r="AA425" s="275"/>
      <c r="AB425" s="275"/>
      <c r="AC425" s="275"/>
      <c r="AD425" s="275"/>
      <c r="AE425" s="275"/>
      <c r="AF425" s="275"/>
      <c r="AG425" s="275"/>
      <c r="AH425" s="275"/>
      <c r="AI425" s="275"/>
      <c r="AJ425" s="275"/>
      <c r="AK425" s="275"/>
      <c r="AL425" s="275"/>
      <c r="AM425" s="275"/>
      <c r="AN425" s="275"/>
      <c r="AO425" s="275"/>
      <c r="AP425" s="275"/>
      <c r="AQ425" s="275"/>
      <c r="AR425" s="275"/>
      <c r="AS425" s="275"/>
      <c r="AT425" s="275"/>
      <c r="AU425" s="275"/>
      <c r="AV425" s="275"/>
      <c r="AW425" s="275"/>
      <c r="AX425" s="275"/>
      <c r="AY425" s="275"/>
      <c r="AZ425" s="275"/>
      <c r="BA425" s="275"/>
      <c r="BB425" s="275"/>
      <c r="BC425" s="275"/>
      <c r="BD425" s="275"/>
      <c r="BE425" s="275"/>
      <c r="BF425" s="275"/>
      <c r="BG425" s="275"/>
      <c r="BH425" s="275"/>
      <c r="BI425" s="275"/>
      <c r="BJ425" s="275"/>
      <c r="BK425" s="275"/>
      <c r="BL425" s="275"/>
      <c r="BM425" s="275"/>
      <c r="BN425" s="275"/>
      <c r="BO425" s="275"/>
      <c r="BP425" s="275"/>
      <c r="BQ425" s="275"/>
      <c r="BR425" s="275"/>
      <c r="BS425" s="275"/>
      <c r="BT425" s="275"/>
      <c r="BU425" s="275"/>
      <c r="BV425" s="275"/>
      <c r="BW425" s="275"/>
      <c r="BX425" s="275"/>
      <c r="BY425" s="275"/>
      <c r="BZ425" s="275"/>
      <c r="CA425" s="275"/>
      <c r="CB425" s="275"/>
      <c r="CC425" s="275"/>
      <c r="CD425" s="275"/>
      <c r="CE425" s="275"/>
      <c r="CF425" s="275"/>
      <c r="CG425" s="275"/>
      <c r="CH425" s="275"/>
      <c r="CI425" s="275"/>
      <c r="CJ425" s="275"/>
      <c r="CK425" s="275"/>
      <c r="CL425" s="275"/>
      <c r="CM425" s="275"/>
      <c r="CN425" s="275"/>
      <c r="CO425" s="275"/>
      <c r="CP425" s="275"/>
      <c r="CQ425" s="275"/>
      <c r="CR425" s="275"/>
      <c r="CS425" s="275"/>
      <c r="CT425" s="275"/>
      <c r="CU425" s="275"/>
      <c r="CV425" s="275"/>
      <c r="CW425" s="275"/>
      <c r="CX425" s="275"/>
      <c r="CY425" s="275"/>
      <c r="CZ425" s="275"/>
      <c r="DA425" s="275"/>
      <c r="DB425" s="275"/>
      <c r="DC425" s="275"/>
      <c r="DD425" s="275"/>
      <c r="DE425" s="275"/>
      <c r="DF425" s="275"/>
      <c r="DG425" s="275"/>
      <c r="DH425" s="275"/>
      <c r="DI425" s="275"/>
      <c r="DJ425" s="275"/>
      <c r="DK425" s="275"/>
      <c r="DL425" s="275"/>
      <c r="DM425" s="275"/>
      <c r="DN425" s="275"/>
      <c r="DO425" s="275"/>
      <c r="DP425" s="275"/>
      <c r="DQ425" s="275"/>
      <c r="DR425" s="275"/>
      <c r="DS425" s="275"/>
      <c r="DT425" s="275"/>
      <c r="DU425" s="275"/>
      <c r="DV425" s="275"/>
      <c r="DW425" s="275"/>
      <c r="DX425" s="275"/>
      <c r="DY425" s="275"/>
      <c r="DZ425" s="275"/>
      <c r="EA425" s="275"/>
      <c r="EB425" s="275"/>
      <c r="EC425" s="275"/>
      <c r="ED425" s="275"/>
      <c r="EE425" s="275"/>
    </row>
    <row r="426" spans="1:135" s="208" customFormat="1" ht="14.25" customHeight="1" x14ac:dyDescent="0.2">
      <c r="A426" s="209"/>
      <c r="B426" s="209"/>
      <c r="C426" s="275"/>
      <c r="D426" s="249"/>
      <c r="E426" s="249"/>
      <c r="F426" s="209"/>
      <c r="G426" s="209"/>
      <c r="H426" s="275"/>
      <c r="I426" s="275"/>
      <c r="J426" s="275"/>
      <c r="K426" s="275"/>
      <c r="L426" s="275"/>
      <c r="M426" s="275"/>
      <c r="N426" s="275"/>
      <c r="O426" s="275"/>
      <c r="P426" s="275"/>
      <c r="Q426" s="275"/>
      <c r="R426" s="275"/>
      <c r="S426" s="275"/>
      <c r="T426" s="275"/>
      <c r="U426" s="275"/>
      <c r="V426" s="275"/>
      <c r="W426" s="275"/>
      <c r="X426" s="275"/>
      <c r="Y426" s="275"/>
      <c r="Z426" s="275"/>
      <c r="AA426" s="275"/>
      <c r="AB426" s="275"/>
      <c r="AC426" s="275"/>
      <c r="AD426" s="275"/>
      <c r="AE426" s="275"/>
      <c r="AF426" s="275"/>
      <c r="AG426" s="275"/>
      <c r="AH426" s="275"/>
      <c r="AI426" s="275"/>
      <c r="AJ426" s="275"/>
      <c r="AK426" s="275"/>
      <c r="AL426" s="275"/>
      <c r="AM426" s="275"/>
      <c r="AN426" s="275"/>
      <c r="AO426" s="275"/>
      <c r="AP426" s="275"/>
      <c r="AQ426" s="275"/>
      <c r="AR426" s="275"/>
      <c r="AS426" s="275"/>
      <c r="AT426" s="275"/>
      <c r="AU426" s="275"/>
      <c r="AV426" s="275"/>
      <c r="AW426" s="275"/>
      <c r="AX426" s="275"/>
      <c r="AY426" s="275"/>
      <c r="AZ426" s="275"/>
      <c r="BA426" s="275"/>
      <c r="BB426" s="275"/>
      <c r="BC426" s="275"/>
      <c r="BD426" s="275"/>
      <c r="BE426" s="275"/>
      <c r="BF426" s="275"/>
      <c r="BG426" s="275"/>
      <c r="BH426" s="275"/>
      <c r="BI426" s="275"/>
      <c r="BJ426" s="275"/>
      <c r="BK426" s="275"/>
      <c r="BL426" s="275"/>
      <c r="BM426" s="275"/>
      <c r="BN426" s="275"/>
      <c r="BO426" s="275"/>
      <c r="BP426" s="275"/>
      <c r="BQ426" s="275"/>
      <c r="BR426" s="275"/>
      <c r="BS426" s="275"/>
      <c r="BT426" s="275"/>
      <c r="BU426" s="275"/>
      <c r="BV426" s="275"/>
      <c r="BW426" s="275"/>
      <c r="BX426" s="275"/>
      <c r="BY426" s="275"/>
      <c r="BZ426" s="275"/>
      <c r="CA426" s="275"/>
      <c r="CB426" s="275"/>
      <c r="CC426" s="275"/>
      <c r="CD426" s="275"/>
      <c r="CE426" s="275"/>
      <c r="CF426" s="275"/>
      <c r="CG426" s="275"/>
      <c r="CH426" s="275"/>
      <c r="CI426" s="275"/>
      <c r="CJ426" s="275"/>
      <c r="CK426" s="275"/>
      <c r="CL426" s="275"/>
      <c r="CM426" s="275"/>
      <c r="CN426" s="275"/>
      <c r="CO426" s="275"/>
      <c r="CP426" s="275"/>
      <c r="CQ426" s="275"/>
      <c r="CR426" s="275"/>
      <c r="CS426" s="275"/>
      <c r="CT426" s="275"/>
      <c r="CU426" s="275"/>
      <c r="CV426" s="275"/>
      <c r="CW426" s="275"/>
      <c r="CX426" s="275"/>
      <c r="CY426" s="275"/>
      <c r="CZ426" s="275"/>
      <c r="DA426" s="275"/>
      <c r="DB426" s="275"/>
      <c r="DC426" s="275"/>
      <c r="DD426" s="275"/>
      <c r="DE426" s="275"/>
      <c r="DF426" s="275"/>
      <c r="DG426" s="275"/>
      <c r="DH426" s="275"/>
      <c r="DI426" s="275"/>
      <c r="DJ426" s="275"/>
      <c r="DK426" s="275"/>
      <c r="DL426" s="275"/>
      <c r="DM426" s="275"/>
      <c r="DN426" s="275"/>
      <c r="DO426" s="275"/>
      <c r="DP426" s="275"/>
      <c r="DQ426" s="275"/>
      <c r="DR426" s="275"/>
      <c r="DS426" s="275"/>
      <c r="DT426" s="275"/>
      <c r="DU426" s="275"/>
      <c r="DV426" s="275"/>
      <c r="DW426" s="275"/>
      <c r="DX426" s="275"/>
      <c r="DY426" s="275"/>
      <c r="DZ426" s="275"/>
      <c r="EA426" s="275"/>
      <c r="EB426" s="275"/>
      <c r="EC426" s="275"/>
      <c r="ED426" s="275"/>
      <c r="EE426" s="275"/>
    </row>
    <row r="427" spans="1:135" s="208" customFormat="1" ht="14.25" customHeight="1" x14ac:dyDescent="0.2">
      <c r="A427" s="209"/>
      <c r="B427" s="209"/>
      <c r="C427" s="275"/>
      <c r="D427" s="249"/>
      <c r="E427" s="249"/>
      <c r="F427" s="209"/>
      <c r="G427" s="209"/>
      <c r="H427" s="275"/>
      <c r="I427" s="275"/>
      <c r="J427" s="275"/>
      <c r="K427" s="275"/>
      <c r="L427" s="275"/>
      <c r="M427" s="275"/>
      <c r="N427" s="275"/>
      <c r="O427" s="275"/>
      <c r="P427" s="275"/>
      <c r="Q427" s="275"/>
      <c r="R427" s="275"/>
      <c r="S427" s="275"/>
      <c r="T427" s="275"/>
      <c r="U427" s="275"/>
      <c r="V427" s="275"/>
      <c r="W427" s="275"/>
      <c r="X427" s="275"/>
      <c r="Y427" s="275"/>
      <c r="Z427" s="275"/>
      <c r="AA427" s="275"/>
      <c r="AB427" s="275"/>
      <c r="AC427" s="275"/>
      <c r="AD427" s="275"/>
      <c r="AE427" s="275"/>
      <c r="AF427" s="275"/>
      <c r="AG427" s="275"/>
      <c r="AH427" s="275"/>
      <c r="AI427" s="275"/>
      <c r="AJ427" s="275"/>
      <c r="AK427" s="275"/>
      <c r="AL427" s="275"/>
      <c r="AM427" s="275"/>
      <c r="AN427" s="275"/>
      <c r="AO427" s="275"/>
      <c r="AP427" s="275"/>
      <c r="AQ427" s="275"/>
      <c r="AR427" s="275"/>
      <c r="AS427" s="275"/>
      <c r="AT427" s="275"/>
      <c r="AU427" s="275"/>
      <c r="AV427" s="275"/>
      <c r="AW427" s="275"/>
      <c r="AX427" s="275"/>
      <c r="AY427" s="275"/>
      <c r="AZ427" s="275"/>
      <c r="BA427" s="275"/>
      <c r="BB427" s="275"/>
      <c r="BC427" s="275"/>
      <c r="BD427" s="275"/>
      <c r="BE427" s="275"/>
      <c r="BF427" s="275"/>
      <c r="BG427" s="275"/>
      <c r="BH427" s="275"/>
      <c r="BI427" s="275"/>
      <c r="BJ427" s="275"/>
      <c r="BK427" s="275"/>
      <c r="BL427" s="275"/>
      <c r="BM427" s="275"/>
      <c r="BN427" s="275"/>
      <c r="BO427" s="275"/>
      <c r="BP427" s="275"/>
      <c r="BQ427" s="275"/>
      <c r="BR427" s="275"/>
      <c r="BS427" s="275"/>
      <c r="BT427" s="275"/>
      <c r="BU427" s="275"/>
      <c r="BV427" s="275"/>
      <c r="BW427" s="275"/>
      <c r="BX427" s="275"/>
      <c r="BY427" s="275"/>
      <c r="BZ427" s="275"/>
      <c r="CA427" s="275"/>
      <c r="CB427" s="275"/>
      <c r="CC427" s="275"/>
      <c r="CD427" s="275"/>
      <c r="CE427" s="275"/>
      <c r="CF427" s="275"/>
      <c r="CG427" s="275"/>
      <c r="CH427" s="275"/>
      <c r="CI427" s="275"/>
      <c r="CJ427" s="275"/>
      <c r="CK427" s="275"/>
      <c r="CL427" s="275"/>
      <c r="CM427" s="275"/>
      <c r="CN427" s="275"/>
      <c r="CO427" s="275"/>
      <c r="CP427" s="275"/>
      <c r="CQ427" s="275"/>
      <c r="CR427" s="275"/>
      <c r="CS427" s="275"/>
      <c r="CT427" s="275"/>
      <c r="CU427" s="275"/>
      <c r="CV427" s="275"/>
      <c r="CW427" s="275"/>
      <c r="CX427" s="275"/>
      <c r="CY427" s="275"/>
      <c r="CZ427" s="275"/>
      <c r="DA427" s="275"/>
      <c r="DB427" s="275"/>
      <c r="DC427" s="275"/>
      <c r="DD427" s="275"/>
      <c r="DE427" s="275"/>
      <c r="DF427" s="275"/>
      <c r="DG427" s="275"/>
      <c r="DH427" s="275"/>
      <c r="DI427" s="275"/>
      <c r="DJ427" s="275"/>
      <c r="DK427" s="275"/>
      <c r="DL427" s="275"/>
      <c r="DM427" s="275"/>
      <c r="DN427" s="275"/>
      <c r="DO427" s="275"/>
      <c r="DP427" s="275"/>
      <c r="DQ427" s="275"/>
      <c r="DR427" s="275"/>
      <c r="DS427" s="275"/>
      <c r="DT427" s="275"/>
      <c r="DU427" s="275"/>
      <c r="DV427" s="275"/>
      <c r="DW427" s="275"/>
      <c r="DX427" s="275"/>
      <c r="DY427" s="275"/>
      <c r="DZ427" s="275"/>
      <c r="EA427" s="275"/>
      <c r="EB427" s="275"/>
      <c r="EC427" s="275"/>
      <c r="ED427" s="275"/>
      <c r="EE427" s="275"/>
    </row>
    <row r="428" spans="1:135" s="208" customFormat="1" ht="14.25" customHeight="1" x14ac:dyDescent="0.2">
      <c r="A428" s="209"/>
      <c r="B428" s="209"/>
      <c r="C428" s="275"/>
      <c r="D428" s="249"/>
      <c r="E428" s="249"/>
      <c r="F428" s="209"/>
      <c r="G428" s="209"/>
      <c r="H428" s="275"/>
      <c r="I428" s="275"/>
      <c r="J428" s="275"/>
      <c r="K428" s="275"/>
      <c r="L428" s="275"/>
      <c r="M428" s="275"/>
      <c r="N428" s="275"/>
      <c r="O428" s="275"/>
      <c r="P428" s="275"/>
      <c r="Q428" s="275"/>
      <c r="R428" s="275"/>
      <c r="S428" s="275"/>
      <c r="T428" s="275"/>
      <c r="U428" s="275"/>
      <c r="V428" s="275"/>
      <c r="W428" s="275"/>
      <c r="X428" s="275"/>
      <c r="Y428" s="275"/>
      <c r="Z428" s="275"/>
      <c r="AA428" s="275"/>
      <c r="AB428" s="275"/>
      <c r="AC428" s="275"/>
      <c r="AD428" s="275"/>
      <c r="AE428" s="275"/>
      <c r="AF428" s="275"/>
      <c r="AG428" s="275"/>
      <c r="AH428" s="275"/>
      <c r="AI428" s="275"/>
      <c r="AJ428" s="275"/>
      <c r="AK428" s="275"/>
      <c r="AL428" s="275"/>
      <c r="AM428" s="275"/>
      <c r="AN428" s="275"/>
      <c r="AO428" s="275"/>
      <c r="AP428" s="275"/>
      <c r="AQ428" s="275"/>
      <c r="AR428" s="275"/>
      <c r="AS428" s="275"/>
      <c r="AT428" s="275"/>
      <c r="AU428" s="275"/>
      <c r="AV428" s="275"/>
      <c r="AW428" s="275"/>
      <c r="AX428" s="275"/>
      <c r="AY428" s="275"/>
      <c r="AZ428" s="275"/>
      <c r="BA428" s="275"/>
      <c r="BB428" s="275"/>
      <c r="BC428" s="275"/>
      <c r="BD428" s="275"/>
      <c r="BE428" s="275"/>
      <c r="BF428" s="275"/>
      <c r="BG428" s="275"/>
      <c r="BH428" s="275"/>
      <c r="BI428" s="275"/>
      <c r="BJ428" s="275"/>
      <c r="BK428" s="275"/>
      <c r="BL428" s="275"/>
      <c r="BM428" s="275"/>
      <c r="BN428" s="275"/>
      <c r="BO428" s="275"/>
      <c r="BP428" s="275"/>
      <c r="BQ428" s="275"/>
      <c r="BR428" s="275"/>
      <c r="BS428" s="275"/>
      <c r="BT428" s="275"/>
      <c r="BU428" s="275"/>
      <c r="BV428" s="275"/>
      <c r="BW428" s="275"/>
      <c r="BX428" s="275"/>
      <c r="BY428" s="275"/>
      <c r="BZ428" s="275"/>
      <c r="CA428" s="275"/>
      <c r="CB428" s="275"/>
      <c r="CC428" s="275"/>
      <c r="CD428" s="275"/>
      <c r="CE428" s="275"/>
      <c r="CF428" s="275"/>
      <c r="CG428" s="275"/>
      <c r="CH428" s="275"/>
      <c r="CI428" s="275"/>
      <c r="CJ428" s="275"/>
      <c r="CK428" s="275"/>
      <c r="CL428" s="275"/>
      <c r="CM428" s="275"/>
      <c r="CN428" s="275"/>
      <c r="CO428" s="275"/>
      <c r="CP428" s="275"/>
      <c r="CQ428" s="275"/>
      <c r="CR428" s="275"/>
      <c r="CS428" s="275"/>
      <c r="CT428" s="275"/>
      <c r="CU428" s="275"/>
      <c r="CV428" s="275"/>
      <c r="CW428" s="275"/>
      <c r="CX428" s="275"/>
      <c r="CY428" s="275"/>
      <c r="CZ428" s="275"/>
      <c r="DA428" s="275"/>
      <c r="DB428" s="275"/>
      <c r="DC428" s="275"/>
      <c r="DD428" s="275"/>
      <c r="DE428" s="275"/>
      <c r="DF428" s="275"/>
      <c r="DG428" s="275"/>
      <c r="DH428" s="275"/>
      <c r="DI428" s="275"/>
      <c r="DJ428" s="275"/>
      <c r="DK428" s="275"/>
      <c r="DL428" s="275"/>
      <c r="DM428" s="275"/>
      <c r="DN428" s="275"/>
      <c r="DO428" s="275"/>
      <c r="DP428" s="275"/>
      <c r="DQ428" s="275"/>
      <c r="DR428" s="275"/>
      <c r="DS428" s="275"/>
      <c r="DT428" s="275"/>
      <c r="DU428" s="275"/>
      <c r="DV428" s="275"/>
      <c r="DW428" s="275"/>
      <c r="DX428" s="275"/>
      <c r="DY428" s="275"/>
      <c r="DZ428" s="275"/>
      <c r="EA428" s="275"/>
      <c r="EB428" s="275"/>
      <c r="EC428" s="275"/>
      <c r="ED428" s="275"/>
      <c r="EE428" s="275"/>
    </row>
    <row r="429" spans="1:135" s="208" customFormat="1" ht="14.25" customHeight="1" x14ac:dyDescent="0.2">
      <c r="A429" s="209"/>
      <c r="B429" s="209"/>
      <c r="C429" s="275"/>
      <c r="D429" s="249"/>
      <c r="E429" s="249"/>
      <c r="F429" s="209"/>
      <c r="G429" s="209"/>
      <c r="H429" s="275"/>
      <c r="I429" s="275"/>
      <c r="J429" s="275"/>
      <c r="K429" s="275"/>
      <c r="L429" s="275"/>
      <c r="M429" s="275"/>
      <c r="N429" s="275"/>
      <c r="O429" s="275"/>
      <c r="P429" s="275"/>
      <c r="Q429" s="275"/>
      <c r="R429" s="275"/>
      <c r="S429" s="275"/>
      <c r="T429" s="275"/>
      <c r="U429" s="275"/>
      <c r="V429" s="275"/>
      <c r="W429" s="275"/>
      <c r="X429" s="275"/>
      <c r="Y429" s="275"/>
      <c r="Z429" s="275"/>
      <c r="AA429" s="275"/>
      <c r="AB429" s="275"/>
      <c r="AC429" s="275"/>
      <c r="AD429" s="275"/>
      <c r="AE429" s="275"/>
      <c r="AF429" s="275"/>
      <c r="AG429" s="275"/>
      <c r="AH429" s="275"/>
      <c r="AI429" s="275"/>
      <c r="AJ429" s="275"/>
      <c r="AK429" s="275"/>
      <c r="AL429" s="275"/>
      <c r="AM429" s="275"/>
      <c r="AN429" s="275"/>
      <c r="AO429" s="275"/>
      <c r="AP429" s="275"/>
      <c r="AQ429" s="275"/>
      <c r="AR429" s="275"/>
      <c r="AS429" s="275"/>
      <c r="AT429" s="275"/>
      <c r="AU429" s="275"/>
      <c r="AV429" s="275"/>
      <c r="AW429" s="275"/>
      <c r="AX429" s="275"/>
      <c r="AY429" s="275"/>
      <c r="AZ429" s="275"/>
      <c r="BA429" s="275"/>
      <c r="BB429" s="275"/>
      <c r="BC429" s="275"/>
      <c r="BD429" s="275"/>
      <c r="BE429" s="275"/>
      <c r="BF429" s="275"/>
      <c r="BG429" s="275"/>
      <c r="BH429" s="275"/>
      <c r="BI429" s="275"/>
      <c r="BJ429" s="275"/>
      <c r="BK429" s="275"/>
      <c r="BL429" s="275"/>
      <c r="BM429" s="275"/>
      <c r="BN429" s="275"/>
      <c r="BO429" s="275"/>
      <c r="BP429" s="275"/>
      <c r="BQ429" s="275"/>
      <c r="BR429" s="275"/>
      <c r="BS429" s="275"/>
      <c r="BT429" s="275"/>
      <c r="BU429" s="275"/>
      <c r="BV429" s="275"/>
      <c r="BW429" s="275"/>
      <c r="BX429" s="275"/>
      <c r="BY429" s="275"/>
      <c r="BZ429" s="275"/>
      <c r="CA429" s="275"/>
      <c r="CB429" s="275"/>
      <c r="CC429" s="275"/>
      <c r="CD429" s="275"/>
      <c r="CE429" s="275"/>
      <c r="CF429" s="275"/>
      <c r="CG429" s="275"/>
      <c r="CH429" s="275"/>
      <c r="CI429" s="275"/>
      <c r="CJ429" s="275"/>
      <c r="CK429" s="275"/>
      <c r="CL429" s="275"/>
      <c r="CM429" s="275"/>
      <c r="CN429" s="275"/>
      <c r="CO429" s="275"/>
      <c r="CP429" s="275"/>
      <c r="CQ429" s="275"/>
      <c r="CR429" s="275"/>
      <c r="CS429" s="275"/>
      <c r="CT429" s="275"/>
      <c r="CU429" s="275"/>
      <c r="CV429" s="275"/>
      <c r="CW429" s="275"/>
      <c r="CX429" s="275"/>
      <c r="CY429" s="275"/>
      <c r="CZ429" s="275"/>
      <c r="DA429" s="275"/>
      <c r="DB429" s="275"/>
      <c r="DC429" s="275"/>
      <c r="DD429" s="275"/>
      <c r="DE429" s="275"/>
      <c r="DF429" s="275"/>
      <c r="DG429" s="275"/>
      <c r="DH429" s="275"/>
      <c r="DI429" s="275"/>
      <c r="DJ429" s="275"/>
      <c r="DK429" s="275"/>
      <c r="DL429" s="275"/>
      <c r="DM429" s="275"/>
      <c r="DN429" s="275"/>
      <c r="DO429" s="275"/>
      <c r="DP429" s="275"/>
      <c r="DQ429" s="275"/>
      <c r="DR429" s="275"/>
      <c r="DS429" s="275"/>
      <c r="DT429" s="275"/>
      <c r="DU429" s="275"/>
      <c r="DV429" s="275"/>
      <c r="DW429" s="275"/>
      <c r="DX429" s="275"/>
      <c r="DY429" s="275"/>
      <c r="DZ429" s="275"/>
      <c r="EA429" s="275"/>
      <c r="EB429" s="275"/>
      <c r="EC429" s="275"/>
      <c r="ED429" s="275"/>
      <c r="EE429" s="275"/>
    </row>
    <row r="430" spans="1:135" s="208" customFormat="1" ht="14.25" customHeight="1" x14ac:dyDescent="0.2">
      <c r="A430" s="209"/>
      <c r="B430" s="209"/>
      <c r="C430" s="275"/>
      <c r="D430" s="249"/>
      <c r="E430" s="249"/>
      <c r="F430" s="209"/>
      <c r="G430" s="209"/>
      <c r="H430" s="275"/>
      <c r="I430" s="275"/>
      <c r="J430" s="275"/>
      <c r="K430" s="275"/>
      <c r="L430" s="275"/>
      <c r="M430" s="275"/>
      <c r="N430" s="275"/>
      <c r="O430" s="275"/>
      <c r="P430" s="275"/>
      <c r="Q430" s="275"/>
      <c r="R430" s="275"/>
      <c r="S430" s="275"/>
      <c r="T430" s="275"/>
      <c r="U430" s="275"/>
      <c r="V430" s="275"/>
      <c r="W430" s="275"/>
      <c r="X430" s="275"/>
      <c r="Y430" s="275"/>
      <c r="Z430" s="275"/>
      <c r="AA430" s="275"/>
      <c r="AB430" s="275"/>
      <c r="AC430" s="275"/>
      <c r="AD430" s="275"/>
      <c r="AE430" s="275"/>
      <c r="AF430" s="275"/>
      <c r="AG430" s="275"/>
      <c r="AH430" s="275"/>
      <c r="AI430" s="275"/>
      <c r="AJ430" s="275"/>
      <c r="AK430" s="275"/>
      <c r="AL430" s="275"/>
      <c r="AM430" s="275"/>
      <c r="AN430" s="275"/>
      <c r="AO430" s="275"/>
      <c r="AP430" s="275"/>
      <c r="AQ430" s="275"/>
      <c r="AR430" s="275"/>
      <c r="AS430" s="275"/>
      <c r="AT430" s="275"/>
      <c r="AU430" s="275"/>
      <c r="AV430" s="275"/>
      <c r="AW430" s="275"/>
      <c r="AX430" s="275"/>
      <c r="AY430" s="275"/>
      <c r="AZ430" s="275"/>
      <c r="BA430" s="275"/>
      <c r="BB430" s="275"/>
      <c r="BC430" s="275"/>
      <c r="BD430" s="275"/>
      <c r="BE430" s="275"/>
      <c r="BF430" s="275"/>
      <c r="BG430" s="275"/>
      <c r="BH430" s="275"/>
      <c r="BI430" s="275"/>
      <c r="BJ430" s="275"/>
      <c r="BK430" s="275"/>
      <c r="BL430" s="275"/>
      <c r="BM430" s="275"/>
      <c r="BN430" s="275"/>
      <c r="BO430" s="275"/>
      <c r="BP430" s="275"/>
      <c r="BQ430" s="275"/>
      <c r="BR430" s="275"/>
      <c r="BS430" s="275"/>
      <c r="BT430" s="275"/>
      <c r="BU430" s="275"/>
      <c r="BV430" s="275"/>
      <c r="BW430" s="275"/>
      <c r="BX430" s="275"/>
      <c r="BY430" s="275"/>
      <c r="BZ430" s="275"/>
      <c r="CA430" s="275"/>
      <c r="CB430" s="275"/>
      <c r="CC430" s="275"/>
      <c r="CD430" s="275"/>
      <c r="CE430" s="275"/>
      <c r="CF430" s="275"/>
      <c r="CG430" s="275"/>
      <c r="CH430" s="275"/>
      <c r="CI430" s="275"/>
      <c r="CJ430" s="275"/>
      <c r="CK430" s="275"/>
      <c r="CL430" s="275"/>
      <c r="CM430" s="275"/>
      <c r="CN430" s="275"/>
      <c r="CO430" s="275"/>
      <c r="CP430" s="275"/>
      <c r="CQ430" s="275"/>
      <c r="CR430" s="275"/>
      <c r="CS430" s="275"/>
      <c r="CT430" s="275"/>
      <c r="CU430" s="275"/>
      <c r="CV430" s="275"/>
      <c r="CW430" s="275"/>
      <c r="CX430" s="275"/>
      <c r="CY430" s="275"/>
      <c r="CZ430" s="275"/>
      <c r="DA430" s="275"/>
      <c r="DB430" s="275"/>
      <c r="DC430" s="275"/>
      <c r="DD430" s="275"/>
      <c r="DE430" s="275"/>
      <c r="DF430" s="275"/>
      <c r="DG430" s="275"/>
      <c r="DH430" s="275"/>
      <c r="DI430" s="275"/>
      <c r="DJ430" s="275"/>
      <c r="DK430" s="275"/>
      <c r="DL430" s="275"/>
      <c r="DM430" s="275"/>
      <c r="DN430" s="275"/>
      <c r="DO430" s="275"/>
      <c r="DP430" s="275"/>
      <c r="DQ430" s="275"/>
      <c r="DR430" s="275"/>
      <c r="DS430" s="275"/>
      <c r="DT430" s="275"/>
      <c r="DU430" s="275"/>
      <c r="DV430" s="275"/>
      <c r="DW430" s="275"/>
      <c r="DX430" s="275"/>
      <c r="DY430" s="275"/>
      <c r="DZ430" s="275"/>
      <c r="EA430" s="275"/>
      <c r="EB430" s="275"/>
      <c r="EC430" s="275"/>
      <c r="ED430" s="275"/>
      <c r="EE430" s="275"/>
    </row>
    <row r="431" spans="1:135" s="208" customFormat="1" ht="14.25" customHeight="1" x14ac:dyDescent="0.2">
      <c r="A431" s="209"/>
      <c r="B431" s="209"/>
      <c r="C431" s="275"/>
      <c r="D431" s="249"/>
      <c r="E431" s="249"/>
      <c r="F431" s="209"/>
      <c r="G431" s="209"/>
      <c r="H431" s="275"/>
      <c r="I431" s="275"/>
      <c r="J431" s="275"/>
      <c r="K431" s="275"/>
      <c r="L431" s="275"/>
      <c r="M431" s="275"/>
      <c r="N431" s="275"/>
      <c r="O431" s="275"/>
      <c r="P431" s="275"/>
      <c r="Q431" s="275"/>
      <c r="R431" s="275"/>
      <c r="S431" s="275"/>
      <c r="T431" s="275"/>
      <c r="U431" s="275"/>
      <c r="V431" s="275"/>
      <c r="W431" s="275"/>
      <c r="X431" s="275"/>
      <c r="Y431" s="275"/>
      <c r="Z431" s="275"/>
      <c r="AA431" s="275"/>
      <c r="AB431" s="275"/>
      <c r="AC431" s="275"/>
      <c r="AD431" s="275"/>
      <c r="AE431" s="275"/>
      <c r="AF431" s="275"/>
      <c r="AG431" s="275"/>
      <c r="AH431" s="275"/>
      <c r="AI431" s="275"/>
      <c r="AJ431" s="275"/>
      <c r="AK431" s="275"/>
      <c r="AL431" s="275"/>
      <c r="AM431" s="275"/>
      <c r="AN431" s="275"/>
      <c r="AO431" s="275"/>
      <c r="AP431" s="275"/>
      <c r="AQ431" s="275"/>
      <c r="AR431" s="275"/>
      <c r="AS431" s="275"/>
      <c r="AT431" s="275"/>
      <c r="AU431" s="275"/>
      <c r="AV431" s="275"/>
      <c r="AW431" s="275"/>
      <c r="AX431" s="275"/>
      <c r="AY431" s="275"/>
      <c r="AZ431" s="275"/>
      <c r="BA431" s="275"/>
      <c r="BB431" s="275"/>
      <c r="BC431" s="275"/>
      <c r="BD431" s="275"/>
      <c r="BE431" s="275"/>
      <c r="BF431" s="275"/>
      <c r="BG431" s="275"/>
      <c r="BH431" s="275"/>
      <c r="BI431" s="275"/>
      <c r="BJ431" s="275"/>
      <c r="BK431" s="275"/>
      <c r="BL431" s="275"/>
      <c r="BM431" s="275"/>
      <c r="BN431" s="275"/>
      <c r="BO431" s="275"/>
      <c r="BP431" s="275"/>
      <c r="BQ431" s="275"/>
      <c r="BR431" s="275"/>
      <c r="BS431" s="275"/>
      <c r="BT431" s="275"/>
      <c r="BU431" s="275"/>
      <c r="BV431" s="275"/>
      <c r="BW431" s="275"/>
      <c r="BX431" s="275"/>
      <c r="BY431" s="275"/>
      <c r="BZ431" s="275"/>
      <c r="CA431" s="275"/>
      <c r="CB431" s="275"/>
      <c r="CC431" s="275"/>
      <c r="CD431" s="275"/>
      <c r="CE431" s="275"/>
      <c r="CF431" s="275"/>
      <c r="CG431" s="275"/>
      <c r="CH431" s="275"/>
      <c r="CI431" s="275"/>
      <c r="CJ431" s="275"/>
      <c r="CK431" s="275"/